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240" yWindow="135" windowWidth="19980" windowHeight="7740" activeTab="2"/>
  </bookViews>
  <sheets>
    <sheet name="Chart- deflated" sheetId="11" r:id="rId1"/>
    <sheet name="Chart - nominal" sheetId="12" r:id="rId2"/>
    <sheet name="Summary" sheetId="8" r:id="rId3"/>
    <sheet name="Historic cost" sheetId="6" r:id="rId4"/>
    <sheet name="Replacement cost" sheetId="7" r:id="rId5"/>
    <sheet name="Tilted annuity" sheetId="10" r:id="rId6"/>
  </sheets>
  <definedNames>
    <definedName name="anscount" hidden="1">2</definedName>
    <definedName name="HTML_CodePage" hidden="1">1252</definedName>
    <definedName name="HTML_Control" localSheetId="5" hidden="1">{"'NZDG'!$B$2:$Z$45"}</definedName>
    <definedName name="HTML_Control" hidden="1">{"'NZDG'!$B$2:$Z$45"}</definedName>
    <definedName name="HTML_Description" hidden="1">""</definedName>
    <definedName name="HTML_Email" hidden="1">""</definedName>
    <definedName name="HTML_Header" hidden="1">"NZDG"</definedName>
    <definedName name="HTML_LastUpdate" hidden="1">"27/10/2000"</definedName>
    <definedName name="HTML_LineAfter" hidden="1">FALSE</definedName>
    <definedName name="HTML_LineBefore" hidden="1">FALSE</definedName>
    <definedName name="HTML_Name" hidden="1">"ISD"</definedName>
    <definedName name="HTML_OBDlg2" hidden="1">TRUE</definedName>
    <definedName name="HTML_OBDlg4" hidden="1">TRUE</definedName>
    <definedName name="HTML_OS" hidden="1">0</definedName>
    <definedName name="HTML_PathFile" hidden="1">"C:\My Documents\Production Forecasting\MyHTML.htm"</definedName>
    <definedName name="HTML_Title" hidden="1">"Historical-Company"</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7.41423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alcChain.xml><?xml version="1.0" encoding="utf-8"?>
<calcChain xmlns="http://schemas.openxmlformats.org/spreadsheetml/2006/main">
  <c r="G9" i="8" l="1"/>
  <c r="H9" i="8" s="1"/>
  <c r="I9" i="8" s="1"/>
  <c r="J9" i="8" s="1"/>
  <c r="K9" i="8" s="1"/>
  <c r="L9" i="8" s="1"/>
  <c r="M9" i="8" s="1"/>
  <c r="N9" i="8" s="1"/>
  <c r="O9" i="8" s="1"/>
  <c r="P9" i="8" s="1"/>
  <c r="Q9" i="8" s="1"/>
  <c r="R9" i="8" s="1"/>
  <c r="S9" i="8" s="1"/>
  <c r="T9" i="8" s="1"/>
  <c r="U9" i="8" s="1"/>
  <c r="V9" i="8" s="1"/>
  <c r="W9" i="8" s="1"/>
  <c r="X9" i="8" s="1"/>
  <c r="Y9" i="8" s="1"/>
  <c r="Z9" i="8" s="1"/>
  <c r="AA9" i="8" s="1"/>
  <c r="AB9" i="8" s="1"/>
  <c r="AC9" i="8" s="1"/>
  <c r="AD9" i="8" s="1"/>
  <c r="AE9" i="8" s="1"/>
  <c r="AF9" i="8" s="1"/>
  <c r="AG9" i="8" s="1"/>
  <c r="AH9" i="8" s="1"/>
  <c r="AI9" i="8" s="1"/>
  <c r="AJ9" i="8" s="1"/>
  <c r="AK9" i="8" s="1"/>
  <c r="AL9" i="8" s="1"/>
  <c r="AM9" i="8" s="1"/>
  <c r="AN9" i="8" s="1"/>
  <c r="AO9" i="8" s="1"/>
  <c r="AP9" i="8" s="1"/>
  <c r="AQ9" i="8" s="1"/>
  <c r="AR9" i="8" s="1"/>
  <c r="AS9" i="8" s="1"/>
  <c r="AT9" i="8" s="1"/>
  <c r="AU9" i="8" s="1"/>
  <c r="AV9" i="8" s="1"/>
  <c r="AW9" i="8" s="1"/>
  <c r="AX9" i="8" s="1"/>
  <c r="AY9" i="8" s="1"/>
  <c r="AZ9" i="8" s="1"/>
  <c r="BA9" i="8" s="1"/>
  <c r="BB9" i="8" s="1"/>
  <c r="BC9" i="8" s="1"/>
  <c r="BD9" i="8" s="1"/>
  <c r="BE9" i="8" s="1"/>
  <c r="BF9" i="8" s="1"/>
  <c r="BG9" i="8" s="1"/>
  <c r="BH9" i="8" s="1"/>
  <c r="BI9" i="8" s="1"/>
  <c r="BJ9" i="8" s="1"/>
  <c r="BK9" i="8" s="1"/>
  <c r="BL9" i="8" s="1"/>
  <c r="BM9" i="8" s="1"/>
  <c r="BN9" i="8" s="1"/>
  <c r="BO9" i="8" s="1"/>
  <c r="BP9" i="8" s="1"/>
  <c r="BQ9" i="8" s="1"/>
  <c r="BR9" i="8" s="1"/>
  <c r="BS9" i="8" s="1"/>
  <c r="BT9" i="8" s="1"/>
  <c r="BU9" i="8" s="1"/>
  <c r="BV9" i="8" s="1"/>
  <c r="BW9" i="8" s="1"/>
  <c r="BX9" i="8" s="1"/>
  <c r="BY9" i="8" s="1"/>
  <c r="BZ9" i="8" s="1"/>
  <c r="CA9" i="8" s="1"/>
  <c r="CB9" i="8" s="1"/>
  <c r="CC9" i="8" s="1"/>
  <c r="CD9" i="8" s="1"/>
  <c r="CE9" i="8" s="1"/>
  <c r="CF9" i="8" s="1"/>
  <c r="CG9" i="8" s="1"/>
  <c r="CH9" i="8" s="1"/>
  <c r="CI9" i="8" s="1"/>
  <c r="CJ9" i="8" s="1"/>
  <c r="CK9" i="8" s="1"/>
  <c r="CL9" i="8" s="1"/>
  <c r="CM9" i="8" s="1"/>
  <c r="CN9" i="8" s="1"/>
  <c r="CO9" i="8" s="1"/>
  <c r="CP9" i="8" s="1"/>
  <c r="CQ9" i="8" s="1"/>
  <c r="CR9" i="8" s="1"/>
  <c r="CS9" i="8" s="1"/>
  <c r="CT9" i="8" s="1"/>
  <c r="CU9" i="8" s="1"/>
  <c r="CV9" i="8" s="1"/>
  <c r="CW9" i="8" s="1"/>
  <c r="CX9" i="8" s="1"/>
  <c r="CY9" i="8" s="1"/>
  <c r="CZ9" i="8" s="1"/>
  <c r="DA9" i="8" s="1"/>
  <c r="E2" i="8" l="1"/>
  <c r="F8" i="8" l="1"/>
  <c r="F6" i="8"/>
  <c r="F2" i="10"/>
  <c r="E170" i="6"/>
  <c r="AU169" i="6"/>
  <c r="AQ169" i="6"/>
  <c r="AM169" i="6"/>
  <c r="AI169" i="6"/>
  <c r="AE169" i="6"/>
  <c r="AA169" i="6"/>
  <c r="W169" i="6"/>
  <c r="S169" i="6"/>
  <c r="O169" i="6"/>
  <c r="K169" i="6"/>
  <c r="G169" i="6"/>
  <c r="E169" i="6"/>
  <c r="F9" i="7"/>
  <c r="D330" i="7"/>
  <c r="D227" i="7"/>
  <c r="F9" i="6"/>
  <c r="CZ120" i="6"/>
  <c r="DA10" i="6"/>
  <c r="CZ10" i="6"/>
  <c r="CP10" i="6"/>
  <c r="CO10" i="6"/>
  <c r="BY111" i="6"/>
  <c r="BY107" i="6"/>
  <c r="CA10" i="6"/>
  <c r="BZ10" i="6"/>
  <c r="BY10" i="6"/>
  <c r="BY119" i="6" s="1"/>
  <c r="AZ100" i="6"/>
  <c r="AZ80" i="6"/>
  <c r="AZ72" i="6"/>
  <c r="BA10" i="6"/>
  <c r="AZ10" i="6"/>
  <c r="AZ73" i="6" s="1"/>
  <c r="F12" i="7"/>
  <c r="G8" i="10"/>
  <c r="H8" i="10" s="1"/>
  <c r="I8" i="10" s="1"/>
  <c r="J8" i="10" s="1"/>
  <c r="K8" i="10" s="1"/>
  <c r="L8" i="10" s="1"/>
  <c r="M8" i="10" s="1"/>
  <c r="N8" i="10" s="1"/>
  <c r="O8" i="10" s="1"/>
  <c r="P8" i="10" s="1"/>
  <c r="Q8" i="10" s="1"/>
  <c r="R8" i="10" s="1"/>
  <c r="S8" i="10" s="1"/>
  <c r="T8" i="10" s="1"/>
  <c r="U8" i="10" s="1"/>
  <c r="V8" i="10" s="1"/>
  <c r="W8" i="10" s="1"/>
  <c r="X8" i="10" s="1"/>
  <c r="Y8" i="10" s="1"/>
  <c r="Z8" i="10" s="1"/>
  <c r="AA8" i="10" s="1"/>
  <c r="AB8" i="10" s="1"/>
  <c r="AC8" i="10" s="1"/>
  <c r="AD8" i="10" s="1"/>
  <c r="AE8" i="10" s="1"/>
  <c r="AF8" i="10" s="1"/>
  <c r="AG8" i="10" s="1"/>
  <c r="AH8" i="10" s="1"/>
  <c r="AI8" i="10" s="1"/>
  <c r="AJ8" i="10" s="1"/>
  <c r="AK8" i="10" s="1"/>
  <c r="AL8" i="10" s="1"/>
  <c r="AM8" i="10" s="1"/>
  <c r="AN8" i="10" s="1"/>
  <c r="AO8" i="10" s="1"/>
  <c r="AP8" i="10" s="1"/>
  <c r="AQ8" i="10" s="1"/>
  <c r="AR8" i="10" s="1"/>
  <c r="AS8" i="10" s="1"/>
  <c r="AT8" i="10" s="1"/>
  <c r="AU8" i="10" s="1"/>
  <c r="AV8" i="10" s="1"/>
  <c r="AW8" i="10" s="1"/>
  <c r="AX8" i="10" s="1"/>
  <c r="AY8" i="10" s="1"/>
  <c r="AZ8" i="10" s="1"/>
  <c r="BA8" i="10" s="1"/>
  <c r="BB8" i="10" s="1"/>
  <c r="BC8" i="10" s="1"/>
  <c r="BD8" i="10" s="1"/>
  <c r="BE8" i="10" s="1"/>
  <c r="BF8" i="10" s="1"/>
  <c r="BG8" i="10" s="1"/>
  <c r="BH8" i="10" s="1"/>
  <c r="BI8" i="10" s="1"/>
  <c r="BJ8" i="10" s="1"/>
  <c r="BK8" i="10" s="1"/>
  <c r="BL8" i="10" s="1"/>
  <c r="BM8" i="10" s="1"/>
  <c r="BN8" i="10" s="1"/>
  <c r="BO8" i="10" s="1"/>
  <c r="BP8" i="10" s="1"/>
  <c r="BQ8" i="10" s="1"/>
  <c r="BR8" i="10" s="1"/>
  <c r="BS8" i="10" s="1"/>
  <c r="BT8" i="10" s="1"/>
  <c r="BU8" i="10" s="1"/>
  <c r="BV8" i="10" s="1"/>
  <c r="BW8" i="10" s="1"/>
  <c r="BX8" i="10" s="1"/>
  <c r="BY8" i="10" s="1"/>
  <c r="BZ8" i="10" s="1"/>
  <c r="CA8" i="10" s="1"/>
  <c r="CB8" i="10" s="1"/>
  <c r="CC8" i="10" s="1"/>
  <c r="CD8" i="10" s="1"/>
  <c r="CE8" i="10" s="1"/>
  <c r="CF8" i="10" s="1"/>
  <c r="CG8" i="10" s="1"/>
  <c r="CH8" i="10" s="1"/>
  <c r="CI8" i="10" s="1"/>
  <c r="CJ8" i="10" s="1"/>
  <c r="CK8" i="10" s="1"/>
  <c r="CL8" i="10" s="1"/>
  <c r="CM8" i="10" s="1"/>
  <c r="CN8" i="10" s="1"/>
  <c r="CO8" i="10" s="1"/>
  <c r="CP8" i="10" s="1"/>
  <c r="CQ8" i="10" s="1"/>
  <c r="CR8" i="10" s="1"/>
  <c r="CS8" i="10" s="1"/>
  <c r="CT8" i="10" s="1"/>
  <c r="CU8" i="10" s="1"/>
  <c r="CV8" i="10" s="1"/>
  <c r="CW8" i="10" s="1"/>
  <c r="CX8" i="10" s="1"/>
  <c r="CY8" i="10" s="1"/>
  <c r="CZ8" i="10" s="1"/>
  <c r="DA8" i="10" s="1"/>
  <c r="DB8" i="10" s="1"/>
  <c r="G9" i="10"/>
  <c r="H9" i="10" s="1"/>
  <c r="I9" i="10" s="1"/>
  <c r="J9" i="10" s="1"/>
  <c r="E6" i="10"/>
  <c r="F8" i="7"/>
  <c r="DA311" i="7" s="1"/>
  <c r="F7" i="7"/>
  <c r="G11" i="7" s="1"/>
  <c r="F6" i="7"/>
  <c r="F6" i="6"/>
  <c r="F7" i="6"/>
  <c r="F8" i="6"/>
  <c r="G10" i="8"/>
  <c r="G6" i="8" s="1"/>
  <c r="E331" i="7"/>
  <c r="E332" i="7" s="1"/>
  <c r="E228" i="7"/>
  <c r="F228" i="7" s="1"/>
  <c r="F331" i="7" s="1"/>
  <c r="E125" i="7"/>
  <c r="E126" i="7" s="1"/>
  <c r="E22" i="7"/>
  <c r="G10" i="7"/>
  <c r="E125" i="6"/>
  <c r="E126" i="6" s="1"/>
  <c r="F126" i="6" s="1"/>
  <c r="E22" i="6"/>
  <c r="E23" i="6" s="1"/>
  <c r="G10" i="6"/>
  <c r="H10" i="8" l="1"/>
  <c r="G8" i="8"/>
  <c r="DA269" i="7"/>
  <c r="DA372" i="7" s="1"/>
  <c r="D111" i="7"/>
  <c r="D214" i="7" s="1"/>
  <c r="D103" i="7"/>
  <c r="D206" i="7" s="1"/>
  <c r="CG12" i="6"/>
  <c r="CG11" i="8" s="1"/>
  <c r="CW12" i="6"/>
  <c r="CW11" i="8" s="1"/>
  <c r="D119" i="7"/>
  <c r="D222" i="7" s="1"/>
  <c r="D117" i="7"/>
  <c r="D220" i="7" s="1"/>
  <c r="D120" i="7"/>
  <c r="D223" i="7" s="1"/>
  <c r="D112" i="7"/>
  <c r="D215" i="7" s="1"/>
  <c r="D104" i="7"/>
  <c r="D207" i="7" s="1"/>
  <c r="D96" i="7"/>
  <c r="D199" i="7" s="1"/>
  <c r="DA242" i="7"/>
  <c r="DA345" i="7" s="1"/>
  <c r="DA285" i="7"/>
  <c r="DA388" i="7" s="1"/>
  <c r="D116" i="7"/>
  <c r="D219" i="7" s="1"/>
  <c r="D108" i="7"/>
  <c r="D211" i="7" s="1"/>
  <c r="D100" i="7"/>
  <c r="D203" i="7" s="1"/>
  <c r="DA263" i="7"/>
  <c r="DA366" i="7" s="1"/>
  <c r="DA306" i="7"/>
  <c r="DA247" i="7"/>
  <c r="DA350" i="7" s="1"/>
  <c r="D99" i="7"/>
  <c r="D202" i="7" s="1"/>
  <c r="D115" i="7"/>
  <c r="D218" i="7" s="1"/>
  <c r="DA290" i="7"/>
  <c r="DA393" i="7" s="1"/>
  <c r="D107" i="7"/>
  <c r="D210" i="7" s="1"/>
  <c r="CK12" i="6"/>
  <c r="CK11" i="8" s="1"/>
  <c r="DA12" i="6"/>
  <c r="DA11" i="8" s="1"/>
  <c r="K9" i="10"/>
  <c r="CC12" i="6"/>
  <c r="CC11" i="8" s="1"/>
  <c r="CS12" i="6"/>
  <c r="D112" i="6" s="1"/>
  <c r="DA317" i="7"/>
  <c r="DA295" i="7"/>
  <c r="DA274" i="7"/>
  <c r="DA377" i="7" s="1"/>
  <c r="DA253" i="7"/>
  <c r="DA356" i="7" s="1"/>
  <c r="DA231" i="7"/>
  <c r="DA334" i="7" s="1"/>
  <c r="D21" i="7"/>
  <c r="D124" i="7" s="1"/>
  <c r="D98" i="7"/>
  <c r="D201" i="7" s="1"/>
  <c r="D102" i="7"/>
  <c r="D205" i="7" s="1"/>
  <c r="D106" i="7"/>
  <c r="D209" i="7" s="1"/>
  <c r="D110" i="7"/>
  <c r="D213" i="7" s="1"/>
  <c r="D114" i="7"/>
  <c r="D217" i="7" s="1"/>
  <c r="D118" i="7"/>
  <c r="D221" i="7" s="1"/>
  <c r="CO12" i="6"/>
  <c r="DA322" i="7"/>
  <c r="DA301" i="7"/>
  <c r="DA279" i="7"/>
  <c r="DA382" i="7" s="1"/>
  <c r="DA258" i="7"/>
  <c r="DA361" i="7" s="1"/>
  <c r="DA237" i="7"/>
  <c r="DA340" i="7" s="1"/>
  <c r="D97" i="7"/>
  <c r="D200" i="7" s="1"/>
  <c r="D101" i="7"/>
  <c r="D204" i="7" s="1"/>
  <c r="D105" i="7"/>
  <c r="D208" i="7" s="1"/>
  <c r="D109" i="7"/>
  <c r="D212" i="7" s="1"/>
  <c r="D113" i="7"/>
  <c r="D216" i="7" s="1"/>
  <c r="M170" i="6"/>
  <c r="Y170" i="6"/>
  <c r="AK170" i="6"/>
  <c r="AW170" i="6"/>
  <c r="F12" i="6"/>
  <c r="CD12" i="6"/>
  <c r="CE12" i="10" s="1"/>
  <c r="CH12" i="6"/>
  <c r="CI12" i="10" s="1"/>
  <c r="CL12" i="6"/>
  <c r="CM12" i="10" s="1"/>
  <c r="CP12" i="6"/>
  <c r="CQ12" i="10" s="1"/>
  <c r="CT12" i="6"/>
  <c r="CU12" i="10" s="1"/>
  <c r="CX12" i="6"/>
  <c r="CY12" i="10" s="1"/>
  <c r="H169" i="6"/>
  <c r="L169" i="6"/>
  <c r="P169" i="6"/>
  <c r="T169" i="6"/>
  <c r="X169" i="6"/>
  <c r="AB169" i="6"/>
  <c r="AF169" i="6"/>
  <c r="AJ169" i="6"/>
  <c r="AN169" i="6"/>
  <c r="AR169" i="6"/>
  <c r="AV169" i="6"/>
  <c r="F170" i="6"/>
  <c r="J170" i="6"/>
  <c r="N170" i="6"/>
  <c r="R170" i="6"/>
  <c r="V170" i="6"/>
  <c r="Z170" i="6"/>
  <c r="AD170" i="6"/>
  <c r="AH170" i="6"/>
  <c r="AL170" i="6"/>
  <c r="AP170" i="6"/>
  <c r="AT170" i="6"/>
  <c r="AX170" i="6"/>
  <c r="U170" i="6"/>
  <c r="AG170" i="6"/>
  <c r="AS170" i="6"/>
  <c r="CE12" i="6"/>
  <c r="CF12" i="10" s="1"/>
  <c r="CI12" i="6"/>
  <c r="CJ12" i="10" s="1"/>
  <c r="CM12" i="6"/>
  <c r="CN12" i="10" s="1"/>
  <c r="CQ12" i="6"/>
  <c r="CR12" i="10" s="1"/>
  <c r="CU12" i="6"/>
  <c r="CV12" i="10" s="1"/>
  <c r="CY12" i="6"/>
  <c r="CZ12" i="10" s="1"/>
  <c r="I169" i="6"/>
  <c r="M169" i="6"/>
  <c r="Q169" i="6"/>
  <c r="U169" i="6"/>
  <c r="Y169" i="6"/>
  <c r="AC169" i="6"/>
  <c r="AG169" i="6"/>
  <c r="AK169" i="6"/>
  <c r="AO169" i="6"/>
  <c r="AS169" i="6"/>
  <c r="AW169" i="6"/>
  <c r="G170" i="6"/>
  <c r="K170" i="6"/>
  <c r="O170" i="6"/>
  <c r="S170" i="6"/>
  <c r="W170" i="6"/>
  <c r="AA170" i="6"/>
  <c r="AE170" i="6"/>
  <c r="AI170" i="6"/>
  <c r="AM170" i="6"/>
  <c r="AQ170" i="6"/>
  <c r="AU170" i="6"/>
  <c r="AY170" i="6"/>
  <c r="E171" i="6"/>
  <c r="I170" i="6"/>
  <c r="Q170" i="6"/>
  <c r="AC170" i="6"/>
  <c r="AO170" i="6"/>
  <c r="CF12" i="6"/>
  <c r="CG12" i="10" s="1"/>
  <c r="CJ12" i="6"/>
  <c r="CK12" i="10" s="1"/>
  <c r="CN12" i="6"/>
  <c r="CO12" i="10" s="1"/>
  <c r="CR12" i="6"/>
  <c r="CS12" i="10" s="1"/>
  <c r="CV12" i="6"/>
  <c r="CW12" i="10" s="1"/>
  <c r="CZ12" i="6"/>
  <c r="DA12" i="10" s="1"/>
  <c r="F169" i="6"/>
  <c r="J169" i="6"/>
  <c r="N169" i="6"/>
  <c r="R169" i="6"/>
  <c r="V169" i="6"/>
  <c r="Z169" i="6"/>
  <c r="AD169" i="6"/>
  <c r="AH169" i="6"/>
  <c r="AL169" i="6"/>
  <c r="AP169" i="6"/>
  <c r="AT169" i="6"/>
  <c r="AX169" i="6"/>
  <c r="H170" i="6"/>
  <c r="L170" i="6"/>
  <c r="P170" i="6"/>
  <c r="T170" i="6"/>
  <c r="X170" i="6"/>
  <c r="AB170" i="6"/>
  <c r="AF170" i="6"/>
  <c r="AJ170" i="6"/>
  <c r="AN170" i="6"/>
  <c r="AR170" i="6"/>
  <c r="AV170" i="6"/>
  <c r="H11" i="7"/>
  <c r="H12" i="7" s="1"/>
  <c r="D23" i="7" s="1"/>
  <c r="D126" i="7" s="1"/>
  <c r="D331" i="7"/>
  <c r="D228" i="7"/>
  <c r="DA326" i="7"/>
  <c r="DA321" i="7"/>
  <c r="DA315" i="7"/>
  <c r="DA310" i="7"/>
  <c r="DA305" i="7"/>
  <c r="DA299" i="7"/>
  <c r="DA294" i="7"/>
  <c r="DA397" i="7" s="1"/>
  <c r="DA289" i="7"/>
  <c r="DA392" i="7" s="1"/>
  <c r="DA283" i="7"/>
  <c r="DA386" i="7" s="1"/>
  <c r="DA278" i="7"/>
  <c r="DA381" i="7" s="1"/>
  <c r="DA273" i="7"/>
  <c r="DA376" i="7" s="1"/>
  <c r="DA267" i="7"/>
  <c r="DA370" i="7" s="1"/>
  <c r="DA262" i="7"/>
  <c r="DA365" i="7" s="1"/>
  <c r="DA257" i="7"/>
  <c r="DA360" i="7" s="1"/>
  <c r="DA251" i="7"/>
  <c r="DA354" i="7" s="1"/>
  <c r="DA246" i="7"/>
  <c r="DA349" i="7" s="1"/>
  <c r="DA241" i="7"/>
  <c r="DA344" i="7" s="1"/>
  <c r="DA235" i="7"/>
  <c r="DA338" i="7" s="1"/>
  <c r="DA230" i="7"/>
  <c r="DA333" i="7" s="1"/>
  <c r="DA228" i="7"/>
  <c r="DA331" i="7" s="1"/>
  <c r="DA232" i="7"/>
  <c r="DA335" i="7" s="1"/>
  <c r="DA236" i="7"/>
  <c r="DA339" i="7" s="1"/>
  <c r="DA240" i="7"/>
  <c r="DA343" i="7" s="1"/>
  <c r="DA244" i="7"/>
  <c r="DA347" i="7" s="1"/>
  <c r="DA248" i="7"/>
  <c r="DA351" i="7" s="1"/>
  <c r="DA252" i="7"/>
  <c r="DA355" i="7" s="1"/>
  <c r="DA256" i="7"/>
  <c r="DA359" i="7" s="1"/>
  <c r="DA260" i="7"/>
  <c r="DA363" i="7" s="1"/>
  <c r="DA264" i="7"/>
  <c r="DA367" i="7" s="1"/>
  <c r="DA268" i="7"/>
  <c r="DA371" i="7" s="1"/>
  <c r="DA272" i="7"/>
  <c r="DA375" i="7" s="1"/>
  <c r="DA276" i="7"/>
  <c r="DA379" i="7" s="1"/>
  <c r="DA280" i="7"/>
  <c r="DA383" i="7" s="1"/>
  <c r="DA284" i="7"/>
  <c r="DA387" i="7" s="1"/>
  <c r="DA288" i="7"/>
  <c r="DA391" i="7" s="1"/>
  <c r="DA292" i="7"/>
  <c r="DA395" i="7" s="1"/>
  <c r="DA296" i="7"/>
  <c r="DA300" i="7"/>
  <c r="DA304" i="7"/>
  <c r="DA308" i="7"/>
  <c r="DA312" i="7"/>
  <c r="DA316" i="7"/>
  <c r="DA320" i="7"/>
  <c r="DA324" i="7"/>
  <c r="DA325" i="7"/>
  <c r="DA319" i="7"/>
  <c r="DA314" i="7"/>
  <c r="DA309" i="7"/>
  <c r="DA303" i="7"/>
  <c r="DA298" i="7"/>
  <c r="DA293" i="7"/>
  <c r="DA396" i="7" s="1"/>
  <c r="DA287" i="7"/>
  <c r="DA390" i="7" s="1"/>
  <c r="DA282" i="7"/>
  <c r="DA385" i="7" s="1"/>
  <c r="DA277" i="7"/>
  <c r="DA380" i="7" s="1"/>
  <c r="DA271" i="7"/>
  <c r="DA374" i="7" s="1"/>
  <c r="DA266" i="7"/>
  <c r="DA369" i="7" s="1"/>
  <c r="DA261" i="7"/>
  <c r="DA364" i="7" s="1"/>
  <c r="DA255" i="7"/>
  <c r="DA358" i="7" s="1"/>
  <c r="DA250" i="7"/>
  <c r="DA353" i="7" s="1"/>
  <c r="DA245" i="7"/>
  <c r="DA348" i="7" s="1"/>
  <c r="DA239" i="7"/>
  <c r="DA342" i="7" s="1"/>
  <c r="DA234" i="7"/>
  <c r="DA337" i="7" s="1"/>
  <c r="DA229" i="7"/>
  <c r="DA332" i="7" s="1"/>
  <c r="DA323" i="7"/>
  <c r="DA318" i="7"/>
  <c r="DA313" i="7"/>
  <c r="DA307" i="7"/>
  <c r="DA302" i="7"/>
  <c r="DA297" i="7"/>
  <c r="DA291" i="7"/>
  <c r="DA394" i="7" s="1"/>
  <c r="DA286" i="7"/>
  <c r="DA389" i="7" s="1"/>
  <c r="DA281" i="7"/>
  <c r="DA384" i="7" s="1"/>
  <c r="DA275" i="7"/>
  <c r="DA378" i="7" s="1"/>
  <c r="DA270" i="7"/>
  <c r="DA373" i="7" s="1"/>
  <c r="DA265" i="7"/>
  <c r="DA368" i="7" s="1"/>
  <c r="DA259" i="7"/>
  <c r="DA362" i="7" s="1"/>
  <c r="DA254" i="7"/>
  <c r="DA357" i="7" s="1"/>
  <c r="DA249" i="7"/>
  <c r="DA352" i="7" s="1"/>
  <c r="DA243" i="7"/>
  <c r="DA346" i="7" s="1"/>
  <c r="DA238" i="7"/>
  <c r="DA341" i="7" s="1"/>
  <c r="DA233" i="7"/>
  <c r="DA336" i="7" s="1"/>
  <c r="DA227" i="7"/>
  <c r="DA330" i="7" s="1"/>
  <c r="F227" i="7"/>
  <c r="F330" i="7" s="1"/>
  <c r="CP117" i="6"/>
  <c r="CP113" i="6"/>
  <c r="CP116" i="6"/>
  <c r="CP112" i="6"/>
  <c r="CP118" i="6"/>
  <c r="CP110" i="6"/>
  <c r="CP115" i="6"/>
  <c r="CP114" i="6"/>
  <c r="CP119" i="6"/>
  <c r="CP120" i="6"/>
  <c r="CP111" i="6"/>
  <c r="CQ10" i="6"/>
  <c r="CO116" i="6"/>
  <c r="CO112" i="6"/>
  <c r="CO120" i="6"/>
  <c r="CO119" i="6"/>
  <c r="CO115" i="6"/>
  <c r="CO111" i="6"/>
  <c r="CO113" i="6"/>
  <c r="CO118" i="6"/>
  <c r="CO110" i="6"/>
  <c r="CO117" i="6"/>
  <c r="CO114" i="6"/>
  <c r="CO109" i="6"/>
  <c r="BZ120" i="6"/>
  <c r="BZ119" i="6"/>
  <c r="BZ118" i="6"/>
  <c r="BZ117" i="6"/>
  <c r="BZ116" i="6"/>
  <c r="BZ115" i="6"/>
  <c r="BZ114" i="6"/>
  <c r="BZ113" i="6"/>
  <c r="BZ112" i="6"/>
  <c r="BZ111" i="6"/>
  <c r="BZ110" i="6"/>
  <c r="BZ109" i="6"/>
  <c r="BZ108" i="6"/>
  <c r="BZ107" i="6"/>
  <c r="BZ106" i="6"/>
  <c r="BZ105" i="6"/>
  <c r="BZ104" i="6"/>
  <c r="BZ103" i="6"/>
  <c r="BZ102" i="6"/>
  <c r="BZ101" i="6"/>
  <c r="BZ100" i="6"/>
  <c r="BZ99" i="6"/>
  <c r="BZ98" i="6"/>
  <c r="BZ97" i="6"/>
  <c r="BZ96" i="6"/>
  <c r="BZ95" i="6"/>
  <c r="BZ94" i="6"/>
  <c r="CA120" i="6"/>
  <c r="CA119" i="6"/>
  <c r="CA118" i="6"/>
  <c r="CA117" i="6"/>
  <c r="CA116" i="6"/>
  <c r="CA115" i="6"/>
  <c r="CA114" i="6"/>
  <c r="CA113" i="6"/>
  <c r="CA112" i="6"/>
  <c r="CA111" i="6"/>
  <c r="CA110" i="6"/>
  <c r="CA109" i="6"/>
  <c r="CA108" i="6"/>
  <c r="CA107" i="6"/>
  <c r="CA106" i="6"/>
  <c r="CA105" i="6"/>
  <c r="CA104" i="6"/>
  <c r="CA103" i="6"/>
  <c r="CA102" i="6"/>
  <c r="CA101" i="6"/>
  <c r="CA100" i="6"/>
  <c r="CA99" i="6"/>
  <c r="CA98" i="6"/>
  <c r="CA97" i="6"/>
  <c r="CA96" i="6"/>
  <c r="CA95" i="6"/>
  <c r="CB10" i="6"/>
  <c r="BY103" i="6"/>
  <c r="BY94" i="6"/>
  <c r="BY93" i="6"/>
  <c r="BY120" i="6"/>
  <c r="BY116" i="6"/>
  <c r="BY112" i="6"/>
  <c r="BY108" i="6"/>
  <c r="BY104" i="6"/>
  <c r="BY100" i="6"/>
  <c r="BY98" i="6"/>
  <c r="BY96" i="6"/>
  <c r="BY117" i="6"/>
  <c r="BY113" i="6"/>
  <c r="BY109" i="6"/>
  <c r="BY105" i="6"/>
  <c r="BY101" i="6"/>
  <c r="BY118" i="6"/>
  <c r="BY114" i="6"/>
  <c r="BY110" i="6"/>
  <c r="BY106" i="6"/>
  <c r="BY102" i="6"/>
  <c r="BY97" i="6"/>
  <c r="BY95" i="6"/>
  <c r="BY99" i="6"/>
  <c r="BY115" i="6"/>
  <c r="BA119" i="6"/>
  <c r="BA115" i="6"/>
  <c r="BA111" i="6"/>
  <c r="BA116" i="6"/>
  <c r="BA113" i="6"/>
  <c r="BA110" i="6"/>
  <c r="BA107" i="6"/>
  <c r="BA103" i="6"/>
  <c r="BA120" i="6"/>
  <c r="BA117" i="6"/>
  <c r="BA114" i="6"/>
  <c r="BA106" i="6"/>
  <c r="BA102" i="6"/>
  <c r="BA108" i="6"/>
  <c r="BA98" i="6"/>
  <c r="BA94" i="6"/>
  <c r="BA90" i="6"/>
  <c r="BA112" i="6"/>
  <c r="BA109" i="6"/>
  <c r="BA104" i="6"/>
  <c r="BA100" i="6"/>
  <c r="BA96" i="6"/>
  <c r="BA92" i="6"/>
  <c r="BA88" i="6"/>
  <c r="BA118" i="6"/>
  <c r="BA97" i="6"/>
  <c r="BA89" i="6"/>
  <c r="BA86" i="6"/>
  <c r="BA82" i="6"/>
  <c r="BA78" i="6"/>
  <c r="BA74" i="6"/>
  <c r="BA70" i="6"/>
  <c r="BA101" i="6"/>
  <c r="BA95" i="6"/>
  <c r="BA87" i="6"/>
  <c r="BA85" i="6"/>
  <c r="BA81" i="6"/>
  <c r="BA77" i="6"/>
  <c r="BA73" i="6"/>
  <c r="BA69" i="6"/>
  <c r="BA105" i="6"/>
  <c r="BA84" i="6"/>
  <c r="BA76" i="6"/>
  <c r="BA99" i="6"/>
  <c r="BA83" i="6"/>
  <c r="BA75" i="6"/>
  <c r="BA93" i="6"/>
  <c r="BA72" i="6"/>
  <c r="BA79" i="6"/>
  <c r="BA80" i="6"/>
  <c r="BB10" i="6"/>
  <c r="BA91" i="6"/>
  <c r="BA71" i="6"/>
  <c r="AZ120" i="6"/>
  <c r="AZ116" i="6"/>
  <c r="AZ112" i="6"/>
  <c r="AZ119" i="6"/>
  <c r="AZ109" i="6"/>
  <c r="AZ108" i="6"/>
  <c r="AZ104" i="6"/>
  <c r="AZ113" i="6"/>
  <c r="AZ110" i="6"/>
  <c r="AZ107" i="6"/>
  <c r="AZ103" i="6"/>
  <c r="AZ101" i="6"/>
  <c r="AZ99" i="6"/>
  <c r="AZ95" i="6"/>
  <c r="AZ91" i="6"/>
  <c r="AZ87" i="6"/>
  <c r="AZ118" i="6"/>
  <c r="AZ115" i="6"/>
  <c r="AZ105" i="6"/>
  <c r="AZ97" i="6"/>
  <c r="AZ93" i="6"/>
  <c r="AZ89" i="6"/>
  <c r="AZ106" i="6"/>
  <c r="AZ98" i="6"/>
  <c r="AZ90" i="6"/>
  <c r="AZ83" i="6"/>
  <c r="AZ79" i="6"/>
  <c r="AZ75" i="6"/>
  <c r="AZ71" i="6"/>
  <c r="AZ117" i="6"/>
  <c r="AZ111" i="6"/>
  <c r="AZ102" i="6"/>
  <c r="AZ96" i="6"/>
  <c r="AZ88" i="6"/>
  <c r="AZ86" i="6"/>
  <c r="AZ82" i="6"/>
  <c r="AZ78" i="6"/>
  <c r="AZ74" i="6"/>
  <c r="AZ70" i="6"/>
  <c r="AZ94" i="6"/>
  <c r="AZ85" i="6"/>
  <c r="AZ77" i="6"/>
  <c r="AZ69" i="6"/>
  <c r="AZ114" i="6"/>
  <c r="AZ92" i="6"/>
  <c r="AZ84" i="6"/>
  <c r="AZ76" i="6"/>
  <c r="AZ68" i="6"/>
  <c r="AZ81" i="6"/>
  <c r="G12" i="7"/>
  <c r="D22" i="7" s="1"/>
  <c r="D125" i="7" s="1"/>
  <c r="F22" i="6"/>
  <c r="F125" i="6"/>
  <c r="E24" i="6"/>
  <c r="F23" i="6"/>
  <c r="G23" i="6"/>
  <c r="G24" i="6"/>
  <c r="G126" i="6"/>
  <c r="H10" i="6"/>
  <c r="G2" i="10"/>
  <c r="G10" i="10"/>
  <c r="H10" i="10" s="1"/>
  <c r="I10" i="10" s="1"/>
  <c r="J10" i="10" s="1"/>
  <c r="K10" i="10" s="1"/>
  <c r="L10" i="10" s="1"/>
  <c r="M10" i="10" s="1"/>
  <c r="N10" i="10" s="1"/>
  <c r="O10" i="10" s="1"/>
  <c r="P10" i="10" s="1"/>
  <c r="Q10" i="10" s="1"/>
  <c r="R10" i="10" s="1"/>
  <c r="S10" i="10" s="1"/>
  <c r="T10" i="10" s="1"/>
  <c r="U10" i="10" s="1"/>
  <c r="V10" i="10" s="1"/>
  <c r="W10" i="10" s="1"/>
  <c r="X10" i="10" s="1"/>
  <c r="Y10" i="10" s="1"/>
  <c r="Z10" i="10" s="1"/>
  <c r="AA10" i="10" s="1"/>
  <c r="AB10" i="10" s="1"/>
  <c r="AC10" i="10" s="1"/>
  <c r="AD10" i="10" s="1"/>
  <c r="AE10" i="10" s="1"/>
  <c r="AF10" i="10" s="1"/>
  <c r="AG10" i="10" s="1"/>
  <c r="AH10" i="10" s="1"/>
  <c r="AI10" i="10" s="1"/>
  <c r="AJ10" i="10" s="1"/>
  <c r="AK10" i="10" s="1"/>
  <c r="AL10" i="10" s="1"/>
  <c r="AM10" i="10" s="1"/>
  <c r="AN10" i="10" s="1"/>
  <c r="AO10" i="10" s="1"/>
  <c r="AP10" i="10" s="1"/>
  <c r="AQ10" i="10" s="1"/>
  <c r="AR10" i="10" s="1"/>
  <c r="AS10" i="10" s="1"/>
  <c r="AT10" i="10" s="1"/>
  <c r="AU10" i="10" s="1"/>
  <c r="AV10" i="10" s="1"/>
  <c r="AW10" i="10" s="1"/>
  <c r="AX10" i="10" s="1"/>
  <c r="AY10" i="10" s="1"/>
  <c r="AZ10" i="10" s="1"/>
  <c r="BA10" i="10" s="1"/>
  <c r="BB10" i="10" s="1"/>
  <c r="BC10" i="10" s="1"/>
  <c r="BD10" i="10" s="1"/>
  <c r="BE10" i="10" s="1"/>
  <c r="BF10" i="10" s="1"/>
  <c r="BG10" i="10" s="1"/>
  <c r="BH10" i="10" s="1"/>
  <c r="BI10" i="10" s="1"/>
  <c r="BJ10" i="10" s="1"/>
  <c r="BK10" i="10" s="1"/>
  <c r="BL10" i="10" s="1"/>
  <c r="BM10" i="10" s="1"/>
  <c r="BN10" i="10" s="1"/>
  <c r="BO10" i="10" s="1"/>
  <c r="BP10" i="10" s="1"/>
  <c r="BQ10" i="10" s="1"/>
  <c r="BR10" i="10" s="1"/>
  <c r="BS10" i="10" s="1"/>
  <c r="BT10" i="10" s="1"/>
  <c r="BU10" i="10" s="1"/>
  <c r="BV10" i="10" s="1"/>
  <c r="BW10" i="10" s="1"/>
  <c r="BX10" i="10" s="1"/>
  <c r="BY10" i="10" s="1"/>
  <c r="BZ10" i="10" s="1"/>
  <c r="CA10" i="10" s="1"/>
  <c r="CB10" i="10" s="1"/>
  <c r="CC10" i="10" s="1"/>
  <c r="CD10" i="10" s="1"/>
  <c r="CE10" i="10" s="1"/>
  <c r="CF10" i="10" s="1"/>
  <c r="CG10" i="10" s="1"/>
  <c r="CH10" i="10" s="1"/>
  <c r="CI10" i="10" s="1"/>
  <c r="CJ10" i="10" s="1"/>
  <c r="CK10" i="10" s="1"/>
  <c r="CL10" i="10" s="1"/>
  <c r="CM10" i="10" s="1"/>
  <c r="CN10" i="10" s="1"/>
  <c r="CO10" i="10" s="1"/>
  <c r="CP10" i="10" s="1"/>
  <c r="CQ10" i="10" s="1"/>
  <c r="CR10" i="10" s="1"/>
  <c r="CS10" i="10" s="1"/>
  <c r="CT10" i="10" s="1"/>
  <c r="CU10" i="10" s="1"/>
  <c r="CV10" i="10" s="1"/>
  <c r="CW10" i="10" s="1"/>
  <c r="CX10" i="10" s="1"/>
  <c r="CY10" i="10" s="1"/>
  <c r="CZ10" i="10" s="1"/>
  <c r="DA10" i="10" s="1"/>
  <c r="DB10" i="10" s="1"/>
  <c r="G227" i="7"/>
  <c r="H10" i="7"/>
  <c r="G228" i="7"/>
  <c r="G331" i="7" s="1"/>
  <c r="E333" i="7"/>
  <c r="E229" i="7"/>
  <c r="F229" i="7" s="1"/>
  <c r="E23" i="7"/>
  <c r="E127" i="7"/>
  <c r="E127" i="6"/>
  <c r="I10" i="8" l="1"/>
  <c r="H8" i="8"/>
  <c r="H6" i="8"/>
  <c r="CL12" i="10"/>
  <c r="CX12" i="10"/>
  <c r="D116" i="6"/>
  <c r="D100" i="6"/>
  <c r="CH12" i="10"/>
  <c r="D104" i="6"/>
  <c r="DB12" i="10"/>
  <c r="D120" i="6"/>
  <c r="D108" i="6"/>
  <c r="CP12" i="10"/>
  <c r="CS11" i="8"/>
  <c r="CT12" i="10"/>
  <c r="D96" i="6"/>
  <c r="CD12" i="10"/>
  <c r="L9" i="10"/>
  <c r="CO11" i="8"/>
  <c r="CN11" i="8"/>
  <c r="D107" i="6"/>
  <c r="CQ11" i="8"/>
  <c r="D110" i="6"/>
  <c r="CP11" i="8"/>
  <c r="D109" i="6"/>
  <c r="CR11" i="8"/>
  <c r="D111" i="6"/>
  <c r="AX171" i="6"/>
  <c r="AT171" i="6"/>
  <c r="AP171" i="6"/>
  <c r="AL171" i="6"/>
  <c r="AH171" i="6"/>
  <c r="AD171" i="6"/>
  <c r="Z171" i="6"/>
  <c r="V171" i="6"/>
  <c r="R171" i="6"/>
  <c r="N171" i="6"/>
  <c r="J171" i="6"/>
  <c r="F171" i="6"/>
  <c r="AU171" i="6"/>
  <c r="AI171" i="6"/>
  <c r="AE171" i="6"/>
  <c r="S171" i="6"/>
  <c r="G171" i="6"/>
  <c r="AW171" i="6"/>
  <c r="AS171" i="6"/>
  <c r="AO171" i="6"/>
  <c r="AK171" i="6"/>
  <c r="AG171" i="6"/>
  <c r="AC171" i="6"/>
  <c r="Y171" i="6"/>
  <c r="U171" i="6"/>
  <c r="Q171" i="6"/>
  <c r="M171" i="6"/>
  <c r="I171" i="6"/>
  <c r="AY171" i="6"/>
  <c r="AM171" i="6"/>
  <c r="W171" i="6"/>
  <c r="K171" i="6"/>
  <c r="AZ171" i="6"/>
  <c r="AV171" i="6"/>
  <c r="AR171" i="6"/>
  <c r="AN171" i="6"/>
  <c r="AJ171" i="6"/>
  <c r="AF171" i="6"/>
  <c r="AB171" i="6"/>
  <c r="X171" i="6"/>
  <c r="T171" i="6"/>
  <c r="P171" i="6"/>
  <c r="L171" i="6"/>
  <c r="H171" i="6"/>
  <c r="E172" i="6"/>
  <c r="AQ171" i="6"/>
  <c r="AA171" i="6"/>
  <c r="O171" i="6"/>
  <c r="CU11" i="8"/>
  <c r="D114" i="6"/>
  <c r="CE11" i="8"/>
  <c r="D98" i="6"/>
  <c r="CT11" i="8"/>
  <c r="D113" i="6"/>
  <c r="CD11" i="8"/>
  <c r="D97" i="6"/>
  <c r="CZ11" i="8"/>
  <c r="D119" i="6"/>
  <c r="CJ11" i="8"/>
  <c r="D103" i="6"/>
  <c r="CM11" i="8"/>
  <c r="D106" i="6"/>
  <c r="CL11" i="8"/>
  <c r="D105" i="6"/>
  <c r="CV11" i="8"/>
  <c r="D115" i="6"/>
  <c r="CF11" i="8"/>
  <c r="D99" i="6"/>
  <c r="CY11" i="8"/>
  <c r="D118" i="6"/>
  <c r="CI11" i="8"/>
  <c r="D102" i="6"/>
  <c r="CX11" i="8"/>
  <c r="D117" i="6"/>
  <c r="CH11" i="8"/>
  <c r="D101" i="6"/>
  <c r="D124" i="6"/>
  <c r="D21" i="6"/>
  <c r="I11" i="7"/>
  <c r="D332" i="7"/>
  <c r="D229" i="7"/>
  <c r="CQ120" i="6"/>
  <c r="CQ118" i="6"/>
  <c r="CQ114" i="6"/>
  <c r="CQ117" i="6"/>
  <c r="CQ113" i="6"/>
  <c r="CQ115" i="6"/>
  <c r="CQ112" i="6"/>
  <c r="CQ111" i="6"/>
  <c r="CQ116" i="6"/>
  <c r="CR10" i="6"/>
  <c r="CQ119" i="6"/>
  <c r="CB120" i="6"/>
  <c r="CB119" i="6"/>
  <c r="CB118" i="6"/>
  <c r="CB117" i="6"/>
  <c r="CB116" i="6"/>
  <c r="CB115" i="6"/>
  <c r="CB114" i="6"/>
  <c r="CB113" i="6"/>
  <c r="CB112" i="6"/>
  <c r="CB111" i="6"/>
  <c r="CB110" i="6"/>
  <c r="CB109" i="6"/>
  <c r="CB108" i="6"/>
  <c r="CB107" i="6"/>
  <c r="CB106" i="6"/>
  <c r="CB105" i="6"/>
  <c r="CB104" i="6"/>
  <c r="CB103" i="6"/>
  <c r="CB102" i="6"/>
  <c r="CB101" i="6"/>
  <c r="CB100" i="6"/>
  <c r="CB99" i="6"/>
  <c r="CB98" i="6"/>
  <c r="CB97" i="6"/>
  <c r="CB96" i="6"/>
  <c r="CC10" i="6"/>
  <c r="BB118" i="6"/>
  <c r="BB114" i="6"/>
  <c r="BB110" i="6"/>
  <c r="BB120" i="6"/>
  <c r="BB117" i="6"/>
  <c r="BB106" i="6"/>
  <c r="BB102" i="6"/>
  <c r="BB111" i="6"/>
  <c r="BB105" i="6"/>
  <c r="BB101" i="6"/>
  <c r="BB119" i="6"/>
  <c r="BB116" i="6"/>
  <c r="BB113" i="6"/>
  <c r="BB107" i="6"/>
  <c r="BB97" i="6"/>
  <c r="BB93" i="6"/>
  <c r="BB89" i="6"/>
  <c r="BB103" i="6"/>
  <c r="BB99" i="6"/>
  <c r="BB95" i="6"/>
  <c r="BB91" i="6"/>
  <c r="BB87" i="6"/>
  <c r="BB112" i="6"/>
  <c r="BB104" i="6"/>
  <c r="BB96" i="6"/>
  <c r="BB88" i="6"/>
  <c r="BB85" i="6"/>
  <c r="BB81" i="6"/>
  <c r="BB77" i="6"/>
  <c r="BB73" i="6"/>
  <c r="BB94" i="6"/>
  <c r="BB84" i="6"/>
  <c r="BB80" i="6"/>
  <c r="BB76" i="6"/>
  <c r="BB72" i="6"/>
  <c r="BB109" i="6"/>
  <c r="BB92" i="6"/>
  <c r="BB83" i="6"/>
  <c r="BB75" i="6"/>
  <c r="BB90" i="6"/>
  <c r="BB82" i="6"/>
  <c r="BB74" i="6"/>
  <c r="BB115" i="6"/>
  <c r="BB79" i="6"/>
  <c r="BB108" i="6"/>
  <c r="BB98" i="6"/>
  <c r="BB86" i="6"/>
  <c r="BB70" i="6"/>
  <c r="BC10" i="6"/>
  <c r="BB100" i="6"/>
  <c r="BB71" i="6"/>
  <c r="BB78" i="6"/>
  <c r="F332" i="7"/>
  <c r="G330" i="7"/>
  <c r="G127" i="6"/>
  <c r="H127" i="6"/>
  <c r="H24" i="6"/>
  <c r="I10" i="6"/>
  <c r="E25" i="6"/>
  <c r="F24" i="6"/>
  <c r="B31" i="10"/>
  <c r="B238" i="10" s="1"/>
  <c r="H2" i="10"/>
  <c r="H229" i="7"/>
  <c r="H227" i="7"/>
  <c r="H228" i="7"/>
  <c r="H331" i="7" s="1"/>
  <c r="G229" i="7"/>
  <c r="I10" i="7"/>
  <c r="E334" i="7"/>
  <c r="E230" i="7"/>
  <c r="E128" i="7"/>
  <c r="J10" i="7"/>
  <c r="E24" i="7"/>
  <c r="E128" i="6"/>
  <c r="F127" i="6"/>
  <c r="J10" i="8" l="1"/>
  <c r="I6" i="8"/>
  <c r="I8" i="8"/>
  <c r="CZ21" i="6"/>
  <c r="BZ21" i="6"/>
  <c r="CP21" i="6"/>
  <c r="CO21" i="6"/>
  <c r="CA21" i="6"/>
  <c r="BY21" i="6"/>
  <c r="AZ21" i="6"/>
  <c r="DA21" i="6"/>
  <c r="BA21" i="6"/>
  <c r="CQ21" i="6"/>
  <c r="BB21" i="6"/>
  <c r="CB21" i="6"/>
  <c r="M9" i="10"/>
  <c r="AZ172" i="6"/>
  <c r="AV172" i="6"/>
  <c r="AR172" i="6"/>
  <c r="AN172" i="6"/>
  <c r="AJ172" i="6"/>
  <c r="AF172" i="6"/>
  <c r="AB172" i="6"/>
  <c r="X172" i="6"/>
  <c r="T172" i="6"/>
  <c r="P172" i="6"/>
  <c r="L172" i="6"/>
  <c r="H172" i="6"/>
  <c r="AW172" i="6"/>
  <c r="AK172" i="6"/>
  <c r="AC172" i="6"/>
  <c r="U172" i="6"/>
  <c r="I172" i="6"/>
  <c r="E173" i="6"/>
  <c r="AY172" i="6"/>
  <c r="AU172" i="6"/>
  <c r="AQ172" i="6"/>
  <c r="AM172" i="6"/>
  <c r="AI172" i="6"/>
  <c r="AE172" i="6"/>
  <c r="AA172" i="6"/>
  <c r="W172" i="6"/>
  <c r="S172" i="6"/>
  <c r="O172" i="6"/>
  <c r="K172" i="6"/>
  <c r="G172" i="6"/>
  <c r="AS172" i="6"/>
  <c r="AG172" i="6"/>
  <c r="Q172" i="6"/>
  <c r="AX172" i="6"/>
  <c r="AT172" i="6"/>
  <c r="AP172" i="6"/>
  <c r="AL172" i="6"/>
  <c r="AH172" i="6"/>
  <c r="AD172" i="6"/>
  <c r="Z172" i="6"/>
  <c r="V172" i="6"/>
  <c r="R172" i="6"/>
  <c r="N172" i="6"/>
  <c r="J172" i="6"/>
  <c r="F172" i="6"/>
  <c r="BA172" i="6"/>
  <c r="AO172" i="6"/>
  <c r="Y172" i="6"/>
  <c r="M172" i="6"/>
  <c r="J11" i="7"/>
  <c r="D230" i="7"/>
  <c r="D333" i="7"/>
  <c r="I12" i="7"/>
  <c r="D24" i="7" s="1"/>
  <c r="D127" i="7" s="1"/>
  <c r="CR120" i="6"/>
  <c r="CR119" i="6"/>
  <c r="CR115" i="6"/>
  <c r="CR118" i="6"/>
  <c r="CR114" i="6"/>
  <c r="CR112" i="6"/>
  <c r="CR117" i="6"/>
  <c r="CR113" i="6"/>
  <c r="CR116" i="6"/>
  <c r="CR21" i="6"/>
  <c r="CS10" i="6"/>
  <c r="CC120" i="6"/>
  <c r="CC119" i="6"/>
  <c r="CC118" i="6"/>
  <c r="CC117" i="6"/>
  <c r="CC116" i="6"/>
  <c r="CC115" i="6"/>
  <c r="CC114" i="6"/>
  <c r="CC113" i="6"/>
  <c r="CC112" i="6"/>
  <c r="CC111" i="6"/>
  <c r="CC110" i="6"/>
  <c r="CC109" i="6"/>
  <c r="CC108" i="6"/>
  <c r="CC107" i="6"/>
  <c r="CC106" i="6"/>
  <c r="CC105" i="6"/>
  <c r="CC104" i="6"/>
  <c r="CC103" i="6"/>
  <c r="CC102" i="6"/>
  <c r="CC101" i="6"/>
  <c r="CC100" i="6"/>
  <c r="CC99" i="6"/>
  <c r="CC97" i="6"/>
  <c r="CC98" i="6"/>
  <c r="CC21" i="6"/>
  <c r="CD10" i="6"/>
  <c r="BC117" i="6"/>
  <c r="BC113" i="6"/>
  <c r="BC109" i="6"/>
  <c r="BC114" i="6"/>
  <c r="BC111" i="6"/>
  <c r="BC105" i="6"/>
  <c r="BC118" i="6"/>
  <c r="BC115" i="6"/>
  <c r="BC112" i="6"/>
  <c r="BC108" i="6"/>
  <c r="BC104" i="6"/>
  <c r="BC100" i="6"/>
  <c r="BC110" i="6"/>
  <c r="BC106" i="6"/>
  <c r="BC96" i="6"/>
  <c r="BC92" i="6"/>
  <c r="BC88" i="6"/>
  <c r="BC120" i="6"/>
  <c r="BC102" i="6"/>
  <c r="BC101" i="6"/>
  <c r="BC98" i="6"/>
  <c r="BC94" i="6"/>
  <c r="BC90" i="6"/>
  <c r="BC95" i="6"/>
  <c r="BC87" i="6"/>
  <c r="BC84" i="6"/>
  <c r="BC80" i="6"/>
  <c r="BC76" i="6"/>
  <c r="BC72" i="6"/>
  <c r="BC116" i="6"/>
  <c r="BC107" i="6"/>
  <c r="BC93" i="6"/>
  <c r="BC83" i="6"/>
  <c r="BC79" i="6"/>
  <c r="BC75" i="6"/>
  <c r="BC71" i="6"/>
  <c r="BC99" i="6"/>
  <c r="BC82" i="6"/>
  <c r="BC74" i="6"/>
  <c r="BC119" i="6"/>
  <c r="BC97" i="6"/>
  <c r="BC81" i="6"/>
  <c r="BC73" i="6"/>
  <c r="BC21" i="6"/>
  <c r="BC103" i="6"/>
  <c r="BC86" i="6"/>
  <c r="BD10" i="6"/>
  <c r="BC89" i="6"/>
  <c r="BC77" i="6"/>
  <c r="BC91" i="6"/>
  <c r="BC78" i="6"/>
  <c r="BC85" i="6"/>
  <c r="H332" i="7"/>
  <c r="G332" i="7"/>
  <c r="H330" i="7"/>
  <c r="G128" i="6"/>
  <c r="H25" i="6"/>
  <c r="H128" i="6"/>
  <c r="E26" i="6"/>
  <c r="F25" i="6"/>
  <c r="G25" i="6"/>
  <c r="I128" i="6"/>
  <c r="J10" i="6"/>
  <c r="I25" i="6"/>
  <c r="B32" i="10"/>
  <c r="B33" i="10" s="1"/>
  <c r="B34" i="10" s="1"/>
  <c r="B35" i="10" s="1"/>
  <c r="B36" i="10" s="1"/>
  <c r="B37" i="10" s="1"/>
  <c r="B38" i="10" s="1"/>
  <c r="B39" i="10" s="1"/>
  <c r="B40" i="10" s="1"/>
  <c r="B41" i="10" s="1"/>
  <c r="B42" i="10" s="1"/>
  <c r="B43" i="10" s="1"/>
  <c r="B44" i="10" s="1"/>
  <c r="B45" i="10" s="1"/>
  <c r="B46" i="10" s="1"/>
  <c r="B47" i="10" s="1"/>
  <c r="B48" i="10" s="1"/>
  <c r="B49" i="10" s="1"/>
  <c r="B50" i="10" s="1"/>
  <c r="B51" i="10" s="1"/>
  <c r="B52" i="10" s="1"/>
  <c r="B53" i="10" s="1"/>
  <c r="B54" i="10" s="1"/>
  <c r="B55" i="10" s="1"/>
  <c r="B56" i="10" s="1"/>
  <c r="B57" i="10" s="1"/>
  <c r="B58" i="10" s="1"/>
  <c r="B59" i="10" s="1"/>
  <c r="B60" i="10" s="1"/>
  <c r="B61" i="10" s="1"/>
  <c r="B62" i="10" s="1"/>
  <c r="B63" i="10" s="1"/>
  <c r="B64" i="10" s="1"/>
  <c r="B65" i="10" s="1"/>
  <c r="B66" i="10" s="1"/>
  <c r="B67" i="10" s="1"/>
  <c r="B68" i="10" s="1"/>
  <c r="B548" i="10"/>
  <c r="B239" i="10"/>
  <c r="B240" i="10" s="1"/>
  <c r="B134" i="10"/>
  <c r="B341" i="10"/>
  <c r="H31" i="10"/>
  <c r="G31" i="10"/>
  <c r="I2" i="10"/>
  <c r="F230" i="7"/>
  <c r="F333" i="7" s="1"/>
  <c r="G230" i="7"/>
  <c r="I230" i="7"/>
  <c r="I228" i="7"/>
  <c r="I229" i="7"/>
  <c r="I227" i="7"/>
  <c r="J230" i="7"/>
  <c r="J333" i="7" s="1"/>
  <c r="J228" i="7"/>
  <c r="J331" i="7" s="1"/>
  <c r="J229" i="7"/>
  <c r="J227" i="7"/>
  <c r="H230" i="7"/>
  <c r="H333" i="7" s="1"/>
  <c r="E335" i="7"/>
  <c r="E231" i="7"/>
  <c r="I231" i="7" s="1"/>
  <c r="K10" i="7"/>
  <c r="E25" i="7"/>
  <c r="E129" i="7"/>
  <c r="E129" i="6"/>
  <c r="F128" i="6"/>
  <c r="K10" i="8" l="1"/>
  <c r="J8" i="8"/>
  <c r="J6" i="8"/>
  <c r="B342" i="10"/>
  <c r="B343" i="10" s="1"/>
  <c r="B344" i="10" s="1"/>
  <c r="B135" i="10"/>
  <c r="D134" i="10"/>
  <c r="N9" i="10"/>
  <c r="BB173" i="6"/>
  <c r="AX173" i="6"/>
  <c r="AT173" i="6"/>
  <c r="AP173" i="6"/>
  <c r="AL173" i="6"/>
  <c r="AH173" i="6"/>
  <c r="AD173" i="6"/>
  <c r="Z173" i="6"/>
  <c r="V173" i="6"/>
  <c r="R173" i="6"/>
  <c r="N173" i="6"/>
  <c r="J173" i="6"/>
  <c r="F173" i="6"/>
  <c r="AU173" i="6"/>
  <c r="AI173" i="6"/>
  <c r="W173" i="6"/>
  <c r="K173" i="6"/>
  <c r="BA173" i="6"/>
  <c r="AW173" i="6"/>
  <c r="AS173" i="6"/>
  <c r="AO173" i="6"/>
  <c r="AK173" i="6"/>
  <c r="AG173" i="6"/>
  <c r="AC173" i="6"/>
  <c r="Y173" i="6"/>
  <c r="U173" i="6"/>
  <c r="Q173" i="6"/>
  <c r="M173" i="6"/>
  <c r="I173" i="6"/>
  <c r="AY173" i="6"/>
  <c r="AM173" i="6"/>
  <c r="AA173" i="6"/>
  <c r="O173" i="6"/>
  <c r="AZ173" i="6"/>
  <c r="AV173" i="6"/>
  <c r="AR173" i="6"/>
  <c r="AN173" i="6"/>
  <c r="AJ173" i="6"/>
  <c r="AF173" i="6"/>
  <c r="AB173" i="6"/>
  <c r="X173" i="6"/>
  <c r="T173" i="6"/>
  <c r="P173" i="6"/>
  <c r="L173" i="6"/>
  <c r="H173" i="6"/>
  <c r="E174" i="6"/>
  <c r="AQ173" i="6"/>
  <c r="AE173" i="6"/>
  <c r="S173" i="6"/>
  <c r="G173" i="6"/>
  <c r="K11" i="7"/>
  <c r="D231" i="7"/>
  <c r="J12" i="7"/>
  <c r="D25" i="7" s="1"/>
  <c r="D128" i="7" s="1"/>
  <c r="D334" i="7"/>
  <c r="CS116" i="6"/>
  <c r="CS119" i="6"/>
  <c r="CS115" i="6"/>
  <c r="CS117" i="6"/>
  <c r="CS114" i="6"/>
  <c r="CS120" i="6"/>
  <c r="CS113" i="6"/>
  <c r="CS21" i="6"/>
  <c r="CS118" i="6"/>
  <c r="CT10" i="6"/>
  <c r="CD117" i="6"/>
  <c r="CD113" i="6"/>
  <c r="CD109" i="6"/>
  <c r="CD105" i="6"/>
  <c r="CD101" i="6"/>
  <c r="CD118" i="6"/>
  <c r="CD114" i="6"/>
  <c r="CD110" i="6"/>
  <c r="CD106" i="6"/>
  <c r="CD102" i="6"/>
  <c r="CD119" i="6"/>
  <c r="CD115" i="6"/>
  <c r="CD111" i="6"/>
  <c r="CD107" i="6"/>
  <c r="CD103" i="6"/>
  <c r="CD99" i="6"/>
  <c r="CD98" i="6"/>
  <c r="CD120" i="6"/>
  <c r="CD104" i="6"/>
  <c r="CD21" i="6"/>
  <c r="CD108" i="6"/>
  <c r="CD112" i="6"/>
  <c r="CD100" i="6"/>
  <c r="CD116" i="6"/>
  <c r="CE10" i="6"/>
  <c r="BD120" i="6"/>
  <c r="BD116" i="6"/>
  <c r="BD112" i="6"/>
  <c r="BD118" i="6"/>
  <c r="BD115" i="6"/>
  <c r="BD108" i="6"/>
  <c r="BD104" i="6"/>
  <c r="BD119" i="6"/>
  <c r="BD109" i="6"/>
  <c r="BD107" i="6"/>
  <c r="BD103" i="6"/>
  <c r="BD105" i="6"/>
  <c r="BD100" i="6"/>
  <c r="BD99" i="6"/>
  <c r="BD95" i="6"/>
  <c r="BD91" i="6"/>
  <c r="BD87" i="6"/>
  <c r="BD117" i="6"/>
  <c r="BD114" i="6"/>
  <c r="BD111" i="6"/>
  <c r="BD97" i="6"/>
  <c r="BD93" i="6"/>
  <c r="BD89" i="6"/>
  <c r="BD102" i="6"/>
  <c r="BD101" i="6"/>
  <c r="BD94" i="6"/>
  <c r="BD83" i="6"/>
  <c r="BD79" i="6"/>
  <c r="BD75" i="6"/>
  <c r="BD110" i="6"/>
  <c r="BD92" i="6"/>
  <c r="BD86" i="6"/>
  <c r="BD82" i="6"/>
  <c r="BD78" i="6"/>
  <c r="BD74" i="6"/>
  <c r="BD90" i="6"/>
  <c r="BD81" i="6"/>
  <c r="BD73" i="6"/>
  <c r="BD106" i="6"/>
  <c r="BD88" i="6"/>
  <c r="BD80" i="6"/>
  <c r="BD72" i="6"/>
  <c r="BD98" i="6"/>
  <c r="BD77" i="6"/>
  <c r="BD84" i="6"/>
  <c r="BD85" i="6"/>
  <c r="BD21" i="6"/>
  <c r="BD113" i="6"/>
  <c r="BD96" i="6"/>
  <c r="BD76" i="6"/>
  <c r="BE10" i="6"/>
  <c r="J330" i="7"/>
  <c r="G333" i="7"/>
  <c r="I330" i="7"/>
  <c r="I334" i="7"/>
  <c r="J332" i="7"/>
  <c r="I332" i="7"/>
  <c r="I331" i="7"/>
  <c r="I333" i="7"/>
  <c r="H36" i="10"/>
  <c r="H139" i="10" s="1"/>
  <c r="G44" i="10"/>
  <c r="G251" i="10" s="1"/>
  <c r="H57" i="10"/>
  <c r="H470" i="10" s="1"/>
  <c r="G63" i="10"/>
  <c r="G476" i="10" s="1"/>
  <c r="G59" i="10"/>
  <c r="G472" i="10" s="1"/>
  <c r="G49" i="10"/>
  <c r="G256" i="10" s="1"/>
  <c r="H44" i="10"/>
  <c r="H147" i="10" s="1"/>
  <c r="H34" i="10"/>
  <c r="H241" i="10" s="1"/>
  <c r="G33" i="10"/>
  <c r="G240" i="10" s="1"/>
  <c r="G36" i="10"/>
  <c r="G449" i="10" s="1"/>
  <c r="H33" i="10"/>
  <c r="H60" i="10"/>
  <c r="H267" i="10" s="1"/>
  <c r="G51" i="10"/>
  <c r="G154" i="10" s="1"/>
  <c r="G61" i="10"/>
  <c r="G474" i="10" s="1"/>
  <c r="H37" i="10"/>
  <c r="H244" i="10" s="1"/>
  <c r="H67" i="10"/>
  <c r="H170" i="10" s="1"/>
  <c r="G43" i="10"/>
  <c r="G250" i="10" s="1"/>
  <c r="G40" i="10"/>
  <c r="G143" i="10" s="1"/>
  <c r="I129" i="6"/>
  <c r="I26" i="6"/>
  <c r="H56" i="10"/>
  <c r="H469" i="10" s="1"/>
  <c r="G39" i="10"/>
  <c r="G246" i="10" s="1"/>
  <c r="H39" i="10"/>
  <c r="H246" i="10" s="1"/>
  <c r="H51" i="10"/>
  <c r="H154" i="10" s="1"/>
  <c r="H49" i="10"/>
  <c r="H462" i="10" s="1"/>
  <c r="H46" i="10"/>
  <c r="H459" i="10" s="1"/>
  <c r="H58" i="10"/>
  <c r="H471" i="10" s="1"/>
  <c r="G54" i="10"/>
  <c r="G467" i="10" s="1"/>
  <c r="G42" i="10"/>
  <c r="G455" i="10" s="1"/>
  <c r="G46" i="10"/>
  <c r="G459" i="10" s="1"/>
  <c r="G38" i="10"/>
  <c r="G245" i="10" s="1"/>
  <c r="H32" i="10"/>
  <c r="H54" i="10"/>
  <c r="H467" i="10" s="1"/>
  <c r="H50" i="10"/>
  <c r="H153" i="10" s="1"/>
  <c r="H62" i="10"/>
  <c r="H269" i="10" s="1"/>
  <c r="G65" i="10"/>
  <c r="G168" i="10" s="1"/>
  <c r="G58" i="10"/>
  <c r="G265" i="10" s="1"/>
  <c r="G57" i="10"/>
  <c r="G264" i="10" s="1"/>
  <c r="G45" i="10"/>
  <c r="G458" i="10" s="1"/>
  <c r="G60" i="10"/>
  <c r="G267" i="10" s="1"/>
  <c r="G55" i="10"/>
  <c r="G468" i="10" s="1"/>
  <c r="G67" i="10"/>
  <c r="G274" i="10" s="1"/>
  <c r="H47" i="10"/>
  <c r="H460" i="10" s="1"/>
  <c r="H35" i="10"/>
  <c r="H138" i="10" s="1"/>
  <c r="H40" i="10"/>
  <c r="H143" i="10" s="1"/>
  <c r="H41" i="10"/>
  <c r="H248" i="10" s="1"/>
  <c r="H59" i="10"/>
  <c r="H266" i="10" s="1"/>
  <c r="H38" i="10"/>
  <c r="H55" i="10"/>
  <c r="H158" i="10" s="1"/>
  <c r="H64" i="10"/>
  <c r="H167" i="10" s="1"/>
  <c r="H66" i="10"/>
  <c r="H169" i="10" s="1"/>
  <c r="G56" i="10"/>
  <c r="G469" i="10" s="1"/>
  <c r="G52" i="10"/>
  <c r="G155" i="10" s="1"/>
  <c r="G34" i="10"/>
  <c r="G447" i="10" s="1"/>
  <c r="G53" i="10"/>
  <c r="G466" i="10" s="1"/>
  <c r="G32" i="10"/>
  <c r="G47" i="10"/>
  <c r="G254" i="10" s="1"/>
  <c r="G48" i="10"/>
  <c r="H53" i="10"/>
  <c r="H260" i="10" s="1"/>
  <c r="H43" i="10"/>
  <c r="H146" i="10" s="1"/>
  <c r="H48" i="10"/>
  <c r="H151" i="10" s="1"/>
  <c r="H45" i="10"/>
  <c r="H252" i="10" s="1"/>
  <c r="H52" i="10"/>
  <c r="H259" i="10" s="1"/>
  <c r="H42" i="10"/>
  <c r="H145" i="10" s="1"/>
  <c r="H65" i="10"/>
  <c r="H478" i="10" s="1"/>
  <c r="H61" i="10"/>
  <c r="H268" i="10" s="1"/>
  <c r="H63" i="10"/>
  <c r="H270" i="10" s="1"/>
  <c r="G50" i="10"/>
  <c r="G257" i="10" s="1"/>
  <c r="G66" i="10"/>
  <c r="G479" i="10" s="1"/>
  <c r="G41" i="10"/>
  <c r="G144" i="10" s="1"/>
  <c r="G37" i="10"/>
  <c r="G244" i="10" s="1"/>
  <c r="G35" i="10"/>
  <c r="G138" i="10" s="1"/>
  <c r="J129" i="6"/>
  <c r="J26" i="6"/>
  <c r="K10" i="6"/>
  <c r="G129" i="6"/>
  <c r="H129" i="6"/>
  <c r="F26" i="6"/>
  <c r="G26" i="6"/>
  <c r="E27" i="6"/>
  <c r="H26" i="6"/>
  <c r="G62" i="10"/>
  <c r="G475" i="10" s="1"/>
  <c r="B549" i="10"/>
  <c r="G548" i="10"/>
  <c r="H548" i="10" s="1"/>
  <c r="I548" i="10" s="1"/>
  <c r="B444" i="10"/>
  <c r="B445" i="10" s="1"/>
  <c r="H144" i="10"/>
  <c r="H142" i="10"/>
  <c r="G64" i="10"/>
  <c r="G271" i="10" s="1"/>
  <c r="B69" i="10"/>
  <c r="I69" i="10" s="1"/>
  <c r="I482" i="10" s="1"/>
  <c r="G68" i="10"/>
  <c r="G171" i="10" s="1"/>
  <c r="I66" i="10"/>
  <c r="I479" i="10" s="1"/>
  <c r="I62" i="10"/>
  <c r="I165" i="10" s="1"/>
  <c r="I65" i="10"/>
  <c r="I478" i="10" s="1"/>
  <c r="I61" i="10"/>
  <c r="I164" i="10" s="1"/>
  <c r="I64" i="10"/>
  <c r="I271" i="10" s="1"/>
  <c r="I60" i="10"/>
  <c r="I473" i="10" s="1"/>
  <c r="I58" i="10"/>
  <c r="I161" i="10" s="1"/>
  <c r="I67" i="10"/>
  <c r="I480" i="10" s="1"/>
  <c r="I55" i="10"/>
  <c r="I468" i="10" s="1"/>
  <c r="I68" i="10"/>
  <c r="I275" i="10" s="1"/>
  <c r="I59" i="10"/>
  <c r="I162" i="10" s="1"/>
  <c r="I54" i="10"/>
  <c r="I467" i="10" s="1"/>
  <c r="I56" i="10"/>
  <c r="I159" i="10" s="1"/>
  <c r="I49" i="10"/>
  <c r="I152" i="10" s="1"/>
  <c r="I45" i="10"/>
  <c r="I148" i="10" s="1"/>
  <c r="I41" i="10"/>
  <c r="I454" i="10" s="1"/>
  <c r="I37" i="10"/>
  <c r="I450" i="10" s="1"/>
  <c r="I33" i="10"/>
  <c r="I63" i="10"/>
  <c r="I476" i="10" s="1"/>
  <c r="I53" i="10"/>
  <c r="I260" i="10" s="1"/>
  <c r="I57" i="10"/>
  <c r="I470" i="10" s="1"/>
  <c r="I52" i="10"/>
  <c r="I465" i="10" s="1"/>
  <c r="I48" i="10"/>
  <c r="I461" i="10" s="1"/>
  <c r="I44" i="10"/>
  <c r="I147" i="10" s="1"/>
  <c r="I40" i="10"/>
  <c r="I247" i="10" s="1"/>
  <c r="I36" i="10"/>
  <c r="I449" i="10" s="1"/>
  <c r="I32" i="10"/>
  <c r="I51" i="10"/>
  <c r="I154" i="10" s="1"/>
  <c r="I43" i="10"/>
  <c r="I250" i="10" s="1"/>
  <c r="I35" i="10"/>
  <c r="I138" i="10" s="1"/>
  <c r="I46" i="10"/>
  <c r="I149" i="10" s="1"/>
  <c r="I38" i="10"/>
  <c r="I245" i="10" s="1"/>
  <c r="I47" i="10"/>
  <c r="I254" i="10" s="1"/>
  <c r="I39" i="10"/>
  <c r="I452" i="10" s="1"/>
  <c r="I31" i="10"/>
  <c r="I50" i="10"/>
  <c r="I463" i="10" s="1"/>
  <c r="I42" i="10"/>
  <c r="I249" i="10" s="1"/>
  <c r="I34" i="10"/>
  <c r="H68" i="10"/>
  <c r="H481" i="10" s="1"/>
  <c r="J2" i="10"/>
  <c r="B241" i="10"/>
  <c r="F231" i="7"/>
  <c r="G231" i="7"/>
  <c r="H231" i="7"/>
  <c r="K231" i="7"/>
  <c r="K229" i="7"/>
  <c r="K227" i="7"/>
  <c r="K228" i="7"/>
  <c r="K230" i="7"/>
  <c r="J231" i="7"/>
  <c r="E336" i="7"/>
  <c r="E232" i="7"/>
  <c r="K232" i="7" s="1"/>
  <c r="E130" i="7"/>
  <c r="E26" i="7"/>
  <c r="L10" i="7"/>
  <c r="E130" i="6"/>
  <c r="F129" i="6"/>
  <c r="L10" i="8" l="1"/>
  <c r="K8" i="8"/>
  <c r="K6" i="8"/>
  <c r="G342" i="10"/>
  <c r="G446" i="10"/>
  <c r="H243" i="10"/>
  <c r="G146" i="10"/>
  <c r="G162" i="10"/>
  <c r="B136" i="10"/>
  <c r="D135" i="10"/>
  <c r="G158" i="10"/>
  <c r="H159" i="10"/>
  <c r="G136" i="10"/>
  <c r="G258" i="10"/>
  <c r="O9" i="10"/>
  <c r="G247" i="10"/>
  <c r="G452" i="10"/>
  <c r="H263" i="10"/>
  <c r="G343" i="10"/>
  <c r="H468" i="10"/>
  <c r="G266" i="10"/>
  <c r="G464" i="10"/>
  <c r="H168" i="10"/>
  <c r="H262" i="10"/>
  <c r="H449" i="10"/>
  <c r="G456" i="10"/>
  <c r="H457" i="10"/>
  <c r="G454" i="10"/>
  <c r="G457" i="10"/>
  <c r="H140" i="10"/>
  <c r="G480" i="10"/>
  <c r="H149" i="10"/>
  <c r="G140" i="10"/>
  <c r="G160" i="10"/>
  <c r="AZ174" i="6"/>
  <c r="AV174" i="6"/>
  <c r="AR174" i="6"/>
  <c r="AN174" i="6"/>
  <c r="AJ174" i="6"/>
  <c r="AF174" i="6"/>
  <c r="AB174" i="6"/>
  <c r="X174" i="6"/>
  <c r="T174" i="6"/>
  <c r="P174" i="6"/>
  <c r="L174" i="6"/>
  <c r="H174" i="6"/>
  <c r="BA174" i="6"/>
  <c r="AS174" i="6"/>
  <c r="AK174" i="6"/>
  <c r="Y174" i="6"/>
  <c r="M174" i="6"/>
  <c r="I174" i="6"/>
  <c r="E175" i="6"/>
  <c r="BC174" i="6"/>
  <c r="AY174" i="6"/>
  <c r="AU174" i="6"/>
  <c r="AQ174" i="6"/>
  <c r="AM174" i="6"/>
  <c r="AI174" i="6"/>
  <c r="AE174" i="6"/>
  <c r="AA174" i="6"/>
  <c r="W174" i="6"/>
  <c r="S174" i="6"/>
  <c r="O174" i="6"/>
  <c r="K174" i="6"/>
  <c r="G174" i="6"/>
  <c r="AW174" i="6"/>
  <c r="AG174" i="6"/>
  <c r="U174" i="6"/>
  <c r="BB174" i="6"/>
  <c r="AX174" i="6"/>
  <c r="AT174" i="6"/>
  <c r="AP174" i="6"/>
  <c r="AL174" i="6"/>
  <c r="AH174" i="6"/>
  <c r="AD174" i="6"/>
  <c r="Z174" i="6"/>
  <c r="V174" i="6"/>
  <c r="R174" i="6"/>
  <c r="N174" i="6"/>
  <c r="J174" i="6"/>
  <c r="F174" i="6"/>
  <c r="AO174" i="6"/>
  <c r="AC174" i="6"/>
  <c r="Q174" i="6"/>
  <c r="L11" i="7"/>
  <c r="D335" i="7"/>
  <c r="D232" i="7"/>
  <c r="K12" i="7"/>
  <c r="D26" i="7" s="1"/>
  <c r="D129" i="7" s="1"/>
  <c r="CT120" i="6"/>
  <c r="CT117" i="6"/>
  <c r="CT116" i="6"/>
  <c r="CT114" i="6"/>
  <c r="CT119" i="6"/>
  <c r="CT118" i="6"/>
  <c r="CT21" i="6"/>
  <c r="CU10" i="6"/>
  <c r="CT115" i="6"/>
  <c r="CE120" i="6"/>
  <c r="CE119" i="6"/>
  <c r="CE118" i="6"/>
  <c r="CE117" i="6"/>
  <c r="CE116" i="6"/>
  <c r="CE115" i="6"/>
  <c r="CE114" i="6"/>
  <c r="CE113" i="6"/>
  <c r="CE112" i="6"/>
  <c r="CE111" i="6"/>
  <c r="CE110" i="6"/>
  <c r="CE109" i="6"/>
  <c r="CE108" i="6"/>
  <c r="CE107" i="6"/>
  <c r="CE106" i="6"/>
  <c r="CE105" i="6"/>
  <c r="CE104" i="6"/>
  <c r="CE103" i="6"/>
  <c r="CE102" i="6"/>
  <c r="CE101" i="6"/>
  <c r="CE100" i="6"/>
  <c r="CE99" i="6"/>
  <c r="CF10" i="6"/>
  <c r="CE21" i="6"/>
  <c r="BE119" i="6"/>
  <c r="BE115" i="6"/>
  <c r="BE111" i="6"/>
  <c r="BE112" i="6"/>
  <c r="BE109" i="6"/>
  <c r="BE107" i="6"/>
  <c r="BE103" i="6"/>
  <c r="BE116" i="6"/>
  <c r="BE113" i="6"/>
  <c r="BE110" i="6"/>
  <c r="BE106" i="6"/>
  <c r="BE102" i="6"/>
  <c r="BE118" i="6"/>
  <c r="BE104" i="6"/>
  <c r="BE101" i="6"/>
  <c r="BE98" i="6"/>
  <c r="BE94" i="6"/>
  <c r="BE90" i="6"/>
  <c r="BE108" i="6"/>
  <c r="BE96" i="6"/>
  <c r="BE92" i="6"/>
  <c r="BE88" i="6"/>
  <c r="BE117" i="6"/>
  <c r="BE93" i="6"/>
  <c r="BE86" i="6"/>
  <c r="BE82" i="6"/>
  <c r="BE78" i="6"/>
  <c r="BE74" i="6"/>
  <c r="BE105" i="6"/>
  <c r="BE100" i="6"/>
  <c r="BE99" i="6"/>
  <c r="BE91" i="6"/>
  <c r="BE85" i="6"/>
  <c r="BE81" i="6"/>
  <c r="BE77" i="6"/>
  <c r="BE73" i="6"/>
  <c r="BE114" i="6"/>
  <c r="BE97" i="6"/>
  <c r="BE80" i="6"/>
  <c r="BE95" i="6"/>
  <c r="BE79" i="6"/>
  <c r="BE89" i="6"/>
  <c r="BE84" i="6"/>
  <c r="BE75" i="6"/>
  <c r="BE21" i="6"/>
  <c r="BE120" i="6"/>
  <c r="BE76" i="6"/>
  <c r="BF10" i="6"/>
  <c r="BE87" i="6"/>
  <c r="BE83" i="6"/>
  <c r="G152" i="10"/>
  <c r="G248" i="10"/>
  <c r="G269" i="10"/>
  <c r="H148" i="10"/>
  <c r="G164" i="10"/>
  <c r="G149" i="10"/>
  <c r="G241" i="10"/>
  <c r="H271" i="10"/>
  <c r="H474" i="10"/>
  <c r="H463" i="10"/>
  <c r="H447" i="10"/>
  <c r="G137" i="10"/>
  <c r="G453" i="10"/>
  <c r="G142" i="10"/>
  <c r="G243" i="10"/>
  <c r="H454" i="10"/>
  <c r="G268" i="10"/>
  <c r="G253" i="10"/>
  <c r="H477" i="10"/>
  <c r="H257" i="10"/>
  <c r="G147" i="10"/>
  <c r="G170" i="10"/>
  <c r="G139" i="10"/>
  <c r="H458" i="10"/>
  <c r="H253" i="10"/>
  <c r="G462" i="10"/>
  <c r="G470" i="10"/>
  <c r="F334" i="7"/>
  <c r="K333" i="7"/>
  <c r="K334" i="7"/>
  <c r="H150" i="10"/>
  <c r="K332" i="7"/>
  <c r="K335" i="7"/>
  <c r="K331" i="7"/>
  <c r="H334" i="7"/>
  <c r="H450" i="10"/>
  <c r="H452" i="10"/>
  <c r="H264" i="10"/>
  <c r="J334" i="7"/>
  <c r="K330" i="7"/>
  <c r="G334" i="7"/>
  <c r="G450" i="10"/>
  <c r="H160" i="10"/>
  <c r="H155" i="10"/>
  <c r="H251" i="10"/>
  <c r="H164" i="10"/>
  <c r="G270" i="10"/>
  <c r="H163" i="10"/>
  <c r="G166" i="10"/>
  <c r="H473" i="10"/>
  <c r="H274" i="10"/>
  <c r="H137" i="10"/>
  <c r="H480" i="10"/>
  <c r="J27" i="6"/>
  <c r="I472" i="10"/>
  <c r="H254" i="10"/>
  <c r="G451" i="10"/>
  <c r="G156" i="10"/>
  <c r="H466" i="10"/>
  <c r="G148" i="10"/>
  <c r="I448" i="10"/>
  <c r="H479" i="10"/>
  <c r="H161" i="10"/>
  <c r="H249" i="10"/>
  <c r="H156" i="10"/>
  <c r="H265" i="10"/>
  <c r="G260" i="10"/>
  <c r="H273" i="10"/>
  <c r="I259" i="10"/>
  <c r="G463" i="10"/>
  <c r="G478" i="10"/>
  <c r="G473" i="10"/>
  <c r="H472" i="10"/>
  <c r="H465" i="10"/>
  <c r="H165" i="10"/>
  <c r="G252" i="10"/>
  <c r="H475" i="10"/>
  <c r="I242" i="10"/>
  <c r="H162" i="10"/>
  <c r="G141" i="10"/>
  <c r="H453" i="10"/>
  <c r="H247" i="10"/>
  <c r="H272" i="10"/>
  <c r="H256" i="10"/>
  <c r="H157" i="10"/>
  <c r="G145" i="10"/>
  <c r="H152" i="10"/>
  <c r="G153" i="10"/>
  <c r="H261" i="10"/>
  <c r="G249" i="10"/>
  <c r="G261" i="10"/>
  <c r="G471" i="10"/>
  <c r="G242" i="10"/>
  <c r="H464" i="10"/>
  <c r="H258" i="10"/>
  <c r="G157" i="10"/>
  <c r="G161" i="10"/>
  <c r="G263" i="10"/>
  <c r="G272" i="10"/>
  <c r="G460" i="10"/>
  <c r="H141" i="10"/>
  <c r="H245" i="10"/>
  <c r="H455" i="10"/>
  <c r="H242" i="10"/>
  <c r="H250" i="10"/>
  <c r="G273" i="10"/>
  <c r="H476" i="10"/>
  <c r="H166" i="10"/>
  <c r="G465" i="10"/>
  <c r="G259" i="10"/>
  <c r="H255" i="10"/>
  <c r="G150" i="10"/>
  <c r="H461" i="10"/>
  <c r="H456" i="10"/>
  <c r="H448" i="10"/>
  <c r="G159" i="10"/>
  <c r="G169" i="10"/>
  <c r="G262" i="10"/>
  <c r="G448" i="10"/>
  <c r="G163" i="10"/>
  <c r="H451" i="10"/>
  <c r="G461" i="10"/>
  <c r="G151" i="10"/>
  <c r="G255" i="10"/>
  <c r="G130" i="6"/>
  <c r="H130" i="6"/>
  <c r="I130" i="6"/>
  <c r="J130" i="6"/>
  <c r="F27" i="6"/>
  <c r="G27" i="6"/>
  <c r="H27" i="6"/>
  <c r="E28" i="6"/>
  <c r="I27" i="6"/>
  <c r="K130" i="6"/>
  <c r="K27" i="6"/>
  <c r="L10" i="6"/>
  <c r="G165" i="10"/>
  <c r="J548" i="10"/>
  <c r="B550" i="10"/>
  <c r="G549" i="10"/>
  <c r="H549" i="10"/>
  <c r="I549" i="10" s="1"/>
  <c r="J549" i="10" s="1"/>
  <c r="I265" i="10"/>
  <c r="G477" i="10"/>
  <c r="G167" i="10"/>
  <c r="I160" i="10"/>
  <c r="I477" i="10"/>
  <c r="K2" i="10"/>
  <c r="I273" i="10"/>
  <c r="I141" i="10"/>
  <c r="H275" i="10"/>
  <c r="G275" i="10"/>
  <c r="I451" i="10"/>
  <c r="I168" i="10"/>
  <c r="H171" i="10"/>
  <c r="J69" i="10"/>
  <c r="J482" i="10" s="1"/>
  <c r="J65" i="10"/>
  <c r="J272" i="10" s="1"/>
  <c r="J61" i="10"/>
  <c r="J268" i="10" s="1"/>
  <c r="J68" i="10"/>
  <c r="J275" i="10" s="1"/>
  <c r="J64" i="10"/>
  <c r="J477" i="10" s="1"/>
  <c r="J60" i="10"/>
  <c r="J473" i="10" s="1"/>
  <c r="J67" i="10"/>
  <c r="J480" i="10" s="1"/>
  <c r="J62" i="10"/>
  <c r="J165" i="10" s="1"/>
  <c r="J59" i="10"/>
  <c r="J472" i="10" s="1"/>
  <c r="J63" i="10"/>
  <c r="J476" i="10" s="1"/>
  <c r="J57" i="10"/>
  <c r="J160" i="10" s="1"/>
  <c r="J53" i="10"/>
  <c r="J260" i="10" s="1"/>
  <c r="J54" i="10"/>
  <c r="J157" i="10" s="1"/>
  <c r="J52" i="10"/>
  <c r="J155" i="10" s="1"/>
  <c r="J48" i="10"/>
  <c r="J255" i="10" s="1"/>
  <c r="J44" i="10"/>
  <c r="J251" i="10" s="1"/>
  <c r="J40" i="10"/>
  <c r="J453" i="10" s="1"/>
  <c r="J36" i="10"/>
  <c r="J449" i="10" s="1"/>
  <c r="J32" i="10"/>
  <c r="J55" i="10"/>
  <c r="J468" i="10" s="1"/>
  <c r="J66" i="10"/>
  <c r="J479" i="10" s="1"/>
  <c r="J58" i="10"/>
  <c r="J161" i="10" s="1"/>
  <c r="J51" i="10"/>
  <c r="J464" i="10" s="1"/>
  <c r="J47" i="10"/>
  <c r="J254" i="10" s="1"/>
  <c r="J43" i="10"/>
  <c r="J146" i="10" s="1"/>
  <c r="J39" i="10"/>
  <c r="J452" i="10" s="1"/>
  <c r="J35" i="10"/>
  <c r="J31" i="10"/>
  <c r="J46" i="10"/>
  <c r="J253" i="10" s="1"/>
  <c r="J38" i="10"/>
  <c r="J141" i="10" s="1"/>
  <c r="J49" i="10"/>
  <c r="J152" i="10" s="1"/>
  <c r="J41" i="10"/>
  <c r="J248" i="10" s="1"/>
  <c r="J33" i="10"/>
  <c r="J56" i="10"/>
  <c r="J159" i="10" s="1"/>
  <c r="J50" i="10"/>
  <c r="J153" i="10" s="1"/>
  <c r="J42" i="10"/>
  <c r="J145" i="10" s="1"/>
  <c r="J34" i="10"/>
  <c r="J45" i="10"/>
  <c r="J458" i="10" s="1"/>
  <c r="J37" i="10"/>
  <c r="J450" i="10" s="1"/>
  <c r="B70" i="10"/>
  <c r="G69" i="10"/>
  <c r="H69" i="10"/>
  <c r="G481" i="10"/>
  <c r="I458" i="10"/>
  <c r="I251" i="10"/>
  <c r="I456" i="10"/>
  <c r="I252" i="10"/>
  <c r="I166" i="10"/>
  <c r="I140" i="10"/>
  <c r="I163" i="10"/>
  <c r="I258" i="10"/>
  <c r="I460" i="10"/>
  <c r="I244" i="10"/>
  <c r="I146" i="10"/>
  <c r="I471" i="10"/>
  <c r="I172" i="10"/>
  <c r="I167" i="10"/>
  <c r="I464" i="10"/>
  <c r="I169" i="10"/>
  <c r="I457" i="10"/>
  <c r="I270" i="10"/>
  <c r="I264" i="10"/>
  <c r="I253" i="10"/>
  <c r="I266" i="10"/>
  <c r="I171" i="10"/>
  <c r="I269" i="10"/>
  <c r="I481" i="10"/>
  <c r="I466" i="10"/>
  <c r="I139" i="10"/>
  <c r="I276" i="10"/>
  <c r="I459" i="10"/>
  <c r="I155" i="10"/>
  <c r="I243" i="10"/>
  <c r="I142" i="10"/>
  <c r="I156" i="10"/>
  <c r="I475" i="10"/>
  <c r="I268" i="10"/>
  <c r="I157" i="10"/>
  <c r="I261" i="10"/>
  <c r="I170" i="10"/>
  <c r="I267" i="10"/>
  <c r="I474" i="10"/>
  <c r="I274" i="10"/>
  <c r="I263" i="10"/>
  <c r="I455" i="10"/>
  <c r="I256" i="10"/>
  <c r="I153" i="10"/>
  <c r="I272" i="10"/>
  <c r="I453" i="10"/>
  <c r="I469" i="10"/>
  <c r="I144" i="10"/>
  <c r="I158" i="10"/>
  <c r="I151" i="10"/>
  <c r="I257" i="10"/>
  <c r="I462" i="10"/>
  <c r="I145" i="10"/>
  <c r="I248" i="10"/>
  <c r="I262" i="10"/>
  <c r="I255" i="10"/>
  <c r="I150" i="10"/>
  <c r="I246" i="10"/>
  <c r="I143" i="10"/>
  <c r="B345" i="10"/>
  <c r="H344" i="10"/>
  <c r="G344" i="10"/>
  <c r="I344" i="10"/>
  <c r="B242" i="10"/>
  <c r="B446" i="10"/>
  <c r="L231" i="7"/>
  <c r="L229" i="7"/>
  <c r="L227" i="7"/>
  <c r="L232" i="7"/>
  <c r="L230" i="7"/>
  <c r="L228" i="7"/>
  <c r="F232" i="7"/>
  <c r="G232" i="7"/>
  <c r="H232" i="7"/>
  <c r="I232" i="7"/>
  <c r="J232" i="7"/>
  <c r="E337" i="7"/>
  <c r="E233" i="7"/>
  <c r="L233" i="7" s="1"/>
  <c r="M10" i="7"/>
  <c r="E131" i="7"/>
  <c r="E27" i="7"/>
  <c r="E131" i="6"/>
  <c r="F130" i="6"/>
  <c r="M10" i="8" l="1"/>
  <c r="L8" i="8"/>
  <c r="L6" i="8"/>
  <c r="D136" i="10"/>
  <c r="B137" i="10"/>
  <c r="P9" i="10"/>
  <c r="K65" i="10"/>
  <c r="K272" i="10" s="1"/>
  <c r="BB175" i="6"/>
  <c r="AX175" i="6"/>
  <c r="AT175" i="6"/>
  <c r="AP175" i="6"/>
  <c r="AL175" i="6"/>
  <c r="AH175" i="6"/>
  <c r="AD175" i="6"/>
  <c r="Z175" i="6"/>
  <c r="V175" i="6"/>
  <c r="R175" i="6"/>
  <c r="N175" i="6"/>
  <c r="J175" i="6"/>
  <c r="F175" i="6"/>
  <c r="BC175" i="6"/>
  <c r="AQ175" i="6"/>
  <c r="AI175" i="6"/>
  <c r="W175" i="6"/>
  <c r="K175" i="6"/>
  <c r="BA175" i="6"/>
  <c r="AW175" i="6"/>
  <c r="AS175" i="6"/>
  <c r="AO175" i="6"/>
  <c r="AK175" i="6"/>
  <c r="AG175" i="6"/>
  <c r="AC175" i="6"/>
  <c r="Y175" i="6"/>
  <c r="U175" i="6"/>
  <c r="Q175" i="6"/>
  <c r="M175" i="6"/>
  <c r="I175" i="6"/>
  <c r="AU175" i="6"/>
  <c r="AE175" i="6"/>
  <c r="S175" i="6"/>
  <c r="G175" i="6"/>
  <c r="BD175" i="6"/>
  <c r="AZ175" i="6"/>
  <c r="AV175" i="6"/>
  <c r="AR175" i="6"/>
  <c r="AN175" i="6"/>
  <c r="AJ175" i="6"/>
  <c r="AF175" i="6"/>
  <c r="AB175" i="6"/>
  <c r="X175" i="6"/>
  <c r="T175" i="6"/>
  <c r="P175" i="6"/>
  <c r="L175" i="6"/>
  <c r="H175" i="6"/>
  <c r="E176" i="6"/>
  <c r="AY175" i="6"/>
  <c r="AM175" i="6"/>
  <c r="AA175" i="6"/>
  <c r="O175" i="6"/>
  <c r="M11" i="7"/>
  <c r="D336" i="7"/>
  <c r="D233" i="7"/>
  <c r="L12" i="7"/>
  <c r="D27" i="7" s="1"/>
  <c r="D130" i="7" s="1"/>
  <c r="CU119" i="6"/>
  <c r="CU120" i="6"/>
  <c r="CU118" i="6"/>
  <c r="CU117" i="6"/>
  <c r="CU116" i="6"/>
  <c r="CU115" i="6"/>
  <c r="CV10" i="6"/>
  <c r="CU21" i="6"/>
  <c r="CF120" i="6"/>
  <c r="CF119" i="6"/>
  <c r="CF118" i="6"/>
  <c r="CF117" i="6"/>
  <c r="CF116" i="6"/>
  <c r="CF115" i="6"/>
  <c r="CF114" i="6"/>
  <c r="CF113" i="6"/>
  <c r="CF112" i="6"/>
  <c r="CF111" i="6"/>
  <c r="CF110" i="6"/>
  <c r="CF109" i="6"/>
  <c r="CF108" i="6"/>
  <c r="CF107" i="6"/>
  <c r="CF106" i="6"/>
  <c r="CF105" i="6"/>
  <c r="CF104" i="6"/>
  <c r="CF103" i="6"/>
  <c r="CF102" i="6"/>
  <c r="CF101" i="6"/>
  <c r="CF100" i="6"/>
  <c r="CF21" i="6"/>
  <c r="CG10" i="6"/>
  <c r="BF118" i="6"/>
  <c r="BF114" i="6"/>
  <c r="BF110" i="6"/>
  <c r="BF119" i="6"/>
  <c r="BF116" i="6"/>
  <c r="BF113" i="6"/>
  <c r="BF106" i="6"/>
  <c r="BF102" i="6"/>
  <c r="BF120" i="6"/>
  <c r="BF117" i="6"/>
  <c r="BF105" i="6"/>
  <c r="BF101" i="6"/>
  <c r="BF115" i="6"/>
  <c r="BF112" i="6"/>
  <c r="BF109" i="6"/>
  <c r="BF103" i="6"/>
  <c r="BF97" i="6"/>
  <c r="BF93" i="6"/>
  <c r="BF89" i="6"/>
  <c r="BF107" i="6"/>
  <c r="BF100" i="6"/>
  <c r="BF99" i="6"/>
  <c r="BF95" i="6"/>
  <c r="BF91" i="6"/>
  <c r="BF87" i="6"/>
  <c r="BF111" i="6"/>
  <c r="BF92" i="6"/>
  <c r="BF85" i="6"/>
  <c r="BF81" i="6"/>
  <c r="BF77" i="6"/>
  <c r="BF98" i="6"/>
  <c r="BF90" i="6"/>
  <c r="BF84" i="6"/>
  <c r="BF80" i="6"/>
  <c r="BF76" i="6"/>
  <c r="BF88" i="6"/>
  <c r="BF79" i="6"/>
  <c r="BF86" i="6"/>
  <c r="BF78" i="6"/>
  <c r="BF108" i="6"/>
  <c r="BF75" i="6"/>
  <c r="BF21" i="6"/>
  <c r="BF94" i="6"/>
  <c r="BF82" i="6"/>
  <c r="BG10" i="6"/>
  <c r="BF96" i="6"/>
  <c r="BF83" i="6"/>
  <c r="BF104" i="6"/>
  <c r="BF74" i="6"/>
  <c r="L336" i="7"/>
  <c r="H335" i="7"/>
  <c r="L333" i="7"/>
  <c r="L334" i="7"/>
  <c r="G335" i="7"/>
  <c r="L335" i="7"/>
  <c r="F335" i="7"/>
  <c r="L330" i="7"/>
  <c r="I335" i="7"/>
  <c r="L331" i="7"/>
  <c r="L332" i="7"/>
  <c r="J247" i="10"/>
  <c r="J158" i="10"/>
  <c r="J460" i="10"/>
  <c r="L131" i="6"/>
  <c r="L28" i="6"/>
  <c r="M10" i="6"/>
  <c r="F28" i="6"/>
  <c r="G28" i="6"/>
  <c r="H28" i="6"/>
  <c r="I28" i="6"/>
  <c r="E29" i="6"/>
  <c r="J28" i="6"/>
  <c r="G131" i="6"/>
  <c r="H131" i="6"/>
  <c r="I131" i="6"/>
  <c r="J131" i="6"/>
  <c r="K28" i="6"/>
  <c r="K131" i="6"/>
  <c r="J144" i="10"/>
  <c r="J249" i="10"/>
  <c r="J466" i="10"/>
  <c r="J171" i="10"/>
  <c r="J147" i="10"/>
  <c r="J262" i="10"/>
  <c r="J454" i="10"/>
  <c r="J457" i="10"/>
  <c r="J481" i="10"/>
  <c r="J269" i="10"/>
  <c r="J455" i="10"/>
  <c r="J156" i="10"/>
  <c r="J150" i="10"/>
  <c r="J462" i="10"/>
  <c r="K34" i="10"/>
  <c r="J154" i="10"/>
  <c r="K47" i="10"/>
  <c r="K460" i="10" s="1"/>
  <c r="J459" i="10"/>
  <c r="K50" i="10"/>
  <c r="K257" i="10" s="1"/>
  <c r="J250" i="10"/>
  <c r="J474" i="10"/>
  <c r="K32" i="10"/>
  <c r="B551" i="10"/>
  <c r="G550" i="10"/>
  <c r="H550" i="10"/>
  <c r="I550" i="10"/>
  <c r="J550" i="10" s="1"/>
  <c r="K550" i="10" s="1"/>
  <c r="K56" i="10"/>
  <c r="K469" i="10" s="1"/>
  <c r="K549" i="10"/>
  <c r="K548" i="10"/>
  <c r="J263" i="10"/>
  <c r="J451" i="10"/>
  <c r="J252" i="10"/>
  <c r="K44" i="10"/>
  <c r="K457" i="10" s="1"/>
  <c r="J245" i="10"/>
  <c r="J148" i="10"/>
  <c r="J469" i="10"/>
  <c r="J243" i="10"/>
  <c r="J270" i="10"/>
  <c r="K63" i="10"/>
  <c r="K270" i="10" s="1"/>
  <c r="J170" i="10"/>
  <c r="J257" i="10"/>
  <c r="J142" i="10"/>
  <c r="J470" i="10"/>
  <c r="J274" i="10"/>
  <c r="J265" i="10"/>
  <c r="J461" i="10"/>
  <c r="J168" i="10"/>
  <c r="J261" i="10"/>
  <c r="L2" i="10"/>
  <c r="J465" i="10"/>
  <c r="J471" i="10"/>
  <c r="J166" i="10"/>
  <c r="J478" i="10"/>
  <c r="K37" i="10"/>
  <c r="K450" i="10" s="1"/>
  <c r="K31" i="10"/>
  <c r="K67" i="10"/>
  <c r="K480" i="10" s="1"/>
  <c r="J143" i="10"/>
  <c r="J467" i="10"/>
  <c r="J162" i="10"/>
  <c r="J169" i="10"/>
  <c r="J172" i="10"/>
  <c r="J456" i="10"/>
  <c r="K70" i="10"/>
  <c r="K483" i="10" s="1"/>
  <c r="K40" i="10"/>
  <c r="K453" i="10" s="1"/>
  <c r="K45" i="10"/>
  <c r="K148" i="10" s="1"/>
  <c r="K33" i="10"/>
  <c r="K38" i="10"/>
  <c r="K245" i="10" s="1"/>
  <c r="K53" i="10"/>
  <c r="K466" i="10" s="1"/>
  <c r="K35" i="10"/>
  <c r="K51" i="10"/>
  <c r="K258" i="10" s="1"/>
  <c r="K58" i="10"/>
  <c r="K265" i="10" s="1"/>
  <c r="K62" i="10"/>
  <c r="K269" i="10" s="1"/>
  <c r="K64" i="10"/>
  <c r="K271" i="10" s="1"/>
  <c r="J266" i="10"/>
  <c r="J273" i="10"/>
  <c r="J276" i="10"/>
  <c r="J271" i="10"/>
  <c r="J149" i="10"/>
  <c r="K48" i="10"/>
  <c r="K461" i="10" s="1"/>
  <c r="K54" i="10"/>
  <c r="K157" i="10" s="1"/>
  <c r="K41" i="10"/>
  <c r="K454" i="10" s="1"/>
  <c r="K42" i="10"/>
  <c r="K145" i="10" s="1"/>
  <c r="K55" i="10"/>
  <c r="K262" i="10" s="1"/>
  <c r="K39" i="10"/>
  <c r="K452" i="10" s="1"/>
  <c r="K60" i="10"/>
  <c r="K267" i="10" s="1"/>
  <c r="K66" i="10"/>
  <c r="K479" i="10" s="1"/>
  <c r="K59" i="10"/>
  <c r="K162" i="10" s="1"/>
  <c r="K68" i="10"/>
  <c r="K275" i="10" s="1"/>
  <c r="K52" i="10"/>
  <c r="K155" i="10" s="1"/>
  <c r="K36" i="10"/>
  <c r="K49" i="10"/>
  <c r="K256" i="10" s="1"/>
  <c r="K46" i="10"/>
  <c r="K459" i="10" s="1"/>
  <c r="K61" i="10"/>
  <c r="K474" i="10" s="1"/>
  <c r="K43" i="10"/>
  <c r="K146" i="10" s="1"/>
  <c r="K69" i="10"/>
  <c r="K482" i="10" s="1"/>
  <c r="K57" i="10"/>
  <c r="K264" i="10" s="1"/>
  <c r="J258" i="10"/>
  <c r="J267" i="10"/>
  <c r="H276" i="10"/>
  <c r="H482" i="10"/>
  <c r="H172" i="10"/>
  <c r="J246" i="10"/>
  <c r="J264" i="10"/>
  <c r="J259" i="10"/>
  <c r="J139" i="10"/>
  <c r="J244" i="10"/>
  <c r="J163" i="10"/>
  <c r="J164" i="10"/>
  <c r="J167" i="10"/>
  <c r="J151" i="10"/>
  <c r="J256" i="10"/>
  <c r="G276" i="10"/>
  <c r="G482" i="10"/>
  <c r="G172" i="10"/>
  <c r="J463" i="10"/>
  <c r="J140" i="10"/>
  <c r="J475" i="10"/>
  <c r="B71" i="10"/>
  <c r="G70" i="10"/>
  <c r="H70" i="10"/>
  <c r="I70" i="10"/>
  <c r="J70" i="10"/>
  <c r="B346" i="10"/>
  <c r="G345" i="10"/>
  <c r="H345" i="10"/>
  <c r="I345" i="10"/>
  <c r="B447" i="10"/>
  <c r="B243" i="10"/>
  <c r="J335" i="7"/>
  <c r="F233" i="7"/>
  <c r="G233" i="7"/>
  <c r="H233" i="7"/>
  <c r="I233" i="7"/>
  <c r="J233" i="7"/>
  <c r="K233" i="7"/>
  <c r="M232" i="7"/>
  <c r="M230" i="7"/>
  <c r="M228" i="7"/>
  <c r="M233" i="7"/>
  <c r="M227" i="7"/>
  <c r="M231" i="7"/>
  <c r="M229" i="7"/>
  <c r="E338" i="7"/>
  <c r="E234" i="7"/>
  <c r="N10" i="7"/>
  <c r="E28" i="7"/>
  <c r="E132" i="7"/>
  <c r="E132" i="6"/>
  <c r="F131" i="6"/>
  <c r="N10" i="8" l="1"/>
  <c r="M6" i="8"/>
  <c r="M8" i="8"/>
  <c r="D137" i="10"/>
  <c r="B138" i="10"/>
  <c r="Q9" i="10"/>
  <c r="K168" i="10"/>
  <c r="K478" i="10"/>
  <c r="L62" i="10"/>
  <c r="L269" i="10" s="1"/>
  <c r="BD176" i="6"/>
  <c r="AZ176" i="6"/>
  <c r="AV176" i="6"/>
  <c r="AR176" i="6"/>
  <c r="AN176" i="6"/>
  <c r="AJ176" i="6"/>
  <c r="AF176" i="6"/>
  <c r="AB176" i="6"/>
  <c r="X176" i="6"/>
  <c r="T176" i="6"/>
  <c r="P176" i="6"/>
  <c r="L176" i="6"/>
  <c r="H176" i="6"/>
  <c r="BA176" i="6"/>
  <c r="AS176" i="6"/>
  <c r="AG176" i="6"/>
  <c r="U176" i="6"/>
  <c r="I176" i="6"/>
  <c r="E177" i="6"/>
  <c r="BC176" i="6"/>
  <c r="AY176" i="6"/>
  <c r="AU176" i="6"/>
  <c r="AQ176" i="6"/>
  <c r="AM176" i="6"/>
  <c r="AI176" i="6"/>
  <c r="AE176" i="6"/>
  <c r="AA176" i="6"/>
  <c r="W176" i="6"/>
  <c r="S176" i="6"/>
  <c r="O176" i="6"/>
  <c r="K176" i="6"/>
  <c r="G176" i="6"/>
  <c r="BE176" i="6"/>
  <c r="AO176" i="6"/>
  <c r="Y176" i="6"/>
  <c r="M176" i="6"/>
  <c r="BB176" i="6"/>
  <c r="AX176" i="6"/>
  <c r="AT176" i="6"/>
  <c r="AP176" i="6"/>
  <c r="AL176" i="6"/>
  <c r="AH176" i="6"/>
  <c r="AD176" i="6"/>
  <c r="Z176" i="6"/>
  <c r="V176" i="6"/>
  <c r="R176" i="6"/>
  <c r="N176" i="6"/>
  <c r="J176" i="6"/>
  <c r="F176" i="6"/>
  <c r="AW176" i="6"/>
  <c r="AK176" i="6"/>
  <c r="AC176" i="6"/>
  <c r="Q176" i="6"/>
  <c r="N11" i="7"/>
  <c r="D337" i="7"/>
  <c r="D234" i="7"/>
  <c r="M12" i="7"/>
  <c r="D28" i="7" s="1"/>
  <c r="D131" i="7" s="1"/>
  <c r="CV120" i="6"/>
  <c r="CV118" i="6"/>
  <c r="CV119" i="6"/>
  <c r="CV116" i="6"/>
  <c r="CV117" i="6"/>
  <c r="CW10" i="6"/>
  <c r="CV21" i="6"/>
  <c r="CG120" i="6"/>
  <c r="CG119" i="6"/>
  <c r="CG118" i="6"/>
  <c r="CG117" i="6"/>
  <c r="CG116" i="6"/>
  <c r="CG115" i="6"/>
  <c r="CG114" i="6"/>
  <c r="CG113" i="6"/>
  <c r="CG112" i="6"/>
  <c r="CG111" i="6"/>
  <c r="CG110" i="6"/>
  <c r="CG109" i="6"/>
  <c r="CG108" i="6"/>
  <c r="CG107" i="6"/>
  <c r="CG106" i="6"/>
  <c r="CG105" i="6"/>
  <c r="CG104" i="6"/>
  <c r="CG103" i="6"/>
  <c r="CG102" i="6"/>
  <c r="CG101" i="6"/>
  <c r="CH10" i="6"/>
  <c r="CG21" i="6"/>
  <c r="BG117" i="6"/>
  <c r="BG113" i="6"/>
  <c r="BG109" i="6"/>
  <c r="BG120" i="6"/>
  <c r="BG110" i="6"/>
  <c r="BG105" i="6"/>
  <c r="BG114" i="6"/>
  <c r="BG111" i="6"/>
  <c r="BG108" i="6"/>
  <c r="BG104" i="6"/>
  <c r="BG100" i="6"/>
  <c r="BG102" i="6"/>
  <c r="BG96" i="6"/>
  <c r="BG92" i="6"/>
  <c r="BG88" i="6"/>
  <c r="BG119" i="6"/>
  <c r="BG116" i="6"/>
  <c r="BG106" i="6"/>
  <c r="BG98" i="6"/>
  <c r="BG94" i="6"/>
  <c r="BG90" i="6"/>
  <c r="BG107" i="6"/>
  <c r="BG99" i="6"/>
  <c r="BG91" i="6"/>
  <c r="BG84" i="6"/>
  <c r="BG80" i="6"/>
  <c r="BG76" i="6"/>
  <c r="BG115" i="6"/>
  <c r="BG103" i="6"/>
  <c r="BG97" i="6"/>
  <c r="BG89" i="6"/>
  <c r="BG83" i="6"/>
  <c r="BG79" i="6"/>
  <c r="BG75" i="6"/>
  <c r="BG95" i="6"/>
  <c r="BG86" i="6"/>
  <c r="BG78" i="6"/>
  <c r="BG112" i="6"/>
  <c r="BG101" i="6"/>
  <c r="BG93" i="6"/>
  <c r="BG85" i="6"/>
  <c r="BG77" i="6"/>
  <c r="BG21" i="6"/>
  <c r="BG82" i="6"/>
  <c r="BH10" i="6"/>
  <c r="BG118" i="6"/>
  <c r="BG87" i="6"/>
  <c r="BG81" i="6"/>
  <c r="M331" i="7"/>
  <c r="M334" i="7"/>
  <c r="M333" i="7"/>
  <c r="M332" i="7"/>
  <c r="F336" i="7"/>
  <c r="M330" i="7"/>
  <c r="M335" i="7"/>
  <c r="H336" i="7"/>
  <c r="M336" i="7"/>
  <c r="G336" i="7"/>
  <c r="K260" i="10"/>
  <c r="K170" i="10"/>
  <c r="K151" i="10"/>
  <c r="K156" i="10"/>
  <c r="K150" i="10"/>
  <c r="L40" i="10"/>
  <c r="L453" i="10" s="1"/>
  <c r="F29" i="6"/>
  <c r="G29" i="6"/>
  <c r="H29" i="6"/>
  <c r="I29" i="6"/>
  <c r="E30" i="6"/>
  <c r="J29" i="6"/>
  <c r="K29" i="6"/>
  <c r="G132" i="6"/>
  <c r="H132" i="6"/>
  <c r="I132" i="6"/>
  <c r="J132" i="6"/>
  <c r="K132" i="6"/>
  <c r="M132" i="6"/>
  <c r="M29" i="6"/>
  <c r="N10" i="6"/>
  <c r="L29" i="6"/>
  <c r="L132" i="6"/>
  <c r="K463" i="10"/>
  <c r="L42" i="10"/>
  <c r="L145" i="10" s="1"/>
  <c r="K159" i="10"/>
  <c r="L64" i="10"/>
  <c r="L167" i="10" s="1"/>
  <c r="K164" i="10"/>
  <c r="K274" i="10"/>
  <c r="K254" i="10"/>
  <c r="K472" i="10"/>
  <c r="K158" i="10"/>
  <c r="K476" i="10"/>
  <c r="K266" i="10"/>
  <c r="K468" i="10"/>
  <c r="K456" i="10"/>
  <c r="K153" i="10"/>
  <c r="K263" i="10"/>
  <c r="K249" i="10"/>
  <c r="L36" i="10"/>
  <c r="L70" i="10"/>
  <c r="L277" i="10" s="1"/>
  <c r="K154" i="10"/>
  <c r="L45" i="10"/>
  <c r="L252" i="10" s="1"/>
  <c r="L548" i="10"/>
  <c r="K268" i="10"/>
  <c r="K477" i="10"/>
  <c r="L71" i="10"/>
  <c r="L484" i="10" s="1"/>
  <c r="L35" i="10"/>
  <c r="L48" i="10"/>
  <c r="L151" i="10" s="1"/>
  <c r="L44" i="10"/>
  <c r="L147" i="10" s="1"/>
  <c r="L52" i="10"/>
  <c r="L155" i="10" s="1"/>
  <c r="L46" i="10"/>
  <c r="L253" i="10" s="1"/>
  <c r="L55" i="10"/>
  <c r="L262" i="10" s="1"/>
  <c r="L68" i="10"/>
  <c r="L171" i="10" s="1"/>
  <c r="L66" i="10"/>
  <c r="L479" i="10" s="1"/>
  <c r="G551" i="10"/>
  <c r="H551" i="10"/>
  <c r="I551" i="10"/>
  <c r="B552" i="10"/>
  <c r="J551" i="10"/>
  <c r="K551" i="10" s="1"/>
  <c r="L551" i="10" s="1"/>
  <c r="K259" i="10"/>
  <c r="K473" i="10"/>
  <c r="K143" i="10"/>
  <c r="L43" i="10"/>
  <c r="L146" i="10" s="1"/>
  <c r="L31" i="10"/>
  <c r="L37" i="10"/>
  <c r="L54" i="10"/>
  <c r="L157" i="10" s="1"/>
  <c r="L50" i="10"/>
  <c r="L463" i="10" s="1"/>
  <c r="L61" i="10"/>
  <c r="L474" i="10" s="1"/>
  <c r="L59" i="10"/>
  <c r="L472" i="10" s="1"/>
  <c r="L63" i="10"/>
  <c r="L476" i="10" s="1"/>
  <c r="L549" i="10"/>
  <c r="L550" i="10"/>
  <c r="K475" i="10"/>
  <c r="K465" i="10"/>
  <c r="K471" i="10"/>
  <c r="K255" i="10"/>
  <c r="K173" i="10"/>
  <c r="K147" i="10"/>
  <c r="L51" i="10"/>
  <c r="L154" i="10" s="1"/>
  <c r="L47" i="10"/>
  <c r="L460" i="10" s="1"/>
  <c r="L41" i="10"/>
  <c r="L144" i="10" s="1"/>
  <c r="L34" i="10"/>
  <c r="L57" i="10"/>
  <c r="L264" i="10" s="1"/>
  <c r="L69" i="10"/>
  <c r="L482" i="10" s="1"/>
  <c r="L65" i="10"/>
  <c r="L168" i="10" s="1"/>
  <c r="K149" i="10"/>
  <c r="K166" i="10"/>
  <c r="K253" i="10"/>
  <c r="K160" i="10"/>
  <c r="K464" i="10"/>
  <c r="K140" i="10"/>
  <c r="K462" i="10"/>
  <c r="K244" i="10"/>
  <c r="K251" i="10"/>
  <c r="K169" i="10"/>
  <c r="K455" i="10"/>
  <c r="K252" i="10"/>
  <c r="K144" i="10"/>
  <c r="K273" i="10"/>
  <c r="L67" i="10"/>
  <c r="L274" i="10" s="1"/>
  <c r="K250" i="10"/>
  <c r="K165" i="10"/>
  <c r="K458" i="10"/>
  <c r="K248" i="10"/>
  <c r="K167" i="10"/>
  <c r="K261" i="10"/>
  <c r="K163" i="10"/>
  <c r="K247" i="10"/>
  <c r="M2" i="10"/>
  <c r="K481" i="10"/>
  <c r="K470" i="10"/>
  <c r="K451" i="10"/>
  <c r="L32" i="10"/>
  <c r="L39" i="10"/>
  <c r="L142" i="10" s="1"/>
  <c r="L33" i="10"/>
  <c r="L49" i="10"/>
  <c r="L462" i="10" s="1"/>
  <c r="L38" i="10"/>
  <c r="L451" i="10" s="1"/>
  <c r="L53" i="10"/>
  <c r="L466" i="10" s="1"/>
  <c r="L60" i="10"/>
  <c r="L473" i="10" s="1"/>
  <c r="L56" i="10"/>
  <c r="L263" i="10" s="1"/>
  <c r="L58" i="10"/>
  <c r="L161" i="10" s="1"/>
  <c r="K142" i="10"/>
  <c r="K277" i="10"/>
  <c r="K467" i="10"/>
  <c r="K172" i="10"/>
  <c r="K171" i="10"/>
  <c r="K152" i="10"/>
  <c r="K161" i="10"/>
  <c r="K246" i="10"/>
  <c r="K141" i="10"/>
  <c r="K276" i="10"/>
  <c r="H173" i="10"/>
  <c r="H277" i="10"/>
  <c r="H483" i="10"/>
  <c r="G483" i="10"/>
  <c r="G277" i="10"/>
  <c r="G173" i="10"/>
  <c r="J483" i="10"/>
  <c r="J173" i="10"/>
  <c r="J277" i="10"/>
  <c r="B72" i="10"/>
  <c r="G71" i="10"/>
  <c r="H71" i="10"/>
  <c r="I71" i="10"/>
  <c r="K71" i="10"/>
  <c r="J71" i="10"/>
  <c r="I277" i="10"/>
  <c r="I173" i="10"/>
  <c r="I483" i="10"/>
  <c r="J345" i="10"/>
  <c r="B347" i="10"/>
  <c r="G346" i="10"/>
  <c r="H346" i="10"/>
  <c r="I346" i="10"/>
  <c r="J346" i="10"/>
  <c r="B244" i="10"/>
  <c r="B448" i="10"/>
  <c r="J336" i="7"/>
  <c r="I336" i="7"/>
  <c r="K336" i="7"/>
  <c r="F234" i="7"/>
  <c r="G234" i="7"/>
  <c r="H234" i="7"/>
  <c r="I234" i="7"/>
  <c r="J234" i="7"/>
  <c r="K234" i="7"/>
  <c r="L234" i="7"/>
  <c r="M234" i="7"/>
  <c r="N234" i="7"/>
  <c r="N232" i="7"/>
  <c r="N230" i="7"/>
  <c r="N228" i="7"/>
  <c r="N233" i="7"/>
  <c r="N231" i="7"/>
  <c r="N229" i="7"/>
  <c r="N227" i="7"/>
  <c r="E339" i="7"/>
  <c r="E235" i="7"/>
  <c r="E29" i="7"/>
  <c r="O10" i="7"/>
  <c r="E133" i="7"/>
  <c r="E133" i="6"/>
  <c r="F132" i="6"/>
  <c r="L475" i="10" l="1"/>
  <c r="O10" i="8"/>
  <c r="N6" i="8"/>
  <c r="N8" i="8"/>
  <c r="L143" i="10"/>
  <c r="L165" i="10"/>
  <c r="D138" i="10"/>
  <c r="B139" i="10"/>
  <c r="R9" i="10"/>
  <c r="M58" i="10"/>
  <c r="M161" i="10" s="1"/>
  <c r="L248" i="10"/>
  <c r="E178" i="6"/>
  <c r="BC177" i="6"/>
  <c r="AY177" i="6"/>
  <c r="AU177" i="6"/>
  <c r="AQ177" i="6"/>
  <c r="AM177" i="6"/>
  <c r="AI177" i="6"/>
  <c r="AE177" i="6"/>
  <c r="AA177" i="6"/>
  <c r="W177" i="6"/>
  <c r="S177" i="6"/>
  <c r="O177" i="6"/>
  <c r="K177" i="6"/>
  <c r="G177" i="6"/>
  <c r="BE177" i="6"/>
  <c r="BA177" i="6"/>
  <c r="AW177" i="6"/>
  <c r="AS177" i="6"/>
  <c r="AO177" i="6"/>
  <c r="AK177" i="6"/>
  <c r="AG177" i="6"/>
  <c r="AC177" i="6"/>
  <c r="Y177" i="6"/>
  <c r="U177" i="6"/>
  <c r="Q177" i="6"/>
  <c r="M177" i="6"/>
  <c r="AZ177" i="6"/>
  <c r="AR177" i="6"/>
  <c r="AJ177" i="6"/>
  <c r="AB177" i="6"/>
  <c r="T177" i="6"/>
  <c r="L177" i="6"/>
  <c r="F177" i="6"/>
  <c r="BB177" i="6"/>
  <c r="AD177" i="6"/>
  <c r="H177" i="6"/>
  <c r="BF177" i="6"/>
  <c r="AX177" i="6"/>
  <c r="AP177" i="6"/>
  <c r="AH177" i="6"/>
  <c r="Z177" i="6"/>
  <c r="R177" i="6"/>
  <c r="J177" i="6"/>
  <c r="AL177" i="6"/>
  <c r="N177" i="6"/>
  <c r="BD177" i="6"/>
  <c r="AV177" i="6"/>
  <c r="AN177" i="6"/>
  <c r="AF177" i="6"/>
  <c r="X177" i="6"/>
  <c r="P177" i="6"/>
  <c r="I177" i="6"/>
  <c r="AT177" i="6"/>
  <c r="V177" i="6"/>
  <c r="O11" i="7"/>
  <c r="D235" i="7"/>
  <c r="D338" i="7"/>
  <c r="N12" i="7"/>
  <c r="D29" i="7" s="1"/>
  <c r="D132" i="7" s="1"/>
  <c r="CW119" i="6"/>
  <c r="CW120" i="6"/>
  <c r="CW118" i="6"/>
  <c r="CW21" i="6"/>
  <c r="CW117" i="6"/>
  <c r="CX10" i="6"/>
  <c r="CH120" i="6"/>
  <c r="CH119" i="6"/>
  <c r="CH118" i="6"/>
  <c r="CH117" i="6"/>
  <c r="CH116" i="6"/>
  <c r="CH115" i="6"/>
  <c r="CH114" i="6"/>
  <c r="CH113" i="6"/>
  <c r="CH112" i="6"/>
  <c r="CH111" i="6"/>
  <c r="CH110" i="6"/>
  <c r="CH109" i="6"/>
  <c r="CH108" i="6"/>
  <c r="CH107" i="6"/>
  <c r="CH106" i="6"/>
  <c r="CH105" i="6"/>
  <c r="CH104" i="6"/>
  <c r="CH103" i="6"/>
  <c r="CH102" i="6"/>
  <c r="CH21" i="6"/>
  <c r="CI10" i="6"/>
  <c r="BH120" i="6"/>
  <c r="BH116" i="6"/>
  <c r="BH112" i="6"/>
  <c r="BH108" i="6"/>
  <c r="BH117" i="6"/>
  <c r="BH114" i="6"/>
  <c r="BH111" i="6"/>
  <c r="BH104" i="6"/>
  <c r="BH118" i="6"/>
  <c r="BH115" i="6"/>
  <c r="BH107" i="6"/>
  <c r="BH103" i="6"/>
  <c r="BH99" i="6"/>
  <c r="BH95" i="6"/>
  <c r="BH91" i="6"/>
  <c r="BH87" i="6"/>
  <c r="BH113" i="6"/>
  <c r="BH110" i="6"/>
  <c r="BH105" i="6"/>
  <c r="BH101" i="6"/>
  <c r="BH97" i="6"/>
  <c r="BH93" i="6"/>
  <c r="BH89" i="6"/>
  <c r="BH100" i="6"/>
  <c r="BH98" i="6"/>
  <c r="BH90" i="6"/>
  <c r="BH83" i="6"/>
  <c r="BH79" i="6"/>
  <c r="BH109" i="6"/>
  <c r="BH96" i="6"/>
  <c r="BH88" i="6"/>
  <c r="BH86" i="6"/>
  <c r="BH82" i="6"/>
  <c r="BH78" i="6"/>
  <c r="BH119" i="6"/>
  <c r="BH106" i="6"/>
  <c r="BH85" i="6"/>
  <c r="BH77" i="6"/>
  <c r="BH102" i="6"/>
  <c r="BH84" i="6"/>
  <c r="BH76" i="6"/>
  <c r="BH94" i="6"/>
  <c r="BH80" i="6"/>
  <c r="BH81" i="6"/>
  <c r="BH92" i="6"/>
  <c r="BI10" i="6"/>
  <c r="BH21" i="6"/>
  <c r="L271" i="10"/>
  <c r="N334" i="7"/>
  <c r="N335" i="7"/>
  <c r="N336" i="7"/>
  <c r="N337" i="7"/>
  <c r="F337" i="7"/>
  <c r="N332" i="7"/>
  <c r="N333" i="7"/>
  <c r="N330" i="7"/>
  <c r="N331" i="7"/>
  <c r="M337" i="7"/>
  <c r="L249" i="10"/>
  <c r="M30" i="6"/>
  <c r="L464" i="10"/>
  <c r="L456" i="10"/>
  <c r="L459" i="10"/>
  <c r="L478" i="10"/>
  <c r="L247" i="10"/>
  <c r="L251" i="10"/>
  <c r="L455" i="10"/>
  <c r="L470" i="10"/>
  <c r="L258" i="10"/>
  <c r="L149" i="10"/>
  <c r="L250" i="10"/>
  <c r="M53" i="10"/>
  <c r="M466" i="10" s="1"/>
  <c r="L153" i="10"/>
  <c r="L257" i="10"/>
  <c r="G133" i="6"/>
  <c r="H133" i="6"/>
  <c r="I133" i="6"/>
  <c r="J133" i="6"/>
  <c r="K133" i="6"/>
  <c r="L133" i="6"/>
  <c r="N133" i="6"/>
  <c r="N30" i="6"/>
  <c r="O10" i="6"/>
  <c r="M133" i="6"/>
  <c r="F30" i="6"/>
  <c r="G30" i="6"/>
  <c r="H30" i="6"/>
  <c r="I30" i="6"/>
  <c r="J30" i="6"/>
  <c r="K30" i="6"/>
  <c r="E31" i="6"/>
  <c r="L30" i="6"/>
  <c r="L477" i="10"/>
  <c r="L148" i="10"/>
  <c r="L174" i="10"/>
  <c r="L160" i="10"/>
  <c r="M68" i="10"/>
  <c r="M275" i="10" s="1"/>
  <c r="L259" i="10"/>
  <c r="M40" i="10"/>
  <c r="M453" i="10" s="1"/>
  <c r="L261" i="10"/>
  <c r="L467" i="10"/>
  <c r="L169" i="10"/>
  <c r="L458" i="10"/>
  <c r="L166" i="10"/>
  <c r="L278" i="10"/>
  <c r="L465" i="10"/>
  <c r="L471" i="10"/>
  <c r="M50" i="10"/>
  <c r="M463" i="10" s="1"/>
  <c r="M37" i="10"/>
  <c r="M61" i="10"/>
  <c r="M268" i="10" s="1"/>
  <c r="L273" i="10"/>
  <c r="L270" i="10"/>
  <c r="L275" i="10"/>
  <c r="M46" i="10"/>
  <c r="M149" i="10" s="1"/>
  <c r="M31" i="10"/>
  <c r="M49" i="10"/>
  <c r="M256" i="10" s="1"/>
  <c r="M62" i="10"/>
  <c r="M269" i="10" s="1"/>
  <c r="M550" i="10"/>
  <c r="L245" i="10"/>
  <c r="M67" i="10"/>
  <c r="M274" i="10" s="1"/>
  <c r="M56" i="10"/>
  <c r="M159" i="10" s="1"/>
  <c r="M59" i="10"/>
  <c r="M266" i="10" s="1"/>
  <c r="L163" i="10"/>
  <c r="L173" i="10"/>
  <c r="L483" i="10"/>
  <c r="L457" i="10"/>
  <c r="L481" i="10"/>
  <c r="L162" i="10"/>
  <c r="L272" i="10"/>
  <c r="L267" i="10"/>
  <c r="L276" i="10"/>
  <c r="L454" i="10"/>
  <c r="L266" i="10"/>
  <c r="L255" i="10"/>
  <c r="M44" i="10"/>
  <c r="M251" i="10" s="1"/>
  <c r="L268" i="10"/>
  <c r="L469" i="10"/>
  <c r="L468" i="10"/>
  <c r="L164" i="10"/>
  <c r="L150" i="10"/>
  <c r="L172" i="10"/>
  <c r="L461" i="10"/>
  <c r="M66" i="10"/>
  <c r="M169" i="10" s="1"/>
  <c r="M551" i="10"/>
  <c r="M549" i="10"/>
  <c r="M548" i="10"/>
  <c r="L480" i="10"/>
  <c r="L254" i="10"/>
  <c r="L246" i="10"/>
  <c r="L158" i="10"/>
  <c r="M51" i="10"/>
  <c r="M464" i="10" s="1"/>
  <c r="M57" i="10"/>
  <c r="M160" i="10" s="1"/>
  <c r="M33" i="10"/>
  <c r="M55" i="10"/>
  <c r="M468" i="10" s="1"/>
  <c r="M70" i="10"/>
  <c r="M483" i="10" s="1"/>
  <c r="G552" i="10"/>
  <c r="H552" i="10"/>
  <c r="I552" i="10"/>
  <c r="J552" i="10"/>
  <c r="B553" i="10"/>
  <c r="K552" i="10"/>
  <c r="L552" i="10" s="1"/>
  <c r="M552" i="10" s="1"/>
  <c r="L256" i="10"/>
  <c r="L152" i="10"/>
  <c r="L170" i="10"/>
  <c r="N2" i="10"/>
  <c r="N72" i="10" s="1"/>
  <c r="L159" i="10"/>
  <c r="L265" i="10"/>
  <c r="M35" i="10"/>
  <c r="M34" i="10"/>
  <c r="M39" i="10"/>
  <c r="M142" i="10" s="1"/>
  <c r="M32" i="10"/>
  <c r="M48" i="10"/>
  <c r="M461" i="10" s="1"/>
  <c r="M41" i="10"/>
  <c r="M248" i="10" s="1"/>
  <c r="M54" i="10"/>
  <c r="M157" i="10" s="1"/>
  <c r="M60" i="10"/>
  <c r="M473" i="10" s="1"/>
  <c r="M65" i="10"/>
  <c r="M168" i="10" s="1"/>
  <c r="M38" i="10"/>
  <c r="M43" i="10"/>
  <c r="M250" i="10" s="1"/>
  <c r="M42" i="10"/>
  <c r="M455" i="10" s="1"/>
  <c r="M47" i="10"/>
  <c r="M254" i="10" s="1"/>
  <c r="M36" i="10"/>
  <c r="M52" i="10"/>
  <c r="M259" i="10" s="1"/>
  <c r="M45" i="10"/>
  <c r="M148" i="10" s="1"/>
  <c r="M64" i="10"/>
  <c r="M167" i="10" s="1"/>
  <c r="M63" i="10"/>
  <c r="M166" i="10" s="1"/>
  <c r="M69" i="10"/>
  <c r="M276" i="10" s="1"/>
  <c r="M71" i="10"/>
  <c r="M278" i="10" s="1"/>
  <c r="L141" i="10"/>
  <c r="L156" i="10"/>
  <c r="L452" i="10"/>
  <c r="L260" i="10"/>
  <c r="J174" i="10"/>
  <c r="J484" i="10"/>
  <c r="J278" i="10"/>
  <c r="G278" i="10"/>
  <c r="G484" i="10"/>
  <c r="G174" i="10"/>
  <c r="K484" i="10"/>
  <c r="K278" i="10"/>
  <c r="K174" i="10"/>
  <c r="B73" i="10"/>
  <c r="G72" i="10"/>
  <c r="H72" i="10"/>
  <c r="I72" i="10"/>
  <c r="J72" i="10"/>
  <c r="K72" i="10"/>
  <c r="L72" i="10"/>
  <c r="M72" i="10"/>
  <c r="M279" i="10" s="1"/>
  <c r="I278" i="10"/>
  <c r="I174" i="10"/>
  <c r="I484" i="10"/>
  <c r="H278" i="10"/>
  <c r="H484" i="10"/>
  <c r="H174" i="10"/>
  <c r="K346" i="10"/>
  <c r="B348" i="10"/>
  <c r="G347" i="10"/>
  <c r="H347" i="10"/>
  <c r="I347" i="10"/>
  <c r="J347" i="10"/>
  <c r="K347" i="10"/>
  <c r="B449" i="10"/>
  <c r="B245" i="10"/>
  <c r="I337" i="7"/>
  <c r="L337" i="7"/>
  <c r="H337" i="7"/>
  <c r="J337" i="7"/>
  <c r="K337" i="7"/>
  <c r="G337" i="7"/>
  <c r="O235" i="7"/>
  <c r="O233" i="7"/>
  <c r="O231" i="7"/>
  <c r="O229" i="7"/>
  <c r="O227" i="7"/>
  <c r="O234" i="7"/>
  <c r="O228" i="7"/>
  <c r="O230" i="7"/>
  <c r="O232" i="7"/>
  <c r="F235" i="7"/>
  <c r="G235" i="7"/>
  <c r="H235" i="7"/>
  <c r="I235" i="7"/>
  <c r="J235" i="7"/>
  <c r="K235" i="7"/>
  <c r="L235" i="7"/>
  <c r="M235" i="7"/>
  <c r="N235" i="7"/>
  <c r="E340" i="7"/>
  <c r="E236" i="7"/>
  <c r="O236" i="7" s="1"/>
  <c r="E134" i="7"/>
  <c r="P10" i="7"/>
  <c r="E30" i="7"/>
  <c r="E134" i="6"/>
  <c r="F133" i="6"/>
  <c r="P10" i="8" l="1"/>
  <c r="O8" i="8"/>
  <c r="O6" i="8"/>
  <c r="M265" i="10"/>
  <c r="M471" i="10"/>
  <c r="D139" i="10"/>
  <c r="B140" i="10"/>
  <c r="S9" i="10"/>
  <c r="M479" i="10"/>
  <c r="M173" i="10"/>
  <c r="M481" i="10"/>
  <c r="BE178" i="6"/>
  <c r="BA178" i="6"/>
  <c r="AW178" i="6"/>
  <c r="AS178" i="6"/>
  <c r="AO178" i="6"/>
  <c r="AK178" i="6"/>
  <c r="AG178" i="6"/>
  <c r="AC178" i="6"/>
  <c r="Y178" i="6"/>
  <c r="U178" i="6"/>
  <c r="Q178" i="6"/>
  <c r="M178" i="6"/>
  <c r="I178" i="6"/>
  <c r="BD178" i="6"/>
  <c r="AZ178" i="6"/>
  <c r="AV178" i="6"/>
  <c r="AR178" i="6"/>
  <c r="AN178" i="6"/>
  <c r="E179" i="6"/>
  <c r="BG178" i="6"/>
  <c r="BC178" i="6"/>
  <c r="AY178" i="6"/>
  <c r="AU178" i="6"/>
  <c r="AQ178" i="6"/>
  <c r="AM178" i="6"/>
  <c r="AI178" i="6"/>
  <c r="AE178" i="6"/>
  <c r="AA178" i="6"/>
  <c r="W178" i="6"/>
  <c r="S178" i="6"/>
  <c r="O178" i="6"/>
  <c r="K178" i="6"/>
  <c r="G178" i="6"/>
  <c r="BB178" i="6"/>
  <c r="AL178" i="6"/>
  <c r="AD178" i="6"/>
  <c r="V178" i="6"/>
  <c r="N178" i="6"/>
  <c r="F178" i="6"/>
  <c r="BF178" i="6"/>
  <c r="X178" i="6"/>
  <c r="H178" i="6"/>
  <c r="AX178" i="6"/>
  <c r="AJ178" i="6"/>
  <c r="AB178" i="6"/>
  <c r="T178" i="6"/>
  <c r="L178" i="6"/>
  <c r="AF178" i="6"/>
  <c r="AT178" i="6"/>
  <c r="AH178" i="6"/>
  <c r="Z178" i="6"/>
  <c r="R178" i="6"/>
  <c r="J178" i="6"/>
  <c r="AP178" i="6"/>
  <c r="P178" i="6"/>
  <c r="P11" i="7"/>
  <c r="D339" i="7"/>
  <c r="D236" i="7"/>
  <c r="O12" i="7"/>
  <c r="D30" i="7" s="1"/>
  <c r="D133" i="7" s="1"/>
  <c r="CX119" i="6"/>
  <c r="CX118" i="6"/>
  <c r="CX120" i="6"/>
  <c r="CX21" i="6"/>
  <c r="CY10" i="6"/>
  <c r="CI118" i="6"/>
  <c r="CI114" i="6"/>
  <c r="CI110" i="6"/>
  <c r="CI106" i="6"/>
  <c r="CI119" i="6"/>
  <c r="CI115" i="6"/>
  <c r="CI111" i="6"/>
  <c r="CI107" i="6"/>
  <c r="CI103" i="6"/>
  <c r="CI120" i="6"/>
  <c r="CI116" i="6"/>
  <c r="CI112" i="6"/>
  <c r="CI108" i="6"/>
  <c r="CI104" i="6"/>
  <c r="CI109" i="6"/>
  <c r="CI21" i="6"/>
  <c r="CI113" i="6"/>
  <c r="CI117" i="6"/>
  <c r="CJ10" i="6"/>
  <c r="CI105" i="6"/>
  <c r="BI119" i="6"/>
  <c r="BI115" i="6"/>
  <c r="BI111" i="6"/>
  <c r="BI118" i="6"/>
  <c r="BI108" i="6"/>
  <c r="BI107" i="6"/>
  <c r="BI103" i="6"/>
  <c r="BI112" i="6"/>
  <c r="BI109" i="6"/>
  <c r="BI106" i="6"/>
  <c r="BI102" i="6"/>
  <c r="BI120" i="6"/>
  <c r="BI117" i="6"/>
  <c r="BI114" i="6"/>
  <c r="BI100" i="6"/>
  <c r="BI98" i="6"/>
  <c r="BI94" i="6"/>
  <c r="BI90" i="6"/>
  <c r="BI104" i="6"/>
  <c r="BI96" i="6"/>
  <c r="BI92" i="6"/>
  <c r="BI88" i="6"/>
  <c r="BI116" i="6"/>
  <c r="BI110" i="6"/>
  <c r="BI105" i="6"/>
  <c r="BI97" i="6"/>
  <c r="BI89" i="6"/>
  <c r="BI86" i="6"/>
  <c r="BI82" i="6"/>
  <c r="BI78" i="6"/>
  <c r="BI95" i="6"/>
  <c r="BI87" i="6"/>
  <c r="BI85" i="6"/>
  <c r="BI81" i="6"/>
  <c r="BI77" i="6"/>
  <c r="BI101" i="6"/>
  <c r="BI93" i="6"/>
  <c r="BI84" i="6"/>
  <c r="BI91" i="6"/>
  <c r="BI83" i="6"/>
  <c r="BI80" i="6"/>
  <c r="BI99" i="6"/>
  <c r="BI113" i="6"/>
  <c r="BI21" i="6"/>
  <c r="BJ10" i="6"/>
  <c r="BI79" i="6"/>
  <c r="M147" i="10"/>
  <c r="M143" i="10"/>
  <c r="M277" i="10"/>
  <c r="M457" i="10"/>
  <c r="M247" i="10"/>
  <c r="M273" i="10"/>
  <c r="M271" i="10"/>
  <c r="M260" i="10"/>
  <c r="N338" i="7"/>
  <c r="O337" i="7"/>
  <c r="O336" i="7"/>
  <c r="O335" i="7"/>
  <c r="O330" i="7"/>
  <c r="O338" i="7"/>
  <c r="O339" i="7"/>
  <c r="O333" i="7"/>
  <c r="O332" i="7"/>
  <c r="O331" i="7"/>
  <c r="O334" i="7"/>
  <c r="M263" i="10"/>
  <c r="N134" i="6"/>
  <c r="N31" i="6"/>
  <c r="M474" i="10"/>
  <c r="M156" i="10"/>
  <c r="M472" i="10"/>
  <c r="M262" i="10"/>
  <c r="M249" i="10"/>
  <c r="M154" i="10"/>
  <c r="M174" i="10"/>
  <c r="M462" i="10"/>
  <c r="M465" i="10"/>
  <c r="M469" i="10"/>
  <c r="M172" i="10"/>
  <c r="M456" i="10"/>
  <c r="M171" i="10"/>
  <c r="M153" i="10"/>
  <c r="M165" i="10"/>
  <c r="M475" i="10"/>
  <c r="F31" i="6"/>
  <c r="G31" i="6"/>
  <c r="H31" i="6"/>
  <c r="I31" i="6"/>
  <c r="J31" i="6"/>
  <c r="K31" i="6"/>
  <c r="L31" i="6"/>
  <c r="E32" i="6"/>
  <c r="M31" i="6"/>
  <c r="O134" i="6"/>
  <c r="O31" i="6"/>
  <c r="P10" i="6"/>
  <c r="G134" i="6"/>
  <c r="H134" i="6"/>
  <c r="I134" i="6"/>
  <c r="J134" i="6"/>
  <c r="K134" i="6"/>
  <c r="L134" i="6"/>
  <c r="M134" i="6"/>
  <c r="M164" i="10"/>
  <c r="M252" i="10"/>
  <c r="M158" i="10"/>
  <c r="M452" i="10"/>
  <c r="M162" i="10"/>
  <c r="M253" i="10"/>
  <c r="M261" i="10"/>
  <c r="M458" i="10"/>
  <c r="M484" i="10"/>
  <c r="M246" i="10"/>
  <c r="M145" i="10"/>
  <c r="M459" i="10"/>
  <c r="M467" i="10"/>
  <c r="N550" i="10"/>
  <c r="M257" i="10"/>
  <c r="M152" i="10"/>
  <c r="M480" i="10"/>
  <c r="M470" i="10"/>
  <c r="M170" i="10"/>
  <c r="M272" i="10"/>
  <c r="N549" i="10"/>
  <c r="M454" i="10"/>
  <c r="M482" i="10"/>
  <c r="N551" i="10"/>
  <c r="M155" i="10"/>
  <c r="M144" i="10"/>
  <c r="M146" i="10"/>
  <c r="N41" i="10"/>
  <c r="N144" i="10" s="1"/>
  <c r="N51" i="10"/>
  <c r="N258" i="10" s="1"/>
  <c r="M478" i="10"/>
  <c r="M460" i="10"/>
  <c r="M264" i="10"/>
  <c r="M175" i="10"/>
  <c r="M258" i="10"/>
  <c r="M255" i="10"/>
  <c r="G553" i="10"/>
  <c r="H553" i="10"/>
  <c r="I553" i="10"/>
  <c r="J553" i="10"/>
  <c r="K553" i="10"/>
  <c r="B554" i="10"/>
  <c r="L553" i="10"/>
  <c r="M553" i="10" s="1"/>
  <c r="N553" i="10" s="1"/>
  <c r="M270" i="10"/>
  <c r="M151" i="10"/>
  <c r="M485" i="10"/>
  <c r="N59" i="10"/>
  <c r="N472" i="10" s="1"/>
  <c r="N552" i="10"/>
  <c r="N548" i="10"/>
  <c r="M476" i="10"/>
  <c r="N46" i="10"/>
  <c r="N149" i="10" s="1"/>
  <c r="N36" i="10"/>
  <c r="N64" i="10"/>
  <c r="N477" i="10" s="1"/>
  <c r="M163" i="10"/>
  <c r="N34" i="10"/>
  <c r="N52" i="10"/>
  <c r="N155" i="10" s="1"/>
  <c r="N69" i="10"/>
  <c r="N276" i="10" s="1"/>
  <c r="N35" i="10"/>
  <c r="O2" i="10"/>
  <c r="M267" i="10"/>
  <c r="M477" i="10"/>
  <c r="N33" i="10"/>
  <c r="N62" i="10"/>
  <c r="N475" i="10" s="1"/>
  <c r="N42" i="10"/>
  <c r="N145" i="10" s="1"/>
  <c r="N39" i="10"/>
  <c r="N54" i="10"/>
  <c r="N261" i="10" s="1"/>
  <c r="N40" i="10"/>
  <c r="N143" i="10" s="1"/>
  <c r="N55" i="10"/>
  <c r="N262" i="10" s="1"/>
  <c r="N67" i="10"/>
  <c r="N170" i="10" s="1"/>
  <c r="N58" i="10"/>
  <c r="N265" i="10" s="1"/>
  <c r="N68" i="10"/>
  <c r="N481" i="10" s="1"/>
  <c r="N70" i="10"/>
  <c r="N483" i="10" s="1"/>
  <c r="M150" i="10"/>
  <c r="N49" i="10"/>
  <c r="N462" i="10" s="1"/>
  <c r="N37" i="10"/>
  <c r="N50" i="10"/>
  <c r="N463" i="10" s="1"/>
  <c r="N43" i="10"/>
  <c r="N456" i="10" s="1"/>
  <c r="N56" i="10"/>
  <c r="N263" i="10" s="1"/>
  <c r="N44" i="10"/>
  <c r="N147" i="10" s="1"/>
  <c r="N53" i="10"/>
  <c r="N466" i="10" s="1"/>
  <c r="N66" i="10"/>
  <c r="N479" i="10" s="1"/>
  <c r="N63" i="10"/>
  <c r="N476" i="10" s="1"/>
  <c r="N61" i="10"/>
  <c r="N474" i="10" s="1"/>
  <c r="N38" i="10"/>
  <c r="N45" i="10"/>
  <c r="N458" i="10" s="1"/>
  <c r="N31" i="10"/>
  <c r="N47" i="10"/>
  <c r="N150" i="10" s="1"/>
  <c r="N32" i="10"/>
  <c r="N48" i="10"/>
  <c r="N151" i="10" s="1"/>
  <c r="N57" i="10"/>
  <c r="N470" i="10" s="1"/>
  <c r="N71" i="10"/>
  <c r="N174" i="10" s="1"/>
  <c r="N60" i="10"/>
  <c r="N267" i="10" s="1"/>
  <c r="N65" i="10"/>
  <c r="N272" i="10" s="1"/>
  <c r="K279" i="10"/>
  <c r="K175" i="10"/>
  <c r="K485" i="10"/>
  <c r="G485" i="10"/>
  <c r="G175" i="10"/>
  <c r="G279" i="10"/>
  <c r="J485" i="10"/>
  <c r="J279" i="10"/>
  <c r="J175" i="10"/>
  <c r="B74" i="10"/>
  <c r="G73" i="10"/>
  <c r="H73" i="10"/>
  <c r="I73" i="10"/>
  <c r="J73" i="10"/>
  <c r="K73" i="10"/>
  <c r="L73" i="10"/>
  <c r="M73" i="10"/>
  <c r="I279" i="10"/>
  <c r="I175" i="10"/>
  <c r="I485" i="10"/>
  <c r="N73" i="10"/>
  <c r="N176" i="10" s="1"/>
  <c r="O68" i="10"/>
  <c r="L175" i="10"/>
  <c r="L485" i="10"/>
  <c r="L279" i="10"/>
  <c r="H279" i="10"/>
  <c r="H485" i="10"/>
  <c r="H175" i="10"/>
  <c r="B349" i="10"/>
  <c r="H348" i="10"/>
  <c r="G348" i="10"/>
  <c r="I348" i="10"/>
  <c r="J348" i="10"/>
  <c r="K348" i="10"/>
  <c r="L348" i="10"/>
  <c r="N252" i="10"/>
  <c r="N157" i="10"/>
  <c r="N485" i="10"/>
  <c r="N279" i="10"/>
  <c r="N175" i="10"/>
  <c r="B450" i="10"/>
  <c r="B246" i="10"/>
  <c r="J338" i="7"/>
  <c r="F338" i="7"/>
  <c r="M338" i="7"/>
  <c r="I338" i="7"/>
  <c r="L338" i="7"/>
  <c r="H338" i="7"/>
  <c r="K338" i="7"/>
  <c r="G338" i="7"/>
  <c r="P235" i="7"/>
  <c r="P233" i="7"/>
  <c r="P231" i="7"/>
  <c r="P229" i="7"/>
  <c r="P227" i="7"/>
  <c r="P236" i="7"/>
  <c r="P234" i="7"/>
  <c r="P232" i="7"/>
  <c r="P230" i="7"/>
  <c r="P228" i="7"/>
  <c r="F236" i="7"/>
  <c r="G236" i="7"/>
  <c r="H236" i="7"/>
  <c r="J236" i="7"/>
  <c r="I236" i="7"/>
  <c r="K236" i="7"/>
  <c r="L236" i="7"/>
  <c r="M236" i="7"/>
  <c r="N236" i="7"/>
  <c r="E341" i="7"/>
  <c r="E237" i="7"/>
  <c r="E31" i="7"/>
  <c r="Q10" i="7"/>
  <c r="E135" i="7"/>
  <c r="E135" i="6"/>
  <c r="F134" i="6"/>
  <c r="Q10" i="8" l="1"/>
  <c r="P8" i="8"/>
  <c r="P6" i="8"/>
  <c r="D140" i="10"/>
  <c r="B141" i="10"/>
  <c r="T9" i="10"/>
  <c r="O69" i="10"/>
  <c r="O276" i="10" s="1"/>
  <c r="N167" i="10"/>
  <c r="E180" i="6"/>
  <c r="BG179" i="6"/>
  <c r="BC179" i="6"/>
  <c r="AY179" i="6"/>
  <c r="AU179" i="6"/>
  <c r="AQ179" i="6"/>
  <c r="AM179" i="6"/>
  <c r="AI179" i="6"/>
  <c r="AE179" i="6"/>
  <c r="AA179" i="6"/>
  <c r="W179" i="6"/>
  <c r="S179" i="6"/>
  <c r="O179" i="6"/>
  <c r="K179" i="6"/>
  <c r="G179" i="6"/>
  <c r="BF179" i="6"/>
  <c r="BB179" i="6"/>
  <c r="AX179" i="6"/>
  <c r="AT179" i="6"/>
  <c r="AP179" i="6"/>
  <c r="AL179" i="6"/>
  <c r="AH179" i="6"/>
  <c r="AD179" i="6"/>
  <c r="Z179" i="6"/>
  <c r="V179" i="6"/>
  <c r="R179" i="6"/>
  <c r="N179" i="6"/>
  <c r="J179" i="6"/>
  <c r="F179" i="6"/>
  <c r="BE179" i="6"/>
  <c r="BA179" i="6"/>
  <c r="AW179" i="6"/>
  <c r="AS179" i="6"/>
  <c r="AO179" i="6"/>
  <c r="AK179" i="6"/>
  <c r="AG179" i="6"/>
  <c r="AC179" i="6"/>
  <c r="Y179" i="6"/>
  <c r="U179" i="6"/>
  <c r="Q179" i="6"/>
  <c r="M179" i="6"/>
  <c r="I179" i="6"/>
  <c r="AV179" i="6"/>
  <c r="AF179" i="6"/>
  <c r="P179" i="6"/>
  <c r="T179" i="6"/>
  <c r="BH179" i="6"/>
  <c r="AR179" i="6"/>
  <c r="AB179" i="6"/>
  <c r="L179" i="6"/>
  <c r="AJ179" i="6"/>
  <c r="BD179" i="6"/>
  <c r="AN179" i="6"/>
  <c r="X179" i="6"/>
  <c r="H179" i="6"/>
  <c r="AZ179" i="6"/>
  <c r="Q11" i="7"/>
  <c r="D237" i="7"/>
  <c r="D340" i="7"/>
  <c r="P12" i="7"/>
  <c r="D31" i="7" s="1"/>
  <c r="D134" i="7" s="1"/>
  <c r="CY119" i="6"/>
  <c r="CY120" i="6"/>
  <c r="CY21" i="6"/>
  <c r="CJ120" i="6"/>
  <c r="CJ119" i="6"/>
  <c r="CJ118" i="6"/>
  <c r="CJ117" i="6"/>
  <c r="CJ116" i="6"/>
  <c r="CJ115" i="6"/>
  <c r="CJ114" i="6"/>
  <c r="CJ113" i="6"/>
  <c r="CJ112" i="6"/>
  <c r="CJ111" i="6"/>
  <c r="CJ110" i="6"/>
  <c r="CJ109" i="6"/>
  <c r="CJ108" i="6"/>
  <c r="CJ107" i="6"/>
  <c r="CJ106" i="6"/>
  <c r="CJ105" i="6"/>
  <c r="CJ104" i="6"/>
  <c r="CJ21" i="6"/>
  <c r="CK10" i="6"/>
  <c r="BJ118" i="6"/>
  <c r="BJ114" i="6"/>
  <c r="BJ110" i="6"/>
  <c r="BJ115" i="6"/>
  <c r="BJ112" i="6"/>
  <c r="BJ109" i="6"/>
  <c r="BJ106" i="6"/>
  <c r="BJ102" i="6"/>
  <c r="BJ119" i="6"/>
  <c r="BJ116" i="6"/>
  <c r="BJ113" i="6"/>
  <c r="BJ105" i="6"/>
  <c r="BJ101" i="6"/>
  <c r="BJ111" i="6"/>
  <c r="BJ108" i="6"/>
  <c r="BJ107" i="6"/>
  <c r="BJ97" i="6"/>
  <c r="BJ93" i="6"/>
  <c r="BJ89" i="6"/>
  <c r="BJ103" i="6"/>
  <c r="BJ99" i="6"/>
  <c r="BJ95" i="6"/>
  <c r="BJ91" i="6"/>
  <c r="BJ87" i="6"/>
  <c r="BJ96" i="6"/>
  <c r="BJ88" i="6"/>
  <c r="BJ85" i="6"/>
  <c r="BJ81" i="6"/>
  <c r="BJ120" i="6"/>
  <c r="BJ94" i="6"/>
  <c r="BJ84" i="6"/>
  <c r="BJ80" i="6"/>
  <c r="BJ83" i="6"/>
  <c r="BJ117" i="6"/>
  <c r="BJ100" i="6"/>
  <c r="BJ98" i="6"/>
  <c r="BJ82" i="6"/>
  <c r="BJ90" i="6"/>
  <c r="BJ78" i="6"/>
  <c r="BJ21" i="6"/>
  <c r="BK10" i="6"/>
  <c r="BJ104" i="6"/>
  <c r="BJ92" i="6"/>
  <c r="BJ79" i="6"/>
  <c r="BJ86" i="6"/>
  <c r="N168" i="10"/>
  <c r="P331" i="7"/>
  <c r="P339" i="7"/>
  <c r="P336" i="7"/>
  <c r="P333" i="7"/>
  <c r="P330" i="7"/>
  <c r="P338" i="7"/>
  <c r="N464" i="10"/>
  <c r="P335" i="7"/>
  <c r="P332" i="7"/>
  <c r="P337" i="7"/>
  <c r="P334" i="7"/>
  <c r="N469" i="10"/>
  <c r="N154" i="10"/>
  <c r="N161" i="10"/>
  <c r="N255" i="10"/>
  <c r="N480" i="10"/>
  <c r="N482" i="10"/>
  <c r="N455" i="10"/>
  <c r="N250" i="10"/>
  <c r="N274" i="10"/>
  <c r="N273" i="10"/>
  <c r="N468" i="10"/>
  <c r="G135" i="6"/>
  <c r="H135" i="6"/>
  <c r="I135" i="6"/>
  <c r="J135" i="6"/>
  <c r="K135" i="6"/>
  <c r="L135" i="6"/>
  <c r="M135" i="6"/>
  <c r="N135" i="6"/>
  <c r="P135" i="6"/>
  <c r="P32" i="6"/>
  <c r="Q10" i="6"/>
  <c r="F32" i="6"/>
  <c r="G32" i="6"/>
  <c r="H32" i="6"/>
  <c r="I32" i="6"/>
  <c r="J32" i="6"/>
  <c r="K32" i="6"/>
  <c r="L32" i="6"/>
  <c r="E33" i="6"/>
  <c r="M32" i="6"/>
  <c r="N32" i="6"/>
  <c r="O32" i="6"/>
  <c r="O135" i="6"/>
  <c r="N461" i="10"/>
  <c r="N248" i="10"/>
  <c r="N146" i="10"/>
  <c r="N478" i="10"/>
  <c r="N148" i="10"/>
  <c r="O48" i="10"/>
  <c r="O255" i="10" s="1"/>
  <c r="N471" i="10"/>
  <c r="N467" i="10"/>
  <c r="N457" i="10"/>
  <c r="O39" i="10"/>
  <c r="N251" i="10"/>
  <c r="O54" i="10"/>
  <c r="O157" i="10" s="1"/>
  <c r="N459" i="10"/>
  <c r="N164" i="10"/>
  <c r="O41" i="10"/>
  <c r="O454" i="10" s="1"/>
  <c r="O59" i="10"/>
  <c r="O472" i="10" s="1"/>
  <c r="N454" i="10"/>
  <c r="N259" i="10"/>
  <c r="N277" i="10"/>
  <c r="N473" i="10"/>
  <c r="N254" i="10"/>
  <c r="N278" i="10"/>
  <c r="N268" i="10"/>
  <c r="O34" i="10"/>
  <c r="O62" i="10"/>
  <c r="O475" i="10" s="1"/>
  <c r="N460" i="10"/>
  <c r="N484" i="10"/>
  <c r="O36" i="10"/>
  <c r="O50" i="10"/>
  <c r="O257" i="10" s="1"/>
  <c r="O553" i="10"/>
  <c r="O551" i="10"/>
  <c r="N280" i="10"/>
  <c r="N166" i="10"/>
  <c r="N266" i="10"/>
  <c r="N152" i="10"/>
  <c r="O44" i="10"/>
  <c r="O251" i="10" s="1"/>
  <c r="O49" i="10"/>
  <c r="O462" i="10" s="1"/>
  <c r="O37" i="10"/>
  <c r="O38" i="10"/>
  <c r="O65" i="10"/>
  <c r="O272" i="10" s="1"/>
  <c r="O43" i="10"/>
  <c r="O456" i="10" s="1"/>
  <c r="O58" i="10"/>
  <c r="O265" i="10" s="1"/>
  <c r="O74" i="10"/>
  <c r="O177" i="10" s="1"/>
  <c r="O60" i="10"/>
  <c r="O267" i="10" s="1"/>
  <c r="O63" i="10"/>
  <c r="O270" i="10" s="1"/>
  <c r="O70" i="10"/>
  <c r="O277" i="10" s="1"/>
  <c r="O549" i="10"/>
  <c r="N270" i="10"/>
  <c r="N253" i="10"/>
  <c r="N159" i="10"/>
  <c r="N162" i="10"/>
  <c r="N256" i="10"/>
  <c r="O55" i="10"/>
  <c r="O158" i="10" s="1"/>
  <c r="O32" i="10"/>
  <c r="O45" i="10"/>
  <c r="O458" i="10" s="1"/>
  <c r="O42" i="10"/>
  <c r="O455" i="10" s="1"/>
  <c r="O31" i="10"/>
  <c r="O47" i="10"/>
  <c r="O254" i="10" s="1"/>
  <c r="O52" i="10"/>
  <c r="O465" i="10" s="1"/>
  <c r="O57" i="10"/>
  <c r="O264" i="10" s="1"/>
  <c r="O66" i="10"/>
  <c r="O273" i="10" s="1"/>
  <c r="O67" i="10"/>
  <c r="O480" i="10" s="1"/>
  <c r="O72" i="10"/>
  <c r="O279" i="10" s="1"/>
  <c r="O548" i="10"/>
  <c r="O552" i="10"/>
  <c r="P2" i="10"/>
  <c r="O33" i="10"/>
  <c r="O40" i="10"/>
  <c r="O53" i="10"/>
  <c r="O156" i="10" s="1"/>
  <c r="O46" i="10"/>
  <c r="O459" i="10" s="1"/>
  <c r="O35" i="10"/>
  <c r="O51" i="10"/>
  <c r="O258" i="10" s="1"/>
  <c r="O56" i="10"/>
  <c r="O263" i="10" s="1"/>
  <c r="O61" i="10"/>
  <c r="O268" i="10" s="1"/>
  <c r="O71" i="10"/>
  <c r="O174" i="10" s="1"/>
  <c r="O64" i="10"/>
  <c r="O271" i="10" s="1"/>
  <c r="O73" i="10"/>
  <c r="O280" i="10" s="1"/>
  <c r="G554" i="10"/>
  <c r="H554" i="10"/>
  <c r="I554" i="10"/>
  <c r="J554" i="10"/>
  <c r="K554" i="10"/>
  <c r="L554" i="10"/>
  <c r="B555" i="10"/>
  <c r="M554" i="10"/>
  <c r="N554" i="10" s="1"/>
  <c r="O554" i="10" s="1"/>
  <c r="O550" i="10"/>
  <c r="P550" i="10" s="1"/>
  <c r="N271" i="10"/>
  <c r="N169" i="10"/>
  <c r="N160" i="10"/>
  <c r="N269" i="10"/>
  <c r="N172" i="10"/>
  <c r="N249" i="10"/>
  <c r="N465" i="10"/>
  <c r="N158" i="10"/>
  <c r="N173" i="10"/>
  <c r="N264" i="10"/>
  <c r="N257" i="10"/>
  <c r="N247" i="10"/>
  <c r="N153" i="10"/>
  <c r="N486" i="10"/>
  <c r="N163" i="10"/>
  <c r="N165" i="10"/>
  <c r="N156" i="10"/>
  <c r="N453" i="10"/>
  <c r="N171" i="10"/>
  <c r="N260" i="10"/>
  <c r="N275" i="10"/>
  <c r="G176" i="10"/>
  <c r="G486" i="10"/>
  <c r="G280" i="10"/>
  <c r="J280" i="10"/>
  <c r="J176" i="10"/>
  <c r="J486" i="10"/>
  <c r="B75" i="10"/>
  <c r="G74" i="10"/>
  <c r="H74" i="10"/>
  <c r="I74" i="10"/>
  <c r="K74" i="10"/>
  <c r="J74" i="10"/>
  <c r="L74" i="10"/>
  <c r="M74" i="10"/>
  <c r="N74" i="10"/>
  <c r="L486" i="10"/>
  <c r="L176" i="10"/>
  <c r="L280" i="10"/>
  <c r="H486" i="10"/>
  <c r="H280" i="10"/>
  <c r="H176" i="10"/>
  <c r="K486" i="10"/>
  <c r="K280" i="10"/>
  <c r="K176" i="10"/>
  <c r="M486" i="10"/>
  <c r="M280" i="10"/>
  <c r="M176" i="10"/>
  <c r="I486" i="10"/>
  <c r="I176" i="10"/>
  <c r="I280" i="10"/>
  <c r="B350" i="10"/>
  <c r="G349" i="10"/>
  <c r="H349" i="10"/>
  <c r="I349" i="10"/>
  <c r="J349" i="10"/>
  <c r="K349" i="10"/>
  <c r="L349" i="10"/>
  <c r="M349" i="10"/>
  <c r="B247" i="10"/>
  <c r="O481" i="10"/>
  <c r="O275" i="10"/>
  <c r="O171" i="10"/>
  <c r="B451" i="10"/>
  <c r="J339" i="7"/>
  <c r="L339" i="7"/>
  <c r="H339" i="7"/>
  <c r="K339" i="7"/>
  <c r="G339" i="7"/>
  <c r="M339" i="7"/>
  <c r="N339" i="7"/>
  <c r="I339" i="7"/>
  <c r="F339" i="7"/>
  <c r="F237" i="7"/>
  <c r="G237" i="7"/>
  <c r="H237" i="7"/>
  <c r="I237" i="7"/>
  <c r="J237" i="7"/>
  <c r="K237" i="7"/>
  <c r="L237" i="7"/>
  <c r="M237" i="7"/>
  <c r="N237" i="7"/>
  <c r="O237" i="7"/>
  <c r="P237" i="7"/>
  <c r="Q236" i="7"/>
  <c r="Q234" i="7"/>
  <c r="Q232" i="7"/>
  <c r="Q230" i="7"/>
  <c r="Q228" i="7"/>
  <c r="Q235" i="7"/>
  <c r="Q227" i="7"/>
  <c r="Q237" i="7"/>
  <c r="Q229" i="7"/>
  <c r="Q233" i="7"/>
  <c r="Q231" i="7"/>
  <c r="E342" i="7"/>
  <c r="E238" i="7"/>
  <c r="E136" i="7"/>
  <c r="R10" i="7"/>
  <c r="E32" i="7"/>
  <c r="E136" i="6"/>
  <c r="F135" i="6"/>
  <c r="O482" i="10" l="1"/>
  <c r="R10" i="8"/>
  <c r="Q8" i="8"/>
  <c r="Q6" i="8"/>
  <c r="O172" i="10"/>
  <c r="D141" i="10"/>
  <c r="B142" i="10"/>
  <c r="U9" i="10"/>
  <c r="O153" i="10"/>
  <c r="O487" i="10"/>
  <c r="BI180" i="6"/>
  <c r="BE180" i="6"/>
  <c r="BA180" i="6"/>
  <c r="AW180" i="6"/>
  <c r="AS180" i="6"/>
  <c r="AO180" i="6"/>
  <c r="AK180" i="6"/>
  <c r="AG180" i="6"/>
  <c r="AC180" i="6"/>
  <c r="Y180" i="6"/>
  <c r="U180" i="6"/>
  <c r="Q180" i="6"/>
  <c r="M180" i="6"/>
  <c r="I180" i="6"/>
  <c r="BH180" i="6"/>
  <c r="BD180" i="6"/>
  <c r="AZ180" i="6"/>
  <c r="AV180" i="6"/>
  <c r="AR180" i="6"/>
  <c r="AN180" i="6"/>
  <c r="AJ180" i="6"/>
  <c r="AF180" i="6"/>
  <c r="AB180" i="6"/>
  <c r="X180" i="6"/>
  <c r="T180" i="6"/>
  <c r="P180" i="6"/>
  <c r="L180" i="6"/>
  <c r="H180" i="6"/>
  <c r="E181" i="6"/>
  <c r="BG180" i="6"/>
  <c r="BC180" i="6"/>
  <c r="AY180" i="6"/>
  <c r="AU180" i="6"/>
  <c r="AQ180" i="6"/>
  <c r="AM180" i="6"/>
  <c r="AI180" i="6"/>
  <c r="AE180" i="6"/>
  <c r="AA180" i="6"/>
  <c r="W180" i="6"/>
  <c r="S180" i="6"/>
  <c r="O180" i="6"/>
  <c r="K180" i="6"/>
  <c r="G180" i="6"/>
  <c r="BF180" i="6"/>
  <c r="AP180" i="6"/>
  <c r="Z180" i="6"/>
  <c r="J180" i="6"/>
  <c r="AD180" i="6"/>
  <c r="N180" i="6"/>
  <c r="BB180" i="6"/>
  <c r="AL180" i="6"/>
  <c r="V180" i="6"/>
  <c r="F180" i="6"/>
  <c r="AX180" i="6"/>
  <c r="AH180" i="6"/>
  <c r="R180" i="6"/>
  <c r="AT180" i="6"/>
  <c r="R11" i="7"/>
  <c r="D341" i="7"/>
  <c r="D238" i="7"/>
  <c r="Q12" i="7"/>
  <c r="D32" i="7" s="1"/>
  <c r="D135" i="7" s="1"/>
  <c r="CK120" i="6"/>
  <c r="CK119" i="6"/>
  <c r="CK118" i="6"/>
  <c r="CK117" i="6"/>
  <c r="CK116" i="6"/>
  <c r="CK115" i="6"/>
  <c r="CK114" i="6"/>
  <c r="CK113" i="6"/>
  <c r="CK112" i="6"/>
  <c r="CK111" i="6"/>
  <c r="CK110" i="6"/>
  <c r="CK109" i="6"/>
  <c r="CK108" i="6"/>
  <c r="CK107" i="6"/>
  <c r="CK106" i="6"/>
  <c r="CK105" i="6"/>
  <c r="CK21" i="6"/>
  <c r="CL10" i="6"/>
  <c r="BK117" i="6"/>
  <c r="BK113" i="6"/>
  <c r="BK109" i="6"/>
  <c r="BK119" i="6"/>
  <c r="BK116" i="6"/>
  <c r="BK105" i="6"/>
  <c r="BK120" i="6"/>
  <c r="BK110" i="6"/>
  <c r="BK104" i="6"/>
  <c r="BK100" i="6"/>
  <c r="BK106" i="6"/>
  <c r="BK101" i="6"/>
  <c r="BK96" i="6"/>
  <c r="BK92" i="6"/>
  <c r="BK88" i="6"/>
  <c r="BK118" i="6"/>
  <c r="BK115" i="6"/>
  <c r="BK112" i="6"/>
  <c r="BK102" i="6"/>
  <c r="BK98" i="6"/>
  <c r="BK94" i="6"/>
  <c r="BK90" i="6"/>
  <c r="BK103" i="6"/>
  <c r="BK95" i="6"/>
  <c r="BK87" i="6"/>
  <c r="BK84" i="6"/>
  <c r="BK80" i="6"/>
  <c r="BK114" i="6"/>
  <c r="BK108" i="6"/>
  <c r="BK93" i="6"/>
  <c r="BK83" i="6"/>
  <c r="BK79" i="6"/>
  <c r="BK91" i="6"/>
  <c r="BK82" i="6"/>
  <c r="BK107" i="6"/>
  <c r="BK89" i="6"/>
  <c r="BK81" i="6"/>
  <c r="BK21" i="6"/>
  <c r="BK99" i="6"/>
  <c r="BL10" i="6"/>
  <c r="BK111" i="6"/>
  <c r="BK85" i="6"/>
  <c r="BK86" i="6"/>
  <c r="BK97" i="6"/>
  <c r="O144" i="10"/>
  <c r="O256" i="10"/>
  <c r="O466" i="10"/>
  <c r="O469" i="10"/>
  <c r="O250" i="10"/>
  <c r="O486" i="10"/>
  <c r="O476" i="10"/>
  <c r="O269" i="10"/>
  <c r="O463" i="10"/>
  <c r="O468" i="10"/>
  <c r="O169" i="10"/>
  <c r="Q334" i="7"/>
  <c r="Q330" i="7"/>
  <c r="Q335" i="7"/>
  <c r="Q336" i="7"/>
  <c r="Q338" i="7"/>
  <c r="Q337" i="7"/>
  <c r="Q332" i="7"/>
  <c r="Q331" i="7"/>
  <c r="Q339" i="7"/>
  <c r="Q340" i="7"/>
  <c r="Q333" i="7"/>
  <c r="P340" i="7"/>
  <c r="O151" i="10"/>
  <c r="O474" i="10"/>
  <c r="O461" i="10"/>
  <c r="P35" i="10"/>
  <c r="P71" i="10"/>
  <c r="P174" i="10" s="1"/>
  <c r="P33" i="6"/>
  <c r="O485" i="10"/>
  <c r="O278" i="10"/>
  <c r="O152" i="10"/>
  <c r="O159" i="10"/>
  <c r="O166" i="10"/>
  <c r="O165" i="10"/>
  <c r="O146" i="10"/>
  <c r="O479" i="10"/>
  <c r="O176" i="10"/>
  <c r="O262" i="10"/>
  <c r="P34" i="10"/>
  <c r="O281" i="10"/>
  <c r="O260" i="10"/>
  <c r="O162" i="10"/>
  <c r="O148" i="10"/>
  <c r="O155" i="10"/>
  <c r="O248" i="10"/>
  <c r="O259" i="10"/>
  <c r="G136" i="6"/>
  <c r="H136" i="6"/>
  <c r="I136" i="6"/>
  <c r="J136" i="6"/>
  <c r="K136" i="6"/>
  <c r="L136" i="6"/>
  <c r="M136" i="6"/>
  <c r="N136" i="6"/>
  <c r="O136" i="6"/>
  <c r="F33" i="6"/>
  <c r="G33" i="6"/>
  <c r="H33" i="6"/>
  <c r="I33" i="6"/>
  <c r="J33" i="6"/>
  <c r="K33" i="6"/>
  <c r="L33" i="6"/>
  <c r="M33" i="6"/>
  <c r="N33" i="6"/>
  <c r="E34" i="6"/>
  <c r="O33" i="6"/>
  <c r="Q136" i="6"/>
  <c r="Q33" i="6"/>
  <c r="R10" i="6"/>
  <c r="P136" i="6"/>
  <c r="O274" i="10"/>
  <c r="O173" i="10"/>
  <c r="Q2" i="10"/>
  <c r="Q71" i="10" s="1"/>
  <c r="P33" i="10"/>
  <c r="P59" i="10"/>
  <c r="P472" i="10" s="1"/>
  <c r="O261" i="10"/>
  <c r="P47" i="10"/>
  <c r="P460" i="10" s="1"/>
  <c r="P49" i="10"/>
  <c r="P462" i="10" s="1"/>
  <c r="P69" i="10"/>
  <c r="P276" i="10" s="1"/>
  <c r="O471" i="10"/>
  <c r="P60" i="10"/>
  <c r="P473" i="10" s="1"/>
  <c r="P50" i="10"/>
  <c r="P257" i="10" s="1"/>
  <c r="P73" i="10"/>
  <c r="P486" i="10" s="1"/>
  <c r="O161" i="10"/>
  <c r="O483" i="10"/>
  <c r="O484" i="10"/>
  <c r="O253" i="10"/>
  <c r="P31" i="10"/>
  <c r="P51" i="10"/>
  <c r="P154" i="10" s="1"/>
  <c r="P41" i="10"/>
  <c r="P42" i="10"/>
  <c r="P249" i="10" s="1"/>
  <c r="P70" i="10"/>
  <c r="P483" i="10" s="1"/>
  <c r="P63" i="10"/>
  <c r="P476" i="10" s="1"/>
  <c r="O150" i="10"/>
  <c r="O164" i="10"/>
  <c r="P44" i="10"/>
  <c r="P147" i="10" s="1"/>
  <c r="P40" i="10"/>
  <c r="P68" i="10"/>
  <c r="P275" i="10" s="1"/>
  <c r="P65" i="10"/>
  <c r="P478" i="10" s="1"/>
  <c r="P62" i="10"/>
  <c r="P165" i="10" s="1"/>
  <c r="P72" i="10"/>
  <c r="P175" i="10" s="1"/>
  <c r="O467" i="10"/>
  <c r="O266" i="10"/>
  <c r="O473" i="10"/>
  <c r="O249" i="10"/>
  <c r="O147" i="10"/>
  <c r="O154" i="10"/>
  <c r="O168" i="10"/>
  <c r="O457" i="10"/>
  <c r="O160" i="10"/>
  <c r="O464" i="10"/>
  <c r="O478" i="10"/>
  <c r="O175" i="10"/>
  <c r="O252" i="10"/>
  <c r="O470" i="10"/>
  <c r="O167" i="10"/>
  <c r="O477" i="10"/>
  <c r="O163" i="10"/>
  <c r="O170" i="10"/>
  <c r="O145" i="10"/>
  <c r="O460" i="10"/>
  <c r="O149" i="10"/>
  <c r="P39" i="10"/>
  <c r="P52" i="10"/>
  <c r="P259" i="10" s="1"/>
  <c r="P54" i="10"/>
  <c r="P261" i="10" s="1"/>
  <c r="P48" i="10"/>
  <c r="P461" i="10" s="1"/>
  <c r="P45" i="10"/>
  <c r="P252" i="10" s="1"/>
  <c r="P57" i="10"/>
  <c r="P160" i="10" s="1"/>
  <c r="P46" i="10"/>
  <c r="P253" i="10" s="1"/>
  <c r="P56" i="10"/>
  <c r="P469" i="10" s="1"/>
  <c r="P61" i="10"/>
  <c r="P164" i="10" s="1"/>
  <c r="P66" i="10"/>
  <c r="P479" i="10" s="1"/>
  <c r="P67" i="10"/>
  <c r="P480" i="10" s="1"/>
  <c r="P554" i="10"/>
  <c r="P552" i="10"/>
  <c r="G555" i="10"/>
  <c r="H555" i="10"/>
  <c r="I555" i="10"/>
  <c r="J555" i="10"/>
  <c r="K555" i="10"/>
  <c r="L555" i="10"/>
  <c r="M555" i="10"/>
  <c r="B556" i="10"/>
  <c r="N555" i="10"/>
  <c r="O555" i="10" s="1"/>
  <c r="P555" i="10" s="1"/>
  <c r="P548" i="10"/>
  <c r="P551" i="10"/>
  <c r="P36" i="10"/>
  <c r="P43" i="10"/>
  <c r="P456" i="10" s="1"/>
  <c r="P32" i="10"/>
  <c r="P37" i="10"/>
  <c r="P53" i="10"/>
  <c r="P260" i="10" s="1"/>
  <c r="P38" i="10"/>
  <c r="P55" i="10"/>
  <c r="P468" i="10" s="1"/>
  <c r="P64" i="10"/>
  <c r="P477" i="10" s="1"/>
  <c r="P58" i="10"/>
  <c r="P471" i="10" s="1"/>
  <c r="P74" i="10"/>
  <c r="P487" i="10" s="1"/>
  <c r="P75" i="10"/>
  <c r="P178" i="10" s="1"/>
  <c r="P549" i="10"/>
  <c r="P553" i="10"/>
  <c r="G177" i="10"/>
  <c r="G487" i="10"/>
  <c r="G281" i="10"/>
  <c r="N281" i="10"/>
  <c r="N487" i="10"/>
  <c r="N177" i="10"/>
  <c r="K281" i="10"/>
  <c r="K177" i="10"/>
  <c r="K487" i="10"/>
  <c r="B76" i="10"/>
  <c r="G75" i="10"/>
  <c r="H75" i="10"/>
  <c r="I75" i="10"/>
  <c r="J75" i="10"/>
  <c r="K75" i="10"/>
  <c r="L75" i="10"/>
  <c r="M75" i="10"/>
  <c r="N75" i="10"/>
  <c r="O75" i="10"/>
  <c r="M487" i="10"/>
  <c r="M281" i="10"/>
  <c r="M177" i="10"/>
  <c r="I487" i="10"/>
  <c r="I281" i="10"/>
  <c r="I177" i="10"/>
  <c r="J281" i="10"/>
  <c r="J487" i="10"/>
  <c r="J177" i="10"/>
  <c r="L487" i="10"/>
  <c r="L281" i="10"/>
  <c r="L177" i="10"/>
  <c r="H177" i="10"/>
  <c r="H281" i="10"/>
  <c r="H487" i="10"/>
  <c r="N349" i="10"/>
  <c r="B351" i="10"/>
  <c r="G350" i="10"/>
  <c r="H350" i="10"/>
  <c r="I350" i="10"/>
  <c r="J350" i="10"/>
  <c r="K350" i="10"/>
  <c r="L350" i="10"/>
  <c r="M350" i="10"/>
  <c r="N350" i="10"/>
  <c r="O350" i="10"/>
  <c r="B452" i="10"/>
  <c r="B248" i="10"/>
  <c r="M340" i="7"/>
  <c r="I340" i="7"/>
  <c r="L340" i="7"/>
  <c r="H340" i="7"/>
  <c r="O340" i="7"/>
  <c r="K340" i="7"/>
  <c r="G340" i="7"/>
  <c r="N340" i="7"/>
  <c r="J340" i="7"/>
  <c r="F340" i="7"/>
  <c r="R238" i="7"/>
  <c r="R236" i="7"/>
  <c r="R234" i="7"/>
  <c r="R232" i="7"/>
  <c r="R230" i="7"/>
  <c r="R228" i="7"/>
  <c r="R237" i="7"/>
  <c r="R235" i="7"/>
  <c r="R233" i="7"/>
  <c r="R231" i="7"/>
  <c r="R229" i="7"/>
  <c r="R227" i="7"/>
  <c r="F238" i="7"/>
  <c r="G238" i="7"/>
  <c r="H238" i="7"/>
  <c r="J238" i="7"/>
  <c r="I238" i="7"/>
  <c r="K238" i="7"/>
  <c r="L238" i="7"/>
  <c r="M238" i="7"/>
  <c r="N238" i="7"/>
  <c r="O238" i="7"/>
  <c r="P238" i="7"/>
  <c r="Q238" i="7"/>
  <c r="E343" i="7"/>
  <c r="E239" i="7"/>
  <c r="E137" i="7"/>
  <c r="E33" i="7"/>
  <c r="S10" i="7"/>
  <c r="E137" i="6"/>
  <c r="F136" i="6"/>
  <c r="S10" i="8" l="1"/>
  <c r="R8" i="8"/>
  <c r="R6" i="8"/>
  <c r="D142" i="10"/>
  <c r="B143" i="10"/>
  <c r="V9" i="10"/>
  <c r="Q72" i="10"/>
  <c r="Q279" i="10" s="1"/>
  <c r="Q52" i="10"/>
  <c r="Q465" i="10" s="1"/>
  <c r="Q37" i="10"/>
  <c r="Q552" i="10"/>
  <c r="Q60" i="10"/>
  <c r="Q163" i="10" s="1"/>
  <c r="Q31" i="10"/>
  <c r="E182" i="6"/>
  <c r="BG181" i="6"/>
  <c r="BC181" i="6"/>
  <c r="AY181" i="6"/>
  <c r="AU181" i="6"/>
  <c r="AQ181" i="6"/>
  <c r="AM181" i="6"/>
  <c r="AI181" i="6"/>
  <c r="AE181" i="6"/>
  <c r="AA181" i="6"/>
  <c r="W181" i="6"/>
  <c r="S181" i="6"/>
  <c r="O181" i="6"/>
  <c r="K181" i="6"/>
  <c r="G181" i="6"/>
  <c r="BJ181" i="6"/>
  <c r="BF181" i="6"/>
  <c r="BB181" i="6"/>
  <c r="AX181" i="6"/>
  <c r="AT181" i="6"/>
  <c r="AP181" i="6"/>
  <c r="AL181" i="6"/>
  <c r="AH181" i="6"/>
  <c r="AD181" i="6"/>
  <c r="Z181" i="6"/>
  <c r="V181" i="6"/>
  <c r="R181" i="6"/>
  <c r="N181" i="6"/>
  <c r="J181" i="6"/>
  <c r="F181" i="6"/>
  <c r="BI181" i="6"/>
  <c r="BE181" i="6"/>
  <c r="BA181" i="6"/>
  <c r="AW181" i="6"/>
  <c r="AS181" i="6"/>
  <c r="AO181" i="6"/>
  <c r="AK181" i="6"/>
  <c r="AG181" i="6"/>
  <c r="AC181" i="6"/>
  <c r="Y181" i="6"/>
  <c r="U181" i="6"/>
  <c r="Q181" i="6"/>
  <c r="M181" i="6"/>
  <c r="I181" i="6"/>
  <c r="AZ181" i="6"/>
  <c r="AJ181" i="6"/>
  <c r="T181" i="6"/>
  <c r="X181" i="6"/>
  <c r="AV181" i="6"/>
  <c r="AF181" i="6"/>
  <c r="P181" i="6"/>
  <c r="AN181" i="6"/>
  <c r="H181" i="6"/>
  <c r="BH181" i="6"/>
  <c r="AR181" i="6"/>
  <c r="AB181" i="6"/>
  <c r="L181" i="6"/>
  <c r="BD181" i="6"/>
  <c r="S11" i="7"/>
  <c r="D239" i="7"/>
  <c r="D342" i="7"/>
  <c r="R12" i="7"/>
  <c r="D33" i="7" s="1"/>
  <c r="D136" i="7" s="1"/>
  <c r="CL120" i="6"/>
  <c r="CL119" i="6"/>
  <c r="CL118" i="6"/>
  <c r="CL117" i="6"/>
  <c r="CL116" i="6"/>
  <c r="CL115" i="6"/>
  <c r="CL114" i="6"/>
  <c r="CL113" i="6"/>
  <c r="CL112" i="6"/>
  <c r="CL111" i="6"/>
  <c r="CL110" i="6"/>
  <c r="CL109" i="6"/>
  <c r="CL108" i="6"/>
  <c r="CL107" i="6"/>
  <c r="CL106" i="6"/>
  <c r="CL21" i="6"/>
  <c r="CM10" i="6"/>
  <c r="BL120" i="6"/>
  <c r="BL116" i="6"/>
  <c r="BL112" i="6"/>
  <c r="BL108" i="6"/>
  <c r="BL113" i="6"/>
  <c r="BL110" i="6"/>
  <c r="BL104" i="6"/>
  <c r="BL117" i="6"/>
  <c r="BL114" i="6"/>
  <c r="BL111" i="6"/>
  <c r="BL107" i="6"/>
  <c r="BL103" i="6"/>
  <c r="BL119" i="6"/>
  <c r="BL105" i="6"/>
  <c r="BL99" i="6"/>
  <c r="BL95" i="6"/>
  <c r="BL91" i="6"/>
  <c r="BL87" i="6"/>
  <c r="BL109" i="6"/>
  <c r="BL100" i="6"/>
  <c r="BL97" i="6"/>
  <c r="BL93" i="6"/>
  <c r="BL89" i="6"/>
  <c r="BL115" i="6"/>
  <c r="BL94" i="6"/>
  <c r="BL83" i="6"/>
  <c r="BL106" i="6"/>
  <c r="BL101" i="6"/>
  <c r="BL92" i="6"/>
  <c r="BL86" i="6"/>
  <c r="BL82" i="6"/>
  <c r="BL102" i="6"/>
  <c r="BL98" i="6"/>
  <c r="BL81" i="6"/>
  <c r="BL96" i="6"/>
  <c r="BL80" i="6"/>
  <c r="BL118" i="6"/>
  <c r="BL90" i="6"/>
  <c r="BL85" i="6"/>
  <c r="BL21" i="6"/>
  <c r="BL88" i="6"/>
  <c r="BL84" i="6"/>
  <c r="BM10" i="6"/>
  <c r="P163" i="10"/>
  <c r="P168" i="10"/>
  <c r="P162" i="10"/>
  <c r="P263" i="10"/>
  <c r="P256" i="10"/>
  <c r="P484" i="10"/>
  <c r="R330" i="7"/>
  <c r="R338" i="7"/>
  <c r="R335" i="7"/>
  <c r="R332" i="7"/>
  <c r="R340" i="7"/>
  <c r="R337" i="7"/>
  <c r="P153" i="10"/>
  <c r="R334" i="7"/>
  <c r="R331" i="7"/>
  <c r="R339" i="7"/>
  <c r="Q341" i="7"/>
  <c r="R336" i="7"/>
  <c r="R333" i="7"/>
  <c r="R341" i="7"/>
  <c r="P173" i="10"/>
  <c r="P269" i="10"/>
  <c r="P166" i="10"/>
  <c r="P267" i="10"/>
  <c r="P251" i="10"/>
  <c r="P278" i="10"/>
  <c r="P258" i="10"/>
  <c r="P152" i="10"/>
  <c r="P266" i="10"/>
  <c r="Q137" i="6"/>
  <c r="P485" i="10"/>
  <c r="P467" i="10"/>
  <c r="Q39" i="10"/>
  <c r="Q32" i="10"/>
  <c r="Q41" i="10"/>
  <c r="Q68" i="10"/>
  <c r="Q171" i="10" s="1"/>
  <c r="Q57" i="10"/>
  <c r="Q470" i="10" s="1"/>
  <c r="Q75" i="10"/>
  <c r="Q282" i="10" s="1"/>
  <c r="P482" i="10"/>
  <c r="P265" i="10"/>
  <c r="P176" i="10"/>
  <c r="Q46" i="10"/>
  <c r="Q459" i="10" s="1"/>
  <c r="Q44" i="10"/>
  <c r="Q457" i="10" s="1"/>
  <c r="Q53" i="10"/>
  <c r="Q156" i="10" s="1"/>
  <c r="Q73" i="10"/>
  <c r="Q486" i="10" s="1"/>
  <c r="Q69" i="10"/>
  <c r="Q482" i="10" s="1"/>
  <c r="P149" i="10"/>
  <c r="P161" i="10"/>
  <c r="P466" i="10"/>
  <c r="P280" i="10"/>
  <c r="Q34" i="10"/>
  <c r="Q35" i="10"/>
  <c r="Q48" i="10"/>
  <c r="Q461" i="10" s="1"/>
  <c r="Q56" i="10"/>
  <c r="Q469" i="10" s="1"/>
  <c r="Q59" i="10"/>
  <c r="Q266" i="10" s="1"/>
  <c r="Q62" i="10"/>
  <c r="Q475" i="10" s="1"/>
  <c r="Q555" i="10"/>
  <c r="Q550" i="10"/>
  <c r="P172" i="10"/>
  <c r="P279" i="10"/>
  <c r="P463" i="10"/>
  <c r="P464" i="10"/>
  <c r="P488" i="10"/>
  <c r="R137" i="6"/>
  <c r="R34" i="6"/>
  <c r="S10" i="6"/>
  <c r="F34" i="6"/>
  <c r="G34" i="6"/>
  <c r="H34" i="6"/>
  <c r="I34" i="6"/>
  <c r="J34" i="6"/>
  <c r="K34" i="6"/>
  <c r="L34" i="6"/>
  <c r="M34" i="6"/>
  <c r="N34" i="6"/>
  <c r="E35" i="6"/>
  <c r="O34" i="6"/>
  <c r="P34" i="6"/>
  <c r="G137" i="6"/>
  <c r="H137" i="6"/>
  <c r="I137" i="6"/>
  <c r="J137" i="6"/>
  <c r="K137" i="6"/>
  <c r="L137" i="6"/>
  <c r="M137" i="6"/>
  <c r="N137" i="6"/>
  <c r="O137" i="6"/>
  <c r="P137" i="6"/>
  <c r="Q34" i="6"/>
  <c r="P159" i="10"/>
  <c r="P272" i="10"/>
  <c r="P254" i="10"/>
  <c r="P277" i="10"/>
  <c r="P255" i="10"/>
  <c r="P459" i="10"/>
  <c r="P156" i="10"/>
  <c r="P171" i="10"/>
  <c r="P150" i="10"/>
  <c r="P151" i="10"/>
  <c r="Q42" i="10"/>
  <c r="Q47" i="10"/>
  <c r="Q460" i="10" s="1"/>
  <c r="Q43" i="10"/>
  <c r="Q250" i="10" s="1"/>
  <c r="Q36" i="10"/>
  <c r="Q63" i="10"/>
  <c r="Q476" i="10" s="1"/>
  <c r="Q45" i="10"/>
  <c r="Q148" i="10" s="1"/>
  <c r="Q54" i="10"/>
  <c r="Q157" i="10" s="1"/>
  <c r="Q55" i="10"/>
  <c r="Q262" i="10" s="1"/>
  <c r="Q64" i="10"/>
  <c r="Q477" i="10" s="1"/>
  <c r="Q61" i="10"/>
  <c r="Q268" i="10" s="1"/>
  <c r="Q66" i="10"/>
  <c r="Q169" i="10" s="1"/>
  <c r="Q553" i="10"/>
  <c r="Q551" i="10"/>
  <c r="Q554" i="10"/>
  <c r="P170" i="10"/>
  <c r="P455" i="10"/>
  <c r="P481" i="10"/>
  <c r="P157" i="10"/>
  <c r="R2" i="10"/>
  <c r="R43" i="10" s="1"/>
  <c r="Q50" i="10"/>
  <c r="Q463" i="10" s="1"/>
  <c r="Q38" i="10"/>
  <c r="Q51" i="10"/>
  <c r="Q258" i="10" s="1"/>
  <c r="Q40" i="10"/>
  <c r="Q33" i="10"/>
  <c r="Q49" i="10"/>
  <c r="Q256" i="10" s="1"/>
  <c r="Q58" i="10"/>
  <c r="Q265" i="10" s="1"/>
  <c r="Q67" i="10"/>
  <c r="Q480" i="10" s="1"/>
  <c r="Q70" i="10"/>
  <c r="Q483" i="10" s="1"/>
  <c r="Q65" i="10"/>
  <c r="Q168" i="10" s="1"/>
  <c r="Q74" i="10"/>
  <c r="Q177" i="10" s="1"/>
  <c r="Q76" i="10"/>
  <c r="Q283" i="10" s="1"/>
  <c r="Q549" i="10"/>
  <c r="Q548" i="10"/>
  <c r="P475" i="10"/>
  <c r="P274" i="10"/>
  <c r="P177" i="10"/>
  <c r="P145" i="10"/>
  <c r="P270" i="10"/>
  <c r="P250" i="10"/>
  <c r="P271" i="10"/>
  <c r="P457" i="10"/>
  <c r="P167" i="10"/>
  <c r="P281" i="10"/>
  <c r="P268" i="10"/>
  <c r="P474" i="10"/>
  <c r="P458" i="10"/>
  <c r="P169" i="10"/>
  <c r="P465" i="10"/>
  <c r="P148" i="10"/>
  <c r="P146" i="10"/>
  <c r="P264" i="10"/>
  <c r="P262" i="10"/>
  <c r="P273" i="10"/>
  <c r="P470" i="10"/>
  <c r="P155" i="10"/>
  <c r="P282" i="10"/>
  <c r="P158" i="10"/>
  <c r="G556" i="10"/>
  <c r="H556" i="10"/>
  <c r="I556" i="10"/>
  <c r="J556" i="10"/>
  <c r="K556" i="10"/>
  <c r="L556" i="10"/>
  <c r="M556" i="10"/>
  <c r="N556" i="10"/>
  <c r="B557" i="10"/>
  <c r="O556" i="10"/>
  <c r="P556" i="10" s="1"/>
  <c r="Q556" i="10" s="1"/>
  <c r="L282" i="10"/>
  <c r="L178" i="10"/>
  <c r="L488" i="10"/>
  <c r="K488" i="10"/>
  <c r="K282" i="10"/>
  <c r="K178" i="10"/>
  <c r="G282" i="10"/>
  <c r="G178" i="10"/>
  <c r="G488" i="10"/>
  <c r="N178" i="10"/>
  <c r="N282" i="10"/>
  <c r="N488" i="10"/>
  <c r="J488" i="10"/>
  <c r="J178" i="10"/>
  <c r="J282" i="10"/>
  <c r="B77" i="10"/>
  <c r="G76" i="10"/>
  <c r="H76" i="10"/>
  <c r="I76" i="10"/>
  <c r="K76" i="10"/>
  <c r="J76" i="10"/>
  <c r="L76" i="10"/>
  <c r="M76" i="10"/>
  <c r="N76" i="10"/>
  <c r="O76" i="10"/>
  <c r="P76" i="10"/>
  <c r="H178" i="10"/>
  <c r="H488" i="10"/>
  <c r="H282" i="10"/>
  <c r="O178" i="10"/>
  <c r="O282" i="10"/>
  <c r="O488" i="10"/>
  <c r="M488" i="10"/>
  <c r="M282" i="10"/>
  <c r="M178" i="10"/>
  <c r="I178" i="10"/>
  <c r="I282" i="10"/>
  <c r="I488" i="10"/>
  <c r="B352" i="10"/>
  <c r="G351" i="10"/>
  <c r="H351" i="10"/>
  <c r="I351" i="10"/>
  <c r="J351" i="10"/>
  <c r="K351" i="10"/>
  <c r="L351" i="10"/>
  <c r="M351" i="10"/>
  <c r="N351" i="10"/>
  <c r="O351" i="10"/>
  <c r="Q484" i="10"/>
  <c r="Q278" i="10"/>
  <c r="Q174" i="10"/>
  <c r="B453" i="10"/>
  <c r="B249" i="10"/>
  <c r="M341" i="7"/>
  <c r="J341" i="7"/>
  <c r="P341" i="7"/>
  <c r="L341" i="7"/>
  <c r="H341" i="7"/>
  <c r="O341" i="7"/>
  <c r="K341" i="7"/>
  <c r="G341" i="7"/>
  <c r="N341" i="7"/>
  <c r="I341" i="7"/>
  <c r="F341" i="7"/>
  <c r="F239" i="7"/>
  <c r="G239" i="7"/>
  <c r="H239" i="7"/>
  <c r="I239" i="7"/>
  <c r="J239" i="7"/>
  <c r="K239" i="7"/>
  <c r="L239" i="7"/>
  <c r="M239" i="7"/>
  <c r="N239" i="7"/>
  <c r="O239" i="7"/>
  <c r="P239" i="7"/>
  <c r="Q239" i="7"/>
  <c r="R239" i="7"/>
  <c r="S239" i="7"/>
  <c r="S237" i="7"/>
  <c r="S235" i="7"/>
  <c r="S233" i="7"/>
  <c r="S231" i="7"/>
  <c r="S229" i="7"/>
  <c r="S227" i="7"/>
  <c r="S236" i="7"/>
  <c r="S228" i="7"/>
  <c r="S238" i="7"/>
  <c r="S230" i="7"/>
  <c r="S232" i="7"/>
  <c r="S234" i="7"/>
  <c r="E344" i="7"/>
  <c r="E240" i="7"/>
  <c r="S240" i="7" s="1"/>
  <c r="T10" i="7"/>
  <c r="E138" i="7"/>
  <c r="E34" i="7"/>
  <c r="E138" i="6"/>
  <c r="F137" i="6"/>
  <c r="Q485" i="10" l="1"/>
  <c r="Q473" i="10"/>
  <c r="T10" i="8"/>
  <c r="S8" i="8"/>
  <c r="S6" i="8"/>
  <c r="Q155" i="10"/>
  <c r="M489" i="10"/>
  <c r="M283" i="10"/>
  <c r="P489" i="10"/>
  <c r="P283" i="10"/>
  <c r="L489" i="10"/>
  <c r="L283" i="10"/>
  <c r="H489" i="10"/>
  <c r="H283" i="10"/>
  <c r="O489" i="10"/>
  <c r="O283" i="10"/>
  <c r="J489" i="10"/>
  <c r="J283" i="10"/>
  <c r="G489" i="10"/>
  <c r="G283" i="10"/>
  <c r="D143" i="10"/>
  <c r="B144" i="10"/>
  <c r="I489" i="10"/>
  <c r="I283" i="10"/>
  <c r="N489" i="10"/>
  <c r="N283" i="10"/>
  <c r="K489" i="10"/>
  <c r="K283" i="10"/>
  <c r="W9" i="10"/>
  <c r="Q259" i="10"/>
  <c r="Q175" i="10"/>
  <c r="Q162" i="10"/>
  <c r="Q179" i="10"/>
  <c r="Q489" i="10"/>
  <c r="Q267" i="10"/>
  <c r="Q488" i="10"/>
  <c r="R552" i="10"/>
  <c r="Q472" i="10"/>
  <c r="BI182" i="6"/>
  <c r="BE182" i="6"/>
  <c r="BA182" i="6"/>
  <c r="AW182" i="6"/>
  <c r="AS182" i="6"/>
  <c r="AO182" i="6"/>
  <c r="AK182" i="6"/>
  <c r="AG182" i="6"/>
  <c r="AC182" i="6"/>
  <c r="Y182" i="6"/>
  <c r="U182" i="6"/>
  <c r="Q182" i="6"/>
  <c r="M182" i="6"/>
  <c r="I182" i="6"/>
  <c r="BH182" i="6"/>
  <c r="BD182" i="6"/>
  <c r="AZ182" i="6"/>
  <c r="AV182" i="6"/>
  <c r="AR182" i="6"/>
  <c r="AN182" i="6"/>
  <c r="AJ182" i="6"/>
  <c r="AF182" i="6"/>
  <c r="AB182" i="6"/>
  <c r="X182" i="6"/>
  <c r="T182" i="6"/>
  <c r="P182" i="6"/>
  <c r="L182" i="6"/>
  <c r="H182" i="6"/>
  <c r="E183" i="6"/>
  <c r="BK182" i="6"/>
  <c r="BG182" i="6"/>
  <c r="BC182" i="6"/>
  <c r="AY182" i="6"/>
  <c r="AU182" i="6"/>
  <c r="AQ182" i="6"/>
  <c r="AM182" i="6"/>
  <c r="AI182" i="6"/>
  <c r="AE182" i="6"/>
  <c r="AA182" i="6"/>
  <c r="W182" i="6"/>
  <c r="S182" i="6"/>
  <c r="O182" i="6"/>
  <c r="K182" i="6"/>
  <c r="G182" i="6"/>
  <c r="BJ182" i="6"/>
  <c r="AT182" i="6"/>
  <c r="AD182" i="6"/>
  <c r="N182" i="6"/>
  <c r="AX182" i="6"/>
  <c r="R182" i="6"/>
  <c r="BF182" i="6"/>
  <c r="AP182" i="6"/>
  <c r="Z182" i="6"/>
  <c r="J182" i="6"/>
  <c r="BB182" i="6"/>
  <c r="AL182" i="6"/>
  <c r="V182" i="6"/>
  <c r="F182" i="6"/>
  <c r="AH182" i="6"/>
  <c r="T11" i="7"/>
  <c r="D343" i="7"/>
  <c r="D240" i="7"/>
  <c r="S12" i="7"/>
  <c r="D34" i="7" s="1"/>
  <c r="D137" i="7" s="1"/>
  <c r="CM120" i="6"/>
  <c r="CM119" i="6"/>
  <c r="CM118" i="6"/>
  <c r="CM117" i="6"/>
  <c r="CM116" i="6"/>
  <c r="CM115" i="6"/>
  <c r="CM114" i="6"/>
  <c r="CM113" i="6"/>
  <c r="CM112" i="6"/>
  <c r="CM111" i="6"/>
  <c r="CM110" i="6"/>
  <c r="CM109" i="6"/>
  <c r="CM108" i="6"/>
  <c r="CM107" i="6"/>
  <c r="CM21" i="6"/>
  <c r="CN10" i="6"/>
  <c r="BM119" i="6"/>
  <c r="BM115" i="6"/>
  <c r="BM111" i="6"/>
  <c r="BM120" i="6"/>
  <c r="BM117" i="6"/>
  <c r="BM114" i="6"/>
  <c r="BM107" i="6"/>
  <c r="BM103" i="6"/>
  <c r="BM118" i="6"/>
  <c r="BM108" i="6"/>
  <c r="BM106" i="6"/>
  <c r="BM102" i="6"/>
  <c r="BM116" i="6"/>
  <c r="BM113" i="6"/>
  <c r="BM110" i="6"/>
  <c r="BM104" i="6"/>
  <c r="BM98" i="6"/>
  <c r="BM94" i="6"/>
  <c r="BM90" i="6"/>
  <c r="BM101" i="6"/>
  <c r="BM96" i="6"/>
  <c r="BM92" i="6"/>
  <c r="BM88" i="6"/>
  <c r="BM109" i="6"/>
  <c r="BM93" i="6"/>
  <c r="BM86" i="6"/>
  <c r="BM82" i="6"/>
  <c r="BM99" i="6"/>
  <c r="BM91" i="6"/>
  <c r="BM85" i="6"/>
  <c r="BM81" i="6"/>
  <c r="BM112" i="6"/>
  <c r="BM100" i="6"/>
  <c r="BM89" i="6"/>
  <c r="BM87" i="6"/>
  <c r="BM105" i="6"/>
  <c r="BM95" i="6"/>
  <c r="BM83" i="6"/>
  <c r="BM97" i="6"/>
  <c r="BM84" i="6"/>
  <c r="BN10" i="6"/>
  <c r="BM21" i="6"/>
  <c r="Q165" i="10"/>
  <c r="Q466" i="10"/>
  <c r="Q260" i="10"/>
  <c r="Q456" i="10"/>
  <c r="Q261" i="10"/>
  <c r="Q458" i="10"/>
  <c r="Q159" i="10"/>
  <c r="Q178" i="10"/>
  <c r="S343" i="7"/>
  <c r="S338" i="7"/>
  <c r="S341" i="7"/>
  <c r="S332" i="7"/>
  <c r="S340" i="7"/>
  <c r="Q176" i="10"/>
  <c r="Q150" i="10"/>
  <c r="S333" i="7"/>
  <c r="S337" i="7"/>
  <c r="S331" i="7"/>
  <c r="S334" i="7"/>
  <c r="S342" i="7"/>
  <c r="S330" i="7"/>
  <c r="S335" i="7"/>
  <c r="S339" i="7"/>
  <c r="S336" i="7"/>
  <c r="R342" i="7"/>
  <c r="Q275" i="10"/>
  <c r="Q167" i="10"/>
  <c r="Q149" i="10"/>
  <c r="Q263" i="10"/>
  <c r="Q147" i="10"/>
  <c r="Q160" i="10"/>
  <c r="R40" i="10"/>
  <c r="Q251" i="10"/>
  <c r="Q264" i="10"/>
  <c r="R37" i="10"/>
  <c r="R58" i="10"/>
  <c r="R471" i="10" s="1"/>
  <c r="R49" i="10"/>
  <c r="R152" i="10" s="1"/>
  <c r="R65" i="10"/>
  <c r="R272" i="10" s="1"/>
  <c r="R138" i="6"/>
  <c r="Q474" i="10"/>
  <c r="Q151" i="10"/>
  <c r="Q272" i="10"/>
  <c r="R55" i="10"/>
  <c r="R158" i="10" s="1"/>
  <c r="R76" i="10"/>
  <c r="R283" i="10" s="1"/>
  <c r="R70" i="10"/>
  <c r="R173" i="10" s="1"/>
  <c r="R554" i="10"/>
  <c r="R42" i="10"/>
  <c r="R57" i="10"/>
  <c r="R160" i="10" s="1"/>
  <c r="R64" i="10"/>
  <c r="R477" i="10" s="1"/>
  <c r="R556" i="10"/>
  <c r="R553" i="10"/>
  <c r="Q253" i="10"/>
  <c r="Q172" i="10"/>
  <c r="Q255" i="10"/>
  <c r="Q478" i="10"/>
  <c r="Q158" i="10"/>
  <c r="Q269" i="10"/>
  <c r="Q276" i="10"/>
  <c r="Q173" i="10"/>
  <c r="Q153" i="10"/>
  <c r="Q280" i="10"/>
  <c r="Q146" i="10"/>
  <c r="Q467" i="10"/>
  <c r="Q273" i="10"/>
  <c r="Q481" i="10"/>
  <c r="Q277" i="10"/>
  <c r="Q257" i="10"/>
  <c r="Q152" i="10"/>
  <c r="Q479" i="10"/>
  <c r="Q464" i="10"/>
  <c r="Q468" i="10"/>
  <c r="Q166" i="10"/>
  <c r="Q471" i="10"/>
  <c r="Q462" i="10"/>
  <c r="Q281" i="10"/>
  <c r="Q154" i="10"/>
  <c r="Q487" i="10"/>
  <c r="F35" i="6"/>
  <c r="G35" i="6"/>
  <c r="H35" i="6"/>
  <c r="I35" i="6"/>
  <c r="J35" i="6"/>
  <c r="K35" i="6"/>
  <c r="L35" i="6"/>
  <c r="M35" i="6"/>
  <c r="N35" i="6"/>
  <c r="O35" i="6"/>
  <c r="P35" i="6"/>
  <c r="E36" i="6"/>
  <c r="Q35" i="6"/>
  <c r="G138" i="6"/>
  <c r="H138" i="6"/>
  <c r="I138" i="6"/>
  <c r="J138" i="6"/>
  <c r="K138" i="6"/>
  <c r="L138" i="6"/>
  <c r="M138" i="6"/>
  <c r="N138" i="6"/>
  <c r="O138" i="6"/>
  <c r="P138" i="6"/>
  <c r="Q138" i="6"/>
  <c r="S138" i="6"/>
  <c r="S35" i="6"/>
  <c r="T10" i="6"/>
  <c r="R35" i="6"/>
  <c r="Q164" i="10"/>
  <c r="Q252" i="10"/>
  <c r="Q170" i="10"/>
  <c r="Q254" i="10"/>
  <c r="R45" i="10"/>
  <c r="R252" i="10" s="1"/>
  <c r="R50" i="10"/>
  <c r="R153" i="10" s="1"/>
  <c r="R56" i="10"/>
  <c r="R469" i="10" s="1"/>
  <c r="R31" i="10"/>
  <c r="R47" i="10"/>
  <c r="R254" i="10" s="1"/>
  <c r="R54" i="10"/>
  <c r="R157" i="10" s="1"/>
  <c r="R44" i="10"/>
  <c r="R251" i="10" s="1"/>
  <c r="R53" i="10"/>
  <c r="R156" i="10" s="1"/>
  <c r="R62" i="10"/>
  <c r="R475" i="10" s="1"/>
  <c r="R68" i="10"/>
  <c r="R481" i="10" s="1"/>
  <c r="R69" i="10"/>
  <c r="R276" i="10" s="1"/>
  <c r="R74" i="10"/>
  <c r="R281" i="10" s="1"/>
  <c r="R548" i="10"/>
  <c r="R551" i="10"/>
  <c r="R555" i="10"/>
  <c r="S2" i="10"/>
  <c r="Q274" i="10"/>
  <c r="Q270" i="10"/>
  <c r="Q161" i="10"/>
  <c r="Q271" i="10"/>
  <c r="R59" i="10"/>
  <c r="R162" i="10" s="1"/>
  <c r="R33" i="10"/>
  <c r="R38" i="10"/>
  <c r="R35" i="10"/>
  <c r="R51" i="10"/>
  <c r="R258" i="10" s="1"/>
  <c r="R32" i="10"/>
  <c r="R48" i="10"/>
  <c r="R461" i="10" s="1"/>
  <c r="R63" i="10"/>
  <c r="R166" i="10" s="1"/>
  <c r="R67" i="10"/>
  <c r="R170" i="10" s="1"/>
  <c r="R72" i="10"/>
  <c r="R279" i="10" s="1"/>
  <c r="R71" i="10"/>
  <c r="R278" i="10" s="1"/>
  <c r="R550" i="10"/>
  <c r="R549" i="10"/>
  <c r="R34" i="10"/>
  <c r="R41" i="10"/>
  <c r="R46" i="10"/>
  <c r="R459" i="10" s="1"/>
  <c r="R39" i="10"/>
  <c r="R52" i="10"/>
  <c r="R465" i="10" s="1"/>
  <c r="R36" i="10"/>
  <c r="R66" i="10"/>
  <c r="R169" i="10" s="1"/>
  <c r="R75" i="10"/>
  <c r="R488" i="10" s="1"/>
  <c r="R60" i="10"/>
  <c r="R473" i="10" s="1"/>
  <c r="R61" i="10"/>
  <c r="R164" i="10" s="1"/>
  <c r="R73" i="10"/>
  <c r="R280" i="10" s="1"/>
  <c r="G557" i="10"/>
  <c r="H557" i="10"/>
  <c r="I557" i="10"/>
  <c r="J557" i="10"/>
  <c r="K557" i="10"/>
  <c r="L557" i="10"/>
  <c r="M557" i="10"/>
  <c r="N557" i="10"/>
  <c r="B558" i="10"/>
  <c r="O557" i="10"/>
  <c r="P557" i="10"/>
  <c r="Q557" i="10" s="1"/>
  <c r="R557" i="10" s="1"/>
  <c r="M179" i="10"/>
  <c r="L179" i="10"/>
  <c r="O179" i="10"/>
  <c r="J179" i="10"/>
  <c r="G179" i="10"/>
  <c r="I179" i="10"/>
  <c r="P179" i="10"/>
  <c r="H179" i="10"/>
  <c r="N179" i="10"/>
  <c r="K179" i="10"/>
  <c r="B78" i="10"/>
  <c r="G77" i="10"/>
  <c r="H77" i="10"/>
  <c r="I77" i="10"/>
  <c r="K77" i="10"/>
  <c r="J77" i="10"/>
  <c r="L77" i="10"/>
  <c r="M77" i="10"/>
  <c r="N77" i="10"/>
  <c r="O77" i="10"/>
  <c r="P77" i="10"/>
  <c r="Q77" i="10"/>
  <c r="R77" i="10"/>
  <c r="P351" i="10"/>
  <c r="B353" i="10"/>
  <c r="H352" i="10"/>
  <c r="G352" i="10"/>
  <c r="I352" i="10"/>
  <c r="J352" i="10"/>
  <c r="K352" i="10"/>
  <c r="L352" i="10"/>
  <c r="M352" i="10"/>
  <c r="N352" i="10"/>
  <c r="O352" i="10"/>
  <c r="P352" i="10"/>
  <c r="B454" i="10"/>
  <c r="B250" i="10"/>
  <c r="Q342" i="7"/>
  <c r="M342" i="7"/>
  <c r="I342" i="7"/>
  <c r="P342" i="7"/>
  <c r="L342" i="7"/>
  <c r="H342" i="7"/>
  <c r="O342" i="7"/>
  <c r="K342" i="7"/>
  <c r="G342" i="7"/>
  <c r="N342" i="7"/>
  <c r="J342" i="7"/>
  <c r="F342" i="7"/>
  <c r="F240" i="7"/>
  <c r="G240" i="7"/>
  <c r="H240" i="7"/>
  <c r="I240" i="7"/>
  <c r="J240" i="7"/>
  <c r="K240" i="7"/>
  <c r="L240" i="7"/>
  <c r="M240" i="7"/>
  <c r="N240" i="7"/>
  <c r="O240" i="7"/>
  <c r="P240" i="7"/>
  <c r="Q240" i="7"/>
  <c r="R240" i="7"/>
  <c r="T239" i="7"/>
  <c r="T237" i="7"/>
  <c r="T235" i="7"/>
  <c r="T233" i="7"/>
  <c r="T231" i="7"/>
  <c r="T229" i="7"/>
  <c r="T227" i="7"/>
  <c r="T240" i="7"/>
  <c r="T238" i="7"/>
  <c r="T236" i="7"/>
  <c r="T234" i="7"/>
  <c r="T232" i="7"/>
  <c r="T230" i="7"/>
  <c r="T228" i="7"/>
  <c r="E345" i="7"/>
  <c r="E241" i="7"/>
  <c r="E35" i="7"/>
  <c r="U10" i="7"/>
  <c r="E139" i="7"/>
  <c r="E139" i="6"/>
  <c r="F138" i="6"/>
  <c r="U10" i="8" l="1"/>
  <c r="T8" i="8"/>
  <c r="T6" i="8"/>
  <c r="R263" i="10"/>
  <c r="P490" i="10"/>
  <c r="P284" i="10"/>
  <c r="O490" i="10"/>
  <c r="O284" i="10"/>
  <c r="J490" i="10"/>
  <c r="J284" i="10"/>
  <c r="G490" i="10"/>
  <c r="G284" i="10"/>
  <c r="L490" i="10"/>
  <c r="L284" i="10"/>
  <c r="D144" i="10"/>
  <c r="B145" i="10"/>
  <c r="R490" i="10"/>
  <c r="R284" i="10"/>
  <c r="N490" i="10"/>
  <c r="N284" i="10"/>
  <c r="K490" i="10"/>
  <c r="K284" i="10"/>
  <c r="H490" i="10"/>
  <c r="H284" i="10"/>
  <c r="Q490" i="10"/>
  <c r="Q284" i="10"/>
  <c r="M490" i="10"/>
  <c r="M284" i="10"/>
  <c r="I490" i="10"/>
  <c r="I284" i="10"/>
  <c r="X9" i="10"/>
  <c r="R256" i="10"/>
  <c r="R489" i="10"/>
  <c r="R264" i="10"/>
  <c r="I180" i="10"/>
  <c r="P180" i="10"/>
  <c r="L180" i="10"/>
  <c r="H180" i="10"/>
  <c r="M180" i="10"/>
  <c r="R277" i="10"/>
  <c r="O180" i="10"/>
  <c r="J180" i="10"/>
  <c r="G180" i="10"/>
  <c r="Q180" i="10"/>
  <c r="R180" i="10"/>
  <c r="N180" i="10"/>
  <c r="K180" i="10"/>
  <c r="S42" i="10"/>
  <c r="R161" i="10"/>
  <c r="E184" i="6"/>
  <c r="BK183" i="6"/>
  <c r="BG183" i="6"/>
  <c r="BC183" i="6"/>
  <c r="AY183" i="6"/>
  <c r="AU183" i="6"/>
  <c r="AQ183" i="6"/>
  <c r="AM183" i="6"/>
  <c r="AI183" i="6"/>
  <c r="AE183" i="6"/>
  <c r="AA183" i="6"/>
  <c r="W183" i="6"/>
  <c r="S183" i="6"/>
  <c r="O183" i="6"/>
  <c r="K183" i="6"/>
  <c r="G183" i="6"/>
  <c r="BJ183" i="6"/>
  <c r="BF183" i="6"/>
  <c r="BB183" i="6"/>
  <c r="AX183" i="6"/>
  <c r="AT183" i="6"/>
  <c r="AP183" i="6"/>
  <c r="AL183" i="6"/>
  <c r="AH183" i="6"/>
  <c r="AD183" i="6"/>
  <c r="Z183" i="6"/>
  <c r="V183" i="6"/>
  <c r="R183" i="6"/>
  <c r="N183" i="6"/>
  <c r="J183" i="6"/>
  <c r="F183" i="6"/>
  <c r="BI183" i="6"/>
  <c r="BE183" i="6"/>
  <c r="BA183" i="6"/>
  <c r="AW183" i="6"/>
  <c r="AS183" i="6"/>
  <c r="AO183" i="6"/>
  <c r="AK183" i="6"/>
  <c r="AG183" i="6"/>
  <c r="AC183" i="6"/>
  <c r="Y183" i="6"/>
  <c r="U183" i="6"/>
  <c r="Q183" i="6"/>
  <c r="M183" i="6"/>
  <c r="I183" i="6"/>
  <c r="BD183" i="6"/>
  <c r="AN183" i="6"/>
  <c r="X183" i="6"/>
  <c r="H183" i="6"/>
  <c r="BH183" i="6"/>
  <c r="AB183" i="6"/>
  <c r="AZ183" i="6"/>
  <c r="AJ183" i="6"/>
  <c r="T183" i="6"/>
  <c r="L183" i="6"/>
  <c r="BL183" i="6"/>
  <c r="AV183" i="6"/>
  <c r="AF183" i="6"/>
  <c r="P183" i="6"/>
  <c r="AR183" i="6"/>
  <c r="U11" i="7"/>
  <c r="D241" i="7"/>
  <c r="D344" i="7"/>
  <c r="T12" i="7"/>
  <c r="D35" i="7" s="1"/>
  <c r="D138" i="7" s="1"/>
  <c r="CN120" i="6"/>
  <c r="CN119" i="6"/>
  <c r="CN118" i="6"/>
  <c r="CN117" i="6"/>
  <c r="CN116" i="6"/>
  <c r="CN115" i="6"/>
  <c r="CN114" i="6"/>
  <c r="CN113" i="6"/>
  <c r="CN112" i="6"/>
  <c r="CN111" i="6"/>
  <c r="CN110" i="6"/>
  <c r="CN109" i="6"/>
  <c r="CN108" i="6"/>
  <c r="CN21" i="6"/>
  <c r="BN118" i="6"/>
  <c r="BN114" i="6"/>
  <c r="BN110" i="6"/>
  <c r="BN111" i="6"/>
  <c r="BN108" i="6"/>
  <c r="BN106" i="6"/>
  <c r="BN102" i="6"/>
  <c r="BN115" i="6"/>
  <c r="BN112" i="6"/>
  <c r="BN109" i="6"/>
  <c r="BN105" i="6"/>
  <c r="BN101" i="6"/>
  <c r="BN103" i="6"/>
  <c r="BN100" i="6"/>
  <c r="BN97" i="6"/>
  <c r="BN93" i="6"/>
  <c r="BN89" i="6"/>
  <c r="BN120" i="6"/>
  <c r="BN117" i="6"/>
  <c r="BN107" i="6"/>
  <c r="BN99" i="6"/>
  <c r="BN95" i="6"/>
  <c r="BN91" i="6"/>
  <c r="BN87" i="6"/>
  <c r="BN92" i="6"/>
  <c r="BN85" i="6"/>
  <c r="BN119" i="6"/>
  <c r="BN113" i="6"/>
  <c r="BN104" i="6"/>
  <c r="BN98" i="6"/>
  <c r="BN90" i="6"/>
  <c r="BN84" i="6"/>
  <c r="BN96" i="6"/>
  <c r="BN94" i="6"/>
  <c r="BN86" i="6"/>
  <c r="BN83" i="6"/>
  <c r="BO10" i="6"/>
  <c r="BN88" i="6"/>
  <c r="BN21" i="6"/>
  <c r="BN116" i="6"/>
  <c r="BN82" i="6"/>
  <c r="R478" i="10"/>
  <c r="R470" i="10"/>
  <c r="R483" i="10"/>
  <c r="R262" i="10"/>
  <c r="T335" i="7"/>
  <c r="T336" i="7"/>
  <c r="T337" i="7"/>
  <c r="T330" i="7"/>
  <c r="T338" i="7"/>
  <c r="R462" i="10"/>
  <c r="T343" i="7"/>
  <c r="T331" i="7"/>
  <c r="T339" i="7"/>
  <c r="T332" i="7"/>
  <c r="T340" i="7"/>
  <c r="T333" i="7"/>
  <c r="T341" i="7"/>
  <c r="T334" i="7"/>
  <c r="T342" i="7"/>
  <c r="R468" i="10"/>
  <c r="R265" i="10"/>
  <c r="R464" i="10"/>
  <c r="R466" i="10"/>
  <c r="R275" i="10"/>
  <c r="R168" i="10"/>
  <c r="R167" i="10"/>
  <c r="R175" i="10"/>
  <c r="R178" i="10"/>
  <c r="S139" i="6"/>
  <c r="R486" i="10"/>
  <c r="R458" i="10"/>
  <c r="R149" i="10"/>
  <c r="R179" i="10"/>
  <c r="S556" i="10"/>
  <c r="R460" i="10"/>
  <c r="R271" i="10"/>
  <c r="R274" i="10"/>
  <c r="R253" i="10"/>
  <c r="R487" i="10"/>
  <c r="S77" i="10"/>
  <c r="R457" i="10"/>
  <c r="R273" i="10"/>
  <c r="R148" i="10"/>
  <c r="R485" i="10"/>
  <c r="R165" i="10"/>
  <c r="R266" i="10"/>
  <c r="R474" i="10"/>
  <c r="S39" i="10"/>
  <c r="S66" i="10"/>
  <c r="S479" i="10" s="1"/>
  <c r="S44" i="10"/>
  <c r="S70" i="10"/>
  <c r="S483" i="10" s="1"/>
  <c r="R463" i="10"/>
  <c r="R171" i="10"/>
  <c r="R282" i="10"/>
  <c r="R174" i="10"/>
  <c r="R479" i="10"/>
  <c r="R176" i="10"/>
  <c r="R150" i="10"/>
  <c r="R269" i="10"/>
  <c r="R261" i="10"/>
  <c r="R255" i="10"/>
  <c r="R467" i="10"/>
  <c r="R259" i="10"/>
  <c r="S40" i="10"/>
  <c r="S54" i="10"/>
  <c r="S467" i="10" s="1"/>
  <c r="S58" i="10"/>
  <c r="S471" i="10" s="1"/>
  <c r="R147" i="10"/>
  <c r="R484" i="10"/>
  <c r="R257" i="10"/>
  <c r="R476" i="10"/>
  <c r="R482" i="10"/>
  <c r="R151" i="10"/>
  <c r="T2" i="10"/>
  <c r="T32" i="10" s="1"/>
  <c r="S36" i="10"/>
  <c r="S38" i="10"/>
  <c r="S35" i="10"/>
  <c r="S57" i="10"/>
  <c r="S160" i="10" s="1"/>
  <c r="S67" i="10"/>
  <c r="S170" i="10" s="1"/>
  <c r="S73" i="10"/>
  <c r="S486" i="10" s="1"/>
  <c r="S557" i="10"/>
  <c r="S548" i="10"/>
  <c r="R267" i="10"/>
  <c r="R159" i="10"/>
  <c r="S41" i="10"/>
  <c r="S51" i="10"/>
  <c r="S464" i="10" s="1"/>
  <c r="S68" i="10"/>
  <c r="S275" i="10" s="1"/>
  <c r="S555" i="10"/>
  <c r="R163" i="10"/>
  <c r="R270" i="10"/>
  <c r="R172" i="10"/>
  <c r="S48" i="10"/>
  <c r="S461" i="10" s="1"/>
  <c r="S49" i="10"/>
  <c r="S256" i="10" s="1"/>
  <c r="S55" i="10"/>
  <c r="S158" i="10" s="1"/>
  <c r="S61" i="10"/>
  <c r="S474" i="10" s="1"/>
  <c r="S62" i="10"/>
  <c r="S269" i="10" s="1"/>
  <c r="S74" i="10"/>
  <c r="S487" i="10" s="1"/>
  <c r="S554" i="10"/>
  <c r="S552" i="10"/>
  <c r="F36" i="6"/>
  <c r="G36" i="6"/>
  <c r="H36" i="6"/>
  <c r="I36" i="6"/>
  <c r="J36" i="6"/>
  <c r="K36" i="6"/>
  <c r="L36" i="6"/>
  <c r="M36" i="6"/>
  <c r="N36" i="6"/>
  <c r="O36" i="6"/>
  <c r="P36" i="6"/>
  <c r="Q36" i="6"/>
  <c r="E37" i="6"/>
  <c r="R36" i="6"/>
  <c r="T139" i="6"/>
  <c r="T36" i="6"/>
  <c r="U10" i="6"/>
  <c r="G139" i="6"/>
  <c r="H139" i="6"/>
  <c r="I139" i="6"/>
  <c r="J139" i="6"/>
  <c r="K139" i="6"/>
  <c r="L139" i="6"/>
  <c r="M139" i="6"/>
  <c r="N139" i="6"/>
  <c r="O139" i="6"/>
  <c r="P139" i="6"/>
  <c r="Q139" i="6"/>
  <c r="R139" i="6"/>
  <c r="S36" i="6"/>
  <c r="R154" i="10"/>
  <c r="R260" i="10"/>
  <c r="R155" i="10"/>
  <c r="R177" i="10"/>
  <c r="R268" i="10"/>
  <c r="S37" i="10"/>
  <c r="S53" i="10"/>
  <c r="S156" i="10" s="1"/>
  <c r="S69" i="10"/>
  <c r="S482" i="10" s="1"/>
  <c r="S46" i="10"/>
  <c r="S253" i="10" s="1"/>
  <c r="S71" i="10"/>
  <c r="S174" i="10" s="1"/>
  <c r="S43" i="10"/>
  <c r="S52" i="10"/>
  <c r="S259" i="10" s="1"/>
  <c r="S60" i="10"/>
  <c r="S163" i="10" s="1"/>
  <c r="S59" i="10"/>
  <c r="S472" i="10" s="1"/>
  <c r="S75" i="10"/>
  <c r="S282" i="10" s="1"/>
  <c r="S72" i="10"/>
  <c r="S279" i="10" s="1"/>
  <c r="S551" i="10"/>
  <c r="S553" i="10"/>
  <c r="R472" i="10"/>
  <c r="R480" i="10"/>
  <c r="S32" i="10"/>
  <c r="S45" i="10"/>
  <c r="S148" i="10" s="1"/>
  <c r="S33" i="10"/>
  <c r="S34" i="10"/>
  <c r="S50" i="10"/>
  <c r="S463" i="10" s="1"/>
  <c r="S31" i="10"/>
  <c r="S47" i="10"/>
  <c r="S150" i="10" s="1"/>
  <c r="S56" i="10"/>
  <c r="S469" i="10" s="1"/>
  <c r="S65" i="10"/>
  <c r="S272" i="10" s="1"/>
  <c r="S63" i="10"/>
  <c r="S476" i="10" s="1"/>
  <c r="S64" i="10"/>
  <c r="S477" i="10" s="1"/>
  <c r="S76" i="10"/>
  <c r="S283" i="10" s="1"/>
  <c r="S550" i="10"/>
  <c r="S549" i="10"/>
  <c r="G558" i="10"/>
  <c r="H558" i="10"/>
  <c r="I558" i="10"/>
  <c r="J558" i="10"/>
  <c r="K558" i="10"/>
  <c r="L558" i="10"/>
  <c r="M558" i="10"/>
  <c r="N558" i="10"/>
  <c r="O558" i="10"/>
  <c r="Q558" i="10"/>
  <c r="R558" i="10" s="1"/>
  <c r="S558" i="10" s="1"/>
  <c r="P558" i="10"/>
  <c r="B559" i="10"/>
  <c r="B79" i="10"/>
  <c r="G78" i="10"/>
  <c r="H78" i="10"/>
  <c r="I78" i="10"/>
  <c r="J78" i="10"/>
  <c r="K78" i="10"/>
  <c r="L78" i="10"/>
  <c r="M78" i="10"/>
  <c r="N78" i="10"/>
  <c r="O78" i="10"/>
  <c r="P78" i="10"/>
  <c r="Q78" i="10"/>
  <c r="R78" i="10"/>
  <c r="S78" i="10"/>
  <c r="Q352" i="10"/>
  <c r="B354" i="10"/>
  <c r="G353" i="10"/>
  <c r="H353" i="10"/>
  <c r="I353" i="10"/>
  <c r="J353" i="10"/>
  <c r="K353" i="10"/>
  <c r="L353" i="10"/>
  <c r="M353" i="10"/>
  <c r="N353" i="10"/>
  <c r="O353" i="10"/>
  <c r="P353" i="10"/>
  <c r="Q353" i="10"/>
  <c r="B251" i="10"/>
  <c r="B455" i="10"/>
  <c r="R343" i="7"/>
  <c r="J343" i="7"/>
  <c r="Q343" i="7"/>
  <c r="M343" i="7"/>
  <c r="I343" i="7"/>
  <c r="P343" i="7"/>
  <c r="L343" i="7"/>
  <c r="H343" i="7"/>
  <c r="N343" i="7"/>
  <c r="F343" i="7"/>
  <c r="O343" i="7"/>
  <c r="K343" i="7"/>
  <c r="G343" i="7"/>
  <c r="U240" i="7"/>
  <c r="U238" i="7"/>
  <c r="U236" i="7"/>
  <c r="U234" i="7"/>
  <c r="U232" i="7"/>
  <c r="U230" i="7"/>
  <c r="U228" i="7"/>
  <c r="U237" i="7"/>
  <c r="U229" i="7"/>
  <c r="U239" i="7"/>
  <c r="U231" i="7"/>
  <c r="U235" i="7"/>
  <c r="U227" i="7"/>
  <c r="U241" i="7"/>
  <c r="U233" i="7"/>
  <c r="F241" i="7"/>
  <c r="G241" i="7"/>
  <c r="H241" i="7"/>
  <c r="J241" i="7"/>
  <c r="I241" i="7"/>
  <c r="K241" i="7"/>
  <c r="L241" i="7"/>
  <c r="M241" i="7"/>
  <c r="N241" i="7"/>
  <c r="O241" i="7"/>
  <c r="P241" i="7"/>
  <c r="Q241" i="7"/>
  <c r="R241" i="7"/>
  <c r="S241" i="7"/>
  <c r="T241" i="7"/>
  <c r="E346" i="7"/>
  <c r="E242" i="7"/>
  <c r="E36" i="7"/>
  <c r="V10" i="7"/>
  <c r="E140" i="7"/>
  <c r="F139" i="6"/>
  <c r="E140" i="6"/>
  <c r="V10" i="8" l="1"/>
  <c r="U6" i="8"/>
  <c r="U8" i="8"/>
  <c r="S157" i="10"/>
  <c r="S273" i="10"/>
  <c r="S254" i="10"/>
  <c r="S491" i="10"/>
  <c r="S285" i="10"/>
  <c r="G491" i="10"/>
  <c r="G285" i="10"/>
  <c r="D145" i="10"/>
  <c r="B146" i="10"/>
  <c r="R491" i="10"/>
  <c r="R285" i="10"/>
  <c r="N491" i="10"/>
  <c r="N285" i="10"/>
  <c r="J491" i="10"/>
  <c r="J285" i="10"/>
  <c r="O491" i="10"/>
  <c r="O285" i="10"/>
  <c r="K491" i="10"/>
  <c r="K285" i="10"/>
  <c r="S490" i="10"/>
  <c r="S284" i="10"/>
  <c r="Q491" i="10"/>
  <c r="Q285" i="10"/>
  <c r="M491" i="10"/>
  <c r="M285" i="10"/>
  <c r="I491" i="10"/>
  <c r="I285" i="10"/>
  <c r="P491" i="10"/>
  <c r="P285" i="10"/>
  <c r="L491" i="10"/>
  <c r="L285" i="10"/>
  <c r="H491" i="10"/>
  <c r="H285" i="10"/>
  <c r="Y9" i="10"/>
  <c r="S169" i="10"/>
  <c r="T58" i="10"/>
  <c r="T265" i="10" s="1"/>
  <c r="S489" i="10"/>
  <c r="T42" i="10"/>
  <c r="U2" i="10"/>
  <c r="U73" i="10" s="1"/>
  <c r="T74" i="10"/>
  <c r="T177" i="10" s="1"/>
  <c r="T552" i="10"/>
  <c r="T35" i="10"/>
  <c r="T551" i="10"/>
  <c r="O181" i="10"/>
  <c r="G181" i="10"/>
  <c r="R181" i="10"/>
  <c r="N181" i="10"/>
  <c r="J181" i="10"/>
  <c r="K181" i="10"/>
  <c r="Q181" i="10"/>
  <c r="M181" i="10"/>
  <c r="I181" i="10"/>
  <c r="S181" i="10"/>
  <c r="P181" i="10"/>
  <c r="L181" i="10"/>
  <c r="H181" i="10"/>
  <c r="S180" i="10"/>
  <c r="T77" i="10"/>
  <c r="BM184" i="6"/>
  <c r="BI184" i="6"/>
  <c r="BE184" i="6"/>
  <c r="BA184" i="6"/>
  <c r="AW184" i="6"/>
  <c r="AS184" i="6"/>
  <c r="AO184" i="6"/>
  <c r="AK184" i="6"/>
  <c r="AG184" i="6"/>
  <c r="AC184" i="6"/>
  <c r="Y184" i="6"/>
  <c r="U184" i="6"/>
  <c r="Q184" i="6"/>
  <c r="M184" i="6"/>
  <c r="I184" i="6"/>
  <c r="BL184" i="6"/>
  <c r="BH184" i="6"/>
  <c r="BD184" i="6"/>
  <c r="AZ184" i="6"/>
  <c r="AV184" i="6"/>
  <c r="AR184" i="6"/>
  <c r="AN184" i="6"/>
  <c r="AJ184" i="6"/>
  <c r="AF184" i="6"/>
  <c r="AB184" i="6"/>
  <c r="X184" i="6"/>
  <c r="T184" i="6"/>
  <c r="P184" i="6"/>
  <c r="L184" i="6"/>
  <c r="H184" i="6"/>
  <c r="E185" i="6"/>
  <c r="BK184" i="6"/>
  <c r="BG184" i="6"/>
  <c r="BC184" i="6"/>
  <c r="AY184" i="6"/>
  <c r="AU184" i="6"/>
  <c r="AQ184" i="6"/>
  <c r="AM184" i="6"/>
  <c r="AI184" i="6"/>
  <c r="AE184" i="6"/>
  <c r="AA184" i="6"/>
  <c r="W184" i="6"/>
  <c r="S184" i="6"/>
  <c r="O184" i="6"/>
  <c r="K184" i="6"/>
  <c r="G184" i="6"/>
  <c r="AX184" i="6"/>
  <c r="AH184" i="6"/>
  <c r="R184" i="6"/>
  <c r="BB184" i="6"/>
  <c r="F184" i="6"/>
  <c r="BJ184" i="6"/>
  <c r="AT184" i="6"/>
  <c r="AD184" i="6"/>
  <c r="N184" i="6"/>
  <c r="V184" i="6"/>
  <c r="BF184" i="6"/>
  <c r="AP184" i="6"/>
  <c r="Z184" i="6"/>
  <c r="J184" i="6"/>
  <c r="AL184" i="6"/>
  <c r="V11" i="7"/>
  <c r="D242" i="7"/>
  <c r="D345" i="7"/>
  <c r="U12" i="7"/>
  <c r="D36" i="7" s="1"/>
  <c r="D139" i="7" s="1"/>
  <c r="BO117" i="6"/>
  <c r="BO113" i="6"/>
  <c r="BO109" i="6"/>
  <c r="BO118" i="6"/>
  <c r="BO115" i="6"/>
  <c r="BO112" i="6"/>
  <c r="BO105" i="6"/>
  <c r="BO119" i="6"/>
  <c r="BO116" i="6"/>
  <c r="BO104" i="6"/>
  <c r="BO100" i="6"/>
  <c r="BO102" i="6"/>
  <c r="BO96" i="6"/>
  <c r="BO92" i="6"/>
  <c r="BO88" i="6"/>
  <c r="BO114" i="6"/>
  <c r="BO111" i="6"/>
  <c r="BO108" i="6"/>
  <c r="BO106" i="6"/>
  <c r="BO98" i="6"/>
  <c r="BO94" i="6"/>
  <c r="BO90" i="6"/>
  <c r="BO120" i="6"/>
  <c r="BO101" i="6"/>
  <c r="BO99" i="6"/>
  <c r="BO91" i="6"/>
  <c r="BO84" i="6"/>
  <c r="BO97" i="6"/>
  <c r="BO89" i="6"/>
  <c r="BO83" i="6"/>
  <c r="BO107" i="6"/>
  <c r="BO87" i="6"/>
  <c r="BO86" i="6"/>
  <c r="BO110" i="6"/>
  <c r="BO103" i="6"/>
  <c r="BO85" i="6"/>
  <c r="BO21" i="6"/>
  <c r="BO95" i="6"/>
  <c r="BP10" i="6"/>
  <c r="BO93" i="6"/>
  <c r="S280" i="10"/>
  <c r="S266" i="10"/>
  <c r="S173" i="10"/>
  <c r="S484" i="10"/>
  <c r="U330" i="7"/>
  <c r="U332" i="7"/>
  <c r="U335" i="7"/>
  <c r="U343" i="7"/>
  <c r="U338" i="7"/>
  <c r="U340" i="7"/>
  <c r="U337" i="7"/>
  <c r="S481" i="10"/>
  <c r="U336" i="7"/>
  <c r="U334" i="7"/>
  <c r="U331" i="7"/>
  <c r="U339" i="7"/>
  <c r="T344" i="7"/>
  <c r="U344" i="7"/>
  <c r="U342" i="7"/>
  <c r="U333" i="7"/>
  <c r="U341" i="7"/>
  <c r="S274" i="10"/>
  <c r="S151" i="10"/>
  <c r="S261" i="10"/>
  <c r="S278" i="10"/>
  <c r="T49" i="10"/>
  <c r="T462" i="10" s="1"/>
  <c r="S176" i="10"/>
  <c r="T140" i="6"/>
  <c r="T37" i="6"/>
  <c r="S475" i="10"/>
  <c r="S262" i="10"/>
  <c r="S164" i="10"/>
  <c r="S460" i="10"/>
  <c r="S459" i="10"/>
  <c r="S167" i="10"/>
  <c r="S267" i="10"/>
  <c r="S258" i="10"/>
  <c r="S473" i="10"/>
  <c r="T549" i="10"/>
  <c r="S277" i="10"/>
  <c r="S462" i="10"/>
  <c r="S252" i="10"/>
  <c r="S166" i="10"/>
  <c r="S177" i="10"/>
  <c r="S154" i="10"/>
  <c r="S149" i="10"/>
  <c r="T39" i="10"/>
  <c r="T54" i="10"/>
  <c r="T467" i="10" s="1"/>
  <c r="T67" i="10"/>
  <c r="T480" i="10" s="1"/>
  <c r="S468" i="10"/>
  <c r="S480" i="10"/>
  <c r="S458" i="10"/>
  <c r="S270" i="10"/>
  <c r="S264" i="10"/>
  <c r="T33" i="10"/>
  <c r="T69" i="10"/>
  <c r="T482" i="10" s="1"/>
  <c r="T75" i="10"/>
  <c r="T488" i="10" s="1"/>
  <c r="S478" i="10"/>
  <c r="S485" i="10"/>
  <c r="S281" i="10"/>
  <c r="S470" i="10"/>
  <c r="S271" i="10"/>
  <c r="T43" i="10"/>
  <c r="T40" i="10"/>
  <c r="T47" i="10"/>
  <c r="T460" i="10" s="1"/>
  <c r="T37" i="10"/>
  <c r="T53" i="10"/>
  <c r="T260" i="10" s="1"/>
  <c r="T46" i="10"/>
  <c r="T253" i="10" s="1"/>
  <c r="T55" i="10"/>
  <c r="T468" i="10" s="1"/>
  <c r="T56" i="10"/>
  <c r="T263" i="10" s="1"/>
  <c r="T60" i="10"/>
  <c r="T267" i="10" s="1"/>
  <c r="T62" i="10"/>
  <c r="T475" i="10" s="1"/>
  <c r="T70" i="10"/>
  <c r="T173" i="10" s="1"/>
  <c r="T79" i="10"/>
  <c r="T557" i="10"/>
  <c r="T550" i="10"/>
  <c r="T554" i="10"/>
  <c r="S152" i="10"/>
  <c r="T51" i="10"/>
  <c r="T258" i="10" s="1"/>
  <c r="T48" i="10"/>
  <c r="T461" i="10" s="1"/>
  <c r="T36" i="10"/>
  <c r="T41" i="10"/>
  <c r="T34" i="10"/>
  <c r="T50" i="10"/>
  <c r="T463" i="10" s="1"/>
  <c r="T59" i="10"/>
  <c r="T162" i="10" s="1"/>
  <c r="T57" i="10"/>
  <c r="T470" i="10" s="1"/>
  <c r="T65" i="10"/>
  <c r="T272" i="10" s="1"/>
  <c r="T66" i="10"/>
  <c r="T273" i="10" s="1"/>
  <c r="T78" i="10"/>
  <c r="T72" i="10"/>
  <c r="T279" i="10" s="1"/>
  <c r="T556" i="10"/>
  <c r="T555" i="10"/>
  <c r="T558" i="10"/>
  <c r="S153" i="10"/>
  <c r="S155" i="10"/>
  <c r="T64" i="10"/>
  <c r="T271" i="10" s="1"/>
  <c r="T31" i="10"/>
  <c r="T44" i="10"/>
  <c r="T45" i="10"/>
  <c r="T38" i="10"/>
  <c r="T52" i="10"/>
  <c r="T259" i="10" s="1"/>
  <c r="T61" i="10"/>
  <c r="T164" i="10" s="1"/>
  <c r="T68" i="10"/>
  <c r="T171" i="10" s="1"/>
  <c r="T73" i="10"/>
  <c r="T486" i="10" s="1"/>
  <c r="T63" i="10"/>
  <c r="T166" i="10" s="1"/>
  <c r="T71" i="10"/>
  <c r="T484" i="10" s="1"/>
  <c r="T76" i="10"/>
  <c r="T283" i="10" s="1"/>
  <c r="T548" i="10"/>
  <c r="T553" i="10"/>
  <c r="S255" i="10"/>
  <c r="S161" i="10"/>
  <c r="S162" i="10"/>
  <c r="S268" i="10"/>
  <c r="S265" i="10"/>
  <c r="S165" i="10"/>
  <c r="S171" i="10"/>
  <c r="S260" i="10"/>
  <c r="S488" i="10"/>
  <c r="S159" i="10"/>
  <c r="S179" i="10"/>
  <c r="S466" i="10"/>
  <c r="U140" i="6"/>
  <c r="U37" i="6"/>
  <c r="V10" i="6"/>
  <c r="G140" i="6"/>
  <c r="H140" i="6"/>
  <c r="I140" i="6"/>
  <c r="J140" i="6"/>
  <c r="K140" i="6"/>
  <c r="L140" i="6"/>
  <c r="M140" i="6"/>
  <c r="N140" i="6"/>
  <c r="O140" i="6"/>
  <c r="P140" i="6"/>
  <c r="Q140" i="6"/>
  <c r="R140" i="6"/>
  <c r="S140" i="6"/>
  <c r="F37" i="6"/>
  <c r="G37" i="6"/>
  <c r="H37" i="6"/>
  <c r="I37" i="6"/>
  <c r="J37" i="6"/>
  <c r="K37" i="6"/>
  <c r="L37" i="6"/>
  <c r="M37" i="6"/>
  <c r="N37" i="6"/>
  <c r="O37" i="6"/>
  <c r="P37" i="6"/>
  <c r="Q37" i="6"/>
  <c r="E38" i="6"/>
  <c r="R37" i="6"/>
  <c r="S37" i="6"/>
  <c r="S172" i="10"/>
  <c r="S257" i="10"/>
  <c r="S178" i="10"/>
  <c r="S168" i="10"/>
  <c r="S276" i="10"/>
  <c r="S175" i="10"/>
  <c r="S263" i="10"/>
  <c r="S465" i="10"/>
  <c r="G559" i="10"/>
  <c r="H559" i="10"/>
  <c r="I559" i="10"/>
  <c r="J559" i="10"/>
  <c r="K559" i="10"/>
  <c r="L559" i="10"/>
  <c r="M559" i="10"/>
  <c r="N559" i="10"/>
  <c r="O559" i="10"/>
  <c r="Q559" i="10"/>
  <c r="P559" i="10"/>
  <c r="B560" i="10"/>
  <c r="R559" i="10"/>
  <c r="S559" i="10" s="1"/>
  <c r="T559" i="10" s="1"/>
  <c r="B80" i="10"/>
  <c r="G79" i="10"/>
  <c r="H79" i="10"/>
  <c r="I79" i="10"/>
  <c r="J79" i="10"/>
  <c r="K79" i="10"/>
  <c r="L79" i="10"/>
  <c r="M79" i="10"/>
  <c r="N79" i="10"/>
  <c r="O79" i="10"/>
  <c r="P79" i="10"/>
  <c r="Q79" i="10"/>
  <c r="R79" i="10"/>
  <c r="S79" i="10"/>
  <c r="R353" i="10"/>
  <c r="B355" i="10"/>
  <c r="G354" i="10"/>
  <c r="H354" i="10"/>
  <c r="I354" i="10"/>
  <c r="J354" i="10"/>
  <c r="K354" i="10"/>
  <c r="L354" i="10"/>
  <c r="M354" i="10"/>
  <c r="N354" i="10"/>
  <c r="O354" i="10"/>
  <c r="P354" i="10"/>
  <c r="Q354" i="10"/>
  <c r="R354" i="10"/>
  <c r="B252" i="10"/>
  <c r="B456" i="10"/>
  <c r="R344" i="7"/>
  <c r="N344" i="7"/>
  <c r="I344" i="7"/>
  <c r="F344" i="7"/>
  <c r="Q344" i="7"/>
  <c r="M344" i="7"/>
  <c r="J344" i="7"/>
  <c r="P344" i="7"/>
  <c r="L344" i="7"/>
  <c r="H344" i="7"/>
  <c r="S344" i="7"/>
  <c r="O344" i="7"/>
  <c r="K344" i="7"/>
  <c r="G344" i="7"/>
  <c r="V242" i="7"/>
  <c r="V240" i="7"/>
  <c r="V238" i="7"/>
  <c r="V236" i="7"/>
  <c r="V234" i="7"/>
  <c r="V232" i="7"/>
  <c r="V230" i="7"/>
  <c r="V228" i="7"/>
  <c r="V241" i="7"/>
  <c r="V239" i="7"/>
  <c r="V237" i="7"/>
  <c r="V235" i="7"/>
  <c r="V233" i="7"/>
  <c r="V231" i="7"/>
  <c r="V229" i="7"/>
  <c r="V227" i="7"/>
  <c r="F242" i="7"/>
  <c r="G242" i="7"/>
  <c r="H242" i="7"/>
  <c r="J242" i="7"/>
  <c r="I242" i="7"/>
  <c r="K242" i="7"/>
  <c r="L242" i="7"/>
  <c r="M242" i="7"/>
  <c r="N242" i="7"/>
  <c r="O242" i="7"/>
  <c r="P242" i="7"/>
  <c r="Q242" i="7"/>
  <c r="R242" i="7"/>
  <c r="S242" i="7"/>
  <c r="T242" i="7"/>
  <c r="U242" i="7"/>
  <c r="E347" i="7"/>
  <c r="E243" i="7"/>
  <c r="E37" i="7"/>
  <c r="E141" i="7"/>
  <c r="W10" i="7"/>
  <c r="F140" i="6"/>
  <c r="E141" i="6"/>
  <c r="W10" i="8" l="1"/>
  <c r="V8" i="8"/>
  <c r="V6" i="8"/>
  <c r="T161" i="10"/>
  <c r="T487" i="10"/>
  <c r="T281" i="10"/>
  <c r="V2" i="10"/>
  <c r="V70" i="10" s="1"/>
  <c r="U47" i="10"/>
  <c r="U254" i="10" s="1"/>
  <c r="U37" i="10"/>
  <c r="U59" i="10"/>
  <c r="U472" i="10" s="1"/>
  <c r="U38" i="10"/>
  <c r="U74" i="10"/>
  <c r="U487" i="10" s="1"/>
  <c r="G492" i="10"/>
  <c r="G286" i="10"/>
  <c r="R492" i="10"/>
  <c r="R286" i="10"/>
  <c r="N492" i="10"/>
  <c r="N286" i="10"/>
  <c r="J492" i="10"/>
  <c r="J286" i="10"/>
  <c r="S492" i="10"/>
  <c r="S286" i="10"/>
  <c r="K492" i="10"/>
  <c r="K286" i="10"/>
  <c r="T490" i="10"/>
  <c r="T284" i="10"/>
  <c r="Q492" i="10"/>
  <c r="Q286" i="10"/>
  <c r="M492" i="10"/>
  <c r="M286" i="10"/>
  <c r="I492" i="10"/>
  <c r="I286" i="10"/>
  <c r="T492" i="10"/>
  <c r="T286" i="10"/>
  <c r="D146" i="10"/>
  <c r="B147" i="10"/>
  <c r="O492" i="10"/>
  <c r="O286" i="10"/>
  <c r="P492" i="10"/>
  <c r="P286" i="10"/>
  <c r="L492" i="10"/>
  <c r="L286" i="10"/>
  <c r="H492" i="10"/>
  <c r="H286" i="10"/>
  <c r="T491" i="10"/>
  <c r="T285" i="10"/>
  <c r="Z9" i="10"/>
  <c r="T471" i="10"/>
  <c r="U36" i="10"/>
  <c r="U548" i="10"/>
  <c r="U551" i="10"/>
  <c r="V551" i="10" s="1"/>
  <c r="U52" i="10"/>
  <c r="U465" i="10" s="1"/>
  <c r="U54" i="10"/>
  <c r="U157" i="10" s="1"/>
  <c r="U79" i="10"/>
  <c r="U51" i="10"/>
  <c r="U464" i="10" s="1"/>
  <c r="U53" i="10"/>
  <c r="U466" i="10" s="1"/>
  <c r="U57" i="10"/>
  <c r="U160" i="10" s="1"/>
  <c r="U554" i="10"/>
  <c r="U555" i="10"/>
  <c r="V555" i="10" s="1"/>
  <c r="T489" i="10"/>
  <c r="U549" i="10"/>
  <c r="U46" i="10"/>
  <c r="U34" i="10"/>
  <c r="U58" i="10"/>
  <c r="U161" i="10" s="1"/>
  <c r="U67" i="10"/>
  <c r="U480" i="10" s="1"/>
  <c r="U40" i="10"/>
  <c r="U56" i="10"/>
  <c r="U469" i="10" s="1"/>
  <c r="U41" i="10"/>
  <c r="U64" i="10"/>
  <c r="U167" i="10" s="1"/>
  <c r="U63" i="10"/>
  <c r="U270" i="10" s="1"/>
  <c r="U61" i="10"/>
  <c r="U268" i="10" s="1"/>
  <c r="U62" i="10"/>
  <c r="U269" i="10" s="1"/>
  <c r="U78" i="10"/>
  <c r="U552" i="10"/>
  <c r="U556" i="10"/>
  <c r="V556" i="10" s="1"/>
  <c r="U550" i="10"/>
  <c r="U35" i="10"/>
  <c r="U42" i="10"/>
  <c r="U31" i="10"/>
  <c r="U70" i="10"/>
  <c r="U277" i="10" s="1"/>
  <c r="U44" i="10"/>
  <c r="U60" i="10"/>
  <c r="U473" i="10" s="1"/>
  <c r="U45" i="10"/>
  <c r="U76" i="10"/>
  <c r="U179" i="10" s="1"/>
  <c r="U77" i="10"/>
  <c r="U65" i="10"/>
  <c r="U168" i="10" s="1"/>
  <c r="U66" i="10"/>
  <c r="U273" i="10" s="1"/>
  <c r="U71" i="10"/>
  <c r="U174" i="10" s="1"/>
  <c r="U559" i="10"/>
  <c r="U557" i="10"/>
  <c r="U80" i="10"/>
  <c r="U43" i="10"/>
  <c r="U50" i="10"/>
  <c r="U463" i="10" s="1"/>
  <c r="U39" i="10"/>
  <c r="U32" i="10"/>
  <c r="U48" i="10"/>
  <c r="U255" i="10" s="1"/>
  <c r="U33" i="10"/>
  <c r="U49" i="10"/>
  <c r="U152" i="10" s="1"/>
  <c r="U55" i="10"/>
  <c r="U158" i="10" s="1"/>
  <c r="U68" i="10"/>
  <c r="U481" i="10" s="1"/>
  <c r="U69" i="10"/>
  <c r="U482" i="10" s="1"/>
  <c r="U72" i="10"/>
  <c r="U279" i="10" s="1"/>
  <c r="U75" i="10"/>
  <c r="U178" i="10" s="1"/>
  <c r="U553" i="10"/>
  <c r="U558" i="10"/>
  <c r="P182" i="10"/>
  <c r="L182" i="10"/>
  <c r="H182" i="10"/>
  <c r="S182" i="10"/>
  <c r="O182" i="10"/>
  <c r="K182" i="10"/>
  <c r="G182" i="10"/>
  <c r="T181" i="10"/>
  <c r="T182" i="10"/>
  <c r="R182" i="10"/>
  <c r="N182" i="10"/>
  <c r="J182" i="10"/>
  <c r="T485" i="10"/>
  <c r="Q182" i="10"/>
  <c r="M182" i="10"/>
  <c r="I182" i="10"/>
  <c r="U182" i="10"/>
  <c r="T180" i="10"/>
  <c r="T478" i="10"/>
  <c r="T261" i="10"/>
  <c r="E186" i="6"/>
  <c r="BK185" i="6"/>
  <c r="BG185" i="6"/>
  <c r="BC185" i="6"/>
  <c r="AY185" i="6"/>
  <c r="AU185" i="6"/>
  <c r="AQ185" i="6"/>
  <c r="AM185" i="6"/>
  <c r="AI185" i="6"/>
  <c r="AE185" i="6"/>
  <c r="AA185" i="6"/>
  <c r="W185" i="6"/>
  <c r="S185" i="6"/>
  <c r="O185" i="6"/>
  <c r="K185" i="6"/>
  <c r="G185" i="6"/>
  <c r="BN185" i="6"/>
  <c r="BJ185" i="6"/>
  <c r="BF185" i="6"/>
  <c r="BB185" i="6"/>
  <c r="AX185" i="6"/>
  <c r="AT185" i="6"/>
  <c r="AP185" i="6"/>
  <c r="AL185" i="6"/>
  <c r="AH185" i="6"/>
  <c r="AD185" i="6"/>
  <c r="Z185" i="6"/>
  <c r="V185" i="6"/>
  <c r="R185" i="6"/>
  <c r="N185" i="6"/>
  <c r="J185" i="6"/>
  <c r="F185" i="6"/>
  <c r="BM185" i="6"/>
  <c r="BI185" i="6"/>
  <c r="BE185" i="6"/>
  <c r="BA185" i="6"/>
  <c r="AW185" i="6"/>
  <c r="AS185" i="6"/>
  <c r="AO185" i="6"/>
  <c r="AK185" i="6"/>
  <c r="AG185" i="6"/>
  <c r="AC185" i="6"/>
  <c r="Y185" i="6"/>
  <c r="U185" i="6"/>
  <c r="Q185" i="6"/>
  <c r="M185" i="6"/>
  <c r="I185" i="6"/>
  <c r="BH185" i="6"/>
  <c r="AR185" i="6"/>
  <c r="AB185" i="6"/>
  <c r="L185" i="6"/>
  <c r="BL185" i="6"/>
  <c r="P185" i="6"/>
  <c r="BD185" i="6"/>
  <c r="AN185" i="6"/>
  <c r="X185" i="6"/>
  <c r="H185" i="6"/>
  <c r="AV185" i="6"/>
  <c r="AZ185" i="6"/>
  <c r="AJ185" i="6"/>
  <c r="T185" i="6"/>
  <c r="AF185" i="6"/>
  <c r="W11" i="7"/>
  <c r="D346" i="7"/>
  <c r="D243" i="7"/>
  <c r="V12" i="7"/>
  <c r="D37" i="7" s="1"/>
  <c r="D140" i="7" s="1"/>
  <c r="BP120" i="6"/>
  <c r="BP116" i="6"/>
  <c r="BP112" i="6"/>
  <c r="BP108" i="6"/>
  <c r="BP119" i="6"/>
  <c r="BP109" i="6"/>
  <c r="BP104" i="6"/>
  <c r="BP113" i="6"/>
  <c r="BP110" i="6"/>
  <c r="BP107" i="6"/>
  <c r="BP103" i="6"/>
  <c r="BP118" i="6"/>
  <c r="BP115" i="6"/>
  <c r="BP101" i="6"/>
  <c r="BP99" i="6"/>
  <c r="BP95" i="6"/>
  <c r="BP91" i="6"/>
  <c r="BP87" i="6"/>
  <c r="BP105" i="6"/>
  <c r="BP97" i="6"/>
  <c r="BP93" i="6"/>
  <c r="BP89" i="6"/>
  <c r="BP114" i="6"/>
  <c r="BP106" i="6"/>
  <c r="BP98" i="6"/>
  <c r="BP90" i="6"/>
  <c r="BP102" i="6"/>
  <c r="BP100" i="6"/>
  <c r="BP96" i="6"/>
  <c r="BP88" i="6"/>
  <c r="BP86" i="6"/>
  <c r="BP117" i="6"/>
  <c r="BP94" i="6"/>
  <c r="BP85" i="6"/>
  <c r="BP92" i="6"/>
  <c r="BP84" i="6"/>
  <c r="BP111" i="6"/>
  <c r="BP21" i="6"/>
  <c r="BQ10" i="6"/>
  <c r="T477" i="10"/>
  <c r="T266" i="10"/>
  <c r="T168" i="10"/>
  <c r="T469" i="10"/>
  <c r="T275" i="10"/>
  <c r="T464" i="10"/>
  <c r="T481" i="10"/>
  <c r="T157" i="10"/>
  <c r="U345" i="7"/>
  <c r="V338" i="7"/>
  <c r="V339" i="7"/>
  <c r="V332" i="7"/>
  <c r="V340" i="7"/>
  <c r="V333" i="7"/>
  <c r="V341" i="7"/>
  <c r="T158" i="10"/>
  <c r="V331" i="7"/>
  <c r="V334" i="7"/>
  <c r="V342" i="7"/>
  <c r="V335" i="7"/>
  <c r="V343" i="7"/>
  <c r="T264" i="10"/>
  <c r="T474" i="10"/>
  <c r="T277" i="10"/>
  <c r="T150" i="10"/>
  <c r="V330" i="7"/>
  <c r="V336" i="7"/>
  <c r="V344" i="7"/>
  <c r="V337" i="7"/>
  <c r="V345" i="7"/>
  <c r="T256" i="10"/>
  <c r="T270" i="10"/>
  <c r="T155" i="10"/>
  <c r="T459" i="10"/>
  <c r="T178" i="10"/>
  <c r="T152" i="10"/>
  <c r="T476" i="10"/>
  <c r="T282" i="10"/>
  <c r="T472" i="10"/>
  <c r="T465" i="10"/>
  <c r="T149" i="10"/>
  <c r="T269" i="10"/>
  <c r="T165" i="10"/>
  <c r="U38" i="6"/>
  <c r="T170" i="10"/>
  <c r="T257" i="10"/>
  <c r="T473" i="10"/>
  <c r="T276" i="10"/>
  <c r="T154" i="10"/>
  <c r="T169" i="10"/>
  <c r="T179" i="10"/>
  <c r="T159" i="10"/>
  <c r="T156" i="10"/>
  <c r="T280" i="10"/>
  <c r="T153" i="10"/>
  <c r="T172" i="10"/>
  <c r="T466" i="10"/>
  <c r="T151" i="10"/>
  <c r="T274" i="10"/>
  <c r="T479" i="10"/>
  <c r="T176" i="10"/>
  <c r="T163" i="10"/>
  <c r="T167" i="10"/>
  <c r="T255" i="10"/>
  <c r="T160" i="10"/>
  <c r="T174" i="10"/>
  <c r="T262" i="10"/>
  <c r="T483" i="10"/>
  <c r="T254" i="10"/>
  <c r="T278" i="10"/>
  <c r="T268" i="10"/>
  <c r="T175" i="10"/>
  <c r="G141" i="6"/>
  <c r="H141" i="6"/>
  <c r="I141" i="6"/>
  <c r="J141" i="6"/>
  <c r="K141" i="6"/>
  <c r="L141" i="6"/>
  <c r="M141" i="6"/>
  <c r="N141" i="6"/>
  <c r="O141" i="6"/>
  <c r="P141" i="6"/>
  <c r="Q141" i="6"/>
  <c r="R141" i="6"/>
  <c r="S141" i="6"/>
  <c r="T141" i="6"/>
  <c r="V141" i="6"/>
  <c r="V38" i="6"/>
  <c r="W10" i="6"/>
  <c r="U141" i="6"/>
  <c r="F38" i="6"/>
  <c r="G38" i="6"/>
  <c r="H38" i="6"/>
  <c r="I38" i="6"/>
  <c r="J38" i="6"/>
  <c r="K38" i="6"/>
  <c r="L38" i="6"/>
  <c r="M38" i="6"/>
  <c r="N38" i="6"/>
  <c r="O38" i="6"/>
  <c r="P38" i="6"/>
  <c r="Q38" i="6"/>
  <c r="R38" i="6"/>
  <c r="S38" i="6"/>
  <c r="E39" i="6"/>
  <c r="T38" i="6"/>
  <c r="G560" i="10"/>
  <c r="H560" i="10"/>
  <c r="I560" i="10"/>
  <c r="J560" i="10"/>
  <c r="K560" i="10"/>
  <c r="L560" i="10"/>
  <c r="M560" i="10"/>
  <c r="N560" i="10"/>
  <c r="O560" i="10"/>
  <c r="Q560" i="10"/>
  <c r="P560" i="10"/>
  <c r="R560" i="10"/>
  <c r="B561" i="10"/>
  <c r="S560" i="10"/>
  <c r="T560" i="10" s="1"/>
  <c r="U560" i="10" s="1"/>
  <c r="V74" i="10"/>
  <c r="B81" i="10"/>
  <c r="G80" i="10"/>
  <c r="H80" i="10"/>
  <c r="I80" i="10"/>
  <c r="J80" i="10"/>
  <c r="K80" i="10"/>
  <c r="L80" i="10"/>
  <c r="M80" i="10"/>
  <c r="N80" i="10"/>
  <c r="O80" i="10"/>
  <c r="P80" i="10"/>
  <c r="Q80" i="10"/>
  <c r="R80" i="10"/>
  <c r="S80" i="10"/>
  <c r="T80" i="10"/>
  <c r="B356" i="10"/>
  <c r="G355" i="10"/>
  <c r="H355" i="10"/>
  <c r="I355" i="10"/>
  <c r="J355" i="10"/>
  <c r="K355" i="10"/>
  <c r="L355" i="10"/>
  <c r="M355" i="10"/>
  <c r="N355" i="10"/>
  <c r="O355" i="10"/>
  <c r="P355" i="10"/>
  <c r="Q355" i="10"/>
  <c r="R355" i="10"/>
  <c r="S355" i="10"/>
  <c r="U486" i="10"/>
  <c r="U280" i="10"/>
  <c r="U176" i="10"/>
  <c r="B253" i="10"/>
  <c r="B457" i="10"/>
  <c r="R345" i="7"/>
  <c r="N345" i="7"/>
  <c r="I345" i="7"/>
  <c r="F345" i="7"/>
  <c r="Q345" i="7"/>
  <c r="M345" i="7"/>
  <c r="J345" i="7"/>
  <c r="T345" i="7"/>
  <c r="P345" i="7"/>
  <c r="L345" i="7"/>
  <c r="H345" i="7"/>
  <c r="S345" i="7"/>
  <c r="O345" i="7"/>
  <c r="K345" i="7"/>
  <c r="G345" i="7"/>
  <c r="W243" i="7"/>
  <c r="W241" i="7"/>
  <c r="W239" i="7"/>
  <c r="W237" i="7"/>
  <c r="W235" i="7"/>
  <c r="W233" i="7"/>
  <c r="W231" i="7"/>
  <c r="W229" i="7"/>
  <c r="W227" i="7"/>
  <c r="W238" i="7"/>
  <c r="W230" i="7"/>
  <c r="W240" i="7"/>
  <c r="W232" i="7"/>
  <c r="W242" i="7"/>
  <c r="W234" i="7"/>
  <c r="W236" i="7"/>
  <c r="W228" i="7"/>
  <c r="F243" i="7"/>
  <c r="G243" i="7"/>
  <c r="H243" i="7"/>
  <c r="J243" i="7"/>
  <c r="I243" i="7"/>
  <c r="K243" i="7"/>
  <c r="L243" i="7"/>
  <c r="M243" i="7"/>
  <c r="N243" i="7"/>
  <c r="O243" i="7"/>
  <c r="P243" i="7"/>
  <c r="Q243" i="7"/>
  <c r="R243" i="7"/>
  <c r="S243" i="7"/>
  <c r="T243" i="7"/>
  <c r="U243" i="7"/>
  <c r="V243" i="7"/>
  <c r="E348" i="7"/>
  <c r="E244" i="7"/>
  <c r="E142" i="7"/>
  <c r="X10" i="7"/>
  <c r="E38" i="7"/>
  <c r="F141" i="6"/>
  <c r="E142" i="6"/>
  <c r="V39" i="10" l="1"/>
  <c r="V38" i="10"/>
  <c r="V60" i="10"/>
  <c r="V473" i="10" s="1"/>
  <c r="V56" i="10"/>
  <c r="V469" i="10" s="1"/>
  <c r="U282" i="10"/>
  <c r="V71" i="10"/>
  <c r="V278" i="10" s="1"/>
  <c r="X10" i="8"/>
  <c r="W8" i="8"/>
  <c r="W6" i="8"/>
  <c r="V72" i="10"/>
  <c r="V485" i="10" s="1"/>
  <c r="V40" i="10"/>
  <c r="V80" i="10"/>
  <c r="V287" i="10" s="1"/>
  <c r="V54" i="10"/>
  <c r="V467" i="10" s="1"/>
  <c r="V57" i="10"/>
  <c r="V160" i="10" s="1"/>
  <c r="V75" i="10"/>
  <c r="V178" i="10" s="1"/>
  <c r="U262" i="10"/>
  <c r="V41" i="10"/>
  <c r="V46" i="10"/>
  <c r="V34" i="10"/>
  <c r="V62" i="10"/>
  <c r="V475" i="10" s="1"/>
  <c r="V43" i="10"/>
  <c r="V52" i="10"/>
  <c r="V465" i="10" s="1"/>
  <c r="V44" i="10"/>
  <c r="V53" i="10"/>
  <c r="V466" i="10" s="1"/>
  <c r="V66" i="10"/>
  <c r="V169" i="10" s="1"/>
  <c r="V64" i="10"/>
  <c r="V271" i="10" s="1"/>
  <c r="V61" i="10"/>
  <c r="V474" i="10" s="1"/>
  <c r="V73" i="10"/>
  <c r="V486" i="10" s="1"/>
  <c r="V78" i="10"/>
  <c r="V491" i="10" s="1"/>
  <c r="V548" i="10"/>
  <c r="V557" i="10"/>
  <c r="V552" i="10"/>
  <c r="V554" i="10"/>
  <c r="V33" i="10"/>
  <c r="V37" i="10"/>
  <c r="V42" i="10"/>
  <c r="V31" i="10"/>
  <c r="V47" i="10"/>
  <c r="V32" i="10"/>
  <c r="V48" i="10"/>
  <c r="V461" i="10" s="1"/>
  <c r="V58" i="10"/>
  <c r="V265" i="10" s="1"/>
  <c r="V59" i="10"/>
  <c r="V162" i="10" s="1"/>
  <c r="V68" i="10"/>
  <c r="V481" i="10" s="1"/>
  <c r="V65" i="10"/>
  <c r="V168" i="10" s="1"/>
  <c r="V77" i="10"/>
  <c r="V284" i="10" s="1"/>
  <c r="V79" i="10"/>
  <c r="V492" i="10" s="1"/>
  <c r="V559" i="10"/>
  <c r="V558" i="10"/>
  <c r="V549" i="10"/>
  <c r="W2" i="10"/>
  <c r="W78" i="10" s="1"/>
  <c r="V49" i="10"/>
  <c r="V256" i="10" s="1"/>
  <c r="V45" i="10"/>
  <c r="V50" i="10"/>
  <c r="V153" i="10" s="1"/>
  <c r="V35" i="10"/>
  <c r="V51" i="10"/>
  <c r="V464" i="10" s="1"/>
  <c r="V36" i="10"/>
  <c r="V55" i="10"/>
  <c r="V262" i="10" s="1"/>
  <c r="V67" i="10"/>
  <c r="V274" i="10" s="1"/>
  <c r="V63" i="10"/>
  <c r="V476" i="10" s="1"/>
  <c r="V76" i="10"/>
  <c r="V283" i="10" s="1"/>
  <c r="V69" i="10"/>
  <c r="V482" i="10" s="1"/>
  <c r="V560" i="10"/>
  <c r="W560" i="10" s="1"/>
  <c r="V553" i="10"/>
  <c r="U470" i="10"/>
  <c r="U261" i="10"/>
  <c r="U274" i="10"/>
  <c r="V550" i="10"/>
  <c r="U150" i="10"/>
  <c r="U460" i="10"/>
  <c r="U155" i="10"/>
  <c r="U265" i="10"/>
  <c r="U156" i="10"/>
  <c r="U272" i="10"/>
  <c r="U175" i="10"/>
  <c r="U267" i="10"/>
  <c r="U166" i="10"/>
  <c r="U162" i="10"/>
  <c r="U479" i="10"/>
  <c r="U462" i="10"/>
  <c r="U485" i="10"/>
  <c r="U266" i="10"/>
  <c r="U256" i="10"/>
  <c r="U474" i="10"/>
  <c r="U159" i="10"/>
  <c r="U177" i="10"/>
  <c r="U259" i="10"/>
  <c r="U260" i="10"/>
  <c r="U281" i="10"/>
  <c r="U165" i="10"/>
  <c r="U173" i="10"/>
  <c r="U484" i="10"/>
  <c r="U475" i="10"/>
  <c r="U483" i="10"/>
  <c r="M493" i="10"/>
  <c r="M287" i="10"/>
  <c r="I493" i="10"/>
  <c r="I287" i="10"/>
  <c r="U183" i="10"/>
  <c r="U287" i="10"/>
  <c r="D147" i="10"/>
  <c r="B148" i="10"/>
  <c r="U171" i="10"/>
  <c r="U468" i="10"/>
  <c r="U263" i="10"/>
  <c r="U488" i="10"/>
  <c r="T493" i="10"/>
  <c r="T287" i="10"/>
  <c r="P493" i="10"/>
  <c r="P287" i="10"/>
  <c r="L493" i="10"/>
  <c r="L287" i="10"/>
  <c r="H493" i="10"/>
  <c r="H287" i="10"/>
  <c r="V286" i="10"/>
  <c r="U492" i="10"/>
  <c r="U286" i="10"/>
  <c r="Q493" i="10"/>
  <c r="Q287" i="10"/>
  <c r="U169" i="10"/>
  <c r="U258" i="10"/>
  <c r="U164" i="10"/>
  <c r="S493" i="10"/>
  <c r="S287" i="10"/>
  <c r="O493" i="10"/>
  <c r="O287" i="10"/>
  <c r="K493" i="10"/>
  <c r="K287" i="10"/>
  <c r="G493" i="10"/>
  <c r="G287" i="10"/>
  <c r="U490" i="10"/>
  <c r="U284" i="10"/>
  <c r="U491" i="10"/>
  <c r="U285" i="10"/>
  <c r="R493" i="10"/>
  <c r="R287" i="10"/>
  <c r="N493" i="10"/>
  <c r="N287" i="10"/>
  <c r="J493" i="10"/>
  <c r="J287" i="10"/>
  <c r="U489" i="10"/>
  <c r="U283" i="10"/>
  <c r="AA9" i="10"/>
  <c r="U478" i="10"/>
  <c r="U163" i="10"/>
  <c r="U471" i="10"/>
  <c r="U264" i="10"/>
  <c r="U278" i="10"/>
  <c r="U154" i="10"/>
  <c r="U467" i="10"/>
  <c r="U461" i="10"/>
  <c r="U172" i="10"/>
  <c r="U271" i="10"/>
  <c r="U276" i="10"/>
  <c r="U477" i="10"/>
  <c r="U153" i="10"/>
  <c r="U181" i="10"/>
  <c r="U257" i="10"/>
  <c r="U170" i="10"/>
  <c r="U476" i="10"/>
  <c r="U275" i="10"/>
  <c r="U180" i="10"/>
  <c r="U493" i="10"/>
  <c r="U151" i="10"/>
  <c r="S183" i="10"/>
  <c r="G183" i="10"/>
  <c r="R183" i="10"/>
  <c r="N183" i="10"/>
  <c r="J183" i="10"/>
  <c r="O183" i="10"/>
  <c r="Q183" i="10"/>
  <c r="M183" i="10"/>
  <c r="I183" i="10"/>
  <c r="K183" i="10"/>
  <c r="T183" i="10"/>
  <c r="P183" i="10"/>
  <c r="L183" i="10"/>
  <c r="H183" i="10"/>
  <c r="V182" i="10"/>
  <c r="BM186" i="6"/>
  <c r="BI186" i="6"/>
  <c r="BE186" i="6"/>
  <c r="BA186" i="6"/>
  <c r="AW186" i="6"/>
  <c r="AS186" i="6"/>
  <c r="AO186" i="6"/>
  <c r="AK186" i="6"/>
  <c r="AG186" i="6"/>
  <c r="AC186" i="6"/>
  <c r="Y186" i="6"/>
  <c r="U186" i="6"/>
  <c r="Q186" i="6"/>
  <c r="M186" i="6"/>
  <c r="I186" i="6"/>
  <c r="BL186" i="6"/>
  <c r="BH186" i="6"/>
  <c r="BD186" i="6"/>
  <c r="AZ186" i="6"/>
  <c r="AV186" i="6"/>
  <c r="AR186" i="6"/>
  <c r="AN186" i="6"/>
  <c r="AJ186" i="6"/>
  <c r="AF186" i="6"/>
  <c r="AB186" i="6"/>
  <c r="X186" i="6"/>
  <c r="T186" i="6"/>
  <c r="P186" i="6"/>
  <c r="L186" i="6"/>
  <c r="H186" i="6"/>
  <c r="BO186" i="6"/>
  <c r="BK186" i="6"/>
  <c r="BG186" i="6"/>
  <c r="BC186" i="6"/>
  <c r="AY186" i="6"/>
  <c r="AU186" i="6"/>
  <c r="AQ186" i="6"/>
  <c r="AM186" i="6"/>
  <c r="AI186" i="6"/>
  <c r="AE186" i="6"/>
  <c r="AA186" i="6"/>
  <c r="W186" i="6"/>
  <c r="S186" i="6"/>
  <c r="O186" i="6"/>
  <c r="K186" i="6"/>
  <c r="G186" i="6"/>
  <c r="BB186" i="6"/>
  <c r="AL186" i="6"/>
  <c r="V186" i="6"/>
  <c r="F186" i="6"/>
  <c r="AP186" i="6"/>
  <c r="J186" i="6"/>
  <c r="E187" i="6"/>
  <c r="BN186" i="6"/>
  <c r="AX186" i="6"/>
  <c r="AH186" i="6"/>
  <c r="R186" i="6"/>
  <c r="BF186" i="6"/>
  <c r="BJ186" i="6"/>
  <c r="AT186" i="6"/>
  <c r="AD186" i="6"/>
  <c r="N186" i="6"/>
  <c r="Z186" i="6"/>
  <c r="X11" i="7"/>
  <c r="D347" i="7"/>
  <c r="D244" i="7"/>
  <c r="W12" i="7"/>
  <c r="D38" i="7" s="1"/>
  <c r="D141" i="7" s="1"/>
  <c r="BQ119" i="6"/>
  <c r="BQ115" i="6"/>
  <c r="BQ111" i="6"/>
  <c r="BQ116" i="6"/>
  <c r="BQ113" i="6"/>
  <c r="BQ110" i="6"/>
  <c r="BQ107" i="6"/>
  <c r="BQ103" i="6"/>
  <c r="BQ120" i="6"/>
  <c r="BQ117" i="6"/>
  <c r="BQ114" i="6"/>
  <c r="BQ106" i="6"/>
  <c r="BQ102" i="6"/>
  <c r="BQ112" i="6"/>
  <c r="BQ109" i="6"/>
  <c r="BQ98" i="6"/>
  <c r="BQ94" i="6"/>
  <c r="BQ90" i="6"/>
  <c r="BQ104" i="6"/>
  <c r="BQ100" i="6"/>
  <c r="BQ96" i="6"/>
  <c r="BQ92" i="6"/>
  <c r="BQ88" i="6"/>
  <c r="BQ108" i="6"/>
  <c r="BQ97" i="6"/>
  <c r="BQ89" i="6"/>
  <c r="BQ86" i="6"/>
  <c r="BQ118" i="6"/>
  <c r="BQ95" i="6"/>
  <c r="BQ87" i="6"/>
  <c r="BQ85" i="6"/>
  <c r="BQ99" i="6"/>
  <c r="BQ105" i="6"/>
  <c r="BQ21" i="6"/>
  <c r="BQ91" i="6"/>
  <c r="BQ93" i="6"/>
  <c r="BR10" i="6"/>
  <c r="BQ101" i="6"/>
  <c r="W337" i="7"/>
  <c r="W333" i="7"/>
  <c r="W342" i="7"/>
  <c r="V346" i="7"/>
  <c r="W345" i="7"/>
  <c r="W341" i="7"/>
  <c r="W336" i="7"/>
  <c r="W344" i="7"/>
  <c r="W334" i="7"/>
  <c r="W331" i="7"/>
  <c r="W335" i="7"/>
  <c r="W330" i="7"/>
  <c r="W338" i="7"/>
  <c r="W346" i="7"/>
  <c r="W339" i="7"/>
  <c r="W343" i="7"/>
  <c r="W332" i="7"/>
  <c r="W340" i="7"/>
  <c r="G142" i="6"/>
  <c r="H142" i="6"/>
  <c r="I142" i="6"/>
  <c r="J142" i="6"/>
  <c r="K142" i="6"/>
  <c r="L142" i="6"/>
  <c r="M142" i="6"/>
  <c r="N142" i="6"/>
  <c r="O142" i="6"/>
  <c r="P142" i="6"/>
  <c r="Q142" i="6"/>
  <c r="R142" i="6"/>
  <c r="S142" i="6"/>
  <c r="T142" i="6"/>
  <c r="U142" i="6"/>
  <c r="F39" i="6"/>
  <c r="G39" i="6"/>
  <c r="H39" i="6"/>
  <c r="I39" i="6"/>
  <c r="J39" i="6"/>
  <c r="K39" i="6"/>
  <c r="L39" i="6"/>
  <c r="M39" i="6"/>
  <c r="N39" i="6"/>
  <c r="O39" i="6"/>
  <c r="P39" i="6"/>
  <c r="Q39" i="6"/>
  <c r="R39" i="6"/>
  <c r="S39" i="6"/>
  <c r="T39" i="6"/>
  <c r="E40" i="6"/>
  <c r="U39" i="6"/>
  <c r="W142" i="6"/>
  <c r="W39" i="6"/>
  <c r="X10" i="6"/>
  <c r="V142" i="6"/>
  <c r="V39" i="6"/>
  <c r="G561" i="10"/>
  <c r="H561" i="10"/>
  <c r="I561" i="10"/>
  <c r="J561" i="10"/>
  <c r="K561" i="10"/>
  <c r="L561" i="10"/>
  <c r="M561" i="10"/>
  <c r="N561" i="10"/>
  <c r="O561" i="10"/>
  <c r="P561" i="10"/>
  <c r="Q561" i="10"/>
  <c r="R561" i="10"/>
  <c r="S561" i="10"/>
  <c r="T561" i="10"/>
  <c r="U561" i="10" s="1"/>
  <c r="V561" i="10" s="1"/>
  <c r="B562" i="10"/>
  <c r="W59" i="10"/>
  <c r="B82" i="10"/>
  <c r="G81" i="10"/>
  <c r="H81" i="10"/>
  <c r="I81" i="10"/>
  <c r="K81" i="10"/>
  <c r="J81" i="10"/>
  <c r="L81" i="10"/>
  <c r="M81" i="10"/>
  <c r="N81" i="10"/>
  <c r="O81" i="10"/>
  <c r="P81" i="10"/>
  <c r="Q81" i="10"/>
  <c r="R81" i="10"/>
  <c r="S81" i="10"/>
  <c r="T81" i="10"/>
  <c r="U81" i="10"/>
  <c r="V81" i="10"/>
  <c r="U356" i="10"/>
  <c r="B357" i="10"/>
  <c r="G356" i="10"/>
  <c r="H356" i="10"/>
  <c r="I356" i="10"/>
  <c r="J356" i="10"/>
  <c r="K356" i="10"/>
  <c r="L356" i="10"/>
  <c r="M356" i="10"/>
  <c r="N356" i="10"/>
  <c r="O356" i="10"/>
  <c r="P356" i="10"/>
  <c r="Q356" i="10"/>
  <c r="R356" i="10"/>
  <c r="S356" i="10"/>
  <c r="T356" i="10"/>
  <c r="B254" i="10"/>
  <c r="B458" i="10"/>
  <c r="V483" i="10"/>
  <c r="V173" i="10"/>
  <c r="V277" i="10"/>
  <c r="V487" i="10"/>
  <c r="V177" i="10"/>
  <c r="V281" i="10"/>
  <c r="R346" i="7"/>
  <c r="N346" i="7"/>
  <c r="I346" i="7"/>
  <c r="F346" i="7"/>
  <c r="S346" i="7"/>
  <c r="O346" i="7"/>
  <c r="K346" i="7"/>
  <c r="G346" i="7"/>
  <c r="U346" i="7"/>
  <c r="Q346" i="7"/>
  <c r="M346" i="7"/>
  <c r="J346" i="7"/>
  <c r="T346" i="7"/>
  <c r="P346" i="7"/>
  <c r="L346" i="7"/>
  <c r="H346" i="7"/>
  <c r="X243" i="7"/>
  <c r="X241" i="7"/>
  <c r="X239" i="7"/>
  <c r="X237" i="7"/>
  <c r="X235" i="7"/>
  <c r="X233" i="7"/>
  <c r="X231" i="7"/>
  <c r="X229" i="7"/>
  <c r="X227" i="7"/>
  <c r="X244" i="7"/>
  <c r="X242" i="7"/>
  <c r="X240" i="7"/>
  <c r="X238" i="7"/>
  <c r="X236" i="7"/>
  <c r="X234" i="7"/>
  <c r="X232" i="7"/>
  <c r="X230" i="7"/>
  <c r="X228" i="7"/>
  <c r="F244" i="7"/>
  <c r="G244" i="7"/>
  <c r="H244" i="7"/>
  <c r="J244" i="7"/>
  <c r="I244" i="7"/>
  <c r="K244" i="7"/>
  <c r="L244" i="7"/>
  <c r="M244" i="7"/>
  <c r="N244" i="7"/>
  <c r="O244" i="7"/>
  <c r="P244" i="7"/>
  <c r="Q244" i="7"/>
  <c r="R244" i="7"/>
  <c r="S244" i="7"/>
  <c r="T244" i="7"/>
  <c r="U244" i="7"/>
  <c r="V244" i="7"/>
  <c r="W244" i="7"/>
  <c r="E349" i="7"/>
  <c r="E245" i="7"/>
  <c r="E39" i="7"/>
  <c r="E143" i="7"/>
  <c r="Y10" i="7"/>
  <c r="F142" i="6"/>
  <c r="E143" i="6"/>
  <c r="W48" i="10" l="1"/>
  <c r="W53" i="10"/>
  <c r="W260" i="10" s="1"/>
  <c r="W38" i="10"/>
  <c r="W52" i="10"/>
  <c r="W465" i="10" s="1"/>
  <c r="V484" i="10"/>
  <c r="V264" i="10"/>
  <c r="W33" i="10"/>
  <c r="W42" i="10"/>
  <c r="W70" i="10"/>
  <c r="W80" i="10"/>
  <c r="W493" i="10" s="1"/>
  <c r="W49" i="10"/>
  <c r="W462" i="10" s="1"/>
  <c r="W31" i="10"/>
  <c r="W66" i="10"/>
  <c r="W73" i="10"/>
  <c r="W486" i="10" s="1"/>
  <c r="W555" i="10"/>
  <c r="W64" i="10"/>
  <c r="W477" i="10" s="1"/>
  <c r="V175" i="10"/>
  <c r="W37" i="10"/>
  <c r="W39" i="10"/>
  <c r="W58" i="10"/>
  <c r="W265" i="10" s="1"/>
  <c r="W68" i="10"/>
  <c r="W548" i="10"/>
  <c r="V470" i="10"/>
  <c r="W44" i="10"/>
  <c r="W55" i="10"/>
  <c r="W262" i="10" s="1"/>
  <c r="W45" i="10"/>
  <c r="W50" i="10"/>
  <c r="W257" i="10" s="1"/>
  <c r="W43" i="10"/>
  <c r="W56" i="10"/>
  <c r="W159" i="10" s="1"/>
  <c r="W69" i="10"/>
  <c r="W276" i="10" s="1"/>
  <c r="W63" i="10"/>
  <c r="W270" i="10" s="1"/>
  <c r="W79" i="10"/>
  <c r="W286" i="10" s="1"/>
  <c r="W81" i="10"/>
  <c r="W494" i="10" s="1"/>
  <c r="W561" i="10"/>
  <c r="V259" i="10"/>
  <c r="W57" i="10"/>
  <c r="W470" i="10" s="1"/>
  <c r="W32" i="10"/>
  <c r="W34" i="10"/>
  <c r="W65" i="10"/>
  <c r="W478" i="10" s="1"/>
  <c r="W47" i="10"/>
  <c r="W62" i="10"/>
  <c r="W475" i="10" s="1"/>
  <c r="W75" i="10"/>
  <c r="W282" i="10" s="1"/>
  <c r="W67" i="10"/>
  <c r="W274" i="10" s="1"/>
  <c r="W76" i="10"/>
  <c r="W489" i="10" s="1"/>
  <c r="V167" i="10"/>
  <c r="V279" i="10"/>
  <c r="V472" i="10"/>
  <c r="V155" i="10"/>
  <c r="V174" i="10"/>
  <c r="V158" i="10"/>
  <c r="V157" i="10"/>
  <c r="V477" i="10"/>
  <c r="V170" i="10"/>
  <c r="V266" i="10"/>
  <c r="V480" i="10"/>
  <c r="W550" i="10"/>
  <c r="W553" i="10"/>
  <c r="V164" i="10"/>
  <c r="V282" i="10"/>
  <c r="V183" i="10"/>
  <c r="V272" i="10"/>
  <c r="V163" i="10"/>
  <c r="V156" i="10"/>
  <c r="V159" i="10"/>
  <c r="V166" i="10"/>
  <c r="V267" i="10"/>
  <c r="V171" i="10"/>
  <c r="V154" i="10"/>
  <c r="V269" i="10"/>
  <c r="V493" i="10"/>
  <c r="W549" i="10"/>
  <c r="W554" i="10"/>
  <c r="V263" i="10"/>
  <c r="V489" i="10"/>
  <c r="W558" i="10"/>
  <c r="V257" i="10"/>
  <c r="V285" i="10"/>
  <c r="V276" i="10"/>
  <c r="Y10" i="8"/>
  <c r="X8" i="8"/>
  <c r="X6" i="8"/>
  <c r="V161" i="10"/>
  <c r="V463" i="10"/>
  <c r="V273" i="10"/>
  <c r="V490" i="10"/>
  <c r="W559" i="10"/>
  <c r="V479" i="10"/>
  <c r="V488" i="10"/>
  <c r="V471" i="10"/>
  <c r="V275" i="10"/>
  <c r="V468" i="10"/>
  <c r="V261" i="10"/>
  <c r="V258" i="10"/>
  <c r="V172" i="10"/>
  <c r="V180" i="10"/>
  <c r="W552" i="10"/>
  <c r="V270" i="10"/>
  <c r="V462" i="10"/>
  <c r="V268" i="10"/>
  <c r="V181" i="10"/>
  <c r="V165" i="10"/>
  <c r="V151" i="10"/>
  <c r="V478" i="10"/>
  <c r="V260" i="10"/>
  <c r="V176" i="10"/>
  <c r="V255" i="10"/>
  <c r="V152" i="10"/>
  <c r="V280" i="10"/>
  <c r="V179" i="10"/>
  <c r="X2" i="10"/>
  <c r="X58" i="10" s="1"/>
  <c r="W36" i="10"/>
  <c r="W41" i="10"/>
  <c r="W40" i="10"/>
  <c r="W54" i="10"/>
  <c r="W157" i="10" s="1"/>
  <c r="W46" i="10"/>
  <c r="W35" i="10"/>
  <c r="W51" i="10"/>
  <c r="W464" i="10" s="1"/>
  <c r="W60" i="10"/>
  <c r="W473" i="10" s="1"/>
  <c r="W61" i="10"/>
  <c r="W164" i="10" s="1"/>
  <c r="W74" i="10"/>
  <c r="W177" i="10" s="1"/>
  <c r="W71" i="10"/>
  <c r="W484" i="10" s="1"/>
  <c r="W72" i="10"/>
  <c r="W279" i="10" s="1"/>
  <c r="W77" i="10"/>
  <c r="W490" i="10" s="1"/>
  <c r="W556" i="10"/>
  <c r="W551" i="10"/>
  <c r="W557" i="10"/>
  <c r="O494" i="10"/>
  <c r="O288" i="10"/>
  <c r="D148" i="10"/>
  <c r="B149" i="10"/>
  <c r="V494" i="10"/>
  <c r="V288" i="10"/>
  <c r="R494" i="10"/>
  <c r="R288" i="10"/>
  <c r="N494" i="10"/>
  <c r="N288" i="10"/>
  <c r="K494" i="10"/>
  <c r="K288" i="10"/>
  <c r="S494" i="10"/>
  <c r="S288" i="10"/>
  <c r="G494" i="10"/>
  <c r="G288" i="10"/>
  <c r="U494" i="10"/>
  <c r="U288" i="10"/>
  <c r="Q494" i="10"/>
  <c r="Q288" i="10"/>
  <c r="M494" i="10"/>
  <c r="M288" i="10"/>
  <c r="I494" i="10"/>
  <c r="I288" i="10"/>
  <c r="J494" i="10"/>
  <c r="J288" i="10"/>
  <c r="W491" i="10"/>
  <c r="W285" i="10"/>
  <c r="T494" i="10"/>
  <c r="T288" i="10"/>
  <c r="P494" i="10"/>
  <c r="P288" i="10"/>
  <c r="L494" i="10"/>
  <c r="L288" i="10"/>
  <c r="H494" i="10"/>
  <c r="H288" i="10"/>
  <c r="AB9" i="10"/>
  <c r="J184" i="10"/>
  <c r="T184" i="10"/>
  <c r="P184" i="10"/>
  <c r="L184" i="10"/>
  <c r="H184" i="10"/>
  <c r="S184" i="10"/>
  <c r="G184" i="10"/>
  <c r="V184" i="10"/>
  <c r="R184" i="10"/>
  <c r="N184" i="10"/>
  <c r="K184" i="10"/>
  <c r="O184" i="10"/>
  <c r="W181" i="10"/>
  <c r="U184" i="10"/>
  <c r="Q184" i="10"/>
  <c r="M184" i="10"/>
  <c r="I184" i="10"/>
  <c r="BN187" i="6"/>
  <c r="BJ187" i="6"/>
  <c r="BF187" i="6"/>
  <c r="BB187" i="6"/>
  <c r="AX187" i="6"/>
  <c r="AT187" i="6"/>
  <c r="AP187" i="6"/>
  <c r="AL187" i="6"/>
  <c r="AH187" i="6"/>
  <c r="AD187" i="6"/>
  <c r="Z187" i="6"/>
  <c r="V187" i="6"/>
  <c r="R187" i="6"/>
  <c r="N187" i="6"/>
  <c r="J187" i="6"/>
  <c r="F187" i="6"/>
  <c r="BP187" i="6"/>
  <c r="BK187" i="6"/>
  <c r="BE187" i="6"/>
  <c r="AZ187" i="6"/>
  <c r="AU187" i="6"/>
  <c r="AO187" i="6"/>
  <c r="AJ187" i="6"/>
  <c r="AE187" i="6"/>
  <c r="Y187" i="6"/>
  <c r="T187" i="6"/>
  <c r="O187" i="6"/>
  <c r="I187" i="6"/>
  <c r="BO187" i="6"/>
  <c r="BI187" i="6"/>
  <c r="BD187" i="6"/>
  <c r="AY187" i="6"/>
  <c r="AS187" i="6"/>
  <c r="AN187" i="6"/>
  <c r="AI187" i="6"/>
  <c r="AC187" i="6"/>
  <c r="X187" i="6"/>
  <c r="S187" i="6"/>
  <c r="M187" i="6"/>
  <c r="H187" i="6"/>
  <c r="BM187" i="6"/>
  <c r="BH187" i="6"/>
  <c r="BC187" i="6"/>
  <c r="AW187" i="6"/>
  <c r="AR187" i="6"/>
  <c r="AM187" i="6"/>
  <c r="AG187" i="6"/>
  <c r="AB187" i="6"/>
  <c r="W187" i="6"/>
  <c r="Q187" i="6"/>
  <c r="L187" i="6"/>
  <c r="G187" i="6"/>
  <c r="BA187" i="6"/>
  <c r="AF187" i="6"/>
  <c r="K187" i="6"/>
  <c r="AK187" i="6"/>
  <c r="AV187" i="6"/>
  <c r="AA187" i="6"/>
  <c r="P187" i="6"/>
  <c r="E188" i="6"/>
  <c r="BL187" i="6"/>
  <c r="AQ187" i="6"/>
  <c r="U187" i="6"/>
  <c r="BG187" i="6"/>
  <c r="Y11" i="7"/>
  <c r="D348" i="7"/>
  <c r="D245" i="7"/>
  <c r="X12" i="7"/>
  <c r="D39" i="7" s="1"/>
  <c r="D142" i="7" s="1"/>
  <c r="BR118" i="6"/>
  <c r="BR114" i="6"/>
  <c r="BR110" i="6"/>
  <c r="BR120" i="6"/>
  <c r="BR117" i="6"/>
  <c r="BR106" i="6"/>
  <c r="BR102" i="6"/>
  <c r="BR111" i="6"/>
  <c r="BR108" i="6"/>
  <c r="BR105" i="6"/>
  <c r="BR101" i="6"/>
  <c r="BR107" i="6"/>
  <c r="BR97" i="6"/>
  <c r="BR93" i="6"/>
  <c r="BR89" i="6"/>
  <c r="BR119" i="6"/>
  <c r="BR116" i="6"/>
  <c r="BR113" i="6"/>
  <c r="BR103" i="6"/>
  <c r="BR99" i="6"/>
  <c r="BR95" i="6"/>
  <c r="BR91" i="6"/>
  <c r="BR87" i="6"/>
  <c r="BR104" i="6"/>
  <c r="BR100" i="6"/>
  <c r="BR96" i="6"/>
  <c r="BR88" i="6"/>
  <c r="BR112" i="6"/>
  <c r="BR94" i="6"/>
  <c r="BR92" i="6"/>
  <c r="BR115" i="6"/>
  <c r="BR90" i="6"/>
  <c r="BR86" i="6"/>
  <c r="BS10" i="6"/>
  <c r="BR109" i="6"/>
  <c r="BR98" i="6"/>
  <c r="BR21" i="6"/>
  <c r="W347" i="7"/>
  <c r="X335" i="7"/>
  <c r="X343" i="7"/>
  <c r="X332" i="7"/>
  <c r="X340" i="7"/>
  <c r="X337" i="7"/>
  <c r="X345" i="7"/>
  <c r="X334" i="7"/>
  <c r="X342" i="7"/>
  <c r="X331" i="7"/>
  <c r="X339" i="7"/>
  <c r="X347" i="7"/>
  <c r="X336" i="7"/>
  <c r="X344" i="7"/>
  <c r="X333" i="7"/>
  <c r="X341" i="7"/>
  <c r="X330" i="7"/>
  <c r="X338" i="7"/>
  <c r="X346" i="7"/>
  <c r="W40" i="6"/>
  <c r="G143" i="6"/>
  <c r="H143" i="6"/>
  <c r="I143" i="6"/>
  <c r="J143" i="6"/>
  <c r="K143" i="6"/>
  <c r="L143" i="6"/>
  <c r="M143" i="6"/>
  <c r="N143" i="6"/>
  <c r="O143" i="6"/>
  <c r="P143" i="6"/>
  <c r="Q143" i="6"/>
  <c r="R143" i="6"/>
  <c r="S143" i="6"/>
  <c r="T143" i="6"/>
  <c r="U143" i="6"/>
  <c r="V143" i="6"/>
  <c r="X143" i="6"/>
  <c r="X40" i="6"/>
  <c r="Y10" i="6"/>
  <c r="W143" i="6"/>
  <c r="F40" i="6"/>
  <c r="G40" i="6"/>
  <c r="H40" i="6"/>
  <c r="I40" i="6"/>
  <c r="J40" i="6"/>
  <c r="K40" i="6"/>
  <c r="L40" i="6"/>
  <c r="M40" i="6"/>
  <c r="N40" i="6"/>
  <c r="O40" i="6"/>
  <c r="P40" i="6"/>
  <c r="Q40" i="6"/>
  <c r="R40" i="6"/>
  <c r="S40" i="6"/>
  <c r="T40" i="6"/>
  <c r="U40" i="6"/>
  <c r="E41" i="6"/>
  <c r="X41" i="6" s="1"/>
  <c r="V40" i="6"/>
  <c r="G562" i="10"/>
  <c r="H562" i="10"/>
  <c r="I562" i="10"/>
  <c r="J562" i="10"/>
  <c r="K562" i="10"/>
  <c r="L562" i="10"/>
  <c r="M562" i="10"/>
  <c r="N562" i="10"/>
  <c r="O562" i="10"/>
  <c r="P562" i="10"/>
  <c r="Q562" i="10"/>
  <c r="R562" i="10"/>
  <c r="S562" i="10"/>
  <c r="T562" i="10"/>
  <c r="U562" i="10"/>
  <c r="V562" i="10" s="1"/>
  <c r="W562" i="10" s="1"/>
  <c r="B563" i="10"/>
  <c r="B83" i="10"/>
  <c r="G82" i="10"/>
  <c r="H82" i="10"/>
  <c r="I82" i="10"/>
  <c r="J82" i="10"/>
  <c r="K82" i="10"/>
  <c r="L82" i="10"/>
  <c r="M82" i="10"/>
  <c r="N82" i="10"/>
  <c r="O82" i="10"/>
  <c r="P82" i="10"/>
  <c r="Q82" i="10"/>
  <c r="R82" i="10"/>
  <c r="S82" i="10"/>
  <c r="T82" i="10"/>
  <c r="U82" i="10"/>
  <c r="V82" i="10"/>
  <c r="W82" i="10"/>
  <c r="B358" i="10"/>
  <c r="G357" i="10"/>
  <c r="H357" i="10"/>
  <c r="I357" i="10"/>
  <c r="J357" i="10"/>
  <c r="K357" i="10"/>
  <c r="L357" i="10"/>
  <c r="M357" i="10"/>
  <c r="N357" i="10"/>
  <c r="O357" i="10"/>
  <c r="P357" i="10"/>
  <c r="Q357" i="10"/>
  <c r="R357" i="10"/>
  <c r="S357" i="10"/>
  <c r="T357" i="10"/>
  <c r="U357" i="10"/>
  <c r="W481" i="10"/>
  <c r="W275" i="10"/>
  <c r="W171" i="10"/>
  <c r="B255" i="10"/>
  <c r="W483" i="10"/>
  <c r="W277" i="10"/>
  <c r="W173" i="10"/>
  <c r="W479" i="10"/>
  <c r="W273" i="10"/>
  <c r="W169" i="10"/>
  <c r="W472" i="10"/>
  <c r="W266" i="10"/>
  <c r="W162" i="10"/>
  <c r="B459" i="10"/>
  <c r="S347" i="7"/>
  <c r="O347" i="7"/>
  <c r="K347" i="7"/>
  <c r="G347" i="7"/>
  <c r="V347" i="7"/>
  <c r="R347" i="7"/>
  <c r="N347" i="7"/>
  <c r="I347" i="7"/>
  <c r="F347" i="7"/>
  <c r="U347" i="7"/>
  <c r="Q347" i="7"/>
  <c r="M347" i="7"/>
  <c r="J347" i="7"/>
  <c r="T347" i="7"/>
  <c r="P347" i="7"/>
  <c r="L347" i="7"/>
  <c r="H347" i="7"/>
  <c r="F245" i="7"/>
  <c r="G245" i="7"/>
  <c r="H245" i="7"/>
  <c r="I245" i="7"/>
  <c r="J245" i="7"/>
  <c r="K245" i="7"/>
  <c r="L245" i="7"/>
  <c r="M245" i="7"/>
  <c r="N245" i="7"/>
  <c r="O245" i="7"/>
  <c r="P245" i="7"/>
  <c r="Q245" i="7"/>
  <c r="R245" i="7"/>
  <c r="S245" i="7"/>
  <c r="T245" i="7"/>
  <c r="U245" i="7"/>
  <c r="V245" i="7"/>
  <c r="W245" i="7"/>
  <c r="Y244" i="7"/>
  <c r="Y242" i="7"/>
  <c r="Y240" i="7"/>
  <c r="Y238" i="7"/>
  <c r="Y236" i="7"/>
  <c r="Y234" i="7"/>
  <c r="Y232" i="7"/>
  <c r="Y230" i="7"/>
  <c r="Y228" i="7"/>
  <c r="Y239" i="7"/>
  <c r="Y231" i="7"/>
  <c r="Y241" i="7"/>
  <c r="Y233" i="7"/>
  <c r="Y245" i="7"/>
  <c r="Y237" i="7"/>
  <c r="Y243" i="7"/>
  <c r="Y235" i="7"/>
  <c r="Y227" i="7"/>
  <c r="Y229" i="7"/>
  <c r="X245" i="7"/>
  <c r="E350" i="7"/>
  <c r="E246" i="7"/>
  <c r="Z10" i="7"/>
  <c r="E40" i="7"/>
  <c r="E144" i="7"/>
  <c r="F143" i="6"/>
  <c r="E144" i="6"/>
  <c r="W170" i="10" l="1"/>
  <c r="W476" i="10"/>
  <c r="W480" i="10"/>
  <c r="W168" i="10"/>
  <c r="W463" i="10"/>
  <c r="W152" i="10"/>
  <c r="W160" i="10"/>
  <c r="W471" i="10"/>
  <c r="W156" i="10"/>
  <c r="W167" i="10"/>
  <c r="W183" i="10"/>
  <c r="W488" i="10"/>
  <c r="W176" i="10"/>
  <c r="W466" i="10"/>
  <c r="W280" i="10"/>
  <c r="W172" i="10"/>
  <c r="W287" i="10"/>
  <c r="W179" i="10"/>
  <c r="W155" i="10"/>
  <c r="W271" i="10"/>
  <c r="W272" i="10"/>
  <c r="W259" i="10"/>
  <c r="W256" i="10"/>
  <c r="W178" i="10"/>
  <c r="W153" i="10"/>
  <c r="W166" i="10"/>
  <c r="W161" i="10"/>
  <c r="W284" i="10"/>
  <c r="W482" i="10"/>
  <c r="W283" i="10"/>
  <c r="W264" i="10"/>
  <c r="W492" i="10"/>
  <c r="W263" i="10"/>
  <c r="W278" i="10"/>
  <c r="W469" i="10"/>
  <c r="W158" i="10"/>
  <c r="W165" i="10"/>
  <c r="W468" i="10"/>
  <c r="W269" i="10"/>
  <c r="W184" i="10"/>
  <c r="W288" i="10"/>
  <c r="W182" i="10"/>
  <c r="W258" i="10"/>
  <c r="X81" i="10"/>
  <c r="X494" i="10" s="1"/>
  <c r="X36" i="10"/>
  <c r="Y2" i="10"/>
  <c r="X553" i="10"/>
  <c r="X59" i="10"/>
  <c r="X266" i="10" s="1"/>
  <c r="W268" i="10"/>
  <c r="X558" i="10"/>
  <c r="W180" i="10"/>
  <c r="Z10" i="8"/>
  <c r="Y6" i="8"/>
  <c r="Y8" i="8"/>
  <c r="W485" i="10"/>
  <c r="W267" i="10"/>
  <c r="X51" i="10"/>
  <c r="X154" i="10" s="1"/>
  <c r="X46" i="10"/>
  <c r="X74" i="10"/>
  <c r="X487" i="10" s="1"/>
  <c r="X53" i="10"/>
  <c r="X156" i="10" s="1"/>
  <c r="X55" i="10"/>
  <c r="X468" i="10" s="1"/>
  <c r="X82" i="10"/>
  <c r="X495" i="10" s="1"/>
  <c r="X552" i="10"/>
  <c r="X45" i="10"/>
  <c r="X60" i="10"/>
  <c r="X473" i="10" s="1"/>
  <c r="X72" i="10"/>
  <c r="X279" i="10" s="1"/>
  <c r="W487" i="10"/>
  <c r="W281" i="10"/>
  <c r="W154" i="10"/>
  <c r="W474" i="10"/>
  <c r="W174" i="10"/>
  <c r="X556" i="10"/>
  <c r="W175" i="10"/>
  <c r="W261" i="10"/>
  <c r="X39" i="10"/>
  <c r="X35" i="10"/>
  <c r="X40" i="10"/>
  <c r="X37" i="10"/>
  <c r="X52" i="10"/>
  <c r="X259" i="10" s="1"/>
  <c r="X38" i="10"/>
  <c r="X68" i="10"/>
  <c r="X275" i="10" s="1"/>
  <c r="X65" i="10"/>
  <c r="X168" i="10" s="1"/>
  <c r="X61" i="10"/>
  <c r="X474" i="10" s="1"/>
  <c r="X66" i="10"/>
  <c r="X169" i="10" s="1"/>
  <c r="X67" i="10"/>
  <c r="X170" i="10" s="1"/>
  <c r="X75" i="10"/>
  <c r="X488" i="10" s="1"/>
  <c r="X80" i="10"/>
  <c r="X493" i="10" s="1"/>
  <c r="X560" i="10"/>
  <c r="X548" i="10"/>
  <c r="X551" i="10"/>
  <c r="Y551" i="10" s="1"/>
  <c r="X555" i="10"/>
  <c r="W163" i="10"/>
  <c r="W467" i="10"/>
  <c r="X47" i="10"/>
  <c r="X43" i="10"/>
  <c r="X48" i="10"/>
  <c r="X41" i="10"/>
  <c r="X54" i="10"/>
  <c r="X467" i="10" s="1"/>
  <c r="X42" i="10"/>
  <c r="X78" i="10"/>
  <c r="X491" i="10" s="1"/>
  <c r="X56" i="10"/>
  <c r="X469" i="10" s="1"/>
  <c r="X69" i="10"/>
  <c r="X172" i="10" s="1"/>
  <c r="X70" i="10"/>
  <c r="X483" i="10" s="1"/>
  <c r="X73" i="10"/>
  <c r="X280" i="10" s="1"/>
  <c r="X79" i="10"/>
  <c r="X286" i="10" s="1"/>
  <c r="X77" i="10"/>
  <c r="X284" i="10" s="1"/>
  <c r="X549" i="10"/>
  <c r="X559" i="10"/>
  <c r="X554" i="10"/>
  <c r="X561" i="10"/>
  <c r="Y561" i="10" s="1"/>
  <c r="X31" i="10"/>
  <c r="X44" i="10"/>
  <c r="X32" i="10"/>
  <c r="X33" i="10"/>
  <c r="X49" i="10"/>
  <c r="X34" i="10"/>
  <c r="X50" i="10"/>
  <c r="X463" i="10" s="1"/>
  <c r="X57" i="10"/>
  <c r="X160" i="10" s="1"/>
  <c r="X64" i="10"/>
  <c r="X477" i="10" s="1"/>
  <c r="X62" i="10"/>
  <c r="X475" i="10" s="1"/>
  <c r="X63" i="10"/>
  <c r="X166" i="10" s="1"/>
  <c r="X71" i="10"/>
  <c r="X174" i="10" s="1"/>
  <c r="X76" i="10"/>
  <c r="X489" i="10" s="1"/>
  <c r="X83" i="10"/>
  <c r="X290" i="10" s="1"/>
  <c r="X562" i="10"/>
  <c r="X550" i="10"/>
  <c r="Y550" i="10" s="1"/>
  <c r="X557" i="10"/>
  <c r="I495" i="10"/>
  <c r="I289" i="10"/>
  <c r="T495" i="10"/>
  <c r="T289" i="10"/>
  <c r="P495" i="10"/>
  <c r="P289" i="10"/>
  <c r="L495" i="10"/>
  <c r="L289" i="10"/>
  <c r="H495" i="10"/>
  <c r="H289" i="10"/>
  <c r="U495" i="10"/>
  <c r="U289" i="10"/>
  <c r="M495" i="10"/>
  <c r="M289" i="10"/>
  <c r="W495" i="10"/>
  <c r="W289" i="10"/>
  <c r="S495" i="10"/>
  <c r="S289" i="10"/>
  <c r="O495" i="10"/>
  <c r="O289" i="10"/>
  <c r="K495" i="10"/>
  <c r="K289" i="10"/>
  <c r="G495" i="10"/>
  <c r="G289" i="10"/>
  <c r="D149" i="10"/>
  <c r="B150" i="10"/>
  <c r="Q495" i="10"/>
  <c r="Q289" i="10"/>
  <c r="V495" i="10"/>
  <c r="V289" i="10"/>
  <c r="R495" i="10"/>
  <c r="R289" i="10"/>
  <c r="N495" i="10"/>
  <c r="N289" i="10"/>
  <c r="J495" i="10"/>
  <c r="J289" i="10"/>
  <c r="AC9" i="10"/>
  <c r="V185" i="10"/>
  <c r="U185" i="10"/>
  <c r="Q185" i="10"/>
  <c r="M185" i="10"/>
  <c r="I185" i="10"/>
  <c r="R185" i="10"/>
  <c r="T185" i="10"/>
  <c r="P185" i="10"/>
  <c r="L185" i="10"/>
  <c r="H185" i="10"/>
  <c r="N185" i="10"/>
  <c r="J185" i="10"/>
  <c r="W185" i="10"/>
  <c r="S185" i="10"/>
  <c r="O185" i="10"/>
  <c r="K185" i="10"/>
  <c r="G185" i="10"/>
  <c r="BP188" i="6"/>
  <c r="BL188" i="6"/>
  <c r="BH188" i="6"/>
  <c r="BD188" i="6"/>
  <c r="AZ188" i="6"/>
  <c r="AV188" i="6"/>
  <c r="AR188" i="6"/>
  <c r="AN188" i="6"/>
  <c r="AJ188" i="6"/>
  <c r="AF188" i="6"/>
  <c r="AB188" i="6"/>
  <c r="X188" i="6"/>
  <c r="T188" i="6"/>
  <c r="P188" i="6"/>
  <c r="L188" i="6"/>
  <c r="H188" i="6"/>
  <c r="BO188" i="6"/>
  <c r="BJ188" i="6"/>
  <c r="BE188" i="6"/>
  <c r="AY188" i="6"/>
  <c r="AT188" i="6"/>
  <c r="AO188" i="6"/>
  <c r="AI188" i="6"/>
  <c r="AD188" i="6"/>
  <c r="Y188" i="6"/>
  <c r="S188" i="6"/>
  <c r="N188" i="6"/>
  <c r="I188" i="6"/>
  <c r="BN188" i="6"/>
  <c r="BI188" i="6"/>
  <c r="BC188" i="6"/>
  <c r="AX188" i="6"/>
  <c r="AS188" i="6"/>
  <c r="AM188" i="6"/>
  <c r="AH188" i="6"/>
  <c r="AC188" i="6"/>
  <c r="W188" i="6"/>
  <c r="R188" i="6"/>
  <c r="M188" i="6"/>
  <c r="G188" i="6"/>
  <c r="E189" i="6"/>
  <c r="BM188" i="6"/>
  <c r="BG188" i="6"/>
  <c r="BB188" i="6"/>
  <c r="AW188" i="6"/>
  <c r="AQ188" i="6"/>
  <c r="AL188" i="6"/>
  <c r="AG188" i="6"/>
  <c r="AA188" i="6"/>
  <c r="V188" i="6"/>
  <c r="Q188" i="6"/>
  <c r="K188" i="6"/>
  <c r="F188" i="6"/>
  <c r="BF188" i="6"/>
  <c r="AK188" i="6"/>
  <c r="O188" i="6"/>
  <c r="AP188" i="6"/>
  <c r="BA188" i="6"/>
  <c r="AE188" i="6"/>
  <c r="J188" i="6"/>
  <c r="BK188" i="6"/>
  <c r="BQ188" i="6"/>
  <c r="AU188" i="6"/>
  <c r="Z188" i="6"/>
  <c r="U188" i="6"/>
  <c r="Z11" i="7"/>
  <c r="D246" i="7"/>
  <c r="D349" i="7"/>
  <c r="Y12" i="7"/>
  <c r="D40" i="7" s="1"/>
  <c r="D143" i="7" s="1"/>
  <c r="BS117" i="6"/>
  <c r="BS113" i="6"/>
  <c r="BS109" i="6"/>
  <c r="BS114" i="6"/>
  <c r="BS111" i="6"/>
  <c r="BS108" i="6"/>
  <c r="BS105" i="6"/>
  <c r="BS101" i="6"/>
  <c r="BS118" i="6"/>
  <c r="BS115" i="6"/>
  <c r="BS112" i="6"/>
  <c r="BS104" i="6"/>
  <c r="BS100" i="6"/>
  <c r="BS120" i="6"/>
  <c r="BS106" i="6"/>
  <c r="BS96" i="6"/>
  <c r="BS92" i="6"/>
  <c r="BS88" i="6"/>
  <c r="BS110" i="6"/>
  <c r="BS102" i="6"/>
  <c r="BS98" i="6"/>
  <c r="BS94" i="6"/>
  <c r="BS90" i="6"/>
  <c r="BS119" i="6"/>
  <c r="BS95" i="6"/>
  <c r="BS87" i="6"/>
  <c r="BS107" i="6"/>
  <c r="BS93" i="6"/>
  <c r="BS103" i="6"/>
  <c r="BS99" i="6"/>
  <c r="BS97" i="6"/>
  <c r="BS21" i="6"/>
  <c r="BS91" i="6"/>
  <c r="BT10" i="6"/>
  <c r="BS116" i="6"/>
  <c r="BS89" i="6"/>
  <c r="Y330" i="7"/>
  <c r="Y348" i="7"/>
  <c r="Y342" i="7"/>
  <c r="Y337" i="7"/>
  <c r="Y345" i="7"/>
  <c r="Y338" i="7"/>
  <c r="Y336" i="7"/>
  <c r="Y331" i="7"/>
  <c r="Y339" i="7"/>
  <c r="Y347" i="7"/>
  <c r="X348" i="7"/>
  <c r="Y346" i="7"/>
  <c r="Y344" i="7"/>
  <c r="Y333" i="7"/>
  <c r="Y341" i="7"/>
  <c r="Y332" i="7"/>
  <c r="Y340" i="7"/>
  <c r="Y334" i="7"/>
  <c r="Y335" i="7"/>
  <c r="Y343" i="7"/>
  <c r="X144" i="6"/>
  <c r="F41" i="6"/>
  <c r="G41" i="6"/>
  <c r="H41" i="6"/>
  <c r="I41" i="6"/>
  <c r="J41" i="6"/>
  <c r="K41" i="6"/>
  <c r="L41" i="6"/>
  <c r="M41" i="6"/>
  <c r="N41" i="6"/>
  <c r="O41" i="6"/>
  <c r="P41" i="6"/>
  <c r="Q41" i="6"/>
  <c r="R41" i="6"/>
  <c r="S41" i="6"/>
  <c r="T41" i="6"/>
  <c r="U41" i="6"/>
  <c r="E42" i="6"/>
  <c r="V41" i="6"/>
  <c r="W41" i="6"/>
  <c r="G144" i="6"/>
  <c r="H144" i="6"/>
  <c r="I144" i="6"/>
  <c r="J144" i="6"/>
  <c r="K144" i="6"/>
  <c r="L144" i="6"/>
  <c r="M144" i="6"/>
  <c r="N144" i="6"/>
  <c r="O144" i="6"/>
  <c r="P144" i="6"/>
  <c r="Q144" i="6"/>
  <c r="R144" i="6"/>
  <c r="S144" i="6"/>
  <c r="T144" i="6"/>
  <c r="U144" i="6"/>
  <c r="V144" i="6"/>
  <c r="W144" i="6"/>
  <c r="Y144" i="6"/>
  <c r="Y41" i="6"/>
  <c r="Z10" i="6"/>
  <c r="G563" i="10"/>
  <c r="H563" i="10"/>
  <c r="I563" i="10"/>
  <c r="J563" i="10"/>
  <c r="K563" i="10"/>
  <c r="L563" i="10"/>
  <c r="M563" i="10"/>
  <c r="N563" i="10"/>
  <c r="O563" i="10"/>
  <c r="Q563" i="10"/>
  <c r="P563" i="10"/>
  <c r="R563" i="10"/>
  <c r="S563" i="10"/>
  <c r="T563" i="10"/>
  <c r="U563" i="10"/>
  <c r="B564" i="10"/>
  <c r="V563" i="10"/>
  <c r="W563" i="10" s="1"/>
  <c r="X563" i="10" s="1"/>
  <c r="B84" i="10"/>
  <c r="G83" i="10"/>
  <c r="H83" i="10"/>
  <c r="I83" i="10"/>
  <c r="K83" i="10"/>
  <c r="J83" i="10"/>
  <c r="L83" i="10"/>
  <c r="M83" i="10"/>
  <c r="N83" i="10"/>
  <c r="O83" i="10"/>
  <c r="P83" i="10"/>
  <c r="Q83" i="10"/>
  <c r="R83" i="10"/>
  <c r="S83" i="10"/>
  <c r="T83" i="10"/>
  <c r="U83" i="10"/>
  <c r="V83" i="10"/>
  <c r="W83" i="10"/>
  <c r="V357" i="10"/>
  <c r="B359" i="10"/>
  <c r="G358" i="10"/>
  <c r="H358" i="10"/>
  <c r="I358" i="10"/>
  <c r="J358" i="10"/>
  <c r="K358" i="10"/>
  <c r="L358" i="10"/>
  <c r="M358" i="10"/>
  <c r="N358" i="10"/>
  <c r="O358" i="10"/>
  <c r="P358" i="10"/>
  <c r="Q358" i="10"/>
  <c r="R358" i="10"/>
  <c r="S358" i="10"/>
  <c r="T358" i="10"/>
  <c r="U358" i="10"/>
  <c r="V358" i="10"/>
  <c r="W358" i="10"/>
  <c r="B460" i="10"/>
  <c r="X265" i="10"/>
  <c r="X471" i="10"/>
  <c r="X161" i="10"/>
  <c r="B256" i="10"/>
  <c r="T348" i="7"/>
  <c r="P348" i="7"/>
  <c r="L348" i="7"/>
  <c r="H348" i="7"/>
  <c r="W348" i="7"/>
  <c r="S348" i="7"/>
  <c r="O348" i="7"/>
  <c r="K348" i="7"/>
  <c r="G348" i="7"/>
  <c r="V348" i="7"/>
  <c r="R348" i="7"/>
  <c r="N348" i="7"/>
  <c r="J348" i="7"/>
  <c r="F348" i="7"/>
  <c r="U348" i="7"/>
  <c r="Q348" i="7"/>
  <c r="M348" i="7"/>
  <c r="I348" i="7"/>
  <c r="F246" i="7"/>
  <c r="G246" i="7"/>
  <c r="H246" i="7"/>
  <c r="I246" i="7"/>
  <c r="J246" i="7"/>
  <c r="K246" i="7"/>
  <c r="L246" i="7"/>
  <c r="M246" i="7"/>
  <c r="N246" i="7"/>
  <c r="O246" i="7"/>
  <c r="P246" i="7"/>
  <c r="Q246" i="7"/>
  <c r="R246" i="7"/>
  <c r="S246" i="7"/>
  <c r="T246" i="7"/>
  <c r="U246" i="7"/>
  <c r="V246" i="7"/>
  <c r="W246" i="7"/>
  <c r="X246" i="7"/>
  <c r="Z246" i="7"/>
  <c r="Z244" i="7"/>
  <c r="Z242" i="7"/>
  <c r="Z240" i="7"/>
  <c r="Z238" i="7"/>
  <c r="Z236" i="7"/>
  <c r="Z234" i="7"/>
  <c r="Z232" i="7"/>
  <c r="Z230" i="7"/>
  <c r="Z228" i="7"/>
  <c r="Z245" i="7"/>
  <c r="Z243" i="7"/>
  <c r="Z241" i="7"/>
  <c r="Z239" i="7"/>
  <c r="Z237" i="7"/>
  <c r="Z235" i="7"/>
  <c r="Z233" i="7"/>
  <c r="Z231" i="7"/>
  <c r="Z229" i="7"/>
  <c r="Z227" i="7"/>
  <c r="Y246" i="7"/>
  <c r="E351" i="7"/>
  <c r="E247" i="7"/>
  <c r="Z247" i="7" s="1"/>
  <c r="E41" i="7"/>
  <c r="AA10" i="7"/>
  <c r="E145" i="7"/>
  <c r="F144" i="6"/>
  <c r="E145" i="6"/>
  <c r="X177" i="10" l="1"/>
  <c r="X167" i="10"/>
  <c r="X269" i="10"/>
  <c r="X273" i="10"/>
  <c r="Y553" i="10"/>
  <c r="X486" i="10"/>
  <c r="X162" i="10"/>
  <c r="X466" i="10"/>
  <c r="X184" i="10"/>
  <c r="X288" i="10"/>
  <c r="X285" i="10"/>
  <c r="X472" i="10"/>
  <c r="X186" i="10"/>
  <c r="X260" i="10"/>
  <c r="Y558" i="10"/>
  <c r="Y55" i="10"/>
  <c r="Y468" i="10" s="1"/>
  <c r="X158" i="10"/>
  <c r="X267" i="10"/>
  <c r="Y78" i="10"/>
  <c r="Y491" i="10" s="1"/>
  <c r="Y40" i="10"/>
  <c r="Z2" i="10"/>
  <c r="Z550" i="10" s="1"/>
  <c r="X464" i="10"/>
  <c r="Y51" i="10"/>
  <c r="Y258" i="10" s="1"/>
  <c r="Y54" i="10"/>
  <c r="Y157" i="10" s="1"/>
  <c r="Y66" i="10"/>
  <c r="Y169" i="10" s="1"/>
  <c r="Y50" i="10"/>
  <c r="Y37" i="10"/>
  <c r="Y64" i="10"/>
  <c r="Y167" i="10" s="1"/>
  <c r="Y80" i="10"/>
  <c r="Y287" i="10" s="1"/>
  <c r="Y38" i="10"/>
  <c r="Y52" i="10"/>
  <c r="Y465" i="10" s="1"/>
  <c r="Y65" i="10"/>
  <c r="Y272" i="10" s="1"/>
  <c r="Y563" i="10"/>
  <c r="Y31" i="10"/>
  <c r="Y46" i="10"/>
  <c r="Y53" i="10"/>
  <c r="Y156" i="10" s="1"/>
  <c r="Y44" i="10"/>
  <c r="Y41" i="10"/>
  <c r="Y56" i="10"/>
  <c r="Y159" i="10" s="1"/>
  <c r="Y59" i="10"/>
  <c r="Y472" i="10" s="1"/>
  <c r="Y67" i="10"/>
  <c r="Y170" i="10" s="1"/>
  <c r="Y77" i="10"/>
  <c r="Y180" i="10" s="1"/>
  <c r="Y69" i="10"/>
  <c r="Y172" i="10" s="1"/>
  <c r="Y70" i="10"/>
  <c r="Y173" i="10" s="1"/>
  <c r="Y71" i="10"/>
  <c r="Y174" i="10" s="1"/>
  <c r="Y82" i="10"/>
  <c r="Y289" i="10" s="1"/>
  <c r="Y554" i="10"/>
  <c r="Y562" i="10"/>
  <c r="Y548" i="10"/>
  <c r="X153" i="10"/>
  <c r="X163" i="10"/>
  <c r="X272" i="10"/>
  <c r="Y34" i="10"/>
  <c r="Y39" i="10"/>
  <c r="Y35" i="10"/>
  <c r="Y32" i="10"/>
  <c r="Y48" i="10"/>
  <c r="Y45" i="10"/>
  <c r="Y63" i="10"/>
  <c r="Y476" i="10" s="1"/>
  <c r="Y68" i="10"/>
  <c r="Y481" i="10" s="1"/>
  <c r="Y58" i="10"/>
  <c r="Y471" i="10" s="1"/>
  <c r="Y57" i="10"/>
  <c r="Y264" i="10" s="1"/>
  <c r="Y81" i="10"/>
  <c r="Y288" i="10" s="1"/>
  <c r="Y76" i="10"/>
  <c r="Y489" i="10" s="1"/>
  <c r="Y75" i="10"/>
  <c r="Y178" i="10" s="1"/>
  <c r="Y83" i="10"/>
  <c r="Y290" i="10" s="1"/>
  <c r="Y559" i="10"/>
  <c r="Y560" i="10"/>
  <c r="Y556" i="10"/>
  <c r="Z556" i="10" s="1"/>
  <c r="X262" i="10"/>
  <c r="X176" i="10"/>
  <c r="X481" i="10"/>
  <c r="Y42" i="10"/>
  <c r="Y47" i="10"/>
  <c r="Y43" i="10"/>
  <c r="Y36" i="10"/>
  <c r="Y33" i="10"/>
  <c r="Y49" i="10"/>
  <c r="Y73" i="10"/>
  <c r="Y486" i="10" s="1"/>
  <c r="Y72" i="10"/>
  <c r="Y175" i="10" s="1"/>
  <c r="Y60" i="10"/>
  <c r="Y473" i="10" s="1"/>
  <c r="Y61" i="10"/>
  <c r="Y268" i="10" s="1"/>
  <c r="Y62" i="10"/>
  <c r="Y165" i="10" s="1"/>
  <c r="Y74" i="10"/>
  <c r="Y487" i="10" s="1"/>
  <c r="Y79" i="10"/>
  <c r="Y286" i="10" s="1"/>
  <c r="X181" i="10"/>
  <c r="Y557" i="10"/>
  <c r="Y549" i="10"/>
  <c r="Y555" i="10"/>
  <c r="Z555" i="10" s="1"/>
  <c r="Y552" i="10"/>
  <c r="X258" i="10"/>
  <c r="X276" i="10"/>
  <c r="X261" i="10"/>
  <c r="X175" i="10"/>
  <c r="X159" i="10"/>
  <c r="X485" i="10"/>
  <c r="X278" i="10"/>
  <c r="X496" i="10"/>
  <c r="X173" i="10"/>
  <c r="X281" i="10"/>
  <c r="X164" i="10"/>
  <c r="X465" i="10"/>
  <c r="X264" i="10"/>
  <c r="X178" i="10"/>
  <c r="X185" i="10"/>
  <c r="X180" i="10"/>
  <c r="X289" i="10"/>
  <c r="X490" i="10"/>
  <c r="X484" i="10"/>
  <c r="AA10" i="8"/>
  <c r="Z6" i="8"/>
  <c r="Z8" i="8"/>
  <c r="X476" i="10"/>
  <c r="X480" i="10"/>
  <c r="X171" i="10"/>
  <c r="X182" i="10"/>
  <c r="X257" i="10"/>
  <c r="X274" i="10"/>
  <c r="X263" i="10"/>
  <c r="X492" i="10"/>
  <c r="X270" i="10"/>
  <c r="X482" i="10"/>
  <c r="X165" i="10"/>
  <c r="X157" i="10"/>
  <c r="X470" i="10"/>
  <c r="X282" i="10"/>
  <c r="X479" i="10"/>
  <c r="X478" i="10"/>
  <c r="X155" i="10"/>
  <c r="X183" i="10"/>
  <c r="X268" i="10"/>
  <c r="X271" i="10"/>
  <c r="X277" i="10"/>
  <c r="X179" i="10"/>
  <c r="X283" i="10"/>
  <c r="X287" i="10"/>
  <c r="R496" i="10"/>
  <c r="R290" i="10"/>
  <c r="D150" i="10"/>
  <c r="B151" i="10"/>
  <c r="U496" i="10"/>
  <c r="U290" i="10"/>
  <c r="Q496" i="10"/>
  <c r="Q290" i="10"/>
  <c r="M496" i="10"/>
  <c r="M290" i="10"/>
  <c r="I496" i="10"/>
  <c r="I290" i="10"/>
  <c r="N496" i="10"/>
  <c r="N290" i="10"/>
  <c r="T496" i="10"/>
  <c r="T290" i="10"/>
  <c r="P496" i="10"/>
  <c r="P290" i="10"/>
  <c r="L496" i="10"/>
  <c r="L290" i="10"/>
  <c r="H496" i="10"/>
  <c r="H290" i="10"/>
  <c r="V496" i="10"/>
  <c r="V290" i="10"/>
  <c r="K496" i="10"/>
  <c r="K290" i="10"/>
  <c r="W496" i="10"/>
  <c r="W290" i="10"/>
  <c r="S496" i="10"/>
  <c r="S290" i="10"/>
  <c r="O496" i="10"/>
  <c r="O290" i="10"/>
  <c r="J496" i="10"/>
  <c r="J290" i="10"/>
  <c r="G496" i="10"/>
  <c r="G290" i="10"/>
  <c r="AD9" i="10"/>
  <c r="T186" i="10"/>
  <c r="H186" i="10"/>
  <c r="U186" i="10"/>
  <c r="Q186" i="10"/>
  <c r="M186" i="10"/>
  <c r="I186" i="10"/>
  <c r="L186" i="10"/>
  <c r="W186" i="10"/>
  <c r="S186" i="10"/>
  <c r="O186" i="10"/>
  <c r="J186" i="10"/>
  <c r="G186" i="10"/>
  <c r="P186" i="10"/>
  <c r="V186" i="10"/>
  <c r="R186" i="10"/>
  <c r="N186" i="10"/>
  <c r="K186" i="10"/>
  <c r="BR189" i="6"/>
  <c r="BN189" i="6"/>
  <c r="BJ189" i="6"/>
  <c r="BF189" i="6"/>
  <c r="BB189" i="6"/>
  <c r="AX189" i="6"/>
  <c r="AT189" i="6"/>
  <c r="AP189" i="6"/>
  <c r="AL189" i="6"/>
  <c r="AH189" i="6"/>
  <c r="AD189" i="6"/>
  <c r="Z189" i="6"/>
  <c r="V189" i="6"/>
  <c r="R189" i="6"/>
  <c r="N189" i="6"/>
  <c r="J189" i="6"/>
  <c r="F189" i="6"/>
  <c r="BO189" i="6"/>
  <c r="BI189" i="6"/>
  <c r="BD189" i="6"/>
  <c r="AY189" i="6"/>
  <c r="AS189" i="6"/>
  <c r="AN189" i="6"/>
  <c r="AI189" i="6"/>
  <c r="AC189" i="6"/>
  <c r="X189" i="6"/>
  <c r="S189" i="6"/>
  <c r="M189" i="6"/>
  <c r="H189" i="6"/>
  <c r="BM189" i="6"/>
  <c r="BH189" i="6"/>
  <c r="BC189" i="6"/>
  <c r="AW189" i="6"/>
  <c r="AR189" i="6"/>
  <c r="AM189" i="6"/>
  <c r="AG189" i="6"/>
  <c r="AB189" i="6"/>
  <c r="W189" i="6"/>
  <c r="Q189" i="6"/>
  <c r="L189" i="6"/>
  <c r="G189" i="6"/>
  <c r="E190" i="6"/>
  <c r="BQ189" i="6"/>
  <c r="BL189" i="6"/>
  <c r="BG189" i="6"/>
  <c r="BA189" i="6"/>
  <c r="AV189" i="6"/>
  <c r="AQ189" i="6"/>
  <c r="AK189" i="6"/>
  <c r="AF189" i="6"/>
  <c r="AA189" i="6"/>
  <c r="U189" i="6"/>
  <c r="P189" i="6"/>
  <c r="K189" i="6"/>
  <c r="BK189" i="6"/>
  <c r="AO189" i="6"/>
  <c r="T189" i="6"/>
  <c r="BP189" i="6"/>
  <c r="BE189" i="6"/>
  <c r="AJ189" i="6"/>
  <c r="O189" i="6"/>
  <c r="Y189" i="6"/>
  <c r="AZ189" i="6"/>
  <c r="AE189" i="6"/>
  <c r="I189" i="6"/>
  <c r="AU189" i="6"/>
  <c r="AA11" i="7"/>
  <c r="D247" i="7"/>
  <c r="D350" i="7"/>
  <c r="Z12" i="7"/>
  <c r="D41" i="7" s="1"/>
  <c r="D144" i="7" s="1"/>
  <c r="BT120" i="6"/>
  <c r="BT116" i="6"/>
  <c r="BT112" i="6"/>
  <c r="BT108" i="6"/>
  <c r="BT118" i="6"/>
  <c r="BT115" i="6"/>
  <c r="BT104" i="6"/>
  <c r="BT119" i="6"/>
  <c r="BT109" i="6"/>
  <c r="BT107" i="6"/>
  <c r="BT103" i="6"/>
  <c r="BT117" i="6"/>
  <c r="BT114" i="6"/>
  <c r="BT111" i="6"/>
  <c r="BT105" i="6"/>
  <c r="BT100" i="6"/>
  <c r="BT99" i="6"/>
  <c r="BT95" i="6"/>
  <c r="BT91" i="6"/>
  <c r="BT101" i="6"/>
  <c r="BT97" i="6"/>
  <c r="BT93" i="6"/>
  <c r="BT89" i="6"/>
  <c r="BT113" i="6"/>
  <c r="BT102" i="6"/>
  <c r="BT94" i="6"/>
  <c r="BT92" i="6"/>
  <c r="BT110" i="6"/>
  <c r="BT90" i="6"/>
  <c r="BT88" i="6"/>
  <c r="BT96" i="6"/>
  <c r="BT98" i="6"/>
  <c r="BT21" i="6"/>
  <c r="BT106" i="6"/>
  <c r="BU10" i="6"/>
  <c r="Z332" i="7"/>
  <c r="Z348" i="7"/>
  <c r="Z337" i="7"/>
  <c r="Z345" i="7"/>
  <c r="Z334" i="7"/>
  <c r="Z342" i="7"/>
  <c r="Z331" i="7"/>
  <c r="Z339" i="7"/>
  <c r="Z347" i="7"/>
  <c r="Z340" i="7"/>
  <c r="Z350" i="7"/>
  <c r="Y349" i="7"/>
  <c r="Z336" i="7"/>
  <c r="Z344" i="7"/>
  <c r="Z333" i="7"/>
  <c r="Z341" i="7"/>
  <c r="Z349" i="7"/>
  <c r="Z330" i="7"/>
  <c r="Z338" i="7"/>
  <c r="Z346" i="7"/>
  <c r="Z335" i="7"/>
  <c r="Z343" i="7"/>
  <c r="Y42" i="6"/>
  <c r="Y145" i="6"/>
  <c r="Z145" i="6"/>
  <c r="Z42" i="6"/>
  <c r="AA10" i="6"/>
  <c r="G145" i="6"/>
  <c r="H145" i="6"/>
  <c r="I145" i="6"/>
  <c r="J145" i="6"/>
  <c r="K145" i="6"/>
  <c r="L145" i="6"/>
  <c r="M145" i="6"/>
  <c r="N145" i="6"/>
  <c r="O145" i="6"/>
  <c r="P145" i="6"/>
  <c r="Q145" i="6"/>
  <c r="R145" i="6"/>
  <c r="S145" i="6"/>
  <c r="T145" i="6"/>
  <c r="U145" i="6"/>
  <c r="V145" i="6"/>
  <c r="W145" i="6"/>
  <c r="X145" i="6"/>
  <c r="F42" i="6"/>
  <c r="G42" i="6"/>
  <c r="H42" i="6"/>
  <c r="I42" i="6"/>
  <c r="J42" i="6"/>
  <c r="K42" i="6"/>
  <c r="L42" i="6"/>
  <c r="M42" i="6"/>
  <c r="N42" i="6"/>
  <c r="O42" i="6"/>
  <c r="P42" i="6"/>
  <c r="Q42" i="6"/>
  <c r="R42" i="6"/>
  <c r="S42" i="6"/>
  <c r="T42" i="6"/>
  <c r="U42" i="6"/>
  <c r="V42" i="6"/>
  <c r="E43" i="6"/>
  <c r="W42" i="6"/>
  <c r="X42" i="6"/>
  <c r="G564" i="10"/>
  <c r="H564" i="10"/>
  <c r="I564" i="10"/>
  <c r="J564" i="10"/>
  <c r="K564" i="10"/>
  <c r="L564" i="10"/>
  <c r="M564" i="10"/>
  <c r="N564" i="10"/>
  <c r="O564" i="10"/>
  <c r="Q564" i="10"/>
  <c r="P564" i="10"/>
  <c r="R564" i="10"/>
  <c r="S564" i="10"/>
  <c r="T564" i="10"/>
  <c r="U564" i="10"/>
  <c r="V564" i="10"/>
  <c r="B565" i="10"/>
  <c r="W564" i="10"/>
  <c r="X564" i="10" s="1"/>
  <c r="Y564" i="10" s="1"/>
  <c r="B85" i="10"/>
  <c r="G84" i="10"/>
  <c r="H84" i="10"/>
  <c r="I84" i="10"/>
  <c r="K84" i="10"/>
  <c r="J84" i="10"/>
  <c r="L84" i="10"/>
  <c r="M84" i="10"/>
  <c r="N84" i="10"/>
  <c r="O84" i="10"/>
  <c r="P84" i="10"/>
  <c r="Q84" i="10"/>
  <c r="R84" i="10"/>
  <c r="S84" i="10"/>
  <c r="T84" i="10"/>
  <c r="U84" i="10"/>
  <c r="V84" i="10"/>
  <c r="W84" i="10"/>
  <c r="X84" i="10"/>
  <c r="Y84" i="10"/>
  <c r="Z48" i="10"/>
  <c r="B360" i="10"/>
  <c r="H359" i="10"/>
  <c r="G359" i="10"/>
  <c r="I359" i="10"/>
  <c r="J359" i="10"/>
  <c r="K359" i="10"/>
  <c r="L359" i="10"/>
  <c r="M359" i="10"/>
  <c r="N359" i="10"/>
  <c r="O359" i="10"/>
  <c r="P359" i="10"/>
  <c r="Q359" i="10"/>
  <c r="R359" i="10"/>
  <c r="S359" i="10"/>
  <c r="T359" i="10"/>
  <c r="U359" i="10"/>
  <c r="V359" i="10"/>
  <c r="W359" i="10"/>
  <c r="B461" i="10"/>
  <c r="B257" i="10"/>
  <c r="U349" i="7"/>
  <c r="M349" i="7"/>
  <c r="I349" i="7"/>
  <c r="T349" i="7"/>
  <c r="L349" i="7"/>
  <c r="H349" i="7"/>
  <c r="W349" i="7"/>
  <c r="S349" i="7"/>
  <c r="O349" i="7"/>
  <c r="K349" i="7"/>
  <c r="G349" i="7"/>
  <c r="Q349" i="7"/>
  <c r="X349" i="7"/>
  <c r="P349" i="7"/>
  <c r="V349" i="7"/>
  <c r="R349" i="7"/>
  <c r="N349" i="7"/>
  <c r="J349" i="7"/>
  <c r="F349" i="7"/>
  <c r="AA247" i="7"/>
  <c r="AA245" i="7"/>
  <c r="AA243" i="7"/>
  <c r="AA241" i="7"/>
  <c r="AA239" i="7"/>
  <c r="AA237" i="7"/>
  <c r="AA235" i="7"/>
  <c r="AA233" i="7"/>
  <c r="AA231" i="7"/>
  <c r="AA229" i="7"/>
  <c r="AA227" i="7"/>
  <c r="AA240" i="7"/>
  <c r="AA232" i="7"/>
  <c r="AA242" i="7"/>
  <c r="AA234" i="7"/>
  <c r="AA230" i="7"/>
  <c r="AA244" i="7"/>
  <c r="AA236" i="7"/>
  <c r="AA228" i="7"/>
  <c r="AA246" i="7"/>
  <c r="AA238" i="7"/>
  <c r="F247" i="7"/>
  <c r="G247" i="7"/>
  <c r="H247" i="7"/>
  <c r="I247" i="7"/>
  <c r="J247" i="7"/>
  <c r="K247" i="7"/>
  <c r="L247" i="7"/>
  <c r="M247" i="7"/>
  <c r="N247" i="7"/>
  <c r="O247" i="7"/>
  <c r="P247" i="7"/>
  <c r="Q247" i="7"/>
  <c r="R247" i="7"/>
  <c r="S247" i="7"/>
  <c r="T247" i="7"/>
  <c r="U247" i="7"/>
  <c r="V247" i="7"/>
  <c r="W247" i="7"/>
  <c r="X247" i="7"/>
  <c r="Y247" i="7"/>
  <c r="E352" i="7"/>
  <c r="E248" i="7"/>
  <c r="AA248" i="7" s="1"/>
  <c r="E146" i="7"/>
  <c r="AB10" i="7"/>
  <c r="E42" i="7"/>
  <c r="E146" i="6"/>
  <c r="F145" i="6"/>
  <c r="Z51" i="10" l="1"/>
  <c r="Z81" i="10"/>
  <c r="Z288" i="10" s="1"/>
  <c r="Z42" i="10"/>
  <c r="Z67" i="10"/>
  <c r="Z274" i="10" s="1"/>
  <c r="AA2" i="10"/>
  <c r="AA550" i="10" s="1"/>
  <c r="Z56" i="10"/>
  <c r="Z469" i="10" s="1"/>
  <c r="Z61" i="10"/>
  <c r="Z474" i="10" s="1"/>
  <c r="Z562" i="10"/>
  <c r="Y266" i="10"/>
  <c r="Y259" i="10"/>
  <c r="Y464" i="10"/>
  <c r="Y269" i="10"/>
  <c r="Y478" i="10"/>
  <c r="Y171" i="10"/>
  <c r="Y262" i="10"/>
  <c r="Y177" i="10"/>
  <c r="Y279" i="10"/>
  <c r="Y176" i="10"/>
  <c r="Y466" i="10"/>
  <c r="Y154" i="10"/>
  <c r="Y263" i="10"/>
  <c r="Y483" i="10"/>
  <c r="Y277" i="10"/>
  <c r="Y477" i="10"/>
  <c r="Y260" i="10"/>
  <c r="Y158" i="10"/>
  <c r="Y283" i="10"/>
  <c r="Z31" i="10"/>
  <c r="Z55" i="10"/>
  <c r="Z158" i="10" s="1"/>
  <c r="Z63" i="10"/>
  <c r="Z270" i="10" s="1"/>
  <c r="Z75" i="10"/>
  <c r="Z282" i="10" s="1"/>
  <c r="Z69" i="10"/>
  <c r="Z276" i="10" s="1"/>
  <c r="Z78" i="10"/>
  <c r="Z181" i="10" s="1"/>
  <c r="Z551" i="10"/>
  <c r="Y488" i="10"/>
  <c r="Y281" i="10"/>
  <c r="Y275" i="10"/>
  <c r="Y168" i="10"/>
  <c r="Y485" i="10"/>
  <c r="Y261" i="10"/>
  <c r="Z45" i="10"/>
  <c r="Z49" i="10"/>
  <c r="Z35" i="10"/>
  <c r="Z36" i="10"/>
  <c r="Z57" i="10"/>
  <c r="Z264" i="10" s="1"/>
  <c r="Z60" i="10"/>
  <c r="Z267" i="10" s="1"/>
  <c r="Z80" i="10"/>
  <c r="Z493" i="10" s="1"/>
  <c r="Z84" i="10"/>
  <c r="Z497" i="10" s="1"/>
  <c r="Z560" i="10"/>
  <c r="AA560" i="10" s="1"/>
  <c r="Z548" i="10"/>
  <c r="Z41" i="10"/>
  <c r="Z553" i="10"/>
  <c r="Y492" i="10"/>
  <c r="Y271" i="10"/>
  <c r="Y179" i="10"/>
  <c r="Y162" i="10"/>
  <c r="Y467" i="10"/>
  <c r="Z34" i="10"/>
  <c r="Z46" i="10"/>
  <c r="Z47" i="10"/>
  <c r="Z40" i="10"/>
  <c r="Z59" i="10"/>
  <c r="Z266" i="10" s="1"/>
  <c r="Z72" i="10"/>
  <c r="Z279" i="10" s="1"/>
  <c r="Z77" i="10"/>
  <c r="Z490" i="10" s="1"/>
  <c r="Z79" i="10"/>
  <c r="Z286" i="10" s="1"/>
  <c r="Z552" i="10"/>
  <c r="Y181" i="10"/>
  <c r="Y494" i="10"/>
  <c r="Y166" i="10"/>
  <c r="Y276" i="10"/>
  <c r="Y155" i="10"/>
  <c r="Y278" i="10"/>
  <c r="Y163" i="10"/>
  <c r="Y273" i="10"/>
  <c r="Y282" i="10"/>
  <c r="Y493" i="10"/>
  <c r="Y479" i="10"/>
  <c r="Y265" i="10"/>
  <c r="Y274" i="10"/>
  <c r="Y480" i="10"/>
  <c r="Z33" i="10"/>
  <c r="Z52" i="10"/>
  <c r="Z465" i="10" s="1"/>
  <c r="Z39" i="10"/>
  <c r="Z32" i="10"/>
  <c r="Z53" i="10"/>
  <c r="Z466" i="10" s="1"/>
  <c r="Z62" i="10"/>
  <c r="Z269" i="10" s="1"/>
  <c r="Z68" i="10"/>
  <c r="Z171" i="10" s="1"/>
  <c r="Z71" i="10"/>
  <c r="Z278" i="10" s="1"/>
  <c r="Z70" i="10"/>
  <c r="Z277" i="10" s="1"/>
  <c r="Z82" i="10"/>
  <c r="Z495" i="10" s="1"/>
  <c r="Z85" i="10"/>
  <c r="Z292" i="10" s="1"/>
  <c r="Z564" i="10"/>
  <c r="Z563" i="10"/>
  <c r="AA563" i="10" s="1"/>
  <c r="Y183" i="10"/>
  <c r="Y285" i="10"/>
  <c r="Y470" i="10"/>
  <c r="Y267" i="10"/>
  <c r="Y161" i="10"/>
  <c r="Y484" i="10"/>
  <c r="Z37" i="10"/>
  <c r="Z50" i="10"/>
  <c r="Z38" i="10"/>
  <c r="Z66" i="10"/>
  <c r="Z479" i="10" s="1"/>
  <c r="Z43" i="10"/>
  <c r="Z58" i="10"/>
  <c r="Z265" i="10" s="1"/>
  <c r="Z44" i="10"/>
  <c r="Z54" i="10"/>
  <c r="Z467" i="10" s="1"/>
  <c r="Z76" i="10"/>
  <c r="Z489" i="10" s="1"/>
  <c r="Z64" i="10"/>
  <c r="Z271" i="10" s="1"/>
  <c r="Z65" i="10"/>
  <c r="Z478" i="10" s="1"/>
  <c r="Z73" i="10"/>
  <c r="Z280" i="10" s="1"/>
  <c r="Z74" i="10"/>
  <c r="Z177" i="10" s="1"/>
  <c r="Z83" i="10"/>
  <c r="Z186" i="10" s="1"/>
  <c r="Z561" i="10"/>
  <c r="Z558" i="10"/>
  <c r="Y182" i="10"/>
  <c r="Z549" i="10"/>
  <c r="AA549" i="10" s="1"/>
  <c r="Z557" i="10"/>
  <c r="Z559" i="10"/>
  <c r="Z554" i="10"/>
  <c r="Y474" i="10"/>
  <c r="Y495" i="10"/>
  <c r="Y284" i="10"/>
  <c r="Y496" i="10"/>
  <c r="Y280" i="10"/>
  <c r="Y270" i="10"/>
  <c r="Y475" i="10"/>
  <c r="Y482" i="10"/>
  <c r="Y469" i="10"/>
  <c r="Y160" i="10"/>
  <c r="Y164" i="10"/>
  <c r="Y185" i="10"/>
  <c r="Y186" i="10"/>
  <c r="Y490" i="10"/>
  <c r="Y184" i="10"/>
  <c r="AB10" i="8"/>
  <c r="AA8" i="8"/>
  <c r="AA6" i="8"/>
  <c r="O497" i="10"/>
  <c r="O291" i="10"/>
  <c r="Z491" i="10"/>
  <c r="V497" i="10"/>
  <c r="V291" i="10"/>
  <c r="R497" i="10"/>
  <c r="R291" i="10"/>
  <c r="N497" i="10"/>
  <c r="N291" i="10"/>
  <c r="K497" i="10"/>
  <c r="K291" i="10"/>
  <c r="W497" i="10"/>
  <c r="W291" i="10"/>
  <c r="J497" i="10"/>
  <c r="J291" i="10"/>
  <c r="Z494" i="10"/>
  <c r="Y497" i="10"/>
  <c r="Y291" i="10"/>
  <c r="U497" i="10"/>
  <c r="U291" i="10"/>
  <c r="Q497" i="10"/>
  <c r="Q291" i="10"/>
  <c r="M497" i="10"/>
  <c r="M291" i="10"/>
  <c r="I497" i="10"/>
  <c r="I291" i="10"/>
  <c r="D151" i="10"/>
  <c r="B152" i="10"/>
  <c r="S497" i="10"/>
  <c r="S291" i="10"/>
  <c r="G497" i="10"/>
  <c r="G291" i="10"/>
  <c r="X497" i="10"/>
  <c r="X291" i="10"/>
  <c r="T497" i="10"/>
  <c r="T291" i="10"/>
  <c r="P497" i="10"/>
  <c r="P291" i="10"/>
  <c r="L497" i="10"/>
  <c r="L291" i="10"/>
  <c r="H497" i="10"/>
  <c r="H291" i="10"/>
  <c r="AE9" i="10"/>
  <c r="Y187" i="10"/>
  <c r="U187" i="10"/>
  <c r="Q187" i="10"/>
  <c r="M187" i="10"/>
  <c r="I187" i="10"/>
  <c r="X187" i="10"/>
  <c r="T187" i="10"/>
  <c r="P187" i="10"/>
  <c r="L187" i="10"/>
  <c r="H187" i="10"/>
  <c r="W187" i="10"/>
  <c r="S187" i="10"/>
  <c r="O187" i="10"/>
  <c r="J187" i="10"/>
  <c r="G187" i="10"/>
  <c r="V187" i="10"/>
  <c r="R187" i="10"/>
  <c r="N187" i="10"/>
  <c r="K187" i="10"/>
  <c r="BR190" i="6"/>
  <c r="BN190" i="6"/>
  <c r="BJ190" i="6"/>
  <c r="BF190" i="6"/>
  <c r="BB190" i="6"/>
  <c r="AX190" i="6"/>
  <c r="AT190" i="6"/>
  <c r="AP190" i="6"/>
  <c r="AL190" i="6"/>
  <c r="AH190" i="6"/>
  <c r="AD190" i="6"/>
  <c r="Z190" i="6"/>
  <c r="V190" i="6"/>
  <c r="R190" i="6"/>
  <c r="N190" i="6"/>
  <c r="BQ190" i="6"/>
  <c r="BM190" i="6"/>
  <c r="BI190" i="6"/>
  <c r="BE190" i="6"/>
  <c r="BA190" i="6"/>
  <c r="AW190" i="6"/>
  <c r="AS190" i="6"/>
  <c r="AO190" i="6"/>
  <c r="AK190" i="6"/>
  <c r="AG190" i="6"/>
  <c r="AC190" i="6"/>
  <c r="Y190" i="6"/>
  <c r="U190" i="6"/>
  <c r="Q190" i="6"/>
  <c r="M190" i="6"/>
  <c r="BP190" i="6"/>
  <c r="BL190" i="6"/>
  <c r="BH190" i="6"/>
  <c r="BD190" i="6"/>
  <c r="AZ190" i="6"/>
  <c r="AV190" i="6"/>
  <c r="AR190" i="6"/>
  <c r="AN190" i="6"/>
  <c r="AJ190" i="6"/>
  <c r="AF190" i="6"/>
  <c r="AB190" i="6"/>
  <c r="X190" i="6"/>
  <c r="T190" i="6"/>
  <c r="P190" i="6"/>
  <c r="L190" i="6"/>
  <c r="H190" i="6"/>
  <c r="BK190" i="6"/>
  <c r="AU190" i="6"/>
  <c r="AE190" i="6"/>
  <c r="O190" i="6"/>
  <c r="G190" i="6"/>
  <c r="E191" i="6"/>
  <c r="BG190" i="6"/>
  <c r="AQ190" i="6"/>
  <c r="AA190" i="6"/>
  <c r="K190" i="6"/>
  <c r="F190" i="6"/>
  <c r="BS190" i="6"/>
  <c r="BC190" i="6"/>
  <c r="AM190" i="6"/>
  <c r="W190" i="6"/>
  <c r="J190" i="6"/>
  <c r="AY190" i="6"/>
  <c r="BO190" i="6"/>
  <c r="AI190" i="6"/>
  <c r="I190" i="6"/>
  <c r="S190" i="6"/>
  <c r="AB11" i="7"/>
  <c r="D351" i="7"/>
  <c r="D248" i="7"/>
  <c r="AA12" i="7"/>
  <c r="D42" i="7" s="1"/>
  <c r="D145" i="7" s="1"/>
  <c r="BU119" i="6"/>
  <c r="BU115" i="6"/>
  <c r="BU111" i="6"/>
  <c r="BU112" i="6"/>
  <c r="BU109" i="6"/>
  <c r="BU107" i="6"/>
  <c r="BU103" i="6"/>
  <c r="BU116" i="6"/>
  <c r="BU113" i="6"/>
  <c r="BU110" i="6"/>
  <c r="BU106" i="6"/>
  <c r="BU102" i="6"/>
  <c r="BU108" i="6"/>
  <c r="BU104" i="6"/>
  <c r="BU98" i="6"/>
  <c r="BU94" i="6"/>
  <c r="BU90" i="6"/>
  <c r="BU118" i="6"/>
  <c r="BU96" i="6"/>
  <c r="BU92" i="6"/>
  <c r="BU93" i="6"/>
  <c r="BU117" i="6"/>
  <c r="BU105" i="6"/>
  <c r="BU99" i="6"/>
  <c r="BU91" i="6"/>
  <c r="BU97" i="6"/>
  <c r="BU120" i="6"/>
  <c r="BU95" i="6"/>
  <c r="BU114" i="6"/>
  <c r="BU100" i="6"/>
  <c r="BU21" i="6"/>
  <c r="BU101" i="6"/>
  <c r="BU89" i="6"/>
  <c r="BV10" i="6"/>
  <c r="AA341" i="7"/>
  <c r="AA347" i="7"/>
  <c r="AA335" i="7"/>
  <c r="AA334" i="7"/>
  <c r="AA342" i="7"/>
  <c r="AA350" i="7"/>
  <c r="AA349" i="7"/>
  <c r="AA333" i="7"/>
  <c r="AA343" i="7"/>
  <c r="AA336" i="7"/>
  <c r="AA344" i="7"/>
  <c r="AA351" i="7"/>
  <c r="AA331" i="7"/>
  <c r="AA337" i="7"/>
  <c r="AA330" i="7"/>
  <c r="AA338" i="7"/>
  <c r="AA346" i="7"/>
  <c r="AA339" i="7"/>
  <c r="AA345" i="7"/>
  <c r="AA332" i="7"/>
  <c r="AA340" i="7"/>
  <c r="AA348" i="7"/>
  <c r="Z43" i="6"/>
  <c r="G146" i="6"/>
  <c r="H146" i="6"/>
  <c r="I146" i="6"/>
  <c r="J146" i="6"/>
  <c r="K146" i="6"/>
  <c r="L146" i="6"/>
  <c r="M146" i="6"/>
  <c r="N146" i="6"/>
  <c r="O146" i="6"/>
  <c r="P146" i="6"/>
  <c r="Q146" i="6"/>
  <c r="R146" i="6"/>
  <c r="S146" i="6"/>
  <c r="T146" i="6"/>
  <c r="U146" i="6"/>
  <c r="V146" i="6"/>
  <c r="W146" i="6"/>
  <c r="X146" i="6"/>
  <c r="Y146" i="6"/>
  <c r="Z146" i="6"/>
  <c r="F43" i="6"/>
  <c r="G43" i="6"/>
  <c r="H43" i="6"/>
  <c r="I43" i="6"/>
  <c r="J43" i="6"/>
  <c r="K43" i="6"/>
  <c r="L43" i="6"/>
  <c r="M43" i="6"/>
  <c r="N43" i="6"/>
  <c r="O43" i="6"/>
  <c r="P43" i="6"/>
  <c r="Q43" i="6"/>
  <c r="R43" i="6"/>
  <c r="S43" i="6"/>
  <c r="T43" i="6"/>
  <c r="U43" i="6"/>
  <c r="V43" i="6"/>
  <c r="W43" i="6"/>
  <c r="X43" i="6"/>
  <c r="E44" i="6"/>
  <c r="Y43" i="6"/>
  <c r="AA146" i="6"/>
  <c r="AA43" i="6"/>
  <c r="AB10" i="6"/>
  <c r="G565" i="10"/>
  <c r="H565" i="10"/>
  <c r="I565" i="10"/>
  <c r="J565" i="10"/>
  <c r="K565" i="10"/>
  <c r="L565" i="10"/>
  <c r="M565" i="10"/>
  <c r="N565" i="10"/>
  <c r="O565" i="10"/>
  <c r="P565" i="10"/>
  <c r="Q565" i="10"/>
  <c r="R565" i="10"/>
  <c r="S565" i="10"/>
  <c r="T565" i="10"/>
  <c r="U565" i="10"/>
  <c r="V565" i="10"/>
  <c r="W565" i="10"/>
  <c r="B566" i="10"/>
  <c r="X565" i="10"/>
  <c r="Y565" i="10" s="1"/>
  <c r="Z565" i="10" s="1"/>
  <c r="AA80" i="10"/>
  <c r="AA68" i="10"/>
  <c r="AA63" i="10"/>
  <c r="AA52" i="10"/>
  <c r="AA43" i="10"/>
  <c r="AA50" i="10"/>
  <c r="AA44" i="10"/>
  <c r="B86" i="10"/>
  <c r="AA86" i="10" s="1"/>
  <c r="G85" i="10"/>
  <c r="H85" i="10"/>
  <c r="I85" i="10"/>
  <c r="K85" i="10"/>
  <c r="J85" i="10"/>
  <c r="L85" i="10"/>
  <c r="M85" i="10"/>
  <c r="N85" i="10"/>
  <c r="O85" i="10"/>
  <c r="P85" i="10"/>
  <c r="Q85" i="10"/>
  <c r="R85" i="10"/>
  <c r="S85" i="10"/>
  <c r="T85" i="10"/>
  <c r="U85" i="10"/>
  <c r="V85" i="10"/>
  <c r="W85" i="10"/>
  <c r="X85" i="10"/>
  <c r="Y85" i="10"/>
  <c r="X359" i="10"/>
  <c r="B361" i="10"/>
  <c r="H360" i="10"/>
  <c r="G360" i="10"/>
  <c r="I360" i="10"/>
  <c r="J360" i="10"/>
  <c r="K360" i="10"/>
  <c r="L360" i="10"/>
  <c r="M360" i="10"/>
  <c r="N360" i="10"/>
  <c r="O360" i="10"/>
  <c r="P360" i="10"/>
  <c r="Q360" i="10"/>
  <c r="R360" i="10"/>
  <c r="S360" i="10"/>
  <c r="T360" i="10"/>
  <c r="U360" i="10"/>
  <c r="V360" i="10"/>
  <c r="W360" i="10"/>
  <c r="X360" i="10"/>
  <c r="Y360" i="10"/>
  <c r="Z170" i="10"/>
  <c r="B258" i="10"/>
  <c r="Z262" i="10"/>
  <c r="B462" i="10"/>
  <c r="S350" i="7"/>
  <c r="K350" i="7"/>
  <c r="G350" i="7"/>
  <c r="V350" i="7"/>
  <c r="R350" i="7"/>
  <c r="N350" i="7"/>
  <c r="J350" i="7"/>
  <c r="F350" i="7"/>
  <c r="W350" i="7"/>
  <c r="O350" i="7"/>
  <c r="Y350" i="7"/>
  <c r="U350" i="7"/>
  <c r="Q350" i="7"/>
  <c r="M350" i="7"/>
  <c r="I350" i="7"/>
  <c r="X350" i="7"/>
  <c r="T350" i="7"/>
  <c r="P350" i="7"/>
  <c r="L350" i="7"/>
  <c r="H350" i="7"/>
  <c r="AB247" i="7"/>
  <c r="AB245" i="7"/>
  <c r="AB243" i="7"/>
  <c r="AB241" i="7"/>
  <c r="AB239" i="7"/>
  <c r="AB237" i="7"/>
  <c r="AB235" i="7"/>
  <c r="AB233" i="7"/>
  <c r="AB231" i="7"/>
  <c r="AB229" i="7"/>
  <c r="AB227" i="7"/>
  <c r="AB248" i="7"/>
  <c r="AB246" i="7"/>
  <c r="AB244" i="7"/>
  <c r="AB242" i="7"/>
  <c r="AB240" i="7"/>
  <c r="AB238" i="7"/>
  <c r="AB236" i="7"/>
  <c r="AB234" i="7"/>
  <c r="AB232" i="7"/>
  <c r="AB230" i="7"/>
  <c r="AB228" i="7"/>
  <c r="F248" i="7"/>
  <c r="G248" i="7"/>
  <c r="H248" i="7"/>
  <c r="I248" i="7"/>
  <c r="J248" i="7"/>
  <c r="K248" i="7"/>
  <c r="L248" i="7"/>
  <c r="M248" i="7"/>
  <c r="N248" i="7"/>
  <c r="O248" i="7"/>
  <c r="P248" i="7"/>
  <c r="Q248" i="7"/>
  <c r="R248" i="7"/>
  <c r="S248" i="7"/>
  <c r="T248" i="7"/>
  <c r="U248" i="7"/>
  <c r="V248" i="7"/>
  <c r="W248" i="7"/>
  <c r="X248" i="7"/>
  <c r="Y248" i="7"/>
  <c r="Z248" i="7"/>
  <c r="E353" i="7"/>
  <c r="E249" i="7"/>
  <c r="AB249" i="7" s="1"/>
  <c r="E43" i="7"/>
  <c r="AC10" i="7"/>
  <c r="E147" i="7"/>
  <c r="E147" i="6"/>
  <c r="F146" i="6"/>
  <c r="Z164" i="10" l="1"/>
  <c r="AA34" i="10"/>
  <c r="AA83" i="10"/>
  <c r="AA290" i="10" s="1"/>
  <c r="AA556" i="10"/>
  <c r="AA61" i="10"/>
  <c r="AA268" i="10" s="1"/>
  <c r="AA69" i="10"/>
  <c r="AA482" i="10" s="1"/>
  <c r="AA79" i="10"/>
  <c r="AA492" i="10" s="1"/>
  <c r="AA81" i="10"/>
  <c r="AA288" i="10" s="1"/>
  <c r="Z263" i="10"/>
  <c r="Z173" i="10"/>
  <c r="AA555" i="10"/>
  <c r="Z184" i="10"/>
  <c r="AA48" i="10"/>
  <c r="AA49" i="10"/>
  <c r="AA60" i="10"/>
  <c r="AA163" i="10" s="1"/>
  <c r="AA54" i="10"/>
  <c r="AA261" i="10" s="1"/>
  <c r="AA71" i="10"/>
  <c r="AA174" i="10" s="1"/>
  <c r="AA64" i="10"/>
  <c r="AA167" i="10" s="1"/>
  <c r="AA77" i="10"/>
  <c r="AA490" i="10" s="1"/>
  <c r="AA557" i="10"/>
  <c r="AA561" i="10"/>
  <c r="Z468" i="10"/>
  <c r="AA36" i="10"/>
  <c r="AA46" i="10"/>
  <c r="AA39" i="10"/>
  <c r="AA66" i="10"/>
  <c r="AA169" i="10" s="1"/>
  <c r="AA59" i="10"/>
  <c r="AA266" i="10" s="1"/>
  <c r="AA76" i="10"/>
  <c r="AA489" i="10" s="1"/>
  <c r="AA85" i="10"/>
  <c r="AA498" i="10" s="1"/>
  <c r="AB2" i="10"/>
  <c r="AB549" i="10" s="1"/>
  <c r="Z470" i="10"/>
  <c r="AA32" i="10"/>
  <c r="AA45" i="10"/>
  <c r="AA41" i="10"/>
  <c r="AA42" i="10"/>
  <c r="AA55" i="10"/>
  <c r="AA468" i="10" s="1"/>
  <c r="AA35" i="10"/>
  <c r="AA51" i="10"/>
  <c r="AA58" i="10"/>
  <c r="AA265" i="10" s="1"/>
  <c r="AA70" i="10"/>
  <c r="AA483" i="10" s="1"/>
  <c r="AA62" i="10"/>
  <c r="AA475" i="10" s="1"/>
  <c r="AA75" i="10"/>
  <c r="AA488" i="10" s="1"/>
  <c r="AA72" i="10"/>
  <c r="AA175" i="10" s="1"/>
  <c r="AA73" i="10"/>
  <c r="AA486" i="10" s="1"/>
  <c r="AA84" i="10"/>
  <c r="AA291" i="10" s="1"/>
  <c r="AA559" i="10"/>
  <c r="AA558" i="10"/>
  <c r="Z159" i="10"/>
  <c r="Z167" i="10"/>
  <c r="Z160" i="10"/>
  <c r="AA40" i="10"/>
  <c r="AA37" i="10"/>
  <c r="AA33" i="10"/>
  <c r="AA38" i="10"/>
  <c r="AA53" i="10"/>
  <c r="AA156" i="10" s="1"/>
  <c r="AA31" i="10"/>
  <c r="AA47" i="10"/>
  <c r="AA56" i="10"/>
  <c r="AA159" i="10" s="1"/>
  <c r="AA65" i="10"/>
  <c r="AA478" i="10" s="1"/>
  <c r="AA57" i="10"/>
  <c r="AA470" i="10" s="1"/>
  <c r="AA67" i="10"/>
  <c r="AA170" i="10" s="1"/>
  <c r="AA74" i="10"/>
  <c r="AA281" i="10" s="1"/>
  <c r="AA82" i="10"/>
  <c r="AA289" i="10" s="1"/>
  <c r="AA78" i="10"/>
  <c r="AA181" i="10" s="1"/>
  <c r="AA565" i="10"/>
  <c r="Z496" i="10"/>
  <c r="AA554" i="10"/>
  <c r="AA564" i="10"/>
  <c r="AA553" i="10"/>
  <c r="AA562" i="10"/>
  <c r="AB562" i="10" s="1"/>
  <c r="Z268" i="10"/>
  <c r="Z480" i="10"/>
  <c r="Z182" i="10"/>
  <c r="Z492" i="10"/>
  <c r="Z285" i="10"/>
  <c r="AA552" i="10"/>
  <c r="AA548" i="10"/>
  <c r="AA551" i="10"/>
  <c r="AB551" i="10" s="1"/>
  <c r="Z473" i="10"/>
  <c r="Z472" i="10"/>
  <c r="Z166" i="10"/>
  <c r="Z161" i="10"/>
  <c r="Z483" i="10"/>
  <c r="Z476" i="10"/>
  <c r="Z260" i="10"/>
  <c r="Z471" i="10"/>
  <c r="Z482" i="10"/>
  <c r="Z484" i="10"/>
  <c r="Z187" i="10"/>
  <c r="Z291" i="10"/>
  <c r="Z172" i="10"/>
  <c r="Z174" i="10"/>
  <c r="Z180" i="10"/>
  <c r="Z475" i="10"/>
  <c r="Z168" i="10"/>
  <c r="Z163" i="10"/>
  <c r="Z162" i="10"/>
  <c r="Z284" i="10"/>
  <c r="Z157" i="10"/>
  <c r="Z488" i="10"/>
  <c r="Z175" i="10"/>
  <c r="Z275" i="10"/>
  <c r="Z183" i="10"/>
  <c r="Z498" i="10"/>
  <c r="Z165" i="10"/>
  <c r="Z155" i="10"/>
  <c r="Z178" i="10"/>
  <c r="Z481" i="10"/>
  <c r="Z287" i="10"/>
  <c r="Z289" i="10"/>
  <c r="Z176" i="10"/>
  <c r="Z485" i="10"/>
  <c r="Z188" i="10"/>
  <c r="Z272" i="10"/>
  <c r="Z259" i="10"/>
  <c r="Z281" i="10"/>
  <c r="Z185" i="10"/>
  <c r="Z477" i="10"/>
  <c r="Z486" i="10"/>
  <c r="Z169" i="10"/>
  <c r="Z156" i="10"/>
  <c r="Z290" i="10"/>
  <c r="Z261" i="10"/>
  <c r="Z179" i="10"/>
  <c r="Z273" i="10"/>
  <c r="Z283" i="10"/>
  <c r="Z487" i="10"/>
  <c r="AC10" i="8"/>
  <c r="AB8" i="8"/>
  <c r="AB6" i="8"/>
  <c r="O498" i="10"/>
  <c r="O292" i="10"/>
  <c r="V498" i="10"/>
  <c r="V292" i="10"/>
  <c r="R498" i="10"/>
  <c r="R292" i="10"/>
  <c r="N498" i="10"/>
  <c r="N292" i="10"/>
  <c r="K498" i="10"/>
  <c r="K292" i="10"/>
  <c r="AA499" i="10"/>
  <c r="AA293" i="10"/>
  <c r="AA496" i="10"/>
  <c r="AA493" i="10"/>
  <c r="AA287" i="10"/>
  <c r="W498" i="10"/>
  <c r="W292" i="10"/>
  <c r="G498" i="10"/>
  <c r="G292" i="10"/>
  <c r="Y498" i="10"/>
  <c r="Y292" i="10"/>
  <c r="U498" i="10"/>
  <c r="U292" i="10"/>
  <c r="Q498" i="10"/>
  <c r="Q292" i="10"/>
  <c r="M498" i="10"/>
  <c r="M292" i="10"/>
  <c r="I498" i="10"/>
  <c r="I292" i="10"/>
  <c r="D152" i="10"/>
  <c r="B153" i="10"/>
  <c r="S498" i="10"/>
  <c r="S292" i="10"/>
  <c r="J498" i="10"/>
  <c r="J292" i="10"/>
  <c r="X498" i="10"/>
  <c r="X292" i="10"/>
  <c r="T498" i="10"/>
  <c r="T292" i="10"/>
  <c r="P498" i="10"/>
  <c r="P292" i="10"/>
  <c r="L498" i="10"/>
  <c r="L292" i="10"/>
  <c r="H498" i="10"/>
  <c r="H292" i="10"/>
  <c r="AF9" i="10"/>
  <c r="O188" i="10"/>
  <c r="X188" i="10"/>
  <c r="T188" i="10"/>
  <c r="P188" i="10"/>
  <c r="L188" i="10"/>
  <c r="H188" i="10"/>
  <c r="W188" i="10"/>
  <c r="J188" i="10"/>
  <c r="V188" i="10"/>
  <c r="R188" i="10"/>
  <c r="N188" i="10"/>
  <c r="K188" i="10"/>
  <c r="AA189" i="10"/>
  <c r="AA183" i="10"/>
  <c r="S188" i="10"/>
  <c r="G188" i="10"/>
  <c r="Y188" i="10"/>
  <c r="U188" i="10"/>
  <c r="Q188" i="10"/>
  <c r="M188" i="10"/>
  <c r="I188" i="10"/>
  <c r="BT191" i="6"/>
  <c r="BP191" i="6"/>
  <c r="BL191" i="6"/>
  <c r="BH191" i="6"/>
  <c r="BD191" i="6"/>
  <c r="AZ191" i="6"/>
  <c r="AV191" i="6"/>
  <c r="AR191" i="6"/>
  <c r="AN191" i="6"/>
  <c r="AJ191" i="6"/>
  <c r="AF191" i="6"/>
  <c r="AB191" i="6"/>
  <c r="X191" i="6"/>
  <c r="T191" i="6"/>
  <c r="P191" i="6"/>
  <c r="L191" i="6"/>
  <c r="H191" i="6"/>
  <c r="E192" i="6"/>
  <c r="BS191" i="6"/>
  <c r="BO191" i="6"/>
  <c r="BK191" i="6"/>
  <c r="BG191" i="6"/>
  <c r="BC191" i="6"/>
  <c r="AY191" i="6"/>
  <c r="AU191" i="6"/>
  <c r="AQ191" i="6"/>
  <c r="AM191" i="6"/>
  <c r="AI191" i="6"/>
  <c r="AE191" i="6"/>
  <c r="AA191" i="6"/>
  <c r="W191" i="6"/>
  <c r="S191" i="6"/>
  <c r="O191" i="6"/>
  <c r="K191" i="6"/>
  <c r="G191" i="6"/>
  <c r="BR191" i="6"/>
  <c r="BN191" i="6"/>
  <c r="BJ191" i="6"/>
  <c r="BF191" i="6"/>
  <c r="BB191" i="6"/>
  <c r="AX191" i="6"/>
  <c r="AT191" i="6"/>
  <c r="AP191" i="6"/>
  <c r="AL191" i="6"/>
  <c r="AH191" i="6"/>
  <c r="AD191" i="6"/>
  <c r="Z191" i="6"/>
  <c r="V191" i="6"/>
  <c r="R191" i="6"/>
  <c r="N191" i="6"/>
  <c r="J191" i="6"/>
  <c r="F191" i="6"/>
  <c r="BE191" i="6"/>
  <c r="AO191" i="6"/>
  <c r="Y191" i="6"/>
  <c r="I191" i="6"/>
  <c r="BQ191" i="6"/>
  <c r="BA191" i="6"/>
  <c r="AK191" i="6"/>
  <c r="U191" i="6"/>
  <c r="BM191" i="6"/>
  <c r="AW191" i="6"/>
  <c r="AG191" i="6"/>
  <c r="Q191" i="6"/>
  <c r="M191" i="6"/>
  <c r="AC191" i="6"/>
  <c r="BI191" i="6"/>
  <c r="AS191" i="6"/>
  <c r="AC11" i="7"/>
  <c r="D352" i="7"/>
  <c r="D249" i="7"/>
  <c r="AB12" i="7"/>
  <c r="D43" i="7" s="1"/>
  <c r="D146" i="7" s="1"/>
  <c r="BV118" i="6"/>
  <c r="BV114" i="6"/>
  <c r="BV110" i="6"/>
  <c r="BV119" i="6"/>
  <c r="BV116" i="6"/>
  <c r="BV113" i="6"/>
  <c r="BV106" i="6"/>
  <c r="BV102" i="6"/>
  <c r="BV120" i="6"/>
  <c r="BV117" i="6"/>
  <c r="BV105" i="6"/>
  <c r="BV101" i="6"/>
  <c r="BV103" i="6"/>
  <c r="BV97" i="6"/>
  <c r="BV93" i="6"/>
  <c r="BV115" i="6"/>
  <c r="BV112" i="6"/>
  <c r="BV109" i="6"/>
  <c r="BV107" i="6"/>
  <c r="BV100" i="6"/>
  <c r="BV99" i="6"/>
  <c r="BV95" i="6"/>
  <c r="BV91" i="6"/>
  <c r="BV92" i="6"/>
  <c r="BV111" i="6"/>
  <c r="BV98" i="6"/>
  <c r="BV90" i="6"/>
  <c r="BV108" i="6"/>
  <c r="BV104" i="6"/>
  <c r="BV96" i="6"/>
  <c r="BV21" i="6"/>
  <c r="BW10" i="6"/>
  <c r="BV94" i="6"/>
  <c r="AB335" i="7"/>
  <c r="AB343" i="7"/>
  <c r="AB351" i="7"/>
  <c r="AB336" i="7"/>
  <c r="AB344" i="7"/>
  <c r="AB337" i="7"/>
  <c r="AB345" i="7"/>
  <c r="AB330" i="7"/>
  <c r="AB338" i="7"/>
  <c r="AB346" i="7"/>
  <c r="AB352" i="7"/>
  <c r="AB331" i="7"/>
  <c r="AB339" i="7"/>
  <c r="AB347" i="7"/>
  <c r="AB332" i="7"/>
  <c r="AB340" i="7"/>
  <c r="AB348" i="7"/>
  <c r="AB333" i="7"/>
  <c r="AB341" i="7"/>
  <c r="AB349" i="7"/>
  <c r="AB334" i="7"/>
  <c r="AB342" i="7"/>
  <c r="AB350" i="7"/>
  <c r="AA147" i="6"/>
  <c r="AB147" i="6"/>
  <c r="AB44" i="6"/>
  <c r="AC10" i="6"/>
  <c r="F44" i="6"/>
  <c r="G44" i="6"/>
  <c r="H44" i="6"/>
  <c r="I44" i="6"/>
  <c r="J44" i="6"/>
  <c r="K44" i="6"/>
  <c r="L44" i="6"/>
  <c r="M44" i="6"/>
  <c r="N44" i="6"/>
  <c r="O44" i="6"/>
  <c r="P44" i="6"/>
  <c r="Q44" i="6"/>
  <c r="R44" i="6"/>
  <c r="S44" i="6"/>
  <c r="T44" i="6"/>
  <c r="U44" i="6"/>
  <c r="V44" i="6"/>
  <c r="W44" i="6"/>
  <c r="X44" i="6"/>
  <c r="Y44" i="6"/>
  <c r="E45" i="6"/>
  <c r="Z44" i="6"/>
  <c r="G147" i="6"/>
  <c r="H147" i="6"/>
  <c r="I147" i="6"/>
  <c r="J147" i="6"/>
  <c r="K147" i="6"/>
  <c r="L147" i="6"/>
  <c r="M147" i="6"/>
  <c r="N147" i="6"/>
  <c r="O147" i="6"/>
  <c r="P147" i="6"/>
  <c r="Q147" i="6"/>
  <c r="R147" i="6"/>
  <c r="S147" i="6"/>
  <c r="T147" i="6"/>
  <c r="U147" i="6"/>
  <c r="V147" i="6"/>
  <c r="W147" i="6"/>
  <c r="X147" i="6"/>
  <c r="Y147" i="6"/>
  <c r="Z147" i="6"/>
  <c r="AA44" i="6"/>
  <c r="G566" i="10"/>
  <c r="H566" i="10"/>
  <c r="I566" i="10"/>
  <c r="J566" i="10"/>
  <c r="K566" i="10"/>
  <c r="L566" i="10"/>
  <c r="M566" i="10"/>
  <c r="N566" i="10"/>
  <c r="O566" i="10"/>
  <c r="Q566" i="10"/>
  <c r="P566" i="10"/>
  <c r="R566" i="10"/>
  <c r="S566" i="10"/>
  <c r="T566" i="10"/>
  <c r="U566" i="10"/>
  <c r="V566" i="10"/>
  <c r="W566" i="10"/>
  <c r="X566" i="10"/>
  <c r="B567" i="10"/>
  <c r="Y566" i="10"/>
  <c r="Z566" i="10" s="1"/>
  <c r="AA566" i="10" s="1"/>
  <c r="B87" i="10"/>
  <c r="G86" i="10"/>
  <c r="H86" i="10"/>
  <c r="I86" i="10"/>
  <c r="J86" i="10"/>
  <c r="K86" i="10"/>
  <c r="L86" i="10"/>
  <c r="M86" i="10"/>
  <c r="N86" i="10"/>
  <c r="O86" i="10"/>
  <c r="P86" i="10"/>
  <c r="Q86" i="10"/>
  <c r="R86" i="10"/>
  <c r="S86" i="10"/>
  <c r="T86" i="10"/>
  <c r="U86" i="10"/>
  <c r="V86" i="10"/>
  <c r="W86" i="10"/>
  <c r="X86" i="10"/>
  <c r="Y86" i="10"/>
  <c r="Z86" i="10"/>
  <c r="AB72" i="10"/>
  <c r="B362" i="10"/>
  <c r="G361" i="10"/>
  <c r="H361" i="10"/>
  <c r="I361" i="10"/>
  <c r="J361" i="10"/>
  <c r="K361" i="10"/>
  <c r="L361" i="10"/>
  <c r="M361" i="10"/>
  <c r="N361" i="10"/>
  <c r="O361" i="10"/>
  <c r="P361" i="10"/>
  <c r="Q361" i="10"/>
  <c r="R361" i="10"/>
  <c r="S361" i="10"/>
  <c r="T361" i="10"/>
  <c r="U361" i="10"/>
  <c r="V361" i="10"/>
  <c r="W361" i="10"/>
  <c r="X361" i="10"/>
  <c r="Y361" i="10"/>
  <c r="AA274" i="10"/>
  <c r="AA484" i="10"/>
  <c r="B259" i="10"/>
  <c r="B463" i="10"/>
  <c r="AA481" i="10"/>
  <c r="AA275" i="10"/>
  <c r="AA171" i="10"/>
  <c r="AA269" i="10"/>
  <c r="AA476" i="10"/>
  <c r="AA270" i="10"/>
  <c r="AA166" i="10"/>
  <c r="X351" i="7"/>
  <c r="W351" i="7"/>
  <c r="S351" i="7"/>
  <c r="O351" i="7"/>
  <c r="K351" i="7"/>
  <c r="G351" i="7"/>
  <c r="T351" i="7"/>
  <c r="Z351" i="7"/>
  <c r="V351" i="7"/>
  <c r="R351" i="7"/>
  <c r="N351" i="7"/>
  <c r="J351" i="7"/>
  <c r="F351" i="7"/>
  <c r="P351" i="7"/>
  <c r="L351" i="7"/>
  <c r="H351" i="7"/>
  <c r="Y351" i="7"/>
  <c r="U351" i="7"/>
  <c r="Q351" i="7"/>
  <c r="M351" i="7"/>
  <c r="I351" i="7"/>
  <c r="AC249" i="7"/>
  <c r="AC248" i="7"/>
  <c r="AC246" i="7"/>
  <c r="AC244" i="7"/>
  <c r="AC242" i="7"/>
  <c r="AC240" i="7"/>
  <c r="AC238" i="7"/>
  <c r="AC236" i="7"/>
  <c r="AC234" i="7"/>
  <c r="AC232" i="7"/>
  <c r="AC230" i="7"/>
  <c r="AC228" i="7"/>
  <c r="AC241" i="7"/>
  <c r="AC233" i="7"/>
  <c r="AC243" i="7"/>
  <c r="AC235" i="7"/>
  <c r="AC227" i="7"/>
  <c r="AC247" i="7"/>
  <c r="AC239" i="7"/>
  <c r="AC245" i="7"/>
  <c r="AC237" i="7"/>
  <c r="AC229" i="7"/>
  <c r="AC231" i="7"/>
  <c r="F249" i="7"/>
  <c r="G249" i="7"/>
  <c r="H249" i="7"/>
  <c r="I249" i="7"/>
  <c r="J249" i="7"/>
  <c r="K249" i="7"/>
  <c r="L249" i="7"/>
  <c r="M249" i="7"/>
  <c r="N249" i="7"/>
  <c r="O249" i="7"/>
  <c r="P249" i="7"/>
  <c r="Q249" i="7"/>
  <c r="R249" i="7"/>
  <c r="S249" i="7"/>
  <c r="T249" i="7"/>
  <c r="U249" i="7"/>
  <c r="V249" i="7"/>
  <c r="W249" i="7"/>
  <c r="X249" i="7"/>
  <c r="Y249" i="7"/>
  <c r="Z249" i="7"/>
  <c r="AA249" i="7"/>
  <c r="E354" i="7"/>
  <c r="E250" i="7"/>
  <c r="AC250" i="7" s="1"/>
  <c r="E148" i="7"/>
  <c r="E44" i="7"/>
  <c r="AD10" i="7"/>
  <c r="E148" i="6"/>
  <c r="F147" i="6"/>
  <c r="AA282" i="10" l="1"/>
  <c r="AB33" i="10"/>
  <c r="AA172" i="10"/>
  <c r="AA477" i="10"/>
  <c r="AB69" i="10"/>
  <c r="AA273" i="10"/>
  <c r="AA168" i="10"/>
  <c r="AA474" i="10"/>
  <c r="AA480" i="10"/>
  <c r="AA165" i="10"/>
  <c r="AA278" i="10"/>
  <c r="AA292" i="10"/>
  <c r="AA494" i="10"/>
  <c r="AA467" i="10"/>
  <c r="AA263" i="10"/>
  <c r="AB48" i="10"/>
  <c r="AB38" i="10"/>
  <c r="AB58" i="10"/>
  <c r="AB265" i="10" s="1"/>
  <c r="AB85" i="10"/>
  <c r="AB292" i="10" s="1"/>
  <c r="AB566" i="10"/>
  <c r="AB560" i="10"/>
  <c r="AA271" i="10"/>
  <c r="AA178" i="10"/>
  <c r="AB31" i="10"/>
  <c r="AB42" i="10"/>
  <c r="AB62" i="10"/>
  <c r="AB269" i="10" s="1"/>
  <c r="AB86" i="10"/>
  <c r="AB499" i="10" s="1"/>
  <c r="AB554" i="10"/>
  <c r="AB558" i="10"/>
  <c r="AA276" i="10"/>
  <c r="AC2" i="10"/>
  <c r="AD2" i="10" s="1"/>
  <c r="AA479" i="10"/>
  <c r="AB37" i="10"/>
  <c r="AB73" i="10"/>
  <c r="AB280" i="10" s="1"/>
  <c r="AB76" i="10"/>
  <c r="AB179" i="10" s="1"/>
  <c r="AB550" i="10"/>
  <c r="AA184" i="10"/>
  <c r="AA177" i="10"/>
  <c r="AB54" i="10"/>
  <c r="AB261" i="10" s="1"/>
  <c r="AB44" i="10"/>
  <c r="AB74" i="10"/>
  <c r="AB281" i="10" s="1"/>
  <c r="AB55" i="10"/>
  <c r="AB262" i="10" s="1"/>
  <c r="AB59" i="10"/>
  <c r="AB472" i="10" s="1"/>
  <c r="AB71" i="10"/>
  <c r="AB484" i="10" s="1"/>
  <c r="AB81" i="10"/>
  <c r="AB184" i="10" s="1"/>
  <c r="AB556" i="10"/>
  <c r="AA186" i="10"/>
  <c r="AA267" i="10"/>
  <c r="AA472" i="10"/>
  <c r="AA469" i="10"/>
  <c r="AB51" i="10"/>
  <c r="AB36" i="10"/>
  <c r="AB49" i="10"/>
  <c r="AB53" i="10"/>
  <c r="AB68" i="10"/>
  <c r="AB481" i="10" s="1"/>
  <c r="AB67" i="10"/>
  <c r="AB480" i="10" s="1"/>
  <c r="AB77" i="10"/>
  <c r="AB284" i="10" s="1"/>
  <c r="AB563" i="10"/>
  <c r="AA473" i="10"/>
  <c r="AA466" i="10"/>
  <c r="AA162" i="10"/>
  <c r="AA487" i="10"/>
  <c r="AB43" i="10"/>
  <c r="AB40" i="10"/>
  <c r="AB47" i="10"/>
  <c r="AB57" i="10"/>
  <c r="AB160" i="10" s="1"/>
  <c r="AB45" i="10"/>
  <c r="AB34" i="10"/>
  <c r="AB50" i="10"/>
  <c r="AB61" i="10"/>
  <c r="AB474" i="10" s="1"/>
  <c r="AB56" i="10"/>
  <c r="AB159" i="10" s="1"/>
  <c r="AB70" i="10"/>
  <c r="AB173" i="10" s="1"/>
  <c r="AB63" i="10"/>
  <c r="AB270" i="10" s="1"/>
  <c r="AB79" i="10"/>
  <c r="AB492" i="10" s="1"/>
  <c r="AB82" i="10"/>
  <c r="AB289" i="10" s="1"/>
  <c r="AB84" i="10"/>
  <c r="AB497" i="10" s="1"/>
  <c r="AB555" i="10"/>
  <c r="AB559" i="10"/>
  <c r="AA182" i="10"/>
  <c r="AB552" i="10"/>
  <c r="AB564" i="10"/>
  <c r="AB557" i="10"/>
  <c r="AA272" i="10"/>
  <c r="AA286" i="10"/>
  <c r="AA279" i="10"/>
  <c r="AB35" i="10"/>
  <c r="AB32" i="10"/>
  <c r="AB39" i="10"/>
  <c r="AB52" i="10"/>
  <c r="AB41" i="10"/>
  <c r="AB64" i="10"/>
  <c r="AB477" i="10" s="1"/>
  <c r="AB46" i="10"/>
  <c r="AB60" i="10"/>
  <c r="AB163" i="10" s="1"/>
  <c r="AB78" i="10"/>
  <c r="AB491" i="10" s="1"/>
  <c r="AB65" i="10"/>
  <c r="AB478" i="10" s="1"/>
  <c r="AB66" i="10"/>
  <c r="AB479" i="10" s="1"/>
  <c r="AB75" i="10"/>
  <c r="AB282" i="10" s="1"/>
  <c r="AB80" i="10"/>
  <c r="AB493" i="10" s="1"/>
  <c r="AB83" i="10"/>
  <c r="AB290" i="10" s="1"/>
  <c r="AB87" i="10"/>
  <c r="AB500" i="10" s="1"/>
  <c r="AA180" i="10"/>
  <c r="AB548" i="10"/>
  <c r="AB553" i="10"/>
  <c r="AB565" i="10"/>
  <c r="AB561" i="10"/>
  <c r="AA164" i="10"/>
  <c r="AA188" i="10"/>
  <c r="AA497" i="10"/>
  <c r="AA187" i="10"/>
  <c r="AA173" i="10"/>
  <c r="AA157" i="10"/>
  <c r="AA161" i="10"/>
  <c r="AA485" i="10"/>
  <c r="AA179" i="10"/>
  <c r="AA264" i="10"/>
  <c r="AA283" i="10"/>
  <c r="AA284" i="10"/>
  <c r="AA158" i="10"/>
  <c r="AA176" i="10"/>
  <c r="AA285" i="10"/>
  <c r="AA262" i="10"/>
  <c r="AA280" i="10"/>
  <c r="AA277" i="10"/>
  <c r="AA491" i="10"/>
  <c r="AA260" i="10"/>
  <c r="AA471" i="10"/>
  <c r="AA160" i="10"/>
  <c r="AA185" i="10"/>
  <c r="AA495" i="10"/>
  <c r="AD10" i="8"/>
  <c r="AC6" i="8"/>
  <c r="AC8" i="8"/>
  <c r="Q499" i="10"/>
  <c r="Q293" i="10"/>
  <c r="X499" i="10"/>
  <c r="X293" i="10"/>
  <c r="T499" i="10"/>
  <c r="T293" i="10"/>
  <c r="P499" i="10"/>
  <c r="P293" i="10"/>
  <c r="L499" i="10"/>
  <c r="L293" i="10"/>
  <c r="H499" i="10"/>
  <c r="H293" i="10"/>
  <c r="Y499" i="10"/>
  <c r="Y293" i="10"/>
  <c r="M499" i="10"/>
  <c r="M293" i="10"/>
  <c r="D153" i="10"/>
  <c r="B154" i="10"/>
  <c r="W499" i="10"/>
  <c r="W293" i="10"/>
  <c r="S499" i="10"/>
  <c r="S293" i="10"/>
  <c r="O499" i="10"/>
  <c r="O293" i="10"/>
  <c r="K499" i="10"/>
  <c r="K293" i="10"/>
  <c r="G499" i="10"/>
  <c r="G293" i="10"/>
  <c r="U499" i="10"/>
  <c r="U293" i="10"/>
  <c r="I499" i="10"/>
  <c r="I293" i="10"/>
  <c r="Z499" i="10"/>
  <c r="Z293" i="10"/>
  <c r="V499" i="10"/>
  <c r="V293" i="10"/>
  <c r="R499" i="10"/>
  <c r="R293" i="10"/>
  <c r="N499" i="10"/>
  <c r="N293" i="10"/>
  <c r="J499" i="10"/>
  <c r="J293" i="10"/>
  <c r="AG9" i="10"/>
  <c r="Y189" i="10"/>
  <c r="U189" i="10"/>
  <c r="Q189" i="10"/>
  <c r="M189" i="10"/>
  <c r="I189" i="10"/>
  <c r="V189" i="10"/>
  <c r="N189" i="10"/>
  <c r="X189" i="10"/>
  <c r="T189" i="10"/>
  <c r="P189" i="10"/>
  <c r="L189" i="10"/>
  <c r="H189" i="10"/>
  <c r="Z189" i="10"/>
  <c r="R189" i="10"/>
  <c r="J189" i="10"/>
  <c r="W189" i="10"/>
  <c r="S189" i="10"/>
  <c r="O189" i="10"/>
  <c r="K189" i="10"/>
  <c r="G189" i="10"/>
  <c r="BR192" i="6"/>
  <c r="BN192" i="6"/>
  <c r="BJ192" i="6"/>
  <c r="BF192" i="6"/>
  <c r="BB192" i="6"/>
  <c r="AX192" i="6"/>
  <c r="AT192" i="6"/>
  <c r="AP192" i="6"/>
  <c r="AL192" i="6"/>
  <c r="AH192" i="6"/>
  <c r="AD192" i="6"/>
  <c r="Z192" i="6"/>
  <c r="V192" i="6"/>
  <c r="R192" i="6"/>
  <c r="N192" i="6"/>
  <c r="J192" i="6"/>
  <c r="F192" i="6"/>
  <c r="BU192" i="6"/>
  <c r="BQ192" i="6"/>
  <c r="BM192" i="6"/>
  <c r="BI192" i="6"/>
  <c r="BE192" i="6"/>
  <c r="BA192" i="6"/>
  <c r="AW192" i="6"/>
  <c r="AS192" i="6"/>
  <c r="AO192" i="6"/>
  <c r="AK192" i="6"/>
  <c r="AG192" i="6"/>
  <c r="AC192" i="6"/>
  <c r="Y192" i="6"/>
  <c r="U192" i="6"/>
  <c r="Q192" i="6"/>
  <c r="M192" i="6"/>
  <c r="I192" i="6"/>
  <c r="BT192" i="6"/>
  <c r="BP192" i="6"/>
  <c r="BL192" i="6"/>
  <c r="BH192" i="6"/>
  <c r="BD192" i="6"/>
  <c r="AZ192" i="6"/>
  <c r="AV192" i="6"/>
  <c r="AR192" i="6"/>
  <c r="AN192" i="6"/>
  <c r="AJ192" i="6"/>
  <c r="AF192" i="6"/>
  <c r="AB192" i="6"/>
  <c r="X192" i="6"/>
  <c r="T192" i="6"/>
  <c r="P192" i="6"/>
  <c r="L192" i="6"/>
  <c r="H192" i="6"/>
  <c r="BO192" i="6"/>
  <c r="AY192" i="6"/>
  <c r="AI192" i="6"/>
  <c r="S192" i="6"/>
  <c r="BK192" i="6"/>
  <c r="AU192" i="6"/>
  <c r="AE192" i="6"/>
  <c r="O192" i="6"/>
  <c r="E193" i="6"/>
  <c r="BG192" i="6"/>
  <c r="AQ192" i="6"/>
  <c r="AA192" i="6"/>
  <c r="K192" i="6"/>
  <c r="AM192" i="6"/>
  <c r="W192" i="6"/>
  <c r="BC192" i="6"/>
  <c r="BS192" i="6"/>
  <c r="G192" i="6"/>
  <c r="AD11" i="7"/>
  <c r="D353" i="7"/>
  <c r="D250" i="7"/>
  <c r="AC12" i="7"/>
  <c r="D44" i="7" s="1"/>
  <c r="D147" i="7" s="1"/>
  <c r="BW117" i="6"/>
  <c r="BW113" i="6"/>
  <c r="BW109" i="6"/>
  <c r="BW120" i="6"/>
  <c r="BW110" i="6"/>
  <c r="BW105" i="6"/>
  <c r="BW101" i="6"/>
  <c r="BW114" i="6"/>
  <c r="BW111" i="6"/>
  <c r="BW108" i="6"/>
  <c r="BW104" i="6"/>
  <c r="BW100" i="6"/>
  <c r="BW119" i="6"/>
  <c r="BW116" i="6"/>
  <c r="BW102" i="6"/>
  <c r="BW96" i="6"/>
  <c r="BW92" i="6"/>
  <c r="BW106" i="6"/>
  <c r="BW98" i="6"/>
  <c r="BW94" i="6"/>
  <c r="BW118" i="6"/>
  <c r="BW112" i="6"/>
  <c r="BW107" i="6"/>
  <c r="BW99" i="6"/>
  <c r="BW91" i="6"/>
  <c r="BW103" i="6"/>
  <c r="BW97" i="6"/>
  <c r="BW115" i="6"/>
  <c r="BW95" i="6"/>
  <c r="BW93" i="6"/>
  <c r="BW21" i="6"/>
  <c r="BX10" i="6"/>
  <c r="AC348" i="7"/>
  <c r="AC331" i="7"/>
  <c r="AC339" i="7"/>
  <c r="AC353" i="7"/>
  <c r="AC334" i="7"/>
  <c r="AC342" i="7"/>
  <c r="AC346" i="7"/>
  <c r="AC333" i="7"/>
  <c r="AC341" i="7"/>
  <c r="AC349" i="7"/>
  <c r="AC338" i="7"/>
  <c r="AC347" i="7"/>
  <c r="AC332" i="7"/>
  <c r="AC350" i="7"/>
  <c r="AC336" i="7"/>
  <c r="AC335" i="7"/>
  <c r="AC343" i="7"/>
  <c r="AC351" i="7"/>
  <c r="AC340" i="7"/>
  <c r="AC330" i="7"/>
  <c r="AC344" i="7"/>
  <c r="AC337" i="7"/>
  <c r="AC345" i="7"/>
  <c r="AC352" i="7"/>
  <c r="AB148" i="6"/>
  <c r="AB45" i="6"/>
  <c r="F45" i="6"/>
  <c r="G45" i="6"/>
  <c r="H45" i="6"/>
  <c r="I45" i="6"/>
  <c r="J45" i="6"/>
  <c r="K45" i="6"/>
  <c r="L45" i="6"/>
  <c r="M45" i="6"/>
  <c r="N45" i="6"/>
  <c r="O45" i="6"/>
  <c r="P45" i="6"/>
  <c r="Q45" i="6"/>
  <c r="R45" i="6"/>
  <c r="S45" i="6"/>
  <c r="T45" i="6"/>
  <c r="U45" i="6"/>
  <c r="V45" i="6"/>
  <c r="W45" i="6"/>
  <c r="X45" i="6"/>
  <c r="Y45" i="6"/>
  <c r="E46" i="6"/>
  <c r="Z45" i="6"/>
  <c r="AA45" i="6"/>
  <c r="G148" i="6"/>
  <c r="H148" i="6"/>
  <c r="I148" i="6"/>
  <c r="J148" i="6"/>
  <c r="K148" i="6"/>
  <c r="L148" i="6"/>
  <c r="M148" i="6"/>
  <c r="N148" i="6"/>
  <c r="O148" i="6"/>
  <c r="P148" i="6"/>
  <c r="Q148" i="6"/>
  <c r="R148" i="6"/>
  <c r="S148" i="6"/>
  <c r="T148" i="6"/>
  <c r="U148" i="6"/>
  <c r="V148" i="6"/>
  <c r="W148" i="6"/>
  <c r="X148" i="6"/>
  <c r="Y148" i="6"/>
  <c r="Z148" i="6"/>
  <c r="AA148" i="6"/>
  <c r="AC148" i="6"/>
  <c r="AC45" i="6"/>
  <c r="AD10" i="6"/>
  <c r="G567" i="10"/>
  <c r="H567" i="10"/>
  <c r="I567" i="10"/>
  <c r="J567" i="10"/>
  <c r="K567" i="10"/>
  <c r="L567" i="10"/>
  <c r="M567" i="10"/>
  <c r="N567" i="10"/>
  <c r="O567" i="10"/>
  <c r="P567" i="10"/>
  <c r="Q567" i="10"/>
  <c r="R567" i="10"/>
  <c r="S567" i="10"/>
  <c r="T567" i="10"/>
  <c r="U567" i="10"/>
  <c r="V567" i="10"/>
  <c r="W567" i="10"/>
  <c r="X567" i="10"/>
  <c r="Y567" i="10"/>
  <c r="Z567" i="10"/>
  <c r="AA567" i="10" s="1"/>
  <c r="AB567" i="10" s="1"/>
  <c r="B568" i="10"/>
  <c r="B88" i="10"/>
  <c r="G87" i="10"/>
  <c r="H87" i="10"/>
  <c r="I87" i="10"/>
  <c r="K87" i="10"/>
  <c r="J87" i="10"/>
  <c r="L87" i="10"/>
  <c r="M87" i="10"/>
  <c r="N87" i="10"/>
  <c r="O87" i="10"/>
  <c r="P87" i="10"/>
  <c r="Q87" i="10"/>
  <c r="R87" i="10"/>
  <c r="S87" i="10"/>
  <c r="T87" i="10"/>
  <c r="U87" i="10"/>
  <c r="V87" i="10"/>
  <c r="W87" i="10"/>
  <c r="X87" i="10"/>
  <c r="Y87" i="10"/>
  <c r="Z87" i="10"/>
  <c r="AA87" i="10"/>
  <c r="Z361" i="10"/>
  <c r="B363" i="10"/>
  <c r="H362" i="10"/>
  <c r="G362" i="10"/>
  <c r="I362" i="10"/>
  <c r="J362" i="10"/>
  <c r="K362" i="10"/>
  <c r="L362" i="10"/>
  <c r="M362" i="10"/>
  <c r="N362" i="10"/>
  <c r="O362" i="10"/>
  <c r="P362" i="10"/>
  <c r="Q362" i="10"/>
  <c r="R362" i="10"/>
  <c r="S362" i="10"/>
  <c r="T362" i="10"/>
  <c r="U362" i="10"/>
  <c r="V362" i="10"/>
  <c r="W362" i="10"/>
  <c r="X362" i="10"/>
  <c r="Y362" i="10"/>
  <c r="Z362" i="10"/>
  <c r="B260" i="10"/>
  <c r="AB161" i="10"/>
  <c r="B464" i="10"/>
  <c r="AB482" i="10"/>
  <c r="AB172" i="10"/>
  <c r="AB276" i="10"/>
  <c r="AB485" i="10"/>
  <c r="AB279" i="10"/>
  <c r="AB175" i="10"/>
  <c r="T352" i="7"/>
  <c r="AA352" i="7"/>
  <c r="W352" i="7"/>
  <c r="S352" i="7"/>
  <c r="O352" i="7"/>
  <c r="K352" i="7"/>
  <c r="G352" i="7"/>
  <c r="Z352" i="7"/>
  <c r="V352" i="7"/>
  <c r="R352" i="7"/>
  <c r="N352" i="7"/>
  <c r="J352" i="7"/>
  <c r="F352" i="7"/>
  <c r="X352" i="7"/>
  <c r="P352" i="7"/>
  <c r="L352" i="7"/>
  <c r="H352" i="7"/>
  <c r="Y352" i="7"/>
  <c r="U352" i="7"/>
  <c r="Q352" i="7"/>
  <c r="M352" i="7"/>
  <c r="I352" i="7"/>
  <c r="F250" i="7"/>
  <c r="G250" i="7"/>
  <c r="H250" i="7"/>
  <c r="J250" i="7"/>
  <c r="I250" i="7"/>
  <c r="K250" i="7"/>
  <c r="L250" i="7"/>
  <c r="M250" i="7"/>
  <c r="N250" i="7"/>
  <c r="O250" i="7"/>
  <c r="P250" i="7"/>
  <c r="Q250" i="7"/>
  <c r="R250" i="7"/>
  <c r="S250" i="7"/>
  <c r="T250" i="7"/>
  <c r="U250" i="7"/>
  <c r="V250" i="7"/>
  <c r="W250" i="7"/>
  <c r="X250" i="7"/>
  <c r="Y250" i="7"/>
  <c r="Z250" i="7"/>
  <c r="AA250" i="7"/>
  <c r="AB250" i="7"/>
  <c r="AD248" i="7"/>
  <c r="AD246" i="7"/>
  <c r="AD244" i="7"/>
  <c r="AD242" i="7"/>
  <c r="AD240" i="7"/>
  <c r="AD238" i="7"/>
  <c r="AD236" i="7"/>
  <c r="AD234" i="7"/>
  <c r="AD232" i="7"/>
  <c r="AD230" i="7"/>
  <c r="AD228" i="7"/>
  <c r="AD249" i="7"/>
  <c r="AD247" i="7"/>
  <c r="AD245" i="7"/>
  <c r="AD243" i="7"/>
  <c r="AD241" i="7"/>
  <c r="AD239" i="7"/>
  <c r="AD237" i="7"/>
  <c r="AD235" i="7"/>
  <c r="AD233" i="7"/>
  <c r="AD231" i="7"/>
  <c r="AD229" i="7"/>
  <c r="AD227" i="7"/>
  <c r="AD250" i="7"/>
  <c r="E355" i="7"/>
  <c r="E251" i="7"/>
  <c r="E45" i="7"/>
  <c r="E149" i="7"/>
  <c r="AE10" i="7"/>
  <c r="E149" i="6"/>
  <c r="F148" i="6"/>
  <c r="AB278" i="10" l="1"/>
  <c r="AB267" i="10"/>
  <c r="AB476" i="10"/>
  <c r="AB483" i="10"/>
  <c r="AB274" i="10"/>
  <c r="AB277" i="10"/>
  <c r="AB287" i="10"/>
  <c r="AB470" i="10"/>
  <c r="AB264" i="10"/>
  <c r="AB182" i="10"/>
  <c r="AB177" i="10"/>
  <c r="AB165" i="10"/>
  <c r="AB468" i="10"/>
  <c r="AB176" i="10"/>
  <c r="AB164" i="10"/>
  <c r="AB487" i="10"/>
  <c r="AB488" i="10"/>
  <c r="AB166" i="10"/>
  <c r="AB494" i="10"/>
  <c r="AB273" i="10"/>
  <c r="AB178" i="10"/>
  <c r="AB180" i="10"/>
  <c r="AB490" i="10"/>
  <c r="AC558" i="10"/>
  <c r="AD558" i="10" s="1"/>
  <c r="AC32" i="10"/>
  <c r="AB486" i="10"/>
  <c r="AB475" i="10"/>
  <c r="AB158" i="10"/>
  <c r="AB471" i="10"/>
  <c r="AC58" i="10"/>
  <c r="AC265" i="10" s="1"/>
  <c r="AC74" i="10"/>
  <c r="AC177" i="10" s="1"/>
  <c r="AC46" i="10"/>
  <c r="AC48" i="10"/>
  <c r="AC76" i="10"/>
  <c r="AC179" i="10" s="1"/>
  <c r="AC79" i="10"/>
  <c r="AC492" i="10" s="1"/>
  <c r="AC560" i="10"/>
  <c r="AD560" i="10" s="1"/>
  <c r="AB167" i="10"/>
  <c r="AC51" i="10"/>
  <c r="AC33" i="10"/>
  <c r="AC69" i="10"/>
  <c r="AC482" i="10" s="1"/>
  <c r="AC82" i="10"/>
  <c r="AC495" i="10" s="1"/>
  <c r="AC551" i="10"/>
  <c r="AD551" i="10" s="1"/>
  <c r="AB189" i="10"/>
  <c r="AB168" i="10"/>
  <c r="AB263" i="10"/>
  <c r="AC31" i="10"/>
  <c r="AC49" i="10"/>
  <c r="AC62" i="10"/>
  <c r="AC165" i="10" s="1"/>
  <c r="AC564" i="10"/>
  <c r="AD564" i="10" s="1"/>
  <c r="AB283" i="10"/>
  <c r="AB266" i="10"/>
  <c r="AB157" i="10"/>
  <c r="AC38" i="10"/>
  <c r="AC43" i="10"/>
  <c r="AC50" i="10"/>
  <c r="AC56" i="10"/>
  <c r="AC263" i="10" s="1"/>
  <c r="AC44" i="10"/>
  <c r="AC67" i="10"/>
  <c r="AC274" i="10" s="1"/>
  <c r="AC45" i="10"/>
  <c r="AC55" i="10"/>
  <c r="AC262" i="10" s="1"/>
  <c r="AC68" i="10"/>
  <c r="AC275" i="10" s="1"/>
  <c r="AC65" i="10"/>
  <c r="AC478" i="10" s="1"/>
  <c r="AC77" i="10"/>
  <c r="AC490" i="10" s="1"/>
  <c r="AC81" i="10"/>
  <c r="AC494" i="10" s="1"/>
  <c r="AC75" i="10"/>
  <c r="AC488" i="10" s="1"/>
  <c r="AC84" i="10"/>
  <c r="AC497" i="10" s="1"/>
  <c r="AC87" i="10"/>
  <c r="AC500" i="10" s="1"/>
  <c r="AC562" i="10"/>
  <c r="AD562" i="10" s="1"/>
  <c r="AC553" i="10"/>
  <c r="AD553" i="10" s="1"/>
  <c r="AB498" i="10"/>
  <c r="AC565" i="10"/>
  <c r="AD565" i="10" s="1"/>
  <c r="AC552" i="10"/>
  <c r="AD552" i="10" s="1"/>
  <c r="AC550" i="10"/>
  <c r="AD550" i="10" s="1"/>
  <c r="AC554" i="10"/>
  <c r="AD554" i="10" s="1"/>
  <c r="AC566" i="10"/>
  <c r="AD566" i="10" s="1"/>
  <c r="AB271" i="10"/>
  <c r="AC53" i="10"/>
  <c r="AC34" i="10"/>
  <c r="AC39" i="10"/>
  <c r="AC36" i="10"/>
  <c r="AC52" i="10"/>
  <c r="AC37" i="10"/>
  <c r="AC54" i="10"/>
  <c r="AC60" i="10"/>
  <c r="AC163" i="10" s="1"/>
  <c r="AC57" i="10"/>
  <c r="AC470" i="10" s="1"/>
  <c r="AC70" i="10"/>
  <c r="AC277" i="10" s="1"/>
  <c r="AC66" i="10"/>
  <c r="AC273" i="10" s="1"/>
  <c r="AC78" i="10"/>
  <c r="AC491" i="10" s="1"/>
  <c r="AC86" i="10"/>
  <c r="AC189" i="10" s="1"/>
  <c r="AC83" i="10"/>
  <c r="AC496" i="10" s="1"/>
  <c r="AC549" i="10"/>
  <c r="AD549" i="10" s="1"/>
  <c r="AB188" i="10"/>
  <c r="AB293" i="10"/>
  <c r="AB489" i="10"/>
  <c r="AC548" i="10"/>
  <c r="AD548" i="10" s="1"/>
  <c r="AC557" i="10"/>
  <c r="AD557" i="10" s="1"/>
  <c r="AC559" i="10"/>
  <c r="AD559" i="10" s="1"/>
  <c r="AC563" i="10"/>
  <c r="AC556" i="10"/>
  <c r="AD556" i="10" s="1"/>
  <c r="AB275" i="10"/>
  <c r="AC35" i="10"/>
  <c r="AC42" i="10"/>
  <c r="AC47" i="10"/>
  <c r="AC40" i="10"/>
  <c r="AC59" i="10"/>
  <c r="AC472" i="10" s="1"/>
  <c r="AC41" i="10"/>
  <c r="AC64" i="10"/>
  <c r="AC271" i="10" s="1"/>
  <c r="AC63" i="10"/>
  <c r="AC270" i="10" s="1"/>
  <c r="AC61" i="10"/>
  <c r="AC474" i="10" s="1"/>
  <c r="AC73" i="10"/>
  <c r="AC176" i="10" s="1"/>
  <c r="AC72" i="10"/>
  <c r="AC279" i="10" s="1"/>
  <c r="AC71" i="10"/>
  <c r="AC278" i="10" s="1"/>
  <c r="AC80" i="10"/>
  <c r="AC493" i="10" s="1"/>
  <c r="AC85" i="10"/>
  <c r="AC498" i="10" s="1"/>
  <c r="AC567" i="10"/>
  <c r="AD567" i="10" s="1"/>
  <c r="AC561" i="10"/>
  <c r="AD561" i="10" s="1"/>
  <c r="AC555" i="10"/>
  <c r="AD555" i="10" s="1"/>
  <c r="AB291" i="10"/>
  <c r="AB169" i="10"/>
  <c r="AB268" i="10"/>
  <c r="AB174" i="10"/>
  <c r="AB170" i="10"/>
  <c r="AB183" i="10"/>
  <c r="AB186" i="10"/>
  <c r="AB286" i="10"/>
  <c r="AB181" i="10"/>
  <c r="AB187" i="10"/>
  <c r="AB294" i="10"/>
  <c r="AB285" i="10"/>
  <c r="AB185" i="10"/>
  <c r="AB496" i="10"/>
  <c r="AB495" i="10"/>
  <c r="AB272" i="10"/>
  <c r="AB469" i="10"/>
  <c r="AB162" i="10"/>
  <c r="AB473" i="10"/>
  <c r="AB171" i="10"/>
  <c r="AB467" i="10"/>
  <c r="AB288" i="10"/>
  <c r="AB190" i="10"/>
  <c r="AE10" i="8"/>
  <c r="AD6" i="8"/>
  <c r="AD8" i="8"/>
  <c r="X500" i="10"/>
  <c r="X294" i="10"/>
  <c r="H500" i="10"/>
  <c r="H294" i="10"/>
  <c r="AA500" i="10"/>
  <c r="AA294" i="10"/>
  <c r="W500" i="10"/>
  <c r="W294" i="10"/>
  <c r="S500" i="10"/>
  <c r="S294" i="10"/>
  <c r="O500" i="10"/>
  <c r="O294" i="10"/>
  <c r="J500" i="10"/>
  <c r="J294" i="10"/>
  <c r="G500" i="10"/>
  <c r="G294" i="10"/>
  <c r="AC290" i="10"/>
  <c r="P500" i="10"/>
  <c r="P294" i="10"/>
  <c r="AC283" i="10"/>
  <c r="D154" i="10"/>
  <c r="B155" i="10"/>
  <c r="Z500" i="10"/>
  <c r="Z294" i="10"/>
  <c r="V500" i="10"/>
  <c r="V294" i="10"/>
  <c r="R500" i="10"/>
  <c r="R294" i="10"/>
  <c r="N500" i="10"/>
  <c r="N294" i="10"/>
  <c r="K500" i="10"/>
  <c r="K294" i="10"/>
  <c r="T500" i="10"/>
  <c r="T294" i="10"/>
  <c r="L500" i="10"/>
  <c r="L294" i="10"/>
  <c r="Y500" i="10"/>
  <c r="Y294" i="10"/>
  <c r="U500" i="10"/>
  <c r="U294" i="10"/>
  <c r="Q500" i="10"/>
  <c r="Q294" i="10"/>
  <c r="M500" i="10"/>
  <c r="M294" i="10"/>
  <c r="I500" i="10"/>
  <c r="I294" i="10"/>
  <c r="AH9" i="10"/>
  <c r="Z190" i="10"/>
  <c r="V190" i="10"/>
  <c r="R190" i="10"/>
  <c r="N190" i="10"/>
  <c r="K190" i="10"/>
  <c r="U190" i="10"/>
  <c r="M190" i="10"/>
  <c r="AC187" i="10"/>
  <c r="X190" i="10"/>
  <c r="T190" i="10"/>
  <c r="P190" i="10"/>
  <c r="L190" i="10"/>
  <c r="H190" i="10"/>
  <c r="Y190" i="10"/>
  <c r="Q190" i="10"/>
  <c r="I190" i="10"/>
  <c r="AA190" i="10"/>
  <c r="W190" i="10"/>
  <c r="S190" i="10"/>
  <c r="O190" i="10"/>
  <c r="J190" i="10"/>
  <c r="G190" i="10"/>
  <c r="AC186" i="10"/>
  <c r="BT193" i="6"/>
  <c r="BP193" i="6"/>
  <c r="BL193" i="6"/>
  <c r="BH193" i="6"/>
  <c r="BD193" i="6"/>
  <c r="AZ193" i="6"/>
  <c r="AV193" i="6"/>
  <c r="AR193" i="6"/>
  <c r="AN193" i="6"/>
  <c r="AJ193" i="6"/>
  <c r="AF193" i="6"/>
  <c r="AB193" i="6"/>
  <c r="X193" i="6"/>
  <c r="T193" i="6"/>
  <c r="P193" i="6"/>
  <c r="L193" i="6"/>
  <c r="H193" i="6"/>
  <c r="E194" i="6"/>
  <c r="BS193" i="6"/>
  <c r="BO193" i="6"/>
  <c r="BK193" i="6"/>
  <c r="BG193" i="6"/>
  <c r="BC193" i="6"/>
  <c r="AY193" i="6"/>
  <c r="AU193" i="6"/>
  <c r="AQ193" i="6"/>
  <c r="AM193" i="6"/>
  <c r="AI193" i="6"/>
  <c r="AE193" i="6"/>
  <c r="AA193" i="6"/>
  <c r="W193" i="6"/>
  <c r="S193" i="6"/>
  <c r="O193" i="6"/>
  <c r="K193" i="6"/>
  <c r="G193" i="6"/>
  <c r="BV193" i="6"/>
  <c r="BR193" i="6"/>
  <c r="BN193" i="6"/>
  <c r="BJ193" i="6"/>
  <c r="BF193" i="6"/>
  <c r="BB193" i="6"/>
  <c r="AX193" i="6"/>
  <c r="AT193" i="6"/>
  <c r="AP193" i="6"/>
  <c r="AL193" i="6"/>
  <c r="AH193" i="6"/>
  <c r="AD193" i="6"/>
  <c r="Z193" i="6"/>
  <c r="V193" i="6"/>
  <c r="R193" i="6"/>
  <c r="N193" i="6"/>
  <c r="J193" i="6"/>
  <c r="F193" i="6"/>
  <c r="BI193" i="6"/>
  <c r="AS193" i="6"/>
  <c r="AC193" i="6"/>
  <c r="M193" i="6"/>
  <c r="BU193" i="6"/>
  <c r="BE193" i="6"/>
  <c r="AO193" i="6"/>
  <c r="Y193" i="6"/>
  <c r="I193" i="6"/>
  <c r="BQ193" i="6"/>
  <c r="BA193" i="6"/>
  <c r="AK193" i="6"/>
  <c r="U193" i="6"/>
  <c r="BM193" i="6"/>
  <c r="Q193" i="6"/>
  <c r="AW193" i="6"/>
  <c r="AG193" i="6"/>
  <c r="AE11" i="7"/>
  <c r="D251" i="7"/>
  <c r="D354" i="7"/>
  <c r="AD12" i="7"/>
  <c r="D45" i="7" s="1"/>
  <c r="D148" i="7" s="1"/>
  <c r="BX120" i="6"/>
  <c r="BX116" i="6"/>
  <c r="BX112" i="6"/>
  <c r="BX108" i="6"/>
  <c r="BX117" i="6"/>
  <c r="BX114" i="6"/>
  <c r="BX111" i="6"/>
  <c r="BX104" i="6"/>
  <c r="BX118" i="6"/>
  <c r="BX115" i="6"/>
  <c r="BX107" i="6"/>
  <c r="BX103" i="6"/>
  <c r="BX113" i="6"/>
  <c r="BX110" i="6"/>
  <c r="BX101" i="6"/>
  <c r="BX99" i="6"/>
  <c r="BX95" i="6"/>
  <c r="BX105" i="6"/>
  <c r="BX97" i="6"/>
  <c r="BX93" i="6"/>
  <c r="BX98" i="6"/>
  <c r="BX96" i="6"/>
  <c r="BX100" i="6"/>
  <c r="BX102" i="6"/>
  <c r="BX92" i="6"/>
  <c r="BX109" i="6"/>
  <c r="BX106" i="6"/>
  <c r="BX94" i="6"/>
  <c r="BX119" i="6"/>
  <c r="BX21" i="6"/>
  <c r="AD340" i="7"/>
  <c r="AD333" i="7"/>
  <c r="AD341" i="7"/>
  <c r="AD349" i="7"/>
  <c r="AD334" i="7"/>
  <c r="AD342" i="7"/>
  <c r="AD350" i="7"/>
  <c r="AD335" i="7"/>
  <c r="AD343" i="7"/>
  <c r="AD351" i="7"/>
  <c r="AD332" i="7"/>
  <c r="AD353" i="7"/>
  <c r="AD336" i="7"/>
  <c r="AD344" i="7"/>
  <c r="AD352" i="7"/>
  <c r="AD337" i="7"/>
  <c r="AD345" i="7"/>
  <c r="AD348" i="7"/>
  <c r="AD330" i="7"/>
  <c r="AD338" i="7"/>
  <c r="AD346" i="7"/>
  <c r="AD331" i="7"/>
  <c r="AD339" i="7"/>
  <c r="AD347" i="7"/>
  <c r="AC149" i="6"/>
  <c r="AC46" i="6"/>
  <c r="AD149" i="6"/>
  <c r="AD46" i="6"/>
  <c r="AE10" i="6"/>
  <c r="G149" i="6"/>
  <c r="H149" i="6"/>
  <c r="I149" i="6"/>
  <c r="J149" i="6"/>
  <c r="K149" i="6"/>
  <c r="L149" i="6"/>
  <c r="M149" i="6"/>
  <c r="N149" i="6"/>
  <c r="O149" i="6"/>
  <c r="P149" i="6"/>
  <c r="Q149" i="6"/>
  <c r="R149" i="6"/>
  <c r="S149" i="6"/>
  <c r="T149" i="6"/>
  <c r="U149" i="6"/>
  <c r="V149" i="6"/>
  <c r="W149" i="6"/>
  <c r="X149" i="6"/>
  <c r="Y149" i="6"/>
  <c r="Z149" i="6"/>
  <c r="AA149" i="6"/>
  <c r="AB149" i="6"/>
  <c r="F46" i="6"/>
  <c r="G46" i="6"/>
  <c r="H46" i="6"/>
  <c r="I46" i="6"/>
  <c r="J46" i="6"/>
  <c r="K46" i="6"/>
  <c r="L46" i="6"/>
  <c r="M46" i="6"/>
  <c r="N46" i="6"/>
  <c r="O46" i="6"/>
  <c r="P46" i="6"/>
  <c r="Q46" i="6"/>
  <c r="R46" i="6"/>
  <c r="S46" i="6"/>
  <c r="T46" i="6"/>
  <c r="U46" i="6"/>
  <c r="V46" i="6"/>
  <c r="W46" i="6"/>
  <c r="X46" i="6"/>
  <c r="Y46" i="6"/>
  <c r="Z46" i="6"/>
  <c r="E47" i="6"/>
  <c r="AA46" i="6"/>
  <c r="AB46" i="6"/>
  <c r="AD563" i="10"/>
  <c r="G568" i="10"/>
  <c r="H568" i="10"/>
  <c r="I568" i="10"/>
  <c r="J568" i="10"/>
  <c r="K568" i="10"/>
  <c r="L568" i="10"/>
  <c r="M568" i="10"/>
  <c r="N568" i="10"/>
  <c r="O568" i="10"/>
  <c r="P568" i="10"/>
  <c r="Q568" i="10"/>
  <c r="R568" i="10"/>
  <c r="S568" i="10"/>
  <c r="T568" i="10"/>
  <c r="U568" i="10"/>
  <c r="V568" i="10"/>
  <c r="W568" i="10"/>
  <c r="X568" i="10"/>
  <c r="Y568" i="10"/>
  <c r="Z568" i="10"/>
  <c r="B569" i="10"/>
  <c r="AA568" i="10"/>
  <c r="AB568" i="10" s="1"/>
  <c r="AC568" i="10" s="1"/>
  <c r="AD568" i="10" s="1"/>
  <c r="AD87" i="10"/>
  <c r="AD82" i="10"/>
  <c r="AD88" i="10"/>
  <c r="AD86" i="10"/>
  <c r="AD79" i="10"/>
  <c r="AD85" i="10"/>
  <c r="AD78" i="10"/>
  <c r="AD74" i="10"/>
  <c r="AD70" i="10"/>
  <c r="AD83" i="10"/>
  <c r="AD81" i="10"/>
  <c r="AD77" i="10"/>
  <c r="AD73" i="10"/>
  <c r="AD84" i="10"/>
  <c r="AD75" i="10"/>
  <c r="AD69" i="10"/>
  <c r="AD65" i="10"/>
  <c r="AD61" i="10"/>
  <c r="AD76" i="10"/>
  <c r="AD68" i="10"/>
  <c r="AD64" i="10"/>
  <c r="AD60" i="10"/>
  <c r="AD71" i="10"/>
  <c r="AD63" i="10"/>
  <c r="AD58" i="10"/>
  <c r="AD72" i="10"/>
  <c r="AD66" i="10"/>
  <c r="AD54" i="10"/>
  <c r="AD67" i="10"/>
  <c r="AD59" i="10"/>
  <c r="AD57" i="10"/>
  <c r="AD53" i="10"/>
  <c r="AD55" i="10"/>
  <c r="AD52" i="10"/>
  <c r="AD48" i="10"/>
  <c r="AD44" i="10"/>
  <c r="AD40" i="10"/>
  <c r="AD36" i="10"/>
  <c r="AD32" i="10"/>
  <c r="AD80" i="10"/>
  <c r="AD62" i="10"/>
  <c r="AD56" i="10"/>
  <c r="AD51" i="10"/>
  <c r="AD47" i="10"/>
  <c r="AD43" i="10"/>
  <c r="AD39" i="10"/>
  <c r="AD35" i="10"/>
  <c r="AD31" i="10"/>
  <c r="AD50" i="10"/>
  <c r="AD42" i="10"/>
  <c r="AD34" i="10"/>
  <c r="AD45" i="10"/>
  <c r="AD37" i="10"/>
  <c r="AD46" i="10"/>
  <c r="AD38" i="10"/>
  <c r="AD49" i="10"/>
  <c r="AD41" i="10"/>
  <c r="AD33" i="10"/>
  <c r="B89" i="10"/>
  <c r="G88" i="10"/>
  <c r="H88" i="10"/>
  <c r="I88" i="10"/>
  <c r="J88" i="10"/>
  <c r="K88" i="10"/>
  <c r="L88" i="10"/>
  <c r="M88" i="10"/>
  <c r="N88" i="10"/>
  <c r="O88" i="10"/>
  <c r="P88" i="10"/>
  <c r="Q88" i="10"/>
  <c r="R88" i="10"/>
  <c r="S88" i="10"/>
  <c r="T88" i="10"/>
  <c r="U88" i="10"/>
  <c r="V88" i="10"/>
  <c r="W88" i="10"/>
  <c r="X88" i="10"/>
  <c r="Y88" i="10"/>
  <c r="Z88" i="10"/>
  <c r="AA88" i="10"/>
  <c r="AB88" i="10"/>
  <c r="AC88" i="10"/>
  <c r="B364" i="10"/>
  <c r="H363" i="10"/>
  <c r="G363" i="10"/>
  <c r="I363" i="10"/>
  <c r="J363" i="10"/>
  <c r="K363" i="10"/>
  <c r="L363" i="10"/>
  <c r="M363" i="10"/>
  <c r="N363" i="10"/>
  <c r="O363" i="10"/>
  <c r="P363" i="10"/>
  <c r="Q363" i="10"/>
  <c r="R363" i="10"/>
  <c r="S363" i="10"/>
  <c r="T363" i="10"/>
  <c r="U363" i="10"/>
  <c r="V363" i="10"/>
  <c r="W363" i="10"/>
  <c r="X363" i="10"/>
  <c r="Y363" i="10"/>
  <c r="Z363" i="10"/>
  <c r="AA363" i="10"/>
  <c r="AC479" i="10"/>
  <c r="B261" i="10"/>
  <c r="AC483" i="10"/>
  <c r="AC480" i="10"/>
  <c r="AC471" i="10"/>
  <c r="AC487" i="10"/>
  <c r="AC281" i="10"/>
  <c r="AC477" i="10"/>
  <c r="AC485" i="10"/>
  <c r="AE2" i="10"/>
  <c r="AC280" i="10"/>
  <c r="B465" i="10"/>
  <c r="V353" i="7"/>
  <c r="I353" i="7"/>
  <c r="Y353" i="7"/>
  <c r="U353" i="7"/>
  <c r="Q353" i="7"/>
  <c r="M353" i="7"/>
  <c r="J353" i="7"/>
  <c r="R353" i="7"/>
  <c r="F353" i="7"/>
  <c r="AB353" i="7"/>
  <c r="X353" i="7"/>
  <c r="T353" i="7"/>
  <c r="P353" i="7"/>
  <c r="L353" i="7"/>
  <c r="H353" i="7"/>
  <c r="Z353" i="7"/>
  <c r="N353" i="7"/>
  <c r="AA353" i="7"/>
  <c r="W353" i="7"/>
  <c r="S353" i="7"/>
  <c r="O353" i="7"/>
  <c r="K353" i="7"/>
  <c r="G353" i="7"/>
  <c r="F251" i="7"/>
  <c r="G251" i="7"/>
  <c r="H251" i="7"/>
  <c r="J251" i="7"/>
  <c r="I251" i="7"/>
  <c r="K251" i="7"/>
  <c r="L251" i="7"/>
  <c r="M251" i="7"/>
  <c r="N251" i="7"/>
  <c r="O251" i="7"/>
  <c r="P251" i="7"/>
  <c r="Q251" i="7"/>
  <c r="R251" i="7"/>
  <c r="S251" i="7"/>
  <c r="T251" i="7"/>
  <c r="U251" i="7"/>
  <c r="V251" i="7"/>
  <c r="W251" i="7"/>
  <c r="X251" i="7"/>
  <c r="Y251" i="7"/>
  <c r="Z251" i="7"/>
  <c r="AA251" i="7"/>
  <c r="AB251" i="7"/>
  <c r="AC251" i="7"/>
  <c r="AD251" i="7"/>
  <c r="AE250" i="7"/>
  <c r="AE248" i="7"/>
  <c r="AE251" i="7"/>
  <c r="AE249" i="7"/>
  <c r="AE247" i="7"/>
  <c r="AE245" i="7"/>
  <c r="AE243" i="7"/>
  <c r="AE241" i="7"/>
  <c r="AE239" i="7"/>
  <c r="AE237" i="7"/>
  <c r="AE235" i="7"/>
  <c r="AE233" i="7"/>
  <c r="AE231" i="7"/>
  <c r="AE229" i="7"/>
  <c r="AE227" i="7"/>
  <c r="AE242" i="7"/>
  <c r="AE234" i="7"/>
  <c r="AE244" i="7"/>
  <c r="AE236" i="7"/>
  <c r="AE228" i="7"/>
  <c r="AE232" i="7"/>
  <c r="AE246" i="7"/>
  <c r="AE238" i="7"/>
  <c r="AE230" i="7"/>
  <c r="AE240" i="7"/>
  <c r="E356" i="7"/>
  <c r="E252" i="7"/>
  <c r="E46" i="7"/>
  <c r="AF10" i="7"/>
  <c r="E150" i="7"/>
  <c r="E150" i="6"/>
  <c r="F149" i="6"/>
  <c r="AC166" i="10" l="1"/>
  <c r="AC172" i="10"/>
  <c r="AC484" i="10"/>
  <c r="AC267" i="10"/>
  <c r="AC181" i="10"/>
  <c r="AC269" i="10"/>
  <c r="AC469" i="10"/>
  <c r="AC173" i="10"/>
  <c r="AC291" i="10"/>
  <c r="AC292" i="10"/>
  <c r="AC289" i="10"/>
  <c r="AC486" i="10"/>
  <c r="AC168" i="10"/>
  <c r="AC489" i="10"/>
  <c r="AC161" i="10"/>
  <c r="AC170" i="10"/>
  <c r="AC272" i="10"/>
  <c r="AC188" i="10"/>
  <c r="AC266" i="10"/>
  <c r="AC167" i="10"/>
  <c r="AC169" i="10"/>
  <c r="AC185" i="10"/>
  <c r="AC264" i="10"/>
  <c r="AC178" i="10"/>
  <c r="AC164" i="10"/>
  <c r="AC284" i="10"/>
  <c r="AC276" i="10"/>
  <c r="AC158" i="10"/>
  <c r="AC285" i="10"/>
  <c r="AC476" i="10"/>
  <c r="AC159" i="10"/>
  <c r="AC174" i="10"/>
  <c r="AC468" i="10"/>
  <c r="AC180" i="10"/>
  <c r="AC288" i="10"/>
  <c r="AC287" i="10"/>
  <c r="AC475" i="10"/>
  <c r="AC473" i="10"/>
  <c r="AC184" i="10"/>
  <c r="AC286" i="10"/>
  <c r="AC182" i="10"/>
  <c r="AC294" i="10"/>
  <c r="AC175" i="10"/>
  <c r="AC190" i="10"/>
  <c r="AC293" i="10"/>
  <c r="AC160" i="10"/>
  <c r="AC481" i="10"/>
  <c r="AC162" i="10"/>
  <c r="AC183" i="10"/>
  <c r="AC171" i="10"/>
  <c r="AC282" i="10"/>
  <c r="AC268" i="10"/>
  <c r="AC499" i="10"/>
  <c r="AF10" i="8"/>
  <c r="AE8" i="8"/>
  <c r="AE6" i="8"/>
  <c r="X501" i="10"/>
  <c r="X295" i="10"/>
  <c r="H501" i="10"/>
  <c r="H295" i="10"/>
  <c r="AA501" i="10"/>
  <c r="AA295" i="10"/>
  <c r="W501" i="10"/>
  <c r="W295" i="10"/>
  <c r="S501" i="10"/>
  <c r="S295" i="10"/>
  <c r="O501" i="10"/>
  <c r="O295" i="10"/>
  <c r="K501" i="10"/>
  <c r="K295" i="10"/>
  <c r="G501" i="10"/>
  <c r="G295" i="10"/>
  <c r="AD493" i="10"/>
  <c r="AD287" i="10"/>
  <c r="AD490" i="10"/>
  <c r="AD284" i="10"/>
  <c r="AD499" i="10"/>
  <c r="AD293" i="10"/>
  <c r="T501" i="10"/>
  <c r="T295" i="10"/>
  <c r="AD500" i="10"/>
  <c r="AD294" i="10"/>
  <c r="Z501" i="10"/>
  <c r="Z295" i="10"/>
  <c r="V501" i="10"/>
  <c r="V295" i="10"/>
  <c r="R501" i="10"/>
  <c r="R295" i="10"/>
  <c r="N501" i="10"/>
  <c r="N295" i="10"/>
  <c r="J501" i="10"/>
  <c r="J295" i="10"/>
  <c r="AD489" i="10"/>
  <c r="AD283" i="10"/>
  <c r="AD494" i="10"/>
  <c r="AD288" i="10"/>
  <c r="AD491" i="10"/>
  <c r="AD285" i="10"/>
  <c r="AD501" i="10"/>
  <c r="AD295" i="10"/>
  <c r="D155" i="10"/>
  <c r="B156" i="10"/>
  <c r="AB501" i="10"/>
  <c r="AB295" i="10"/>
  <c r="P501" i="10"/>
  <c r="P295" i="10"/>
  <c r="L501" i="10"/>
  <c r="L295" i="10"/>
  <c r="AD492" i="10"/>
  <c r="AD286" i="10"/>
  <c r="AC501" i="10"/>
  <c r="AC295" i="10"/>
  <c r="Y501" i="10"/>
  <c r="Y295" i="10"/>
  <c r="U501" i="10"/>
  <c r="U295" i="10"/>
  <c r="Q501" i="10"/>
  <c r="Q295" i="10"/>
  <c r="M501" i="10"/>
  <c r="M295" i="10"/>
  <c r="I501" i="10"/>
  <c r="I295" i="10"/>
  <c r="AD497" i="10"/>
  <c r="AD291" i="10"/>
  <c r="AD496" i="10"/>
  <c r="AD290" i="10"/>
  <c r="AD498" i="10"/>
  <c r="AD292" i="10"/>
  <c r="AD495" i="10"/>
  <c r="AD289" i="10"/>
  <c r="AI9" i="10"/>
  <c r="V191" i="10"/>
  <c r="J191" i="10"/>
  <c r="AD184" i="10"/>
  <c r="AC191" i="10"/>
  <c r="Y191" i="10"/>
  <c r="U191" i="10"/>
  <c r="Q191" i="10"/>
  <c r="M191" i="10"/>
  <c r="I191" i="10"/>
  <c r="AD187" i="10"/>
  <c r="AD186" i="10"/>
  <c r="AD188" i="10"/>
  <c r="AD185" i="10"/>
  <c r="R191" i="10"/>
  <c r="AD181" i="10"/>
  <c r="AB191" i="10"/>
  <c r="X191" i="10"/>
  <c r="T191" i="10"/>
  <c r="P191" i="10"/>
  <c r="L191" i="10"/>
  <c r="H191" i="10"/>
  <c r="AD182" i="10"/>
  <c r="AD190" i="10"/>
  <c r="Z191" i="10"/>
  <c r="N191" i="10"/>
  <c r="AD191" i="10"/>
  <c r="AA191" i="10"/>
  <c r="W191" i="10"/>
  <c r="S191" i="10"/>
  <c r="O191" i="10"/>
  <c r="K191" i="10"/>
  <c r="G191" i="10"/>
  <c r="AD183" i="10"/>
  <c r="AD180" i="10"/>
  <c r="AD189" i="10"/>
  <c r="BV194" i="6"/>
  <c r="BR194" i="6"/>
  <c r="BN194" i="6"/>
  <c r="BJ194" i="6"/>
  <c r="BF194" i="6"/>
  <c r="BB194" i="6"/>
  <c r="AX194" i="6"/>
  <c r="AT194" i="6"/>
  <c r="AP194" i="6"/>
  <c r="AL194" i="6"/>
  <c r="AH194" i="6"/>
  <c r="AD194" i="6"/>
  <c r="Z194" i="6"/>
  <c r="V194" i="6"/>
  <c r="R194" i="6"/>
  <c r="N194" i="6"/>
  <c r="J194" i="6"/>
  <c r="F194" i="6"/>
  <c r="BU194" i="6"/>
  <c r="BQ194" i="6"/>
  <c r="BM194" i="6"/>
  <c r="BI194" i="6"/>
  <c r="BE194" i="6"/>
  <c r="BA194" i="6"/>
  <c r="AW194" i="6"/>
  <c r="AS194" i="6"/>
  <c r="AO194" i="6"/>
  <c r="AK194" i="6"/>
  <c r="AG194" i="6"/>
  <c r="AC194" i="6"/>
  <c r="Y194" i="6"/>
  <c r="U194" i="6"/>
  <c r="Q194" i="6"/>
  <c r="M194" i="6"/>
  <c r="I194" i="6"/>
  <c r="BT194" i="6"/>
  <c r="BP194" i="6"/>
  <c r="BL194" i="6"/>
  <c r="BH194" i="6"/>
  <c r="BD194" i="6"/>
  <c r="AZ194" i="6"/>
  <c r="AV194" i="6"/>
  <c r="AR194" i="6"/>
  <c r="AN194" i="6"/>
  <c r="AJ194" i="6"/>
  <c r="AF194" i="6"/>
  <c r="AB194" i="6"/>
  <c r="X194" i="6"/>
  <c r="T194" i="6"/>
  <c r="P194" i="6"/>
  <c r="L194" i="6"/>
  <c r="H194" i="6"/>
  <c r="BS194" i="6"/>
  <c r="BC194" i="6"/>
  <c r="AM194" i="6"/>
  <c r="W194" i="6"/>
  <c r="G194" i="6"/>
  <c r="BO194" i="6"/>
  <c r="AY194" i="6"/>
  <c r="AI194" i="6"/>
  <c r="S194" i="6"/>
  <c r="BK194" i="6"/>
  <c r="AU194" i="6"/>
  <c r="AE194" i="6"/>
  <c r="O194" i="6"/>
  <c r="AA194" i="6"/>
  <c r="E195" i="6"/>
  <c r="BW194" i="6"/>
  <c r="K194" i="6"/>
  <c r="AQ194" i="6"/>
  <c r="BG194" i="6"/>
  <c r="AF11" i="7"/>
  <c r="D355" i="7"/>
  <c r="D252" i="7"/>
  <c r="AE12" i="7"/>
  <c r="D46" i="7" s="1"/>
  <c r="D149" i="7" s="1"/>
  <c r="AE343" i="7"/>
  <c r="AE337" i="7"/>
  <c r="AE334" i="7"/>
  <c r="AE350" i="7"/>
  <c r="AE353" i="7"/>
  <c r="AE333" i="7"/>
  <c r="AE331" i="7"/>
  <c r="AE345" i="7"/>
  <c r="AE336" i="7"/>
  <c r="AE344" i="7"/>
  <c r="AE352" i="7"/>
  <c r="AD354" i="7"/>
  <c r="AE335" i="7"/>
  <c r="AE342" i="7"/>
  <c r="AE341" i="7"/>
  <c r="AE339" i="7"/>
  <c r="AE330" i="7"/>
  <c r="AE338" i="7"/>
  <c r="AE346" i="7"/>
  <c r="AE354" i="7"/>
  <c r="AE349" i="7"/>
  <c r="AE347" i="7"/>
  <c r="AE332" i="7"/>
  <c r="AE340" i="7"/>
  <c r="AE348" i="7"/>
  <c r="AE351" i="7"/>
  <c r="AD47" i="6"/>
  <c r="AE561" i="10"/>
  <c r="G150" i="6"/>
  <c r="H150" i="6"/>
  <c r="I150" i="6"/>
  <c r="J150" i="6"/>
  <c r="K150" i="6"/>
  <c r="L150" i="6"/>
  <c r="M150" i="6"/>
  <c r="N150" i="6"/>
  <c r="O150" i="6"/>
  <c r="P150" i="6"/>
  <c r="Q150" i="6"/>
  <c r="R150" i="6"/>
  <c r="S150" i="6"/>
  <c r="T150" i="6"/>
  <c r="U150" i="6"/>
  <c r="V150" i="6"/>
  <c r="W150" i="6"/>
  <c r="X150" i="6"/>
  <c r="Y150" i="6"/>
  <c r="Z150" i="6"/>
  <c r="AA150" i="6"/>
  <c r="AB150" i="6"/>
  <c r="AC150" i="6"/>
  <c r="AD150" i="6"/>
  <c r="F47" i="6"/>
  <c r="G47" i="6"/>
  <c r="H47" i="6"/>
  <c r="I47" i="6"/>
  <c r="J47" i="6"/>
  <c r="K47" i="6"/>
  <c r="L47" i="6"/>
  <c r="M47" i="6"/>
  <c r="N47" i="6"/>
  <c r="O47" i="6"/>
  <c r="P47" i="6"/>
  <c r="Q47" i="6"/>
  <c r="R47" i="6"/>
  <c r="S47" i="6"/>
  <c r="T47" i="6"/>
  <c r="U47" i="6"/>
  <c r="V47" i="6"/>
  <c r="W47" i="6"/>
  <c r="X47" i="6"/>
  <c r="Y47" i="6"/>
  <c r="Z47" i="6"/>
  <c r="AA47" i="6"/>
  <c r="AB47" i="6"/>
  <c r="E48" i="6"/>
  <c r="AC47" i="6"/>
  <c r="AE150" i="6"/>
  <c r="AE47" i="6"/>
  <c r="AF10" i="6"/>
  <c r="AE558" i="10"/>
  <c r="AE555" i="10"/>
  <c r="AE568" i="10"/>
  <c r="AE567" i="10"/>
  <c r="AE557" i="10"/>
  <c r="AE550" i="10"/>
  <c r="AE548" i="10"/>
  <c r="AE559" i="10"/>
  <c r="AE551" i="10"/>
  <c r="AE553" i="10"/>
  <c r="AE564" i="10"/>
  <c r="AE552" i="10"/>
  <c r="G569" i="10"/>
  <c r="H569" i="10"/>
  <c r="I569" i="10"/>
  <c r="J569" i="10"/>
  <c r="K569" i="10"/>
  <c r="L569" i="10"/>
  <c r="M569" i="10"/>
  <c r="N569" i="10"/>
  <c r="O569" i="10"/>
  <c r="Q569" i="10"/>
  <c r="P569" i="10"/>
  <c r="R569" i="10"/>
  <c r="S569" i="10"/>
  <c r="T569" i="10"/>
  <c r="U569" i="10"/>
  <c r="V569" i="10"/>
  <c r="W569" i="10"/>
  <c r="X569" i="10"/>
  <c r="Y569" i="10"/>
  <c r="Z569" i="10"/>
  <c r="AA569" i="10"/>
  <c r="B570" i="10"/>
  <c r="AB569" i="10"/>
  <c r="AC569" i="10" s="1"/>
  <c r="AD569" i="10" s="1"/>
  <c r="AE569" i="10" s="1"/>
  <c r="AE565" i="10"/>
  <c r="AE566" i="10"/>
  <c r="AE549" i="10"/>
  <c r="AE562" i="10"/>
  <c r="AE556" i="10"/>
  <c r="AE563" i="10"/>
  <c r="AE560" i="10"/>
  <c r="AE554" i="10"/>
  <c r="AE89" i="10"/>
  <c r="AE87" i="10"/>
  <c r="AE88" i="10"/>
  <c r="AE86" i="10"/>
  <c r="AE85" i="10"/>
  <c r="AE84" i="10"/>
  <c r="AE82" i="10"/>
  <c r="AE78" i="10"/>
  <c r="AE83" i="10"/>
  <c r="AE81" i="10"/>
  <c r="AE77" i="10"/>
  <c r="AE73" i="10"/>
  <c r="AE80" i="10"/>
  <c r="AE76" i="10"/>
  <c r="AE72" i="10"/>
  <c r="AE70" i="10"/>
  <c r="AE68" i="10"/>
  <c r="AE64" i="10"/>
  <c r="AE71" i="10"/>
  <c r="AE67" i="10"/>
  <c r="AE63" i="10"/>
  <c r="AE59" i="10"/>
  <c r="AE79" i="10"/>
  <c r="AE66" i="10"/>
  <c r="AE60" i="10"/>
  <c r="AE69" i="10"/>
  <c r="AE61" i="10"/>
  <c r="AE57" i="10"/>
  <c r="AE74" i="10"/>
  <c r="AE62" i="10"/>
  <c r="AE56" i="10"/>
  <c r="AE52" i="10"/>
  <c r="AE65" i="10"/>
  <c r="AE51" i="10"/>
  <c r="AE47" i="10"/>
  <c r="AE43" i="10"/>
  <c r="AE39" i="10"/>
  <c r="AE35" i="10"/>
  <c r="AE31" i="10"/>
  <c r="AE75" i="10"/>
  <c r="AE54" i="10"/>
  <c r="AE53" i="10"/>
  <c r="AE58" i="10"/>
  <c r="AE50" i="10"/>
  <c r="AE46" i="10"/>
  <c r="AE42" i="10"/>
  <c r="AE38" i="10"/>
  <c r="AE34" i="10"/>
  <c r="AE45" i="10"/>
  <c r="AE37" i="10"/>
  <c r="AE55" i="10"/>
  <c r="AE48" i="10"/>
  <c r="AE40" i="10"/>
  <c r="AE32" i="10"/>
  <c r="AE49" i="10"/>
  <c r="AE41" i="10"/>
  <c r="AE33" i="10"/>
  <c r="AE44" i="10"/>
  <c r="AE36" i="10"/>
  <c r="B90" i="10"/>
  <c r="G89" i="10"/>
  <c r="H89" i="10"/>
  <c r="I89" i="10"/>
  <c r="K89" i="10"/>
  <c r="J89" i="10"/>
  <c r="L89" i="10"/>
  <c r="M89" i="10"/>
  <c r="N89" i="10"/>
  <c r="O89" i="10"/>
  <c r="P89" i="10"/>
  <c r="Q89" i="10"/>
  <c r="R89" i="10"/>
  <c r="S89" i="10"/>
  <c r="T89" i="10"/>
  <c r="U89" i="10"/>
  <c r="V89" i="10"/>
  <c r="W89" i="10"/>
  <c r="X89" i="10"/>
  <c r="Y89" i="10"/>
  <c r="Z89" i="10"/>
  <c r="AA89" i="10"/>
  <c r="AB89" i="10"/>
  <c r="AC89" i="10"/>
  <c r="AD89" i="10"/>
  <c r="B365" i="10"/>
  <c r="H364" i="10"/>
  <c r="G364" i="10"/>
  <c r="I364" i="10"/>
  <c r="J364" i="10"/>
  <c r="K364" i="10"/>
  <c r="L364" i="10"/>
  <c r="M364" i="10"/>
  <c r="N364" i="10"/>
  <c r="O364" i="10"/>
  <c r="P364" i="10"/>
  <c r="Q364" i="10"/>
  <c r="R364" i="10"/>
  <c r="S364" i="10"/>
  <c r="T364" i="10"/>
  <c r="U364" i="10"/>
  <c r="V364" i="10"/>
  <c r="W364" i="10"/>
  <c r="X364" i="10"/>
  <c r="Y364" i="10"/>
  <c r="Z364" i="10"/>
  <c r="AA364" i="10"/>
  <c r="AB364" i="10"/>
  <c r="AD475" i="10"/>
  <c r="AD165" i="10"/>
  <c r="AD269" i="10"/>
  <c r="AD470" i="10"/>
  <c r="AD264" i="10"/>
  <c r="AD160" i="10"/>
  <c r="AD486" i="10"/>
  <c r="AD280" i="10"/>
  <c r="AD176" i="10"/>
  <c r="AD479" i="10"/>
  <c r="AD169" i="10"/>
  <c r="AD273" i="10"/>
  <c r="AD480" i="10"/>
  <c r="AD170" i="10"/>
  <c r="AD274" i="10"/>
  <c r="AD469" i="10"/>
  <c r="AD263" i="10"/>
  <c r="AD159" i="10"/>
  <c r="AD279" i="10"/>
  <c r="AD175" i="10"/>
  <c r="AD485" i="10"/>
  <c r="AD481" i="10"/>
  <c r="AD275" i="10"/>
  <c r="AD171" i="10"/>
  <c r="B466" i="10"/>
  <c r="AF2" i="10"/>
  <c r="AD474" i="10"/>
  <c r="AD268" i="10"/>
  <c r="AD164" i="10"/>
  <c r="AD483" i="10"/>
  <c r="AD173" i="10"/>
  <c r="AD277" i="10"/>
  <c r="AD484" i="10"/>
  <c r="AD278" i="10"/>
  <c r="AD174" i="10"/>
  <c r="AD267" i="10"/>
  <c r="AD473" i="10"/>
  <c r="AD163" i="10"/>
  <c r="AD179" i="10"/>
  <c r="AD482" i="10"/>
  <c r="AD276" i="10"/>
  <c r="AD172" i="10"/>
  <c r="AD476" i="10"/>
  <c r="AD270" i="10"/>
  <c r="AD166" i="10"/>
  <c r="AD478" i="10"/>
  <c r="AD272" i="10"/>
  <c r="AD168" i="10"/>
  <c r="AD471" i="10"/>
  <c r="AD161" i="10"/>
  <c r="AD265" i="10"/>
  <c r="AD177" i="10"/>
  <c r="AD281" i="10"/>
  <c r="AD487" i="10"/>
  <c r="AD472" i="10"/>
  <c r="AD162" i="10"/>
  <c r="AD266" i="10"/>
  <c r="AD488" i="10"/>
  <c r="AD178" i="10"/>
  <c r="AD282" i="10"/>
  <c r="AD477" i="10"/>
  <c r="AD271" i="10"/>
  <c r="AD167" i="10"/>
  <c r="B262" i="10"/>
  <c r="AC354" i="7"/>
  <c r="Y354" i="7"/>
  <c r="U354" i="7"/>
  <c r="Q354" i="7"/>
  <c r="M354" i="7"/>
  <c r="J354" i="7"/>
  <c r="AB354" i="7"/>
  <c r="X354" i="7"/>
  <c r="T354" i="7"/>
  <c r="P354" i="7"/>
  <c r="L354" i="7"/>
  <c r="H354" i="7"/>
  <c r="AA354" i="7"/>
  <c r="W354" i="7"/>
  <c r="S354" i="7"/>
  <c r="O354" i="7"/>
  <c r="K354" i="7"/>
  <c r="G354" i="7"/>
  <c r="Z354" i="7"/>
  <c r="V354" i="7"/>
  <c r="R354" i="7"/>
  <c r="N354" i="7"/>
  <c r="I354" i="7"/>
  <c r="F354" i="7"/>
  <c r="AF249" i="7"/>
  <c r="AF247" i="7"/>
  <c r="AF245" i="7"/>
  <c r="AF243" i="7"/>
  <c r="AF241" i="7"/>
  <c r="AF239" i="7"/>
  <c r="AF237" i="7"/>
  <c r="AF235" i="7"/>
  <c r="AF233" i="7"/>
  <c r="AF231" i="7"/>
  <c r="AF229" i="7"/>
  <c r="AF227" i="7"/>
  <c r="AF252" i="7"/>
  <c r="AF250" i="7"/>
  <c r="AF246" i="7"/>
  <c r="AF244" i="7"/>
  <c r="AF242" i="7"/>
  <c r="AF240" i="7"/>
  <c r="AF238" i="7"/>
  <c r="AF236" i="7"/>
  <c r="AF234" i="7"/>
  <c r="AF232" i="7"/>
  <c r="AF230" i="7"/>
  <c r="AF228" i="7"/>
  <c r="AF251" i="7"/>
  <c r="AF248" i="7"/>
  <c r="F252" i="7"/>
  <c r="G252" i="7"/>
  <c r="H252" i="7"/>
  <c r="I252" i="7"/>
  <c r="J252" i="7"/>
  <c r="K252" i="7"/>
  <c r="L252" i="7"/>
  <c r="M252" i="7"/>
  <c r="N252" i="7"/>
  <c r="O252" i="7"/>
  <c r="P252" i="7"/>
  <c r="Q252" i="7"/>
  <c r="R252" i="7"/>
  <c r="S252" i="7"/>
  <c r="T252" i="7"/>
  <c r="U252" i="7"/>
  <c r="V252" i="7"/>
  <c r="W252" i="7"/>
  <c r="X252" i="7"/>
  <c r="Y252" i="7"/>
  <c r="Z252" i="7"/>
  <c r="AA252" i="7"/>
  <c r="AB252" i="7"/>
  <c r="AC252" i="7"/>
  <c r="AD252" i="7"/>
  <c r="AE252" i="7"/>
  <c r="E357" i="7"/>
  <c r="E253" i="7"/>
  <c r="AF253" i="7" s="1"/>
  <c r="E47" i="7"/>
  <c r="E151" i="7"/>
  <c r="AG10" i="7"/>
  <c r="F150" i="6"/>
  <c r="E151" i="6"/>
  <c r="AG10" i="8" l="1"/>
  <c r="AF8" i="8"/>
  <c r="AF6" i="8"/>
  <c r="U502" i="10"/>
  <c r="U296" i="10"/>
  <c r="M502" i="10"/>
  <c r="M296" i="10"/>
  <c r="AE490" i="10"/>
  <c r="AE284" i="10"/>
  <c r="AB502" i="10"/>
  <c r="AB296" i="10"/>
  <c r="X502" i="10"/>
  <c r="X296" i="10"/>
  <c r="T502" i="10"/>
  <c r="T296" i="10"/>
  <c r="P502" i="10"/>
  <c r="P296" i="10"/>
  <c r="L502" i="10"/>
  <c r="L296" i="10"/>
  <c r="H502" i="10"/>
  <c r="H296" i="10"/>
  <c r="AE489" i="10"/>
  <c r="AE283" i="10"/>
  <c r="AE494" i="10"/>
  <c r="AE288" i="10"/>
  <c r="AE497" i="10"/>
  <c r="AE291" i="10"/>
  <c r="AE500" i="10"/>
  <c r="AE294" i="10"/>
  <c r="Y502" i="10"/>
  <c r="Y296" i="10"/>
  <c r="I502" i="10"/>
  <c r="I296" i="10"/>
  <c r="AE495" i="10"/>
  <c r="AE289" i="10"/>
  <c r="AA502" i="10"/>
  <c r="AA296" i="10"/>
  <c r="W502" i="10"/>
  <c r="W296" i="10"/>
  <c r="S502" i="10"/>
  <c r="S296" i="10"/>
  <c r="O502" i="10"/>
  <c r="O296" i="10"/>
  <c r="J502" i="10"/>
  <c r="J296" i="10"/>
  <c r="G502" i="10"/>
  <c r="G296" i="10"/>
  <c r="AE493" i="10"/>
  <c r="AE287" i="10"/>
  <c r="AE496" i="10"/>
  <c r="AE290" i="10"/>
  <c r="AE498" i="10"/>
  <c r="AE292" i="10"/>
  <c r="AE502" i="10"/>
  <c r="AE296" i="10"/>
  <c r="D156" i="10"/>
  <c r="B157" i="10"/>
  <c r="AC502" i="10"/>
  <c r="AC296" i="10"/>
  <c r="Q502" i="10"/>
  <c r="Q296" i="10"/>
  <c r="AE492" i="10"/>
  <c r="AE286" i="10"/>
  <c r="AE501" i="10"/>
  <c r="AE295" i="10"/>
  <c r="AD502" i="10"/>
  <c r="AD296" i="10"/>
  <c r="Z502" i="10"/>
  <c r="Z296" i="10"/>
  <c r="V502" i="10"/>
  <c r="V296" i="10"/>
  <c r="R502" i="10"/>
  <c r="R296" i="10"/>
  <c r="N502" i="10"/>
  <c r="N296" i="10"/>
  <c r="K502" i="10"/>
  <c r="K296" i="10"/>
  <c r="AE491" i="10"/>
  <c r="AE285" i="10"/>
  <c r="AE499" i="10"/>
  <c r="AE293" i="10"/>
  <c r="AJ9" i="10"/>
  <c r="AB192" i="10"/>
  <c r="X192" i="10"/>
  <c r="T192" i="10"/>
  <c r="P192" i="10"/>
  <c r="L192" i="10"/>
  <c r="H192" i="10"/>
  <c r="AE184" i="10"/>
  <c r="AE187" i="10"/>
  <c r="AE190" i="10"/>
  <c r="AA192" i="10"/>
  <c r="W192" i="10"/>
  <c r="S192" i="10"/>
  <c r="O192" i="10"/>
  <c r="J192" i="10"/>
  <c r="G192" i="10"/>
  <c r="AE183" i="10"/>
  <c r="AE186" i="10"/>
  <c r="AE188" i="10"/>
  <c r="AE192" i="10"/>
  <c r="AD192" i="10"/>
  <c r="Z192" i="10"/>
  <c r="V192" i="10"/>
  <c r="R192" i="10"/>
  <c r="N192" i="10"/>
  <c r="K192" i="10"/>
  <c r="AE181" i="10"/>
  <c r="AE189" i="10"/>
  <c r="AC192" i="10"/>
  <c r="Y192" i="10"/>
  <c r="U192" i="10"/>
  <c r="Q192" i="10"/>
  <c r="M192" i="10"/>
  <c r="I192" i="10"/>
  <c r="AE182" i="10"/>
  <c r="AE180" i="10"/>
  <c r="AE185" i="10"/>
  <c r="AE191" i="10"/>
  <c r="BU195" i="6"/>
  <c r="BQ195" i="6"/>
  <c r="E196" i="6"/>
  <c r="BW195" i="6"/>
  <c r="BS195" i="6"/>
  <c r="BX195" i="6"/>
  <c r="BP195" i="6"/>
  <c r="BL195" i="6"/>
  <c r="BH195" i="6"/>
  <c r="BD195" i="6"/>
  <c r="AZ195" i="6"/>
  <c r="AV195" i="6"/>
  <c r="AR195" i="6"/>
  <c r="AN195" i="6"/>
  <c r="AJ195" i="6"/>
  <c r="AF195" i="6"/>
  <c r="AB195" i="6"/>
  <c r="X195" i="6"/>
  <c r="T195" i="6"/>
  <c r="P195" i="6"/>
  <c r="L195" i="6"/>
  <c r="H195" i="6"/>
  <c r="BV195" i="6"/>
  <c r="BO195" i="6"/>
  <c r="BK195" i="6"/>
  <c r="BG195" i="6"/>
  <c r="BC195" i="6"/>
  <c r="AY195" i="6"/>
  <c r="AU195" i="6"/>
  <c r="AQ195" i="6"/>
  <c r="AM195" i="6"/>
  <c r="AI195" i="6"/>
  <c r="AE195" i="6"/>
  <c r="AA195" i="6"/>
  <c r="W195" i="6"/>
  <c r="S195" i="6"/>
  <c r="O195" i="6"/>
  <c r="K195" i="6"/>
  <c r="G195" i="6"/>
  <c r="BT195" i="6"/>
  <c r="BN195" i="6"/>
  <c r="BJ195" i="6"/>
  <c r="BF195" i="6"/>
  <c r="BB195" i="6"/>
  <c r="AX195" i="6"/>
  <c r="AT195" i="6"/>
  <c r="AP195" i="6"/>
  <c r="AL195" i="6"/>
  <c r="AH195" i="6"/>
  <c r="AD195" i="6"/>
  <c r="Z195" i="6"/>
  <c r="V195" i="6"/>
  <c r="R195" i="6"/>
  <c r="N195" i="6"/>
  <c r="J195" i="6"/>
  <c r="F195" i="6"/>
  <c r="BM195" i="6"/>
  <c r="AW195" i="6"/>
  <c r="AG195" i="6"/>
  <c r="Q195" i="6"/>
  <c r="BI195" i="6"/>
  <c r="AS195" i="6"/>
  <c r="AC195" i="6"/>
  <c r="M195" i="6"/>
  <c r="BE195" i="6"/>
  <c r="AO195" i="6"/>
  <c r="Y195" i="6"/>
  <c r="I195" i="6"/>
  <c r="BA195" i="6"/>
  <c r="BR195" i="6"/>
  <c r="AK195" i="6"/>
  <c r="U195" i="6"/>
  <c r="AG11" i="7"/>
  <c r="D253" i="7"/>
  <c r="D356" i="7"/>
  <c r="AF12" i="7"/>
  <c r="D47" i="7" s="1"/>
  <c r="D150" i="7" s="1"/>
  <c r="AE355" i="7"/>
  <c r="AF331" i="7"/>
  <c r="AF339" i="7"/>
  <c r="AF347" i="7"/>
  <c r="AF330" i="7"/>
  <c r="AF338" i="7"/>
  <c r="AF346" i="7"/>
  <c r="AF356" i="7"/>
  <c r="AF333" i="7"/>
  <c r="AF341" i="7"/>
  <c r="AF349" i="7"/>
  <c r="AF332" i="7"/>
  <c r="AF340" i="7"/>
  <c r="AF348" i="7"/>
  <c r="AF351" i="7"/>
  <c r="AF335" i="7"/>
  <c r="AF343" i="7"/>
  <c r="AF353" i="7"/>
  <c r="AF334" i="7"/>
  <c r="AF342" i="7"/>
  <c r="AF350" i="7"/>
  <c r="AF354" i="7"/>
  <c r="AF337" i="7"/>
  <c r="AF345" i="7"/>
  <c r="AF355" i="7"/>
  <c r="AF336" i="7"/>
  <c r="AF344" i="7"/>
  <c r="AF352" i="7"/>
  <c r="AF561" i="10"/>
  <c r="AF151" i="6"/>
  <c r="AF48" i="6"/>
  <c r="AG10" i="6"/>
  <c r="F48" i="6"/>
  <c r="G48" i="6"/>
  <c r="H48" i="6"/>
  <c r="I48" i="6"/>
  <c r="J48" i="6"/>
  <c r="K48" i="6"/>
  <c r="L48" i="6"/>
  <c r="M48" i="6"/>
  <c r="N48" i="6"/>
  <c r="O48" i="6"/>
  <c r="P48" i="6"/>
  <c r="Q48" i="6"/>
  <c r="R48" i="6"/>
  <c r="S48" i="6"/>
  <c r="T48" i="6"/>
  <c r="U48" i="6"/>
  <c r="V48" i="6"/>
  <c r="W48" i="6"/>
  <c r="X48" i="6"/>
  <c r="Y48" i="6"/>
  <c r="Z48" i="6"/>
  <c r="AA48" i="6"/>
  <c r="AB48" i="6"/>
  <c r="E49" i="6"/>
  <c r="AC48" i="6"/>
  <c r="AD48" i="6"/>
  <c r="G151" i="6"/>
  <c r="H151" i="6"/>
  <c r="I151" i="6"/>
  <c r="J151" i="6"/>
  <c r="K151" i="6"/>
  <c r="L151" i="6"/>
  <c r="M151" i="6"/>
  <c r="N151" i="6"/>
  <c r="O151" i="6"/>
  <c r="P151" i="6"/>
  <c r="Q151" i="6"/>
  <c r="R151" i="6"/>
  <c r="S151" i="6"/>
  <c r="T151" i="6"/>
  <c r="U151" i="6"/>
  <c r="V151" i="6"/>
  <c r="W151" i="6"/>
  <c r="X151" i="6"/>
  <c r="Y151" i="6"/>
  <c r="Z151" i="6"/>
  <c r="AA151" i="6"/>
  <c r="AB151" i="6"/>
  <c r="AC151" i="6"/>
  <c r="AD151" i="6"/>
  <c r="AE151" i="6"/>
  <c r="AE48" i="6"/>
  <c r="AF554" i="10"/>
  <c r="AF562" i="10"/>
  <c r="AF557" i="10"/>
  <c r="AF566" i="10"/>
  <c r="AF551" i="10"/>
  <c r="AF560" i="10"/>
  <c r="AF549" i="10"/>
  <c r="AF565" i="10"/>
  <c r="AF552" i="10"/>
  <c r="AF559" i="10"/>
  <c r="AF563" i="10"/>
  <c r="AF569" i="10"/>
  <c r="AF548" i="10"/>
  <c r="AF564" i="10"/>
  <c r="AF567" i="10"/>
  <c r="AF568" i="10"/>
  <c r="AF556" i="10"/>
  <c r="AF555" i="10"/>
  <c r="G570" i="10"/>
  <c r="H570" i="10"/>
  <c r="I570" i="10"/>
  <c r="J570" i="10"/>
  <c r="K570" i="10"/>
  <c r="L570" i="10"/>
  <c r="M570" i="10"/>
  <c r="N570" i="10"/>
  <c r="O570" i="10"/>
  <c r="P570" i="10"/>
  <c r="Q570" i="10"/>
  <c r="R570" i="10"/>
  <c r="S570" i="10"/>
  <c r="T570" i="10"/>
  <c r="U570" i="10"/>
  <c r="V570" i="10"/>
  <c r="W570" i="10"/>
  <c r="X570" i="10"/>
  <c r="Y570" i="10"/>
  <c r="Z570" i="10"/>
  <c r="AA570" i="10"/>
  <c r="AB570" i="10"/>
  <c r="B571" i="10"/>
  <c r="AC570" i="10"/>
  <c r="AD570" i="10" s="1"/>
  <c r="AE570" i="10" s="1"/>
  <c r="AF570" i="10" s="1"/>
  <c r="AF553" i="10"/>
  <c r="AF550" i="10"/>
  <c r="AF558" i="10"/>
  <c r="B91" i="10"/>
  <c r="AF91" i="10" s="1"/>
  <c r="G90" i="10"/>
  <c r="H90" i="10"/>
  <c r="I90" i="10"/>
  <c r="K90" i="10"/>
  <c r="J90" i="10"/>
  <c r="L90" i="10"/>
  <c r="M90" i="10"/>
  <c r="N90" i="10"/>
  <c r="O90" i="10"/>
  <c r="P90" i="10"/>
  <c r="Q90" i="10"/>
  <c r="R90" i="10"/>
  <c r="S90" i="10"/>
  <c r="T90" i="10"/>
  <c r="U90" i="10"/>
  <c r="V90" i="10"/>
  <c r="W90" i="10"/>
  <c r="X90" i="10"/>
  <c r="Y90" i="10"/>
  <c r="Z90" i="10"/>
  <c r="AA90" i="10"/>
  <c r="AB90" i="10"/>
  <c r="AC90" i="10"/>
  <c r="AD90" i="10"/>
  <c r="AF88" i="10"/>
  <c r="AF86" i="10"/>
  <c r="AF90" i="10"/>
  <c r="AF85" i="10"/>
  <c r="AF89" i="10"/>
  <c r="AF84" i="10"/>
  <c r="AF83" i="10"/>
  <c r="AF81" i="10"/>
  <c r="AF77" i="10"/>
  <c r="AF80" i="10"/>
  <c r="AF76" i="10"/>
  <c r="AF72" i="10"/>
  <c r="AF79" i="10"/>
  <c r="AF75" i="10"/>
  <c r="AF71" i="10"/>
  <c r="AF87" i="10"/>
  <c r="AF73" i="10"/>
  <c r="AF67" i="10"/>
  <c r="AF63" i="10"/>
  <c r="AF78" i="10"/>
  <c r="AF74" i="10"/>
  <c r="AF66" i="10"/>
  <c r="AF62" i="10"/>
  <c r="AF58" i="10"/>
  <c r="AF69" i="10"/>
  <c r="AF61" i="10"/>
  <c r="AF57" i="10"/>
  <c r="AF82" i="10"/>
  <c r="AF64" i="10"/>
  <c r="AF59" i="10"/>
  <c r="AF56" i="10"/>
  <c r="AF65" i="10"/>
  <c r="AF55" i="10"/>
  <c r="AF60" i="10"/>
  <c r="AF50" i="10"/>
  <c r="AF46" i="10"/>
  <c r="AF42" i="10"/>
  <c r="AF38" i="10"/>
  <c r="AF34" i="10"/>
  <c r="AF70" i="10"/>
  <c r="AF54" i="10"/>
  <c r="AF53" i="10"/>
  <c r="AF49" i="10"/>
  <c r="AF45" i="10"/>
  <c r="AF41" i="10"/>
  <c r="AF37" i="10"/>
  <c r="AF33" i="10"/>
  <c r="AF48" i="10"/>
  <c r="AF40" i="10"/>
  <c r="AF32" i="10"/>
  <c r="AF68" i="10"/>
  <c r="AF51" i="10"/>
  <c r="AF43" i="10"/>
  <c r="AF35" i="10"/>
  <c r="AF44" i="10"/>
  <c r="AF36" i="10"/>
  <c r="AF52" i="10"/>
  <c r="AF47" i="10"/>
  <c r="AF39" i="10"/>
  <c r="AF31" i="10"/>
  <c r="AE90" i="10"/>
  <c r="AD365" i="10"/>
  <c r="B366" i="10"/>
  <c r="H365" i="10"/>
  <c r="G365" i="10"/>
  <c r="I365" i="10"/>
  <c r="J365" i="10"/>
  <c r="K365" i="10"/>
  <c r="L365" i="10"/>
  <c r="M365" i="10"/>
  <c r="N365" i="10"/>
  <c r="O365" i="10"/>
  <c r="P365" i="10"/>
  <c r="Q365" i="10"/>
  <c r="R365" i="10"/>
  <c r="S365" i="10"/>
  <c r="T365" i="10"/>
  <c r="U365" i="10"/>
  <c r="V365" i="10"/>
  <c r="W365" i="10"/>
  <c r="X365" i="10"/>
  <c r="Y365" i="10"/>
  <c r="Z365" i="10"/>
  <c r="AA365" i="10"/>
  <c r="AB365" i="10"/>
  <c r="AC365" i="10"/>
  <c r="AE485" i="10"/>
  <c r="AE279" i="10"/>
  <c r="AE175" i="10"/>
  <c r="AE482" i="10"/>
  <c r="AE276" i="10"/>
  <c r="AE172" i="10"/>
  <c r="AE472" i="10"/>
  <c r="AE266" i="10"/>
  <c r="AE162" i="10"/>
  <c r="AE473" i="10"/>
  <c r="AE267" i="10"/>
  <c r="AE163" i="10"/>
  <c r="AE486" i="10"/>
  <c r="AE280" i="10"/>
  <c r="AE176" i="10"/>
  <c r="AE479" i="10"/>
  <c r="AE273" i="10"/>
  <c r="AE169" i="10"/>
  <c r="AE270" i="10"/>
  <c r="AE166" i="10"/>
  <c r="AE476" i="10"/>
  <c r="AE477" i="10"/>
  <c r="AE271" i="10"/>
  <c r="AE167" i="10"/>
  <c r="AG2" i="10"/>
  <c r="AE474" i="10"/>
  <c r="AE268" i="10"/>
  <c r="AE164" i="10"/>
  <c r="AE483" i="10"/>
  <c r="AE277" i="10"/>
  <c r="AE173" i="10"/>
  <c r="AE480" i="10"/>
  <c r="AE274" i="10"/>
  <c r="AE170" i="10"/>
  <c r="AE475" i="10"/>
  <c r="AE269" i="10"/>
  <c r="AE165" i="10"/>
  <c r="AE488" i="10"/>
  <c r="AE282" i="10"/>
  <c r="AE178" i="10"/>
  <c r="B467" i="10"/>
  <c r="B263" i="10"/>
  <c r="AE179" i="10"/>
  <c r="AE470" i="10"/>
  <c r="AE264" i="10"/>
  <c r="AE160" i="10"/>
  <c r="AE481" i="10"/>
  <c r="AE275" i="10"/>
  <c r="AE171" i="10"/>
  <c r="AE478" i="10"/>
  <c r="AE272" i="10"/>
  <c r="AE168" i="10"/>
  <c r="AE471" i="10"/>
  <c r="AE265" i="10"/>
  <c r="AE161" i="10"/>
  <c r="AE487" i="10"/>
  <c r="AE281" i="10"/>
  <c r="AE177" i="10"/>
  <c r="AE484" i="10"/>
  <c r="AE278" i="10"/>
  <c r="AE174" i="10"/>
  <c r="U355" i="7"/>
  <c r="I355" i="7"/>
  <c r="AB355" i="7"/>
  <c r="X355" i="7"/>
  <c r="T355" i="7"/>
  <c r="P355" i="7"/>
  <c r="L355" i="7"/>
  <c r="H355" i="7"/>
  <c r="AC355" i="7"/>
  <c r="M355" i="7"/>
  <c r="AA355" i="7"/>
  <c r="W355" i="7"/>
  <c r="S355" i="7"/>
  <c r="O355" i="7"/>
  <c r="K355" i="7"/>
  <c r="G355" i="7"/>
  <c r="Y355" i="7"/>
  <c r="Q355" i="7"/>
  <c r="AD355" i="7"/>
  <c r="Z355" i="7"/>
  <c r="V355" i="7"/>
  <c r="R355" i="7"/>
  <c r="N355" i="7"/>
  <c r="J355" i="7"/>
  <c r="F355" i="7"/>
  <c r="AG253" i="7"/>
  <c r="AG251" i="7"/>
  <c r="AG249" i="7"/>
  <c r="AG252" i="7"/>
  <c r="AG250" i="7"/>
  <c r="AG246" i="7"/>
  <c r="AG244" i="7"/>
  <c r="AG242" i="7"/>
  <c r="AG240" i="7"/>
  <c r="AG238" i="7"/>
  <c r="AG236" i="7"/>
  <c r="AG234" i="7"/>
  <c r="AG232" i="7"/>
  <c r="AG230" i="7"/>
  <c r="AG228" i="7"/>
  <c r="AG248" i="7"/>
  <c r="AG243" i="7"/>
  <c r="AG235" i="7"/>
  <c r="AG227" i="7"/>
  <c r="AG245" i="7"/>
  <c r="AG237" i="7"/>
  <c r="AG229" i="7"/>
  <c r="AG241" i="7"/>
  <c r="AG247" i="7"/>
  <c r="AG239" i="7"/>
  <c r="AG231" i="7"/>
  <c r="AG233" i="7"/>
  <c r="F253" i="7"/>
  <c r="G253" i="7"/>
  <c r="H253" i="7"/>
  <c r="J253" i="7"/>
  <c r="I253" i="7"/>
  <c r="K253" i="7"/>
  <c r="L253" i="7"/>
  <c r="M253" i="7"/>
  <c r="N253" i="7"/>
  <c r="O253" i="7"/>
  <c r="P253" i="7"/>
  <c r="Q253" i="7"/>
  <c r="R253" i="7"/>
  <c r="S253" i="7"/>
  <c r="T253" i="7"/>
  <c r="U253" i="7"/>
  <c r="V253" i="7"/>
  <c r="W253" i="7"/>
  <c r="X253" i="7"/>
  <c r="Y253" i="7"/>
  <c r="Z253" i="7"/>
  <c r="AA253" i="7"/>
  <c r="AB253" i="7"/>
  <c r="AC253" i="7"/>
  <c r="AD253" i="7"/>
  <c r="AE253" i="7"/>
  <c r="E358" i="7"/>
  <c r="E254" i="7"/>
  <c r="AG254" i="7" s="1"/>
  <c r="AH10" i="7"/>
  <c r="E48" i="7"/>
  <c r="E152" i="7"/>
  <c r="F151" i="6"/>
  <c r="E152" i="6"/>
  <c r="AH10" i="8" l="1"/>
  <c r="AG8" i="8"/>
  <c r="AG6" i="8"/>
  <c r="AF490" i="10"/>
  <c r="AF284" i="10"/>
  <c r="W503" i="10"/>
  <c r="W297" i="10"/>
  <c r="J503" i="10"/>
  <c r="J297" i="10"/>
  <c r="AF495" i="10"/>
  <c r="AF289" i="10"/>
  <c r="AF491" i="10"/>
  <c r="AF285" i="10"/>
  <c r="AF500" i="10"/>
  <c r="AF294" i="10"/>
  <c r="AF494" i="10"/>
  <c r="AF288" i="10"/>
  <c r="AF498" i="10"/>
  <c r="AF292" i="10"/>
  <c r="AD503" i="10"/>
  <c r="AD297" i="10"/>
  <c r="Z503" i="10"/>
  <c r="Z297" i="10"/>
  <c r="V503" i="10"/>
  <c r="V297" i="10"/>
  <c r="R503" i="10"/>
  <c r="R297" i="10"/>
  <c r="N503" i="10"/>
  <c r="N297" i="10"/>
  <c r="K503" i="10"/>
  <c r="K297" i="10"/>
  <c r="AF504" i="10"/>
  <c r="AF298" i="10"/>
  <c r="AF492" i="10"/>
  <c r="AF286" i="10"/>
  <c r="AA503" i="10"/>
  <c r="AA297" i="10"/>
  <c r="O503" i="10"/>
  <c r="O297" i="10"/>
  <c r="AF489" i="10"/>
  <c r="AF283" i="10"/>
  <c r="AF496" i="10"/>
  <c r="AF290" i="10"/>
  <c r="AF503" i="10"/>
  <c r="AF297" i="10"/>
  <c r="AC503" i="10"/>
  <c r="AC297" i="10"/>
  <c r="Y503" i="10"/>
  <c r="Y297" i="10"/>
  <c r="U503" i="10"/>
  <c r="U297" i="10"/>
  <c r="Q503" i="10"/>
  <c r="Q297" i="10"/>
  <c r="M503" i="10"/>
  <c r="M297" i="10"/>
  <c r="I503" i="10"/>
  <c r="I297" i="10"/>
  <c r="D157" i="10"/>
  <c r="B158" i="10"/>
  <c r="AE503" i="10"/>
  <c r="AE297" i="10"/>
  <c r="AF502" i="10"/>
  <c r="AF296" i="10"/>
  <c r="AF501" i="10"/>
  <c r="AF295" i="10"/>
  <c r="S503" i="10"/>
  <c r="S297" i="10"/>
  <c r="G503" i="10"/>
  <c r="G297" i="10"/>
  <c r="AF493" i="10"/>
  <c r="AF287" i="10"/>
  <c r="AF497" i="10"/>
  <c r="AF291" i="10"/>
  <c r="AF499" i="10"/>
  <c r="AF293" i="10"/>
  <c r="AB503" i="10"/>
  <c r="AB297" i="10"/>
  <c r="X503" i="10"/>
  <c r="X297" i="10"/>
  <c r="T503" i="10"/>
  <c r="T297" i="10"/>
  <c r="P503" i="10"/>
  <c r="P297" i="10"/>
  <c r="L503" i="10"/>
  <c r="L297" i="10"/>
  <c r="H503" i="10"/>
  <c r="H297" i="10"/>
  <c r="AK9" i="10"/>
  <c r="AF180" i="10"/>
  <c r="AA193" i="10"/>
  <c r="O193" i="10"/>
  <c r="G193" i="10"/>
  <c r="AF185" i="10"/>
  <c r="AF181" i="10"/>
  <c r="AF190" i="10"/>
  <c r="AF184" i="10"/>
  <c r="AF188" i="10"/>
  <c r="AD193" i="10"/>
  <c r="Z193" i="10"/>
  <c r="V193" i="10"/>
  <c r="R193" i="10"/>
  <c r="N193" i="10"/>
  <c r="K193" i="10"/>
  <c r="AF194" i="10"/>
  <c r="AE193" i="10"/>
  <c r="AF182" i="10"/>
  <c r="AF191" i="10"/>
  <c r="W193" i="10"/>
  <c r="J193" i="10"/>
  <c r="AF186" i="10"/>
  <c r="AF193" i="10"/>
  <c r="AC193" i="10"/>
  <c r="Y193" i="10"/>
  <c r="U193" i="10"/>
  <c r="Q193" i="10"/>
  <c r="M193" i="10"/>
  <c r="I193" i="10"/>
  <c r="AF192" i="10"/>
  <c r="S193" i="10"/>
  <c r="AF183" i="10"/>
  <c r="AF187" i="10"/>
  <c r="AF189" i="10"/>
  <c r="AB193" i="10"/>
  <c r="X193" i="10"/>
  <c r="T193" i="10"/>
  <c r="P193" i="10"/>
  <c r="L193" i="10"/>
  <c r="H193" i="10"/>
  <c r="E197" i="6"/>
  <c r="BW196" i="6"/>
  <c r="BS196" i="6"/>
  <c r="BO196" i="6"/>
  <c r="BK196" i="6"/>
  <c r="BG196" i="6"/>
  <c r="BC196" i="6"/>
  <c r="AY196" i="6"/>
  <c r="AU196" i="6"/>
  <c r="AQ196" i="6"/>
  <c r="AM196" i="6"/>
  <c r="AI196" i="6"/>
  <c r="AE196" i="6"/>
  <c r="AA196" i="6"/>
  <c r="W196" i="6"/>
  <c r="S196" i="6"/>
  <c r="O196" i="6"/>
  <c r="K196" i="6"/>
  <c r="G196" i="6"/>
  <c r="BY196" i="6"/>
  <c r="BU196" i="6"/>
  <c r="BQ196" i="6"/>
  <c r="BM196" i="6"/>
  <c r="BI196" i="6"/>
  <c r="BE196" i="6"/>
  <c r="BA196" i="6"/>
  <c r="AW196" i="6"/>
  <c r="AS196" i="6"/>
  <c r="AO196" i="6"/>
  <c r="AK196" i="6"/>
  <c r="AG196" i="6"/>
  <c r="AC196" i="6"/>
  <c r="Y196" i="6"/>
  <c r="U196" i="6"/>
  <c r="Q196" i="6"/>
  <c r="M196" i="6"/>
  <c r="I196" i="6"/>
  <c r="BR196" i="6"/>
  <c r="BJ196" i="6"/>
  <c r="BB196" i="6"/>
  <c r="AT196" i="6"/>
  <c r="AL196" i="6"/>
  <c r="AD196" i="6"/>
  <c r="V196" i="6"/>
  <c r="N196" i="6"/>
  <c r="F196" i="6"/>
  <c r="BX196" i="6"/>
  <c r="BP196" i="6"/>
  <c r="BH196" i="6"/>
  <c r="AZ196" i="6"/>
  <c r="AR196" i="6"/>
  <c r="AJ196" i="6"/>
  <c r="AB196" i="6"/>
  <c r="T196" i="6"/>
  <c r="L196" i="6"/>
  <c r="BV196" i="6"/>
  <c r="BN196" i="6"/>
  <c r="BF196" i="6"/>
  <c r="AX196" i="6"/>
  <c r="AP196" i="6"/>
  <c r="AH196" i="6"/>
  <c r="Z196" i="6"/>
  <c r="R196" i="6"/>
  <c r="J196" i="6"/>
  <c r="BD196" i="6"/>
  <c r="X196" i="6"/>
  <c r="AV196" i="6"/>
  <c r="P196" i="6"/>
  <c r="BT196" i="6"/>
  <c r="AN196" i="6"/>
  <c r="H196" i="6"/>
  <c r="BL196" i="6"/>
  <c r="AF196" i="6"/>
  <c r="AH11" i="7"/>
  <c r="D357" i="7"/>
  <c r="D254" i="7"/>
  <c r="AG12" i="7"/>
  <c r="D48" i="7" s="1"/>
  <c r="D151" i="7" s="1"/>
  <c r="AG357" i="7"/>
  <c r="AG336" i="7"/>
  <c r="AG344" i="7"/>
  <c r="AG330" i="7"/>
  <c r="AG331" i="7"/>
  <c r="AG339" i="7"/>
  <c r="AG347" i="7"/>
  <c r="AG352" i="7"/>
  <c r="AG334" i="7"/>
  <c r="AG332" i="7"/>
  <c r="AG338" i="7"/>
  <c r="AG333" i="7"/>
  <c r="AG341" i="7"/>
  <c r="AG349" i="7"/>
  <c r="AG354" i="7"/>
  <c r="AG342" i="7"/>
  <c r="AG340" i="7"/>
  <c r="AG346" i="7"/>
  <c r="AG335" i="7"/>
  <c r="AG343" i="7"/>
  <c r="AG353" i="7"/>
  <c r="AG356" i="7"/>
  <c r="AG350" i="7"/>
  <c r="AG348" i="7"/>
  <c r="AG351" i="7"/>
  <c r="AG337" i="7"/>
  <c r="AG345" i="7"/>
  <c r="AG355" i="7"/>
  <c r="G152" i="6"/>
  <c r="H152" i="6"/>
  <c r="I152" i="6"/>
  <c r="J152" i="6"/>
  <c r="K152" i="6"/>
  <c r="L152" i="6"/>
  <c r="M152" i="6"/>
  <c r="N152" i="6"/>
  <c r="O152" i="6"/>
  <c r="P152" i="6"/>
  <c r="Q152" i="6"/>
  <c r="R152" i="6"/>
  <c r="S152" i="6"/>
  <c r="T152" i="6"/>
  <c r="U152" i="6"/>
  <c r="V152" i="6"/>
  <c r="W152" i="6"/>
  <c r="X152" i="6"/>
  <c r="Y152" i="6"/>
  <c r="Z152" i="6"/>
  <c r="AA152" i="6"/>
  <c r="AB152" i="6"/>
  <c r="AC152" i="6"/>
  <c r="AD152" i="6"/>
  <c r="AE152" i="6"/>
  <c r="AF152" i="6"/>
  <c r="F49" i="6"/>
  <c r="G49" i="6"/>
  <c r="H49" i="6"/>
  <c r="I49" i="6"/>
  <c r="J49" i="6"/>
  <c r="K49" i="6"/>
  <c r="L49" i="6"/>
  <c r="M49" i="6"/>
  <c r="N49" i="6"/>
  <c r="O49" i="6"/>
  <c r="P49" i="6"/>
  <c r="Q49" i="6"/>
  <c r="R49" i="6"/>
  <c r="S49" i="6"/>
  <c r="T49" i="6"/>
  <c r="U49" i="6"/>
  <c r="V49" i="6"/>
  <c r="W49" i="6"/>
  <c r="X49" i="6"/>
  <c r="Y49" i="6"/>
  <c r="Z49" i="6"/>
  <c r="AA49" i="6"/>
  <c r="AB49" i="6"/>
  <c r="AC49" i="6"/>
  <c r="E50" i="6"/>
  <c r="AD49" i="6"/>
  <c r="AE49" i="6"/>
  <c r="AG152" i="6"/>
  <c r="AG50" i="6"/>
  <c r="AG49" i="6"/>
  <c r="AH10" i="6"/>
  <c r="AF49" i="6"/>
  <c r="AG567" i="10"/>
  <c r="AG550" i="10"/>
  <c r="AG568" i="10"/>
  <c r="AG569" i="10"/>
  <c r="AG565" i="10"/>
  <c r="AG551" i="10"/>
  <c r="AG553" i="10"/>
  <c r="AG563" i="10"/>
  <c r="AG562" i="10"/>
  <c r="AG549" i="10"/>
  <c r="AG566" i="10"/>
  <c r="AG570" i="10"/>
  <c r="AG555" i="10"/>
  <c r="AG564" i="10"/>
  <c r="AG559" i="10"/>
  <c r="AG560" i="10"/>
  <c r="AG554" i="10"/>
  <c r="AG558" i="10"/>
  <c r="G571" i="10"/>
  <c r="H571" i="10"/>
  <c r="I571" i="10"/>
  <c r="J571" i="10"/>
  <c r="K571" i="10"/>
  <c r="L571" i="10"/>
  <c r="M571" i="10"/>
  <c r="N571" i="10"/>
  <c r="O571" i="10"/>
  <c r="P571" i="10"/>
  <c r="Q571" i="10"/>
  <c r="R571" i="10"/>
  <c r="S571" i="10"/>
  <c r="T571" i="10"/>
  <c r="U571" i="10"/>
  <c r="V571" i="10"/>
  <c r="W571" i="10"/>
  <c r="X571" i="10"/>
  <c r="Y571" i="10"/>
  <c r="Z571" i="10"/>
  <c r="AA571" i="10"/>
  <c r="AB571" i="10"/>
  <c r="AC571" i="10"/>
  <c r="B572" i="10"/>
  <c r="AD571" i="10"/>
  <c r="AE571" i="10" s="1"/>
  <c r="AF571" i="10" s="1"/>
  <c r="AG571" i="10" s="1"/>
  <c r="AG556" i="10"/>
  <c r="AG548" i="10"/>
  <c r="AG552" i="10"/>
  <c r="AG561" i="10"/>
  <c r="AG557" i="10"/>
  <c r="AG91" i="10"/>
  <c r="AG90" i="10"/>
  <c r="AG88" i="10"/>
  <c r="AG89" i="10"/>
  <c r="AG86" i="10"/>
  <c r="AG85" i="10"/>
  <c r="AG83" i="10"/>
  <c r="AG87" i="10"/>
  <c r="AG82" i="10"/>
  <c r="AG80" i="10"/>
  <c r="AG79" i="10"/>
  <c r="AG75" i="10"/>
  <c r="AG71" i="10"/>
  <c r="AG84" i="10"/>
  <c r="AG78" i="10"/>
  <c r="AG74" i="10"/>
  <c r="AG77" i="10"/>
  <c r="AG76" i="10"/>
  <c r="AG66" i="10"/>
  <c r="AG62" i="10"/>
  <c r="AG69" i="10"/>
  <c r="AG65" i="10"/>
  <c r="AG61" i="10"/>
  <c r="AG57" i="10"/>
  <c r="AG72" i="10"/>
  <c r="AG64" i="10"/>
  <c r="AG59" i="10"/>
  <c r="AG81" i="10"/>
  <c r="AG73" i="10"/>
  <c r="AG67" i="10"/>
  <c r="AG55" i="10"/>
  <c r="AG70" i="10"/>
  <c r="AG68" i="10"/>
  <c r="AG60" i="10"/>
  <c r="AG58" i="10"/>
  <c r="AG54" i="10"/>
  <c r="AG56" i="10"/>
  <c r="AG53" i="10"/>
  <c r="AG49" i="10"/>
  <c r="AG45" i="10"/>
  <c r="AG41" i="10"/>
  <c r="AG37" i="10"/>
  <c r="AG33" i="10"/>
  <c r="AG52" i="10"/>
  <c r="AG48" i="10"/>
  <c r="AG44" i="10"/>
  <c r="AG40" i="10"/>
  <c r="AG36" i="10"/>
  <c r="AG32" i="10"/>
  <c r="AG63" i="10"/>
  <c r="AG51" i="10"/>
  <c r="AG43" i="10"/>
  <c r="AG35" i="10"/>
  <c r="AG46" i="10"/>
  <c r="AG38" i="10"/>
  <c r="AG47" i="10"/>
  <c r="AG39" i="10"/>
  <c r="AG31" i="10"/>
  <c r="AG50" i="10"/>
  <c r="AG42" i="10"/>
  <c r="AG34" i="10"/>
  <c r="B92" i="10"/>
  <c r="AG92" i="10" s="1"/>
  <c r="G91" i="10"/>
  <c r="H91" i="10"/>
  <c r="I91" i="10"/>
  <c r="J91" i="10"/>
  <c r="K91" i="10"/>
  <c r="L91" i="10"/>
  <c r="M91" i="10"/>
  <c r="N91" i="10"/>
  <c r="O91" i="10"/>
  <c r="P91" i="10"/>
  <c r="Q91" i="10"/>
  <c r="R91" i="10"/>
  <c r="S91" i="10"/>
  <c r="T91" i="10"/>
  <c r="U91" i="10"/>
  <c r="V91" i="10"/>
  <c r="W91" i="10"/>
  <c r="X91" i="10"/>
  <c r="Y91" i="10"/>
  <c r="Z91" i="10"/>
  <c r="AA91" i="10"/>
  <c r="AB91" i="10"/>
  <c r="AC91" i="10"/>
  <c r="AD91" i="10"/>
  <c r="AE91" i="10"/>
  <c r="B367" i="10"/>
  <c r="G366" i="10"/>
  <c r="H366" i="10"/>
  <c r="I366" i="10"/>
  <c r="J366" i="10"/>
  <c r="K366" i="10"/>
  <c r="L366" i="10"/>
  <c r="M366" i="10"/>
  <c r="N366" i="10"/>
  <c r="O366" i="10"/>
  <c r="P366" i="10"/>
  <c r="Q366" i="10"/>
  <c r="R366" i="10"/>
  <c r="S366" i="10"/>
  <c r="T366" i="10"/>
  <c r="U366" i="10"/>
  <c r="V366" i="10"/>
  <c r="W366" i="10"/>
  <c r="X366" i="10"/>
  <c r="Y366" i="10"/>
  <c r="Z366" i="10"/>
  <c r="AA366" i="10"/>
  <c r="AB366" i="10"/>
  <c r="AC366" i="10"/>
  <c r="AD366" i="10"/>
  <c r="AF488" i="10"/>
  <c r="AF178" i="10"/>
  <c r="AF282" i="10"/>
  <c r="AF487" i="10"/>
  <c r="AF281" i="10"/>
  <c r="AF177" i="10"/>
  <c r="AF481" i="10"/>
  <c r="AF275" i="10"/>
  <c r="AF171" i="10"/>
  <c r="B264" i="10"/>
  <c r="AF480" i="10"/>
  <c r="AF170" i="10"/>
  <c r="AF274" i="10"/>
  <c r="AF485" i="10"/>
  <c r="AF175" i="10"/>
  <c r="AF279" i="10"/>
  <c r="AF486" i="10"/>
  <c r="AF280" i="10"/>
  <c r="AF176" i="10"/>
  <c r="AF479" i="10"/>
  <c r="AF273" i="10"/>
  <c r="AF169" i="10"/>
  <c r="AF472" i="10"/>
  <c r="AF162" i="10"/>
  <c r="AF266" i="10"/>
  <c r="AF477" i="10"/>
  <c r="AF167" i="10"/>
  <c r="AF271" i="10"/>
  <c r="AF478" i="10"/>
  <c r="AF272" i="10"/>
  <c r="AF168" i="10"/>
  <c r="AF265" i="10"/>
  <c r="AF471" i="10"/>
  <c r="AF161" i="10"/>
  <c r="B468" i="10"/>
  <c r="AF476" i="10"/>
  <c r="AF166" i="10"/>
  <c r="AF270" i="10"/>
  <c r="AF482" i="10"/>
  <c r="AF276" i="10"/>
  <c r="AF172" i="10"/>
  <c r="AF475" i="10"/>
  <c r="AF269" i="10"/>
  <c r="AF165" i="10"/>
  <c r="AF484" i="10"/>
  <c r="AF174" i="10"/>
  <c r="AF278" i="10"/>
  <c r="AF473" i="10"/>
  <c r="AF267" i="10"/>
  <c r="AF163" i="10"/>
  <c r="AF179" i="10"/>
  <c r="AH2" i="10"/>
  <c r="AF474" i="10"/>
  <c r="AF268" i="10"/>
  <c r="AF164" i="10"/>
  <c r="AF483" i="10"/>
  <c r="AF277" i="10"/>
  <c r="AF173" i="10"/>
  <c r="AC356" i="7"/>
  <c r="Y356" i="7"/>
  <c r="U356" i="7"/>
  <c r="Q356" i="7"/>
  <c r="M356" i="7"/>
  <c r="J356" i="7"/>
  <c r="AB356" i="7"/>
  <c r="X356" i="7"/>
  <c r="T356" i="7"/>
  <c r="P356" i="7"/>
  <c r="L356" i="7"/>
  <c r="H356" i="7"/>
  <c r="AE356" i="7"/>
  <c r="AA356" i="7"/>
  <c r="W356" i="7"/>
  <c r="S356" i="7"/>
  <c r="O356" i="7"/>
  <c r="K356" i="7"/>
  <c r="G356" i="7"/>
  <c r="AD356" i="7"/>
  <c r="Z356" i="7"/>
  <c r="V356" i="7"/>
  <c r="R356" i="7"/>
  <c r="N356" i="7"/>
  <c r="I356" i="7"/>
  <c r="F356" i="7"/>
  <c r="AH250" i="7"/>
  <c r="AH246" i="7"/>
  <c r="AH244" i="7"/>
  <c r="AH242" i="7"/>
  <c r="AH240" i="7"/>
  <c r="AH238" i="7"/>
  <c r="AH236" i="7"/>
  <c r="AH234" i="7"/>
  <c r="AH232" i="7"/>
  <c r="AH230" i="7"/>
  <c r="AH228" i="7"/>
  <c r="AH253" i="7"/>
  <c r="AH248" i="7"/>
  <c r="AH254" i="7"/>
  <c r="AH251" i="7"/>
  <c r="AH247" i="7"/>
  <c r="AH245" i="7"/>
  <c r="AH243" i="7"/>
  <c r="AH241" i="7"/>
  <c r="AH239" i="7"/>
  <c r="AH237" i="7"/>
  <c r="AH235" i="7"/>
  <c r="AH233" i="7"/>
  <c r="AH231" i="7"/>
  <c r="AH229" i="7"/>
  <c r="AH227" i="7"/>
  <c r="AH252" i="7"/>
  <c r="AH249" i="7"/>
  <c r="F254" i="7"/>
  <c r="G254" i="7"/>
  <c r="H254" i="7"/>
  <c r="J254" i="7"/>
  <c r="I254" i="7"/>
  <c r="K254" i="7"/>
  <c r="L254" i="7"/>
  <c r="M254" i="7"/>
  <c r="N254" i="7"/>
  <c r="O254" i="7"/>
  <c r="P254" i="7"/>
  <c r="Q254" i="7"/>
  <c r="R254" i="7"/>
  <c r="S254" i="7"/>
  <c r="T254" i="7"/>
  <c r="U254" i="7"/>
  <c r="V254" i="7"/>
  <c r="W254" i="7"/>
  <c r="X254" i="7"/>
  <c r="Y254" i="7"/>
  <c r="Z254" i="7"/>
  <c r="AA254" i="7"/>
  <c r="AB254" i="7"/>
  <c r="AC254" i="7"/>
  <c r="AD254" i="7"/>
  <c r="AE254" i="7"/>
  <c r="AF254" i="7"/>
  <c r="E359" i="7"/>
  <c r="E255" i="7"/>
  <c r="E153" i="7"/>
  <c r="E49" i="7"/>
  <c r="AI10" i="7"/>
  <c r="F152" i="6"/>
  <c r="E153" i="6"/>
  <c r="AI10" i="8" l="1"/>
  <c r="AH8" i="8"/>
  <c r="AH6" i="8"/>
  <c r="W504" i="10"/>
  <c r="W298" i="10"/>
  <c r="G504" i="10"/>
  <c r="G298" i="10"/>
  <c r="AG496" i="10"/>
  <c r="AG290" i="10"/>
  <c r="AD504" i="10"/>
  <c r="AD298" i="10"/>
  <c r="Z504" i="10"/>
  <c r="Z298" i="10"/>
  <c r="V504" i="10"/>
  <c r="V298" i="10"/>
  <c r="R504" i="10"/>
  <c r="R298" i="10"/>
  <c r="N504" i="10"/>
  <c r="N298" i="10"/>
  <c r="J504" i="10"/>
  <c r="J298" i="10"/>
  <c r="AG505" i="10"/>
  <c r="AG299" i="10"/>
  <c r="AG489" i="10"/>
  <c r="AG283" i="10"/>
  <c r="AG497" i="10"/>
  <c r="AG291" i="10"/>
  <c r="AG493" i="10"/>
  <c r="AG287" i="10"/>
  <c r="AG498" i="10"/>
  <c r="AG292" i="10"/>
  <c r="AG503" i="10"/>
  <c r="AG297" i="10"/>
  <c r="AA504" i="10"/>
  <c r="AA298" i="10"/>
  <c r="O504" i="10"/>
  <c r="O298" i="10"/>
  <c r="AG491" i="10"/>
  <c r="AG285" i="10"/>
  <c r="AG501" i="10"/>
  <c r="AG295" i="10"/>
  <c r="AC504" i="10"/>
  <c r="AC298" i="10"/>
  <c r="Y504" i="10"/>
  <c r="Y298" i="10"/>
  <c r="U504" i="10"/>
  <c r="U298" i="10"/>
  <c r="Q504" i="10"/>
  <c r="Q298" i="10"/>
  <c r="M504" i="10"/>
  <c r="M298" i="10"/>
  <c r="I504" i="10"/>
  <c r="I298" i="10"/>
  <c r="AG490" i="10"/>
  <c r="AG284" i="10"/>
  <c r="AG495" i="10"/>
  <c r="AG289" i="10"/>
  <c r="AG499" i="10"/>
  <c r="AG293" i="10"/>
  <c r="AG504" i="10"/>
  <c r="AG298" i="10"/>
  <c r="AE504" i="10"/>
  <c r="AE298" i="10"/>
  <c r="S504" i="10"/>
  <c r="S298" i="10"/>
  <c r="K504" i="10"/>
  <c r="K298" i="10"/>
  <c r="AG492" i="10"/>
  <c r="AG286" i="10"/>
  <c r="D158" i="10"/>
  <c r="B159" i="10"/>
  <c r="AB504" i="10"/>
  <c r="AB298" i="10"/>
  <c r="X504" i="10"/>
  <c r="X298" i="10"/>
  <c r="T504" i="10"/>
  <c r="T298" i="10"/>
  <c r="P504" i="10"/>
  <c r="P298" i="10"/>
  <c r="L504" i="10"/>
  <c r="L298" i="10"/>
  <c r="H504" i="10"/>
  <c r="H298" i="10"/>
  <c r="AG494" i="10"/>
  <c r="AG288" i="10"/>
  <c r="AG500" i="10"/>
  <c r="AG294" i="10"/>
  <c r="AG502" i="10"/>
  <c r="AG296" i="10"/>
  <c r="AL9" i="10"/>
  <c r="Y194" i="10"/>
  <c r="M194" i="10"/>
  <c r="AG185" i="10"/>
  <c r="AB194" i="10"/>
  <c r="X194" i="10"/>
  <c r="T194" i="10"/>
  <c r="P194" i="10"/>
  <c r="L194" i="10"/>
  <c r="H194" i="10"/>
  <c r="AG184" i="10"/>
  <c r="AG190" i="10"/>
  <c r="AG192" i="10"/>
  <c r="U194" i="10"/>
  <c r="AG180" i="10"/>
  <c r="AG189" i="10"/>
  <c r="AE194" i="10"/>
  <c r="AA194" i="10"/>
  <c r="W194" i="10"/>
  <c r="S194" i="10"/>
  <c r="O194" i="10"/>
  <c r="K194" i="10"/>
  <c r="G194" i="10"/>
  <c r="AG181" i="10"/>
  <c r="AG182" i="10"/>
  <c r="AG186" i="10"/>
  <c r="AG191" i="10"/>
  <c r="AC194" i="10"/>
  <c r="Q194" i="10"/>
  <c r="I194" i="10"/>
  <c r="AG194" i="10"/>
  <c r="AD194" i="10"/>
  <c r="Z194" i="10"/>
  <c r="V194" i="10"/>
  <c r="R194" i="10"/>
  <c r="N194" i="10"/>
  <c r="J194" i="10"/>
  <c r="AG195" i="10"/>
  <c r="AG187" i="10"/>
  <c r="AG183" i="10"/>
  <c r="AG188" i="10"/>
  <c r="AG193" i="10"/>
  <c r="BY197" i="6"/>
  <c r="BU197" i="6"/>
  <c r="BQ197" i="6"/>
  <c r="BM197" i="6"/>
  <c r="BI197" i="6"/>
  <c r="BE197" i="6"/>
  <c r="BA197" i="6"/>
  <c r="AW197" i="6"/>
  <c r="AS197" i="6"/>
  <c r="AO197" i="6"/>
  <c r="AK197" i="6"/>
  <c r="AG197" i="6"/>
  <c r="AC197" i="6"/>
  <c r="Y197" i="6"/>
  <c r="U197" i="6"/>
  <c r="Q197" i="6"/>
  <c r="M197" i="6"/>
  <c r="I197" i="6"/>
  <c r="E198" i="6"/>
  <c r="BW197" i="6"/>
  <c r="BS197" i="6"/>
  <c r="BO197" i="6"/>
  <c r="BK197" i="6"/>
  <c r="BG197" i="6"/>
  <c r="BC197" i="6"/>
  <c r="AY197" i="6"/>
  <c r="AU197" i="6"/>
  <c r="AQ197" i="6"/>
  <c r="AM197" i="6"/>
  <c r="AI197" i="6"/>
  <c r="AE197" i="6"/>
  <c r="AA197" i="6"/>
  <c r="W197" i="6"/>
  <c r="S197" i="6"/>
  <c r="O197" i="6"/>
  <c r="K197" i="6"/>
  <c r="G197" i="6"/>
  <c r="BT197" i="6"/>
  <c r="BL197" i="6"/>
  <c r="BD197" i="6"/>
  <c r="AV197" i="6"/>
  <c r="AN197" i="6"/>
  <c r="AF197" i="6"/>
  <c r="X197" i="6"/>
  <c r="P197" i="6"/>
  <c r="H197" i="6"/>
  <c r="BZ197" i="6"/>
  <c r="BR197" i="6"/>
  <c r="BJ197" i="6"/>
  <c r="BB197" i="6"/>
  <c r="AT197" i="6"/>
  <c r="AL197" i="6"/>
  <c r="AD197" i="6"/>
  <c r="V197" i="6"/>
  <c r="N197" i="6"/>
  <c r="F197" i="6"/>
  <c r="BX197" i="6"/>
  <c r="BP197" i="6"/>
  <c r="BH197" i="6"/>
  <c r="AZ197" i="6"/>
  <c r="AR197" i="6"/>
  <c r="AJ197" i="6"/>
  <c r="AB197" i="6"/>
  <c r="T197" i="6"/>
  <c r="L197" i="6"/>
  <c r="AX197" i="6"/>
  <c r="R197" i="6"/>
  <c r="BV197" i="6"/>
  <c r="AP197" i="6"/>
  <c r="J197" i="6"/>
  <c r="BN197" i="6"/>
  <c r="AH197" i="6"/>
  <c r="BF197" i="6"/>
  <c r="Z197" i="6"/>
  <c r="AI11" i="7"/>
  <c r="D358" i="7"/>
  <c r="D255" i="7"/>
  <c r="AH12" i="7"/>
  <c r="D49" i="7" s="1"/>
  <c r="D152" i="7" s="1"/>
  <c r="AH346" i="7"/>
  <c r="AH333" i="7"/>
  <c r="AH349" i="7"/>
  <c r="AH332" i="7"/>
  <c r="AH340" i="7"/>
  <c r="AH348" i="7"/>
  <c r="AH351" i="7"/>
  <c r="AH335" i="7"/>
  <c r="AH343" i="7"/>
  <c r="AH353" i="7"/>
  <c r="AH330" i="7"/>
  <c r="AH341" i="7"/>
  <c r="AH352" i="7"/>
  <c r="AH334" i="7"/>
  <c r="AH342" i="7"/>
  <c r="AH350" i="7"/>
  <c r="AH356" i="7"/>
  <c r="AH337" i="7"/>
  <c r="AH345" i="7"/>
  <c r="AH338" i="7"/>
  <c r="AH357" i="7"/>
  <c r="AH355" i="7"/>
  <c r="AH336" i="7"/>
  <c r="AH344" i="7"/>
  <c r="AH354" i="7"/>
  <c r="AH331" i="7"/>
  <c r="AH339" i="7"/>
  <c r="AH347" i="7"/>
  <c r="G153" i="6"/>
  <c r="H153" i="6"/>
  <c r="I153" i="6"/>
  <c r="J153" i="6"/>
  <c r="K153" i="6"/>
  <c r="L153" i="6"/>
  <c r="M153" i="6"/>
  <c r="N153" i="6"/>
  <c r="O153" i="6"/>
  <c r="P153" i="6"/>
  <c r="Q153" i="6"/>
  <c r="R153" i="6"/>
  <c r="S153" i="6"/>
  <c r="T153" i="6"/>
  <c r="U153" i="6"/>
  <c r="V153" i="6"/>
  <c r="W153" i="6"/>
  <c r="X153" i="6"/>
  <c r="Y153" i="6"/>
  <c r="Z153" i="6"/>
  <c r="AA153" i="6"/>
  <c r="AB153" i="6"/>
  <c r="AC153" i="6"/>
  <c r="AD153" i="6"/>
  <c r="AE153" i="6"/>
  <c r="AF153" i="6"/>
  <c r="F50" i="6"/>
  <c r="G50" i="6"/>
  <c r="H50" i="6"/>
  <c r="I50" i="6"/>
  <c r="J50" i="6"/>
  <c r="K50" i="6"/>
  <c r="L50" i="6"/>
  <c r="M50" i="6"/>
  <c r="N50" i="6"/>
  <c r="O50" i="6"/>
  <c r="P50" i="6"/>
  <c r="Q50" i="6"/>
  <c r="R50" i="6"/>
  <c r="S50" i="6"/>
  <c r="T50" i="6"/>
  <c r="U50" i="6"/>
  <c r="V50" i="6"/>
  <c r="W50" i="6"/>
  <c r="X50" i="6"/>
  <c r="Y50" i="6"/>
  <c r="Z50" i="6"/>
  <c r="AA50" i="6"/>
  <c r="AB50" i="6"/>
  <c r="AC50" i="6"/>
  <c r="AD50" i="6"/>
  <c r="E51" i="6"/>
  <c r="AE50" i="6"/>
  <c r="AF50" i="6"/>
  <c r="AH153" i="6"/>
  <c r="AH50" i="6"/>
  <c r="AI10" i="6"/>
  <c r="AG153" i="6"/>
  <c r="AH557" i="10"/>
  <c r="AH556" i="10"/>
  <c r="AH560" i="10"/>
  <c r="AH563" i="10"/>
  <c r="AH567" i="10"/>
  <c r="AH561" i="10"/>
  <c r="AH559" i="10"/>
  <c r="AH566" i="10"/>
  <c r="AH553" i="10"/>
  <c r="AH568" i="10"/>
  <c r="AH570" i="10"/>
  <c r="AH571" i="10"/>
  <c r="AH569" i="10"/>
  <c r="AH552" i="10"/>
  <c r="G572" i="10"/>
  <c r="H572" i="10"/>
  <c r="I572" i="10"/>
  <c r="J572" i="10"/>
  <c r="K572" i="10"/>
  <c r="L572" i="10"/>
  <c r="M572" i="10"/>
  <c r="N572" i="10"/>
  <c r="O572" i="10"/>
  <c r="P572" i="10"/>
  <c r="Q572" i="10"/>
  <c r="R572" i="10"/>
  <c r="S572" i="10"/>
  <c r="T572" i="10"/>
  <c r="U572" i="10"/>
  <c r="V572" i="10"/>
  <c r="W572" i="10"/>
  <c r="X572" i="10"/>
  <c r="Y572" i="10"/>
  <c r="Z572" i="10"/>
  <c r="AA572" i="10"/>
  <c r="AB572" i="10"/>
  <c r="AC572" i="10"/>
  <c r="AD572" i="10"/>
  <c r="AE572" i="10"/>
  <c r="AF572" i="10" s="1"/>
  <c r="AG572" i="10" s="1"/>
  <c r="AH572" i="10" s="1"/>
  <c r="B573" i="10"/>
  <c r="AH558" i="10"/>
  <c r="AH564" i="10"/>
  <c r="AH549" i="10"/>
  <c r="AH551" i="10"/>
  <c r="AH550" i="10"/>
  <c r="AH548" i="10"/>
  <c r="AH554" i="10"/>
  <c r="AH555" i="10"/>
  <c r="AH562" i="10"/>
  <c r="AH565" i="10"/>
  <c r="AH92" i="10"/>
  <c r="AH90" i="10"/>
  <c r="AH89" i="10"/>
  <c r="AH87" i="10"/>
  <c r="AH86" i="10"/>
  <c r="AH85" i="10"/>
  <c r="AH88" i="10"/>
  <c r="AH82" i="10"/>
  <c r="AH91" i="10"/>
  <c r="AH83" i="10"/>
  <c r="AH79" i="10"/>
  <c r="AH84" i="10"/>
  <c r="AH78" i="10"/>
  <c r="AH74" i="10"/>
  <c r="AH70" i="10"/>
  <c r="AH81" i="10"/>
  <c r="AH77" i="10"/>
  <c r="AH73" i="10"/>
  <c r="AH71" i="10"/>
  <c r="AH69" i="10"/>
  <c r="AH65" i="10"/>
  <c r="AH61" i="10"/>
  <c r="AH72" i="10"/>
  <c r="AH68" i="10"/>
  <c r="AH64" i="10"/>
  <c r="AH60" i="10"/>
  <c r="AH67" i="10"/>
  <c r="AH62" i="10"/>
  <c r="AH58" i="10"/>
  <c r="AH54" i="10"/>
  <c r="AH80" i="10"/>
  <c r="AH75" i="10"/>
  <c r="AH63" i="10"/>
  <c r="AH53" i="10"/>
  <c r="AH59" i="10"/>
  <c r="AH48" i="10"/>
  <c r="AH44" i="10"/>
  <c r="AH40" i="10"/>
  <c r="AH36" i="10"/>
  <c r="AH32" i="10"/>
  <c r="AH66" i="10"/>
  <c r="AH57" i="10"/>
  <c r="AH52" i="10"/>
  <c r="AH51" i="10"/>
  <c r="AH47" i="10"/>
  <c r="AH43" i="10"/>
  <c r="AH39" i="10"/>
  <c r="AH35" i="10"/>
  <c r="AH31" i="10"/>
  <c r="AH55" i="10"/>
  <c r="AH46" i="10"/>
  <c r="AH38" i="10"/>
  <c r="AH49" i="10"/>
  <c r="AH41" i="10"/>
  <c r="AH33" i="10"/>
  <c r="AH76" i="10"/>
  <c r="AH50" i="10"/>
  <c r="AH42" i="10"/>
  <c r="AH34" i="10"/>
  <c r="AH56" i="10"/>
  <c r="AH45" i="10"/>
  <c r="AH37" i="10"/>
  <c r="B93" i="10"/>
  <c r="G92" i="10"/>
  <c r="H92" i="10"/>
  <c r="I92" i="10"/>
  <c r="K92" i="10"/>
  <c r="J92" i="10"/>
  <c r="L92" i="10"/>
  <c r="M92" i="10"/>
  <c r="N92" i="10"/>
  <c r="O92" i="10"/>
  <c r="P92" i="10"/>
  <c r="Q92" i="10"/>
  <c r="R92" i="10"/>
  <c r="S92" i="10"/>
  <c r="T92" i="10"/>
  <c r="U92" i="10"/>
  <c r="V92" i="10"/>
  <c r="W92" i="10"/>
  <c r="X92" i="10"/>
  <c r="Y92" i="10"/>
  <c r="Z92" i="10"/>
  <c r="AA92" i="10"/>
  <c r="AB92" i="10"/>
  <c r="AC92" i="10"/>
  <c r="AD92" i="10"/>
  <c r="AE92" i="10"/>
  <c r="AF92" i="10"/>
  <c r="AE366" i="10"/>
  <c r="B368" i="10"/>
  <c r="H367" i="10"/>
  <c r="G367" i="10"/>
  <c r="I367" i="10"/>
  <c r="J367" i="10"/>
  <c r="K367" i="10"/>
  <c r="L367" i="10"/>
  <c r="M367" i="10"/>
  <c r="N367" i="10"/>
  <c r="O367" i="10"/>
  <c r="P367" i="10"/>
  <c r="Q367" i="10"/>
  <c r="R367" i="10"/>
  <c r="S367" i="10"/>
  <c r="T367" i="10"/>
  <c r="U367" i="10"/>
  <c r="V367" i="10"/>
  <c r="W367" i="10"/>
  <c r="X367" i="10"/>
  <c r="Y367" i="10"/>
  <c r="Z367" i="10"/>
  <c r="AA367" i="10"/>
  <c r="AB367" i="10"/>
  <c r="AC367" i="10"/>
  <c r="AD367" i="10"/>
  <c r="AE367" i="10"/>
  <c r="AF367" i="10"/>
  <c r="B265" i="10"/>
  <c r="AG475" i="10"/>
  <c r="AG269" i="10"/>
  <c r="AG165" i="10"/>
  <c r="AG479" i="10"/>
  <c r="AG273" i="10"/>
  <c r="AG169" i="10"/>
  <c r="AG484" i="10"/>
  <c r="AG278" i="10"/>
  <c r="AG174" i="10"/>
  <c r="AG473" i="10"/>
  <c r="AG267" i="10"/>
  <c r="AG163" i="10"/>
  <c r="AG272" i="10"/>
  <c r="AG478" i="10"/>
  <c r="AG168" i="10"/>
  <c r="B469" i="10"/>
  <c r="AG487" i="10"/>
  <c r="AG281" i="10"/>
  <c r="AG177" i="10"/>
  <c r="AG476" i="10"/>
  <c r="AG270" i="10"/>
  <c r="AG166" i="10"/>
  <c r="AG481" i="10"/>
  <c r="AG275" i="10"/>
  <c r="AG171" i="10"/>
  <c r="AG280" i="10"/>
  <c r="AG486" i="10"/>
  <c r="AG176" i="10"/>
  <c r="AG179" i="10"/>
  <c r="AG274" i="10"/>
  <c r="AG170" i="10"/>
  <c r="AG480" i="10"/>
  <c r="AG485" i="10"/>
  <c r="AG279" i="10"/>
  <c r="AG175" i="10"/>
  <c r="AI2" i="10"/>
  <c r="AG268" i="10"/>
  <c r="AG474" i="10"/>
  <c r="AG164" i="10"/>
  <c r="AG483" i="10"/>
  <c r="AG277" i="10"/>
  <c r="AG173" i="10"/>
  <c r="AG472" i="10"/>
  <c r="AG266" i="10"/>
  <c r="AG162" i="10"/>
  <c r="AG488" i="10"/>
  <c r="AG282" i="10"/>
  <c r="AG178" i="10"/>
  <c r="AG477" i="10"/>
  <c r="AG271" i="10"/>
  <c r="AG167" i="10"/>
  <c r="AG482" i="10"/>
  <c r="AG276" i="10"/>
  <c r="AG172" i="10"/>
  <c r="U357" i="7"/>
  <c r="J357" i="7"/>
  <c r="AF357" i="7"/>
  <c r="AB357" i="7"/>
  <c r="X357" i="7"/>
  <c r="T357" i="7"/>
  <c r="P357" i="7"/>
  <c r="L357" i="7"/>
  <c r="H357" i="7"/>
  <c r="Y357" i="7"/>
  <c r="Q357" i="7"/>
  <c r="AE357" i="7"/>
  <c r="AA357" i="7"/>
  <c r="W357" i="7"/>
  <c r="S357" i="7"/>
  <c r="O357" i="7"/>
  <c r="K357" i="7"/>
  <c r="G357" i="7"/>
  <c r="AC357" i="7"/>
  <c r="M357" i="7"/>
  <c r="AD357" i="7"/>
  <c r="Z357" i="7"/>
  <c r="V357" i="7"/>
  <c r="R357" i="7"/>
  <c r="N357" i="7"/>
  <c r="I357" i="7"/>
  <c r="F357" i="7"/>
  <c r="AI254" i="7"/>
  <c r="AI252" i="7"/>
  <c r="AI250" i="7"/>
  <c r="AI248" i="7"/>
  <c r="AI253" i="7"/>
  <c r="AI251" i="7"/>
  <c r="AI247" i="7"/>
  <c r="AI245" i="7"/>
  <c r="AI243" i="7"/>
  <c r="AI241" i="7"/>
  <c r="AI239" i="7"/>
  <c r="AI237" i="7"/>
  <c r="AI235" i="7"/>
  <c r="AI233" i="7"/>
  <c r="AI231" i="7"/>
  <c r="AI229" i="7"/>
  <c r="AI227" i="7"/>
  <c r="AI249" i="7"/>
  <c r="AI255" i="7"/>
  <c r="AI244" i="7"/>
  <c r="AI236" i="7"/>
  <c r="AI228" i="7"/>
  <c r="AI246" i="7"/>
  <c r="AI238" i="7"/>
  <c r="AI230" i="7"/>
  <c r="AI234" i="7"/>
  <c r="AI240" i="7"/>
  <c r="AI232" i="7"/>
  <c r="AI242" i="7"/>
  <c r="F255" i="7"/>
  <c r="G255" i="7"/>
  <c r="H255" i="7"/>
  <c r="I255" i="7"/>
  <c r="J255" i="7"/>
  <c r="K255" i="7"/>
  <c r="L255" i="7"/>
  <c r="M255" i="7"/>
  <c r="N255" i="7"/>
  <c r="O255" i="7"/>
  <c r="P255" i="7"/>
  <c r="Q255" i="7"/>
  <c r="R255" i="7"/>
  <c r="S255" i="7"/>
  <c r="T255" i="7"/>
  <c r="U255" i="7"/>
  <c r="V255" i="7"/>
  <c r="W255" i="7"/>
  <c r="X255" i="7"/>
  <c r="Y255" i="7"/>
  <c r="Z255" i="7"/>
  <c r="AA255" i="7"/>
  <c r="AB255" i="7"/>
  <c r="AC255" i="7"/>
  <c r="AD255" i="7"/>
  <c r="AE255" i="7"/>
  <c r="AF255" i="7"/>
  <c r="AG255" i="7"/>
  <c r="AH255" i="7"/>
  <c r="E360" i="7"/>
  <c r="E256" i="7"/>
  <c r="AI256" i="7" s="1"/>
  <c r="AJ10" i="7"/>
  <c r="E154" i="7"/>
  <c r="E50" i="7"/>
  <c r="F153" i="6"/>
  <c r="E154" i="6"/>
  <c r="AJ10" i="8" l="1"/>
  <c r="AI8" i="8"/>
  <c r="AI6" i="8"/>
  <c r="AF505" i="10"/>
  <c r="AF299" i="10"/>
  <c r="T505" i="10"/>
  <c r="T299" i="10"/>
  <c r="AH490" i="10"/>
  <c r="AH284" i="10"/>
  <c r="AH505" i="10"/>
  <c r="AH299" i="10"/>
  <c r="D159" i="10"/>
  <c r="B160" i="10"/>
  <c r="AE505" i="10"/>
  <c r="AE299" i="10"/>
  <c r="AA505" i="10"/>
  <c r="AA299" i="10"/>
  <c r="W505" i="10"/>
  <c r="W299" i="10"/>
  <c r="S505" i="10"/>
  <c r="S299" i="10"/>
  <c r="O505" i="10"/>
  <c r="O299" i="10"/>
  <c r="J505" i="10"/>
  <c r="J299" i="10"/>
  <c r="G505" i="10"/>
  <c r="G299" i="10"/>
  <c r="AH489" i="10"/>
  <c r="AH283" i="10"/>
  <c r="AH494" i="10"/>
  <c r="AH288" i="10"/>
  <c r="AH497" i="10"/>
  <c r="AH291" i="10"/>
  <c r="AH495" i="10"/>
  <c r="AH289" i="10"/>
  <c r="AH500" i="10"/>
  <c r="AH294" i="10"/>
  <c r="X505" i="10"/>
  <c r="X299" i="10"/>
  <c r="H505" i="10"/>
  <c r="H299" i="10"/>
  <c r="AH491" i="10"/>
  <c r="AH285" i="10"/>
  <c r="AD505" i="10"/>
  <c r="AD299" i="10"/>
  <c r="Z505" i="10"/>
  <c r="Z299" i="10"/>
  <c r="V505" i="10"/>
  <c r="V299" i="10"/>
  <c r="R505" i="10"/>
  <c r="R299" i="10"/>
  <c r="N505" i="10"/>
  <c r="N299" i="10"/>
  <c r="K505" i="10"/>
  <c r="K299" i="10"/>
  <c r="AH493" i="10"/>
  <c r="AH287" i="10"/>
  <c r="AH492" i="10"/>
  <c r="AH286" i="10"/>
  <c r="AH501" i="10"/>
  <c r="AH295" i="10"/>
  <c r="AH502" i="10"/>
  <c r="AH296" i="10"/>
  <c r="AB505" i="10"/>
  <c r="AB299" i="10"/>
  <c r="P505" i="10"/>
  <c r="P299" i="10"/>
  <c r="L505" i="10"/>
  <c r="L299" i="10"/>
  <c r="AH504" i="10"/>
  <c r="AH298" i="10"/>
  <c r="AH499" i="10"/>
  <c r="AH293" i="10"/>
  <c r="AC505" i="10"/>
  <c r="AC299" i="10"/>
  <c r="Y505" i="10"/>
  <c r="Y299" i="10"/>
  <c r="U505" i="10"/>
  <c r="U299" i="10"/>
  <c r="Q505" i="10"/>
  <c r="Q299" i="10"/>
  <c r="M505" i="10"/>
  <c r="M299" i="10"/>
  <c r="I505" i="10"/>
  <c r="I299" i="10"/>
  <c r="AH496" i="10"/>
  <c r="AH290" i="10"/>
  <c r="AH498" i="10"/>
  <c r="AH292" i="10"/>
  <c r="AH503" i="10"/>
  <c r="AH297" i="10"/>
  <c r="AM9" i="10"/>
  <c r="AD195" i="10"/>
  <c r="Z195" i="10"/>
  <c r="V195" i="10"/>
  <c r="R195" i="10"/>
  <c r="N195" i="10"/>
  <c r="K195" i="10"/>
  <c r="AH183" i="10"/>
  <c r="AH182" i="10"/>
  <c r="AH191" i="10"/>
  <c r="AH192" i="10"/>
  <c r="AC195" i="10"/>
  <c r="Y195" i="10"/>
  <c r="U195" i="10"/>
  <c r="Q195" i="10"/>
  <c r="M195" i="10"/>
  <c r="I195" i="10"/>
  <c r="AH186" i="10"/>
  <c r="AH188" i="10"/>
  <c r="AH193" i="10"/>
  <c r="AF195" i="10"/>
  <c r="AB195" i="10"/>
  <c r="X195" i="10"/>
  <c r="T195" i="10"/>
  <c r="P195" i="10"/>
  <c r="L195" i="10"/>
  <c r="H195" i="10"/>
  <c r="AH180" i="10"/>
  <c r="AH181" i="10"/>
  <c r="AH194" i="10"/>
  <c r="AH189" i="10"/>
  <c r="AH195" i="10"/>
  <c r="AE195" i="10"/>
  <c r="AA195" i="10"/>
  <c r="W195" i="10"/>
  <c r="S195" i="10"/>
  <c r="O195" i="10"/>
  <c r="J195" i="10"/>
  <c r="G195" i="10"/>
  <c r="AH184" i="10"/>
  <c r="AH187" i="10"/>
  <c r="AH185" i="10"/>
  <c r="AH190" i="10"/>
  <c r="E199" i="6"/>
  <c r="CA198" i="6"/>
  <c r="BW198" i="6"/>
  <c r="BS198" i="6"/>
  <c r="BO198" i="6"/>
  <c r="BK198" i="6"/>
  <c r="BG198" i="6"/>
  <c r="BC198" i="6"/>
  <c r="AY198" i="6"/>
  <c r="AU198" i="6"/>
  <c r="AQ198" i="6"/>
  <c r="AM198" i="6"/>
  <c r="AI198" i="6"/>
  <c r="AE198" i="6"/>
  <c r="AA198" i="6"/>
  <c r="W198" i="6"/>
  <c r="S198" i="6"/>
  <c r="O198" i="6"/>
  <c r="K198" i="6"/>
  <c r="G198" i="6"/>
  <c r="BY198" i="6"/>
  <c r="BU198" i="6"/>
  <c r="BQ198" i="6"/>
  <c r="BM198" i="6"/>
  <c r="BI198" i="6"/>
  <c r="BE198" i="6"/>
  <c r="BA198" i="6"/>
  <c r="AW198" i="6"/>
  <c r="AS198" i="6"/>
  <c r="AO198" i="6"/>
  <c r="AK198" i="6"/>
  <c r="AG198" i="6"/>
  <c r="AC198" i="6"/>
  <c r="Y198" i="6"/>
  <c r="U198" i="6"/>
  <c r="Q198" i="6"/>
  <c r="M198" i="6"/>
  <c r="I198" i="6"/>
  <c r="BV198" i="6"/>
  <c r="BN198" i="6"/>
  <c r="BF198" i="6"/>
  <c r="AX198" i="6"/>
  <c r="AP198" i="6"/>
  <c r="AH198" i="6"/>
  <c r="Z198" i="6"/>
  <c r="R198" i="6"/>
  <c r="J198" i="6"/>
  <c r="BT198" i="6"/>
  <c r="BL198" i="6"/>
  <c r="BD198" i="6"/>
  <c r="AV198" i="6"/>
  <c r="AN198" i="6"/>
  <c r="AF198" i="6"/>
  <c r="X198" i="6"/>
  <c r="P198" i="6"/>
  <c r="H198" i="6"/>
  <c r="BZ198" i="6"/>
  <c r="BR198" i="6"/>
  <c r="BJ198" i="6"/>
  <c r="BB198" i="6"/>
  <c r="AT198" i="6"/>
  <c r="AL198" i="6"/>
  <c r="AD198" i="6"/>
  <c r="V198" i="6"/>
  <c r="N198" i="6"/>
  <c r="F198" i="6"/>
  <c r="BX198" i="6"/>
  <c r="AR198" i="6"/>
  <c r="L198" i="6"/>
  <c r="BP198" i="6"/>
  <c r="AJ198" i="6"/>
  <c r="BH198" i="6"/>
  <c r="AB198" i="6"/>
  <c r="T198" i="6"/>
  <c r="AZ198" i="6"/>
  <c r="AJ11" i="7"/>
  <c r="D359" i="7"/>
  <c r="D256" i="7"/>
  <c r="AI12" i="7"/>
  <c r="D50" i="7" s="1"/>
  <c r="D153" i="7" s="1"/>
  <c r="AI343" i="7"/>
  <c r="AI349" i="7"/>
  <c r="AI358" i="7"/>
  <c r="AI334" i="7"/>
  <c r="AI342" i="7"/>
  <c r="AI350" i="7"/>
  <c r="AI353" i="7"/>
  <c r="AH358" i="7"/>
  <c r="AI337" i="7"/>
  <c r="AI331" i="7"/>
  <c r="AI352" i="7"/>
  <c r="AI336" i="7"/>
  <c r="AI344" i="7"/>
  <c r="AI354" i="7"/>
  <c r="AI355" i="7"/>
  <c r="AI345" i="7"/>
  <c r="AI333" i="7"/>
  <c r="AI339" i="7"/>
  <c r="AI330" i="7"/>
  <c r="AI338" i="7"/>
  <c r="AI346" i="7"/>
  <c r="AI356" i="7"/>
  <c r="AI357" i="7"/>
  <c r="AI359" i="7"/>
  <c r="AI335" i="7"/>
  <c r="AI341" i="7"/>
  <c r="AI347" i="7"/>
  <c r="AI332" i="7"/>
  <c r="AI340" i="7"/>
  <c r="AI348" i="7"/>
  <c r="AI351" i="7"/>
  <c r="AH51" i="6"/>
  <c r="AI154" i="6"/>
  <c r="AI51" i="6"/>
  <c r="AJ10" i="6"/>
  <c r="F51" i="6"/>
  <c r="G51" i="6"/>
  <c r="H51" i="6"/>
  <c r="I51" i="6"/>
  <c r="J51" i="6"/>
  <c r="K51" i="6"/>
  <c r="L51" i="6"/>
  <c r="M51" i="6"/>
  <c r="N51" i="6"/>
  <c r="O51" i="6"/>
  <c r="P51" i="6"/>
  <c r="Q51" i="6"/>
  <c r="R51" i="6"/>
  <c r="S51" i="6"/>
  <c r="T51" i="6"/>
  <c r="U51" i="6"/>
  <c r="V51" i="6"/>
  <c r="W51" i="6"/>
  <c r="X51" i="6"/>
  <c r="Y51" i="6"/>
  <c r="Z51" i="6"/>
  <c r="AA51" i="6"/>
  <c r="AB51" i="6"/>
  <c r="AC51" i="6"/>
  <c r="AD51" i="6"/>
  <c r="AE51" i="6"/>
  <c r="E52" i="6"/>
  <c r="AF51" i="6"/>
  <c r="AG51" i="6"/>
  <c r="G154" i="6"/>
  <c r="H154" i="6"/>
  <c r="I154" i="6"/>
  <c r="J154" i="6"/>
  <c r="K154" i="6"/>
  <c r="L154" i="6"/>
  <c r="M154" i="6"/>
  <c r="N154" i="6"/>
  <c r="O154" i="6"/>
  <c r="P154" i="6"/>
  <c r="Q154" i="6"/>
  <c r="R154" i="6"/>
  <c r="S154" i="6"/>
  <c r="T154" i="6"/>
  <c r="U154" i="6"/>
  <c r="V154" i="6"/>
  <c r="W154" i="6"/>
  <c r="X154" i="6"/>
  <c r="Y154" i="6"/>
  <c r="Z154" i="6"/>
  <c r="AA154" i="6"/>
  <c r="AB154" i="6"/>
  <c r="AC154" i="6"/>
  <c r="AD154" i="6"/>
  <c r="AE154" i="6"/>
  <c r="AF154" i="6"/>
  <c r="AG154" i="6"/>
  <c r="AH154" i="6"/>
  <c r="AI572" i="10"/>
  <c r="AI554" i="10"/>
  <c r="AI549" i="10"/>
  <c r="G573" i="10"/>
  <c r="H573" i="10"/>
  <c r="I573" i="10"/>
  <c r="J573" i="10"/>
  <c r="K573" i="10"/>
  <c r="L573" i="10"/>
  <c r="M573" i="10"/>
  <c r="N573" i="10"/>
  <c r="O573" i="10"/>
  <c r="Q573" i="10"/>
  <c r="P573" i="10"/>
  <c r="R573" i="10"/>
  <c r="S573" i="10"/>
  <c r="T573" i="10"/>
  <c r="U573" i="10"/>
  <c r="V573" i="10"/>
  <c r="W573" i="10"/>
  <c r="X573" i="10"/>
  <c r="Y573" i="10"/>
  <c r="Z573" i="10"/>
  <c r="AA573" i="10"/>
  <c r="AB573" i="10"/>
  <c r="AC573" i="10"/>
  <c r="AD573" i="10"/>
  <c r="AE573" i="10"/>
  <c r="AF573" i="10"/>
  <c r="AG573" i="10" s="1"/>
  <c r="AH573" i="10" s="1"/>
  <c r="AI573" i="10" s="1"/>
  <c r="B574" i="10"/>
  <c r="AI569" i="10"/>
  <c r="AI570" i="10"/>
  <c r="AI566" i="10"/>
  <c r="AI563" i="10"/>
  <c r="AI565" i="10"/>
  <c r="AI548" i="10"/>
  <c r="AI564" i="10"/>
  <c r="AI571" i="10"/>
  <c r="AI559" i="10"/>
  <c r="AI560" i="10"/>
  <c r="AI562" i="10"/>
  <c r="AI550" i="10"/>
  <c r="AI558" i="10"/>
  <c r="AI552" i="10"/>
  <c r="AI568" i="10"/>
  <c r="AI561" i="10"/>
  <c r="AI556" i="10"/>
  <c r="AI555" i="10"/>
  <c r="AI551" i="10"/>
  <c r="AI553" i="10"/>
  <c r="AI567" i="10"/>
  <c r="AI557" i="10"/>
  <c r="AI92" i="10"/>
  <c r="AI89" i="10"/>
  <c r="AI93" i="10"/>
  <c r="AI87" i="10"/>
  <c r="AI91" i="10"/>
  <c r="AI86" i="10"/>
  <c r="AI88" i="10"/>
  <c r="AI84" i="10"/>
  <c r="AI85" i="10"/>
  <c r="AI78" i="10"/>
  <c r="AI90" i="10"/>
  <c r="AI81" i="10"/>
  <c r="AI77" i="10"/>
  <c r="AI73" i="10"/>
  <c r="AI82" i="10"/>
  <c r="AI80" i="10"/>
  <c r="AI76" i="10"/>
  <c r="AI72" i="10"/>
  <c r="AI74" i="10"/>
  <c r="AI68" i="10"/>
  <c r="AI64" i="10"/>
  <c r="AI60" i="10"/>
  <c r="AI83" i="10"/>
  <c r="AI79" i="10"/>
  <c r="AI75" i="10"/>
  <c r="AI70" i="10"/>
  <c r="AI67" i="10"/>
  <c r="AI63" i="10"/>
  <c r="AI59" i="10"/>
  <c r="AI62" i="10"/>
  <c r="AI58" i="10"/>
  <c r="AI65" i="10"/>
  <c r="AI66" i="10"/>
  <c r="AI57" i="10"/>
  <c r="AI56" i="10"/>
  <c r="AI52" i="10"/>
  <c r="AI54" i="10"/>
  <c r="AI51" i="10"/>
  <c r="AI47" i="10"/>
  <c r="AI43" i="10"/>
  <c r="AI39" i="10"/>
  <c r="AI35" i="10"/>
  <c r="AI31" i="10"/>
  <c r="AI61" i="10"/>
  <c r="AI71" i="10"/>
  <c r="AI69" i="10"/>
  <c r="AI55" i="10"/>
  <c r="AI50" i="10"/>
  <c r="AI46" i="10"/>
  <c r="AI42" i="10"/>
  <c r="AI38" i="10"/>
  <c r="AI34" i="10"/>
  <c r="AI49" i="10"/>
  <c r="AI41" i="10"/>
  <c r="AI33" i="10"/>
  <c r="AI44" i="10"/>
  <c r="AI36" i="10"/>
  <c r="AI53" i="10"/>
  <c r="AI45" i="10"/>
  <c r="AI37" i="10"/>
  <c r="AI48" i="10"/>
  <c r="AI32" i="10"/>
  <c r="AI40" i="10"/>
  <c r="B94" i="10"/>
  <c r="G93" i="10"/>
  <c r="H93" i="10"/>
  <c r="I93" i="10"/>
  <c r="J93" i="10"/>
  <c r="K93" i="10"/>
  <c r="L93" i="10"/>
  <c r="M93" i="10"/>
  <c r="N93" i="10"/>
  <c r="O93" i="10"/>
  <c r="P93" i="10"/>
  <c r="Q93" i="10"/>
  <c r="R93" i="10"/>
  <c r="S93" i="10"/>
  <c r="T93" i="10"/>
  <c r="U93" i="10"/>
  <c r="V93" i="10"/>
  <c r="W93" i="10"/>
  <c r="X93" i="10"/>
  <c r="Y93" i="10"/>
  <c r="Z93" i="10"/>
  <c r="AA93" i="10"/>
  <c r="AB93" i="10"/>
  <c r="AC93" i="10"/>
  <c r="AD93" i="10"/>
  <c r="AE93" i="10"/>
  <c r="AF93" i="10"/>
  <c r="AG93" i="10"/>
  <c r="AH93" i="10"/>
  <c r="B369" i="10"/>
  <c r="H368" i="10"/>
  <c r="G368" i="10"/>
  <c r="I368" i="10"/>
  <c r="J368" i="10"/>
  <c r="K368" i="10"/>
  <c r="L368" i="10"/>
  <c r="M368" i="10"/>
  <c r="N368" i="10"/>
  <c r="O368" i="10"/>
  <c r="P368" i="10"/>
  <c r="Q368" i="10"/>
  <c r="R368" i="10"/>
  <c r="S368" i="10"/>
  <c r="T368" i="10"/>
  <c r="U368" i="10"/>
  <c r="V368" i="10"/>
  <c r="W368" i="10"/>
  <c r="X368" i="10"/>
  <c r="Y368" i="10"/>
  <c r="Z368" i="10"/>
  <c r="AA368" i="10"/>
  <c r="AB368" i="10"/>
  <c r="AC368" i="10"/>
  <c r="AD368" i="10"/>
  <c r="AE368" i="10"/>
  <c r="AF368" i="10"/>
  <c r="AH179" i="10"/>
  <c r="AH481" i="10"/>
  <c r="AH171" i="10"/>
  <c r="AH275" i="10"/>
  <c r="AH482" i="10"/>
  <c r="AH172" i="10"/>
  <c r="AH276" i="10"/>
  <c r="AH480" i="10"/>
  <c r="AH274" i="10"/>
  <c r="AH170" i="10"/>
  <c r="AH486" i="10"/>
  <c r="AH280" i="10"/>
  <c r="AH176" i="10"/>
  <c r="AH479" i="10"/>
  <c r="AH273" i="10"/>
  <c r="AH169" i="10"/>
  <c r="AH484" i="10"/>
  <c r="AH278" i="10"/>
  <c r="AH174" i="10"/>
  <c r="AH473" i="10"/>
  <c r="AH163" i="10"/>
  <c r="AH267" i="10"/>
  <c r="B266" i="10"/>
  <c r="AH478" i="10"/>
  <c r="AH272" i="10"/>
  <c r="AH168" i="10"/>
  <c r="AH487" i="10"/>
  <c r="AH281" i="10"/>
  <c r="AH177" i="10"/>
  <c r="AH476" i="10"/>
  <c r="AH270" i="10"/>
  <c r="AH166" i="10"/>
  <c r="AH475" i="10"/>
  <c r="AH269" i="10"/>
  <c r="AH165" i="10"/>
  <c r="AH485" i="10"/>
  <c r="AH175" i="10"/>
  <c r="AH279" i="10"/>
  <c r="AJ2" i="10"/>
  <c r="AH474" i="10"/>
  <c r="AH164" i="10"/>
  <c r="AH268" i="10"/>
  <c r="AH483" i="10"/>
  <c r="AH277" i="10"/>
  <c r="AH173" i="10"/>
  <c r="AH488" i="10"/>
  <c r="AH282" i="10"/>
  <c r="AH178" i="10"/>
  <c r="AH477" i="10"/>
  <c r="AH167" i="10"/>
  <c r="AH271" i="10"/>
  <c r="B470" i="10"/>
  <c r="V358" i="7"/>
  <c r="J358" i="7"/>
  <c r="AG358" i="7"/>
  <c r="AC358" i="7"/>
  <c r="Y358" i="7"/>
  <c r="U358" i="7"/>
  <c r="Q358" i="7"/>
  <c r="M358" i="7"/>
  <c r="I358" i="7"/>
  <c r="Z358" i="7"/>
  <c r="N358" i="7"/>
  <c r="AF358" i="7"/>
  <c r="AB358" i="7"/>
  <c r="X358" i="7"/>
  <c r="T358" i="7"/>
  <c r="P358" i="7"/>
  <c r="L358" i="7"/>
  <c r="H358" i="7"/>
  <c r="AD358" i="7"/>
  <c r="R358" i="7"/>
  <c r="F358" i="7"/>
  <c r="AE358" i="7"/>
  <c r="AA358" i="7"/>
  <c r="W358" i="7"/>
  <c r="S358" i="7"/>
  <c r="O358" i="7"/>
  <c r="K358" i="7"/>
  <c r="G358" i="7"/>
  <c r="F256" i="7"/>
  <c r="G256" i="7"/>
  <c r="H256" i="7"/>
  <c r="I256" i="7"/>
  <c r="J256" i="7"/>
  <c r="K256" i="7"/>
  <c r="L256" i="7"/>
  <c r="M256" i="7"/>
  <c r="N256" i="7"/>
  <c r="O256" i="7"/>
  <c r="P256" i="7"/>
  <c r="Q256" i="7"/>
  <c r="R256" i="7"/>
  <c r="S256" i="7"/>
  <c r="T256" i="7"/>
  <c r="U256" i="7"/>
  <c r="V256" i="7"/>
  <c r="W256" i="7"/>
  <c r="X256" i="7"/>
  <c r="Y256" i="7"/>
  <c r="Z256" i="7"/>
  <c r="AA256" i="7"/>
  <c r="AB256" i="7"/>
  <c r="AC256" i="7"/>
  <c r="AD256" i="7"/>
  <c r="AE256" i="7"/>
  <c r="AF256" i="7"/>
  <c r="AG256" i="7"/>
  <c r="AH256" i="7"/>
  <c r="AJ256" i="7"/>
  <c r="AJ251" i="7"/>
  <c r="AJ248" i="7"/>
  <c r="AJ247" i="7"/>
  <c r="AJ245" i="7"/>
  <c r="AJ243" i="7"/>
  <c r="AJ241" i="7"/>
  <c r="AJ239" i="7"/>
  <c r="AJ237" i="7"/>
  <c r="AJ235" i="7"/>
  <c r="AJ233" i="7"/>
  <c r="AJ231" i="7"/>
  <c r="AJ229" i="7"/>
  <c r="AJ227" i="7"/>
  <c r="AJ254" i="7"/>
  <c r="AJ249" i="7"/>
  <c r="AJ255" i="7"/>
  <c r="AJ252" i="7"/>
  <c r="AJ246" i="7"/>
  <c r="AJ244" i="7"/>
  <c r="AJ242" i="7"/>
  <c r="AJ240" i="7"/>
  <c r="AJ238" i="7"/>
  <c r="AJ236" i="7"/>
  <c r="AJ234" i="7"/>
  <c r="AJ232" i="7"/>
  <c r="AJ230" i="7"/>
  <c r="AJ228" i="7"/>
  <c r="AJ250" i="7"/>
  <c r="AJ253" i="7"/>
  <c r="E361" i="7"/>
  <c r="E257" i="7"/>
  <c r="E155" i="7"/>
  <c r="AK10" i="7"/>
  <c r="E51" i="7"/>
  <c r="F154" i="6"/>
  <c r="E155" i="6"/>
  <c r="AK10" i="8" l="1"/>
  <c r="AJ8" i="8"/>
  <c r="AJ6" i="8"/>
  <c r="Z506" i="10"/>
  <c r="Z300" i="10"/>
  <c r="N506" i="10"/>
  <c r="N300" i="10"/>
  <c r="AI497" i="10"/>
  <c r="AI291" i="10"/>
  <c r="AE506" i="10"/>
  <c r="AE300" i="10"/>
  <c r="AA506" i="10"/>
  <c r="AA300" i="10"/>
  <c r="W506" i="10"/>
  <c r="W300" i="10"/>
  <c r="S506" i="10"/>
  <c r="S300" i="10"/>
  <c r="O506" i="10"/>
  <c r="O300" i="10"/>
  <c r="K506" i="10"/>
  <c r="K300" i="10"/>
  <c r="G506" i="10"/>
  <c r="G300" i="10"/>
  <c r="AI489" i="10"/>
  <c r="AI283" i="10"/>
  <c r="AI490" i="10"/>
  <c r="AI284" i="10"/>
  <c r="AI498" i="10"/>
  <c r="AI292" i="10"/>
  <c r="AI504" i="10"/>
  <c r="AI298" i="10"/>
  <c r="AI505" i="10"/>
  <c r="AI299" i="10"/>
  <c r="AD506" i="10"/>
  <c r="AD300" i="10"/>
  <c r="R506" i="10"/>
  <c r="R300" i="10"/>
  <c r="AI492" i="10"/>
  <c r="AI286" i="10"/>
  <c r="AI500" i="10"/>
  <c r="AI294" i="10"/>
  <c r="AG506" i="10"/>
  <c r="AG300" i="10"/>
  <c r="AC506" i="10"/>
  <c r="AC300" i="10"/>
  <c r="Y506" i="10"/>
  <c r="Y300" i="10"/>
  <c r="U506" i="10"/>
  <c r="U300" i="10"/>
  <c r="Q506" i="10"/>
  <c r="Q300" i="10"/>
  <c r="M506" i="10"/>
  <c r="M300" i="10"/>
  <c r="I506" i="10"/>
  <c r="I300" i="10"/>
  <c r="AI496" i="10"/>
  <c r="AI290" i="10"/>
  <c r="AI495" i="10"/>
  <c r="AI289" i="10"/>
  <c r="AI503" i="10"/>
  <c r="AI297" i="10"/>
  <c r="AI501" i="10"/>
  <c r="AI295" i="10"/>
  <c r="AI506" i="10"/>
  <c r="AI300" i="10"/>
  <c r="D160" i="10"/>
  <c r="B161" i="10"/>
  <c r="AH506" i="10"/>
  <c r="AH300" i="10"/>
  <c r="V506" i="10"/>
  <c r="V300" i="10"/>
  <c r="J506" i="10"/>
  <c r="J300" i="10"/>
  <c r="AI493" i="10"/>
  <c r="AI287" i="10"/>
  <c r="AI494" i="10"/>
  <c r="AI288" i="10"/>
  <c r="AF506" i="10"/>
  <c r="AF300" i="10"/>
  <c r="AB506" i="10"/>
  <c r="AB300" i="10"/>
  <c r="X506" i="10"/>
  <c r="X300" i="10"/>
  <c r="T506" i="10"/>
  <c r="T300" i="10"/>
  <c r="P506" i="10"/>
  <c r="P300" i="10"/>
  <c r="L506" i="10"/>
  <c r="L300" i="10"/>
  <c r="H506" i="10"/>
  <c r="H300" i="10"/>
  <c r="AI491" i="10"/>
  <c r="AI285" i="10"/>
  <c r="AI499" i="10"/>
  <c r="AI293" i="10"/>
  <c r="AI502" i="10"/>
  <c r="AI296" i="10"/>
  <c r="AN9" i="10"/>
  <c r="AG196" i="10"/>
  <c r="AC196" i="10"/>
  <c r="Y196" i="10"/>
  <c r="U196" i="10"/>
  <c r="Q196" i="10"/>
  <c r="M196" i="10"/>
  <c r="I196" i="10"/>
  <c r="AI186" i="10"/>
  <c r="AI185" i="10"/>
  <c r="AI193" i="10"/>
  <c r="AI191" i="10"/>
  <c r="AI196" i="10"/>
  <c r="AF196" i="10"/>
  <c r="AB196" i="10"/>
  <c r="X196" i="10"/>
  <c r="T196" i="10"/>
  <c r="P196" i="10"/>
  <c r="L196" i="10"/>
  <c r="H196" i="10"/>
  <c r="AI181" i="10"/>
  <c r="AI189" i="10"/>
  <c r="AI192" i="10"/>
  <c r="AE196" i="10"/>
  <c r="AA196" i="10"/>
  <c r="W196" i="10"/>
  <c r="S196" i="10"/>
  <c r="O196" i="10"/>
  <c r="K196" i="10"/>
  <c r="G196" i="10"/>
  <c r="AI180" i="10"/>
  <c r="AI188" i="10"/>
  <c r="AI194" i="10"/>
  <c r="AI195" i="10"/>
  <c r="AH196" i="10"/>
  <c r="AD196" i="10"/>
  <c r="Z196" i="10"/>
  <c r="V196" i="10"/>
  <c r="R196" i="10"/>
  <c r="N196" i="10"/>
  <c r="J196" i="10"/>
  <c r="AI182" i="10"/>
  <c r="AI183" i="10"/>
  <c r="AI184" i="10"/>
  <c r="AI187" i="10"/>
  <c r="AI190" i="10"/>
  <c r="BY199" i="6"/>
  <c r="BU199" i="6"/>
  <c r="BQ199" i="6"/>
  <c r="BM199" i="6"/>
  <c r="BI199" i="6"/>
  <c r="BE199" i="6"/>
  <c r="BA199" i="6"/>
  <c r="AW199" i="6"/>
  <c r="AS199" i="6"/>
  <c r="AO199" i="6"/>
  <c r="AK199" i="6"/>
  <c r="AG199" i="6"/>
  <c r="AC199" i="6"/>
  <c r="Y199" i="6"/>
  <c r="U199" i="6"/>
  <c r="Q199" i="6"/>
  <c r="M199" i="6"/>
  <c r="I199" i="6"/>
  <c r="E200" i="6"/>
  <c r="CA199" i="6"/>
  <c r="BW199" i="6"/>
  <c r="BS199" i="6"/>
  <c r="BO199" i="6"/>
  <c r="BK199" i="6"/>
  <c r="BG199" i="6"/>
  <c r="BC199" i="6"/>
  <c r="AY199" i="6"/>
  <c r="AU199" i="6"/>
  <c r="AQ199" i="6"/>
  <c r="AM199" i="6"/>
  <c r="AI199" i="6"/>
  <c r="AE199" i="6"/>
  <c r="AA199" i="6"/>
  <c r="W199" i="6"/>
  <c r="S199" i="6"/>
  <c r="O199" i="6"/>
  <c r="K199" i="6"/>
  <c r="G199" i="6"/>
  <c r="BX199" i="6"/>
  <c r="BP199" i="6"/>
  <c r="BH199" i="6"/>
  <c r="AZ199" i="6"/>
  <c r="AR199" i="6"/>
  <c r="AJ199" i="6"/>
  <c r="AB199" i="6"/>
  <c r="T199" i="6"/>
  <c r="L199" i="6"/>
  <c r="D199" i="6"/>
  <c r="BV199" i="6"/>
  <c r="BN199" i="6"/>
  <c r="BF199" i="6"/>
  <c r="AX199" i="6"/>
  <c r="AP199" i="6"/>
  <c r="AH199" i="6"/>
  <c r="Z199" i="6"/>
  <c r="R199" i="6"/>
  <c r="J199" i="6"/>
  <c r="CB199" i="6"/>
  <c r="BT199" i="6"/>
  <c r="BL199" i="6"/>
  <c r="BD199" i="6"/>
  <c r="AV199" i="6"/>
  <c r="AN199" i="6"/>
  <c r="AF199" i="6"/>
  <c r="X199" i="6"/>
  <c r="P199" i="6"/>
  <c r="H199" i="6"/>
  <c r="BR199" i="6"/>
  <c r="AL199" i="6"/>
  <c r="F199" i="6"/>
  <c r="BJ199" i="6"/>
  <c r="AD199" i="6"/>
  <c r="BB199" i="6"/>
  <c r="V199" i="6"/>
  <c r="N199" i="6"/>
  <c r="AT199" i="6"/>
  <c r="BZ199" i="6"/>
  <c r="AK11" i="7"/>
  <c r="D257" i="7"/>
  <c r="D360" i="7"/>
  <c r="AJ12" i="7"/>
  <c r="D51" i="7" s="1"/>
  <c r="D154" i="7" s="1"/>
  <c r="AJ341" i="7"/>
  <c r="AJ357" i="7"/>
  <c r="AJ351" i="7"/>
  <c r="AJ356" i="7"/>
  <c r="AJ335" i="7"/>
  <c r="AJ343" i="7"/>
  <c r="AJ355" i="7"/>
  <c r="AJ330" i="7"/>
  <c r="AJ338" i="7"/>
  <c r="AJ346" i="7"/>
  <c r="AJ354" i="7"/>
  <c r="AJ333" i="7"/>
  <c r="AJ336" i="7"/>
  <c r="AJ353" i="7"/>
  <c r="AJ337" i="7"/>
  <c r="AJ345" i="7"/>
  <c r="AJ358" i="7"/>
  <c r="AJ332" i="7"/>
  <c r="AJ340" i="7"/>
  <c r="AJ348" i="7"/>
  <c r="AJ359" i="7"/>
  <c r="AJ349" i="7"/>
  <c r="AJ344" i="7"/>
  <c r="AJ331" i="7"/>
  <c r="AJ339" i="7"/>
  <c r="AJ347" i="7"/>
  <c r="AJ352" i="7"/>
  <c r="AJ334" i="7"/>
  <c r="AJ342" i="7"/>
  <c r="AJ350" i="7"/>
  <c r="AI155" i="6"/>
  <c r="AJ155" i="6"/>
  <c r="AJ52" i="6"/>
  <c r="AJ21" i="6"/>
  <c r="AK10" i="6"/>
  <c r="F52" i="6"/>
  <c r="G52" i="6"/>
  <c r="H52" i="6"/>
  <c r="I52" i="6"/>
  <c r="J52" i="6"/>
  <c r="K52" i="6"/>
  <c r="L52" i="6"/>
  <c r="M52" i="6"/>
  <c r="N52" i="6"/>
  <c r="O52" i="6"/>
  <c r="P52" i="6"/>
  <c r="Q52" i="6"/>
  <c r="R52" i="6"/>
  <c r="S52" i="6"/>
  <c r="T52" i="6"/>
  <c r="U52" i="6"/>
  <c r="V52" i="6"/>
  <c r="W52" i="6"/>
  <c r="X52" i="6"/>
  <c r="Y52" i="6"/>
  <c r="Z52" i="6"/>
  <c r="AA52" i="6"/>
  <c r="AB52" i="6"/>
  <c r="AC52" i="6"/>
  <c r="AD52" i="6"/>
  <c r="AE52" i="6"/>
  <c r="AF52" i="6"/>
  <c r="E53" i="6"/>
  <c r="AG52" i="6"/>
  <c r="AH52" i="6"/>
  <c r="G155" i="6"/>
  <c r="H155" i="6"/>
  <c r="I155" i="6"/>
  <c r="J155" i="6"/>
  <c r="K155" i="6"/>
  <c r="L155" i="6"/>
  <c r="M155" i="6"/>
  <c r="N155" i="6"/>
  <c r="O155" i="6"/>
  <c r="P155" i="6"/>
  <c r="Q155" i="6"/>
  <c r="R155" i="6"/>
  <c r="S155" i="6"/>
  <c r="T155" i="6"/>
  <c r="U155" i="6"/>
  <c r="V155" i="6"/>
  <c r="W155" i="6"/>
  <c r="X155" i="6"/>
  <c r="Y155" i="6"/>
  <c r="Z155" i="6"/>
  <c r="AA155" i="6"/>
  <c r="AB155" i="6"/>
  <c r="AC155" i="6"/>
  <c r="AD155" i="6"/>
  <c r="AE155" i="6"/>
  <c r="AF155" i="6"/>
  <c r="AG155" i="6"/>
  <c r="AH155" i="6"/>
  <c r="AI52" i="6"/>
  <c r="AJ553" i="10"/>
  <c r="AJ561" i="10"/>
  <c r="AJ550" i="10"/>
  <c r="AJ571" i="10"/>
  <c r="AJ563" i="10"/>
  <c r="G574" i="10"/>
  <c r="H574" i="10"/>
  <c r="I574" i="10"/>
  <c r="J574" i="10"/>
  <c r="K574" i="10"/>
  <c r="L574" i="10"/>
  <c r="M574" i="10"/>
  <c r="N574" i="10"/>
  <c r="O574" i="10"/>
  <c r="Q574" i="10"/>
  <c r="P574" i="10"/>
  <c r="R574" i="10"/>
  <c r="S574" i="10"/>
  <c r="T574" i="10"/>
  <c r="U574" i="10"/>
  <c r="V574" i="10"/>
  <c r="W574" i="10"/>
  <c r="X574" i="10"/>
  <c r="Y574" i="10"/>
  <c r="Z574" i="10"/>
  <c r="AA574" i="10"/>
  <c r="AB574" i="10"/>
  <c r="AC574" i="10"/>
  <c r="AD574" i="10"/>
  <c r="AE574" i="10"/>
  <c r="AF574" i="10"/>
  <c r="AG574" i="10"/>
  <c r="AH574" i="10" s="1"/>
  <c r="AI574" i="10" s="1"/>
  <c r="AJ574" i="10" s="1"/>
  <c r="B575" i="10"/>
  <c r="AJ554" i="10"/>
  <c r="AJ572" i="10"/>
  <c r="AJ551" i="10"/>
  <c r="AJ568" i="10"/>
  <c r="AJ562" i="10"/>
  <c r="AJ564" i="10"/>
  <c r="AJ566" i="10"/>
  <c r="AJ573" i="10"/>
  <c r="AJ557" i="10"/>
  <c r="AJ555" i="10"/>
  <c r="AJ552" i="10"/>
  <c r="AJ560" i="10"/>
  <c r="AJ548" i="10"/>
  <c r="AJ570" i="10"/>
  <c r="AJ567" i="10"/>
  <c r="AJ556" i="10"/>
  <c r="AJ558" i="10"/>
  <c r="AJ559" i="10"/>
  <c r="AJ565" i="10"/>
  <c r="AJ569" i="10"/>
  <c r="AJ549" i="10"/>
  <c r="AJ94" i="10"/>
  <c r="AJ88" i="10"/>
  <c r="AJ91" i="10"/>
  <c r="AJ89" i="10"/>
  <c r="AJ86" i="10"/>
  <c r="AJ92" i="10"/>
  <c r="AJ85" i="10"/>
  <c r="AJ93" i="10"/>
  <c r="AJ87" i="10"/>
  <c r="AJ84" i="10"/>
  <c r="AJ90" i="10"/>
  <c r="AJ83" i="10"/>
  <c r="AJ81" i="10"/>
  <c r="AJ77" i="10"/>
  <c r="AJ82" i="10"/>
  <c r="AJ80" i="10"/>
  <c r="AJ76" i="10"/>
  <c r="AJ72" i="10"/>
  <c r="AJ79" i="10"/>
  <c r="AJ75" i="10"/>
  <c r="AJ71" i="10"/>
  <c r="AJ78" i="10"/>
  <c r="AJ70" i="10"/>
  <c r="AJ67" i="10"/>
  <c r="AJ63" i="10"/>
  <c r="AJ66" i="10"/>
  <c r="AJ62" i="10"/>
  <c r="AJ58" i="10"/>
  <c r="AJ73" i="10"/>
  <c r="AJ65" i="10"/>
  <c r="AJ74" i="10"/>
  <c r="AJ68" i="10"/>
  <c r="AJ60" i="10"/>
  <c r="AJ57" i="10"/>
  <c r="AJ56" i="10"/>
  <c r="AJ69" i="10"/>
  <c r="AJ61" i="10"/>
  <c r="AJ59" i="10"/>
  <c r="AJ55" i="10"/>
  <c r="AJ52" i="10"/>
  <c r="AJ50" i="10"/>
  <c r="AJ46" i="10"/>
  <c r="AJ42" i="10"/>
  <c r="AJ38" i="10"/>
  <c r="AJ34" i="10"/>
  <c r="AJ64" i="10"/>
  <c r="AJ49" i="10"/>
  <c r="AJ45" i="10"/>
  <c r="AJ41" i="10"/>
  <c r="AJ37" i="10"/>
  <c r="AJ33" i="10"/>
  <c r="AJ53" i="10"/>
  <c r="AJ44" i="10"/>
  <c r="AJ36" i="10"/>
  <c r="AJ47" i="10"/>
  <c r="AJ39" i="10"/>
  <c r="AJ31" i="10"/>
  <c r="AJ54" i="10"/>
  <c r="AJ48" i="10"/>
  <c r="AJ40" i="10"/>
  <c r="AJ32" i="10"/>
  <c r="AJ51" i="10"/>
  <c r="AJ43" i="10"/>
  <c r="AJ35" i="10"/>
  <c r="B95" i="10"/>
  <c r="AJ95" i="10" s="1"/>
  <c r="G94" i="10"/>
  <c r="H94" i="10"/>
  <c r="I94" i="10"/>
  <c r="K94" i="10"/>
  <c r="J94" i="10"/>
  <c r="L94" i="10"/>
  <c r="M94" i="10"/>
  <c r="N94" i="10"/>
  <c r="O94" i="10"/>
  <c r="P94" i="10"/>
  <c r="Q94" i="10"/>
  <c r="R94" i="10"/>
  <c r="S94" i="10"/>
  <c r="T94" i="10"/>
  <c r="U94" i="10"/>
  <c r="V94" i="10"/>
  <c r="W94" i="10"/>
  <c r="X94" i="10"/>
  <c r="Y94" i="10"/>
  <c r="Z94" i="10"/>
  <c r="AA94" i="10"/>
  <c r="AB94" i="10"/>
  <c r="AC94" i="10"/>
  <c r="AD94" i="10"/>
  <c r="AE94" i="10"/>
  <c r="AF94" i="10"/>
  <c r="AG94" i="10"/>
  <c r="AH94" i="10"/>
  <c r="AI94" i="10"/>
  <c r="AG368" i="10"/>
  <c r="B370" i="10"/>
  <c r="H369" i="10"/>
  <c r="G369" i="10"/>
  <c r="I369" i="10"/>
  <c r="J369" i="10"/>
  <c r="K369" i="10"/>
  <c r="L369" i="10"/>
  <c r="M369" i="10"/>
  <c r="N369" i="10"/>
  <c r="O369" i="10"/>
  <c r="P369" i="10"/>
  <c r="Q369" i="10"/>
  <c r="R369" i="10"/>
  <c r="S369" i="10"/>
  <c r="T369" i="10"/>
  <c r="U369" i="10"/>
  <c r="V369" i="10"/>
  <c r="W369" i="10"/>
  <c r="X369" i="10"/>
  <c r="Y369" i="10"/>
  <c r="Z369" i="10"/>
  <c r="AA369" i="10"/>
  <c r="AB369" i="10"/>
  <c r="AC369" i="10"/>
  <c r="AD369" i="10"/>
  <c r="AE369" i="10"/>
  <c r="AF369" i="10"/>
  <c r="AG369" i="10"/>
  <c r="AI485" i="10"/>
  <c r="AI279" i="10"/>
  <c r="AI175" i="10"/>
  <c r="AK2" i="10"/>
  <c r="AI474" i="10"/>
  <c r="AI268" i="10"/>
  <c r="AI164" i="10"/>
  <c r="AI479" i="10"/>
  <c r="AI273" i="10"/>
  <c r="AI169" i="10"/>
  <c r="AI278" i="10"/>
  <c r="AI484" i="10"/>
  <c r="AI174" i="10"/>
  <c r="B471" i="10"/>
  <c r="AI478" i="10"/>
  <c r="AI272" i="10"/>
  <c r="AI168" i="10"/>
  <c r="AI483" i="10"/>
  <c r="AI277" i="10"/>
  <c r="AI173" i="10"/>
  <c r="AI488" i="10"/>
  <c r="AI282" i="10"/>
  <c r="AI178" i="10"/>
  <c r="AI477" i="10"/>
  <c r="AI271" i="10"/>
  <c r="AI167" i="10"/>
  <c r="AI276" i="10"/>
  <c r="AI172" i="10"/>
  <c r="AI482" i="10"/>
  <c r="AI487" i="10"/>
  <c r="AI281" i="10"/>
  <c r="AI177" i="10"/>
  <c r="AI476" i="10"/>
  <c r="AI270" i="10"/>
  <c r="AI166" i="10"/>
  <c r="AI179" i="10"/>
  <c r="AI481" i="10"/>
  <c r="AI275" i="10"/>
  <c r="AI171" i="10"/>
  <c r="AI280" i="10"/>
  <c r="AI486" i="10"/>
  <c r="AI176" i="10"/>
  <c r="AI475" i="10"/>
  <c r="AI269" i="10"/>
  <c r="AI165" i="10"/>
  <c r="AI480" i="10"/>
  <c r="AI274" i="10"/>
  <c r="AI170" i="10"/>
  <c r="B267" i="10"/>
  <c r="X359" i="7"/>
  <c r="L359" i="7"/>
  <c r="AE359" i="7"/>
  <c r="AA359" i="7"/>
  <c r="W359" i="7"/>
  <c r="S359" i="7"/>
  <c r="O359" i="7"/>
  <c r="K359" i="7"/>
  <c r="G359" i="7"/>
  <c r="AF359" i="7"/>
  <c r="T359" i="7"/>
  <c r="H359" i="7"/>
  <c r="AH359" i="7"/>
  <c r="AD359" i="7"/>
  <c r="Z359" i="7"/>
  <c r="V359" i="7"/>
  <c r="R359" i="7"/>
  <c r="N359" i="7"/>
  <c r="J359" i="7"/>
  <c r="F359" i="7"/>
  <c r="AB359" i="7"/>
  <c r="P359" i="7"/>
  <c r="AG359" i="7"/>
  <c r="AC359" i="7"/>
  <c r="Y359" i="7"/>
  <c r="U359" i="7"/>
  <c r="Q359" i="7"/>
  <c r="M359" i="7"/>
  <c r="I359" i="7"/>
  <c r="AK257" i="7"/>
  <c r="AK255" i="7"/>
  <c r="AK253" i="7"/>
  <c r="AK251" i="7"/>
  <c r="AK249" i="7"/>
  <c r="AK254" i="7"/>
  <c r="AK252" i="7"/>
  <c r="AK246" i="7"/>
  <c r="AK244" i="7"/>
  <c r="AK242" i="7"/>
  <c r="AK240" i="7"/>
  <c r="AK238" i="7"/>
  <c r="AK236" i="7"/>
  <c r="AK234" i="7"/>
  <c r="AK232" i="7"/>
  <c r="AK230" i="7"/>
  <c r="AK228" i="7"/>
  <c r="AK250" i="7"/>
  <c r="AK256" i="7"/>
  <c r="AK245" i="7"/>
  <c r="AK237" i="7"/>
  <c r="AK229" i="7"/>
  <c r="AK247" i="7"/>
  <c r="AK239" i="7"/>
  <c r="AK231" i="7"/>
  <c r="AK248" i="7"/>
  <c r="AK241" i="7"/>
  <c r="AK233" i="7"/>
  <c r="AK243" i="7"/>
  <c r="AK235" i="7"/>
  <c r="AK227" i="7"/>
  <c r="F257" i="7"/>
  <c r="G257" i="7"/>
  <c r="H257" i="7"/>
  <c r="I257" i="7"/>
  <c r="J257" i="7"/>
  <c r="K257" i="7"/>
  <c r="L257" i="7"/>
  <c r="M257" i="7"/>
  <c r="N257" i="7"/>
  <c r="O257" i="7"/>
  <c r="P257" i="7"/>
  <c r="Q257" i="7"/>
  <c r="R257" i="7"/>
  <c r="S257" i="7"/>
  <c r="T257" i="7"/>
  <c r="U257" i="7"/>
  <c r="V257" i="7"/>
  <c r="W257" i="7"/>
  <c r="X257" i="7"/>
  <c r="Y257" i="7"/>
  <c r="Z257" i="7"/>
  <c r="AA257" i="7"/>
  <c r="AB257" i="7"/>
  <c r="AC257" i="7"/>
  <c r="AD257" i="7"/>
  <c r="AE257" i="7"/>
  <c r="AF257" i="7"/>
  <c r="AG257" i="7"/>
  <c r="AH257" i="7"/>
  <c r="AI257" i="7"/>
  <c r="AJ257" i="7"/>
  <c r="E362" i="7"/>
  <c r="E258" i="7"/>
  <c r="E156" i="7"/>
  <c r="AL10" i="7"/>
  <c r="E52" i="7"/>
  <c r="E156" i="6"/>
  <c r="F155" i="6"/>
  <c r="AL10" i="8" l="1"/>
  <c r="AK6" i="8"/>
  <c r="AK8" i="8"/>
  <c r="AA507" i="10"/>
  <c r="AA301" i="10"/>
  <c r="O507" i="10"/>
  <c r="O301" i="10"/>
  <c r="AJ501" i="10"/>
  <c r="AJ295" i="10"/>
  <c r="D161" i="10"/>
  <c r="B162" i="10"/>
  <c r="AH507" i="10"/>
  <c r="AH301" i="10"/>
  <c r="AD507" i="10"/>
  <c r="AD301" i="10"/>
  <c r="Z507" i="10"/>
  <c r="Z301" i="10"/>
  <c r="V507" i="10"/>
  <c r="V301" i="10"/>
  <c r="R507" i="10"/>
  <c r="R301" i="10"/>
  <c r="N507" i="10"/>
  <c r="N301" i="10"/>
  <c r="K507" i="10"/>
  <c r="K301" i="10"/>
  <c r="AJ508" i="10"/>
  <c r="AJ302" i="10"/>
  <c r="AJ489" i="10"/>
  <c r="AJ283" i="10"/>
  <c r="AJ494" i="10"/>
  <c r="AJ288" i="10"/>
  <c r="AJ500" i="10"/>
  <c r="AJ294" i="10"/>
  <c r="AJ499" i="10"/>
  <c r="AJ293" i="10"/>
  <c r="AJ507" i="10"/>
  <c r="AJ301" i="10"/>
  <c r="AE507" i="10"/>
  <c r="AE301" i="10"/>
  <c r="S507" i="10"/>
  <c r="S301" i="10"/>
  <c r="G507" i="10"/>
  <c r="G301" i="10"/>
  <c r="AJ497" i="10"/>
  <c r="AJ291" i="10"/>
  <c r="AG507" i="10"/>
  <c r="AG301" i="10"/>
  <c r="AC507" i="10"/>
  <c r="AC301" i="10"/>
  <c r="Y507" i="10"/>
  <c r="Y301" i="10"/>
  <c r="U507" i="10"/>
  <c r="U301" i="10"/>
  <c r="Q507" i="10"/>
  <c r="Q301" i="10"/>
  <c r="M507" i="10"/>
  <c r="M301" i="10"/>
  <c r="I507" i="10"/>
  <c r="I301" i="10"/>
  <c r="AJ493" i="10"/>
  <c r="AJ287" i="10"/>
  <c r="AJ496" i="10"/>
  <c r="AJ290" i="10"/>
  <c r="AJ506" i="10"/>
  <c r="AJ300" i="10"/>
  <c r="AJ502" i="10"/>
  <c r="AJ296" i="10"/>
  <c r="AI507" i="10"/>
  <c r="AI301" i="10"/>
  <c r="W507" i="10"/>
  <c r="W301" i="10"/>
  <c r="J507" i="10"/>
  <c r="J301" i="10"/>
  <c r="AJ491" i="10"/>
  <c r="AJ285" i="10"/>
  <c r="AJ490" i="10"/>
  <c r="AJ284" i="10"/>
  <c r="AJ505" i="10"/>
  <c r="AJ299" i="10"/>
  <c r="AF507" i="10"/>
  <c r="AF301" i="10"/>
  <c r="AB507" i="10"/>
  <c r="AB301" i="10"/>
  <c r="X507" i="10"/>
  <c r="X301" i="10"/>
  <c r="T507" i="10"/>
  <c r="T301" i="10"/>
  <c r="P507" i="10"/>
  <c r="P301" i="10"/>
  <c r="L507" i="10"/>
  <c r="L301" i="10"/>
  <c r="H507" i="10"/>
  <c r="H301" i="10"/>
  <c r="AJ492" i="10"/>
  <c r="AJ286" i="10"/>
  <c r="AJ495" i="10"/>
  <c r="AJ289" i="10"/>
  <c r="AJ503" i="10"/>
  <c r="AJ297" i="10"/>
  <c r="AJ498" i="10"/>
  <c r="AJ292" i="10"/>
  <c r="AJ504" i="10"/>
  <c r="AJ298" i="10"/>
  <c r="AO9" i="10"/>
  <c r="AI197" i="10"/>
  <c r="AE197" i="10"/>
  <c r="AA197" i="10"/>
  <c r="W197" i="10"/>
  <c r="S197" i="10"/>
  <c r="O197" i="10"/>
  <c r="J197" i="10"/>
  <c r="G197" i="10"/>
  <c r="AJ181" i="10"/>
  <c r="AJ180" i="10"/>
  <c r="AJ187" i="10"/>
  <c r="AJ195" i="10"/>
  <c r="AJ191" i="10"/>
  <c r="AH197" i="10"/>
  <c r="AD197" i="10"/>
  <c r="Z197" i="10"/>
  <c r="V197" i="10"/>
  <c r="R197" i="10"/>
  <c r="N197" i="10"/>
  <c r="K197" i="10"/>
  <c r="AJ198" i="10"/>
  <c r="AJ184" i="10"/>
  <c r="AJ190" i="10"/>
  <c r="AJ189" i="10"/>
  <c r="AJ197" i="10"/>
  <c r="AG197" i="10"/>
  <c r="AC197" i="10"/>
  <c r="Y197" i="10"/>
  <c r="U197" i="10"/>
  <c r="Q197" i="10"/>
  <c r="M197" i="10"/>
  <c r="I197" i="10"/>
  <c r="AJ183" i="10"/>
  <c r="AJ186" i="10"/>
  <c r="AJ196" i="10"/>
  <c r="AJ192" i="10"/>
  <c r="AF197" i="10"/>
  <c r="AB197" i="10"/>
  <c r="X197" i="10"/>
  <c r="T197" i="10"/>
  <c r="P197" i="10"/>
  <c r="L197" i="10"/>
  <c r="H197" i="10"/>
  <c r="AJ182" i="10"/>
  <c r="AJ185" i="10"/>
  <c r="AJ193" i="10"/>
  <c r="AJ188" i="10"/>
  <c r="AJ194" i="10"/>
  <c r="E201" i="6"/>
  <c r="CA200" i="6"/>
  <c r="BW200" i="6"/>
  <c r="BS200" i="6"/>
  <c r="BO200" i="6"/>
  <c r="BK200" i="6"/>
  <c r="BG200" i="6"/>
  <c r="BC200" i="6"/>
  <c r="AY200" i="6"/>
  <c r="AU200" i="6"/>
  <c r="AQ200" i="6"/>
  <c r="AM200" i="6"/>
  <c r="AI200" i="6"/>
  <c r="AE200" i="6"/>
  <c r="AA200" i="6"/>
  <c r="W200" i="6"/>
  <c r="S200" i="6"/>
  <c r="O200" i="6"/>
  <c r="K200" i="6"/>
  <c r="G200" i="6"/>
  <c r="BZ200" i="6"/>
  <c r="BV200" i="6"/>
  <c r="BR200" i="6"/>
  <c r="BN200" i="6"/>
  <c r="BJ200" i="6"/>
  <c r="BF200" i="6"/>
  <c r="BB200" i="6"/>
  <c r="AX200" i="6"/>
  <c r="AT200" i="6"/>
  <c r="AP200" i="6"/>
  <c r="AL200" i="6"/>
  <c r="AH200" i="6"/>
  <c r="AD200" i="6"/>
  <c r="Z200" i="6"/>
  <c r="V200" i="6"/>
  <c r="R200" i="6"/>
  <c r="N200" i="6"/>
  <c r="J200" i="6"/>
  <c r="F200" i="6"/>
  <c r="CC200" i="6"/>
  <c r="BY200" i="6"/>
  <c r="BU200" i="6"/>
  <c r="BQ200" i="6"/>
  <c r="BM200" i="6"/>
  <c r="BI200" i="6"/>
  <c r="BE200" i="6"/>
  <c r="BA200" i="6"/>
  <c r="AW200" i="6"/>
  <c r="AS200" i="6"/>
  <c r="AO200" i="6"/>
  <c r="AK200" i="6"/>
  <c r="AG200" i="6"/>
  <c r="AC200" i="6"/>
  <c r="Y200" i="6"/>
  <c r="U200" i="6"/>
  <c r="Q200" i="6"/>
  <c r="M200" i="6"/>
  <c r="I200" i="6"/>
  <c r="BP200" i="6"/>
  <c r="AZ200" i="6"/>
  <c r="AJ200" i="6"/>
  <c r="T200" i="6"/>
  <c r="D200" i="6"/>
  <c r="CB200" i="6"/>
  <c r="BL200" i="6"/>
  <c r="AV200" i="6"/>
  <c r="AF200" i="6"/>
  <c r="P200" i="6"/>
  <c r="BX200" i="6"/>
  <c r="BH200" i="6"/>
  <c r="AR200" i="6"/>
  <c r="AB200" i="6"/>
  <c r="L200" i="6"/>
  <c r="BT200" i="6"/>
  <c r="H200" i="6"/>
  <c r="BD200" i="6"/>
  <c r="AN200" i="6"/>
  <c r="X200" i="6"/>
  <c r="AL11" i="7"/>
  <c r="D258" i="7"/>
  <c r="D361" i="7"/>
  <c r="AK12" i="7"/>
  <c r="D52" i="7" s="1"/>
  <c r="D155" i="7" s="1"/>
  <c r="AK342" i="7"/>
  <c r="AK349" i="7"/>
  <c r="AK330" i="7"/>
  <c r="AK344" i="7"/>
  <c r="AK350" i="7"/>
  <c r="AK359" i="7"/>
  <c r="AK335" i="7"/>
  <c r="AK343" i="7"/>
  <c r="AK355" i="7"/>
  <c r="AK356" i="7"/>
  <c r="AK336" i="7"/>
  <c r="AK333" i="7"/>
  <c r="AK341" i="7"/>
  <c r="AJ360" i="7"/>
  <c r="AK338" i="7"/>
  <c r="AK351" i="7"/>
  <c r="AK332" i="7"/>
  <c r="AK353" i="7"/>
  <c r="AK337" i="7"/>
  <c r="AK345" i="7"/>
  <c r="AK357" i="7"/>
  <c r="AK358" i="7"/>
  <c r="AK348" i="7"/>
  <c r="AK354" i="7"/>
  <c r="AK346" i="7"/>
  <c r="AK334" i="7"/>
  <c r="AK340" i="7"/>
  <c r="AK331" i="7"/>
  <c r="AK339" i="7"/>
  <c r="AK347" i="7"/>
  <c r="AK352" i="7"/>
  <c r="AK360" i="7"/>
  <c r="AJ53" i="6"/>
  <c r="G156" i="6"/>
  <c r="H156" i="6"/>
  <c r="I156" i="6"/>
  <c r="J156" i="6"/>
  <c r="K156" i="6"/>
  <c r="L156" i="6"/>
  <c r="M156" i="6"/>
  <c r="N156" i="6"/>
  <c r="O156" i="6"/>
  <c r="P156" i="6"/>
  <c r="Q156" i="6"/>
  <c r="R156" i="6"/>
  <c r="S156" i="6"/>
  <c r="T156" i="6"/>
  <c r="U156" i="6"/>
  <c r="V156" i="6"/>
  <c r="W156" i="6"/>
  <c r="X156" i="6"/>
  <c r="Y156" i="6"/>
  <c r="Z156" i="6"/>
  <c r="AA156" i="6"/>
  <c r="AB156" i="6"/>
  <c r="AC156" i="6"/>
  <c r="AD156" i="6"/>
  <c r="AE156" i="6"/>
  <c r="AF156" i="6"/>
  <c r="AG156" i="6"/>
  <c r="AH156" i="6"/>
  <c r="AI156" i="6"/>
  <c r="AJ156" i="6"/>
  <c r="F53" i="6"/>
  <c r="G53" i="6"/>
  <c r="H53" i="6"/>
  <c r="I53" i="6"/>
  <c r="J53" i="6"/>
  <c r="K53" i="6"/>
  <c r="L53" i="6"/>
  <c r="M53" i="6"/>
  <c r="N53" i="6"/>
  <c r="O53" i="6"/>
  <c r="P53" i="6"/>
  <c r="Q53" i="6"/>
  <c r="R53" i="6"/>
  <c r="S53" i="6"/>
  <c r="T53" i="6"/>
  <c r="U53" i="6"/>
  <c r="V53" i="6"/>
  <c r="W53" i="6"/>
  <c r="X53" i="6"/>
  <c r="Y53" i="6"/>
  <c r="Z53" i="6"/>
  <c r="AA53" i="6"/>
  <c r="AB53" i="6"/>
  <c r="AC53" i="6"/>
  <c r="AD53" i="6"/>
  <c r="AE53" i="6"/>
  <c r="AF53" i="6"/>
  <c r="AG53" i="6"/>
  <c r="AH53" i="6"/>
  <c r="E54" i="6"/>
  <c r="AI53" i="6"/>
  <c r="AK156" i="6"/>
  <c r="AK53" i="6"/>
  <c r="AK21" i="6"/>
  <c r="AL10" i="6"/>
  <c r="AK569" i="10"/>
  <c r="AK556" i="10"/>
  <c r="AK560" i="10"/>
  <c r="AK573" i="10"/>
  <c r="AK568" i="10"/>
  <c r="AK572" i="10"/>
  <c r="AK571" i="10"/>
  <c r="AK565" i="10"/>
  <c r="AK567" i="10"/>
  <c r="AK552" i="10"/>
  <c r="AK566" i="10"/>
  <c r="AK551" i="10"/>
  <c r="AK554" i="10"/>
  <c r="AK550" i="10"/>
  <c r="AK559" i="10"/>
  <c r="AK555" i="10"/>
  <c r="AK564" i="10"/>
  <c r="AK561" i="10"/>
  <c r="AK574" i="10"/>
  <c r="AK570" i="10"/>
  <c r="AK549" i="10"/>
  <c r="AK558" i="10"/>
  <c r="AK548" i="10"/>
  <c r="AK557" i="10"/>
  <c r="AK562" i="10"/>
  <c r="G575" i="10"/>
  <c r="H575" i="10"/>
  <c r="I575" i="10"/>
  <c r="J575" i="10"/>
  <c r="K575" i="10"/>
  <c r="L575" i="10"/>
  <c r="M575" i="10"/>
  <c r="N575" i="10"/>
  <c r="O575" i="10"/>
  <c r="Q575" i="10"/>
  <c r="P575" i="10"/>
  <c r="R575" i="10"/>
  <c r="S575" i="10"/>
  <c r="T575" i="10"/>
  <c r="U575" i="10"/>
  <c r="V575" i="10"/>
  <c r="W575" i="10"/>
  <c r="X575" i="10"/>
  <c r="Y575" i="10"/>
  <c r="Z575" i="10"/>
  <c r="AA575" i="10"/>
  <c r="AB575" i="10"/>
  <c r="AC575" i="10"/>
  <c r="AD575" i="10"/>
  <c r="AE575" i="10"/>
  <c r="AF575" i="10"/>
  <c r="AG575" i="10"/>
  <c r="B576" i="10"/>
  <c r="AH575" i="10"/>
  <c r="AI575" i="10" s="1"/>
  <c r="AJ575" i="10" s="1"/>
  <c r="AK575" i="10" s="1"/>
  <c r="AK563" i="10"/>
  <c r="AK553" i="10"/>
  <c r="AK95" i="10"/>
  <c r="AK94" i="10"/>
  <c r="AK93" i="10"/>
  <c r="AK91" i="10"/>
  <c r="AK92" i="10"/>
  <c r="AK90" i="10"/>
  <c r="AK88" i="10"/>
  <c r="AK87" i="10"/>
  <c r="AK83" i="10"/>
  <c r="AK85" i="10"/>
  <c r="AK82" i="10"/>
  <c r="AK86" i="10"/>
  <c r="AK84" i="10"/>
  <c r="AK80" i="10"/>
  <c r="AK89" i="10"/>
  <c r="AK79" i="10"/>
  <c r="AK75" i="10"/>
  <c r="AK71" i="10"/>
  <c r="AK78" i="10"/>
  <c r="AK74" i="10"/>
  <c r="AK72" i="10"/>
  <c r="AK66" i="10"/>
  <c r="AK62" i="10"/>
  <c r="AK73" i="10"/>
  <c r="AK69" i="10"/>
  <c r="AK65" i="10"/>
  <c r="AK61" i="10"/>
  <c r="AK57" i="10"/>
  <c r="AK81" i="10"/>
  <c r="AK68" i="10"/>
  <c r="AK60" i="10"/>
  <c r="AK70" i="10"/>
  <c r="AK63" i="10"/>
  <c r="AK59" i="10"/>
  <c r="AK55" i="10"/>
  <c r="AK76" i="10"/>
  <c r="AK64" i="10"/>
  <c r="AK54" i="10"/>
  <c r="AK67" i="10"/>
  <c r="AK58" i="10"/>
  <c r="AK49" i="10"/>
  <c r="AK45" i="10"/>
  <c r="AK41" i="10"/>
  <c r="AK37" i="10"/>
  <c r="AK33" i="10"/>
  <c r="AK56" i="10"/>
  <c r="AK77" i="10"/>
  <c r="AK53" i="10"/>
  <c r="AK48" i="10"/>
  <c r="AK44" i="10"/>
  <c r="AK40" i="10"/>
  <c r="AK36" i="10"/>
  <c r="AK32" i="10"/>
  <c r="AK47" i="10"/>
  <c r="AK39" i="10"/>
  <c r="AK31" i="10"/>
  <c r="AK50" i="10"/>
  <c r="AK42" i="10"/>
  <c r="AK34" i="10"/>
  <c r="AK52" i="10"/>
  <c r="AK51" i="10"/>
  <c r="AK43" i="10"/>
  <c r="AK35" i="10"/>
  <c r="AK46" i="10"/>
  <c r="AK38" i="10"/>
  <c r="B96" i="10"/>
  <c r="G95" i="10"/>
  <c r="H95" i="10"/>
  <c r="I95" i="10"/>
  <c r="J95" i="10"/>
  <c r="K95" i="10"/>
  <c r="L95" i="10"/>
  <c r="M95" i="10"/>
  <c r="N95" i="10"/>
  <c r="O95" i="10"/>
  <c r="P95" i="10"/>
  <c r="Q95" i="10"/>
  <c r="R95" i="10"/>
  <c r="S95" i="10"/>
  <c r="T95" i="10"/>
  <c r="U95" i="10"/>
  <c r="V95" i="10"/>
  <c r="W95" i="10"/>
  <c r="X95" i="10"/>
  <c r="Y95" i="10"/>
  <c r="Z95" i="10"/>
  <c r="AA95" i="10"/>
  <c r="AB95" i="10"/>
  <c r="AC95" i="10"/>
  <c r="AD95" i="10"/>
  <c r="AE95" i="10"/>
  <c r="AF95" i="10"/>
  <c r="AG95" i="10"/>
  <c r="AH95" i="10"/>
  <c r="AI95" i="10"/>
  <c r="AH369" i="10"/>
  <c r="B371" i="10"/>
  <c r="H370" i="10"/>
  <c r="G370" i="10"/>
  <c r="I370" i="10"/>
  <c r="J370" i="10"/>
  <c r="K370" i="10"/>
  <c r="L370" i="10"/>
  <c r="M370" i="10"/>
  <c r="N370" i="10"/>
  <c r="O370" i="10"/>
  <c r="P370" i="10"/>
  <c r="Q370" i="10"/>
  <c r="R370" i="10"/>
  <c r="S370" i="10"/>
  <c r="T370" i="10"/>
  <c r="U370" i="10"/>
  <c r="V370" i="10"/>
  <c r="W370" i="10"/>
  <c r="X370" i="10"/>
  <c r="Y370" i="10"/>
  <c r="Z370" i="10"/>
  <c r="AA370" i="10"/>
  <c r="AB370" i="10"/>
  <c r="AC370" i="10"/>
  <c r="AD370" i="10"/>
  <c r="AE370" i="10"/>
  <c r="AF370" i="10"/>
  <c r="AG370" i="10"/>
  <c r="AH370" i="10"/>
  <c r="B268" i="10"/>
  <c r="AJ481" i="10"/>
  <c r="AJ275" i="10"/>
  <c r="AJ171" i="10"/>
  <c r="B472" i="10"/>
  <c r="AJ488" i="10"/>
  <c r="AJ282" i="10"/>
  <c r="AJ178" i="10"/>
  <c r="AJ485" i="10"/>
  <c r="AJ279" i="10"/>
  <c r="AJ175" i="10"/>
  <c r="AJ486" i="10"/>
  <c r="AJ176" i="10"/>
  <c r="AJ280" i="10"/>
  <c r="AJ487" i="10"/>
  <c r="AJ177" i="10"/>
  <c r="AJ281" i="10"/>
  <c r="AJ482" i="10"/>
  <c r="AJ172" i="10"/>
  <c r="AJ276" i="10"/>
  <c r="AJ483" i="10"/>
  <c r="AJ277" i="10"/>
  <c r="AJ173" i="10"/>
  <c r="AJ476" i="10"/>
  <c r="AJ270" i="10"/>
  <c r="AJ166" i="10"/>
  <c r="AJ179" i="10"/>
  <c r="AL2" i="10"/>
  <c r="AJ269" i="10"/>
  <c r="AJ165" i="10"/>
  <c r="AJ475" i="10"/>
  <c r="AJ484" i="10"/>
  <c r="AJ278" i="10"/>
  <c r="AJ174" i="10"/>
  <c r="AJ480" i="10"/>
  <c r="AJ274" i="10"/>
  <c r="AJ170" i="10"/>
  <c r="AJ477" i="10"/>
  <c r="AJ271" i="10"/>
  <c r="AJ167" i="10"/>
  <c r="AJ478" i="10"/>
  <c r="AJ168" i="10"/>
  <c r="AJ272" i="10"/>
  <c r="AJ479" i="10"/>
  <c r="AJ169" i="10"/>
  <c r="AJ273" i="10"/>
  <c r="AF360" i="7"/>
  <c r="AI360" i="7"/>
  <c r="AE360" i="7"/>
  <c r="AA360" i="7"/>
  <c r="W360" i="7"/>
  <c r="S360" i="7"/>
  <c r="O360" i="7"/>
  <c r="K360" i="7"/>
  <c r="G360" i="7"/>
  <c r="X360" i="7"/>
  <c r="P360" i="7"/>
  <c r="H360" i="7"/>
  <c r="AH360" i="7"/>
  <c r="AD360" i="7"/>
  <c r="Z360" i="7"/>
  <c r="V360" i="7"/>
  <c r="R360" i="7"/>
  <c r="N360" i="7"/>
  <c r="J360" i="7"/>
  <c r="F360" i="7"/>
  <c r="AB360" i="7"/>
  <c r="T360" i="7"/>
  <c r="L360" i="7"/>
  <c r="AG360" i="7"/>
  <c r="AC360" i="7"/>
  <c r="Y360" i="7"/>
  <c r="U360" i="7"/>
  <c r="Q360" i="7"/>
  <c r="M360" i="7"/>
  <c r="I360" i="7"/>
  <c r="F258" i="7"/>
  <c r="G258" i="7"/>
  <c r="H258" i="7"/>
  <c r="I258" i="7"/>
  <c r="J258" i="7"/>
  <c r="K258" i="7"/>
  <c r="L258" i="7"/>
  <c r="M258" i="7"/>
  <c r="N258" i="7"/>
  <c r="O258" i="7"/>
  <c r="P258" i="7"/>
  <c r="Q258" i="7"/>
  <c r="R258" i="7"/>
  <c r="S258" i="7"/>
  <c r="T258" i="7"/>
  <c r="U258" i="7"/>
  <c r="V258" i="7"/>
  <c r="W258" i="7"/>
  <c r="X258" i="7"/>
  <c r="Y258" i="7"/>
  <c r="Z258" i="7"/>
  <c r="AA258" i="7"/>
  <c r="AB258" i="7"/>
  <c r="AC258" i="7"/>
  <c r="AD258" i="7"/>
  <c r="AE258" i="7"/>
  <c r="AF258" i="7"/>
  <c r="AG258" i="7"/>
  <c r="AH258" i="7"/>
  <c r="AI258" i="7"/>
  <c r="AJ258" i="7"/>
  <c r="AL257" i="7"/>
  <c r="AL252" i="7"/>
  <c r="AL249" i="7"/>
  <c r="AL246" i="7"/>
  <c r="AL244" i="7"/>
  <c r="AL242" i="7"/>
  <c r="AL240" i="7"/>
  <c r="AL238" i="7"/>
  <c r="AL236" i="7"/>
  <c r="AL234" i="7"/>
  <c r="AL232" i="7"/>
  <c r="AL230" i="7"/>
  <c r="AL228" i="7"/>
  <c r="AL258" i="7"/>
  <c r="AL255" i="7"/>
  <c r="AL250" i="7"/>
  <c r="AL256" i="7"/>
  <c r="AL253" i="7"/>
  <c r="AL248" i="7"/>
  <c r="AL247" i="7"/>
  <c r="AL245" i="7"/>
  <c r="AL243" i="7"/>
  <c r="AL241" i="7"/>
  <c r="AL239" i="7"/>
  <c r="AL237" i="7"/>
  <c r="AL235" i="7"/>
  <c r="AL233" i="7"/>
  <c r="AL231" i="7"/>
  <c r="AL229" i="7"/>
  <c r="AL227" i="7"/>
  <c r="AL251" i="7"/>
  <c r="AL254" i="7"/>
  <c r="AK258" i="7"/>
  <c r="E363" i="7"/>
  <c r="E259" i="7"/>
  <c r="AL259" i="7" s="1"/>
  <c r="E157" i="7"/>
  <c r="E53" i="7"/>
  <c r="AM10" i="7"/>
  <c r="E157" i="6"/>
  <c r="F156" i="6"/>
  <c r="AM10" i="8" l="1"/>
  <c r="AL8" i="8"/>
  <c r="AL6" i="8"/>
  <c r="X508" i="10"/>
  <c r="X302" i="10"/>
  <c r="H508" i="10"/>
  <c r="H302" i="10"/>
  <c r="AK489" i="10"/>
  <c r="AK283" i="10"/>
  <c r="AK504" i="10"/>
  <c r="AK298" i="10"/>
  <c r="AI508" i="10"/>
  <c r="AI302" i="10"/>
  <c r="AE508" i="10"/>
  <c r="AE302" i="10"/>
  <c r="AA508" i="10"/>
  <c r="AA302" i="10"/>
  <c r="W508" i="10"/>
  <c r="W302" i="10"/>
  <c r="S508" i="10"/>
  <c r="S302" i="10"/>
  <c r="O508" i="10"/>
  <c r="O302" i="10"/>
  <c r="K508" i="10"/>
  <c r="K302" i="10"/>
  <c r="G508" i="10"/>
  <c r="G302" i="10"/>
  <c r="AK490" i="10"/>
  <c r="AK284" i="10"/>
  <c r="AK491" i="10"/>
  <c r="AK285" i="10"/>
  <c r="AK502" i="10"/>
  <c r="AK296" i="10"/>
  <c r="AK495" i="10"/>
  <c r="AK289" i="10"/>
  <c r="AK501" i="10"/>
  <c r="AK295" i="10"/>
  <c r="AK506" i="10"/>
  <c r="AK300" i="10"/>
  <c r="AB508" i="10"/>
  <c r="AB302" i="10"/>
  <c r="P508" i="10"/>
  <c r="P302" i="10"/>
  <c r="AK500" i="10"/>
  <c r="AK294" i="10"/>
  <c r="D162" i="10"/>
  <c r="B163" i="10"/>
  <c r="AH508" i="10"/>
  <c r="AH302" i="10"/>
  <c r="AD508" i="10"/>
  <c r="AD302" i="10"/>
  <c r="Z508" i="10"/>
  <c r="Z302" i="10"/>
  <c r="V508" i="10"/>
  <c r="V302" i="10"/>
  <c r="R508" i="10"/>
  <c r="R302" i="10"/>
  <c r="N508" i="10"/>
  <c r="N302" i="10"/>
  <c r="J508" i="10"/>
  <c r="J302" i="10"/>
  <c r="AK493" i="10"/>
  <c r="AK287" i="10"/>
  <c r="AK498" i="10"/>
  <c r="AK292" i="10"/>
  <c r="AK503" i="10"/>
  <c r="AK297" i="10"/>
  <c r="AK507" i="10"/>
  <c r="AK301" i="10"/>
  <c r="AF508" i="10"/>
  <c r="AF302" i="10"/>
  <c r="T508" i="10"/>
  <c r="T302" i="10"/>
  <c r="L508" i="10"/>
  <c r="L302" i="10"/>
  <c r="AK492" i="10"/>
  <c r="AK286" i="10"/>
  <c r="AK499" i="10"/>
  <c r="AK293" i="10"/>
  <c r="AG508" i="10"/>
  <c r="AG302" i="10"/>
  <c r="AC508" i="10"/>
  <c r="AC302" i="10"/>
  <c r="Y508" i="10"/>
  <c r="Y302" i="10"/>
  <c r="U508" i="10"/>
  <c r="U302" i="10"/>
  <c r="Q508" i="10"/>
  <c r="Q302" i="10"/>
  <c r="M508" i="10"/>
  <c r="M302" i="10"/>
  <c r="I508" i="10"/>
  <c r="I302" i="10"/>
  <c r="AK494" i="10"/>
  <c r="AK288" i="10"/>
  <c r="AK497" i="10"/>
  <c r="AK291" i="10"/>
  <c r="AK496" i="10"/>
  <c r="AK290" i="10"/>
  <c r="AK505" i="10"/>
  <c r="AK299" i="10"/>
  <c r="AK508" i="10"/>
  <c r="AK302" i="10"/>
  <c r="AP9" i="10"/>
  <c r="AG198" i="10"/>
  <c r="AC198" i="10"/>
  <c r="Y198" i="10"/>
  <c r="U198" i="10"/>
  <c r="Q198" i="10"/>
  <c r="M198" i="10"/>
  <c r="I198" i="10"/>
  <c r="AK184" i="10"/>
  <c r="AK187" i="10"/>
  <c r="AK186" i="10"/>
  <c r="AK195" i="10"/>
  <c r="AK198" i="10"/>
  <c r="AF198" i="10"/>
  <c r="AB198" i="10"/>
  <c r="X198" i="10"/>
  <c r="T198" i="10"/>
  <c r="P198" i="10"/>
  <c r="L198" i="10"/>
  <c r="H198" i="10"/>
  <c r="AK182" i="10"/>
  <c r="AK189" i="10"/>
  <c r="AK190" i="10"/>
  <c r="AK194" i="10"/>
  <c r="AI198" i="10"/>
  <c r="AE198" i="10"/>
  <c r="AA198" i="10"/>
  <c r="W198" i="10"/>
  <c r="S198" i="10"/>
  <c r="O198" i="10"/>
  <c r="K198" i="10"/>
  <c r="G198" i="10"/>
  <c r="AK180" i="10"/>
  <c r="AK181" i="10"/>
  <c r="AK192" i="10"/>
  <c r="AK185" i="10"/>
  <c r="AK191" i="10"/>
  <c r="AK196" i="10"/>
  <c r="AH198" i="10"/>
  <c r="AD198" i="10"/>
  <c r="Z198" i="10"/>
  <c r="V198" i="10"/>
  <c r="R198" i="10"/>
  <c r="N198" i="10"/>
  <c r="J198" i="10"/>
  <c r="AK183" i="10"/>
  <c r="AK188" i="10"/>
  <c r="AK193" i="10"/>
  <c r="AK197" i="10"/>
  <c r="CC201" i="6"/>
  <c r="BY201" i="6"/>
  <c r="BU201" i="6"/>
  <c r="BQ201" i="6"/>
  <c r="BM201" i="6"/>
  <c r="BI201" i="6"/>
  <c r="BE201" i="6"/>
  <c r="BA201" i="6"/>
  <c r="AW201" i="6"/>
  <c r="AS201" i="6"/>
  <c r="AO201" i="6"/>
  <c r="AK201" i="6"/>
  <c r="AG201" i="6"/>
  <c r="AC201" i="6"/>
  <c r="Y201" i="6"/>
  <c r="U201" i="6"/>
  <c r="Q201" i="6"/>
  <c r="M201" i="6"/>
  <c r="I201" i="6"/>
  <c r="CB201" i="6"/>
  <c r="BX201" i="6"/>
  <c r="BT201" i="6"/>
  <c r="BP201" i="6"/>
  <c r="BL201" i="6"/>
  <c r="BH201" i="6"/>
  <c r="BD201" i="6"/>
  <c r="AZ201" i="6"/>
  <c r="AV201" i="6"/>
  <c r="AR201" i="6"/>
  <c r="AN201" i="6"/>
  <c r="AJ201" i="6"/>
  <c r="AF201" i="6"/>
  <c r="AB201" i="6"/>
  <c r="X201" i="6"/>
  <c r="T201" i="6"/>
  <c r="P201" i="6"/>
  <c r="L201" i="6"/>
  <c r="H201" i="6"/>
  <c r="D201" i="6"/>
  <c r="E202" i="6"/>
  <c r="CA201" i="6"/>
  <c r="BW201" i="6"/>
  <c r="BS201" i="6"/>
  <c r="BO201" i="6"/>
  <c r="BK201" i="6"/>
  <c r="BG201" i="6"/>
  <c r="BC201" i="6"/>
  <c r="AY201" i="6"/>
  <c r="AU201" i="6"/>
  <c r="AQ201" i="6"/>
  <c r="AM201" i="6"/>
  <c r="AI201" i="6"/>
  <c r="AE201" i="6"/>
  <c r="AA201" i="6"/>
  <c r="W201" i="6"/>
  <c r="S201" i="6"/>
  <c r="O201" i="6"/>
  <c r="K201" i="6"/>
  <c r="G201" i="6"/>
  <c r="BZ201" i="6"/>
  <c r="BJ201" i="6"/>
  <c r="AT201" i="6"/>
  <c r="AD201" i="6"/>
  <c r="N201" i="6"/>
  <c r="BV201" i="6"/>
  <c r="BF201" i="6"/>
  <c r="AP201" i="6"/>
  <c r="Z201" i="6"/>
  <c r="J201" i="6"/>
  <c r="BR201" i="6"/>
  <c r="BB201" i="6"/>
  <c r="AL201" i="6"/>
  <c r="V201" i="6"/>
  <c r="F201" i="6"/>
  <c r="AH201" i="6"/>
  <c r="CD201" i="6"/>
  <c r="R201" i="6"/>
  <c r="BN201" i="6"/>
  <c r="AX201" i="6"/>
  <c r="AM11" i="7"/>
  <c r="D362" i="7"/>
  <c r="D259" i="7"/>
  <c r="AL12" i="7"/>
  <c r="D53" i="7" s="1"/>
  <c r="D156" i="7" s="1"/>
  <c r="AK361" i="7"/>
  <c r="AL330" i="7"/>
  <c r="AL338" i="7"/>
  <c r="AL346" i="7"/>
  <c r="AL356" i="7"/>
  <c r="AL361" i="7"/>
  <c r="AL337" i="7"/>
  <c r="AL345" i="7"/>
  <c r="AL355" i="7"/>
  <c r="AL357" i="7"/>
  <c r="AL332" i="7"/>
  <c r="AL340" i="7"/>
  <c r="AL348" i="7"/>
  <c r="AL359" i="7"/>
  <c r="AL331" i="7"/>
  <c r="AL339" i="7"/>
  <c r="AL347" i="7"/>
  <c r="AL360" i="7"/>
  <c r="AL354" i="7"/>
  <c r="AL334" i="7"/>
  <c r="AL342" i="7"/>
  <c r="AL350" i="7"/>
  <c r="AL353" i="7"/>
  <c r="AL333" i="7"/>
  <c r="AL341" i="7"/>
  <c r="AL349" i="7"/>
  <c r="AL362" i="7"/>
  <c r="AL336" i="7"/>
  <c r="AL344" i="7"/>
  <c r="AL351" i="7"/>
  <c r="AL358" i="7"/>
  <c r="AL335" i="7"/>
  <c r="AL343" i="7"/>
  <c r="AL352" i="7"/>
  <c r="AK54" i="6"/>
  <c r="F54" i="6"/>
  <c r="G54" i="6"/>
  <c r="H54" i="6"/>
  <c r="I54" i="6"/>
  <c r="J54" i="6"/>
  <c r="K54" i="6"/>
  <c r="L54" i="6"/>
  <c r="M54" i="6"/>
  <c r="N54" i="6"/>
  <c r="O54" i="6"/>
  <c r="P54" i="6"/>
  <c r="Q54" i="6"/>
  <c r="R54" i="6"/>
  <c r="S54" i="6"/>
  <c r="T54" i="6"/>
  <c r="U54" i="6"/>
  <c r="V54" i="6"/>
  <c r="W54" i="6"/>
  <c r="X54" i="6"/>
  <c r="Y54" i="6"/>
  <c r="Z54" i="6"/>
  <c r="AA54" i="6"/>
  <c r="AB54" i="6"/>
  <c r="AC54" i="6"/>
  <c r="AD54" i="6"/>
  <c r="AE54" i="6"/>
  <c r="AF54" i="6"/>
  <c r="AG54" i="6"/>
  <c r="AH54" i="6"/>
  <c r="AI54" i="6"/>
  <c r="E55" i="6"/>
  <c r="AL55" i="6" s="1"/>
  <c r="AJ54" i="6"/>
  <c r="AL157" i="6"/>
  <c r="AL54" i="6"/>
  <c r="AL21" i="6"/>
  <c r="AM10" i="6"/>
  <c r="G157" i="6"/>
  <c r="H157" i="6"/>
  <c r="I157" i="6"/>
  <c r="J157" i="6"/>
  <c r="K157" i="6"/>
  <c r="L157" i="6"/>
  <c r="M157" i="6"/>
  <c r="N157" i="6"/>
  <c r="O157" i="6"/>
  <c r="P157" i="6"/>
  <c r="Q157" i="6"/>
  <c r="R157" i="6"/>
  <c r="S157" i="6"/>
  <c r="T157" i="6"/>
  <c r="U157" i="6"/>
  <c r="V157" i="6"/>
  <c r="W157" i="6"/>
  <c r="X157" i="6"/>
  <c r="Y157" i="6"/>
  <c r="Z157" i="6"/>
  <c r="AA157" i="6"/>
  <c r="AB157" i="6"/>
  <c r="AC157" i="6"/>
  <c r="AD157" i="6"/>
  <c r="AE157" i="6"/>
  <c r="AF157" i="6"/>
  <c r="AG157" i="6"/>
  <c r="AH157" i="6"/>
  <c r="AI157" i="6"/>
  <c r="AJ157" i="6"/>
  <c r="AK157" i="6"/>
  <c r="AL575" i="10"/>
  <c r="AL553" i="10"/>
  <c r="AL557" i="10"/>
  <c r="AL570" i="10"/>
  <c r="AL555" i="10"/>
  <c r="AL551" i="10"/>
  <c r="AL565" i="10"/>
  <c r="AL573" i="10"/>
  <c r="AL563" i="10"/>
  <c r="AL548" i="10"/>
  <c r="AL574" i="10"/>
  <c r="AL559" i="10"/>
  <c r="AL566" i="10"/>
  <c r="AL571" i="10"/>
  <c r="AL560" i="10"/>
  <c r="AL558" i="10"/>
  <c r="AL561" i="10"/>
  <c r="AL550" i="10"/>
  <c r="AL552" i="10"/>
  <c r="AL572" i="10"/>
  <c r="AL556" i="10"/>
  <c r="G576" i="10"/>
  <c r="H576" i="10"/>
  <c r="I576" i="10"/>
  <c r="J576" i="10"/>
  <c r="K576" i="10"/>
  <c r="L576" i="10"/>
  <c r="M576" i="10"/>
  <c r="N576" i="10"/>
  <c r="O576" i="10"/>
  <c r="Q576" i="10"/>
  <c r="P576" i="10"/>
  <c r="R576" i="10"/>
  <c r="S576" i="10"/>
  <c r="T576" i="10"/>
  <c r="U576" i="10"/>
  <c r="V576" i="10"/>
  <c r="W576" i="10"/>
  <c r="X576" i="10"/>
  <c r="Y576" i="10"/>
  <c r="Z576" i="10"/>
  <c r="AA576" i="10"/>
  <c r="AB576" i="10"/>
  <c r="AC576" i="10"/>
  <c r="AD576" i="10"/>
  <c r="AE576" i="10"/>
  <c r="AF576" i="10"/>
  <c r="AG576" i="10"/>
  <c r="AH576" i="10"/>
  <c r="AI576" i="10"/>
  <c r="AJ576" i="10" s="1"/>
  <c r="AK576" i="10" s="1"/>
  <c r="AL576" i="10" s="1"/>
  <c r="B577" i="10"/>
  <c r="AL562" i="10"/>
  <c r="AL549" i="10"/>
  <c r="AL564" i="10"/>
  <c r="AL554" i="10"/>
  <c r="AL567" i="10"/>
  <c r="AL568" i="10"/>
  <c r="AL569" i="10"/>
  <c r="B97" i="10"/>
  <c r="G96" i="10"/>
  <c r="H96" i="10"/>
  <c r="I96" i="10"/>
  <c r="J96" i="10"/>
  <c r="K96" i="10"/>
  <c r="L96" i="10"/>
  <c r="M96" i="10"/>
  <c r="N96" i="10"/>
  <c r="O96" i="10"/>
  <c r="P96" i="10"/>
  <c r="Q96" i="10"/>
  <c r="R96" i="10"/>
  <c r="S96" i="10"/>
  <c r="T96" i="10"/>
  <c r="U96" i="10"/>
  <c r="V96" i="10"/>
  <c r="W96" i="10"/>
  <c r="X96" i="10"/>
  <c r="Y96" i="10"/>
  <c r="Z96" i="10"/>
  <c r="AA96" i="10"/>
  <c r="AB96" i="10"/>
  <c r="AC96" i="10"/>
  <c r="AD96" i="10"/>
  <c r="AE96" i="10"/>
  <c r="AF96" i="10"/>
  <c r="AG96" i="10"/>
  <c r="AH96" i="10"/>
  <c r="AI96" i="10"/>
  <c r="AJ96" i="10"/>
  <c r="AL94" i="10"/>
  <c r="AL97" i="10"/>
  <c r="AL93" i="10"/>
  <c r="AL96" i="10"/>
  <c r="AL90" i="10"/>
  <c r="AL88" i="10"/>
  <c r="AL95" i="10"/>
  <c r="AL87" i="10"/>
  <c r="AL92" i="10"/>
  <c r="AL91" i="10"/>
  <c r="AL85" i="10"/>
  <c r="AL82" i="10"/>
  <c r="AL89" i="10"/>
  <c r="AL86" i="10"/>
  <c r="AL79" i="10"/>
  <c r="AL78" i="10"/>
  <c r="AL74" i="10"/>
  <c r="AL70" i="10"/>
  <c r="AL83" i="10"/>
  <c r="AL81" i="10"/>
  <c r="AL77" i="10"/>
  <c r="AL73" i="10"/>
  <c r="AL75" i="10"/>
  <c r="AL69" i="10"/>
  <c r="AL65" i="10"/>
  <c r="AL61" i="10"/>
  <c r="AL80" i="10"/>
  <c r="AL76" i="10"/>
  <c r="AL68" i="10"/>
  <c r="AL64" i="10"/>
  <c r="AL60" i="10"/>
  <c r="AL63" i="10"/>
  <c r="AL59" i="10"/>
  <c r="AL57" i="10"/>
  <c r="AL66" i="10"/>
  <c r="AL54" i="10"/>
  <c r="AL71" i="10"/>
  <c r="AL67" i="10"/>
  <c r="AL58" i="10"/>
  <c r="AL53" i="10"/>
  <c r="AL62" i="10"/>
  <c r="AL55" i="10"/>
  <c r="AL48" i="10"/>
  <c r="AL44" i="10"/>
  <c r="AL40" i="10"/>
  <c r="AL36" i="10"/>
  <c r="AL32" i="10"/>
  <c r="AL72" i="10"/>
  <c r="AL52" i="10"/>
  <c r="AL84" i="10"/>
  <c r="AL56" i="10"/>
  <c r="AL51" i="10"/>
  <c r="AL47" i="10"/>
  <c r="AL43" i="10"/>
  <c r="AL39" i="10"/>
  <c r="AL35" i="10"/>
  <c r="AL31" i="10"/>
  <c r="AL50" i="10"/>
  <c r="AL42" i="10"/>
  <c r="AL34" i="10"/>
  <c r="AL45" i="10"/>
  <c r="AL37" i="10"/>
  <c r="AL46" i="10"/>
  <c r="AL38" i="10"/>
  <c r="AL49" i="10"/>
  <c r="AL41" i="10"/>
  <c r="AL33" i="10"/>
  <c r="AK96" i="10"/>
  <c r="AI370" i="10"/>
  <c r="B372" i="10"/>
  <c r="H371" i="10"/>
  <c r="G371" i="10"/>
  <c r="I371" i="10"/>
  <c r="J371" i="10"/>
  <c r="K371" i="10"/>
  <c r="L371" i="10"/>
  <c r="M371" i="10"/>
  <c r="N371" i="10"/>
  <c r="O371" i="10"/>
  <c r="P371" i="10"/>
  <c r="Q371" i="10"/>
  <c r="R371" i="10"/>
  <c r="S371" i="10"/>
  <c r="T371" i="10"/>
  <c r="U371" i="10"/>
  <c r="V371" i="10"/>
  <c r="W371" i="10"/>
  <c r="X371" i="10"/>
  <c r="Y371" i="10"/>
  <c r="Z371" i="10"/>
  <c r="AA371" i="10"/>
  <c r="AB371" i="10"/>
  <c r="AC371" i="10"/>
  <c r="AD371" i="10"/>
  <c r="AE371" i="10"/>
  <c r="AF371" i="10"/>
  <c r="AG371" i="10"/>
  <c r="AH371" i="10"/>
  <c r="AI371" i="10"/>
  <c r="AK480" i="10"/>
  <c r="AK274" i="10"/>
  <c r="AK170" i="10"/>
  <c r="AK486" i="10"/>
  <c r="AK280" i="10"/>
  <c r="AK176" i="10"/>
  <c r="AK179" i="10"/>
  <c r="B473" i="10"/>
  <c r="AM2" i="10"/>
  <c r="B269" i="10"/>
  <c r="AK483" i="10"/>
  <c r="AK277" i="10"/>
  <c r="AK173" i="10"/>
  <c r="AK282" i="10"/>
  <c r="AK178" i="10"/>
  <c r="AK488" i="10"/>
  <c r="AK478" i="10"/>
  <c r="AK272" i="10"/>
  <c r="AK168" i="10"/>
  <c r="AK481" i="10"/>
  <c r="AK275" i="10"/>
  <c r="AK171" i="10"/>
  <c r="AK479" i="10"/>
  <c r="AK273" i="10"/>
  <c r="AK169" i="10"/>
  <c r="AK484" i="10"/>
  <c r="AK278" i="10"/>
  <c r="AK174" i="10"/>
  <c r="AK485" i="10"/>
  <c r="AK279" i="10"/>
  <c r="AK175" i="10"/>
  <c r="AK487" i="10"/>
  <c r="AK281" i="10"/>
  <c r="AK177" i="10"/>
  <c r="AK134" i="10"/>
  <c r="AK270" i="10"/>
  <c r="AK476" i="10"/>
  <c r="AK166" i="10"/>
  <c r="AK477" i="10"/>
  <c r="AK271" i="10"/>
  <c r="AK167" i="10"/>
  <c r="AK482" i="10"/>
  <c r="AK276" i="10"/>
  <c r="AK172" i="10"/>
  <c r="AC361" i="7"/>
  <c r="M361" i="7"/>
  <c r="AJ361" i="7"/>
  <c r="AF361" i="7"/>
  <c r="AB361" i="7"/>
  <c r="X361" i="7"/>
  <c r="T361" i="7"/>
  <c r="P361" i="7"/>
  <c r="L361" i="7"/>
  <c r="H361" i="7"/>
  <c r="Y361" i="7"/>
  <c r="Q361" i="7"/>
  <c r="AI361" i="7"/>
  <c r="AE361" i="7"/>
  <c r="AA361" i="7"/>
  <c r="W361" i="7"/>
  <c r="S361" i="7"/>
  <c r="O361" i="7"/>
  <c r="K361" i="7"/>
  <c r="G361" i="7"/>
  <c r="AG361" i="7"/>
  <c r="U361" i="7"/>
  <c r="I361" i="7"/>
  <c r="AH361" i="7"/>
  <c r="AD361" i="7"/>
  <c r="Z361" i="7"/>
  <c r="V361" i="7"/>
  <c r="R361" i="7"/>
  <c r="N361" i="7"/>
  <c r="J361" i="7"/>
  <c r="F361" i="7"/>
  <c r="AM258" i="7"/>
  <c r="AM256" i="7"/>
  <c r="AM254" i="7"/>
  <c r="AM252" i="7"/>
  <c r="AM250" i="7"/>
  <c r="AM248" i="7"/>
  <c r="AM255" i="7"/>
  <c r="AM253" i="7"/>
  <c r="AM247" i="7"/>
  <c r="AM245" i="7"/>
  <c r="AM243" i="7"/>
  <c r="AM241" i="7"/>
  <c r="AM239" i="7"/>
  <c r="AM237" i="7"/>
  <c r="AM235" i="7"/>
  <c r="AM233" i="7"/>
  <c r="AM231" i="7"/>
  <c r="AM229" i="7"/>
  <c r="AM227" i="7"/>
  <c r="AM259" i="7"/>
  <c r="AM251" i="7"/>
  <c r="AM257" i="7"/>
  <c r="AM246" i="7"/>
  <c r="AM238" i="7"/>
  <c r="AM230" i="7"/>
  <c r="AM249" i="7"/>
  <c r="AM240" i="7"/>
  <c r="AM232" i="7"/>
  <c r="AM244" i="7"/>
  <c r="AM236" i="7"/>
  <c r="AM242" i="7"/>
  <c r="AM234" i="7"/>
  <c r="AM228" i="7"/>
  <c r="F259" i="7"/>
  <c r="G259" i="7"/>
  <c r="H259" i="7"/>
  <c r="J259" i="7"/>
  <c r="I259" i="7"/>
  <c r="K259" i="7"/>
  <c r="L259" i="7"/>
  <c r="M259" i="7"/>
  <c r="N259" i="7"/>
  <c r="O259" i="7"/>
  <c r="P259" i="7"/>
  <c r="Q259" i="7"/>
  <c r="R259" i="7"/>
  <c r="S259" i="7"/>
  <c r="T259" i="7"/>
  <c r="U259" i="7"/>
  <c r="V259" i="7"/>
  <c r="W259" i="7"/>
  <c r="X259" i="7"/>
  <c r="Y259" i="7"/>
  <c r="Z259" i="7"/>
  <c r="AA259" i="7"/>
  <c r="AB259" i="7"/>
  <c r="AC259" i="7"/>
  <c r="AD259" i="7"/>
  <c r="AE259" i="7"/>
  <c r="AF259" i="7"/>
  <c r="AG259" i="7"/>
  <c r="AH259" i="7"/>
  <c r="AI259" i="7"/>
  <c r="AJ259" i="7"/>
  <c r="AK259" i="7"/>
  <c r="E364" i="7"/>
  <c r="E260" i="7"/>
  <c r="AM260" i="7" s="1"/>
  <c r="AN10" i="7"/>
  <c r="E54" i="7"/>
  <c r="E158" i="7"/>
  <c r="E158" i="6"/>
  <c r="F157" i="6"/>
  <c r="AN10" i="8" l="1"/>
  <c r="AM8" i="8"/>
  <c r="AM6" i="8"/>
  <c r="AL489" i="10"/>
  <c r="AL283" i="10"/>
  <c r="AL491" i="10"/>
  <c r="AL285" i="10"/>
  <c r="AL500" i="10"/>
  <c r="AL294" i="10"/>
  <c r="AF509" i="10"/>
  <c r="AF303" i="10"/>
  <c r="T509" i="10"/>
  <c r="T303" i="10"/>
  <c r="H509" i="10"/>
  <c r="H303" i="10"/>
  <c r="AL493" i="10"/>
  <c r="AL287" i="10"/>
  <c r="AL496" i="10"/>
  <c r="AL290" i="10"/>
  <c r="AL492" i="10"/>
  <c r="AL286" i="10"/>
  <c r="AL498" i="10"/>
  <c r="AL292" i="10"/>
  <c r="AL508" i="10"/>
  <c r="AL302" i="10"/>
  <c r="AL506" i="10"/>
  <c r="AL300" i="10"/>
  <c r="AI509" i="10"/>
  <c r="AI303" i="10"/>
  <c r="AE509" i="10"/>
  <c r="AE303" i="10"/>
  <c r="AA509" i="10"/>
  <c r="AA303" i="10"/>
  <c r="W509" i="10"/>
  <c r="W303" i="10"/>
  <c r="S509" i="10"/>
  <c r="S303" i="10"/>
  <c r="O509" i="10"/>
  <c r="O303" i="10"/>
  <c r="K509" i="10"/>
  <c r="K303" i="10"/>
  <c r="G509" i="10"/>
  <c r="G303" i="10"/>
  <c r="AL494" i="10"/>
  <c r="AL288" i="10"/>
  <c r="AL509" i="10"/>
  <c r="AL303" i="10"/>
  <c r="X509" i="10"/>
  <c r="X303" i="10"/>
  <c r="L509" i="10"/>
  <c r="L303" i="10"/>
  <c r="AL497" i="10"/>
  <c r="AL291" i="10"/>
  <c r="AL499" i="10"/>
  <c r="AL293" i="10"/>
  <c r="AL504" i="10"/>
  <c r="AL298" i="10"/>
  <c r="AL501" i="10"/>
  <c r="AL295" i="10"/>
  <c r="AL510" i="10"/>
  <c r="AL304" i="10"/>
  <c r="AH509" i="10"/>
  <c r="AH303" i="10"/>
  <c r="AD509" i="10"/>
  <c r="AD303" i="10"/>
  <c r="Z509" i="10"/>
  <c r="Z303" i="10"/>
  <c r="V509" i="10"/>
  <c r="V303" i="10"/>
  <c r="R509" i="10"/>
  <c r="R303" i="10"/>
  <c r="N509" i="10"/>
  <c r="N303" i="10"/>
  <c r="J509" i="10"/>
  <c r="J303" i="10"/>
  <c r="AK509" i="10"/>
  <c r="AK303" i="10"/>
  <c r="AL495" i="10"/>
  <c r="AL289" i="10"/>
  <c r="AJ509" i="10"/>
  <c r="AJ303" i="10"/>
  <c r="AB509" i="10"/>
  <c r="AB303" i="10"/>
  <c r="P509" i="10"/>
  <c r="P303" i="10"/>
  <c r="D163" i="10"/>
  <c r="B164" i="10"/>
  <c r="AL490" i="10"/>
  <c r="AL284" i="10"/>
  <c r="AL502" i="10"/>
  <c r="AL296" i="10"/>
  <c r="AL505" i="10"/>
  <c r="AL299" i="10"/>
  <c r="AL503" i="10"/>
  <c r="AL297" i="10"/>
  <c r="AL507" i="10"/>
  <c r="AL301" i="10"/>
  <c r="AG509" i="10"/>
  <c r="AG303" i="10"/>
  <c r="AC509" i="10"/>
  <c r="AC303" i="10"/>
  <c r="Y509" i="10"/>
  <c r="Y303" i="10"/>
  <c r="U509" i="10"/>
  <c r="U303" i="10"/>
  <c r="Q509" i="10"/>
  <c r="Q303" i="10"/>
  <c r="M509" i="10"/>
  <c r="M303" i="10"/>
  <c r="I509" i="10"/>
  <c r="I303" i="10"/>
  <c r="AQ9" i="10"/>
  <c r="AL183" i="10"/>
  <c r="AL186" i="10"/>
  <c r="AL182" i="10"/>
  <c r="AL188" i="10"/>
  <c r="AL198" i="10"/>
  <c r="AL196" i="10"/>
  <c r="AI199" i="10"/>
  <c r="AE199" i="10"/>
  <c r="AA199" i="10"/>
  <c r="W199" i="10"/>
  <c r="S199" i="10"/>
  <c r="O199" i="10"/>
  <c r="K199" i="10"/>
  <c r="G199" i="10"/>
  <c r="AL187" i="10"/>
  <c r="AL189" i="10"/>
  <c r="AL194" i="10"/>
  <c r="AL191" i="10"/>
  <c r="AL200" i="10"/>
  <c r="AH199" i="10"/>
  <c r="AD199" i="10"/>
  <c r="Z199" i="10"/>
  <c r="V199" i="10"/>
  <c r="R199" i="10"/>
  <c r="N199" i="10"/>
  <c r="J199" i="10"/>
  <c r="AL180" i="10"/>
  <c r="AL192" i="10"/>
  <c r="AL195" i="10"/>
  <c r="AL193" i="10"/>
  <c r="AL197" i="10"/>
  <c r="AG199" i="10"/>
  <c r="AC199" i="10"/>
  <c r="Y199" i="10"/>
  <c r="U199" i="10"/>
  <c r="Q199" i="10"/>
  <c r="M199" i="10"/>
  <c r="I199" i="10"/>
  <c r="AK199" i="10"/>
  <c r="AL184" i="10"/>
  <c r="AL181" i="10"/>
  <c r="AL185" i="10"/>
  <c r="AL190" i="10"/>
  <c r="AL199" i="10"/>
  <c r="AJ199" i="10"/>
  <c r="AF199" i="10"/>
  <c r="AB199" i="10"/>
  <c r="X199" i="10"/>
  <c r="T199" i="10"/>
  <c r="P199" i="10"/>
  <c r="L199" i="10"/>
  <c r="H199" i="10"/>
  <c r="E203" i="6"/>
  <c r="CE202" i="6"/>
  <c r="CA202" i="6"/>
  <c r="BW202" i="6"/>
  <c r="BS202" i="6"/>
  <c r="BO202" i="6"/>
  <c r="BK202" i="6"/>
  <c r="BG202" i="6"/>
  <c r="BC202" i="6"/>
  <c r="AY202" i="6"/>
  <c r="AU202" i="6"/>
  <c r="AQ202" i="6"/>
  <c r="AM202" i="6"/>
  <c r="AI202" i="6"/>
  <c r="AE202" i="6"/>
  <c r="AA202" i="6"/>
  <c r="W202" i="6"/>
  <c r="S202" i="6"/>
  <c r="O202" i="6"/>
  <c r="K202" i="6"/>
  <c r="G202" i="6"/>
  <c r="CD202" i="6"/>
  <c r="BZ202" i="6"/>
  <c r="BV202" i="6"/>
  <c r="BR202" i="6"/>
  <c r="BN202" i="6"/>
  <c r="BJ202" i="6"/>
  <c r="BF202" i="6"/>
  <c r="BB202" i="6"/>
  <c r="AX202" i="6"/>
  <c r="AT202" i="6"/>
  <c r="AP202" i="6"/>
  <c r="AL202" i="6"/>
  <c r="AH202" i="6"/>
  <c r="AD202" i="6"/>
  <c r="Z202" i="6"/>
  <c r="V202" i="6"/>
  <c r="R202" i="6"/>
  <c r="N202" i="6"/>
  <c r="J202" i="6"/>
  <c r="F202" i="6"/>
  <c r="CC202" i="6"/>
  <c r="BY202" i="6"/>
  <c r="BU202" i="6"/>
  <c r="BQ202" i="6"/>
  <c r="BM202" i="6"/>
  <c r="BI202" i="6"/>
  <c r="BE202" i="6"/>
  <c r="BA202" i="6"/>
  <c r="AW202" i="6"/>
  <c r="AS202" i="6"/>
  <c r="AO202" i="6"/>
  <c r="AK202" i="6"/>
  <c r="AG202" i="6"/>
  <c r="AC202" i="6"/>
  <c r="Y202" i="6"/>
  <c r="U202" i="6"/>
  <c r="Q202" i="6"/>
  <c r="M202" i="6"/>
  <c r="I202" i="6"/>
  <c r="BT202" i="6"/>
  <c r="BD202" i="6"/>
  <c r="AN202" i="6"/>
  <c r="X202" i="6"/>
  <c r="H202" i="6"/>
  <c r="BP202" i="6"/>
  <c r="AZ202" i="6"/>
  <c r="AJ202" i="6"/>
  <c r="T202" i="6"/>
  <c r="D202" i="6"/>
  <c r="CB202" i="6"/>
  <c r="BL202" i="6"/>
  <c r="AV202" i="6"/>
  <c r="AF202" i="6"/>
  <c r="P202" i="6"/>
  <c r="BH202" i="6"/>
  <c r="AR202" i="6"/>
  <c r="AB202" i="6"/>
  <c r="BX202" i="6"/>
  <c r="L202" i="6"/>
  <c r="AN11" i="7"/>
  <c r="D363" i="7"/>
  <c r="D260" i="7"/>
  <c r="AM12" i="7"/>
  <c r="D54" i="7" s="1"/>
  <c r="D157" i="7" s="1"/>
  <c r="AM331" i="7"/>
  <c r="AM347" i="7"/>
  <c r="AM333" i="7"/>
  <c r="AM354" i="7"/>
  <c r="AM334" i="7"/>
  <c r="AM342" i="7"/>
  <c r="AM350" i="7"/>
  <c r="AM353" i="7"/>
  <c r="AM361" i="7"/>
  <c r="AM337" i="7"/>
  <c r="AM335" i="7"/>
  <c r="AM341" i="7"/>
  <c r="AM362" i="7"/>
  <c r="AM336" i="7"/>
  <c r="AM344" i="7"/>
  <c r="AM356" i="7"/>
  <c r="AM355" i="7"/>
  <c r="AM363" i="7"/>
  <c r="AM345" i="7"/>
  <c r="AM343" i="7"/>
  <c r="AM349" i="7"/>
  <c r="AM330" i="7"/>
  <c r="AM338" i="7"/>
  <c r="AM346" i="7"/>
  <c r="AM358" i="7"/>
  <c r="AM357" i="7"/>
  <c r="AM339" i="7"/>
  <c r="AM352" i="7"/>
  <c r="AM360" i="7"/>
  <c r="AM332" i="7"/>
  <c r="AM340" i="7"/>
  <c r="AM348" i="7"/>
  <c r="AM351" i="7"/>
  <c r="AM359" i="7"/>
  <c r="F55" i="6"/>
  <c r="G55" i="6"/>
  <c r="H55" i="6"/>
  <c r="I55" i="6"/>
  <c r="J55" i="6"/>
  <c r="K55" i="6"/>
  <c r="L55" i="6"/>
  <c r="M55" i="6"/>
  <c r="N55" i="6"/>
  <c r="O55" i="6"/>
  <c r="P55" i="6"/>
  <c r="Q55" i="6"/>
  <c r="R55" i="6"/>
  <c r="S55" i="6"/>
  <c r="T55" i="6"/>
  <c r="U55" i="6"/>
  <c r="V55" i="6"/>
  <c r="W55" i="6"/>
  <c r="X55" i="6"/>
  <c r="Y55" i="6"/>
  <c r="Z55" i="6"/>
  <c r="AA55" i="6"/>
  <c r="AB55" i="6"/>
  <c r="AC55" i="6"/>
  <c r="AD55" i="6"/>
  <c r="AE55" i="6"/>
  <c r="AF55" i="6"/>
  <c r="AG55" i="6"/>
  <c r="AH55" i="6"/>
  <c r="AI55" i="6"/>
  <c r="E56" i="6"/>
  <c r="AM56" i="6" s="1"/>
  <c r="AJ55" i="6"/>
  <c r="AK55" i="6"/>
  <c r="G158" i="6"/>
  <c r="H158" i="6"/>
  <c r="I158" i="6"/>
  <c r="J158" i="6"/>
  <c r="K158" i="6"/>
  <c r="L158" i="6"/>
  <c r="M158" i="6"/>
  <c r="N158" i="6"/>
  <c r="O158" i="6"/>
  <c r="P158" i="6"/>
  <c r="Q158" i="6"/>
  <c r="R158" i="6"/>
  <c r="S158" i="6"/>
  <c r="T158" i="6"/>
  <c r="U158" i="6"/>
  <c r="V158" i="6"/>
  <c r="W158" i="6"/>
  <c r="X158" i="6"/>
  <c r="Y158" i="6"/>
  <c r="Z158" i="6"/>
  <c r="AA158" i="6"/>
  <c r="AB158" i="6"/>
  <c r="AC158" i="6"/>
  <c r="AD158" i="6"/>
  <c r="AE158" i="6"/>
  <c r="AF158" i="6"/>
  <c r="AG158" i="6"/>
  <c r="AH158" i="6"/>
  <c r="AI158" i="6"/>
  <c r="AJ158" i="6"/>
  <c r="AK158" i="6"/>
  <c r="AM158" i="6"/>
  <c r="AM55" i="6"/>
  <c r="AM21" i="6"/>
  <c r="AN10" i="6"/>
  <c r="AL158" i="6"/>
  <c r="AM554" i="10"/>
  <c r="AM568" i="10"/>
  <c r="AM549" i="10"/>
  <c r="AM556" i="10"/>
  <c r="AM561" i="10"/>
  <c r="AM566" i="10"/>
  <c r="AM563" i="10"/>
  <c r="AM555" i="10"/>
  <c r="AM575" i="10"/>
  <c r="AM567" i="10"/>
  <c r="AM562" i="10"/>
  <c r="AM572" i="10"/>
  <c r="AM558" i="10"/>
  <c r="AM559" i="10"/>
  <c r="AM573" i="10"/>
  <c r="AM570" i="10"/>
  <c r="G577" i="10"/>
  <c r="H577" i="10"/>
  <c r="I577" i="10"/>
  <c r="J577" i="10"/>
  <c r="K577" i="10"/>
  <c r="L577" i="10"/>
  <c r="M577" i="10"/>
  <c r="N577" i="10"/>
  <c r="O577" i="10"/>
  <c r="Q577" i="10"/>
  <c r="P577" i="10"/>
  <c r="R577" i="10"/>
  <c r="S577" i="10"/>
  <c r="T577" i="10"/>
  <c r="U577" i="10"/>
  <c r="V577" i="10"/>
  <c r="W577" i="10"/>
  <c r="X577" i="10"/>
  <c r="Y577" i="10"/>
  <c r="Z577" i="10"/>
  <c r="AA577" i="10"/>
  <c r="AB577" i="10"/>
  <c r="AC577" i="10"/>
  <c r="AD577" i="10"/>
  <c r="AE577" i="10"/>
  <c r="AF577" i="10"/>
  <c r="AG577" i="10"/>
  <c r="AH577" i="10"/>
  <c r="AI577" i="10"/>
  <c r="AJ577" i="10"/>
  <c r="AK577" i="10" s="1"/>
  <c r="AL577" i="10" s="1"/>
  <c r="AM577" i="10" s="1"/>
  <c r="B578" i="10"/>
  <c r="AM552" i="10"/>
  <c r="AM560" i="10"/>
  <c r="AM574" i="10"/>
  <c r="AM565" i="10"/>
  <c r="AM557" i="10"/>
  <c r="AM569" i="10"/>
  <c r="AM564" i="10"/>
  <c r="AM576" i="10"/>
  <c r="AM550" i="10"/>
  <c r="AM571" i="10"/>
  <c r="AM548" i="10"/>
  <c r="AM551" i="10"/>
  <c r="AM553" i="10"/>
  <c r="AM97" i="10"/>
  <c r="AM96" i="10"/>
  <c r="AM92" i="10"/>
  <c r="AM95" i="10"/>
  <c r="AM89" i="10"/>
  <c r="AM90" i="10"/>
  <c r="AM87" i="10"/>
  <c r="AM86" i="10"/>
  <c r="AM94" i="10"/>
  <c r="AM93" i="10"/>
  <c r="AM91" i="10"/>
  <c r="AM85" i="10"/>
  <c r="AM81" i="10"/>
  <c r="AM84" i="10"/>
  <c r="AM82" i="10"/>
  <c r="AM78" i="10"/>
  <c r="AM88" i="10"/>
  <c r="AM83" i="10"/>
  <c r="AM77" i="10"/>
  <c r="AM73" i="10"/>
  <c r="AM69" i="10"/>
  <c r="AM80" i="10"/>
  <c r="AM76" i="10"/>
  <c r="AM72" i="10"/>
  <c r="AM79" i="10"/>
  <c r="AM68" i="10"/>
  <c r="AM64" i="10"/>
  <c r="AM60" i="10"/>
  <c r="AM71" i="10"/>
  <c r="AM67" i="10"/>
  <c r="AM63" i="10"/>
  <c r="AM59" i="10"/>
  <c r="AM74" i="10"/>
  <c r="AM70" i="10"/>
  <c r="AM66" i="10"/>
  <c r="AM75" i="10"/>
  <c r="AM61" i="10"/>
  <c r="AM58" i="10"/>
  <c r="AM62" i="10"/>
  <c r="AM56" i="10"/>
  <c r="AM52" i="10"/>
  <c r="AM57" i="10"/>
  <c r="AM53" i="10"/>
  <c r="AM51" i="10"/>
  <c r="AM47" i="10"/>
  <c r="AM43" i="10"/>
  <c r="AM39" i="10"/>
  <c r="AM35" i="10"/>
  <c r="AM31" i="10"/>
  <c r="AM50" i="10"/>
  <c r="AM46" i="10"/>
  <c r="AM42" i="10"/>
  <c r="AM38" i="10"/>
  <c r="AM34" i="10"/>
  <c r="AM54" i="10"/>
  <c r="AM55" i="10"/>
  <c r="AM45" i="10"/>
  <c r="AM37" i="10"/>
  <c r="AM65" i="10"/>
  <c r="AM48" i="10"/>
  <c r="AM40" i="10"/>
  <c r="AM32" i="10"/>
  <c r="AM49" i="10"/>
  <c r="AM41" i="10"/>
  <c r="AM33" i="10"/>
  <c r="AM44" i="10"/>
  <c r="AM36" i="10"/>
  <c r="B98" i="10"/>
  <c r="G97" i="10"/>
  <c r="H97" i="10"/>
  <c r="I97" i="10"/>
  <c r="K97" i="10"/>
  <c r="J97" i="10"/>
  <c r="L97" i="10"/>
  <c r="M97" i="10"/>
  <c r="N97" i="10"/>
  <c r="O97" i="10"/>
  <c r="P97" i="10"/>
  <c r="Q97" i="10"/>
  <c r="R97" i="10"/>
  <c r="S97" i="10"/>
  <c r="T97" i="10"/>
  <c r="U97" i="10"/>
  <c r="V97" i="10"/>
  <c r="W97" i="10"/>
  <c r="X97" i="10"/>
  <c r="Y97" i="10"/>
  <c r="Z97" i="10"/>
  <c r="AA97" i="10"/>
  <c r="AB97" i="10"/>
  <c r="AC97" i="10"/>
  <c r="AD97" i="10"/>
  <c r="AE97" i="10"/>
  <c r="AF97" i="10"/>
  <c r="AG97" i="10"/>
  <c r="AH97" i="10"/>
  <c r="AI97" i="10"/>
  <c r="AJ97" i="10"/>
  <c r="AK97" i="10"/>
  <c r="AJ371" i="10"/>
  <c r="B373" i="10"/>
  <c r="H372" i="10"/>
  <c r="G372" i="10"/>
  <c r="I372" i="10"/>
  <c r="J372" i="10"/>
  <c r="K372" i="10"/>
  <c r="L372" i="10"/>
  <c r="M372" i="10"/>
  <c r="N372" i="10"/>
  <c r="O372" i="10"/>
  <c r="P372" i="10"/>
  <c r="Q372" i="10"/>
  <c r="R372" i="10"/>
  <c r="S372" i="10"/>
  <c r="T372" i="10"/>
  <c r="U372" i="10"/>
  <c r="V372" i="10"/>
  <c r="W372" i="10"/>
  <c r="X372" i="10"/>
  <c r="Y372" i="10"/>
  <c r="Z372" i="10"/>
  <c r="AA372" i="10"/>
  <c r="AB372" i="10"/>
  <c r="AC372" i="10"/>
  <c r="AD372" i="10"/>
  <c r="AE372" i="10"/>
  <c r="AF372" i="10"/>
  <c r="AG372" i="10"/>
  <c r="AH372" i="10"/>
  <c r="AI372" i="10"/>
  <c r="AJ372" i="10"/>
  <c r="AL483" i="10"/>
  <c r="AL173" i="10"/>
  <c r="AL277" i="10"/>
  <c r="AN2" i="10"/>
  <c r="AL487" i="10"/>
  <c r="AL177" i="10"/>
  <c r="AL281" i="10"/>
  <c r="AL134" i="10"/>
  <c r="AL135" i="10"/>
  <c r="AL271" i="10"/>
  <c r="AL167" i="10"/>
  <c r="AL477" i="10"/>
  <c r="B270" i="10"/>
  <c r="AL486" i="10"/>
  <c r="AL280" i="10"/>
  <c r="AL176" i="10"/>
  <c r="AL488" i="10"/>
  <c r="AL282" i="10"/>
  <c r="AL178" i="10"/>
  <c r="AL478" i="10"/>
  <c r="AL272" i="10"/>
  <c r="AL168" i="10"/>
  <c r="AL179" i="10"/>
  <c r="AL480" i="10"/>
  <c r="AL274" i="10"/>
  <c r="AL170" i="10"/>
  <c r="AL481" i="10"/>
  <c r="AL275" i="10"/>
  <c r="AL171" i="10"/>
  <c r="B474" i="10"/>
  <c r="AL482" i="10"/>
  <c r="AL276" i="10"/>
  <c r="AL172" i="10"/>
  <c r="AL479" i="10"/>
  <c r="AL169" i="10"/>
  <c r="AL273" i="10"/>
  <c r="AL484" i="10"/>
  <c r="AL174" i="10"/>
  <c r="AL278" i="10"/>
  <c r="AL485" i="10"/>
  <c r="AL279" i="10"/>
  <c r="AL175" i="10"/>
  <c r="AJ362" i="7"/>
  <c r="AF362" i="7"/>
  <c r="AB362" i="7"/>
  <c r="X362" i="7"/>
  <c r="T362" i="7"/>
  <c r="P362" i="7"/>
  <c r="L362" i="7"/>
  <c r="H362" i="7"/>
  <c r="AI362" i="7"/>
  <c r="AE362" i="7"/>
  <c r="AA362" i="7"/>
  <c r="W362" i="7"/>
  <c r="S362" i="7"/>
  <c r="O362" i="7"/>
  <c r="K362" i="7"/>
  <c r="G362" i="7"/>
  <c r="AH362" i="7"/>
  <c r="AD362" i="7"/>
  <c r="Z362" i="7"/>
  <c r="V362" i="7"/>
  <c r="R362" i="7"/>
  <c r="N362" i="7"/>
  <c r="I362" i="7"/>
  <c r="F362" i="7"/>
  <c r="AK362" i="7"/>
  <c r="AG362" i="7"/>
  <c r="AC362" i="7"/>
  <c r="Y362" i="7"/>
  <c r="U362" i="7"/>
  <c r="Q362" i="7"/>
  <c r="M362" i="7"/>
  <c r="J362" i="7"/>
  <c r="AN258" i="7"/>
  <c r="AN253" i="7"/>
  <c r="AN250" i="7"/>
  <c r="AN247" i="7"/>
  <c r="AN245" i="7"/>
  <c r="AN243" i="7"/>
  <c r="AN241" i="7"/>
  <c r="AN239" i="7"/>
  <c r="AN237" i="7"/>
  <c r="AN235" i="7"/>
  <c r="AN233" i="7"/>
  <c r="AN231" i="7"/>
  <c r="AN229" i="7"/>
  <c r="AN227" i="7"/>
  <c r="AN259" i="7"/>
  <c r="AN256" i="7"/>
  <c r="AN251" i="7"/>
  <c r="AN248" i="7"/>
  <c r="AN257" i="7"/>
  <c r="AN254" i="7"/>
  <c r="AN249" i="7"/>
  <c r="AN246" i="7"/>
  <c r="AN244" i="7"/>
  <c r="AN242" i="7"/>
  <c r="AN240" i="7"/>
  <c r="AN238" i="7"/>
  <c r="AN236" i="7"/>
  <c r="AN234" i="7"/>
  <c r="AN232" i="7"/>
  <c r="AN230" i="7"/>
  <c r="AN228" i="7"/>
  <c r="AN260" i="7"/>
  <c r="AN255" i="7"/>
  <c r="AN252" i="7"/>
  <c r="F260" i="7"/>
  <c r="G260" i="7"/>
  <c r="H260" i="7"/>
  <c r="I260" i="7"/>
  <c r="J260" i="7"/>
  <c r="K260" i="7"/>
  <c r="L260" i="7"/>
  <c r="M260" i="7"/>
  <c r="N260" i="7"/>
  <c r="O260" i="7"/>
  <c r="P260" i="7"/>
  <c r="Q260" i="7"/>
  <c r="R260" i="7"/>
  <c r="S260" i="7"/>
  <c r="T260" i="7"/>
  <c r="U260" i="7"/>
  <c r="V260" i="7"/>
  <c r="W260" i="7"/>
  <c r="X260" i="7"/>
  <c r="Y260" i="7"/>
  <c r="Z260" i="7"/>
  <c r="AA260" i="7"/>
  <c r="AB260" i="7"/>
  <c r="AC260" i="7"/>
  <c r="AD260" i="7"/>
  <c r="AE260" i="7"/>
  <c r="AF260" i="7"/>
  <c r="AG260" i="7"/>
  <c r="AH260" i="7"/>
  <c r="AI260" i="7"/>
  <c r="AJ260" i="7"/>
  <c r="AK260" i="7"/>
  <c r="AL260" i="7"/>
  <c r="E365" i="7"/>
  <c r="E261" i="7"/>
  <c r="E159" i="7"/>
  <c r="AO10" i="7"/>
  <c r="E55" i="7"/>
  <c r="F158" i="6"/>
  <c r="E159" i="6"/>
  <c r="AO10" i="8" l="1"/>
  <c r="AN8" i="8"/>
  <c r="AN6" i="8"/>
  <c r="AA510" i="10"/>
  <c r="AA304" i="10"/>
  <c r="G510" i="10"/>
  <c r="G304" i="10"/>
  <c r="AM494" i="10"/>
  <c r="AM288" i="10"/>
  <c r="AM502" i="10"/>
  <c r="AM296" i="10"/>
  <c r="D164" i="10"/>
  <c r="B165" i="10"/>
  <c r="AH510" i="10"/>
  <c r="AH304" i="10"/>
  <c r="AD510" i="10"/>
  <c r="AD304" i="10"/>
  <c r="Z510" i="10"/>
  <c r="Z304" i="10"/>
  <c r="V510" i="10"/>
  <c r="V304" i="10"/>
  <c r="R510" i="10"/>
  <c r="R304" i="10"/>
  <c r="N510" i="10"/>
  <c r="N304" i="10"/>
  <c r="K510" i="10"/>
  <c r="K304" i="10"/>
  <c r="AM491" i="10"/>
  <c r="AM285" i="10"/>
  <c r="AM498" i="10"/>
  <c r="AM292" i="10"/>
  <c r="AM499" i="10"/>
  <c r="AM293" i="10"/>
  <c r="AM508" i="10"/>
  <c r="AM302" i="10"/>
  <c r="AI510" i="10"/>
  <c r="AI304" i="10"/>
  <c r="W510" i="10"/>
  <c r="W304" i="10"/>
  <c r="J510" i="10"/>
  <c r="J304" i="10"/>
  <c r="AM501" i="10"/>
  <c r="AM295" i="10"/>
  <c r="AM510" i="10"/>
  <c r="AM304" i="10"/>
  <c r="AK510" i="10"/>
  <c r="AK304" i="10"/>
  <c r="AG510" i="10"/>
  <c r="AG304" i="10"/>
  <c r="AC510" i="10"/>
  <c r="AC304" i="10"/>
  <c r="Y510" i="10"/>
  <c r="Y304" i="10"/>
  <c r="U510" i="10"/>
  <c r="U304" i="10"/>
  <c r="Q510" i="10"/>
  <c r="Q304" i="10"/>
  <c r="M510" i="10"/>
  <c r="M304" i="10"/>
  <c r="I510" i="10"/>
  <c r="I304" i="10"/>
  <c r="AM489" i="10"/>
  <c r="AM283" i="10"/>
  <c r="AM490" i="10"/>
  <c r="AM284" i="10"/>
  <c r="AM495" i="10"/>
  <c r="AM289" i="10"/>
  <c r="AM504" i="10"/>
  <c r="AM298" i="10"/>
  <c r="AM500" i="10"/>
  <c r="AM294" i="10"/>
  <c r="AM505" i="10"/>
  <c r="AM299" i="10"/>
  <c r="AE510" i="10"/>
  <c r="AE304" i="10"/>
  <c r="S510" i="10"/>
  <c r="S304" i="10"/>
  <c r="O510" i="10"/>
  <c r="O304" i="10"/>
  <c r="AM492" i="10"/>
  <c r="AM286" i="10"/>
  <c r="AM507" i="10"/>
  <c r="AM301" i="10"/>
  <c r="AJ510" i="10"/>
  <c r="AJ304" i="10"/>
  <c r="AF510" i="10"/>
  <c r="AF304" i="10"/>
  <c r="AB510" i="10"/>
  <c r="AB304" i="10"/>
  <c r="X510" i="10"/>
  <c r="X304" i="10"/>
  <c r="T510" i="10"/>
  <c r="T304" i="10"/>
  <c r="P510" i="10"/>
  <c r="P304" i="10"/>
  <c r="L510" i="10"/>
  <c r="L304" i="10"/>
  <c r="H510" i="10"/>
  <c r="H304" i="10"/>
  <c r="AM493" i="10"/>
  <c r="AM287" i="10"/>
  <c r="AM496" i="10"/>
  <c r="AM290" i="10"/>
  <c r="AM497" i="10"/>
  <c r="AM291" i="10"/>
  <c r="AM506" i="10"/>
  <c r="AM300" i="10"/>
  <c r="AM503" i="10"/>
  <c r="AM297" i="10"/>
  <c r="AM509" i="10"/>
  <c r="AM303" i="10"/>
  <c r="AR9" i="10"/>
  <c r="AJ200" i="10"/>
  <c r="AF200" i="10"/>
  <c r="AB200" i="10"/>
  <c r="X200" i="10"/>
  <c r="T200" i="10"/>
  <c r="P200" i="10"/>
  <c r="L200" i="10"/>
  <c r="H200" i="10"/>
  <c r="AM183" i="10"/>
  <c r="AM186" i="10"/>
  <c r="AM187" i="10"/>
  <c r="AM196" i="10"/>
  <c r="AM193" i="10"/>
  <c r="AM199" i="10"/>
  <c r="AI200" i="10"/>
  <c r="AE200" i="10"/>
  <c r="AA200" i="10"/>
  <c r="W200" i="10"/>
  <c r="S200" i="10"/>
  <c r="J200" i="10"/>
  <c r="G200" i="10"/>
  <c r="AM182" i="10"/>
  <c r="AM191" i="10"/>
  <c r="AM184" i="10"/>
  <c r="AM197" i="10"/>
  <c r="AM192" i="10"/>
  <c r="AM200" i="10"/>
  <c r="AH200" i="10"/>
  <c r="AD200" i="10"/>
  <c r="Z200" i="10"/>
  <c r="V200" i="10"/>
  <c r="R200" i="10"/>
  <c r="N200" i="10"/>
  <c r="K200" i="10"/>
  <c r="AM181" i="10"/>
  <c r="AM188" i="10"/>
  <c r="AM189" i="10"/>
  <c r="AM198" i="10"/>
  <c r="O200" i="10"/>
  <c r="AK200" i="10"/>
  <c r="AG200" i="10"/>
  <c r="AC200" i="10"/>
  <c r="Y200" i="10"/>
  <c r="U200" i="10"/>
  <c r="Q200" i="10"/>
  <c r="M200" i="10"/>
  <c r="I200" i="10"/>
  <c r="AM180" i="10"/>
  <c r="AM185" i="10"/>
  <c r="AM194" i="10"/>
  <c r="AM190" i="10"/>
  <c r="AM195" i="10"/>
  <c r="CC203" i="6"/>
  <c r="BY203" i="6"/>
  <c r="BU203" i="6"/>
  <c r="BQ203" i="6"/>
  <c r="BM203" i="6"/>
  <c r="BI203" i="6"/>
  <c r="BE203" i="6"/>
  <c r="BA203" i="6"/>
  <c r="AW203" i="6"/>
  <c r="AS203" i="6"/>
  <c r="AO203" i="6"/>
  <c r="AK203" i="6"/>
  <c r="AG203" i="6"/>
  <c r="AC203" i="6"/>
  <c r="Y203" i="6"/>
  <c r="U203" i="6"/>
  <c r="Q203" i="6"/>
  <c r="M203" i="6"/>
  <c r="I203" i="6"/>
  <c r="CF203" i="6"/>
  <c r="CB203" i="6"/>
  <c r="BX203" i="6"/>
  <c r="BT203" i="6"/>
  <c r="BP203" i="6"/>
  <c r="BL203" i="6"/>
  <c r="BH203" i="6"/>
  <c r="BD203" i="6"/>
  <c r="AZ203" i="6"/>
  <c r="AV203" i="6"/>
  <c r="AR203" i="6"/>
  <c r="AN203" i="6"/>
  <c r="AJ203" i="6"/>
  <c r="AF203" i="6"/>
  <c r="AB203" i="6"/>
  <c r="X203" i="6"/>
  <c r="T203" i="6"/>
  <c r="P203" i="6"/>
  <c r="L203" i="6"/>
  <c r="H203" i="6"/>
  <c r="D203" i="6"/>
  <c r="E204" i="6"/>
  <c r="CE203" i="6"/>
  <c r="CA203" i="6"/>
  <c r="BW203" i="6"/>
  <c r="BS203" i="6"/>
  <c r="BO203" i="6"/>
  <c r="BK203" i="6"/>
  <c r="BG203" i="6"/>
  <c r="BC203" i="6"/>
  <c r="AY203" i="6"/>
  <c r="AU203" i="6"/>
  <c r="AQ203" i="6"/>
  <c r="AM203" i="6"/>
  <c r="AI203" i="6"/>
  <c r="AE203" i="6"/>
  <c r="AA203" i="6"/>
  <c r="W203" i="6"/>
  <c r="S203" i="6"/>
  <c r="O203" i="6"/>
  <c r="K203" i="6"/>
  <c r="G203" i="6"/>
  <c r="CD203" i="6"/>
  <c r="BN203" i="6"/>
  <c r="AX203" i="6"/>
  <c r="AH203" i="6"/>
  <c r="R203" i="6"/>
  <c r="BZ203" i="6"/>
  <c r="BJ203" i="6"/>
  <c r="AT203" i="6"/>
  <c r="AD203" i="6"/>
  <c r="N203" i="6"/>
  <c r="BV203" i="6"/>
  <c r="BF203" i="6"/>
  <c r="AP203" i="6"/>
  <c r="Z203" i="6"/>
  <c r="J203" i="6"/>
  <c r="V203" i="6"/>
  <c r="BR203" i="6"/>
  <c r="F203" i="6"/>
  <c r="BB203" i="6"/>
  <c r="AL203" i="6"/>
  <c r="AO11" i="7"/>
  <c r="D261" i="7"/>
  <c r="D364" i="7"/>
  <c r="AN12" i="7"/>
  <c r="D55" i="7" s="1"/>
  <c r="D158" i="7" s="1"/>
  <c r="AN343" i="7"/>
  <c r="AN354" i="7"/>
  <c r="AN348" i="7"/>
  <c r="AN337" i="7"/>
  <c r="AN357" i="7"/>
  <c r="AN342" i="7"/>
  <c r="AN360" i="7"/>
  <c r="AN353" i="7"/>
  <c r="AN358" i="7"/>
  <c r="AN335" i="7"/>
  <c r="AN352" i="7"/>
  <c r="AN332" i="7"/>
  <c r="AN340" i="7"/>
  <c r="AN361" i="7"/>
  <c r="AN363" i="7"/>
  <c r="AN345" i="7"/>
  <c r="AN359" i="7"/>
  <c r="AN334" i="7"/>
  <c r="AN350" i="7"/>
  <c r="AN331" i="7"/>
  <c r="AN339" i="7"/>
  <c r="AN347" i="7"/>
  <c r="AN362" i="7"/>
  <c r="AN336" i="7"/>
  <c r="AN344" i="7"/>
  <c r="AN355" i="7"/>
  <c r="AN333" i="7"/>
  <c r="AN341" i="7"/>
  <c r="AN349" i="7"/>
  <c r="AN351" i="7"/>
  <c r="AN330" i="7"/>
  <c r="AN338" i="7"/>
  <c r="AN346" i="7"/>
  <c r="AN356" i="7"/>
  <c r="AM159" i="6"/>
  <c r="F56" i="6"/>
  <c r="G56" i="6"/>
  <c r="H56" i="6"/>
  <c r="I56" i="6"/>
  <c r="J56" i="6"/>
  <c r="K56" i="6"/>
  <c r="L56" i="6"/>
  <c r="M56" i="6"/>
  <c r="N56" i="6"/>
  <c r="O56" i="6"/>
  <c r="P56" i="6"/>
  <c r="Q56" i="6"/>
  <c r="R56" i="6"/>
  <c r="S56" i="6"/>
  <c r="T56" i="6"/>
  <c r="U56" i="6"/>
  <c r="V56" i="6"/>
  <c r="W56" i="6"/>
  <c r="X56" i="6"/>
  <c r="Y56" i="6"/>
  <c r="Z56" i="6"/>
  <c r="AA56" i="6"/>
  <c r="AB56" i="6"/>
  <c r="AC56" i="6"/>
  <c r="AD56" i="6"/>
  <c r="AE56" i="6"/>
  <c r="AF56" i="6"/>
  <c r="AG56" i="6"/>
  <c r="AH56" i="6"/>
  <c r="AI56" i="6"/>
  <c r="AJ56" i="6"/>
  <c r="AK56" i="6"/>
  <c r="E57" i="6"/>
  <c r="AL56" i="6"/>
  <c r="G159" i="6"/>
  <c r="H159" i="6"/>
  <c r="I159" i="6"/>
  <c r="J159" i="6"/>
  <c r="K159" i="6"/>
  <c r="L159" i="6"/>
  <c r="M159" i="6"/>
  <c r="N159" i="6"/>
  <c r="O159" i="6"/>
  <c r="P159" i="6"/>
  <c r="Q159" i="6"/>
  <c r="R159" i="6"/>
  <c r="S159" i="6"/>
  <c r="T159" i="6"/>
  <c r="U159" i="6"/>
  <c r="V159" i="6"/>
  <c r="W159" i="6"/>
  <c r="X159" i="6"/>
  <c r="Y159" i="6"/>
  <c r="Z159" i="6"/>
  <c r="AA159" i="6"/>
  <c r="AB159" i="6"/>
  <c r="AC159" i="6"/>
  <c r="AD159" i="6"/>
  <c r="AE159" i="6"/>
  <c r="AF159" i="6"/>
  <c r="AG159" i="6"/>
  <c r="AH159" i="6"/>
  <c r="AI159" i="6"/>
  <c r="AJ159" i="6"/>
  <c r="AK159" i="6"/>
  <c r="AL159" i="6"/>
  <c r="AN159" i="6"/>
  <c r="AN56" i="6"/>
  <c r="AN57" i="6"/>
  <c r="AN21" i="6"/>
  <c r="AO10" i="6"/>
  <c r="AN554" i="10"/>
  <c r="AN548" i="10"/>
  <c r="AN564" i="10"/>
  <c r="AN574" i="10"/>
  <c r="AN573" i="10"/>
  <c r="AN562" i="10"/>
  <c r="AN563" i="10"/>
  <c r="AN549" i="10"/>
  <c r="AN571" i="10"/>
  <c r="AN569" i="10"/>
  <c r="AN560" i="10"/>
  <c r="AN559" i="10"/>
  <c r="AN567" i="10"/>
  <c r="AN566" i="10"/>
  <c r="AN568" i="10"/>
  <c r="AN553" i="10"/>
  <c r="AN550" i="10"/>
  <c r="AN557" i="10"/>
  <c r="AN552" i="10"/>
  <c r="AN558" i="10"/>
  <c r="AN575" i="10"/>
  <c r="AN561" i="10"/>
  <c r="AN577" i="10"/>
  <c r="AN551" i="10"/>
  <c r="AN576" i="10"/>
  <c r="AN565" i="10"/>
  <c r="G578" i="10"/>
  <c r="H578" i="10"/>
  <c r="I578" i="10"/>
  <c r="J578" i="10"/>
  <c r="K578" i="10"/>
  <c r="L578" i="10"/>
  <c r="M578" i="10"/>
  <c r="N578" i="10"/>
  <c r="O578" i="10"/>
  <c r="Q578" i="10"/>
  <c r="P578" i="10"/>
  <c r="R578" i="10"/>
  <c r="S578" i="10"/>
  <c r="T578" i="10"/>
  <c r="U578" i="10"/>
  <c r="V578" i="10"/>
  <c r="W578" i="10"/>
  <c r="X578" i="10"/>
  <c r="Y578" i="10"/>
  <c r="Z578" i="10"/>
  <c r="AA578" i="10"/>
  <c r="AB578" i="10"/>
  <c r="AC578" i="10"/>
  <c r="AD578" i="10"/>
  <c r="AE578" i="10"/>
  <c r="AF578" i="10"/>
  <c r="AG578" i="10"/>
  <c r="AH578" i="10"/>
  <c r="AI578" i="10"/>
  <c r="AJ578" i="10"/>
  <c r="B579" i="10"/>
  <c r="AK578" i="10"/>
  <c r="AL578" i="10" s="1"/>
  <c r="AM578" i="10" s="1"/>
  <c r="AN578" i="10" s="1"/>
  <c r="AN570" i="10"/>
  <c r="AN572" i="10"/>
  <c r="AN555" i="10"/>
  <c r="AN556" i="10"/>
  <c r="AN97" i="10"/>
  <c r="AN96" i="10"/>
  <c r="AN95" i="10"/>
  <c r="AN92" i="10"/>
  <c r="AN88" i="10"/>
  <c r="AN98" i="10"/>
  <c r="AN86" i="10"/>
  <c r="AN94" i="10"/>
  <c r="AN93" i="10"/>
  <c r="AN91" i="10"/>
  <c r="AN89" i="10"/>
  <c r="AN85" i="10"/>
  <c r="AN90" i="10"/>
  <c r="AN84" i="10"/>
  <c r="AN83" i="10"/>
  <c r="AN77" i="10"/>
  <c r="AN81" i="10"/>
  <c r="AN80" i="10"/>
  <c r="AN76" i="10"/>
  <c r="AN72" i="10"/>
  <c r="AN87" i="10"/>
  <c r="AN79" i="10"/>
  <c r="AN75" i="10"/>
  <c r="AN71" i="10"/>
  <c r="AN73" i="10"/>
  <c r="AN67" i="10"/>
  <c r="AN63" i="10"/>
  <c r="AN74" i="10"/>
  <c r="AN70" i="10"/>
  <c r="AN66" i="10"/>
  <c r="AN62" i="10"/>
  <c r="AN58" i="10"/>
  <c r="AN82" i="10"/>
  <c r="AN61" i="10"/>
  <c r="AN78" i="10"/>
  <c r="AN69" i="10"/>
  <c r="AN64" i="10"/>
  <c r="AN56" i="10"/>
  <c r="AN65" i="10"/>
  <c r="AN57" i="10"/>
  <c r="AN55" i="10"/>
  <c r="AN50" i="10"/>
  <c r="AN46" i="10"/>
  <c r="AN42" i="10"/>
  <c r="AN38" i="10"/>
  <c r="AN34" i="10"/>
  <c r="AN54" i="10"/>
  <c r="AN52" i="10"/>
  <c r="AN49" i="10"/>
  <c r="AN45" i="10"/>
  <c r="AN41" i="10"/>
  <c r="AN37" i="10"/>
  <c r="AN33" i="10"/>
  <c r="AN68" i="10"/>
  <c r="AN60" i="10"/>
  <c r="AN48" i="10"/>
  <c r="AN40" i="10"/>
  <c r="AN32" i="10"/>
  <c r="AN53" i="10"/>
  <c r="AN51" i="10"/>
  <c r="AN43" i="10"/>
  <c r="AN35" i="10"/>
  <c r="AN59" i="10"/>
  <c r="AN44" i="10"/>
  <c r="AN36" i="10"/>
  <c r="AN47" i="10"/>
  <c r="AN31" i="10"/>
  <c r="AN39" i="10"/>
  <c r="B99" i="10"/>
  <c r="G98" i="10"/>
  <c r="H98" i="10"/>
  <c r="I98" i="10"/>
  <c r="J98" i="10"/>
  <c r="K98" i="10"/>
  <c r="L98" i="10"/>
  <c r="M98" i="10"/>
  <c r="N98" i="10"/>
  <c r="O98" i="10"/>
  <c r="P98" i="10"/>
  <c r="Q98" i="10"/>
  <c r="R98" i="10"/>
  <c r="S98" i="10"/>
  <c r="T98" i="10"/>
  <c r="U98" i="10"/>
  <c r="V98" i="10"/>
  <c r="W98" i="10"/>
  <c r="X98" i="10"/>
  <c r="Y98" i="10"/>
  <c r="Z98" i="10"/>
  <c r="AA98" i="10"/>
  <c r="AB98" i="10"/>
  <c r="AC98" i="10"/>
  <c r="AD98" i="10"/>
  <c r="AE98" i="10"/>
  <c r="AF98" i="10"/>
  <c r="AG98" i="10"/>
  <c r="AH98" i="10"/>
  <c r="AI98" i="10"/>
  <c r="AJ98" i="10"/>
  <c r="AK98" i="10"/>
  <c r="AL98" i="10"/>
  <c r="AM98" i="10"/>
  <c r="B374" i="10"/>
  <c r="G373" i="10"/>
  <c r="H373" i="10"/>
  <c r="I373" i="10"/>
  <c r="J373" i="10"/>
  <c r="K373" i="10"/>
  <c r="L373" i="10"/>
  <c r="M373" i="10"/>
  <c r="N373" i="10"/>
  <c r="O373" i="10"/>
  <c r="P373" i="10"/>
  <c r="Q373" i="10"/>
  <c r="R373" i="10"/>
  <c r="S373" i="10"/>
  <c r="T373" i="10"/>
  <c r="U373" i="10"/>
  <c r="V373" i="10"/>
  <c r="W373" i="10"/>
  <c r="X373" i="10"/>
  <c r="Y373" i="10"/>
  <c r="Z373" i="10"/>
  <c r="AA373" i="10"/>
  <c r="AB373" i="10"/>
  <c r="AC373" i="10"/>
  <c r="AD373" i="10"/>
  <c r="AE373" i="10"/>
  <c r="AF373" i="10"/>
  <c r="AG373" i="10"/>
  <c r="AH373" i="10"/>
  <c r="AI373" i="10"/>
  <c r="AJ373" i="10"/>
  <c r="AK373" i="10"/>
  <c r="AM135" i="10"/>
  <c r="AO2" i="10"/>
  <c r="AM487" i="10"/>
  <c r="AM281" i="10"/>
  <c r="AM177" i="10"/>
  <c r="B271" i="10"/>
  <c r="AM136" i="10"/>
  <c r="AM478" i="10"/>
  <c r="AM272" i="10"/>
  <c r="AM168" i="10"/>
  <c r="AM179" i="10"/>
  <c r="B475" i="10"/>
  <c r="AM485" i="10"/>
  <c r="AM279" i="10"/>
  <c r="AM175" i="10"/>
  <c r="AM482" i="10"/>
  <c r="AM276" i="10"/>
  <c r="AM172" i="10"/>
  <c r="AM479" i="10"/>
  <c r="AM273" i="10"/>
  <c r="AM169" i="10"/>
  <c r="AM488" i="10"/>
  <c r="AM282" i="10"/>
  <c r="AM178" i="10"/>
  <c r="AM480" i="10"/>
  <c r="AM274" i="10"/>
  <c r="AM170" i="10"/>
  <c r="AM481" i="10"/>
  <c r="AM275" i="10"/>
  <c r="AM171" i="10"/>
  <c r="AM484" i="10"/>
  <c r="AM278" i="10"/>
  <c r="AM174" i="10"/>
  <c r="AM486" i="10"/>
  <c r="AM280" i="10"/>
  <c r="AM176" i="10"/>
  <c r="AM483" i="10"/>
  <c r="AM277" i="10"/>
  <c r="AM173" i="10"/>
  <c r="AM134" i="10"/>
  <c r="AJ363" i="7"/>
  <c r="T363" i="7"/>
  <c r="L363" i="7"/>
  <c r="AI363" i="7"/>
  <c r="AE363" i="7"/>
  <c r="AA363" i="7"/>
  <c r="W363" i="7"/>
  <c r="S363" i="7"/>
  <c r="O363" i="7"/>
  <c r="K363" i="7"/>
  <c r="G363" i="7"/>
  <c r="AF363" i="7"/>
  <c r="X363" i="7"/>
  <c r="H363" i="7"/>
  <c r="AL363" i="7"/>
  <c r="AH363" i="7"/>
  <c r="AD363" i="7"/>
  <c r="Z363" i="7"/>
  <c r="V363" i="7"/>
  <c r="R363" i="7"/>
  <c r="N363" i="7"/>
  <c r="J363" i="7"/>
  <c r="F363" i="7"/>
  <c r="AB363" i="7"/>
  <c r="P363" i="7"/>
  <c r="AK363" i="7"/>
  <c r="AG363" i="7"/>
  <c r="AC363" i="7"/>
  <c r="Y363" i="7"/>
  <c r="U363" i="7"/>
  <c r="Q363" i="7"/>
  <c r="M363" i="7"/>
  <c r="I363" i="7"/>
  <c r="F261" i="7"/>
  <c r="G261" i="7"/>
  <c r="H261" i="7"/>
  <c r="I261" i="7"/>
  <c r="J261" i="7"/>
  <c r="K261" i="7"/>
  <c r="L261" i="7"/>
  <c r="M261" i="7"/>
  <c r="N261" i="7"/>
  <c r="O261" i="7"/>
  <c r="P261" i="7"/>
  <c r="Q261" i="7"/>
  <c r="R261" i="7"/>
  <c r="S261" i="7"/>
  <c r="T261" i="7"/>
  <c r="U261" i="7"/>
  <c r="V261" i="7"/>
  <c r="W261" i="7"/>
  <c r="X261" i="7"/>
  <c r="Y261" i="7"/>
  <c r="Z261" i="7"/>
  <c r="AA261" i="7"/>
  <c r="AB261" i="7"/>
  <c r="AC261" i="7"/>
  <c r="AD261" i="7"/>
  <c r="AE261" i="7"/>
  <c r="AF261" i="7"/>
  <c r="AG261" i="7"/>
  <c r="AH261" i="7"/>
  <c r="AI261" i="7"/>
  <c r="AJ261" i="7"/>
  <c r="AK261" i="7"/>
  <c r="AL261" i="7"/>
  <c r="AM261" i="7"/>
  <c r="AO261" i="7"/>
  <c r="AO259" i="7"/>
  <c r="AO257" i="7"/>
  <c r="AO255" i="7"/>
  <c r="AO253" i="7"/>
  <c r="AO251" i="7"/>
  <c r="AO249" i="7"/>
  <c r="AO256" i="7"/>
  <c r="AO248" i="7"/>
  <c r="AO254" i="7"/>
  <c r="AO246" i="7"/>
  <c r="AO244" i="7"/>
  <c r="AO242" i="7"/>
  <c r="AO240" i="7"/>
  <c r="AO238" i="7"/>
  <c r="AO236" i="7"/>
  <c r="AO234" i="7"/>
  <c r="AO232" i="7"/>
  <c r="AO230" i="7"/>
  <c r="AO228" i="7"/>
  <c r="AO260" i="7"/>
  <c r="AO252" i="7"/>
  <c r="AO258" i="7"/>
  <c r="AO250" i="7"/>
  <c r="AO247" i="7"/>
  <c r="AO239" i="7"/>
  <c r="AO231" i="7"/>
  <c r="AO241" i="7"/>
  <c r="AO233" i="7"/>
  <c r="AO229" i="7"/>
  <c r="AO243" i="7"/>
  <c r="AO235" i="7"/>
  <c r="AO227" i="7"/>
  <c r="AO245" i="7"/>
  <c r="AO237" i="7"/>
  <c r="AN261" i="7"/>
  <c r="E366" i="7"/>
  <c r="E262" i="7"/>
  <c r="AO262" i="7" s="1"/>
  <c r="AP10" i="7"/>
  <c r="E160" i="7"/>
  <c r="E56" i="7"/>
  <c r="F159" i="6"/>
  <c r="E160" i="6"/>
  <c r="AP10" i="8" l="1"/>
  <c r="AO6" i="8"/>
  <c r="AO8" i="8"/>
  <c r="AL511" i="10"/>
  <c r="AL305" i="10"/>
  <c r="Z511" i="10"/>
  <c r="Z305" i="10"/>
  <c r="N511" i="10"/>
  <c r="N305" i="10"/>
  <c r="AN494" i="10"/>
  <c r="AN288" i="10"/>
  <c r="AN510" i="10"/>
  <c r="AN304" i="10"/>
  <c r="AK511" i="10"/>
  <c r="AK305" i="10"/>
  <c r="AG511" i="10"/>
  <c r="AG305" i="10"/>
  <c r="AC511" i="10"/>
  <c r="AC305" i="10"/>
  <c r="Y511" i="10"/>
  <c r="Y305" i="10"/>
  <c r="U511" i="10"/>
  <c r="U305" i="10"/>
  <c r="Q511" i="10"/>
  <c r="Q305" i="10"/>
  <c r="M511" i="10"/>
  <c r="M305" i="10"/>
  <c r="I511" i="10"/>
  <c r="I305" i="10"/>
  <c r="AN490" i="10"/>
  <c r="AN284" i="10"/>
  <c r="AN498" i="10"/>
  <c r="AN292" i="10"/>
  <c r="AN507" i="10"/>
  <c r="AN301" i="10"/>
  <c r="AN505" i="10"/>
  <c r="AN299" i="10"/>
  <c r="AH511" i="10"/>
  <c r="AH305" i="10"/>
  <c r="V511" i="10"/>
  <c r="V305" i="10"/>
  <c r="AN500" i="10"/>
  <c r="AN294" i="10"/>
  <c r="AN506" i="10"/>
  <c r="AN300" i="10"/>
  <c r="AJ511" i="10"/>
  <c r="AJ305" i="10"/>
  <c r="AF511" i="10"/>
  <c r="AF305" i="10"/>
  <c r="AB511" i="10"/>
  <c r="AB305" i="10"/>
  <c r="X511" i="10"/>
  <c r="X305" i="10"/>
  <c r="T511" i="10"/>
  <c r="T305" i="10"/>
  <c r="P511" i="10"/>
  <c r="P305" i="10"/>
  <c r="L511" i="10"/>
  <c r="L305" i="10"/>
  <c r="H511" i="10"/>
  <c r="H305" i="10"/>
  <c r="AN491" i="10"/>
  <c r="AN285" i="10"/>
  <c r="AN489" i="10"/>
  <c r="AN283" i="10"/>
  <c r="AN496" i="10"/>
  <c r="AN290" i="10"/>
  <c r="AN502" i="10"/>
  <c r="AN296" i="10"/>
  <c r="AN499" i="10"/>
  <c r="AN293" i="10"/>
  <c r="AN508" i="10"/>
  <c r="AN302" i="10"/>
  <c r="D165" i="10"/>
  <c r="B166" i="10"/>
  <c r="AD511" i="10"/>
  <c r="AD305" i="10"/>
  <c r="R511" i="10"/>
  <c r="R305" i="10"/>
  <c r="J511" i="10"/>
  <c r="J305" i="10"/>
  <c r="AN495" i="10"/>
  <c r="AN289" i="10"/>
  <c r="AN503" i="10"/>
  <c r="AN297" i="10"/>
  <c r="AN501" i="10"/>
  <c r="AN295" i="10"/>
  <c r="AM511" i="10"/>
  <c r="AM305" i="10"/>
  <c r="AI511" i="10"/>
  <c r="AI305" i="10"/>
  <c r="AE511" i="10"/>
  <c r="AE305" i="10"/>
  <c r="AA511" i="10"/>
  <c r="AA305" i="10"/>
  <c r="W511" i="10"/>
  <c r="W305" i="10"/>
  <c r="S511" i="10"/>
  <c r="S305" i="10"/>
  <c r="O511" i="10"/>
  <c r="O305" i="10"/>
  <c r="K511" i="10"/>
  <c r="K305" i="10"/>
  <c r="G511" i="10"/>
  <c r="G305" i="10"/>
  <c r="AN492" i="10"/>
  <c r="AN286" i="10"/>
  <c r="AN493" i="10"/>
  <c r="AN287" i="10"/>
  <c r="AN497" i="10"/>
  <c r="AN291" i="10"/>
  <c r="AN504" i="10"/>
  <c r="AN298" i="10"/>
  <c r="AN511" i="10"/>
  <c r="AN305" i="10"/>
  <c r="AN509" i="10"/>
  <c r="AN303" i="10"/>
  <c r="AS9" i="10"/>
  <c r="AC201" i="10"/>
  <c r="Q201" i="10"/>
  <c r="AN197" i="10"/>
  <c r="AJ201" i="10"/>
  <c r="AF201" i="10"/>
  <c r="AB201" i="10"/>
  <c r="X201" i="10"/>
  <c r="T201" i="10"/>
  <c r="P201" i="10"/>
  <c r="L201" i="10"/>
  <c r="H201" i="10"/>
  <c r="AN181" i="10"/>
  <c r="AN186" i="10"/>
  <c r="AN192" i="10"/>
  <c r="AN189" i="10"/>
  <c r="AN198" i="10"/>
  <c r="AK201" i="10"/>
  <c r="Y201" i="10"/>
  <c r="M201" i="10"/>
  <c r="AN180" i="10"/>
  <c r="AN195" i="10"/>
  <c r="AM201" i="10"/>
  <c r="AI201" i="10"/>
  <c r="AE201" i="10"/>
  <c r="AA201" i="10"/>
  <c r="W201" i="10"/>
  <c r="S201" i="10"/>
  <c r="O201" i="10"/>
  <c r="K201" i="10"/>
  <c r="G201" i="10"/>
  <c r="AN182" i="10"/>
  <c r="AN183" i="10"/>
  <c r="AN187" i="10"/>
  <c r="AN194" i="10"/>
  <c r="AN201" i="10"/>
  <c r="AN199" i="10"/>
  <c r="AG201" i="10"/>
  <c r="U201" i="10"/>
  <c r="I201" i="10"/>
  <c r="AN188" i="10"/>
  <c r="AL201" i="10"/>
  <c r="AH201" i="10"/>
  <c r="AD201" i="10"/>
  <c r="Z201" i="10"/>
  <c r="V201" i="10"/>
  <c r="R201" i="10"/>
  <c r="N201" i="10"/>
  <c r="J201" i="10"/>
  <c r="AN185" i="10"/>
  <c r="AN190" i="10"/>
  <c r="AN184" i="10"/>
  <c r="AN193" i="10"/>
  <c r="AN196" i="10"/>
  <c r="AN191" i="10"/>
  <c r="AN200" i="10"/>
  <c r="AN99" i="10"/>
  <c r="B100" i="10"/>
  <c r="CE204" i="6"/>
  <c r="CA204" i="6"/>
  <c r="BW204" i="6"/>
  <c r="BS204" i="6"/>
  <c r="BO204" i="6"/>
  <c r="BK204" i="6"/>
  <c r="BG204" i="6"/>
  <c r="BC204" i="6"/>
  <c r="AY204" i="6"/>
  <c r="AU204" i="6"/>
  <c r="AQ204" i="6"/>
  <c r="AM204" i="6"/>
  <c r="AI204" i="6"/>
  <c r="AE204" i="6"/>
  <c r="AA204" i="6"/>
  <c r="W204" i="6"/>
  <c r="S204" i="6"/>
  <c r="O204" i="6"/>
  <c r="K204" i="6"/>
  <c r="G204" i="6"/>
  <c r="CD204" i="6"/>
  <c r="BZ204" i="6"/>
  <c r="BV204" i="6"/>
  <c r="BR204" i="6"/>
  <c r="BN204" i="6"/>
  <c r="BJ204" i="6"/>
  <c r="BF204" i="6"/>
  <c r="BB204" i="6"/>
  <c r="AX204" i="6"/>
  <c r="AT204" i="6"/>
  <c r="AP204" i="6"/>
  <c r="AL204" i="6"/>
  <c r="AH204" i="6"/>
  <c r="AD204" i="6"/>
  <c r="Z204" i="6"/>
  <c r="V204" i="6"/>
  <c r="R204" i="6"/>
  <c r="N204" i="6"/>
  <c r="J204" i="6"/>
  <c r="F204" i="6"/>
  <c r="E205" i="6"/>
  <c r="CG204" i="6"/>
  <c r="CC204" i="6"/>
  <c r="BY204" i="6"/>
  <c r="BU204" i="6"/>
  <c r="BQ204" i="6"/>
  <c r="BM204" i="6"/>
  <c r="BI204" i="6"/>
  <c r="BE204" i="6"/>
  <c r="BA204" i="6"/>
  <c r="AW204" i="6"/>
  <c r="AS204" i="6"/>
  <c r="AO204" i="6"/>
  <c r="AK204" i="6"/>
  <c r="AG204" i="6"/>
  <c r="AC204" i="6"/>
  <c r="Y204" i="6"/>
  <c r="U204" i="6"/>
  <c r="Q204" i="6"/>
  <c r="M204" i="6"/>
  <c r="I204" i="6"/>
  <c r="BX204" i="6"/>
  <c r="BH204" i="6"/>
  <c r="AR204" i="6"/>
  <c r="AB204" i="6"/>
  <c r="L204" i="6"/>
  <c r="BT204" i="6"/>
  <c r="BD204" i="6"/>
  <c r="AN204" i="6"/>
  <c r="X204" i="6"/>
  <c r="H204" i="6"/>
  <c r="CF204" i="6"/>
  <c r="BP204" i="6"/>
  <c r="AZ204" i="6"/>
  <c r="AJ204" i="6"/>
  <c r="T204" i="6"/>
  <c r="D204" i="6"/>
  <c r="AV204" i="6"/>
  <c r="AF204" i="6"/>
  <c r="CB204" i="6"/>
  <c r="P204" i="6"/>
  <c r="BL204" i="6"/>
  <c r="AP11" i="7"/>
  <c r="D262" i="7"/>
  <c r="D365" i="7"/>
  <c r="AO12" i="7"/>
  <c r="D56" i="7" s="1"/>
  <c r="D159" i="7" s="1"/>
  <c r="AO365" i="7"/>
  <c r="AO342" i="7"/>
  <c r="AO335" i="7"/>
  <c r="AO354" i="7"/>
  <c r="AO336" i="7"/>
  <c r="AO337" i="7"/>
  <c r="AO356" i="7"/>
  <c r="AN364" i="7"/>
  <c r="AO338" i="7"/>
  <c r="AO344" i="7"/>
  <c r="AO353" i="7"/>
  <c r="AO331" i="7"/>
  <c r="AO339" i="7"/>
  <c r="AO347" i="7"/>
  <c r="AO359" i="7"/>
  <c r="AO358" i="7"/>
  <c r="AO348" i="7"/>
  <c r="AO332" i="7"/>
  <c r="AO355" i="7"/>
  <c r="AO343" i="7"/>
  <c r="AO357" i="7"/>
  <c r="AO362" i="7"/>
  <c r="AO330" i="7"/>
  <c r="AO350" i="7"/>
  <c r="AO363" i="7"/>
  <c r="AO345" i="7"/>
  <c r="AO351" i="7"/>
  <c r="AO364" i="7"/>
  <c r="AO340" i="7"/>
  <c r="AO346" i="7"/>
  <c r="AO334" i="7"/>
  <c r="AO361" i="7"/>
  <c r="AO333" i="7"/>
  <c r="AO341" i="7"/>
  <c r="AO349" i="7"/>
  <c r="AO352" i="7"/>
  <c r="AO360" i="7"/>
  <c r="G160" i="6"/>
  <c r="H160" i="6"/>
  <c r="I160" i="6"/>
  <c r="J160" i="6"/>
  <c r="K160" i="6"/>
  <c r="L160" i="6"/>
  <c r="M160" i="6"/>
  <c r="N160" i="6"/>
  <c r="O160" i="6"/>
  <c r="P160" i="6"/>
  <c r="Q160" i="6"/>
  <c r="R160" i="6"/>
  <c r="S160" i="6"/>
  <c r="T160" i="6"/>
  <c r="U160" i="6"/>
  <c r="V160" i="6"/>
  <c r="W160" i="6"/>
  <c r="X160" i="6"/>
  <c r="Y160" i="6"/>
  <c r="Z160" i="6"/>
  <c r="AA160" i="6"/>
  <c r="AB160" i="6"/>
  <c r="AC160" i="6"/>
  <c r="AD160" i="6"/>
  <c r="AE160" i="6"/>
  <c r="AF160" i="6"/>
  <c r="AG160" i="6"/>
  <c r="AH160" i="6"/>
  <c r="AI160" i="6"/>
  <c r="AJ160" i="6"/>
  <c r="AK160" i="6"/>
  <c r="AL160" i="6"/>
  <c r="AM160" i="6"/>
  <c r="AN160" i="6"/>
  <c r="AO160" i="6"/>
  <c r="AO57" i="6"/>
  <c r="AO21" i="6"/>
  <c r="AP10" i="6"/>
  <c r="F57" i="6"/>
  <c r="G57" i="6"/>
  <c r="H57" i="6"/>
  <c r="I57" i="6"/>
  <c r="J57" i="6"/>
  <c r="K57" i="6"/>
  <c r="L57" i="6"/>
  <c r="M57" i="6"/>
  <c r="N57" i="6"/>
  <c r="O57" i="6"/>
  <c r="P57" i="6"/>
  <c r="Q57" i="6"/>
  <c r="R57" i="6"/>
  <c r="S57" i="6"/>
  <c r="T57" i="6"/>
  <c r="U57" i="6"/>
  <c r="V57" i="6"/>
  <c r="W57" i="6"/>
  <c r="X57" i="6"/>
  <c r="Y57" i="6"/>
  <c r="Z57" i="6"/>
  <c r="AA57" i="6"/>
  <c r="AB57" i="6"/>
  <c r="AC57" i="6"/>
  <c r="AD57" i="6"/>
  <c r="AE57" i="6"/>
  <c r="AF57" i="6"/>
  <c r="AG57" i="6"/>
  <c r="AH57" i="6"/>
  <c r="AI57" i="6"/>
  <c r="AJ57" i="6"/>
  <c r="AK57" i="6"/>
  <c r="AL57" i="6"/>
  <c r="E58" i="6"/>
  <c r="AM57" i="6"/>
  <c r="AO556" i="10"/>
  <c r="AO578" i="10"/>
  <c r="AO565" i="10"/>
  <c r="AO577" i="10"/>
  <c r="AO558" i="10"/>
  <c r="AO553" i="10"/>
  <c r="AO559" i="10"/>
  <c r="AO549" i="10"/>
  <c r="AO574" i="10"/>
  <c r="AO555" i="10"/>
  <c r="G579" i="10"/>
  <c r="H579" i="10"/>
  <c r="I579" i="10"/>
  <c r="J579" i="10"/>
  <c r="K579" i="10"/>
  <c r="L579" i="10"/>
  <c r="M579" i="10"/>
  <c r="N579" i="10"/>
  <c r="O579" i="10"/>
  <c r="Q579" i="10"/>
  <c r="P579" i="10"/>
  <c r="R579" i="10"/>
  <c r="S579" i="10"/>
  <c r="T579" i="10"/>
  <c r="U579" i="10"/>
  <c r="V579" i="10"/>
  <c r="W579" i="10"/>
  <c r="X579" i="10"/>
  <c r="Y579" i="10"/>
  <c r="Z579" i="10"/>
  <c r="AA579" i="10"/>
  <c r="AB579" i="10"/>
  <c r="AC579" i="10"/>
  <c r="AD579" i="10"/>
  <c r="AE579" i="10"/>
  <c r="AF579" i="10"/>
  <c r="AG579" i="10"/>
  <c r="AH579" i="10"/>
  <c r="AI579" i="10"/>
  <c r="AJ579" i="10"/>
  <c r="AK579" i="10"/>
  <c r="B580" i="10"/>
  <c r="AL579" i="10"/>
  <c r="AM579" i="10" s="1"/>
  <c r="AN579" i="10" s="1"/>
  <c r="AO579" i="10" s="1"/>
  <c r="AO576" i="10"/>
  <c r="AO552" i="10"/>
  <c r="AO568" i="10"/>
  <c r="AO560" i="10"/>
  <c r="AO563" i="10"/>
  <c r="AO564" i="10"/>
  <c r="AO572" i="10"/>
  <c r="AO551" i="10"/>
  <c r="AO561" i="10"/>
  <c r="AO557" i="10"/>
  <c r="AO566" i="10"/>
  <c r="AO569" i="10"/>
  <c r="AO562" i="10"/>
  <c r="AO548" i="10"/>
  <c r="AO570" i="10"/>
  <c r="AO575" i="10"/>
  <c r="AO550" i="10"/>
  <c r="AO567" i="10"/>
  <c r="AO571" i="10"/>
  <c r="AO573" i="10"/>
  <c r="AO554" i="10"/>
  <c r="AO96" i="10"/>
  <c r="AO99" i="10"/>
  <c r="AO95" i="10"/>
  <c r="AO98" i="10"/>
  <c r="AO94" i="10"/>
  <c r="AO97" i="10"/>
  <c r="AO91" i="10"/>
  <c r="AO93" i="10"/>
  <c r="AO89" i="10"/>
  <c r="AO92" i="10"/>
  <c r="AO90" i="10"/>
  <c r="AO86" i="10"/>
  <c r="AO83" i="10"/>
  <c r="AO88" i="10"/>
  <c r="AO87" i="10"/>
  <c r="AO82" i="10"/>
  <c r="AO81" i="10"/>
  <c r="AO80" i="10"/>
  <c r="AO79" i="10"/>
  <c r="AO75" i="10"/>
  <c r="AO71" i="10"/>
  <c r="AO84" i="10"/>
  <c r="AO78" i="10"/>
  <c r="AO74" i="10"/>
  <c r="AO76" i="10"/>
  <c r="AO70" i="10"/>
  <c r="AO66" i="10"/>
  <c r="AO62" i="10"/>
  <c r="AO65" i="10"/>
  <c r="AO61" i="10"/>
  <c r="AO57" i="10"/>
  <c r="AO69" i="10"/>
  <c r="AO64" i="10"/>
  <c r="AO58" i="10"/>
  <c r="AO85" i="10"/>
  <c r="AO67" i="10"/>
  <c r="AO55" i="10"/>
  <c r="AO77" i="10"/>
  <c r="AO72" i="10"/>
  <c r="AO68" i="10"/>
  <c r="AO60" i="10"/>
  <c r="AO59" i="10"/>
  <c r="AO54" i="10"/>
  <c r="AO56" i="10"/>
  <c r="AO52" i="10"/>
  <c r="AO49" i="10"/>
  <c r="AO45" i="10"/>
  <c r="AO41" i="10"/>
  <c r="AO37" i="10"/>
  <c r="AO33" i="10"/>
  <c r="AO53" i="10"/>
  <c r="AO48" i="10"/>
  <c r="AO44" i="10"/>
  <c r="AO40" i="10"/>
  <c r="AO36" i="10"/>
  <c r="AO32" i="10"/>
  <c r="AO63" i="10"/>
  <c r="AO73" i="10"/>
  <c r="AO51" i="10"/>
  <c r="AO43" i="10"/>
  <c r="AO35" i="10"/>
  <c r="AO46" i="10"/>
  <c r="AO38" i="10"/>
  <c r="AO47" i="10"/>
  <c r="AO39" i="10"/>
  <c r="AO31" i="10"/>
  <c r="AO50" i="10"/>
  <c r="AO42" i="10"/>
  <c r="AO34" i="10"/>
  <c r="G99" i="10"/>
  <c r="H99" i="10"/>
  <c r="I99" i="10"/>
  <c r="J99" i="10"/>
  <c r="K99" i="10"/>
  <c r="L99" i="10"/>
  <c r="M99" i="10"/>
  <c r="N99" i="10"/>
  <c r="O99" i="10"/>
  <c r="P99" i="10"/>
  <c r="Q99" i="10"/>
  <c r="R99" i="10"/>
  <c r="S99" i="10"/>
  <c r="T99" i="10"/>
  <c r="U99" i="10"/>
  <c r="V99" i="10"/>
  <c r="W99" i="10"/>
  <c r="X99" i="10"/>
  <c r="Y99" i="10"/>
  <c r="Z99" i="10"/>
  <c r="AA99" i="10"/>
  <c r="AB99" i="10"/>
  <c r="AC99" i="10"/>
  <c r="AD99" i="10"/>
  <c r="AE99" i="10"/>
  <c r="AF99" i="10"/>
  <c r="AG99" i="10"/>
  <c r="AH99" i="10"/>
  <c r="AI99" i="10"/>
  <c r="AJ99" i="10"/>
  <c r="AK99" i="10"/>
  <c r="AL99" i="10"/>
  <c r="AM99" i="10"/>
  <c r="B375" i="10"/>
  <c r="H374" i="10"/>
  <c r="G374" i="10"/>
  <c r="I374" i="10"/>
  <c r="J374" i="10"/>
  <c r="K374" i="10"/>
  <c r="L374" i="10"/>
  <c r="M374" i="10"/>
  <c r="N374" i="10"/>
  <c r="O374" i="10"/>
  <c r="P374" i="10"/>
  <c r="Q374" i="10"/>
  <c r="R374" i="10"/>
  <c r="S374" i="10"/>
  <c r="T374" i="10"/>
  <c r="U374" i="10"/>
  <c r="V374" i="10"/>
  <c r="W374" i="10"/>
  <c r="X374" i="10"/>
  <c r="Y374" i="10"/>
  <c r="Z374" i="10"/>
  <c r="AA374" i="10"/>
  <c r="AB374" i="10"/>
  <c r="AC374" i="10"/>
  <c r="AD374" i="10"/>
  <c r="AE374" i="10"/>
  <c r="AF374" i="10"/>
  <c r="AG374" i="10"/>
  <c r="AH374" i="10"/>
  <c r="AI374" i="10"/>
  <c r="AJ374" i="10"/>
  <c r="AK374" i="10"/>
  <c r="AL374" i="10"/>
  <c r="AM374" i="10"/>
  <c r="B272" i="10"/>
  <c r="AN484" i="10"/>
  <c r="AN174" i="10"/>
  <c r="AN278" i="10"/>
  <c r="AN485" i="10"/>
  <c r="AN279" i="10"/>
  <c r="AN175" i="10"/>
  <c r="AN482" i="10"/>
  <c r="AN276" i="10"/>
  <c r="AN172" i="10"/>
  <c r="AN137" i="10"/>
  <c r="AN479" i="10"/>
  <c r="AN273" i="10"/>
  <c r="AN169" i="10"/>
  <c r="AN481" i="10"/>
  <c r="AN171" i="10"/>
  <c r="AN275" i="10"/>
  <c r="AN136" i="10"/>
  <c r="B476" i="10"/>
  <c r="AN488" i="10"/>
  <c r="AN178" i="10"/>
  <c r="AN282" i="10"/>
  <c r="AN486" i="10"/>
  <c r="AN280" i="10"/>
  <c r="AN176" i="10"/>
  <c r="AN277" i="10"/>
  <c r="AN483" i="10"/>
  <c r="AN173" i="10"/>
  <c r="AN480" i="10"/>
  <c r="AN170" i="10"/>
  <c r="AN274" i="10"/>
  <c r="AN179" i="10"/>
  <c r="AN134" i="10"/>
  <c r="AN135" i="10"/>
  <c r="AP2" i="10"/>
  <c r="AN487" i="10"/>
  <c r="AN281" i="10"/>
  <c r="AN177" i="10"/>
  <c r="AJ364" i="7"/>
  <c r="AF364" i="7"/>
  <c r="AB364" i="7"/>
  <c r="X364" i="7"/>
  <c r="T364" i="7"/>
  <c r="P364" i="7"/>
  <c r="L364" i="7"/>
  <c r="H364" i="7"/>
  <c r="AI364" i="7"/>
  <c r="AA364" i="7"/>
  <c r="S364" i="7"/>
  <c r="K364" i="7"/>
  <c r="AL364" i="7"/>
  <c r="AH364" i="7"/>
  <c r="AD364" i="7"/>
  <c r="Z364" i="7"/>
  <c r="V364" i="7"/>
  <c r="R364" i="7"/>
  <c r="N364" i="7"/>
  <c r="J364" i="7"/>
  <c r="F364" i="7"/>
  <c r="AM364" i="7"/>
  <c r="AE364" i="7"/>
  <c r="W364" i="7"/>
  <c r="O364" i="7"/>
  <c r="G364" i="7"/>
  <c r="AK364" i="7"/>
  <c r="AG364" i="7"/>
  <c r="AC364" i="7"/>
  <c r="Y364" i="7"/>
  <c r="U364" i="7"/>
  <c r="Q364" i="7"/>
  <c r="M364" i="7"/>
  <c r="I364" i="7"/>
  <c r="F262" i="7"/>
  <c r="G262" i="7"/>
  <c r="H262" i="7"/>
  <c r="I262" i="7"/>
  <c r="J262" i="7"/>
  <c r="K262" i="7"/>
  <c r="L262" i="7"/>
  <c r="M262" i="7"/>
  <c r="N262" i="7"/>
  <c r="O262" i="7"/>
  <c r="P262" i="7"/>
  <c r="Q262" i="7"/>
  <c r="R262" i="7"/>
  <c r="S262" i="7"/>
  <c r="T262" i="7"/>
  <c r="U262" i="7"/>
  <c r="V262" i="7"/>
  <c r="W262" i="7"/>
  <c r="X262" i="7"/>
  <c r="Y262" i="7"/>
  <c r="Z262" i="7"/>
  <c r="AA262" i="7"/>
  <c r="AB262" i="7"/>
  <c r="AC262" i="7"/>
  <c r="AD262" i="7"/>
  <c r="AE262" i="7"/>
  <c r="AF262" i="7"/>
  <c r="AG262" i="7"/>
  <c r="AH262" i="7"/>
  <c r="AI262" i="7"/>
  <c r="AJ262" i="7"/>
  <c r="AK262" i="7"/>
  <c r="AL262" i="7"/>
  <c r="AM262" i="7"/>
  <c r="AN262" i="7"/>
  <c r="AP262" i="7"/>
  <c r="AP259" i="7"/>
  <c r="AP254" i="7"/>
  <c r="AP251" i="7"/>
  <c r="AP246" i="7"/>
  <c r="AP244" i="7"/>
  <c r="AP242" i="7"/>
  <c r="AP240" i="7"/>
  <c r="AP238" i="7"/>
  <c r="AP236" i="7"/>
  <c r="AP234" i="7"/>
  <c r="AP232" i="7"/>
  <c r="AP230" i="7"/>
  <c r="AP228" i="7"/>
  <c r="AP260" i="7"/>
  <c r="AP257" i="7"/>
  <c r="AP252" i="7"/>
  <c r="AP249" i="7"/>
  <c r="AP258" i="7"/>
  <c r="AP255" i="7"/>
  <c r="AP250" i="7"/>
  <c r="AP247" i="7"/>
  <c r="AP245" i="7"/>
  <c r="AP243" i="7"/>
  <c r="AP241" i="7"/>
  <c r="AP239" i="7"/>
  <c r="AP237" i="7"/>
  <c r="AP235" i="7"/>
  <c r="AP233" i="7"/>
  <c r="AP231" i="7"/>
  <c r="AP229" i="7"/>
  <c r="AP227" i="7"/>
  <c r="AP261" i="7"/>
  <c r="AP256" i="7"/>
  <c r="AP248" i="7"/>
  <c r="AP253" i="7"/>
  <c r="E367" i="7"/>
  <c r="E263" i="7"/>
  <c r="AP263" i="7" s="1"/>
  <c r="AQ10" i="7"/>
  <c r="E161" i="7"/>
  <c r="E57" i="7"/>
  <c r="F160" i="6"/>
  <c r="E161" i="6"/>
  <c r="AQ10" i="8" l="1"/>
  <c r="AP6" i="8"/>
  <c r="AP8" i="8"/>
  <c r="AD512" i="10"/>
  <c r="AD306" i="10"/>
  <c r="R512" i="10"/>
  <c r="R306" i="10"/>
  <c r="AO494" i="10"/>
  <c r="AO288" i="10"/>
  <c r="AO507" i="10"/>
  <c r="AO301" i="10"/>
  <c r="AN512" i="10"/>
  <c r="AN306" i="10"/>
  <c r="D166" i="10"/>
  <c r="B167" i="10"/>
  <c r="AK512" i="10"/>
  <c r="AK306" i="10"/>
  <c r="AG512" i="10"/>
  <c r="AG306" i="10"/>
  <c r="AC512" i="10"/>
  <c r="AC306" i="10"/>
  <c r="Y512" i="10"/>
  <c r="Y306" i="10"/>
  <c r="U512" i="10"/>
  <c r="U306" i="10"/>
  <c r="Q512" i="10"/>
  <c r="Q306" i="10"/>
  <c r="M512" i="10"/>
  <c r="M306" i="10"/>
  <c r="I512" i="10"/>
  <c r="I306" i="10"/>
  <c r="AO495" i="10"/>
  <c r="AO289" i="10"/>
  <c r="AO499" i="10"/>
  <c r="AO293" i="10"/>
  <c r="AO506" i="10"/>
  <c r="AO300" i="10"/>
  <c r="AO511" i="10"/>
  <c r="AO305" i="10"/>
  <c r="AL512" i="10"/>
  <c r="AL306" i="10"/>
  <c r="V512" i="10"/>
  <c r="V306" i="10"/>
  <c r="AO489" i="10"/>
  <c r="AO283" i="10"/>
  <c r="AO502" i="10"/>
  <c r="AO296" i="10"/>
  <c r="AJ512" i="10"/>
  <c r="AJ306" i="10"/>
  <c r="AF512" i="10"/>
  <c r="AF306" i="10"/>
  <c r="AB512" i="10"/>
  <c r="AB306" i="10"/>
  <c r="X512" i="10"/>
  <c r="X306" i="10"/>
  <c r="T512" i="10"/>
  <c r="T306" i="10"/>
  <c r="P512" i="10"/>
  <c r="P306" i="10"/>
  <c r="L512" i="10"/>
  <c r="L306" i="10"/>
  <c r="H512" i="10"/>
  <c r="H306" i="10"/>
  <c r="AO498" i="10"/>
  <c r="AO292" i="10"/>
  <c r="AO491" i="10"/>
  <c r="AO285" i="10"/>
  <c r="AO492" i="10"/>
  <c r="AO286" i="10"/>
  <c r="AO500" i="10"/>
  <c r="AO294" i="10"/>
  <c r="AO503" i="10"/>
  <c r="AO297" i="10"/>
  <c r="AO504" i="10"/>
  <c r="AO298" i="10"/>
  <c r="AO508" i="10"/>
  <c r="AO302" i="10"/>
  <c r="AH512" i="10"/>
  <c r="AH306" i="10"/>
  <c r="Z512" i="10"/>
  <c r="Z306" i="10"/>
  <c r="N512" i="10"/>
  <c r="N306" i="10"/>
  <c r="J512" i="10"/>
  <c r="J306" i="10"/>
  <c r="AO496" i="10"/>
  <c r="AO290" i="10"/>
  <c r="AO509" i="10"/>
  <c r="AO303" i="10"/>
  <c r="AM512" i="10"/>
  <c r="AM306" i="10"/>
  <c r="AI512" i="10"/>
  <c r="AI306" i="10"/>
  <c r="AE512" i="10"/>
  <c r="AE306" i="10"/>
  <c r="AA512" i="10"/>
  <c r="AA306" i="10"/>
  <c r="W512" i="10"/>
  <c r="W306" i="10"/>
  <c r="S512" i="10"/>
  <c r="S306" i="10"/>
  <c r="O512" i="10"/>
  <c r="O306" i="10"/>
  <c r="K512" i="10"/>
  <c r="K306" i="10"/>
  <c r="G512" i="10"/>
  <c r="G306" i="10"/>
  <c r="AO490" i="10"/>
  <c r="AO284" i="10"/>
  <c r="AO497" i="10"/>
  <c r="AO291" i="10"/>
  <c r="AO493" i="10"/>
  <c r="AO287" i="10"/>
  <c r="AO501" i="10"/>
  <c r="AO295" i="10"/>
  <c r="AO505" i="10"/>
  <c r="AO299" i="10"/>
  <c r="AO510" i="10"/>
  <c r="AO304" i="10"/>
  <c r="AO512" i="10"/>
  <c r="AO306" i="10"/>
  <c r="AT9" i="10"/>
  <c r="AL202" i="10"/>
  <c r="AH202" i="10"/>
  <c r="AD202" i="10"/>
  <c r="Z202" i="10"/>
  <c r="V202" i="10"/>
  <c r="R202" i="10"/>
  <c r="N202" i="10"/>
  <c r="J202" i="10"/>
  <c r="AO184" i="10"/>
  <c r="AO186" i="10"/>
  <c r="AO192" i="10"/>
  <c r="AO197" i="10"/>
  <c r="AO199" i="10"/>
  <c r="AK202" i="10"/>
  <c r="AG202" i="10"/>
  <c r="AC202" i="10"/>
  <c r="Y202" i="10"/>
  <c r="U202" i="10"/>
  <c r="Q202" i="10"/>
  <c r="M202" i="10"/>
  <c r="I202" i="10"/>
  <c r="AO185" i="10"/>
  <c r="AO189" i="10"/>
  <c r="AO196" i="10"/>
  <c r="AO201" i="10"/>
  <c r="AN202" i="10"/>
  <c r="AJ202" i="10"/>
  <c r="AF202" i="10"/>
  <c r="AB202" i="10"/>
  <c r="X202" i="10"/>
  <c r="T202" i="10"/>
  <c r="P202" i="10"/>
  <c r="L202" i="10"/>
  <c r="H202" i="10"/>
  <c r="AO188" i="10"/>
  <c r="AO181" i="10"/>
  <c r="AO182" i="10"/>
  <c r="AO190" i="10"/>
  <c r="AO193" i="10"/>
  <c r="AO194" i="10"/>
  <c r="AO198" i="10"/>
  <c r="AM202" i="10"/>
  <c r="AI202" i="10"/>
  <c r="AE202" i="10"/>
  <c r="AA202" i="10"/>
  <c r="W202" i="10"/>
  <c r="S202" i="10"/>
  <c r="O202" i="10"/>
  <c r="K202" i="10"/>
  <c r="G202" i="10"/>
  <c r="AO180" i="10"/>
  <c r="AO187" i="10"/>
  <c r="AO183" i="10"/>
  <c r="AO191" i="10"/>
  <c r="AO195" i="10"/>
  <c r="AO200" i="10"/>
  <c r="AO202" i="10"/>
  <c r="AP100" i="10"/>
  <c r="B101" i="10"/>
  <c r="G100" i="10"/>
  <c r="H100" i="10"/>
  <c r="I100" i="10"/>
  <c r="J100" i="10"/>
  <c r="K100" i="10"/>
  <c r="L100" i="10"/>
  <c r="M100" i="10"/>
  <c r="N100" i="10"/>
  <c r="O100" i="10"/>
  <c r="P100" i="10"/>
  <c r="Q100" i="10"/>
  <c r="R100" i="10"/>
  <c r="S100" i="10"/>
  <c r="T100" i="10"/>
  <c r="U100" i="10"/>
  <c r="V100" i="10"/>
  <c r="W100" i="10"/>
  <c r="X100" i="10"/>
  <c r="Y100" i="10"/>
  <c r="Z100" i="10"/>
  <c r="AA100" i="10"/>
  <c r="AB100" i="10"/>
  <c r="AC100" i="10"/>
  <c r="AD100" i="10"/>
  <c r="AE100" i="10"/>
  <c r="AF100" i="10"/>
  <c r="AG100" i="10"/>
  <c r="AH100" i="10"/>
  <c r="AI100" i="10"/>
  <c r="AJ100" i="10"/>
  <c r="AK100" i="10"/>
  <c r="AL100" i="10"/>
  <c r="AM100" i="10"/>
  <c r="AN100" i="10"/>
  <c r="AO100" i="10"/>
  <c r="CH205" i="6"/>
  <c r="CD205" i="6"/>
  <c r="BZ205" i="6"/>
  <c r="BV205" i="6"/>
  <c r="BR205" i="6"/>
  <c r="BN205" i="6"/>
  <c r="BJ205" i="6"/>
  <c r="BF205" i="6"/>
  <c r="BB205" i="6"/>
  <c r="AX205" i="6"/>
  <c r="AT205" i="6"/>
  <c r="AP205" i="6"/>
  <c r="AL205" i="6"/>
  <c r="AH205" i="6"/>
  <c r="AD205" i="6"/>
  <c r="Z205" i="6"/>
  <c r="V205" i="6"/>
  <c r="R205" i="6"/>
  <c r="N205" i="6"/>
  <c r="J205" i="6"/>
  <c r="F205" i="6"/>
  <c r="CE205" i="6"/>
  <c r="BY205" i="6"/>
  <c r="BT205" i="6"/>
  <c r="BO205" i="6"/>
  <c r="BI205" i="6"/>
  <c r="BD205" i="6"/>
  <c r="AY205" i="6"/>
  <c r="AS205" i="6"/>
  <c r="AN205" i="6"/>
  <c r="AI205" i="6"/>
  <c r="AC205" i="6"/>
  <c r="X205" i="6"/>
  <c r="S205" i="6"/>
  <c r="M205" i="6"/>
  <c r="H205" i="6"/>
  <c r="CC205" i="6"/>
  <c r="BX205" i="6"/>
  <c r="BS205" i="6"/>
  <c r="BM205" i="6"/>
  <c r="BH205" i="6"/>
  <c r="BC205" i="6"/>
  <c r="AW205" i="6"/>
  <c r="AR205" i="6"/>
  <c r="AM205" i="6"/>
  <c r="AG205" i="6"/>
  <c r="AB205" i="6"/>
  <c r="W205" i="6"/>
  <c r="Q205" i="6"/>
  <c r="L205" i="6"/>
  <c r="G205" i="6"/>
  <c r="E206" i="6"/>
  <c r="CG205" i="6"/>
  <c r="CB205" i="6"/>
  <c r="BW205" i="6"/>
  <c r="BQ205" i="6"/>
  <c r="BL205" i="6"/>
  <c r="BG205" i="6"/>
  <c r="BA205" i="6"/>
  <c r="AV205" i="6"/>
  <c r="AQ205" i="6"/>
  <c r="AK205" i="6"/>
  <c r="AF205" i="6"/>
  <c r="AA205" i="6"/>
  <c r="U205" i="6"/>
  <c r="P205" i="6"/>
  <c r="K205" i="6"/>
  <c r="BU205" i="6"/>
  <c r="AZ205" i="6"/>
  <c r="AE205" i="6"/>
  <c r="I205" i="6"/>
  <c r="BP205" i="6"/>
  <c r="AU205" i="6"/>
  <c r="Y205" i="6"/>
  <c r="D205" i="6"/>
  <c r="CF205" i="6"/>
  <c r="BK205" i="6"/>
  <c r="AO205" i="6"/>
  <c r="T205" i="6"/>
  <c r="O205" i="6"/>
  <c r="CA205" i="6"/>
  <c r="BE205" i="6"/>
  <c r="AJ205" i="6"/>
  <c r="AQ11" i="7"/>
  <c r="D263" i="7"/>
  <c r="D366" i="7"/>
  <c r="AP12" i="7"/>
  <c r="D57" i="7" s="1"/>
  <c r="D160" i="7" s="1"/>
  <c r="AP366" i="7"/>
  <c r="AP332" i="7"/>
  <c r="AP348" i="7"/>
  <c r="AP363" i="7"/>
  <c r="AP345" i="7"/>
  <c r="AP359" i="7"/>
  <c r="AP334" i="7"/>
  <c r="AP342" i="7"/>
  <c r="AP350" i="7"/>
  <c r="AP352" i="7"/>
  <c r="AP331" i="7"/>
  <c r="AP339" i="7"/>
  <c r="AP347" i="7"/>
  <c r="AP362" i="7"/>
  <c r="AP351" i="7"/>
  <c r="AP340" i="7"/>
  <c r="AP361" i="7"/>
  <c r="AP337" i="7"/>
  <c r="AP357" i="7"/>
  <c r="AP364" i="7"/>
  <c r="AP336" i="7"/>
  <c r="AP344" i="7"/>
  <c r="AP353" i="7"/>
  <c r="AP355" i="7"/>
  <c r="AP333" i="7"/>
  <c r="AP341" i="7"/>
  <c r="AP349" i="7"/>
  <c r="AP365" i="7"/>
  <c r="AP356" i="7"/>
  <c r="AP330" i="7"/>
  <c r="AP338" i="7"/>
  <c r="AP346" i="7"/>
  <c r="AP358" i="7"/>
  <c r="AP360" i="7"/>
  <c r="AP335" i="7"/>
  <c r="AP343" i="7"/>
  <c r="AP354" i="7"/>
  <c r="AO161" i="6"/>
  <c r="AP161" i="6"/>
  <c r="AP58" i="6"/>
  <c r="AP21" i="6"/>
  <c r="AQ10" i="6"/>
  <c r="F58" i="6"/>
  <c r="G58" i="6"/>
  <c r="H58" i="6"/>
  <c r="I58" i="6"/>
  <c r="J58" i="6"/>
  <c r="K58" i="6"/>
  <c r="L58" i="6"/>
  <c r="M58" i="6"/>
  <c r="N58" i="6"/>
  <c r="O58" i="6"/>
  <c r="P58" i="6"/>
  <c r="Q58" i="6"/>
  <c r="R58" i="6"/>
  <c r="S58" i="6"/>
  <c r="T58" i="6"/>
  <c r="U58" i="6"/>
  <c r="V58" i="6"/>
  <c r="W58" i="6"/>
  <c r="X58" i="6"/>
  <c r="Y58" i="6"/>
  <c r="Z58" i="6"/>
  <c r="AA58" i="6"/>
  <c r="AB58" i="6"/>
  <c r="AC58" i="6"/>
  <c r="AD58" i="6"/>
  <c r="AE58" i="6"/>
  <c r="AF58" i="6"/>
  <c r="AG58" i="6"/>
  <c r="AH58" i="6"/>
  <c r="AI58" i="6"/>
  <c r="AJ58" i="6"/>
  <c r="AK58" i="6"/>
  <c r="AL58" i="6"/>
  <c r="AM58" i="6"/>
  <c r="E59" i="6"/>
  <c r="AN58" i="6"/>
  <c r="G161" i="6"/>
  <c r="H161" i="6"/>
  <c r="I161" i="6"/>
  <c r="J161" i="6"/>
  <c r="K161" i="6"/>
  <c r="L161" i="6"/>
  <c r="M161" i="6"/>
  <c r="N161" i="6"/>
  <c r="O161" i="6"/>
  <c r="P161" i="6"/>
  <c r="Q161" i="6"/>
  <c r="R161" i="6"/>
  <c r="S161" i="6"/>
  <c r="T161" i="6"/>
  <c r="U161" i="6"/>
  <c r="V161" i="6"/>
  <c r="W161" i="6"/>
  <c r="X161" i="6"/>
  <c r="Y161" i="6"/>
  <c r="Z161" i="6"/>
  <c r="AA161" i="6"/>
  <c r="AB161" i="6"/>
  <c r="AC161" i="6"/>
  <c r="AD161" i="6"/>
  <c r="AE161" i="6"/>
  <c r="AF161" i="6"/>
  <c r="AG161" i="6"/>
  <c r="AH161" i="6"/>
  <c r="AI161" i="6"/>
  <c r="AJ161" i="6"/>
  <c r="AK161" i="6"/>
  <c r="AL161" i="6"/>
  <c r="AM161" i="6"/>
  <c r="AN161" i="6"/>
  <c r="AO58" i="6"/>
  <c r="AP573" i="10"/>
  <c r="AP575" i="10"/>
  <c r="AP569" i="10"/>
  <c r="AP551" i="10"/>
  <c r="AP560" i="10"/>
  <c r="AP576" i="10"/>
  <c r="AP549" i="10"/>
  <c r="AP577" i="10"/>
  <c r="AP571" i="10"/>
  <c r="AP570" i="10"/>
  <c r="AP566" i="10"/>
  <c r="AP572" i="10"/>
  <c r="AP568" i="10"/>
  <c r="AP559" i="10"/>
  <c r="AP565" i="10"/>
  <c r="AP567" i="10"/>
  <c r="AP548" i="10"/>
  <c r="AP557" i="10"/>
  <c r="AP564" i="10"/>
  <c r="AP552" i="10"/>
  <c r="G580" i="10"/>
  <c r="H580" i="10"/>
  <c r="I580" i="10"/>
  <c r="J580" i="10"/>
  <c r="K580" i="10"/>
  <c r="L580" i="10"/>
  <c r="M580" i="10"/>
  <c r="N580" i="10"/>
  <c r="O580" i="10"/>
  <c r="Q580" i="10"/>
  <c r="P580" i="10"/>
  <c r="R580" i="10"/>
  <c r="S580" i="10"/>
  <c r="T580" i="10"/>
  <c r="U580" i="10"/>
  <c r="V580" i="10"/>
  <c r="W580" i="10"/>
  <c r="X580" i="10"/>
  <c r="Y580" i="10"/>
  <c r="Z580" i="10"/>
  <c r="AA580" i="10"/>
  <c r="AB580" i="10"/>
  <c r="AC580" i="10"/>
  <c r="AD580" i="10"/>
  <c r="AE580" i="10"/>
  <c r="AF580" i="10"/>
  <c r="AG580" i="10"/>
  <c r="AH580" i="10"/>
  <c r="AI580" i="10"/>
  <c r="AJ580" i="10"/>
  <c r="AK580" i="10"/>
  <c r="AL580" i="10"/>
  <c r="B581" i="10"/>
  <c r="AM580" i="10"/>
  <c r="AN580" i="10" s="1"/>
  <c r="AO580" i="10" s="1"/>
  <c r="AP580" i="10" s="1"/>
  <c r="AP555" i="10"/>
  <c r="AP553" i="10"/>
  <c r="AP578" i="10"/>
  <c r="AP554" i="10"/>
  <c r="AP550" i="10"/>
  <c r="AP562" i="10"/>
  <c r="AP561" i="10"/>
  <c r="AP563" i="10"/>
  <c r="AP579" i="10"/>
  <c r="AP574" i="10"/>
  <c r="AP558" i="10"/>
  <c r="AP556" i="10"/>
  <c r="AP99" i="10"/>
  <c r="AP98" i="10"/>
  <c r="AP94" i="10"/>
  <c r="AP97" i="10"/>
  <c r="AP93" i="10"/>
  <c r="AP90" i="10"/>
  <c r="AP95" i="10"/>
  <c r="AP91" i="10"/>
  <c r="AP96" i="10"/>
  <c r="AP92" i="10"/>
  <c r="AP88" i="10"/>
  <c r="AP87" i="10"/>
  <c r="AP86" i="10"/>
  <c r="AP89" i="10"/>
  <c r="AP82" i="10"/>
  <c r="AP85" i="10"/>
  <c r="AP83" i="10"/>
  <c r="AP79" i="10"/>
  <c r="AP84" i="10"/>
  <c r="AP78" i="10"/>
  <c r="AP74" i="10"/>
  <c r="AP70" i="10"/>
  <c r="AP77" i="10"/>
  <c r="AP73" i="10"/>
  <c r="AP80" i="10"/>
  <c r="AP71" i="10"/>
  <c r="AP65" i="10"/>
  <c r="AP61" i="10"/>
  <c r="AP81" i="10"/>
  <c r="AP72" i="10"/>
  <c r="AP69" i="10"/>
  <c r="AP68" i="10"/>
  <c r="AP64" i="10"/>
  <c r="AP60" i="10"/>
  <c r="AP75" i="10"/>
  <c r="AP67" i="10"/>
  <c r="AP76" i="10"/>
  <c r="AP62" i="10"/>
  <c r="AP59" i="10"/>
  <c r="AP57" i="10"/>
  <c r="AP54" i="10"/>
  <c r="AP63" i="10"/>
  <c r="AP53" i="10"/>
  <c r="AP48" i="10"/>
  <c r="AP44" i="10"/>
  <c r="AP40" i="10"/>
  <c r="AP36" i="10"/>
  <c r="AP32" i="10"/>
  <c r="AP55" i="10"/>
  <c r="AP66" i="10"/>
  <c r="AP51" i="10"/>
  <c r="AP47" i="10"/>
  <c r="AP43" i="10"/>
  <c r="AP39" i="10"/>
  <c r="AP35" i="10"/>
  <c r="AP31" i="10"/>
  <c r="AP58" i="10"/>
  <c r="AP46" i="10"/>
  <c r="AP38" i="10"/>
  <c r="AP52" i="10"/>
  <c r="AP49" i="10"/>
  <c r="AP41" i="10"/>
  <c r="AP33" i="10"/>
  <c r="AP56" i="10"/>
  <c r="AP50" i="10"/>
  <c r="AP42" i="10"/>
  <c r="AP34" i="10"/>
  <c r="AP45" i="10"/>
  <c r="AP37" i="10"/>
  <c r="B376" i="10"/>
  <c r="H375" i="10"/>
  <c r="G375" i="10"/>
  <c r="I375" i="10"/>
  <c r="J375" i="10"/>
  <c r="K375" i="10"/>
  <c r="L375" i="10"/>
  <c r="M375" i="10"/>
  <c r="N375" i="10"/>
  <c r="O375" i="10"/>
  <c r="P375" i="10"/>
  <c r="Q375" i="10"/>
  <c r="R375" i="10"/>
  <c r="S375" i="10"/>
  <c r="T375" i="10"/>
  <c r="U375" i="10"/>
  <c r="V375" i="10"/>
  <c r="W375" i="10"/>
  <c r="X375" i="10"/>
  <c r="Y375" i="10"/>
  <c r="Z375" i="10"/>
  <c r="AA375" i="10"/>
  <c r="AB375" i="10"/>
  <c r="AC375" i="10"/>
  <c r="AD375" i="10"/>
  <c r="AE375" i="10"/>
  <c r="AF375" i="10"/>
  <c r="AG375" i="10"/>
  <c r="AH375" i="10"/>
  <c r="AI375" i="10"/>
  <c r="AJ375" i="10"/>
  <c r="AK375" i="10"/>
  <c r="AL375" i="10"/>
  <c r="AM375" i="10"/>
  <c r="AO138" i="10"/>
  <c r="AO274" i="10"/>
  <c r="AO480" i="10"/>
  <c r="AO170" i="10"/>
  <c r="AQ2" i="10"/>
  <c r="AO483" i="10"/>
  <c r="AO277" i="10"/>
  <c r="AO173" i="10"/>
  <c r="AO485" i="10"/>
  <c r="AO279" i="10"/>
  <c r="AO175" i="10"/>
  <c r="AO136" i="10"/>
  <c r="AO487" i="10"/>
  <c r="AO281" i="10"/>
  <c r="AO177" i="10"/>
  <c r="AO488" i="10"/>
  <c r="AO282" i="10"/>
  <c r="AO178" i="10"/>
  <c r="AO482" i="10"/>
  <c r="AO276" i="10"/>
  <c r="AO172" i="10"/>
  <c r="AO179" i="10"/>
  <c r="B477" i="10"/>
  <c r="B273" i="10"/>
  <c r="AO137" i="10"/>
  <c r="AO481" i="10"/>
  <c r="AO275" i="10"/>
  <c r="AO171" i="10"/>
  <c r="AO484" i="10"/>
  <c r="AO278" i="10"/>
  <c r="AO174" i="10"/>
  <c r="AO134" i="10"/>
  <c r="AO135" i="10"/>
  <c r="AO486" i="10"/>
  <c r="AO280" i="10"/>
  <c r="AO176" i="10"/>
  <c r="AG365" i="7"/>
  <c r="U365" i="7"/>
  <c r="I365" i="7"/>
  <c r="AL365" i="7"/>
  <c r="AH365" i="7"/>
  <c r="AD365" i="7"/>
  <c r="Z365" i="7"/>
  <c r="V365" i="7"/>
  <c r="R365" i="7"/>
  <c r="N365" i="7"/>
  <c r="J365" i="7"/>
  <c r="F365" i="7"/>
  <c r="AK365" i="7"/>
  <c r="Y365" i="7"/>
  <c r="Q365" i="7"/>
  <c r="AN365" i="7"/>
  <c r="AJ365" i="7"/>
  <c r="AF365" i="7"/>
  <c r="AB365" i="7"/>
  <c r="X365" i="7"/>
  <c r="T365" i="7"/>
  <c r="P365" i="7"/>
  <c r="L365" i="7"/>
  <c r="H365" i="7"/>
  <c r="AC365" i="7"/>
  <c r="M365" i="7"/>
  <c r="AM365" i="7"/>
  <c r="AI365" i="7"/>
  <c r="AE365" i="7"/>
  <c r="AA365" i="7"/>
  <c r="W365" i="7"/>
  <c r="S365" i="7"/>
  <c r="O365" i="7"/>
  <c r="K365" i="7"/>
  <c r="G365" i="7"/>
  <c r="AQ262" i="7"/>
  <c r="AQ260" i="7"/>
  <c r="AQ258" i="7"/>
  <c r="AQ256" i="7"/>
  <c r="AQ254" i="7"/>
  <c r="AQ252" i="7"/>
  <c r="AQ250" i="7"/>
  <c r="AQ248" i="7"/>
  <c r="AQ257" i="7"/>
  <c r="AQ249" i="7"/>
  <c r="AQ263" i="7"/>
  <c r="AQ255" i="7"/>
  <c r="AQ247" i="7"/>
  <c r="AQ245" i="7"/>
  <c r="AQ243" i="7"/>
  <c r="AQ241" i="7"/>
  <c r="AQ239" i="7"/>
  <c r="AQ237" i="7"/>
  <c r="AQ235" i="7"/>
  <c r="AQ233" i="7"/>
  <c r="AQ231" i="7"/>
  <c r="AQ229" i="7"/>
  <c r="AQ227" i="7"/>
  <c r="AQ261" i="7"/>
  <c r="AQ253" i="7"/>
  <c r="AQ259" i="7"/>
  <c r="AQ240" i="7"/>
  <c r="AQ232" i="7"/>
  <c r="AQ242" i="7"/>
  <c r="AQ234" i="7"/>
  <c r="AQ246" i="7"/>
  <c r="AQ238" i="7"/>
  <c r="AQ244" i="7"/>
  <c r="AQ236" i="7"/>
  <c r="AQ228" i="7"/>
  <c r="AQ251" i="7"/>
  <c r="AQ230" i="7"/>
  <c r="F263" i="7"/>
  <c r="G263" i="7"/>
  <c r="H263" i="7"/>
  <c r="I263" i="7"/>
  <c r="J263" i="7"/>
  <c r="K263" i="7"/>
  <c r="L263" i="7"/>
  <c r="M263" i="7"/>
  <c r="N263" i="7"/>
  <c r="O263" i="7"/>
  <c r="P263" i="7"/>
  <c r="Q263" i="7"/>
  <c r="R263" i="7"/>
  <c r="S263" i="7"/>
  <c r="T263" i="7"/>
  <c r="U263" i="7"/>
  <c r="V263" i="7"/>
  <c r="W263" i="7"/>
  <c r="X263" i="7"/>
  <c r="Y263" i="7"/>
  <c r="Z263" i="7"/>
  <c r="AA263" i="7"/>
  <c r="AB263" i="7"/>
  <c r="AC263" i="7"/>
  <c r="AD263" i="7"/>
  <c r="AE263" i="7"/>
  <c r="AF263" i="7"/>
  <c r="AG263" i="7"/>
  <c r="AH263" i="7"/>
  <c r="AI263" i="7"/>
  <c r="AJ263" i="7"/>
  <c r="AK263" i="7"/>
  <c r="AL263" i="7"/>
  <c r="AM263" i="7"/>
  <c r="AN263" i="7"/>
  <c r="AO263" i="7"/>
  <c r="E368" i="7"/>
  <c r="E264" i="7"/>
  <c r="AQ264" i="7" s="1"/>
  <c r="E58" i="7"/>
  <c r="E162" i="7"/>
  <c r="AR10" i="7"/>
  <c r="E162" i="6"/>
  <c r="F161" i="6"/>
  <c r="AR10" i="8" l="1"/>
  <c r="AQ8" i="8"/>
  <c r="AQ6" i="8"/>
  <c r="AP491" i="10"/>
  <c r="AP285" i="10"/>
  <c r="AP504" i="10"/>
  <c r="AP298" i="10"/>
  <c r="AM513" i="10"/>
  <c r="AM307" i="10"/>
  <c r="W513" i="10"/>
  <c r="W307" i="10"/>
  <c r="K513" i="10"/>
  <c r="K307" i="10"/>
  <c r="AP490" i="10"/>
  <c r="AP284" i="10"/>
  <c r="AP497" i="10"/>
  <c r="AP291" i="10"/>
  <c r="AP495" i="10"/>
  <c r="AP289" i="10"/>
  <c r="AP501" i="10"/>
  <c r="AP295" i="10"/>
  <c r="AP508" i="10"/>
  <c r="AP302" i="10"/>
  <c r="AP507" i="10"/>
  <c r="AP301" i="10"/>
  <c r="AL513" i="10"/>
  <c r="AL307" i="10"/>
  <c r="AH513" i="10"/>
  <c r="AH307" i="10"/>
  <c r="AD513" i="10"/>
  <c r="AD307" i="10"/>
  <c r="Z513" i="10"/>
  <c r="Z307" i="10"/>
  <c r="V513" i="10"/>
  <c r="V307" i="10"/>
  <c r="R513" i="10"/>
  <c r="R307" i="10"/>
  <c r="N513" i="10"/>
  <c r="N307" i="10"/>
  <c r="J513" i="10"/>
  <c r="J307" i="10"/>
  <c r="AP498" i="10"/>
  <c r="AP292" i="10"/>
  <c r="AA513" i="10"/>
  <c r="AA307" i="10"/>
  <c r="G513" i="10"/>
  <c r="G307" i="10"/>
  <c r="D167" i="10"/>
  <c r="B168" i="10"/>
  <c r="AP492" i="10"/>
  <c r="AP286" i="10"/>
  <c r="AP502" i="10"/>
  <c r="AP296" i="10"/>
  <c r="AP505" i="10"/>
  <c r="AP299" i="10"/>
  <c r="AP503" i="10"/>
  <c r="AP297" i="10"/>
  <c r="AP511" i="10"/>
  <c r="AP305" i="10"/>
  <c r="AO513" i="10"/>
  <c r="AO307" i="10"/>
  <c r="AK513" i="10"/>
  <c r="AK307" i="10"/>
  <c r="AG513" i="10"/>
  <c r="AG307" i="10"/>
  <c r="AC513" i="10"/>
  <c r="AC307" i="10"/>
  <c r="Y513" i="10"/>
  <c r="Y307" i="10"/>
  <c r="U513" i="10"/>
  <c r="U307" i="10"/>
  <c r="Q513" i="10"/>
  <c r="Q307" i="10"/>
  <c r="M513" i="10"/>
  <c r="M307" i="10"/>
  <c r="I513" i="10"/>
  <c r="I307" i="10"/>
  <c r="AP513" i="10"/>
  <c r="AP307" i="10"/>
  <c r="AP500" i="10"/>
  <c r="AP294" i="10"/>
  <c r="AP510" i="10"/>
  <c r="AP304" i="10"/>
  <c r="AI513" i="10"/>
  <c r="AI307" i="10"/>
  <c r="AE513" i="10"/>
  <c r="AE307" i="10"/>
  <c r="S513" i="10"/>
  <c r="S307" i="10"/>
  <c r="O513" i="10"/>
  <c r="O307" i="10"/>
  <c r="AP489" i="10"/>
  <c r="AP283" i="10"/>
  <c r="AP494" i="10"/>
  <c r="AP288" i="10"/>
  <c r="AP493" i="10"/>
  <c r="AP287" i="10"/>
  <c r="AP496" i="10"/>
  <c r="AP290" i="10"/>
  <c r="AP499" i="10"/>
  <c r="AP293" i="10"/>
  <c r="AP509" i="10"/>
  <c r="AP303" i="10"/>
  <c r="AP506" i="10"/>
  <c r="AP300" i="10"/>
  <c r="AP512" i="10"/>
  <c r="AP306" i="10"/>
  <c r="AN513" i="10"/>
  <c r="AN307" i="10"/>
  <c r="AJ513" i="10"/>
  <c r="AJ307" i="10"/>
  <c r="AF513" i="10"/>
  <c r="AF307" i="10"/>
  <c r="AB513" i="10"/>
  <c r="AB307" i="10"/>
  <c r="X513" i="10"/>
  <c r="X307" i="10"/>
  <c r="T513" i="10"/>
  <c r="T307" i="10"/>
  <c r="P513" i="10"/>
  <c r="P307" i="10"/>
  <c r="L513" i="10"/>
  <c r="L307" i="10"/>
  <c r="H513" i="10"/>
  <c r="H307" i="10"/>
  <c r="AU9" i="10"/>
  <c r="AP181" i="10"/>
  <c r="AP188" i="10"/>
  <c r="AP190" i="10"/>
  <c r="AP194" i="10"/>
  <c r="AP200" i="10"/>
  <c r="AL203" i="10"/>
  <c r="AH203" i="10"/>
  <c r="AD203" i="10"/>
  <c r="Z203" i="10"/>
  <c r="V203" i="10"/>
  <c r="R203" i="10"/>
  <c r="N203" i="10"/>
  <c r="J203" i="10"/>
  <c r="AP180" i="10"/>
  <c r="AP187" i="10"/>
  <c r="AP185" i="10"/>
  <c r="AP191" i="10"/>
  <c r="AP198" i="10"/>
  <c r="AP197" i="10"/>
  <c r="AO203" i="10"/>
  <c r="AK203" i="10"/>
  <c r="AG203" i="10"/>
  <c r="AC203" i="10"/>
  <c r="Y203" i="10"/>
  <c r="U203" i="10"/>
  <c r="Q203" i="10"/>
  <c r="M203" i="10"/>
  <c r="I203" i="10"/>
  <c r="AP203" i="10"/>
  <c r="AP182" i="10"/>
  <c r="AP192" i="10"/>
  <c r="AP195" i="10"/>
  <c r="AP193" i="10"/>
  <c r="AP201" i="10"/>
  <c r="AN203" i="10"/>
  <c r="AJ203" i="10"/>
  <c r="AF203" i="10"/>
  <c r="AB203" i="10"/>
  <c r="X203" i="10"/>
  <c r="T203" i="10"/>
  <c r="P203" i="10"/>
  <c r="L203" i="10"/>
  <c r="H203" i="10"/>
  <c r="AP184" i="10"/>
  <c r="AP183" i="10"/>
  <c r="AP186" i="10"/>
  <c r="AP189" i="10"/>
  <c r="AP199" i="10"/>
  <c r="AP196" i="10"/>
  <c r="AP202" i="10"/>
  <c r="AM203" i="10"/>
  <c r="AI203" i="10"/>
  <c r="AE203" i="10"/>
  <c r="AA203" i="10"/>
  <c r="W203" i="10"/>
  <c r="S203" i="10"/>
  <c r="O203" i="10"/>
  <c r="K203" i="10"/>
  <c r="G203" i="10"/>
  <c r="B102" i="10"/>
  <c r="AQ102" i="10" s="1"/>
  <c r="G101" i="10"/>
  <c r="H101" i="10"/>
  <c r="I101" i="10"/>
  <c r="J101" i="10"/>
  <c r="K101" i="10"/>
  <c r="L101" i="10"/>
  <c r="M101" i="10"/>
  <c r="N101" i="10"/>
  <c r="O101" i="10"/>
  <c r="P101" i="10"/>
  <c r="Q101" i="10"/>
  <c r="R101" i="10"/>
  <c r="S101" i="10"/>
  <c r="U101" i="10"/>
  <c r="T101" i="10"/>
  <c r="V101" i="10"/>
  <c r="W101" i="10"/>
  <c r="X101" i="10"/>
  <c r="Y101" i="10"/>
  <c r="Z101" i="10"/>
  <c r="AA101" i="10"/>
  <c r="AB101" i="10"/>
  <c r="AC101" i="10"/>
  <c r="AD101" i="10"/>
  <c r="AE101" i="10"/>
  <c r="AF101" i="10"/>
  <c r="AG101" i="10"/>
  <c r="AH101" i="10"/>
  <c r="AI101" i="10"/>
  <c r="AJ101" i="10"/>
  <c r="AK101" i="10"/>
  <c r="AL101" i="10"/>
  <c r="AM101" i="10"/>
  <c r="AN101" i="10"/>
  <c r="AO101" i="10"/>
  <c r="AP101" i="10"/>
  <c r="AQ551" i="10"/>
  <c r="AQ101" i="10"/>
  <c r="AQ100" i="10"/>
  <c r="CF206" i="6"/>
  <c r="CB206" i="6"/>
  <c r="BX206" i="6"/>
  <c r="BT206" i="6"/>
  <c r="BP206" i="6"/>
  <c r="BL206" i="6"/>
  <c r="BH206" i="6"/>
  <c r="BD206" i="6"/>
  <c r="AZ206" i="6"/>
  <c r="AV206" i="6"/>
  <c r="AR206" i="6"/>
  <c r="AN206" i="6"/>
  <c r="AJ206" i="6"/>
  <c r="AF206" i="6"/>
  <c r="AB206" i="6"/>
  <c r="X206" i="6"/>
  <c r="T206" i="6"/>
  <c r="P206" i="6"/>
  <c r="L206" i="6"/>
  <c r="H206" i="6"/>
  <c r="D206" i="6"/>
  <c r="CI206" i="6"/>
  <c r="CD206" i="6"/>
  <c r="BY206" i="6"/>
  <c r="BS206" i="6"/>
  <c r="BN206" i="6"/>
  <c r="BI206" i="6"/>
  <c r="BC206" i="6"/>
  <c r="AX206" i="6"/>
  <c r="AS206" i="6"/>
  <c r="AM206" i="6"/>
  <c r="AH206" i="6"/>
  <c r="AC206" i="6"/>
  <c r="W206" i="6"/>
  <c r="R206" i="6"/>
  <c r="M206" i="6"/>
  <c r="G206" i="6"/>
  <c r="E207" i="6"/>
  <c r="CH206" i="6"/>
  <c r="CC206" i="6"/>
  <c r="BW206" i="6"/>
  <c r="BR206" i="6"/>
  <c r="BM206" i="6"/>
  <c r="BG206" i="6"/>
  <c r="BB206" i="6"/>
  <c r="AW206" i="6"/>
  <c r="AQ206" i="6"/>
  <c r="AL206" i="6"/>
  <c r="AG206" i="6"/>
  <c r="AA206" i="6"/>
  <c r="V206" i="6"/>
  <c r="Q206" i="6"/>
  <c r="K206" i="6"/>
  <c r="F206" i="6"/>
  <c r="CG206" i="6"/>
  <c r="CA206" i="6"/>
  <c r="BV206" i="6"/>
  <c r="BQ206" i="6"/>
  <c r="BK206" i="6"/>
  <c r="BF206" i="6"/>
  <c r="BA206" i="6"/>
  <c r="AU206" i="6"/>
  <c r="AP206" i="6"/>
  <c r="AK206" i="6"/>
  <c r="AE206" i="6"/>
  <c r="Z206" i="6"/>
  <c r="U206" i="6"/>
  <c r="O206" i="6"/>
  <c r="J206" i="6"/>
  <c r="BZ206" i="6"/>
  <c r="BE206" i="6"/>
  <c r="AI206" i="6"/>
  <c r="N206" i="6"/>
  <c r="BU206" i="6"/>
  <c r="AY206" i="6"/>
  <c r="AD206" i="6"/>
  <c r="I206" i="6"/>
  <c r="BO206" i="6"/>
  <c r="AT206" i="6"/>
  <c r="Y206" i="6"/>
  <c r="CE206" i="6"/>
  <c r="BJ206" i="6"/>
  <c r="AO206" i="6"/>
  <c r="S206" i="6"/>
  <c r="AR11" i="7"/>
  <c r="D367" i="7"/>
  <c r="D264" i="7"/>
  <c r="AQ12" i="7"/>
  <c r="D58" i="7" s="1"/>
  <c r="D161" i="7" s="1"/>
  <c r="AQ354" i="7"/>
  <c r="AQ341" i="7"/>
  <c r="AQ335" i="7"/>
  <c r="AQ364" i="7"/>
  <c r="AQ336" i="7"/>
  <c r="AQ344" i="7"/>
  <c r="AQ358" i="7"/>
  <c r="AQ351" i="7"/>
  <c r="AQ359" i="7"/>
  <c r="AQ367" i="7"/>
  <c r="AQ331" i="7"/>
  <c r="AQ349" i="7"/>
  <c r="AQ343" i="7"/>
  <c r="AQ330" i="7"/>
  <c r="AQ338" i="7"/>
  <c r="AQ346" i="7"/>
  <c r="AQ366" i="7"/>
  <c r="AQ353" i="7"/>
  <c r="AQ361" i="7"/>
  <c r="AQ339" i="7"/>
  <c r="AQ337" i="7"/>
  <c r="AQ362" i="7"/>
  <c r="AQ332" i="7"/>
  <c r="AQ340" i="7"/>
  <c r="AQ348" i="7"/>
  <c r="AQ352" i="7"/>
  <c r="AQ355" i="7"/>
  <c r="AQ363" i="7"/>
  <c r="AQ333" i="7"/>
  <c r="AQ347" i="7"/>
  <c r="AQ345" i="7"/>
  <c r="AQ356" i="7"/>
  <c r="AQ334" i="7"/>
  <c r="AQ342" i="7"/>
  <c r="AQ350" i="7"/>
  <c r="AQ360" i="7"/>
  <c r="AQ357" i="7"/>
  <c r="AQ365" i="7"/>
  <c r="AQ162" i="6"/>
  <c r="AQ59" i="6"/>
  <c r="AQ21" i="6"/>
  <c r="AR10" i="6"/>
  <c r="G162" i="6"/>
  <c r="H162" i="6"/>
  <c r="I162" i="6"/>
  <c r="J162" i="6"/>
  <c r="K162" i="6"/>
  <c r="L162" i="6"/>
  <c r="M162" i="6"/>
  <c r="N162" i="6"/>
  <c r="O162" i="6"/>
  <c r="P162" i="6"/>
  <c r="Q162" i="6"/>
  <c r="R162" i="6"/>
  <c r="S162" i="6"/>
  <c r="T162" i="6"/>
  <c r="U162" i="6"/>
  <c r="V162" i="6"/>
  <c r="W162" i="6"/>
  <c r="X162" i="6"/>
  <c r="Y162" i="6"/>
  <c r="Z162" i="6"/>
  <c r="AA162" i="6"/>
  <c r="AB162" i="6"/>
  <c r="AC162" i="6"/>
  <c r="AD162" i="6"/>
  <c r="AE162" i="6"/>
  <c r="AF162" i="6"/>
  <c r="AG162" i="6"/>
  <c r="AH162" i="6"/>
  <c r="AI162" i="6"/>
  <c r="AJ162" i="6"/>
  <c r="AK162" i="6"/>
  <c r="AL162" i="6"/>
  <c r="AM162" i="6"/>
  <c r="AN162" i="6"/>
  <c r="AO162" i="6"/>
  <c r="F59" i="6"/>
  <c r="G59" i="6"/>
  <c r="H59" i="6"/>
  <c r="I59" i="6"/>
  <c r="J59" i="6"/>
  <c r="K59" i="6"/>
  <c r="L59" i="6"/>
  <c r="M59" i="6"/>
  <c r="N59" i="6"/>
  <c r="O59" i="6"/>
  <c r="P59" i="6"/>
  <c r="Q59" i="6"/>
  <c r="R59" i="6"/>
  <c r="S59" i="6"/>
  <c r="T59" i="6"/>
  <c r="U59" i="6"/>
  <c r="V59" i="6"/>
  <c r="W59" i="6"/>
  <c r="X59" i="6"/>
  <c r="Y59" i="6"/>
  <c r="Z59" i="6"/>
  <c r="AA59" i="6"/>
  <c r="AB59" i="6"/>
  <c r="AC59" i="6"/>
  <c r="AD59" i="6"/>
  <c r="AE59" i="6"/>
  <c r="AF59" i="6"/>
  <c r="AG59" i="6"/>
  <c r="AH59" i="6"/>
  <c r="AI59" i="6"/>
  <c r="AJ59" i="6"/>
  <c r="AK59" i="6"/>
  <c r="AL59" i="6"/>
  <c r="AM59" i="6"/>
  <c r="E60" i="6"/>
  <c r="AN59" i="6"/>
  <c r="AO59" i="6"/>
  <c r="AP59" i="6"/>
  <c r="AP162" i="6"/>
  <c r="AQ555" i="10"/>
  <c r="AQ564" i="10"/>
  <c r="AQ549" i="10"/>
  <c r="AQ558" i="10"/>
  <c r="AQ561" i="10"/>
  <c r="AQ559" i="10"/>
  <c r="AQ570" i="10"/>
  <c r="AQ580" i="10"/>
  <c r="AQ574" i="10"/>
  <c r="AQ562" i="10"/>
  <c r="AQ573" i="10"/>
  <c r="AQ557" i="10"/>
  <c r="AQ576" i="10"/>
  <c r="AQ568" i="10"/>
  <c r="AQ571" i="10"/>
  <c r="AQ579" i="10"/>
  <c r="AQ550" i="10"/>
  <c r="AQ578" i="10"/>
  <c r="G581" i="10"/>
  <c r="H581" i="10"/>
  <c r="I581" i="10"/>
  <c r="J581" i="10"/>
  <c r="K581" i="10"/>
  <c r="L581" i="10"/>
  <c r="M581" i="10"/>
  <c r="N581" i="10"/>
  <c r="O581" i="10"/>
  <c r="Q581" i="10"/>
  <c r="P581" i="10"/>
  <c r="R581" i="10"/>
  <c r="S581" i="10"/>
  <c r="T581" i="10"/>
  <c r="U581" i="10"/>
  <c r="V581" i="10"/>
  <c r="W581" i="10"/>
  <c r="X581" i="10"/>
  <c r="Y581" i="10"/>
  <c r="Z581" i="10"/>
  <c r="AA581" i="10"/>
  <c r="AB581" i="10"/>
  <c r="AC581" i="10"/>
  <c r="AD581" i="10"/>
  <c r="AE581" i="10"/>
  <c r="AF581" i="10"/>
  <c r="AG581" i="10"/>
  <c r="AH581" i="10"/>
  <c r="AI581" i="10"/>
  <c r="AJ581" i="10"/>
  <c r="AK581" i="10"/>
  <c r="AL581" i="10"/>
  <c r="AM581" i="10"/>
  <c r="B582" i="10"/>
  <c r="AN581" i="10"/>
  <c r="AO581" i="10" s="1"/>
  <c r="AP581" i="10" s="1"/>
  <c r="AQ581" i="10" s="1"/>
  <c r="AQ548" i="10"/>
  <c r="AQ569" i="10"/>
  <c r="AQ572" i="10"/>
  <c r="AQ560" i="10"/>
  <c r="AQ556" i="10"/>
  <c r="AQ563" i="10"/>
  <c r="AQ554" i="10"/>
  <c r="AQ577" i="10"/>
  <c r="AQ553" i="10"/>
  <c r="AQ552" i="10"/>
  <c r="AQ567" i="10"/>
  <c r="AQ565" i="10"/>
  <c r="AQ566" i="10"/>
  <c r="AQ575" i="10"/>
  <c r="AQ98" i="10"/>
  <c r="AQ97" i="10"/>
  <c r="AQ96" i="10"/>
  <c r="AQ92" i="10"/>
  <c r="AQ93" i="10"/>
  <c r="AQ89" i="10"/>
  <c r="AQ99" i="10"/>
  <c r="AQ94" i="10"/>
  <c r="AQ88" i="10"/>
  <c r="AQ87" i="10"/>
  <c r="AQ90" i="10"/>
  <c r="AQ86" i="10"/>
  <c r="AQ85" i="10"/>
  <c r="AQ81" i="10"/>
  <c r="AQ84" i="10"/>
  <c r="AQ95" i="10"/>
  <c r="AQ91" i="10"/>
  <c r="AQ78" i="10"/>
  <c r="AQ77" i="10"/>
  <c r="AQ73" i="10"/>
  <c r="AQ69" i="10"/>
  <c r="AQ82" i="10"/>
  <c r="AQ80" i="10"/>
  <c r="AQ76" i="10"/>
  <c r="AQ72" i="10"/>
  <c r="AQ83" i="10"/>
  <c r="AQ74" i="10"/>
  <c r="AQ68" i="10"/>
  <c r="AQ64" i="10"/>
  <c r="AQ60" i="10"/>
  <c r="AQ75" i="10"/>
  <c r="AQ67" i="10"/>
  <c r="AQ63" i="10"/>
  <c r="AQ59" i="10"/>
  <c r="AQ62" i="10"/>
  <c r="AQ57" i="10"/>
  <c r="AQ71" i="10"/>
  <c r="AQ65" i="10"/>
  <c r="AQ66" i="10"/>
  <c r="AQ58" i="10"/>
  <c r="AQ56" i="10"/>
  <c r="AQ52" i="10"/>
  <c r="AQ70" i="10"/>
  <c r="AQ54" i="10"/>
  <c r="AQ51" i="10"/>
  <c r="AQ47" i="10"/>
  <c r="AQ43" i="10"/>
  <c r="AQ39" i="10"/>
  <c r="AQ35" i="10"/>
  <c r="AQ31" i="10"/>
  <c r="AQ79" i="10"/>
  <c r="AQ61" i="10"/>
  <c r="AQ55" i="10"/>
  <c r="AQ53" i="10"/>
  <c r="AQ50" i="10"/>
  <c r="AQ46" i="10"/>
  <c r="AQ42" i="10"/>
  <c r="AQ38" i="10"/>
  <c r="AQ34" i="10"/>
  <c r="AQ49" i="10"/>
  <c r="AQ41" i="10"/>
  <c r="AQ33" i="10"/>
  <c r="AQ44" i="10"/>
  <c r="AQ36" i="10"/>
  <c r="AQ45" i="10"/>
  <c r="AQ37" i="10"/>
  <c r="AQ48" i="10"/>
  <c r="AQ40" i="10"/>
  <c r="AQ32" i="10"/>
  <c r="AO376" i="10"/>
  <c r="AN375" i="10"/>
  <c r="B377" i="10"/>
  <c r="G376" i="10"/>
  <c r="H376" i="10"/>
  <c r="I376" i="10"/>
  <c r="J376" i="10"/>
  <c r="K376" i="10"/>
  <c r="L376" i="10"/>
  <c r="M376" i="10"/>
  <c r="N376" i="10"/>
  <c r="O376" i="10"/>
  <c r="P376" i="10"/>
  <c r="Q376" i="10"/>
  <c r="R376" i="10"/>
  <c r="S376" i="10"/>
  <c r="T376" i="10"/>
  <c r="U376" i="10"/>
  <c r="V376" i="10"/>
  <c r="W376" i="10"/>
  <c r="X376" i="10"/>
  <c r="Y376" i="10"/>
  <c r="Z376" i="10"/>
  <c r="AA376" i="10"/>
  <c r="AB376" i="10"/>
  <c r="AC376" i="10"/>
  <c r="AD376" i="10"/>
  <c r="AE376" i="10"/>
  <c r="AF376" i="10"/>
  <c r="AG376" i="10"/>
  <c r="AH376" i="10"/>
  <c r="AI376" i="10"/>
  <c r="AJ376" i="10"/>
  <c r="AK376" i="10"/>
  <c r="AL376" i="10"/>
  <c r="AM376" i="10"/>
  <c r="AN376" i="10"/>
  <c r="AP483" i="10"/>
  <c r="AP277" i="10"/>
  <c r="AP173" i="10"/>
  <c r="AP481" i="10"/>
  <c r="AP171" i="10"/>
  <c r="AP275" i="10"/>
  <c r="B274" i="10"/>
  <c r="AR2" i="10"/>
  <c r="AP179" i="10"/>
  <c r="AP281" i="10"/>
  <c r="AP487" i="10"/>
  <c r="AP177" i="10"/>
  <c r="AP484" i="10"/>
  <c r="AP278" i="10"/>
  <c r="AP174" i="10"/>
  <c r="AP485" i="10"/>
  <c r="AP175" i="10"/>
  <c r="AP279" i="10"/>
  <c r="AP486" i="10"/>
  <c r="AP176" i="10"/>
  <c r="AP280" i="10"/>
  <c r="AP138" i="10"/>
  <c r="AP139" i="10"/>
  <c r="AP136" i="10"/>
  <c r="AP488" i="10"/>
  <c r="AP282" i="10"/>
  <c r="AP178" i="10"/>
  <c r="B478" i="10"/>
  <c r="AP482" i="10"/>
  <c r="AP276" i="10"/>
  <c r="AP172" i="10"/>
  <c r="AP137" i="10"/>
  <c r="AP134" i="10"/>
  <c r="AP135" i="10"/>
  <c r="AD366" i="7"/>
  <c r="R366" i="7"/>
  <c r="J366" i="7"/>
  <c r="AN366" i="7"/>
  <c r="AJ366" i="7"/>
  <c r="AF366" i="7"/>
  <c r="AB366" i="7"/>
  <c r="X366" i="7"/>
  <c r="T366" i="7"/>
  <c r="P366" i="7"/>
  <c r="L366" i="7"/>
  <c r="H366" i="7"/>
  <c r="AL366" i="7"/>
  <c r="Z366" i="7"/>
  <c r="N366" i="7"/>
  <c r="AM366" i="7"/>
  <c r="AI366" i="7"/>
  <c r="AE366" i="7"/>
  <c r="AA366" i="7"/>
  <c r="W366" i="7"/>
  <c r="S366" i="7"/>
  <c r="O366" i="7"/>
  <c r="K366" i="7"/>
  <c r="G366" i="7"/>
  <c r="AH366" i="7"/>
  <c r="V366" i="7"/>
  <c r="F366" i="7"/>
  <c r="AO366" i="7"/>
  <c r="AK366" i="7"/>
  <c r="AG366" i="7"/>
  <c r="AC366" i="7"/>
  <c r="Y366" i="7"/>
  <c r="U366" i="7"/>
  <c r="Q366" i="7"/>
  <c r="M366" i="7"/>
  <c r="I366" i="7"/>
  <c r="AR263" i="7"/>
  <c r="AR260" i="7"/>
  <c r="AR255" i="7"/>
  <c r="AR252" i="7"/>
  <c r="AR247" i="7"/>
  <c r="AR245" i="7"/>
  <c r="AR243" i="7"/>
  <c r="AR241" i="7"/>
  <c r="AR239" i="7"/>
  <c r="AR237" i="7"/>
  <c r="AR235" i="7"/>
  <c r="AR233" i="7"/>
  <c r="AR231" i="7"/>
  <c r="AR229" i="7"/>
  <c r="AR227" i="7"/>
  <c r="AR261" i="7"/>
  <c r="AR258" i="7"/>
  <c r="AR253" i="7"/>
  <c r="AR250" i="7"/>
  <c r="AR264" i="7"/>
  <c r="AR259" i="7"/>
  <c r="AR256" i="7"/>
  <c r="AR251" i="7"/>
  <c r="AR248" i="7"/>
  <c r="AR246" i="7"/>
  <c r="AR244" i="7"/>
  <c r="AR242" i="7"/>
  <c r="AR240" i="7"/>
  <c r="AR238" i="7"/>
  <c r="AR236" i="7"/>
  <c r="AR234" i="7"/>
  <c r="AR232" i="7"/>
  <c r="AR230" i="7"/>
  <c r="AR228" i="7"/>
  <c r="AR262" i="7"/>
  <c r="AR257" i="7"/>
  <c r="AR249" i="7"/>
  <c r="AR254" i="7"/>
  <c r="F264" i="7"/>
  <c r="G264" i="7"/>
  <c r="H264" i="7"/>
  <c r="I264" i="7"/>
  <c r="J264" i="7"/>
  <c r="K264" i="7"/>
  <c r="L264" i="7"/>
  <c r="M264" i="7"/>
  <c r="N264" i="7"/>
  <c r="O264" i="7"/>
  <c r="P264" i="7"/>
  <c r="Q264" i="7"/>
  <c r="R264" i="7"/>
  <c r="S264" i="7"/>
  <c r="T264" i="7"/>
  <c r="U264" i="7"/>
  <c r="V264" i="7"/>
  <c r="W264" i="7"/>
  <c r="X264" i="7"/>
  <c r="Y264" i="7"/>
  <c r="Z264" i="7"/>
  <c r="AA264" i="7"/>
  <c r="AB264" i="7"/>
  <c r="AC264" i="7"/>
  <c r="AD264" i="7"/>
  <c r="AE264" i="7"/>
  <c r="AF264" i="7"/>
  <c r="AG264" i="7"/>
  <c r="AH264" i="7"/>
  <c r="AI264" i="7"/>
  <c r="AJ264" i="7"/>
  <c r="AK264" i="7"/>
  <c r="AL264" i="7"/>
  <c r="AM264" i="7"/>
  <c r="AN264" i="7"/>
  <c r="AO264" i="7"/>
  <c r="AP264" i="7"/>
  <c r="E369" i="7"/>
  <c r="E265" i="7"/>
  <c r="AR265" i="7" s="1"/>
  <c r="E59" i="7"/>
  <c r="AS10" i="7"/>
  <c r="E163" i="7"/>
  <c r="E163" i="6"/>
  <c r="F162" i="6"/>
  <c r="AS10" i="8" l="1"/>
  <c r="AR8" i="8"/>
  <c r="AR6" i="8"/>
  <c r="AQ489" i="10"/>
  <c r="AQ283" i="10"/>
  <c r="AQ499" i="10"/>
  <c r="AQ293" i="10"/>
  <c r="AL514" i="10"/>
  <c r="AL308" i="10"/>
  <c r="AD514" i="10"/>
  <c r="AD308" i="10"/>
  <c r="AQ515" i="10"/>
  <c r="AQ309" i="10"/>
  <c r="AQ492" i="10"/>
  <c r="AQ286" i="10"/>
  <c r="AQ493" i="10"/>
  <c r="AQ287" i="10"/>
  <c r="AQ490" i="10"/>
  <c r="AQ284" i="10"/>
  <c r="AQ497" i="10"/>
  <c r="AQ291" i="10"/>
  <c r="AQ503" i="10"/>
  <c r="AQ297" i="10"/>
  <c r="AQ512" i="10"/>
  <c r="AQ306" i="10"/>
  <c r="AQ509" i="10"/>
  <c r="AQ303" i="10"/>
  <c r="AQ513" i="10"/>
  <c r="AQ307" i="10"/>
  <c r="AO514" i="10"/>
  <c r="AO308" i="10"/>
  <c r="AK514" i="10"/>
  <c r="AK308" i="10"/>
  <c r="AG514" i="10"/>
  <c r="AG308" i="10"/>
  <c r="AC514" i="10"/>
  <c r="AC308" i="10"/>
  <c r="Y514" i="10"/>
  <c r="Y308" i="10"/>
  <c r="T514" i="10"/>
  <c r="T308" i="10"/>
  <c r="Q514" i="10"/>
  <c r="Q308" i="10"/>
  <c r="M514" i="10"/>
  <c r="M308" i="10"/>
  <c r="I514" i="10"/>
  <c r="I308" i="10"/>
  <c r="AQ507" i="10"/>
  <c r="AQ301" i="10"/>
  <c r="AP514" i="10"/>
  <c r="AP308" i="10"/>
  <c r="Z514" i="10"/>
  <c r="Z308" i="10"/>
  <c r="N514" i="10"/>
  <c r="N308" i="10"/>
  <c r="AQ496" i="10"/>
  <c r="AQ290" i="10"/>
  <c r="AQ495" i="10"/>
  <c r="AQ289" i="10"/>
  <c r="AQ491" i="10"/>
  <c r="AQ285" i="10"/>
  <c r="AQ494" i="10"/>
  <c r="AQ288" i="10"/>
  <c r="AQ500" i="10"/>
  <c r="AQ294" i="10"/>
  <c r="AQ502" i="10"/>
  <c r="AQ296" i="10"/>
  <c r="AQ510" i="10"/>
  <c r="AQ304" i="10"/>
  <c r="AQ514" i="10"/>
  <c r="AQ308" i="10"/>
  <c r="AN514" i="10"/>
  <c r="AN308" i="10"/>
  <c r="AJ514" i="10"/>
  <c r="AJ308" i="10"/>
  <c r="AF514" i="10"/>
  <c r="AF308" i="10"/>
  <c r="AB514" i="10"/>
  <c r="AB308" i="10"/>
  <c r="X514" i="10"/>
  <c r="X308" i="10"/>
  <c r="U514" i="10"/>
  <c r="U308" i="10"/>
  <c r="P514" i="10"/>
  <c r="P308" i="10"/>
  <c r="L514" i="10"/>
  <c r="L308" i="10"/>
  <c r="H514" i="10"/>
  <c r="H308" i="10"/>
  <c r="D168" i="10"/>
  <c r="B169" i="10"/>
  <c r="AQ508" i="10"/>
  <c r="AQ302" i="10"/>
  <c r="AQ505" i="10"/>
  <c r="AQ299" i="10"/>
  <c r="AH514" i="10"/>
  <c r="AH308" i="10"/>
  <c r="V514" i="10"/>
  <c r="V308" i="10"/>
  <c r="R514" i="10"/>
  <c r="R308" i="10"/>
  <c r="J514" i="10"/>
  <c r="J308" i="10"/>
  <c r="AQ504" i="10"/>
  <c r="AQ298" i="10"/>
  <c r="AQ498" i="10"/>
  <c r="AQ292" i="10"/>
  <c r="AQ501" i="10"/>
  <c r="AQ295" i="10"/>
  <c r="AQ506" i="10"/>
  <c r="AQ300" i="10"/>
  <c r="AQ511" i="10"/>
  <c r="AQ305" i="10"/>
  <c r="AM514" i="10"/>
  <c r="AM308" i="10"/>
  <c r="AI514" i="10"/>
  <c r="AI308" i="10"/>
  <c r="AE514" i="10"/>
  <c r="AE308" i="10"/>
  <c r="AA514" i="10"/>
  <c r="AA308" i="10"/>
  <c r="W514" i="10"/>
  <c r="W308" i="10"/>
  <c r="S514" i="10"/>
  <c r="S308" i="10"/>
  <c r="O514" i="10"/>
  <c r="O308" i="10"/>
  <c r="K514" i="10"/>
  <c r="K308" i="10"/>
  <c r="G514" i="10"/>
  <c r="G308" i="10"/>
  <c r="AV9" i="10"/>
  <c r="AQ182" i="10"/>
  <c r="AQ183" i="10"/>
  <c r="AQ180" i="10"/>
  <c r="AQ187" i="10"/>
  <c r="AQ193" i="10"/>
  <c r="AQ202" i="10"/>
  <c r="AQ199" i="10"/>
  <c r="AM204" i="10"/>
  <c r="AI204" i="10"/>
  <c r="AE204" i="10"/>
  <c r="AA204" i="10"/>
  <c r="W204" i="10"/>
  <c r="S204" i="10"/>
  <c r="O204" i="10"/>
  <c r="K204" i="10"/>
  <c r="G204" i="10"/>
  <c r="AQ186" i="10"/>
  <c r="AQ185" i="10"/>
  <c r="AQ181" i="10"/>
  <c r="AQ184" i="10"/>
  <c r="AQ190" i="10"/>
  <c r="AQ192" i="10"/>
  <c r="AQ200" i="10"/>
  <c r="AQ203" i="10"/>
  <c r="AP204" i="10"/>
  <c r="AL204" i="10"/>
  <c r="AH204" i="10"/>
  <c r="AD204" i="10"/>
  <c r="Z204" i="10"/>
  <c r="V204" i="10"/>
  <c r="R204" i="10"/>
  <c r="N204" i="10"/>
  <c r="J204" i="10"/>
  <c r="AQ194" i="10"/>
  <c r="AQ188" i="10"/>
  <c r="AQ191" i="10"/>
  <c r="AQ196" i="10"/>
  <c r="AQ201" i="10"/>
  <c r="AQ204" i="10"/>
  <c r="AO204" i="10"/>
  <c r="AK204" i="10"/>
  <c r="AG204" i="10"/>
  <c r="AC204" i="10"/>
  <c r="Y204" i="10"/>
  <c r="T204" i="10"/>
  <c r="Q204" i="10"/>
  <c r="M204" i="10"/>
  <c r="I204" i="10"/>
  <c r="AQ198" i="10"/>
  <c r="AQ189" i="10"/>
  <c r="AQ197" i="10"/>
  <c r="AQ195" i="10"/>
  <c r="AQ205" i="10"/>
  <c r="AN204" i="10"/>
  <c r="AJ204" i="10"/>
  <c r="AF204" i="10"/>
  <c r="AB204" i="10"/>
  <c r="X204" i="10"/>
  <c r="U204" i="10"/>
  <c r="P204" i="10"/>
  <c r="L204" i="10"/>
  <c r="H204" i="10"/>
  <c r="AR102" i="10"/>
  <c r="AR100" i="10"/>
  <c r="AR101" i="10"/>
  <c r="B103" i="10"/>
  <c r="G102" i="10"/>
  <c r="H102" i="10"/>
  <c r="I102" i="10"/>
  <c r="J102" i="10"/>
  <c r="K102" i="10"/>
  <c r="L102" i="10"/>
  <c r="M102" i="10"/>
  <c r="N102" i="10"/>
  <c r="O102" i="10"/>
  <c r="P102" i="10"/>
  <c r="Q102" i="10"/>
  <c r="R102" i="10"/>
  <c r="S102" i="10"/>
  <c r="U102" i="10"/>
  <c r="T102" i="10"/>
  <c r="V102" i="10"/>
  <c r="W102" i="10"/>
  <c r="X102" i="10"/>
  <c r="Y102" i="10"/>
  <c r="Z102" i="10"/>
  <c r="AA102" i="10"/>
  <c r="AB102" i="10"/>
  <c r="AC102" i="10"/>
  <c r="AD102" i="10"/>
  <c r="AE102" i="10"/>
  <c r="AF102" i="10"/>
  <c r="AG102" i="10"/>
  <c r="AH102" i="10"/>
  <c r="AI102" i="10"/>
  <c r="AJ102" i="10"/>
  <c r="AK102" i="10"/>
  <c r="AL102" i="10"/>
  <c r="AM102" i="10"/>
  <c r="AN102" i="10"/>
  <c r="AO102" i="10"/>
  <c r="AP102" i="10"/>
  <c r="CH207" i="6"/>
  <c r="CD207" i="6"/>
  <c r="BZ207" i="6"/>
  <c r="BV207" i="6"/>
  <c r="BR207" i="6"/>
  <c r="BN207" i="6"/>
  <c r="BJ207" i="6"/>
  <c r="BF207" i="6"/>
  <c r="BB207" i="6"/>
  <c r="AX207" i="6"/>
  <c r="AT207" i="6"/>
  <c r="AP207" i="6"/>
  <c r="AL207" i="6"/>
  <c r="AH207" i="6"/>
  <c r="AD207" i="6"/>
  <c r="Z207" i="6"/>
  <c r="V207" i="6"/>
  <c r="R207" i="6"/>
  <c r="N207" i="6"/>
  <c r="J207" i="6"/>
  <c r="F207" i="6"/>
  <c r="CI207" i="6"/>
  <c r="CC207" i="6"/>
  <c r="BX207" i="6"/>
  <c r="BS207" i="6"/>
  <c r="BM207" i="6"/>
  <c r="BH207" i="6"/>
  <c r="BC207" i="6"/>
  <c r="AW207" i="6"/>
  <c r="AR207" i="6"/>
  <c r="AM207" i="6"/>
  <c r="AG207" i="6"/>
  <c r="AB207" i="6"/>
  <c r="W207" i="6"/>
  <c r="Q207" i="6"/>
  <c r="L207" i="6"/>
  <c r="G207" i="6"/>
  <c r="E208" i="6"/>
  <c r="CG207" i="6"/>
  <c r="CB207" i="6"/>
  <c r="BW207" i="6"/>
  <c r="BQ207" i="6"/>
  <c r="BL207" i="6"/>
  <c r="BG207" i="6"/>
  <c r="BA207" i="6"/>
  <c r="AV207" i="6"/>
  <c r="AQ207" i="6"/>
  <c r="AK207" i="6"/>
  <c r="AF207" i="6"/>
  <c r="AA207" i="6"/>
  <c r="U207" i="6"/>
  <c r="P207" i="6"/>
  <c r="K207" i="6"/>
  <c r="CF207" i="6"/>
  <c r="CA207" i="6"/>
  <c r="BU207" i="6"/>
  <c r="BP207" i="6"/>
  <c r="BK207" i="6"/>
  <c r="BE207" i="6"/>
  <c r="AZ207" i="6"/>
  <c r="AU207" i="6"/>
  <c r="AO207" i="6"/>
  <c r="AJ207" i="6"/>
  <c r="AE207" i="6"/>
  <c r="Y207" i="6"/>
  <c r="T207" i="6"/>
  <c r="O207" i="6"/>
  <c r="I207" i="6"/>
  <c r="D207" i="6"/>
  <c r="CE207" i="6"/>
  <c r="BI207" i="6"/>
  <c r="AN207" i="6"/>
  <c r="S207" i="6"/>
  <c r="BY207" i="6"/>
  <c r="BD207" i="6"/>
  <c r="AI207" i="6"/>
  <c r="M207" i="6"/>
  <c r="BT207" i="6"/>
  <c r="AY207" i="6"/>
  <c r="AC207" i="6"/>
  <c r="H207" i="6"/>
  <c r="BO207" i="6"/>
  <c r="AS207" i="6"/>
  <c r="X207" i="6"/>
  <c r="CJ207" i="6"/>
  <c r="AS11" i="7"/>
  <c r="D368" i="7"/>
  <c r="D265" i="7"/>
  <c r="AR12" i="7"/>
  <c r="D59" i="7" s="1"/>
  <c r="D162" i="7" s="1"/>
  <c r="AR352" i="7"/>
  <c r="AR341" i="7"/>
  <c r="AR361" i="7"/>
  <c r="AR342" i="7"/>
  <c r="AR366" i="7"/>
  <c r="AR335" i="7"/>
  <c r="AR351" i="7"/>
  <c r="AR364" i="7"/>
  <c r="AR355" i="7"/>
  <c r="AR368" i="7"/>
  <c r="AR357" i="7"/>
  <c r="AR331" i="7"/>
  <c r="AR339" i="7"/>
  <c r="AR347" i="7"/>
  <c r="AR359" i="7"/>
  <c r="AR356" i="7"/>
  <c r="AR332" i="7"/>
  <c r="AR340" i="7"/>
  <c r="AR348" i="7"/>
  <c r="AR363" i="7"/>
  <c r="AR333" i="7"/>
  <c r="AR349" i="7"/>
  <c r="AR362" i="7"/>
  <c r="AR334" i="7"/>
  <c r="AR350" i="7"/>
  <c r="AR360" i="7"/>
  <c r="AR343" i="7"/>
  <c r="AR367" i="7"/>
  <c r="AR336" i="7"/>
  <c r="AR344" i="7"/>
  <c r="AR365" i="7"/>
  <c r="AR337" i="7"/>
  <c r="AR345" i="7"/>
  <c r="AR354" i="7"/>
  <c r="AR353" i="7"/>
  <c r="AR330" i="7"/>
  <c r="AR338" i="7"/>
  <c r="AR346" i="7"/>
  <c r="AR358" i="7"/>
  <c r="AQ163" i="6"/>
  <c r="AQ60" i="6"/>
  <c r="AR163" i="6"/>
  <c r="AR60" i="6"/>
  <c r="AR21" i="6"/>
  <c r="AS10" i="6"/>
  <c r="G163" i="6"/>
  <c r="H163" i="6"/>
  <c r="I163" i="6"/>
  <c r="J163" i="6"/>
  <c r="K163" i="6"/>
  <c r="L163" i="6"/>
  <c r="M163" i="6"/>
  <c r="N163" i="6"/>
  <c r="O163" i="6"/>
  <c r="P163" i="6"/>
  <c r="Q163" i="6"/>
  <c r="R163" i="6"/>
  <c r="S163" i="6"/>
  <c r="T163" i="6"/>
  <c r="U163" i="6"/>
  <c r="V163" i="6"/>
  <c r="W163" i="6"/>
  <c r="X163" i="6"/>
  <c r="Y163" i="6"/>
  <c r="Z163" i="6"/>
  <c r="AA163" i="6"/>
  <c r="AB163" i="6"/>
  <c r="AC163" i="6"/>
  <c r="AD163" i="6"/>
  <c r="AE163" i="6"/>
  <c r="AF163" i="6"/>
  <c r="AG163" i="6"/>
  <c r="AH163" i="6"/>
  <c r="AI163" i="6"/>
  <c r="AJ163" i="6"/>
  <c r="AK163" i="6"/>
  <c r="AL163" i="6"/>
  <c r="AM163" i="6"/>
  <c r="AN163" i="6"/>
  <c r="AO163" i="6"/>
  <c r="AP163" i="6"/>
  <c r="F60" i="6"/>
  <c r="G60" i="6"/>
  <c r="H60" i="6"/>
  <c r="I60" i="6"/>
  <c r="J60" i="6"/>
  <c r="K60" i="6"/>
  <c r="L60" i="6"/>
  <c r="M60" i="6"/>
  <c r="N60" i="6"/>
  <c r="O60" i="6"/>
  <c r="P60" i="6"/>
  <c r="Q60" i="6"/>
  <c r="R60" i="6"/>
  <c r="S60" i="6"/>
  <c r="T60" i="6"/>
  <c r="U60" i="6"/>
  <c r="V60" i="6"/>
  <c r="W60" i="6"/>
  <c r="X60" i="6"/>
  <c r="Y60" i="6"/>
  <c r="Z60" i="6"/>
  <c r="AA60" i="6"/>
  <c r="AB60" i="6"/>
  <c r="AC60" i="6"/>
  <c r="AD60" i="6"/>
  <c r="AE60" i="6"/>
  <c r="AF60" i="6"/>
  <c r="AG60" i="6"/>
  <c r="AH60" i="6"/>
  <c r="AI60" i="6"/>
  <c r="AJ60" i="6"/>
  <c r="AK60" i="6"/>
  <c r="AL60" i="6"/>
  <c r="AM60" i="6"/>
  <c r="AN60" i="6"/>
  <c r="AO60" i="6"/>
  <c r="E61" i="6"/>
  <c r="AP60" i="6"/>
  <c r="AR559" i="10"/>
  <c r="AR571" i="10"/>
  <c r="AR573" i="10"/>
  <c r="AR565" i="10"/>
  <c r="AR577" i="10"/>
  <c r="AR570" i="10"/>
  <c r="AR569" i="10"/>
  <c r="AR567" i="10"/>
  <c r="AR554" i="10"/>
  <c r="AR551" i="10"/>
  <c r="AR548" i="10"/>
  <c r="AR578" i="10"/>
  <c r="AR564" i="10"/>
  <c r="AR568" i="10"/>
  <c r="AR562" i="10"/>
  <c r="AR575" i="10"/>
  <c r="AR552" i="10"/>
  <c r="AR563" i="10"/>
  <c r="AR560" i="10"/>
  <c r="AR581" i="10"/>
  <c r="AR550" i="10"/>
  <c r="AR555" i="10"/>
  <c r="AR576" i="10"/>
  <c r="AR574" i="10"/>
  <c r="AR549" i="10"/>
  <c r="AR566" i="10"/>
  <c r="AR553" i="10"/>
  <c r="AR556" i="10"/>
  <c r="AR572" i="10"/>
  <c r="G582" i="10"/>
  <c r="H582" i="10"/>
  <c r="I582" i="10"/>
  <c r="J582" i="10"/>
  <c r="K582" i="10"/>
  <c r="L582" i="10"/>
  <c r="M582" i="10"/>
  <c r="N582" i="10"/>
  <c r="O582" i="10"/>
  <c r="Q582" i="10"/>
  <c r="P582" i="10"/>
  <c r="R582" i="10"/>
  <c r="S582" i="10"/>
  <c r="T582" i="10"/>
  <c r="U582" i="10"/>
  <c r="V582" i="10"/>
  <c r="W582" i="10"/>
  <c r="X582" i="10"/>
  <c r="Y582" i="10"/>
  <c r="Z582" i="10"/>
  <c r="AA582" i="10"/>
  <c r="AB582" i="10"/>
  <c r="AC582" i="10"/>
  <c r="AD582" i="10"/>
  <c r="AE582" i="10"/>
  <c r="AF582" i="10"/>
  <c r="AG582" i="10"/>
  <c r="AH582" i="10"/>
  <c r="AI582" i="10"/>
  <c r="AJ582" i="10"/>
  <c r="AK582" i="10"/>
  <c r="AL582" i="10"/>
  <c r="AM582" i="10"/>
  <c r="AN582" i="10"/>
  <c r="AO582" i="10"/>
  <c r="AP582" i="10" s="1"/>
  <c r="AQ582" i="10" s="1"/>
  <c r="AR582" i="10" s="1"/>
  <c r="B583" i="10"/>
  <c r="AR579" i="10"/>
  <c r="AR558" i="10"/>
  <c r="AR557" i="10"/>
  <c r="AR580" i="10"/>
  <c r="AR561" i="10"/>
  <c r="AR97" i="10"/>
  <c r="AR96" i="10"/>
  <c r="AR99" i="10"/>
  <c r="AR95" i="10"/>
  <c r="AR98" i="10"/>
  <c r="AR94" i="10"/>
  <c r="AR88" i="10"/>
  <c r="AR92" i="10"/>
  <c r="AR90" i="10"/>
  <c r="AR86" i="10"/>
  <c r="AR85" i="10"/>
  <c r="AR89" i="10"/>
  <c r="AR87" i="10"/>
  <c r="AR84" i="10"/>
  <c r="AR91" i="10"/>
  <c r="AR83" i="10"/>
  <c r="AR77" i="10"/>
  <c r="AR93" i="10"/>
  <c r="AR82" i="10"/>
  <c r="AR80" i="10"/>
  <c r="AR76" i="10"/>
  <c r="AR72" i="10"/>
  <c r="AR81" i="10"/>
  <c r="AR79" i="10"/>
  <c r="AR75" i="10"/>
  <c r="AR71" i="10"/>
  <c r="AR69" i="10"/>
  <c r="AR67" i="10"/>
  <c r="AR63" i="10"/>
  <c r="AR66" i="10"/>
  <c r="AR62" i="10"/>
  <c r="AR58" i="10"/>
  <c r="AR78" i="10"/>
  <c r="AR65" i="10"/>
  <c r="AR59" i="10"/>
  <c r="AR68" i="10"/>
  <c r="AR60" i="10"/>
  <c r="AR56" i="10"/>
  <c r="AR73" i="10"/>
  <c r="AR70" i="10"/>
  <c r="AR61" i="10"/>
  <c r="AR55" i="10"/>
  <c r="AR74" i="10"/>
  <c r="AR64" i="10"/>
  <c r="AR53" i="10"/>
  <c r="AR50" i="10"/>
  <c r="AR46" i="10"/>
  <c r="AR42" i="10"/>
  <c r="AR38" i="10"/>
  <c r="AR34" i="10"/>
  <c r="AR49" i="10"/>
  <c r="AR45" i="10"/>
  <c r="AR41" i="10"/>
  <c r="AR37" i="10"/>
  <c r="AR33" i="10"/>
  <c r="AR52" i="10"/>
  <c r="AR44" i="10"/>
  <c r="AR36" i="10"/>
  <c r="AR54" i="10"/>
  <c r="AR47" i="10"/>
  <c r="AR39" i="10"/>
  <c r="AR31" i="10"/>
  <c r="AR57" i="10"/>
  <c r="AR48" i="10"/>
  <c r="AR40" i="10"/>
  <c r="AR32" i="10"/>
  <c r="AR51" i="10"/>
  <c r="AR43" i="10"/>
  <c r="AR35" i="10"/>
  <c r="B378" i="10"/>
  <c r="H377" i="10"/>
  <c r="G377" i="10"/>
  <c r="I377" i="10"/>
  <c r="J377" i="10"/>
  <c r="K377" i="10"/>
  <c r="L377" i="10"/>
  <c r="M377" i="10"/>
  <c r="N377" i="10"/>
  <c r="O377" i="10"/>
  <c r="P377" i="10"/>
  <c r="Q377" i="10"/>
  <c r="R377" i="10"/>
  <c r="S377" i="10"/>
  <c r="T377" i="10"/>
  <c r="U377" i="10"/>
  <c r="V377" i="10"/>
  <c r="W377" i="10"/>
  <c r="X377" i="10"/>
  <c r="Y377" i="10"/>
  <c r="Z377" i="10"/>
  <c r="AA377" i="10"/>
  <c r="AB377" i="10"/>
  <c r="AC377" i="10"/>
  <c r="AD377" i="10"/>
  <c r="AE377" i="10"/>
  <c r="AF377" i="10"/>
  <c r="AG377" i="10"/>
  <c r="AH377" i="10"/>
  <c r="AI377" i="10"/>
  <c r="AJ377" i="10"/>
  <c r="AK377" i="10"/>
  <c r="AL377" i="10"/>
  <c r="AM377" i="10"/>
  <c r="AN377" i="10"/>
  <c r="AO377" i="10"/>
  <c r="AQ135" i="10"/>
  <c r="AQ136" i="10"/>
  <c r="AQ139" i="10"/>
  <c r="AQ140" i="10"/>
  <c r="AQ482" i="10"/>
  <c r="AQ276" i="10"/>
  <c r="AQ172" i="10"/>
  <c r="AQ483" i="10"/>
  <c r="AQ277" i="10"/>
  <c r="AQ173" i="10"/>
  <c r="AQ134" i="10"/>
  <c r="AQ137" i="10"/>
  <c r="AQ488" i="10"/>
  <c r="AQ282" i="10"/>
  <c r="AQ178" i="10"/>
  <c r="B479" i="10"/>
  <c r="AQ485" i="10"/>
  <c r="AQ279" i="10"/>
  <c r="AQ175" i="10"/>
  <c r="AQ486" i="10"/>
  <c r="AQ280" i="10"/>
  <c r="AQ176" i="10"/>
  <c r="AQ487" i="10"/>
  <c r="AQ281" i="10"/>
  <c r="AQ177" i="10"/>
  <c r="AQ138" i="10"/>
  <c r="AS2" i="10"/>
  <c r="AQ179" i="10"/>
  <c r="AQ484" i="10"/>
  <c r="AQ278" i="10"/>
  <c r="AQ174" i="10"/>
  <c r="B275" i="10"/>
  <c r="AN367" i="7"/>
  <c r="AJ367" i="7"/>
  <c r="AF367" i="7"/>
  <c r="AB367" i="7"/>
  <c r="X367" i="7"/>
  <c r="T367" i="7"/>
  <c r="P367" i="7"/>
  <c r="L367" i="7"/>
  <c r="H367" i="7"/>
  <c r="AM367" i="7"/>
  <c r="AI367" i="7"/>
  <c r="AE367" i="7"/>
  <c r="AA367" i="7"/>
  <c r="W367" i="7"/>
  <c r="S367" i="7"/>
  <c r="O367" i="7"/>
  <c r="K367" i="7"/>
  <c r="G367" i="7"/>
  <c r="AP367" i="7"/>
  <c r="AL367" i="7"/>
  <c r="AH367" i="7"/>
  <c r="AD367" i="7"/>
  <c r="Z367" i="7"/>
  <c r="V367" i="7"/>
  <c r="R367" i="7"/>
  <c r="N367" i="7"/>
  <c r="J367" i="7"/>
  <c r="F367" i="7"/>
  <c r="AO367" i="7"/>
  <c r="AK367" i="7"/>
  <c r="AG367" i="7"/>
  <c r="AC367" i="7"/>
  <c r="Y367" i="7"/>
  <c r="U367" i="7"/>
  <c r="Q367" i="7"/>
  <c r="M367" i="7"/>
  <c r="I367" i="7"/>
  <c r="AS265" i="7"/>
  <c r="AS263" i="7"/>
  <c r="AS261" i="7"/>
  <c r="AS259" i="7"/>
  <c r="AS257" i="7"/>
  <c r="AS255" i="7"/>
  <c r="AS253" i="7"/>
  <c r="AS251" i="7"/>
  <c r="AS249" i="7"/>
  <c r="AS258" i="7"/>
  <c r="AS250" i="7"/>
  <c r="AS264" i="7"/>
  <c r="AS256" i="7"/>
  <c r="AS248" i="7"/>
  <c r="AS246" i="7"/>
  <c r="AS244" i="7"/>
  <c r="AS242" i="7"/>
  <c r="AS240" i="7"/>
  <c r="AS238" i="7"/>
  <c r="AS236" i="7"/>
  <c r="AS234" i="7"/>
  <c r="AS232" i="7"/>
  <c r="AS230" i="7"/>
  <c r="AS228" i="7"/>
  <c r="AS262" i="7"/>
  <c r="AS254" i="7"/>
  <c r="AS260" i="7"/>
  <c r="AS241" i="7"/>
  <c r="AS233" i="7"/>
  <c r="AS243" i="7"/>
  <c r="AS235" i="7"/>
  <c r="AS227" i="7"/>
  <c r="AS231" i="7"/>
  <c r="AS252" i="7"/>
  <c r="AS245" i="7"/>
  <c r="AS237" i="7"/>
  <c r="AS229" i="7"/>
  <c r="AS247" i="7"/>
  <c r="AS239" i="7"/>
  <c r="F265" i="7"/>
  <c r="G265" i="7"/>
  <c r="H265" i="7"/>
  <c r="J265" i="7"/>
  <c r="I265" i="7"/>
  <c r="K265" i="7"/>
  <c r="L265" i="7"/>
  <c r="M265" i="7"/>
  <c r="N265" i="7"/>
  <c r="O265" i="7"/>
  <c r="P265" i="7"/>
  <c r="Q265" i="7"/>
  <c r="R265" i="7"/>
  <c r="S265" i="7"/>
  <c r="T265" i="7"/>
  <c r="U265" i="7"/>
  <c r="V265" i="7"/>
  <c r="W265" i="7"/>
  <c r="X265" i="7"/>
  <c r="Y265" i="7"/>
  <c r="Z265" i="7"/>
  <c r="AA265" i="7"/>
  <c r="AB265" i="7"/>
  <c r="AC265" i="7"/>
  <c r="AD265" i="7"/>
  <c r="AE265" i="7"/>
  <c r="AF265" i="7"/>
  <c r="AG265" i="7"/>
  <c r="AH265" i="7"/>
  <c r="AI265" i="7"/>
  <c r="AJ265" i="7"/>
  <c r="AK265" i="7"/>
  <c r="AL265" i="7"/>
  <c r="AM265" i="7"/>
  <c r="AN265" i="7"/>
  <c r="AO265" i="7"/>
  <c r="AP265" i="7"/>
  <c r="AQ265" i="7"/>
  <c r="E370" i="7"/>
  <c r="E266" i="7"/>
  <c r="E164" i="7"/>
  <c r="AT10" i="7"/>
  <c r="E60" i="7"/>
  <c r="E164" i="6"/>
  <c r="F163" i="6"/>
  <c r="AT10" i="8" l="1"/>
  <c r="AS6" i="8"/>
  <c r="AS8" i="8"/>
  <c r="AR506" i="10"/>
  <c r="AR300" i="10"/>
  <c r="AR507" i="10"/>
  <c r="AR301" i="10"/>
  <c r="AL515" i="10"/>
  <c r="AL309" i="10"/>
  <c r="R515" i="10"/>
  <c r="R309" i="10"/>
  <c r="AR490" i="10"/>
  <c r="AR284" i="10"/>
  <c r="AR511" i="10"/>
  <c r="AR305" i="10"/>
  <c r="AO515" i="10"/>
  <c r="AO309" i="10"/>
  <c r="AK515" i="10"/>
  <c r="AK309" i="10"/>
  <c r="AG515" i="10"/>
  <c r="AG309" i="10"/>
  <c r="AC515" i="10"/>
  <c r="AC309" i="10"/>
  <c r="Y515" i="10"/>
  <c r="Y309" i="10"/>
  <c r="T515" i="10"/>
  <c r="T309" i="10"/>
  <c r="Q515" i="10"/>
  <c r="Q309" i="10"/>
  <c r="M515" i="10"/>
  <c r="M309" i="10"/>
  <c r="I515" i="10"/>
  <c r="I309" i="10"/>
  <c r="AR514" i="10"/>
  <c r="AR308" i="10"/>
  <c r="AR497" i="10"/>
  <c r="AR291" i="10"/>
  <c r="AR509" i="10"/>
  <c r="AR303" i="10"/>
  <c r="AP515" i="10"/>
  <c r="AP309" i="10"/>
  <c r="N515" i="10"/>
  <c r="N309" i="10"/>
  <c r="AR503" i="10"/>
  <c r="AR297" i="10"/>
  <c r="AR492" i="10"/>
  <c r="AR286" i="10"/>
  <c r="AR493" i="10"/>
  <c r="AR287" i="10"/>
  <c r="AR496" i="10"/>
  <c r="AR290" i="10"/>
  <c r="AR502" i="10"/>
  <c r="AR296" i="10"/>
  <c r="AR505" i="10"/>
  <c r="AR299" i="10"/>
  <c r="AR508" i="10"/>
  <c r="AR302" i="10"/>
  <c r="AN515" i="10"/>
  <c r="AN309" i="10"/>
  <c r="AJ515" i="10"/>
  <c r="AJ309" i="10"/>
  <c r="AF515" i="10"/>
  <c r="AF309" i="10"/>
  <c r="AB515" i="10"/>
  <c r="AB309" i="10"/>
  <c r="X515" i="10"/>
  <c r="X309" i="10"/>
  <c r="U515" i="10"/>
  <c r="U309" i="10"/>
  <c r="P515" i="10"/>
  <c r="P309" i="10"/>
  <c r="L515" i="10"/>
  <c r="L309" i="10"/>
  <c r="H515" i="10"/>
  <c r="H309" i="10"/>
  <c r="AR513" i="10"/>
  <c r="AR307" i="10"/>
  <c r="AR499" i="10"/>
  <c r="AR293" i="10"/>
  <c r="AH515" i="10"/>
  <c r="AH309" i="10"/>
  <c r="AD515" i="10"/>
  <c r="AD309" i="10"/>
  <c r="Z515" i="10"/>
  <c r="Z309" i="10"/>
  <c r="V515" i="10"/>
  <c r="V309" i="10"/>
  <c r="J515" i="10"/>
  <c r="J309" i="10"/>
  <c r="D169" i="10"/>
  <c r="B170" i="10"/>
  <c r="AR491" i="10"/>
  <c r="AR285" i="10"/>
  <c r="AR489" i="10"/>
  <c r="AR283" i="10"/>
  <c r="AR500" i="10"/>
  <c r="AR294" i="10"/>
  <c r="AR510" i="10"/>
  <c r="AR304" i="10"/>
  <c r="AR494" i="10"/>
  <c r="AR288" i="10"/>
  <c r="AR495" i="10"/>
  <c r="AR289" i="10"/>
  <c r="AR504" i="10"/>
  <c r="AR298" i="10"/>
  <c r="AR498" i="10"/>
  <c r="AR292" i="10"/>
  <c r="AR501" i="10"/>
  <c r="AR295" i="10"/>
  <c r="AR512" i="10"/>
  <c r="AR306" i="10"/>
  <c r="AM515" i="10"/>
  <c r="AM309" i="10"/>
  <c r="AI515" i="10"/>
  <c r="AI309" i="10"/>
  <c r="AE515" i="10"/>
  <c r="AE309" i="10"/>
  <c r="AA515" i="10"/>
  <c r="AA309" i="10"/>
  <c r="W515" i="10"/>
  <c r="W309" i="10"/>
  <c r="S515" i="10"/>
  <c r="S309" i="10"/>
  <c r="O515" i="10"/>
  <c r="O309" i="10"/>
  <c r="K515" i="10"/>
  <c r="K309" i="10"/>
  <c r="G515" i="10"/>
  <c r="G309" i="10"/>
  <c r="AR515" i="10"/>
  <c r="AR309" i="10"/>
  <c r="AW9" i="10"/>
  <c r="AR184" i="10"/>
  <c r="AR185" i="10"/>
  <c r="AR194" i="10"/>
  <c r="AR188" i="10"/>
  <c r="AR191" i="10"/>
  <c r="AR202" i="10"/>
  <c r="AP205" i="10"/>
  <c r="AL205" i="10"/>
  <c r="AH205" i="10"/>
  <c r="AD205" i="10"/>
  <c r="Z205" i="10"/>
  <c r="V205" i="10"/>
  <c r="R205" i="10"/>
  <c r="N205" i="10"/>
  <c r="J205" i="10"/>
  <c r="AR196" i="10"/>
  <c r="AR187" i="10"/>
  <c r="AR189" i="10"/>
  <c r="AR197" i="10"/>
  <c r="AR199" i="10"/>
  <c r="AO205" i="10"/>
  <c r="AK205" i="10"/>
  <c r="AG205" i="10"/>
  <c r="AC205" i="10"/>
  <c r="Y205" i="10"/>
  <c r="T205" i="10"/>
  <c r="Q205" i="10"/>
  <c r="M205" i="10"/>
  <c r="I205" i="10"/>
  <c r="AR204" i="10"/>
  <c r="AR181" i="10"/>
  <c r="AR180" i="10"/>
  <c r="AR190" i="10"/>
  <c r="AR193" i="10"/>
  <c r="AR201" i="10"/>
  <c r="AR200" i="10"/>
  <c r="AN205" i="10"/>
  <c r="AJ205" i="10"/>
  <c r="AF205" i="10"/>
  <c r="AB205" i="10"/>
  <c r="X205" i="10"/>
  <c r="U205" i="10"/>
  <c r="P205" i="10"/>
  <c r="L205" i="10"/>
  <c r="H205" i="10"/>
  <c r="AR203" i="10"/>
  <c r="AR182" i="10"/>
  <c r="AR183" i="10"/>
  <c r="AR186" i="10"/>
  <c r="AR192" i="10"/>
  <c r="AR195" i="10"/>
  <c r="AR198" i="10"/>
  <c r="AM205" i="10"/>
  <c r="AI205" i="10"/>
  <c r="AE205" i="10"/>
  <c r="AA205" i="10"/>
  <c r="W205" i="10"/>
  <c r="S205" i="10"/>
  <c r="O205" i="10"/>
  <c r="K205" i="10"/>
  <c r="G205" i="10"/>
  <c r="AR205" i="10"/>
  <c r="B104" i="10"/>
  <c r="AS104" i="10" s="1"/>
  <c r="G103" i="10"/>
  <c r="H103" i="10"/>
  <c r="I103" i="10"/>
  <c r="J103" i="10"/>
  <c r="K103" i="10"/>
  <c r="L103" i="10"/>
  <c r="M103" i="10"/>
  <c r="N103" i="10"/>
  <c r="O103" i="10"/>
  <c r="P103" i="10"/>
  <c r="Q103" i="10"/>
  <c r="R103" i="10"/>
  <c r="S103" i="10"/>
  <c r="T103" i="10"/>
  <c r="U103" i="10"/>
  <c r="V103" i="10"/>
  <c r="W103" i="10"/>
  <c r="X103" i="10"/>
  <c r="Y103" i="10"/>
  <c r="Z103" i="10"/>
  <c r="AA103" i="10"/>
  <c r="AB103" i="10"/>
  <c r="AC103" i="10"/>
  <c r="AD103" i="10"/>
  <c r="AE103" i="10"/>
  <c r="AF103" i="10"/>
  <c r="AG103" i="10"/>
  <c r="AH103" i="10"/>
  <c r="AI103" i="10"/>
  <c r="AJ103" i="10"/>
  <c r="AK103" i="10"/>
  <c r="AL103" i="10"/>
  <c r="AM103" i="10"/>
  <c r="AN103" i="10"/>
  <c r="AO103" i="10"/>
  <c r="AP103" i="10"/>
  <c r="AQ103" i="10"/>
  <c r="AR103" i="10"/>
  <c r="AS102" i="10"/>
  <c r="AS101" i="10"/>
  <c r="AS103" i="10"/>
  <c r="AS100" i="10"/>
  <c r="CH208" i="6"/>
  <c r="CD208" i="6"/>
  <c r="BZ208" i="6"/>
  <c r="BV208" i="6"/>
  <c r="BR208" i="6"/>
  <c r="BN208" i="6"/>
  <c r="BJ208" i="6"/>
  <c r="BF208" i="6"/>
  <c r="BB208" i="6"/>
  <c r="AX208" i="6"/>
  <c r="AT208" i="6"/>
  <c r="AP208" i="6"/>
  <c r="AL208" i="6"/>
  <c r="AH208" i="6"/>
  <c r="AD208" i="6"/>
  <c r="Z208" i="6"/>
  <c r="V208" i="6"/>
  <c r="R208" i="6"/>
  <c r="CK208" i="6"/>
  <c r="CG208" i="6"/>
  <c r="CC208" i="6"/>
  <c r="BY208" i="6"/>
  <c r="BU208" i="6"/>
  <c r="BQ208" i="6"/>
  <c r="BM208" i="6"/>
  <c r="BI208" i="6"/>
  <c r="BE208" i="6"/>
  <c r="BA208" i="6"/>
  <c r="AW208" i="6"/>
  <c r="AS208" i="6"/>
  <c r="AO208" i="6"/>
  <c r="AK208" i="6"/>
  <c r="AG208" i="6"/>
  <c r="AC208" i="6"/>
  <c r="Y208" i="6"/>
  <c r="U208" i="6"/>
  <c r="Q208" i="6"/>
  <c r="CJ208" i="6"/>
  <c r="CF208" i="6"/>
  <c r="CB208" i="6"/>
  <c r="BX208" i="6"/>
  <c r="BT208" i="6"/>
  <c r="BP208" i="6"/>
  <c r="BL208" i="6"/>
  <c r="BH208" i="6"/>
  <c r="BD208" i="6"/>
  <c r="AZ208" i="6"/>
  <c r="AV208" i="6"/>
  <c r="AR208" i="6"/>
  <c r="AN208" i="6"/>
  <c r="AJ208" i="6"/>
  <c r="AF208" i="6"/>
  <c r="AB208" i="6"/>
  <c r="X208" i="6"/>
  <c r="T208" i="6"/>
  <c r="P208" i="6"/>
  <c r="L208" i="6"/>
  <c r="H208" i="6"/>
  <c r="D208" i="6"/>
  <c r="CE208" i="6"/>
  <c r="BO208" i="6"/>
  <c r="AY208" i="6"/>
  <c r="AI208" i="6"/>
  <c r="S208" i="6"/>
  <c r="K208" i="6"/>
  <c r="F208" i="6"/>
  <c r="CA208" i="6"/>
  <c r="BK208" i="6"/>
  <c r="AU208" i="6"/>
  <c r="AE208" i="6"/>
  <c r="O208" i="6"/>
  <c r="J208" i="6"/>
  <c r="E209" i="6"/>
  <c r="BW208" i="6"/>
  <c r="BG208" i="6"/>
  <c r="AQ208" i="6"/>
  <c r="AA208" i="6"/>
  <c r="N208" i="6"/>
  <c r="I208" i="6"/>
  <c r="AM208" i="6"/>
  <c r="CI208" i="6"/>
  <c r="W208" i="6"/>
  <c r="BS208" i="6"/>
  <c r="M208" i="6"/>
  <c r="BC208" i="6"/>
  <c r="G208" i="6"/>
  <c r="AT11" i="7"/>
  <c r="D369" i="7"/>
  <c r="D266" i="7"/>
  <c r="AS12" i="7"/>
  <c r="D60" i="7" s="1"/>
  <c r="D163" i="7" s="1"/>
  <c r="AS332" i="7"/>
  <c r="AS334" i="7"/>
  <c r="AS336" i="7"/>
  <c r="AS365" i="7"/>
  <c r="AS337" i="7"/>
  <c r="AS345" i="7"/>
  <c r="AS359" i="7"/>
  <c r="AS352" i="7"/>
  <c r="AS360" i="7"/>
  <c r="AS368" i="7"/>
  <c r="AS340" i="7"/>
  <c r="AS330" i="7"/>
  <c r="AS344" i="7"/>
  <c r="AS331" i="7"/>
  <c r="AS339" i="7"/>
  <c r="AS347" i="7"/>
  <c r="AS367" i="7"/>
  <c r="AS354" i="7"/>
  <c r="AS362" i="7"/>
  <c r="AS342" i="7"/>
  <c r="AS348" i="7"/>
  <c r="AS338" i="7"/>
  <c r="AS363" i="7"/>
  <c r="AS333" i="7"/>
  <c r="AS341" i="7"/>
  <c r="AS349" i="7"/>
  <c r="AS353" i="7"/>
  <c r="AS356" i="7"/>
  <c r="AS364" i="7"/>
  <c r="AS350" i="7"/>
  <c r="AS355" i="7"/>
  <c r="AS346" i="7"/>
  <c r="AS357" i="7"/>
  <c r="AS335" i="7"/>
  <c r="AS343" i="7"/>
  <c r="AS351" i="7"/>
  <c r="AS361" i="7"/>
  <c r="AS358" i="7"/>
  <c r="AS366" i="7"/>
  <c r="AR164" i="6"/>
  <c r="F61" i="6"/>
  <c r="G61" i="6"/>
  <c r="H61" i="6"/>
  <c r="I61" i="6"/>
  <c r="J61" i="6"/>
  <c r="K61" i="6"/>
  <c r="L61" i="6"/>
  <c r="M61" i="6"/>
  <c r="N61" i="6"/>
  <c r="O61" i="6"/>
  <c r="P61" i="6"/>
  <c r="Q61" i="6"/>
  <c r="R61" i="6"/>
  <c r="S61" i="6"/>
  <c r="T61" i="6"/>
  <c r="U61" i="6"/>
  <c r="V61" i="6"/>
  <c r="W61" i="6"/>
  <c r="X61" i="6"/>
  <c r="Y61" i="6"/>
  <c r="Z61" i="6"/>
  <c r="AA61" i="6"/>
  <c r="AB61" i="6"/>
  <c r="AC61" i="6"/>
  <c r="AD61" i="6"/>
  <c r="AE61" i="6"/>
  <c r="AF61" i="6"/>
  <c r="AG61" i="6"/>
  <c r="AH61" i="6"/>
  <c r="AI61" i="6"/>
  <c r="AJ61" i="6"/>
  <c r="AK61" i="6"/>
  <c r="AL61" i="6"/>
  <c r="AM61" i="6"/>
  <c r="AN61" i="6"/>
  <c r="AO61" i="6"/>
  <c r="AP61" i="6"/>
  <c r="E62" i="6"/>
  <c r="AQ61" i="6"/>
  <c r="AS164" i="6"/>
  <c r="AS61" i="6"/>
  <c r="AS21" i="6"/>
  <c r="AT10" i="6"/>
  <c r="AR61" i="6"/>
  <c r="G164" i="6"/>
  <c r="H164" i="6"/>
  <c r="I164" i="6"/>
  <c r="J164" i="6"/>
  <c r="K164" i="6"/>
  <c r="L164" i="6"/>
  <c r="M164" i="6"/>
  <c r="N164" i="6"/>
  <c r="O164" i="6"/>
  <c r="P164" i="6"/>
  <c r="Q164" i="6"/>
  <c r="R164" i="6"/>
  <c r="S164" i="6"/>
  <c r="T164" i="6"/>
  <c r="U164" i="6"/>
  <c r="V164" i="6"/>
  <c r="W164" i="6"/>
  <c r="X164" i="6"/>
  <c r="Y164" i="6"/>
  <c r="Z164" i="6"/>
  <c r="AA164" i="6"/>
  <c r="AB164" i="6"/>
  <c r="AC164" i="6"/>
  <c r="AD164" i="6"/>
  <c r="AE164" i="6"/>
  <c r="AF164" i="6"/>
  <c r="AG164" i="6"/>
  <c r="AH164" i="6"/>
  <c r="AI164" i="6"/>
  <c r="AJ164" i="6"/>
  <c r="AK164" i="6"/>
  <c r="AL164" i="6"/>
  <c r="AM164" i="6"/>
  <c r="AN164" i="6"/>
  <c r="AO164" i="6"/>
  <c r="AP164" i="6"/>
  <c r="AQ164" i="6"/>
  <c r="AS582" i="10"/>
  <c r="AS561" i="10"/>
  <c r="AS579" i="10"/>
  <c r="AS566" i="10"/>
  <c r="AS555" i="10"/>
  <c r="AS563" i="10"/>
  <c r="AS568" i="10"/>
  <c r="AS551" i="10"/>
  <c r="AS569" i="10"/>
  <c r="AS580" i="10"/>
  <c r="G583" i="10"/>
  <c r="H583" i="10"/>
  <c r="I583" i="10"/>
  <c r="J583" i="10"/>
  <c r="K583" i="10"/>
  <c r="L583" i="10"/>
  <c r="M583" i="10"/>
  <c r="N583" i="10"/>
  <c r="O583" i="10"/>
  <c r="P583" i="10"/>
  <c r="Q583" i="10"/>
  <c r="R583" i="10"/>
  <c r="S583" i="10"/>
  <c r="T583" i="10"/>
  <c r="U583" i="10"/>
  <c r="V583" i="10"/>
  <c r="W583" i="10"/>
  <c r="X583" i="10"/>
  <c r="Y583" i="10"/>
  <c r="Z583" i="10"/>
  <c r="AA583" i="10"/>
  <c r="AB583" i="10"/>
  <c r="AC583" i="10"/>
  <c r="AD583" i="10"/>
  <c r="AE583" i="10"/>
  <c r="AF583" i="10"/>
  <c r="AG583" i="10"/>
  <c r="AH583" i="10"/>
  <c r="AI583" i="10"/>
  <c r="AJ583" i="10"/>
  <c r="AK583" i="10"/>
  <c r="AL583" i="10"/>
  <c r="AM583" i="10"/>
  <c r="AN583" i="10"/>
  <c r="AO583" i="10"/>
  <c r="AP583" i="10"/>
  <c r="AQ583" i="10" s="1"/>
  <c r="AR583" i="10" s="1"/>
  <c r="AS583" i="10" s="1"/>
  <c r="B584" i="10"/>
  <c r="AS572" i="10"/>
  <c r="AS549" i="10"/>
  <c r="AS550" i="10"/>
  <c r="AS552" i="10"/>
  <c r="AS564" i="10"/>
  <c r="AS554" i="10"/>
  <c r="AS573" i="10"/>
  <c r="AS570" i="10"/>
  <c r="AS557" i="10"/>
  <c r="AS556" i="10"/>
  <c r="AS574" i="10"/>
  <c r="AS581" i="10"/>
  <c r="AS575" i="10"/>
  <c r="AS578" i="10"/>
  <c r="AS567" i="10"/>
  <c r="AS571" i="10"/>
  <c r="AS577" i="10"/>
  <c r="AS558" i="10"/>
  <c r="AS553" i="10"/>
  <c r="AS576" i="10"/>
  <c r="AS560" i="10"/>
  <c r="AS562" i="10"/>
  <c r="AS548" i="10"/>
  <c r="AS559" i="10"/>
  <c r="AS565" i="10"/>
  <c r="AS96" i="10"/>
  <c r="AS99" i="10"/>
  <c r="AS95" i="10"/>
  <c r="AS98" i="10"/>
  <c r="AS94" i="10"/>
  <c r="AS92" i="10"/>
  <c r="AS91" i="10"/>
  <c r="AS97" i="10"/>
  <c r="AS89" i="10"/>
  <c r="AS87" i="10"/>
  <c r="AS85" i="10"/>
  <c r="AS88" i="10"/>
  <c r="AS83" i="10"/>
  <c r="AS93" i="10"/>
  <c r="AS82" i="10"/>
  <c r="AS90" i="10"/>
  <c r="AS84" i="10"/>
  <c r="AS80" i="10"/>
  <c r="AS81" i="10"/>
  <c r="AS79" i="10"/>
  <c r="AS75" i="10"/>
  <c r="AS71" i="10"/>
  <c r="AS78" i="10"/>
  <c r="AS74" i="10"/>
  <c r="AS72" i="10"/>
  <c r="AS66" i="10"/>
  <c r="AS62" i="10"/>
  <c r="AS86" i="10"/>
  <c r="AS77" i="10"/>
  <c r="AS73" i="10"/>
  <c r="AS70" i="10"/>
  <c r="AS65" i="10"/>
  <c r="AS61" i="10"/>
  <c r="AS57" i="10"/>
  <c r="AS76" i="10"/>
  <c r="AS68" i="10"/>
  <c r="AS60" i="10"/>
  <c r="AS63" i="10"/>
  <c r="AS58" i="10"/>
  <c r="AS55" i="10"/>
  <c r="AS64" i="10"/>
  <c r="AS54" i="10"/>
  <c r="AS69" i="10"/>
  <c r="AS49" i="10"/>
  <c r="AS45" i="10"/>
  <c r="AS41" i="10"/>
  <c r="AS37" i="10"/>
  <c r="AS33" i="10"/>
  <c r="AS52" i="10"/>
  <c r="AS48" i="10"/>
  <c r="AS44" i="10"/>
  <c r="AS40" i="10"/>
  <c r="AS36" i="10"/>
  <c r="AS32" i="10"/>
  <c r="AS59" i="10"/>
  <c r="AS56" i="10"/>
  <c r="AS53" i="10"/>
  <c r="AS47" i="10"/>
  <c r="AS39" i="10"/>
  <c r="AS31" i="10"/>
  <c r="AS50" i="10"/>
  <c r="AS42" i="10"/>
  <c r="AS34" i="10"/>
  <c r="AS67" i="10"/>
  <c r="AS51" i="10"/>
  <c r="AS43" i="10"/>
  <c r="AS35" i="10"/>
  <c r="AS46" i="10"/>
  <c r="AS38" i="10"/>
  <c r="B379" i="10"/>
  <c r="H378" i="10"/>
  <c r="G378" i="10"/>
  <c r="I378" i="10"/>
  <c r="J378" i="10"/>
  <c r="K378" i="10"/>
  <c r="L378" i="10"/>
  <c r="M378" i="10"/>
  <c r="N378" i="10"/>
  <c r="O378" i="10"/>
  <c r="P378" i="10"/>
  <c r="Q378" i="10"/>
  <c r="R378" i="10"/>
  <c r="S378" i="10"/>
  <c r="T378" i="10"/>
  <c r="U378" i="10"/>
  <c r="V378" i="10"/>
  <c r="W378" i="10"/>
  <c r="X378" i="10"/>
  <c r="Y378" i="10"/>
  <c r="Z378" i="10"/>
  <c r="AA378" i="10"/>
  <c r="AB378" i="10"/>
  <c r="AC378" i="10"/>
  <c r="AD378" i="10"/>
  <c r="AE378" i="10"/>
  <c r="AF378" i="10"/>
  <c r="AG378" i="10"/>
  <c r="AH378" i="10"/>
  <c r="AI378" i="10"/>
  <c r="AJ378" i="10"/>
  <c r="AK378" i="10"/>
  <c r="AL378" i="10"/>
  <c r="AM378" i="10"/>
  <c r="AN378" i="10"/>
  <c r="AO378" i="10"/>
  <c r="AP378" i="10"/>
  <c r="AR140" i="10"/>
  <c r="B276" i="10"/>
  <c r="AR484" i="10"/>
  <c r="AR278" i="10"/>
  <c r="AR174" i="10"/>
  <c r="AR135" i="10"/>
  <c r="AR486" i="10"/>
  <c r="AR176" i="10"/>
  <c r="AR280" i="10"/>
  <c r="B480" i="10"/>
  <c r="AR488" i="10"/>
  <c r="AR282" i="10"/>
  <c r="AR178" i="10"/>
  <c r="AR139" i="10"/>
  <c r="AT2" i="10"/>
  <c r="AR179" i="10"/>
  <c r="AR137" i="10"/>
  <c r="AR138" i="10"/>
  <c r="AR487" i="10"/>
  <c r="AR281" i="10"/>
  <c r="AR177" i="10"/>
  <c r="AR134" i="10"/>
  <c r="AR485" i="10"/>
  <c r="AR279" i="10"/>
  <c r="AR175" i="10"/>
  <c r="AR136" i="10"/>
  <c r="AR141" i="10"/>
  <c r="AR483" i="10"/>
  <c r="AR173" i="10"/>
  <c r="AR277" i="10"/>
  <c r="AO368" i="7"/>
  <c r="AC368" i="7"/>
  <c r="M368" i="7"/>
  <c r="AQ368" i="7"/>
  <c r="AM368" i="7"/>
  <c r="AI368" i="7"/>
  <c r="AE368" i="7"/>
  <c r="AA368" i="7"/>
  <c r="W368" i="7"/>
  <c r="S368" i="7"/>
  <c r="O368" i="7"/>
  <c r="K368" i="7"/>
  <c r="G368" i="7"/>
  <c r="AK368" i="7"/>
  <c r="U368" i="7"/>
  <c r="AP368" i="7"/>
  <c r="AL368" i="7"/>
  <c r="AH368" i="7"/>
  <c r="AD368" i="7"/>
  <c r="Z368" i="7"/>
  <c r="V368" i="7"/>
  <c r="R368" i="7"/>
  <c r="N368" i="7"/>
  <c r="I368" i="7"/>
  <c r="F368" i="7"/>
  <c r="AG368" i="7"/>
  <c r="Y368" i="7"/>
  <c r="Q368" i="7"/>
  <c r="J368" i="7"/>
  <c r="AN368" i="7"/>
  <c r="AJ368" i="7"/>
  <c r="AF368" i="7"/>
  <c r="AB368" i="7"/>
  <c r="X368" i="7"/>
  <c r="T368" i="7"/>
  <c r="P368" i="7"/>
  <c r="L368" i="7"/>
  <c r="H368" i="7"/>
  <c r="F266" i="7"/>
  <c r="G266" i="7"/>
  <c r="H266" i="7"/>
  <c r="J266" i="7"/>
  <c r="I266" i="7"/>
  <c r="K266" i="7"/>
  <c r="L266" i="7"/>
  <c r="M266" i="7"/>
  <c r="N266" i="7"/>
  <c r="O266" i="7"/>
  <c r="P266" i="7"/>
  <c r="Q266" i="7"/>
  <c r="R266" i="7"/>
  <c r="S266" i="7"/>
  <c r="T266" i="7"/>
  <c r="U266" i="7"/>
  <c r="V266" i="7"/>
  <c r="W266" i="7"/>
  <c r="X266" i="7"/>
  <c r="Y266" i="7"/>
  <c r="Z266" i="7"/>
  <c r="AA266" i="7"/>
  <c r="AB266" i="7"/>
  <c r="AC266" i="7"/>
  <c r="AD266" i="7"/>
  <c r="AE266" i="7"/>
  <c r="AF266" i="7"/>
  <c r="AG266" i="7"/>
  <c r="AH266" i="7"/>
  <c r="AI266" i="7"/>
  <c r="AJ266" i="7"/>
  <c r="AK266" i="7"/>
  <c r="AL266" i="7"/>
  <c r="AM266" i="7"/>
  <c r="AN266" i="7"/>
  <c r="AO266" i="7"/>
  <c r="AP266" i="7"/>
  <c r="AQ266" i="7"/>
  <c r="AR266" i="7"/>
  <c r="AT264" i="7"/>
  <c r="AT261" i="7"/>
  <c r="AT256" i="7"/>
  <c r="AT253" i="7"/>
  <c r="AT248" i="7"/>
  <c r="AT246" i="7"/>
  <c r="AT244" i="7"/>
  <c r="AT242" i="7"/>
  <c r="AT240" i="7"/>
  <c r="AT238" i="7"/>
  <c r="AT236" i="7"/>
  <c r="AT234" i="7"/>
  <c r="AT232" i="7"/>
  <c r="AT230" i="7"/>
  <c r="AT228" i="7"/>
  <c r="AT262" i="7"/>
  <c r="AT259" i="7"/>
  <c r="AT254" i="7"/>
  <c r="AT251" i="7"/>
  <c r="AT265" i="7"/>
  <c r="AT260" i="7"/>
  <c r="AT257" i="7"/>
  <c r="AT252" i="7"/>
  <c r="AT249" i="7"/>
  <c r="AT247" i="7"/>
  <c r="AT245" i="7"/>
  <c r="AT243" i="7"/>
  <c r="AT241" i="7"/>
  <c r="AT239" i="7"/>
  <c r="AT237" i="7"/>
  <c r="AT235" i="7"/>
  <c r="AT233" i="7"/>
  <c r="AT231" i="7"/>
  <c r="AT229" i="7"/>
  <c r="AT227" i="7"/>
  <c r="AT266" i="7"/>
  <c r="AT263" i="7"/>
  <c r="AT258" i="7"/>
  <c r="AT255" i="7"/>
  <c r="AT250" i="7"/>
  <c r="AS266" i="7"/>
  <c r="E371" i="7"/>
  <c r="E267" i="7"/>
  <c r="AT267" i="7" s="1"/>
  <c r="E61" i="7"/>
  <c r="AU10" i="7"/>
  <c r="E165" i="7"/>
  <c r="F164" i="6"/>
  <c r="E165" i="6"/>
  <c r="AU10" i="8" l="1"/>
  <c r="AT6" i="8"/>
  <c r="AT8" i="8"/>
  <c r="AS495" i="10"/>
  <c r="AS289" i="10"/>
  <c r="AS508" i="10"/>
  <c r="AS302" i="10"/>
  <c r="AS515" i="10"/>
  <c r="AS309" i="10"/>
  <c r="AK516" i="10"/>
  <c r="AK310" i="10"/>
  <c r="AC516" i="10"/>
  <c r="AC310" i="10"/>
  <c r="Q516" i="10"/>
  <c r="Q310" i="10"/>
  <c r="AS493" i="10"/>
  <c r="AS287" i="10"/>
  <c r="AS506" i="10"/>
  <c r="AS300" i="10"/>
  <c r="AS500" i="10"/>
  <c r="AS294" i="10"/>
  <c r="AS505" i="10"/>
  <c r="AS299" i="10"/>
  <c r="AS512" i="10"/>
  <c r="AS306" i="10"/>
  <c r="AS516" i="10"/>
  <c r="AS310" i="10"/>
  <c r="AR516" i="10"/>
  <c r="AR310" i="10"/>
  <c r="AN516" i="10"/>
  <c r="AN310" i="10"/>
  <c r="AJ516" i="10"/>
  <c r="AJ310" i="10"/>
  <c r="AF516" i="10"/>
  <c r="AF310" i="10"/>
  <c r="AB516" i="10"/>
  <c r="AB310" i="10"/>
  <c r="X516" i="10"/>
  <c r="X310" i="10"/>
  <c r="T516" i="10"/>
  <c r="T310" i="10"/>
  <c r="P516" i="10"/>
  <c r="P310" i="10"/>
  <c r="L516" i="10"/>
  <c r="L310" i="10"/>
  <c r="H516" i="10"/>
  <c r="H310" i="10"/>
  <c r="AS489" i="10"/>
  <c r="AS283" i="10"/>
  <c r="AS494" i="10"/>
  <c r="AS288" i="10"/>
  <c r="AS504" i="10"/>
  <c r="AS298" i="10"/>
  <c r="AS513" i="10"/>
  <c r="AS307" i="10"/>
  <c r="AG516" i="10"/>
  <c r="AG310" i="10"/>
  <c r="U516" i="10"/>
  <c r="U310" i="10"/>
  <c r="M516" i="10"/>
  <c r="M310" i="10"/>
  <c r="AS490" i="10"/>
  <c r="AS284" i="10"/>
  <c r="AS497" i="10"/>
  <c r="AS291" i="10"/>
  <c r="AS496" i="10"/>
  <c r="AS290" i="10"/>
  <c r="AS502" i="10"/>
  <c r="AS296" i="10"/>
  <c r="AS507" i="10"/>
  <c r="AS301" i="10"/>
  <c r="AS509" i="10"/>
  <c r="AS303" i="10"/>
  <c r="AS517" i="10"/>
  <c r="AS311" i="10"/>
  <c r="AQ516" i="10"/>
  <c r="AQ310" i="10"/>
  <c r="AM516" i="10"/>
  <c r="AM310" i="10"/>
  <c r="AI516" i="10"/>
  <c r="AI310" i="10"/>
  <c r="AE516" i="10"/>
  <c r="AE310" i="10"/>
  <c r="AA516" i="10"/>
  <c r="AA310" i="10"/>
  <c r="W516" i="10"/>
  <c r="W310" i="10"/>
  <c r="S516" i="10"/>
  <c r="S310" i="10"/>
  <c r="O516" i="10"/>
  <c r="O310" i="10"/>
  <c r="K516" i="10"/>
  <c r="K310" i="10"/>
  <c r="G516" i="10"/>
  <c r="G310" i="10"/>
  <c r="AS491" i="10"/>
  <c r="AS285" i="10"/>
  <c r="AS498" i="10"/>
  <c r="AS292" i="10"/>
  <c r="AO516" i="10"/>
  <c r="AO310" i="10"/>
  <c r="Y516" i="10"/>
  <c r="Y310" i="10"/>
  <c r="I516" i="10"/>
  <c r="I310" i="10"/>
  <c r="D170" i="10"/>
  <c r="B171" i="10"/>
  <c r="AS499" i="10"/>
  <c r="AS293" i="10"/>
  <c r="AS492" i="10"/>
  <c r="AS286" i="10"/>
  <c r="AS503" i="10"/>
  <c r="AS297" i="10"/>
  <c r="AS501" i="10"/>
  <c r="AS295" i="10"/>
  <c r="AS510" i="10"/>
  <c r="AS304" i="10"/>
  <c r="AS511" i="10"/>
  <c r="AS305" i="10"/>
  <c r="AS514" i="10"/>
  <c r="AS308" i="10"/>
  <c r="AP516" i="10"/>
  <c r="AP310" i="10"/>
  <c r="AL516" i="10"/>
  <c r="AL310" i="10"/>
  <c r="AH516" i="10"/>
  <c r="AH310" i="10"/>
  <c r="AD516" i="10"/>
  <c r="AD310" i="10"/>
  <c r="Z516" i="10"/>
  <c r="Z310" i="10"/>
  <c r="V516" i="10"/>
  <c r="V310" i="10"/>
  <c r="R516" i="10"/>
  <c r="R310" i="10"/>
  <c r="N516" i="10"/>
  <c r="N310" i="10"/>
  <c r="J516" i="10"/>
  <c r="J310" i="10"/>
  <c r="AX9" i="10"/>
  <c r="AS183" i="10"/>
  <c r="AS196" i="10"/>
  <c r="AS190" i="10"/>
  <c r="AS195" i="10"/>
  <c r="AS202" i="10"/>
  <c r="AS203" i="10"/>
  <c r="AS205" i="10"/>
  <c r="AO206" i="10"/>
  <c r="AK206" i="10"/>
  <c r="AG206" i="10"/>
  <c r="AC206" i="10"/>
  <c r="Y206" i="10"/>
  <c r="U206" i="10"/>
  <c r="Q206" i="10"/>
  <c r="M206" i="10"/>
  <c r="I206" i="10"/>
  <c r="AS180" i="10"/>
  <c r="AS187" i="10"/>
  <c r="AS186" i="10"/>
  <c r="AS192" i="10"/>
  <c r="AS197" i="10"/>
  <c r="AS199" i="10"/>
  <c r="AS206" i="10"/>
  <c r="AR206" i="10"/>
  <c r="AN206" i="10"/>
  <c r="AJ206" i="10"/>
  <c r="AF206" i="10"/>
  <c r="AB206" i="10"/>
  <c r="X206" i="10"/>
  <c r="T206" i="10"/>
  <c r="P206" i="10"/>
  <c r="L206" i="10"/>
  <c r="H206" i="10"/>
  <c r="AS189" i="10"/>
  <c r="AS182" i="10"/>
  <c r="AS193" i="10"/>
  <c r="AS191" i="10"/>
  <c r="AS200" i="10"/>
  <c r="AS201" i="10"/>
  <c r="AS207" i="10"/>
  <c r="AQ206" i="10"/>
  <c r="AM206" i="10"/>
  <c r="AI206" i="10"/>
  <c r="AE206" i="10"/>
  <c r="AA206" i="10"/>
  <c r="W206" i="10"/>
  <c r="S206" i="10"/>
  <c r="O206" i="10"/>
  <c r="K206" i="10"/>
  <c r="G206" i="10"/>
  <c r="AS181" i="10"/>
  <c r="AS184" i="10"/>
  <c r="AS185" i="10"/>
  <c r="AS188" i="10"/>
  <c r="AS194" i="10"/>
  <c r="AS198" i="10"/>
  <c r="AS204" i="10"/>
  <c r="AP206" i="10"/>
  <c r="AL206" i="10"/>
  <c r="AH206" i="10"/>
  <c r="AD206" i="10"/>
  <c r="Z206" i="10"/>
  <c r="V206" i="10"/>
  <c r="R206" i="10"/>
  <c r="N206" i="10"/>
  <c r="J206" i="10"/>
  <c r="AT104" i="10"/>
  <c r="AT100" i="10"/>
  <c r="AT103" i="10"/>
  <c r="AT102" i="10"/>
  <c r="AT101" i="10"/>
  <c r="B105" i="10"/>
  <c r="G104" i="10"/>
  <c r="H104" i="10"/>
  <c r="I104" i="10"/>
  <c r="J104" i="10"/>
  <c r="K104" i="10"/>
  <c r="L104" i="10"/>
  <c r="M104" i="10"/>
  <c r="N104" i="10"/>
  <c r="O104" i="10"/>
  <c r="P104" i="10"/>
  <c r="Q104" i="10"/>
  <c r="R104" i="10"/>
  <c r="S104" i="10"/>
  <c r="U104" i="10"/>
  <c r="T104" i="10"/>
  <c r="V104" i="10"/>
  <c r="W104" i="10"/>
  <c r="X104" i="10"/>
  <c r="Y104" i="10"/>
  <c r="Z104" i="10"/>
  <c r="AA104" i="10"/>
  <c r="AB104" i="10"/>
  <c r="AC104" i="10"/>
  <c r="AD104" i="10"/>
  <c r="AE104" i="10"/>
  <c r="AF104" i="10"/>
  <c r="AG104" i="10"/>
  <c r="AH104" i="10"/>
  <c r="AI104" i="10"/>
  <c r="AJ104" i="10"/>
  <c r="AK104" i="10"/>
  <c r="AL104" i="10"/>
  <c r="AM104" i="10"/>
  <c r="AN104" i="10"/>
  <c r="AO104" i="10"/>
  <c r="AP104" i="10"/>
  <c r="AQ104" i="10"/>
  <c r="AR104" i="10"/>
  <c r="CJ209" i="6"/>
  <c r="CF209" i="6"/>
  <c r="CB209" i="6"/>
  <c r="BX209" i="6"/>
  <c r="BT209" i="6"/>
  <c r="BP209" i="6"/>
  <c r="BL209" i="6"/>
  <c r="BH209" i="6"/>
  <c r="BD209" i="6"/>
  <c r="AZ209" i="6"/>
  <c r="AV209" i="6"/>
  <c r="AR209" i="6"/>
  <c r="AN209" i="6"/>
  <c r="AJ209" i="6"/>
  <c r="AF209" i="6"/>
  <c r="AB209" i="6"/>
  <c r="X209" i="6"/>
  <c r="T209" i="6"/>
  <c r="P209" i="6"/>
  <c r="L209" i="6"/>
  <c r="H209" i="6"/>
  <c r="D209" i="6"/>
  <c r="E210" i="6"/>
  <c r="CI209" i="6"/>
  <c r="CE209" i="6"/>
  <c r="CA209" i="6"/>
  <c r="BW209" i="6"/>
  <c r="BS209" i="6"/>
  <c r="BO209" i="6"/>
  <c r="BK209" i="6"/>
  <c r="BG209" i="6"/>
  <c r="BC209" i="6"/>
  <c r="AY209" i="6"/>
  <c r="AU209" i="6"/>
  <c r="AQ209" i="6"/>
  <c r="AM209" i="6"/>
  <c r="AI209" i="6"/>
  <c r="AE209" i="6"/>
  <c r="AA209" i="6"/>
  <c r="W209" i="6"/>
  <c r="S209" i="6"/>
  <c r="O209" i="6"/>
  <c r="K209" i="6"/>
  <c r="G209" i="6"/>
  <c r="CL209" i="6"/>
  <c r="CH209" i="6"/>
  <c r="CD209" i="6"/>
  <c r="BZ209" i="6"/>
  <c r="BV209" i="6"/>
  <c r="BR209" i="6"/>
  <c r="BN209" i="6"/>
  <c r="BJ209" i="6"/>
  <c r="BF209" i="6"/>
  <c r="BB209" i="6"/>
  <c r="AX209" i="6"/>
  <c r="AT209" i="6"/>
  <c r="AP209" i="6"/>
  <c r="AL209" i="6"/>
  <c r="AH209" i="6"/>
  <c r="AD209" i="6"/>
  <c r="Z209" i="6"/>
  <c r="V209" i="6"/>
  <c r="R209" i="6"/>
  <c r="N209" i="6"/>
  <c r="J209" i="6"/>
  <c r="F209" i="6"/>
  <c r="BY209" i="6"/>
  <c r="BI209" i="6"/>
  <c r="AS209" i="6"/>
  <c r="AC209" i="6"/>
  <c r="M209" i="6"/>
  <c r="CK209" i="6"/>
  <c r="BU209" i="6"/>
  <c r="BE209" i="6"/>
  <c r="AO209" i="6"/>
  <c r="Y209" i="6"/>
  <c r="I209" i="6"/>
  <c r="CG209" i="6"/>
  <c r="BQ209" i="6"/>
  <c r="BA209" i="6"/>
  <c r="AK209" i="6"/>
  <c r="U209" i="6"/>
  <c r="BM209" i="6"/>
  <c r="AW209" i="6"/>
  <c r="AG209" i="6"/>
  <c r="Q209" i="6"/>
  <c r="CC209" i="6"/>
  <c r="AU11" i="7"/>
  <c r="D267" i="7"/>
  <c r="D370" i="7"/>
  <c r="AT12" i="7"/>
  <c r="D61" i="7" s="1"/>
  <c r="D164" i="7" s="1"/>
  <c r="AS369" i="7"/>
  <c r="AT366" i="7"/>
  <c r="AT334" i="7"/>
  <c r="AT342" i="7"/>
  <c r="AT350" i="7"/>
  <c r="AT363" i="7"/>
  <c r="AT362" i="7"/>
  <c r="AT335" i="7"/>
  <c r="AT343" i="7"/>
  <c r="AT351" i="7"/>
  <c r="AT367" i="7"/>
  <c r="AT370" i="7"/>
  <c r="AT353" i="7"/>
  <c r="AT369" i="7"/>
  <c r="AT336" i="7"/>
  <c r="AT344" i="7"/>
  <c r="AT352" i="7"/>
  <c r="AT368" i="7"/>
  <c r="AT365" i="7"/>
  <c r="AT337" i="7"/>
  <c r="AT345" i="7"/>
  <c r="AT356" i="7"/>
  <c r="AT358" i="7"/>
  <c r="AT330" i="7"/>
  <c r="AT338" i="7"/>
  <c r="AT346" i="7"/>
  <c r="AT355" i="7"/>
  <c r="AT354" i="7"/>
  <c r="AT331" i="7"/>
  <c r="AT339" i="7"/>
  <c r="AT347" i="7"/>
  <c r="AT359" i="7"/>
  <c r="AT361" i="7"/>
  <c r="AT332" i="7"/>
  <c r="AT340" i="7"/>
  <c r="AT348" i="7"/>
  <c r="AT360" i="7"/>
  <c r="AT357" i="7"/>
  <c r="AT333" i="7"/>
  <c r="AT341" i="7"/>
  <c r="AT349" i="7"/>
  <c r="AT364" i="7"/>
  <c r="AS62" i="6"/>
  <c r="AS165" i="6"/>
  <c r="AT165" i="6"/>
  <c r="AT62" i="6"/>
  <c r="AT21" i="6"/>
  <c r="AU10" i="6"/>
  <c r="F62" i="6"/>
  <c r="G62" i="6"/>
  <c r="H62" i="6"/>
  <c r="I62" i="6"/>
  <c r="J62" i="6"/>
  <c r="K62" i="6"/>
  <c r="L62" i="6"/>
  <c r="M62" i="6"/>
  <c r="N62" i="6"/>
  <c r="O62" i="6"/>
  <c r="P62" i="6"/>
  <c r="Q62" i="6"/>
  <c r="R62" i="6"/>
  <c r="S62" i="6"/>
  <c r="T62" i="6"/>
  <c r="U62" i="6"/>
  <c r="V62" i="6"/>
  <c r="W62" i="6"/>
  <c r="X62" i="6"/>
  <c r="Y62" i="6"/>
  <c r="Z62" i="6"/>
  <c r="AA62" i="6"/>
  <c r="AB62" i="6"/>
  <c r="AC62" i="6"/>
  <c r="AD62" i="6"/>
  <c r="AE62" i="6"/>
  <c r="AF62" i="6"/>
  <c r="AG62" i="6"/>
  <c r="AH62" i="6"/>
  <c r="AI62" i="6"/>
  <c r="AJ62" i="6"/>
  <c r="AK62" i="6"/>
  <c r="AL62" i="6"/>
  <c r="AM62" i="6"/>
  <c r="AN62" i="6"/>
  <c r="AO62" i="6"/>
  <c r="AP62" i="6"/>
  <c r="AQ62" i="6"/>
  <c r="E63" i="6"/>
  <c r="AR62" i="6"/>
  <c r="G165" i="6"/>
  <c r="H165" i="6"/>
  <c r="I165" i="6"/>
  <c r="J165" i="6"/>
  <c r="K165" i="6"/>
  <c r="L165" i="6"/>
  <c r="M165" i="6"/>
  <c r="N165" i="6"/>
  <c r="O165" i="6"/>
  <c r="P165" i="6"/>
  <c r="Q165" i="6"/>
  <c r="R165" i="6"/>
  <c r="S165" i="6"/>
  <c r="T165" i="6"/>
  <c r="U165" i="6"/>
  <c r="V165" i="6"/>
  <c r="W165" i="6"/>
  <c r="X165" i="6"/>
  <c r="Y165" i="6"/>
  <c r="Z165" i="6"/>
  <c r="AA165" i="6"/>
  <c r="AB165" i="6"/>
  <c r="AC165" i="6"/>
  <c r="AD165" i="6"/>
  <c r="AE165" i="6"/>
  <c r="AF165" i="6"/>
  <c r="AG165" i="6"/>
  <c r="AH165" i="6"/>
  <c r="AI165" i="6"/>
  <c r="AJ165" i="6"/>
  <c r="AK165" i="6"/>
  <c r="AL165" i="6"/>
  <c r="AM165" i="6"/>
  <c r="AN165" i="6"/>
  <c r="AO165" i="6"/>
  <c r="AP165" i="6"/>
  <c r="AQ165" i="6"/>
  <c r="AR165" i="6"/>
  <c r="AT583" i="10"/>
  <c r="AT559" i="10"/>
  <c r="AT560" i="10"/>
  <c r="AT577" i="10"/>
  <c r="AT575" i="10"/>
  <c r="AT557" i="10"/>
  <c r="AT564" i="10"/>
  <c r="AT572" i="10"/>
  <c r="AT551" i="10"/>
  <c r="AT566" i="10"/>
  <c r="AT576" i="10"/>
  <c r="AT571" i="10"/>
  <c r="AT581" i="10"/>
  <c r="AT570" i="10"/>
  <c r="AT552" i="10"/>
  <c r="G584" i="10"/>
  <c r="H584" i="10"/>
  <c r="I584" i="10"/>
  <c r="J584" i="10"/>
  <c r="K584" i="10"/>
  <c r="L584" i="10"/>
  <c r="M584" i="10"/>
  <c r="N584" i="10"/>
  <c r="O584" i="10"/>
  <c r="P584" i="10"/>
  <c r="Q584" i="10"/>
  <c r="R584" i="10"/>
  <c r="S584" i="10"/>
  <c r="T584" i="10"/>
  <c r="U584" i="10"/>
  <c r="V584" i="10"/>
  <c r="W584" i="10"/>
  <c r="X584" i="10"/>
  <c r="Y584" i="10"/>
  <c r="Z584" i="10"/>
  <c r="AA584" i="10"/>
  <c r="AB584" i="10"/>
  <c r="AC584" i="10"/>
  <c r="AD584" i="10"/>
  <c r="AE584" i="10"/>
  <c r="AF584" i="10"/>
  <c r="AG584" i="10"/>
  <c r="AH584" i="10"/>
  <c r="AI584" i="10"/>
  <c r="AJ584" i="10"/>
  <c r="AK584" i="10"/>
  <c r="AL584" i="10"/>
  <c r="AM584" i="10"/>
  <c r="AN584" i="10"/>
  <c r="AO584" i="10"/>
  <c r="AP584" i="10"/>
  <c r="B585" i="10"/>
  <c r="AQ584" i="10"/>
  <c r="AR584" i="10" s="1"/>
  <c r="AS584" i="10" s="1"/>
  <c r="AT584" i="10" s="1"/>
  <c r="AT568" i="10"/>
  <c r="AT579" i="10"/>
  <c r="AT548" i="10"/>
  <c r="AT553" i="10"/>
  <c r="AT567" i="10"/>
  <c r="AT574" i="10"/>
  <c r="AT573" i="10"/>
  <c r="AT550" i="10"/>
  <c r="AT580" i="10"/>
  <c r="AT563" i="10"/>
  <c r="AT561" i="10"/>
  <c r="AT565" i="10"/>
  <c r="AT562" i="10"/>
  <c r="AT558" i="10"/>
  <c r="AT578" i="10"/>
  <c r="AT556" i="10"/>
  <c r="AT554" i="10"/>
  <c r="AT549" i="10"/>
  <c r="AT569" i="10"/>
  <c r="AT555" i="10"/>
  <c r="AT582" i="10"/>
  <c r="AT99" i="10"/>
  <c r="AT98" i="10"/>
  <c r="AT94" i="10"/>
  <c r="AT97" i="10"/>
  <c r="AT93" i="10"/>
  <c r="AT90" i="10"/>
  <c r="AT96" i="10"/>
  <c r="AT89" i="10"/>
  <c r="AT91" i="10"/>
  <c r="AT87" i="10"/>
  <c r="AT88" i="10"/>
  <c r="AT82" i="10"/>
  <c r="AT95" i="10"/>
  <c r="AT86" i="10"/>
  <c r="AT92" i="10"/>
  <c r="AT81" i="10"/>
  <c r="AT79" i="10"/>
  <c r="AT78" i="10"/>
  <c r="AT74" i="10"/>
  <c r="AT70" i="10"/>
  <c r="AT85" i="10"/>
  <c r="AT83" i="10"/>
  <c r="AT77" i="10"/>
  <c r="AT73" i="10"/>
  <c r="AT75" i="10"/>
  <c r="AT65" i="10"/>
  <c r="AT61" i="10"/>
  <c r="AT76" i="10"/>
  <c r="AT68" i="10"/>
  <c r="AT64" i="10"/>
  <c r="AT60" i="10"/>
  <c r="AT71" i="10"/>
  <c r="AT63" i="10"/>
  <c r="AT58" i="10"/>
  <c r="AT80" i="10"/>
  <c r="AT72" i="10"/>
  <c r="AT66" i="10"/>
  <c r="AT54" i="10"/>
  <c r="AT84" i="10"/>
  <c r="AT69" i="10"/>
  <c r="AT67" i="10"/>
  <c r="AT59" i="10"/>
  <c r="AT57" i="10"/>
  <c r="AT53" i="10"/>
  <c r="AT55" i="10"/>
  <c r="AT52" i="10"/>
  <c r="AT48" i="10"/>
  <c r="AT44" i="10"/>
  <c r="AT40" i="10"/>
  <c r="AT36" i="10"/>
  <c r="AT32" i="10"/>
  <c r="AT56" i="10"/>
  <c r="AT51" i="10"/>
  <c r="AT47" i="10"/>
  <c r="AT43" i="10"/>
  <c r="AT39" i="10"/>
  <c r="AT35" i="10"/>
  <c r="AT31" i="10"/>
  <c r="AT50" i="10"/>
  <c r="AT42" i="10"/>
  <c r="AT34" i="10"/>
  <c r="AT62" i="10"/>
  <c r="AT45" i="10"/>
  <c r="AT37" i="10"/>
  <c r="AT46" i="10"/>
  <c r="AT38" i="10"/>
  <c r="AT49" i="10"/>
  <c r="AT41" i="10"/>
  <c r="AT33" i="10"/>
  <c r="AR379" i="10"/>
  <c r="B380" i="10"/>
  <c r="G379" i="10"/>
  <c r="H379" i="10"/>
  <c r="I379" i="10"/>
  <c r="J379" i="10"/>
  <c r="K379" i="10"/>
  <c r="L379" i="10"/>
  <c r="M379" i="10"/>
  <c r="N379" i="10"/>
  <c r="O379" i="10"/>
  <c r="P379" i="10"/>
  <c r="Q379" i="10"/>
  <c r="R379" i="10"/>
  <c r="S379" i="10"/>
  <c r="T379" i="10"/>
  <c r="U379" i="10"/>
  <c r="V379" i="10"/>
  <c r="W379" i="10"/>
  <c r="X379" i="10"/>
  <c r="Y379" i="10"/>
  <c r="Z379" i="10"/>
  <c r="AA379" i="10"/>
  <c r="AB379" i="10"/>
  <c r="AC379" i="10"/>
  <c r="AD379" i="10"/>
  <c r="AE379" i="10"/>
  <c r="AF379" i="10"/>
  <c r="AG379" i="10"/>
  <c r="AH379" i="10"/>
  <c r="AI379" i="10"/>
  <c r="AJ379" i="10"/>
  <c r="AK379" i="10"/>
  <c r="AL379" i="10"/>
  <c r="AM379" i="10"/>
  <c r="AN379" i="10"/>
  <c r="AO379" i="10"/>
  <c r="AP379" i="10"/>
  <c r="AQ379" i="10"/>
  <c r="AS138" i="10"/>
  <c r="AS485" i="10"/>
  <c r="AS279" i="10"/>
  <c r="AS175" i="10"/>
  <c r="AS136" i="10"/>
  <c r="AS141" i="10"/>
  <c r="AS487" i="10"/>
  <c r="AS281" i="10"/>
  <c r="AS177" i="10"/>
  <c r="AS282" i="10"/>
  <c r="AS488" i="10"/>
  <c r="AS178" i="10"/>
  <c r="AS135" i="10"/>
  <c r="AS486" i="10"/>
  <c r="AS280" i="10"/>
  <c r="AS176" i="10"/>
  <c r="AS179" i="10"/>
  <c r="B481" i="10"/>
  <c r="B277" i="10"/>
  <c r="AS137" i="10"/>
  <c r="AS142" i="10"/>
  <c r="AS278" i="10"/>
  <c r="AS484" i="10"/>
  <c r="AS174" i="10"/>
  <c r="AS140" i="10"/>
  <c r="AS134" i="10"/>
  <c r="AS139" i="10"/>
  <c r="AU2" i="10"/>
  <c r="AP369" i="7"/>
  <c r="AD369" i="7"/>
  <c r="R369" i="7"/>
  <c r="F369" i="7"/>
  <c r="AQ369" i="7"/>
  <c r="AM369" i="7"/>
  <c r="AI369" i="7"/>
  <c r="AE369" i="7"/>
  <c r="AA369" i="7"/>
  <c r="W369" i="7"/>
  <c r="S369" i="7"/>
  <c r="O369" i="7"/>
  <c r="K369" i="7"/>
  <c r="G369" i="7"/>
  <c r="AH369" i="7"/>
  <c r="V369" i="7"/>
  <c r="I369" i="7"/>
  <c r="AO369" i="7"/>
  <c r="AK369" i="7"/>
  <c r="AG369" i="7"/>
  <c r="AC369" i="7"/>
  <c r="Y369" i="7"/>
  <c r="U369" i="7"/>
  <c r="Q369" i="7"/>
  <c r="M369" i="7"/>
  <c r="J369" i="7"/>
  <c r="AL369" i="7"/>
  <c r="Z369" i="7"/>
  <c r="N369" i="7"/>
  <c r="AR369" i="7"/>
  <c r="AN369" i="7"/>
  <c r="AJ369" i="7"/>
  <c r="AF369" i="7"/>
  <c r="AB369" i="7"/>
  <c r="X369" i="7"/>
  <c r="T369" i="7"/>
  <c r="P369" i="7"/>
  <c r="L369" i="7"/>
  <c r="H369" i="7"/>
  <c r="AU266" i="7"/>
  <c r="AU264" i="7"/>
  <c r="AU262" i="7"/>
  <c r="AU260" i="7"/>
  <c r="AU258" i="7"/>
  <c r="AU256" i="7"/>
  <c r="AU254" i="7"/>
  <c r="AU252" i="7"/>
  <c r="AU250" i="7"/>
  <c r="AU248" i="7"/>
  <c r="AU267" i="7"/>
  <c r="AU259" i="7"/>
  <c r="AU251" i="7"/>
  <c r="AU265" i="7"/>
  <c r="AU257" i="7"/>
  <c r="AU249" i="7"/>
  <c r="AU247" i="7"/>
  <c r="AU245" i="7"/>
  <c r="AU243" i="7"/>
  <c r="AU241" i="7"/>
  <c r="AU239" i="7"/>
  <c r="AU237" i="7"/>
  <c r="AU235" i="7"/>
  <c r="AU233" i="7"/>
  <c r="AU231" i="7"/>
  <c r="AU229" i="7"/>
  <c r="AU227" i="7"/>
  <c r="AU263" i="7"/>
  <c r="AU255" i="7"/>
  <c r="AU261" i="7"/>
  <c r="AU242" i="7"/>
  <c r="AU234" i="7"/>
  <c r="AU253" i="7"/>
  <c r="AU244" i="7"/>
  <c r="AU236" i="7"/>
  <c r="AU228" i="7"/>
  <c r="AU240" i="7"/>
  <c r="AU246" i="7"/>
  <c r="AU238" i="7"/>
  <c r="AU230" i="7"/>
  <c r="AU232" i="7"/>
  <c r="F267" i="7"/>
  <c r="G267" i="7"/>
  <c r="H267" i="7"/>
  <c r="J267" i="7"/>
  <c r="I267" i="7"/>
  <c r="K267" i="7"/>
  <c r="L267" i="7"/>
  <c r="M267" i="7"/>
  <c r="N267" i="7"/>
  <c r="O267" i="7"/>
  <c r="P267" i="7"/>
  <c r="Q267" i="7"/>
  <c r="R267" i="7"/>
  <c r="S267" i="7"/>
  <c r="T267" i="7"/>
  <c r="U267" i="7"/>
  <c r="V267" i="7"/>
  <c r="W267" i="7"/>
  <c r="X267" i="7"/>
  <c r="Y267" i="7"/>
  <c r="Z267" i="7"/>
  <c r="AA267" i="7"/>
  <c r="AB267" i="7"/>
  <c r="AC267" i="7"/>
  <c r="AD267" i="7"/>
  <c r="AE267" i="7"/>
  <c r="AF267" i="7"/>
  <c r="AG267" i="7"/>
  <c r="AH267" i="7"/>
  <c r="AI267" i="7"/>
  <c r="AJ267" i="7"/>
  <c r="AK267" i="7"/>
  <c r="AL267" i="7"/>
  <c r="AM267" i="7"/>
  <c r="AN267" i="7"/>
  <c r="AO267" i="7"/>
  <c r="AP267" i="7"/>
  <c r="AQ267" i="7"/>
  <c r="AR267" i="7"/>
  <c r="AS267" i="7"/>
  <c r="E372" i="7"/>
  <c r="E268" i="7"/>
  <c r="AU268" i="7" s="1"/>
  <c r="AV10" i="7"/>
  <c r="E62" i="7"/>
  <c r="E166" i="7"/>
  <c r="F165" i="6"/>
  <c r="E166" i="6"/>
  <c r="AV10" i="8" l="1"/>
  <c r="AU8" i="8"/>
  <c r="AU6" i="8"/>
  <c r="AT492" i="10"/>
  <c r="AT286" i="10"/>
  <c r="AT504" i="10"/>
  <c r="AT298" i="10"/>
  <c r="AN517" i="10"/>
  <c r="AN311" i="10"/>
  <c r="AB517" i="10"/>
  <c r="AB311" i="10"/>
  <c r="H517" i="10"/>
  <c r="H311" i="10"/>
  <c r="AT489" i="10"/>
  <c r="AT283" i="10"/>
  <c r="AT494" i="10"/>
  <c r="AT288" i="10"/>
  <c r="AT495" i="10"/>
  <c r="AT289" i="10"/>
  <c r="AT502" i="10"/>
  <c r="AT296" i="10"/>
  <c r="AT510" i="10"/>
  <c r="AT304" i="10"/>
  <c r="AQ517" i="10"/>
  <c r="AQ311" i="10"/>
  <c r="AM517" i="10"/>
  <c r="AM311" i="10"/>
  <c r="AI517" i="10"/>
  <c r="AI311" i="10"/>
  <c r="AE517" i="10"/>
  <c r="AE311" i="10"/>
  <c r="AA517" i="10"/>
  <c r="AA311" i="10"/>
  <c r="W517" i="10"/>
  <c r="W311" i="10"/>
  <c r="S517" i="10"/>
  <c r="S311" i="10"/>
  <c r="O517" i="10"/>
  <c r="O311" i="10"/>
  <c r="K517" i="10"/>
  <c r="K311" i="10"/>
  <c r="G517" i="10"/>
  <c r="G311" i="10"/>
  <c r="AT516" i="10"/>
  <c r="AT310" i="10"/>
  <c r="AT498" i="10"/>
  <c r="AT292" i="10"/>
  <c r="AT506" i="10"/>
  <c r="AT300" i="10"/>
  <c r="AJ517" i="10"/>
  <c r="AJ311" i="10"/>
  <c r="U517" i="10"/>
  <c r="U311" i="10"/>
  <c r="L517" i="10"/>
  <c r="L311" i="10"/>
  <c r="AT497" i="10"/>
  <c r="AT291" i="10"/>
  <c r="AT505" i="10"/>
  <c r="AT299" i="10"/>
  <c r="AT507" i="10"/>
  <c r="AT301" i="10"/>
  <c r="AP517" i="10"/>
  <c r="AP311" i="10"/>
  <c r="AL517" i="10"/>
  <c r="AL311" i="10"/>
  <c r="AH517" i="10"/>
  <c r="AH311" i="10"/>
  <c r="AD517" i="10"/>
  <c r="AD311" i="10"/>
  <c r="Z517" i="10"/>
  <c r="Z311" i="10"/>
  <c r="V517" i="10"/>
  <c r="V311" i="10"/>
  <c r="R517" i="10"/>
  <c r="R311" i="10"/>
  <c r="N517" i="10"/>
  <c r="N311" i="10"/>
  <c r="J517" i="10"/>
  <c r="J311" i="10"/>
  <c r="AT513" i="10"/>
  <c r="AT307" i="10"/>
  <c r="AT508" i="10"/>
  <c r="AT302" i="10"/>
  <c r="AT512" i="10"/>
  <c r="AT306" i="10"/>
  <c r="AR517" i="10"/>
  <c r="AR311" i="10"/>
  <c r="AF517" i="10"/>
  <c r="AF311" i="10"/>
  <c r="X517" i="10"/>
  <c r="X311" i="10"/>
  <c r="P517" i="10"/>
  <c r="P311" i="10"/>
  <c r="AT515" i="10"/>
  <c r="AT309" i="10"/>
  <c r="D171" i="10"/>
  <c r="B172" i="10"/>
  <c r="AT493" i="10"/>
  <c r="AT287" i="10"/>
  <c r="AT490" i="10"/>
  <c r="AT284" i="10"/>
  <c r="AT501" i="10"/>
  <c r="AT295" i="10"/>
  <c r="AT509" i="10"/>
  <c r="AT303" i="10"/>
  <c r="AT496" i="10"/>
  <c r="AT290" i="10"/>
  <c r="AT491" i="10"/>
  <c r="AT285" i="10"/>
  <c r="AT499" i="10"/>
  <c r="AT293" i="10"/>
  <c r="AT500" i="10"/>
  <c r="AT294" i="10"/>
  <c r="AT503" i="10"/>
  <c r="AT297" i="10"/>
  <c r="AT511" i="10"/>
  <c r="AT305" i="10"/>
  <c r="AO517" i="10"/>
  <c r="AO311" i="10"/>
  <c r="AK517" i="10"/>
  <c r="AK311" i="10"/>
  <c r="AG517" i="10"/>
  <c r="AG311" i="10"/>
  <c r="AC517" i="10"/>
  <c r="AC311" i="10"/>
  <c r="Y517" i="10"/>
  <c r="Y311" i="10"/>
  <c r="T517" i="10"/>
  <c r="T311" i="10"/>
  <c r="Q517" i="10"/>
  <c r="Q311" i="10"/>
  <c r="M517" i="10"/>
  <c r="M311" i="10"/>
  <c r="I517" i="10"/>
  <c r="I311" i="10"/>
  <c r="AT514" i="10"/>
  <c r="AT308" i="10"/>
  <c r="AT517" i="10"/>
  <c r="AT311" i="10"/>
  <c r="AY9" i="10"/>
  <c r="AT186" i="10"/>
  <c r="AT181" i="10"/>
  <c r="AT189" i="10"/>
  <c r="AT190" i="10"/>
  <c r="AT193" i="10"/>
  <c r="AT201" i="10"/>
  <c r="AR207" i="10"/>
  <c r="AN207" i="10"/>
  <c r="AJ207" i="10"/>
  <c r="AF207" i="10"/>
  <c r="AB207" i="10"/>
  <c r="X207" i="10"/>
  <c r="U207" i="10"/>
  <c r="P207" i="10"/>
  <c r="L207" i="10"/>
  <c r="H207" i="10"/>
  <c r="AT205" i="10"/>
  <c r="AT188" i="10"/>
  <c r="AT182" i="10"/>
  <c r="AT198" i="10"/>
  <c r="AT194" i="10"/>
  <c r="AT196" i="10"/>
  <c r="AT202" i="10"/>
  <c r="AQ207" i="10"/>
  <c r="AM207" i="10"/>
  <c r="AI207" i="10"/>
  <c r="AE207" i="10"/>
  <c r="AA207" i="10"/>
  <c r="W207" i="10"/>
  <c r="S207" i="10"/>
  <c r="O207" i="10"/>
  <c r="K207" i="10"/>
  <c r="G207" i="10"/>
  <c r="AT206" i="10"/>
  <c r="AT184" i="10"/>
  <c r="AT185" i="10"/>
  <c r="AT192" i="10"/>
  <c r="AT200" i="10"/>
  <c r="AP207" i="10"/>
  <c r="AL207" i="10"/>
  <c r="AH207" i="10"/>
  <c r="AD207" i="10"/>
  <c r="Z207" i="10"/>
  <c r="V207" i="10"/>
  <c r="R207" i="10"/>
  <c r="N207" i="10"/>
  <c r="J207" i="10"/>
  <c r="AT203" i="10"/>
  <c r="AT187" i="10"/>
  <c r="AT183" i="10"/>
  <c r="AT180" i="10"/>
  <c r="AT195" i="10"/>
  <c r="AT191" i="10"/>
  <c r="AT199" i="10"/>
  <c r="AT197" i="10"/>
  <c r="AO207" i="10"/>
  <c r="AK207" i="10"/>
  <c r="AG207" i="10"/>
  <c r="AC207" i="10"/>
  <c r="Y207" i="10"/>
  <c r="T207" i="10"/>
  <c r="Q207" i="10"/>
  <c r="M207" i="10"/>
  <c r="I207" i="10"/>
  <c r="AT204" i="10"/>
  <c r="AT207" i="10"/>
  <c r="AU104" i="10"/>
  <c r="AU103" i="10"/>
  <c r="AU102" i="10"/>
  <c r="AU105" i="10"/>
  <c r="AU101" i="10"/>
  <c r="AU100" i="10"/>
  <c r="B106" i="10"/>
  <c r="AU106" i="10" s="1"/>
  <c r="G105" i="10"/>
  <c r="H105" i="10"/>
  <c r="I105" i="10"/>
  <c r="J105" i="10"/>
  <c r="K105" i="10"/>
  <c r="L105" i="10"/>
  <c r="M105" i="10"/>
  <c r="N105" i="10"/>
  <c r="O105" i="10"/>
  <c r="P105" i="10"/>
  <c r="Q105" i="10"/>
  <c r="R105" i="10"/>
  <c r="S105" i="10"/>
  <c r="T105" i="10"/>
  <c r="U105" i="10"/>
  <c r="V105" i="10"/>
  <c r="W105" i="10"/>
  <c r="X105" i="10"/>
  <c r="Y105" i="10"/>
  <c r="Z105" i="10"/>
  <c r="AA105" i="10"/>
  <c r="AB105" i="10"/>
  <c r="AC105" i="10"/>
  <c r="AD105" i="10"/>
  <c r="AE105" i="10"/>
  <c r="AF105" i="10"/>
  <c r="AG105" i="10"/>
  <c r="AH105" i="10"/>
  <c r="AI105" i="10"/>
  <c r="AJ105" i="10"/>
  <c r="AK105" i="10"/>
  <c r="AL105" i="10"/>
  <c r="AM105" i="10"/>
  <c r="AN105" i="10"/>
  <c r="AO105" i="10"/>
  <c r="AP105" i="10"/>
  <c r="AQ105" i="10"/>
  <c r="AR105" i="10"/>
  <c r="AS105" i="10"/>
  <c r="AT105" i="10"/>
  <c r="CL210" i="6"/>
  <c r="CH210" i="6"/>
  <c r="CD210" i="6"/>
  <c r="BZ210" i="6"/>
  <c r="BV210" i="6"/>
  <c r="BR210" i="6"/>
  <c r="BN210" i="6"/>
  <c r="BJ210" i="6"/>
  <c r="BF210" i="6"/>
  <c r="BB210" i="6"/>
  <c r="AX210" i="6"/>
  <c r="AT210" i="6"/>
  <c r="AP210" i="6"/>
  <c r="AL210" i="6"/>
  <c r="AH210" i="6"/>
  <c r="AD210" i="6"/>
  <c r="Z210" i="6"/>
  <c r="V210" i="6"/>
  <c r="R210" i="6"/>
  <c r="N210" i="6"/>
  <c r="J210" i="6"/>
  <c r="F210" i="6"/>
  <c r="CK210" i="6"/>
  <c r="CG210" i="6"/>
  <c r="CC210" i="6"/>
  <c r="BY210" i="6"/>
  <c r="BU210" i="6"/>
  <c r="BQ210" i="6"/>
  <c r="BM210" i="6"/>
  <c r="BI210" i="6"/>
  <c r="BE210" i="6"/>
  <c r="BA210" i="6"/>
  <c r="AW210" i="6"/>
  <c r="AS210" i="6"/>
  <c r="AO210" i="6"/>
  <c r="AK210" i="6"/>
  <c r="AG210" i="6"/>
  <c r="AC210" i="6"/>
  <c r="Y210" i="6"/>
  <c r="U210" i="6"/>
  <c r="Q210" i="6"/>
  <c r="M210" i="6"/>
  <c r="I210" i="6"/>
  <c r="CJ210" i="6"/>
  <c r="CF210" i="6"/>
  <c r="CB210" i="6"/>
  <c r="BX210" i="6"/>
  <c r="BT210" i="6"/>
  <c r="BP210" i="6"/>
  <c r="BL210" i="6"/>
  <c r="BH210" i="6"/>
  <c r="BD210" i="6"/>
  <c r="AZ210" i="6"/>
  <c r="AV210" i="6"/>
  <c r="AR210" i="6"/>
  <c r="AN210" i="6"/>
  <c r="AJ210" i="6"/>
  <c r="AF210" i="6"/>
  <c r="AB210" i="6"/>
  <c r="X210" i="6"/>
  <c r="T210" i="6"/>
  <c r="P210" i="6"/>
  <c r="L210" i="6"/>
  <c r="H210" i="6"/>
  <c r="D210" i="6"/>
  <c r="CI210" i="6"/>
  <c r="BS210" i="6"/>
  <c r="BC210" i="6"/>
  <c r="AM210" i="6"/>
  <c r="W210" i="6"/>
  <c r="G210" i="6"/>
  <c r="CE210" i="6"/>
  <c r="BO210" i="6"/>
  <c r="AY210" i="6"/>
  <c r="AI210" i="6"/>
  <c r="S210" i="6"/>
  <c r="CA210" i="6"/>
  <c r="BK210" i="6"/>
  <c r="AU210" i="6"/>
  <c r="AE210" i="6"/>
  <c r="O210" i="6"/>
  <c r="CM210" i="6"/>
  <c r="AA210" i="6"/>
  <c r="BW210" i="6"/>
  <c r="K210" i="6"/>
  <c r="BG210" i="6"/>
  <c r="E211" i="6"/>
  <c r="AQ210" i="6"/>
  <c r="AV11" i="7"/>
  <c r="D371" i="7"/>
  <c r="D268" i="7"/>
  <c r="AU12" i="7"/>
  <c r="D62" i="7" s="1"/>
  <c r="D165" i="7" s="1"/>
  <c r="AU343" i="7"/>
  <c r="AU358" i="7"/>
  <c r="AU342" i="7"/>
  <c r="AU354" i="7"/>
  <c r="AU361" i="7"/>
  <c r="AU341" i="7"/>
  <c r="AU345" i="7"/>
  <c r="AU338" i="7"/>
  <c r="AU360" i="7"/>
  <c r="AU365" i="7"/>
  <c r="AU335" i="7"/>
  <c r="AU356" i="7"/>
  <c r="AU334" i="7"/>
  <c r="AU350" i="7"/>
  <c r="AU353" i="7"/>
  <c r="AU369" i="7"/>
  <c r="AU371" i="7"/>
  <c r="AU339" i="7"/>
  <c r="AU330" i="7"/>
  <c r="AU346" i="7"/>
  <c r="AU370" i="7"/>
  <c r="AU357" i="7"/>
  <c r="AU349" i="7"/>
  <c r="AU347" i="7"/>
  <c r="AU364" i="7"/>
  <c r="AU332" i="7"/>
  <c r="AU340" i="7"/>
  <c r="AU348" i="7"/>
  <c r="AU368" i="7"/>
  <c r="AU351" i="7"/>
  <c r="AU359" i="7"/>
  <c r="AU367" i="7"/>
  <c r="AU333" i="7"/>
  <c r="AU331" i="7"/>
  <c r="AU337" i="7"/>
  <c r="AU366" i="7"/>
  <c r="AU336" i="7"/>
  <c r="AU344" i="7"/>
  <c r="AU352" i="7"/>
  <c r="AU362" i="7"/>
  <c r="AU355" i="7"/>
  <c r="AU363" i="7"/>
  <c r="AT166" i="6"/>
  <c r="F63" i="6"/>
  <c r="G63" i="6"/>
  <c r="H63" i="6"/>
  <c r="I63" i="6"/>
  <c r="J63" i="6"/>
  <c r="K63" i="6"/>
  <c r="L63" i="6"/>
  <c r="M63" i="6"/>
  <c r="N63" i="6"/>
  <c r="O63" i="6"/>
  <c r="P63" i="6"/>
  <c r="Q63" i="6"/>
  <c r="R63" i="6"/>
  <c r="S63" i="6"/>
  <c r="T63" i="6"/>
  <c r="U63" i="6"/>
  <c r="V63" i="6"/>
  <c r="W63" i="6"/>
  <c r="X63" i="6"/>
  <c r="Y63" i="6"/>
  <c r="Z63" i="6"/>
  <c r="AA63" i="6"/>
  <c r="AB63" i="6"/>
  <c r="AC63" i="6"/>
  <c r="AD63" i="6"/>
  <c r="AE63" i="6"/>
  <c r="AF63" i="6"/>
  <c r="AG63" i="6"/>
  <c r="AH63" i="6"/>
  <c r="AI63" i="6"/>
  <c r="AJ63" i="6"/>
  <c r="AK63" i="6"/>
  <c r="AL63" i="6"/>
  <c r="AM63" i="6"/>
  <c r="AN63" i="6"/>
  <c r="AO63" i="6"/>
  <c r="AP63" i="6"/>
  <c r="AQ63" i="6"/>
  <c r="E64" i="6"/>
  <c r="AR63" i="6"/>
  <c r="AS63" i="6"/>
  <c r="G166" i="6"/>
  <c r="H166" i="6"/>
  <c r="I166" i="6"/>
  <c r="J166" i="6"/>
  <c r="K166" i="6"/>
  <c r="L166" i="6"/>
  <c r="M166" i="6"/>
  <c r="N166" i="6"/>
  <c r="O166" i="6"/>
  <c r="P166" i="6"/>
  <c r="Q166" i="6"/>
  <c r="R166" i="6"/>
  <c r="S166" i="6"/>
  <c r="T166" i="6"/>
  <c r="U166" i="6"/>
  <c r="V166" i="6"/>
  <c r="W166" i="6"/>
  <c r="X166" i="6"/>
  <c r="Y166" i="6"/>
  <c r="Z166" i="6"/>
  <c r="AA166" i="6"/>
  <c r="AB166" i="6"/>
  <c r="AC166" i="6"/>
  <c r="AD166" i="6"/>
  <c r="AE166" i="6"/>
  <c r="AF166" i="6"/>
  <c r="AG166" i="6"/>
  <c r="AH166" i="6"/>
  <c r="AI166" i="6"/>
  <c r="AJ166" i="6"/>
  <c r="AK166" i="6"/>
  <c r="AL166" i="6"/>
  <c r="AM166" i="6"/>
  <c r="AN166" i="6"/>
  <c r="AO166" i="6"/>
  <c r="AP166" i="6"/>
  <c r="AQ166" i="6"/>
  <c r="AR166" i="6"/>
  <c r="AS166" i="6"/>
  <c r="AU63" i="6"/>
  <c r="AU166" i="6"/>
  <c r="AU21" i="6"/>
  <c r="AV10" i="6"/>
  <c r="AT63" i="6"/>
  <c r="AU555" i="10"/>
  <c r="AU556" i="10"/>
  <c r="AU565" i="10"/>
  <c r="AU550" i="10"/>
  <c r="AU553" i="10"/>
  <c r="AU581" i="10"/>
  <c r="AU572" i="10"/>
  <c r="AU577" i="10"/>
  <c r="AU569" i="10"/>
  <c r="AU578" i="10"/>
  <c r="AU561" i="10"/>
  <c r="AU573" i="10"/>
  <c r="AU548" i="10"/>
  <c r="G585" i="10"/>
  <c r="H585" i="10"/>
  <c r="I585" i="10"/>
  <c r="J585" i="10"/>
  <c r="K585" i="10"/>
  <c r="L585" i="10"/>
  <c r="M585" i="10"/>
  <c r="N585" i="10"/>
  <c r="O585" i="10"/>
  <c r="Q585" i="10"/>
  <c r="P585" i="10"/>
  <c r="R585" i="10"/>
  <c r="S585" i="10"/>
  <c r="T585" i="10"/>
  <c r="U585" i="10"/>
  <c r="V585" i="10"/>
  <c r="W585" i="10"/>
  <c r="X585" i="10"/>
  <c r="Y585" i="10"/>
  <c r="Z585" i="10"/>
  <c r="AA585" i="10"/>
  <c r="AB585" i="10"/>
  <c r="AC585" i="10"/>
  <c r="AD585" i="10"/>
  <c r="AE585" i="10"/>
  <c r="AF585" i="10"/>
  <c r="AG585" i="10"/>
  <c r="AH585" i="10"/>
  <c r="AI585" i="10"/>
  <c r="AJ585" i="10"/>
  <c r="AK585" i="10"/>
  <c r="AL585" i="10"/>
  <c r="AM585" i="10"/>
  <c r="AN585" i="10"/>
  <c r="AO585" i="10"/>
  <c r="AP585" i="10"/>
  <c r="AQ585" i="10"/>
  <c r="B586" i="10"/>
  <c r="AR585" i="10"/>
  <c r="AS585" i="10" s="1"/>
  <c r="AT585" i="10" s="1"/>
  <c r="AU585" i="10" s="1"/>
  <c r="AU571" i="10"/>
  <c r="AU564" i="10"/>
  <c r="AU560" i="10"/>
  <c r="AU576" i="10"/>
  <c r="AU584" i="10"/>
  <c r="AU549" i="10"/>
  <c r="AU558" i="10"/>
  <c r="AU563" i="10"/>
  <c r="AU574" i="10"/>
  <c r="AU579" i="10"/>
  <c r="AU552" i="10"/>
  <c r="AU566" i="10"/>
  <c r="AU557" i="10"/>
  <c r="AU559" i="10"/>
  <c r="AU582" i="10"/>
  <c r="AU554" i="10"/>
  <c r="AU562" i="10"/>
  <c r="AU580" i="10"/>
  <c r="AU567" i="10"/>
  <c r="AU568" i="10"/>
  <c r="AU570" i="10"/>
  <c r="AU551" i="10"/>
  <c r="AU575" i="10"/>
  <c r="AU583" i="10"/>
  <c r="AU98" i="10"/>
  <c r="AU97" i="10"/>
  <c r="AU96" i="10"/>
  <c r="AU92" i="10"/>
  <c r="AU99" i="10"/>
  <c r="AU95" i="10"/>
  <c r="AU89" i="10"/>
  <c r="AU91" i="10"/>
  <c r="AU87" i="10"/>
  <c r="AU93" i="10"/>
  <c r="AU88" i="10"/>
  <c r="AU86" i="10"/>
  <c r="AU81" i="10"/>
  <c r="AU90" i="10"/>
  <c r="AU85" i="10"/>
  <c r="AU84" i="10"/>
  <c r="AU82" i="10"/>
  <c r="AU78" i="10"/>
  <c r="AU83" i="10"/>
  <c r="AU77" i="10"/>
  <c r="AU73" i="10"/>
  <c r="AU69" i="10"/>
  <c r="AU94" i="10"/>
  <c r="AU80" i="10"/>
  <c r="AU76" i="10"/>
  <c r="AU72" i="10"/>
  <c r="AU70" i="10"/>
  <c r="AU68" i="10"/>
  <c r="AU64" i="10"/>
  <c r="AU60" i="10"/>
  <c r="AU71" i="10"/>
  <c r="AU67" i="10"/>
  <c r="AU63" i="10"/>
  <c r="AU59" i="10"/>
  <c r="AU66" i="10"/>
  <c r="AU61" i="10"/>
  <c r="AU57" i="10"/>
  <c r="AU79" i="10"/>
  <c r="AU74" i="10"/>
  <c r="AU62" i="10"/>
  <c r="AU56" i="10"/>
  <c r="AU52" i="10"/>
  <c r="AU51" i="10"/>
  <c r="AU47" i="10"/>
  <c r="AU43" i="10"/>
  <c r="AU39" i="10"/>
  <c r="AU35" i="10"/>
  <c r="AU31" i="10"/>
  <c r="AU54" i="10"/>
  <c r="AU53" i="10"/>
  <c r="AU75" i="10"/>
  <c r="AU50" i="10"/>
  <c r="AU46" i="10"/>
  <c r="AU42" i="10"/>
  <c r="AU38" i="10"/>
  <c r="AU34" i="10"/>
  <c r="AU65" i="10"/>
  <c r="AU58" i="10"/>
  <c r="AU45" i="10"/>
  <c r="AU37" i="10"/>
  <c r="AU48" i="10"/>
  <c r="AU40" i="10"/>
  <c r="AU32" i="10"/>
  <c r="AU49" i="10"/>
  <c r="AU41" i="10"/>
  <c r="AU33" i="10"/>
  <c r="AU55" i="10"/>
  <c r="AU44" i="10"/>
  <c r="AU36" i="10"/>
  <c r="B381" i="10"/>
  <c r="G380" i="10"/>
  <c r="H380" i="10"/>
  <c r="I380" i="10"/>
  <c r="J380" i="10"/>
  <c r="K380" i="10"/>
  <c r="L380" i="10"/>
  <c r="M380" i="10"/>
  <c r="N380" i="10"/>
  <c r="O380" i="10"/>
  <c r="P380" i="10"/>
  <c r="Q380" i="10"/>
  <c r="R380" i="10"/>
  <c r="S380" i="10"/>
  <c r="T380" i="10"/>
  <c r="U380" i="10"/>
  <c r="V380" i="10"/>
  <c r="W380" i="10"/>
  <c r="X380" i="10"/>
  <c r="Y380" i="10"/>
  <c r="Z380" i="10"/>
  <c r="AA380" i="10"/>
  <c r="AB380" i="10"/>
  <c r="AC380" i="10"/>
  <c r="AD380" i="10"/>
  <c r="AE380" i="10"/>
  <c r="AF380" i="10"/>
  <c r="AG380" i="10"/>
  <c r="AH380" i="10"/>
  <c r="AI380" i="10"/>
  <c r="AJ380" i="10"/>
  <c r="AK380" i="10"/>
  <c r="AL380" i="10"/>
  <c r="AM380" i="10"/>
  <c r="AN380" i="10"/>
  <c r="AO380" i="10"/>
  <c r="AP380" i="10"/>
  <c r="AQ380" i="10"/>
  <c r="AR380" i="10"/>
  <c r="B482" i="10"/>
  <c r="AT486" i="10"/>
  <c r="AT280" i="10"/>
  <c r="AT176" i="10"/>
  <c r="AT137" i="10"/>
  <c r="AT138" i="10"/>
  <c r="AT143" i="10"/>
  <c r="AT485" i="10"/>
  <c r="AT279" i="10"/>
  <c r="AT175" i="10"/>
  <c r="B278" i="10"/>
  <c r="AT140" i="10"/>
  <c r="AT134" i="10"/>
  <c r="AT139" i="10"/>
  <c r="AV2" i="10"/>
  <c r="AT141" i="10"/>
  <c r="AT142" i="10"/>
  <c r="AT179" i="10"/>
  <c r="AT136" i="10"/>
  <c r="AT487" i="10"/>
  <c r="AT177" i="10"/>
  <c r="AT281" i="10"/>
  <c r="AT488" i="10"/>
  <c r="AT178" i="10"/>
  <c r="AT282" i="10"/>
  <c r="AT135" i="10"/>
  <c r="AK370" i="7"/>
  <c r="Y370" i="7"/>
  <c r="J370" i="7"/>
  <c r="AP370" i="7"/>
  <c r="AL370" i="7"/>
  <c r="AH370" i="7"/>
  <c r="AD370" i="7"/>
  <c r="Z370" i="7"/>
  <c r="V370" i="7"/>
  <c r="R370" i="7"/>
  <c r="N370" i="7"/>
  <c r="I370" i="7"/>
  <c r="F370" i="7"/>
  <c r="AO370" i="7"/>
  <c r="AC370" i="7"/>
  <c r="Q370" i="7"/>
  <c r="AR370" i="7"/>
  <c r="AN370" i="7"/>
  <c r="AJ370" i="7"/>
  <c r="AF370" i="7"/>
  <c r="AB370" i="7"/>
  <c r="X370" i="7"/>
  <c r="T370" i="7"/>
  <c r="P370" i="7"/>
  <c r="L370" i="7"/>
  <c r="H370" i="7"/>
  <c r="AS370" i="7"/>
  <c r="AG370" i="7"/>
  <c r="U370" i="7"/>
  <c r="M370" i="7"/>
  <c r="AQ370" i="7"/>
  <c r="AM370" i="7"/>
  <c r="AI370" i="7"/>
  <c r="AE370" i="7"/>
  <c r="AA370" i="7"/>
  <c r="W370" i="7"/>
  <c r="S370" i="7"/>
  <c r="O370" i="7"/>
  <c r="K370" i="7"/>
  <c r="G370" i="7"/>
  <c r="F268" i="7"/>
  <c r="G268" i="7"/>
  <c r="H268" i="7"/>
  <c r="J268" i="7"/>
  <c r="I268" i="7"/>
  <c r="K268" i="7"/>
  <c r="L268" i="7"/>
  <c r="M268" i="7"/>
  <c r="N268" i="7"/>
  <c r="O268" i="7"/>
  <c r="P268" i="7"/>
  <c r="Q268" i="7"/>
  <c r="R268" i="7"/>
  <c r="S268" i="7"/>
  <c r="T268" i="7"/>
  <c r="U268" i="7"/>
  <c r="V268" i="7"/>
  <c r="W268" i="7"/>
  <c r="X268" i="7"/>
  <c r="Y268" i="7"/>
  <c r="Z268" i="7"/>
  <c r="AA268" i="7"/>
  <c r="AB268" i="7"/>
  <c r="AC268" i="7"/>
  <c r="AD268" i="7"/>
  <c r="AE268" i="7"/>
  <c r="AF268" i="7"/>
  <c r="AG268" i="7"/>
  <c r="AH268" i="7"/>
  <c r="AI268" i="7"/>
  <c r="AJ268" i="7"/>
  <c r="AK268" i="7"/>
  <c r="AL268" i="7"/>
  <c r="AM268" i="7"/>
  <c r="AN268" i="7"/>
  <c r="AO268" i="7"/>
  <c r="AP268" i="7"/>
  <c r="AQ268" i="7"/>
  <c r="AR268" i="7"/>
  <c r="AS268" i="7"/>
  <c r="AT268" i="7"/>
  <c r="AV268" i="7"/>
  <c r="AV265" i="7"/>
  <c r="AV262" i="7"/>
  <c r="AV257" i="7"/>
  <c r="AV254" i="7"/>
  <c r="AV249" i="7"/>
  <c r="AV247" i="7"/>
  <c r="AV245" i="7"/>
  <c r="AV243" i="7"/>
  <c r="AV241" i="7"/>
  <c r="AV239" i="7"/>
  <c r="AV237" i="7"/>
  <c r="AV235" i="7"/>
  <c r="AV233" i="7"/>
  <c r="AV231" i="7"/>
  <c r="AV229" i="7"/>
  <c r="AV227" i="7"/>
  <c r="AV263" i="7"/>
  <c r="AV260" i="7"/>
  <c r="AV255" i="7"/>
  <c r="AV252" i="7"/>
  <c r="AV266" i="7"/>
  <c r="AV261" i="7"/>
  <c r="AV258" i="7"/>
  <c r="AV253" i="7"/>
  <c r="AV250" i="7"/>
  <c r="AV246" i="7"/>
  <c r="AV244" i="7"/>
  <c r="AV242" i="7"/>
  <c r="AV240" i="7"/>
  <c r="AV238" i="7"/>
  <c r="AV236" i="7"/>
  <c r="AV234" i="7"/>
  <c r="AV232" i="7"/>
  <c r="AV230" i="7"/>
  <c r="AV228" i="7"/>
  <c r="AV267" i="7"/>
  <c r="AV264" i="7"/>
  <c r="AV259" i="7"/>
  <c r="AV256" i="7"/>
  <c r="AV248" i="7"/>
  <c r="AV251" i="7"/>
  <c r="E373" i="7"/>
  <c r="E269" i="7"/>
  <c r="E63" i="7"/>
  <c r="AW10" i="7"/>
  <c r="E167" i="7"/>
  <c r="F166" i="6"/>
  <c r="E167" i="6"/>
  <c r="AW10" i="8" l="1"/>
  <c r="AV8" i="8"/>
  <c r="AV6" i="8"/>
  <c r="AU507" i="10"/>
  <c r="AU301" i="10"/>
  <c r="AU502" i="10"/>
  <c r="AU296" i="10"/>
  <c r="AM518" i="10"/>
  <c r="AM312" i="10"/>
  <c r="W518" i="10"/>
  <c r="W312" i="10"/>
  <c r="K518" i="10"/>
  <c r="K312" i="10"/>
  <c r="AU492" i="10"/>
  <c r="AU286" i="10"/>
  <c r="AU491" i="10"/>
  <c r="AU285" i="10"/>
  <c r="AU503" i="10"/>
  <c r="AU297" i="10"/>
  <c r="AU506" i="10"/>
  <c r="AU300" i="10"/>
  <c r="AU508" i="10"/>
  <c r="AU302" i="10"/>
  <c r="AU510" i="10"/>
  <c r="AU304" i="10"/>
  <c r="AT518" i="10"/>
  <c r="AT312" i="10"/>
  <c r="AP518" i="10"/>
  <c r="AP312" i="10"/>
  <c r="AL518" i="10"/>
  <c r="AL312" i="10"/>
  <c r="AH518" i="10"/>
  <c r="AH312" i="10"/>
  <c r="AD518" i="10"/>
  <c r="AD312" i="10"/>
  <c r="Z518" i="10"/>
  <c r="Z312" i="10"/>
  <c r="V518" i="10"/>
  <c r="V312" i="10"/>
  <c r="R518" i="10"/>
  <c r="R312" i="10"/>
  <c r="N518" i="10"/>
  <c r="N312" i="10"/>
  <c r="J518" i="10"/>
  <c r="J312" i="10"/>
  <c r="AU519" i="10"/>
  <c r="AU313" i="10"/>
  <c r="AU515" i="10"/>
  <c r="AU309" i="10"/>
  <c r="AU496" i="10"/>
  <c r="AU290" i="10"/>
  <c r="AU501" i="10"/>
  <c r="AU295" i="10"/>
  <c r="AE518" i="10"/>
  <c r="AE312" i="10"/>
  <c r="S518" i="10"/>
  <c r="S312" i="10"/>
  <c r="G518" i="10"/>
  <c r="G312" i="10"/>
  <c r="AU495" i="10"/>
  <c r="AU289" i="10"/>
  <c r="AU500" i="10"/>
  <c r="AU294" i="10"/>
  <c r="AU512" i="10"/>
  <c r="AU306" i="10"/>
  <c r="AU511" i="10"/>
  <c r="AU305" i="10"/>
  <c r="AS518" i="10"/>
  <c r="AS312" i="10"/>
  <c r="AO518" i="10"/>
  <c r="AO312" i="10"/>
  <c r="AK518" i="10"/>
  <c r="AK312" i="10"/>
  <c r="AG518" i="10"/>
  <c r="AG312" i="10"/>
  <c r="AC518" i="10"/>
  <c r="AC312" i="10"/>
  <c r="Y518" i="10"/>
  <c r="Y312" i="10"/>
  <c r="U518" i="10"/>
  <c r="U312" i="10"/>
  <c r="Q518" i="10"/>
  <c r="Q312" i="10"/>
  <c r="M518" i="10"/>
  <c r="M312" i="10"/>
  <c r="I518" i="10"/>
  <c r="I312" i="10"/>
  <c r="AU513" i="10"/>
  <c r="AU307" i="10"/>
  <c r="AU516" i="10"/>
  <c r="AU310" i="10"/>
  <c r="D172" i="10"/>
  <c r="B173" i="10"/>
  <c r="AU498" i="10"/>
  <c r="AU292" i="10"/>
  <c r="AU509" i="10"/>
  <c r="AU303" i="10"/>
  <c r="AQ518" i="10"/>
  <c r="AQ312" i="10"/>
  <c r="AI518" i="10"/>
  <c r="AI312" i="10"/>
  <c r="AA518" i="10"/>
  <c r="AA312" i="10"/>
  <c r="O518" i="10"/>
  <c r="O312" i="10"/>
  <c r="AU518" i="10"/>
  <c r="AU312" i="10"/>
  <c r="AU489" i="10"/>
  <c r="AU283" i="10"/>
  <c r="AU494" i="10"/>
  <c r="AU288" i="10"/>
  <c r="AU493" i="10"/>
  <c r="AU287" i="10"/>
  <c r="AU490" i="10"/>
  <c r="AU284" i="10"/>
  <c r="AU497" i="10"/>
  <c r="AU291" i="10"/>
  <c r="AU499" i="10"/>
  <c r="AU293" i="10"/>
  <c r="AU504" i="10"/>
  <c r="AU298" i="10"/>
  <c r="AU505" i="10"/>
  <c r="AU299" i="10"/>
  <c r="AR518" i="10"/>
  <c r="AR312" i="10"/>
  <c r="AN518" i="10"/>
  <c r="AN312" i="10"/>
  <c r="AJ518" i="10"/>
  <c r="AJ312" i="10"/>
  <c r="AF518" i="10"/>
  <c r="AF312" i="10"/>
  <c r="AB518" i="10"/>
  <c r="AB312" i="10"/>
  <c r="X518" i="10"/>
  <c r="X312" i="10"/>
  <c r="T518" i="10"/>
  <c r="T312" i="10"/>
  <c r="P518" i="10"/>
  <c r="P312" i="10"/>
  <c r="L518" i="10"/>
  <c r="L312" i="10"/>
  <c r="H518" i="10"/>
  <c r="H312" i="10"/>
  <c r="AU514" i="10"/>
  <c r="AU308" i="10"/>
  <c r="AU517" i="10"/>
  <c r="AU311" i="10"/>
  <c r="AZ9" i="10"/>
  <c r="AU182" i="10"/>
  <c r="AU181" i="10"/>
  <c r="AU193" i="10"/>
  <c r="AU196" i="10"/>
  <c r="AU198" i="10"/>
  <c r="AU200" i="10"/>
  <c r="AQ208" i="10"/>
  <c r="AM208" i="10"/>
  <c r="AI208" i="10"/>
  <c r="AE208" i="10"/>
  <c r="AA208" i="10"/>
  <c r="W208" i="10"/>
  <c r="S208" i="10"/>
  <c r="O208" i="10"/>
  <c r="K208" i="10"/>
  <c r="G208" i="10"/>
  <c r="AU208" i="10"/>
  <c r="AU185" i="10"/>
  <c r="AU184" i="10"/>
  <c r="AU190" i="10"/>
  <c r="AU202" i="10"/>
  <c r="AU201" i="10"/>
  <c r="AT208" i="10"/>
  <c r="AP208" i="10"/>
  <c r="AL208" i="10"/>
  <c r="AH208" i="10"/>
  <c r="AD208" i="10"/>
  <c r="Z208" i="10"/>
  <c r="V208" i="10"/>
  <c r="R208" i="10"/>
  <c r="N208" i="10"/>
  <c r="J208" i="10"/>
  <c r="AU209" i="10"/>
  <c r="AU205" i="10"/>
  <c r="AU183" i="10"/>
  <c r="AU180" i="10"/>
  <c r="AU187" i="10"/>
  <c r="AU189" i="10"/>
  <c r="AU194" i="10"/>
  <c r="AU195" i="10"/>
  <c r="AS208" i="10"/>
  <c r="AO208" i="10"/>
  <c r="AK208" i="10"/>
  <c r="AG208" i="10"/>
  <c r="AC208" i="10"/>
  <c r="Y208" i="10"/>
  <c r="U208" i="10"/>
  <c r="Q208" i="10"/>
  <c r="M208" i="10"/>
  <c r="I208" i="10"/>
  <c r="AU203" i="10"/>
  <c r="AU206" i="10"/>
  <c r="AU197" i="10"/>
  <c r="AU186" i="10"/>
  <c r="AU188" i="10"/>
  <c r="AU191" i="10"/>
  <c r="AU192" i="10"/>
  <c r="AU199" i="10"/>
  <c r="AR208" i="10"/>
  <c r="AN208" i="10"/>
  <c r="AJ208" i="10"/>
  <c r="AF208" i="10"/>
  <c r="AB208" i="10"/>
  <c r="X208" i="10"/>
  <c r="T208" i="10"/>
  <c r="P208" i="10"/>
  <c r="L208" i="10"/>
  <c r="H208" i="10"/>
  <c r="AU204" i="10"/>
  <c r="AU207" i="10"/>
  <c r="AV103" i="10"/>
  <c r="AV106" i="10"/>
  <c r="AV102" i="10"/>
  <c r="AV105" i="10"/>
  <c r="AV104" i="10"/>
  <c r="AV100" i="10"/>
  <c r="AV101" i="10"/>
  <c r="B107" i="10"/>
  <c r="G106" i="10"/>
  <c r="H106" i="10"/>
  <c r="I106" i="10"/>
  <c r="J106" i="10"/>
  <c r="K106" i="10"/>
  <c r="L106" i="10"/>
  <c r="M106" i="10"/>
  <c r="N106" i="10"/>
  <c r="O106" i="10"/>
  <c r="P106" i="10"/>
  <c r="Q106" i="10"/>
  <c r="R106" i="10"/>
  <c r="S106" i="10"/>
  <c r="T106" i="10"/>
  <c r="U106" i="10"/>
  <c r="V106" i="10"/>
  <c r="W106" i="10"/>
  <c r="X106" i="10"/>
  <c r="Y106" i="10"/>
  <c r="Z106" i="10"/>
  <c r="AA106" i="10"/>
  <c r="AB106" i="10"/>
  <c r="AC106" i="10"/>
  <c r="AD106" i="10"/>
  <c r="AE106" i="10"/>
  <c r="AF106" i="10"/>
  <c r="AG106" i="10"/>
  <c r="AH106" i="10"/>
  <c r="AI106" i="10"/>
  <c r="AJ106" i="10"/>
  <c r="AK106" i="10"/>
  <c r="AL106" i="10"/>
  <c r="AM106" i="10"/>
  <c r="AN106" i="10"/>
  <c r="AO106" i="10"/>
  <c r="AP106" i="10"/>
  <c r="AQ106" i="10"/>
  <c r="AR106" i="10"/>
  <c r="AS106" i="10"/>
  <c r="AT106" i="10"/>
  <c r="CN211" i="6"/>
  <c r="CJ211" i="6"/>
  <c r="CF211" i="6"/>
  <c r="CB211" i="6"/>
  <c r="BX211" i="6"/>
  <c r="BT211" i="6"/>
  <c r="BP211" i="6"/>
  <c r="BL211" i="6"/>
  <c r="BH211" i="6"/>
  <c r="BD211" i="6"/>
  <c r="AZ211" i="6"/>
  <c r="AV211" i="6"/>
  <c r="AR211" i="6"/>
  <c r="AN211" i="6"/>
  <c r="AJ211" i="6"/>
  <c r="AF211" i="6"/>
  <c r="AB211" i="6"/>
  <c r="X211" i="6"/>
  <c r="T211" i="6"/>
  <c r="P211" i="6"/>
  <c r="L211" i="6"/>
  <c r="H211" i="6"/>
  <c r="D211" i="6"/>
  <c r="E212" i="6"/>
  <c r="CM211" i="6"/>
  <c r="CI211" i="6"/>
  <c r="CE211" i="6"/>
  <c r="CA211" i="6"/>
  <c r="BW211" i="6"/>
  <c r="BS211" i="6"/>
  <c r="BO211" i="6"/>
  <c r="BK211" i="6"/>
  <c r="BG211" i="6"/>
  <c r="BC211" i="6"/>
  <c r="AY211" i="6"/>
  <c r="AU211" i="6"/>
  <c r="AQ211" i="6"/>
  <c r="AM211" i="6"/>
  <c r="AI211" i="6"/>
  <c r="AE211" i="6"/>
  <c r="AA211" i="6"/>
  <c r="W211" i="6"/>
  <c r="S211" i="6"/>
  <c r="O211" i="6"/>
  <c r="K211" i="6"/>
  <c r="G211" i="6"/>
  <c r="CL211" i="6"/>
  <c r="CH211" i="6"/>
  <c r="CD211" i="6"/>
  <c r="BZ211" i="6"/>
  <c r="BV211" i="6"/>
  <c r="BR211" i="6"/>
  <c r="BN211" i="6"/>
  <c r="BJ211" i="6"/>
  <c r="BF211" i="6"/>
  <c r="BB211" i="6"/>
  <c r="AX211" i="6"/>
  <c r="AT211" i="6"/>
  <c r="AP211" i="6"/>
  <c r="AL211" i="6"/>
  <c r="AH211" i="6"/>
  <c r="AD211" i="6"/>
  <c r="Z211" i="6"/>
  <c r="V211" i="6"/>
  <c r="R211" i="6"/>
  <c r="N211" i="6"/>
  <c r="J211" i="6"/>
  <c r="F211" i="6"/>
  <c r="CC211" i="6"/>
  <c r="BM211" i="6"/>
  <c r="AW211" i="6"/>
  <c r="AG211" i="6"/>
  <c r="Q211" i="6"/>
  <c r="BY211" i="6"/>
  <c r="BI211" i="6"/>
  <c r="AS211" i="6"/>
  <c r="AC211" i="6"/>
  <c r="M211" i="6"/>
  <c r="CK211" i="6"/>
  <c r="BU211" i="6"/>
  <c r="BE211" i="6"/>
  <c r="AO211" i="6"/>
  <c r="Y211" i="6"/>
  <c r="I211" i="6"/>
  <c r="BA211" i="6"/>
  <c r="AK211" i="6"/>
  <c r="CG211" i="6"/>
  <c r="U211" i="6"/>
  <c r="BQ211" i="6"/>
  <c r="AW11" i="7"/>
  <c r="D269" i="7"/>
  <c r="D372" i="7"/>
  <c r="AV12" i="7"/>
  <c r="D63" i="7" s="1"/>
  <c r="D166" i="7" s="1"/>
  <c r="AV362" i="7"/>
  <c r="AV341" i="7"/>
  <c r="AV364" i="7"/>
  <c r="AV334" i="7"/>
  <c r="AV350" i="7"/>
  <c r="AV367" i="7"/>
  <c r="AV343" i="7"/>
  <c r="AV369" i="7"/>
  <c r="AV336" i="7"/>
  <c r="AV352" i="7"/>
  <c r="AV359" i="7"/>
  <c r="AV331" i="7"/>
  <c r="AV339" i="7"/>
  <c r="AV347" i="7"/>
  <c r="AV361" i="7"/>
  <c r="AV358" i="7"/>
  <c r="AV332" i="7"/>
  <c r="AV340" i="7"/>
  <c r="AV348" i="7"/>
  <c r="AV360" i="7"/>
  <c r="AV333" i="7"/>
  <c r="AV349" i="7"/>
  <c r="AV363" i="7"/>
  <c r="AV342" i="7"/>
  <c r="AV365" i="7"/>
  <c r="AV354" i="7"/>
  <c r="AV335" i="7"/>
  <c r="AV353" i="7"/>
  <c r="AV366" i="7"/>
  <c r="AV344" i="7"/>
  <c r="AV368" i="7"/>
  <c r="AV351" i="7"/>
  <c r="AV370" i="7"/>
  <c r="AV337" i="7"/>
  <c r="AV345" i="7"/>
  <c r="AV356" i="7"/>
  <c r="AV355" i="7"/>
  <c r="AV330" i="7"/>
  <c r="AV338" i="7"/>
  <c r="AV346" i="7"/>
  <c r="AV357" i="7"/>
  <c r="AV371" i="7"/>
  <c r="AU64" i="6"/>
  <c r="AV167" i="6"/>
  <c r="AV64" i="6"/>
  <c r="AV21" i="6"/>
  <c r="AW10" i="6"/>
  <c r="G167" i="6"/>
  <c r="H167" i="6"/>
  <c r="I167" i="6"/>
  <c r="J167" i="6"/>
  <c r="K167" i="6"/>
  <c r="L167" i="6"/>
  <c r="M167" i="6"/>
  <c r="N167" i="6"/>
  <c r="O167" i="6"/>
  <c r="P167" i="6"/>
  <c r="Q167" i="6"/>
  <c r="R167" i="6"/>
  <c r="S167" i="6"/>
  <c r="T167" i="6"/>
  <c r="U167" i="6"/>
  <c r="V167" i="6"/>
  <c r="W167" i="6"/>
  <c r="X167" i="6"/>
  <c r="Y167" i="6"/>
  <c r="Z167" i="6"/>
  <c r="AA167" i="6"/>
  <c r="AB167" i="6"/>
  <c r="AC167" i="6"/>
  <c r="AD167" i="6"/>
  <c r="AE167" i="6"/>
  <c r="AF167" i="6"/>
  <c r="AG167" i="6"/>
  <c r="AH167" i="6"/>
  <c r="AI167" i="6"/>
  <c r="AJ167" i="6"/>
  <c r="AK167" i="6"/>
  <c r="AL167" i="6"/>
  <c r="AM167" i="6"/>
  <c r="AN167" i="6"/>
  <c r="AO167" i="6"/>
  <c r="AP167" i="6"/>
  <c r="AQ167" i="6"/>
  <c r="AR167" i="6"/>
  <c r="AS167" i="6"/>
  <c r="AT167" i="6"/>
  <c r="F64" i="6"/>
  <c r="G64" i="6"/>
  <c r="H64" i="6"/>
  <c r="I64" i="6"/>
  <c r="J64" i="6"/>
  <c r="K64" i="6"/>
  <c r="L64" i="6"/>
  <c r="M64" i="6"/>
  <c r="N64" i="6"/>
  <c r="O64" i="6"/>
  <c r="P64" i="6"/>
  <c r="Q64" i="6"/>
  <c r="R64" i="6"/>
  <c r="S64" i="6"/>
  <c r="T64" i="6"/>
  <c r="U64" i="6"/>
  <c r="V64" i="6"/>
  <c r="W64" i="6"/>
  <c r="X64" i="6"/>
  <c r="Y64" i="6"/>
  <c r="Z64" i="6"/>
  <c r="AA64" i="6"/>
  <c r="AB64" i="6"/>
  <c r="AC64" i="6"/>
  <c r="AD64" i="6"/>
  <c r="AE64" i="6"/>
  <c r="AF64" i="6"/>
  <c r="AG64" i="6"/>
  <c r="AH64" i="6"/>
  <c r="AI64" i="6"/>
  <c r="AJ64" i="6"/>
  <c r="AK64" i="6"/>
  <c r="AL64" i="6"/>
  <c r="AM64" i="6"/>
  <c r="AN64" i="6"/>
  <c r="AO64" i="6"/>
  <c r="AP64" i="6"/>
  <c r="AQ64" i="6"/>
  <c r="AR64" i="6"/>
  <c r="E65" i="6"/>
  <c r="E66" i="6" s="1"/>
  <c r="AS64" i="6"/>
  <c r="AT64" i="6"/>
  <c r="AU167" i="6"/>
  <c r="AV551" i="10"/>
  <c r="AV580" i="10"/>
  <c r="AV559" i="10"/>
  <c r="AV579" i="10"/>
  <c r="AV549" i="10"/>
  <c r="AV585" i="10"/>
  <c r="AV573" i="10"/>
  <c r="AV577" i="10"/>
  <c r="AV550" i="10"/>
  <c r="AV570" i="10"/>
  <c r="AV562" i="10"/>
  <c r="AV557" i="10"/>
  <c r="AV574" i="10"/>
  <c r="AV584" i="10"/>
  <c r="AV560" i="10"/>
  <c r="G586" i="10"/>
  <c r="H586" i="10"/>
  <c r="I586" i="10"/>
  <c r="J586" i="10"/>
  <c r="K586" i="10"/>
  <c r="L586" i="10"/>
  <c r="M586" i="10"/>
  <c r="N586" i="10"/>
  <c r="O586" i="10"/>
  <c r="Q586" i="10"/>
  <c r="P586" i="10"/>
  <c r="R586" i="10"/>
  <c r="S586" i="10"/>
  <c r="T586" i="10"/>
  <c r="U586" i="10"/>
  <c r="V586" i="10"/>
  <c r="W586" i="10"/>
  <c r="X586" i="10"/>
  <c r="Y586" i="10"/>
  <c r="Z586" i="10"/>
  <c r="AA586" i="10"/>
  <c r="AB586" i="10"/>
  <c r="AC586" i="10"/>
  <c r="AD586" i="10"/>
  <c r="AE586" i="10"/>
  <c r="AF586" i="10"/>
  <c r="AG586" i="10"/>
  <c r="AH586" i="10"/>
  <c r="AI586" i="10"/>
  <c r="AJ586" i="10"/>
  <c r="AK586" i="10"/>
  <c r="AL586" i="10"/>
  <c r="AM586" i="10"/>
  <c r="AN586" i="10"/>
  <c r="AO586" i="10"/>
  <c r="AP586" i="10"/>
  <c r="AQ586" i="10"/>
  <c r="AR586" i="10"/>
  <c r="B587" i="10"/>
  <c r="AS586" i="10"/>
  <c r="AT586" i="10" s="1"/>
  <c r="AU586" i="10" s="1"/>
  <c r="AV586" i="10" s="1"/>
  <c r="AV561" i="10"/>
  <c r="AV572" i="10"/>
  <c r="AV565" i="10"/>
  <c r="AV583" i="10"/>
  <c r="AV568" i="10"/>
  <c r="AV554" i="10"/>
  <c r="AV566" i="10"/>
  <c r="AV563" i="10"/>
  <c r="AV576" i="10"/>
  <c r="AV564" i="10"/>
  <c r="AV578" i="10"/>
  <c r="AV581" i="10"/>
  <c r="AV556" i="10"/>
  <c r="AV575" i="10"/>
  <c r="AV567" i="10"/>
  <c r="AV582" i="10"/>
  <c r="AV552" i="10"/>
  <c r="AV558" i="10"/>
  <c r="AV571" i="10"/>
  <c r="AV548" i="10"/>
  <c r="AV569" i="10"/>
  <c r="AV553" i="10"/>
  <c r="AV555" i="10"/>
  <c r="AV97" i="10"/>
  <c r="AV96" i="10"/>
  <c r="AV99" i="10"/>
  <c r="AV95" i="10"/>
  <c r="AV93" i="10"/>
  <c r="AV88" i="10"/>
  <c r="AV86" i="10"/>
  <c r="AV90" i="10"/>
  <c r="AV85" i="10"/>
  <c r="AV91" i="10"/>
  <c r="AV84" i="10"/>
  <c r="AV94" i="10"/>
  <c r="AV92" i="10"/>
  <c r="AV83" i="10"/>
  <c r="AV98" i="10"/>
  <c r="AV89" i="10"/>
  <c r="AV77" i="10"/>
  <c r="AV87" i="10"/>
  <c r="AV80" i="10"/>
  <c r="AV76" i="10"/>
  <c r="AV72" i="10"/>
  <c r="AV79" i="10"/>
  <c r="AV75" i="10"/>
  <c r="AV71" i="10"/>
  <c r="AV81" i="10"/>
  <c r="AV73" i="10"/>
  <c r="AV67" i="10"/>
  <c r="AV63" i="10"/>
  <c r="AV82" i="10"/>
  <c r="AV78" i="10"/>
  <c r="AV74" i="10"/>
  <c r="AV69" i="10"/>
  <c r="AV66" i="10"/>
  <c r="AV62" i="10"/>
  <c r="AV58" i="10"/>
  <c r="AV61" i="10"/>
  <c r="AV57" i="10"/>
  <c r="AV70" i="10"/>
  <c r="AV64" i="10"/>
  <c r="AV59" i="10"/>
  <c r="AV56" i="10"/>
  <c r="AV65" i="10"/>
  <c r="AV55" i="10"/>
  <c r="AV50" i="10"/>
  <c r="AV46" i="10"/>
  <c r="AV42" i="10"/>
  <c r="AV38" i="10"/>
  <c r="AV34" i="10"/>
  <c r="AV68" i="10"/>
  <c r="AV54" i="10"/>
  <c r="AV53" i="10"/>
  <c r="AV49" i="10"/>
  <c r="AV45" i="10"/>
  <c r="AV41" i="10"/>
  <c r="AV37" i="10"/>
  <c r="AV33" i="10"/>
  <c r="AV60" i="10"/>
  <c r="AV52" i="10"/>
  <c r="AV48" i="10"/>
  <c r="AV40" i="10"/>
  <c r="AV32" i="10"/>
  <c r="AV51" i="10"/>
  <c r="AV43" i="10"/>
  <c r="AV35" i="10"/>
  <c r="AV44" i="10"/>
  <c r="AV36" i="10"/>
  <c r="AV47" i="10"/>
  <c r="AV31" i="10"/>
  <c r="AV39" i="10"/>
  <c r="B382" i="10"/>
  <c r="H381" i="10"/>
  <c r="G381" i="10"/>
  <c r="I381" i="10"/>
  <c r="J381" i="10"/>
  <c r="K381" i="10"/>
  <c r="L381" i="10"/>
  <c r="M381" i="10"/>
  <c r="N381" i="10"/>
  <c r="O381" i="10"/>
  <c r="P381" i="10"/>
  <c r="Q381" i="10"/>
  <c r="R381" i="10"/>
  <c r="S381" i="10"/>
  <c r="T381" i="10"/>
  <c r="U381" i="10"/>
  <c r="V381" i="10"/>
  <c r="W381" i="10"/>
  <c r="X381" i="10"/>
  <c r="Y381" i="10"/>
  <c r="Z381" i="10"/>
  <c r="AA381" i="10"/>
  <c r="AB381" i="10"/>
  <c r="AC381" i="10"/>
  <c r="AD381" i="10"/>
  <c r="AE381" i="10"/>
  <c r="AF381" i="10"/>
  <c r="AG381" i="10"/>
  <c r="AH381" i="10"/>
  <c r="AI381" i="10"/>
  <c r="AJ381" i="10"/>
  <c r="AK381" i="10"/>
  <c r="AL381" i="10"/>
  <c r="AM381" i="10"/>
  <c r="AN381" i="10"/>
  <c r="AO381" i="10"/>
  <c r="AP381" i="10"/>
  <c r="AQ381" i="10"/>
  <c r="AR381" i="10"/>
  <c r="AS381" i="10"/>
  <c r="AT381" i="10"/>
  <c r="AU141" i="10"/>
  <c r="AU143" i="10"/>
  <c r="AU140" i="10"/>
  <c r="AU282" i="10"/>
  <c r="AU178" i="10"/>
  <c r="AU488" i="10"/>
  <c r="AU135" i="10"/>
  <c r="AW2" i="10"/>
  <c r="AU138" i="10"/>
  <c r="AU139" i="10"/>
  <c r="AU136" i="10"/>
  <c r="AU487" i="10"/>
  <c r="AU281" i="10"/>
  <c r="AU177" i="10"/>
  <c r="AU142" i="10"/>
  <c r="B279" i="10"/>
  <c r="AU179" i="10"/>
  <c r="AU144" i="10"/>
  <c r="AU280" i="10"/>
  <c r="AU486" i="10"/>
  <c r="AU176" i="10"/>
  <c r="AU137" i="10"/>
  <c r="AU134" i="10"/>
  <c r="B483" i="10"/>
  <c r="AO371" i="7"/>
  <c r="AC371" i="7"/>
  <c r="Q371" i="7"/>
  <c r="AT371" i="7"/>
  <c r="AP371" i="7"/>
  <c r="AL371" i="7"/>
  <c r="AH371" i="7"/>
  <c r="AD371" i="7"/>
  <c r="Z371" i="7"/>
  <c r="V371" i="7"/>
  <c r="R371" i="7"/>
  <c r="N371" i="7"/>
  <c r="I371" i="7"/>
  <c r="F371" i="7"/>
  <c r="AS371" i="7"/>
  <c r="AG371" i="7"/>
  <c r="U371" i="7"/>
  <c r="J371" i="7"/>
  <c r="AR371" i="7"/>
  <c r="AN371" i="7"/>
  <c r="AJ371" i="7"/>
  <c r="AF371" i="7"/>
  <c r="AB371" i="7"/>
  <c r="X371" i="7"/>
  <c r="T371" i="7"/>
  <c r="P371" i="7"/>
  <c r="L371" i="7"/>
  <c r="H371" i="7"/>
  <c r="AK371" i="7"/>
  <c r="Y371" i="7"/>
  <c r="M371" i="7"/>
  <c r="AQ371" i="7"/>
  <c r="AM371" i="7"/>
  <c r="AI371" i="7"/>
  <c r="AE371" i="7"/>
  <c r="AA371" i="7"/>
  <c r="W371" i="7"/>
  <c r="S371" i="7"/>
  <c r="O371" i="7"/>
  <c r="K371" i="7"/>
  <c r="G371" i="7"/>
  <c r="F269" i="7"/>
  <c r="G269" i="7"/>
  <c r="H269" i="7"/>
  <c r="I269" i="7"/>
  <c r="J269" i="7"/>
  <c r="K269" i="7"/>
  <c r="L269" i="7"/>
  <c r="M269" i="7"/>
  <c r="N269" i="7"/>
  <c r="O269" i="7"/>
  <c r="P269" i="7"/>
  <c r="Q269" i="7"/>
  <c r="R269" i="7"/>
  <c r="S269" i="7"/>
  <c r="T269" i="7"/>
  <c r="U269" i="7"/>
  <c r="V269" i="7"/>
  <c r="W269" i="7"/>
  <c r="X269" i="7"/>
  <c r="Y269" i="7"/>
  <c r="Z269" i="7"/>
  <c r="AA269" i="7"/>
  <c r="AB269" i="7"/>
  <c r="AC269" i="7"/>
  <c r="AD269" i="7"/>
  <c r="AE269" i="7"/>
  <c r="AF269" i="7"/>
  <c r="AG269" i="7"/>
  <c r="AH269" i="7"/>
  <c r="AI269" i="7"/>
  <c r="AJ269" i="7"/>
  <c r="AK269" i="7"/>
  <c r="AL269" i="7"/>
  <c r="AM269" i="7"/>
  <c r="AN269" i="7"/>
  <c r="AO269" i="7"/>
  <c r="AP269" i="7"/>
  <c r="AQ269" i="7"/>
  <c r="AR269" i="7"/>
  <c r="AS269" i="7"/>
  <c r="AT269" i="7"/>
  <c r="AU269" i="7"/>
  <c r="AW269" i="7"/>
  <c r="AW267" i="7"/>
  <c r="AW265" i="7"/>
  <c r="AW263" i="7"/>
  <c r="AW261" i="7"/>
  <c r="AW259" i="7"/>
  <c r="AW257" i="7"/>
  <c r="AW255" i="7"/>
  <c r="AW253" i="7"/>
  <c r="AW251" i="7"/>
  <c r="AW249" i="7"/>
  <c r="AW260" i="7"/>
  <c r="AW252" i="7"/>
  <c r="AW268" i="7"/>
  <c r="AW266" i="7"/>
  <c r="AW258" i="7"/>
  <c r="AW250" i="7"/>
  <c r="AW246" i="7"/>
  <c r="AW244" i="7"/>
  <c r="AW242" i="7"/>
  <c r="AW240" i="7"/>
  <c r="AW238" i="7"/>
  <c r="AW236" i="7"/>
  <c r="AW234" i="7"/>
  <c r="AW232" i="7"/>
  <c r="AW230" i="7"/>
  <c r="AW228" i="7"/>
  <c r="AW264" i="7"/>
  <c r="AW256" i="7"/>
  <c r="AW248" i="7"/>
  <c r="AW262" i="7"/>
  <c r="AW254" i="7"/>
  <c r="AW243" i="7"/>
  <c r="AW235" i="7"/>
  <c r="AW227" i="7"/>
  <c r="AW245" i="7"/>
  <c r="AW237" i="7"/>
  <c r="AW229" i="7"/>
  <c r="AW233" i="7"/>
  <c r="AW247" i="7"/>
  <c r="AW239" i="7"/>
  <c r="AW231" i="7"/>
  <c r="AW241" i="7"/>
  <c r="AV269" i="7"/>
  <c r="E374" i="7"/>
  <c r="E375" i="7" s="1"/>
  <c r="E270" i="7"/>
  <c r="E64" i="7"/>
  <c r="E168" i="7"/>
  <c r="AX10" i="7"/>
  <c r="F167" i="6"/>
  <c r="E168" i="6"/>
  <c r="AX10" i="8" l="1"/>
  <c r="AW8" i="8"/>
  <c r="AW6" i="8"/>
  <c r="AV493" i="10"/>
  <c r="AV287" i="10"/>
  <c r="AV512" i="10"/>
  <c r="AV306" i="10"/>
  <c r="AT519" i="10"/>
  <c r="AT313" i="10"/>
  <c r="R519" i="10"/>
  <c r="R313" i="10"/>
  <c r="AV491" i="10"/>
  <c r="AV285" i="10"/>
  <c r="AV492" i="10"/>
  <c r="AV286" i="10"/>
  <c r="AV500" i="10"/>
  <c r="AV294" i="10"/>
  <c r="AV496" i="10"/>
  <c r="AV290" i="10"/>
  <c r="AV504" i="10"/>
  <c r="AV298" i="10"/>
  <c r="AV501" i="10"/>
  <c r="AV295" i="10"/>
  <c r="AV509" i="10"/>
  <c r="AV303" i="10"/>
  <c r="AS519" i="10"/>
  <c r="AS313" i="10"/>
  <c r="AO519" i="10"/>
  <c r="AO313" i="10"/>
  <c r="AK519" i="10"/>
  <c r="AK313" i="10"/>
  <c r="AG519" i="10"/>
  <c r="AG313" i="10"/>
  <c r="AC519" i="10"/>
  <c r="AC313" i="10"/>
  <c r="Y519" i="10"/>
  <c r="Y313" i="10"/>
  <c r="U519" i="10"/>
  <c r="U313" i="10"/>
  <c r="Q519" i="10"/>
  <c r="Q313" i="10"/>
  <c r="M519" i="10"/>
  <c r="M313" i="10"/>
  <c r="I519" i="10"/>
  <c r="I313" i="10"/>
  <c r="AV514" i="10"/>
  <c r="AV308" i="10"/>
  <c r="AV515" i="10"/>
  <c r="AV309" i="10"/>
  <c r="AV499" i="10"/>
  <c r="AV293" i="10"/>
  <c r="AP519" i="10"/>
  <c r="AP313" i="10"/>
  <c r="N519" i="10"/>
  <c r="N313" i="10"/>
  <c r="AV495" i="10"/>
  <c r="AV289" i="10"/>
  <c r="AV494" i="10"/>
  <c r="AV288" i="10"/>
  <c r="AV490" i="10"/>
  <c r="AV284" i="10"/>
  <c r="AV505" i="10"/>
  <c r="AV299" i="10"/>
  <c r="AV498" i="10"/>
  <c r="AV292" i="10"/>
  <c r="AV506" i="10"/>
  <c r="AV300" i="10"/>
  <c r="AV510" i="10"/>
  <c r="AV304" i="10"/>
  <c r="AR519" i="10"/>
  <c r="AR313" i="10"/>
  <c r="AN519" i="10"/>
  <c r="AN313" i="10"/>
  <c r="AJ519" i="10"/>
  <c r="AJ313" i="10"/>
  <c r="AF519" i="10"/>
  <c r="AF313" i="10"/>
  <c r="AB519" i="10"/>
  <c r="AB313" i="10"/>
  <c r="X519" i="10"/>
  <c r="X313" i="10"/>
  <c r="T519" i="10"/>
  <c r="T313" i="10"/>
  <c r="P519" i="10"/>
  <c r="P313" i="10"/>
  <c r="L519" i="10"/>
  <c r="L313" i="10"/>
  <c r="H519" i="10"/>
  <c r="H313" i="10"/>
  <c r="AV513" i="10"/>
  <c r="AV307" i="10"/>
  <c r="AV519" i="10"/>
  <c r="AV313" i="10"/>
  <c r="D173" i="10"/>
  <c r="B174" i="10"/>
  <c r="AV511" i="10"/>
  <c r="AV305" i="10"/>
  <c r="AV497" i="10"/>
  <c r="AV291" i="10"/>
  <c r="AL519" i="10"/>
  <c r="AL313" i="10"/>
  <c r="AH519" i="10"/>
  <c r="AH313" i="10"/>
  <c r="AD519" i="10"/>
  <c r="AD313" i="10"/>
  <c r="Z519" i="10"/>
  <c r="Z313" i="10"/>
  <c r="V519" i="10"/>
  <c r="V313" i="10"/>
  <c r="J519" i="10"/>
  <c r="J313" i="10"/>
  <c r="AV518" i="10"/>
  <c r="AV312" i="10"/>
  <c r="AV489" i="10"/>
  <c r="AV283" i="10"/>
  <c r="AV502" i="10"/>
  <c r="AV296" i="10"/>
  <c r="AV507" i="10"/>
  <c r="AV301" i="10"/>
  <c r="AV503" i="10"/>
  <c r="AV297" i="10"/>
  <c r="AV508" i="10"/>
  <c r="AV302" i="10"/>
  <c r="AQ519" i="10"/>
  <c r="AQ313" i="10"/>
  <c r="AM519" i="10"/>
  <c r="AM313" i="10"/>
  <c r="AI519" i="10"/>
  <c r="AI313" i="10"/>
  <c r="AE519" i="10"/>
  <c r="AE313" i="10"/>
  <c r="AA519" i="10"/>
  <c r="AA313" i="10"/>
  <c r="W519" i="10"/>
  <c r="W313" i="10"/>
  <c r="S519" i="10"/>
  <c r="S313" i="10"/>
  <c r="O519" i="10"/>
  <c r="O313" i="10"/>
  <c r="K519" i="10"/>
  <c r="K313" i="10"/>
  <c r="G519" i="10"/>
  <c r="G313" i="10"/>
  <c r="AV517" i="10"/>
  <c r="AV311" i="10"/>
  <c r="AV516" i="10"/>
  <c r="AV310" i="10"/>
  <c r="BA9" i="10"/>
  <c r="AV192" i="10"/>
  <c r="AV197" i="10"/>
  <c r="AV193" i="10"/>
  <c r="AV198" i="10"/>
  <c r="AT209" i="10"/>
  <c r="AP209" i="10"/>
  <c r="AL209" i="10"/>
  <c r="AH209" i="10"/>
  <c r="AD209" i="10"/>
  <c r="Z209" i="10"/>
  <c r="V209" i="10"/>
  <c r="R209" i="10"/>
  <c r="N209" i="10"/>
  <c r="J209" i="10"/>
  <c r="AV208" i="10"/>
  <c r="AV183" i="10"/>
  <c r="AV201" i="10"/>
  <c r="AV187" i="10"/>
  <c r="AV189" i="10"/>
  <c r="AV202" i="10"/>
  <c r="AS209" i="10"/>
  <c r="AO209" i="10"/>
  <c r="AK209" i="10"/>
  <c r="AG209" i="10"/>
  <c r="AC209" i="10"/>
  <c r="Y209" i="10"/>
  <c r="U209" i="10"/>
  <c r="Q209" i="10"/>
  <c r="M209" i="10"/>
  <c r="I209" i="10"/>
  <c r="AV204" i="10"/>
  <c r="AV205" i="10"/>
  <c r="AV181" i="10"/>
  <c r="AV182" i="10"/>
  <c r="AV186" i="10"/>
  <c r="AV191" i="10"/>
  <c r="AR209" i="10"/>
  <c r="AN209" i="10"/>
  <c r="AJ209" i="10"/>
  <c r="AF209" i="10"/>
  <c r="AB209" i="10"/>
  <c r="X209" i="10"/>
  <c r="T209" i="10"/>
  <c r="P209" i="10"/>
  <c r="L209" i="10"/>
  <c r="H209" i="10"/>
  <c r="AV203" i="10"/>
  <c r="AV209" i="10"/>
  <c r="AV190" i="10"/>
  <c r="AV194" i="10"/>
  <c r="AV199" i="10"/>
  <c r="AV185" i="10"/>
  <c r="AV184" i="10"/>
  <c r="AV180" i="10"/>
  <c r="AV195" i="10"/>
  <c r="AV188" i="10"/>
  <c r="AV196" i="10"/>
  <c r="AV200" i="10"/>
  <c r="AQ209" i="10"/>
  <c r="AM209" i="10"/>
  <c r="AI209" i="10"/>
  <c r="AE209" i="10"/>
  <c r="AA209" i="10"/>
  <c r="W209" i="10"/>
  <c r="S209" i="10"/>
  <c r="O209" i="10"/>
  <c r="K209" i="10"/>
  <c r="G209" i="10"/>
  <c r="AV207" i="10"/>
  <c r="AV206" i="10"/>
  <c r="B108" i="10"/>
  <c r="AW108" i="10" s="1"/>
  <c r="G107" i="10"/>
  <c r="H107" i="10"/>
  <c r="I107" i="10"/>
  <c r="J107" i="10"/>
  <c r="K107" i="10"/>
  <c r="L107" i="10"/>
  <c r="M107" i="10"/>
  <c r="N107" i="10"/>
  <c r="O107" i="10"/>
  <c r="P107" i="10"/>
  <c r="Q107" i="10"/>
  <c r="R107" i="10"/>
  <c r="S107" i="10"/>
  <c r="T107" i="10"/>
  <c r="U107" i="10"/>
  <c r="V107" i="10"/>
  <c r="W107" i="10"/>
  <c r="X107" i="10"/>
  <c r="Y107" i="10"/>
  <c r="Z107" i="10"/>
  <c r="AA107" i="10"/>
  <c r="AB107" i="10"/>
  <c r="AC107" i="10"/>
  <c r="AD107" i="10"/>
  <c r="AE107" i="10"/>
  <c r="AF107" i="10"/>
  <c r="AG107" i="10"/>
  <c r="AH107" i="10"/>
  <c r="AI107" i="10"/>
  <c r="AJ107" i="10"/>
  <c r="AK107" i="10"/>
  <c r="AL107" i="10"/>
  <c r="AM107" i="10"/>
  <c r="AN107" i="10"/>
  <c r="AO107" i="10"/>
  <c r="AP107" i="10"/>
  <c r="AQ107" i="10"/>
  <c r="AR107" i="10"/>
  <c r="AS107" i="10"/>
  <c r="AT107" i="10"/>
  <c r="AU107" i="10"/>
  <c r="AW107" i="10"/>
  <c r="AW106" i="10"/>
  <c r="AW102" i="10"/>
  <c r="AW105" i="10"/>
  <c r="AW101" i="10"/>
  <c r="AW104" i="10"/>
  <c r="AW103" i="10"/>
  <c r="AW100" i="10"/>
  <c r="AV107" i="10"/>
  <c r="CL212" i="6"/>
  <c r="CH212" i="6"/>
  <c r="CD212" i="6"/>
  <c r="BZ212" i="6"/>
  <c r="BV212" i="6"/>
  <c r="BR212" i="6"/>
  <c r="BN212" i="6"/>
  <c r="BJ212" i="6"/>
  <c r="BF212" i="6"/>
  <c r="BB212" i="6"/>
  <c r="AX212" i="6"/>
  <c r="AT212" i="6"/>
  <c r="AP212" i="6"/>
  <c r="AL212" i="6"/>
  <c r="AH212" i="6"/>
  <c r="AD212" i="6"/>
  <c r="Z212" i="6"/>
  <c r="V212" i="6"/>
  <c r="R212" i="6"/>
  <c r="N212" i="6"/>
  <c r="J212" i="6"/>
  <c r="F212" i="6"/>
  <c r="CO212" i="6"/>
  <c r="CK212" i="6"/>
  <c r="CG212" i="6"/>
  <c r="CC212" i="6"/>
  <c r="BY212" i="6"/>
  <c r="BU212" i="6"/>
  <c r="BQ212" i="6"/>
  <c r="BM212" i="6"/>
  <c r="BI212" i="6"/>
  <c r="BE212" i="6"/>
  <c r="BA212" i="6"/>
  <c r="AW212" i="6"/>
  <c r="AS212" i="6"/>
  <c r="AO212" i="6"/>
  <c r="AK212" i="6"/>
  <c r="AG212" i="6"/>
  <c r="AC212" i="6"/>
  <c r="Y212" i="6"/>
  <c r="U212" i="6"/>
  <c r="Q212" i="6"/>
  <c r="M212" i="6"/>
  <c r="I212" i="6"/>
  <c r="CN212" i="6"/>
  <c r="CJ212" i="6"/>
  <c r="CF212" i="6"/>
  <c r="CB212" i="6"/>
  <c r="BX212" i="6"/>
  <c r="BT212" i="6"/>
  <c r="BP212" i="6"/>
  <c r="BL212" i="6"/>
  <c r="BH212" i="6"/>
  <c r="BD212" i="6"/>
  <c r="AZ212" i="6"/>
  <c r="AV212" i="6"/>
  <c r="AR212" i="6"/>
  <c r="AN212" i="6"/>
  <c r="AJ212" i="6"/>
  <c r="AF212" i="6"/>
  <c r="AB212" i="6"/>
  <c r="X212" i="6"/>
  <c r="T212" i="6"/>
  <c r="P212" i="6"/>
  <c r="L212" i="6"/>
  <c r="H212" i="6"/>
  <c r="D212" i="6"/>
  <c r="E213" i="6"/>
  <c r="CM212" i="6"/>
  <c r="BW212" i="6"/>
  <c r="BG212" i="6"/>
  <c r="AQ212" i="6"/>
  <c r="AA212" i="6"/>
  <c r="K212" i="6"/>
  <c r="CI212" i="6"/>
  <c r="BS212" i="6"/>
  <c r="BC212" i="6"/>
  <c r="AM212" i="6"/>
  <c r="W212" i="6"/>
  <c r="G212" i="6"/>
  <c r="CE212" i="6"/>
  <c r="BO212" i="6"/>
  <c r="AY212" i="6"/>
  <c r="AI212" i="6"/>
  <c r="S212" i="6"/>
  <c r="CA212" i="6"/>
  <c r="O212" i="6"/>
  <c r="BK212" i="6"/>
  <c r="AU212" i="6"/>
  <c r="AE212" i="6"/>
  <c r="AX11" i="7"/>
  <c r="D373" i="7"/>
  <c r="D270" i="7"/>
  <c r="AW12" i="7"/>
  <c r="D64" i="7" s="1"/>
  <c r="D167" i="7" s="1"/>
  <c r="E376" i="7"/>
  <c r="E169" i="7"/>
  <c r="AV66" i="6"/>
  <c r="AR66" i="6"/>
  <c r="AN66" i="6"/>
  <c r="AJ66" i="6"/>
  <c r="AF66" i="6"/>
  <c r="AB66" i="6"/>
  <c r="X66" i="6"/>
  <c r="T66" i="6"/>
  <c r="P66" i="6"/>
  <c r="L66" i="6"/>
  <c r="H66" i="6"/>
  <c r="AU66" i="6"/>
  <c r="AQ66" i="6"/>
  <c r="AM66" i="6"/>
  <c r="AI66" i="6"/>
  <c r="AE66" i="6"/>
  <c r="AA66" i="6"/>
  <c r="W66" i="6"/>
  <c r="S66" i="6"/>
  <c r="O66" i="6"/>
  <c r="K66" i="6"/>
  <c r="G66" i="6"/>
  <c r="AX66" i="6"/>
  <c r="AT66" i="6"/>
  <c r="AP66" i="6"/>
  <c r="AL66" i="6"/>
  <c r="AH66" i="6"/>
  <c r="AD66" i="6"/>
  <c r="Z66" i="6"/>
  <c r="V66" i="6"/>
  <c r="R66" i="6"/>
  <c r="N66" i="6"/>
  <c r="J66" i="6"/>
  <c r="F66" i="6"/>
  <c r="AO66" i="6"/>
  <c r="Y66" i="6"/>
  <c r="I66" i="6"/>
  <c r="M66" i="6"/>
  <c r="E67" i="6"/>
  <c r="AK66" i="6"/>
  <c r="U66" i="6"/>
  <c r="AS66" i="6"/>
  <c r="AW66" i="6"/>
  <c r="AG66" i="6"/>
  <c r="Q66" i="6"/>
  <c r="AC66" i="6"/>
  <c r="AW350" i="7"/>
  <c r="AW337" i="7"/>
  <c r="AW363" i="7"/>
  <c r="AW344" i="7"/>
  <c r="AW336" i="7"/>
  <c r="AW330" i="7"/>
  <c r="AW365" i="7"/>
  <c r="AW331" i="7"/>
  <c r="AW339" i="7"/>
  <c r="AW347" i="7"/>
  <c r="AW369" i="7"/>
  <c r="AW352" i="7"/>
  <c r="AW360" i="7"/>
  <c r="AW368" i="7"/>
  <c r="AW348" i="7"/>
  <c r="AW367" i="7"/>
  <c r="AW345" i="7"/>
  <c r="AW358" i="7"/>
  <c r="AW334" i="7"/>
  <c r="AW332" i="7"/>
  <c r="AW351" i="7"/>
  <c r="AW341" i="7"/>
  <c r="AW371" i="7"/>
  <c r="AW362" i="7"/>
  <c r="AV372" i="7"/>
  <c r="AW357" i="7"/>
  <c r="AW361" i="7"/>
  <c r="AW366" i="7"/>
  <c r="AW338" i="7"/>
  <c r="AW333" i="7"/>
  <c r="AW349" i="7"/>
  <c r="AW354" i="7"/>
  <c r="AW370" i="7"/>
  <c r="AW342" i="7"/>
  <c r="AW340" i="7"/>
  <c r="AW346" i="7"/>
  <c r="AW359" i="7"/>
  <c r="AW335" i="7"/>
  <c r="AW343" i="7"/>
  <c r="AW353" i="7"/>
  <c r="AW355" i="7"/>
  <c r="AW356" i="7"/>
  <c r="AW364" i="7"/>
  <c r="AW372" i="7"/>
  <c r="AV65" i="6"/>
  <c r="F65" i="6"/>
  <c r="G65" i="6"/>
  <c r="H65" i="6"/>
  <c r="I65" i="6"/>
  <c r="J65" i="6"/>
  <c r="K65" i="6"/>
  <c r="L65" i="6"/>
  <c r="M65" i="6"/>
  <c r="N65" i="6"/>
  <c r="O65" i="6"/>
  <c r="P65" i="6"/>
  <c r="Q65" i="6"/>
  <c r="R65" i="6"/>
  <c r="S65" i="6"/>
  <c r="T65" i="6"/>
  <c r="U65" i="6"/>
  <c r="V65" i="6"/>
  <c r="W65" i="6"/>
  <c r="X65" i="6"/>
  <c r="Y65" i="6"/>
  <c r="Z65" i="6"/>
  <c r="AA65" i="6"/>
  <c r="AB65" i="6"/>
  <c r="AC65" i="6"/>
  <c r="AD65" i="6"/>
  <c r="AE65" i="6"/>
  <c r="AF65" i="6"/>
  <c r="AG65" i="6"/>
  <c r="AH65" i="6"/>
  <c r="AI65" i="6"/>
  <c r="AJ65" i="6"/>
  <c r="AK65" i="6"/>
  <c r="AL65" i="6"/>
  <c r="AM65" i="6"/>
  <c r="AN65" i="6"/>
  <c r="AO65" i="6"/>
  <c r="AP65" i="6"/>
  <c r="AQ65" i="6"/>
  <c r="AR65" i="6"/>
  <c r="AS65" i="6"/>
  <c r="AT65" i="6"/>
  <c r="AU65" i="6"/>
  <c r="G168" i="6"/>
  <c r="H168" i="6"/>
  <c r="I168" i="6"/>
  <c r="J168" i="6"/>
  <c r="K168" i="6"/>
  <c r="L168" i="6"/>
  <c r="M168" i="6"/>
  <c r="N168" i="6"/>
  <c r="O168" i="6"/>
  <c r="P168" i="6"/>
  <c r="Q168" i="6"/>
  <c r="R168" i="6"/>
  <c r="S168" i="6"/>
  <c r="T168" i="6"/>
  <c r="U168" i="6"/>
  <c r="V168" i="6"/>
  <c r="W168" i="6"/>
  <c r="X168" i="6"/>
  <c r="Y168" i="6"/>
  <c r="Z168" i="6"/>
  <c r="AA168" i="6"/>
  <c r="AB168" i="6"/>
  <c r="AC168" i="6"/>
  <c r="AD168" i="6"/>
  <c r="AE168" i="6"/>
  <c r="AF168" i="6"/>
  <c r="AG168" i="6"/>
  <c r="AH168" i="6"/>
  <c r="AI168" i="6"/>
  <c r="AJ168" i="6"/>
  <c r="AK168" i="6"/>
  <c r="AL168" i="6"/>
  <c r="AM168" i="6"/>
  <c r="AN168" i="6"/>
  <c r="AO168" i="6"/>
  <c r="AP168" i="6"/>
  <c r="AQ168" i="6"/>
  <c r="AR168" i="6"/>
  <c r="AS168" i="6"/>
  <c r="AT168" i="6"/>
  <c r="AU168" i="6"/>
  <c r="AW168" i="6"/>
  <c r="AW65" i="6"/>
  <c r="AW21" i="6"/>
  <c r="AX10" i="6"/>
  <c r="AV168" i="6"/>
  <c r="AW548" i="10"/>
  <c r="AW581" i="10"/>
  <c r="AW563" i="10"/>
  <c r="AW583" i="10"/>
  <c r="AW586" i="10"/>
  <c r="AW560" i="10"/>
  <c r="AW562" i="10"/>
  <c r="AW577" i="10"/>
  <c r="AW579" i="10"/>
  <c r="AW555" i="10"/>
  <c r="AW571" i="10"/>
  <c r="AW567" i="10"/>
  <c r="AW578" i="10"/>
  <c r="AW566" i="10"/>
  <c r="AW565" i="10"/>
  <c r="G587" i="10"/>
  <c r="H587" i="10"/>
  <c r="I587" i="10"/>
  <c r="J587" i="10"/>
  <c r="K587" i="10"/>
  <c r="L587" i="10"/>
  <c r="M587" i="10"/>
  <c r="N587" i="10"/>
  <c r="O587" i="10"/>
  <c r="Q587" i="10"/>
  <c r="P587" i="10"/>
  <c r="R587" i="10"/>
  <c r="S587" i="10"/>
  <c r="T587" i="10"/>
  <c r="U587" i="10"/>
  <c r="V587" i="10"/>
  <c r="W587" i="10"/>
  <c r="X587" i="10"/>
  <c r="Y587" i="10"/>
  <c r="Z587" i="10"/>
  <c r="AA587" i="10"/>
  <c r="AB587" i="10"/>
  <c r="AC587" i="10"/>
  <c r="AD587" i="10"/>
  <c r="AE587" i="10"/>
  <c r="AF587" i="10"/>
  <c r="AG587" i="10"/>
  <c r="AH587" i="10"/>
  <c r="AI587" i="10"/>
  <c r="AJ587" i="10"/>
  <c r="AK587" i="10"/>
  <c r="AL587" i="10"/>
  <c r="AM587" i="10"/>
  <c r="AN587" i="10"/>
  <c r="AO587" i="10"/>
  <c r="AP587" i="10"/>
  <c r="AQ587" i="10"/>
  <c r="AR587" i="10"/>
  <c r="AS587" i="10"/>
  <c r="AT587" i="10"/>
  <c r="AU587" i="10" s="1"/>
  <c r="AV587" i="10" s="1"/>
  <c r="AW587" i="10" s="1"/>
  <c r="B588" i="10"/>
  <c r="AW584" i="10"/>
  <c r="AW570" i="10"/>
  <c r="AW573" i="10"/>
  <c r="AW559" i="10"/>
  <c r="AW553" i="10"/>
  <c r="AW558" i="10"/>
  <c r="AW575" i="10"/>
  <c r="AW564" i="10"/>
  <c r="AW554" i="10"/>
  <c r="AW572" i="10"/>
  <c r="AW574" i="10"/>
  <c r="AW585" i="10"/>
  <c r="AW580" i="10"/>
  <c r="AW582" i="10"/>
  <c r="AW569" i="10"/>
  <c r="AW552" i="10"/>
  <c r="AW556" i="10"/>
  <c r="AW576" i="10"/>
  <c r="AW568" i="10"/>
  <c r="AW561" i="10"/>
  <c r="AW557" i="10"/>
  <c r="AW550" i="10"/>
  <c r="AW549" i="10"/>
  <c r="AW551" i="10"/>
  <c r="AW96" i="10"/>
  <c r="AW99" i="10"/>
  <c r="AW95" i="10"/>
  <c r="AW98" i="10"/>
  <c r="AW94" i="10"/>
  <c r="AW91" i="10"/>
  <c r="AW93" i="10"/>
  <c r="AW90" i="10"/>
  <c r="AW88" i="10"/>
  <c r="AW92" i="10"/>
  <c r="AW86" i="10"/>
  <c r="AW85" i="10"/>
  <c r="AW83" i="10"/>
  <c r="AW89" i="10"/>
  <c r="AW87" i="10"/>
  <c r="AW82" i="10"/>
  <c r="AW80" i="10"/>
  <c r="AW97" i="10"/>
  <c r="AW79" i="10"/>
  <c r="AW75" i="10"/>
  <c r="AW71" i="10"/>
  <c r="AW84" i="10"/>
  <c r="AW81" i="10"/>
  <c r="AW78" i="10"/>
  <c r="AW74" i="10"/>
  <c r="AW77" i="10"/>
  <c r="AW76" i="10"/>
  <c r="AW69" i="10"/>
  <c r="AW66" i="10"/>
  <c r="AW62" i="10"/>
  <c r="AW65" i="10"/>
  <c r="AW61" i="10"/>
  <c r="AW57" i="10"/>
  <c r="AW72" i="10"/>
  <c r="AW70" i="10"/>
  <c r="AW64" i="10"/>
  <c r="AW59" i="10"/>
  <c r="AW73" i="10"/>
  <c r="AW67" i="10"/>
  <c r="AW55" i="10"/>
  <c r="AW68" i="10"/>
  <c r="AW60" i="10"/>
  <c r="AW58" i="10"/>
  <c r="AW54" i="10"/>
  <c r="AW56" i="10"/>
  <c r="AW53" i="10"/>
  <c r="AW49" i="10"/>
  <c r="AW45" i="10"/>
  <c r="AW41" i="10"/>
  <c r="AW37" i="10"/>
  <c r="AW33" i="10"/>
  <c r="AW52" i="10"/>
  <c r="AW63" i="10"/>
  <c r="AW48" i="10"/>
  <c r="AW44" i="10"/>
  <c r="AW40" i="10"/>
  <c r="AW36" i="10"/>
  <c r="AW32" i="10"/>
  <c r="AW51" i="10"/>
  <c r="AW43" i="10"/>
  <c r="AW35" i="10"/>
  <c r="AW46" i="10"/>
  <c r="AW38" i="10"/>
  <c r="AW47" i="10"/>
  <c r="AW39" i="10"/>
  <c r="AW31" i="10"/>
  <c r="AW50" i="10"/>
  <c r="AW42" i="10"/>
  <c r="AW34" i="10"/>
  <c r="AU382" i="10"/>
  <c r="B383" i="10"/>
  <c r="H382" i="10"/>
  <c r="G382" i="10"/>
  <c r="I382" i="10"/>
  <c r="J382" i="10"/>
  <c r="K382" i="10"/>
  <c r="L382" i="10"/>
  <c r="M382" i="10"/>
  <c r="N382" i="10"/>
  <c r="O382" i="10"/>
  <c r="P382" i="10"/>
  <c r="Q382" i="10"/>
  <c r="R382" i="10"/>
  <c r="S382" i="10"/>
  <c r="T382" i="10"/>
  <c r="U382" i="10"/>
  <c r="V382" i="10"/>
  <c r="W382" i="10"/>
  <c r="X382" i="10"/>
  <c r="Y382" i="10"/>
  <c r="Z382" i="10"/>
  <c r="AA382" i="10"/>
  <c r="AB382" i="10"/>
  <c r="AC382" i="10"/>
  <c r="AD382" i="10"/>
  <c r="AE382" i="10"/>
  <c r="AF382" i="10"/>
  <c r="AG382" i="10"/>
  <c r="AH382" i="10"/>
  <c r="AI382" i="10"/>
  <c r="AJ382" i="10"/>
  <c r="AK382" i="10"/>
  <c r="AL382" i="10"/>
  <c r="AM382" i="10"/>
  <c r="AN382" i="10"/>
  <c r="AO382" i="10"/>
  <c r="AP382" i="10"/>
  <c r="AQ382" i="10"/>
  <c r="AR382" i="10"/>
  <c r="AS382" i="10"/>
  <c r="AT382" i="10"/>
  <c r="AV140" i="10"/>
  <c r="B484" i="10"/>
  <c r="B280" i="10"/>
  <c r="AV142" i="10"/>
  <c r="AV179" i="10"/>
  <c r="AX2" i="10"/>
  <c r="AV141" i="10"/>
  <c r="AV134" i="10"/>
  <c r="AV139" i="10"/>
  <c r="AV138" i="10"/>
  <c r="AV143" i="10"/>
  <c r="AV144" i="10"/>
  <c r="AV137" i="10"/>
  <c r="AV488" i="10"/>
  <c r="AV178" i="10"/>
  <c r="AV282" i="10"/>
  <c r="AV135" i="10"/>
  <c r="AV136" i="10"/>
  <c r="AV145" i="10"/>
  <c r="AV487" i="10"/>
  <c r="AV281" i="10"/>
  <c r="AV177" i="10"/>
  <c r="AN372" i="7"/>
  <c r="AF372" i="7"/>
  <c r="X372" i="7"/>
  <c r="L372" i="7"/>
  <c r="AS372" i="7"/>
  <c r="AO372" i="7"/>
  <c r="AK372" i="7"/>
  <c r="AG372" i="7"/>
  <c r="AC372" i="7"/>
  <c r="Y372" i="7"/>
  <c r="U372" i="7"/>
  <c r="Q372" i="7"/>
  <c r="M372" i="7"/>
  <c r="I372" i="7"/>
  <c r="AR372" i="7"/>
  <c r="AB372" i="7"/>
  <c r="T372" i="7"/>
  <c r="H372" i="7"/>
  <c r="AU372" i="7"/>
  <c r="AQ372" i="7"/>
  <c r="AM372" i="7"/>
  <c r="AI372" i="7"/>
  <c r="AE372" i="7"/>
  <c r="AA372" i="7"/>
  <c r="W372" i="7"/>
  <c r="S372" i="7"/>
  <c r="O372" i="7"/>
  <c r="K372" i="7"/>
  <c r="G372" i="7"/>
  <c r="AJ372" i="7"/>
  <c r="P372" i="7"/>
  <c r="AT372" i="7"/>
  <c r="AP372" i="7"/>
  <c r="AL372" i="7"/>
  <c r="AH372" i="7"/>
  <c r="AD372" i="7"/>
  <c r="Z372" i="7"/>
  <c r="V372" i="7"/>
  <c r="R372" i="7"/>
  <c r="N372" i="7"/>
  <c r="J372" i="7"/>
  <c r="F372" i="7"/>
  <c r="F270" i="7"/>
  <c r="G270" i="7"/>
  <c r="H270" i="7"/>
  <c r="J270" i="7"/>
  <c r="I270" i="7"/>
  <c r="K270" i="7"/>
  <c r="L270" i="7"/>
  <c r="M270" i="7"/>
  <c r="N270" i="7"/>
  <c r="O270" i="7"/>
  <c r="P270" i="7"/>
  <c r="Q270" i="7"/>
  <c r="R270" i="7"/>
  <c r="S270" i="7"/>
  <c r="T270" i="7"/>
  <c r="U270" i="7"/>
  <c r="V270" i="7"/>
  <c r="W270" i="7"/>
  <c r="X270" i="7"/>
  <c r="Y270" i="7"/>
  <c r="Z270" i="7"/>
  <c r="AA270" i="7"/>
  <c r="AB270" i="7"/>
  <c r="AC270" i="7"/>
  <c r="AD270" i="7"/>
  <c r="AE270" i="7"/>
  <c r="AF270" i="7"/>
  <c r="AG270" i="7"/>
  <c r="AH270" i="7"/>
  <c r="AI270" i="7"/>
  <c r="AJ270" i="7"/>
  <c r="AK270" i="7"/>
  <c r="AL270" i="7"/>
  <c r="AM270" i="7"/>
  <c r="AN270" i="7"/>
  <c r="AO270" i="7"/>
  <c r="AP270" i="7"/>
  <c r="AQ270" i="7"/>
  <c r="AR270" i="7"/>
  <c r="AS270" i="7"/>
  <c r="AT270" i="7"/>
  <c r="AU270" i="7"/>
  <c r="AV270" i="7"/>
  <c r="AX269" i="7"/>
  <c r="AX268" i="7"/>
  <c r="AX266" i="7"/>
  <c r="AX263" i="7"/>
  <c r="AX258" i="7"/>
  <c r="AX255" i="7"/>
  <c r="AX250" i="7"/>
  <c r="AX246" i="7"/>
  <c r="AX244" i="7"/>
  <c r="AX242" i="7"/>
  <c r="AX240" i="7"/>
  <c r="AX238" i="7"/>
  <c r="AX236" i="7"/>
  <c r="AX234" i="7"/>
  <c r="AX232" i="7"/>
  <c r="AX230" i="7"/>
  <c r="AX228" i="7"/>
  <c r="AX270" i="7"/>
  <c r="AX264" i="7"/>
  <c r="AX261" i="7"/>
  <c r="AX256" i="7"/>
  <c r="AX253" i="7"/>
  <c r="AX248" i="7"/>
  <c r="AX267" i="7"/>
  <c r="AX262" i="7"/>
  <c r="AX259" i="7"/>
  <c r="AX254" i="7"/>
  <c r="AX251" i="7"/>
  <c r="AX247" i="7"/>
  <c r="AX245" i="7"/>
  <c r="AX243" i="7"/>
  <c r="AX241" i="7"/>
  <c r="AX239" i="7"/>
  <c r="AX237" i="7"/>
  <c r="AX235" i="7"/>
  <c r="AX233" i="7"/>
  <c r="AX231" i="7"/>
  <c r="AX229" i="7"/>
  <c r="AX227" i="7"/>
  <c r="AX265" i="7"/>
  <c r="AX260" i="7"/>
  <c r="AX257" i="7"/>
  <c r="AX252" i="7"/>
  <c r="AX249" i="7"/>
  <c r="AW270" i="7"/>
  <c r="E271" i="7"/>
  <c r="E65" i="7"/>
  <c r="AY10" i="7"/>
  <c r="F168" i="6"/>
  <c r="AX8" i="8" l="1"/>
  <c r="AX6" i="8"/>
  <c r="AY10" i="8"/>
  <c r="AW494" i="10"/>
  <c r="AW288" i="10"/>
  <c r="AW499" i="10"/>
  <c r="AW293" i="10"/>
  <c r="AW514" i="10"/>
  <c r="AW308" i="10"/>
  <c r="AS520" i="10"/>
  <c r="AS314" i="10"/>
  <c r="Y520" i="10"/>
  <c r="Y314" i="10"/>
  <c r="M520" i="10"/>
  <c r="M314" i="10"/>
  <c r="D174" i="10"/>
  <c r="B175" i="10"/>
  <c r="AW490" i="10"/>
  <c r="AW284" i="10"/>
  <c r="AW497" i="10"/>
  <c r="AW291" i="10"/>
  <c r="AW510" i="10"/>
  <c r="AW304" i="10"/>
  <c r="AW502" i="10"/>
  <c r="AW296" i="10"/>
  <c r="AW505" i="10"/>
  <c r="AW299" i="10"/>
  <c r="AW504" i="10"/>
  <c r="AW298" i="10"/>
  <c r="AW512" i="10"/>
  <c r="AW306" i="10"/>
  <c r="AW513" i="10"/>
  <c r="AW307" i="10"/>
  <c r="AW518" i="10"/>
  <c r="AW312" i="10"/>
  <c r="AW520" i="10"/>
  <c r="AW314" i="10"/>
  <c r="AR520" i="10"/>
  <c r="AR314" i="10"/>
  <c r="AN520" i="10"/>
  <c r="AN314" i="10"/>
  <c r="AJ520" i="10"/>
  <c r="AJ314" i="10"/>
  <c r="AF520" i="10"/>
  <c r="AF314" i="10"/>
  <c r="AB520" i="10"/>
  <c r="AB314" i="10"/>
  <c r="X520" i="10"/>
  <c r="X314" i="10"/>
  <c r="T520" i="10"/>
  <c r="T314" i="10"/>
  <c r="P520" i="10"/>
  <c r="P314" i="10"/>
  <c r="L520" i="10"/>
  <c r="L314" i="10"/>
  <c r="H520" i="10"/>
  <c r="H314" i="10"/>
  <c r="AW492" i="10"/>
  <c r="AW286" i="10"/>
  <c r="AW506" i="10"/>
  <c r="AW300" i="10"/>
  <c r="AV520" i="10"/>
  <c r="AV314" i="10"/>
  <c r="AO520" i="10"/>
  <c r="AO314" i="10"/>
  <c r="AC520" i="10"/>
  <c r="AC314" i="10"/>
  <c r="Q520" i="10"/>
  <c r="Q314" i="10"/>
  <c r="AW493" i="10"/>
  <c r="AW287" i="10"/>
  <c r="AW496" i="10"/>
  <c r="AW290" i="10"/>
  <c r="AW501" i="10"/>
  <c r="AW295" i="10"/>
  <c r="AW507" i="10"/>
  <c r="AW301" i="10"/>
  <c r="AW509" i="10"/>
  <c r="AW303" i="10"/>
  <c r="AW516" i="10"/>
  <c r="AW310" i="10"/>
  <c r="AW515" i="10"/>
  <c r="AW309" i="10"/>
  <c r="AU520" i="10"/>
  <c r="AU314" i="10"/>
  <c r="AQ520" i="10"/>
  <c r="AQ314" i="10"/>
  <c r="AM520" i="10"/>
  <c r="AM314" i="10"/>
  <c r="AI520" i="10"/>
  <c r="AI314" i="10"/>
  <c r="AE520" i="10"/>
  <c r="AE314" i="10"/>
  <c r="AA520" i="10"/>
  <c r="AA314" i="10"/>
  <c r="W520" i="10"/>
  <c r="W314" i="10"/>
  <c r="S520" i="10"/>
  <c r="S314" i="10"/>
  <c r="O520" i="10"/>
  <c r="O314" i="10"/>
  <c r="K520" i="10"/>
  <c r="K314" i="10"/>
  <c r="G520" i="10"/>
  <c r="G314" i="10"/>
  <c r="AW489" i="10"/>
  <c r="AW283" i="10"/>
  <c r="AW500" i="10"/>
  <c r="AW294" i="10"/>
  <c r="AW508" i="10"/>
  <c r="AW302" i="10"/>
  <c r="AW521" i="10"/>
  <c r="AW315" i="10"/>
  <c r="AK520" i="10"/>
  <c r="AK314" i="10"/>
  <c r="AG520" i="10"/>
  <c r="AG314" i="10"/>
  <c r="U520" i="10"/>
  <c r="U314" i="10"/>
  <c r="I520" i="10"/>
  <c r="I314" i="10"/>
  <c r="AW491" i="10"/>
  <c r="AW285" i="10"/>
  <c r="AW495" i="10"/>
  <c r="AW289" i="10"/>
  <c r="AW498" i="10"/>
  <c r="AW292" i="10"/>
  <c r="AW503" i="10"/>
  <c r="AW297" i="10"/>
  <c r="AW511" i="10"/>
  <c r="AW305" i="10"/>
  <c r="AW517" i="10"/>
  <c r="AW311" i="10"/>
  <c r="AW519" i="10"/>
  <c r="AW313" i="10"/>
  <c r="AT520" i="10"/>
  <c r="AT314" i="10"/>
  <c r="AP520" i="10"/>
  <c r="AP314" i="10"/>
  <c r="AL520" i="10"/>
  <c r="AL314" i="10"/>
  <c r="AH520" i="10"/>
  <c r="AH314" i="10"/>
  <c r="AD520" i="10"/>
  <c r="AD314" i="10"/>
  <c r="Z520" i="10"/>
  <c r="Z314" i="10"/>
  <c r="V520" i="10"/>
  <c r="V314" i="10"/>
  <c r="R520" i="10"/>
  <c r="R314" i="10"/>
  <c r="N520" i="10"/>
  <c r="N314" i="10"/>
  <c r="J520" i="10"/>
  <c r="J314" i="10"/>
  <c r="BB9" i="10"/>
  <c r="AW180" i="10"/>
  <c r="AW187" i="10"/>
  <c r="AW200" i="10"/>
  <c r="AV210" i="10"/>
  <c r="AS210" i="10"/>
  <c r="AG210" i="10"/>
  <c r="U210" i="10"/>
  <c r="I210" i="10"/>
  <c r="AW183" i="10"/>
  <c r="AW186" i="10"/>
  <c r="AW191" i="10"/>
  <c r="AW197" i="10"/>
  <c r="AW199" i="10"/>
  <c r="AW203" i="10"/>
  <c r="AW208" i="10"/>
  <c r="AW210" i="10"/>
  <c r="AR210" i="10"/>
  <c r="AN210" i="10"/>
  <c r="AJ210" i="10"/>
  <c r="AF210" i="10"/>
  <c r="AB210" i="10"/>
  <c r="X210" i="10"/>
  <c r="T210" i="10"/>
  <c r="P210" i="10"/>
  <c r="L210" i="10"/>
  <c r="H210" i="10"/>
  <c r="AW195" i="10"/>
  <c r="AW202" i="10"/>
  <c r="AW211" i="10"/>
  <c r="AO210" i="10"/>
  <c r="AC210" i="10"/>
  <c r="M210" i="10"/>
  <c r="AW181" i="10"/>
  <c r="AW185" i="10"/>
  <c r="AW188" i="10"/>
  <c r="AW193" i="10"/>
  <c r="AW201" i="10"/>
  <c r="AW206" i="10"/>
  <c r="AW205" i="10"/>
  <c r="AU210" i="10"/>
  <c r="AQ210" i="10"/>
  <c r="AM210" i="10"/>
  <c r="AI210" i="10"/>
  <c r="AE210" i="10"/>
  <c r="AA210" i="10"/>
  <c r="W210" i="10"/>
  <c r="S210" i="10"/>
  <c r="O210" i="10"/>
  <c r="K210" i="10"/>
  <c r="G210" i="10"/>
  <c r="AW192" i="10"/>
  <c r="AW194" i="10"/>
  <c r="AW204" i="10"/>
  <c r="AK210" i="10"/>
  <c r="Y210" i="10"/>
  <c r="Q210" i="10"/>
  <c r="AW184" i="10"/>
  <c r="AW182" i="10"/>
  <c r="AW190" i="10"/>
  <c r="AW189" i="10"/>
  <c r="AW196" i="10"/>
  <c r="AW198" i="10"/>
  <c r="AW207" i="10"/>
  <c r="AW209" i="10"/>
  <c r="AT210" i="10"/>
  <c r="AP210" i="10"/>
  <c r="AL210" i="10"/>
  <c r="AH210" i="10"/>
  <c r="AD210" i="10"/>
  <c r="Z210" i="10"/>
  <c r="V210" i="10"/>
  <c r="R210" i="10"/>
  <c r="N210" i="10"/>
  <c r="J210" i="10"/>
  <c r="AX108" i="10"/>
  <c r="AX105" i="10"/>
  <c r="AX104" i="10"/>
  <c r="AX100" i="10"/>
  <c r="AX107" i="10"/>
  <c r="AX103" i="10"/>
  <c r="AX106" i="10"/>
  <c r="AX102" i="10"/>
  <c r="AX101" i="10"/>
  <c r="B109" i="10"/>
  <c r="G108" i="10"/>
  <c r="H108" i="10"/>
  <c r="I108" i="10"/>
  <c r="J108" i="10"/>
  <c r="K108" i="10"/>
  <c r="L108" i="10"/>
  <c r="M108" i="10"/>
  <c r="N108" i="10"/>
  <c r="O108" i="10"/>
  <c r="P108" i="10"/>
  <c r="Q108" i="10"/>
  <c r="R108" i="10"/>
  <c r="S108" i="10"/>
  <c r="T108" i="10"/>
  <c r="U108" i="10"/>
  <c r="V108" i="10"/>
  <c r="W108" i="10"/>
  <c r="X108" i="10"/>
  <c r="Y108" i="10"/>
  <c r="Z108" i="10"/>
  <c r="AA108" i="10"/>
  <c r="AB108" i="10"/>
  <c r="AC108" i="10"/>
  <c r="AD108" i="10"/>
  <c r="AE108" i="10"/>
  <c r="AF108" i="10"/>
  <c r="AG108" i="10"/>
  <c r="AH108" i="10"/>
  <c r="AI108" i="10"/>
  <c r="AJ108" i="10"/>
  <c r="AK108" i="10"/>
  <c r="AL108" i="10"/>
  <c r="AM108" i="10"/>
  <c r="AN108" i="10"/>
  <c r="AO108" i="10"/>
  <c r="AP108" i="10"/>
  <c r="AQ108" i="10"/>
  <c r="AR108" i="10"/>
  <c r="AS108" i="10"/>
  <c r="AT108" i="10"/>
  <c r="AU108" i="10"/>
  <c r="AV108" i="10"/>
  <c r="E214" i="6"/>
  <c r="CM213" i="6"/>
  <c r="CI213" i="6"/>
  <c r="CE213" i="6"/>
  <c r="CA213" i="6"/>
  <c r="BW213" i="6"/>
  <c r="BS213" i="6"/>
  <c r="BO213" i="6"/>
  <c r="BK213" i="6"/>
  <c r="BG213" i="6"/>
  <c r="BC213" i="6"/>
  <c r="AY213" i="6"/>
  <c r="AU213" i="6"/>
  <c r="AQ213" i="6"/>
  <c r="AM213" i="6"/>
  <c r="AI213" i="6"/>
  <c r="CO213" i="6"/>
  <c r="CJ213" i="6"/>
  <c r="CD213" i="6"/>
  <c r="BY213" i="6"/>
  <c r="BT213" i="6"/>
  <c r="BN213" i="6"/>
  <c r="BI213" i="6"/>
  <c r="BD213" i="6"/>
  <c r="AX213" i="6"/>
  <c r="CN213" i="6"/>
  <c r="CH213" i="6"/>
  <c r="CC213" i="6"/>
  <c r="BX213" i="6"/>
  <c r="BR213" i="6"/>
  <c r="BM213" i="6"/>
  <c r="BH213" i="6"/>
  <c r="BB213" i="6"/>
  <c r="AW213" i="6"/>
  <c r="AR213" i="6"/>
  <c r="AL213" i="6"/>
  <c r="AG213" i="6"/>
  <c r="AC213" i="6"/>
  <c r="CL213" i="6"/>
  <c r="CB213" i="6"/>
  <c r="BQ213" i="6"/>
  <c r="BF213" i="6"/>
  <c r="AV213" i="6"/>
  <c r="AO213" i="6"/>
  <c r="AH213" i="6"/>
  <c r="AB213" i="6"/>
  <c r="X213" i="6"/>
  <c r="T213" i="6"/>
  <c r="P213" i="6"/>
  <c r="L213" i="6"/>
  <c r="H213" i="6"/>
  <c r="D213" i="6"/>
  <c r="CK213" i="6"/>
  <c r="BZ213" i="6"/>
  <c r="BP213" i="6"/>
  <c r="BE213" i="6"/>
  <c r="AT213" i="6"/>
  <c r="AN213" i="6"/>
  <c r="AF213" i="6"/>
  <c r="AA213" i="6"/>
  <c r="W213" i="6"/>
  <c r="S213" i="6"/>
  <c r="O213" i="6"/>
  <c r="K213" i="6"/>
  <c r="G213" i="6"/>
  <c r="CG213" i="6"/>
  <c r="BV213" i="6"/>
  <c r="BL213" i="6"/>
  <c r="BA213" i="6"/>
  <c r="AS213" i="6"/>
  <c r="AK213" i="6"/>
  <c r="AE213" i="6"/>
  <c r="Z213" i="6"/>
  <c r="V213" i="6"/>
  <c r="R213" i="6"/>
  <c r="N213" i="6"/>
  <c r="J213" i="6"/>
  <c r="F213" i="6"/>
  <c r="CF213" i="6"/>
  <c r="AP213" i="6"/>
  <c r="U213" i="6"/>
  <c r="BU213" i="6"/>
  <c r="AJ213" i="6"/>
  <c r="Q213" i="6"/>
  <c r="BJ213" i="6"/>
  <c r="AD213" i="6"/>
  <c r="M213" i="6"/>
  <c r="AZ213" i="6"/>
  <c r="Y213" i="6"/>
  <c r="I213" i="6"/>
  <c r="CP213" i="6"/>
  <c r="E66" i="7"/>
  <c r="AY11" i="7"/>
  <c r="D374" i="7"/>
  <c r="D271" i="7"/>
  <c r="AX12" i="7"/>
  <c r="D65" i="7" s="1"/>
  <c r="D168" i="7" s="1"/>
  <c r="C168" i="7" s="1"/>
  <c r="AZ10" i="7"/>
  <c r="C124" i="7"/>
  <c r="C21" i="7"/>
  <c r="C126" i="7"/>
  <c r="C127" i="7"/>
  <c r="C23" i="7"/>
  <c r="C125" i="7"/>
  <c r="C22" i="7"/>
  <c r="C24" i="7"/>
  <c r="C128" i="7"/>
  <c r="C129" i="7"/>
  <c r="C25" i="7"/>
  <c r="C26" i="7"/>
  <c r="C130" i="7"/>
  <c r="C27" i="7"/>
  <c r="C131" i="7"/>
  <c r="C132" i="7"/>
  <c r="C28" i="7"/>
  <c r="C29" i="7"/>
  <c r="C133" i="7"/>
  <c r="C134" i="7"/>
  <c r="C30" i="7"/>
  <c r="C135" i="7"/>
  <c r="C31" i="7"/>
  <c r="C32" i="7"/>
  <c r="C136" i="7"/>
  <c r="C33" i="7"/>
  <c r="C137" i="7"/>
  <c r="C34" i="7"/>
  <c r="C138" i="7"/>
  <c r="C35" i="7"/>
  <c r="C139" i="7"/>
  <c r="C36" i="7"/>
  <c r="C140" i="7"/>
  <c r="C37" i="7"/>
  <c r="C141" i="7"/>
  <c r="C142" i="7"/>
  <c r="C38" i="7"/>
  <c r="C39" i="7"/>
  <c r="C143" i="7"/>
  <c r="C40" i="7"/>
  <c r="C144" i="7"/>
  <c r="C41" i="7"/>
  <c r="C145" i="7"/>
  <c r="C146" i="7"/>
  <c r="C42" i="7"/>
  <c r="C43" i="7"/>
  <c r="C147" i="7"/>
  <c r="C44" i="7"/>
  <c r="C148" i="7"/>
  <c r="C149" i="7"/>
  <c r="C45" i="7"/>
  <c r="C46" i="7"/>
  <c r="C150" i="7"/>
  <c r="C47" i="7"/>
  <c r="C151" i="7"/>
  <c r="C48" i="7"/>
  <c r="C152" i="7"/>
  <c r="C153" i="7"/>
  <c r="C49" i="7"/>
  <c r="C154" i="7"/>
  <c r="C50" i="7"/>
  <c r="C51" i="7"/>
  <c r="C155" i="7"/>
  <c r="C156" i="7"/>
  <c r="C52" i="7"/>
  <c r="C157" i="7"/>
  <c r="C53" i="7"/>
  <c r="C158" i="7"/>
  <c r="C54" i="7"/>
  <c r="C55" i="7"/>
  <c r="C159" i="7"/>
  <c r="C160" i="7"/>
  <c r="C56" i="7"/>
  <c r="C57" i="7"/>
  <c r="C161" i="7"/>
  <c r="C162" i="7"/>
  <c r="C58" i="7"/>
  <c r="C163" i="7"/>
  <c r="C59" i="7"/>
  <c r="C164" i="7"/>
  <c r="C60" i="7"/>
  <c r="C165" i="7"/>
  <c r="C61" i="7"/>
  <c r="C166" i="7"/>
  <c r="C62" i="7"/>
  <c r="C167" i="7"/>
  <c r="C63" i="7"/>
  <c r="C64" i="7"/>
  <c r="E377" i="7"/>
  <c r="AX271" i="7"/>
  <c r="E272" i="7"/>
  <c r="E170" i="7"/>
  <c r="AV67" i="6"/>
  <c r="AR67" i="6"/>
  <c r="AN67" i="6"/>
  <c r="AJ67" i="6"/>
  <c r="AF67" i="6"/>
  <c r="AB67" i="6"/>
  <c r="X67" i="6"/>
  <c r="T67" i="6"/>
  <c r="P67" i="6"/>
  <c r="L67" i="6"/>
  <c r="H67" i="6"/>
  <c r="AY67" i="6"/>
  <c r="AU67" i="6"/>
  <c r="AQ67" i="6"/>
  <c r="AM67" i="6"/>
  <c r="AI67" i="6"/>
  <c r="AE67" i="6"/>
  <c r="AA67" i="6"/>
  <c r="W67" i="6"/>
  <c r="S67" i="6"/>
  <c r="O67" i="6"/>
  <c r="K67" i="6"/>
  <c r="G67" i="6"/>
  <c r="AX67" i="6"/>
  <c r="AT67" i="6"/>
  <c r="AP67" i="6"/>
  <c r="AL67" i="6"/>
  <c r="AH67" i="6"/>
  <c r="AD67" i="6"/>
  <c r="Z67" i="6"/>
  <c r="V67" i="6"/>
  <c r="R67" i="6"/>
  <c r="N67" i="6"/>
  <c r="J67" i="6"/>
  <c r="F67" i="6"/>
  <c r="AO67" i="6"/>
  <c r="Y67" i="6"/>
  <c r="I67" i="6"/>
  <c r="M67" i="6"/>
  <c r="E68" i="6"/>
  <c r="AK67" i="6"/>
  <c r="U67" i="6"/>
  <c r="AC67" i="6"/>
  <c r="AW67" i="6"/>
  <c r="AG67" i="6"/>
  <c r="Q67" i="6"/>
  <c r="AS67" i="6"/>
  <c r="AX363" i="7"/>
  <c r="AX334" i="7"/>
  <c r="AX350" i="7"/>
  <c r="AX359" i="7"/>
  <c r="AX331" i="7"/>
  <c r="AX347" i="7"/>
  <c r="AX372" i="7"/>
  <c r="AX352" i="7"/>
  <c r="AX368" i="7"/>
  <c r="AX336" i="7"/>
  <c r="AX344" i="7"/>
  <c r="AX354" i="7"/>
  <c r="AX370" i="7"/>
  <c r="AX364" i="7"/>
  <c r="AX333" i="7"/>
  <c r="AX341" i="7"/>
  <c r="AX349" i="7"/>
  <c r="AX366" i="7"/>
  <c r="AX355" i="7"/>
  <c r="AX330" i="7"/>
  <c r="AX338" i="7"/>
  <c r="AX346" i="7"/>
  <c r="AX357" i="7"/>
  <c r="AX351" i="7"/>
  <c r="AX367" i="7"/>
  <c r="AX335" i="7"/>
  <c r="AX343" i="7"/>
  <c r="AX353" i="7"/>
  <c r="AX369" i="7"/>
  <c r="AW373" i="7"/>
  <c r="AX342" i="7"/>
  <c r="AX365" i="7"/>
  <c r="AX339" i="7"/>
  <c r="AX361" i="7"/>
  <c r="AX374" i="7"/>
  <c r="AX360" i="7"/>
  <c r="AX332" i="7"/>
  <c r="AX340" i="7"/>
  <c r="AX348" i="7"/>
  <c r="AX362" i="7"/>
  <c r="AX356" i="7"/>
  <c r="AX373" i="7"/>
  <c r="AX337" i="7"/>
  <c r="AX345" i="7"/>
  <c r="AX358" i="7"/>
  <c r="AX371" i="7"/>
  <c r="AX21" i="6"/>
  <c r="AY10" i="6"/>
  <c r="AX551" i="10"/>
  <c r="AX561" i="10"/>
  <c r="AX552" i="10"/>
  <c r="AX582" i="10"/>
  <c r="AX585" i="10"/>
  <c r="AX564" i="10"/>
  <c r="AX559" i="10"/>
  <c r="G588" i="10"/>
  <c r="H588" i="10"/>
  <c r="I588" i="10"/>
  <c r="J588" i="10"/>
  <c r="K588" i="10"/>
  <c r="L588" i="10"/>
  <c r="M588" i="10"/>
  <c r="N588" i="10"/>
  <c r="O588" i="10"/>
  <c r="Q588" i="10"/>
  <c r="P588" i="10"/>
  <c r="R588" i="10"/>
  <c r="S588" i="10"/>
  <c r="T588" i="10"/>
  <c r="U588" i="10"/>
  <c r="V588" i="10"/>
  <c r="W588" i="10"/>
  <c r="X588" i="10"/>
  <c r="Y588" i="10"/>
  <c r="Z588" i="10"/>
  <c r="AA588" i="10"/>
  <c r="AB588" i="10"/>
  <c r="AC588" i="10"/>
  <c r="AD588" i="10"/>
  <c r="AE588" i="10"/>
  <c r="AF588" i="10"/>
  <c r="AG588" i="10"/>
  <c r="AH588" i="10"/>
  <c r="AI588" i="10"/>
  <c r="AJ588" i="10"/>
  <c r="AK588" i="10"/>
  <c r="AL588" i="10"/>
  <c r="AM588" i="10"/>
  <c r="AN588" i="10"/>
  <c r="AO588" i="10"/>
  <c r="AP588" i="10"/>
  <c r="AQ588" i="10"/>
  <c r="AR588" i="10"/>
  <c r="AS588" i="10"/>
  <c r="AT588" i="10"/>
  <c r="AU588" i="10"/>
  <c r="AV588" i="10" s="1"/>
  <c r="AW588" i="10" s="1"/>
  <c r="AX588" i="10" s="1"/>
  <c r="B589" i="10"/>
  <c r="AX567" i="10"/>
  <c r="AX577" i="10"/>
  <c r="AX583" i="10"/>
  <c r="AX549" i="10"/>
  <c r="AX568" i="10"/>
  <c r="AX569" i="10"/>
  <c r="AX574" i="10"/>
  <c r="AX575" i="10"/>
  <c r="AX573" i="10"/>
  <c r="AX587" i="10"/>
  <c r="AX565" i="10"/>
  <c r="AX571" i="10"/>
  <c r="AX562" i="10"/>
  <c r="AX563" i="10"/>
  <c r="AX550" i="10"/>
  <c r="AX576" i="10"/>
  <c r="AX572" i="10"/>
  <c r="AX558" i="10"/>
  <c r="AX570" i="10"/>
  <c r="AX566" i="10"/>
  <c r="AX555" i="10"/>
  <c r="AX560" i="10"/>
  <c r="AX581" i="10"/>
  <c r="AX557" i="10"/>
  <c r="AX556" i="10"/>
  <c r="AX580" i="10"/>
  <c r="AX554" i="10"/>
  <c r="AX553" i="10"/>
  <c r="AX584" i="10"/>
  <c r="AX578" i="10"/>
  <c r="AX579" i="10"/>
  <c r="AX586" i="10"/>
  <c r="AX548" i="10"/>
  <c r="AX99" i="10"/>
  <c r="AX98" i="10"/>
  <c r="AX94" i="10"/>
  <c r="AX97" i="10"/>
  <c r="AX93" i="10"/>
  <c r="AX92" i="10"/>
  <c r="AX90" i="10"/>
  <c r="AX95" i="10"/>
  <c r="AX89" i="10"/>
  <c r="AX87" i="10"/>
  <c r="AX91" i="10"/>
  <c r="AX86" i="10"/>
  <c r="AX85" i="10"/>
  <c r="AX82" i="10"/>
  <c r="AX88" i="10"/>
  <c r="AX83" i="10"/>
  <c r="AX79" i="10"/>
  <c r="AX84" i="10"/>
  <c r="AX81" i="10"/>
  <c r="AX78" i="10"/>
  <c r="AX74" i="10"/>
  <c r="AX70" i="10"/>
  <c r="AX96" i="10"/>
  <c r="AX77" i="10"/>
  <c r="AX73" i="10"/>
  <c r="AX71" i="10"/>
  <c r="AX65" i="10"/>
  <c r="AX61" i="10"/>
  <c r="AX72" i="10"/>
  <c r="AX68" i="10"/>
  <c r="AX64" i="10"/>
  <c r="AX60" i="10"/>
  <c r="AX80" i="10"/>
  <c r="AX67" i="10"/>
  <c r="AX69" i="10"/>
  <c r="AX62" i="10"/>
  <c r="AX58" i="10"/>
  <c r="AX54" i="10"/>
  <c r="AX75" i="10"/>
  <c r="AX63" i="10"/>
  <c r="AX53" i="10"/>
  <c r="AX66" i="10"/>
  <c r="AX48" i="10"/>
  <c r="AX44" i="10"/>
  <c r="AX40" i="10"/>
  <c r="AX36" i="10"/>
  <c r="AX32" i="10"/>
  <c r="AX76" i="10"/>
  <c r="AX57" i="10"/>
  <c r="AX55" i="10"/>
  <c r="AX59" i="10"/>
  <c r="AX52" i="10"/>
  <c r="AX51" i="10"/>
  <c r="AX47" i="10"/>
  <c r="AX43" i="10"/>
  <c r="AX39" i="10"/>
  <c r="AX35" i="10"/>
  <c r="AX31" i="10"/>
  <c r="AX46" i="10"/>
  <c r="AX38" i="10"/>
  <c r="AX56" i="10"/>
  <c r="AX49" i="10"/>
  <c r="AX41" i="10"/>
  <c r="AX33" i="10"/>
  <c r="AX50" i="10"/>
  <c r="AX42" i="10"/>
  <c r="AX34" i="10"/>
  <c r="AX45" i="10"/>
  <c r="AX37" i="10"/>
  <c r="B384" i="10"/>
  <c r="H383" i="10"/>
  <c r="G383" i="10"/>
  <c r="I383" i="10"/>
  <c r="J383" i="10"/>
  <c r="K383" i="10"/>
  <c r="L383" i="10"/>
  <c r="M383" i="10"/>
  <c r="N383" i="10"/>
  <c r="O383" i="10"/>
  <c r="P383" i="10"/>
  <c r="Q383" i="10"/>
  <c r="R383" i="10"/>
  <c r="S383" i="10"/>
  <c r="T383" i="10"/>
  <c r="U383" i="10"/>
  <c r="V383" i="10"/>
  <c r="W383" i="10"/>
  <c r="X383" i="10"/>
  <c r="Y383" i="10"/>
  <c r="Z383" i="10"/>
  <c r="AA383" i="10"/>
  <c r="AB383" i="10"/>
  <c r="AC383" i="10"/>
  <c r="AD383" i="10"/>
  <c r="AE383" i="10"/>
  <c r="AF383" i="10"/>
  <c r="AG383" i="10"/>
  <c r="AH383" i="10"/>
  <c r="AI383" i="10"/>
  <c r="AJ383" i="10"/>
  <c r="AK383" i="10"/>
  <c r="AL383" i="10"/>
  <c r="AM383" i="10"/>
  <c r="AN383" i="10"/>
  <c r="AO383" i="10"/>
  <c r="AP383" i="10"/>
  <c r="AQ383" i="10"/>
  <c r="AR383" i="10"/>
  <c r="AS383" i="10"/>
  <c r="AT383" i="10"/>
  <c r="AU383" i="10"/>
  <c r="AV383" i="10"/>
  <c r="AW137" i="10"/>
  <c r="AW142" i="10"/>
  <c r="AW141" i="10"/>
  <c r="AW146" i="10"/>
  <c r="AW488" i="10"/>
  <c r="AW282" i="10"/>
  <c r="AW178" i="10"/>
  <c r="AW135" i="10"/>
  <c r="AW140" i="10"/>
  <c r="AW136" i="10"/>
  <c r="B281" i="10"/>
  <c r="AW145" i="10"/>
  <c r="AW134" i="10"/>
  <c r="AW139" i="10"/>
  <c r="AW144" i="10"/>
  <c r="AW179" i="10"/>
  <c r="B485" i="10"/>
  <c r="AW138" i="10"/>
  <c r="AW143" i="10"/>
  <c r="AY2" i="10"/>
  <c r="AV373" i="7"/>
  <c r="AR373" i="7"/>
  <c r="AN373" i="7"/>
  <c r="AJ373" i="7"/>
  <c r="AF373" i="7"/>
  <c r="AB373" i="7"/>
  <c r="X373" i="7"/>
  <c r="T373" i="7"/>
  <c r="P373" i="7"/>
  <c r="L373" i="7"/>
  <c r="H373" i="7"/>
  <c r="AU373" i="7"/>
  <c r="AQ373" i="7"/>
  <c r="AM373" i="7"/>
  <c r="AI373" i="7"/>
  <c r="AE373" i="7"/>
  <c r="AA373" i="7"/>
  <c r="W373" i="7"/>
  <c r="S373" i="7"/>
  <c r="O373" i="7"/>
  <c r="K373" i="7"/>
  <c r="G373" i="7"/>
  <c r="AT373" i="7"/>
  <c r="AP373" i="7"/>
  <c r="AL373" i="7"/>
  <c r="AD373" i="7"/>
  <c r="Z373" i="7"/>
  <c r="V373" i="7"/>
  <c r="R373" i="7"/>
  <c r="N373" i="7"/>
  <c r="I373" i="7"/>
  <c r="F373" i="7"/>
  <c r="AH373" i="7"/>
  <c r="AS373" i="7"/>
  <c r="AO373" i="7"/>
  <c r="AK373" i="7"/>
  <c r="AG373" i="7"/>
  <c r="AC373" i="7"/>
  <c r="Y373" i="7"/>
  <c r="U373" i="7"/>
  <c r="Q373" i="7"/>
  <c r="M373" i="7"/>
  <c r="J373" i="7"/>
  <c r="AY271" i="7"/>
  <c r="AY270" i="7"/>
  <c r="AY268" i="7"/>
  <c r="AY266" i="7"/>
  <c r="AY264" i="7"/>
  <c r="AY262" i="7"/>
  <c r="AY260" i="7"/>
  <c r="AY258" i="7"/>
  <c r="AY256" i="7"/>
  <c r="AY254" i="7"/>
  <c r="AY252" i="7"/>
  <c r="AY250" i="7"/>
  <c r="AY248" i="7"/>
  <c r="AY261" i="7"/>
  <c r="AY253" i="7"/>
  <c r="AY267" i="7"/>
  <c r="AY259" i="7"/>
  <c r="AY251" i="7"/>
  <c r="AY247" i="7"/>
  <c r="AY245" i="7"/>
  <c r="AY243" i="7"/>
  <c r="AY241" i="7"/>
  <c r="AY239" i="7"/>
  <c r="AY237" i="7"/>
  <c r="AY235" i="7"/>
  <c r="AY233" i="7"/>
  <c r="AY231" i="7"/>
  <c r="AY229" i="7"/>
  <c r="AY227" i="7"/>
  <c r="AY269" i="7"/>
  <c r="AY265" i="7"/>
  <c r="AY257" i="7"/>
  <c r="AY249" i="7"/>
  <c r="AY263" i="7"/>
  <c r="AY255" i="7"/>
  <c r="AY244" i="7"/>
  <c r="AY236" i="7"/>
  <c r="AY228" i="7"/>
  <c r="AY246" i="7"/>
  <c r="AY238" i="7"/>
  <c r="AY230" i="7"/>
  <c r="AY240" i="7"/>
  <c r="AY232" i="7"/>
  <c r="AY242" i="7"/>
  <c r="AY234" i="7"/>
  <c r="F271" i="7"/>
  <c r="G271" i="7"/>
  <c r="H271" i="7"/>
  <c r="J271" i="7"/>
  <c r="I271" i="7"/>
  <c r="K271" i="7"/>
  <c r="L271" i="7"/>
  <c r="M271" i="7"/>
  <c r="N271" i="7"/>
  <c r="O271" i="7"/>
  <c r="P271" i="7"/>
  <c r="Q271" i="7"/>
  <c r="R271" i="7"/>
  <c r="S271" i="7"/>
  <c r="T271" i="7"/>
  <c r="U271" i="7"/>
  <c r="V271" i="7"/>
  <c r="W271" i="7"/>
  <c r="X271" i="7"/>
  <c r="Y271" i="7"/>
  <c r="Z271" i="7"/>
  <c r="AA271" i="7"/>
  <c r="AB271" i="7"/>
  <c r="AC271" i="7"/>
  <c r="AD271" i="7"/>
  <c r="AE271" i="7"/>
  <c r="AF271" i="7"/>
  <c r="AG271" i="7"/>
  <c r="AH271" i="7"/>
  <c r="AI271" i="7"/>
  <c r="AJ271" i="7"/>
  <c r="AK271" i="7"/>
  <c r="AL271" i="7"/>
  <c r="AM271" i="7"/>
  <c r="AN271" i="7"/>
  <c r="AO271" i="7"/>
  <c r="AP271" i="7"/>
  <c r="AQ271" i="7"/>
  <c r="AR271" i="7"/>
  <c r="AS271" i="7"/>
  <c r="AT271" i="7"/>
  <c r="AU271" i="7"/>
  <c r="AV271" i="7"/>
  <c r="AW271" i="7"/>
  <c r="AY8" i="8" l="1"/>
  <c r="AY6" i="8"/>
  <c r="AZ10" i="8"/>
  <c r="AX497" i="10"/>
  <c r="AX291" i="10"/>
  <c r="AX505" i="10"/>
  <c r="AX299" i="10"/>
  <c r="AR521" i="10"/>
  <c r="AR315" i="10"/>
  <c r="AF521" i="10"/>
  <c r="AF315" i="10"/>
  <c r="T521" i="10"/>
  <c r="T315" i="10"/>
  <c r="AX515" i="10"/>
  <c r="AX309" i="10"/>
  <c r="AX493" i="10"/>
  <c r="AX287" i="10"/>
  <c r="AX492" i="10"/>
  <c r="AX286" i="10"/>
  <c r="AX498" i="10"/>
  <c r="AX292" i="10"/>
  <c r="AX502" i="10"/>
  <c r="AX296" i="10"/>
  <c r="AX506" i="10"/>
  <c r="AX300" i="10"/>
  <c r="AX512" i="10"/>
  <c r="AX306" i="10"/>
  <c r="AU521" i="10"/>
  <c r="AU315" i="10"/>
  <c r="AQ521" i="10"/>
  <c r="AQ315" i="10"/>
  <c r="AM521" i="10"/>
  <c r="AM315" i="10"/>
  <c r="AI521" i="10"/>
  <c r="AI315" i="10"/>
  <c r="AE521" i="10"/>
  <c r="AE315" i="10"/>
  <c r="AA521" i="10"/>
  <c r="AA315" i="10"/>
  <c r="W521" i="10"/>
  <c r="W315" i="10"/>
  <c r="S521" i="10"/>
  <c r="S315" i="10"/>
  <c r="O521" i="10"/>
  <c r="O315" i="10"/>
  <c r="K521" i="10"/>
  <c r="K315" i="10"/>
  <c r="G521" i="10"/>
  <c r="G315" i="10"/>
  <c r="AX519" i="10"/>
  <c r="AX313" i="10"/>
  <c r="AX517" i="10"/>
  <c r="AX311" i="10"/>
  <c r="AX511" i="10"/>
  <c r="AX305" i="10"/>
  <c r="AV521" i="10"/>
  <c r="AV315" i="10"/>
  <c r="AJ521" i="10"/>
  <c r="AJ315" i="10"/>
  <c r="P521" i="10"/>
  <c r="P315" i="10"/>
  <c r="AX513" i="10"/>
  <c r="AX307" i="10"/>
  <c r="AX489" i="10"/>
  <c r="AX283" i="10"/>
  <c r="AX490" i="10"/>
  <c r="AX284" i="10"/>
  <c r="AX491" i="10"/>
  <c r="AX285" i="10"/>
  <c r="AX496" i="10"/>
  <c r="AX290" i="10"/>
  <c r="AX499" i="10"/>
  <c r="AX293" i="10"/>
  <c r="AX508" i="10"/>
  <c r="AX302" i="10"/>
  <c r="AX510" i="10"/>
  <c r="AX304" i="10"/>
  <c r="AT521" i="10"/>
  <c r="AT315" i="10"/>
  <c r="AP521" i="10"/>
  <c r="AP315" i="10"/>
  <c r="AL521" i="10"/>
  <c r="AL315" i="10"/>
  <c r="AH521" i="10"/>
  <c r="AH315" i="10"/>
  <c r="AD521" i="10"/>
  <c r="AD315" i="10"/>
  <c r="Z521" i="10"/>
  <c r="Z315" i="10"/>
  <c r="V521" i="10"/>
  <c r="V315" i="10"/>
  <c r="R521" i="10"/>
  <c r="R315" i="10"/>
  <c r="N521" i="10"/>
  <c r="N315" i="10"/>
  <c r="J521" i="10"/>
  <c r="J315" i="10"/>
  <c r="AX516" i="10"/>
  <c r="AX310" i="10"/>
  <c r="AX518" i="10"/>
  <c r="AX312" i="10"/>
  <c r="D175" i="10"/>
  <c r="B176" i="10"/>
  <c r="AX495" i="10"/>
  <c r="AX289" i="10"/>
  <c r="AX500" i="10"/>
  <c r="AX294" i="10"/>
  <c r="AN521" i="10"/>
  <c r="AN315" i="10"/>
  <c r="AB521" i="10"/>
  <c r="AB315" i="10"/>
  <c r="X521" i="10"/>
  <c r="X315" i="10"/>
  <c r="L521" i="10"/>
  <c r="L315" i="10"/>
  <c r="H521" i="10"/>
  <c r="H315" i="10"/>
  <c r="AX509" i="10"/>
  <c r="AX303" i="10"/>
  <c r="AX494" i="10"/>
  <c r="AX288" i="10"/>
  <c r="AX501" i="10"/>
  <c r="AX295" i="10"/>
  <c r="AX504" i="10"/>
  <c r="AX298" i="10"/>
  <c r="AX503" i="10"/>
  <c r="AX297" i="10"/>
  <c r="AX507" i="10"/>
  <c r="AX301" i="10"/>
  <c r="AS521" i="10"/>
  <c r="AS315" i="10"/>
  <c r="AO521" i="10"/>
  <c r="AO315" i="10"/>
  <c r="AK521" i="10"/>
  <c r="AK315" i="10"/>
  <c r="AG521" i="10"/>
  <c r="AG315" i="10"/>
  <c r="AC521" i="10"/>
  <c r="AC315" i="10"/>
  <c r="Y521" i="10"/>
  <c r="Y315" i="10"/>
  <c r="U521" i="10"/>
  <c r="U315" i="10"/>
  <c r="Q521" i="10"/>
  <c r="Q315" i="10"/>
  <c r="M521" i="10"/>
  <c r="M315" i="10"/>
  <c r="I521" i="10"/>
  <c r="I315" i="10"/>
  <c r="AX514" i="10"/>
  <c r="AX308" i="10"/>
  <c r="AX520" i="10"/>
  <c r="AX314" i="10"/>
  <c r="AX521" i="10"/>
  <c r="AX315" i="10"/>
  <c r="BC9" i="10"/>
  <c r="AL211" i="10"/>
  <c r="V211" i="10"/>
  <c r="AX206" i="10"/>
  <c r="AX191" i="10"/>
  <c r="AX197" i="10"/>
  <c r="AO211" i="10"/>
  <c r="AC211" i="10"/>
  <c r="Q211" i="10"/>
  <c r="I211" i="10"/>
  <c r="AX210" i="10"/>
  <c r="AX187" i="10"/>
  <c r="AX185" i="10"/>
  <c r="AX190" i="10"/>
  <c r="AX195" i="10"/>
  <c r="AX201" i="10"/>
  <c r="AV211" i="10"/>
  <c r="AR211" i="10"/>
  <c r="AN211" i="10"/>
  <c r="AJ211" i="10"/>
  <c r="AF211" i="10"/>
  <c r="AB211" i="10"/>
  <c r="X211" i="10"/>
  <c r="T211" i="10"/>
  <c r="P211" i="10"/>
  <c r="L211" i="10"/>
  <c r="H211" i="10"/>
  <c r="AX205" i="10"/>
  <c r="AX203" i="10"/>
  <c r="AX180" i="10"/>
  <c r="AX186" i="10"/>
  <c r="AX198" i="10"/>
  <c r="AT211" i="10"/>
  <c r="AH211" i="10"/>
  <c r="Z211" i="10"/>
  <c r="N211" i="10"/>
  <c r="AX208" i="10"/>
  <c r="AX199" i="10"/>
  <c r="AX194" i="10"/>
  <c r="AK211" i="10"/>
  <c r="Y211" i="10"/>
  <c r="AX204" i="10"/>
  <c r="AX183" i="10"/>
  <c r="AX182" i="10"/>
  <c r="AX188" i="10"/>
  <c r="AX192" i="10"/>
  <c r="AX196" i="10"/>
  <c r="AX202" i="10"/>
  <c r="AU211" i="10"/>
  <c r="AQ211" i="10"/>
  <c r="AM211" i="10"/>
  <c r="AI211" i="10"/>
  <c r="AE211" i="10"/>
  <c r="AA211" i="10"/>
  <c r="W211" i="10"/>
  <c r="S211" i="10"/>
  <c r="O211" i="10"/>
  <c r="K211" i="10"/>
  <c r="G211" i="10"/>
  <c r="AX209" i="10"/>
  <c r="AX207" i="10"/>
  <c r="AX181" i="10"/>
  <c r="AX189" i="10"/>
  <c r="AX200" i="10"/>
  <c r="AP211" i="10"/>
  <c r="AD211" i="10"/>
  <c r="R211" i="10"/>
  <c r="J211" i="10"/>
  <c r="AX184" i="10"/>
  <c r="AX193" i="10"/>
  <c r="AS211" i="10"/>
  <c r="AG211" i="10"/>
  <c r="U211" i="10"/>
  <c r="M211" i="10"/>
  <c r="AX211" i="10"/>
  <c r="B110" i="10"/>
  <c r="AY110" i="10" s="1"/>
  <c r="G109" i="10"/>
  <c r="H109" i="10"/>
  <c r="I109" i="10"/>
  <c r="J109" i="10"/>
  <c r="K109" i="10"/>
  <c r="L109" i="10"/>
  <c r="M109" i="10"/>
  <c r="N109" i="10"/>
  <c r="O109" i="10"/>
  <c r="P109" i="10"/>
  <c r="Q109" i="10"/>
  <c r="R109" i="10"/>
  <c r="S109" i="10"/>
  <c r="U109" i="10"/>
  <c r="T109" i="10"/>
  <c r="V109" i="10"/>
  <c r="W109" i="10"/>
  <c r="X109" i="10"/>
  <c r="Y109" i="10"/>
  <c r="Z109" i="10"/>
  <c r="AA109" i="10"/>
  <c r="AB109" i="10"/>
  <c r="AC109" i="10"/>
  <c r="AD109" i="10"/>
  <c r="AE109" i="10"/>
  <c r="AF109" i="10"/>
  <c r="AG109" i="10"/>
  <c r="AH109" i="10"/>
  <c r="AI109" i="10"/>
  <c r="AJ109" i="10"/>
  <c r="AK109" i="10"/>
  <c r="AL109" i="10"/>
  <c r="AM109" i="10"/>
  <c r="AN109" i="10"/>
  <c r="AO109" i="10"/>
  <c r="AP109" i="10"/>
  <c r="AQ109" i="10"/>
  <c r="AR109" i="10"/>
  <c r="AS109" i="10"/>
  <c r="AT109" i="10"/>
  <c r="AU109" i="10"/>
  <c r="AV109" i="10"/>
  <c r="AW109" i="10"/>
  <c r="AX109" i="10"/>
  <c r="AY109" i="10"/>
  <c r="AY107" i="10"/>
  <c r="AY104" i="10"/>
  <c r="AY103" i="10"/>
  <c r="AY106" i="10"/>
  <c r="AY102" i="10"/>
  <c r="AY108" i="10"/>
  <c r="AY105" i="10"/>
  <c r="AY101" i="10"/>
  <c r="AZ2" i="10"/>
  <c r="AY100" i="10"/>
  <c r="C65" i="7"/>
  <c r="G167" i="7"/>
  <c r="G64" i="7" s="1"/>
  <c r="K167" i="7"/>
  <c r="O167" i="7"/>
  <c r="O64" i="7" s="1"/>
  <c r="S167" i="7"/>
  <c r="S64" i="7" s="1"/>
  <c r="W167" i="7"/>
  <c r="W64" i="7" s="1"/>
  <c r="AA167" i="7"/>
  <c r="AA64" i="7" s="1"/>
  <c r="AE167" i="7"/>
  <c r="AE64" i="7" s="1"/>
  <c r="AI167" i="7"/>
  <c r="AI64" i="7" s="1"/>
  <c r="AM167" i="7"/>
  <c r="AM64" i="7" s="1"/>
  <c r="AQ167" i="7"/>
  <c r="AQ64" i="7" s="1"/>
  <c r="AU167" i="7"/>
  <c r="AU64" i="7" s="1"/>
  <c r="H167" i="7"/>
  <c r="H64" i="7" s="1"/>
  <c r="L167" i="7"/>
  <c r="L64" i="7" s="1"/>
  <c r="P167" i="7"/>
  <c r="P64" i="7" s="1"/>
  <c r="T167" i="7"/>
  <c r="T64" i="7" s="1"/>
  <c r="X167" i="7"/>
  <c r="X64" i="7" s="1"/>
  <c r="AB167" i="7"/>
  <c r="AB64" i="7" s="1"/>
  <c r="AF167" i="7"/>
  <c r="AF64" i="7" s="1"/>
  <c r="AJ167" i="7"/>
  <c r="AJ64" i="7" s="1"/>
  <c r="AN167" i="7"/>
  <c r="AN64" i="7" s="1"/>
  <c r="AR167" i="7"/>
  <c r="AR64" i="7" s="1"/>
  <c r="AV167" i="7"/>
  <c r="AV64" i="7" s="1"/>
  <c r="I167" i="7"/>
  <c r="I64" i="7" s="1"/>
  <c r="M167" i="7"/>
  <c r="M64" i="7" s="1"/>
  <c r="Q167" i="7"/>
  <c r="Q64" i="7" s="1"/>
  <c r="U167" i="7"/>
  <c r="U64" i="7" s="1"/>
  <c r="Y167" i="7"/>
  <c r="Y64" i="7" s="1"/>
  <c r="AC167" i="7"/>
  <c r="AC64" i="7" s="1"/>
  <c r="AG167" i="7"/>
  <c r="AG64" i="7" s="1"/>
  <c r="AK167" i="7"/>
  <c r="AK64" i="7" s="1"/>
  <c r="AO167" i="7"/>
  <c r="AO64" i="7" s="1"/>
  <c r="AS167" i="7"/>
  <c r="AS64" i="7" s="1"/>
  <c r="AW167" i="7"/>
  <c r="AW64" i="7" s="1"/>
  <c r="N167" i="7"/>
  <c r="N64" i="7" s="1"/>
  <c r="AD167" i="7"/>
  <c r="AD64" i="7" s="1"/>
  <c r="AT167" i="7"/>
  <c r="AT64" i="7" s="1"/>
  <c r="R167" i="7"/>
  <c r="R64" i="7" s="1"/>
  <c r="AH167" i="7"/>
  <c r="AH64" i="7" s="1"/>
  <c r="AX167" i="7"/>
  <c r="F167" i="7"/>
  <c r="F64" i="7" s="1"/>
  <c r="V167" i="7"/>
  <c r="V64" i="7" s="1"/>
  <c r="AL167" i="7"/>
  <c r="AL64" i="7" s="1"/>
  <c r="Z167" i="7"/>
  <c r="Z64" i="7" s="1"/>
  <c r="AP167" i="7"/>
  <c r="AP64" i="7" s="1"/>
  <c r="J167" i="7"/>
  <c r="J64" i="7" s="1"/>
  <c r="G165" i="7"/>
  <c r="G62" i="7" s="1"/>
  <c r="K165" i="7"/>
  <c r="K62" i="7" s="1"/>
  <c r="O165" i="7"/>
  <c r="O62" i="7" s="1"/>
  <c r="S165" i="7"/>
  <c r="S62" i="7" s="1"/>
  <c r="W165" i="7"/>
  <c r="W62" i="7" s="1"/>
  <c r="AA165" i="7"/>
  <c r="AA62" i="7" s="1"/>
  <c r="AE165" i="7"/>
  <c r="AE62" i="7" s="1"/>
  <c r="AI165" i="7"/>
  <c r="AI62" i="7" s="1"/>
  <c r="AM165" i="7"/>
  <c r="AM62" i="7" s="1"/>
  <c r="AQ165" i="7"/>
  <c r="AQ62" i="7" s="1"/>
  <c r="AU165" i="7"/>
  <c r="AU62" i="7" s="1"/>
  <c r="H165" i="7"/>
  <c r="H62" i="7" s="1"/>
  <c r="L165" i="7"/>
  <c r="L62" i="7" s="1"/>
  <c r="P165" i="7"/>
  <c r="P62" i="7" s="1"/>
  <c r="T165" i="7"/>
  <c r="T62" i="7" s="1"/>
  <c r="X165" i="7"/>
  <c r="X62" i="7" s="1"/>
  <c r="AB165" i="7"/>
  <c r="AB62" i="7" s="1"/>
  <c r="AF165" i="7"/>
  <c r="AF62" i="7" s="1"/>
  <c r="AJ165" i="7"/>
  <c r="AJ62" i="7" s="1"/>
  <c r="AN165" i="7"/>
  <c r="AN62" i="7" s="1"/>
  <c r="AR165" i="7"/>
  <c r="AR62" i="7" s="1"/>
  <c r="AV165" i="7"/>
  <c r="AV62" i="7" s="1"/>
  <c r="I165" i="7"/>
  <c r="I62" i="7" s="1"/>
  <c r="M165" i="7"/>
  <c r="M62" i="7" s="1"/>
  <c r="Q165" i="7"/>
  <c r="Q62" i="7" s="1"/>
  <c r="U165" i="7"/>
  <c r="U62" i="7" s="1"/>
  <c r="Y165" i="7"/>
  <c r="Y62" i="7" s="1"/>
  <c r="AC165" i="7"/>
  <c r="AC62" i="7" s="1"/>
  <c r="AG165" i="7"/>
  <c r="AG62" i="7" s="1"/>
  <c r="AK165" i="7"/>
  <c r="AK62" i="7" s="1"/>
  <c r="AO165" i="7"/>
  <c r="AO62" i="7" s="1"/>
  <c r="AS165" i="7"/>
  <c r="AS62" i="7" s="1"/>
  <c r="AW165" i="7"/>
  <c r="AW62" i="7" s="1"/>
  <c r="F165" i="7"/>
  <c r="F62" i="7" s="1"/>
  <c r="V165" i="7"/>
  <c r="V62" i="7" s="1"/>
  <c r="AL165" i="7"/>
  <c r="AL62" i="7" s="1"/>
  <c r="J165" i="7"/>
  <c r="J62" i="7" s="1"/>
  <c r="Z165" i="7"/>
  <c r="Z62" i="7" s="1"/>
  <c r="AP165" i="7"/>
  <c r="AP62" i="7" s="1"/>
  <c r="N165" i="7"/>
  <c r="N62" i="7" s="1"/>
  <c r="AD165" i="7"/>
  <c r="AD62" i="7" s="1"/>
  <c r="AT165" i="7"/>
  <c r="AT62" i="7" s="1"/>
  <c r="AH165" i="7"/>
  <c r="AH62" i="7" s="1"/>
  <c r="AX165" i="7"/>
  <c r="R165" i="7"/>
  <c r="R62" i="7" s="1"/>
  <c r="F163" i="7"/>
  <c r="F60" i="7" s="1"/>
  <c r="J163" i="7"/>
  <c r="J60" i="7" s="1"/>
  <c r="N163" i="7"/>
  <c r="N60" i="7" s="1"/>
  <c r="R163" i="7"/>
  <c r="R60" i="7" s="1"/>
  <c r="V163" i="7"/>
  <c r="V60" i="7" s="1"/>
  <c r="Z163" i="7"/>
  <c r="Z60" i="7" s="1"/>
  <c r="AD163" i="7"/>
  <c r="AD60" i="7" s="1"/>
  <c r="AH163" i="7"/>
  <c r="AH60" i="7" s="1"/>
  <c r="AL163" i="7"/>
  <c r="AL60" i="7" s="1"/>
  <c r="AP163" i="7"/>
  <c r="AP60" i="7" s="1"/>
  <c r="AT163" i="7"/>
  <c r="AT60" i="7" s="1"/>
  <c r="AX163" i="7"/>
  <c r="K163" i="7"/>
  <c r="K60" i="7" s="1"/>
  <c r="P163" i="7"/>
  <c r="P60" i="7" s="1"/>
  <c r="U163" i="7"/>
  <c r="U60" i="7" s="1"/>
  <c r="AA163" i="7"/>
  <c r="AA60" i="7" s="1"/>
  <c r="AF163" i="7"/>
  <c r="AF60" i="7" s="1"/>
  <c r="AK163" i="7"/>
  <c r="AK60" i="7" s="1"/>
  <c r="AQ163" i="7"/>
  <c r="AQ60" i="7" s="1"/>
  <c r="AV163" i="7"/>
  <c r="AV60" i="7" s="1"/>
  <c r="G163" i="7"/>
  <c r="G60" i="7" s="1"/>
  <c r="L163" i="7"/>
  <c r="L60" i="7" s="1"/>
  <c r="Q163" i="7"/>
  <c r="Q60" i="7" s="1"/>
  <c r="W163" i="7"/>
  <c r="W60" i="7" s="1"/>
  <c r="AB163" i="7"/>
  <c r="AB60" i="7" s="1"/>
  <c r="AG163" i="7"/>
  <c r="AG60" i="7" s="1"/>
  <c r="AM163" i="7"/>
  <c r="AM60" i="7" s="1"/>
  <c r="AR163" i="7"/>
  <c r="AR60" i="7" s="1"/>
  <c r="AW163" i="7"/>
  <c r="AW60" i="7" s="1"/>
  <c r="H163" i="7"/>
  <c r="H60" i="7" s="1"/>
  <c r="M163" i="7"/>
  <c r="M60" i="7" s="1"/>
  <c r="S163" i="7"/>
  <c r="S60" i="7" s="1"/>
  <c r="X163" i="7"/>
  <c r="X60" i="7" s="1"/>
  <c r="AC163" i="7"/>
  <c r="AC60" i="7" s="1"/>
  <c r="AI163" i="7"/>
  <c r="AI60" i="7" s="1"/>
  <c r="AN163" i="7"/>
  <c r="AN60" i="7" s="1"/>
  <c r="AS163" i="7"/>
  <c r="AS60" i="7" s="1"/>
  <c r="T163" i="7"/>
  <c r="T60" i="7" s="1"/>
  <c r="AO163" i="7"/>
  <c r="AO60" i="7" s="1"/>
  <c r="Y163" i="7"/>
  <c r="Y60" i="7" s="1"/>
  <c r="AU163" i="7"/>
  <c r="AU60" i="7" s="1"/>
  <c r="I163" i="7"/>
  <c r="I60" i="7" s="1"/>
  <c r="AE163" i="7"/>
  <c r="AE60" i="7" s="1"/>
  <c r="O163" i="7"/>
  <c r="O60" i="7" s="1"/>
  <c r="AJ163" i="7"/>
  <c r="AJ60" i="7" s="1"/>
  <c r="H157" i="7"/>
  <c r="H54" i="7" s="1"/>
  <c r="L157" i="7"/>
  <c r="L54" i="7" s="1"/>
  <c r="P157" i="7"/>
  <c r="P54" i="7" s="1"/>
  <c r="T157" i="7"/>
  <c r="T54" i="7" s="1"/>
  <c r="X157" i="7"/>
  <c r="X54" i="7" s="1"/>
  <c r="AB157" i="7"/>
  <c r="AB54" i="7" s="1"/>
  <c r="AF157" i="7"/>
  <c r="AF54" i="7" s="1"/>
  <c r="AJ157" i="7"/>
  <c r="AJ54" i="7" s="1"/>
  <c r="AN157" i="7"/>
  <c r="AN54" i="7" s="1"/>
  <c r="AR157" i="7"/>
  <c r="AR54" i="7" s="1"/>
  <c r="AV157" i="7"/>
  <c r="AV54" i="7" s="1"/>
  <c r="I157" i="7"/>
  <c r="I54" i="7" s="1"/>
  <c r="M157" i="7"/>
  <c r="M54" i="7" s="1"/>
  <c r="Q157" i="7"/>
  <c r="Q54" i="7" s="1"/>
  <c r="U157" i="7"/>
  <c r="U54" i="7" s="1"/>
  <c r="Y157" i="7"/>
  <c r="Y54" i="7" s="1"/>
  <c r="AC157" i="7"/>
  <c r="AC54" i="7" s="1"/>
  <c r="AG157" i="7"/>
  <c r="AG54" i="7" s="1"/>
  <c r="AK157" i="7"/>
  <c r="AK54" i="7" s="1"/>
  <c r="AO157" i="7"/>
  <c r="AO54" i="7" s="1"/>
  <c r="AS157" i="7"/>
  <c r="AS54" i="7" s="1"/>
  <c r="AW157" i="7"/>
  <c r="AW54" i="7" s="1"/>
  <c r="F157" i="7"/>
  <c r="F54" i="7" s="1"/>
  <c r="J157" i="7"/>
  <c r="J54" i="7" s="1"/>
  <c r="N157" i="7"/>
  <c r="N54" i="7" s="1"/>
  <c r="R157" i="7"/>
  <c r="R54" i="7" s="1"/>
  <c r="V157" i="7"/>
  <c r="V54" i="7" s="1"/>
  <c r="Z157" i="7"/>
  <c r="Z54" i="7" s="1"/>
  <c r="AD157" i="7"/>
  <c r="AD54" i="7" s="1"/>
  <c r="AH157" i="7"/>
  <c r="AH54" i="7" s="1"/>
  <c r="AL157" i="7"/>
  <c r="AL54" i="7" s="1"/>
  <c r="AP157" i="7"/>
  <c r="AP54" i="7" s="1"/>
  <c r="AT157" i="7"/>
  <c r="AT54" i="7" s="1"/>
  <c r="AX157" i="7"/>
  <c r="S157" i="7"/>
  <c r="S54" i="7" s="1"/>
  <c r="AI157" i="7"/>
  <c r="AI54" i="7" s="1"/>
  <c r="G157" i="7"/>
  <c r="G54" i="7" s="1"/>
  <c r="W157" i="7"/>
  <c r="W54" i="7" s="1"/>
  <c r="AM157" i="7"/>
  <c r="AM54" i="7" s="1"/>
  <c r="K157" i="7"/>
  <c r="K54" i="7" s="1"/>
  <c r="AA157" i="7"/>
  <c r="AA54" i="7" s="1"/>
  <c r="AQ157" i="7"/>
  <c r="AQ54" i="7" s="1"/>
  <c r="O157" i="7"/>
  <c r="O54" i="7" s="1"/>
  <c r="AE157" i="7"/>
  <c r="AE54" i="7" s="1"/>
  <c r="AU157" i="7"/>
  <c r="AU54" i="7" s="1"/>
  <c r="G153" i="7"/>
  <c r="G50" i="7" s="1"/>
  <c r="K153" i="7"/>
  <c r="K50" i="7" s="1"/>
  <c r="O153" i="7"/>
  <c r="O50" i="7" s="1"/>
  <c r="S153" i="7"/>
  <c r="S50" i="7" s="1"/>
  <c r="W153" i="7"/>
  <c r="W50" i="7" s="1"/>
  <c r="AA153" i="7"/>
  <c r="AA50" i="7" s="1"/>
  <c r="AE153" i="7"/>
  <c r="AE50" i="7" s="1"/>
  <c r="AI153" i="7"/>
  <c r="AI50" i="7" s="1"/>
  <c r="AM153" i="7"/>
  <c r="AM50" i="7" s="1"/>
  <c r="AQ153" i="7"/>
  <c r="AQ50" i="7" s="1"/>
  <c r="AU153" i="7"/>
  <c r="AU50" i="7" s="1"/>
  <c r="H153" i="7"/>
  <c r="H50" i="7" s="1"/>
  <c r="L153" i="7"/>
  <c r="L50" i="7" s="1"/>
  <c r="P153" i="7"/>
  <c r="P50" i="7" s="1"/>
  <c r="T153" i="7"/>
  <c r="T50" i="7" s="1"/>
  <c r="X153" i="7"/>
  <c r="X50" i="7" s="1"/>
  <c r="AB153" i="7"/>
  <c r="AB50" i="7" s="1"/>
  <c r="AF153" i="7"/>
  <c r="AF50" i="7" s="1"/>
  <c r="AJ153" i="7"/>
  <c r="AJ50" i="7" s="1"/>
  <c r="AN153" i="7"/>
  <c r="AN50" i="7" s="1"/>
  <c r="I153" i="7"/>
  <c r="I50" i="7" s="1"/>
  <c r="M153" i="7"/>
  <c r="M50" i="7" s="1"/>
  <c r="Q153" i="7"/>
  <c r="Q50" i="7" s="1"/>
  <c r="U153" i="7"/>
  <c r="U50" i="7" s="1"/>
  <c r="Y153" i="7"/>
  <c r="Y50" i="7" s="1"/>
  <c r="AC153" i="7"/>
  <c r="AC50" i="7" s="1"/>
  <c r="AG153" i="7"/>
  <c r="AG50" i="7" s="1"/>
  <c r="AK153" i="7"/>
  <c r="AK50" i="7" s="1"/>
  <c r="AO153" i="7"/>
  <c r="AO50" i="7" s="1"/>
  <c r="AS153" i="7"/>
  <c r="AS50" i="7" s="1"/>
  <c r="AW153" i="7"/>
  <c r="AW50" i="7" s="1"/>
  <c r="F153" i="7"/>
  <c r="F50" i="7" s="1"/>
  <c r="V153" i="7"/>
  <c r="V50" i="7" s="1"/>
  <c r="AL153" i="7"/>
  <c r="AL50" i="7" s="1"/>
  <c r="AV153" i="7"/>
  <c r="AV50" i="7" s="1"/>
  <c r="J153" i="7"/>
  <c r="J50" i="7" s="1"/>
  <c r="Z153" i="7"/>
  <c r="Z50" i="7" s="1"/>
  <c r="AP153" i="7"/>
  <c r="AP50" i="7" s="1"/>
  <c r="AX153" i="7"/>
  <c r="N153" i="7"/>
  <c r="N50" i="7" s="1"/>
  <c r="AD153" i="7"/>
  <c r="AD50" i="7" s="1"/>
  <c r="AR153" i="7"/>
  <c r="AR50" i="7" s="1"/>
  <c r="R153" i="7"/>
  <c r="R50" i="7" s="1"/>
  <c r="AH153" i="7"/>
  <c r="AH50" i="7" s="1"/>
  <c r="AT153" i="7"/>
  <c r="AT50" i="7" s="1"/>
  <c r="G149" i="7"/>
  <c r="G46" i="7" s="1"/>
  <c r="K149" i="7"/>
  <c r="K46" i="7" s="1"/>
  <c r="O149" i="7"/>
  <c r="O46" i="7" s="1"/>
  <c r="S149" i="7"/>
  <c r="S46" i="7" s="1"/>
  <c r="W149" i="7"/>
  <c r="W46" i="7" s="1"/>
  <c r="AA149" i="7"/>
  <c r="AA46" i="7" s="1"/>
  <c r="AE149" i="7"/>
  <c r="AE46" i="7" s="1"/>
  <c r="AI149" i="7"/>
  <c r="AI46" i="7" s="1"/>
  <c r="AM149" i="7"/>
  <c r="AM46" i="7" s="1"/>
  <c r="AQ149" i="7"/>
  <c r="AQ46" i="7" s="1"/>
  <c r="AU149" i="7"/>
  <c r="AU46" i="7" s="1"/>
  <c r="H149" i="7"/>
  <c r="H46" i="7" s="1"/>
  <c r="L149" i="7"/>
  <c r="L46" i="7" s="1"/>
  <c r="P149" i="7"/>
  <c r="P46" i="7" s="1"/>
  <c r="T149" i="7"/>
  <c r="T46" i="7" s="1"/>
  <c r="X149" i="7"/>
  <c r="X46" i="7" s="1"/>
  <c r="AB149" i="7"/>
  <c r="AB46" i="7" s="1"/>
  <c r="AF149" i="7"/>
  <c r="AF46" i="7" s="1"/>
  <c r="AJ149" i="7"/>
  <c r="AJ46" i="7" s="1"/>
  <c r="AN149" i="7"/>
  <c r="AN46" i="7" s="1"/>
  <c r="AR149" i="7"/>
  <c r="AR46" i="7" s="1"/>
  <c r="AV149" i="7"/>
  <c r="AV46" i="7" s="1"/>
  <c r="I149" i="7"/>
  <c r="I46" i="7" s="1"/>
  <c r="M149" i="7"/>
  <c r="M46" i="7" s="1"/>
  <c r="Q149" i="7"/>
  <c r="Q46" i="7" s="1"/>
  <c r="U149" i="7"/>
  <c r="U46" i="7" s="1"/>
  <c r="Y149" i="7"/>
  <c r="Y46" i="7" s="1"/>
  <c r="AC149" i="7"/>
  <c r="AC46" i="7" s="1"/>
  <c r="AG149" i="7"/>
  <c r="AG46" i="7" s="1"/>
  <c r="AK149" i="7"/>
  <c r="AK46" i="7" s="1"/>
  <c r="AO149" i="7"/>
  <c r="AO46" i="7" s="1"/>
  <c r="AS149" i="7"/>
  <c r="AS46" i="7" s="1"/>
  <c r="AW149" i="7"/>
  <c r="AW46" i="7" s="1"/>
  <c r="F149" i="7"/>
  <c r="F46" i="7" s="1"/>
  <c r="V149" i="7"/>
  <c r="V46" i="7" s="1"/>
  <c r="AL149" i="7"/>
  <c r="AL46" i="7" s="1"/>
  <c r="J149" i="7"/>
  <c r="J46" i="7" s="1"/>
  <c r="Z149" i="7"/>
  <c r="Z46" i="7" s="1"/>
  <c r="AP149" i="7"/>
  <c r="AP46" i="7" s="1"/>
  <c r="N149" i="7"/>
  <c r="N46" i="7" s="1"/>
  <c r="AD149" i="7"/>
  <c r="AD46" i="7" s="1"/>
  <c r="AT149" i="7"/>
  <c r="AT46" i="7" s="1"/>
  <c r="AH149" i="7"/>
  <c r="AH46" i="7" s="1"/>
  <c r="AX149" i="7"/>
  <c r="R149" i="7"/>
  <c r="R46" i="7" s="1"/>
  <c r="G135" i="7"/>
  <c r="G32" i="7" s="1"/>
  <c r="K135" i="7"/>
  <c r="K32" i="7" s="1"/>
  <c r="O135" i="7"/>
  <c r="O32" i="7" s="1"/>
  <c r="S135" i="7"/>
  <c r="S32" i="7" s="1"/>
  <c r="W135" i="7"/>
  <c r="W32" i="7" s="1"/>
  <c r="AA135" i="7"/>
  <c r="AA32" i="7" s="1"/>
  <c r="AE135" i="7"/>
  <c r="AE32" i="7" s="1"/>
  <c r="AI135" i="7"/>
  <c r="AI32" i="7" s="1"/>
  <c r="AM135" i="7"/>
  <c r="AM32" i="7" s="1"/>
  <c r="AQ135" i="7"/>
  <c r="AQ32" i="7" s="1"/>
  <c r="AU135" i="7"/>
  <c r="AU32" i="7" s="1"/>
  <c r="F135" i="7"/>
  <c r="F32" i="7" s="1"/>
  <c r="L135" i="7"/>
  <c r="L32" i="7" s="1"/>
  <c r="Q135" i="7"/>
  <c r="Q32" i="7" s="1"/>
  <c r="V135" i="7"/>
  <c r="V32" i="7" s="1"/>
  <c r="AB135" i="7"/>
  <c r="AB32" i="7" s="1"/>
  <c r="AG135" i="7"/>
  <c r="AG32" i="7" s="1"/>
  <c r="AL135" i="7"/>
  <c r="AL32" i="7" s="1"/>
  <c r="AR135" i="7"/>
  <c r="AR32" i="7" s="1"/>
  <c r="AW135" i="7"/>
  <c r="AW32" i="7" s="1"/>
  <c r="H135" i="7"/>
  <c r="H32" i="7" s="1"/>
  <c r="M135" i="7"/>
  <c r="M32" i="7" s="1"/>
  <c r="R135" i="7"/>
  <c r="R32" i="7" s="1"/>
  <c r="X135" i="7"/>
  <c r="X32" i="7" s="1"/>
  <c r="AC135" i="7"/>
  <c r="AC32" i="7" s="1"/>
  <c r="AH135" i="7"/>
  <c r="AH32" i="7" s="1"/>
  <c r="AN135" i="7"/>
  <c r="AN32" i="7" s="1"/>
  <c r="AS135" i="7"/>
  <c r="AS32" i="7" s="1"/>
  <c r="AX135" i="7"/>
  <c r="N135" i="7"/>
  <c r="N32" i="7" s="1"/>
  <c r="Y135" i="7"/>
  <c r="Y32" i="7" s="1"/>
  <c r="AJ135" i="7"/>
  <c r="AJ32" i="7" s="1"/>
  <c r="AT135" i="7"/>
  <c r="AT32" i="7" s="1"/>
  <c r="P135" i="7"/>
  <c r="P32" i="7" s="1"/>
  <c r="Z135" i="7"/>
  <c r="Z32" i="7" s="1"/>
  <c r="AK135" i="7"/>
  <c r="AK32" i="7" s="1"/>
  <c r="AV135" i="7"/>
  <c r="AV32" i="7" s="1"/>
  <c r="I135" i="7"/>
  <c r="I32" i="7" s="1"/>
  <c r="T135" i="7"/>
  <c r="T32" i="7" s="1"/>
  <c r="AD135" i="7"/>
  <c r="AD32" i="7" s="1"/>
  <c r="AO135" i="7"/>
  <c r="AO32" i="7" s="1"/>
  <c r="J135" i="7"/>
  <c r="J32" i="7" s="1"/>
  <c r="U135" i="7"/>
  <c r="U32" i="7" s="1"/>
  <c r="AF135" i="7"/>
  <c r="AF32" i="7" s="1"/>
  <c r="AP135" i="7"/>
  <c r="AP32" i="7" s="1"/>
  <c r="F129" i="7"/>
  <c r="F26" i="7" s="1"/>
  <c r="J129" i="7"/>
  <c r="J26" i="7" s="1"/>
  <c r="N129" i="7"/>
  <c r="N26" i="7" s="1"/>
  <c r="R129" i="7"/>
  <c r="R26" i="7" s="1"/>
  <c r="V129" i="7"/>
  <c r="V26" i="7" s="1"/>
  <c r="Z129" i="7"/>
  <c r="Z26" i="7" s="1"/>
  <c r="AD129" i="7"/>
  <c r="AD26" i="7" s="1"/>
  <c r="AH129" i="7"/>
  <c r="AH26" i="7" s="1"/>
  <c r="AL129" i="7"/>
  <c r="AL26" i="7" s="1"/>
  <c r="AP129" i="7"/>
  <c r="AP26" i="7" s="1"/>
  <c r="AT129" i="7"/>
  <c r="AT26" i="7" s="1"/>
  <c r="AX129" i="7"/>
  <c r="G129" i="7"/>
  <c r="G26" i="7" s="1"/>
  <c r="K129" i="7"/>
  <c r="K26" i="7" s="1"/>
  <c r="O129" i="7"/>
  <c r="O26" i="7" s="1"/>
  <c r="S129" i="7"/>
  <c r="S26" i="7" s="1"/>
  <c r="W129" i="7"/>
  <c r="W26" i="7" s="1"/>
  <c r="AA129" i="7"/>
  <c r="AA26" i="7" s="1"/>
  <c r="AE129" i="7"/>
  <c r="AE26" i="7" s="1"/>
  <c r="AI129" i="7"/>
  <c r="AI26" i="7" s="1"/>
  <c r="AM129" i="7"/>
  <c r="AM26" i="7" s="1"/>
  <c r="AQ129" i="7"/>
  <c r="AQ26" i="7" s="1"/>
  <c r="AU129" i="7"/>
  <c r="AU26" i="7" s="1"/>
  <c r="H129" i="7"/>
  <c r="H26" i="7" s="1"/>
  <c r="L129" i="7"/>
  <c r="L26" i="7" s="1"/>
  <c r="P129" i="7"/>
  <c r="P26" i="7" s="1"/>
  <c r="T129" i="7"/>
  <c r="T26" i="7" s="1"/>
  <c r="X129" i="7"/>
  <c r="X26" i="7" s="1"/>
  <c r="AB129" i="7"/>
  <c r="AB26" i="7" s="1"/>
  <c r="AF129" i="7"/>
  <c r="AF26" i="7" s="1"/>
  <c r="AJ129" i="7"/>
  <c r="AJ26" i="7" s="1"/>
  <c r="AN129" i="7"/>
  <c r="AN26" i="7" s="1"/>
  <c r="AR129" i="7"/>
  <c r="AR26" i="7" s="1"/>
  <c r="AV129" i="7"/>
  <c r="AV26" i="7" s="1"/>
  <c r="I129" i="7"/>
  <c r="I26" i="7" s="1"/>
  <c r="Y129" i="7"/>
  <c r="Y26" i="7" s="1"/>
  <c r="AO129" i="7"/>
  <c r="AO26" i="7" s="1"/>
  <c r="M129" i="7"/>
  <c r="M26" i="7" s="1"/>
  <c r="AC129" i="7"/>
  <c r="AC26" i="7" s="1"/>
  <c r="AS129" i="7"/>
  <c r="AS26" i="7" s="1"/>
  <c r="Q129" i="7"/>
  <c r="Q26" i="7" s="1"/>
  <c r="AG129" i="7"/>
  <c r="AG26" i="7" s="1"/>
  <c r="AW129" i="7"/>
  <c r="AW26" i="7" s="1"/>
  <c r="U129" i="7"/>
  <c r="U26" i="7" s="1"/>
  <c r="AK129" i="7"/>
  <c r="AK26" i="7" s="1"/>
  <c r="F125" i="7"/>
  <c r="F22" i="7" s="1"/>
  <c r="J125" i="7"/>
  <c r="J22" i="7" s="1"/>
  <c r="N125" i="7"/>
  <c r="N22" i="7" s="1"/>
  <c r="R125" i="7"/>
  <c r="R22" i="7" s="1"/>
  <c r="V125" i="7"/>
  <c r="V22" i="7" s="1"/>
  <c r="Z125" i="7"/>
  <c r="Z22" i="7" s="1"/>
  <c r="AD125" i="7"/>
  <c r="AD22" i="7" s="1"/>
  <c r="AH125" i="7"/>
  <c r="AH22" i="7" s="1"/>
  <c r="AL125" i="7"/>
  <c r="AL22" i="7" s="1"/>
  <c r="AP125" i="7"/>
  <c r="AP22" i="7" s="1"/>
  <c r="AT125" i="7"/>
  <c r="AT22" i="7" s="1"/>
  <c r="AX125" i="7"/>
  <c r="G125" i="7"/>
  <c r="G22" i="7" s="1"/>
  <c r="K125" i="7"/>
  <c r="K22" i="7" s="1"/>
  <c r="O125" i="7"/>
  <c r="O22" i="7" s="1"/>
  <c r="S125" i="7"/>
  <c r="S22" i="7" s="1"/>
  <c r="W125" i="7"/>
  <c r="W22" i="7" s="1"/>
  <c r="AA125" i="7"/>
  <c r="AA22" i="7" s="1"/>
  <c r="AE125" i="7"/>
  <c r="AE22" i="7" s="1"/>
  <c r="AI125" i="7"/>
  <c r="AI22" i="7" s="1"/>
  <c r="AM125" i="7"/>
  <c r="AM22" i="7" s="1"/>
  <c r="AQ125" i="7"/>
  <c r="AQ22" i="7" s="1"/>
  <c r="AU125" i="7"/>
  <c r="AU22" i="7" s="1"/>
  <c r="H125" i="7"/>
  <c r="H22" i="7" s="1"/>
  <c r="L125" i="7"/>
  <c r="L22" i="7" s="1"/>
  <c r="P125" i="7"/>
  <c r="P22" i="7" s="1"/>
  <c r="T125" i="7"/>
  <c r="T22" i="7" s="1"/>
  <c r="X125" i="7"/>
  <c r="X22" i="7" s="1"/>
  <c r="AB125" i="7"/>
  <c r="AB22" i="7" s="1"/>
  <c r="AF125" i="7"/>
  <c r="AF22" i="7" s="1"/>
  <c r="AJ125" i="7"/>
  <c r="AJ22" i="7" s="1"/>
  <c r="AN125" i="7"/>
  <c r="AN22" i="7" s="1"/>
  <c r="AR125" i="7"/>
  <c r="AR22" i="7" s="1"/>
  <c r="AV125" i="7"/>
  <c r="AV22" i="7" s="1"/>
  <c r="I125" i="7"/>
  <c r="I22" i="7" s="1"/>
  <c r="Y125" i="7"/>
  <c r="Y22" i="7" s="1"/>
  <c r="AO125" i="7"/>
  <c r="AO22" i="7" s="1"/>
  <c r="M125" i="7"/>
  <c r="M22" i="7" s="1"/>
  <c r="AC125" i="7"/>
  <c r="AC22" i="7" s="1"/>
  <c r="AS125" i="7"/>
  <c r="AS22" i="7" s="1"/>
  <c r="Q125" i="7"/>
  <c r="Q22" i="7" s="1"/>
  <c r="AG125" i="7"/>
  <c r="AG22" i="7" s="1"/>
  <c r="AW125" i="7"/>
  <c r="AW22" i="7" s="1"/>
  <c r="U125" i="7"/>
  <c r="U22" i="7" s="1"/>
  <c r="AK125" i="7"/>
  <c r="AK22" i="7" s="1"/>
  <c r="G152" i="7"/>
  <c r="G49" i="7" s="1"/>
  <c r="K152" i="7"/>
  <c r="K49" i="7" s="1"/>
  <c r="O152" i="7"/>
  <c r="O49" i="7" s="1"/>
  <c r="S152" i="7"/>
  <c r="S49" i="7" s="1"/>
  <c r="W152" i="7"/>
  <c r="W49" i="7" s="1"/>
  <c r="AA152" i="7"/>
  <c r="AA49" i="7" s="1"/>
  <c r="AE152" i="7"/>
  <c r="AE49" i="7" s="1"/>
  <c r="AI152" i="7"/>
  <c r="AI49" i="7" s="1"/>
  <c r="AM152" i="7"/>
  <c r="AM49" i="7" s="1"/>
  <c r="AQ152" i="7"/>
  <c r="AQ49" i="7" s="1"/>
  <c r="AU152" i="7"/>
  <c r="AU49" i="7" s="1"/>
  <c r="H152" i="7"/>
  <c r="H49" i="7" s="1"/>
  <c r="L152" i="7"/>
  <c r="L49" i="7" s="1"/>
  <c r="P152" i="7"/>
  <c r="P49" i="7" s="1"/>
  <c r="T152" i="7"/>
  <c r="T49" i="7" s="1"/>
  <c r="X152" i="7"/>
  <c r="X49" i="7" s="1"/>
  <c r="AB152" i="7"/>
  <c r="AB49" i="7" s="1"/>
  <c r="AF152" i="7"/>
  <c r="AF49" i="7" s="1"/>
  <c r="AJ152" i="7"/>
  <c r="AJ49" i="7" s="1"/>
  <c r="AN152" i="7"/>
  <c r="AN49" i="7" s="1"/>
  <c r="AR152" i="7"/>
  <c r="AR49" i="7" s="1"/>
  <c r="AV152" i="7"/>
  <c r="AV49" i="7" s="1"/>
  <c r="I152" i="7"/>
  <c r="I49" i="7" s="1"/>
  <c r="M152" i="7"/>
  <c r="M49" i="7" s="1"/>
  <c r="Q152" i="7"/>
  <c r="Q49" i="7" s="1"/>
  <c r="U152" i="7"/>
  <c r="U49" i="7" s="1"/>
  <c r="Y152" i="7"/>
  <c r="Y49" i="7" s="1"/>
  <c r="AC152" i="7"/>
  <c r="AC49" i="7" s="1"/>
  <c r="AG152" i="7"/>
  <c r="AG49" i="7" s="1"/>
  <c r="AK152" i="7"/>
  <c r="AK49" i="7" s="1"/>
  <c r="AO152" i="7"/>
  <c r="AO49" i="7" s="1"/>
  <c r="AS152" i="7"/>
  <c r="AS49" i="7" s="1"/>
  <c r="AW152" i="7"/>
  <c r="AW49" i="7" s="1"/>
  <c r="J152" i="7"/>
  <c r="J49" i="7" s="1"/>
  <c r="Z152" i="7"/>
  <c r="Z49" i="7" s="1"/>
  <c r="AP152" i="7"/>
  <c r="AP49" i="7" s="1"/>
  <c r="N152" i="7"/>
  <c r="N49" i="7" s="1"/>
  <c r="AD152" i="7"/>
  <c r="AD49" i="7" s="1"/>
  <c r="AT152" i="7"/>
  <c r="AT49" i="7" s="1"/>
  <c r="R152" i="7"/>
  <c r="R49" i="7" s="1"/>
  <c r="AH152" i="7"/>
  <c r="AH49" i="7" s="1"/>
  <c r="AX152" i="7"/>
  <c r="F152" i="7"/>
  <c r="F49" i="7" s="1"/>
  <c r="V152" i="7"/>
  <c r="V49" i="7" s="1"/>
  <c r="AL152" i="7"/>
  <c r="AL49" i="7" s="1"/>
  <c r="G150" i="7"/>
  <c r="G47" i="7" s="1"/>
  <c r="K150" i="7"/>
  <c r="K47" i="7" s="1"/>
  <c r="O150" i="7"/>
  <c r="O47" i="7" s="1"/>
  <c r="S150" i="7"/>
  <c r="S47" i="7" s="1"/>
  <c r="W150" i="7"/>
  <c r="W47" i="7" s="1"/>
  <c r="AA150" i="7"/>
  <c r="AA47" i="7" s="1"/>
  <c r="AE150" i="7"/>
  <c r="AE47" i="7" s="1"/>
  <c r="AI150" i="7"/>
  <c r="AI47" i="7" s="1"/>
  <c r="AM150" i="7"/>
  <c r="AM47" i="7" s="1"/>
  <c r="AQ150" i="7"/>
  <c r="AQ47" i="7" s="1"/>
  <c r="AU150" i="7"/>
  <c r="AU47" i="7" s="1"/>
  <c r="H150" i="7"/>
  <c r="H47" i="7" s="1"/>
  <c r="L150" i="7"/>
  <c r="L47" i="7" s="1"/>
  <c r="P150" i="7"/>
  <c r="P47" i="7" s="1"/>
  <c r="T150" i="7"/>
  <c r="T47" i="7" s="1"/>
  <c r="X150" i="7"/>
  <c r="X47" i="7" s="1"/>
  <c r="AB150" i="7"/>
  <c r="AB47" i="7" s="1"/>
  <c r="AF150" i="7"/>
  <c r="AF47" i="7" s="1"/>
  <c r="AJ150" i="7"/>
  <c r="AJ47" i="7" s="1"/>
  <c r="AN150" i="7"/>
  <c r="AN47" i="7" s="1"/>
  <c r="AR150" i="7"/>
  <c r="AR47" i="7" s="1"/>
  <c r="AV150" i="7"/>
  <c r="AV47" i="7" s="1"/>
  <c r="I150" i="7"/>
  <c r="I47" i="7" s="1"/>
  <c r="M150" i="7"/>
  <c r="M47" i="7" s="1"/>
  <c r="Q150" i="7"/>
  <c r="Q47" i="7" s="1"/>
  <c r="U150" i="7"/>
  <c r="U47" i="7" s="1"/>
  <c r="Y150" i="7"/>
  <c r="Y47" i="7" s="1"/>
  <c r="AC150" i="7"/>
  <c r="AC47" i="7" s="1"/>
  <c r="AG150" i="7"/>
  <c r="AG47" i="7" s="1"/>
  <c r="AK150" i="7"/>
  <c r="AK47" i="7" s="1"/>
  <c r="AO150" i="7"/>
  <c r="AO47" i="7" s="1"/>
  <c r="AS150" i="7"/>
  <c r="AS47" i="7" s="1"/>
  <c r="AW150" i="7"/>
  <c r="AW47" i="7" s="1"/>
  <c r="R150" i="7"/>
  <c r="R47" i="7" s="1"/>
  <c r="AH150" i="7"/>
  <c r="AH47" i="7" s="1"/>
  <c r="AX150" i="7"/>
  <c r="F150" i="7"/>
  <c r="F47" i="7" s="1"/>
  <c r="V150" i="7"/>
  <c r="V47" i="7" s="1"/>
  <c r="AL150" i="7"/>
  <c r="AL47" i="7" s="1"/>
  <c r="J150" i="7"/>
  <c r="J47" i="7" s="1"/>
  <c r="Z150" i="7"/>
  <c r="Z47" i="7" s="1"/>
  <c r="AP150" i="7"/>
  <c r="AP47" i="7" s="1"/>
  <c r="N150" i="7"/>
  <c r="N47" i="7" s="1"/>
  <c r="AD150" i="7"/>
  <c r="AD47" i="7" s="1"/>
  <c r="AT150" i="7"/>
  <c r="AT47" i="7" s="1"/>
  <c r="G148" i="7"/>
  <c r="G45" i="7" s="1"/>
  <c r="K148" i="7"/>
  <c r="K45" i="7" s="1"/>
  <c r="O148" i="7"/>
  <c r="O45" i="7" s="1"/>
  <c r="S148" i="7"/>
  <c r="S45" i="7" s="1"/>
  <c r="W148" i="7"/>
  <c r="W45" i="7" s="1"/>
  <c r="AA148" i="7"/>
  <c r="AA45" i="7" s="1"/>
  <c r="AE148" i="7"/>
  <c r="AE45" i="7" s="1"/>
  <c r="AI148" i="7"/>
  <c r="AI45" i="7" s="1"/>
  <c r="AM148" i="7"/>
  <c r="AM45" i="7" s="1"/>
  <c r="AQ148" i="7"/>
  <c r="AQ45" i="7" s="1"/>
  <c r="AU148" i="7"/>
  <c r="AU45" i="7" s="1"/>
  <c r="H148" i="7"/>
  <c r="H45" i="7" s="1"/>
  <c r="L148" i="7"/>
  <c r="L45" i="7" s="1"/>
  <c r="P148" i="7"/>
  <c r="P45" i="7" s="1"/>
  <c r="T148" i="7"/>
  <c r="T45" i="7" s="1"/>
  <c r="X148" i="7"/>
  <c r="X45" i="7" s="1"/>
  <c r="AB148" i="7"/>
  <c r="AB45" i="7" s="1"/>
  <c r="AF148" i="7"/>
  <c r="AF45" i="7" s="1"/>
  <c r="AJ148" i="7"/>
  <c r="AJ45" i="7" s="1"/>
  <c r="AN148" i="7"/>
  <c r="AN45" i="7" s="1"/>
  <c r="AR148" i="7"/>
  <c r="AR45" i="7" s="1"/>
  <c r="AV148" i="7"/>
  <c r="AV45" i="7" s="1"/>
  <c r="I148" i="7"/>
  <c r="I45" i="7" s="1"/>
  <c r="M148" i="7"/>
  <c r="M45" i="7" s="1"/>
  <c r="Q148" i="7"/>
  <c r="Q45" i="7" s="1"/>
  <c r="U148" i="7"/>
  <c r="U45" i="7" s="1"/>
  <c r="Y148" i="7"/>
  <c r="Y45" i="7" s="1"/>
  <c r="AC148" i="7"/>
  <c r="AC45" i="7" s="1"/>
  <c r="AG148" i="7"/>
  <c r="AG45" i="7" s="1"/>
  <c r="AK148" i="7"/>
  <c r="AK45" i="7" s="1"/>
  <c r="AO148" i="7"/>
  <c r="AO45" i="7" s="1"/>
  <c r="AS148" i="7"/>
  <c r="AS45" i="7" s="1"/>
  <c r="AW148" i="7"/>
  <c r="AW45" i="7" s="1"/>
  <c r="J148" i="7"/>
  <c r="J45" i="7" s="1"/>
  <c r="Z148" i="7"/>
  <c r="Z45" i="7" s="1"/>
  <c r="AP148" i="7"/>
  <c r="AP45" i="7" s="1"/>
  <c r="N148" i="7"/>
  <c r="N45" i="7" s="1"/>
  <c r="AD148" i="7"/>
  <c r="AD45" i="7" s="1"/>
  <c r="AT148" i="7"/>
  <c r="AT45" i="7" s="1"/>
  <c r="R148" i="7"/>
  <c r="R45" i="7" s="1"/>
  <c r="AH148" i="7"/>
  <c r="AH45" i="7" s="1"/>
  <c r="AX148" i="7"/>
  <c r="F148" i="7"/>
  <c r="F45" i="7" s="1"/>
  <c r="V148" i="7"/>
  <c r="V45" i="7" s="1"/>
  <c r="AL148" i="7"/>
  <c r="AL45" i="7" s="1"/>
  <c r="H144" i="7"/>
  <c r="H41" i="7" s="1"/>
  <c r="L144" i="7"/>
  <c r="L41" i="7" s="1"/>
  <c r="P144" i="7"/>
  <c r="P41" i="7" s="1"/>
  <c r="T144" i="7"/>
  <c r="T41" i="7" s="1"/>
  <c r="X144" i="7"/>
  <c r="X41" i="7" s="1"/>
  <c r="AB144" i="7"/>
  <c r="AB41" i="7" s="1"/>
  <c r="AF144" i="7"/>
  <c r="AF41" i="7" s="1"/>
  <c r="AJ144" i="7"/>
  <c r="AJ41" i="7" s="1"/>
  <c r="AN144" i="7"/>
  <c r="AN41" i="7" s="1"/>
  <c r="AR144" i="7"/>
  <c r="AR41" i="7" s="1"/>
  <c r="AV144" i="7"/>
  <c r="AV41" i="7" s="1"/>
  <c r="I144" i="7"/>
  <c r="I41" i="7" s="1"/>
  <c r="N144" i="7"/>
  <c r="N41" i="7" s="1"/>
  <c r="S144" i="7"/>
  <c r="S41" i="7" s="1"/>
  <c r="Y144" i="7"/>
  <c r="Y41" i="7" s="1"/>
  <c r="AD144" i="7"/>
  <c r="AD41" i="7" s="1"/>
  <c r="AI144" i="7"/>
  <c r="AI41" i="7" s="1"/>
  <c r="AO144" i="7"/>
  <c r="AO41" i="7" s="1"/>
  <c r="AT144" i="7"/>
  <c r="AT41" i="7" s="1"/>
  <c r="J144" i="7"/>
  <c r="J41" i="7" s="1"/>
  <c r="O144" i="7"/>
  <c r="O41" i="7" s="1"/>
  <c r="U144" i="7"/>
  <c r="U41" i="7" s="1"/>
  <c r="Z144" i="7"/>
  <c r="Z41" i="7" s="1"/>
  <c r="AE144" i="7"/>
  <c r="AE41" i="7" s="1"/>
  <c r="AK144" i="7"/>
  <c r="AK41" i="7" s="1"/>
  <c r="AP144" i="7"/>
  <c r="AP41" i="7" s="1"/>
  <c r="AU144" i="7"/>
  <c r="AU41" i="7" s="1"/>
  <c r="F144" i="7"/>
  <c r="F41" i="7" s="1"/>
  <c r="K144" i="7"/>
  <c r="K41" i="7" s="1"/>
  <c r="Q144" i="7"/>
  <c r="Q41" i="7" s="1"/>
  <c r="V144" i="7"/>
  <c r="V41" i="7" s="1"/>
  <c r="AA144" i="7"/>
  <c r="AA41" i="7" s="1"/>
  <c r="AG144" i="7"/>
  <c r="AG41" i="7" s="1"/>
  <c r="AL144" i="7"/>
  <c r="AL41" i="7" s="1"/>
  <c r="AQ144" i="7"/>
  <c r="AQ41" i="7" s="1"/>
  <c r="AW144" i="7"/>
  <c r="AW41" i="7" s="1"/>
  <c r="G144" i="7"/>
  <c r="G41" i="7" s="1"/>
  <c r="AC144" i="7"/>
  <c r="AC41" i="7" s="1"/>
  <c r="AX144" i="7"/>
  <c r="M144" i="7"/>
  <c r="M41" i="7" s="1"/>
  <c r="AH144" i="7"/>
  <c r="AH41" i="7" s="1"/>
  <c r="R144" i="7"/>
  <c r="R41" i="7" s="1"/>
  <c r="AM144" i="7"/>
  <c r="AM41" i="7" s="1"/>
  <c r="W144" i="7"/>
  <c r="W41" i="7" s="1"/>
  <c r="AS144" i="7"/>
  <c r="AS41" i="7" s="1"/>
  <c r="F140" i="7"/>
  <c r="F37" i="7" s="1"/>
  <c r="J140" i="7"/>
  <c r="J37" i="7" s="1"/>
  <c r="N140" i="7"/>
  <c r="N37" i="7" s="1"/>
  <c r="R140" i="7"/>
  <c r="R37" i="7" s="1"/>
  <c r="V140" i="7"/>
  <c r="V37" i="7" s="1"/>
  <c r="Z140" i="7"/>
  <c r="Z37" i="7" s="1"/>
  <c r="AD140" i="7"/>
  <c r="AD37" i="7" s="1"/>
  <c r="AH140" i="7"/>
  <c r="AH37" i="7" s="1"/>
  <c r="AL140" i="7"/>
  <c r="AL37" i="7" s="1"/>
  <c r="AP140" i="7"/>
  <c r="AP37" i="7" s="1"/>
  <c r="AT140" i="7"/>
  <c r="AT37" i="7" s="1"/>
  <c r="AX140" i="7"/>
  <c r="G140" i="7"/>
  <c r="G37" i="7" s="1"/>
  <c r="K140" i="7"/>
  <c r="K37" i="7" s="1"/>
  <c r="O140" i="7"/>
  <c r="O37" i="7" s="1"/>
  <c r="S140" i="7"/>
  <c r="S37" i="7" s="1"/>
  <c r="W140" i="7"/>
  <c r="W37" i="7" s="1"/>
  <c r="AA140" i="7"/>
  <c r="AA37" i="7" s="1"/>
  <c r="AE140" i="7"/>
  <c r="AE37" i="7" s="1"/>
  <c r="AI140" i="7"/>
  <c r="AI37" i="7" s="1"/>
  <c r="AM140" i="7"/>
  <c r="AM37" i="7" s="1"/>
  <c r="AQ140" i="7"/>
  <c r="AQ37" i="7" s="1"/>
  <c r="AU140" i="7"/>
  <c r="AU37" i="7" s="1"/>
  <c r="H140" i="7"/>
  <c r="H37" i="7" s="1"/>
  <c r="L140" i="7"/>
  <c r="L37" i="7" s="1"/>
  <c r="P140" i="7"/>
  <c r="P37" i="7" s="1"/>
  <c r="T140" i="7"/>
  <c r="T37" i="7" s="1"/>
  <c r="X140" i="7"/>
  <c r="X37" i="7" s="1"/>
  <c r="AB140" i="7"/>
  <c r="AB37" i="7" s="1"/>
  <c r="AF140" i="7"/>
  <c r="AF37" i="7" s="1"/>
  <c r="AJ140" i="7"/>
  <c r="AJ37" i="7" s="1"/>
  <c r="AN140" i="7"/>
  <c r="AN37" i="7" s="1"/>
  <c r="AR140" i="7"/>
  <c r="AR37" i="7" s="1"/>
  <c r="AV140" i="7"/>
  <c r="AV37" i="7" s="1"/>
  <c r="Q140" i="7"/>
  <c r="Q37" i="7" s="1"/>
  <c r="AG140" i="7"/>
  <c r="AG37" i="7" s="1"/>
  <c r="AW140" i="7"/>
  <c r="AW37" i="7" s="1"/>
  <c r="U140" i="7"/>
  <c r="U37" i="7" s="1"/>
  <c r="AK140" i="7"/>
  <c r="AK37" i="7" s="1"/>
  <c r="I140" i="7"/>
  <c r="I37" i="7" s="1"/>
  <c r="Y140" i="7"/>
  <c r="Y37" i="7" s="1"/>
  <c r="AO140" i="7"/>
  <c r="AO37" i="7" s="1"/>
  <c r="AC140" i="7"/>
  <c r="AC37" i="7" s="1"/>
  <c r="AS140" i="7"/>
  <c r="AS37" i="7" s="1"/>
  <c r="M140" i="7"/>
  <c r="M37" i="7" s="1"/>
  <c r="F138" i="7"/>
  <c r="F35" i="7" s="1"/>
  <c r="J138" i="7"/>
  <c r="J35" i="7" s="1"/>
  <c r="N138" i="7"/>
  <c r="N35" i="7" s="1"/>
  <c r="R138" i="7"/>
  <c r="R35" i="7" s="1"/>
  <c r="V138" i="7"/>
  <c r="V35" i="7" s="1"/>
  <c r="Z138" i="7"/>
  <c r="Z35" i="7" s="1"/>
  <c r="AD138" i="7"/>
  <c r="AD35" i="7" s="1"/>
  <c r="AH138" i="7"/>
  <c r="AH35" i="7" s="1"/>
  <c r="AL138" i="7"/>
  <c r="AL35" i="7" s="1"/>
  <c r="AP138" i="7"/>
  <c r="AP35" i="7" s="1"/>
  <c r="AT138" i="7"/>
  <c r="AT35" i="7" s="1"/>
  <c r="AX138" i="7"/>
  <c r="G138" i="7"/>
  <c r="G35" i="7" s="1"/>
  <c r="K138" i="7"/>
  <c r="K35" i="7" s="1"/>
  <c r="O138" i="7"/>
  <c r="O35" i="7" s="1"/>
  <c r="S138" i="7"/>
  <c r="S35" i="7" s="1"/>
  <c r="W138" i="7"/>
  <c r="W35" i="7" s="1"/>
  <c r="AA138" i="7"/>
  <c r="AA35" i="7" s="1"/>
  <c r="AE138" i="7"/>
  <c r="AE35" i="7" s="1"/>
  <c r="AI138" i="7"/>
  <c r="AI35" i="7" s="1"/>
  <c r="AM138" i="7"/>
  <c r="AM35" i="7" s="1"/>
  <c r="AQ138" i="7"/>
  <c r="AQ35" i="7" s="1"/>
  <c r="AU138" i="7"/>
  <c r="AU35" i="7" s="1"/>
  <c r="H138" i="7"/>
  <c r="H35" i="7" s="1"/>
  <c r="L138" i="7"/>
  <c r="L35" i="7" s="1"/>
  <c r="P138" i="7"/>
  <c r="P35" i="7" s="1"/>
  <c r="T138" i="7"/>
  <c r="T35" i="7" s="1"/>
  <c r="X138" i="7"/>
  <c r="X35" i="7" s="1"/>
  <c r="AB138" i="7"/>
  <c r="AB35" i="7" s="1"/>
  <c r="AF138" i="7"/>
  <c r="AF35" i="7" s="1"/>
  <c r="AJ138" i="7"/>
  <c r="AJ35" i="7" s="1"/>
  <c r="AN138" i="7"/>
  <c r="AN35" i="7" s="1"/>
  <c r="AR138" i="7"/>
  <c r="AR35" i="7" s="1"/>
  <c r="AV138" i="7"/>
  <c r="AV35" i="7" s="1"/>
  <c r="I138" i="7"/>
  <c r="I35" i="7" s="1"/>
  <c r="Y138" i="7"/>
  <c r="Y35" i="7" s="1"/>
  <c r="AO138" i="7"/>
  <c r="AO35" i="7" s="1"/>
  <c r="M138" i="7"/>
  <c r="M35" i="7" s="1"/>
  <c r="AC138" i="7"/>
  <c r="AC35" i="7" s="1"/>
  <c r="AS138" i="7"/>
  <c r="AS35" i="7" s="1"/>
  <c r="Q138" i="7"/>
  <c r="Q35" i="7" s="1"/>
  <c r="AG138" i="7"/>
  <c r="AG35" i="7" s="1"/>
  <c r="AW138" i="7"/>
  <c r="AW35" i="7" s="1"/>
  <c r="AK138" i="7"/>
  <c r="AK35" i="7" s="1"/>
  <c r="U138" i="7"/>
  <c r="U35" i="7" s="1"/>
  <c r="G136" i="7"/>
  <c r="G33" i="7" s="1"/>
  <c r="K136" i="7"/>
  <c r="K33" i="7" s="1"/>
  <c r="O136" i="7"/>
  <c r="O33" i="7" s="1"/>
  <c r="S136" i="7"/>
  <c r="S33" i="7" s="1"/>
  <c r="W136" i="7"/>
  <c r="W33" i="7" s="1"/>
  <c r="AA136" i="7"/>
  <c r="AA33" i="7" s="1"/>
  <c r="AE136" i="7"/>
  <c r="AE33" i="7" s="1"/>
  <c r="H136" i="7"/>
  <c r="H33" i="7" s="1"/>
  <c r="I136" i="7"/>
  <c r="I33" i="7" s="1"/>
  <c r="N136" i="7"/>
  <c r="N33" i="7" s="1"/>
  <c r="T136" i="7"/>
  <c r="T33" i="7" s="1"/>
  <c r="Y136" i="7"/>
  <c r="Y33" i="7" s="1"/>
  <c r="AD136" i="7"/>
  <c r="AD33" i="7" s="1"/>
  <c r="AI136" i="7"/>
  <c r="AI33" i="7" s="1"/>
  <c r="AM136" i="7"/>
  <c r="AM33" i="7" s="1"/>
  <c r="J136" i="7"/>
  <c r="J33" i="7" s="1"/>
  <c r="Q136" i="7"/>
  <c r="Q33" i="7" s="1"/>
  <c r="X136" i="7"/>
  <c r="X33" i="7" s="1"/>
  <c r="AF136" i="7"/>
  <c r="AF33" i="7" s="1"/>
  <c r="AK136" i="7"/>
  <c r="AK33" i="7" s="1"/>
  <c r="AP136" i="7"/>
  <c r="AP33" i="7" s="1"/>
  <c r="AT136" i="7"/>
  <c r="AT33" i="7" s="1"/>
  <c r="AX136" i="7"/>
  <c r="L136" i="7"/>
  <c r="L33" i="7" s="1"/>
  <c r="R136" i="7"/>
  <c r="R33" i="7" s="1"/>
  <c r="Z136" i="7"/>
  <c r="Z33" i="7" s="1"/>
  <c r="AG136" i="7"/>
  <c r="AG33" i="7" s="1"/>
  <c r="AL136" i="7"/>
  <c r="AL33" i="7" s="1"/>
  <c r="AQ136" i="7"/>
  <c r="AQ33" i="7" s="1"/>
  <c r="AU136" i="7"/>
  <c r="AU33" i="7" s="1"/>
  <c r="M136" i="7"/>
  <c r="M33" i="7" s="1"/>
  <c r="U136" i="7"/>
  <c r="U33" i="7" s="1"/>
  <c r="AB136" i="7"/>
  <c r="AB33" i="7" s="1"/>
  <c r="AH136" i="7"/>
  <c r="AH33" i="7" s="1"/>
  <c r="AN136" i="7"/>
  <c r="AN33" i="7" s="1"/>
  <c r="AR136" i="7"/>
  <c r="AR33" i="7" s="1"/>
  <c r="AV136" i="7"/>
  <c r="AV33" i="7" s="1"/>
  <c r="AC136" i="7"/>
  <c r="AC33" i="7" s="1"/>
  <c r="AW136" i="7"/>
  <c r="AW33" i="7" s="1"/>
  <c r="F136" i="7"/>
  <c r="F33" i="7" s="1"/>
  <c r="AJ136" i="7"/>
  <c r="AJ33" i="7" s="1"/>
  <c r="P136" i="7"/>
  <c r="P33" i="7" s="1"/>
  <c r="AO136" i="7"/>
  <c r="AO33" i="7" s="1"/>
  <c r="AS136" i="7"/>
  <c r="AS33" i="7" s="1"/>
  <c r="V136" i="7"/>
  <c r="V33" i="7" s="1"/>
  <c r="F130" i="7"/>
  <c r="F27" i="7" s="1"/>
  <c r="J130" i="7"/>
  <c r="J27" i="7" s="1"/>
  <c r="N130" i="7"/>
  <c r="N27" i="7" s="1"/>
  <c r="R130" i="7"/>
  <c r="R27" i="7" s="1"/>
  <c r="V130" i="7"/>
  <c r="V27" i="7" s="1"/>
  <c r="Z130" i="7"/>
  <c r="Z27" i="7" s="1"/>
  <c r="AD130" i="7"/>
  <c r="AD27" i="7" s="1"/>
  <c r="AH130" i="7"/>
  <c r="AH27" i="7" s="1"/>
  <c r="G130" i="7"/>
  <c r="G27" i="7" s="1"/>
  <c r="K130" i="7"/>
  <c r="K27" i="7" s="1"/>
  <c r="O130" i="7"/>
  <c r="O27" i="7" s="1"/>
  <c r="S130" i="7"/>
  <c r="S27" i="7" s="1"/>
  <c r="W130" i="7"/>
  <c r="W27" i="7" s="1"/>
  <c r="AA130" i="7"/>
  <c r="AA27" i="7" s="1"/>
  <c r="AE130" i="7"/>
  <c r="AE27" i="7" s="1"/>
  <c r="AI130" i="7"/>
  <c r="AI27" i="7" s="1"/>
  <c r="H130" i="7"/>
  <c r="H27" i="7" s="1"/>
  <c r="L130" i="7"/>
  <c r="L27" i="7" s="1"/>
  <c r="P130" i="7"/>
  <c r="P27" i="7" s="1"/>
  <c r="T130" i="7"/>
  <c r="T27" i="7" s="1"/>
  <c r="X130" i="7"/>
  <c r="X27" i="7" s="1"/>
  <c r="AB130" i="7"/>
  <c r="AB27" i="7" s="1"/>
  <c r="AF130" i="7"/>
  <c r="AF27" i="7" s="1"/>
  <c r="AJ130" i="7"/>
  <c r="AJ27" i="7" s="1"/>
  <c r="U130" i="7"/>
  <c r="U27" i="7" s="1"/>
  <c r="AK130" i="7"/>
  <c r="AK27" i="7" s="1"/>
  <c r="AO130" i="7"/>
  <c r="AO27" i="7" s="1"/>
  <c r="AS130" i="7"/>
  <c r="AS27" i="7" s="1"/>
  <c r="AW130" i="7"/>
  <c r="AW27" i="7" s="1"/>
  <c r="I130" i="7"/>
  <c r="I27" i="7" s="1"/>
  <c r="Y130" i="7"/>
  <c r="Y27" i="7" s="1"/>
  <c r="AL130" i="7"/>
  <c r="AL27" i="7" s="1"/>
  <c r="AP130" i="7"/>
  <c r="AP27" i="7" s="1"/>
  <c r="AT130" i="7"/>
  <c r="AT27" i="7" s="1"/>
  <c r="AX130" i="7"/>
  <c r="M130" i="7"/>
  <c r="M27" i="7" s="1"/>
  <c r="AC130" i="7"/>
  <c r="AC27" i="7" s="1"/>
  <c r="AM130" i="7"/>
  <c r="AM27" i="7" s="1"/>
  <c r="AQ130" i="7"/>
  <c r="AQ27" i="7" s="1"/>
  <c r="AU130" i="7"/>
  <c r="AU27" i="7" s="1"/>
  <c r="AG130" i="7"/>
  <c r="AG27" i="7" s="1"/>
  <c r="AN130" i="7"/>
  <c r="AN27" i="7" s="1"/>
  <c r="AR130" i="7"/>
  <c r="AR27" i="7" s="1"/>
  <c r="Q130" i="7"/>
  <c r="Q27" i="7" s="1"/>
  <c r="AV130" i="7"/>
  <c r="AV27" i="7" s="1"/>
  <c r="H128" i="7"/>
  <c r="H25" i="7" s="1"/>
  <c r="L128" i="7"/>
  <c r="L25" i="7" s="1"/>
  <c r="P128" i="7"/>
  <c r="P25" i="7" s="1"/>
  <c r="T128" i="7"/>
  <c r="T25" i="7" s="1"/>
  <c r="X128" i="7"/>
  <c r="X25" i="7" s="1"/>
  <c r="AB128" i="7"/>
  <c r="AB25" i="7" s="1"/>
  <c r="AF128" i="7"/>
  <c r="AF25" i="7" s="1"/>
  <c r="AJ128" i="7"/>
  <c r="AJ25" i="7" s="1"/>
  <c r="AN128" i="7"/>
  <c r="AN25" i="7" s="1"/>
  <c r="AR128" i="7"/>
  <c r="AR25" i="7" s="1"/>
  <c r="I128" i="7"/>
  <c r="I25" i="7" s="1"/>
  <c r="N128" i="7"/>
  <c r="N25" i="7" s="1"/>
  <c r="S128" i="7"/>
  <c r="S25" i="7" s="1"/>
  <c r="Y128" i="7"/>
  <c r="Y25" i="7" s="1"/>
  <c r="AD128" i="7"/>
  <c r="AD25" i="7" s="1"/>
  <c r="AI128" i="7"/>
  <c r="AI25" i="7" s="1"/>
  <c r="AO128" i="7"/>
  <c r="AO25" i="7" s="1"/>
  <c r="AT128" i="7"/>
  <c r="AT25" i="7" s="1"/>
  <c r="AX128" i="7"/>
  <c r="J128" i="7"/>
  <c r="J25" i="7" s="1"/>
  <c r="O128" i="7"/>
  <c r="O25" i="7" s="1"/>
  <c r="U128" i="7"/>
  <c r="U25" i="7" s="1"/>
  <c r="Z128" i="7"/>
  <c r="Z25" i="7" s="1"/>
  <c r="AE128" i="7"/>
  <c r="AE25" i="7" s="1"/>
  <c r="AK128" i="7"/>
  <c r="AK25" i="7" s="1"/>
  <c r="AP128" i="7"/>
  <c r="AP25" i="7" s="1"/>
  <c r="AU128" i="7"/>
  <c r="AU25" i="7" s="1"/>
  <c r="F128" i="7"/>
  <c r="F25" i="7" s="1"/>
  <c r="K128" i="7"/>
  <c r="K25" i="7" s="1"/>
  <c r="Q128" i="7"/>
  <c r="Q25" i="7" s="1"/>
  <c r="V128" i="7"/>
  <c r="V25" i="7" s="1"/>
  <c r="AA128" i="7"/>
  <c r="AA25" i="7" s="1"/>
  <c r="AG128" i="7"/>
  <c r="AG25" i="7" s="1"/>
  <c r="AL128" i="7"/>
  <c r="AL25" i="7" s="1"/>
  <c r="AQ128" i="7"/>
  <c r="AQ25" i="7" s="1"/>
  <c r="AV128" i="7"/>
  <c r="AV25" i="7" s="1"/>
  <c r="W128" i="7"/>
  <c r="W25" i="7" s="1"/>
  <c r="AS128" i="7"/>
  <c r="AS25" i="7" s="1"/>
  <c r="G128" i="7"/>
  <c r="G25" i="7" s="1"/>
  <c r="AC128" i="7"/>
  <c r="AC25" i="7" s="1"/>
  <c r="AW128" i="7"/>
  <c r="AW25" i="7" s="1"/>
  <c r="M128" i="7"/>
  <c r="M25" i="7" s="1"/>
  <c r="AH128" i="7"/>
  <c r="AH25" i="7" s="1"/>
  <c r="AM128" i="7"/>
  <c r="AM25" i="7" s="1"/>
  <c r="R128" i="7"/>
  <c r="R25" i="7" s="1"/>
  <c r="G168" i="7"/>
  <c r="K168" i="7"/>
  <c r="O168" i="7"/>
  <c r="S168" i="7"/>
  <c r="W168" i="7"/>
  <c r="AA168" i="7"/>
  <c r="AE168" i="7"/>
  <c r="AI168" i="7"/>
  <c r="AM168" i="7"/>
  <c r="AQ168" i="7"/>
  <c r="AU168" i="7"/>
  <c r="H168" i="7"/>
  <c r="L168" i="7"/>
  <c r="P168" i="7"/>
  <c r="T168" i="7"/>
  <c r="X168" i="7"/>
  <c r="AB168" i="7"/>
  <c r="AF168" i="7"/>
  <c r="AJ168" i="7"/>
  <c r="AN168" i="7"/>
  <c r="AR168" i="7"/>
  <c r="AV168" i="7"/>
  <c r="I168" i="7"/>
  <c r="M168" i="7"/>
  <c r="Q168" i="7"/>
  <c r="U168" i="7"/>
  <c r="Y168" i="7"/>
  <c r="AC168" i="7"/>
  <c r="AG168" i="7"/>
  <c r="AK168" i="7"/>
  <c r="AO168" i="7"/>
  <c r="AS168" i="7"/>
  <c r="AW168" i="7"/>
  <c r="J168" i="7"/>
  <c r="Z168" i="7"/>
  <c r="AP168" i="7"/>
  <c r="N168" i="7"/>
  <c r="AD168" i="7"/>
  <c r="AT168" i="7"/>
  <c r="R168" i="7"/>
  <c r="AH168" i="7"/>
  <c r="AX168" i="7"/>
  <c r="F168" i="7"/>
  <c r="V168" i="7"/>
  <c r="AL168" i="7"/>
  <c r="G166" i="7"/>
  <c r="G63" i="7" s="1"/>
  <c r="K166" i="7"/>
  <c r="K63" i="7" s="1"/>
  <c r="O166" i="7"/>
  <c r="O63" i="7" s="1"/>
  <c r="S166" i="7"/>
  <c r="S63" i="7" s="1"/>
  <c r="W166" i="7"/>
  <c r="W63" i="7" s="1"/>
  <c r="AA166" i="7"/>
  <c r="AA63" i="7" s="1"/>
  <c r="AE166" i="7"/>
  <c r="AE63" i="7" s="1"/>
  <c r="AI166" i="7"/>
  <c r="AI63" i="7" s="1"/>
  <c r="AM166" i="7"/>
  <c r="AM63" i="7" s="1"/>
  <c r="AQ166" i="7"/>
  <c r="AQ63" i="7" s="1"/>
  <c r="AU166" i="7"/>
  <c r="AU63" i="7" s="1"/>
  <c r="H166" i="7"/>
  <c r="H63" i="7" s="1"/>
  <c r="L166" i="7"/>
  <c r="L63" i="7" s="1"/>
  <c r="P166" i="7"/>
  <c r="P63" i="7" s="1"/>
  <c r="T166" i="7"/>
  <c r="T63" i="7" s="1"/>
  <c r="X166" i="7"/>
  <c r="X63" i="7" s="1"/>
  <c r="AB166" i="7"/>
  <c r="AB63" i="7" s="1"/>
  <c r="AF166" i="7"/>
  <c r="AF63" i="7" s="1"/>
  <c r="AJ166" i="7"/>
  <c r="AJ63" i="7" s="1"/>
  <c r="AN166" i="7"/>
  <c r="AN63" i="7" s="1"/>
  <c r="AR166" i="7"/>
  <c r="AR63" i="7" s="1"/>
  <c r="AV166" i="7"/>
  <c r="AV63" i="7" s="1"/>
  <c r="I166" i="7"/>
  <c r="I63" i="7" s="1"/>
  <c r="M166" i="7"/>
  <c r="M63" i="7" s="1"/>
  <c r="Q166" i="7"/>
  <c r="Q63" i="7" s="1"/>
  <c r="U166" i="7"/>
  <c r="U63" i="7" s="1"/>
  <c r="Y166" i="7"/>
  <c r="Y63" i="7" s="1"/>
  <c r="AC166" i="7"/>
  <c r="AC63" i="7" s="1"/>
  <c r="AG166" i="7"/>
  <c r="AG63" i="7" s="1"/>
  <c r="AK166" i="7"/>
  <c r="AK63" i="7" s="1"/>
  <c r="AO166" i="7"/>
  <c r="AO63" i="7" s="1"/>
  <c r="AS166" i="7"/>
  <c r="AS63" i="7" s="1"/>
  <c r="AW166" i="7"/>
  <c r="AW63" i="7" s="1"/>
  <c r="R166" i="7"/>
  <c r="R63" i="7" s="1"/>
  <c r="AH166" i="7"/>
  <c r="AH63" i="7" s="1"/>
  <c r="AX166" i="7"/>
  <c r="F166" i="7"/>
  <c r="F63" i="7" s="1"/>
  <c r="V166" i="7"/>
  <c r="V63" i="7" s="1"/>
  <c r="AL166" i="7"/>
  <c r="AL63" i="7" s="1"/>
  <c r="J166" i="7"/>
  <c r="J63" i="7" s="1"/>
  <c r="Z166" i="7"/>
  <c r="Z63" i="7" s="1"/>
  <c r="AP166" i="7"/>
  <c r="AP63" i="7" s="1"/>
  <c r="N166" i="7"/>
  <c r="N63" i="7" s="1"/>
  <c r="AD166" i="7"/>
  <c r="AD63" i="7" s="1"/>
  <c r="AT166" i="7"/>
  <c r="AT63" i="7" s="1"/>
  <c r="F164" i="7"/>
  <c r="F61" i="7" s="1"/>
  <c r="J164" i="7"/>
  <c r="J61" i="7" s="1"/>
  <c r="N164" i="7"/>
  <c r="N61" i="7" s="1"/>
  <c r="R164" i="7"/>
  <c r="R61" i="7" s="1"/>
  <c r="V164" i="7"/>
  <c r="V61" i="7" s="1"/>
  <c r="Z164" i="7"/>
  <c r="Z61" i="7" s="1"/>
  <c r="AD164" i="7"/>
  <c r="AD61" i="7" s="1"/>
  <c r="AH164" i="7"/>
  <c r="AH61" i="7" s="1"/>
  <c r="AL164" i="7"/>
  <c r="AL61" i="7" s="1"/>
  <c r="AP164" i="7"/>
  <c r="AP61" i="7" s="1"/>
  <c r="AT164" i="7"/>
  <c r="AT61" i="7" s="1"/>
  <c r="AX164" i="7"/>
  <c r="G164" i="7"/>
  <c r="G61" i="7" s="1"/>
  <c r="L164" i="7"/>
  <c r="L61" i="7" s="1"/>
  <c r="Q164" i="7"/>
  <c r="Q61" i="7" s="1"/>
  <c r="W164" i="7"/>
  <c r="W61" i="7" s="1"/>
  <c r="AB164" i="7"/>
  <c r="AB61" i="7" s="1"/>
  <c r="AG164" i="7"/>
  <c r="AG61" i="7" s="1"/>
  <c r="AM164" i="7"/>
  <c r="AM61" i="7" s="1"/>
  <c r="AR164" i="7"/>
  <c r="AR61" i="7" s="1"/>
  <c r="AW164" i="7"/>
  <c r="AW61" i="7" s="1"/>
  <c r="H164" i="7"/>
  <c r="H61" i="7" s="1"/>
  <c r="M164" i="7"/>
  <c r="M61" i="7" s="1"/>
  <c r="S164" i="7"/>
  <c r="S61" i="7" s="1"/>
  <c r="X164" i="7"/>
  <c r="X61" i="7" s="1"/>
  <c r="AC164" i="7"/>
  <c r="AC61" i="7" s="1"/>
  <c r="AI164" i="7"/>
  <c r="AI61" i="7" s="1"/>
  <c r="AN164" i="7"/>
  <c r="AN61" i="7" s="1"/>
  <c r="AS164" i="7"/>
  <c r="AS61" i="7" s="1"/>
  <c r="I164" i="7"/>
  <c r="I61" i="7" s="1"/>
  <c r="O164" i="7"/>
  <c r="O61" i="7" s="1"/>
  <c r="T164" i="7"/>
  <c r="T61" i="7" s="1"/>
  <c r="Y164" i="7"/>
  <c r="Y61" i="7" s="1"/>
  <c r="AE164" i="7"/>
  <c r="AE61" i="7" s="1"/>
  <c r="AJ164" i="7"/>
  <c r="AJ61" i="7" s="1"/>
  <c r="AO164" i="7"/>
  <c r="AO61" i="7" s="1"/>
  <c r="AU164" i="7"/>
  <c r="AU61" i="7" s="1"/>
  <c r="AA164" i="7"/>
  <c r="AA61" i="7" s="1"/>
  <c r="AV164" i="7"/>
  <c r="AV61" i="7" s="1"/>
  <c r="K164" i="7"/>
  <c r="K61" i="7" s="1"/>
  <c r="AF164" i="7"/>
  <c r="AF61" i="7" s="1"/>
  <c r="P164" i="7"/>
  <c r="P61" i="7" s="1"/>
  <c r="AK164" i="7"/>
  <c r="AK61" i="7" s="1"/>
  <c r="U164" i="7"/>
  <c r="U61" i="7" s="1"/>
  <c r="AQ164" i="7"/>
  <c r="AQ61" i="7" s="1"/>
  <c r="F162" i="7"/>
  <c r="F59" i="7" s="1"/>
  <c r="J162" i="7"/>
  <c r="J59" i="7" s="1"/>
  <c r="N162" i="7"/>
  <c r="N59" i="7" s="1"/>
  <c r="R162" i="7"/>
  <c r="R59" i="7" s="1"/>
  <c r="V162" i="7"/>
  <c r="V59" i="7" s="1"/>
  <c r="Z162" i="7"/>
  <c r="Z59" i="7" s="1"/>
  <c r="AD162" i="7"/>
  <c r="AD59" i="7" s="1"/>
  <c r="AH162" i="7"/>
  <c r="AH59" i="7" s="1"/>
  <c r="AL162" i="7"/>
  <c r="AL59" i="7" s="1"/>
  <c r="AP162" i="7"/>
  <c r="AP59" i="7" s="1"/>
  <c r="AT162" i="7"/>
  <c r="AT59" i="7" s="1"/>
  <c r="AX162" i="7"/>
  <c r="I162" i="7"/>
  <c r="I59" i="7" s="1"/>
  <c r="O162" i="7"/>
  <c r="O59" i="7" s="1"/>
  <c r="T162" i="7"/>
  <c r="T59" i="7" s="1"/>
  <c r="Y162" i="7"/>
  <c r="Y59" i="7" s="1"/>
  <c r="AE162" i="7"/>
  <c r="AE59" i="7" s="1"/>
  <c r="AJ162" i="7"/>
  <c r="AJ59" i="7" s="1"/>
  <c r="AO162" i="7"/>
  <c r="AO59" i="7" s="1"/>
  <c r="AU162" i="7"/>
  <c r="AU59" i="7" s="1"/>
  <c r="K162" i="7"/>
  <c r="K59" i="7" s="1"/>
  <c r="P162" i="7"/>
  <c r="P59" i="7" s="1"/>
  <c r="U162" i="7"/>
  <c r="U59" i="7" s="1"/>
  <c r="AA162" i="7"/>
  <c r="AA59" i="7" s="1"/>
  <c r="AF162" i="7"/>
  <c r="AF59" i="7" s="1"/>
  <c r="AK162" i="7"/>
  <c r="AK59" i="7" s="1"/>
  <c r="AQ162" i="7"/>
  <c r="AQ59" i="7" s="1"/>
  <c r="AV162" i="7"/>
  <c r="AV59" i="7" s="1"/>
  <c r="G162" i="7"/>
  <c r="G59" i="7" s="1"/>
  <c r="L162" i="7"/>
  <c r="L59" i="7" s="1"/>
  <c r="Q162" i="7"/>
  <c r="Q59" i="7" s="1"/>
  <c r="W162" i="7"/>
  <c r="W59" i="7" s="1"/>
  <c r="AB162" i="7"/>
  <c r="AB59" i="7" s="1"/>
  <c r="AG162" i="7"/>
  <c r="AG59" i="7" s="1"/>
  <c r="AM162" i="7"/>
  <c r="AM59" i="7" s="1"/>
  <c r="AR162" i="7"/>
  <c r="AR59" i="7" s="1"/>
  <c r="AW162" i="7"/>
  <c r="AW59" i="7" s="1"/>
  <c r="M162" i="7"/>
  <c r="M59" i="7" s="1"/>
  <c r="AI162" i="7"/>
  <c r="AI59" i="7" s="1"/>
  <c r="S162" i="7"/>
  <c r="S59" i="7" s="1"/>
  <c r="AN162" i="7"/>
  <c r="AN59" i="7" s="1"/>
  <c r="X162" i="7"/>
  <c r="X59" i="7" s="1"/>
  <c r="AS162" i="7"/>
  <c r="AS59" i="7" s="1"/>
  <c r="H162" i="7"/>
  <c r="H59" i="7" s="1"/>
  <c r="AC162" i="7"/>
  <c r="AC59" i="7" s="1"/>
  <c r="F160" i="7"/>
  <c r="F57" i="7" s="1"/>
  <c r="J160" i="7"/>
  <c r="J57" i="7" s="1"/>
  <c r="N160" i="7"/>
  <c r="N57" i="7" s="1"/>
  <c r="R160" i="7"/>
  <c r="R57" i="7" s="1"/>
  <c r="V160" i="7"/>
  <c r="V57" i="7" s="1"/>
  <c r="Z160" i="7"/>
  <c r="Z57" i="7" s="1"/>
  <c r="AD160" i="7"/>
  <c r="AD57" i="7" s="1"/>
  <c r="AH160" i="7"/>
  <c r="AH57" i="7" s="1"/>
  <c r="AL160" i="7"/>
  <c r="AL57" i="7" s="1"/>
  <c r="AP160" i="7"/>
  <c r="AP57" i="7" s="1"/>
  <c r="AT160" i="7"/>
  <c r="AT57" i="7" s="1"/>
  <c r="AX160" i="7"/>
  <c r="G160" i="7"/>
  <c r="G57" i="7" s="1"/>
  <c r="L160" i="7"/>
  <c r="L57" i="7" s="1"/>
  <c r="Q160" i="7"/>
  <c r="Q57" i="7" s="1"/>
  <c r="W160" i="7"/>
  <c r="W57" i="7" s="1"/>
  <c r="AB160" i="7"/>
  <c r="AB57" i="7" s="1"/>
  <c r="AG160" i="7"/>
  <c r="AG57" i="7" s="1"/>
  <c r="AM160" i="7"/>
  <c r="AM57" i="7" s="1"/>
  <c r="AR160" i="7"/>
  <c r="AR57" i="7" s="1"/>
  <c r="AW160" i="7"/>
  <c r="AW57" i="7" s="1"/>
  <c r="H160" i="7"/>
  <c r="H57" i="7" s="1"/>
  <c r="M160" i="7"/>
  <c r="M57" i="7" s="1"/>
  <c r="S160" i="7"/>
  <c r="S57" i="7" s="1"/>
  <c r="X160" i="7"/>
  <c r="X57" i="7" s="1"/>
  <c r="AC160" i="7"/>
  <c r="AC57" i="7" s="1"/>
  <c r="AI160" i="7"/>
  <c r="AI57" i="7" s="1"/>
  <c r="AN160" i="7"/>
  <c r="AN57" i="7" s="1"/>
  <c r="AS160" i="7"/>
  <c r="AS57" i="7" s="1"/>
  <c r="I160" i="7"/>
  <c r="I57" i="7" s="1"/>
  <c r="O160" i="7"/>
  <c r="O57" i="7" s="1"/>
  <c r="T160" i="7"/>
  <c r="T57" i="7" s="1"/>
  <c r="Y160" i="7"/>
  <c r="Y57" i="7" s="1"/>
  <c r="AE160" i="7"/>
  <c r="AE57" i="7" s="1"/>
  <c r="AJ160" i="7"/>
  <c r="AJ57" i="7" s="1"/>
  <c r="AO160" i="7"/>
  <c r="AO57" i="7" s="1"/>
  <c r="AU160" i="7"/>
  <c r="AU57" i="7" s="1"/>
  <c r="U160" i="7"/>
  <c r="U57" i="7" s="1"/>
  <c r="AQ160" i="7"/>
  <c r="AQ57" i="7" s="1"/>
  <c r="AA160" i="7"/>
  <c r="AA57" i="7" s="1"/>
  <c r="AV160" i="7"/>
  <c r="AV57" i="7" s="1"/>
  <c r="K160" i="7"/>
  <c r="K57" i="7" s="1"/>
  <c r="AF160" i="7"/>
  <c r="AF57" i="7" s="1"/>
  <c r="AK160" i="7"/>
  <c r="AK57" i="7" s="1"/>
  <c r="P160" i="7"/>
  <c r="P57" i="7" s="1"/>
  <c r="H158" i="7"/>
  <c r="H55" i="7" s="1"/>
  <c r="L158" i="7"/>
  <c r="L55" i="7" s="1"/>
  <c r="P158" i="7"/>
  <c r="P55" i="7" s="1"/>
  <c r="T158" i="7"/>
  <c r="T55" i="7" s="1"/>
  <c r="X158" i="7"/>
  <c r="X55" i="7" s="1"/>
  <c r="AB158" i="7"/>
  <c r="AB55" i="7" s="1"/>
  <c r="AF158" i="7"/>
  <c r="AF55" i="7" s="1"/>
  <c r="AJ158" i="7"/>
  <c r="AJ55" i="7" s="1"/>
  <c r="AN158" i="7"/>
  <c r="AN55" i="7" s="1"/>
  <c r="AR158" i="7"/>
  <c r="AR55" i="7" s="1"/>
  <c r="AV158" i="7"/>
  <c r="AV55" i="7" s="1"/>
  <c r="I158" i="7"/>
  <c r="I55" i="7" s="1"/>
  <c r="M158" i="7"/>
  <c r="M55" i="7" s="1"/>
  <c r="Q158" i="7"/>
  <c r="Q55" i="7" s="1"/>
  <c r="U158" i="7"/>
  <c r="U55" i="7" s="1"/>
  <c r="Y158" i="7"/>
  <c r="Y55" i="7" s="1"/>
  <c r="AC158" i="7"/>
  <c r="AC55" i="7" s="1"/>
  <c r="AG158" i="7"/>
  <c r="AG55" i="7" s="1"/>
  <c r="AK158" i="7"/>
  <c r="AK55" i="7" s="1"/>
  <c r="AO158" i="7"/>
  <c r="AO55" i="7" s="1"/>
  <c r="AS158" i="7"/>
  <c r="AS55" i="7" s="1"/>
  <c r="AW158" i="7"/>
  <c r="AW55" i="7" s="1"/>
  <c r="F158" i="7"/>
  <c r="F55" i="7" s="1"/>
  <c r="J158" i="7"/>
  <c r="J55" i="7" s="1"/>
  <c r="N158" i="7"/>
  <c r="N55" i="7" s="1"/>
  <c r="R158" i="7"/>
  <c r="R55" i="7" s="1"/>
  <c r="V158" i="7"/>
  <c r="V55" i="7" s="1"/>
  <c r="Z158" i="7"/>
  <c r="Z55" i="7" s="1"/>
  <c r="AD158" i="7"/>
  <c r="AD55" i="7" s="1"/>
  <c r="AH158" i="7"/>
  <c r="AH55" i="7" s="1"/>
  <c r="AL158" i="7"/>
  <c r="AL55" i="7" s="1"/>
  <c r="AP158" i="7"/>
  <c r="AP55" i="7" s="1"/>
  <c r="AT158" i="7"/>
  <c r="AT55" i="7" s="1"/>
  <c r="AX158" i="7"/>
  <c r="O158" i="7"/>
  <c r="O55" i="7" s="1"/>
  <c r="AE158" i="7"/>
  <c r="AE55" i="7" s="1"/>
  <c r="AU158" i="7"/>
  <c r="AU55" i="7" s="1"/>
  <c r="S158" i="7"/>
  <c r="S55" i="7" s="1"/>
  <c r="AI158" i="7"/>
  <c r="AI55" i="7" s="1"/>
  <c r="G158" i="7"/>
  <c r="G55" i="7" s="1"/>
  <c r="W158" i="7"/>
  <c r="W55" i="7" s="1"/>
  <c r="AM158" i="7"/>
  <c r="AM55" i="7" s="1"/>
  <c r="AQ158" i="7"/>
  <c r="AQ55" i="7" s="1"/>
  <c r="K158" i="7"/>
  <c r="K55" i="7" s="1"/>
  <c r="AA158" i="7"/>
  <c r="AA55" i="7" s="1"/>
  <c r="H156" i="7"/>
  <c r="H53" i="7" s="1"/>
  <c r="L156" i="7"/>
  <c r="L53" i="7" s="1"/>
  <c r="P156" i="7"/>
  <c r="P53" i="7" s="1"/>
  <c r="T156" i="7"/>
  <c r="T53" i="7" s="1"/>
  <c r="X156" i="7"/>
  <c r="X53" i="7" s="1"/>
  <c r="AB156" i="7"/>
  <c r="AB53" i="7" s="1"/>
  <c r="AF156" i="7"/>
  <c r="AF53" i="7" s="1"/>
  <c r="AJ156" i="7"/>
  <c r="AJ53" i="7" s="1"/>
  <c r="AN156" i="7"/>
  <c r="AN53" i="7" s="1"/>
  <c r="AR156" i="7"/>
  <c r="AR53" i="7" s="1"/>
  <c r="AV156" i="7"/>
  <c r="AV53" i="7" s="1"/>
  <c r="I156" i="7"/>
  <c r="I53" i="7" s="1"/>
  <c r="M156" i="7"/>
  <c r="M53" i="7" s="1"/>
  <c r="Q156" i="7"/>
  <c r="Q53" i="7" s="1"/>
  <c r="U156" i="7"/>
  <c r="U53" i="7" s="1"/>
  <c r="Y156" i="7"/>
  <c r="Y53" i="7" s="1"/>
  <c r="AC156" i="7"/>
  <c r="AC53" i="7" s="1"/>
  <c r="AG156" i="7"/>
  <c r="AG53" i="7" s="1"/>
  <c r="AK156" i="7"/>
  <c r="AK53" i="7" s="1"/>
  <c r="AO156" i="7"/>
  <c r="AO53" i="7" s="1"/>
  <c r="AS156" i="7"/>
  <c r="AS53" i="7" s="1"/>
  <c r="AW156" i="7"/>
  <c r="AW53" i="7" s="1"/>
  <c r="F156" i="7"/>
  <c r="F53" i="7" s="1"/>
  <c r="J156" i="7"/>
  <c r="J53" i="7" s="1"/>
  <c r="N156" i="7"/>
  <c r="N53" i="7" s="1"/>
  <c r="R156" i="7"/>
  <c r="R53" i="7" s="1"/>
  <c r="V156" i="7"/>
  <c r="V53" i="7" s="1"/>
  <c r="Z156" i="7"/>
  <c r="Z53" i="7" s="1"/>
  <c r="AD156" i="7"/>
  <c r="AD53" i="7" s="1"/>
  <c r="AH156" i="7"/>
  <c r="AH53" i="7" s="1"/>
  <c r="AL156" i="7"/>
  <c r="AL53" i="7" s="1"/>
  <c r="AP156" i="7"/>
  <c r="AP53" i="7" s="1"/>
  <c r="AT156" i="7"/>
  <c r="AT53" i="7" s="1"/>
  <c r="AX156" i="7"/>
  <c r="G156" i="7"/>
  <c r="G53" i="7" s="1"/>
  <c r="W156" i="7"/>
  <c r="W53" i="7" s="1"/>
  <c r="AM156" i="7"/>
  <c r="AM53" i="7" s="1"/>
  <c r="K156" i="7"/>
  <c r="K53" i="7" s="1"/>
  <c r="AA156" i="7"/>
  <c r="AA53" i="7" s="1"/>
  <c r="AQ156" i="7"/>
  <c r="AQ53" i="7" s="1"/>
  <c r="O156" i="7"/>
  <c r="O53" i="7" s="1"/>
  <c r="AE156" i="7"/>
  <c r="AE53" i="7" s="1"/>
  <c r="AU156" i="7"/>
  <c r="AU53" i="7" s="1"/>
  <c r="S156" i="7"/>
  <c r="S53" i="7" s="1"/>
  <c r="AI156" i="7"/>
  <c r="AI53" i="7" s="1"/>
  <c r="G154" i="7"/>
  <c r="G51" i="7" s="1"/>
  <c r="K154" i="7"/>
  <c r="K51" i="7" s="1"/>
  <c r="O154" i="7"/>
  <c r="O51" i="7" s="1"/>
  <c r="S154" i="7"/>
  <c r="S51" i="7" s="1"/>
  <c r="W154" i="7"/>
  <c r="W51" i="7" s="1"/>
  <c r="AA154" i="7"/>
  <c r="AA51" i="7" s="1"/>
  <c r="AE154" i="7"/>
  <c r="AE51" i="7" s="1"/>
  <c r="AI154" i="7"/>
  <c r="AI51" i="7" s="1"/>
  <c r="AM154" i="7"/>
  <c r="AM51" i="7" s="1"/>
  <c r="AQ154" i="7"/>
  <c r="AQ51" i="7" s="1"/>
  <c r="AU154" i="7"/>
  <c r="AU51" i="7" s="1"/>
  <c r="I154" i="7"/>
  <c r="I51" i="7" s="1"/>
  <c r="M154" i="7"/>
  <c r="M51" i="7" s="1"/>
  <c r="Q154" i="7"/>
  <c r="Q51" i="7" s="1"/>
  <c r="U154" i="7"/>
  <c r="U51" i="7" s="1"/>
  <c r="Y154" i="7"/>
  <c r="Y51" i="7" s="1"/>
  <c r="AC154" i="7"/>
  <c r="AC51" i="7" s="1"/>
  <c r="AG154" i="7"/>
  <c r="AG51" i="7" s="1"/>
  <c r="AK154" i="7"/>
  <c r="AK51" i="7" s="1"/>
  <c r="AO154" i="7"/>
  <c r="AO51" i="7" s="1"/>
  <c r="AS154" i="7"/>
  <c r="AS51" i="7" s="1"/>
  <c r="AW154" i="7"/>
  <c r="AW51" i="7" s="1"/>
  <c r="L154" i="7"/>
  <c r="L51" i="7" s="1"/>
  <c r="T154" i="7"/>
  <c r="T51" i="7" s="1"/>
  <c r="AB154" i="7"/>
  <c r="AB51" i="7" s="1"/>
  <c r="AJ154" i="7"/>
  <c r="AJ51" i="7" s="1"/>
  <c r="AR154" i="7"/>
  <c r="AR51" i="7" s="1"/>
  <c r="F154" i="7"/>
  <c r="F51" i="7" s="1"/>
  <c r="N154" i="7"/>
  <c r="N51" i="7" s="1"/>
  <c r="V154" i="7"/>
  <c r="V51" i="7" s="1"/>
  <c r="AD154" i="7"/>
  <c r="AD51" i="7" s="1"/>
  <c r="AL154" i="7"/>
  <c r="AL51" i="7" s="1"/>
  <c r="AT154" i="7"/>
  <c r="AT51" i="7" s="1"/>
  <c r="H154" i="7"/>
  <c r="H51" i="7" s="1"/>
  <c r="P154" i="7"/>
  <c r="P51" i="7" s="1"/>
  <c r="X154" i="7"/>
  <c r="X51" i="7" s="1"/>
  <c r="AF154" i="7"/>
  <c r="AF51" i="7" s="1"/>
  <c r="AN154" i="7"/>
  <c r="AN51" i="7" s="1"/>
  <c r="AV154" i="7"/>
  <c r="AV51" i="7" s="1"/>
  <c r="Z154" i="7"/>
  <c r="Z51" i="7" s="1"/>
  <c r="AH154" i="7"/>
  <c r="AH51" i="7" s="1"/>
  <c r="J154" i="7"/>
  <c r="J51" i="7" s="1"/>
  <c r="AP154" i="7"/>
  <c r="AP51" i="7" s="1"/>
  <c r="R154" i="7"/>
  <c r="R51" i="7" s="1"/>
  <c r="AX154" i="7"/>
  <c r="H146" i="7"/>
  <c r="H43" i="7" s="1"/>
  <c r="L146" i="7"/>
  <c r="L43" i="7" s="1"/>
  <c r="P146" i="7"/>
  <c r="P43" i="7" s="1"/>
  <c r="T146" i="7"/>
  <c r="T43" i="7" s="1"/>
  <c r="X146" i="7"/>
  <c r="X43" i="7" s="1"/>
  <c r="AB146" i="7"/>
  <c r="AB43" i="7" s="1"/>
  <c r="AF146" i="7"/>
  <c r="AF43" i="7" s="1"/>
  <c r="AJ146" i="7"/>
  <c r="AJ43" i="7" s="1"/>
  <c r="AN146" i="7"/>
  <c r="AN43" i="7" s="1"/>
  <c r="AR146" i="7"/>
  <c r="AR43" i="7" s="1"/>
  <c r="AV146" i="7"/>
  <c r="AV43" i="7" s="1"/>
  <c r="F146" i="7"/>
  <c r="F43" i="7" s="1"/>
  <c r="K146" i="7"/>
  <c r="K43" i="7" s="1"/>
  <c r="Q146" i="7"/>
  <c r="Q43" i="7" s="1"/>
  <c r="V146" i="7"/>
  <c r="V43" i="7" s="1"/>
  <c r="AA146" i="7"/>
  <c r="AA43" i="7" s="1"/>
  <c r="AG146" i="7"/>
  <c r="AG43" i="7" s="1"/>
  <c r="AL146" i="7"/>
  <c r="AL43" i="7" s="1"/>
  <c r="AQ146" i="7"/>
  <c r="AQ43" i="7" s="1"/>
  <c r="AW146" i="7"/>
  <c r="AW43" i="7" s="1"/>
  <c r="G146" i="7"/>
  <c r="G43" i="7" s="1"/>
  <c r="M146" i="7"/>
  <c r="M43" i="7" s="1"/>
  <c r="R146" i="7"/>
  <c r="R43" i="7" s="1"/>
  <c r="W146" i="7"/>
  <c r="W43" i="7" s="1"/>
  <c r="AC146" i="7"/>
  <c r="AC43" i="7" s="1"/>
  <c r="AH146" i="7"/>
  <c r="AH43" i="7" s="1"/>
  <c r="AM146" i="7"/>
  <c r="AM43" i="7" s="1"/>
  <c r="AS146" i="7"/>
  <c r="AS43" i="7" s="1"/>
  <c r="AX146" i="7"/>
  <c r="I146" i="7"/>
  <c r="I43" i="7" s="1"/>
  <c r="N146" i="7"/>
  <c r="N43" i="7" s="1"/>
  <c r="S146" i="7"/>
  <c r="S43" i="7" s="1"/>
  <c r="Y146" i="7"/>
  <c r="Y43" i="7" s="1"/>
  <c r="AD146" i="7"/>
  <c r="AD43" i="7" s="1"/>
  <c r="AI146" i="7"/>
  <c r="AI43" i="7" s="1"/>
  <c r="AO146" i="7"/>
  <c r="AO43" i="7" s="1"/>
  <c r="AT146" i="7"/>
  <c r="AT43" i="7" s="1"/>
  <c r="U146" i="7"/>
  <c r="U43" i="7" s="1"/>
  <c r="AP146" i="7"/>
  <c r="AP43" i="7" s="1"/>
  <c r="Z146" i="7"/>
  <c r="Z43" i="7" s="1"/>
  <c r="AU146" i="7"/>
  <c r="AU43" i="7" s="1"/>
  <c r="J146" i="7"/>
  <c r="J43" i="7" s="1"/>
  <c r="AE146" i="7"/>
  <c r="AE43" i="7" s="1"/>
  <c r="O146" i="7"/>
  <c r="O43" i="7" s="1"/>
  <c r="AK146" i="7"/>
  <c r="AK43" i="7" s="1"/>
  <c r="H142" i="7"/>
  <c r="H39" i="7" s="1"/>
  <c r="L142" i="7"/>
  <c r="L39" i="7" s="1"/>
  <c r="P142" i="7"/>
  <c r="P39" i="7" s="1"/>
  <c r="T142" i="7"/>
  <c r="T39" i="7" s="1"/>
  <c r="X142" i="7"/>
  <c r="X39" i="7" s="1"/>
  <c r="AB142" i="7"/>
  <c r="AB39" i="7" s="1"/>
  <c r="AF142" i="7"/>
  <c r="AF39" i="7" s="1"/>
  <c r="AJ142" i="7"/>
  <c r="AJ39" i="7" s="1"/>
  <c r="AN142" i="7"/>
  <c r="AN39" i="7" s="1"/>
  <c r="AR142" i="7"/>
  <c r="AR39" i="7" s="1"/>
  <c r="AV142" i="7"/>
  <c r="AV39" i="7" s="1"/>
  <c r="F142" i="7"/>
  <c r="F39" i="7" s="1"/>
  <c r="K142" i="7"/>
  <c r="K39" i="7" s="1"/>
  <c r="Q142" i="7"/>
  <c r="Q39" i="7" s="1"/>
  <c r="V142" i="7"/>
  <c r="V39" i="7" s="1"/>
  <c r="AA142" i="7"/>
  <c r="AA39" i="7" s="1"/>
  <c r="AG142" i="7"/>
  <c r="AG39" i="7" s="1"/>
  <c r="AL142" i="7"/>
  <c r="AL39" i="7" s="1"/>
  <c r="AQ142" i="7"/>
  <c r="AQ39" i="7" s="1"/>
  <c r="AW142" i="7"/>
  <c r="AW39" i="7" s="1"/>
  <c r="G142" i="7"/>
  <c r="G39" i="7" s="1"/>
  <c r="M142" i="7"/>
  <c r="M39" i="7" s="1"/>
  <c r="R142" i="7"/>
  <c r="R39" i="7" s="1"/>
  <c r="W142" i="7"/>
  <c r="W39" i="7" s="1"/>
  <c r="AC142" i="7"/>
  <c r="AC39" i="7" s="1"/>
  <c r="AH142" i="7"/>
  <c r="AH39" i="7" s="1"/>
  <c r="AM142" i="7"/>
  <c r="AM39" i="7" s="1"/>
  <c r="AS142" i="7"/>
  <c r="AS39" i="7" s="1"/>
  <c r="AX142" i="7"/>
  <c r="I142" i="7"/>
  <c r="I39" i="7" s="1"/>
  <c r="N142" i="7"/>
  <c r="N39" i="7" s="1"/>
  <c r="S142" i="7"/>
  <c r="S39" i="7" s="1"/>
  <c r="Y142" i="7"/>
  <c r="Y39" i="7" s="1"/>
  <c r="AD142" i="7"/>
  <c r="AD39" i="7" s="1"/>
  <c r="AI142" i="7"/>
  <c r="AI39" i="7" s="1"/>
  <c r="AO142" i="7"/>
  <c r="AO39" i="7" s="1"/>
  <c r="AT142" i="7"/>
  <c r="AT39" i="7" s="1"/>
  <c r="O142" i="7"/>
  <c r="O39" i="7" s="1"/>
  <c r="AK142" i="7"/>
  <c r="AK39" i="7" s="1"/>
  <c r="U142" i="7"/>
  <c r="U39" i="7" s="1"/>
  <c r="AP142" i="7"/>
  <c r="AP39" i="7" s="1"/>
  <c r="Z142" i="7"/>
  <c r="Z39" i="7" s="1"/>
  <c r="AU142" i="7"/>
  <c r="AU39" i="7" s="1"/>
  <c r="AE142" i="7"/>
  <c r="AE39" i="7" s="1"/>
  <c r="J142" i="7"/>
  <c r="J39" i="7" s="1"/>
  <c r="G134" i="7"/>
  <c r="G31" i="7" s="1"/>
  <c r="K134" i="7"/>
  <c r="K31" i="7" s="1"/>
  <c r="O134" i="7"/>
  <c r="O31" i="7" s="1"/>
  <c r="S134" i="7"/>
  <c r="S31" i="7" s="1"/>
  <c r="W134" i="7"/>
  <c r="W31" i="7" s="1"/>
  <c r="AA134" i="7"/>
  <c r="AA31" i="7" s="1"/>
  <c r="AE134" i="7"/>
  <c r="AE31" i="7" s="1"/>
  <c r="AI134" i="7"/>
  <c r="AI31" i="7" s="1"/>
  <c r="AM134" i="7"/>
  <c r="AM31" i="7" s="1"/>
  <c r="AQ134" i="7"/>
  <c r="AQ31" i="7" s="1"/>
  <c r="AU134" i="7"/>
  <c r="AU31" i="7" s="1"/>
  <c r="I134" i="7"/>
  <c r="I31" i="7" s="1"/>
  <c r="N134" i="7"/>
  <c r="N31" i="7" s="1"/>
  <c r="J134" i="7"/>
  <c r="J31" i="7" s="1"/>
  <c r="P134" i="7"/>
  <c r="P31" i="7" s="1"/>
  <c r="U134" i="7"/>
  <c r="U31" i="7" s="1"/>
  <c r="Z134" i="7"/>
  <c r="Z31" i="7" s="1"/>
  <c r="AF134" i="7"/>
  <c r="AF31" i="7" s="1"/>
  <c r="AK134" i="7"/>
  <c r="AK31" i="7" s="1"/>
  <c r="AP134" i="7"/>
  <c r="AP31" i="7" s="1"/>
  <c r="AV134" i="7"/>
  <c r="AV31" i="7" s="1"/>
  <c r="F134" i="7"/>
  <c r="F31" i="7" s="1"/>
  <c r="L134" i="7"/>
  <c r="L31" i="7" s="1"/>
  <c r="Q134" i="7"/>
  <c r="Q31" i="7" s="1"/>
  <c r="V134" i="7"/>
  <c r="V31" i="7" s="1"/>
  <c r="AB134" i="7"/>
  <c r="AB31" i="7" s="1"/>
  <c r="AG134" i="7"/>
  <c r="AG31" i="7" s="1"/>
  <c r="AL134" i="7"/>
  <c r="AL31" i="7" s="1"/>
  <c r="AR134" i="7"/>
  <c r="AR31" i="7" s="1"/>
  <c r="AW134" i="7"/>
  <c r="AW31" i="7" s="1"/>
  <c r="R134" i="7"/>
  <c r="R31" i="7" s="1"/>
  <c r="AC134" i="7"/>
  <c r="AC31" i="7" s="1"/>
  <c r="AN134" i="7"/>
  <c r="AN31" i="7" s="1"/>
  <c r="AX134" i="7"/>
  <c r="T134" i="7"/>
  <c r="T31" i="7" s="1"/>
  <c r="AD134" i="7"/>
  <c r="AD31" i="7" s="1"/>
  <c r="AO134" i="7"/>
  <c r="AO31" i="7" s="1"/>
  <c r="H134" i="7"/>
  <c r="H31" i="7" s="1"/>
  <c r="X134" i="7"/>
  <c r="X31" i="7" s="1"/>
  <c r="AH134" i="7"/>
  <c r="AH31" i="7" s="1"/>
  <c r="AS134" i="7"/>
  <c r="AS31" i="7" s="1"/>
  <c r="Y134" i="7"/>
  <c r="Y31" i="7" s="1"/>
  <c r="AJ134" i="7"/>
  <c r="AJ31" i="7" s="1"/>
  <c r="AT134" i="7"/>
  <c r="AT31" i="7" s="1"/>
  <c r="M134" i="7"/>
  <c r="M31" i="7" s="1"/>
  <c r="I132" i="7"/>
  <c r="I29" i="7" s="1"/>
  <c r="M132" i="7"/>
  <c r="M29" i="7" s="1"/>
  <c r="Q132" i="7"/>
  <c r="Q29" i="7" s="1"/>
  <c r="U132" i="7"/>
  <c r="U29" i="7" s="1"/>
  <c r="Y132" i="7"/>
  <c r="Y29" i="7" s="1"/>
  <c r="AC132" i="7"/>
  <c r="AC29" i="7" s="1"/>
  <c r="AG132" i="7"/>
  <c r="AG29" i="7" s="1"/>
  <c r="AK132" i="7"/>
  <c r="AK29" i="7" s="1"/>
  <c r="AO132" i="7"/>
  <c r="AO29" i="7" s="1"/>
  <c r="AS132" i="7"/>
  <c r="AS29" i="7" s="1"/>
  <c r="AW132" i="7"/>
  <c r="AW29" i="7" s="1"/>
  <c r="F132" i="7"/>
  <c r="F29" i="7" s="1"/>
  <c r="J132" i="7"/>
  <c r="J29" i="7" s="1"/>
  <c r="N132" i="7"/>
  <c r="N29" i="7" s="1"/>
  <c r="R132" i="7"/>
  <c r="R29" i="7" s="1"/>
  <c r="V132" i="7"/>
  <c r="V29" i="7" s="1"/>
  <c r="Z132" i="7"/>
  <c r="Z29" i="7" s="1"/>
  <c r="AD132" i="7"/>
  <c r="AD29" i="7" s="1"/>
  <c r="AH132" i="7"/>
  <c r="AH29" i="7" s="1"/>
  <c r="AL132" i="7"/>
  <c r="AL29" i="7" s="1"/>
  <c r="AP132" i="7"/>
  <c r="AP29" i="7" s="1"/>
  <c r="AT132" i="7"/>
  <c r="AT29" i="7" s="1"/>
  <c r="AX132" i="7"/>
  <c r="G132" i="7"/>
  <c r="G29" i="7" s="1"/>
  <c r="K132" i="7"/>
  <c r="K29" i="7" s="1"/>
  <c r="O132" i="7"/>
  <c r="O29" i="7" s="1"/>
  <c r="S132" i="7"/>
  <c r="S29" i="7" s="1"/>
  <c r="W132" i="7"/>
  <c r="W29" i="7" s="1"/>
  <c r="AA132" i="7"/>
  <c r="AA29" i="7" s="1"/>
  <c r="AE132" i="7"/>
  <c r="AE29" i="7" s="1"/>
  <c r="AI132" i="7"/>
  <c r="AI29" i="7" s="1"/>
  <c r="AM132" i="7"/>
  <c r="AM29" i="7" s="1"/>
  <c r="AQ132" i="7"/>
  <c r="AQ29" i="7" s="1"/>
  <c r="AU132" i="7"/>
  <c r="AU29" i="7" s="1"/>
  <c r="L132" i="7"/>
  <c r="L29" i="7" s="1"/>
  <c r="AB132" i="7"/>
  <c r="AB29" i="7" s="1"/>
  <c r="AR132" i="7"/>
  <c r="AR29" i="7" s="1"/>
  <c r="P132" i="7"/>
  <c r="P29" i="7" s="1"/>
  <c r="AF132" i="7"/>
  <c r="AF29" i="7" s="1"/>
  <c r="AV132" i="7"/>
  <c r="AV29" i="7" s="1"/>
  <c r="T132" i="7"/>
  <c r="T29" i="7" s="1"/>
  <c r="AJ132" i="7"/>
  <c r="AJ29" i="7" s="1"/>
  <c r="X132" i="7"/>
  <c r="X29" i="7" s="1"/>
  <c r="AN132" i="7"/>
  <c r="AN29" i="7" s="1"/>
  <c r="H132" i="7"/>
  <c r="H29" i="7" s="1"/>
  <c r="F127" i="7"/>
  <c r="F24" i="7" s="1"/>
  <c r="J127" i="7"/>
  <c r="J24" i="7" s="1"/>
  <c r="N127" i="7"/>
  <c r="N24" i="7" s="1"/>
  <c r="R127" i="7"/>
  <c r="R24" i="7" s="1"/>
  <c r="G127" i="7"/>
  <c r="G24" i="7" s="1"/>
  <c r="K127" i="7"/>
  <c r="K24" i="7" s="1"/>
  <c r="O127" i="7"/>
  <c r="O24" i="7" s="1"/>
  <c r="H127" i="7"/>
  <c r="H24" i="7" s="1"/>
  <c r="L127" i="7"/>
  <c r="L24" i="7" s="1"/>
  <c r="P127" i="7"/>
  <c r="P24" i="7" s="1"/>
  <c r="T127" i="7"/>
  <c r="T24" i="7" s="1"/>
  <c r="X127" i="7"/>
  <c r="X24" i="7" s="1"/>
  <c r="AB127" i="7"/>
  <c r="AB24" i="7" s="1"/>
  <c r="AF127" i="7"/>
  <c r="AF24" i="7" s="1"/>
  <c r="AJ127" i="7"/>
  <c r="AJ24" i="7" s="1"/>
  <c r="AN127" i="7"/>
  <c r="AN24" i="7" s="1"/>
  <c r="AR127" i="7"/>
  <c r="AR24" i="7" s="1"/>
  <c r="AV127" i="7"/>
  <c r="AV24" i="7" s="1"/>
  <c r="Q127" i="7"/>
  <c r="Q24" i="7" s="1"/>
  <c r="W127" i="7"/>
  <c r="W24" i="7" s="1"/>
  <c r="AC127" i="7"/>
  <c r="AC24" i="7" s="1"/>
  <c r="AH127" i="7"/>
  <c r="AH24" i="7" s="1"/>
  <c r="AM127" i="7"/>
  <c r="AM24" i="7" s="1"/>
  <c r="AS127" i="7"/>
  <c r="AS24" i="7" s="1"/>
  <c r="AX127" i="7"/>
  <c r="S127" i="7"/>
  <c r="S24" i="7" s="1"/>
  <c r="Y127" i="7"/>
  <c r="Y24" i="7" s="1"/>
  <c r="AD127" i="7"/>
  <c r="AD24" i="7" s="1"/>
  <c r="AI127" i="7"/>
  <c r="AI24" i="7" s="1"/>
  <c r="AO127" i="7"/>
  <c r="AO24" i="7" s="1"/>
  <c r="AT127" i="7"/>
  <c r="AT24" i="7" s="1"/>
  <c r="I127" i="7"/>
  <c r="I24" i="7" s="1"/>
  <c r="U127" i="7"/>
  <c r="U24" i="7" s="1"/>
  <c r="Z127" i="7"/>
  <c r="Z24" i="7" s="1"/>
  <c r="AE127" i="7"/>
  <c r="AE24" i="7" s="1"/>
  <c r="AK127" i="7"/>
  <c r="AK24" i="7" s="1"/>
  <c r="AP127" i="7"/>
  <c r="AP24" i="7" s="1"/>
  <c r="AU127" i="7"/>
  <c r="AU24" i="7" s="1"/>
  <c r="M127" i="7"/>
  <c r="M24" i="7" s="1"/>
  <c r="AL127" i="7"/>
  <c r="AL24" i="7" s="1"/>
  <c r="V127" i="7"/>
  <c r="V24" i="7" s="1"/>
  <c r="AQ127" i="7"/>
  <c r="AQ24" i="7" s="1"/>
  <c r="AA127" i="7"/>
  <c r="AA24" i="7" s="1"/>
  <c r="AW127" i="7"/>
  <c r="AW24" i="7" s="1"/>
  <c r="AG127" i="7"/>
  <c r="AG24" i="7" s="1"/>
  <c r="F161" i="7"/>
  <c r="F58" i="7" s="1"/>
  <c r="J161" i="7"/>
  <c r="J58" i="7" s="1"/>
  <c r="N161" i="7"/>
  <c r="N58" i="7" s="1"/>
  <c r="R161" i="7"/>
  <c r="R58" i="7" s="1"/>
  <c r="V161" i="7"/>
  <c r="V58" i="7" s="1"/>
  <c r="Z161" i="7"/>
  <c r="Z58" i="7" s="1"/>
  <c r="AD161" i="7"/>
  <c r="AD58" i="7" s="1"/>
  <c r="AH161" i="7"/>
  <c r="AH58" i="7" s="1"/>
  <c r="AL161" i="7"/>
  <c r="AL58" i="7" s="1"/>
  <c r="AP161" i="7"/>
  <c r="AP58" i="7" s="1"/>
  <c r="AT161" i="7"/>
  <c r="AT58" i="7" s="1"/>
  <c r="AX161" i="7"/>
  <c r="H161" i="7"/>
  <c r="H58" i="7" s="1"/>
  <c r="M161" i="7"/>
  <c r="M58" i="7" s="1"/>
  <c r="S161" i="7"/>
  <c r="S58" i="7" s="1"/>
  <c r="X161" i="7"/>
  <c r="X58" i="7" s="1"/>
  <c r="AC161" i="7"/>
  <c r="AC58" i="7" s="1"/>
  <c r="AI161" i="7"/>
  <c r="AI58" i="7" s="1"/>
  <c r="AN161" i="7"/>
  <c r="AN58" i="7" s="1"/>
  <c r="AS161" i="7"/>
  <c r="AS58" i="7" s="1"/>
  <c r="I161" i="7"/>
  <c r="I58" i="7" s="1"/>
  <c r="O161" i="7"/>
  <c r="O58" i="7" s="1"/>
  <c r="T161" i="7"/>
  <c r="T58" i="7" s="1"/>
  <c r="Y161" i="7"/>
  <c r="Y58" i="7" s="1"/>
  <c r="AE161" i="7"/>
  <c r="AE58" i="7" s="1"/>
  <c r="AJ161" i="7"/>
  <c r="AJ58" i="7" s="1"/>
  <c r="AO161" i="7"/>
  <c r="AO58" i="7" s="1"/>
  <c r="AU161" i="7"/>
  <c r="AU58" i="7" s="1"/>
  <c r="K161" i="7"/>
  <c r="K58" i="7" s="1"/>
  <c r="P161" i="7"/>
  <c r="P58" i="7" s="1"/>
  <c r="U161" i="7"/>
  <c r="U58" i="7" s="1"/>
  <c r="AA161" i="7"/>
  <c r="AA58" i="7" s="1"/>
  <c r="AF161" i="7"/>
  <c r="AF58" i="7" s="1"/>
  <c r="AK161" i="7"/>
  <c r="AK58" i="7" s="1"/>
  <c r="AQ161" i="7"/>
  <c r="AQ58" i="7" s="1"/>
  <c r="AV161" i="7"/>
  <c r="AV58" i="7" s="1"/>
  <c r="G161" i="7"/>
  <c r="G58" i="7" s="1"/>
  <c r="AB161" i="7"/>
  <c r="AB58" i="7" s="1"/>
  <c r="AW161" i="7"/>
  <c r="AW58" i="7" s="1"/>
  <c r="L161" i="7"/>
  <c r="L58" i="7" s="1"/>
  <c r="AG161" i="7"/>
  <c r="AG58" i="7" s="1"/>
  <c r="Q161" i="7"/>
  <c r="Q58" i="7" s="1"/>
  <c r="AM161" i="7"/>
  <c r="AM58" i="7" s="1"/>
  <c r="W161" i="7"/>
  <c r="W58" i="7" s="1"/>
  <c r="AR161" i="7"/>
  <c r="AR58" i="7" s="1"/>
  <c r="H159" i="7"/>
  <c r="H56" i="7" s="1"/>
  <c r="L159" i="7"/>
  <c r="L56" i="7" s="1"/>
  <c r="P159" i="7"/>
  <c r="P56" i="7" s="1"/>
  <c r="T159" i="7"/>
  <c r="T56" i="7" s="1"/>
  <c r="X159" i="7"/>
  <c r="X56" i="7" s="1"/>
  <c r="AB159" i="7"/>
  <c r="AB56" i="7" s="1"/>
  <c r="AF159" i="7"/>
  <c r="AF56" i="7" s="1"/>
  <c r="AJ159" i="7"/>
  <c r="AJ56" i="7" s="1"/>
  <c r="AN159" i="7"/>
  <c r="AN56" i="7" s="1"/>
  <c r="AR159" i="7"/>
  <c r="AR56" i="7" s="1"/>
  <c r="AV159" i="7"/>
  <c r="AV56" i="7" s="1"/>
  <c r="I159" i="7"/>
  <c r="I56" i="7" s="1"/>
  <c r="M159" i="7"/>
  <c r="M56" i="7" s="1"/>
  <c r="Q159" i="7"/>
  <c r="Q56" i="7" s="1"/>
  <c r="U159" i="7"/>
  <c r="U56" i="7" s="1"/>
  <c r="Y159" i="7"/>
  <c r="Y56" i="7" s="1"/>
  <c r="AC159" i="7"/>
  <c r="AC56" i="7" s="1"/>
  <c r="AG159" i="7"/>
  <c r="AG56" i="7" s="1"/>
  <c r="AK159" i="7"/>
  <c r="AK56" i="7" s="1"/>
  <c r="AO159" i="7"/>
  <c r="AO56" i="7" s="1"/>
  <c r="AS159" i="7"/>
  <c r="AS56" i="7" s="1"/>
  <c r="AW159" i="7"/>
  <c r="AW56" i="7" s="1"/>
  <c r="F159" i="7"/>
  <c r="F56" i="7" s="1"/>
  <c r="J159" i="7"/>
  <c r="J56" i="7" s="1"/>
  <c r="N159" i="7"/>
  <c r="N56" i="7" s="1"/>
  <c r="R159" i="7"/>
  <c r="R56" i="7" s="1"/>
  <c r="V159" i="7"/>
  <c r="V56" i="7" s="1"/>
  <c r="Z159" i="7"/>
  <c r="Z56" i="7" s="1"/>
  <c r="AD159" i="7"/>
  <c r="AD56" i="7" s="1"/>
  <c r="AH159" i="7"/>
  <c r="AH56" i="7" s="1"/>
  <c r="AL159" i="7"/>
  <c r="AL56" i="7" s="1"/>
  <c r="AP159" i="7"/>
  <c r="AP56" i="7" s="1"/>
  <c r="AT159" i="7"/>
  <c r="AT56" i="7" s="1"/>
  <c r="AX159" i="7"/>
  <c r="K159" i="7"/>
  <c r="K56" i="7" s="1"/>
  <c r="AA159" i="7"/>
  <c r="AA56" i="7" s="1"/>
  <c r="AQ159" i="7"/>
  <c r="AQ56" i="7" s="1"/>
  <c r="O159" i="7"/>
  <c r="O56" i="7" s="1"/>
  <c r="AE159" i="7"/>
  <c r="AE56" i="7" s="1"/>
  <c r="AU159" i="7"/>
  <c r="AU56" i="7" s="1"/>
  <c r="S159" i="7"/>
  <c r="S56" i="7" s="1"/>
  <c r="AI159" i="7"/>
  <c r="AI56" i="7" s="1"/>
  <c r="G159" i="7"/>
  <c r="G56" i="7" s="1"/>
  <c r="W159" i="7"/>
  <c r="W56" i="7" s="1"/>
  <c r="AM159" i="7"/>
  <c r="AM56" i="7" s="1"/>
  <c r="G155" i="7"/>
  <c r="G52" i="7" s="1"/>
  <c r="K155" i="7"/>
  <c r="K52" i="7" s="1"/>
  <c r="F155" i="7"/>
  <c r="F52" i="7" s="1"/>
  <c r="L155" i="7"/>
  <c r="L52" i="7" s="1"/>
  <c r="P155" i="7"/>
  <c r="P52" i="7" s="1"/>
  <c r="T155" i="7"/>
  <c r="T52" i="7" s="1"/>
  <c r="X155" i="7"/>
  <c r="X52" i="7" s="1"/>
  <c r="AB155" i="7"/>
  <c r="AB52" i="7" s="1"/>
  <c r="AF155" i="7"/>
  <c r="AF52" i="7" s="1"/>
  <c r="AJ155" i="7"/>
  <c r="AJ52" i="7" s="1"/>
  <c r="AN155" i="7"/>
  <c r="AN52" i="7" s="1"/>
  <c r="AR155" i="7"/>
  <c r="AR52" i="7" s="1"/>
  <c r="AV155" i="7"/>
  <c r="AV52" i="7" s="1"/>
  <c r="H155" i="7"/>
  <c r="H52" i="7" s="1"/>
  <c r="M155" i="7"/>
  <c r="M52" i="7" s="1"/>
  <c r="Q155" i="7"/>
  <c r="Q52" i="7" s="1"/>
  <c r="U155" i="7"/>
  <c r="U52" i="7" s="1"/>
  <c r="Y155" i="7"/>
  <c r="Y52" i="7" s="1"/>
  <c r="AC155" i="7"/>
  <c r="AC52" i="7" s="1"/>
  <c r="AG155" i="7"/>
  <c r="AG52" i="7" s="1"/>
  <c r="AK155" i="7"/>
  <c r="AK52" i="7" s="1"/>
  <c r="AO155" i="7"/>
  <c r="AO52" i="7" s="1"/>
  <c r="AS155" i="7"/>
  <c r="AS52" i="7" s="1"/>
  <c r="AW155" i="7"/>
  <c r="AW52" i="7" s="1"/>
  <c r="I155" i="7"/>
  <c r="I52" i="7" s="1"/>
  <c r="N155" i="7"/>
  <c r="N52" i="7" s="1"/>
  <c r="R155" i="7"/>
  <c r="R52" i="7" s="1"/>
  <c r="V155" i="7"/>
  <c r="V52" i="7" s="1"/>
  <c r="Z155" i="7"/>
  <c r="Z52" i="7" s="1"/>
  <c r="AD155" i="7"/>
  <c r="AD52" i="7" s="1"/>
  <c r="AH155" i="7"/>
  <c r="AH52" i="7" s="1"/>
  <c r="AL155" i="7"/>
  <c r="AL52" i="7" s="1"/>
  <c r="AP155" i="7"/>
  <c r="AP52" i="7" s="1"/>
  <c r="AT155" i="7"/>
  <c r="AT52" i="7" s="1"/>
  <c r="AX155" i="7"/>
  <c r="J155" i="7"/>
  <c r="J52" i="7" s="1"/>
  <c r="AA155" i="7"/>
  <c r="AA52" i="7" s="1"/>
  <c r="AQ155" i="7"/>
  <c r="AQ52" i="7" s="1"/>
  <c r="O155" i="7"/>
  <c r="O52" i="7" s="1"/>
  <c r="AE155" i="7"/>
  <c r="AE52" i="7" s="1"/>
  <c r="AU155" i="7"/>
  <c r="AU52" i="7" s="1"/>
  <c r="S155" i="7"/>
  <c r="S52" i="7" s="1"/>
  <c r="AI155" i="7"/>
  <c r="AI52" i="7" s="1"/>
  <c r="W155" i="7"/>
  <c r="W52" i="7" s="1"/>
  <c r="AM155" i="7"/>
  <c r="AM52" i="7" s="1"/>
  <c r="G151" i="7"/>
  <c r="G48" i="7" s="1"/>
  <c r="K151" i="7"/>
  <c r="K48" i="7" s="1"/>
  <c r="O151" i="7"/>
  <c r="O48" i="7" s="1"/>
  <c r="S151" i="7"/>
  <c r="S48" i="7" s="1"/>
  <c r="W151" i="7"/>
  <c r="W48" i="7" s="1"/>
  <c r="AA151" i="7"/>
  <c r="AA48" i="7" s="1"/>
  <c r="AE151" i="7"/>
  <c r="AE48" i="7" s="1"/>
  <c r="AI151" i="7"/>
  <c r="AI48" i="7" s="1"/>
  <c r="AM151" i="7"/>
  <c r="AM48" i="7" s="1"/>
  <c r="AQ151" i="7"/>
  <c r="AQ48" i="7" s="1"/>
  <c r="AU151" i="7"/>
  <c r="AU48" i="7" s="1"/>
  <c r="H151" i="7"/>
  <c r="H48" i="7" s="1"/>
  <c r="L151" i="7"/>
  <c r="L48" i="7" s="1"/>
  <c r="P151" i="7"/>
  <c r="P48" i="7" s="1"/>
  <c r="T151" i="7"/>
  <c r="T48" i="7" s="1"/>
  <c r="X151" i="7"/>
  <c r="X48" i="7" s="1"/>
  <c r="AB151" i="7"/>
  <c r="AB48" i="7" s="1"/>
  <c r="AF151" i="7"/>
  <c r="AF48" i="7" s="1"/>
  <c r="AJ151" i="7"/>
  <c r="AJ48" i="7" s="1"/>
  <c r="AN151" i="7"/>
  <c r="AN48" i="7" s="1"/>
  <c r="AR151" i="7"/>
  <c r="AR48" i="7" s="1"/>
  <c r="AV151" i="7"/>
  <c r="AV48" i="7" s="1"/>
  <c r="I151" i="7"/>
  <c r="I48" i="7" s="1"/>
  <c r="M151" i="7"/>
  <c r="M48" i="7" s="1"/>
  <c r="Q151" i="7"/>
  <c r="Q48" i="7" s="1"/>
  <c r="U151" i="7"/>
  <c r="U48" i="7" s="1"/>
  <c r="Y151" i="7"/>
  <c r="Y48" i="7" s="1"/>
  <c r="AC151" i="7"/>
  <c r="AC48" i="7" s="1"/>
  <c r="AG151" i="7"/>
  <c r="AG48" i="7" s="1"/>
  <c r="AK151" i="7"/>
  <c r="AK48" i="7" s="1"/>
  <c r="AO151" i="7"/>
  <c r="AO48" i="7" s="1"/>
  <c r="AS151" i="7"/>
  <c r="AS48" i="7" s="1"/>
  <c r="AW151" i="7"/>
  <c r="AW48" i="7" s="1"/>
  <c r="N151" i="7"/>
  <c r="N48" i="7" s="1"/>
  <c r="AD151" i="7"/>
  <c r="AD48" i="7" s="1"/>
  <c r="AT151" i="7"/>
  <c r="AT48" i="7" s="1"/>
  <c r="R151" i="7"/>
  <c r="R48" i="7" s="1"/>
  <c r="AH151" i="7"/>
  <c r="AH48" i="7" s="1"/>
  <c r="AX151" i="7"/>
  <c r="F151" i="7"/>
  <c r="F48" i="7" s="1"/>
  <c r="V151" i="7"/>
  <c r="V48" i="7" s="1"/>
  <c r="AL151" i="7"/>
  <c r="AL48" i="7" s="1"/>
  <c r="Z151" i="7"/>
  <c r="Z48" i="7" s="1"/>
  <c r="AP151" i="7"/>
  <c r="AP48" i="7" s="1"/>
  <c r="J151" i="7"/>
  <c r="J48" i="7" s="1"/>
  <c r="H147" i="7"/>
  <c r="H44" i="7" s="1"/>
  <c r="L147" i="7"/>
  <c r="L44" i="7" s="1"/>
  <c r="P147" i="7"/>
  <c r="P44" i="7" s="1"/>
  <c r="T147" i="7"/>
  <c r="T44" i="7" s="1"/>
  <c r="X147" i="7"/>
  <c r="X44" i="7" s="1"/>
  <c r="AB147" i="7"/>
  <c r="AB44" i="7" s="1"/>
  <c r="AF147" i="7"/>
  <c r="AF44" i="7" s="1"/>
  <c r="AJ147" i="7"/>
  <c r="AJ44" i="7" s="1"/>
  <c r="G147" i="7"/>
  <c r="G44" i="7" s="1"/>
  <c r="M147" i="7"/>
  <c r="M44" i="7" s="1"/>
  <c r="R147" i="7"/>
  <c r="R44" i="7" s="1"/>
  <c r="W147" i="7"/>
  <c r="W44" i="7" s="1"/>
  <c r="AC147" i="7"/>
  <c r="AC44" i="7" s="1"/>
  <c r="AH147" i="7"/>
  <c r="AH44" i="7" s="1"/>
  <c r="AM147" i="7"/>
  <c r="AM44" i="7" s="1"/>
  <c r="AQ147" i="7"/>
  <c r="AQ44" i="7" s="1"/>
  <c r="AU147" i="7"/>
  <c r="AU44" i="7" s="1"/>
  <c r="I147" i="7"/>
  <c r="I44" i="7" s="1"/>
  <c r="N147" i="7"/>
  <c r="N44" i="7" s="1"/>
  <c r="S147" i="7"/>
  <c r="S44" i="7" s="1"/>
  <c r="Y147" i="7"/>
  <c r="Y44" i="7" s="1"/>
  <c r="AD147" i="7"/>
  <c r="AD44" i="7" s="1"/>
  <c r="AI147" i="7"/>
  <c r="AI44" i="7" s="1"/>
  <c r="AN147" i="7"/>
  <c r="AN44" i="7" s="1"/>
  <c r="AR147" i="7"/>
  <c r="AR44" i="7" s="1"/>
  <c r="AV147" i="7"/>
  <c r="AV44" i="7" s="1"/>
  <c r="J147" i="7"/>
  <c r="J44" i="7" s="1"/>
  <c r="O147" i="7"/>
  <c r="O44" i="7" s="1"/>
  <c r="U147" i="7"/>
  <c r="U44" i="7" s="1"/>
  <c r="Z147" i="7"/>
  <c r="Z44" i="7" s="1"/>
  <c r="AE147" i="7"/>
  <c r="AE44" i="7" s="1"/>
  <c r="AK147" i="7"/>
  <c r="AK44" i="7" s="1"/>
  <c r="AO147" i="7"/>
  <c r="AO44" i="7" s="1"/>
  <c r="AS147" i="7"/>
  <c r="AS44" i="7" s="1"/>
  <c r="AW147" i="7"/>
  <c r="AW44" i="7" s="1"/>
  <c r="F147" i="7"/>
  <c r="F44" i="7" s="1"/>
  <c r="AA147" i="7"/>
  <c r="AA44" i="7" s="1"/>
  <c r="AT147" i="7"/>
  <c r="AT44" i="7" s="1"/>
  <c r="K147" i="7"/>
  <c r="K44" i="7" s="1"/>
  <c r="AG147" i="7"/>
  <c r="AG44" i="7" s="1"/>
  <c r="AX147" i="7"/>
  <c r="Q147" i="7"/>
  <c r="Q44" i="7" s="1"/>
  <c r="AL147" i="7"/>
  <c r="AL44" i="7" s="1"/>
  <c r="AP147" i="7"/>
  <c r="AP44" i="7" s="1"/>
  <c r="V147" i="7"/>
  <c r="V44" i="7" s="1"/>
  <c r="H145" i="7"/>
  <c r="H42" i="7" s="1"/>
  <c r="L145" i="7"/>
  <c r="L42" i="7" s="1"/>
  <c r="P145" i="7"/>
  <c r="P42" i="7" s="1"/>
  <c r="T145" i="7"/>
  <c r="T42" i="7" s="1"/>
  <c r="X145" i="7"/>
  <c r="X42" i="7" s="1"/>
  <c r="AB145" i="7"/>
  <c r="AB42" i="7" s="1"/>
  <c r="AF145" i="7"/>
  <c r="AF42" i="7" s="1"/>
  <c r="AJ145" i="7"/>
  <c r="AJ42" i="7" s="1"/>
  <c r="AN145" i="7"/>
  <c r="AN42" i="7" s="1"/>
  <c r="AR145" i="7"/>
  <c r="AR42" i="7" s="1"/>
  <c r="AV145" i="7"/>
  <c r="AV42" i="7" s="1"/>
  <c r="J145" i="7"/>
  <c r="J42" i="7" s="1"/>
  <c r="O145" i="7"/>
  <c r="O42" i="7" s="1"/>
  <c r="U145" i="7"/>
  <c r="U42" i="7" s="1"/>
  <c r="Z145" i="7"/>
  <c r="Z42" i="7" s="1"/>
  <c r="AE145" i="7"/>
  <c r="AE42" i="7" s="1"/>
  <c r="AK145" i="7"/>
  <c r="AK42" i="7" s="1"/>
  <c r="AP145" i="7"/>
  <c r="AP42" i="7" s="1"/>
  <c r="AU145" i="7"/>
  <c r="AU42" i="7" s="1"/>
  <c r="F145" i="7"/>
  <c r="F42" i="7" s="1"/>
  <c r="K145" i="7"/>
  <c r="K42" i="7" s="1"/>
  <c r="Q145" i="7"/>
  <c r="Q42" i="7" s="1"/>
  <c r="V145" i="7"/>
  <c r="V42" i="7" s="1"/>
  <c r="AA145" i="7"/>
  <c r="AA42" i="7" s="1"/>
  <c r="AG145" i="7"/>
  <c r="AG42" i="7" s="1"/>
  <c r="AL145" i="7"/>
  <c r="AL42" i="7" s="1"/>
  <c r="AQ145" i="7"/>
  <c r="AQ42" i="7" s="1"/>
  <c r="AW145" i="7"/>
  <c r="AW42" i="7" s="1"/>
  <c r="G145" i="7"/>
  <c r="G42" i="7" s="1"/>
  <c r="M145" i="7"/>
  <c r="M42" i="7" s="1"/>
  <c r="R145" i="7"/>
  <c r="R42" i="7" s="1"/>
  <c r="W145" i="7"/>
  <c r="W42" i="7" s="1"/>
  <c r="AC145" i="7"/>
  <c r="AC42" i="7" s="1"/>
  <c r="AH145" i="7"/>
  <c r="AH42" i="7" s="1"/>
  <c r="AM145" i="7"/>
  <c r="AM42" i="7" s="1"/>
  <c r="AS145" i="7"/>
  <c r="AS42" i="7" s="1"/>
  <c r="AX145" i="7"/>
  <c r="N145" i="7"/>
  <c r="N42" i="7" s="1"/>
  <c r="AI145" i="7"/>
  <c r="AI42" i="7" s="1"/>
  <c r="S145" i="7"/>
  <c r="S42" i="7" s="1"/>
  <c r="AO145" i="7"/>
  <c r="AO42" i="7" s="1"/>
  <c r="Y145" i="7"/>
  <c r="Y42" i="7" s="1"/>
  <c r="AT145" i="7"/>
  <c r="AT42" i="7" s="1"/>
  <c r="I145" i="7"/>
  <c r="I42" i="7" s="1"/>
  <c r="AD145" i="7"/>
  <c r="AD42" i="7" s="1"/>
  <c r="H143" i="7"/>
  <c r="H40" i="7" s="1"/>
  <c r="L143" i="7"/>
  <c r="L40" i="7" s="1"/>
  <c r="P143" i="7"/>
  <c r="P40" i="7" s="1"/>
  <c r="T143" i="7"/>
  <c r="T40" i="7" s="1"/>
  <c r="X143" i="7"/>
  <c r="X40" i="7" s="1"/>
  <c r="AB143" i="7"/>
  <c r="AB40" i="7" s="1"/>
  <c r="AF143" i="7"/>
  <c r="AF40" i="7" s="1"/>
  <c r="AJ143" i="7"/>
  <c r="AJ40" i="7" s="1"/>
  <c r="AN143" i="7"/>
  <c r="AN40" i="7" s="1"/>
  <c r="AR143" i="7"/>
  <c r="AR40" i="7" s="1"/>
  <c r="AV143" i="7"/>
  <c r="AV40" i="7" s="1"/>
  <c r="G143" i="7"/>
  <c r="G40" i="7" s="1"/>
  <c r="M143" i="7"/>
  <c r="M40" i="7" s="1"/>
  <c r="R143" i="7"/>
  <c r="R40" i="7" s="1"/>
  <c r="W143" i="7"/>
  <c r="W40" i="7" s="1"/>
  <c r="AC143" i="7"/>
  <c r="AC40" i="7" s="1"/>
  <c r="AH143" i="7"/>
  <c r="AH40" i="7" s="1"/>
  <c r="AM143" i="7"/>
  <c r="AM40" i="7" s="1"/>
  <c r="AS143" i="7"/>
  <c r="AS40" i="7" s="1"/>
  <c r="AX143" i="7"/>
  <c r="I143" i="7"/>
  <c r="I40" i="7" s="1"/>
  <c r="N143" i="7"/>
  <c r="N40" i="7" s="1"/>
  <c r="S143" i="7"/>
  <c r="S40" i="7" s="1"/>
  <c r="Y143" i="7"/>
  <c r="Y40" i="7" s="1"/>
  <c r="AD143" i="7"/>
  <c r="AD40" i="7" s="1"/>
  <c r="AI143" i="7"/>
  <c r="AI40" i="7" s="1"/>
  <c r="AO143" i="7"/>
  <c r="AO40" i="7" s="1"/>
  <c r="AT143" i="7"/>
  <c r="AT40" i="7" s="1"/>
  <c r="J143" i="7"/>
  <c r="J40" i="7" s="1"/>
  <c r="O143" i="7"/>
  <c r="O40" i="7" s="1"/>
  <c r="U143" i="7"/>
  <c r="U40" i="7" s="1"/>
  <c r="Z143" i="7"/>
  <c r="Z40" i="7" s="1"/>
  <c r="AE143" i="7"/>
  <c r="AE40" i="7" s="1"/>
  <c r="AK143" i="7"/>
  <c r="AK40" i="7" s="1"/>
  <c r="AP143" i="7"/>
  <c r="AP40" i="7" s="1"/>
  <c r="AU143" i="7"/>
  <c r="AU40" i="7" s="1"/>
  <c r="V143" i="7"/>
  <c r="V40" i="7" s="1"/>
  <c r="AQ143" i="7"/>
  <c r="AQ40" i="7" s="1"/>
  <c r="F143" i="7"/>
  <c r="F40" i="7" s="1"/>
  <c r="AA143" i="7"/>
  <c r="AA40" i="7" s="1"/>
  <c r="AW143" i="7"/>
  <c r="AW40" i="7" s="1"/>
  <c r="K143" i="7"/>
  <c r="K40" i="7" s="1"/>
  <c r="AG143" i="7"/>
  <c r="AG40" i="7" s="1"/>
  <c r="Q143" i="7"/>
  <c r="Q40" i="7" s="1"/>
  <c r="AL143" i="7"/>
  <c r="AL40" i="7" s="1"/>
  <c r="F141" i="7"/>
  <c r="F38" i="7" s="1"/>
  <c r="J141" i="7"/>
  <c r="J38" i="7" s="1"/>
  <c r="N141" i="7"/>
  <c r="N38" i="7" s="1"/>
  <c r="R141" i="7"/>
  <c r="R38" i="7" s="1"/>
  <c r="V141" i="7"/>
  <c r="V38" i="7" s="1"/>
  <c r="Z141" i="7"/>
  <c r="Z38" i="7" s="1"/>
  <c r="AD141" i="7"/>
  <c r="AD38" i="7" s="1"/>
  <c r="AH141" i="7"/>
  <c r="AH38" i="7" s="1"/>
  <c r="AL141" i="7"/>
  <c r="AL38" i="7" s="1"/>
  <c r="AP141" i="7"/>
  <c r="AP38" i="7" s="1"/>
  <c r="AT141" i="7"/>
  <c r="AT38" i="7" s="1"/>
  <c r="AX141" i="7"/>
  <c r="G141" i="7"/>
  <c r="G38" i="7" s="1"/>
  <c r="K141" i="7"/>
  <c r="K38" i="7" s="1"/>
  <c r="O141" i="7"/>
  <c r="O38" i="7" s="1"/>
  <c r="S141" i="7"/>
  <c r="S38" i="7" s="1"/>
  <c r="W141" i="7"/>
  <c r="W38" i="7" s="1"/>
  <c r="AA141" i="7"/>
  <c r="AA38" i="7" s="1"/>
  <c r="AE141" i="7"/>
  <c r="AE38" i="7" s="1"/>
  <c r="AI141" i="7"/>
  <c r="AI38" i="7" s="1"/>
  <c r="AM141" i="7"/>
  <c r="AM38" i="7" s="1"/>
  <c r="AQ141" i="7"/>
  <c r="AQ38" i="7" s="1"/>
  <c r="AU141" i="7"/>
  <c r="AU38" i="7" s="1"/>
  <c r="H141" i="7"/>
  <c r="H38" i="7" s="1"/>
  <c r="L141" i="7"/>
  <c r="L38" i="7" s="1"/>
  <c r="P141" i="7"/>
  <c r="P38" i="7" s="1"/>
  <c r="T141" i="7"/>
  <c r="T38" i="7" s="1"/>
  <c r="X141" i="7"/>
  <c r="X38" i="7" s="1"/>
  <c r="AB141" i="7"/>
  <c r="AB38" i="7" s="1"/>
  <c r="AF141" i="7"/>
  <c r="AF38" i="7" s="1"/>
  <c r="AJ141" i="7"/>
  <c r="AJ38" i="7" s="1"/>
  <c r="AN141" i="7"/>
  <c r="AN38" i="7" s="1"/>
  <c r="AR141" i="7"/>
  <c r="AR38" i="7" s="1"/>
  <c r="AV141" i="7"/>
  <c r="AV38" i="7" s="1"/>
  <c r="M141" i="7"/>
  <c r="M38" i="7" s="1"/>
  <c r="AC141" i="7"/>
  <c r="AC38" i="7" s="1"/>
  <c r="AS141" i="7"/>
  <c r="AS38" i="7" s="1"/>
  <c r="Q141" i="7"/>
  <c r="Q38" i="7" s="1"/>
  <c r="AG141" i="7"/>
  <c r="AG38" i="7" s="1"/>
  <c r="AW141" i="7"/>
  <c r="AW38" i="7" s="1"/>
  <c r="U141" i="7"/>
  <c r="U38" i="7" s="1"/>
  <c r="AK141" i="7"/>
  <c r="AK38" i="7" s="1"/>
  <c r="I141" i="7"/>
  <c r="I38" i="7" s="1"/>
  <c r="Y141" i="7"/>
  <c r="Y38" i="7" s="1"/>
  <c r="AO141" i="7"/>
  <c r="AO38" i="7" s="1"/>
  <c r="F139" i="7"/>
  <c r="F36" i="7" s="1"/>
  <c r="J139" i="7"/>
  <c r="J36" i="7" s="1"/>
  <c r="N139" i="7"/>
  <c r="N36" i="7" s="1"/>
  <c r="R139" i="7"/>
  <c r="R36" i="7" s="1"/>
  <c r="V139" i="7"/>
  <c r="V36" i="7" s="1"/>
  <c r="Z139" i="7"/>
  <c r="Z36" i="7" s="1"/>
  <c r="AD139" i="7"/>
  <c r="AD36" i="7" s="1"/>
  <c r="AH139" i="7"/>
  <c r="AH36" i="7" s="1"/>
  <c r="AL139" i="7"/>
  <c r="AL36" i="7" s="1"/>
  <c r="AP139" i="7"/>
  <c r="AP36" i="7" s="1"/>
  <c r="AT139" i="7"/>
  <c r="AT36" i="7" s="1"/>
  <c r="AX139" i="7"/>
  <c r="G139" i="7"/>
  <c r="G36" i="7" s="1"/>
  <c r="K139" i="7"/>
  <c r="K36" i="7" s="1"/>
  <c r="O139" i="7"/>
  <c r="O36" i="7" s="1"/>
  <c r="S139" i="7"/>
  <c r="S36" i="7" s="1"/>
  <c r="W139" i="7"/>
  <c r="W36" i="7" s="1"/>
  <c r="AA139" i="7"/>
  <c r="AA36" i="7" s="1"/>
  <c r="AE139" i="7"/>
  <c r="AE36" i="7" s="1"/>
  <c r="AI139" i="7"/>
  <c r="AI36" i="7" s="1"/>
  <c r="AM139" i="7"/>
  <c r="AM36" i="7" s="1"/>
  <c r="AQ139" i="7"/>
  <c r="AQ36" i="7" s="1"/>
  <c r="AU139" i="7"/>
  <c r="AU36" i="7" s="1"/>
  <c r="H139" i="7"/>
  <c r="H36" i="7" s="1"/>
  <c r="L139" i="7"/>
  <c r="L36" i="7" s="1"/>
  <c r="P139" i="7"/>
  <c r="P36" i="7" s="1"/>
  <c r="T139" i="7"/>
  <c r="T36" i="7" s="1"/>
  <c r="X139" i="7"/>
  <c r="X36" i="7" s="1"/>
  <c r="AB139" i="7"/>
  <c r="AB36" i="7" s="1"/>
  <c r="AF139" i="7"/>
  <c r="AF36" i="7" s="1"/>
  <c r="AJ139" i="7"/>
  <c r="AJ36" i="7" s="1"/>
  <c r="AN139" i="7"/>
  <c r="AN36" i="7" s="1"/>
  <c r="AR139" i="7"/>
  <c r="AR36" i="7" s="1"/>
  <c r="AV139" i="7"/>
  <c r="AV36" i="7" s="1"/>
  <c r="U139" i="7"/>
  <c r="U36" i="7" s="1"/>
  <c r="AK139" i="7"/>
  <c r="AK36" i="7" s="1"/>
  <c r="I139" i="7"/>
  <c r="I36" i="7" s="1"/>
  <c r="Y139" i="7"/>
  <c r="Y36" i="7" s="1"/>
  <c r="AO139" i="7"/>
  <c r="AO36" i="7" s="1"/>
  <c r="M139" i="7"/>
  <c r="M36" i="7" s="1"/>
  <c r="AC139" i="7"/>
  <c r="AC36" i="7" s="1"/>
  <c r="AS139" i="7"/>
  <c r="AS36" i="7" s="1"/>
  <c r="Q139" i="7"/>
  <c r="Q36" i="7" s="1"/>
  <c r="AG139" i="7"/>
  <c r="AG36" i="7" s="1"/>
  <c r="AW139" i="7"/>
  <c r="AW36" i="7" s="1"/>
  <c r="F137" i="7"/>
  <c r="F34" i="7" s="1"/>
  <c r="J137" i="7"/>
  <c r="J34" i="7" s="1"/>
  <c r="N137" i="7"/>
  <c r="N34" i="7" s="1"/>
  <c r="R137" i="7"/>
  <c r="R34" i="7" s="1"/>
  <c r="V137" i="7"/>
  <c r="V34" i="7" s="1"/>
  <c r="Z137" i="7"/>
  <c r="Z34" i="7" s="1"/>
  <c r="AD137" i="7"/>
  <c r="AD34" i="7" s="1"/>
  <c r="AH137" i="7"/>
  <c r="AH34" i="7" s="1"/>
  <c r="AL137" i="7"/>
  <c r="AL34" i="7" s="1"/>
  <c r="AP137" i="7"/>
  <c r="AP34" i="7" s="1"/>
  <c r="AT137" i="7"/>
  <c r="AT34" i="7" s="1"/>
  <c r="AX137" i="7"/>
  <c r="G137" i="7"/>
  <c r="G34" i="7" s="1"/>
  <c r="K137" i="7"/>
  <c r="K34" i="7" s="1"/>
  <c r="O137" i="7"/>
  <c r="O34" i="7" s="1"/>
  <c r="S137" i="7"/>
  <c r="S34" i="7" s="1"/>
  <c r="W137" i="7"/>
  <c r="W34" i="7" s="1"/>
  <c r="AA137" i="7"/>
  <c r="AA34" i="7" s="1"/>
  <c r="AE137" i="7"/>
  <c r="AE34" i="7" s="1"/>
  <c r="AI137" i="7"/>
  <c r="AI34" i="7" s="1"/>
  <c r="AM137" i="7"/>
  <c r="AM34" i="7" s="1"/>
  <c r="AQ137" i="7"/>
  <c r="AQ34" i="7" s="1"/>
  <c r="AU137" i="7"/>
  <c r="AU34" i="7" s="1"/>
  <c r="H137" i="7"/>
  <c r="H34" i="7" s="1"/>
  <c r="L137" i="7"/>
  <c r="L34" i="7" s="1"/>
  <c r="P137" i="7"/>
  <c r="P34" i="7" s="1"/>
  <c r="T137" i="7"/>
  <c r="T34" i="7" s="1"/>
  <c r="X137" i="7"/>
  <c r="X34" i="7" s="1"/>
  <c r="AB137" i="7"/>
  <c r="AB34" i="7" s="1"/>
  <c r="AF137" i="7"/>
  <c r="AF34" i="7" s="1"/>
  <c r="AJ137" i="7"/>
  <c r="AJ34" i="7" s="1"/>
  <c r="AN137" i="7"/>
  <c r="AN34" i="7" s="1"/>
  <c r="AR137" i="7"/>
  <c r="AR34" i="7" s="1"/>
  <c r="AV137" i="7"/>
  <c r="AV34" i="7" s="1"/>
  <c r="M137" i="7"/>
  <c r="M34" i="7" s="1"/>
  <c r="AC137" i="7"/>
  <c r="AC34" i="7" s="1"/>
  <c r="AS137" i="7"/>
  <c r="AS34" i="7" s="1"/>
  <c r="Q137" i="7"/>
  <c r="Q34" i="7" s="1"/>
  <c r="AG137" i="7"/>
  <c r="AG34" i="7" s="1"/>
  <c r="AW137" i="7"/>
  <c r="AW34" i="7" s="1"/>
  <c r="U137" i="7"/>
  <c r="U34" i="7" s="1"/>
  <c r="AK137" i="7"/>
  <c r="AK34" i="7" s="1"/>
  <c r="I137" i="7"/>
  <c r="I34" i="7" s="1"/>
  <c r="Y137" i="7"/>
  <c r="Y34" i="7" s="1"/>
  <c r="AO137" i="7"/>
  <c r="AO34" i="7" s="1"/>
  <c r="G133" i="7"/>
  <c r="G30" i="7" s="1"/>
  <c r="K133" i="7"/>
  <c r="K30" i="7" s="1"/>
  <c r="O133" i="7"/>
  <c r="O30" i="7" s="1"/>
  <c r="S133" i="7"/>
  <c r="S30" i="7" s="1"/>
  <c r="W133" i="7"/>
  <c r="W30" i="7" s="1"/>
  <c r="AA133" i="7"/>
  <c r="AA30" i="7" s="1"/>
  <c r="AE133" i="7"/>
  <c r="AE30" i="7" s="1"/>
  <c r="AI133" i="7"/>
  <c r="AI30" i="7" s="1"/>
  <c r="AM133" i="7"/>
  <c r="AM30" i="7" s="1"/>
  <c r="AQ133" i="7"/>
  <c r="AQ30" i="7" s="1"/>
  <c r="AU133" i="7"/>
  <c r="AU30" i="7" s="1"/>
  <c r="H133" i="7"/>
  <c r="H30" i="7" s="1"/>
  <c r="M133" i="7"/>
  <c r="M30" i="7" s="1"/>
  <c r="R133" i="7"/>
  <c r="R30" i="7" s="1"/>
  <c r="X133" i="7"/>
  <c r="X30" i="7" s="1"/>
  <c r="AC133" i="7"/>
  <c r="AC30" i="7" s="1"/>
  <c r="AH133" i="7"/>
  <c r="AH30" i="7" s="1"/>
  <c r="AN133" i="7"/>
  <c r="AN30" i="7" s="1"/>
  <c r="AS133" i="7"/>
  <c r="AS30" i="7" s="1"/>
  <c r="AX133" i="7"/>
  <c r="I133" i="7"/>
  <c r="I30" i="7" s="1"/>
  <c r="N133" i="7"/>
  <c r="N30" i="7" s="1"/>
  <c r="T133" i="7"/>
  <c r="T30" i="7" s="1"/>
  <c r="Y133" i="7"/>
  <c r="Y30" i="7" s="1"/>
  <c r="AD133" i="7"/>
  <c r="AD30" i="7" s="1"/>
  <c r="AJ133" i="7"/>
  <c r="AJ30" i="7" s="1"/>
  <c r="AO133" i="7"/>
  <c r="AO30" i="7" s="1"/>
  <c r="AT133" i="7"/>
  <c r="AT30" i="7" s="1"/>
  <c r="J133" i="7"/>
  <c r="J30" i="7" s="1"/>
  <c r="P133" i="7"/>
  <c r="P30" i="7" s="1"/>
  <c r="U133" i="7"/>
  <c r="U30" i="7" s="1"/>
  <c r="Z133" i="7"/>
  <c r="Z30" i="7" s="1"/>
  <c r="AF133" i="7"/>
  <c r="AF30" i="7" s="1"/>
  <c r="AK133" i="7"/>
  <c r="AK30" i="7" s="1"/>
  <c r="AP133" i="7"/>
  <c r="AP30" i="7" s="1"/>
  <c r="AV133" i="7"/>
  <c r="AV30" i="7" s="1"/>
  <c r="L133" i="7"/>
  <c r="L30" i="7" s="1"/>
  <c r="AG133" i="7"/>
  <c r="AG30" i="7" s="1"/>
  <c r="Q133" i="7"/>
  <c r="Q30" i="7" s="1"/>
  <c r="AL133" i="7"/>
  <c r="AL30" i="7" s="1"/>
  <c r="V133" i="7"/>
  <c r="V30" i="7" s="1"/>
  <c r="AR133" i="7"/>
  <c r="AR30" i="7" s="1"/>
  <c r="AW133" i="7"/>
  <c r="AW30" i="7" s="1"/>
  <c r="F133" i="7"/>
  <c r="F30" i="7" s="1"/>
  <c r="AB133" i="7"/>
  <c r="AB30" i="7" s="1"/>
  <c r="I131" i="7"/>
  <c r="I28" i="7" s="1"/>
  <c r="M131" i="7"/>
  <c r="M28" i="7" s="1"/>
  <c r="Q131" i="7"/>
  <c r="Q28" i="7" s="1"/>
  <c r="U131" i="7"/>
  <c r="U28" i="7" s="1"/>
  <c r="Y131" i="7"/>
  <c r="Y28" i="7" s="1"/>
  <c r="AC131" i="7"/>
  <c r="AC28" i="7" s="1"/>
  <c r="AG131" i="7"/>
  <c r="AG28" i="7" s="1"/>
  <c r="AK131" i="7"/>
  <c r="AK28" i="7" s="1"/>
  <c r="AO131" i="7"/>
  <c r="AO28" i="7" s="1"/>
  <c r="AS131" i="7"/>
  <c r="AS28" i="7" s="1"/>
  <c r="AW131" i="7"/>
  <c r="AW28" i="7" s="1"/>
  <c r="F131" i="7"/>
  <c r="F28" i="7" s="1"/>
  <c r="J131" i="7"/>
  <c r="J28" i="7" s="1"/>
  <c r="N131" i="7"/>
  <c r="N28" i="7" s="1"/>
  <c r="R131" i="7"/>
  <c r="R28" i="7" s="1"/>
  <c r="V131" i="7"/>
  <c r="V28" i="7" s="1"/>
  <c r="Z131" i="7"/>
  <c r="Z28" i="7" s="1"/>
  <c r="AD131" i="7"/>
  <c r="AD28" i="7" s="1"/>
  <c r="AH131" i="7"/>
  <c r="AH28" i="7" s="1"/>
  <c r="AL131" i="7"/>
  <c r="AL28" i="7" s="1"/>
  <c r="AP131" i="7"/>
  <c r="AP28" i="7" s="1"/>
  <c r="AT131" i="7"/>
  <c r="AT28" i="7" s="1"/>
  <c r="AX131" i="7"/>
  <c r="G131" i="7"/>
  <c r="G28" i="7" s="1"/>
  <c r="K131" i="7"/>
  <c r="K28" i="7" s="1"/>
  <c r="O131" i="7"/>
  <c r="O28" i="7" s="1"/>
  <c r="S131" i="7"/>
  <c r="S28" i="7" s="1"/>
  <c r="W131" i="7"/>
  <c r="W28" i="7" s="1"/>
  <c r="AA131" i="7"/>
  <c r="AA28" i="7" s="1"/>
  <c r="AE131" i="7"/>
  <c r="AE28" i="7" s="1"/>
  <c r="AI131" i="7"/>
  <c r="AI28" i="7" s="1"/>
  <c r="AM131" i="7"/>
  <c r="AM28" i="7" s="1"/>
  <c r="AQ131" i="7"/>
  <c r="AQ28" i="7" s="1"/>
  <c r="AU131" i="7"/>
  <c r="AU28" i="7" s="1"/>
  <c r="P131" i="7"/>
  <c r="P28" i="7" s="1"/>
  <c r="AF131" i="7"/>
  <c r="AF28" i="7" s="1"/>
  <c r="AV131" i="7"/>
  <c r="AV28" i="7" s="1"/>
  <c r="T131" i="7"/>
  <c r="T28" i="7" s="1"/>
  <c r="AJ131" i="7"/>
  <c r="AJ28" i="7" s="1"/>
  <c r="H131" i="7"/>
  <c r="H28" i="7" s="1"/>
  <c r="X131" i="7"/>
  <c r="X28" i="7" s="1"/>
  <c r="AN131" i="7"/>
  <c r="AN28" i="7" s="1"/>
  <c r="L131" i="7"/>
  <c r="L28" i="7" s="1"/>
  <c r="AB131" i="7"/>
  <c r="AB28" i="7" s="1"/>
  <c r="AR131" i="7"/>
  <c r="AR28" i="7" s="1"/>
  <c r="F126" i="7"/>
  <c r="F23" i="7" s="1"/>
  <c r="J126" i="7"/>
  <c r="J23" i="7" s="1"/>
  <c r="N126" i="7"/>
  <c r="N23" i="7" s="1"/>
  <c r="R126" i="7"/>
  <c r="R23" i="7" s="1"/>
  <c r="V126" i="7"/>
  <c r="V23" i="7" s="1"/>
  <c r="Z126" i="7"/>
  <c r="Z23" i="7" s="1"/>
  <c r="AD126" i="7"/>
  <c r="AD23" i="7" s="1"/>
  <c r="AH126" i="7"/>
  <c r="AH23" i="7" s="1"/>
  <c r="AL126" i="7"/>
  <c r="AL23" i="7" s="1"/>
  <c r="AP126" i="7"/>
  <c r="AP23" i="7" s="1"/>
  <c r="AT126" i="7"/>
  <c r="AT23" i="7" s="1"/>
  <c r="AX126" i="7"/>
  <c r="G126" i="7"/>
  <c r="G23" i="7" s="1"/>
  <c r="K126" i="7"/>
  <c r="K23" i="7" s="1"/>
  <c r="O126" i="7"/>
  <c r="O23" i="7" s="1"/>
  <c r="S126" i="7"/>
  <c r="S23" i="7" s="1"/>
  <c r="W126" i="7"/>
  <c r="W23" i="7" s="1"/>
  <c r="AA126" i="7"/>
  <c r="AA23" i="7" s="1"/>
  <c r="AE126" i="7"/>
  <c r="AE23" i="7" s="1"/>
  <c r="AI126" i="7"/>
  <c r="AI23" i="7" s="1"/>
  <c r="AM126" i="7"/>
  <c r="AM23" i="7" s="1"/>
  <c r="AQ126" i="7"/>
  <c r="AQ23" i="7" s="1"/>
  <c r="AU126" i="7"/>
  <c r="AU23" i="7" s="1"/>
  <c r="H126" i="7"/>
  <c r="H23" i="7" s="1"/>
  <c r="L126" i="7"/>
  <c r="L23" i="7" s="1"/>
  <c r="P126" i="7"/>
  <c r="P23" i="7" s="1"/>
  <c r="T126" i="7"/>
  <c r="T23" i="7" s="1"/>
  <c r="X126" i="7"/>
  <c r="X23" i="7" s="1"/>
  <c r="AB126" i="7"/>
  <c r="AB23" i="7" s="1"/>
  <c r="AF126" i="7"/>
  <c r="AF23" i="7" s="1"/>
  <c r="AJ126" i="7"/>
  <c r="AJ23" i="7" s="1"/>
  <c r="AN126" i="7"/>
  <c r="AN23" i="7" s="1"/>
  <c r="AR126" i="7"/>
  <c r="AR23" i="7" s="1"/>
  <c r="AV126" i="7"/>
  <c r="AV23" i="7" s="1"/>
  <c r="U126" i="7"/>
  <c r="U23" i="7" s="1"/>
  <c r="AK126" i="7"/>
  <c r="AK23" i="7" s="1"/>
  <c r="I126" i="7"/>
  <c r="I23" i="7" s="1"/>
  <c r="Y126" i="7"/>
  <c r="Y23" i="7" s="1"/>
  <c r="AO126" i="7"/>
  <c r="AO23" i="7" s="1"/>
  <c r="M126" i="7"/>
  <c r="M23" i="7" s="1"/>
  <c r="AC126" i="7"/>
  <c r="AC23" i="7" s="1"/>
  <c r="AS126" i="7"/>
  <c r="AS23" i="7" s="1"/>
  <c r="AW126" i="7"/>
  <c r="AW23" i="7" s="1"/>
  <c r="Q126" i="7"/>
  <c r="Q23" i="7" s="1"/>
  <c r="AG126" i="7"/>
  <c r="AG23" i="7" s="1"/>
  <c r="CO214" i="6"/>
  <c r="CK214" i="6"/>
  <c r="CG214" i="6"/>
  <c r="CC214" i="6"/>
  <c r="BY214" i="6"/>
  <c r="BU214" i="6"/>
  <c r="BQ214" i="6"/>
  <c r="BM214" i="6"/>
  <c r="BI214" i="6"/>
  <c r="BE214" i="6"/>
  <c r="BA214" i="6"/>
  <c r="AW214" i="6"/>
  <c r="AS214" i="6"/>
  <c r="AO214" i="6"/>
  <c r="AK214" i="6"/>
  <c r="AG214" i="6"/>
  <c r="AC214" i="6"/>
  <c r="Y214" i="6"/>
  <c r="U214" i="6"/>
  <c r="Q214" i="6"/>
  <c r="M214" i="6"/>
  <c r="I214" i="6"/>
  <c r="CN214" i="6"/>
  <c r="CI214" i="6"/>
  <c r="CD214" i="6"/>
  <c r="BX214" i="6"/>
  <c r="BS214" i="6"/>
  <c r="BN214" i="6"/>
  <c r="BH214" i="6"/>
  <c r="BC214" i="6"/>
  <c r="AX214" i="6"/>
  <c r="AR214" i="6"/>
  <c r="AM214" i="6"/>
  <c r="AH214" i="6"/>
  <c r="AB214" i="6"/>
  <c r="W214" i="6"/>
  <c r="R214" i="6"/>
  <c r="L214" i="6"/>
  <c r="G214" i="6"/>
  <c r="E215" i="6"/>
  <c r="CM214" i="6"/>
  <c r="CH214" i="6"/>
  <c r="CB214" i="6"/>
  <c r="BW214" i="6"/>
  <c r="BR214" i="6"/>
  <c r="BL214" i="6"/>
  <c r="BG214" i="6"/>
  <c r="BB214" i="6"/>
  <c r="AV214" i="6"/>
  <c r="AQ214" i="6"/>
  <c r="AL214" i="6"/>
  <c r="AF214" i="6"/>
  <c r="AA214" i="6"/>
  <c r="V214" i="6"/>
  <c r="P214" i="6"/>
  <c r="K214" i="6"/>
  <c r="F214" i="6"/>
  <c r="CQ214" i="6"/>
  <c r="CF214" i="6"/>
  <c r="BV214" i="6"/>
  <c r="BK214" i="6"/>
  <c r="AZ214" i="6"/>
  <c r="AP214" i="6"/>
  <c r="AE214" i="6"/>
  <c r="T214" i="6"/>
  <c r="J214" i="6"/>
  <c r="CP214" i="6"/>
  <c r="CE214" i="6"/>
  <c r="BT214" i="6"/>
  <c r="BJ214" i="6"/>
  <c r="AY214" i="6"/>
  <c r="AN214" i="6"/>
  <c r="AD214" i="6"/>
  <c r="S214" i="6"/>
  <c r="H214" i="6"/>
  <c r="CL214" i="6"/>
  <c r="CA214" i="6"/>
  <c r="BP214" i="6"/>
  <c r="BF214" i="6"/>
  <c r="AU214" i="6"/>
  <c r="AJ214" i="6"/>
  <c r="Z214" i="6"/>
  <c r="O214" i="6"/>
  <c r="D214" i="6"/>
  <c r="BO214" i="6"/>
  <c r="X214" i="6"/>
  <c r="BD214" i="6"/>
  <c r="N214" i="6"/>
  <c r="CJ214" i="6"/>
  <c r="AT214" i="6"/>
  <c r="BZ214" i="6"/>
  <c r="AI214" i="6"/>
  <c r="AY12" i="7"/>
  <c r="AY145" i="7" s="1"/>
  <c r="D375" i="7"/>
  <c r="D272" i="7"/>
  <c r="AZ11" i="7"/>
  <c r="E67" i="7"/>
  <c r="K64" i="7"/>
  <c r="AX124" i="7"/>
  <c r="AZ326" i="7"/>
  <c r="AZ429" i="7" s="1"/>
  <c r="AZ324" i="7"/>
  <c r="AZ427" i="7" s="1"/>
  <c r="AZ322" i="7"/>
  <c r="AZ425" i="7" s="1"/>
  <c r="AZ320" i="7"/>
  <c r="AZ423" i="7" s="1"/>
  <c r="AZ318" i="7"/>
  <c r="AZ421" i="7" s="1"/>
  <c r="AZ316" i="7"/>
  <c r="AZ419" i="7" s="1"/>
  <c r="AZ314" i="7"/>
  <c r="AZ417" i="7" s="1"/>
  <c r="AZ325" i="7"/>
  <c r="AZ428" i="7" s="1"/>
  <c r="AZ321" i="7"/>
  <c r="AZ424" i="7" s="1"/>
  <c r="AZ317" i="7"/>
  <c r="AZ420" i="7" s="1"/>
  <c r="AZ313" i="7"/>
  <c r="AZ416" i="7" s="1"/>
  <c r="AZ312" i="7"/>
  <c r="AZ415" i="7" s="1"/>
  <c r="AZ310" i="7"/>
  <c r="AZ413" i="7" s="1"/>
  <c r="AZ308" i="7"/>
  <c r="AZ411" i="7" s="1"/>
  <c r="AZ306" i="7"/>
  <c r="AZ409" i="7" s="1"/>
  <c r="AZ304" i="7"/>
  <c r="AZ407" i="7" s="1"/>
  <c r="AZ302" i="7"/>
  <c r="AZ405" i="7" s="1"/>
  <c r="AZ300" i="7"/>
  <c r="AZ403" i="7" s="1"/>
  <c r="AZ298" i="7"/>
  <c r="AZ401" i="7" s="1"/>
  <c r="AZ323" i="7"/>
  <c r="AZ426" i="7" s="1"/>
  <c r="AZ319" i="7"/>
  <c r="AZ422" i="7" s="1"/>
  <c r="AZ315" i="7"/>
  <c r="AZ418" i="7" s="1"/>
  <c r="AZ311" i="7"/>
  <c r="AZ414" i="7" s="1"/>
  <c r="AZ296" i="7"/>
  <c r="AZ399" i="7" s="1"/>
  <c r="AZ295" i="7"/>
  <c r="AZ398" i="7" s="1"/>
  <c r="AZ288" i="7"/>
  <c r="AZ391" i="7" s="1"/>
  <c r="AZ287" i="7"/>
  <c r="AZ390" i="7" s="1"/>
  <c r="AZ303" i="7"/>
  <c r="AZ406" i="7" s="1"/>
  <c r="AZ299" i="7"/>
  <c r="AZ402" i="7" s="1"/>
  <c r="AZ294" i="7"/>
  <c r="AZ397" i="7" s="1"/>
  <c r="AZ293" i="7"/>
  <c r="AZ396" i="7" s="1"/>
  <c r="AZ286" i="7"/>
  <c r="AZ389" i="7" s="1"/>
  <c r="AZ284" i="7"/>
  <c r="AZ387" i="7" s="1"/>
  <c r="AZ282" i="7"/>
  <c r="AZ385" i="7" s="1"/>
  <c r="AZ280" i="7"/>
  <c r="AZ383" i="7" s="1"/>
  <c r="AZ307" i="7"/>
  <c r="AZ410" i="7" s="1"/>
  <c r="AZ292" i="7"/>
  <c r="AZ395" i="7" s="1"/>
  <c r="AZ291" i="7"/>
  <c r="AZ394" i="7" s="1"/>
  <c r="AZ290" i="7"/>
  <c r="AZ393" i="7" s="1"/>
  <c r="AZ283" i="7"/>
  <c r="AZ386" i="7" s="1"/>
  <c r="AZ276" i="7"/>
  <c r="AZ379" i="7" s="1"/>
  <c r="AZ272" i="7"/>
  <c r="AZ375" i="7" s="1"/>
  <c r="AZ268" i="7"/>
  <c r="AZ264" i="7"/>
  <c r="AZ261" i="7"/>
  <c r="AZ260" i="7"/>
  <c r="AZ255" i="7"/>
  <c r="AZ253" i="7"/>
  <c r="AZ251" i="7"/>
  <c r="AZ249" i="7"/>
  <c r="AZ247" i="7"/>
  <c r="AZ245" i="7"/>
  <c r="AZ243" i="7"/>
  <c r="AZ241" i="7"/>
  <c r="AZ239" i="7"/>
  <c r="AZ237" i="7"/>
  <c r="AZ235" i="7"/>
  <c r="AZ233" i="7"/>
  <c r="AZ231" i="7"/>
  <c r="AZ229" i="7"/>
  <c r="AZ227" i="7"/>
  <c r="AZ301" i="7"/>
  <c r="AZ404" i="7" s="1"/>
  <c r="AZ297" i="7"/>
  <c r="AZ400" i="7" s="1"/>
  <c r="AZ285" i="7"/>
  <c r="AZ388" i="7" s="1"/>
  <c r="AZ277" i="7"/>
  <c r="AZ380" i="7" s="1"/>
  <c r="AZ273" i="7"/>
  <c r="AZ376" i="7" s="1"/>
  <c r="AZ269" i="7"/>
  <c r="AZ265" i="7"/>
  <c r="AZ259" i="7"/>
  <c r="AZ258" i="7"/>
  <c r="AZ305" i="7"/>
  <c r="AZ408" i="7" s="1"/>
  <c r="AZ289" i="7"/>
  <c r="AZ392" i="7" s="1"/>
  <c r="AZ279" i="7"/>
  <c r="AZ382" i="7" s="1"/>
  <c r="AZ278" i="7"/>
  <c r="AZ381" i="7" s="1"/>
  <c r="AZ274" i="7"/>
  <c r="AZ377" i="7" s="1"/>
  <c r="AZ270" i="7"/>
  <c r="AZ266" i="7"/>
  <c r="AZ257" i="7"/>
  <c r="AZ256" i="7"/>
  <c r="AZ254" i="7"/>
  <c r="AZ252" i="7"/>
  <c r="AZ250" i="7"/>
  <c r="AZ248" i="7"/>
  <c r="AZ246" i="7"/>
  <c r="AZ244" i="7"/>
  <c r="AZ242" i="7"/>
  <c r="AZ240" i="7"/>
  <c r="AZ238" i="7"/>
  <c r="AZ236" i="7"/>
  <c r="AZ234" i="7"/>
  <c r="AZ232" i="7"/>
  <c r="AZ230" i="7"/>
  <c r="AZ228" i="7"/>
  <c r="AZ267" i="7"/>
  <c r="AZ263" i="7"/>
  <c r="AZ271" i="7"/>
  <c r="AZ275" i="7"/>
  <c r="AZ378" i="7" s="1"/>
  <c r="AZ262" i="7"/>
  <c r="AZ309" i="7"/>
  <c r="AZ412" i="7" s="1"/>
  <c r="AZ281" i="7"/>
  <c r="AZ384" i="7" s="1"/>
  <c r="BA10" i="7"/>
  <c r="G124" i="7"/>
  <c r="F124" i="7"/>
  <c r="H124" i="7"/>
  <c r="J124" i="7"/>
  <c r="I124" i="7"/>
  <c r="K124" i="7"/>
  <c r="L124" i="7"/>
  <c r="M124" i="7"/>
  <c r="N124" i="7"/>
  <c r="O124" i="7"/>
  <c r="P124" i="7"/>
  <c r="Q124" i="7"/>
  <c r="R124" i="7"/>
  <c r="S124" i="7"/>
  <c r="T124" i="7"/>
  <c r="U124" i="7"/>
  <c r="V124" i="7"/>
  <c r="W124" i="7"/>
  <c r="X124" i="7"/>
  <c r="Y124" i="7"/>
  <c r="Z124" i="7"/>
  <c r="AA124" i="7"/>
  <c r="AB124" i="7"/>
  <c r="AC124" i="7"/>
  <c r="AD124" i="7"/>
  <c r="AE124" i="7"/>
  <c r="AF124" i="7"/>
  <c r="AG124" i="7"/>
  <c r="AH124" i="7"/>
  <c r="AI124" i="7"/>
  <c r="AJ124" i="7"/>
  <c r="AK124" i="7"/>
  <c r="AK21" i="7" s="1"/>
  <c r="AL124" i="7"/>
  <c r="AL21" i="7" s="1"/>
  <c r="AM124" i="7"/>
  <c r="AM21" i="7" s="1"/>
  <c r="AN124" i="7"/>
  <c r="AN21" i="7" s="1"/>
  <c r="AO124" i="7"/>
  <c r="AO21" i="7" s="1"/>
  <c r="AP124" i="7"/>
  <c r="AP21" i="7" s="1"/>
  <c r="AQ124" i="7"/>
  <c r="AQ21" i="7" s="1"/>
  <c r="AR124" i="7"/>
  <c r="AR21" i="7" s="1"/>
  <c r="AS124" i="7"/>
  <c r="AS21" i="7" s="1"/>
  <c r="AT124" i="7"/>
  <c r="AT21" i="7" s="1"/>
  <c r="AU124" i="7"/>
  <c r="AU21" i="7" s="1"/>
  <c r="AV124" i="7"/>
  <c r="AV21" i="7" s="1"/>
  <c r="AW124" i="7"/>
  <c r="AW21" i="7" s="1"/>
  <c r="E378" i="7"/>
  <c r="AY272" i="7"/>
  <c r="AY375" i="7" s="1"/>
  <c r="AU272" i="7"/>
  <c r="AU375" i="7" s="1"/>
  <c r="AQ272" i="7"/>
  <c r="AQ375" i="7" s="1"/>
  <c r="AM272" i="7"/>
  <c r="AM375" i="7" s="1"/>
  <c r="AI272" i="7"/>
  <c r="AI375" i="7" s="1"/>
  <c r="AE272" i="7"/>
  <c r="AE375" i="7" s="1"/>
  <c r="AA272" i="7"/>
  <c r="AA375" i="7" s="1"/>
  <c r="W272" i="7"/>
  <c r="W375" i="7" s="1"/>
  <c r="S272" i="7"/>
  <c r="S375" i="7" s="1"/>
  <c r="O272" i="7"/>
  <c r="O375" i="7" s="1"/>
  <c r="K272" i="7"/>
  <c r="K375" i="7" s="1"/>
  <c r="G272" i="7"/>
  <c r="G375" i="7" s="1"/>
  <c r="E273" i="7"/>
  <c r="AS272" i="7"/>
  <c r="AS375" i="7" s="1"/>
  <c r="AK272" i="7"/>
  <c r="AK375" i="7" s="1"/>
  <c r="AC272" i="7"/>
  <c r="AC375" i="7" s="1"/>
  <c r="Y272" i="7"/>
  <c r="Y375" i="7" s="1"/>
  <c r="Q272" i="7"/>
  <c r="Q375" i="7" s="1"/>
  <c r="I272" i="7"/>
  <c r="I375" i="7" s="1"/>
  <c r="AX272" i="7"/>
  <c r="AX375" i="7" s="1"/>
  <c r="AT272" i="7"/>
  <c r="AT375" i="7" s="1"/>
  <c r="AP272" i="7"/>
  <c r="AP375" i="7" s="1"/>
  <c r="AL272" i="7"/>
  <c r="AL375" i="7" s="1"/>
  <c r="AH272" i="7"/>
  <c r="AH375" i="7" s="1"/>
  <c r="AD272" i="7"/>
  <c r="AD375" i="7" s="1"/>
  <c r="Z272" i="7"/>
  <c r="Z375" i="7" s="1"/>
  <c r="V272" i="7"/>
  <c r="V375" i="7" s="1"/>
  <c r="R272" i="7"/>
  <c r="R375" i="7" s="1"/>
  <c r="N272" i="7"/>
  <c r="N375" i="7" s="1"/>
  <c r="J272" i="7"/>
  <c r="J375" i="7" s="1"/>
  <c r="F272" i="7"/>
  <c r="F375" i="7" s="1"/>
  <c r="AW272" i="7"/>
  <c r="AW375" i="7" s="1"/>
  <c r="AO272" i="7"/>
  <c r="AO375" i="7" s="1"/>
  <c r="AG272" i="7"/>
  <c r="AG375" i="7" s="1"/>
  <c r="U272" i="7"/>
  <c r="U375" i="7" s="1"/>
  <c r="M272" i="7"/>
  <c r="M375" i="7" s="1"/>
  <c r="AV272" i="7"/>
  <c r="AV375" i="7" s="1"/>
  <c r="AR272" i="7"/>
  <c r="AR375" i="7" s="1"/>
  <c r="AN272" i="7"/>
  <c r="AN375" i="7" s="1"/>
  <c r="AJ272" i="7"/>
  <c r="AJ375" i="7" s="1"/>
  <c r="AF272" i="7"/>
  <c r="AF375" i="7" s="1"/>
  <c r="AB272" i="7"/>
  <c r="AB375" i="7" s="1"/>
  <c r="X272" i="7"/>
  <c r="X375" i="7" s="1"/>
  <c r="T272" i="7"/>
  <c r="T375" i="7" s="1"/>
  <c r="P272" i="7"/>
  <c r="P375" i="7" s="1"/>
  <c r="L272" i="7"/>
  <c r="L375" i="7" s="1"/>
  <c r="H272" i="7"/>
  <c r="H375" i="7" s="1"/>
  <c r="E171" i="7"/>
  <c r="AV68" i="6"/>
  <c r="AR68" i="6"/>
  <c r="AN68" i="6"/>
  <c r="AJ68" i="6"/>
  <c r="AF68" i="6"/>
  <c r="AB68" i="6"/>
  <c r="X68" i="6"/>
  <c r="T68" i="6"/>
  <c r="P68" i="6"/>
  <c r="L68" i="6"/>
  <c r="H68" i="6"/>
  <c r="AY68" i="6"/>
  <c r="AU68" i="6"/>
  <c r="AQ68" i="6"/>
  <c r="AM68" i="6"/>
  <c r="AI68" i="6"/>
  <c r="AE68" i="6"/>
  <c r="AA68" i="6"/>
  <c r="W68" i="6"/>
  <c r="S68" i="6"/>
  <c r="O68" i="6"/>
  <c r="K68" i="6"/>
  <c r="G68" i="6"/>
  <c r="AX68" i="6"/>
  <c r="AT68" i="6"/>
  <c r="AP68" i="6"/>
  <c r="AL68" i="6"/>
  <c r="AH68" i="6"/>
  <c r="AD68" i="6"/>
  <c r="Z68" i="6"/>
  <c r="V68" i="6"/>
  <c r="R68" i="6"/>
  <c r="N68" i="6"/>
  <c r="J68" i="6"/>
  <c r="F68" i="6"/>
  <c r="AO68" i="6"/>
  <c r="Y68" i="6"/>
  <c r="I68" i="6"/>
  <c r="AS68" i="6"/>
  <c r="M68" i="6"/>
  <c r="E69" i="6"/>
  <c r="AK68" i="6"/>
  <c r="U68" i="6"/>
  <c r="AW68" i="6"/>
  <c r="AG68" i="6"/>
  <c r="Q68" i="6"/>
  <c r="AC68" i="6"/>
  <c r="AY366" i="7"/>
  <c r="AY354" i="7"/>
  <c r="AY365" i="7"/>
  <c r="AY337" i="7"/>
  <c r="AY333" i="7"/>
  <c r="AY339" i="7"/>
  <c r="AY352" i="7"/>
  <c r="AY330" i="7"/>
  <c r="AY338" i="7"/>
  <c r="AY346" i="7"/>
  <c r="AY362" i="7"/>
  <c r="AY351" i="7"/>
  <c r="AY359" i="7"/>
  <c r="AY367" i="7"/>
  <c r="AY374" i="7"/>
  <c r="AY331" i="7"/>
  <c r="AY344" i="7"/>
  <c r="AY357" i="7"/>
  <c r="AY345" i="7"/>
  <c r="AY341" i="7"/>
  <c r="AY347" i="7"/>
  <c r="AY360" i="7"/>
  <c r="AY332" i="7"/>
  <c r="AY340" i="7"/>
  <c r="AY348" i="7"/>
  <c r="AY370" i="7"/>
  <c r="AY353" i="7"/>
  <c r="AY361" i="7"/>
  <c r="AY369" i="7"/>
  <c r="AY343" i="7"/>
  <c r="AY372" i="7"/>
  <c r="AY336" i="7"/>
  <c r="AY364" i="7"/>
  <c r="AY373" i="7"/>
  <c r="AY335" i="7"/>
  <c r="AY349" i="7"/>
  <c r="AY358" i="7"/>
  <c r="AY368" i="7"/>
  <c r="AY334" i="7"/>
  <c r="AY342" i="7"/>
  <c r="AY350" i="7"/>
  <c r="AY356" i="7"/>
  <c r="AY355" i="7"/>
  <c r="AY363" i="7"/>
  <c r="AY371" i="7"/>
  <c r="AY21" i="6"/>
  <c r="AY565" i="10"/>
  <c r="AY574" i="10"/>
  <c r="AY583" i="10"/>
  <c r="AY588" i="10"/>
  <c r="AY582" i="10"/>
  <c r="AY553" i="10"/>
  <c r="AY557" i="10"/>
  <c r="AY566" i="10"/>
  <c r="AY576" i="10"/>
  <c r="AY586" i="10"/>
  <c r="AY579" i="10"/>
  <c r="AY554" i="10"/>
  <c r="AY581" i="10"/>
  <c r="AY570" i="10"/>
  <c r="AY550" i="10"/>
  <c r="AY563" i="10"/>
  <c r="AY587" i="10"/>
  <c r="AY569" i="10"/>
  <c r="AY577" i="10"/>
  <c r="AY559" i="10"/>
  <c r="AY552" i="10"/>
  <c r="AY578" i="10"/>
  <c r="AY580" i="10"/>
  <c r="AY560" i="10"/>
  <c r="AY558" i="10"/>
  <c r="AY562" i="10"/>
  <c r="AY573" i="10"/>
  <c r="AY568" i="10"/>
  <c r="AY567" i="10"/>
  <c r="AY564" i="10"/>
  <c r="AY561" i="10"/>
  <c r="AY548" i="10"/>
  <c r="AY584" i="10"/>
  <c r="AY556" i="10"/>
  <c r="AY555" i="10"/>
  <c r="AY572" i="10"/>
  <c r="AY571" i="10"/>
  <c r="AY575" i="10"/>
  <c r="AY549" i="10"/>
  <c r="G589" i="10"/>
  <c r="H589" i="10"/>
  <c r="I589" i="10"/>
  <c r="J589" i="10"/>
  <c r="K589" i="10"/>
  <c r="L589" i="10"/>
  <c r="M589" i="10"/>
  <c r="N589" i="10"/>
  <c r="O589" i="10"/>
  <c r="Q589" i="10"/>
  <c r="P589" i="10"/>
  <c r="R589" i="10"/>
  <c r="S589" i="10"/>
  <c r="T589" i="10"/>
  <c r="U589" i="10"/>
  <c r="V589" i="10"/>
  <c r="W589" i="10"/>
  <c r="X589" i="10"/>
  <c r="Y589" i="10"/>
  <c r="Z589" i="10"/>
  <c r="AA589" i="10"/>
  <c r="AB589" i="10"/>
  <c r="AC589" i="10"/>
  <c r="AD589" i="10"/>
  <c r="AE589" i="10"/>
  <c r="AF589" i="10"/>
  <c r="AG589" i="10"/>
  <c r="AH589" i="10"/>
  <c r="AI589" i="10"/>
  <c r="AJ589" i="10"/>
  <c r="AK589" i="10"/>
  <c r="AL589" i="10"/>
  <c r="AM589" i="10"/>
  <c r="AN589" i="10"/>
  <c r="AO589" i="10"/>
  <c r="AP589" i="10"/>
  <c r="AQ589" i="10"/>
  <c r="AR589" i="10"/>
  <c r="AS589" i="10"/>
  <c r="AT589" i="10"/>
  <c r="AU589" i="10"/>
  <c r="AV589" i="10"/>
  <c r="AW589" i="10" s="1"/>
  <c r="AX589" i="10" s="1"/>
  <c r="AY589" i="10" s="1"/>
  <c r="B590" i="10"/>
  <c r="AY585" i="10"/>
  <c r="AY551" i="10"/>
  <c r="AY98" i="10"/>
  <c r="AY97" i="10"/>
  <c r="AY96" i="10"/>
  <c r="AY92" i="10"/>
  <c r="AY99" i="10"/>
  <c r="AY89" i="10"/>
  <c r="AY95" i="10"/>
  <c r="AY87" i="10"/>
  <c r="AY94" i="10"/>
  <c r="AY91" i="10"/>
  <c r="AY86" i="10"/>
  <c r="AY93" i="10"/>
  <c r="AY90" i="10"/>
  <c r="AY81" i="10"/>
  <c r="AY88" i="10"/>
  <c r="AY84" i="10"/>
  <c r="AY78" i="10"/>
  <c r="AY85" i="10"/>
  <c r="AY77" i="10"/>
  <c r="AY73" i="10"/>
  <c r="AY69" i="10"/>
  <c r="AY82" i="10"/>
  <c r="AY80" i="10"/>
  <c r="AY76" i="10"/>
  <c r="AY72" i="10"/>
  <c r="AY74" i="10"/>
  <c r="AY68" i="10"/>
  <c r="AY64" i="10"/>
  <c r="AY60" i="10"/>
  <c r="AY79" i="10"/>
  <c r="AY75" i="10"/>
  <c r="AY70" i="10"/>
  <c r="AY67" i="10"/>
  <c r="AY63" i="10"/>
  <c r="AY59" i="10"/>
  <c r="AY62" i="10"/>
  <c r="AY58" i="10"/>
  <c r="AY83" i="10"/>
  <c r="AY65" i="10"/>
  <c r="AY66" i="10"/>
  <c r="AY57" i="10"/>
  <c r="AY56" i="10"/>
  <c r="AY52" i="10"/>
  <c r="AY71" i="10"/>
  <c r="AY61" i="10"/>
  <c r="AY54" i="10"/>
  <c r="AY51" i="10"/>
  <c r="AY47" i="10"/>
  <c r="AY43" i="10"/>
  <c r="AY39" i="10"/>
  <c r="AY35" i="10"/>
  <c r="AY31" i="10"/>
  <c r="AY55" i="10"/>
  <c r="AY50" i="10"/>
  <c r="AY46" i="10"/>
  <c r="AY42" i="10"/>
  <c r="AY38" i="10"/>
  <c r="AY34" i="10"/>
  <c r="AY49" i="10"/>
  <c r="AY41" i="10"/>
  <c r="AY33" i="10"/>
  <c r="AY44" i="10"/>
  <c r="AY36" i="10"/>
  <c r="AY45" i="10"/>
  <c r="AY37" i="10"/>
  <c r="AY53" i="10"/>
  <c r="AY48" i="10"/>
  <c r="AY40" i="10"/>
  <c r="AY32" i="10"/>
  <c r="B385" i="10"/>
  <c r="G384" i="10"/>
  <c r="H384" i="10"/>
  <c r="I384" i="10"/>
  <c r="J384" i="10"/>
  <c r="K384" i="10"/>
  <c r="L384" i="10"/>
  <c r="M384" i="10"/>
  <c r="N384" i="10"/>
  <c r="O384" i="10"/>
  <c r="P384" i="10"/>
  <c r="Q384" i="10"/>
  <c r="R384" i="10"/>
  <c r="S384" i="10"/>
  <c r="T384" i="10"/>
  <c r="U384" i="10"/>
  <c r="V384" i="10"/>
  <c r="W384" i="10"/>
  <c r="X384" i="10"/>
  <c r="Y384" i="10"/>
  <c r="Z384" i="10"/>
  <c r="AA384" i="10"/>
  <c r="AB384" i="10"/>
  <c r="AC384" i="10"/>
  <c r="AD384" i="10"/>
  <c r="AE384" i="10"/>
  <c r="AF384" i="10"/>
  <c r="AG384" i="10"/>
  <c r="AH384" i="10"/>
  <c r="AI384" i="10"/>
  <c r="AJ384" i="10"/>
  <c r="AK384" i="10"/>
  <c r="AL384" i="10"/>
  <c r="AM384" i="10"/>
  <c r="AN384" i="10"/>
  <c r="AO384" i="10"/>
  <c r="AP384" i="10"/>
  <c r="AQ384" i="10"/>
  <c r="AR384" i="10"/>
  <c r="AS384" i="10"/>
  <c r="AT384" i="10"/>
  <c r="AU384" i="10"/>
  <c r="AV384" i="10"/>
  <c r="AX137" i="10"/>
  <c r="AX143" i="10"/>
  <c r="AX147" i="10"/>
  <c r="AX140" i="10"/>
  <c r="AX145" i="10"/>
  <c r="AX146" i="10"/>
  <c r="AX135" i="10"/>
  <c r="AX138" i="10"/>
  <c r="B282" i="10"/>
  <c r="AX136" i="10"/>
  <c r="AX141" i="10"/>
  <c r="AX142" i="10"/>
  <c r="AX144" i="10"/>
  <c r="AX134" i="10"/>
  <c r="AX179" i="10"/>
  <c r="AX139" i="10"/>
  <c r="B486" i="10"/>
  <c r="AM374" i="7"/>
  <c r="AE374" i="7"/>
  <c r="S374" i="7"/>
  <c r="AG374" i="7"/>
  <c r="AQ374" i="7"/>
  <c r="AA374" i="7"/>
  <c r="K374" i="7"/>
  <c r="AW374" i="7"/>
  <c r="AS374" i="7"/>
  <c r="AO374" i="7"/>
  <c r="AK374" i="7"/>
  <c r="AC374" i="7"/>
  <c r="Y374" i="7"/>
  <c r="U374" i="7"/>
  <c r="Q374" i="7"/>
  <c r="M374" i="7"/>
  <c r="J374" i="7"/>
  <c r="AV374" i="7"/>
  <c r="AR374" i="7"/>
  <c r="AN374" i="7"/>
  <c r="AJ374" i="7"/>
  <c r="AF374" i="7"/>
  <c r="AB374" i="7"/>
  <c r="X374" i="7"/>
  <c r="T374" i="7"/>
  <c r="P374" i="7"/>
  <c r="L374" i="7"/>
  <c r="H374" i="7"/>
  <c r="AU374" i="7"/>
  <c r="AI374" i="7"/>
  <c r="W374" i="7"/>
  <c r="O374" i="7"/>
  <c r="G374" i="7"/>
  <c r="AT374" i="7"/>
  <c r="AP374" i="7"/>
  <c r="AL374" i="7"/>
  <c r="AH374" i="7"/>
  <c r="AD374" i="7"/>
  <c r="Z374" i="7"/>
  <c r="V374" i="7"/>
  <c r="R374" i="7"/>
  <c r="N374" i="7"/>
  <c r="I374" i="7"/>
  <c r="F374" i="7"/>
  <c r="AZ8" i="8" l="1"/>
  <c r="AZ6" i="8"/>
  <c r="BA10" i="8"/>
  <c r="AY491" i="10"/>
  <c r="AY285" i="10"/>
  <c r="AY511" i="10"/>
  <c r="AY305" i="10"/>
  <c r="AY514" i="10"/>
  <c r="AY308" i="10"/>
  <c r="AY519" i="10"/>
  <c r="AY313" i="10"/>
  <c r="AY522" i="10"/>
  <c r="AY316" i="10"/>
  <c r="AV522" i="10"/>
  <c r="AV316" i="10"/>
  <c r="AR522" i="10"/>
  <c r="AR316" i="10"/>
  <c r="AN522" i="10"/>
  <c r="AN316" i="10"/>
  <c r="AJ522" i="10"/>
  <c r="AJ316" i="10"/>
  <c r="AF522" i="10"/>
  <c r="AF316" i="10"/>
  <c r="AB522" i="10"/>
  <c r="AB316" i="10"/>
  <c r="X522" i="10"/>
  <c r="X316" i="10"/>
  <c r="U522" i="10"/>
  <c r="U316" i="10"/>
  <c r="P522" i="10"/>
  <c r="P316" i="10"/>
  <c r="L522" i="10"/>
  <c r="L316" i="10"/>
  <c r="H522" i="10"/>
  <c r="H316" i="10"/>
  <c r="AY503" i="10"/>
  <c r="AY297" i="10"/>
  <c r="AY500" i="10"/>
  <c r="AY294" i="10"/>
  <c r="AY490" i="10"/>
  <c r="AY284" i="10"/>
  <c r="AY508" i="10"/>
  <c r="AY302" i="10"/>
  <c r="AY518" i="10"/>
  <c r="AY312" i="10"/>
  <c r="AY516" i="10"/>
  <c r="AY310" i="10"/>
  <c r="AY523" i="10"/>
  <c r="AY317" i="10"/>
  <c r="AU522" i="10"/>
  <c r="AU316" i="10"/>
  <c r="AQ522" i="10"/>
  <c r="AQ316" i="10"/>
  <c r="AM522" i="10"/>
  <c r="AM316" i="10"/>
  <c r="AI522" i="10"/>
  <c r="AI316" i="10"/>
  <c r="AE522" i="10"/>
  <c r="AE316" i="10"/>
  <c r="AA522" i="10"/>
  <c r="AA316" i="10"/>
  <c r="W522" i="10"/>
  <c r="W316" i="10"/>
  <c r="S522" i="10"/>
  <c r="S316" i="10"/>
  <c r="O522" i="10"/>
  <c r="O316" i="10"/>
  <c r="K522" i="10"/>
  <c r="K316" i="10"/>
  <c r="G522" i="10"/>
  <c r="G316" i="10"/>
  <c r="AY507" i="10"/>
  <c r="AY301" i="10"/>
  <c r="AY512" i="10"/>
  <c r="AY306" i="10"/>
  <c r="AY515" i="10"/>
  <c r="AY309" i="10"/>
  <c r="AY520" i="10"/>
  <c r="AY314" i="10"/>
  <c r="AW522" i="10"/>
  <c r="AW316" i="10"/>
  <c r="AS522" i="10"/>
  <c r="AS316" i="10"/>
  <c r="AO522" i="10"/>
  <c r="AO316" i="10"/>
  <c r="AK522" i="10"/>
  <c r="AK316" i="10"/>
  <c r="AG522" i="10"/>
  <c r="AG316" i="10"/>
  <c r="AC522" i="10"/>
  <c r="AC316" i="10"/>
  <c r="Y522" i="10"/>
  <c r="Y316" i="10"/>
  <c r="T522" i="10"/>
  <c r="T316" i="10"/>
  <c r="Q522" i="10"/>
  <c r="Q316" i="10"/>
  <c r="M522" i="10"/>
  <c r="M316" i="10"/>
  <c r="I522" i="10"/>
  <c r="I316" i="10"/>
  <c r="D176" i="10"/>
  <c r="B177" i="10"/>
  <c r="AY489" i="10"/>
  <c r="AY283" i="10"/>
  <c r="AY497" i="10"/>
  <c r="AY291" i="10"/>
  <c r="AY506" i="10"/>
  <c r="AY300" i="10"/>
  <c r="AY505" i="10"/>
  <c r="AY299" i="10"/>
  <c r="AY493" i="10"/>
  <c r="AY287" i="10"/>
  <c r="AY501" i="10"/>
  <c r="AY295" i="10"/>
  <c r="AY499" i="10"/>
  <c r="AY293" i="10"/>
  <c r="AY509" i="10"/>
  <c r="AY303" i="10"/>
  <c r="AY496" i="10"/>
  <c r="AY290" i="10"/>
  <c r="AY492" i="10"/>
  <c r="AY286" i="10"/>
  <c r="AY495" i="10"/>
  <c r="AY289" i="10"/>
  <c r="AY498" i="10"/>
  <c r="AY292" i="10"/>
  <c r="AY494" i="10"/>
  <c r="AY288" i="10"/>
  <c r="AY504" i="10"/>
  <c r="AY298" i="10"/>
  <c r="AY502" i="10"/>
  <c r="AY296" i="10"/>
  <c r="AY510" i="10"/>
  <c r="AY304" i="10"/>
  <c r="AY513" i="10"/>
  <c r="AY307" i="10"/>
  <c r="AY521" i="10"/>
  <c r="AY315" i="10"/>
  <c r="AY517" i="10"/>
  <c r="AY311" i="10"/>
  <c r="AX522" i="10"/>
  <c r="AX316" i="10"/>
  <c r="AT522" i="10"/>
  <c r="AT316" i="10"/>
  <c r="AP522" i="10"/>
  <c r="AP316" i="10"/>
  <c r="AL522" i="10"/>
  <c r="AL316" i="10"/>
  <c r="AH522" i="10"/>
  <c r="AH316" i="10"/>
  <c r="AD522" i="10"/>
  <c r="AD316" i="10"/>
  <c r="Z522" i="10"/>
  <c r="Z316" i="10"/>
  <c r="V522" i="10"/>
  <c r="V316" i="10"/>
  <c r="R522" i="10"/>
  <c r="R316" i="10"/>
  <c r="N522" i="10"/>
  <c r="N316" i="10"/>
  <c r="J522" i="10"/>
  <c r="J316" i="10"/>
  <c r="BD9" i="10"/>
  <c r="AP65" i="7"/>
  <c r="AS65" i="7"/>
  <c r="AT65" i="7"/>
  <c r="AO65" i="7"/>
  <c r="AU65" i="7"/>
  <c r="AY196" i="10"/>
  <c r="AY205" i="10"/>
  <c r="AY210" i="10"/>
  <c r="AW212" i="10"/>
  <c r="AS212" i="10"/>
  <c r="AO212" i="10"/>
  <c r="AK212" i="10"/>
  <c r="AG212" i="10"/>
  <c r="AC212" i="10"/>
  <c r="Y212" i="10"/>
  <c r="T212" i="10"/>
  <c r="Q212" i="10"/>
  <c r="M212" i="10"/>
  <c r="I212" i="10"/>
  <c r="AY190" i="10"/>
  <c r="AY183" i="10"/>
  <c r="AY180" i="10"/>
  <c r="AY191" i="10"/>
  <c r="AY189" i="10"/>
  <c r="AY198" i="10"/>
  <c r="AY199" i="10"/>
  <c r="AY203" i="10"/>
  <c r="AY204" i="10"/>
  <c r="AY209" i="10"/>
  <c r="AY212" i="10"/>
  <c r="AV212" i="10"/>
  <c r="AR212" i="10"/>
  <c r="AN212" i="10"/>
  <c r="AJ212" i="10"/>
  <c r="AF212" i="10"/>
  <c r="AB212" i="10"/>
  <c r="X212" i="10"/>
  <c r="U212" i="10"/>
  <c r="P212" i="10"/>
  <c r="L212" i="10"/>
  <c r="H212" i="10"/>
  <c r="AY187" i="10"/>
  <c r="AY195" i="10"/>
  <c r="AY186" i="10"/>
  <c r="AY182" i="10"/>
  <c r="AY185" i="10"/>
  <c r="AY188" i="10"/>
  <c r="AY184" i="10"/>
  <c r="AY194" i="10"/>
  <c r="AY192" i="10"/>
  <c r="AY200" i="10"/>
  <c r="AY208" i="10"/>
  <c r="AY206" i="10"/>
  <c r="AY213" i="10"/>
  <c r="AU212" i="10"/>
  <c r="AQ212" i="10"/>
  <c r="AM212" i="10"/>
  <c r="AI212" i="10"/>
  <c r="AE212" i="10"/>
  <c r="AA212" i="10"/>
  <c r="W212" i="10"/>
  <c r="S212" i="10"/>
  <c r="O212" i="10"/>
  <c r="K212" i="10"/>
  <c r="G212" i="10"/>
  <c r="AY181" i="10"/>
  <c r="AY193" i="10"/>
  <c r="AY197" i="10"/>
  <c r="AY202" i="10"/>
  <c r="AY201" i="10"/>
  <c r="AY211" i="10"/>
  <c r="AY207" i="10"/>
  <c r="AX212" i="10"/>
  <c r="AT212" i="10"/>
  <c r="AP212" i="10"/>
  <c r="AL212" i="10"/>
  <c r="AH212" i="10"/>
  <c r="AD212" i="10"/>
  <c r="Z212" i="10"/>
  <c r="V212" i="10"/>
  <c r="R212" i="10"/>
  <c r="N212" i="10"/>
  <c r="J212" i="10"/>
  <c r="AZ108" i="10"/>
  <c r="AZ110" i="10"/>
  <c r="AZ109" i="10"/>
  <c r="AZ103" i="10"/>
  <c r="AZ107" i="10"/>
  <c r="AZ106" i="10"/>
  <c r="AZ102" i="10"/>
  <c r="AZ105" i="10"/>
  <c r="AZ104" i="10"/>
  <c r="AZ100" i="10"/>
  <c r="AZ48" i="10"/>
  <c r="AZ36" i="10"/>
  <c r="AZ32" i="10"/>
  <c r="AZ46" i="10"/>
  <c r="AZ42" i="10"/>
  <c r="AZ101" i="10"/>
  <c r="AZ44" i="10"/>
  <c r="AZ40" i="10"/>
  <c r="AZ38" i="10"/>
  <c r="AZ34" i="10"/>
  <c r="BA2" i="10"/>
  <c r="AZ578" i="10"/>
  <c r="AZ570" i="10"/>
  <c r="AZ562" i="10"/>
  <c r="AZ554" i="10"/>
  <c r="AZ569" i="10"/>
  <c r="AZ567" i="10"/>
  <c r="AZ585" i="10"/>
  <c r="AZ571" i="10"/>
  <c r="BA571" i="10" s="1"/>
  <c r="AZ557" i="10"/>
  <c r="AZ35" i="10"/>
  <c r="AZ43" i="10"/>
  <c r="AZ51" i="10"/>
  <c r="AZ59" i="10"/>
  <c r="AZ67" i="10"/>
  <c r="AZ75" i="10"/>
  <c r="AZ83" i="10"/>
  <c r="AZ91" i="10"/>
  <c r="AZ99" i="10"/>
  <c r="AZ52" i="10"/>
  <c r="AZ60" i="10"/>
  <c r="AZ68" i="10"/>
  <c r="AZ76" i="10"/>
  <c r="AZ84" i="10"/>
  <c r="AZ92" i="10"/>
  <c r="AZ584" i="10"/>
  <c r="AZ576" i="10"/>
  <c r="AZ568" i="10"/>
  <c r="AZ560" i="10"/>
  <c r="BA560" i="10" s="1"/>
  <c r="AZ552" i="10"/>
  <c r="AZ581" i="10"/>
  <c r="AZ579" i="10"/>
  <c r="AZ563" i="10"/>
  <c r="AZ575" i="10"/>
  <c r="AZ561" i="10"/>
  <c r="AZ565" i="10"/>
  <c r="AZ37" i="10"/>
  <c r="AZ45" i="10"/>
  <c r="AZ53" i="10"/>
  <c r="AZ61" i="10"/>
  <c r="AZ69" i="10"/>
  <c r="AZ77" i="10"/>
  <c r="AZ85" i="10"/>
  <c r="AZ93" i="10"/>
  <c r="AZ54" i="10"/>
  <c r="AZ62" i="10"/>
  <c r="AZ70" i="10"/>
  <c r="AZ78" i="10"/>
  <c r="AZ86" i="10"/>
  <c r="AZ94" i="10"/>
  <c r="AZ587" i="10"/>
  <c r="AZ582" i="10"/>
  <c r="AZ574" i="10"/>
  <c r="BA574" i="10" s="1"/>
  <c r="AZ566" i="10"/>
  <c r="AZ558" i="10"/>
  <c r="AZ550" i="10"/>
  <c r="AZ583" i="10"/>
  <c r="BA583" i="10" s="1"/>
  <c r="AZ577" i="10"/>
  <c r="AZ559" i="10"/>
  <c r="AZ551" i="10"/>
  <c r="AZ555" i="10"/>
  <c r="BA555" i="10" s="1"/>
  <c r="AZ31" i="10"/>
  <c r="AZ39" i="10"/>
  <c r="AZ47" i="10"/>
  <c r="AZ55" i="10"/>
  <c r="AZ63" i="10"/>
  <c r="AZ71" i="10"/>
  <c r="AZ79" i="10"/>
  <c r="AZ87" i="10"/>
  <c r="AZ95" i="10"/>
  <c r="AZ56" i="10"/>
  <c r="AZ64" i="10"/>
  <c r="AZ72" i="10"/>
  <c r="AZ80" i="10"/>
  <c r="AZ88" i="10"/>
  <c r="AZ96" i="10"/>
  <c r="AZ588" i="10"/>
  <c r="BA588" i="10" s="1"/>
  <c r="AZ580" i="10"/>
  <c r="AZ572" i="10"/>
  <c r="AZ564" i="10"/>
  <c r="AZ556" i="10"/>
  <c r="BA556" i="10" s="1"/>
  <c r="AZ548" i="10"/>
  <c r="AZ589" i="10"/>
  <c r="AZ573" i="10"/>
  <c r="AZ586" i="10"/>
  <c r="AZ553" i="10"/>
  <c r="AZ549" i="10"/>
  <c r="AZ33" i="10"/>
  <c r="AZ41" i="10"/>
  <c r="AZ49" i="10"/>
  <c r="AZ57" i="10"/>
  <c r="AZ65" i="10"/>
  <c r="AZ73" i="10"/>
  <c r="AZ81" i="10"/>
  <c r="AZ89" i="10"/>
  <c r="AZ97" i="10"/>
  <c r="AZ50" i="10"/>
  <c r="AZ58" i="10"/>
  <c r="AZ66" i="10"/>
  <c r="AZ74" i="10"/>
  <c r="AZ82" i="10"/>
  <c r="AZ90" i="10"/>
  <c r="AZ98" i="10"/>
  <c r="B111" i="10"/>
  <c r="G110" i="10"/>
  <c r="H110" i="10"/>
  <c r="I110" i="10"/>
  <c r="J110" i="10"/>
  <c r="K110" i="10"/>
  <c r="L110" i="10"/>
  <c r="M110" i="10"/>
  <c r="N110" i="10"/>
  <c r="O110" i="10"/>
  <c r="P110" i="10"/>
  <c r="Q110" i="10"/>
  <c r="R110" i="10"/>
  <c r="S110" i="10"/>
  <c r="U110" i="10"/>
  <c r="T110" i="10"/>
  <c r="V110" i="10"/>
  <c r="W110" i="10"/>
  <c r="X110" i="10"/>
  <c r="Y110" i="10"/>
  <c r="Z110" i="10"/>
  <c r="AA110" i="10"/>
  <c r="AB110" i="10"/>
  <c r="AC110" i="10"/>
  <c r="AD110" i="10"/>
  <c r="AE110" i="10"/>
  <c r="AF110" i="10"/>
  <c r="AG110" i="10"/>
  <c r="AH110" i="10"/>
  <c r="AI110" i="10"/>
  <c r="AJ110" i="10"/>
  <c r="AK110" i="10"/>
  <c r="AL110" i="10"/>
  <c r="AM110" i="10"/>
  <c r="AN110" i="10"/>
  <c r="AO110" i="10"/>
  <c r="AP110" i="10"/>
  <c r="AQ110" i="10"/>
  <c r="AR110" i="10"/>
  <c r="AS110" i="10"/>
  <c r="AT110" i="10"/>
  <c r="AU110" i="10"/>
  <c r="AV110" i="10"/>
  <c r="AW110" i="10"/>
  <c r="AX110" i="10"/>
  <c r="AL65" i="7"/>
  <c r="AW65" i="7"/>
  <c r="AR65" i="7"/>
  <c r="AM65" i="7"/>
  <c r="AN65" i="7"/>
  <c r="AK65" i="7"/>
  <c r="AV65" i="7"/>
  <c r="AQ65" i="7"/>
  <c r="AX58" i="7"/>
  <c r="AX24" i="7"/>
  <c r="AX43" i="7"/>
  <c r="AX65" i="7"/>
  <c r="AX25" i="7"/>
  <c r="AX22" i="7"/>
  <c r="AX28" i="7"/>
  <c r="AX44" i="7"/>
  <c r="AY147" i="7"/>
  <c r="AX48" i="7"/>
  <c r="AX53" i="7"/>
  <c r="AX63" i="7"/>
  <c r="AX41" i="7"/>
  <c r="AX26" i="7"/>
  <c r="AX50" i="7"/>
  <c r="AX21" i="7"/>
  <c r="AX23" i="7"/>
  <c r="AY133" i="7"/>
  <c r="AY141" i="7"/>
  <c r="AX38" i="7"/>
  <c r="AX55" i="7"/>
  <c r="AX59" i="7"/>
  <c r="AY164" i="7"/>
  <c r="AX33" i="7"/>
  <c r="AX35" i="7"/>
  <c r="AX47" i="7"/>
  <c r="AX60" i="7"/>
  <c r="AX36" i="7"/>
  <c r="AX42" i="7"/>
  <c r="AX61" i="7"/>
  <c r="AY124" i="7"/>
  <c r="AY131" i="7"/>
  <c r="AX30" i="7"/>
  <c r="AY151" i="7"/>
  <c r="AX56" i="7"/>
  <c r="AX31" i="7"/>
  <c r="AX51" i="7"/>
  <c r="AX57" i="7"/>
  <c r="AX27" i="7"/>
  <c r="AX49" i="7"/>
  <c r="AX32" i="7"/>
  <c r="AX64" i="7"/>
  <c r="AX34" i="7"/>
  <c r="AX40" i="7"/>
  <c r="AX52" i="7"/>
  <c r="AX29" i="7"/>
  <c r="AX39" i="7"/>
  <c r="AX37" i="7"/>
  <c r="AX45" i="7"/>
  <c r="AX46" i="7"/>
  <c r="AX54" i="7"/>
  <c r="AX62" i="7"/>
  <c r="D66" i="7"/>
  <c r="D169" i="7" s="1"/>
  <c r="C169" i="7" s="1"/>
  <c r="AY169" i="7" s="1"/>
  <c r="AY163" i="7"/>
  <c r="AY167" i="7"/>
  <c r="AY165" i="7"/>
  <c r="AY157" i="7"/>
  <c r="AY149" i="7"/>
  <c r="AY129" i="7"/>
  <c r="AY152" i="7"/>
  <c r="AY150" i="7"/>
  <c r="AY148" i="7"/>
  <c r="AY153" i="7"/>
  <c r="AY125" i="7"/>
  <c r="AY144" i="7"/>
  <c r="AY135" i="7"/>
  <c r="AY128" i="7"/>
  <c r="AY160" i="7"/>
  <c r="AY140" i="7"/>
  <c r="AY162" i="7"/>
  <c r="AY136" i="7"/>
  <c r="AY130" i="7"/>
  <c r="AY168" i="7"/>
  <c r="AY138" i="7"/>
  <c r="AY166" i="7"/>
  <c r="AY156" i="7"/>
  <c r="AY132" i="7"/>
  <c r="AY126" i="7"/>
  <c r="AY137" i="7"/>
  <c r="AY139" i="7"/>
  <c r="AY143" i="7"/>
  <c r="AY127" i="7"/>
  <c r="AY146" i="7"/>
  <c r="AY159" i="7"/>
  <c r="AY142" i="7"/>
  <c r="AY154" i="7"/>
  <c r="AY158" i="7"/>
  <c r="AY155" i="7"/>
  <c r="AY161" i="7"/>
  <c r="AY134" i="7"/>
  <c r="AJ21" i="7"/>
  <c r="X21" i="7"/>
  <c r="T21" i="7"/>
  <c r="H21" i="7"/>
  <c r="AI21" i="7"/>
  <c r="AE21" i="7"/>
  <c r="AA21" i="7"/>
  <c r="W21" i="7"/>
  <c r="S21" i="7"/>
  <c r="O21" i="7"/>
  <c r="K21" i="7"/>
  <c r="AF21" i="7"/>
  <c r="P21" i="7"/>
  <c r="AB21" i="7"/>
  <c r="L21" i="7"/>
  <c r="AH21" i="7"/>
  <c r="AD21" i="7"/>
  <c r="Z21" i="7"/>
  <c r="V21" i="7"/>
  <c r="R21" i="7"/>
  <c r="N21" i="7"/>
  <c r="I21" i="7"/>
  <c r="G21" i="7"/>
  <c r="AG21" i="7"/>
  <c r="AC21" i="7"/>
  <c r="Y21" i="7"/>
  <c r="U21" i="7"/>
  <c r="Q21" i="7"/>
  <c r="M21" i="7"/>
  <c r="J21" i="7"/>
  <c r="F21" i="7"/>
  <c r="E216" i="6"/>
  <c r="CQ215" i="6"/>
  <c r="CM215" i="6"/>
  <c r="CI215" i="6"/>
  <c r="CE215" i="6"/>
  <c r="CA215" i="6"/>
  <c r="BW215" i="6"/>
  <c r="BS215" i="6"/>
  <c r="BO215" i="6"/>
  <c r="BK215" i="6"/>
  <c r="BG215" i="6"/>
  <c r="BC215" i="6"/>
  <c r="AY215" i="6"/>
  <c r="AU215" i="6"/>
  <c r="AQ215" i="6"/>
  <c r="AM215" i="6"/>
  <c r="AI215" i="6"/>
  <c r="AE215" i="6"/>
  <c r="AA215" i="6"/>
  <c r="W215" i="6"/>
  <c r="S215" i="6"/>
  <c r="O215" i="6"/>
  <c r="K215" i="6"/>
  <c r="G215" i="6"/>
  <c r="CN215" i="6"/>
  <c r="CH215" i="6"/>
  <c r="CC215" i="6"/>
  <c r="BX215" i="6"/>
  <c r="BR215" i="6"/>
  <c r="BM215" i="6"/>
  <c r="BH215" i="6"/>
  <c r="BB215" i="6"/>
  <c r="AW215" i="6"/>
  <c r="AR215" i="6"/>
  <c r="AL215" i="6"/>
  <c r="AG215" i="6"/>
  <c r="AB215" i="6"/>
  <c r="V215" i="6"/>
  <c r="Q215" i="6"/>
  <c r="L215" i="6"/>
  <c r="F215" i="6"/>
  <c r="CR215" i="6"/>
  <c r="CL215" i="6"/>
  <c r="CG215" i="6"/>
  <c r="CB215" i="6"/>
  <c r="BV215" i="6"/>
  <c r="BQ215" i="6"/>
  <c r="BL215" i="6"/>
  <c r="BF215" i="6"/>
  <c r="BA215" i="6"/>
  <c r="AV215" i="6"/>
  <c r="AP215" i="6"/>
  <c r="AK215" i="6"/>
  <c r="AF215" i="6"/>
  <c r="Z215" i="6"/>
  <c r="U215" i="6"/>
  <c r="P215" i="6"/>
  <c r="J215" i="6"/>
  <c r="CK215" i="6"/>
  <c r="BZ215" i="6"/>
  <c r="BP215" i="6"/>
  <c r="BE215" i="6"/>
  <c r="AT215" i="6"/>
  <c r="AJ215" i="6"/>
  <c r="Y215" i="6"/>
  <c r="N215" i="6"/>
  <c r="D215" i="6"/>
  <c r="CJ215" i="6"/>
  <c r="BY215" i="6"/>
  <c r="BN215" i="6"/>
  <c r="BD215" i="6"/>
  <c r="AS215" i="6"/>
  <c r="AH215" i="6"/>
  <c r="X215" i="6"/>
  <c r="M215" i="6"/>
  <c r="CP215" i="6"/>
  <c r="CF215" i="6"/>
  <c r="BU215" i="6"/>
  <c r="BJ215" i="6"/>
  <c r="AZ215" i="6"/>
  <c r="AO215" i="6"/>
  <c r="AD215" i="6"/>
  <c r="T215" i="6"/>
  <c r="I215" i="6"/>
  <c r="CO215" i="6"/>
  <c r="AX215" i="6"/>
  <c r="H215" i="6"/>
  <c r="CD215" i="6"/>
  <c r="AN215" i="6"/>
  <c r="BT215" i="6"/>
  <c r="AC215" i="6"/>
  <c r="R215" i="6"/>
  <c r="BI215" i="6"/>
  <c r="E68" i="7"/>
  <c r="D273" i="7"/>
  <c r="D376" i="7"/>
  <c r="AZ12" i="7"/>
  <c r="AY42" i="7" s="1"/>
  <c r="BA11" i="7"/>
  <c r="AZ333" i="7"/>
  <c r="AZ357" i="7"/>
  <c r="AZ368" i="7"/>
  <c r="AZ340" i="7"/>
  <c r="AZ356" i="7"/>
  <c r="AZ349" i="7"/>
  <c r="AZ332" i="7"/>
  <c r="AZ367" i="7"/>
  <c r="AZ366" i="7"/>
  <c r="AZ343" i="7"/>
  <c r="AZ359" i="7"/>
  <c r="AZ342" i="7"/>
  <c r="AZ358" i="7"/>
  <c r="AZ365" i="7"/>
  <c r="AZ370" i="7"/>
  <c r="AZ337" i="7"/>
  <c r="AZ345" i="7"/>
  <c r="AZ353" i="7"/>
  <c r="AZ360" i="7"/>
  <c r="AZ361" i="7"/>
  <c r="AZ336" i="7"/>
  <c r="AZ344" i="7"/>
  <c r="AZ352" i="7"/>
  <c r="AZ363" i="7"/>
  <c r="AZ374" i="7"/>
  <c r="AZ341" i="7"/>
  <c r="AZ373" i="7"/>
  <c r="AZ348" i="7"/>
  <c r="AZ335" i="7"/>
  <c r="AZ351" i="7"/>
  <c r="AZ372" i="7"/>
  <c r="AZ334" i="7"/>
  <c r="AZ350" i="7"/>
  <c r="AZ371" i="7"/>
  <c r="BA325" i="7"/>
  <c r="BA428" i="7" s="1"/>
  <c r="BA323" i="7"/>
  <c r="BA426" i="7" s="1"/>
  <c r="BA321" i="7"/>
  <c r="BA424" i="7" s="1"/>
  <c r="BA319" i="7"/>
  <c r="BA422" i="7" s="1"/>
  <c r="BA317" i="7"/>
  <c r="BA420" i="7" s="1"/>
  <c r="BA315" i="7"/>
  <c r="BA418" i="7" s="1"/>
  <c r="BA313" i="7"/>
  <c r="BA416" i="7" s="1"/>
  <c r="BA312" i="7"/>
  <c r="BA415" i="7" s="1"/>
  <c r="BA310" i="7"/>
  <c r="BA413" i="7" s="1"/>
  <c r="BA308" i="7"/>
  <c r="BA411" i="7" s="1"/>
  <c r="BA326" i="7"/>
  <c r="BA429" i="7" s="1"/>
  <c r="BA322" i="7"/>
  <c r="BA425" i="7" s="1"/>
  <c r="BA318" i="7"/>
  <c r="BA421" i="7" s="1"/>
  <c r="BA314" i="7"/>
  <c r="BA417" i="7" s="1"/>
  <c r="BA311" i="7"/>
  <c r="BA414" i="7" s="1"/>
  <c r="BA309" i="7"/>
  <c r="BA412" i="7" s="1"/>
  <c r="BA307" i="7"/>
  <c r="BA410" i="7" s="1"/>
  <c r="BA305" i="7"/>
  <c r="BA408" i="7" s="1"/>
  <c r="BA303" i="7"/>
  <c r="BA406" i="7" s="1"/>
  <c r="BA301" i="7"/>
  <c r="BA404" i="7" s="1"/>
  <c r="BA299" i="7"/>
  <c r="BA402" i="7" s="1"/>
  <c r="BA297" i="7"/>
  <c r="BA400" i="7" s="1"/>
  <c r="BA295" i="7"/>
  <c r="BA398" i="7" s="1"/>
  <c r="BA293" i="7"/>
  <c r="BA396" i="7" s="1"/>
  <c r="BA291" i="7"/>
  <c r="BA394" i="7" s="1"/>
  <c r="BA289" i="7"/>
  <c r="BA392" i="7" s="1"/>
  <c r="BA287" i="7"/>
  <c r="BA390" i="7" s="1"/>
  <c r="BA324" i="7"/>
  <c r="BA427" i="7" s="1"/>
  <c r="BA306" i="7"/>
  <c r="BA409" i="7" s="1"/>
  <c r="BA302" i="7"/>
  <c r="BA405" i="7" s="1"/>
  <c r="BA298" i="7"/>
  <c r="BA401" i="7" s="1"/>
  <c r="BA294" i="7"/>
  <c r="BA397" i="7" s="1"/>
  <c r="BA286" i="7"/>
  <c r="BA389" i="7" s="1"/>
  <c r="BA284" i="7"/>
  <c r="BA387" i="7" s="1"/>
  <c r="BA282" i="7"/>
  <c r="BA385" i="7" s="1"/>
  <c r="BA280" i="7"/>
  <c r="BA383" i="7" s="1"/>
  <c r="BA278" i="7"/>
  <c r="BA381" i="7" s="1"/>
  <c r="BA276" i="7"/>
  <c r="BA379" i="7" s="1"/>
  <c r="BA274" i="7"/>
  <c r="BA377" i="7" s="1"/>
  <c r="BA272" i="7"/>
  <c r="BA375" i="7" s="1"/>
  <c r="BA270" i="7"/>
  <c r="BA268" i="7"/>
  <c r="BA266" i="7"/>
  <c r="BA264" i="7"/>
  <c r="BA262" i="7"/>
  <c r="BA260" i="7"/>
  <c r="BA258" i="7"/>
  <c r="BA292" i="7"/>
  <c r="BA395" i="7" s="1"/>
  <c r="BA316" i="7"/>
  <c r="BA419" i="7" s="1"/>
  <c r="BA304" i="7"/>
  <c r="BA407" i="7" s="1"/>
  <c r="BA300" i="7"/>
  <c r="BA403" i="7" s="1"/>
  <c r="BA290" i="7"/>
  <c r="BA393" i="7" s="1"/>
  <c r="BA285" i="7"/>
  <c r="BA388" i="7" s="1"/>
  <c r="BA283" i="7"/>
  <c r="BA386" i="7" s="1"/>
  <c r="BA281" i="7"/>
  <c r="BA384" i="7" s="1"/>
  <c r="BA279" i="7"/>
  <c r="BA382" i="7" s="1"/>
  <c r="BA277" i="7"/>
  <c r="BA380" i="7" s="1"/>
  <c r="BA275" i="7"/>
  <c r="BA378" i="7" s="1"/>
  <c r="BA273" i="7"/>
  <c r="BA376" i="7" s="1"/>
  <c r="BA271" i="7"/>
  <c r="BA269" i="7"/>
  <c r="BA267" i="7"/>
  <c r="BA265" i="7"/>
  <c r="BA288" i="7"/>
  <c r="BA391" i="7" s="1"/>
  <c r="BA259" i="7"/>
  <c r="BA257" i="7"/>
  <c r="BA256" i="7"/>
  <c r="BA254" i="7"/>
  <c r="BA252" i="7"/>
  <c r="BA250" i="7"/>
  <c r="BA248" i="7"/>
  <c r="BA246" i="7"/>
  <c r="BA244" i="7"/>
  <c r="BA242" i="7"/>
  <c r="BA240" i="7"/>
  <c r="BA238" i="7"/>
  <c r="BA236" i="7"/>
  <c r="BA234" i="7"/>
  <c r="BA232" i="7"/>
  <c r="BA230" i="7"/>
  <c r="BA228" i="7"/>
  <c r="BA263" i="7"/>
  <c r="BA296" i="7"/>
  <c r="BA399" i="7" s="1"/>
  <c r="BA261" i="7"/>
  <c r="BA251" i="7"/>
  <c r="BA243" i="7"/>
  <c r="BA235" i="7"/>
  <c r="BA227" i="7"/>
  <c r="BA320" i="7"/>
  <c r="BA423" i="7" s="1"/>
  <c r="BA253" i="7"/>
  <c r="BA245" i="7"/>
  <c r="BA237" i="7"/>
  <c r="BA229" i="7"/>
  <c r="BA255" i="7"/>
  <c r="BA247" i="7"/>
  <c r="BA239" i="7"/>
  <c r="BA231" i="7"/>
  <c r="BA233" i="7"/>
  <c r="BA241" i="7"/>
  <c r="BB10" i="7"/>
  <c r="BA249" i="7"/>
  <c r="AZ331" i="7"/>
  <c r="AZ339" i="7"/>
  <c r="AZ347" i="7"/>
  <c r="AZ355" i="7"/>
  <c r="AZ369" i="7"/>
  <c r="AZ362" i="7"/>
  <c r="AZ330" i="7"/>
  <c r="AZ124" i="7"/>
  <c r="AZ338" i="7"/>
  <c r="AZ346" i="7"/>
  <c r="AZ354" i="7"/>
  <c r="AZ364" i="7"/>
  <c r="E379" i="7"/>
  <c r="AY273" i="7"/>
  <c r="AY376" i="7" s="1"/>
  <c r="AU273" i="7"/>
  <c r="AU376" i="7" s="1"/>
  <c r="AQ273" i="7"/>
  <c r="AQ376" i="7" s="1"/>
  <c r="AM273" i="7"/>
  <c r="AM376" i="7" s="1"/>
  <c r="AI273" i="7"/>
  <c r="AI376" i="7" s="1"/>
  <c r="AE273" i="7"/>
  <c r="AE376" i="7" s="1"/>
  <c r="AA273" i="7"/>
  <c r="AA376" i="7" s="1"/>
  <c r="W273" i="7"/>
  <c r="W376" i="7" s="1"/>
  <c r="S273" i="7"/>
  <c r="S376" i="7" s="1"/>
  <c r="O273" i="7"/>
  <c r="O376" i="7" s="1"/>
  <c r="K273" i="7"/>
  <c r="K376" i="7" s="1"/>
  <c r="G273" i="7"/>
  <c r="G376" i="7" s="1"/>
  <c r="AW273" i="7"/>
  <c r="AW376" i="7" s="1"/>
  <c r="AK273" i="7"/>
  <c r="AK376" i="7" s="1"/>
  <c r="AC273" i="7"/>
  <c r="AC376" i="7" s="1"/>
  <c r="U273" i="7"/>
  <c r="U376" i="7" s="1"/>
  <c r="Q273" i="7"/>
  <c r="Q376" i="7" s="1"/>
  <c r="I273" i="7"/>
  <c r="I376" i="7" s="1"/>
  <c r="AX273" i="7"/>
  <c r="AX376" i="7" s="1"/>
  <c r="AT273" i="7"/>
  <c r="AT376" i="7" s="1"/>
  <c r="AP273" i="7"/>
  <c r="AP376" i="7" s="1"/>
  <c r="AL273" i="7"/>
  <c r="AL376" i="7" s="1"/>
  <c r="AH273" i="7"/>
  <c r="AH376" i="7" s="1"/>
  <c r="AD273" i="7"/>
  <c r="AD376" i="7" s="1"/>
  <c r="Z273" i="7"/>
  <c r="Z376" i="7" s="1"/>
  <c r="V273" i="7"/>
  <c r="V376" i="7" s="1"/>
  <c r="R273" i="7"/>
  <c r="R376" i="7" s="1"/>
  <c r="N273" i="7"/>
  <c r="N376" i="7" s="1"/>
  <c r="J273" i="7"/>
  <c r="J376" i="7" s="1"/>
  <c r="F273" i="7"/>
  <c r="F376" i="7" s="1"/>
  <c r="E274" i="7"/>
  <c r="AS273" i="7"/>
  <c r="AS376" i="7" s="1"/>
  <c r="AO273" i="7"/>
  <c r="AO376" i="7" s="1"/>
  <c r="AG273" i="7"/>
  <c r="AG376" i="7" s="1"/>
  <c r="Y273" i="7"/>
  <c r="Y376" i="7" s="1"/>
  <c r="M273" i="7"/>
  <c r="M376" i="7" s="1"/>
  <c r="AV273" i="7"/>
  <c r="AV376" i="7" s="1"/>
  <c r="AR273" i="7"/>
  <c r="AR376" i="7" s="1"/>
  <c r="AN273" i="7"/>
  <c r="AN376" i="7" s="1"/>
  <c r="AJ273" i="7"/>
  <c r="AJ376" i="7" s="1"/>
  <c r="AF273" i="7"/>
  <c r="AF376" i="7" s="1"/>
  <c r="AB273" i="7"/>
  <c r="AB376" i="7" s="1"/>
  <c r="X273" i="7"/>
  <c r="X376" i="7" s="1"/>
  <c r="T273" i="7"/>
  <c r="T376" i="7" s="1"/>
  <c r="P273" i="7"/>
  <c r="P376" i="7" s="1"/>
  <c r="L273" i="7"/>
  <c r="L376" i="7" s="1"/>
  <c r="H273" i="7"/>
  <c r="H376" i="7" s="1"/>
  <c r="F65" i="7"/>
  <c r="V65" i="7"/>
  <c r="O65" i="7"/>
  <c r="X65" i="7"/>
  <c r="AC65" i="7"/>
  <c r="Z65" i="7"/>
  <c r="W65" i="7"/>
  <c r="L65" i="7"/>
  <c r="K65" i="7"/>
  <c r="E172" i="7"/>
  <c r="N65" i="7"/>
  <c r="AD65" i="7"/>
  <c r="AI65" i="7"/>
  <c r="P65" i="7"/>
  <c r="AF65" i="7"/>
  <c r="U65" i="7"/>
  <c r="AA65" i="7"/>
  <c r="AE65" i="7"/>
  <c r="H65" i="7"/>
  <c r="M65" i="7"/>
  <c r="AG65" i="7"/>
  <c r="I65" i="7"/>
  <c r="AB65" i="7"/>
  <c r="Q65" i="7"/>
  <c r="S65" i="7"/>
  <c r="R65" i="7"/>
  <c r="AH65" i="7"/>
  <c r="G65" i="7"/>
  <c r="T65" i="7"/>
  <c r="AJ65" i="7"/>
  <c r="J65" i="7"/>
  <c r="Y65" i="7"/>
  <c r="AV69" i="6"/>
  <c r="AR69" i="6"/>
  <c r="AN69" i="6"/>
  <c r="AJ69" i="6"/>
  <c r="AF69" i="6"/>
  <c r="AB69" i="6"/>
  <c r="X69" i="6"/>
  <c r="T69" i="6"/>
  <c r="P69" i="6"/>
  <c r="L69" i="6"/>
  <c r="H69" i="6"/>
  <c r="AY69" i="6"/>
  <c r="AU69" i="6"/>
  <c r="AQ69" i="6"/>
  <c r="AM69" i="6"/>
  <c r="AI69" i="6"/>
  <c r="AE69" i="6"/>
  <c r="AA69" i="6"/>
  <c r="W69" i="6"/>
  <c r="S69" i="6"/>
  <c r="O69" i="6"/>
  <c r="K69" i="6"/>
  <c r="G69" i="6"/>
  <c r="AX69" i="6"/>
  <c r="AT69" i="6"/>
  <c r="AP69" i="6"/>
  <c r="AL69" i="6"/>
  <c r="AH69" i="6"/>
  <c r="AD69" i="6"/>
  <c r="Z69" i="6"/>
  <c r="V69" i="6"/>
  <c r="R69" i="6"/>
  <c r="N69" i="6"/>
  <c r="J69" i="6"/>
  <c r="F69" i="6"/>
  <c r="AO69" i="6"/>
  <c r="Y69" i="6"/>
  <c r="I69" i="6"/>
  <c r="AS69" i="6"/>
  <c r="E70" i="6"/>
  <c r="AK69" i="6"/>
  <c r="U69" i="6"/>
  <c r="M69" i="6"/>
  <c r="AW69" i="6"/>
  <c r="AG69" i="6"/>
  <c r="Q69" i="6"/>
  <c r="AC69" i="6"/>
  <c r="G590" i="10"/>
  <c r="H590" i="10"/>
  <c r="I590" i="10"/>
  <c r="J590" i="10"/>
  <c r="K590" i="10"/>
  <c r="L590" i="10"/>
  <c r="M590" i="10"/>
  <c r="N590" i="10"/>
  <c r="O590" i="10"/>
  <c r="Q590" i="10"/>
  <c r="P590" i="10"/>
  <c r="R590" i="10"/>
  <c r="S590" i="10"/>
  <c r="T590" i="10"/>
  <c r="U590" i="10"/>
  <c r="V590" i="10"/>
  <c r="W590" i="10"/>
  <c r="X590" i="10"/>
  <c r="Y590" i="10"/>
  <c r="Z590" i="10"/>
  <c r="AA590" i="10"/>
  <c r="AB590" i="10"/>
  <c r="AC590" i="10"/>
  <c r="AD590" i="10"/>
  <c r="AE590" i="10"/>
  <c r="AF590" i="10"/>
  <c r="AG590" i="10"/>
  <c r="AH590" i="10"/>
  <c r="AI590" i="10"/>
  <c r="AJ590" i="10"/>
  <c r="AK590" i="10"/>
  <c r="AL590" i="10"/>
  <c r="AM590" i="10"/>
  <c r="AN590" i="10"/>
  <c r="AO590" i="10"/>
  <c r="AP590" i="10"/>
  <c r="AQ590" i="10"/>
  <c r="AR590" i="10"/>
  <c r="AS590" i="10"/>
  <c r="AT590" i="10"/>
  <c r="AU590" i="10"/>
  <c r="AV590" i="10"/>
  <c r="B591" i="10"/>
  <c r="AW590" i="10"/>
  <c r="AX590" i="10" s="1"/>
  <c r="AY590" i="10" s="1"/>
  <c r="AZ590" i="10" s="1"/>
  <c r="BA590" i="10" s="1"/>
  <c r="B386" i="10"/>
  <c r="B387" i="10" s="1"/>
  <c r="AY387" i="10" s="1"/>
  <c r="H385" i="10"/>
  <c r="G385" i="10"/>
  <c r="I385" i="10"/>
  <c r="J385" i="10"/>
  <c r="K385" i="10"/>
  <c r="L385" i="10"/>
  <c r="M385" i="10"/>
  <c r="N385" i="10"/>
  <c r="O385" i="10"/>
  <c r="P385" i="10"/>
  <c r="Q385" i="10"/>
  <c r="R385" i="10"/>
  <c r="S385" i="10"/>
  <c r="T385" i="10"/>
  <c r="U385" i="10"/>
  <c r="V385" i="10"/>
  <c r="W385" i="10"/>
  <c r="X385" i="10"/>
  <c r="Y385" i="10"/>
  <c r="Z385" i="10"/>
  <c r="AA385" i="10"/>
  <c r="AB385" i="10"/>
  <c r="AC385" i="10"/>
  <c r="AD385" i="10"/>
  <c r="AE385" i="10"/>
  <c r="AF385" i="10"/>
  <c r="AG385" i="10"/>
  <c r="AH385" i="10"/>
  <c r="AI385" i="10"/>
  <c r="AJ385" i="10"/>
  <c r="AK385" i="10"/>
  <c r="AL385" i="10"/>
  <c r="AM385" i="10"/>
  <c r="AN385" i="10"/>
  <c r="AO385" i="10"/>
  <c r="AP385" i="10"/>
  <c r="AQ385" i="10"/>
  <c r="AR385" i="10"/>
  <c r="AS385" i="10"/>
  <c r="AT385" i="10"/>
  <c r="AU385" i="10"/>
  <c r="AV385" i="10"/>
  <c r="AW385" i="10"/>
  <c r="AX385" i="10"/>
  <c r="B283" i="10"/>
  <c r="B284" i="10" s="1"/>
  <c r="AY148" i="10"/>
  <c r="AY137" i="10"/>
  <c r="AY147" i="10"/>
  <c r="AY136" i="10"/>
  <c r="AY141" i="10"/>
  <c r="AY146" i="10"/>
  <c r="B487" i="10"/>
  <c r="AY135" i="10"/>
  <c r="AY140" i="10"/>
  <c r="AY145" i="10"/>
  <c r="AY134" i="10"/>
  <c r="AY143" i="10"/>
  <c r="AY142" i="10"/>
  <c r="AY139" i="10"/>
  <c r="AY144" i="10"/>
  <c r="AY138" i="10"/>
  <c r="BA6" i="8" l="1"/>
  <c r="BA8" i="8"/>
  <c r="BB10" i="8"/>
  <c r="BA572" i="10"/>
  <c r="BA559" i="10"/>
  <c r="BA573" i="10"/>
  <c r="BA564" i="10"/>
  <c r="BA551" i="10"/>
  <c r="BA550" i="10"/>
  <c r="BA582" i="10"/>
  <c r="BA579" i="10"/>
  <c r="BA553" i="10"/>
  <c r="BA548" i="10"/>
  <c r="BA580" i="10"/>
  <c r="BA577" i="10"/>
  <c r="BA566" i="10"/>
  <c r="BA568" i="10"/>
  <c r="BA552" i="10"/>
  <c r="BA584" i="10"/>
  <c r="BA558" i="10"/>
  <c r="BA587" i="10"/>
  <c r="BA561" i="10"/>
  <c r="BA581" i="10"/>
  <c r="BA576" i="10"/>
  <c r="AW523" i="10"/>
  <c r="AW317" i="10"/>
  <c r="AO523" i="10"/>
  <c r="AO317" i="10"/>
  <c r="AC523" i="10"/>
  <c r="AC317" i="10"/>
  <c r="T523" i="10"/>
  <c r="T317" i="10"/>
  <c r="I523" i="10"/>
  <c r="I317" i="10"/>
  <c r="AZ501" i="10"/>
  <c r="AZ295" i="10"/>
  <c r="AY58" i="7"/>
  <c r="AY39" i="7"/>
  <c r="AY40" i="7"/>
  <c r="AY29" i="7"/>
  <c r="AY65" i="7"/>
  <c r="AY37" i="7"/>
  <c r="AY41" i="7"/>
  <c r="AY47" i="7"/>
  <c r="AV523" i="10"/>
  <c r="AV317" i="10"/>
  <c r="AR523" i="10"/>
  <c r="AR317" i="10"/>
  <c r="AN523" i="10"/>
  <c r="AN317" i="10"/>
  <c r="AJ523" i="10"/>
  <c r="AJ317" i="10"/>
  <c r="AF523" i="10"/>
  <c r="AF317" i="10"/>
  <c r="AB523" i="10"/>
  <c r="AB317" i="10"/>
  <c r="X523" i="10"/>
  <c r="X317" i="10"/>
  <c r="U523" i="10"/>
  <c r="U317" i="10"/>
  <c r="P523" i="10"/>
  <c r="P317" i="10"/>
  <c r="L523" i="10"/>
  <c r="L317" i="10"/>
  <c r="H523" i="10"/>
  <c r="H317" i="10"/>
  <c r="AZ503" i="10"/>
  <c r="AZ297" i="10"/>
  <c r="AZ494" i="10"/>
  <c r="AZ288" i="10"/>
  <c r="AZ493" i="10"/>
  <c r="AZ287" i="10"/>
  <c r="AZ508" i="10"/>
  <c r="AZ302" i="10"/>
  <c r="AZ507" i="10"/>
  <c r="AZ301" i="10"/>
  <c r="AZ490" i="10"/>
  <c r="AZ284" i="10"/>
  <c r="AZ504" i="10"/>
  <c r="AZ298" i="10"/>
  <c r="AZ513" i="10"/>
  <c r="AZ307" i="10"/>
  <c r="AZ519" i="10"/>
  <c r="AZ313" i="10"/>
  <c r="AZ523" i="10"/>
  <c r="AZ317" i="10"/>
  <c r="AY52" i="7"/>
  <c r="AY56" i="7"/>
  <c r="AY36" i="7"/>
  <c r="AY53" i="7"/>
  <c r="AY27" i="7"/>
  <c r="AY57" i="7"/>
  <c r="AY22" i="7"/>
  <c r="AY49" i="7"/>
  <c r="AY62" i="7"/>
  <c r="AY28" i="7"/>
  <c r="AU523" i="10"/>
  <c r="AU317" i="10"/>
  <c r="AQ523" i="10"/>
  <c r="AQ317" i="10"/>
  <c r="AM523" i="10"/>
  <c r="AM317" i="10"/>
  <c r="AI523" i="10"/>
  <c r="AI317" i="10"/>
  <c r="AE523" i="10"/>
  <c r="AE317" i="10"/>
  <c r="AA523" i="10"/>
  <c r="AA317" i="10"/>
  <c r="W523" i="10"/>
  <c r="W317" i="10"/>
  <c r="S523" i="10"/>
  <c r="S317" i="10"/>
  <c r="O523" i="10"/>
  <c r="O317" i="10"/>
  <c r="K523" i="10"/>
  <c r="K317" i="10"/>
  <c r="G523" i="10"/>
  <c r="G317" i="10"/>
  <c r="AZ495" i="10"/>
  <c r="AZ289" i="10"/>
  <c r="AZ500" i="10"/>
  <c r="AZ294" i="10"/>
  <c r="AZ499" i="10"/>
  <c r="AZ293" i="10"/>
  <c r="AZ505" i="10"/>
  <c r="AZ299" i="10"/>
  <c r="AZ496" i="10"/>
  <c r="AZ290" i="10"/>
  <c r="AZ517" i="10"/>
  <c r="AZ311" i="10"/>
  <c r="AZ520" i="10"/>
  <c r="AZ314" i="10"/>
  <c r="AZ521" i="10"/>
  <c r="AZ315" i="10"/>
  <c r="AS523" i="10"/>
  <c r="AS317" i="10"/>
  <c r="AK523" i="10"/>
  <c r="AK317" i="10"/>
  <c r="AG523" i="10"/>
  <c r="AG317" i="10"/>
  <c r="Y523" i="10"/>
  <c r="Y317" i="10"/>
  <c r="Q523" i="10"/>
  <c r="Q317" i="10"/>
  <c r="M523" i="10"/>
  <c r="M317" i="10"/>
  <c r="AZ511" i="10"/>
  <c r="AZ305" i="10"/>
  <c r="AZ502" i="10"/>
  <c r="AZ296" i="10"/>
  <c r="AZ498" i="10"/>
  <c r="AZ292" i="10"/>
  <c r="AZ512" i="10"/>
  <c r="AZ306" i="10"/>
  <c r="AZ515" i="10"/>
  <c r="AZ309" i="10"/>
  <c r="AZ522" i="10"/>
  <c r="AZ316" i="10"/>
  <c r="D177" i="10"/>
  <c r="B178" i="10"/>
  <c r="AY55" i="7"/>
  <c r="AY43" i="7"/>
  <c r="AY34" i="7"/>
  <c r="AY63" i="7"/>
  <c r="AY33" i="7"/>
  <c r="AY25" i="7"/>
  <c r="AY50" i="7"/>
  <c r="AY26" i="7"/>
  <c r="AY64" i="7"/>
  <c r="AY21" i="7"/>
  <c r="AY61" i="7"/>
  <c r="AX523" i="10"/>
  <c r="AX317" i="10"/>
  <c r="AT523" i="10"/>
  <c r="AT317" i="10"/>
  <c r="AP523" i="10"/>
  <c r="AP317" i="10"/>
  <c r="AL523" i="10"/>
  <c r="AL317" i="10"/>
  <c r="AH523" i="10"/>
  <c r="AH317" i="10"/>
  <c r="AD523" i="10"/>
  <c r="AD317" i="10"/>
  <c r="Z523" i="10"/>
  <c r="Z317" i="10"/>
  <c r="V523" i="10"/>
  <c r="V317" i="10"/>
  <c r="R523" i="10"/>
  <c r="R317" i="10"/>
  <c r="N523" i="10"/>
  <c r="N317" i="10"/>
  <c r="J523" i="10"/>
  <c r="J317" i="10"/>
  <c r="AZ510" i="10"/>
  <c r="AZ304" i="10"/>
  <c r="AZ509" i="10"/>
  <c r="AZ303" i="10"/>
  <c r="AZ492" i="10"/>
  <c r="AZ286" i="10"/>
  <c r="AZ491" i="10"/>
  <c r="AZ285" i="10"/>
  <c r="AZ506" i="10"/>
  <c r="AZ300" i="10"/>
  <c r="AZ497" i="10"/>
  <c r="AZ291" i="10"/>
  <c r="AZ514" i="10"/>
  <c r="AZ308" i="10"/>
  <c r="AZ518" i="10"/>
  <c r="AZ312" i="10"/>
  <c r="AZ516" i="10"/>
  <c r="AZ310" i="10"/>
  <c r="AY38" i="7"/>
  <c r="AY54" i="7"/>
  <c r="AY44" i="7"/>
  <c r="BE9" i="10"/>
  <c r="BA567" i="10"/>
  <c r="BA557" i="10"/>
  <c r="BA569" i="10"/>
  <c r="BA585" i="10"/>
  <c r="B388" i="10"/>
  <c r="AZ388" i="10" s="1"/>
  <c r="I387" i="10"/>
  <c r="H387" i="10"/>
  <c r="G387" i="10"/>
  <c r="K387" i="10"/>
  <c r="N387" i="10"/>
  <c r="M387" i="10"/>
  <c r="Q387" i="10"/>
  <c r="J387" i="10"/>
  <c r="P387" i="10"/>
  <c r="O387" i="10"/>
  <c r="R387" i="10"/>
  <c r="L387" i="10"/>
  <c r="S387" i="10"/>
  <c r="T387" i="10"/>
  <c r="U387" i="10"/>
  <c r="V387" i="10"/>
  <c r="W387" i="10"/>
  <c r="X387" i="10"/>
  <c r="Y387" i="10"/>
  <c r="Z387" i="10"/>
  <c r="AA387" i="10"/>
  <c r="AB387" i="10"/>
  <c r="AC387" i="10"/>
  <c r="AD387" i="10"/>
  <c r="AE387" i="10"/>
  <c r="AF387" i="10"/>
  <c r="AG387" i="10"/>
  <c r="AH387" i="10"/>
  <c r="AI387" i="10"/>
  <c r="AJ387" i="10"/>
  <c r="AK387" i="10"/>
  <c r="AL387" i="10"/>
  <c r="AM387" i="10"/>
  <c r="AN387" i="10"/>
  <c r="AO387" i="10"/>
  <c r="AP387" i="10"/>
  <c r="AQ387" i="10"/>
  <c r="AR387" i="10"/>
  <c r="AS387" i="10"/>
  <c r="AT387" i="10"/>
  <c r="AU387" i="10"/>
  <c r="AV387" i="10"/>
  <c r="AW387" i="10"/>
  <c r="AX387" i="10"/>
  <c r="AZ387" i="10"/>
  <c r="AO213" i="10"/>
  <c r="AC213" i="10"/>
  <c r="Q213" i="10"/>
  <c r="I213" i="10"/>
  <c r="AZ192" i="10"/>
  <c r="AZ197" i="10"/>
  <c r="AZ204" i="10"/>
  <c r="AZ206" i="10"/>
  <c r="AV213" i="10"/>
  <c r="AR213" i="10"/>
  <c r="AN213" i="10"/>
  <c r="AJ213" i="10"/>
  <c r="AF213" i="10"/>
  <c r="AB213" i="10"/>
  <c r="X213" i="10"/>
  <c r="U213" i="10"/>
  <c r="P213" i="10"/>
  <c r="L213" i="10"/>
  <c r="H213" i="10"/>
  <c r="AZ193" i="10"/>
  <c r="AZ184" i="10"/>
  <c r="AZ190" i="10"/>
  <c r="AZ189" i="10"/>
  <c r="AZ194" i="10"/>
  <c r="AZ205" i="10"/>
  <c r="AZ212" i="10"/>
  <c r="AW213" i="10"/>
  <c r="AK213" i="10"/>
  <c r="Y213" i="10"/>
  <c r="M213" i="10"/>
  <c r="AZ183" i="10"/>
  <c r="AU213" i="10"/>
  <c r="AQ213" i="10"/>
  <c r="AM213" i="10"/>
  <c r="AI213" i="10"/>
  <c r="AE213" i="10"/>
  <c r="AA213" i="10"/>
  <c r="W213" i="10"/>
  <c r="S213" i="10"/>
  <c r="O213" i="10"/>
  <c r="K213" i="10"/>
  <c r="G213" i="10"/>
  <c r="AZ185" i="10"/>
  <c r="AZ199" i="10"/>
  <c r="AZ182" i="10"/>
  <c r="AZ181" i="10"/>
  <c r="AZ196" i="10"/>
  <c r="AZ195" i="10"/>
  <c r="AZ186" i="10"/>
  <c r="AZ203" i="10"/>
  <c r="AZ209" i="10"/>
  <c r="AZ213" i="10"/>
  <c r="AS213" i="10"/>
  <c r="AG213" i="10"/>
  <c r="T213" i="10"/>
  <c r="AZ201" i="10"/>
  <c r="AZ198" i="10"/>
  <c r="AZ180" i="10"/>
  <c r="AZ202" i="10"/>
  <c r="AZ208" i="10"/>
  <c r="B285" i="10"/>
  <c r="AX213" i="10"/>
  <c r="AT213" i="10"/>
  <c r="AP213" i="10"/>
  <c r="AL213" i="10"/>
  <c r="AH213" i="10"/>
  <c r="AD213" i="10"/>
  <c r="Z213" i="10"/>
  <c r="V213" i="10"/>
  <c r="R213" i="10"/>
  <c r="N213" i="10"/>
  <c r="J213" i="10"/>
  <c r="AZ200" i="10"/>
  <c r="AZ191" i="10"/>
  <c r="AZ188" i="10"/>
  <c r="AZ187" i="10"/>
  <c r="AZ207" i="10"/>
  <c r="AZ210" i="10"/>
  <c r="AZ211" i="10"/>
  <c r="AZ134" i="10"/>
  <c r="AZ137" i="10"/>
  <c r="AZ152" i="10"/>
  <c r="AZ141" i="10"/>
  <c r="AZ145" i="10"/>
  <c r="AZ151" i="10"/>
  <c r="AZ138" i="10"/>
  <c r="AZ139" i="10"/>
  <c r="AZ153" i="10"/>
  <c r="AZ144" i="10"/>
  <c r="AZ150" i="10"/>
  <c r="AZ148" i="10"/>
  <c r="AZ154" i="10"/>
  <c r="AZ143" i="10"/>
  <c r="AZ149" i="10"/>
  <c r="B112" i="10"/>
  <c r="BA112" i="10" s="1"/>
  <c r="G111" i="10"/>
  <c r="H111" i="10"/>
  <c r="I111" i="10"/>
  <c r="J111" i="10"/>
  <c r="K111" i="10"/>
  <c r="L111" i="10"/>
  <c r="M111" i="10"/>
  <c r="N111" i="10"/>
  <c r="O111" i="10"/>
  <c r="P111" i="10"/>
  <c r="Q111" i="10"/>
  <c r="R111" i="10"/>
  <c r="S111" i="10"/>
  <c r="T111" i="10"/>
  <c r="U111" i="10"/>
  <c r="V111" i="10"/>
  <c r="W111" i="10"/>
  <c r="X111" i="10"/>
  <c r="Y111" i="10"/>
  <c r="Z111" i="10"/>
  <c r="AA111" i="10"/>
  <c r="AB111" i="10"/>
  <c r="AC111" i="10"/>
  <c r="AD111" i="10"/>
  <c r="AE111" i="10"/>
  <c r="AF111" i="10"/>
  <c r="AG111" i="10"/>
  <c r="AH111" i="10"/>
  <c r="AI111" i="10"/>
  <c r="AJ111" i="10"/>
  <c r="AK111" i="10"/>
  <c r="AL111" i="10"/>
  <c r="AM111" i="10"/>
  <c r="AN111" i="10"/>
  <c r="AO111" i="10"/>
  <c r="AP111" i="10"/>
  <c r="AQ111" i="10"/>
  <c r="AR111" i="10"/>
  <c r="AS111" i="10"/>
  <c r="AT111" i="10"/>
  <c r="AU111" i="10"/>
  <c r="AV111" i="10"/>
  <c r="AW111" i="10"/>
  <c r="AX111" i="10"/>
  <c r="AY111" i="10"/>
  <c r="AZ136" i="10"/>
  <c r="AZ142" i="10"/>
  <c r="AZ140" i="10"/>
  <c r="AZ146" i="10"/>
  <c r="BA96" i="10"/>
  <c r="BA111" i="10"/>
  <c r="BA107" i="10"/>
  <c r="BA110" i="10"/>
  <c r="BA109" i="10"/>
  <c r="BA106" i="10"/>
  <c r="BA102" i="10"/>
  <c r="BA105" i="10"/>
  <c r="BA101" i="10"/>
  <c r="BA108" i="10"/>
  <c r="BA104" i="10"/>
  <c r="BA103" i="10"/>
  <c r="BA100" i="10"/>
  <c r="BA68" i="10"/>
  <c r="BA42" i="10"/>
  <c r="BA92" i="10"/>
  <c r="BA60" i="10"/>
  <c r="BA35" i="10"/>
  <c r="BA84" i="10"/>
  <c r="BA54" i="10"/>
  <c r="BA34" i="10"/>
  <c r="BB2" i="10"/>
  <c r="BA76" i="10"/>
  <c r="BA50" i="10"/>
  <c r="BA43" i="10"/>
  <c r="BA37" i="10"/>
  <c r="BA44" i="10"/>
  <c r="BA49" i="10"/>
  <c r="BA74" i="10"/>
  <c r="BA31" i="10"/>
  <c r="BA47" i="10"/>
  <c r="BA64" i="10"/>
  <c r="BA589" i="10"/>
  <c r="BA562" i="10"/>
  <c r="BB562" i="10" s="1"/>
  <c r="BA586" i="10"/>
  <c r="BA563" i="10"/>
  <c r="BA93" i="10"/>
  <c r="BA85" i="10"/>
  <c r="BA77" i="10"/>
  <c r="BA69" i="10"/>
  <c r="BA61" i="10"/>
  <c r="BA32" i="10"/>
  <c r="BA55" i="10"/>
  <c r="BA86" i="10"/>
  <c r="BA45" i="10"/>
  <c r="BA53" i="10"/>
  <c r="BA82" i="10"/>
  <c r="BA38" i="10"/>
  <c r="BA48" i="10"/>
  <c r="BA72" i="10"/>
  <c r="BA554" i="10"/>
  <c r="BA575" i="10"/>
  <c r="BA99" i="10"/>
  <c r="BA91" i="10"/>
  <c r="BA83" i="10"/>
  <c r="BA75" i="10"/>
  <c r="BA67" i="10"/>
  <c r="BA59" i="10"/>
  <c r="BA33" i="10"/>
  <c r="BA62" i="10"/>
  <c r="BA94" i="10"/>
  <c r="BA58" i="10"/>
  <c r="BA90" i="10"/>
  <c r="BA39" i="10"/>
  <c r="BA52" i="10"/>
  <c r="BA80" i="10"/>
  <c r="BA578" i="10"/>
  <c r="BA565" i="10"/>
  <c r="BA97" i="10"/>
  <c r="BA89" i="10"/>
  <c r="BA81" i="10"/>
  <c r="BA73" i="10"/>
  <c r="BA65" i="10"/>
  <c r="BA57" i="10"/>
  <c r="BA40" i="10"/>
  <c r="BA70" i="10"/>
  <c r="BA36" i="10"/>
  <c r="BA66" i="10"/>
  <c r="BA98" i="10"/>
  <c r="BA46" i="10"/>
  <c r="BA56" i="10"/>
  <c r="BA88" i="10"/>
  <c r="BA570" i="10"/>
  <c r="BA549" i="10"/>
  <c r="BA95" i="10"/>
  <c r="BA87" i="10"/>
  <c r="BA79" i="10"/>
  <c r="BA71" i="10"/>
  <c r="BA63" i="10"/>
  <c r="BA41" i="10"/>
  <c r="BA51" i="10"/>
  <c r="BA78" i="10"/>
  <c r="BA285" i="10" s="1"/>
  <c r="AZ147" i="10"/>
  <c r="AZ135" i="10"/>
  <c r="AZ111" i="10"/>
  <c r="AY31" i="7"/>
  <c r="AY51" i="7"/>
  <c r="AY24" i="7"/>
  <c r="AY23" i="7"/>
  <c r="AY35" i="7"/>
  <c r="AY59" i="7"/>
  <c r="AY32" i="7"/>
  <c r="AY45" i="7"/>
  <c r="AY46" i="7"/>
  <c r="AY60" i="7"/>
  <c r="AY48" i="7"/>
  <c r="AY30" i="7"/>
  <c r="C66" i="7"/>
  <c r="AY66" i="7" s="1"/>
  <c r="D67" i="7"/>
  <c r="AZ169" i="7"/>
  <c r="AZ167" i="7"/>
  <c r="AZ165" i="7"/>
  <c r="AZ163" i="7"/>
  <c r="AZ157" i="7"/>
  <c r="AZ125" i="7"/>
  <c r="AZ144" i="7"/>
  <c r="AZ152" i="7"/>
  <c r="AZ150" i="7"/>
  <c r="AZ148" i="7"/>
  <c r="AZ153" i="7"/>
  <c r="AZ149" i="7"/>
  <c r="AZ135" i="7"/>
  <c r="AZ129" i="7"/>
  <c r="AZ140" i="7"/>
  <c r="AZ138" i="7"/>
  <c r="AZ168" i="7"/>
  <c r="AZ166" i="7"/>
  <c r="AZ136" i="7"/>
  <c r="AZ130" i="7"/>
  <c r="AZ164" i="7"/>
  <c r="AZ160" i="7"/>
  <c r="AZ162" i="7"/>
  <c r="AZ158" i="7"/>
  <c r="AZ154" i="7"/>
  <c r="AZ132" i="7"/>
  <c r="AZ127" i="7"/>
  <c r="AZ134" i="7"/>
  <c r="AZ161" i="7"/>
  <c r="AZ128" i="7"/>
  <c r="AZ146" i="7"/>
  <c r="AZ145" i="7"/>
  <c r="AZ143" i="7"/>
  <c r="AZ156" i="7"/>
  <c r="AZ142" i="7"/>
  <c r="AZ151" i="7"/>
  <c r="AZ147" i="7"/>
  <c r="AZ133" i="7"/>
  <c r="AZ155" i="7"/>
  <c r="AZ131" i="7"/>
  <c r="AZ137" i="7"/>
  <c r="AZ126" i="7"/>
  <c r="AZ159" i="7"/>
  <c r="AZ139" i="7"/>
  <c r="AZ141" i="7"/>
  <c r="G169" i="7"/>
  <c r="W169" i="7"/>
  <c r="AM169" i="7"/>
  <c r="T169" i="7"/>
  <c r="AJ169" i="7"/>
  <c r="Q169" i="7"/>
  <c r="AG169" i="7"/>
  <c r="AW169" i="7"/>
  <c r="V169" i="7"/>
  <c r="AP169" i="7"/>
  <c r="AP66" i="7" s="1"/>
  <c r="N169" i="7"/>
  <c r="AH169" i="7"/>
  <c r="O169" i="7"/>
  <c r="AE169" i="7"/>
  <c r="AE66" i="7" s="1"/>
  <c r="AU169" i="7"/>
  <c r="L169" i="7"/>
  <c r="AB169" i="7"/>
  <c r="AR169" i="7"/>
  <c r="AR66" i="7" s="1"/>
  <c r="I169" i="7"/>
  <c r="Y169" i="7"/>
  <c r="AO169" i="7"/>
  <c r="J169" i="7"/>
  <c r="J66" i="7" s="1"/>
  <c r="AT169" i="7"/>
  <c r="R169" i="7"/>
  <c r="AX169" i="7"/>
  <c r="S169" i="7"/>
  <c r="S66" i="7" s="1"/>
  <c r="AI169" i="7"/>
  <c r="P169" i="7"/>
  <c r="AF169" i="7"/>
  <c r="AV169" i="7"/>
  <c r="AV66" i="7" s="1"/>
  <c r="M169" i="7"/>
  <c r="AC169" i="7"/>
  <c r="AS169" i="7"/>
  <c r="F169" i="7"/>
  <c r="F66" i="7" s="1"/>
  <c r="Z169" i="7"/>
  <c r="K169" i="7"/>
  <c r="AN169" i="7"/>
  <c r="AA169" i="7"/>
  <c r="AA66" i="7" s="1"/>
  <c r="U169" i="7"/>
  <c r="AQ169" i="7"/>
  <c r="H169" i="7"/>
  <c r="AK169" i="7"/>
  <c r="AK66" i="7" s="1"/>
  <c r="AD169" i="7"/>
  <c r="AL169" i="7"/>
  <c r="X169" i="7"/>
  <c r="E217" i="6"/>
  <c r="CQ216" i="6"/>
  <c r="CM216" i="6"/>
  <c r="CP216" i="6"/>
  <c r="CL216" i="6"/>
  <c r="CS216" i="6"/>
  <c r="CO216" i="6"/>
  <c r="CK216" i="6"/>
  <c r="CG216" i="6"/>
  <c r="CC216" i="6"/>
  <c r="BY216" i="6"/>
  <c r="BU216" i="6"/>
  <c r="BQ216" i="6"/>
  <c r="BM216" i="6"/>
  <c r="BI216" i="6"/>
  <c r="BE216" i="6"/>
  <c r="BA216" i="6"/>
  <c r="AW216" i="6"/>
  <c r="AS216" i="6"/>
  <c r="AO216" i="6"/>
  <c r="AK216" i="6"/>
  <c r="AG216" i="6"/>
  <c r="AC216" i="6"/>
  <c r="Y216" i="6"/>
  <c r="U216" i="6"/>
  <c r="Q216" i="6"/>
  <c r="M216" i="6"/>
  <c r="I216" i="6"/>
  <c r="CI216" i="6"/>
  <c r="CD216" i="6"/>
  <c r="BX216" i="6"/>
  <c r="BS216" i="6"/>
  <c r="BN216" i="6"/>
  <c r="CR216" i="6"/>
  <c r="CH216" i="6"/>
  <c r="CB216" i="6"/>
  <c r="BW216" i="6"/>
  <c r="BR216" i="6"/>
  <c r="BL216" i="6"/>
  <c r="BG216" i="6"/>
  <c r="BB216" i="6"/>
  <c r="AV216" i="6"/>
  <c r="AQ216" i="6"/>
  <c r="AL216" i="6"/>
  <c r="AF216" i="6"/>
  <c r="AA216" i="6"/>
  <c r="V216" i="6"/>
  <c r="P216" i="6"/>
  <c r="K216" i="6"/>
  <c r="F216" i="6"/>
  <c r="CN216" i="6"/>
  <c r="CF216" i="6"/>
  <c r="CA216" i="6"/>
  <c r="BV216" i="6"/>
  <c r="BP216" i="6"/>
  <c r="BK216" i="6"/>
  <c r="BF216" i="6"/>
  <c r="AZ216" i="6"/>
  <c r="AU216" i="6"/>
  <c r="AP216" i="6"/>
  <c r="AJ216" i="6"/>
  <c r="AE216" i="6"/>
  <c r="Z216" i="6"/>
  <c r="T216" i="6"/>
  <c r="O216" i="6"/>
  <c r="J216" i="6"/>
  <c r="D216" i="6"/>
  <c r="CE216" i="6"/>
  <c r="BJ216" i="6"/>
  <c r="AY216" i="6"/>
  <c r="AN216" i="6"/>
  <c r="AD216" i="6"/>
  <c r="S216" i="6"/>
  <c r="H216" i="6"/>
  <c r="BZ216" i="6"/>
  <c r="BH216" i="6"/>
  <c r="AX216" i="6"/>
  <c r="AM216" i="6"/>
  <c r="AB216" i="6"/>
  <c r="R216" i="6"/>
  <c r="G216" i="6"/>
  <c r="BT216" i="6"/>
  <c r="BD216" i="6"/>
  <c r="AT216" i="6"/>
  <c r="AI216" i="6"/>
  <c r="X216" i="6"/>
  <c r="N216" i="6"/>
  <c r="CJ216" i="6"/>
  <c r="AH216" i="6"/>
  <c r="BO216" i="6"/>
  <c r="W216" i="6"/>
  <c r="BC216" i="6"/>
  <c r="L216" i="6"/>
  <c r="AR216" i="6"/>
  <c r="D274" i="7"/>
  <c r="D377" i="7"/>
  <c r="BB11" i="7"/>
  <c r="BA12" i="7"/>
  <c r="AZ21" i="7" s="1"/>
  <c r="E69" i="7"/>
  <c r="BA336" i="7"/>
  <c r="BA346" i="7"/>
  <c r="BA345" i="7"/>
  <c r="BA360" i="7"/>
  <c r="BA363" i="7"/>
  <c r="BA352" i="7"/>
  <c r="BA334" i="7"/>
  <c r="BA332" i="7"/>
  <c r="BA354" i="7"/>
  <c r="BA331" i="7"/>
  <c r="BA339" i="7"/>
  <c r="BA347" i="7"/>
  <c r="BA355" i="7"/>
  <c r="BA362" i="7"/>
  <c r="BA372" i="7"/>
  <c r="BA365" i="7"/>
  <c r="BA373" i="7"/>
  <c r="BA356" i="7"/>
  <c r="BA337" i="7"/>
  <c r="BA370" i="7"/>
  <c r="BB325" i="7"/>
  <c r="BB428" i="7" s="1"/>
  <c r="BB323" i="7"/>
  <c r="BB426" i="7" s="1"/>
  <c r="BB321" i="7"/>
  <c r="BB424" i="7" s="1"/>
  <c r="BB319" i="7"/>
  <c r="BB422" i="7" s="1"/>
  <c r="BB317" i="7"/>
  <c r="BB420" i="7" s="1"/>
  <c r="BB315" i="7"/>
  <c r="BB418" i="7" s="1"/>
  <c r="BB313" i="7"/>
  <c r="BB416" i="7" s="1"/>
  <c r="BB326" i="7"/>
  <c r="BB429" i="7" s="1"/>
  <c r="BB322" i="7"/>
  <c r="BB425" i="7" s="1"/>
  <c r="BB318" i="7"/>
  <c r="BB421" i="7" s="1"/>
  <c r="BB314" i="7"/>
  <c r="BB417" i="7" s="1"/>
  <c r="BB311" i="7"/>
  <c r="BB414" i="7" s="1"/>
  <c r="BB309" i="7"/>
  <c r="BB412" i="7" s="1"/>
  <c r="BB307" i="7"/>
  <c r="BB410" i="7" s="1"/>
  <c r="BB305" i="7"/>
  <c r="BB408" i="7" s="1"/>
  <c r="BB303" i="7"/>
  <c r="BB406" i="7" s="1"/>
  <c r="BB301" i="7"/>
  <c r="BB404" i="7" s="1"/>
  <c r="BB299" i="7"/>
  <c r="BB402" i="7" s="1"/>
  <c r="BB324" i="7"/>
  <c r="BB427" i="7" s="1"/>
  <c r="BB320" i="7"/>
  <c r="BB423" i="7" s="1"/>
  <c r="BB316" i="7"/>
  <c r="BB419" i="7" s="1"/>
  <c r="BB308" i="7"/>
  <c r="BB411" i="7" s="1"/>
  <c r="BB293" i="7"/>
  <c r="BB396" i="7" s="1"/>
  <c r="BB292" i="7"/>
  <c r="BB395" i="7" s="1"/>
  <c r="BB310" i="7"/>
  <c r="BB413" i="7" s="1"/>
  <c r="BB304" i="7"/>
  <c r="BB407" i="7" s="1"/>
  <c r="BB300" i="7"/>
  <c r="BB403" i="7" s="1"/>
  <c r="BB291" i="7"/>
  <c r="BB394" i="7" s="1"/>
  <c r="BB290" i="7"/>
  <c r="BB393" i="7" s="1"/>
  <c r="BB285" i="7"/>
  <c r="BB388" i="7" s="1"/>
  <c r="BB283" i="7"/>
  <c r="BB386" i="7" s="1"/>
  <c r="BB281" i="7"/>
  <c r="BB384" i="7" s="1"/>
  <c r="BB279" i="7"/>
  <c r="BB382" i="7" s="1"/>
  <c r="BB312" i="7"/>
  <c r="BB415" i="7" s="1"/>
  <c r="BB297" i="7"/>
  <c r="BB400" i="7" s="1"/>
  <c r="BB296" i="7"/>
  <c r="BB399" i="7" s="1"/>
  <c r="BB289" i="7"/>
  <c r="BB392" i="7" s="1"/>
  <c r="BB288" i="7"/>
  <c r="BB391" i="7" s="1"/>
  <c r="BB280" i="7"/>
  <c r="BB383" i="7" s="1"/>
  <c r="BB277" i="7"/>
  <c r="BB380" i="7" s="1"/>
  <c r="BB273" i="7"/>
  <c r="BB376" i="7" s="1"/>
  <c r="BB269" i="7"/>
  <c r="BB265" i="7"/>
  <c r="BB258" i="7"/>
  <c r="BB257" i="7"/>
  <c r="BB256" i="7"/>
  <c r="BB254" i="7"/>
  <c r="BB252" i="7"/>
  <c r="BB250" i="7"/>
  <c r="BB248" i="7"/>
  <c r="BB246" i="7"/>
  <c r="BB244" i="7"/>
  <c r="BB242" i="7"/>
  <c r="BB240" i="7"/>
  <c r="BB238" i="7"/>
  <c r="BB236" i="7"/>
  <c r="BB234" i="7"/>
  <c r="BB232" i="7"/>
  <c r="BB230" i="7"/>
  <c r="BB228" i="7"/>
  <c r="BB298" i="7"/>
  <c r="BB401" i="7" s="1"/>
  <c r="BB295" i="7"/>
  <c r="BB398" i="7" s="1"/>
  <c r="BB282" i="7"/>
  <c r="BB385" i="7" s="1"/>
  <c r="BB278" i="7"/>
  <c r="BB381" i="7" s="1"/>
  <c r="BB274" i="7"/>
  <c r="BB377" i="7" s="1"/>
  <c r="BB270" i="7"/>
  <c r="BB266" i="7"/>
  <c r="BB263" i="7"/>
  <c r="BB302" i="7"/>
  <c r="BB405" i="7" s="1"/>
  <c r="BB287" i="7"/>
  <c r="BB390" i="7" s="1"/>
  <c r="BB284" i="7"/>
  <c r="BB387" i="7" s="1"/>
  <c r="BB275" i="7"/>
  <c r="BB378" i="7" s="1"/>
  <c r="BB271" i="7"/>
  <c r="BB267" i="7"/>
  <c r="BB262" i="7"/>
  <c r="BB261" i="7"/>
  <c r="BB255" i="7"/>
  <c r="BB253" i="7"/>
  <c r="BB251" i="7"/>
  <c r="BB249" i="7"/>
  <c r="BB247" i="7"/>
  <c r="BB245" i="7"/>
  <c r="BB243" i="7"/>
  <c r="BB241" i="7"/>
  <c r="BB239" i="7"/>
  <c r="BB237" i="7"/>
  <c r="BB235" i="7"/>
  <c r="BB233" i="7"/>
  <c r="BB231" i="7"/>
  <c r="BB229" i="7"/>
  <c r="BB227" i="7"/>
  <c r="BB264" i="7"/>
  <c r="BB259" i="7"/>
  <c r="BB294" i="7"/>
  <c r="BB397" i="7" s="1"/>
  <c r="BB268" i="7"/>
  <c r="BB306" i="7"/>
  <c r="BB409" i="7" s="1"/>
  <c r="BB286" i="7"/>
  <c r="BB389" i="7" s="1"/>
  <c r="BB272" i="7"/>
  <c r="BB375" i="7" s="1"/>
  <c r="BB260" i="7"/>
  <c r="BC10" i="7"/>
  <c r="BB276" i="7"/>
  <c r="BB379" i="7" s="1"/>
  <c r="BA342" i="7"/>
  <c r="BA340" i="7"/>
  <c r="BA330" i="7"/>
  <c r="BA364" i="7"/>
  <c r="BA333" i="7"/>
  <c r="BA341" i="7"/>
  <c r="BA349" i="7"/>
  <c r="BA357" i="7"/>
  <c r="BA374" i="7"/>
  <c r="BA367" i="7"/>
  <c r="BA358" i="7"/>
  <c r="BA366" i="7"/>
  <c r="BA353" i="7"/>
  <c r="BA371" i="7"/>
  <c r="BA344" i="7"/>
  <c r="BA350" i="7"/>
  <c r="BA348" i="7"/>
  <c r="BA338" i="7"/>
  <c r="BA335" i="7"/>
  <c r="BA343" i="7"/>
  <c r="BA351" i="7"/>
  <c r="BA359" i="7"/>
  <c r="BA368" i="7"/>
  <c r="BA361" i="7"/>
  <c r="BA369" i="7"/>
  <c r="E380" i="7"/>
  <c r="AV274" i="7"/>
  <c r="AV377" i="7" s="1"/>
  <c r="AR274" i="7"/>
  <c r="AR377" i="7" s="1"/>
  <c r="AN274" i="7"/>
  <c r="AN377" i="7" s="1"/>
  <c r="AJ274" i="7"/>
  <c r="AJ377" i="7" s="1"/>
  <c r="AF274" i="7"/>
  <c r="AF377" i="7" s="1"/>
  <c r="AB274" i="7"/>
  <c r="AB377" i="7" s="1"/>
  <c r="X274" i="7"/>
  <c r="X377" i="7" s="1"/>
  <c r="AX274" i="7"/>
  <c r="AX377" i="7" s="1"/>
  <c r="AS274" i="7"/>
  <c r="AS377" i="7" s="1"/>
  <c r="AM274" i="7"/>
  <c r="AM377" i="7" s="1"/>
  <c r="AH274" i="7"/>
  <c r="AH377" i="7" s="1"/>
  <c r="AC274" i="7"/>
  <c r="AC377" i="7" s="1"/>
  <c r="W274" i="7"/>
  <c r="W377" i="7" s="1"/>
  <c r="S274" i="7"/>
  <c r="S377" i="7" s="1"/>
  <c r="O274" i="7"/>
  <c r="O377" i="7" s="1"/>
  <c r="K274" i="7"/>
  <c r="K377" i="7" s="1"/>
  <c r="G274" i="7"/>
  <c r="G377" i="7" s="1"/>
  <c r="E275" i="7"/>
  <c r="AU274" i="7"/>
  <c r="AU377" i="7" s="1"/>
  <c r="AK274" i="7"/>
  <c r="AK377" i="7" s="1"/>
  <c r="AE274" i="7"/>
  <c r="AE377" i="7" s="1"/>
  <c r="U274" i="7"/>
  <c r="U377" i="7" s="1"/>
  <c r="M274" i="7"/>
  <c r="M377" i="7" s="1"/>
  <c r="I274" i="7"/>
  <c r="I377" i="7" s="1"/>
  <c r="AW274" i="7"/>
  <c r="AW377" i="7" s="1"/>
  <c r="AQ274" i="7"/>
  <c r="AQ377" i="7" s="1"/>
  <c r="AL274" i="7"/>
  <c r="AL377" i="7" s="1"/>
  <c r="AG274" i="7"/>
  <c r="AG377" i="7" s="1"/>
  <c r="AA274" i="7"/>
  <c r="AA377" i="7" s="1"/>
  <c r="V274" i="7"/>
  <c r="V377" i="7" s="1"/>
  <c r="R274" i="7"/>
  <c r="R377" i="7" s="1"/>
  <c r="N274" i="7"/>
  <c r="N377" i="7" s="1"/>
  <c r="J274" i="7"/>
  <c r="J377" i="7" s="1"/>
  <c r="F274" i="7"/>
  <c r="F377" i="7" s="1"/>
  <c r="AP274" i="7"/>
  <c r="AP377" i="7" s="1"/>
  <c r="Z274" i="7"/>
  <c r="Z377" i="7" s="1"/>
  <c r="Q274" i="7"/>
  <c r="Q377" i="7" s="1"/>
  <c r="AY274" i="7"/>
  <c r="AY377" i="7" s="1"/>
  <c r="AT274" i="7"/>
  <c r="AT377" i="7" s="1"/>
  <c r="AO274" i="7"/>
  <c r="AO377" i="7" s="1"/>
  <c r="AI274" i="7"/>
  <c r="AI377" i="7" s="1"/>
  <c r="AD274" i="7"/>
  <c r="AD377" i="7" s="1"/>
  <c r="Y274" i="7"/>
  <c r="Y377" i="7" s="1"/>
  <c r="T274" i="7"/>
  <c r="T377" i="7" s="1"/>
  <c r="P274" i="7"/>
  <c r="P377" i="7" s="1"/>
  <c r="L274" i="7"/>
  <c r="L377" i="7" s="1"/>
  <c r="H274" i="7"/>
  <c r="H377" i="7" s="1"/>
  <c r="E173" i="7"/>
  <c r="AY70" i="6"/>
  <c r="AV70" i="6"/>
  <c r="AR70" i="6"/>
  <c r="AN70" i="6"/>
  <c r="AJ70" i="6"/>
  <c r="AF70" i="6"/>
  <c r="AB70" i="6"/>
  <c r="X70" i="6"/>
  <c r="T70" i="6"/>
  <c r="P70" i="6"/>
  <c r="L70" i="6"/>
  <c r="H70" i="6"/>
  <c r="E71" i="6"/>
  <c r="AU70" i="6"/>
  <c r="AQ70" i="6"/>
  <c r="AM70" i="6"/>
  <c r="AI70" i="6"/>
  <c r="AE70" i="6"/>
  <c r="AA70" i="6"/>
  <c r="W70" i="6"/>
  <c r="S70" i="6"/>
  <c r="O70" i="6"/>
  <c r="K70" i="6"/>
  <c r="G70" i="6"/>
  <c r="AX70" i="6"/>
  <c r="AT70" i="6"/>
  <c r="AP70" i="6"/>
  <c r="AL70" i="6"/>
  <c r="AH70" i="6"/>
  <c r="AD70" i="6"/>
  <c r="Z70" i="6"/>
  <c r="V70" i="6"/>
  <c r="R70" i="6"/>
  <c r="N70" i="6"/>
  <c r="J70" i="6"/>
  <c r="F70" i="6"/>
  <c r="AO70" i="6"/>
  <c r="Y70" i="6"/>
  <c r="I70" i="6"/>
  <c r="AS70" i="6"/>
  <c r="AK70" i="6"/>
  <c r="U70" i="6"/>
  <c r="M70" i="6"/>
  <c r="AW70" i="6"/>
  <c r="AG70" i="6"/>
  <c r="Q70" i="6"/>
  <c r="AC70" i="6"/>
  <c r="G591" i="10"/>
  <c r="H591" i="10"/>
  <c r="I591" i="10"/>
  <c r="J591" i="10"/>
  <c r="K591" i="10"/>
  <c r="L591" i="10"/>
  <c r="M591" i="10"/>
  <c r="N591" i="10"/>
  <c r="O591" i="10"/>
  <c r="P591" i="10"/>
  <c r="Q591" i="10"/>
  <c r="R591" i="10"/>
  <c r="S591" i="10"/>
  <c r="T591" i="10"/>
  <c r="U591" i="10"/>
  <c r="V591" i="10"/>
  <c r="W591" i="10"/>
  <c r="X591" i="10"/>
  <c r="Y591" i="10"/>
  <c r="Z591" i="10"/>
  <c r="AA591" i="10"/>
  <c r="AB591" i="10"/>
  <c r="AC591" i="10"/>
  <c r="AD591" i="10"/>
  <c r="AE591" i="10"/>
  <c r="AF591" i="10"/>
  <c r="AG591" i="10"/>
  <c r="AH591" i="10"/>
  <c r="AI591" i="10"/>
  <c r="AJ591" i="10"/>
  <c r="AK591" i="10"/>
  <c r="AL591" i="10"/>
  <c r="AM591" i="10"/>
  <c r="AN591" i="10"/>
  <c r="AO591" i="10"/>
  <c r="AP591" i="10"/>
  <c r="AQ591" i="10"/>
  <c r="AR591" i="10"/>
  <c r="AS591" i="10"/>
  <c r="AT591" i="10"/>
  <c r="AU591" i="10"/>
  <c r="AV591" i="10"/>
  <c r="AW591" i="10"/>
  <c r="AX591" i="10"/>
  <c r="AY591" i="10" s="1"/>
  <c r="AZ591" i="10" s="1"/>
  <c r="BA591" i="10" s="1"/>
  <c r="B592" i="10"/>
  <c r="H386" i="10"/>
  <c r="G386" i="10"/>
  <c r="I386" i="10"/>
  <c r="J386" i="10"/>
  <c r="K386" i="10"/>
  <c r="L386" i="10"/>
  <c r="M386" i="10"/>
  <c r="N386" i="10"/>
  <c r="O386" i="10"/>
  <c r="P386" i="10"/>
  <c r="Q386" i="10"/>
  <c r="R386" i="10"/>
  <c r="S386" i="10"/>
  <c r="T386" i="10"/>
  <c r="U386" i="10"/>
  <c r="V386" i="10"/>
  <c r="W386" i="10"/>
  <c r="X386" i="10"/>
  <c r="Y386" i="10"/>
  <c r="Z386" i="10"/>
  <c r="AA386" i="10"/>
  <c r="AB386" i="10"/>
  <c r="AC386" i="10"/>
  <c r="AD386" i="10"/>
  <c r="AE386" i="10"/>
  <c r="AF386" i="10"/>
  <c r="AG386" i="10"/>
  <c r="AH386" i="10"/>
  <c r="AI386" i="10"/>
  <c r="AJ386" i="10"/>
  <c r="AK386" i="10"/>
  <c r="AL386" i="10"/>
  <c r="AM386" i="10"/>
  <c r="AN386" i="10"/>
  <c r="AO386" i="10"/>
  <c r="AP386" i="10"/>
  <c r="AQ386" i="10"/>
  <c r="AR386" i="10"/>
  <c r="AS386" i="10"/>
  <c r="AT386" i="10"/>
  <c r="AU386" i="10"/>
  <c r="AV386" i="10"/>
  <c r="AW386" i="10"/>
  <c r="AX386" i="10"/>
  <c r="B488" i="10"/>
  <c r="B489" i="10" s="1"/>
  <c r="B490" i="10" s="1"/>
  <c r="B491" i="10" s="1"/>
  <c r="B492" i="10" s="1"/>
  <c r="B493" i="10" s="1"/>
  <c r="B494" i="10" s="1"/>
  <c r="B495" i="10" s="1"/>
  <c r="B496" i="10" s="1"/>
  <c r="B497" i="10" s="1"/>
  <c r="B498" i="10" s="1"/>
  <c r="B499" i="10" s="1"/>
  <c r="B500" i="10" s="1"/>
  <c r="B501" i="10" s="1"/>
  <c r="B502" i="10" s="1"/>
  <c r="B503" i="10" s="1"/>
  <c r="B504" i="10" s="1"/>
  <c r="B505" i="10" s="1"/>
  <c r="B506" i="10" s="1"/>
  <c r="B507" i="10" s="1"/>
  <c r="B508" i="10" s="1"/>
  <c r="B509" i="10" s="1"/>
  <c r="B510" i="10" s="1"/>
  <c r="B511" i="10" s="1"/>
  <c r="B512" i="10" s="1"/>
  <c r="B513" i="10" s="1"/>
  <c r="B514" i="10" s="1"/>
  <c r="B515" i="10" s="1"/>
  <c r="B516" i="10" s="1"/>
  <c r="B517" i="10" s="1"/>
  <c r="B518" i="10" s="1"/>
  <c r="B519" i="10" s="1"/>
  <c r="B520" i="10" s="1"/>
  <c r="B521" i="10" s="1"/>
  <c r="B522" i="10" s="1"/>
  <c r="B523" i="10" s="1"/>
  <c r="B524" i="10" s="1"/>
  <c r="B525" i="10" s="1"/>
  <c r="B526" i="10" s="1"/>
  <c r="B527" i="10" s="1"/>
  <c r="B528" i="10" s="1"/>
  <c r="B529" i="10" s="1"/>
  <c r="B530" i="10" s="1"/>
  <c r="B531" i="10" s="1"/>
  <c r="B532" i="10" s="1"/>
  <c r="B533" i="10" s="1"/>
  <c r="B534" i="10" s="1"/>
  <c r="B535" i="10" s="1"/>
  <c r="B536" i="10" s="1"/>
  <c r="B537" i="10" s="1"/>
  <c r="B538" i="10" s="1"/>
  <c r="B539" i="10" s="1"/>
  <c r="B540" i="10" s="1"/>
  <c r="B541" i="10" s="1"/>
  <c r="B542" i="10" s="1"/>
  <c r="B543" i="10" s="1"/>
  <c r="BB8" i="8" l="1"/>
  <c r="BB6" i="8"/>
  <c r="BC10" i="8"/>
  <c r="AZ524" i="10"/>
  <c r="AZ318" i="10"/>
  <c r="BA492" i="10"/>
  <c r="BA286" i="10"/>
  <c r="BA511" i="10"/>
  <c r="BA305" i="10"/>
  <c r="BA494" i="10"/>
  <c r="BA288" i="10"/>
  <c r="BA503" i="10"/>
  <c r="BA297" i="10"/>
  <c r="BA496" i="10"/>
  <c r="BA290" i="10"/>
  <c r="BA495" i="10"/>
  <c r="BA289" i="10"/>
  <c r="BA497" i="10"/>
  <c r="BA291" i="10"/>
  <c r="BA517" i="10"/>
  <c r="BA311" i="10"/>
  <c r="BA515" i="10"/>
  <c r="BA309" i="10"/>
  <c r="BA520" i="10"/>
  <c r="BA314" i="10"/>
  <c r="AX524" i="10"/>
  <c r="AX318" i="10"/>
  <c r="AT524" i="10"/>
  <c r="AT318" i="10"/>
  <c r="AP524" i="10"/>
  <c r="AP318" i="10"/>
  <c r="AL524" i="10"/>
  <c r="AL318" i="10"/>
  <c r="AH524" i="10"/>
  <c r="AH318" i="10"/>
  <c r="AD524" i="10"/>
  <c r="AD318" i="10"/>
  <c r="Z524" i="10"/>
  <c r="Z318" i="10"/>
  <c r="V524" i="10"/>
  <c r="V318" i="10"/>
  <c r="R524" i="10"/>
  <c r="R318" i="10"/>
  <c r="N524" i="10"/>
  <c r="N318" i="10"/>
  <c r="J524" i="10"/>
  <c r="J318" i="10"/>
  <c r="BA525" i="10"/>
  <c r="BA319" i="10"/>
  <c r="D178" i="10"/>
  <c r="B179" i="10"/>
  <c r="BA500" i="10"/>
  <c r="BA294" i="10"/>
  <c r="BA501" i="10"/>
  <c r="BA295" i="10"/>
  <c r="BA502" i="10"/>
  <c r="BA296" i="10"/>
  <c r="BA493" i="10"/>
  <c r="BA287" i="10"/>
  <c r="BA504" i="10"/>
  <c r="BA298" i="10"/>
  <c r="BA498" i="10"/>
  <c r="BA292" i="10"/>
  <c r="BA521" i="10"/>
  <c r="BA315" i="10"/>
  <c r="BA519" i="10"/>
  <c r="BA313" i="10"/>
  <c r="BA524" i="10"/>
  <c r="BA318" i="10"/>
  <c r="AW524" i="10"/>
  <c r="AW318" i="10"/>
  <c r="AS524" i="10"/>
  <c r="AS318" i="10"/>
  <c r="AO524" i="10"/>
  <c r="AO318" i="10"/>
  <c r="AK524" i="10"/>
  <c r="AK318" i="10"/>
  <c r="AG524" i="10"/>
  <c r="AG318" i="10"/>
  <c r="AC524" i="10"/>
  <c r="AC318" i="10"/>
  <c r="Y524" i="10"/>
  <c r="Y318" i="10"/>
  <c r="U524" i="10"/>
  <c r="U318" i="10"/>
  <c r="Q524" i="10"/>
  <c r="Q318" i="10"/>
  <c r="M524" i="10"/>
  <c r="M318" i="10"/>
  <c r="I524" i="10"/>
  <c r="I318" i="10"/>
  <c r="BA508" i="10"/>
  <c r="BA302" i="10"/>
  <c r="BA510" i="10"/>
  <c r="BA304" i="10"/>
  <c r="BA507" i="10"/>
  <c r="BA301" i="10"/>
  <c r="BA512" i="10"/>
  <c r="BA306" i="10"/>
  <c r="BA506" i="10"/>
  <c r="BA300" i="10"/>
  <c r="BA513" i="10"/>
  <c r="BA307" i="10"/>
  <c r="BA514" i="10"/>
  <c r="BA308" i="10"/>
  <c r="BA522" i="10"/>
  <c r="BA316" i="10"/>
  <c r="BA509" i="10"/>
  <c r="BA303" i="10"/>
  <c r="AV524" i="10"/>
  <c r="AV318" i="10"/>
  <c r="AR524" i="10"/>
  <c r="AR318" i="10"/>
  <c r="AN524" i="10"/>
  <c r="AN318" i="10"/>
  <c r="AJ524" i="10"/>
  <c r="AJ318" i="10"/>
  <c r="AF524" i="10"/>
  <c r="AF318" i="10"/>
  <c r="AB524" i="10"/>
  <c r="AB318" i="10"/>
  <c r="X524" i="10"/>
  <c r="X318" i="10"/>
  <c r="T524" i="10"/>
  <c r="T318" i="10"/>
  <c r="P524" i="10"/>
  <c r="P318" i="10"/>
  <c r="L524" i="10"/>
  <c r="L318" i="10"/>
  <c r="H524" i="10"/>
  <c r="H318" i="10"/>
  <c r="AZ56" i="7"/>
  <c r="AZ52" i="7"/>
  <c r="AZ39" i="7"/>
  <c r="AZ43" i="7"/>
  <c r="AZ24" i="7"/>
  <c r="AZ59" i="7"/>
  <c r="AZ33" i="7"/>
  <c r="AZ37" i="7"/>
  <c r="AZ50" i="7"/>
  <c r="AZ41" i="7"/>
  <c r="AZ62" i="7"/>
  <c r="BA499" i="10"/>
  <c r="BA293" i="10"/>
  <c r="BA505" i="10"/>
  <c r="BA299" i="10"/>
  <c r="BA516" i="10"/>
  <c r="BA310" i="10"/>
  <c r="BA518" i="10"/>
  <c r="BA312" i="10"/>
  <c r="BA523" i="10"/>
  <c r="BA317" i="10"/>
  <c r="AY524" i="10"/>
  <c r="AY318" i="10"/>
  <c r="AU524" i="10"/>
  <c r="AU318" i="10"/>
  <c r="AQ524" i="10"/>
  <c r="AQ318" i="10"/>
  <c r="AM524" i="10"/>
  <c r="AM318" i="10"/>
  <c r="AI524" i="10"/>
  <c r="AI318" i="10"/>
  <c r="AE524" i="10"/>
  <c r="AE318" i="10"/>
  <c r="AA524" i="10"/>
  <c r="AA318" i="10"/>
  <c r="W524" i="10"/>
  <c r="W318" i="10"/>
  <c r="S524" i="10"/>
  <c r="S318" i="10"/>
  <c r="O524" i="10"/>
  <c r="O318" i="10"/>
  <c r="K524" i="10"/>
  <c r="K318" i="10"/>
  <c r="G524" i="10"/>
  <c r="G318" i="10"/>
  <c r="BF9" i="10"/>
  <c r="BA124" i="7"/>
  <c r="AZ36" i="7"/>
  <c r="AZ28" i="7"/>
  <c r="AZ48" i="7"/>
  <c r="AZ42" i="7"/>
  <c r="AZ31" i="7"/>
  <c r="AZ55" i="7"/>
  <c r="AZ27" i="7"/>
  <c r="AZ35" i="7"/>
  <c r="AZ46" i="7"/>
  <c r="AZ49" i="7"/>
  <c r="AZ60" i="7"/>
  <c r="BB591" i="10"/>
  <c r="BB549" i="10"/>
  <c r="BB570" i="10"/>
  <c r="BB554" i="10"/>
  <c r="BB564" i="10"/>
  <c r="BA388" i="10"/>
  <c r="BA491" i="10"/>
  <c r="AD66" i="7"/>
  <c r="B389" i="10"/>
  <c r="BA389" i="10" s="1"/>
  <c r="R388" i="10"/>
  <c r="I388" i="10"/>
  <c r="S388" i="10"/>
  <c r="H388" i="10"/>
  <c r="O388" i="10"/>
  <c r="Q388" i="10"/>
  <c r="N388" i="10"/>
  <c r="P388" i="10"/>
  <c r="K388" i="10"/>
  <c r="M388" i="10"/>
  <c r="L388" i="10"/>
  <c r="J388" i="10"/>
  <c r="G388" i="10"/>
  <c r="T388" i="10"/>
  <c r="U388" i="10"/>
  <c r="V388" i="10"/>
  <c r="W388" i="10"/>
  <c r="X388" i="10"/>
  <c r="Y388" i="10"/>
  <c r="Z388" i="10"/>
  <c r="AA388" i="10"/>
  <c r="AB388" i="10"/>
  <c r="AC388" i="10"/>
  <c r="AD388" i="10"/>
  <c r="AE388" i="10"/>
  <c r="AF388" i="10"/>
  <c r="AG388" i="10"/>
  <c r="AH388" i="10"/>
  <c r="AI388" i="10"/>
  <c r="AJ388" i="10"/>
  <c r="AK388" i="10"/>
  <c r="AL388" i="10"/>
  <c r="AM388" i="10"/>
  <c r="AN388" i="10"/>
  <c r="AO388" i="10"/>
  <c r="AP388" i="10"/>
  <c r="AQ388" i="10"/>
  <c r="AR388" i="10"/>
  <c r="AS388" i="10"/>
  <c r="AT388" i="10"/>
  <c r="AU388" i="10"/>
  <c r="AV388" i="10"/>
  <c r="AW388" i="10"/>
  <c r="AX388" i="10"/>
  <c r="AY388" i="10"/>
  <c r="BA190" i="10"/>
  <c r="BA200" i="10"/>
  <c r="BB578" i="10"/>
  <c r="BB575" i="10"/>
  <c r="BA185" i="10"/>
  <c r="BB563" i="10"/>
  <c r="BA195" i="10"/>
  <c r="BA206" i="10"/>
  <c r="BA208" i="10"/>
  <c r="BA213" i="10"/>
  <c r="BA199" i="10"/>
  <c r="AV214" i="10"/>
  <c r="AR214" i="10"/>
  <c r="AN214" i="10"/>
  <c r="AJ214" i="10"/>
  <c r="AF214" i="10"/>
  <c r="AB214" i="10"/>
  <c r="X214" i="10"/>
  <c r="T214" i="10"/>
  <c r="P214" i="10"/>
  <c r="L214" i="10"/>
  <c r="H214" i="10"/>
  <c r="U66" i="7"/>
  <c r="Z66" i="7"/>
  <c r="M66" i="7"/>
  <c r="AI66" i="7"/>
  <c r="AT66" i="7"/>
  <c r="I66" i="7"/>
  <c r="AU66" i="7"/>
  <c r="N66" i="7"/>
  <c r="AG66" i="7"/>
  <c r="AM66" i="7"/>
  <c r="BA198" i="10"/>
  <c r="BB565" i="10"/>
  <c r="BA193" i="10"/>
  <c r="BA186" i="10"/>
  <c r="BA188" i="10"/>
  <c r="BA187" i="10"/>
  <c r="BA207" i="10"/>
  <c r="BA205" i="10"/>
  <c r="BA210" i="10"/>
  <c r="AY214" i="10"/>
  <c r="AU214" i="10"/>
  <c r="AQ214" i="10"/>
  <c r="AM214" i="10"/>
  <c r="AI214" i="10"/>
  <c r="AE214" i="10"/>
  <c r="AA214" i="10"/>
  <c r="W214" i="10"/>
  <c r="S214" i="10"/>
  <c r="O214" i="10"/>
  <c r="K214" i="10"/>
  <c r="G214" i="10"/>
  <c r="BA181" i="10"/>
  <c r="BA201" i="10"/>
  <c r="BA184" i="10"/>
  <c r="BA183" i="10"/>
  <c r="BA194" i="10"/>
  <c r="BA196" i="10"/>
  <c r="BA211" i="10"/>
  <c r="BA209" i="10"/>
  <c r="BA214" i="10"/>
  <c r="AX214" i="10"/>
  <c r="AT214" i="10"/>
  <c r="AP214" i="10"/>
  <c r="AL214" i="10"/>
  <c r="AH214" i="10"/>
  <c r="AD214" i="10"/>
  <c r="Z214" i="10"/>
  <c r="V214" i="10"/>
  <c r="R214" i="10"/>
  <c r="N214" i="10"/>
  <c r="J214" i="10"/>
  <c r="AZ214" i="10"/>
  <c r="BA182" i="10"/>
  <c r="BA191" i="10"/>
  <c r="BA192" i="10"/>
  <c r="BA197" i="10"/>
  <c r="BA202" i="10"/>
  <c r="BA189" i="10"/>
  <c r="BA203" i="10"/>
  <c r="BA204" i="10"/>
  <c r="BA212" i="10"/>
  <c r="BA215" i="10"/>
  <c r="AW214" i="10"/>
  <c r="AS214" i="10"/>
  <c r="AO214" i="10"/>
  <c r="AK214" i="10"/>
  <c r="AG214" i="10"/>
  <c r="AC214" i="10"/>
  <c r="Y214" i="10"/>
  <c r="U214" i="10"/>
  <c r="Q214" i="10"/>
  <c r="M214" i="10"/>
  <c r="I214" i="10"/>
  <c r="B286" i="10"/>
  <c r="X66" i="7"/>
  <c r="BA154" i="10"/>
  <c r="BA155" i="10"/>
  <c r="BA141" i="10"/>
  <c r="BB589" i="10"/>
  <c r="BA146" i="10"/>
  <c r="BA137" i="10"/>
  <c r="BB585" i="10"/>
  <c r="BB584" i="10"/>
  <c r="B113" i="10"/>
  <c r="BB113" i="10" s="1"/>
  <c r="G112" i="10"/>
  <c r="H112" i="10"/>
  <c r="I112" i="10"/>
  <c r="J112" i="10"/>
  <c r="K112" i="10"/>
  <c r="L112" i="10"/>
  <c r="M112" i="10"/>
  <c r="N112" i="10"/>
  <c r="O112" i="10"/>
  <c r="P112" i="10"/>
  <c r="Q112" i="10"/>
  <c r="R112" i="10"/>
  <c r="S112" i="10"/>
  <c r="T112" i="10"/>
  <c r="U112" i="10"/>
  <c r="V112" i="10"/>
  <c r="W112" i="10"/>
  <c r="X112" i="10"/>
  <c r="Y112" i="10"/>
  <c r="Z112" i="10"/>
  <c r="AA112" i="10"/>
  <c r="AB112" i="10"/>
  <c r="AC112" i="10"/>
  <c r="AD112" i="10"/>
  <c r="AE112" i="10"/>
  <c r="AF112" i="10"/>
  <c r="AG112" i="10"/>
  <c r="AH112" i="10"/>
  <c r="AI112" i="10"/>
  <c r="AJ112" i="10"/>
  <c r="AK112" i="10"/>
  <c r="AL112" i="10"/>
  <c r="AM112" i="10"/>
  <c r="AN112" i="10"/>
  <c r="AO112" i="10"/>
  <c r="AP112" i="10"/>
  <c r="AQ112" i="10"/>
  <c r="AR112" i="10"/>
  <c r="AS112" i="10"/>
  <c r="AT112" i="10"/>
  <c r="AU112" i="10"/>
  <c r="AV112" i="10"/>
  <c r="AW112" i="10"/>
  <c r="AX112" i="10"/>
  <c r="AY112" i="10"/>
  <c r="AZ112" i="10"/>
  <c r="BB551" i="10"/>
  <c r="BB580" i="10"/>
  <c r="BB557" i="10"/>
  <c r="BB566" i="10"/>
  <c r="BB572" i="10"/>
  <c r="BB567" i="10"/>
  <c r="BA144" i="10"/>
  <c r="BA139" i="10"/>
  <c r="BA142" i="10"/>
  <c r="BA152" i="10"/>
  <c r="BA153" i="10"/>
  <c r="BB552" i="10"/>
  <c r="BB582" i="10"/>
  <c r="BB560" i="10"/>
  <c r="BB548" i="10"/>
  <c r="BB568" i="10"/>
  <c r="BB577" i="10"/>
  <c r="BB553" i="10"/>
  <c r="BB579" i="10"/>
  <c r="BA149" i="10"/>
  <c r="BA136" i="10"/>
  <c r="BA135" i="10"/>
  <c r="BB586" i="10"/>
  <c r="BA150" i="10"/>
  <c r="BA147" i="10"/>
  <c r="BA145" i="10"/>
  <c r="BB550" i="10"/>
  <c r="BB587" i="10"/>
  <c r="BB571" i="10"/>
  <c r="BB576" i="10"/>
  <c r="BB574" i="10"/>
  <c r="BB581" i="10"/>
  <c r="BB555" i="10"/>
  <c r="BB558" i="10"/>
  <c r="BA143" i="10"/>
  <c r="BA151" i="10"/>
  <c r="BA148" i="10"/>
  <c r="BA134" i="10"/>
  <c r="BA140" i="10"/>
  <c r="BB112" i="10"/>
  <c r="BB111" i="10"/>
  <c r="BB110" i="10"/>
  <c r="BB108" i="10"/>
  <c r="BB107" i="10"/>
  <c r="BB105" i="10"/>
  <c r="BB104" i="10"/>
  <c r="BB100" i="10"/>
  <c r="BB103" i="10"/>
  <c r="BB109" i="10"/>
  <c r="BB106" i="10"/>
  <c r="BB102" i="10"/>
  <c r="BB101" i="10"/>
  <c r="BB93" i="10"/>
  <c r="BB85" i="10"/>
  <c r="BB77" i="10"/>
  <c r="BB69" i="10"/>
  <c r="BB61" i="10"/>
  <c r="BB53" i="10"/>
  <c r="BB98" i="10"/>
  <c r="BB90" i="10"/>
  <c r="BB82" i="10"/>
  <c r="BB74" i="10"/>
  <c r="BB66" i="10"/>
  <c r="BB58" i="10"/>
  <c r="BB50" i="10"/>
  <c r="BB42" i="10"/>
  <c r="BB34" i="10"/>
  <c r="BB37" i="10"/>
  <c r="BB99" i="10"/>
  <c r="BB91" i="10"/>
  <c r="BB83" i="10"/>
  <c r="BB75" i="10"/>
  <c r="BB67" i="10"/>
  <c r="BB59" i="10"/>
  <c r="BB51" i="10"/>
  <c r="BB96" i="10"/>
  <c r="BB88" i="10"/>
  <c r="BB80" i="10"/>
  <c r="BB72" i="10"/>
  <c r="BB64" i="10"/>
  <c r="BB56" i="10"/>
  <c r="BB48" i="10"/>
  <c r="BB40" i="10"/>
  <c r="BB32" i="10"/>
  <c r="BB41" i="10"/>
  <c r="BC2" i="10"/>
  <c r="BB39" i="10"/>
  <c r="BB97" i="10"/>
  <c r="BB89" i="10"/>
  <c r="BB81" i="10"/>
  <c r="BB73" i="10"/>
  <c r="BB65" i="10"/>
  <c r="BB57" i="10"/>
  <c r="BB49" i="10"/>
  <c r="BB94" i="10"/>
  <c r="BB86" i="10"/>
  <c r="BB78" i="10"/>
  <c r="BB70" i="10"/>
  <c r="BB62" i="10"/>
  <c r="BB54" i="10"/>
  <c r="BB46" i="10"/>
  <c r="BB38" i="10"/>
  <c r="BB35" i="10"/>
  <c r="BB45" i="10"/>
  <c r="BB33" i="10"/>
  <c r="BB95" i="10"/>
  <c r="BB87" i="10"/>
  <c r="BB79" i="10"/>
  <c r="BB286" i="10" s="1"/>
  <c r="BB71" i="10"/>
  <c r="BB63" i="10"/>
  <c r="BB55" i="10"/>
  <c r="BB47" i="10"/>
  <c r="BB92" i="10"/>
  <c r="BB84" i="10"/>
  <c r="BB76" i="10"/>
  <c r="BB68" i="10"/>
  <c r="BB60" i="10"/>
  <c r="BB52" i="10"/>
  <c r="BB44" i="10"/>
  <c r="BB36" i="10"/>
  <c r="BB43" i="10"/>
  <c r="BB31" i="10"/>
  <c r="BA138" i="10"/>
  <c r="BB559" i="10"/>
  <c r="BB556" i="10"/>
  <c r="BB573" i="10"/>
  <c r="BB583" i="10"/>
  <c r="BB569" i="10"/>
  <c r="BB561" i="10"/>
  <c r="BB588" i="10"/>
  <c r="BB590" i="10"/>
  <c r="AY386" i="10"/>
  <c r="H66" i="7"/>
  <c r="AN66" i="7"/>
  <c r="AS66" i="7"/>
  <c r="AF66" i="7"/>
  <c r="AX66" i="7"/>
  <c r="AJ66" i="7"/>
  <c r="AL66" i="7"/>
  <c r="AQ66" i="7"/>
  <c r="K66" i="7"/>
  <c r="AC66" i="7"/>
  <c r="P66" i="7"/>
  <c r="R66" i="7"/>
  <c r="Y66" i="7"/>
  <c r="L66" i="7"/>
  <c r="AH66" i="7"/>
  <c r="AW66" i="7"/>
  <c r="T66" i="7"/>
  <c r="AO66" i="7"/>
  <c r="AB66" i="7"/>
  <c r="O66" i="7"/>
  <c r="V66" i="7"/>
  <c r="G66" i="7"/>
  <c r="Q66" i="7"/>
  <c r="W66" i="7"/>
  <c r="AZ23" i="7"/>
  <c r="AZ30" i="7"/>
  <c r="AZ53" i="7"/>
  <c r="AZ25" i="7"/>
  <c r="AZ29" i="7"/>
  <c r="AZ57" i="7"/>
  <c r="AZ63" i="7"/>
  <c r="AZ26" i="7"/>
  <c r="AZ45" i="7"/>
  <c r="AZ22" i="7"/>
  <c r="AZ64" i="7"/>
  <c r="AZ38" i="7"/>
  <c r="AZ34" i="7"/>
  <c r="AZ44" i="7"/>
  <c r="AZ40" i="7"/>
  <c r="AZ58" i="7"/>
  <c r="AZ51" i="7"/>
  <c r="AZ61" i="7"/>
  <c r="AZ65" i="7"/>
  <c r="AZ32" i="7"/>
  <c r="AZ47" i="7"/>
  <c r="AZ54" i="7"/>
  <c r="AZ66" i="7"/>
  <c r="D68" i="7"/>
  <c r="BA157" i="7"/>
  <c r="BA165" i="7"/>
  <c r="BA167" i="7"/>
  <c r="BA149" i="7"/>
  <c r="BA129" i="7"/>
  <c r="BA153" i="7"/>
  <c r="BA163" i="7"/>
  <c r="BA152" i="7"/>
  <c r="BA150" i="7"/>
  <c r="BA148" i="7"/>
  <c r="BA136" i="7"/>
  <c r="BA130" i="7"/>
  <c r="BA169" i="7"/>
  <c r="BA144" i="7"/>
  <c r="BA140" i="7"/>
  <c r="BA138" i="7"/>
  <c r="BA162" i="7"/>
  <c r="BA160" i="7"/>
  <c r="BA135" i="7"/>
  <c r="BA168" i="7"/>
  <c r="BA166" i="7"/>
  <c r="BA128" i="7"/>
  <c r="BA164" i="7"/>
  <c r="BA158" i="7"/>
  <c r="BA156" i="7"/>
  <c r="BA154" i="7"/>
  <c r="BA159" i="7"/>
  <c r="BA161" i="7"/>
  <c r="BA155" i="7"/>
  <c r="BA125" i="7"/>
  <c r="BA146" i="7"/>
  <c r="BA142" i="7"/>
  <c r="BA134" i="7"/>
  <c r="BA147" i="7"/>
  <c r="BA127" i="7"/>
  <c r="BA141" i="7"/>
  <c r="BA133" i="7"/>
  <c r="BA137" i="7"/>
  <c r="BA131" i="7"/>
  <c r="BA126" i="7"/>
  <c r="BA132" i="7"/>
  <c r="BA151" i="7"/>
  <c r="BA145" i="7"/>
  <c r="BA143" i="7"/>
  <c r="BA139" i="7"/>
  <c r="D170" i="7"/>
  <c r="C170" i="7" s="1"/>
  <c r="C67" i="7"/>
  <c r="CS217" i="6"/>
  <c r="CO217" i="6"/>
  <c r="CK217" i="6"/>
  <c r="CG217" i="6"/>
  <c r="CC217" i="6"/>
  <c r="BY217" i="6"/>
  <c r="BU217" i="6"/>
  <c r="BQ217" i="6"/>
  <c r="BM217" i="6"/>
  <c r="BI217" i="6"/>
  <c r="BE217" i="6"/>
  <c r="BA217" i="6"/>
  <c r="AW217" i="6"/>
  <c r="AS217" i="6"/>
  <c r="AO217" i="6"/>
  <c r="AK217" i="6"/>
  <c r="AG217" i="6"/>
  <c r="AC217" i="6"/>
  <c r="Y217" i="6"/>
  <c r="U217" i="6"/>
  <c r="Q217" i="6"/>
  <c r="M217" i="6"/>
  <c r="I217" i="6"/>
  <c r="CR217" i="6"/>
  <c r="CN217" i="6"/>
  <c r="CJ217" i="6"/>
  <c r="CF217" i="6"/>
  <c r="CB217" i="6"/>
  <c r="BX217" i="6"/>
  <c r="BT217" i="6"/>
  <c r="BP217" i="6"/>
  <c r="BL217" i="6"/>
  <c r="BH217" i="6"/>
  <c r="BD217" i="6"/>
  <c r="AZ217" i="6"/>
  <c r="AV217" i="6"/>
  <c r="AR217" i="6"/>
  <c r="AN217" i="6"/>
  <c r="AJ217" i="6"/>
  <c r="AF217" i="6"/>
  <c r="AB217" i="6"/>
  <c r="X217" i="6"/>
  <c r="T217" i="6"/>
  <c r="P217" i="6"/>
  <c r="L217" i="6"/>
  <c r="H217" i="6"/>
  <c r="D217" i="6"/>
  <c r="E218" i="6"/>
  <c r="CQ217" i="6"/>
  <c r="CM217" i="6"/>
  <c r="CI217" i="6"/>
  <c r="CE217" i="6"/>
  <c r="CA217" i="6"/>
  <c r="BW217" i="6"/>
  <c r="BS217" i="6"/>
  <c r="BO217" i="6"/>
  <c r="BK217" i="6"/>
  <c r="BG217" i="6"/>
  <c r="BC217" i="6"/>
  <c r="AY217" i="6"/>
  <c r="AU217" i="6"/>
  <c r="AQ217" i="6"/>
  <c r="AM217" i="6"/>
  <c r="AI217" i="6"/>
  <c r="AE217" i="6"/>
  <c r="AA217" i="6"/>
  <c r="W217" i="6"/>
  <c r="S217" i="6"/>
  <c r="O217" i="6"/>
  <c r="K217" i="6"/>
  <c r="G217" i="6"/>
  <c r="CP217" i="6"/>
  <c r="BZ217" i="6"/>
  <c r="BJ217" i="6"/>
  <c r="AT217" i="6"/>
  <c r="AD217" i="6"/>
  <c r="N217" i="6"/>
  <c r="CL217" i="6"/>
  <c r="BV217" i="6"/>
  <c r="BF217" i="6"/>
  <c r="AP217" i="6"/>
  <c r="Z217" i="6"/>
  <c r="J217" i="6"/>
  <c r="CH217" i="6"/>
  <c r="BR217" i="6"/>
  <c r="BB217" i="6"/>
  <c r="AL217" i="6"/>
  <c r="V217" i="6"/>
  <c r="F217" i="6"/>
  <c r="CT217" i="6"/>
  <c r="AH217" i="6"/>
  <c r="CD217" i="6"/>
  <c r="R217" i="6"/>
  <c r="BN217" i="6"/>
  <c r="AX217" i="6"/>
  <c r="E70" i="7"/>
  <c r="D378" i="7"/>
  <c r="D275" i="7"/>
  <c r="BB12" i="7"/>
  <c r="BB124" i="7" s="1"/>
  <c r="BC11" i="7"/>
  <c r="BC326" i="7"/>
  <c r="BC429" i="7" s="1"/>
  <c r="BC324" i="7"/>
  <c r="BC427" i="7" s="1"/>
  <c r="BC322" i="7"/>
  <c r="BC425" i="7" s="1"/>
  <c r="BC320" i="7"/>
  <c r="BC423" i="7" s="1"/>
  <c r="BC318" i="7"/>
  <c r="BC421" i="7" s="1"/>
  <c r="BC316" i="7"/>
  <c r="BC419" i="7" s="1"/>
  <c r="BC314" i="7"/>
  <c r="BC417" i="7" s="1"/>
  <c r="BC311" i="7"/>
  <c r="BC414" i="7" s="1"/>
  <c r="BC309" i="7"/>
  <c r="BC412" i="7" s="1"/>
  <c r="BC307" i="7"/>
  <c r="BC410" i="7" s="1"/>
  <c r="BC323" i="7"/>
  <c r="BC426" i="7" s="1"/>
  <c r="BC319" i="7"/>
  <c r="BC422" i="7" s="1"/>
  <c r="BC315" i="7"/>
  <c r="BC418" i="7" s="1"/>
  <c r="BC312" i="7"/>
  <c r="BC415" i="7" s="1"/>
  <c r="BC310" i="7"/>
  <c r="BC413" i="7" s="1"/>
  <c r="BC308" i="7"/>
  <c r="BC411" i="7" s="1"/>
  <c r="BC306" i="7"/>
  <c r="BC409" i="7" s="1"/>
  <c r="BC304" i="7"/>
  <c r="BC407" i="7" s="1"/>
  <c r="BC302" i="7"/>
  <c r="BC405" i="7" s="1"/>
  <c r="BC300" i="7"/>
  <c r="BC403" i="7" s="1"/>
  <c r="BC298" i="7"/>
  <c r="BC401" i="7" s="1"/>
  <c r="BC296" i="7"/>
  <c r="BC399" i="7" s="1"/>
  <c r="BC294" i="7"/>
  <c r="BC397" i="7" s="1"/>
  <c r="BC292" i="7"/>
  <c r="BC395" i="7" s="1"/>
  <c r="BC290" i="7"/>
  <c r="BC393" i="7" s="1"/>
  <c r="BC288" i="7"/>
  <c r="BC391" i="7" s="1"/>
  <c r="BC321" i="7"/>
  <c r="BC424" i="7" s="1"/>
  <c r="BC303" i="7"/>
  <c r="BC406" i="7" s="1"/>
  <c r="BC299" i="7"/>
  <c r="BC402" i="7" s="1"/>
  <c r="BC291" i="7"/>
  <c r="BC394" i="7" s="1"/>
  <c r="BC285" i="7"/>
  <c r="BC388" i="7" s="1"/>
  <c r="BC283" i="7"/>
  <c r="BC386" i="7" s="1"/>
  <c r="BC281" i="7"/>
  <c r="BC384" i="7" s="1"/>
  <c r="BC279" i="7"/>
  <c r="BC382" i="7" s="1"/>
  <c r="BC277" i="7"/>
  <c r="BC380" i="7" s="1"/>
  <c r="BC275" i="7"/>
  <c r="BC378" i="7" s="1"/>
  <c r="BC273" i="7"/>
  <c r="BC376" i="7" s="1"/>
  <c r="BC271" i="7"/>
  <c r="BC269" i="7"/>
  <c r="BC267" i="7"/>
  <c r="BC265" i="7"/>
  <c r="BC263" i="7"/>
  <c r="BC261" i="7"/>
  <c r="BC259" i="7"/>
  <c r="BC257" i="7"/>
  <c r="BC325" i="7"/>
  <c r="BC428" i="7" s="1"/>
  <c r="BC297" i="7"/>
  <c r="BC400" i="7" s="1"/>
  <c r="BC289" i="7"/>
  <c r="BC392" i="7" s="1"/>
  <c r="BC313" i="7"/>
  <c r="BC416" i="7" s="1"/>
  <c r="BC305" i="7"/>
  <c r="BC408" i="7" s="1"/>
  <c r="BC301" i="7"/>
  <c r="BC404" i="7" s="1"/>
  <c r="BC295" i="7"/>
  <c r="BC398" i="7" s="1"/>
  <c r="BC287" i="7"/>
  <c r="BC390" i="7" s="1"/>
  <c r="BC286" i="7"/>
  <c r="BC389" i="7" s="1"/>
  <c r="BC284" i="7"/>
  <c r="BC387" i="7" s="1"/>
  <c r="BC282" i="7"/>
  <c r="BC385" i="7" s="1"/>
  <c r="BC280" i="7"/>
  <c r="BC383" i="7" s="1"/>
  <c r="BC278" i="7"/>
  <c r="BC381" i="7" s="1"/>
  <c r="BC276" i="7"/>
  <c r="BC379" i="7" s="1"/>
  <c r="BC274" i="7"/>
  <c r="BC377" i="7" s="1"/>
  <c r="BC272" i="7"/>
  <c r="BC375" i="7" s="1"/>
  <c r="BC270" i="7"/>
  <c r="BC268" i="7"/>
  <c r="BC266" i="7"/>
  <c r="BC264" i="7"/>
  <c r="BC317" i="7"/>
  <c r="BC420" i="7" s="1"/>
  <c r="BC293" i="7"/>
  <c r="BC396" i="7" s="1"/>
  <c r="BC262" i="7"/>
  <c r="BC255" i="7"/>
  <c r="BC253" i="7"/>
  <c r="BC251" i="7"/>
  <c r="BC249" i="7"/>
  <c r="BC247" i="7"/>
  <c r="BC245" i="7"/>
  <c r="BC243" i="7"/>
  <c r="BC241" i="7"/>
  <c r="BC239" i="7"/>
  <c r="BC237" i="7"/>
  <c r="BC235" i="7"/>
  <c r="BC233" i="7"/>
  <c r="BC231" i="7"/>
  <c r="BC229" i="7"/>
  <c r="BC227" i="7"/>
  <c r="BC260" i="7"/>
  <c r="BC256" i="7"/>
  <c r="BC248" i="7"/>
  <c r="BC240" i="7"/>
  <c r="BC232" i="7"/>
  <c r="BC250" i="7"/>
  <c r="BC242" i="7"/>
  <c r="BC234" i="7"/>
  <c r="BC258" i="7"/>
  <c r="BC252" i="7"/>
  <c r="BC244" i="7"/>
  <c r="BC236" i="7"/>
  <c r="BC228" i="7"/>
  <c r="BC238" i="7"/>
  <c r="BD10" i="7"/>
  <c r="BC230" i="7"/>
  <c r="BC246" i="7"/>
  <c r="BC254" i="7"/>
  <c r="BB336" i="7"/>
  <c r="BB364" i="7"/>
  <c r="BB347" i="7"/>
  <c r="BB363" i="7"/>
  <c r="BB371" i="7"/>
  <c r="BB330" i="7"/>
  <c r="BB338" i="7"/>
  <c r="BB346" i="7"/>
  <c r="BB354" i="7"/>
  <c r="BB365" i="7"/>
  <c r="BB369" i="7"/>
  <c r="BB333" i="7"/>
  <c r="BB341" i="7"/>
  <c r="BB349" i="7"/>
  <c r="BB357" i="7"/>
  <c r="BB368" i="7"/>
  <c r="BB352" i="7"/>
  <c r="BB332" i="7"/>
  <c r="BB340" i="7"/>
  <c r="BB348" i="7"/>
  <c r="BB356" i="7"/>
  <c r="BB370" i="7"/>
  <c r="BB373" i="7"/>
  <c r="BB335" i="7"/>
  <c r="BB343" i="7"/>
  <c r="BB351" i="7"/>
  <c r="BB359" i="7"/>
  <c r="BB372" i="7"/>
  <c r="BB367" i="7"/>
  <c r="BB344" i="7"/>
  <c r="BB366" i="7"/>
  <c r="BB331" i="7"/>
  <c r="BB339" i="7"/>
  <c r="BB355" i="7"/>
  <c r="BB361" i="7"/>
  <c r="BB362" i="7"/>
  <c r="BB334" i="7"/>
  <c r="BB342" i="7"/>
  <c r="BB350" i="7"/>
  <c r="BB358" i="7"/>
  <c r="BB374" i="7"/>
  <c r="BB337" i="7"/>
  <c r="BB345" i="7"/>
  <c r="BB353" i="7"/>
  <c r="BB360" i="7"/>
  <c r="E381" i="7"/>
  <c r="AV275" i="7"/>
  <c r="AV378" i="7" s="1"/>
  <c r="AR275" i="7"/>
  <c r="AR378" i="7" s="1"/>
  <c r="AN275" i="7"/>
  <c r="AN378" i="7" s="1"/>
  <c r="AJ275" i="7"/>
  <c r="AJ378" i="7" s="1"/>
  <c r="AF275" i="7"/>
  <c r="AF378" i="7" s="1"/>
  <c r="AB275" i="7"/>
  <c r="AB378" i="7" s="1"/>
  <c r="X275" i="7"/>
  <c r="X378" i="7" s="1"/>
  <c r="T275" i="7"/>
  <c r="T378" i="7" s="1"/>
  <c r="P275" i="7"/>
  <c r="P378" i="7" s="1"/>
  <c r="L275" i="7"/>
  <c r="L378" i="7" s="1"/>
  <c r="H275" i="7"/>
  <c r="H378" i="7" s="1"/>
  <c r="AX275" i="7"/>
  <c r="AX378" i="7" s="1"/>
  <c r="AS275" i="7"/>
  <c r="AS378" i="7" s="1"/>
  <c r="AM275" i="7"/>
  <c r="AM378" i="7" s="1"/>
  <c r="AH275" i="7"/>
  <c r="AH378" i="7" s="1"/>
  <c r="AC275" i="7"/>
  <c r="AC378" i="7" s="1"/>
  <c r="W275" i="7"/>
  <c r="W378" i="7" s="1"/>
  <c r="R275" i="7"/>
  <c r="R378" i="7" s="1"/>
  <c r="M275" i="7"/>
  <c r="M378" i="7" s="1"/>
  <c r="G275" i="7"/>
  <c r="G378" i="7" s="1"/>
  <c r="E276" i="7"/>
  <c r="AP275" i="7"/>
  <c r="AP378" i="7" s="1"/>
  <c r="AK275" i="7"/>
  <c r="AK378" i="7" s="1"/>
  <c r="Z275" i="7"/>
  <c r="Z378" i="7" s="1"/>
  <c r="O275" i="7"/>
  <c r="O378" i="7" s="1"/>
  <c r="AW275" i="7"/>
  <c r="AW378" i="7" s="1"/>
  <c r="AQ275" i="7"/>
  <c r="AQ378" i="7" s="1"/>
  <c r="AL275" i="7"/>
  <c r="AL378" i="7" s="1"/>
  <c r="AG275" i="7"/>
  <c r="AG378" i="7" s="1"/>
  <c r="AA275" i="7"/>
  <c r="AA378" i="7" s="1"/>
  <c r="V275" i="7"/>
  <c r="V378" i="7" s="1"/>
  <c r="Q275" i="7"/>
  <c r="Q378" i="7" s="1"/>
  <c r="K275" i="7"/>
  <c r="K378" i="7" s="1"/>
  <c r="F275" i="7"/>
  <c r="F378" i="7" s="1"/>
  <c r="AU275" i="7"/>
  <c r="AU378" i="7" s="1"/>
  <c r="AE275" i="7"/>
  <c r="AE378" i="7" s="1"/>
  <c r="U275" i="7"/>
  <c r="U378" i="7" s="1"/>
  <c r="J275" i="7"/>
  <c r="J378" i="7" s="1"/>
  <c r="AY275" i="7"/>
  <c r="AY378" i="7" s="1"/>
  <c r="AT275" i="7"/>
  <c r="AT378" i="7" s="1"/>
  <c r="AO275" i="7"/>
  <c r="AO378" i="7" s="1"/>
  <c r="AI275" i="7"/>
  <c r="AI378" i="7" s="1"/>
  <c r="AD275" i="7"/>
  <c r="AD378" i="7" s="1"/>
  <c r="Y275" i="7"/>
  <c r="Y378" i="7" s="1"/>
  <c r="S275" i="7"/>
  <c r="S378" i="7" s="1"/>
  <c r="N275" i="7"/>
  <c r="N378" i="7" s="1"/>
  <c r="I275" i="7"/>
  <c r="I378" i="7" s="1"/>
  <c r="E174" i="7"/>
  <c r="AV71" i="6"/>
  <c r="AR71" i="6"/>
  <c r="AN71" i="6"/>
  <c r="AJ71" i="6"/>
  <c r="AF71" i="6"/>
  <c r="AB71" i="6"/>
  <c r="X71" i="6"/>
  <c r="T71" i="6"/>
  <c r="P71" i="6"/>
  <c r="L71" i="6"/>
  <c r="H71" i="6"/>
  <c r="AY71" i="6"/>
  <c r="AU71" i="6"/>
  <c r="AQ71" i="6"/>
  <c r="AM71" i="6"/>
  <c r="AI71" i="6"/>
  <c r="AE71" i="6"/>
  <c r="AA71" i="6"/>
  <c r="W71" i="6"/>
  <c r="S71" i="6"/>
  <c r="O71" i="6"/>
  <c r="K71" i="6"/>
  <c r="G71" i="6"/>
  <c r="AT71" i="6"/>
  <c r="AL71" i="6"/>
  <c r="AD71" i="6"/>
  <c r="V71" i="6"/>
  <c r="N71" i="6"/>
  <c r="F71" i="6"/>
  <c r="E72" i="6"/>
  <c r="AS71" i="6"/>
  <c r="AK71" i="6"/>
  <c r="AC71" i="6"/>
  <c r="U71" i="6"/>
  <c r="M71" i="6"/>
  <c r="AX71" i="6"/>
  <c r="AP71" i="6"/>
  <c r="AH71" i="6"/>
  <c r="Z71" i="6"/>
  <c r="R71" i="6"/>
  <c r="J71" i="6"/>
  <c r="AW71" i="6"/>
  <c r="Q71" i="6"/>
  <c r="Y71" i="6"/>
  <c r="AO71" i="6"/>
  <c r="I71" i="6"/>
  <c r="AG71" i="6"/>
  <c r="G592" i="10"/>
  <c r="H592" i="10"/>
  <c r="I592" i="10"/>
  <c r="J592" i="10"/>
  <c r="K592" i="10"/>
  <c r="L592" i="10"/>
  <c r="M592" i="10"/>
  <c r="N592" i="10"/>
  <c r="O592" i="10"/>
  <c r="P592" i="10"/>
  <c r="Q592" i="10"/>
  <c r="R592" i="10"/>
  <c r="S592" i="10"/>
  <c r="T592" i="10"/>
  <c r="U592" i="10"/>
  <c r="V592" i="10"/>
  <c r="W592" i="10"/>
  <c r="X592" i="10"/>
  <c r="Y592" i="10"/>
  <c r="Z592" i="10"/>
  <c r="AA592" i="10"/>
  <c r="AB592" i="10"/>
  <c r="AC592" i="10"/>
  <c r="AD592" i="10"/>
  <c r="AE592" i="10"/>
  <c r="AF592" i="10"/>
  <c r="AG592" i="10"/>
  <c r="AH592" i="10"/>
  <c r="AI592" i="10"/>
  <c r="AJ592" i="10"/>
  <c r="AK592" i="10"/>
  <c r="AL592" i="10"/>
  <c r="AM592" i="10"/>
  <c r="AN592" i="10"/>
  <c r="AO592" i="10"/>
  <c r="AP592" i="10"/>
  <c r="AQ592" i="10"/>
  <c r="AR592" i="10"/>
  <c r="AS592" i="10"/>
  <c r="AT592" i="10"/>
  <c r="AU592" i="10"/>
  <c r="AV592" i="10"/>
  <c r="AW592" i="10"/>
  <c r="AX592" i="10"/>
  <c r="AY592" i="10"/>
  <c r="AZ592" i="10" s="1"/>
  <c r="BA592" i="10" s="1"/>
  <c r="BB592" i="10" s="1"/>
  <c r="B593" i="10"/>
  <c r="BC8" i="8" l="1"/>
  <c r="BC6" i="8"/>
  <c r="BD10" i="8"/>
  <c r="BB497" i="10"/>
  <c r="BB291" i="10"/>
  <c r="BB494" i="10"/>
  <c r="BB288" i="10"/>
  <c r="BB493" i="10"/>
  <c r="BB287" i="10"/>
  <c r="BB498" i="10"/>
  <c r="BB292" i="10"/>
  <c r="BB517" i="10"/>
  <c r="BB311" i="10"/>
  <c r="AU525" i="10"/>
  <c r="AU319" i="10"/>
  <c r="AQ525" i="10"/>
  <c r="AQ319" i="10"/>
  <c r="AE525" i="10"/>
  <c r="AE319" i="10"/>
  <c r="AA525" i="10"/>
  <c r="AA319" i="10"/>
  <c r="W525" i="10"/>
  <c r="W319" i="10"/>
  <c r="O525" i="10"/>
  <c r="O319" i="10"/>
  <c r="K525" i="10"/>
  <c r="K319" i="10"/>
  <c r="G525" i="10"/>
  <c r="G319" i="10"/>
  <c r="B180" i="10"/>
  <c r="D179" i="10"/>
  <c r="BB505" i="10"/>
  <c r="BB299" i="10"/>
  <c r="BB502" i="10"/>
  <c r="BB296" i="10"/>
  <c r="BB501" i="10"/>
  <c r="BB295" i="10"/>
  <c r="BB512" i="10"/>
  <c r="BB306" i="10"/>
  <c r="BB495" i="10"/>
  <c r="BB289" i="10"/>
  <c r="BB506" i="10"/>
  <c r="BB300" i="10"/>
  <c r="BB522" i="10"/>
  <c r="BB316" i="10"/>
  <c r="BB518" i="10"/>
  <c r="BB312" i="10"/>
  <c r="BB524" i="10"/>
  <c r="BB318" i="10"/>
  <c r="AX525" i="10"/>
  <c r="AX319" i="10"/>
  <c r="AT525" i="10"/>
  <c r="AT319" i="10"/>
  <c r="AP525" i="10"/>
  <c r="AP319" i="10"/>
  <c r="AL525" i="10"/>
  <c r="AL319" i="10"/>
  <c r="AH525" i="10"/>
  <c r="AH319" i="10"/>
  <c r="AD525" i="10"/>
  <c r="AD319" i="10"/>
  <c r="Z525" i="10"/>
  <c r="Z319" i="10"/>
  <c r="V525" i="10"/>
  <c r="V319" i="10"/>
  <c r="R525" i="10"/>
  <c r="R319" i="10"/>
  <c r="N525" i="10"/>
  <c r="N319" i="10"/>
  <c r="J525" i="10"/>
  <c r="J319" i="10"/>
  <c r="BB523" i="10"/>
  <c r="BB317" i="10"/>
  <c r="AI525" i="10"/>
  <c r="AI319" i="10"/>
  <c r="BA21" i="7"/>
  <c r="BB499" i="10"/>
  <c r="BB293" i="10"/>
  <c r="BB510" i="10"/>
  <c r="BB304" i="10"/>
  <c r="BB509" i="10"/>
  <c r="BB303" i="10"/>
  <c r="BB503" i="10"/>
  <c r="BB297" i="10"/>
  <c r="BB514" i="10"/>
  <c r="BB308" i="10"/>
  <c r="BB516" i="10"/>
  <c r="BB310" i="10"/>
  <c r="BB520" i="10"/>
  <c r="BB314" i="10"/>
  <c r="BB525" i="10"/>
  <c r="BB319" i="10"/>
  <c r="AW525" i="10"/>
  <c r="AW319" i="10"/>
  <c r="AS525" i="10"/>
  <c r="AS319" i="10"/>
  <c r="AO525" i="10"/>
  <c r="AO319" i="10"/>
  <c r="AK525" i="10"/>
  <c r="AK319" i="10"/>
  <c r="AG525" i="10"/>
  <c r="AG319" i="10"/>
  <c r="AC525" i="10"/>
  <c r="AC319" i="10"/>
  <c r="Y525" i="10"/>
  <c r="Y319" i="10"/>
  <c r="U525" i="10"/>
  <c r="U319" i="10"/>
  <c r="Q525" i="10"/>
  <c r="Q319" i="10"/>
  <c r="M525" i="10"/>
  <c r="M319" i="10"/>
  <c r="I525" i="10"/>
  <c r="I319" i="10"/>
  <c r="BB508" i="10"/>
  <c r="BB302" i="10"/>
  <c r="BB504" i="10"/>
  <c r="BB298" i="10"/>
  <c r="BB519" i="10"/>
  <c r="BB313" i="10"/>
  <c r="AY525" i="10"/>
  <c r="AY319" i="10"/>
  <c r="AM525" i="10"/>
  <c r="AM319" i="10"/>
  <c r="S525" i="10"/>
  <c r="S319" i="10"/>
  <c r="BB500" i="10"/>
  <c r="BB294" i="10"/>
  <c r="BB507" i="10"/>
  <c r="BB301" i="10"/>
  <c r="BB496" i="10"/>
  <c r="BB290" i="10"/>
  <c r="BB511" i="10"/>
  <c r="BB305" i="10"/>
  <c r="BB515" i="10"/>
  <c r="BB309" i="10"/>
  <c r="BB513" i="10"/>
  <c r="BB307" i="10"/>
  <c r="BB521" i="10"/>
  <c r="BB315" i="10"/>
  <c r="BB526" i="10"/>
  <c r="BB320" i="10"/>
  <c r="AZ525" i="10"/>
  <c r="AZ319" i="10"/>
  <c r="AV525" i="10"/>
  <c r="AV319" i="10"/>
  <c r="AR525" i="10"/>
  <c r="AR319" i="10"/>
  <c r="AN525" i="10"/>
  <c r="AN319" i="10"/>
  <c r="AJ525" i="10"/>
  <c r="AJ319" i="10"/>
  <c r="AF525" i="10"/>
  <c r="AF319" i="10"/>
  <c r="AB525" i="10"/>
  <c r="AB319" i="10"/>
  <c r="X525" i="10"/>
  <c r="X319" i="10"/>
  <c r="T525" i="10"/>
  <c r="T319" i="10"/>
  <c r="P525" i="10"/>
  <c r="P319" i="10"/>
  <c r="L525" i="10"/>
  <c r="L319" i="10"/>
  <c r="H525" i="10"/>
  <c r="H319" i="10"/>
  <c r="BA42" i="7"/>
  <c r="BA28" i="7"/>
  <c r="BA24" i="7"/>
  <c r="BA43" i="7"/>
  <c r="BA56" i="7"/>
  <c r="BA61" i="7"/>
  <c r="BA32" i="7"/>
  <c r="BA37" i="7"/>
  <c r="BA33" i="7"/>
  <c r="BA60" i="7"/>
  <c r="BA64" i="7"/>
  <c r="BG9" i="10"/>
  <c r="AZ593" i="10"/>
  <c r="BA593" i="10" s="1"/>
  <c r="BB593" i="10" s="1"/>
  <c r="BC593" i="10" s="1"/>
  <c r="B594" i="10"/>
  <c r="BB389" i="10"/>
  <c r="BB492" i="10"/>
  <c r="B390" i="10"/>
  <c r="BB390" i="10" s="1"/>
  <c r="Q389" i="10"/>
  <c r="I389" i="10"/>
  <c r="M389" i="10"/>
  <c r="G389" i="10"/>
  <c r="U389" i="10"/>
  <c r="P389" i="10"/>
  <c r="S389" i="10"/>
  <c r="R389" i="10"/>
  <c r="L389" i="10"/>
  <c r="O389" i="10"/>
  <c r="N389" i="10"/>
  <c r="T389" i="10"/>
  <c r="H389" i="10"/>
  <c r="K389" i="10"/>
  <c r="J389" i="10"/>
  <c r="V389" i="10"/>
  <c r="W389" i="10"/>
  <c r="X389" i="10"/>
  <c r="Y389" i="10"/>
  <c r="Z389" i="10"/>
  <c r="AA389" i="10"/>
  <c r="AB389" i="10"/>
  <c r="AC389" i="10"/>
  <c r="AD389" i="10"/>
  <c r="AE389" i="10"/>
  <c r="AF389" i="10"/>
  <c r="AG389" i="10"/>
  <c r="AH389" i="10"/>
  <c r="AI389" i="10"/>
  <c r="AJ389" i="10"/>
  <c r="AK389" i="10"/>
  <c r="AL389" i="10"/>
  <c r="AM389" i="10"/>
  <c r="AN389" i="10"/>
  <c r="AO389" i="10"/>
  <c r="AP389" i="10"/>
  <c r="AQ389" i="10"/>
  <c r="AR389" i="10"/>
  <c r="AS389" i="10"/>
  <c r="AT389" i="10"/>
  <c r="AU389" i="10"/>
  <c r="AV389" i="10"/>
  <c r="AW389" i="10"/>
  <c r="AX389" i="10"/>
  <c r="AY389" i="10"/>
  <c r="AZ389" i="10"/>
  <c r="BB182" i="10"/>
  <c r="BB197" i="10"/>
  <c r="BB183" i="10"/>
  <c r="BB194" i="10"/>
  <c r="BB193" i="10"/>
  <c r="BB205" i="10"/>
  <c r="BB203" i="10"/>
  <c r="BB211" i="10"/>
  <c r="BB216" i="10"/>
  <c r="AZ215" i="10"/>
  <c r="AV215" i="10"/>
  <c r="AR215" i="10"/>
  <c r="AN215" i="10"/>
  <c r="AJ215" i="10"/>
  <c r="AF215" i="10"/>
  <c r="AB215" i="10"/>
  <c r="X215" i="10"/>
  <c r="T215" i="10"/>
  <c r="P215" i="10"/>
  <c r="L215" i="10"/>
  <c r="H215" i="10"/>
  <c r="B287" i="10"/>
  <c r="BB190" i="10"/>
  <c r="BB184" i="10"/>
  <c r="BB191" i="10"/>
  <c r="BB202" i="10"/>
  <c r="BB201" i="10"/>
  <c r="BB209" i="10"/>
  <c r="BB207" i="10"/>
  <c r="BB213" i="10"/>
  <c r="AY215" i="10"/>
  <c r="AU215" i="10"/>
  <c r="AQ215" i="10"/>
  <c r="AM215" i="10"/>
  <c r="AI215" i="10"/>
  <c r="AE215" i="10"/>
  <c r="AA215" i="10"/>
  <c r="W215" i="10"/>
  <c r="S215" i="10"/>
  <c r="O215" i="10"/>
  <c r="K215" i="10"/>
  <c r="G215" i="10"/>
  <c r="BB187" i="10"/>
  <c r="BB198" i="10"/>
  <c r="BB192" i="10"/>
  <c r="BB199" i="10"/>
  <c r="BB188" i="10"/>
  <c r="BB212" i="10"/>
  <c r="BB208" i="10"/>
  <c r="BB214" i="10"/>
  <c r="AX215" i="10"/>
  <c r="AT215" i="10"/>
  <c r="AP215" i="10"/>
  <c r="AL215" i="10"/>
  <c r="AH215" i="10"/>
  <c r="AD215" i="10"/>
  <c r="Z215" i="10"/>
  <c r="V215" i="10"/>
  <c r="R215" i="10"/>
  <c r="N215" i="10"/>
  <c r="J215" i="10"/>
  <c r="BB195" i="10"/>
  <c r="BB189" i="10"/>
  <c r="BB200" i="10"/>
  <c r="BB186" i="10"/>
  <c r="BB185" i="10"/>
  <c r="BB196" i="10"/>
  <c r="BB204" i="10"/>
  <c r="BB206" i="10"/>
  <c r="BB210" i="10"/>
  <c r="BB215" i="10"/>
  <c r="AW215" i="10"/>
  <c r="AS215" i="10"/>
  <c r="AO215" i="10"/>
  <c r="AK215" i="10"/>
  <c r="AG215" i="10"/>
  <c r="AC215" i="10"/>
  <c r="Y215" i="10"/>
  <c r="U215" i="10"/>
  <c r="Q215" i="10"/>
  <c r="M215" i="10"/>
  <c r="I215" i="10"/>
  <c r="BB139" i="10"/>
  <c r="BB150" i="10"/>
  <c r="BB138" i="10"/>
  <c r="BC112" i="10"/>
  <c r="BC110" i="10"/>
  <c r="BC113" i="10"/>
  <c r="BC109" i="10"/>
  <c r="BC111" i="10"/>
  <c r="BC107" i="10"/>
  <c r="BC104" i="10"/>
  <c r="BC108" i="10"/>
  <c r="BC103" i="10"/>
  <c r="BC106" i="10"/>
  <c r="BC102" i="10"/>
  <c r="BC105" i="10"/>
  <c r="BC101" i="10"/>
  <c r="BC100" i="10"/>
  <c r="BC588" i="10"/>
  <c r="BC583" i="10"/>
  <c r="BC575" i="10"/>
  <c r="BC567" i="10"/>
  <c r="BC559" i="10"/>
  <c r="BC551" i="10"/>
  <c r="BC587" i="10"/>
  <c r="BC591" i="10"/>
  <c r="BC556" i="10"/>
  <c r="BC574" i="10"/>
  <c r="BC562" i="10"/>
  <c r="BC584" i="10"/>
  <c r="BC94" i="10"/>
  <c r="BC86" i="10"/>
  <c r="BC78" i="10"/>
  <c r="BC70" i="10"/>
  <c r="BC62" i="10"/>
  <c r="BD2" i="10"/>
  <c r="BC75" i="10"/>
  <c r="BC48" i="10"/>
  <c r="BC38" i="10"/>
  <c r="BC40" i="10"/>
  <c r="BC69" i="10"/>
  <c r="BC44" i="10"/>
  <c r="BC97" i="10"/>
  <c r="BC31" i="10"/>
  <c r="BC71" i="10"/>
  <c r="BC42" i="10"/>
  <c r="BC65" i="10"/>
  <c r="BC586" i="10"/>
  <c r="BC581" i="10"/>
  <c r="BC573" i="10"/>
  <c r="BC565" i="10"/>
  <c r="BC557" i="10"/>
  <c r="BC549" i="10"/>
  <c r="BC568" i="10"/>
  <c r="BC552" i="10"/>
  <c r="BC572" i="10"/>
  <c r="BC558" i="10"/>
  <c r="BC576" i="10"/>
  <c r="BC92" i="10"/>
  <c r="BC84" i="10"/>
  <c r="BC76" i="10"/>
  <c r="BC68" i="10"/>
  <c r="BC60" i="10"/>
  <c r="BC99" i="10"/>
  <c r="BC67" i="10"/>
  <c r="BC47" i="10"/>
  <c r="BC37" i="10"/>
  <c r="BC93" i="10"/>
  <c r="BC61" i="10"/>
  <c r="BC43" i="10"/>
  <c r="BC89" i="10"/>
  <c r="BC95" i="10"/>
  <c r="BC63" i="10"/>
  <c r="BC41" i="10"/>
  <c r="BC51" i="10"/>
  <c r="BC592" i="10"/>
  <c r="BC579" i="10"/>
  <c r="BC571" i="10"/>
  <c r="BC563" i="10"/>
  <c r="BC555" i="10"/>
  <c r="BC589" i="10"/>
  <c r="BC582" i="10"/>
  <c r="BC564" i="10"/>
  <c r="BC548" i="10"/>
  <c r="BC570" i="10"/>
  <c r="BC554" i="10"/>
  <c r="BC98" i="10"/>
  <c r="BC90" i="10"/>
  <c r="BC82" i="10"/>
  <c r="BC74" i="10"/>
  <c r="BC66" i="10"/>
  <c r="BC58" i="10"/>
  <c r="BC91" i="10"/>
  <c r="BC59" i="10"/>
  <c r="BC46" i="10"/>
  <c r="BC57" i="10"/>
  <c r="BC85" i="10"/>
  <c r="BC53" i="10"/>
  <c r="BC36" i="10"/>
  <c r="BC81" i="10"/>
  <c r="BC87" i="10"/>
  <c r="BC54" i="10"/>
  <c r="BC34" i="10"/>
  <c r="BC39" i="10"/>
  <c r="BC590" i="10"/>
  <c r="BC585" i="10"/>
  <c r="BC577" i="10"/>
  <c r="BC569" i="10"/>
  <c r="BC561" i="10"/>
  <c r="BC553" i="10"/>
  <c r="BC578" i="10"/>
  <c r="BC560" i="10"/>
  <c r="BC580" i="10"/>
  <c r="BC566" i="10"/>
  <c r="BC550" i="10"/>
  <c r="BC96" i="10"/>
  <c r="BC88" i="10"/>
  <c r="BC80" i="10"/>
  <c r="BC287" i="10" s="1"/>
  <c r="BC72" i="10"/>
  <c r="BC64" i="10"/>
  <c r="BC56" i="10"/>
  <c r="BC83" i="10"/>
  <c r="BC52" i="10"/>
  <c r="BC45" i="10"/>
  <c r="BC55" i="10"/>
  <c r="BC77" i="10"/>
  <c r="BC49" i="10"/>
  <c r="BC35" i="10"/>
  <c r="BC73" i="10"/>
  <c r="BC79" i="10"/>
  <c r="BC50" i="10"/>
  <c r="BC33" i="10"/>
  <c r="BC32" i="10"/>
  <c r="BB151" i="10"/>
  <c r="BB140" i="10"/>
  <c r="B114" i="10"/>
  <c r="BC114" i="10" s="1"/>
  <c r="G113" i="10"/>
  <c r="H113" i="10"/>
  <c r="I113" i="10"/>
  <c r="J113" i="10"/>
  <c r="K113" i="10"/>
  <c r="L113" i="10"/>
  <c r="M113" i="10"/>
  <c r="N113" i="10"/>
  <c r="O113" i="10"/>
  <c r="P113" i="10"/>
  <c r="Q113" i="10"/>
  <c r="R113" i="10"/>
  <c r="S113" i="10"/>
  <c r="U113" i="10"/>
  <c r="T113" i="10"/>
  <c r="V113" i="10"/>
  <c r="W113" i="10"/>
  <c r="X113" i="10"/>
  <c r="Y113" i="10"/>
  <c r="Z113" i="10"/>
  <c r="AA113" i="10"/>
  <c r="AB113" i="10"/>
  <c r="AC113" i="10"/>
  <c r="AD113" i="10"/>
  <c r="AE113" i="10"/>
  <c r="AF113" i="10"/>
  <c r="AG113" i="10"/>
  <c r="AH113" i="10"/>
  <c r="AI113" i="10"/>
  <c r="AJ113" i="10"/>
  <c r="AK113" i="10"/>
  <c r="AL113" i="10"/>
  <c r="AM113" i="10"/>
  <c r="AN113" i="10"/>
  <c r="AO113" i="10"/>
  <c r="AP113" i="10"/>
  <c r="AQ113" i="10"/>
  <c r="AR113" i="10"/>
  <c r="AS113" i="10"/>
  <c r="AT113" i="10"/>
  <c r="AU113" i="10"/>
  <c r="AV113" i="10"/>
  <c r="AW113" i="10"/>
  <c r="AX113" i="10"/>
  <c r="AY113" i="10"/>
  <c r="AZ113" i="10"/>
  <c r="BA113" i="10"/>
  <c r="BB147" i="10"/>
  <c r="BB141" i="10"/>
  <c r="BB152" i="10"/>
  <c r="BB144" i="10"/>
  <c r="BB137" i="10"/>
  <c r="BB134" i="10"/>
  <c r="BB155" i="10"/>
  <c r="BB136" i="10"/>
  <c r="BB149" i="10"/>
  <c r="BB135" i="10"/>
  <c r="BB145" i="10"/>
  <c r="BB156" i="10"/>
  <c r="BB146" i="10"/>
  <c r="BB148" i="10"/>
  <c r="BB142" i="10"/>
  <c r="BB143" i="10"/>
  <c r="BB154" i="10"/>
  <c r="BB153" i="10"/>
  <c r="BA48" i="7"/>
  <c r="BA34" i="7"/>
  <c r="BA44" i="7"/>
  <c r="BA22" i="7"/>
  <c r="BA51" i="7"/>
  <c r="BA25" i="7"/>
  <c r="BA57" i="7"/>
  <c r="BA41" i="7"/>
  <c r="BA45" i="7"/>
  <c r="BA50" i="7"/>
  <c r="BA62" i="7"/>
  <c r="BA36" i="7"/>
  <c r="BA29" i="7"/>
  <c r="BA30" i="7"/>
  <c r="BA31" i="7"/>
  <c r="BA52" i="7"/>
  <c r="BA53" i="7"/>
  <c r="BA63" i="7"/>
  <c r="BA59" i="7"/>
  <c r="BA66" i="7"/>
  <c r="BA47" i="7"/>
  <c r="BA26" i="7"/>
  <c r="BA54" i="7"/>
  <c r="BA40" i="7"/>
  <c r="BA23" i="7"/>
  <c r="BA38" i="7"/>
  <c r="BA39" i="7"/>
  <c r="BA58" i="7"/>
  <c r="BA55" i="7"/>
  <c r="BA65" i="7"/>
  <c r="BA35" i="7"/>
  <c r="BA27" i="7"/>
  <c r="BA49" i="7"/>
  <c r="BA46" i="7"/>
  <c r="S170" i="7"/>
  <c r="S67" i="7" s="1"/>
  <c r="AI170" i="7"/>
  <c r="AI67" i="7" s="1"/>
  <c r="AY170" i="7"/>
  <c r="AY67" i="7" s="1"/>
  <c r="P170" i="7"/>
  <c r="P67" i="7" s="1"/>
  <c r="AF170" i="7"/>
  <c r="AF67" i="7" s="1"/>
  <c r="AV170" i="7"/>
  <c r="AV67" i="7" s="1"/>
  <c r="M170" i="7"/>
  <c r="M67" i="7" s="1"/>
  <c r="AC170" i="7"/>
  <c r="AC67" i="7" s="1"/>
  <c r="AS170" i="7"/>
  <c r="AS67" i="7" s="1"/>
  <c r="R170" i="7"/>
  <c r="R67" i="7" s="1"/>
  <c r="AL170" i="7"/>
  <c r="AL67" i="7" s="1"/>
  <c r="AA170" i="7"/>
  <c r="AA67" i="7" s="1"/>
  <c r="AQ170" i="7"/>
  <c r="AQ67" i="7" s="1"/>
  <c r="X170" i="7"/>
  <c r="X67" i="7" s="1"/>
  <c r="AK170" i="7"/>
  <c r="AK67" i="7" s="1"/>
  <c r="F170" i="7"/>
  <c r="F67" i="7" s="1"/>
  <c r="Z170" i="7"/>
  <c r="Z67" i="7" s="1"/>
  <c r="AE170" i="7"/>
  <c r="AE67" i="7" s="1"/>
  <c r="AB170" i="7"/>
  <c r="AB67" i="7" s="1"/>
  <c r="I170" i="7"/>
  <c r="I67" i="7" s="1"/>
  <c r="AO170" i="7"/>
  <c r="AO67" i="7" s="1"/>
  <c r="AP170" i="7"/>
  <c r="AP67" i="7" s="1"/>
  <c r="AD170" i="7"/>
  <c r="AD67" i="7" s="1"/>
  <c r="G170" i="7"/>
  <c r="G67" i="7" s="1"/>
  <c r="W170" i="7"/>
  <c r="W67" i="7" s="1"/>
  <c r="AM170" i="7"/>
  <c r="AM67" i="7" s="1"/>
  <c r="T170" i="7"/>
  <c r="T67" i="7" s="1"/>
  <c r="AJ170" i="7"/>
  <c r="AJ67" i="7" s="1"/>
  <c r="Q170" i="7"/>
  <c r="Q67" i="7" s="1"/>
  <c r="AG170" i="7"/>
  <c r="AG67" i="7" s="1"/>
  <c r="AW170" i="7"/>
  <c r="AW67" i="7" s="1"/>
  <c r="AH170" i="7"/>
  <c r="AH67" i="7" s="1"/>
  <c r="J170" i="7"/>
  <c r="J67" i="7" s="1"/>
  <c r="N170" i="7"/>
  <c r="N67" i="7" s="1"/>
  <c r="K170" i="7"/>
  <c r="K67" i="7" s="1"/>
  <c r="H170" i="7"/>
  <c r="H67" i="7" s="1"/>
  <c r="AN170" i="7"/>
  <c r="AN67" i="7" s="1"/>
  <c r="U170" i="7"/>
  <c r="U67" i="7" s="1"/>
  <c r="AX170" i="7"/>
  <c r="AX67" i="7" s="1"/>
  <c r="O170" i="7"/>
  <c r="O67" i="7" s="1"/>
  <c r="AU170" i="7"/>
  <c r="AU67" i="7" s="1"/>
  <c r="L170" i="7"/>
  <c r="L67" i="7" s="1"/>
  <c r="AR170" i="7"/>
  <c r="AR67" i="7" s="1"/>
  <c r="Y170" i="7"/>
  <c r="Y67" i="7" s="1"/>
  <c r="V170" i="7"/>
  <c r="V67" i="7" s="1"/>
  <c r="AT170" i="7"/>
  <c r="AT67" i="7" s="1"/>
  <c r="AZ170" i="7"/>
  <c r="AZ67" i="7" s="1"/>
  <c r="D69" i="7"/>
  <c r="BB163" i="7"/>
  <c r="BB169" i="7"/>
  <c r="BB167" i="7"/>
  <c r="BB165" i="7"/>
  <c r="BB157" i="7"/>
  <c r="BB153" i="7"/>
  <c r="BB149" i="7"/>
  <c r="BB135" i="7"/>
  <c r="BB148" i="7"/>
  <c r="BB125" i="7"/>
  <c r="BB150" i="7"/>
  <c r="BB152" i="7"/>
  <c r="BB144" i="7"/>
  <c r="BB140" i="7"/>
  <c r="BB166" i="7"/>
  <c r="BB164" i="7"/>
  <c r="BB162" i="7"/>
  <c r="BB160" i="7"/>
  <c r="BB129" i="7"/>
  <c r="BB130" i="7"/>
  <c r="BB168" i="7"/>
  <c r="BB138" i="7"/>
  <c r="BB136" i="7"/>
  <c r="BB154" i="7"/>
  <c r="BB158" i="7"/>
  <c r="BB156" i="7"/>
  <c r="BB146" i="7"/>
  <c r="BB142" i="7"/>
  <c r="BB134" i="7"/>
  <c r="BB159" i="7"/>
  <c r="BB132" i="7"/>
  <c r="BB151" i="7"/>
  <c r="BB155" i="7"/>
  <c r="BB147" i="7"/>
  <c r="BB128" i="7"/>
  <c r="BB161" i="7"/>
  <c r="BB145" i="7"/>
  <c r="BB143" i="7"/>
  <c r="BB141" i="7"/>
  <c r="BB139" i="7"/>
  <c r="BB137" i="7"/>
  <c r="BB126" i="7"/>
  <c r="BB133" i="7"/>
  <c r="BB131" i="7"/>
  <c r="BB127" i="7"/>
  <c r="BB170" i="7"/>
  <c r="BA170" i="7"/>
  <c r="BA67" i="7" s="1"/>
  <c r="D171" i="7"/>
  <c r="C171" i="7" s="1"/>
  <c r="BB171" i="7" s="1"/>
  <c r="C68" i="7"/>
  <c r="CR218" i="6"/>
  <c r="CN218" i="6"/>
  <c r="CS218" i="6"/>
  <c r="CM218" i="6"/>
  <c r="CI218" i="6"/>
  <c r="CE218" i="6"/>
  <c r="CA218" i="6"/>
  <c r="BW218" i="6"/>
  <c r="BS218" i="6"/>
  <c r="BO218" i="6"/>
  <c r="BK218" i="6"/>
  <c r="BG218" i="6"/>
  <c r="BC218" i="6"/>
  <c r="AY218" i="6"/>
  <c r="AU218" i="6"/>
  <c r="AQ218" i="6"/>
  <c r="AM218" i="6"/>
  <c r="AI218" i="6"/>
  <c r="AE218" i="6"/>
  <c r="AA218" i="6"/>
  <c r="W218" i="6"/>
  <c r="S218" i="6"/>
  <c r="O218" i="6"/>
  <c r="K218" i="6"/>
  <c r="G218" i="6"/>
  <c r="CQ218" i="6"/>
  <c r="CL218" i="6"/>
  <c r="CH218" i="6"/>
  <c r="CD218" i="6"/>
  <c r="BZ218" i="6"/>
  <c r="BV218" i="6"/>
  <c r="BR218" i="6"/>
  <c r="BN218" i="6"/>
  <c r="BJ218" i="6"/>
  <c r="BF218" i="6"/>
  <c r="BB218" i="6"/>
  <c r="AX218" i="6"/>
  <c r="AT218" i="6"/>
  <c r="AP218" i="6"/>
  <c r="AL218" i="6"/>
  <c r="AH218" i="6"/>
  <c r="AD218" i="6"/>
  <c r="Z218" i="6"/>
  <c r="V218" i="6"/>
  <c r="R218" i="6"/>
  <c r="N218" i="6"/>
  <c r="J218" i="6"/>
  <c r="F218" i="6"/>
  <c r="E219" i="6"/>
  <c r="CU218" i="6"/>
  <c r="CP218" i="6"/>
  <c r="CK218" i="6"/>
  <c r="CG218" i="6"/>
  <c r="CC218" i="6"/>
  <c r="BY218" i="6"/>
  <c r="BU218" i="6"/>
  <c r="BQ218" i="6"/>
  <c r="BM218" i="6"/>
  <c r="BI218" i="6"/>
  <c r="BE218" i="6"/>
  <c r="BA218" i="6"/>
  <c r="AW218" i="6"/>
  <c r="AS218" i="6"/>
  <c r="AO218" i="6"/>
  <c r="AK218" i="6"/>
  <c r="AG218" i="6"/>
  <c r="AC218" i="6"/>
  <c r="Y218" i="6"/>
  <c r="U218" i="6"/>
  <c r="Q218" i="6"/>
  <c r="M218" i="6"/>
  <c r="I218" i="6"/>
  <c r="CJ218" i="6"/>
  <c r="BT218" i="6"/>
  <c r="BD218" i="6"/>
  <c r="AN218" i="6"/>
  <c r="X218" i="6"/>
  <c r="H218" i="6"/>
  <c r="CF218" i="6"/>
  <c r="BP218" i="6"/>
  <c r="AZ218" i="6"/>
  <c r="AJ218" i="6"/>
  <c r="T218" i="6"/>
  <c r="D218" i="6"/>
  <c r="CT218" i="6"/>
  <c r="CB218" i="6"/>
  <c r="BL218" i="6"/>
  <c r="AV218" i="6"/>
  <c r="AF218" i="6"/>
  <c r="P218" i="6"/>
  <c r="BH218" i="6"/>
  <c r="AR218" i="6"/>
  <c r="CO218" i="6"/>
  <c r="AB218" i="6"/>
  <c r="BX218" i="6"/>
  <c r="L218" i="6"/>
  <c r="D379" i="7"/>
  <c r="D276" i="7"/>
  <c r="BC12" i="7"/>
  <c r="BC124" i="7" s="1"/>
  <c r="BD11" i="7"/>
  <c r="E71" i="7"/>
  <c r="BD326" i="7"/>
  <c r="BD429" i="7" s="1"/>
  <c r="BD324" i="7"/>
  <c r="BD427" i="7" s="1"/>
  <c r="BD322" i="7"/>
  <c r="BD425" i="7" s="1"/>
  <c r="BD320" i="7"/>
  <c r="BD423" i="7" s="1"/>
  <c r="BD318" i="7"/>
  <c r="BD421" i="7" s="1"/>
  <c r="BD316" i="7"/>
  <c r="BD419" i="7" s="1"/>
  <c r="BD314" i="7"/>
  <c r="BD417" i="7" s="1"/>
  <c r="BD323" i="7"/>
  <c r="BD426" i="7" s="1"/>
  <c r="BD319" i="7"/>
  <c r="BD422" i="7" s="1"/>
  <c r="BD315" i="7"/>
  <c r="BD418" i="7" s="1"/>
  <c r="BD312" i="7"/>
  <c r="BD415" i="7" s="1"/>
  <c r="BD310" i="7"/>
  <c r="BD413" i="7" s="1"/>
  <c r="BD308" i="7"/>
  <c r="BD411" i="7" s="1"/>
  <c r="BD306" i="7"/>
  <c r="BD409" i="7" s="1"/>
  <c r="BD304" i="7"/>
  <c r="BD407" i="7" s="1"/>
  <c r="BD302" i="7"/>
  <c r="BD405" i="7" s="1"/>
  <c r="BD300" i="7"/>
  <c r="BD403" i="7" s="1"/>
  <c r="BD298" i="7"/>
  <c r="BD401" i="7" s="1"/>
  <c r="BD325" i="7"/>
  <c r="BD428" i="7" s="1"/>
  <c r="BD321" i="7"/>
  <c r="BD424" i="7" s="1"/>
  <c r="BD317" i="7"/>
  <c r="BD420" i="7" s="1"/>
  <c r="BD313" i="7"/>
  <c r="BD416" i="7" s="1"/>
  <c r="BD297" i="7"/>
  <c r="BD400" i="7" s="1"/>
  <c r="BD290" i="7"/>
  <c r="BD393" i="7" s="1"/>
  <c r="BD289" i="7"/>
  <c r="BD392" i="7" s="1"/>
  <c r="BD307" i="7"/>
  <c r="BD410" i="7" s="1"/>
  <c r="BD305" i="7"/>
  <c r="BD408" i="7" s="1"/>
  <c r="BD301" i="7"/>
  <c r="BD404" i="7" s="1"/>
  <c r="BD296" i="7"/>
  <c r="BD399" i="7" s="1"/>
  <c r="BD295" i="7"/>
  <c r="BD398" i="7" s="1"/>
  <c r="BD288" i="7"/>
  <c r="BD391" i="7" s="1"/>
  <c r="BD287" i="7"/>
  <c r="BD390" i="7" s="1"/>
  <c r="BD286" i="7"/>
  <c r="BD389" i="7" s="1"/>
  <c r="BD284" i="7"/>
  <c r="BD387" i="7" s="1"/>
  <c r="BD282" i="7"/>
  <c r="BD385" i="7" s="1"/>
  <c r="BD280" i="7"/>
  <c r="BD383" i="7" s="1"/>
  <c r="BD309" i="7"/>
  <c r="BD412" i="7" s="1"/>
  <c r="BD294" i="7"/>
  <c r="BD397" i="7" s="1"/>
  <c r="BD293" i="7"/>
  <c r="BD396" i="7" s="1"/>
  <c r="BD311" i="7"/>
  <c r="BD414" i="7" s="1"/>
  <c r="BD285" i="7"/>
  <c r="BD388" i="7" s="1"/>
  <c r="BD278" i="7"/>
  <c r="BD381" i="7" s="1"/>
  <c r="BD274" i="7"/>
  <c r="BD377" i="7" s="1"/>
  <c r="BD270" i="7"/>
  <c r="BD266" i="7"/>
  <c r="BD263" i="7"/>
  <c r="BD262" i="7"/>
  <c r="BD255" i="7"/>
  <c r="BD253" i="7"/>
  <c r="BD251" i="7"/>
  <c r="BD249" i="7"/>
  <c r="BD247" i="7"/>
  <c r="BD245" i="7"/>
  <c r="BD243" i="7"/>
  <c r="BD241" i="7"/>
  <c r="BD239" i="7"/>
  <c r="BD237" i="7"/>
  <c r="BD235" i="7"/>
  <c r="BD233" i="7"/>
  <c r="BD231" i="7"/>
  <c r="BD229" i="7"/>
  <c r="BD227" i="7"/>
  <c r="BD291" i="7"/>
  <c r="BD394" i="7" s="1"/>
  <c r="BD279" i="7"/>
  <c r="BD382" i="7" s="1"/>
  <c r="BD275" i="7"/>
  <c r="BD378" i="7" s="1"/>
  <c r="BD271" i="7"/>
  <c r="BD267" i="7"/>
  <c r="BD261" i="7"/>
  <c r="BD260" i="7"/>
  <c r="BD299" i="7"/>
  <c r="BD402" i="7" s="1"/>
  <c r="BD281" i="7"/>
  <c r="BD384" i="7" s="1"/>
  <c r="BD276" i="7"/>
  <c r="BD379" i="7" s="1"/>
  <c r="BD272" i="7"/>
  <c r="BD375" i="7" s="1"/>
  <c r="BD268" i="7"/>
  <c r="BD264" i="7"/>
  <c r="BD259" i="7"/>
  <c r="BD258" i="7"/>
  <c r="BD256" i="7"/>
  <c r="BD254" i="7"/>
  <c r="BD252" i="7"/>
  <c r="BD250" i="7"/>
  <c r="BD248" i="7"/>
  <c r="BD246" i="7"/>
  <c r="BD244" i="7"/>
  <c r="BD242" i="7"/>
  <c r="BD240" i="7"/>
  <c r="BD238" i="7"/>
  <c r="BD236" i="7"/>
  <c r="BD234" i="7"/>
  <c r="BD232" i="7"/>
  <c r="BD230" i="7"/>
  <c r="BD228" i="7"/>
  <c r="BD283" i="7"/>
  <c r="BD386" i="7" s="1"/>
  <c r="BD277" i="7"/>
  <c r="BD380" i="7" s="1"/>
  <c r="BD257" i="7"/>
  <c r="BD265" i="7"/>
  <c r="BD292" i="7"/>
  <c r="BD395" i="7" s="1"/>
  <c r="BD269" i="7"/>
  <c r="BD273" i="7"/>
  <c r="BD376" i="7" s="1"/>
  <c r="BE10" i="7"/>
  <c r="BD303" i="7"/>
  <c r="BD406" i="7" s="1"/>
  <c r="BC347" i="7"/>
  <c r="BC345" i="7"/>
  <c r="BC351" i="7"/>
  <c r="BC332" i="7"/>
  <c r="BC340" i="7"/>
  <c r="BC348" i="7"/>
  <c r="BC356" i="7"/>
  <c r="BC373" i="7"/>
  <c r="BC366" i="7"/>
  <c r="BC374" i="7"/>
  <c r="BC357" i="7"/>
  <c r="BC341" i="7"/>
  <c r="BC355" i="7"/>
  <c r="BC353" i="7"/>
  <c r="BC359" i="7"/>
  <c r="BC334" i="7"/>
  <c r="BC342" i="7"/>
  <c r="BC350" i="7"/>
  <c r="BC358" i="7"/>
  <c r="BC367" i="7"/>
  <c r="BC360" i="7"/>
  <c r="BC368" i="7"/>
  <c r="BC349" i="7"/>
  <c r="BC331" i="7"/>
  <c r="BC361" i="7"/>
  <c r="BC335" i="7"/>
  <c r="BC363" i="7"/>
  <c r="BC336" i="7"/>
  <c r="BC344" i="7"/>
  <c r="BC352" i="7"/>
  <c r="BC365" i="7"/>
  <c r="BC369" i="7"/>
  <c r="BC362" i="7"/>
  <c r="BC370" i="7"/>
  <c r="BC333" i="7"/>
  <c r="BC339" i="7"/>
  <c r="BC337" i="7"/>
  <c r="BC343" i="7"/>
  <c r="BC330" i="7"/>
  <c r="BC338" i="7"/>
  <c r="BC346" i="7"/>
  <c r="BC354" i="7"/>
  <c r="BC371" i="7"/>
  <c r="BC364" i="7"/>
  <c r="BC372" i="7"/>
  <c r="E382" i="7"/>
  <c r="AV276" i="7"/>
  <c r="AV379" i="7" s="1"/>
  <c r="AR276" i="7"/>
  <c r="AR379" i="7" s="1"/>
  <c r="AN276" i="7"/>
  <c r="AN379" i="7" s="1"/>
  <c r="AJ276" i="7"/>
  <c r="AJ379" i="7" s="1"/>
  <c r="AF276" i="7"/>
  <c r="AF379" i="7" s="1"/>
  <c r="AB276" i="7"/>
  <c r="AB379" i="7" s="1"/>
  <c r="X276" i="7"/>
  <c r="X379" i="7" s="1"/>
  <c r="T276" i="7"/>
  <c r="T379" i="7" s="1"/>
  <c r="P276" i="7"/>
  <c r="P379" i="7" s="1"/>
  <c r="L276" i="7"/>
  <c r="L379" i="7" s="1"/>
  <c r="H276" i="7"/>
  <c r="H379" i="7" s="1"/>
  <c r="AX276" i="7"/>
  <c r="AX379" i="7" s="1"/>
  <c r="AS276" i="7"/>
  <c r="AS379" i="7" s="1"/>
  <c r="AM276" i="7"/>
  <c r="AM379" i="7" s="1"/>
  <c r="AH276" i="7"/>
  <c r="AH379" i="7" s="1"/>
  <c r="AC276" i="7"/>
  <c r="AC379" i="7" s="1"/>
  <c r="W276" i="7"/>
  <c r="W379" i="7" s="1"/>
  <c r="R276" i="7"/>
  <c r="R379" i="7" s="1"/>
  <c r="M276" i="7"/>
  <c r="M379" i="7" s="1"/>
  <c r="G276" i="7"/>
  <c r="G379" i="7" s="1"/>
  <c r="AU276" i="7"/>
  <c r="AU379" i="7" s="1"/>
  <c r="AP276" i="7"/>
  <c r="AP379" i="7" s="1"/>
  <c r="AE276" i="7"/>
  <c r="AE379" i="7" s="1"/>
  <c r="U276" i="7"/>
  <c r="U379" i="7" s="1"/>
  <c r="O276" i="7"/>
  <c r="O379" i="7" s="1"/>
  <c r="AW276" i="7"/>
  <c r="AW379" i="7" s="1"/>
  <c r="AQ276" i="7"/>
  <c r="AQ379" i="7" s="1"/>
  <c r="AL276" i="7"/>
  <c r="AL379" i="7" s="1"/>
  <c r="AG276" i="7"/>
  <c r="AG379" i="7" s="1"/>
  <c r="AA276" i="7"/>
  <c r="AA379" i="7" s="1"/>
  <c r="V276" i="7"/>
  <c r="V379" i="7" s="1"/>
  <c r="Q276" i="7"/>
  <c r="Q379" i="7" s="1"/>
  <c r="K276" i="7"/>
  <c r="K379" i="7" s="1"/>
  <c r="F276" i="7"/>
  <c r="F379" i="7" s="1"/>
  <c r="E277" i="7"/>
  <c r="AK276" i="7"/>
  <c r="AK379" i="7" s="1"/>
  <c r="Z276" i="7"/>
  <c r="Z379" i="7" s="1"/>
  <c r="J276" i="7"/>
  <c r="J379" i="7" s="1"/>
  <c r="AY276" i="7"/>
  <c r="AY379" i="7" s="1"/>
  <c r="AT276" i="7"/>
  <c r="AT379" i="7" s="1"/>
  <c r="AO276" i="7"/>
  <c r="AO379" i="7" s="1"/>
  <c r="AI276" i="7"/>
  <c r="AI379" i="7" s="1"/>
  <c r="AD276" i="7"/>
  <c r="AD379" i="7" s="1"/>
  <c r="Y276" i="7"/>
  <c r="Y379" i="7" s="1"/>
  <c r="S276" i="7"/>
  <c r="S379" i="7" s="1"/>
  <c r="N276" i="7"/>
  <c r="N379" i="7" s="1"/>
  <c r="I276" i="7"/>
  <c r="I379" i="7" s="1"/>
  <c r="E175" i="7"/>
  <c r="AV72" i="6"/>
  <c r="AR72" i="6"/>
  <c r="AN72" i="6"/>
  <c r="AJ72" i="6"/>
  <c r="AF72" i="6"/>
  <c r="AB72" i="6"/>
  <c r="X72" i="6"/>
  <c r="T72" i="6"/>
  <c r="P72" i="6"/>
  <c r="L72" i="6"/>
  <c r="H72" i="6"/>
  <c r="AY72" i="6"/>
  <c r="AU72" i="6"/>
  <c r="AQ72" i="6"/>
  <c r="AM72" i="6"/>
  <c r="AI72" i="6"/>
  <c r="AE72" i="6"/>
  <c r="AA72" i="6"/>
  <c r="W72" i="6"/>
  <c r="S72" i="6"/>
  <c r="O72" i="6"/>
  <c r="K72" i="6"/>
  <c r="G72" i="6"/>
  <c r="AT72" i="6"/>
  <c r="AL72" i="6"/>
  <c r="AD72" i="6"/>
  <c r="V72" i="6"/>
  <c r="N72" i="6"/>
  <c r="F72" i="6"/>
  <c r="E73" i="6"/>
  <c r="AS72" i="6"/>
  <c r="AK72" i="6"/>
  <c r="AC72" i="6"/>
  <c r="U72" i="6"/>
  <c r="M72" i="6"/>
  <c r="AX72" i="6"/>
  <c r="AP72" i="6"/>
  <c r="AH72" i="6"/>
  <c r="Z72" i="6"/>
  <c r="R72" i="6"/>
  <c r="J72" i="6"/>
  <c r="AG72" i="6"/>
  <c r="Y72" i="6"/>
  <c r="I72" i="6"/>
  <c r="AW72" i="6"/>
  <c r="Q72" i="6"/>
  <c r="AO72" i="6"/>
  <c r="G593" i="10"/>
  <c r="H593" i="10"/>
  <c r="I593" i="10"/>
  <c r="J593" i="10"/>
  <c r="K593" i="10"/>
  <c r="L593" i="10"/>
  <c r="M593" i="10"/>
  <c r="N593" i="10"/>
  <c r="O593" i="10"/>
  <c r="Q593" i="10"/>
  <c r="P593" i="10"/>
  <c r="R593" i="10"/>
  <c r="S593" i="10"/>
  <c r="T593" i="10"/>
  <c r="U593" i="10"/>
  <c r="V593" i="10"/>
  <c r="W593" i="10"/>
  <c r="X593" i="10"/>
  <c r="Y593" i="10"/>
  <c r="Z593" i="10"/>
  <c r="AA593" i="10"/>
  <c r="AB593" i="10"/>
  <c r="AC593" i="10"/>
  <c r="AD593" i="10"/>
  <c r="AE593" i="10"/>
  <c r="AF593" i="10"/>
  <c r="AG593" i="10"/>
  <c r="AH593" i="10"/>
  <c r="AI593" i="10"/>
  <c r="AJ593" i="10"/>
  <c r="AK593" i="10"/>
  <c r="AL593" i="10"/>
  <c r="AM593" i="10"/>
  <c r="AN593" i="10"/>
  <c r="AO593" i="10"/>
  <c r="AP593" i="10"/>
  <c r="AQ593" i="10"/>
  <c r="AR593" i="10"/>
  <c r="AS593" i="10"/>
  <c r="AT593" i="10"/>
  <c r="AU593" i="10"/>
  <c r="AV593" i="10"/>
  <c r="AW593" i="10"/>
  <c r="AX593" i="10"/>
  <c r="AY593" i="10"/>
  <c r="BD8" i="8" l="1"/>
  <c r="BD6" i="8"/>
  <c r="BE10" i="8"/>
  <c r="AZ526" i="10"/>
  <c r="AZ320" i="10"/>
  <c r="AJ526" i="10"/>
  <c r="AJ320" i="10"/>
  <c r="X526" i="10"/>
  <c r="X320" i="10"/>
  <c r="H526" i="10"/>
  <c r="H320" i="10"/>
  <c r="BC510" i="10"/>
  <c r="BC304" i="10"/>
  <c r="BC517" i="10"/>
  <c r="BC311" i="10"/>
  <c r="AY526" i="10"/>
  <c r="AY320" i="10"/>
  <c r="AU526" i="10"/>
  <c r="AU320" i="10"/>
  <c r="AQ526" i="10"/>
  <c r="AQ320" i="10"/>
  <c r="AM526" i="10"/>
  <c r="AM320" i="10"/>
  <c r="AI526" i="10"/>
  <c r="AI320" i="10"/>
  <c r="AE526" i="10"/>
  <c r="AE320" i="10"/>
  <c r="AA526" i="10"/>
  <c r="AA320" i="10"/>
  <c r="W526" i="10"/>
  <c r="W320" i="10"/>
  <c r="S526" i="10"/>
  <c r="S320" i="10"/>
  <c r="O526" i="10"/>
  <c r="O320" i="10"/>
  <c r="K526" i="10"/>
  <c r="K320" i="10"/>
  <c r="G526" i="10"/>
  <c r="G320" i="10"/>
  <c r="BC501" i="10"/>
  <c r="BC295" i="10"/>
  <c r="BC500" i="10"/>
  <c r="BC294" i="10"/>
  <c r="BC498" i="10"/>
  <c r="BC292" i="10"/>
  <c r="BC504" i="10"/>
  <c r="BC298" i="10"/>
  <c r="BC495" i="10"/>
  <c r="BC289" i="10"/>
  <c r="BC513" i="10"/>
  <c r="BC307" i="10"/>
  <c r="BC519" i="10"/>
  <c r="BC313" i="10"/>
  <c r="BC520" i="10"/>
  <c r="BC314" i="10"/>
  <c r="BC523" i="10"/>
  <c r="BC317" i="10"/>
  <c r="D180" i="10"/>
  <c r="BC180" i="10" s="1"/>
  <c r="B181" i="10"/>
  <c r="AN526" i="10"/>
  <c r="AN320" i="10"/>
  <c r="AB526" i="10"/>
  <c r="AB320" i="10"/>
  <c r="P526" i="10"/>
  <c r="P320" i="10"/>
  <c r="BC496" i="10"/>
  <c r="BC290" i="10"/>
  <c r="BC507" i="10"/>
  <c r="BC301" i="10"/>
  <c r="BC515" i="10"/>
  <c r="BC309" i="10"/>
  <c r="AX526" i="10"/>
  <c r="AX320" i="10"/>
  <c r="AT526" i="10"/>
  <c r="AT320" i="10"/>
  <c r="AP526" i="10"/>
  <c r="AP320" i="10"/>
  <c r="AL526" i="10"/>
  <c r="AL320" i="10"/>
  <c r="AH526" i="10"/>
  <c r="AH320" i="10"/>
  <c r="AD526" i="10"/>
  <c r="AD320" i="10"/>
  <c r="Z526" i="10"/>
  <c r="Z320" i="10"/>
  <c r="V526" i="10"/>
  <c r="V320" i="10"/>
  <c r="R526" i="10"/>
  <c r="R320" i="10"/>
  <c r="N526" i="10"/>
  <c r="N320" i="10"/>
  <c r="J526" i="10"/>
  <c r="J320" i="10"/>
  <c r="BC527" i="10"/>
  <c r="BC321" i="10"/>
  <c r="BC509" i="10"/>
  <c r="BC303" i="10"/>
  <c r="BC494" i="10"/>
  <c r="BC288" i="10"/>
  <c r="BC503" i="10"/>
  <c r="BC297" i="10"/>
  <c r="BC508" i="10"/>
  <c r="BC302" i="10"/>
  <c r="BC506" i="10"/>
  <c r="BC300" i="10"/>
  <c r="BC512" i="10"/>
  <c r="BC306" i="10"/>
  <c r="BC497" i="10"/>
  <c r="BC291" i="10"/>
  <c r="BC514" i="10"/>
  <c r="BC308" i="10"/>
  <c r="BC516" i="10"/>
  <c r="BC310" i="10"/>
  <c r="BC524" i="10"/>
  <c r="BC318" i="10"/>
  <c r="BC525" i="10"/>
  <c r="BC319" i="10"/>
  <c r="AV526" i="10"/>
  <c r="AV320" i="10"/>
  <c r="AR526" i="10"/>
  <c r="AR320" i="10"/>
  <c r="AF526" i="10"/>
  <c r="AF320" i="10"/>
  <c r="U526" i="10"/>
  <c r="U320" i="10"/>
  <c r="L526" i="10"/>
  <c r="L320" i="10"/>
  <c r="BC526" i="10"/>
  <c r="BC320" i="10"/>
  <c r="BA526" i="10"/>
  <c r="BA320" i="10"/>
  <c r="AW526" i="10"/>
  <c r="AW320" i="10"/>
  <c r="AS526" i="10"/>
  <c r="AS320" i="10"/>
  <c r="AO526" i="10"/>
  <c r="AO320" i="10"/>
  <c r="AK526" i="10"/>
  <c r="AK320" i="10"/>
  <c r="AG526" i="10"/>
  <c r="AG320" i="10"/>
  <c r="AC526" i="10"/>
  <c r="AC320" i="10"/>
  <c r="Y526" i="10"/>
  <c r="Y320" i="10"/>
  <c r="T526" i="10"/>
  <c r="T320" i="10"/>
  <c r="Q526" i="10"/>
  <c r="Q320" i="10"/>
  <c r="M526" i="10"/>
  <c r="M320" i="10"/>
  <c r="I526" i="10"/>
  <c r="I320" i="10"/>
  <c r="BC511" i="10"/>
  <c r="BC305" i="10"/>
  <c r="BC502" i="10"/>
  <c r="BC296" i="10"/>
  <c r="BC505" i="10"/>
  <c r="BC299" i="10"/>
  <c r="BC499" i="10"/>
  <c r="BC293" i="10"/>
  <c r="BC518" i="10"/>
  <c r="BC312" i="10"/>
  <c r="BC521" i="10"/>
  <c r="BC315" i="10"/>
  <c r="BC522" i="10"/>
  <c r="BC316" i="10"/>
  <c r="BB24" i="7"/>
  <c r="BB34" i="7"/>
  <c r="BB42" i="7"/>
  <c r="BB52" i="7"/>
  <c r="BB31" i="7"/>
  <c r="BB55" i="7"/>
  <c r="BB65" i="7"/>
  <c r="BB59" i="7"/>
  <c r="BB41" i="7"/>
  <c r="BB45" i="7"/>
  <c r="BB54" i="7"/>
  <c r="BB60" i="7"/>
  <c r="BB21" i="7"/>
  <c r="BH9" i="10"/>
  <c r="B595" i="10"/>
  <c r="G594" i="10"/>
  <c r="H594" i="10"/>
  <c r="I594" i="10"/>
  <c r="J594" i="10"/>
  <c r="K594" i="10"/>
  <c r="L594" i="10"/>
  <c r="M594" i="10"/>
  <c r="N594" i="10"/>
  <c r="O594" i="10"/>
  <c r="P594" i="10"/>
  <c r="Q594" i="10"/>
  <c r="R594" i="10"/>
  <c r="S594" i="10"/>
  <c r="T594" i="10"/>
  <c r="V594" i="10"/>
  <c r="U594" i="10"/>
  <c r="W594" i="10"/>
  <c r="X594" i="10"/>
  <c r="Y594" i="10"/>
  <c r="Z594" i="10"/>
  <c r="AA594" i="10"/>
  <c r="AB594" i="10"/>
  <c r="AC594" i="10"/>
  <c r="AD594" i="10"/>
  <c r="AE594" i="10"/>
  <c r="AF594" i="10"/>
  <c r="AG594" i="10"/>
  <c r="AH594" i="10"/>
  <c r="AI594" i="10"/>
  <c r="AJ594" i="10"/>
  <c r="AK594" i="10"/>
  <c r="AL594" i="10"/>
  <c r="AM594" i="10"/>
  <c r="AN594" i="10"/>
  <c r="AO594" i="10"/>
  <c r="AP594" i="10"/>
  <c r="AQ594" i="10"/>
  <c r="AR594" i="10"/>
  <c r="AS594" i="10"/>
  <c r="AT594" i="10"/>
  <c r="AU594" i="10"/>
  <c r="AV594" i="10"/>
  <c r="AW594" i="10"/>
  <c r="AX594" i="10"/>
  <c r="AY594" i="10"/>
  <c r="AZ594" i="10"/>
  <c r="BA594" i="10"/>
  <c r="BB594" i="10" s="1"/>
  <c r="BC594" i="10" s="1"/>
  <c r="BD594" i="10" s="1"/>
  <c r="BC390" i="10"/>
  <c r="BC493" i="10"/>
  <c r="B391" i="10"/>
  <c r="S390" i="10"/>
  <c r="V390" i="10"/>
  <c r="L390" i="10"/>
  <c r="U390" i="10"/>
  <c r="O390" i="10"/>
  <c r="R390" i="10"/>
  <c r="Q390" i="10"/>
  <c r="H390" i="10"/>
  <c r="K390" i="10"/>
  <c r="N390" i="10"/>
  <c r="M390" i="10"/>
  <c r="T390" i="10"/>
  <c r="G390" i="10"/>
  <c r="J390" i="10"/>
  <c r="I390" i="10"/>
  <c r="P390" i="10"/>
  <c r="W390" i="10"/>
  <c r="X390" i="10"/>
  <c r="Y390" i="10"/>
  <c r="Z390" i="10"/>
  <c r="AA390" i="10"/>
  <c r="AB390" i="10"/>
  <c r="AC390" i="10"/>
  <c r="AD390" i="10"/>
  <c r="AE390" i="10"/>
  <c r="AF390" i="10"/>
  <c r="AG390" i="10"/>
  <c r="AH390" i="10"/>
  <c r="AI390" i="10"/>
  <c r="AJ390" i="10"/>
  <c r="AK390" i="10"/>
  <c r="AL390" i="10"/>
  <c r="AM390" i="10"/>
  <c r="AN390" i="10"/>
  <c r="AO390" i="10"/>
  <c r="AP390" i="10"/>
  <c r="AQ390" i="10"/>
  <c r="AR390" i="10"/>
  <c r="AS390" i="10"/>
  <c r="AT390" i="10"/>
  <c r="AU390" i="10"/>
  <c r="AV390" i="10"/>
  <c r="AW390" i="10"/>
  <c r="AX390" i="10"/>
  <c r="AY390" i="10"/>
  <c r="AZ390" i="10"/>
  <c r="BA390" i="10"/>
  <c r="BC391" i="10"/>
  <c r="AX216" i="10"/>
  <c r="AT216" i="10"/>
  <c r="AP216" i="10"/>
  <c r="AL216" i="10"/>
  <c r="AH216" i="10"/>
  <c r="AD216" i="10"/>
  <c r="Z216" i="10"/>
  <c r="V216" i="10"/>
  <c r="R216" i="10"/>
  <c r="N216" i="10"/>
  <c r="J216" i="10"/>
  <c r="BC217" i="10"/>
  <c r="BC199" i="10"/>
  <c r="BC201" i="10"/>
  <c r="BC204" i="10"/>
  <c r="BC206" i="10"/>
  <c r="BC214" i="10"/>
  <c r="BC215" i="10"/>
  <c r="BA216" i="10"/>
  <c r="AW216" i="10"/>
  <c r="AS216" i="10"/>
  <c r="AO216" i="10"/>
  <c r="AK216" i="10"/>
  <c r="AG216" i="10"/>
  <c r="AC216" i="10"/>
  <c r="Y216" i="10"/>
  <c r="T216" i="10"/>
  <c r="Q216" i="10"/>
  <c r="M216" i="10"/>
  <c r="I216" i="10"/>
  <c r="BC208" i="10"/>
  <c r="BC211" i="10"/>
  <c r="BC212" i="10"/>
  <c r="B288" i="10"/>
  <c r="AZ216" i="10"/>
  <c r="AV216" i="10"/>
  <c r="AR216" i="10"/>
  <c r="AN216" i="10"/>
  <c r="AJ216" i="10"/>
  <c r="AF216" i="10"/>
  <c r="AB216" i="10"/>
  <c r="X216" i="10"/>
  <c r="U216" i="10"/>
  <c r="P216" i="10"/>
  <c r="L216" i="10"/>
  <c r="H216" i="10"/>
  <c r="BC186" i="10"/>
  <c r="BC183" i="10"/>
  <c r="BC190" i="10"/>
  <c r="BC188" i="10"/>
  <c r="BC194" i="10"/>
  <c r="BC185" i="10"/>
  <c r="BC198" i="10"/>
  <c r="BC196" i="10"/>
  <c r="BC202" i="10"/>
  <c r="BC187" i="10"/>
  <c r="BC189" i="10"/>
  <c r="BC205" i="10"/>
  <c r="BC207" i="10"/>
  <c r="BC216" i="10"/>
  <c r="AY216" i="10"/>
  <c r="AU216" i="10"/>
  <c r="AQ216" i="10"/>
  <c r="AM216" i="10"/>
  <c r="AI216" i="10"/>
  <c r="AE216" i="10"/>
  <c r="AA216" i="10"/>
  <c r="W216" i="10"/>
  <c r="S216" i="10"/>
  <c r="O216" i="10"/>
  <c r="K216" i="10"/>
  <c r="G216" i="10"/>
  <c r="BC191" i="10"/>
  <c r="BC184" i="10"/>
  <c r="BC193" i="10"/>
  <c r="BC192" i="10"/>
  <c r="BC195" i="10"/>
  <c r="BC200" i="10"/>
  <c r="BC197" i="10"/>
  <c r="BC203" i="10"/>
  <c r="BC209" i="10"/>
  <c r="BC210" i="10"/>
  <c r="BC213" i="10"/>
  <c r="BC135" i="10"/>
  <c r="BC142" i="10"/>
  <c r="BC154" i="10"/>
  <c r="BC140" i="10"/>
  <c r="BC141" i="10"/>
  <c r="B115" i="10"/>
  <c r="G114" i="10"/>
  <c r="H114" i="10"/>
  <c r="I114" i="10"/>
  <c r="J114" i="10"/>
  <c r="K114" i="10"/>
  <c r="L114" i="10"/>
  <c r="M114" i="10"/>
  <c r="N114" i="10"/>
  <c r="O114" i="10"/>
  <c r="P114" i="10"/>
  <c r="Q114" i="10"/>
  <c r="R114" i="10"/>
  <c r="S114" i="10"/>
  <c r="U114" i="10"/>
  <c r="T114" i="10"/>
  <c r="V114" i="10"/>
  <c r="W114" i="10"/>
  <c r="X114" i="10"/>
  <c r="Y114" i="10"/>
  <c r="Z114" i="10"/>
  <c r="AA114" i="10"/>
  <c r="AB114" i="10"/>
  <c r="AC114" i="10"/>
  <c r="AD114" i="10"/>
  <c r="AE114" i="10"/>
  <c r="AF114" i="10"/>
  <c r="AG114" i="10"/>
  <c r="AH114" i="10"/>
  <c r="AI114" i="10"/>
  <c r="AJ114" i="10"/>
  <c r="AK114" i="10"/>
  <c r="AL114" i="10"/>
  <c r="AM114" i="10"/>
  <c r="AN114" i="10"/>
  <c r="AO114" i="10"/>
  <c r="AP114" i="10"/>
  <c r="AQ114" i="10"/>
  <c r="AR114" i="10"/>
  <c r="AS114" i="10"/>
  <c r="AT114" i="10"/>
  <c r="AU114" i="10"/>
  <c r="AV114" i="10"/>
  <c r="AW114" i="10"/>
  <c r="AX114" i="10"/>
  <c r="AY114" i="10"/>
  <c r="AZ114" i="10"/>
  <c r="BA114" i="10"/>
  <c r="BB114" i="10"/>
  <c r="BC136" i="10"/>
  <c r="BC138" i="10"/>
  <c r="BC148" i="10"/>
  <c r="BC137" i="10"/>
  <c r="BC139" i="10"/>
  <c r="BC149" i="10"/>
  <c r="BC144" i="10"/>
  <c r="BC146" i="10"/>
  <c r="BC150" i="10"/>
  <c r="BC145" i="10"/>
  <c r="BC147" i="10"/>
  <c r="BC151" i="10"/>
  <c r="BC153" i="10"/>
  <c r="BC152" i="10"/>
  <c r="BC155" i="10"/>
  <c r="BC157" i="10"/>
  <c r="BC156" i="10"/>
  <c r="BC134" i="10"/>
  <c r="BC143" i="10"/>
  <c r="BD113" i="10"/>
  <c r="BD108" i="10"/>
  <c r="BD114" i="10"/>
  <c r="BD111" i="10"/>
  <c r="BD112" i="10"/>
  <c r="BD110" i="10"/>
  <c r="BD103" i="10"/>
  <c r="BD106" i="10"/>
  <c r="BD102" i="10"/>
  <c r="BD109" i="10"/>
  <c r="BD105" i="10"/>
  <c r="BD107" i="10"/>
  <c r="BD104" i="10"/>
  <c r="BD100" i="10"/>
  <c r="BD101" i="10"/>
  <c r="BD593" i="10"/>
  <c r="BD584" i="10"/>
  <c r="BD576" i="10"/>
  <c r="BD568" i="10"/>
  <c r="BD560" i="10"/>
  <c r="BD552" i="10"/>
  <c r="BD583" i="10"/>
  <c r="BD581" i="10"/>
  <c r="BD561" i="10"/>
  <c r="BD553" i="10"/>
  <c r="BD549" i="10"/>
  <c r="BD96" i="10"/>
  <c r="BD88" i="10"/>
  <c r="BD80" i="10"/>
  <c r="BD72" i="10"/>
  <c r="BD64" i="10"/>
  <c r="BD56" i="10"/>
  <c r="BD48" i="10"/>
  <c r="BD93" i="10"/>
  <c r="BD85" i="10"/>
  <c r="BD77" i="10"/>
  <c r="BD69" i="10"/>
  <c r="BD61" i="10"/>
  <c r="BD53" i="10"/>
  <c r="BD45" i="10"/>
  <c r="BD37" i="10"/>
  <c r="BD44" i="10"/>
  <c r="BD34" i="10"/>
  <c r="BD32" i="10"/>
  <c r="BD592" i="10"/>
  <c r="BD589" i="10"/>
  <c r="BD582" i="10"/>
  <c r="BD574" i="10"/>
  <c r="BD566" i="10"/>
  <c r="BD558" i="10"/>
  <c r="BD550" i="10"/>
  <c r="BD591" i="10"/>
  <c r="BD579" i="10"/>
  <c r="BD587" i="10"/>
  <c r="BD577" i="10"/>
  <c r="BD567" i="10"/>
  <c r="BD559" i="10"/>
  <c r="BD94" i="10"/>
  <c r="BD86" i="10"/>
  <c r="BD78" i="10"/>
  <c r="BD70" i="10"/>
  <c r="BD62" i="10"/>
  <c r="BD54" i="10"/>
  <c r="BD99" i="10"/>
  <c r="BD91" i="10"/>
  <c r="BD83" i="10"/>
  <c r="BD75" i="10"/>
  <c r="BD67" i="10"/>
  <c r="BD59" i="10"/>
  <c r="BD51" i="10"/>
  <c r="BD43" i="10"/>
  <c r="BD35" i="10"/>
  <c r="BD36" i="10"/>
  <c r="BE2" i="10"/>
  <c r="BD590" i="10"/>
  <c r="BD580" i="10"/>
  <c r="BD572" i="10"/>
  <c r="BD564" i="10"/>
  <c r="BD556" i="10"/>
  <c r="BD548" i="10"/>
  <c r="BD586" i="10"/>
  <c r="BD575" i="10"/>
  <c r="BD573" i="10"/>
  <c r="BD569" i="10"/>
  <c r="BD555" i="10"/>
  <c r="BD551" i="10"/>
  <c r="BD92" i="10"/>
  <c r="BD84" i="10"/>
  <c r="BD76" i="10"/>
  <c r="BD68" i="10"/>
  <c r="BD60" i="10"/>
  <c r="BD52" i="10"/>
  <c r="BD97" i="10"/>
  <c r="BD89" i="10"/>
  <c r="BD81" i="10"/>
  <c r="BD288" i="10" s="1"/>
  <c r="BD73" i="10"/>
  <c r="BD65" i="10"/>
  <c r="BD57" i="10"/>
  <c r="BD49" i="10"/>
  <c r="BD41" i="10"/>
  <c r="BD33" i="10"/>
  <c r="BD46" i="10"/>
  <c r="BD38" i="10"/>
  <c r="BD588" i="10"/>
  <c r="BD578" i="10"/>
  <c r="BD570" i="10"/>
  <c r="BD562" i="10"/>
  <c r="BD554" i="10"/>
  <c r="BD585" i="10"/>
  <c r="BD571" i="10"/>
  <c r="BD565" i="10"/>
  <c r="BD563" i="10"/>
  <c r="BD557" i="10"/>
  <c r="BD98" i="10"/>
  <c r="BD90" i="10"/>
  <c r="BD82" i="10"/>
  <c r="BD74" i="10"/>
  <c r="BD66" i="10"/>
  <c r="BD58" i="10"/>
  <c r="BD50" i="10"/>
  <c r="BD95" i="10"/>
  <c r="BD87" i="10"/>
  <c r="BD79" i="10"/>
  <c r="BD71" i="10"/>
  <c r="BD63" i="10"/>
  <c r="BD55" i="10"/>
  <c r="BD47" i="10"/>
  <c r="BD39" i="10"/>
  <c r="BD31" i="10"/>
  <c r="BD42" i="10"/>
  <c r="BD40" i="10"/>
  <c r="BB68" i="7"/>
  <c r="BB36" i="7"/>
  <c r="BB48" i="7"/>
  <c r="BB51" i="7"/>
  <c r="BB49" i="7"/>
  <c r="BB30" i="7"/>
  <c r="BB38" i="7"/>
  <c r="BB25" i="7"/>
  <c r="BB29" i="7"/>
  <c r="BB43" i="7"/>
  <c r="BB33" i="7"/>
  <c r="BB26" i="7"/>
  <c r="BB63" i="7"/>
  <c r="BB47" i="7"/>
  <c r="BB46" i="7"/>
  <c r="BB64" i="7"/>
  <c r="BB28" i="7"/>
  <c r="BB58" i="7"/>
  <c r="BB39" i="7"/>
  <c r="BB27" i="7"/>
  <c r="BB61" i="7"/>
  <c r="BB32" i="7"/>
  <c r="BB62" i="7"/>
  <c r="BB67" i="7"/>
  <c r="BB23" i="7"/>
  <c r="BB40" i="7"/>
  <c r="BB44" i="7"/>
  <c r="BB56" i="7"/>
  <c r="BB53" i="7"/>
  <c r="BB35" i="7"/>
  <c r="BB57" i="7"/>
  <c r="BB37" i="7"/>
  <c r="BB22" i="7"/>
  <c r="BB50" i="7"/>
  <c r="BB66" i="7"/>
  <c r="S171" i="7"/>
  <c r="S68" i="7" s="1"/>
  <c r="AI171" i="7"/>
  <c r="AI68" i="7" s="1"/>
  <c r="AY171" i="7"/>
  <c r="AY68" i="7" s="1"/>
  <c r="P171" i="7"/>
  <c r="P68" i="7" s="1"/>
  <c r="AF171" i="7"/>
  <c r="AF68" i="7" s="1"/>
  <c r="AV171" i="7"/>
  <c r="AV68" i="7" s="1"/>
  <c r="M171" i="7"/>
  <c r="M68" i="7" s="1"/>
  <c r="AC171" i="7"/>
  <c r="AC68" i="7" s="1"/>
  <c r="AS171" i="7"/>
  <c r="AS68" i="7" s="1"/>
  <c r="N171" i="7"/>
  <c r="N68" i="7" s="1"/>
  <c r="AX171" i="7"/>
  <c r="AX68" i="7" s="1"/>
  <c r="F171" i="7"/>
  <c r="F68" i="7" s="1"/>
  <c r="K171" i="7"/>
  <c r="K68" i="7" s="1"/>
  <c r="AA171" i="7"/>
  <c r="AA68" i="7" s="1"/>
  <c r="AQ171" i="7"/>
  <c r="AQ68" i="7" s="1"/>
  <c r="H171" i="7"/>
  <c r="H68" i="7" s="1"/>
  <c r="X171" i="7"/>
  <c r="X68" i="7" s="1"/>
  <c r="AN171" i="7"/>
  <c r="AN68" i="7" s="1"/>
  <c r="U171" i="7"/>
  <c r="U68" i="7" s="1"/>
  <c r="AK171" i="7"/>
  <c r="AK68" i="7" s="1"/>
  <c r="BA171" i="7"/>
  <c r="BA68" i="7" s="1"/>
  <c r="AT171" i="7"/>
  <c r="AT68" i="7" s="1"/>
  <c r="R171" i="7"/>
  <c r="R68" i="7" s="1"/>
  <c r="AL171" i="7"/>
  <c r="AL68" i="7" s="1"/>
  <c r="G171" i="7"/>
  <c r="G68" i="7" s="1"/>
  <c r="W171" i="7"/>
  <c r="W68" i="7" s="1"/>
  <c r="AM171" i="7"/>
  <c r="AM68" i="7" s="1"/>
  <c r="T171" i="7"/>
  <c r="T68" i="7" s="1"/>
  <c r="AJ171" i="7"/>
  <c r="AJ68" i="7" s="1"/>
  <c r="AZ171" i="7"/>
  <c r="AZ68" i="7" s="1"/>
  <c r="Q171" i="7"/>
  <c r="Q68" i="7" s="1"/>
  <c r="AG171" i="7"/>
  <c r="AG68" i="7" s="1"/>
  <c r="AW171" i="7"/>
  <c r="AW68" i="7" s="1"/>
  <c r="AD171" i="7"/>
  <c r="AD68" i="7" s="1"/>
  <c r="V171" i="7"/>
  <c r="V68" i="7" s="1"/>
  <c r="Z171" i="7"/>
  <c r="Z68" i="7" s="1"/>
  <c r="O171" i="7"/>
  <c r="O68" i="7" s="1"/>
  <c r="AE171" i="7"/>
  <c r="AE68" i="7" s="1"/>
  <c r="AU171" i="7"/>
  <c r="AU68" i="7" s="1"/>
  <c r="L171" i="7"/>
  <c r="L68" i="7" s="1"/>
  <c r="AB171" i="7"/>
  <c r="AB68" i="7" s="1"/>
  <c r="AR171" i="7"/>
  <c r="AR68" i="7" s="1"/>
  <c r="I171" i="7"/>
  <c r="I68" i="7" s="1"/>
  <c r="Y171" i="7"/>
  <c r="Y68" i="7" s="1"/>
  <c r="AO171" i="7"/>
  <c r="AO68" i="7" s="1"/>
  <c r="AH171" i="7"/>
  <c r="AH68" i="7" s="1"/>
  <c r="J171" i="7"/>
  <c r="J68" i="7" s="1"/>
  <c r="AP171" i="7"/>
  <c r="AP68" i="7" s="1"/>
  <c r="D172" i="7"/>
  <c r="C172" i="7" s="1"/>
  <c r="BC172" i="7" s="1"/>
  <c r="C69" i="7"/>
  <c r="D70" i="7"/>
  <c r="BC169" i="7"/>
  <c r="BC167" i="7"/>
  <c r="BC165" i="7"/>
  <c r="BC163" i="7"/>
  <c r="BC157" i="7"/>
  <c r="BC153" i="7"/>
  <c r="BC135" i="7"/>
  <c r="BC149" i="7"/>
  <c r="BC129" i="7"/>
  <c r="BC152" i="7"/>
  <c r="BC150" i="7"/>
  <c r="BC148" i="7"/>
  <c r="BC140" i="7"/>
  <c r="BC138" i="7"/>
  <c r="BC136" i="7"/>
  <c r="BC130" i="7"/>
  <c r="BC168" i="7"/>
  <c r="BC166" i="7"/>
  <c r="BC125" i="7"/>
  <c r="BC128" i="7"/>
  <c r="BC144" i="7"/>
  <c r="BC164" i="7"/>
  <c r="BC160" i="7"/>
  <c r="BC154" i="7"/>
  <c r="BC162" i="7"/>
  <c r="BC158" i="7"/>
  <c r="BC156" i="7"/>
  <c r="BC127" i="7"/>
  <c r="BC155" i="7"/>
  <c r="BC147" i="7"/>
  <c r="BC143" i="7"/>
  <c r="BC131" i="7"/>
  <c r="BC134" i="7"/>
  <c r="BC132" i="7"/>
  <c r="BC159" i="7"/>
  <c r="BC145" i="7"/>
  <c r="BC142" i="7"/>
  <c r="BC151" i="7"/>
  <c r="BC133" i="7"/>
  <c r="BC141" i="7"/>
  <c r="BC139" i="7"/>
  <c r="BC146" i="7"/>
  <c r="BC161" i="7"/>
  <c r="BC137" i="7"/>
  <c r="BC126" i="7"/>
  <c r="BC170" i="7"/>
  <c r="BC171" i="7"/>
  <c r="CV219" i="6"/>
  <c r="CR219" i="6"/>
  <c r="E220" i="6"/>
  <c r="CU219" i="6"/>
  <c r="CQ219" i="6"/>
  <c r="CM219" i="6"/>
  <c r="CI219" i="6"/>
  <c r="CE219" i="6"/>
  <c r="CA219" i="6"/>
  <c r="BW219" i="6"/>
  <c r="BS219" i="6"/>
  <c r="BO219" i="6"/>
  <c r="BK219" i="6"/>
  <c r="BG219" i="6"/>
  <c r="BC219" i="6"/>
  <c r="AY219" i="6"/>
  <c r="AU219" i="6"/>
  <c r="AQ219" i="6"/>
  <c r="AM219" i="6"/>
  <c r="AI219" i="6"/>
  <c r="AE219" i="6"/>
  <c r="AA219" i="6"/>
  <c r="W219" i="6"/>
  <c r="S219" i="6"/>
  <c r="O219" i="6"/>
  <c r="K219" i="6"/>
  <c r="G219" i="6"/>
  <c r="CT219" i="6"/>
  <c r="CP219" i="6"/>
  <c r="CL219" i="6"/>
  <c r="CH219" i="6"/>
  <c r="CD219" i="6"/>
  <c r="BZ219" i="6"/>
  <c r="BV219" i="6"/>
  <c r="BR219" i="6"/>
  <c r="BN219" i="6"/>
  <c r="BJ219" i="6"/>
  <c r="BF219" i="6"/>
  <c r="BB219" i="6"/>
  <c r="AX219" i="6"/>
  <c r="AT219" i="6"/>
  <c r="AP219" i="6"/>
  <c r="AL219" i="6"/>
  <c r="AH219" i="6"/>
  <c r="AD219" i="6"/>
  <c r="Z219" i="6"/>
  <c r="V219" i="6"/>
  <c r="R219" i="6"/>
  <c r="N219" i="6"/>
  <c r="J219" i="6"/>
  <c r="F219" i="6"/>
  <c r="CK219" i="6"/>
  <c r="CC219" i="6"/>
  <c r="BU219" i="6"/>
  <c r="BM219" i="6"/>
  <c r="BE219" i="6"/>
  <c r="AW219" i="6"/>
  <c r="AO219" i="6"/>
  <c r="AG219" i="6"/>
  <c r="Y219" i="6"/>
  <c r="Q219" i="6"/>
  <c r="I219" i="6"/>
  <c r="CS219" i="6"/>
  <c r="CJ219" i="6"/>
  <c r="CB219" i="6"/>
  <c r="BT219" i="6"/>
  <c r="BL219" i="6"/>
  <c r="BD219" i="6"/>
  <c r="AV219" i="6"/>
  <c r="AN219" i="6"/>
  <c r="AF219" i="6"/>
  <c r="X219" i="6"/>
  <c r="P219" i="6"/>
  <c r="H219" i="6"/>
  <c r="CO219" i="6"/>
  <c r="CG219" i="6"/>
  <c r="BY219" i="6"/>
  <c r="BQ219" i="6"/>
  <c r="BI219" i="6"/>
  <c r="BA219" i="6"/>
  <c r="AS219" i="6"/>
  <c r="AK219" i="6"/>
  <c r="AC219" i="6"/>
  <c r="U219" i="6"/>
  <c r="M219" i="6"/>
  <c r="BX219" i="6"/>
  <c r="AR219" i="6"/>
  <c r="L219" i="6"/>
  <c r="BP219" i="6"/>
  <c r="AJ219" i="6"/>
  <c r="D219" i="6"/>
  <c r="CN219" i="6"/>
  <c r="BH219" i="6"/>
  <c r="AB219" i="6"/>
  <c r="AZ219" i="6"/>
  <c r="T219" i="6"/>
  <c r="CF219" i="6"/>
  <c r="E72" i="7"/>
  <c r="D277" i="7"/>
  <c r="D380" i="7"/>
  <c r="BD12" i="7"/>
  <c r="BC21" i="7" s="1"/>
  <c r="BE11" i="7"/>
  <c r="BD341" i="7"/>
  <c r="BD367" i="7"/>
  <c r="BD370" i="7"/>
  <c r="BD344" i="7"/>
  <c r="BD365" i="7"/>
  <c r="BD372" i="7"/>
  <c r="BD335" i="7"/>
  <c r="BD343" i="7"/>
  <c r="BD351" i="7"/>
  <c r="BD359" i="7"/>
  <c r="BD371" i="7"/>
  <c r="BD374" i="7"/>
  <c r="BD330" i="7"/>
  <c r="BD338" i="7"/>
  <c r="BD346" i="7"/>
  <c r="BD354" i="7"/>
  <c r="BD366" i="7"/>
  <c r="BD360" i="7"/>
  <c r="BD333" i="7"/>
  <c r="BD349" i="7"/>
  <c r="BD357" i="7"/>
  <c r="BD336" i="7"/>
  <c r="BD352" i="7"/>
  <c r="BD337" i="7"/>
  <c r="BD345" i="7"/>
  <c r="BD353" i="7"/>
  <c r="BD361" i="7"/>
  <c r="BD363" i="7"/>
  <c r="BD332" i="7"/>
  <c r="BD340" i="7"/>
  <c r="BD348" i="7"/>
  <c r="BD356" i="7"/>
  <c r="BD369" i="7"/>
  <c r="BE325" i="7"/>
  <c r="BE428" i="7" s="1"/>
  <c r="BE323" i="7"/>
  <c r="BE426" i="7" s="1"/>
  <c r="BE321" i="7"/>
  <c r="BE424" i="7" s="1"/>
  <c r="BE319" i="7"/>
  <c r="BE422" i="7" s="1"/>
  <c r="BE317" i="7"/>
  <c r="BE420" i="7" s="1"/>
  <c r="BE315" i="7"/>
  <c r="BE418" i="7" s="1"/>
  <c r="BE313" i="7"/>
  <c r="BE416" i="7" s="1"/>
  <c r="BE312" i="7"/>
  <c r="BE415" i="7" s="1"/>
  <c r="BE310" i="7"/>
  <c r="BE413" i="7" s="1"/>
  <c r="BE308" i="7"/>
  <c r="BE411" i="7" s="1"/>
  <c r="BE324" i="7"/>
  <c r="BE427" i="7" s="1"/>
  <c r="BE320" i="7"/>
  <c r="BE423" i="7" s="1"/>
  <c r="BE316" i="7"/>
  <c r="BE419" i="7" s="1"/>
  <c r="BE311" i="7"/>
  <c r="BE414" i="7" s="1"/>
  <c r="BE309" i="7"/>
  <c r="BE412" i="7" s="1"/>
  <c r="BE307" i="7"/>
  <c r="BE410" i="7" s="1"/>
  <c r="BE305" i="7"/>
  <c r="BE408" i="7" s="1"/>
  <c r="BE303" i="7"/>
  <c r="BE406" i="7" s="1"/>
  <c r="BE301" i="7"/>
  <c r="BE404" i="7" s="1"/>
  <c r="BE299" i="7"/>
  <c r="BE402" i="7" s="1"/>
  <c r="BE297" i="7"/>
  <c r="BE400" i="7" s="1"/>
  <c r="BE295" i="7"/>
  <c r="BE398" i="7" s="1"/>
  <c r="BE293" i="7"/>
  <c r="BE396" i="7" s="1"/>
  <c r="BE291" i="7"/>
  <c r="BE394" i="7" s="1"/>
  <c r="BE289" i="7"/>
  <c r="BE392" i="7" s="1"/>
  <c r="BE287" i="7"/>
  <c r="BE390" i="7" s="1"/>
  <c r="BE318" i="7"/>
  <c r="BE421" i="7" s="1"/>
  <c r="BE304" i="7"/>
  <c r="BE407" i="7" s="1"/>
  <c r="BE300" i="7"/>
  <c r="BE403" i="7" s="1"/>
  <c r="BE296" i="7"/>
  <c r="BE399" i="7" s="1"/>
  <c r="BE288" i="7"/>
  <c r="BE391" i="7" s="1"/>
  <c r="BE286" i="7"/>
  <c r="BE389" i="7" s="1"/>
  <c r="BE284" i="7"/>
  <c r="BE387" i="7" s="1"/>
  <c r="BE282" i="7"/>
  <c r="BE385" i="7" s="1"/>
  <c r="BE280" i="7"/>
  <c r="BE383" i="7" s="1"/>
  <c r="BE278" i="7"/>
  <c r="BE381" i="7" s="1"/>
  <c r="BE276" i="7"/>
  <c r="BE379" i="7" s="1"/>
  <c r="BE274" i="7"/>
  <c r="BE377" i="7" s="1"/>
  <c r="BE272" i="7"/>
  <c r="BE375" i="7" s="1"/>
  <c r="BE270" i="7"/>
  <c r="BE268" i="7"/>
  <c r="BE266" i="7"/>
  <c r="BE264" i="7"/>
  <c r="BE262" i="7"/>
  <c r="BE260" i="7"/>
  <c r="BE258" i="7"/>
  <c r="BE322" i="7"/>
  <c r="BE425" i="7" s="1"/>
  <c r="BE294" i="7"/>
  <c r="BE397" i="7" s="1"/>
  <c r="BE326" i="7"/>
  <c r="BE429" i="7" s="1"/>
  <c r="BE306" i="7"/>
  <c r="BE409" i="7" s="1"/>
  <c r="BE302" i="7"/>
  <c r="BE405" i="7" s="1"/>
  <c r="BE298" i="7"/>
  <c r="BE401" i="7" s="1"/>
  <c r="BE292" i="7"/>
  <c r="BE395" i="7" s="1"/>
  <c r="BE285" i="7"/>
  <c r="BE388" i="7" s="1"/>
  <c r="BE283" i="7"/>
  <c r="BE386" i="7" s="1"/>
  <c r="BE281" i="7"/>
  <c r="BE384" i="7" s="1"/>
  <c r="BE279" i="7"/>
  <c r="BE382" i="7" s="1"/>
  <c r="BE277" i="7"/>
  <c r="BE380" i="7" s="1"/>
  <c r="BE275" i="7"/>
  <c r="BE378" i="7" s="1"/>
  <c r="BE273" i="7"/>
  <c r="BE376" i="7" s="1"/>
  <c r="BE271" i="7"/>
  <c r="BE269" i="7"/>
  <c r="BE267" i="7"/>
  <c r="BE265" i="7"/>
  <c r="BE261" i="7"/>
  <c r="BE314" i="7"/>
  <c r="BE417" i="7" s="1"/>
  <c r="BE259" i="7"/>
  <c r="BE256" i="7"/>
  <c r="BE254" i="7"/>
  <c r="BE252" i="7"/>
  <c r="BE250" i="7"/>
  <c r="BE248" i="7"/>
  <c r="BE246" i="7"/>
  <c r="BE244" i="7"/>
  <c r="BE242" i="7"/>
  <c r="BE240" i="7"/>
  <c r="BE238" i="7"/>
  <c r="BE236" i="7"/>
  <c r="BE234" i="7"/>
  <c r="BE232" i="7"/>
  <c r="BE230" i="7"/>
  <c r="BE228" i="7"/>
  <c r="BE257" i="7"/>
  <c r="BE253" i="7"/>
  <c r="BE245" i="7"/>
  <c r="BE237" i="7"/>
  <c r="BE229" i="7"/>
  <c r="BE255" i="7"/>
  <c r="BE247" i="7"/>
  <c r="BE239" i="7"/>
  <c r="BE231" i="7"/>
  <c r="BE249" i="7"/>
  <c r="BE241" i="7"/>
  <c r="BE233" i="7"/>
  <c r="BE251" i="7"/>
  <c r="BE243" i="7"/>
  <c r="BE263" i="7"/>
  <c r="BE227" i="7"/>
  <c r="BE290" i="7"/>
  <c r="BE393" i="7" s="1"/>
  <c r="BE235" i="7"/>
  <c r="BF10" i="7"/>
  <c r="BD368" i="7"/>
  <c r="BD331" i="7"/>
  <c r="BD339" i="7"/>
  <c r="BD347" i="7"/>
  <c r="BD355" i="7"/>
  <c r="BD362" i="7"/>
  <c r="BD364" i="7"/>
  <c r="BD334" i="7"/>
  <c r="BD342" i="7"/>
  <c r="BD350" i="7"/>
  <c r="BD358" i="7"/>
  <c r="BD373" i="7"/>
  <c r="E383" i="7"/>
  <c r="AV277" i="7"/>
  <c r="AV380" i="7" s="1"/>
  <c r="AR277" i="7"/>
  <c r="AR380" i="7" s="1"/>
  <c r="AN277" i="7"/>
  <c r="AN380" i="7" s="1"/>
  <c r="AJ277" i="7"/>
  <c r="AJ380" i="7" s="1"/>
  <c r="AF277" i="7"/>
  <c r="AF380" i="7" s="1"/>
  <c r="AB277" i="7"/>
  <c r="AB380" i="7" s="1"/>
  <c r="X277" i="7"/>
  <c r="X380" i="7" s="1"/>
  <c r="T277" i="7"/>
  <c r="T380" i="7" s="1"/>
  <c r="P277" i="7"/>
  <c r="P380" i="7" s="1"/>
  <c r="L277" i="7"/>
  <c r="L380" i="7" s="1"/>
  <c r="H277" i="7"/>
  <c r="H380" i="7" s="1"/>
  <c r="AX277" i="7"/>
  <c r="AX380" i="7" s="1"/>
  <c r="AS277" i="7"/>
  <c r="AS380" i="7" s="1"/>
  <c r="AM277" i="7"/>
  <c r="AM380" i="7" s="1"/>
  <c r="AH277" i="7"/>
  <c r="AH380" i="7" s="1"/>
  <c r="AC277" i="7"/>
  <c r="AC380" i="7" s="1"/>
  <c r="W277" i="7"/>
  <c r="W380" i="7" s="1"/>
  <c r="R277" i="7"/>
  <c r="R380" i="7" s="1"/>
  <c r="M277" i="7"/>
  <c r="M380" i="7" s="1"/>
  <c r="G277" i="7"/>
  <c r="G380" i="7" s="1"/>
  <c r="E278" i="7"/>
  <c r="AP277" i="7"/>
  <c r="AP380" i="7" s="1"/>
  <c r="AE277" i="7"/>
  <c r="AE380" i="7" s="1"/>
  <c r="Z277" i="7"/>
  <c r="Z380" i="7" s="1"/>
  <c r="O277" i="7"/>
  <c r="O380" i="7" s="1"/>
  <c r="J277" i="7"/>
  <c r="J380" i="7" s="1"/>
  <c r="AW277" i="7"/>
  <c r="AW380" i="7" s="1"/>
  <c r="AQ277" i="7"/>
  <c r="AQ380" i="7" s="1"/>
  <c r="AL277" i="7"/>
  <c r="AL380" i="7" s="1"/>
  <c r="AG277" i="7"/>
  <c r="AG380" i="7" s="1"/>
  <c r="AA277" i="7"/>
  <c r="AA380" i="7" s="1"/>
  <c r="V277" i="7"/>
  <c r="V380" i="7" s="1"/>
  <c r="Q277" i="7"/>
  <c r="Q380" i="7" s="1"/>
  <c r="K277" i="7"/>
  <c r="K380" i="7" s="1"/>
  <c r="F277" i="7"/>
  <c r="F380" i="7" s="1"/>
  <c r="AU277" i="7"/>
  <c r="AU380" i="7" s="1"/>
  <c r="AK277" i="7"/>
  <c r="AK380" i="7" s="1"/>
  <c r="U277" i="7"/>
  <c r="U380" i="7" s="1"/>
  <c r="AY277" i="7"/>
  <c r="AY380" i="7" s="1"/>
  <c r="AT277" i="7"/>
  <c r="AT380" i="7" s="1"/>
  <c r="AO277" i="7"/>
  <c r="AO380" i="7" s="1"/>
  <c r="AI277" i="7"/>
  <c r="AI380" i="7" s="1"/>
  <c r="AD277" i="7"/>
  <c r="AD380" i="7" s="1"/>
  <c r="Y277" i="7"/>
  <c r="Y380" i="7" s="1"/>
  <c r="S277" i="7"/>
  <c r="S380" i="7" s="1"/>
  <c r="N277" i="7"/>
  <c r="N380" i="7" s="1"/>
  <c r="I277" i="7"/>
  <c r="I380" i="7" s="1"/>
  <c r="E176" i="7"/>
  <c r="AV73" i="6"/>
  <c r="AR73" i="6"/>
  <c r="AN73" i="6"/>
  <c r="AJ73" i="6"/>
  <c r="AF73" i="6"/>
  <c r="AB73" i="6"/>
  <c r="X73" i="6"/>
  <c r="T73" i="6"/>
  <c r="P73" i="6"/>
  <c r="L73" i="6"/>
  <c r="H73" i="6"/>
  <c r="AY73" i="6"/>
  <c r="AU73" i="6"/>
  <c r="AQ73" i="6"/>
  <c r="AM73" i="6"/>
  <c r="AI73" i="6"/>
  <c r="AE73" i="6"/>
  <c r="AA73" i="6"/>
  <c r="W73" i="6"/>
  <c r="S73" i="6"/>
  <c r="O73" i="6"/>
  <c r="K73" i="6"/>
  <c r="G73" i="6"/>
  <c r="AT73" i="6"/>
  <c r="AL73" i="6"/>
  <c r="AD73" i="6"/>
  <c r="V73" i="6"/>
  <c r="N73" i="6"/>
  <c r="F73" i="6"/>
  <c r="E74" i="6"/>
  <c r="AS73" i="6"/>
  <c r="AK73" i="6"/>
  <c r="AC73" i="6"/>
  <c r="U73" i="6"/>
  <c r="M73" i="6"/>
  <c r="AX73" i="6"/>
  <c r="AP73" i="6"/>
  <c r="AH73" i="6"/>
  <c r="Z73" i="6"/>
  <c r="R73" i="6"/>
  <c r="J73" i="6"/>
  <c r="AW73" i="6"/>
  <c r="Q73" i="6"/>
  <c r="Y73" i="6"/>
  <c r="AO73" i="6"/>
  <c r="I73" i="6"/>
  <c r="AG73" i="6"/>
  <c r="BE6" i="8" l="1"/>
  <c r="BE8" i="8"/>
  <c r="BF10" i="8"/>
  <c r="BD506" i="10"/>
  <c r="BD300" i="10"/>
  <c r="BD523" i="10"/>
  <c r="BD317" i="10"/>
  <c r="AW527" i="10"/>
  <c r="AW321" i="10"/>
  <c r="AG527" i="10"/>
  <c r="AG321" i="10"/>
  <c r="Y527" i="10"/>
  <c r="Y321" i="10"/>
  <c r="I527" i="10"/>
  <c r="I321" i="10"/>
  <c r="D181" i="10"/>
  <c r="BD181" i="10" s="1"/>
  <c r="B182" i="10"/>
  <c r="BD508" i="10"/>
  <c r="BD302" i="10"/>
  <c r="BD510" i="10"/>
  <c r="BD304" i="10"/>
  <c r="BD504" i="10"/>
  <c r="BD298" i="10"/>
  <c r="BD517" i="10"/>
  <c r="BD311" i="10"/>
  <c r="BD515" i="10"/>
  <c r="BD309" i="10"/>
  <c r="BD525" i="10"/>
  <c r="BD319" i="10"/>
  <c r="BD526" i="10"/>
  <c r="BD320" i="10"/>
  <c r="AZ527" i="10"/>
  <c r="AZ321" i="10"/>
  <c r="AV527" i="10"/>
  <c r="AV321" i="10"/>
  <c r="AR527" i="10"/>
  <c r="AR321" i="10"/>
  <c r="AN527" i="10"/>
  <c r="AN321" i="10"/>
  <c r="AJ527" i="10"/>
  <c r="AJ321" i="10"/>
  <c r="AF527" i="10"/>
  <c r="AF321" i="10"/>
  <c r="AB527" i="10"/>
  <c r="AB321" i="10"/>
  <c r="X527" i="10"/>
  <c r="X321" i="10"/>
  <c r="U527" i="10"/>
  <c r="U321" i="10"/>
  <c r="P527" i="10"/>
  <c r="P321" i="10"/>
  <c r="L527" i="10"/>
  <c r="L321" i="10"/>
  <c r="H527" i="10"/>
  <c r="H321" i="10"/>
  <c r="BA180" i="10"/>
  <c r="BB180" i="10"/>
  <c r="BD500" i="10"/>
  <c r="BD294" i="10"/>
  <c r="BD502" i="10"/>
  <c r="BD296" i="10"/>
  <c r="BD507" i="10"/>
  <c r="BD301" i="10"/>
  <c r="BD522" i="10"/>
  <c r="BD316" i="10"/>
  <c r="BA527" i="10"/>
  <c r="BA321" i="10"/>
  <c r="AK527" i="10"/>
  <c r="AK321" i="10"/>
  <c r="Q527" i="10"/>
  <c r="Q321" i="10"/>
  <c r="BD495" i="10"/>
  <c r="BD289" i="10"/>
  <c r="BD497" i="10"/>
  <c r="BD291" i="10"/>
  <c r="BD512" i="10"/>
  <c r="BD306" i="10"/>
  <c r="BD501" i="10"/>
  <c r="BD295" i="10"/>
  <c r="BD520" i="10"/>
  <c r="BD314" i="10"/>
  <c r="BD519" i="10"/>
  <c r="BD313" i="10"/>
  <c r="BD524" i="10"/>
  <c r="BD318" i="10"/>
  <c r="AY527" i="10"/>
  <c r="AY321" i="10"/>
  <c r="AU527" i="10"/>
  <c r="AU321" i="10"/>
  <c r="AQ527" i="10"/>
  <c r="AQ321" i="10"/>
  <c r="AM527" i="10"/>
  <c r="AM321" i="10"/>
  <c r="AI527" i="10"/>
  <c r="AI321" i="10"/>
  <c r="AE527" i="10"/>
  <c r="AE321" i="10"/>
  <c r="AA527" i="10"/>
  <c r="AA321" i="10"/>
  <c r="W527" i="10"/>
  <c r="W321" i="10"/>
  <c r="S527" i="10"/>
  <c r="S321" i="10"/>
  <c r="O527" i="10"/>
  <c r="O321" i="10"/>
  <c r="K527" i="10"/>
  <c r="K321" i="10"/>
  <c r="G527" i="10"/>
  <c r="G321" i="10"/>
  <c r="BD511" i="10"/>
  <c r="BD305" i="10"/>
  <c r="BD496" i="10"/>
  <c r="BD290" i="10"/>
  <c r="BD513" i="10"/>
  <c r="BD307" i="10"/>
  <c r="BD521" i="10"/>
  <c r="BD315" i="10"/>
  <c r="AS527" i="10"/>
  <c r="AS321" i="10"/>
  <c r="AO527" i="10"/>
  <c r="AO321" i="10"/>
  <c r="AC527" i="10"/>
  <c r="AC321" i="10"/>
  <c r="T527" i="10"/>
  <c r="T321" i="10"/>
  <c r="M527" i="10"/>
  <c r="M321" i="10"/>
  <c r="BD503" i="10"/>
  <c r="BD297" i="10"/>
  <c r="BD505" i="10"/>
  <c r="BD299" i="10"/>
  <c r="BD499" i="10"/>
  <c r="BD293" i="10"/>
  <c r="BD498" i="10"/>
  <c r="BD292" i="10"/>
  <c r="BD509" i="10"/>
  <c r="BD303" i="10"/>
  <c r="BD514" i="10"/>
  <c r="BD308" i="10"/>
  <c r="BD518" i="10"/>
  <c r="BD312" i="10"/>
  <c r="BD516" i="10"/>
  <c r="BD310" i="10"/>
  <c r="BD527" i="10"/>
  <c r="BD321" i="10"/>
  <c r="BB527" i="10"/>
  <c r="BB321" i="10"/>
  <c r="AX527" i="10"/>
  <c r="AX321" i="10"/>
  <c r="AT527" i="10"/>
  <c r="AT321" i="10"/>
  <c r="AP527" i="10"/>
  <c r="AP321" i="10"/>
  <c r="AL527" i="10"/>
  <c r="AL321" i="10"/>
  <c r="AH527" i="10"/>
  <c r="AH321" i="10"/>
  <c r="AD527" i="10"/>
  <c r="AD321" i="10"/>
  <c r="Z527" i="10"/>
  <c r="Z321" i="10"/>
  <c r="V527" i="10"/>
  <c r="V321" i="10"/>
  <c r="R527" i="10"/>
  <c r="R321" i="10"/>
  <c r="N527" i="10"/>
  <c r="N321" i="10"/>
  <c r="J527" i="10"/>
  <c r="J321" i="10"/>
  <c r="BI9" i="10"/>
  <c r="BE594" i="10"/>
  <c r="B596" i="10"/>
  <c r="G595" i="10"/>
  <c r="H595" i="10"/>
  <c r="I595" i="10"/>
  <c r="J595" i="10"/>
  <c r="K595" i="10"/>
  <c r="L595" i="10"/>
  <c r="M595" i="10"/>
  <c r="N595" i="10"/>
  <c r="O595" i="10"/>
  <c r="P595" i="10"/>
  <c r="Q595" i="10"/>
  <c r="R595" i="10"/>
  <c r="S595" i="10"/>
  <c r="T595" i="10"/>
  <c r="V595" i="10"/>
  <c r="U595" i="10"/>
  <c r="W595" i="10"/>
  <c r="X595" i="10"/>
  <c r="Y595" i="10"/>
  <c r="Z595" i="10"/>
  <c r="AA595" i="10"/>
  <c r="AB595" i="10"/>
  <c r="AC595" i="10"/>
  <c r="AD595" i="10"/>
  <c r="AE595" i="10"/>
  <c r="AF595" i="10"/>
  <c r="AG595" i="10"/>
  <c r="AH595" i="10"/>
  <c r="AI595" i="10"/>
  <c r="AJ595" i="10"/>
  <c r="AK595" i="10"/>
  <c r="AL595" i="10"/>
  <c r="AM595" i="10"/>
  <c r="AN595" i="10"/>
  <c r="AO595" i="10"/>
  <c r="AP595" i="10"/>
  <c r="AQ595" i="10"/>
  <c r="AR595" i="10"/>
  <c r="AS595" i="10"/>
  <c r="AT595" i="10"/>
  <c r="AU595" i="10"/>
  <c r="AV595" i="10"/>
  <c r="AW595" i="10"/>
  <c r="AX595" i="10"/>
  <c r="AY595" i="10"/>
  <c r="AZ595" i="10"/>
  <c r="BA595" i="10"/>
  <c r="BB595" i="10"/>
  <c r="BC595" i="10" s="1"/>
  <c r="BD595" i="10" s="1"/>
  <c r="BE595" i="10" s="1"/>
  <c r="BD391" i="10"/>
  <c r="BD494" i="10"/>
  <c r="B392" i="10"/>
  <c r="BD392" i="10" s="1"/>
  <c r="S391" i="10"/>
  <c r="N391" i="10"/>
  <c r="Q391" i="10"/>
  <c r="T391" i="10"/>
  <c r="W391" i="10"/>
  <c r="O391" i="10"/>
  <c r="K391" i="10"/>
  <c r="M391" i="10"/>
  <c r="P391" i="10"/>
  <c r="J391" i="10"/>
  <c r="V391" i="10"/>
  <c r="I391" i="10"/>
  <c r="L391" i="10"/>
  <c r="G391" i="10"/>
  <c r="R391" i="10"/>
  <c r="U391" i="10"/>
  <c r="H391" i="10"/>
  <c r="X391" i="10"/>
  <c r="Y391" i="10"/>
  <c r="Z391" i="10"/>
  <c r="AA391" i="10"/>
  <c r="AB391" i="10"/>
  <c r="AC391" i="10"/>
  <c r="AD391" i="10"/>
  <c r="AE391" i="10"/>
  <c r="AF391" i="10"/>
  <c r="AG391" i="10"/>
  <c r="AH391" i="10"/>
  <c r="AI391" i="10"/>
  <c r="AJ391" i="10"/>
  <c r="AK391" i="10"/>
  <c r="AL391" i="10"/>
  <c r="AM391" i="10"/>
  <c r="AN391" i="10"/>
  <c r="AO391" i="10"/>
  <c r="AP391" i="10"/>
  <c r="AQ391" i="10"/>
  <c r="AR391" i="10"/>
  <c r="AS391" i="10"/>
  <c r="AT391" i="10"/>
  <c r="AU391" i="10"/>
  <c r="AV391" i="10"/>
  <c r="AW391" i="10"/>
  <c r="AX391" i="10"/>
  <c r="AY391" i="10"/>
  <c r="AZ391" i="10"/>
  <c r="BA391" i="10"/>
  <c r="BB391" i="10"/>
  <c r="BD185" i="10"/>
  <c r="BD187" i="10"/>
  <c r="BD189" i="10"/>
  <c r="BD207" i="10"/>
  <c r="BD205" i="10"/>
  <c r="BD215" i="10"/>
  <c r="BD216" i="10"/>
  <c r="AZ217" i="10"/>
  <c r="AV217" i="10"/>
  <c r="AR217" i="10"/>
  <c r="AN217" i="10"/>
  <c r="AJ217" i="10"/>
  <c r="AF217" i="10"/>
  <c r="AB217" i="10"/>
  <c r="X217" i="10"/>
  <c r="U217" i="10"/>
  <c r="P217" i="10"/>
  <c r="L217" i="10"/>
  <c r="H217" i="10"/>
  <c r="BD193" i="10"/>
  <c r="BD184" i="10"/>
  <c r="BD195" i="10"/>
  <c r="BD186" i="10"/>
  <c r="BD197" i="10"/>
  <c r="BD180" i="10"/>
  <c r="BD191" i="10"/>
  <c r="BD210" i="10"/>
  <c r="BD209" i="10"/>
  <c r="BD214" i="10"/>
  <c r="AY217" i="10"/>
  <c r="AU217" i="10"/>
  <c r="AQ217" i="10"/>
  <c r="AM217" i="10"/>
  <c r="AI217" i="10"/>
  <c r="AE217" i="10"/>
  <c r="AA217" i="10"/>
  <c r="W217" i="10"/>
  <c r="S217" i="10"/>
  <c r="O217" i="10"/>
  <c r="K217" i="10"/>
  <c r="G217" i="10"/>
  <c r="BD190" i="10"/>
  <c r="BD201" i="10"/>
  <c r="BD192" i="10"/>
  <c r="BD194" i="10"/>
  <c r="BD188" i="10"/>
  <c r="BD199" i="10"/>
  <c r="BD204" i="10"/>
  <c r="BD208" i="10"/>
  <c r="BD206" i="10"/>
  <c r="BD217" i="10"/>
  <c r="BB217" i="10"/>
  <c r="AX217" i="10"/>
  <c r="AT217" i="10"/>
  <c r="AP217" i="10"/>
  <c r="AL217" i="10"/>
  <c r="AH217" i="10"/>
  <c r="AD217" i="10"/>
  <c r="Z217" i="10"/>
  <c r="V217" i="10"/>
  <c r="R217" i="10"/>
  <c r="N217" i="10"/>
  <c r="J217" i="10"/>
  <c r="B289" i="10"/>
  <c r="BD198" i="10"/>
  <c r="BD200" i="10"/>
  <c r="BD202" i="10"/>
  <c r="BD196" i="10"/>
  <c r="BD203" i="10"/>
  <c r="BD212" i="10"/>
  <c r="BD213" i="10"/>
  <c r="BD211" i="10"/>
  <c r="BA217" i="10"/>
  <c r="AW217" i="10"/>
  <c r="AS217" i="10"/>
  <c r="AO217" i="10"/>
  <c r="AK217" i="10"/>
  <c r="AG217" i="10"/>
  <c r="AC217" i="10"/>
  <c r="Y217" i="10"/>
  <c r="T217" i="10"/>
  <c r="Q217" i="10"/>
  <c r="M217" i="10"/>
  <c r="I217" i="10"/>
  <c r="BD145" i="10"/>
  <c r="BD139" i="10"/>
  <c r="BD137" i="10"/>
  <c r="B116" i="10"/>
  <c r="BE116" i="10" s="1"/>
  <c r="G115" i="10"/>
  <c r="H115" i="10"/>
  <c r="I115" i="10"/>
  <c r="J115" i="10"/>
  <c r="K115" i="10"/>
  <c r="L115" i="10"/>
  <c r="M115" i="10"/>
  <c r="N115" i="10"/>
  <c r="O115" i="10"/>
  <c r="P115" i="10"/>
  <c r="Q115" i="10"/>
  <c r="R115" i="10"/>
  <c r="S115" i="10"/>
  <c r="U115" i="10"/>
  <c r="T115" i="10"/>
  <c r="V115" i="10"/>
  <c r="W115" i="10"/>
  <c r="X115" i="10"/>
  <c r="Y115" i="10"/>
  <c r="Z115" i="10"/>
  <c r="AA115" i="10"/>
  <c r="AB115" i="10"/>
  <c r="AC115" i="10"/>
  <c r="AD115" i="10"/>
  <c r="AE115" i="10"/>
  <c r="AF115" i="10"/>
  <c r="AG115" i="10"/>
  <c r="AH115" i="10"/>
  <c r="AI115" i="10"/>
  <c r="AJ115" i="10"/>
  <c r="AK115" i="10"/>
  <c r="AL115" i="10"/>
  <c r="AM115" i="10"/>
  <c r="AN115" i="10"/>
  <c r="AO115" i="10"/>
  <c r="AP115" i="10"/>
  <c r="AQ115" i="10"/>
  <c r="AR115" i="10"/>
  <c r="AS115" i="10"/>
  <c r="AT115" i="10"/>
  <c r="AU115" i="10"/>
  <c r="AV115" i="10"/>
  <c r="AW115" i="10"/>
  <c r="AX115" i="10"/>
  <c r="AY115" i="10"/>
  <c r="AZ115" i="10"/>
  <c r="BA115" i="10"/>
  <c r="BB115" i="10"/>
  <c r="BC115" i="10"/>
  <c r="BD134" i="10"/>
  <c r="BD136" i="10"/>
  <c r="BD138" i="10"/>
  <c r="BD147" i="10"/>
  <c r="BD149" i="10"/>
  <c r="BD142" i="10"/>
  <c r="BD153" i="10"/>
  <c r="BD144" i="10"/>
  <c r="BD155" i="10"/>
  <c r="BD146" i="10"/>
  <c r="BD157" i="10"/>
  <c r="BD140" i="10"/>
  <c r="BD151" i="10"/>
  <c r="BD115" i="10"/>
  <c r="BD158" i="10"/>
  <c r="BD156" i="10"/>
  <c r="BD143" i="10"/>
  <c r="BD150" i="10"/>
  <c r="BD141" i="10"/>
  <c r="BD152" i="10"/>
  <c r="BE112" i="10"/>
  <c r="BE115" i="10"/>
  <c r="BE114" i="10"/>
  <c r="BE113" i="10"/>
  <c r="BE111" i="10"/>
  <c r="BE107" i="10"/>
  <c r="BE110" i="10"/>
  <c r="BE109" i="10"/>
  <c r="BE108" i="10"/>
  <c r="BE106" i="10"/>
  <c r="BE102" i="10"/>
  <c r="BE105" i="10"/>
  <c r="BE101" i="10"/>
  <c r="BE104" i="10"/>
  <c r="BE103" i="10"/>
  <c r="BE100" i="10"/>
  <c r="BE593" i="10"/>
  <c r="BE585" i="10"/>
  <c r="BE582" i="10"/>
  <c r="BE574" i="10"/>
  <c r="BE566" i="10"/>
  <c r="BE558" i="10"/>
  <c r="BE550" i="10"/>
  <c r="BE590" i="10"/>
  <c r="BE592" i="10"/>
  <c r="BE575" i="10"/>
  <c r="BE565" i="10"/>
  <c r="BE549" i="10"/>
  <c r="BE567" i="10"/>
  <c r="BE551" i="10"/>
  <c r="BE95" i="10"/>
  <c r="BE87" i="10"/>
  <c r="BE79" i="10"/>
  <c r="BE71" i="10"/>
  <c r="BE63" i="10"/>
  <c r="BE96" i="10"/>
  <c r="BE64" i="10"/>
  <c r="BE43" i="10"/>
  <c r="BF2" i="10"/>
  <c r="BE98" i="10"/>
  <c r="BE66" i="10"/>
  <c r="BE41" i="10"/>
  <c r="BE94" i="10"/>
  <c r="BE84" i="10"/>
  <c r="BE55" i="10"/>
  <c r="BE38" i="10"/>
  <c r="BE48" i="10"/>
  <c r="BE591" i="10"/>
  <c r="BE580" i="10"/>
  <c r="BE572" i="10"/>
  <c r="BE564" i="10"/>
  <c r="BE556" i="10"/>
  <c r="BE548" i="10"/>
  <c r="BE586" i="10"/>
  <c r="BE561" i="10"/>
  <c r="BE577" i="10"/>
  <c r="BE563" i="10"/>
  <c r="BE581" i="10"/>
  <c r="BE93" i="10"/>
  <c r="BE85" i="10"/>
  <c r="BE77" i="10"/>
  <c r="BE69" i="10"/>
  <c r="BE61" i="10"/>
  <c r="BE88" i="10"/>
  <c r="BE56" i="10"/>
  <c r="BE42" i="10"/>
  <c r="BE52" i="10"/>
  <c r="BE90" i="10"/>
  <c r="BE58" i="10"/>
  <c r="BE40" i="10"/>
  <c r="BE86" i="10"/>
  <c r="BE76" i="10"/>
  <c r="BE51" i="10"/>
  <c r="BE31" i="10"/>
  <c r="BE44" i="10"/>
  <c r="BE589" i="10"/>
  <c r="BE578" i="10"/>
  <c r="BE570" i="10"/>
  <c r="BE562" i="10"/>
  <c r="BE554" i="10"/>
  <c r="BE583" i="10"/>
  <c r="BE588" i="10"/>
  <c r="BE557" i="10"/>
  <c r="BE571" i="10"/>
  <c r="BE559" i="10"/>
  <c r="BE99" i="10"/>
  <c r="BE91" i="10"/>
  <c r="BE83" i="10"/>
  <c r="BE75" i="10"/>
  <c r="BE67" i="10"/>
  <c r="BE59" i="10"/>
  <c r="BE80" i="10"/>
  <c r="BE53" i="10"/>
  <c r="BE35" i="10"/>
  <c r="BE47" i="10"/>
  <c r="BE82" i="10"/>
  <c r="BE289" i="10" s="1"/>
  <c r="BE54" i="10"/>
  <c r="BE33" i="10"/>
  <c r="BE78" i="10"/>
  <c r="BE68" i="10"/>
  <c r="BE46" i="10"/>
  <c r="BE70" i="10"/>
  <c r="BE37" i="10"/>
  <c r="BE587" i="10"/>
  <c r="BE584" i="10"/>
  <c r="BE576" i="10"/>
  <c r="BE568" i="10"/>
  <c r="BE560" i="10"/>
  <c r="BE552" i="10"/>
  <c r="BE579" i="10"/>
  <c r="BE573" i="10"/>
  <c r="BE553" i="10"/>
  <c r="BE569" i="10"/>
  <c r="BE555" i="10"/>
  <c r="BE97" i="10"/>
  <c r="BE89" i="10"/>
  <c r="BE81" i="10"/>
  <c r="BE73" i="10"/>
  <c r="BE65" i="10"/>
  <c r="BE57" i="10"/>
  <c r="BE72" i="10"/>
  <c r="BE49" i="10"/>
  <c r="BE34" i="10"/>
  <c r="BE45" i="10"/>
  <c r="BE74" i="10"/>
  <c r="BE50" i="10"/>
  <c r="BE32" i="10"/>
  <c r="BE92" i="10"/>
  <c r="BE60" i="10"/>
  <c r="BE39" i="10"/>
  <c r="BE62" i="10"/>
  <c r="BE36" i="10"/>
  <c r="BD154" i="10"/>
  <c r="BD135" i="10"/>
  <c r="BD148" i="10"/>
  <c r="BC23" i="7"/>
  <c r="BC39" i="7"/>
  <c r="BC52" i="7"/>
  <c r="BC41" i="7"/>
  <c r="BC37" i="7"/>
  <c r="BC54" i="7"/>
  <c r="BC66" i="7"/>
  <c r="BD124" i="7"/>
  <c r="BC69" i="7"/>
  <c r="BC34" i="7"/>
  <c r="BC38" i="7"/>
  <c r="BC42" i="7"/>
  <c r="BC28" i="7"/>
  <c r="BC24" i="7"/>
  <c r="BC51" i="7"/>
  <c r="BC25" i="7"/>
  <c r="BC27" i="7"/>
  <c r="BC45" i="7"/>
  <c r="BC46" i="7"/>
  <c r="BC60" i="7"/>
  <c r="BC68" i="7"/>
  <c r="BC58" i="7"/>
  <c r="BC30" i="7"/>
  <c r="BC56" i="7"/>
  <c r="BC40" i="7"/>
  <c r="BC53" i="7"/>
  <c r="BC57" i="7"/>
  <c r="BC22" i="7"/>
  <c r="BC33" i="7"/>
  <c r="BC47" i="7"/>
  <c r="BC32" i="7"/>
  <c r="BC62" i="7"/>
  <c r="BC36" i="7"/>
  <c r="BC31" i="7"/>
  <c r="BC59" i="7"/>
  <c r="BC65" i="7"/>
  <c r="BC26" i="7"/>
  <c r="BC67" i="7"/>
  <c r="BC43" i="7"/>
  <c r="BC48" i="7"/>
  <c r="BC29" i="7"/>
  <c r="BC44" i="7"/>
  <c r="BC55" i="7"/>
  <c r="BC61" i="7"/>
  <c r="BC63" i="7"/>
  <c r="BC35" i="7"/>
  <c r="BC49" i="7"/>
  <c r="BC50" i="7"/>
  <c r="BC64" i="7"/>
  <c r="D71" i="7"/>
  <c r="BD157" i="7"/>
  <c r="BD169" i="7"/>
  <c r="BD165" i="7"/>
  <c r="BD167" i="7"/>
  <c r="BD163" i="7"/>
  <c r="BD129" i="7"/>
  <c r="BD125" i="7"/>
  <c r="BD153" i="7"/>
  <c r="BD152" i="7"/>
  <c r="BD150" i="7"/>
  <c r="BD148" i="7"/>
  <c r="BD136" i="7"/>
  <c r="BD144" i="7"/>
  <c r="BD138" i="7"/>
  <c r="BD128" i="7"/>
  <c r="BD168" i="7"/>
  <c r="BD166" i="7"/>
  <c r="BD140" i="7"/>
  <c r="BD164" i="7"/>
  <c r="BD160" i="7"/>
  <c r="BD156" i="7"/>
  <c r="BD146" i="7"/>
  <c r="BD162" i="7"/>
  <c r="BD149" i="7"/>
  <c r="BD154" i="7"/>
  <c r="BD134" i="7"/>
  <c r="BD132" i="7"/>
  <c r="BD161" i="7"/>
  <c r="BD135" i="7"/>
  <c r="BD155" i="7"/>
  <c r="BD141" i="7"/>
  <c r="BD139" i="7"/>
  <c r="BD137" i="7"/>
  <c r="BD133" i="7"/>
  <c r="BD131" i="7"/>
  <c r="BD126" i="7"/>
  <c r="BD130" i="7"/>
  <c r="BD159" i="7"/>
  <c r="BD145" i="7"/>
  <c r="BD143" i="7"/>
  <c r="BD158" i="7"/>
  <c r="BD151" i="7"/>
  <c r="BD147" i="7"/>
  <c r="BD142" i="7"/>
  <c r="BD127" i="7"/>
  <c r="BD170" i="7"/>
  <c r="BD171" i="7"/>
  <c r="BD172" i="7"/>
  <c r="D173" i="7"/>
  <c r="C173" i="7" s="1"/>
  <c r="BD173" i="7" s="1"/>
  <c r="C70" i="7"/>
  <c r="O172" i="7"/>
  <c r="O69" i="7" s="1"/>
  <c r="AE172" i="7"/>
  <c r="AE69" i="7" s="1"/>
  <c r="AU172" i="7"/>
  <c r="AU69" i="7" s="1"/>
  <c r="L172" i="7"/>
  <c r="L69" i="7" s="1"/>
  <c r="AB172" i="7"/>
  <c r="AB69" i="7" s="1"/>
  <c r="I172" i="7"/>
  <c r="I69" i="7" s="1"/>
  <c r="Y172" i="7"/>
  <c r="Y69" i="7" s="1"/>
  <c r="AO172" i="7"/>
  <c r="AO69" i="7" s="1"/>
  <c r="AX172" i="7"/>
  <c r="AX69" i="7" s="1"/>
  <c r="AD172" i="7"/>
  <c r="AD69" i="7" s="1"/>
  <c r="F172" i="7"/>
  <c r="F69" i="7" s="1"/>
  <c r="S172" i="7"/>
  <c r="S69" i="7" s="1"/>
  <c r="AI172" i="7"/>
  <c r="AI69" i="7" s="1"/>
  <c r="AY172" i="7"/>
  <c r="AY69" i="7" s="1"/>
  <c r="P172" i="7"/>
  <c r="P69" i="7" s="1"/>
  <c r="AF172" i="7"/>
  <c r="AF69" i="7" s="1"/>
  <c r="M172" i="7"/>
  <c r="M69" i="7" s="1"/>
  <c r="AC172" i="7"/>
  <c r="AC69" i="7" s="1"/>
  <c r="AS172" i="7"/>
  <c r="AS69" i="7" s="1"/>
  <c r="J172" i="7"/>
  <c r="J69" i="7" s="1"/>
  <c r="AR172" i="7"/>
  <c r="AR69" i="7" s="1"/>
  <c r="R172" i="7"/>
  <c r="R69" i="7" s="1"/>
  <c r="G172" i="7"/>
  <c r="G69" i="7" s="1"/>
  <c r="W172" i="7"/>
  <c r="W69" i="7" s="1"/>
  <c r="AM172" i="7"/>
  <c r="AM69" i="7" s="1"/>
  <c r="T172" i="7"/>
  <c r="T69" i="7" s="1"/>
  <c r="AJ172" i="7"/>
  <c r="AJ69" i="7" s="1"/>
  <c r="Q172" i="7"/>
  <c r="Q69" i="7" s="1"/>
  <c r="AG172" i="7"/>
  <c r="AG69" i="7" s="1"/>
  <c r="AW172" i="7"/>
  <c r="AW69" i="7" s="1"/>
  <c r="Z172" i="7"/>
  <c r="Z69" i="7" s="1"/>
  <c r="AZ172" i="7"/>
  <c r="AZ69" i="7" s="1"/>
  <c r="AH172" i="7"/>
  <c r="AH69" i="7" s="1"/>
  <c r="AV172" i="7"/>
  <c r="AV69" i="7" s="1"/>
  <c r="K172" i="7"/>
  <c r="K69" i="7" s="1"/>
  <c r="AA172" i="7"/>
  <c r="AA69" i="7" s="1"/>
  <c r="AQ172" i="7"/>
  <c r="AQ69" i="7" s="1"/>
  <c r="H172" i="7"/>
  <c r="H69" i="7" s="1"/>
  <c r="X172" i="7"/>
  <c r="X69" i="7" s="1"/>
  <c r="AN172" i="7"/>
  <c r="AN69" i="7" s="1"/>
  <c r="U172" i="7"/>
  <c r="U69" i="7" s="1"/>
  <c r="AK172" i="7"/>
  <c r="AK69" i="7" s="1"/>
  <c r="BA172" i="7"/>
  <c r="BA69" i="7" s="1"/>
  <c r="AP172" i="7"/>
  <c r="AP69" i="7" s="1"/>
  <c r="N172" i="7"/>
  <c r="N69" i="7" s="1"/>
  <c r="AT172" i="7"/>
  <c r="AT69" i="7" s="1"/>
  <c r="AL172" i="7"/>
  <c r="AL69" i="7" s="1"/>
  <c r="V172" i="7"/>
  <c r="V69" i="7" s="1"/>
  <c r="BB172" i="7"/>
  <c r="BB69" i="7" s="1"/>
  <c r="E221" i="6"/>
  <c r="CU220" i="6"/>
  <c r="CQ220" i="6"/>
  <c r="CM220" i="6"/>
  <c r="CI220" i="6"/>
  <c r="CE220" i="6"/>
  <c r="CA220" i="6"/>
  <c r="BW220" i="6"/>
  <c r="CW220" i="6"/>
  <c r="CR220" i="6"/>
  <c r="CL220" i="6"/>
  <c r="CG220" i="6"/>
  <c r="CB220" i="6"/>
  <c r="BV220" i="6"/>
  <c r="BR220" i="6"/>
  <c r="BN220" i="6"/>
  <c r="BJ220" i="6"/>
  <c r="BF220" i="6"/>
  <c r="BB220" i="6"/>
  <c r="AX220" i="6"/>
  <c r="AT220" i="6"/>
  <c r="AP220" i="6"/>
  <c r="AL220" i="6"/>
  <c r="AH220" i="6"/>
  <c r="AD220" i="6"/>
  <c r="Z220" i="6"/>
  <c r="V220" i="6"/>
  <c r="R220" i="6"/>
  <c r="N220" i="6"/>
  <c r="J220" i="6"/>
  <c r="F220" i="6"/>
  <c r="CV220" i="6"/>
  <c r="CP220" i="6"/>
  <c r="CK220" i="6"/>
  <c r="CF220" i="6"/>
  <c r="BZ220" i="6"/>
  <c r="BU220" i="6"/>
  <c r="BQ220" i="6"/>
  <c r="BM220" i="6"/>
  <c r="BI220" i="6"/>
  <c r="BE220" i="6"/>
  <c r="BA220" i="6"/>
  <c r="AW220" i="6"/>
  <c r="AS220" i="6"/>
  <c r="AO220" i="6"/>
  <c r="AK220" i="6"/>
  <c r="AG220" i="6"/>
  <c r="AC220" i="6"/>
  <c r="Y220" i="6"/>
  <c r="U220" i="6"/>
  <c r="Q220" i="6"/>
  <c r="M220" i="6"/>
  <c r="I220" i="6"/>
  <c r="CT220" i="6"/>
  <c r="CO220" i="6"/>
  <c r="CJ220" i="6"/>
  <c r="CD220" i="6"/>
  <c r="BY220" i="6"/>
  <c r="BT220" i="6"/>
  <c r="BP220" i="6"/>
  <c r="BL220" i="6"/>
  <c r="BH220" i="6"/>
  <c r="BD220" i="6"/>
  <c r="AZ220" i="6"/>
  <c r="AV220" i="6"/>
  <c r="AR220" i="6"/>
  <c r="AN220" i="6"/>
  <c r="AJ220" i="6"/>
  <c r="AF220" i="6"/>
  <c r="AB220" i="6"/>
  <c r="X220" i="6"/>
  <c r="T220" i="6"/>
  <c r="P220" i="6"/>
  <c r="L220" i="6"/>
  <c r="H220" i="6"/>
  <c r="D220" i="6"/>
  <c r="CC220" i="6"/>
  <c r="BK220" i="6"/>
  <c r="AU220" i="6"/>
  <c r="AE220" i="6"/>
  <c r="O220" i="6"/>
  <c r="CS220" i="6"/>
  <c r="BX220" i="6"/>
  <c r="BG220" i="6"/>
  <c r="AQ220" i="6"/>
  <c r="AA220" i="6"/>
  <c r="K220" i="6"/>
  <c r="CN220" i="6"/>
  <c r="BS220" i="6"/>
  <c r="BC220" i="6"/>
  <c r="AM220" i="6"/>
  <c r="W220" i="6"/>
  <c r="G220" i="6"/>
  <c r="CH220" i="6"/>
  <c r="S220" i="6"/>
  <c r="BO220" i="6"/>
  <c r="AY220" i="6"/>
  <c r="AI220" i="6"/>
  <c r="D278" i="7"/>
  <c r="D381" i="7"/>
  <c r="BE12" i="7"/>
  <c r="BE124" i="7" s="1"/>
  <c r="BF11" i="7"/>
  <c r="E73" i="7"/>
  <c r="BE342" i="7"/>
  <c r="BE339" i="7"/>
  <c r="BE369" i="7"/>
  <c r="BF325" i="7"/>
  <c r="BF428" i="7" s="1"/>
  <c r="BF323" i="7"/>
  <c r="BF426" i="7" s="1"/>
  <c r="BF321" i="7"/>
  <c r="BF424" i="7" s="1"/>
  <c r="BF319" i="7"/>
  <c r="BF422" i="7" s="1"/>
  <c r="BF317" i="7"/>
  <c r="BF420" i="7" s="1"/>
  <c r="BF315" i="7"/>
  <c r="BF418" i="7" s="1"/>
  <c r="BF313" i="7"/>
  <c r="BF416" i="7" s="1"/>
  <c r="BF324" i="7"/>
  <c r="BF427" i="7" s="1"/>
  <c r="BF320" i="7"/>
  <c r="BF423" i="7" s="1"/>
  <c r="BF316" i="7"/>
  <c r="BF419" i="7" s="1"/>
  <c r="BF311" i="7"/>
  <c r="BF414" i="7" s="1"/>
  <c r="BF309" i="7"/>
  <c r="BF412" i="7" s="1"/>
  <c r="BF307" i="7"/>
  <c r="BF410" i="7" s="1"/>
  <c r="BF305" i="7"/>
  <c r="BF408" i="7" s="1"/>
  <c r="BF303" i="7"/>
  <c r="BF406" i="7" s="1"/>
  <c r="BF301" i="7"/>
  <c r="BF404" i="7" s="1"/>
  <c r="BF299" i="7"/>
  <c r="BF402" i="7" s="1"/>
  <c r="BF326" i="7"/>
  <c r="BF429" i="7" s="1"/>
  <c r="BF322" i="7"/>
  <c r="BF425" i="7" s="1"/>
  <c r="BF318" i="7"/>
  <c r="BF421" i="7" s="1"/>
  <c r="BF314" i="7"/>
  <c r="BF417" i="7" s="1"/>
  <c r="BF310" i="7"/>
  <c r="BF413" i="7" s="1"/>
  <c r="BF295" i="7"/>
  <c r="BF398" i="7" s="1"/>
  <c r="BF294" i="7"/>
  <c r="BF397" i="7" s="1"/>
  <c r="BF287" i="7"/>
  <c r="BF390" i="7" s="1"/>
  <c r="BF312" i="7"/>
  <c r="BF415" i="7" s="1"/>
  <c r="BF306" i="7"/>
  <c r="BF409" i="7" s="1"/>
  <c r="BF302" i="7"/>
  <c r="BF405" i="7" s="1"/>
  <c r="BF298" i="7"/>
  <c r="BF401" i="7" s="1"/>
  <c r="BF293" i="7"/>
  <c r="BF396" i="7" s="1"/>
  <c r="BF292" i="7"/>
  <c r="BF395" i="7" s="1"/>
  <c r="BF285" i="7"/>
  <c r="BF388" i="7" s="1"/>
  <c r="BF283" i="7"/>
  <c r="BF386" i="7" s="1"/>
  <c r="BF281" i="7"/>
  <c r="BF384" i="7" s="1"/>
  <c r="BF279" i="7"/>
  <c r="BF382" i="7" s="1"/>
  <c r="BF291" i="7"/>
  <c r="BF394" i="7" s="1"/>
  <c r="BF290" i="7"/>
  <c r="BF393" i="7" s="1"/>
  <c r="BF304" i="7"/>
  <c r="BF407" i="7" s="1"/>
  <c r="BF297" i="7"/>
  <c r="BF400" i="7" s="1"/>
  <c r="BF282" i="7"/>
  <c r="BF385" i="7" s="1"/>
  <c r="BF275" i="7"/>
  <c r="BF378" i="7" s="1"/>
  <c r="BF271" i="7"/>
  <c r="BF267" i="7"/>
  <c r="BF260" i="7"/>
  <c r="BF259" i="7"/>
  <c r="BF256" i="7"/>
  <c r="BF254" i="7"/>
  <c r="BF252" i="7"/>
  <c r="BF250" i="7"/>
  <c r="BF248" i="7"/>
  <c r="BF246" i="7"/>
  <c r="BF244" i="7"/>
  <c r="BF242" i="7"/>
  <c r="BF240" i="7"/>
  <c r="BF238" i="7"/>
  <c r="BF236" i="7"/>
  <c r="BF234" i="7"/>
  <c r="BF232" i="7"/>
  <c r="BF230" i="7"/>
  <c r="BF228" i="7"/>
  <c r="BF289" i="7"/>
  <c r="BF392" i="7" s="1"/>
  <c r="BF284" i="7"/>
  <c r="BF387" i="7" s="1"/>
  <c r="BF276" i="7"/>
  <c r="BF379" i="7" s="1"/>
  <c r="BF272" i="7"/>
  <c r="BF375" i="7" s="1"/>
  <c r="BF268" i="7"/>
  <c r="BF264" i="7"/>
  <c r="BF258" i="7"/>
  <c r="BF257" i="7"/>
  <c r="BF308" i="7"/>
  <c r="BF411" i="7" s="1"/>
  <c r="BF296" i="7"/>
  <c r="BF399" i="7" s="1"/>
  <c r="BF286" i="7"/>
  <c r="BF389" i="7" s="1"/>
  <c r="BF277" i="7"/>
  <c r="BF380" i="7" s="1"/>
  <c r="BF273" i="7"/>
  <c r="BF376" i="7" s="1"/>
  <c r="BF269" i="7"/>
  <c r="BF265" i="7"/>
  <c r="BF263" i="7"/>
  <c r="BF255" i="7"/>
  <c r="BF253" i="7"/>
  <c r="BF251" i="7"/>
  <c r="BF249" i="7"/>
  <c r="BF247" i="7"/>
  <c r="BF245" i="7"/>
  <c r="BF243" i="7"/>
  <c r="BF241" i="7"/>
  <c r="BF239" i="7"/>
  <c r="BF237" i="7"/>
  <c r="BF235" i="7"/>
  <c r="BF233" i="7"/>
  <c r="BF231" i="7"/>
  <c r="BF229" i="7"/>
  <c r="BF227" i="7"/>
  <c r="BF300" i="7"/>
  <c r="BF403" i="7" s="1"/>
  <c r="BF288" i="7"/>
  <c r="BF391" i="7" s="1"/>
  <c r="BF274" i="7"/>
  <c r="BF377" i="7" s="1"/>
  <c r="BF278" i="7"/>
  <c r="BF381" i="7" s="1"/>
  <c r="BF262" i="7"/>
  <c r="BF280" i="7"/>
  <c r="BF383" i="7" s="1"/>
  <c r="BF266" i="7"/>
  <c r="BF270" i="7"/>
  <c r="BG10" i="7"/>
  <c r="BF261" i="7"/>
  <c r="BE366" i="7"/>
  <c r="BE344" i="7"/>
  <c r="BE350" i="7"/>
  <c r="BE348" i="7"/>
  <c r="BE333" i="7"/>
  <c r="BE341" i="7"/>
  <c r="BE349" i="7"/>
  <c r="BE357" i="7"/>
  <c r="BE364" i="7"/>
  <c r="BE374" i="7"/>
  <c r="BE363" i="7"/>
  <c r="BE371" i="7"/>
  <c r="BE340" i="7"/>
  <c r="BE347" i="7"/>
  <c r="BE372" i="7"/>
  <c r="BE338" i="7"/>
  <c r="BE352" i="7"/>
  <c r="BE358" i="7"/>
  <c r="BE356" i="7"/>
  <c r="BE335" i="7"/>
  <c r="BE343" i="7"/>
  <c r="BE359" i="7"/>
  <c r="BE368" i="7"/>
  <c r="BE365" i="7"/>
  <c r="BE373" i="7"/>
  <c r="BE330" i="7"/>
  <c r="BE336" i="7"/>
  <c r="BE331" i="7"/>
  <c r="BE355" i="7"/>
  <c r="BE361" i="7"/>
  <c r="BE346" i="7"/>
  <c r="BE351" i="7"/>
  <c r="BE354" i="7"/>
  <c r="BE334" i="7"/>
  <c r="BE332" i="7"/>
  <c r="BE360" i="7"/>
  <c r="BE337" i="7"/>
  <c r="BE345" i="7"/>
  <c r="BE353" i="7"/>
  <c r="BE362" i="7"/>
  <c r="BE370" i="7"/>
  <c r="BE367" i="7"/>
  <c r="E384" i="7"/>
  <c r="AV278" i="7"/>
  <c r="AV381" i="7" s="1"/>
  <c r="AR278" i="7"/>
  <c r="AR381" i="7" s="1"/>
  <c r="AN278" i="7"/>
  <c r="AN381" i="7" s="1"/>
  <c r="AJ278" i="7"/>
  <c r="AJ381" i="7" s="1"/>
  <c r="AF278" i="7"/>
  <c r="AF381" i="7" s="1"/>
  <c r="AB278" i="7"/>
  <c r="AB381" i="7" s="1"/>
  <c r="X278" i="7"/>
  <c r="X381" i="7" s="1"/>
  <c r="T278" i="7"/>
  <c r="T381" i="7" s="1"/>
  <c r="P278" i="7"/>
  <c r="P381" i="7" s="1"/>
  <c r="L278" i="7"/>
  <c r="L381" i="7" s="1"/>
  <c r="H278" i="7"/>
  <c r="H381" i="7" s="1"/>
  <c r="E279" i="7"/>
  <c r="AW278" i="7"/>
  <c r="AW381" i="7" s="1"/>
  <c r="AY278" i="7"/>
  <c r="AY381" i="7" s="1"/>
  <c r="AS278" i="7"/>
  <c r="AS381" i="7" s="1"/>
  <c r="AM278" i="7"/>
  <c r="AM381" i="7" s="1"/>
  <c r="AH278" i="7"/>
  <c r="AH381" i="7" s="1"/>
  <c r="AC278" i="7"/>
  <c r="AC381" i="7" s="1"/>
  <c r="W278" i="7"/>
  <c r="W381" i="7" s="1"/>
  <c r="R278" i="7"/>
  <c r="R381" i="7" s="1"/>
  <c r="M278" i="7"/>
  <c r="M381" i="7" s="1"/>
  <c r="G278" i="7"/>
  <c r="G381" i="7" s="1"/>
  <c r="AU278" i="7"/>
  <c r="AU381" i="7" s="1"/>
  <c r="AK278" i="7"/>
  <c r="AK381" i="7" s="1"/>
  <c r="Z278" i="7"/>
  <c r="Z381" i="7" s="1"/>
  <c r="U278" i="7"/>
  <c r="U381" i="7" s="1"/>
  <c r="AX278" i="7"/>
  <c r="AX381" i="7" s="1"/>
  <c r="AQ278" i="7"/>
  <c r="AQ381" i="7" s="1"/>
  <c r="AL278" i="7"/>
  <c r="AL381" i="7" s="1"/>
  <c r="AG278" i="7"/>
  <c r="AG381" i="7" s="1"/>
  <c r="AA278" i="7"/>
  <c r="AA381" i="7" s="1"/>
  <c r="V278" i="7"/>
  <c r="V381" i="7" s="1"/>
  <c r="Q278" i="7"/>
  <c r="Q381" i="7" s="1"/>
  <c r="K278" i="7"/>
  <c r="K381" i="7" s="1"/>
  <c r="F278" i="7"/>
  <c r="F381" i="7" s="1"/>
  <c r="AP278" i="7"/>
  <c r="AP381" i="7" s="1"/>
  <c r="AE278" i="7"/>
  <c r="AE381" i="7" s="1"/>
  <c r="O278" i="7"/>
  <c r="O381" i="7" s="1"/>
  <c r="J278" i="7"/>
  <c r="J381" i="7" s="1"/>
  <c r="AT278" i="7"/>
  <c r="AT381" i="7" s="1"/>
  <c r="AO278" i="7"/>
  <c r="AO381" i="7" s="1"/>
  <c r="AI278" i="7"/>
  <c r="AI381" i="7" s="1"/>
  <c r="AD278" i="7"/>
  <c r="AD381" i="7" s="1"/>
  <c r="Y278" i="7"/>
  <c r="Y381" i="7" s="1"/>
  <c r="S278" i="7"/>
  <c r="S381" i="7" s="1"/>
  <c r="N278" i="7"/>
  <c r="N381" i="7" s="1"/>
  <c r="I278" i="7"/>
  <c r="I381" i="7" s="1"/>
  <c r="E177" i="7"/>
  <c r="AV74" i="6"/>
  <c r="AR74" i="6"/>
  <c r="AN74" i="6"/>
  <c r="AJ74" i="6"/>
  <c r="AF74" i="6"/>
  <c r="AB74" i="6"/>
  <c r="X74" i="6"/>
  <c r="T74" i="6"/>
  <c r="P74" i="6"/>
  <c r="L74" i="6"/>
  <c r="H74" i="6"/>
  <c r="AY74" i="6"/>
  <c r="AU74" i="6"/>
  <c r="AQ74" i="6"/>
  <c r="AM74" i="6"/>
  <c r="AI74" i="6"/>
  <c r="AE74" i="6"/>
  <c r="AA74" i="6"/>
  <c r="W74" i="6"/>
  <c r="S74" i="6"/>
  <c r="O74" i="6"/>
  <c r="K74" i="6"/>
  <c r="G74" i="6"/>
  <c r="AT74" i="6"/>
  <c r="AL74" i="6"/>
  <c r="AD74" i="6"/>
  <c r="V74" i="6"/>
  <c r="N74" i="6"/>
  <c r="F74" i="6"/>
  <c r="E75" i="6"/>
  <c r="AS74" i="6"/>
  <c r="AK74" i="6"/>
  <c r="AC74" i="6"/>
  <c r="U74" i="6"/>
  <c r="M74" i="6"/>
  <c r="AX74" i="6"/>
  <c r="AP74" i="6"/>
  <c r="AH74" i="6"/>
  <c r="Z74" i="6"/>
  <c r="R74" i="6"/>
  <c r="J74" i="6"/>
  <c r="AG74" i="6"/>
  <c r="Y74" i="6"/>
  <c r="AO74" i="6"/>
  <c r="AW74" i="6"/>
  <c r="Q74" i="6"/>
  <c r="I74" i="6"/>
  <c r="BF6" i="8" l="1"/>
  <c r="BF8" i="8"/>
  <c r="BG10" i="8"/>
  <c r="BE503" i="10"/>
  <c r="BE297" i="10"/>
  <c r="BE511" i="10"/>
  <c r="BE305" i="10"/>
  <c r="BE529" i="10"/>
  <c r="BE323" i="10"/>
  <c r="BB528" i="10"/>
  <c r="BB322" i="10"/>
  <c r="AL528" i="10"/>
  <c r="AL322" i="10"/>
  <c r="Z528" i="10"/>
  <c r="Z322" i="10"/>
  <c r="J528" i="10"/>
  <c r="J322" i="10"/>
  <c r="BE510" i="10"/>
  <c r="BE304" i="10"/>
  <c r="BE504" i="10"/>
  <c r="BE298" i="10"/>
  <c r="BE499" i="10"/>
  <c r="BE293" i="10"/>
  <c r="BE506" i="10"/>
  <c r="BE300" i="10"/>
  <c r="BE507" i="10"/>
  <c r="BE301" i="10"/>
  <c r="BE508" i="10"/>
  <c r="BE302" i="10"/>
  <c r="BE516" i="10"/>
  <c r="BE310" i="10"/>
  <c r="BE515" i="10"/>
  <c r="BE309" i="10"/>
  <c r="BE523" i="10"/>
  <c r="BE317" i="10"/>
  <c r="BE527" i="10"/>
  <c r="BE321" i="10"/>
  <c r="BA528" i="10"/>
  <c r="BA322" i="10"/>
  <c r="AW528" i="10"/>
  <c r="AW322" i="10"/>
  <c r="AS528" i="10"/>
  <c r="AS322" i="10"/>
  <c r="AO528" i="10"/>
  <c r="AO322" i="10"/>
  <c r="AK528" i="10"/>
  <c r="AK322" i="10"/>
  <c r="AG528" i="10"/>
  <c r="AG322" i="10"/>
  <c r="AC528" i="10"/>
  <c r="AC322" i="10"/>
  <c r="Y528" i="10"/>
  <c r="Y322" i="10"/>
  <c r="T528" i="10"/>
  <c r="T322" i="10"/>
  <c r="Q528" i="10"/>
  <c r="Q322" i="10"/>
  <c r="M528" i="10"/>
  <c r="M322" i="10"/>
  <c r="I528" i="10"/>
  <c r="I322" i="10"/>
  <c r="BE496" i="10"/>
  <c r="BE290" i="10"/>
  <c r="BE501" i="10"/>
  <c r="BE295" i="10"/>
  <c r="BE509" i="10"/>
  <c r="BE303" i="10"/>
  <c r="BE513" i="10"/>
  <c r="BE307" i="10"/>
  <c r="BE526" i="10"/>
  <c r="BE320" i="10"/>
  <c r="AT528" i="10"/>
  <c r="AT322" i="10"/>
  <c r="AD528" i="10"/>
  <c r="AD322" i="10"/>
  <c r="R528" i="10"/>
  <c r="R322" i="10"/>
  <c r="BE512" i="10"/>
  <c r="BE306" i="10"/>
  <c r="BE517" i="10"/>
  <c r="BE311" i="10"/>
  <c r="BE519" i="10"/>
  <c r="BE313" i="10"/>
  <c r="BE520" i="10"/>
  <c r="BE314" i="10"/>
  <c r="BE528" i="10"/>
  <c r="BE322" i="10"/>
  <c r="AZ528" i="10"/>
  <c r="AZ322" i="10"/>
  <c r="AV528" i="10"/>
  <c r="AV322" i="10"/>
  <c r="AR528" i="10"/>
  <c r="AR322" i="10"/>
  <c r="AN528" i="10"/>
  <c r="AN322" i="10"/>
  <c r="AJ528" i="10"/>
  <c r="AJ322" i="10"/>
  <c r="AF528" i="10"/>
  <c r="AF322" i="10"/>
  <c r="AB528" i="10"/>
  <c r="AB322" i="10"/>
  <c r="X528" i="10"/>
  <c r="X322" i="10"/>
  <c r="U528" i="10"/>
  <c r="U322" i="10"/>
  <c r="P528" i="10"/>
  <c r="P322" i="10"/>
  <c r="L528" i="10"/>
  <c r="L322" i="10"/>
  <c r="H528" i="10"/>
  <c r="H322" i="10"/>
  <c r="D182" i="10"/>
  <c r="BE182" i="10" s="1"/>
  <c r="B183" i="10"/>
  <c r="BE505" i="10"/>
  <c r="BE299" i="10"/>
  <c r="BE502" i="10"/>
  <c r="BE296" i="10"/>
  <c r="BE498" i="10"/>
  <c r="BE292" i="10"/>
  <c r="BE497" i="10"/>
  <c r="BE291" i="10"/>
  <c r="BE500" i="10"/>
  <c r="BE294" i="10"/>
  <c r="BE518" i="10"/>
  <c r="BE312" i="10"/>
  <c r="BE522" i="10"/>
  <c r="BE316" i="10"/>
  <c r="AX528" i="10"/>
  <c r="AX322" i="10"/>
  <c r="AP528" i="10"/>
  <c r="AP322" i="10"/>
  <c r="AH528" i="10"/>
  <c r="AH322" i="10"/>
  <c r="V528" i="10"/>
  <c r="V322" i="10"/>
  <c r="N528" i="10"/>
  <c r="N322" i="10"/>
  <c r="BE514" i="10"/>
  <c r="BE308" i="10"/>
  <c r="BE521" i="10"/>
  <c r="BE315" i="10"/>
  <c r="BE524" i="10"/>
  <c r="BE318" i="10"/>
  <c r="BE525" i="10"/>
  <c r="BE319" i="10"/>
  <c r="BD528" i="10"/>
  <c r="BD322" i="10"/>
  <c r="BC528" i="10"/>
  <c r="BC322" i="10"/>
  <c r="AY528" i="10"/>
  <c r="AY322" i="10"/>
  <c r="AU528" i="10"/>
  <c r="AU322" i="10"/>
  <c r="AQ528" i="10"/>
  <c r="AQ322" i="10"/>
  <c r="AM528" i="10"/>
  <c r="AM322" i="10"/>
  <c r="AI528" i="10"/>
  <c r="AI322" i="10"/>
  <c r="AE528" i="10"/>
  <c r="AE322" i="10"/>
  <c r="AA528" i="10"/>
  <c r="AA322" i="10"/>
  <c r="W528" i="10"/>
  <c r="W322" i="10"/>
  <c r="S528" i="10"/>
  <c r="S322" i="10"/>
  <c r="O528" i="10"/>
  <c r="O322" i="10"/>
  <c r="K528" i="10"/>
  <c r="K322" i="10"/>
  <c r="G528" i="10"/>
  <c r="G322" i="10"/>
  <c r="BB181" i="10"/>
  <c r="BC181" i="10"/>
  <c r="BD67" i="7"/>
  <c r="BD48" i="7"/>
  <c r="BD56" i="7"/>
  <c r="BD30" i="7"/>
  <c r="BD52" i="7"/>
  <c r="BD31" i="7"/>
  <c r="BD43" i="7"/>
  <c r="BD37" i="7"/>
  <c r="BD35" i="7"/>
  <c r="BD47" i="7"/>
  <c r="BD26" i="7"/>
  <c r="BD66" i="7"/>
  <c r="BD21" i="7"/>
  <c r="BJ9" i="10"/>
  <c r="BF595" i="10"/>
  <c r="BF594" i="10"/>
  <c r="B597" i="10"/>
  <c r="G596" i="10"/>
  <c r="H596" i="10"/>
  <c r="I596" i="10"/>
  <c r="J596" i="10"/>
  <c r="K596" i="10"/>
  <c r="L596" i="10"/>
  <c r="M596" i="10"/>
  <c r="N596" i="10"/>
  <c r="O596" i="10"/>
  <c r="P596" i="10"/>
  <c r="Q596" i="10"/>
  <c r="R596" i="10"/>
  <c r="S596" i="10"/>
  <c r="T596" i="10"/>
  <c r="U596" i="10"/>
  <c r="V596" i="10"/>
  <c r="W596" i="10"/>
  <c r="X596" i="10"/>
  <c r="Y596" i="10"/>
  <c r="Z596" i="10"/>
  <c r="AA596" i="10"/>
  <c r="AB596" i="10"/>
  <c r="AC596" i="10"/>
  <c r="AD596" i="10"/>
  <c r="AE596" i="10"/>
  <c r="AF596" i="10"/>
  <c r="AG596" i="10"/>
  <c r="AH596" i="10"/>
  <c r="AI596" i="10"/>
  <c r="AJ596" i="10"/>
  <c r="AK596" i="10"/>
  <c r="AL596" i="10"/>
  <c r="AM596" i="10"/>
  <c r="AN596" i="10"/>
  <c r="AO596" i="10"/>
  <c r="AP596" i="10"/>
  <c r="AQ596" i="10"/>
  <c r="AR596" i="10"/>
  <c r="AS596" i="10"/>
  <c r="AT596" i="10"/>
  <c r="AU596" i="10"/>
  <c r="AV596" i="10"/>
  <c r="AW596" i="10"/>
  <c r="AX596" i="10"/>
  <c r="AY596" i="10"/>
  <c r="AZ596" i="10"/>
  <c r="BA596" i="10"/>
  <c r="BB596" i="10"/>
  <c r="BC596" i="10"/>
  <c r="BD596" i="10" s="1"/>
  <c r="BE596" i="10" s="1"/>
  <c r="BF596" i="10" s="1"/>
  <c r="BE392" i="10"/>
  <c r="BE495" i="10"/>
  <c r="B393" i="10"/>
  <c r="I392" i="10"/>
  <c r="T392" i="10"/>
  <c r="W392" i="10"/>
  <c r="O392" i="10"/>
  <c r="R392" i="10"/>
  <c r="H392" i="10"/>
  <c r="U392" i="10"/>
  <c r="P392" i="10"/>
  <c r="X392" i="10"/>
  <c r="K392" i="10"/>
  <c r="N392" i="10"/>
  <c r="Q392" i="10"/>
  <c r="L392" i="10"/>
  <c r="G392" i="10"/>
  <c r="J392" i="10"/>
  <c r="M392" i="10"/>
  <c r="S392" i="10"/>
  <c r="V392" i="10"/>
  <c r="Y392" i="10"/>
  <c r="Z392" i="10"/>
  <c r="AA392" i="10"/>
  <c r="AB392" i="10"/>
  <c r="AC392" i="10"/>
  <c r="AD392" i="10"/>
  <c r="AE392" i="10"/>
  <c r="AF392" i="10"/>
  <c r="AG392" i="10"/>
  <c r="AH392" i="10"/>
  <c r="AI392" i="10"/>
  <c r="AJ392" i="10"/>
  <c r="AK392" i="10"/>
  <c r="AL392" i="10"/>
  <c r="AM392" i="10"/>
  <c r="AN392" i="10"/>
  <c r="AO392" i="10"/>
  <c r="AP392" i="10"/>
  <c r="AQ392" i="10"/>
  <c r="AR392" i="10"/>
  <c r="AS392" i="10"/>
  <c r="AT392" i="10"/>
  <c r="AU392" i="10"/>
  <c r="AV392" i="10"/>
  <c r="AW392" i="10"/>
  <c r="AX392" i="10"/>
  <c r="AY392" i="10"/>
  <c r="AZ392" i="10"/>
  <c r="BA392" i="10"/>
  <c r="BB392" i="10"/>
  <c r="BC392" i="10"/>
  <c r="BE186" i="10"/>
  <c r="BE207" i="10"/>
  <c r="BE218" i="10"/>
  <c r="AZ218" i="10"/>
  <c r="AV218" i="10"/>
  <c r="AN218" i="10"/>
  <c r="AB218" i="10"/>
  <c r="U218" i="10"/>
  <c r="L218" i="10"/>
  <c r="BE200" i="10"/>
  <c r="BE181" i="10"/>
  <c r="BE194" i="10"/>
  <c r="BE193" i="10"/>
  <c r="BE191" i="10"/>
  <c r="BE188" i="10"/>
  <c r="BE187" i="10"/>
  <c r="BE201" i="10"/>
  <c r="BE199" i="10"/>
  <c r="BE190" i="10"/>
  <c r="BE204" i="10"/>
  <c r="BE211" i="10"/>
  <c r="BE214" i="10"/>
  <c r="BE215" i="10"/>
  <c r="BD218" i="10"/>
  <c r="BC218" i="10"/>
  <c r="AY218" i="10"/>
  <c r="AU218" i="10"/>
  <c r="AQ218" i="10"/>
  <c r="AM218" i="10"/>
  <c r="AI218" i="10"/>
  <c r="AE218" i="10"/>
  <c r="AA218" i="10"/>
  <c r="W218" i="10"/>
  <c r="S218" i="10"/>
  <c r="O218" i="10"/>
  <c r="K218" i="10"/>
  <c r="G218" i="10"/>
  <c r="B290" i="10"/>
  <c r="BE192" i="10"/>
  <c r="BE180" i="10"/>
  <c r="BE210" i="10"/>
  <c r="AR218" i="10"/>
  <c r="AJ218" i="10"/>
  <c r="X218" i="10"/>
  <c r="P218" i="10"/>
  <c r="H218" i="10"/>
  <c r="BE202" i="10"/>
  <c r="BE189" i="10"/>
  <c r="BE196" i="10"/>
  <c r="BE197" i="10"/>
  <c r="BE198" i="10"/>
  <c r="BE203" i="10"/>
  <c r="BE208" i="10"/>
  <c r="BE212" i="10"/>
  <c r="BE216" i="10"/>
  <c r="BE219" i="10"/>
  <c r="BB218" i="10"/>
  <c r="AX218" i="10"/>
  <c r="AT218" i="10"/>
  <c r="AP218" i="10"/>
  <c r="AL218" i="10"/>
  <c r="AH218" i="10"/>
  <c r="AD218" i="10"/>
  <c r="Z218" i="10"/>
  <c r="V218" i="10"/>
  <c r="R218" i="10"/>
  <c r="N218" i="10"/>
  <c r="J218" i="10"/>
  <c r="BE195" i="10"/>
  <c r="BE185" i="10"/>
  <c r="BE209" i="10"/>
  <c r="AF218" i="10"/>
  <c r="BE206" i="10"/>
  <c r="BE205" i="10"/>
  <c r="BE213" i="10"/>
  <c r="BE217" i="10"/>
  <c r="BA218" i="10"/>
  <c r="AW218" i="10"/>
  <c r="AS218" i="10"/>
  <c r="AO218" i="10"/>
  <c r="AK218" i="10"/>
  <c r="AG218" i="10"/>
  <c r="AC218" i="10"/>
  <c r="Y218" i="10"/>
  <c r="T218" i="10"/>
  <c r="Q218" i="10"/>
  <c r="M218" i="10"/>
  <c r="I218" i="10"/>
  <c r="BE142" i="10"/>
  <c r="BE153" i="10"/>
  <c r="BE152" i="10"/>
  <c r="BE136" i="10"/>
  <c r="BE138" i="10"/>
  <c r="BE147" i="10"/>
  <c r="BE155" i="10"/>
  <c r="BE151" i="10"/>
  <c r="BF116" i="10"/>
  <c r="BF115" i="10"/>
  <c r="BF113" i="10"/>
  <c r="BF111" i="10"/>
  <c r="BF114" i="10"/>
  <c r="BF110" i="10"/>
  <c r="BF112" i="10"/>
  <c r="BF108" i="10"/>
  <c r="BF105" i="10"/>
  <c r="BF109" i="10"/>
  <c r="BF104" i="10"/>
  <c r="BF100" i="10"/>
  <c r="BF107" i="10"/>
  <c r="BF103" i="10"/>
  <c r="BF106" i="10"/>
  <c r="BF102" i="10"/>
  <c r="BF101" i="10"/>
  <c r="BF591" i="10"/>
  <c r="BF590" i="10"/>
  <c r="BF583" i="10"/>
  <c r="BF575" i="10"/>
  <c r="BF567" i="10"/>
  <c r="BF559" i="10"/>
  <c r="BF551" i="10"/>
  <c r="BF585" i="10"/>
  <c r="BF572" i="10"/>
  <c r="BF570" i="10"/>
  <c r="BF582" i="10"/>
  <c r="BF552" i="10"/>
  <c r="BF556" i="10"/>
  <c r="BF93" i="10"/>
  <c r="BF85" i="10"/>
  <c r="BF77" i="10"/>
  <c r="BF69" i="10"/>
  <c r="BF61" i="10"/>
  <c r="BF53" i="10"/>
  <c r="BF98" i="10"/>
  <c r="BF90" i="10"/>
  <c r="BF82" i="10"/>
  <c r="BF74" i="10"/>
  <c r="BF66" i="10"/>
  <c r="BF58" i="10"/>
  <c r="BF50" i="10"/>
  <c r="BF42" i="10"/>
  <c r="BF34" i="10"/>
  <c r="BF39" i="10"/>
  <c r="BF37" i="10"/>
  <c r="BF589" i="10"/>
  <c r="BF581" i="10"/>
  <c r="BF573" i="10"/>
  <c r="BF565" i="10"/>
  <c r="BF557" i="10"/>
  <c r="BF549" i="10"/>
  <c r="BF584" i="10"/>
  <c r="BF592" i="10"/>
  <c r="BF566" i="10"/>
  <c r="BF560" i="10"/>
  <c r="BF568" i="10"/>
  <c r="BF99" i="10"/>
  <c r="BF91" i="10"/>
  <c r="BF83" i="10"/>
  <c r="BF290" i="10" s="1"/>
  <c r="BF75" i="10"/>
  <c r="BF67" i="10"/>
  <c r="BF59" i="10"/>
  <c r="BF51" i="10"/>
  <c r="BF96" i="10"/>
  <c r="BF88" i="10"/>
  <c r="BF80" i="10"/>
  <c r="BF72" i="10"/>
  <c r="BF64" i="10"/>
  <c r="BF56" i="10"/>
  <c r="BF48" i="10"/>
  <c r="BF40" i="10"/>
  <c r="BF32" i="10"/>
  <c r="BF31" i="10"/>
  <c r="BF43" i="10"/>
  <c r="BF587" i="10"/>
  <c r="BF579" i="10"/>
  <c r="BF571" i="10"/>
  <c r="BF563" i="10"/>
  <c r="BF555" i="10"/>
  <c r="BF580" i="10"/>
  <c r="BF578" i="10"/>
  <c r="BF562" i="10"/>
  <c r="BF550" i="10"/>
  <c r="BF554" i="10"/>
  <c r="BF97" i="10"/>
  <c r="BF89" i="10"/>
  <c r="BF81" i="10"/>
  <c r="BF73" i="10"/>
  <c r="BF65" i="10"/>
  <c r="BF57" i="10"/>
  <c r="BF49" i="10"/>
  <c r="BF94" i="10"/>
  <c r="BF86" i="10"/>
  <c r="BF78" i="10"/>
  <c r="BF70" i="10"/>
  <c r="BF62" i="10"/>
  <c r="BF54" i="10"/>
  <c r="BF46" i="10"/>
  <c r="BF38" i="10"/>
  <c r="BF41" i="10"/>
  <c r="BG2" i="10"/>
  <c r="BF35" i="10"/>
  <c r="BF593" i="10"/>
  <c r="BF586" i="10"/>
  <c r="BF577" i="10"/>
  <c r="BF569" i="10"/>
  <c r="BF561" i="10"/>
  <c r="BF553" i="10"/>
  <c r="BF588" i="10"/>
  <c r="BF576" i="10"/>
  <c r="BF574" i="10"/>
  <c r="BF558" i="10"/>
  <c r="BF564" i="10"/>
  <c r="BF548" i="10"/>
  <c r="BF95" i="10"/>
  <c r="BF87" i="10"/>
  <c r="BF79" i="10"/>
  <c r="BF71" i="10"/>
  <c r="BF63" i="10"/>
  <c r="BF55" i="10"/>
  <c r="BF47" i="10"/>
  <c r="BF92" i="10"/>
  <c r="BF84" i="10"/>
  <c r="BF76" i="10"/>
  <c r="BF68" i="10"/>
  <c r="BF60" i="10"/>
  <c r="BF52" i="10"/>
  <c r="BF44" i="10"/>
  <c r="BF36" i="10"/>
  <c r="BF33" i="10"/>
  <c r="BF45" i="10"/>
  <c r="BE149" i="10"/>
  <c r="BE157" i="10"/>
  <c r="BE156" i="10"/>
  <c r="BE134" i="10"/>
  <c r="BE143" i="10"/>
  <c r="BE145" i="10"/>
  <c r="BE141" i="10"/>
  <c r="BE144" i="10"/>
  <c r="BE146" i="10"/>
  <c r="BE139" i="10"/>
  <c r="BE148" i="10"/>
  <c r="BE154" i="10"/>
  <c r="BE159" i="10"/>
  <c r="BE158" i="10"/>
  <c r="B117" i="10"/>
  <c r="BF117" i="10" s="1"/>
  <c r="G116" i="10"/>
  <c r="H116" i="10"/>
  <c r="I116" i="10"/>
  <c r="J116" i="10"/>
  <c r="K116" i="10"/>
  <c r="L116" i="10"/>
  <c r="M116" i="10"/>
  <c r="N116" i="10"/>
  <c r="O116" i="10"/>
  <c r="P116" i="10"/>
  <c r="Q116" i="10"/>
  <c r="R116" i="10"/>
  <c r="S116" i="10"/>
  <c r="T116" i="10"/>
  <c r="U116" i="10"/>
  <c r="V116" i="10"/>
  <c r="W116" i="10"/>
  <c r="X116" i="10"/>
  <c r="Y116" i="10"/>
  <c r="Z116" i="10"/>
  <c r="AA116" i="10"/>
  <c r="AB116" i="10"/>
  <c r="AC116" i="10"/>
  <c r="AD116" i="10"/>
  <c r="AE116" i="10"/>
  <c r="AF116" i="10"/>
  <c r="AG116" i="10"/>
  <c r="AH116" i="10"/>
  <c r="AI116" i="10"/>
  <c r="AJ116" i="10"/>
  <c r="AK116" i="10"/>
  <c r="AL116" i="10"/>
  <c r="AM116" i="10"/>
  <c r="AN116" i="10"/>
  <c r="AO116" i="10"/>
  <c r="AP116" i="10"/>
  <c r="AQ116" i="10"/>
  <c r="AR116" i="10"/>
  <c r="AS116" i="10"/>
  <c r="AT116" i="10"/>
  <c r="AU116" i="10"/>
  <c r="AV116" i="10"/>
  <c r="AW116" i="10"/>
  <c r="AX116" i="10"/>
  <c r="AY116" i="10"/>
  <c r="AZ116" i="10"/>
  <c r="BA116" i="10"/>
  <c r="BB116" i="10"/>
  <c r="BC116" i="10"/>
  <c r="BD116" i="10"/>
  <c r="BE135" i="10"/>
  <c r="BE137" i="10"/>
  <c r="BE140" i="10"/>
  <c r="BE150" i="10"/>
  <c r="BD24" i="7"/>
  <c r="BD55" i="7"/>
  <c r="BD27" i="7"/>
  <c r="BD34" i="7"/>
  <c r="BD32" i="7"/>
  <c r="BD51" i="7"/>
  <c r="BD53" i="7"/>
  <c r="BD63" i="7"/>
  <c r="BD41" i="7"/>
  <c r="BD49" i="7"/>
  <c r="BD60" i="7"/>
  <c r="BD54" i="7"/>
  <c r="BD69" i="7"/>
  <c r="BD39" i="7"/>
  <c r="BD40" i="7"/>
  <c r="BD23" i="7"/>
  <c r="BD36" i="7"/>
  <c r="BD58" i="7"/>
  <c r="BD46" i="7"/>
  <c r="BD57" i="7"/>
  <c r="BD65" i="7"/>
  <c r="BD33" i="7"/>
  <c r="BD50" i="7"/>
  <c r="BD64" i="7"/>
  <c r="BD68" i="7"/>
  <c r="BD44" i="7"/>
  <c r="BD42" i="7"/>
  <c r="BD28" i="7"/>
  <c r="BD38" i="7"/>
  <c r="BD29" i="7"/>
  <c r="BD59" i="7"/>
  <c r="BD61" i="7"/>
  <c r="BD25" i="7"/>
  <c r="BD45" i="7"/>
  <c r="BD22" i="7"/>
  <c r="BD62" i="7"/>
  <c r="BD70" i="7"/>
  <c r="D72" i="7"/>
  <c r="BE169" i="7"/>
  <c r="BE167" i="7"/>
  <c r="BE165" i="7"/>
  <c r="BE163" i="7"/>
  <c r="BE153" i="7"/>
  <c r="BE149" i="7"/>
  <c r="BE129" i="7"/>
  <c r="BE157" i="7"/>
  <c r="BE135" i="7"/>
  <c r="BE128" i="7"/>
  <c r="BE160" i="7"/>
  <c r="BE125" i="7"/>
  <c r="BE150" i="7"/>
  <c r="BE148" i="7"/>
  <c r="BE138" i="7"/>
  <c r="BE140" i="7"/>
  <c r="BE136" i="7"/>
  <c r="BE130" i="7"/>
  <c r="BE168" i="7"/>
  <c r="BE166" i="7"/>
  <c r="BE164" i="7"/>
  <c r="BE162" i="7"/>
  <c r="BE158" i="7"/>
  <c r="BE156" i="7"/>
  <c r="BE144" i="7"/>
  <c r="BE151" i="7"/>
  <c r="BE141" i="7"/>
  <c r="BE152" i="7"/>
  <c r="BE161" i="7"/>
  <c r="BE159" i="7"/>
  <c r="BE155" i="7"/>
  <c r="BE145" i="7"/>
  <c r="BE142" i="7"/>
  <c r="BE132" i="7"/>
  <c r="BE147" i="7"/>
  <c r="BE139" i="7"/>
  <c r="BE131" i="7"/>
  <c r="BE126" i="7"/>
  <c r="BE133" i="7"/>
  <c r="BE154" i="7"/>
  <c r="BE143" i="7"/>
  <c r="BE146" i="7"/>
  <c r="BE134" i="7"/>
  <c r="BE127" i="7"/>
  <c r="BE137" i="7"/>
  <c r="BE170" i="7"/>
  <c r="BE171" i="7"/>
  <c r="BE172" i="7"/>
  <c r="BE173" i="7"/>
  <c r="K173" i="7"/>
  <c r="K70" i="7" s="1"/>
  <c r="AA173" i="7"/>
  <c r="AA70" i="7" s="1"/>
  <c r="AQ173" i="7"/>
  <c r="AQ70" i="7" s="1"/>
  <c r="I173" i="7"/>
  <c r="I70" i="7" s="1"/>
  <c r="Y173" i="7"/>
  <c r="Y70" i="7" s="1"/>
  <c r="AO173" i="7"/>
  <c r="AO70" i="7" s="1"/>
  <c r="AD173" i="7"/>
  <c r="AD70" i="7" s="1"/>
  <c r="X173" i="7"/>
  <c r="X70" i="7" s="1"/>
  <c r="R173" i="7"/>
  <c r="R70" i="7" s="1"/>
  <c r="AX173" i="7"/>
  <c r="AX70" i="7" s="1"/>
  <c r="Q173" i="7"/>
  <c r="Q70" i="7" s="1"/>
  <c r="AW173" i="7"/>
  <c r="AW70" i="7" s="1"/>
  <c r="N173" i="7"/>
  <c r="N70" i="7" s="1"/>
  <c r="H173" i="7"/>
  <c r="H70" i="7" s="1"/>
  <c r="AH173" i="7"/>
  <c r="AH70" i="7" s="1"/>
  <c r="L173" i="7"/>
  <c r="L70" i="7" s="1"/>
  <c r="AB173" i="7"/>
  <c r="AB70" i="7" s="1"/>
  <c r="G173" i="7"/>
  <c r="G70" i="7" s="1"/>
  <c r="W173" i="7"/>
  <c r="W70" i="7" s="1"/>
  <c r="BC173" i="7"/>
  <c r="BC70" i="7" s="1"/>
  <c r="AK173" i="7"/>
  <c r="AK70" i="7" s="1"/>
  <c r="BA173" i="7"/>
  <c r="BA70" i="7" s="1"/>
  <c r="V173" i="7"/>
  <c r="V70" i="7" s="1"/>
  <c r="P173" i="7"/>
  <c r="P70" i="7" s="1"/>
  <c r="J173" i="7"/>
  <c r="J70" i="7" s="1"/>
  <c r="AJ173" i="7"/>
  <c r="AJ70" i="7" s="1"/>
  <c r="AR173" i="7"/>
  <c r="AR70" i="7" s="1"/>
  <c r="O173" i="7"/>
  <c r="O70" i="7" s="1"/>
  <c r="AE173" i="7"/>
  <c r="AE70" i="7" s="1"/>
  <c r="AU173" i="7"/>
  <c r="AU70" i="7" s="1"/>
  <c r="M173" i="7"/>
  <c r="M70" i="7" s="1"/>
  <c r="AC173" i="7"/>
  <c r="AC70" i="7" s="1"/>
  <c r="AS173" i="7"/>
  <c r="AS70" i="7" s="1"/>
  <c r="F173" i="7"/>
  <c r="F70" i="7" s="1"/>
  <c r="AL173" i="7"/>
  <c r="AL70" i="7" s="1"/>
  <c r="AF173" i="7"/>
  <c r="AF70" i="7" s="1"/>
  <c r="Z173" i="7"/>
  <c r="Z70" i="7" s="1"/>
  <c r="T173" i="7"/>
  <c r="T70" i="7" s="1"/>
  <c r="S173" i="7"/>
  <c r="S70" i="7" s="1"/>
  <c r="AI173" i="7"/>
  <c r="AI70" i="7" s="1"/>
  <c r="AY173" i="7"/>
  <c r="AY70" i="7" s="1"/>
  <c r="AG173" i="7"/>
  <c r="AG70" i="7" s="1"/>
  <c r="AT173" i="7"/>
  <c r="AT70" i="7" s="1"/>
  <c r="AN173" i="7"/>
  <c r="AN70" i="7" s="1"/>
  <c r="AZ173" i="7"/>
  <c r="AZ70" i="7" s="1"/>
  <c r="AM173" i="7"/>
  <c r="AM70" i="7" s="1"/>
  <c r="U173" i="7"/>
  <c r="U70" i="7" s="1"/>
  <c r="BB173" i="7"/>
  <c r="BB70" i="7" s="1"/>
  <c r="AV173" i="7"/>
  <c r="AV70" i="7" s="1"/>
  <c r="AP173" i="7"/>
  <c r="AP70" i="7" s="1"/>
  <c r="D174" i="7"/>
  <c r="C174" i="7" s="1"/>
  <c r="BE174" i="7" s="1"/>
  <c r="C71" i="7"/>
  <c r="CW221" i="6"/>
  <c r="CS221" i="6"/>
  <c r="CO221" i="6"/>
  <c r="CK221" i="6"/>
  <c r="CG221" i="6"/>
  <c r="CC221" i="6"/>
  <c r="BY221" i="6"/>
  <c r="BU221" i="6"/>
  <c r="BQ221" i="6"/>
  <c r="BM221" i="6"/>
  <c r="BI221" i="6"/>
  <c r="BE221" i="6"/>
  <c r="BA221" i="6"/>
  <c r="AW221" i="6"/>
  <c r="AS221" i="6"/>
  <c r="AO221" i="6"/>
  <c r="AK221" i="6"/>
  <c r="AG221" i="6"/>
  <c r="AC221" i="6"/>
  <c r="Y221" i="6"/>
  <c r="U221" i="6"/>
  <c r="Q221" i="6"/>
  <c r="M221" i="6"/>
  <c r="I221" i="6"/>
  <c r="CV221" i="6"/>
  <c r="CQ221" i="6"/>
  <c r="CL221" i="6"/>
  <c r="CF221" i="6"/>
  <c r="CA221" i="6"/>
  <c r="BV221" i="6"/>
  <c r="BP221" i="6"/>
  <c r="BK221" i="6"/>
  <c r="BF221" i="6"/>
  <c r="AZ221" i="6"/>
  <c r="AU221" i="6"/>
  <c r="AP221" i="6"/>
  <c r="AJ221" i="6"/>
  <c r="AE221" i="6"/>
  <c r="Z221" i="6"/>
  <c r="T221" i="6"/>
  <c r="O221" i="6"/>
  <c r="J221" i="6"/>
  <c r="D221" i="6"/>
  <c r="CU221" i="6"/>
  <c r="CP221" i="6"/>
  <c r="CJ221" i="6"/>
  <c r="CE221" i="6"/>
  <c r="BZ221" i="6"/>
  <c r="BT221" i="6"/>
  <c r="BO221" i="6"/>
  <c r="BJ221" i="6"/>
  <c r="BD221" i="6"/>
  <c r="AY221" i="6"/>
  <c r="AT221" i="6"/>
  <c r="AN221" i="6"/>
  <c r="AI221" i="6"/>
  <c r="AD221" i="6"/>
  <c r="X221" i="6"/>
  <c r="S221" i="6"/>
  <c r="N221" i="6"/>
  <c r="H221" i="6"/>
  <c r="CT221" i="6"/>
  <c r="CN221" i="6"/>
  <c r="CI221" i="6"/>
  <c r="CD221" i="6"/>
  <c r="BX221" i="6"/>
  <c r="BS221" i="6"/>
  <c r="BN221" i="6"/>
  <c r="BH221" i="6"/>
  <c r="BC221" i="6"/>
  <c r="AX221" i="6"/>
  <c r="AR221" i="6"/>
  <c r="AM221" i="6"/>
  <c r="AH221" i="6"/>
  <c r="AB221" i="6"/>
  <c r="W221" i="6"/>
  <c r="R221" i="6"/>
  <c r="L221" i="6"/>
  <c r="G221" i="6"/>
  <c r="E222" i="6"/>
  <c r="CH221" i="6"/>
  <c r="BL221" i="6"/>
  <c r="AQ221" i="6"/>
  <c r="V221" i="6"/>
  <c r="CX221" i="6"/>
  <c r="CB221" i="6"/>
  <c r="BG221" i="6"/>
  <c r="AL221" i="6"/>
  <c r="P221" i="6"/>
  <c r="CR221" i="6"/>
  <c r="BW221" i="6"/>
  <c r="BB221" i="6"/>
  <c r="AF221" i="6"/>
  <c r="K221" i="6"/>
  <c r="BR221" i="6"/>
  <c r="AV221" i="6"/>
  <c r="AA221" i="6"/>
  <c r="CM221" i="6"/>
  <c r="F221" i="6"/>
  <c r="D279" i="7"/>
  <c r="D382" i="7"/>
  <c r="BG11" i="7"/>
  <c r="BF12" i="7"/>
  <c r="BE21" i="7" s="1"/>
  <c r="E74" i="7"/>
  <c r="BF357" i="7"/>
  <c r="BF369" i="7"/>
  <c r="BF332" i="7"/>
  <c r="BF340" i="7"/>
  <c r="BF348" i="7"/>
  <c r="BF356" i="7"/>
  <c r="BF372" i="7"/>
  <c r="BF367" i="7"/>
  <c r="BF335" i="7"/>
  <c r="BF343" i="7"/>
  <c r="BF351" i="7"/>
  <c r="BF359" i="7"/>
  <c r="BF374" i="7"/>
  <c r="BF338" i="7"/>
  <c r="BF354" i="7"/>
  <c r="BF361" i="7"/>
  <c r="BF341" i="7"/>
  <c r="BF364" i="7"/>
  <c r="BF334" i="7"/>
  <c r="BF342" i="7"/>
  <c r="BF350" i="7"/>
  <c r="BF358" i="7"/>
  <c r="BF371" i="7"/>
  <c r="BF337" i="7"/>
  <c r="BF345" i="7"/>
  <c r="BF353" i="7"/>
  <c r="BF362" i="7"/>
  <c r="BF373" i="7"/>
  <c r="BF330" i="7"/>
  <c r="BF346" i="7"/>
  <c r="BF368" i="7"/>
  <c r="BF333" i="7"/>
  <c r="BF349" i="7"/>
  <c r="BF370" i="7"/>
  <c r="BG326" i="7"/>
  <c r="BG429" i="7" s="1"/>
  <c r="BG324" i="7"/>
  <c r="BG427" i="7" s="1"/>
  <c r="BG322" i="7"/>
  <c r="BG425" i="7" s="1"/>
  <c r="BG320" i="7"/>
  <c r="BG423" i="7" s="1"/>
  <c r="BG318" i="7"/>
  <c r="BG421" i="7" s="1"/>
  <c r="BG316" i="7"/>
  <c r="BG419" i="7" s="1"/>
  <c r="BG314" i="7"/>
  <c r="BG417" i="7" s="1"/>
  <c r="BG311" i="7"/>
  <c r="BG414" i="7" s="1"/>
  <c r="BG309" i="7"/>
  <c r="BG412" i="7" s="1"/>
  <c r="BG307" i="7"/>
  <c r="BG410" i="7" s="1"/>
  <c r="BG325" i="7"/>
  <c r="BG428" i="7" s="1"/>
  <c r="BG321" i="7"/>
  <c r="BG424" i="7" s="1"/>
  <c r="BG317" i="7"/>
  <c r="BG420" i="7" s="1"/>
  <c r="BG313" i="7"/>
  <c r="BG416" i="7" s="1"/>
  <c r="BG312" i="7"/>
  <c r="BG415" i="7" s="1"/>
  <c r="BG310" i="7"/>
  <c r="BG413" i="7" s="1"/>
  <c r="BG308" i="7"/>
  <c r="BG411" i="7" s="1"/>
  <c r="BG306" i="7"/>
  <c r="BG409" i="7" s="1"/>
  <c r="BG304" i="7"/>
  <c r="BG407" i="7" s="1"/>
  <c r="BG302" i="7"/>
  <c r="BG405" i="7" s="1"/>
  <c r="BG300" i="7"/>
  <c r="BG403" i="7" s="1"/>
  <c r="BG298" i="7"/>
  <c r="BG401" i="7" s="1"/>
  <c r="BG296" i="7"/>
  <c r="BG399" i="7" s="1"/>
  <c r="BG294" i="7"/>
  <c r="BG397" i="7" s="1"/>
  <c r="BG292" i="7"/>
  <c r="BG395" i="7" s="1"/>
  <c r="BG290" i="7"/>
  <c r="BG393" i="7" s="1"/>
  <c r="BG288" i="7"/>
  <c r="BG391" i="7" s="1"/>
  <c r="BG315" i="7"/>
  <c r="BG418" i="7" s="1"/>
  <c r="BG305" i="7"/>
  <c r="BG408" i="7" s="1"/>
  <c r="BG301" i="7"/>
  <c r="BG404" i="7" s="1"/>
  <c r="BG293" i="7"/>
  <c r="BG396" i="7" s="1"/>
  <c r="BG285" i="7"/>
  <c r="BG388" i="7" s="1"/>
  <c r="BG283" i="7"/>
  <c r="BG386" i="7" s="1"/>
  <c r="BG281" i="7"/>
  <c r="BG384" i="7" s="1"/>
  <c r="BG279" i="7"/>
  <c r="BG382" i="7" s="1"/>
  <c r="BG277" i="7"/>
  <c r="BG380" i="7" s="1"/>
  <c r="BG275" i="7"/>
  <c r="BG378" i="7" s="1"/>
  <c r="BG273" i="7"/>
  <c r="BG376" i="7" s="1"/>
  <c r="BG271" i="7"/>
  <c r="BG269" i="7"/>
  <c r="BG267" i="7"/>
  <c r="BG265" i="7"/>
  <c r="BG263" i="7"/>
  <c r="BG261" i="7"/>
  <c r="BG259" i="7"/>
  <c r="BG257" i="7"/>
  <c r="BG319" i="7"/>
  <c r="BG422" i="7" s="1"/>
  <c r="BG291" i="7"/>
  <c r="BG394" i="7" s="1"/>
  <c r="BG323" i="7"/>
  <c r="BG426" i="7" s="1"/>
  <c r="BG303" i="7"/>
  <c r="BG406" i="7" s="1"/>
  <c r="BG299" i="7"/>
  <c r="BG402" i="7" s="1"/>
  <c r="BG297" i="7"/>
  <c r="BG400" i="7" s="1"/>
  <c r="BG289" i="7"/>
  <c r="BG392" i="7" s="1"/>
  <c r="BG286" i="7"/>
  <c r="BG389" i="7" s="1"/>
  <c r="BG284" i="7"/>
  <c r="BG387" i="7" s="1"/>
  <c r="BG282" i="7"/>
  <c r="BG385" i="7" s="1"/>
  <c r="BG280" i="7"/>
  <c r="BG383" i="7" s="1"/>
  <c r="BG278" i="7"/>
  <c r="BG381" i="7" s="1"/>
  <c r="BG276" i="7"/>
  <c r="BG379" i="7" s="1"/>
  <c r="BG274" i="7"/>
  <c r="BG377" i="7" s="1"/>
  <c r="BG272" i="7"/>
  <c r="BG375" i="7" s="1"/>
  <c r="BG270" i="7"/>
  <c r="BG268" i="7"/>
  <c r="BG266" i="7"/>
  <c r="BG264" i="7"/>
  <c r="BG295" i="7"/>
  <c r="BG398" i="7" s="1"/>
  <c r="BG258" i="7"/>
  <c r="BG287" i="7"/>
  <c r="BG390" i="7" s="1"/>
  <c r="BG255" i="7"/>
  <c r="BG253" i="7"/>
  <c r="BG251" i="7"/>
  <c r="BG249" i="7"/>
  <c r="BG247" i="7"/>
  <c r="BG245" i="7"/>
  <c r="BG243" i="7"/>
  <c r="BG241" i="7"/>
  <c r="BG239" i="7"/>
  <c r="BG237" i="7"/>
  <c r="BG235" i="7"/>
  <c r="BG233" i="7"/>
  <c r="BG231" i="7"/>
  <c r="BG229" i="7"/>
  <c r="BG227" i="7"/>
  <c r="BG262" i="7"/>
  <c r="BG250" i="7"/>
  <c r="BG242" i="7"/>
  <c r="BG234" i="7"/>
  <c r="BG260" i="7"/>
  <c r="BG252" i="7"/>
  <c r="BG244" i="7"/>
  <c r="BG236" i="7"/>
  <c r="BG228" i="7"/>
  <c r="BG254" i="7"/>
  <c r="BG246" i="7"/>
  <c r="BG238" i="7"/>
  <c r="BG230" i="7"/>
  <c r="BG232" i="7"/>
  <c r="BH10" i="7"/>
  <c r="BG240" i="7"/>
  <c r="BG248" i="7"/>
  <c r="BG256" i="7"/>
  <c r="BF365" i="7"/>
  <c r="BF336" i="7"/>
  <c r="BF344" i="7"/>
  <c r="BF352" i="7"/>
  <c r="BF366" i="7"/>
  <c r="BF360" i="7"/>
  <c r="BF331" i="7"/>
  <c r="BF339" i="7"/>
  <c r="BF347" i="7"/>
  <c r="BF355" i="7"/>
  <c r="BF363" i="7"/>
  <c r="E385" i="7"/>
  <c r="AV279" i="7"/>
  <c r="AV382" i="7" s="1"/>
  <c r="AR279" i="7"/>
  <c r="AR382" i="7" s="1"/>
  <c r="AN279" i="7"/>
  <c r="AN382" i="7" s="1"/>
  <c r="AJ279" i="7"/>
  <c r="AJ382" i="7" s="1"/>
  <c r="AF279" i="7"/>
  <c r="AF382" i="7" s="1"/>
  <c r="AB279" i="7"/>
  <c r="AB382" i="7" s="1"/>
  <c r="X279" i="7"/>
  <c r="X382" i="7" s="1"/>
  <c r="T279" i="7"/>
  <c r="T382" i="7" s="1"/>
  <c r="P279" i="7"/>
  <c r="P382" i="7" s="1"/>
  <c r="L279" i="7"/>
  <c r="L382" i="7" s="1"/>
  <c r="H279" i="7"/>
  <c r="H382" i="7" s="1"/>
  <c r="AX279" i="7"/>
  <c r="AX382" i="7" s="1"/>
  <c r="AT279" i="7"/>
  <c r="AT382" i="7" s="1"/>
  <c r="AP279" i="7"/>
  <c r="AP382" i="7" s="1"/>
  <c r="AL279" i="7"/>
  <c r="AL382" i="7" s="1"/>
  <c r="AH279" i="7"/>
  <c r="AH382" i="7" s="1"/>
  <c r="AD279" i="7"/>
  <c r="AD382" i="7" s="1"/>
  <c r="Z279" i="7"/>
  <c r="Z382" i="7" s="1"/>
  <c r="V279" i="7"/>
  <c r="V382" i="7" s="1"/>
  <c r="R279" i="7"/>
  <c r="R382" i="7" s="1"/>
  <c r="E280" i="7"/>
  <c r="AW279" i="7"/>
  <c r="AW382" i="7" s="1"/>
  <c r="AS279" i="7"/>
  <c r="AS382" i="7" s="1"/>
  <c r="AO279" i="7"/>
  <c r="AO382" i="7" s="1"/>
  <c r="AK279" i="7"/>
  <c r="AK382" i="7" s="1"/>
  <c r="AG279" i="7"/>
  <c r="AG382" i="7" s="1"/>
  <c r="AC279" i="7"/>
  <c r="AC382" i="7" s="1"/>
  <c r="Y279" i="7"/>
  <c r="Y382" i="7" s="1"/>
  <c r="U279" i="7"/>
  <c r="U382" i="7" s="1"/>
  <c r="Q279" i="7"/>
  <c r="Q382" i="7" s="1"/>
  <c r="M279" i="7"/>
  <c r="M382" i="7" s="1"/>
  <c r="I279" i="7"/>
  <c r="I382" i="7" s="1"/>
  <c r="AM279" i="7"/>
  <c r="AM382" i="7" s="1"/>
  <c r="W279" i="7"/>
  <c r="W382" i="7" s="1"/>
  <c r="K279" i="7"/>
  <c r="K382" i="7" s="1"/>
  <c r="AE279" i="7"/>
  <c r="AE382" i="7" s="1"/>
  <c r="O279" i="7"/>
  <c r="O382" i="7" s="1"/>
  <c r="AY279" i="7"/>
  <c r="AY382" i="7" s="1"/>
  <c r="AI279" i="7"/>
  <c r="AI382" i="7" s="1"/>
  <c r="S279" i="7"/>
  <c r="S382" i="7" s="1"/>
  <c r="J279" i="7"/>
  <c r="J382" i="7" s="1"/>
  <c r="AU279" i="7"/>
  <c r="AU382" i="7" s="1"/>
  <c r="G279" i="7"/>
  <c r="G382" i="7" s="1"/>
  <c r="AQ279" i="7"/>
  <c r="AQ382" i="7" s="1"/>
  <c r="AA279" i="7"/>
  <c r="AA382" i="7" s="1"/>
  <c r="N279" i="7"/>
  <c r="N382" i="7" s="1"/>
  <c r="F279" i="7"/>
  <c r="F382" i="7" s="1"/>
  <c r="E178" i="7"/>
  <c r="AV75" i="6"/>
  <c r="AR75" i="6"/>
  <c r="AN75" i="6"/>
  <c r="AJ75" i="6"/>
  <c r="AF75" i="6"/>
  <c r="AB75" i="6"/>
  <c r="X75" i="6"/>
  <c r="T75" i="6"/>
  <c r="P75" i="6"/>
  <c r="L75" i="6"/>
  <c r="H75" i="6"/>
  <c r="AY75" i="6"/>
  <c r="AU75" i="6"/>
  <c r="AQ75" i="6"/>
  <c r="AM75" i="6"/>
  <c r="AI75" i="6"/>
  <c r="AE75" i="6"/>
  <c r="AA75" i="6"/>
  <c r="W75" i="6"/>
  <c r="S75" i="6"/>
  <c r="O75" i="6"/>
  <c r="K75" i="6"/>
  <c r="G75" i="6"/>
  <c r="AT75" i="6"/>
  <c r="AL75" i="6"/>
  <c r="AD75" i="6"/>
  <c r="V75" i="6"/>
  <c r="N75" i="6"/>
  <c r="F75" i="6"/>
  <c r="E76" i="6"/>
  <c r="AS75" i="6"/>
  <c r="AK75" i="6"/>
  <c r="AC75" i="6"/>
  <c r="U75" i="6"/>
  <c r="M75" i="6"/>
  <c r="AX75" i="6"/>
  <c r="AP75" i="6"/>
  <c r="AH75" i="6"/>
  <c r="Z75" i="6"/>
  <c r="R75" i="6"/>
  <c r="J75" i="6"/>
  <c r="AW75" i="6"/>
  <c r="Q75" i="6"/>
  <c r="Y75" i="6"/>
  <c r="AO75" i="6"/>
  <c r="I75" i="6"/>
  <c r="AG75" i="6"/>
  <c r="BG8" i="8" l="1"/>
  <c r="BG6" i="8"/>
  <c r="BH10" i="8"/>
  <c r="BC529" i="10"/>
  <c r="BC323" i="10"/>
  <c r="AU529" i="10"/>
  <c r="AU323" i="10"/>
  <c r="AQ529" i="10"/>
  <c r="AQ323" i="10"/>
  <c r="AM529" i="10"/>
  <c r="AM323" i="10"/>
  <c r="AE529" i="10"/>
  <c r="AE323" i="10"/>
  <c r="AA529" i="10"/>
  <c r="AA323" i="10"/>
  <c r="W529" i="10"/>
  <c r="W323" i="10"/>
  <c r="S529" i="10"/>
  <c r="S323" i="10"/>
  <c r="O529" i="10"/>
  <c r="O323" i="10"/>
  <c r="K529" i="10"/>
  <c r="K323" i="10"/>
  <c r="G529" i="10"/>
  <c r="G323" i="10"/>
  <c r="BF497" i="10"/>
  <c r="BF291" i="10"/>
  <c r="BF508" i="10"/>
  <c r="BF302" i="10"/>
  <c r="BF511" i="10"/>
  <c r="BF305" i="10"/>
  <c r="BF514" i="10"/>
  <c r="BF308" i="10"/>
  <c r="BF520" i="10"/>
  <c r="BF314" i="10"/>
  <c r="BF518" i="10"/>
  <c r="BF312" i="10"/>
  <c r="BF527" i="10"/>
  <c r="BF321" i="10"/>
  <c r="BF529" i="10"/>
  <c r="BF323" i="10"/>
  <c r="BB529" i="10"/>
  <c r="BB323" i="10"/>
  <c r="AX529" i="10"/>
  <c r="AX323" i="10"/>
  <c r="AT529" i="10"/>
  <c r="AT323" i="10"/>
  <c r="AP529" i="10"/>
  <c r="AP323" i="10"/>
  <c r="AL529" i="10"/>
  <c r="AL323" i="10"/>
  <c r="AH529" i="10"/>
  <c r="AH323" i="10"/>
  <c r="AD529" i="10"/>
  <c r="AD323" i="10"/>
  <c r="Z529" i="10"/>
  <c r="Z323" i="10"/>
  <c r="V529" i="10"/>
  <c r="V323" i="10"/>
  <c r="R529" i="10"/>
  <c r="R323" i="10"/>
  <c r="N529" i="10"/>
  <c r="N323" i="10"/>
  <c r="J529" i="10"/>
  <c r="J323" i="10"/>
  <c r="BF530" i="10"/>
  <c r="BF324" i="10"/>
  <c r="BF505" i="10"/>
  <c r="BF299" i="10"/>
  <c r="BF502" i="10"/>
  <c r="BF296" i="10"/>
  <c r="BF504" i="10"/>
  <c r="BF298" i="10"/>
  <c r="BF498" i="10"/>
  <c r="BF292" i="10"/>
  <c r="BF515" i="10"/>
  <c r="BF309" i="10"/>
  <c r="BF513" i="10"/>
  <c r="BF307" i="10"/>
  <c r="BF521" i="10"/>
  <c r="BF315" i="10"/>
  <c r="BF524" i="10"/>
  <c r="BF318" i="10"/>
  <c r="BA529" i="10"/>
  <c r="BA323" i="10"/>
  <c r="AW529" i="10"/>
  <c r="AW323" i="10"/>
  <c r="AS529" i="10"/>
  <c r="AS323" i="10"/>
  <c r="AO529" i="10"/>
  <c r="AO323" i="10"/>
  <c r="AK529" i="10"/>
  <c r="AK323" i="10"/>
  <c r="AG529" i="10"/>
  <c r="AG323" i="10"/>
  <c r="AC529" i="10"/>
  <c r="AC323" i="10"/>
  <c r="Y529" i="10"/>
  <c r="Y323" i="10"/>
  <c r="U529" i="10"/>
  <c r="U323" i="10"/>
  <c r="Q529" i="10"/>
  <c r="Q323" i="10"/>
  <c r="M529" i="10"/>
  <c r="M323" i="10"/>
  <c r="I529" i="10"/>
  <c r="I323" i="10"/>
  <c r="BF499" i="10"/>
  <c r="BF293" i="10"/>
  <c r="BF510" i="10"/>
  <c r="BF304" i="10"/>
  <c r="BF501" i="10"/>
  <c r="BF295" i="10"/>
  <c r="BF512" i="10"/>
  <c r="BF306" i="10"/>
  <c r="BF506" i="10"/>
  <c r="BF300" i="10"/>
  <c r="BF519" i="10"/>
  <c r="BF313" i="10"/>
  <c r="BF517" i="10"/>
  <c r="BF311" i="10"/>
  <c r="BF525" i="10"/>
  <c r="BF319" i="10"/>
  <c r="BF526" i="10"/>
  <c r="BF320" i="10"/>
  <c r="D183" i="10"/>
  <c r="BF183" i="10" s="1"/>
  <c r="B184" i="10"/>
  <c r="AY529" i="10"/>
  <c r="AY323" i="10"/>
  <c r="AI529" i="10"/>
  <c r="AI323" i="10"/>
  <c r="BD529" i="10"/>
  <c r="BD323" i="10"/>
  <c r="AZ529" i="10"/>
  <c r="AZ323" i="10"/>
  <c r="AV529" i="10"/>
  <c r="AV323" i="10"/>
  <c r="AR529" i="10"/>
  <c r="AR323" i="10"/>
  <c r="AN529" i="10"/>
  <c r="AN323" i="10"/>
  <c r="AJ529" i="10"/>
  <c r="AJ323" i="10"/>
  <c r="AF529" i="10"/>
  <c r="AF323" i="10"/>
  <c r="AB529" i="10"/>
  <c r="AB323" i="10"/>
  <c r="X529" i="10"/>
  <c r="X323" i="10"/>
  <c r="T529" i="10"/>
  <c r="T323" i="10"/>
  <c r="P529" i="10"/>
  <c r="P323" i="10"/>
  <c r="L529" i="10"/>
  <c r="L323" i="10"/>
  <c r="H529" i="10"/>
  <c r="H323" i="10"/>
  <c r="BF500" i="10"/>
  <c r="BF294" i="10"/>
  <c r="BF507" i="10"/>
  <c r="BF301" i="10"/>
  <c r="BF509" i="10"/>
  <c r="BF303" i="10"/>
  <c r="BF503" i="10"/>
  <c r="BF297" i="10"/>
  <c r="BF516" i="10"/>
  <c r="BF310" i="10"/>
  <c r="BF522" i="10"/>
  <c r="BF316" i="10"/>
  <c r="BF523" i="10"/>
  <c r="BF317" i="10"/>
  <c r="BF528" i="10"/>
  <c r="BF322" i="10"/>
  <c r="BC182" i="10"/>
  <c r="BD182" i="10"/>
  <c r="BK9" i="10"/>
  <c r="B598" i="10"/>
  <c r="G597" i="10"/>
  <c r="H597" i="10"/>
  <c r="I597" i="10"/>
  <c r="J597" i="10"/>
  <c r="K597" i="10"/>
  <c r="L597" i="10"/>
  <c r="M597" i="10"/>
  <c r="N597" i="10"/>
  <c r="O597" i="10"/>
  <c r="P597" i="10"/>
  <c r="Q597" i="10"/>
  <c r="R597" i="10"/>
  <c r="S597" i="10"/>
  <c r="T597" i="10"/>
  <c r="U597" i="10"/>
  <c r="V597" i="10"/>
  <c r="W597" i="10"/>
  <c r="X597" i="10"/>
  <c r="Y597" i="10"/>
  <c r="Z597" i="10"/>
  <c r="AA597" i="10"/>
  <c r="AB597" i="10"/>
  <c r="AC597" i="10"/>
  <c r="AD597" i="10"/>
  <c r="AE597" i="10"/>
  <c r="AF597" i="10"/>
  <c r="AG597" i="10"/>
  <c r="AH597" i="10"/>
  <c r="AI597" i="10"/>
  <c r="AJ597" i="10"/>
  <c r="AK597" i="10"/>
  <c r="AL597" i="10"/>
  <c r="AM597" i="10"/>
  <c r="AN597" i="10"/>
  <c r="AO597" i="10"/>
  <c r="AP597" i="10"/>
  <c r="AQ597" i="10"/>
  <c r="AR597" i="10"/>
  <c r="AS597" i="10"/>
  <c r="AT597" i="10"/>
  <c r="AU597" i="10"/>
  <c r="AV597" i="10"/>
  <c r="AW597" i="10"/>
  <c r="AX597" i="10"/>
  <c r="AY597" i="10"/>
  <c r="AZ597" i="10"/>
  <c r="BA597" i="10"/>
  <c r="BB597" i="10"/>
  <c r="BC597" i="10"/>
  <c r="BD597" i="10"/>
  <c r="BE597" i="10" s="1"/>
  <c r="BF597" i="10" s="1"/>
  <c r="BG597" i="10" s="1"/>
  <c r="BG596" i="10"/>
  <c r="BG595" i="10"/>
  <c r="BG594" i="10"/>
  <c r="BF393" i="10"/>
  <c r="BF496" i="10"/>
  <c r="B394" i="10"/>
  <c r="X393" i="10"/>
  <c r="U393" i="10"/>
  <c r="P393" i="10"/>
  <c r="M393" i="10"/>
  <c r="O393" i="10"/>
  <c r="N393" i="10"/>
  <c r="I393" i="10"/>
  <c r="L393" i="10"/>
  <c r="Y393" i="10"/>
  <c r="J393" i="10"/>
  <c r="Q393" i="10"/>
  <c r="K393" i="10"/>
  <c r="H393" i="10"/>
  <c r="W393" i="10"/>
  <c r="G393" i="10"/>
  <c r="V393" i="10"/>
  <c r="T393" i="10"/>
  <c r="S393" i="10"/>
  <c r="R393" i="10"/>
  <c r="Z393" i="10"/>
  <c r="AA393" i="10"/>
  <c r="AB393" i="10"/>
  <c r="AC393" i="10"/>
  <c r="AD393" i="10"/>
  <c r="AE393" i="10"/>
  <c r="AF393" i="10"/>
  <c r="AG393" i="10"/>
  <c r="AH393" i="10"/>
  <c r="AI393" i="10"/>
  <c r="AJ393" i="10"/>
  <c r="AK393" i="10"/>
  <c r="AL393" i="10"/>
  <c r="AM393" i="10"/>
  <c r="AN393" i="10"/>
  <c r="AO393" i="10"/>
  <c r="AP393" i="10"/>
  <c r="AQ393" i="10"/>
  <c r="AR393" i="10"/>
  <c r="AS393" i="10"/>
  <c r="AT393" i="10"/>
  <c r="AU393" i="10"/>
  <c r="AV393" i="10"/>
  <c r="AW393" i="10"/>
  <c r="AX393" i="10"/>
  <c r="AY393" i="10"/>
  <c r="AZ393" i="10"/>
  <c r="BA393" i="10"/>
  <c r="BB393" i="10"/>
  <c r="BC393" i="10"/>
  <c r="BD393" i="10"/>
  <c r="BE393" i="10"/>
  <c r="AY219" i="10"/>
  <c r="AM219" i="10"/>
  <c r="AA219" i="10"/>
  <c r="O219" i="10"/>
  <c r="BF198" i="10"/>
  <c r="BF192" i="10"/>
  <c r="BF201" i="10"/>
  <c r="BF205" i="10"/>
  <c r="BF211" i="10"/>
  <c r="BB219" i="10"/>
  <c r="AX219" i="10"/>
  <c r="AT219" i="10"/>
  <c r="AP219" i="10"/>
  <c r="AL219" i="10"/>
  <c r="AH219" i="10"/>
  <c r="AD219" i="10"/>
  <c r="Z219" i="10"/>
  <c r="V219" i="10"/>
  <c r="R219" i="10"/>
  <c r="N219" i="10"/>
  <c r="J219" i="10"/>
  <c r="BF220" i="10"/>
  <c r="BF195" i="10"/>
  <c r="BF189" i="10"/>
  <c r="BF200" i="10"/>
  <c r="BF194" i="10"/>
  <c r="BF188" i="10"/>
  <c r="BF209" i="10"/>
  <c r="BF207" i="10"/>
  <c r="BF215" i="10"/>
  <c r="BF216" i="10"/>
  <c r="AU219" i="10"/>
  <c r="AI219" i="10"/>
  <c r="W219" i="10"/>
  <c r="K219" i="10"/>
  <c r="BF186" i="10"/>
  <c r="BF180" i="10"/>
  <c r="BF203" i="10"/>
  <c r="BF214" i="10"/>
  <c r="BA219" i="10"/>
  <c r="AW219" i="10"/>
  <c r="AS219" i="10"/>
  <c r="AO219" i="10"/>
  <c r="AK219" i="10"/>
  <c r="AG219" i="10"/>
  <c r="AC219" i="10"/>
  <c r="Y219" i="10"/>
  <c r="U219" i="10"/>
  <c r="Q219" i="10"/>
  <c r="M219" i="10"/>
  <c r="I219" i="10"/>
  <c r="BF182" i="10"/>
  <c r="BF197" i="10"/>
  <c r="BF191" i="10"/>
  <c r="BF202" i="10"/>
  <c r="BF196" i="10"/>
  <c r="BF206" i="10"/>
  <c r="BF212" i="10"/>
  <c r="BF213" i="10"/>
  <c r="BF218" i="10"/>
  <c r="B291" i="10"/>
  <c r="BC219" i="10"/>
  <c r="AQ219" i="10"/>
  <c r="AE219" i="10"/>
  <c r="S219" i="10"/>
  <c r="G219" i="10"/>
  <c r="BF187" i="10"/>
  <c r="BF181" i="10"/>
  <c r="BD219" i="10"/>
  <c r="AZ219" i="10"/>
  <c r="AV219" i="10"/>
  <c r="AR219" i="10"/>
  <c r="AN219" i="10"/>
  <c r="AJ219" i="10"/>
  <c r="AF219" i="10"/>
  <c r="AB219" i="10"/>
  <c r="X219" i="10"/>
  <c r="T219" i="10"/>
  <c r="P219" i="10"/>
  <c r="L219" i="10"/>
  <c r="H219" i="10"/>
  <c r="BF190" i="10"/>
  <c r="BF199" i="10"/>
  <c r="BF193" i="10"/>
  <c r="BF204" i="10"/>
  <c r="BF210" i="10"/>
  <c r="BF208" i="10"/>
  <c r="BF217" i="10"/>
  <c r="BF219" i="10"/>
  <c r="BF139" i="10"/>
  <c r="BF150" i="10"/>
  <c r="BF144" i="10"/>
  <c r="BF134" i="10"/>
  <c r="BF159" i="10"/>
  <c r="BF140" i="10"/>
  <c r="BF153" i="10"/>
  <c r="BF147" i="10"/>
  <c r="BF158" i="10"/>
  <c r="BF141" i="10"/>
  <c r="BF152" i="10"/>
  <c r="BF135" i="10"/>
  <c r="BF142" i="10"/>
  <c r="BF148" i="10"/>
  <c r="BF155" i="10"/>
  <c r="BF138" i="10"/>
  <c r="BF149" i="10"/>
  <c r="BF160" i="10"/>
  <c r="BF143" i="10"/>
  <c r="BF154" i="10"/>
  <c r="BF137" i="10"/>
  <c r="B118" i="10"/>
  <c r="BG118" i="10" s="1"/>
  <c r="G117" i="10"/>
  <c r="H117" i="10"/>
  <c r="I117" i="10"/>
  <c r="J117" i="10"/>
  <c r="K117" i="10"/>
  <c r="L117" i="10"/>
  <c r="M117" i="10"/>
  <c r="N117" i="10"/>
  <c r="O117" i="10"/>
  <c r="P117" i="10"/>
  <c r="Q117" i="10"/>
  <c r="R117" i="10"/>
  <c r="S117" i="10"/>
  <c r="U117" i="10"/>
  <c r="T117" i="10"/>
  <c r="V117" i="10"/>
  <c r="W117" i="10"/>
  <c r="X117" i="10"/>
  <c r="Y117" i="10"/>
  <c r="Z117" i="10"/>
  <c r="AA117" i="10"/>
  <c r="AB117" i="10"/>
  <c r="AC117" i="10"/>
  <c r="AD117" i="10"/>
  <c r="AE117" i="10"/>
  <c r="AF117" i="10"/>
  <c r="AG117" i="10"/>
  <c r="AH117" i="10"/>
  <c r="AI117" i="10"/>
  <c r="AJ117" i="10"/>
  <c r="AK117" i="10"/>
  <c r="AL117" i="10"/>
  <c r="AM117" i="10"/>
  <c r="AN117" i="10"/>
  <c r="AO117" i="10"/>
  <c r="AP117" i="10"/>
  <c r="AQ117" i="10"/>
  <c r="AR117" i="10"/>
  <c r="AS117" i="10"/>
  <c r="AT117" i="10"/>
  <c r="AU117" i="10"/>
  <c r="AV117" i="10"/>
  <c r="AW117" i="10"/>
  <c r="AX117" i="10"/>
  <c r="AY117" i="10"/>
  <c r="AZ117" i="10"/>
  <c r="BA117" i="10"/>
  <c r="BB117" i="10"/>
  <c r="BC117" i="10"/>
  <c r="BD117" i="10"/>
  <c r="BE117" i="10"/>
  <c r="BF136" i="10"/>
  <c r="BG115" i="10"/>
  <c r="BG114" i="10"/>
  <c r="BG117" i="10"/>
  <c r="BG116" i="10"/>
  <c r="BG112" i="10"/>
  <c r="BG110" i="10"/>
  <c r="BG109" i="10"/>
  <c r="BG113" i="10"/>
  <c r="BG111" i="10"/>
  <c r="BG107" i="10"/>
  <c r="BG104" i="10"/>
  <c r="BG103" i="10"/>
  <c r="BG106" i="10"/>
  <c r="BG102" i="10"/>
  <c r="BG108" i="10"/>
  <c r="BG105" i="10"/>
  <c r="BG101" i="10"/>
  <c r="BG100" i="10"/>
  <c r="BG592" i="10"/>
  <c r="BG579" i="10"/>
  <c r="BG571" i="10"/>
  <c r="BG563" i="10"/>
  <c r="BG555" i="10"/>
  <c r="BG580" i="10"/>
  <c r="BG562" i="10"/>
  <c r="BG582" i="10"/>
  <c r="BG556" i="10"/>
  <c r="BG578" i="10"/>
  <c r="BG92" i="10"/>
  <c r="BG84" i="10"/>
  <c r="BG291" i="10" s="1"/>
  <c r="BG76" i="10"/>
  <c r="BG68" i="10"/>
  <c r="BG60" i="10"/>
  <c r="BG93" i="10"/>
  <c r="BG61" i="10"/>
  <c r="BG39" i="10"/>
  <c r="BG53" i="10"/>
  <c r="BG87" i="10"/>
  <c r="BG55" i="10"/>
  <c r="BG38" i="10"/>
  <c r="BG41" i="10"/>
  <c r="BG73" i="10"/>
  <c r="BG48" i="10"/>
  <c r="BG36" i="10"/>
  <c r="BG67" i="10"/>
  <c r="BG590" i="10"/>
  <c r="BG577" i="10"/>
  <c r="BG569" i="10"/>
  <c r="BG561" i="10"/>
  <c r="BG553" i="10"/>
  <c r="BG591" i="10"/>
  <c r="BG576" i="10"/>
  <c r="BG572" i="10"/>
  <c r="BG558" i="10"/>
  <c r="BG568" i="10"/>
  <c r="BG552" i="10"/>
  <c r="BG98" i="10"/>
  <c r="BG90" i="10"/>
  <c r="BG82" i="10"/>
  <c r="BG74" i="10"/>
  <c r="BG66" i="10"/>
  <c r="BG58" i="10"/>
  <c r="BG85" i="10"/>
  <c r="BG54" i="10"/>
  <c r="BG32" i="10"/>
  <c r="BG42" i="10"/>
  <c r="BG79" i="10"/>
  <c r="BG51" i="10"/>
  <c r="BG37" i="10"/>
  <c r="BG97" i="10"/>
  <c r="BG65" i="10"/>
  <c r="BG47" i="10"/>
  <c r="BG35" i="10"/>
  <c r="BG49" i="10"/>
  <c r="BG588" i="10"/>
  <c r="BG583" i="10"/>
  <c r="BG575" i="10"/>
  <c r="BG567" i="10"/>
  <c r="BG559" i="10"/>
  <c r="BG551" i="10"/>
  <c r="BG587" i="10"/>
  <c r="BG589" i="10"/>
  <c r="BG593" i="10"/>
  <c r="BG570" i="10"/>
  <c r="BG554" i="10"/>
  <c r="BG564" i="10"/>
  <c r="BG548" i="10"/>
  <c r="BG96" i="10"/>
  <c r="BG88" i="10"/>
  <c r="BG80" i="10"/>
  <c r="BG72" i="10"/>
  <c r="BG64" i="10"/>
  <c r="BG56" i="10"/>
  <c r="BG77" i="10"/>
  <c r="BG50" i="10"/>
  <c r="BG31" i="10"/>
  <c r="BG34" i="10"/>
  <c r="BG71" i="10"/>
  <c r="BG46" i="10"/>
  <c r="BG83" i="10"/>
  <c r="BG89" i="10"/>
  <c r="BG57" i="10"/>
  <c r="BG44" i="10"/>
  <c r="BG99" i="10"/>
  <c r="BG33" i="10"/>
  <c r="BG586" i="10"/>
  <c r="BG581" i="10"/>
  <c r="BG573" i="10"/>
  <c r="BG565" i="10"/>
  <c r="BG557" i="10"/>
  <c r="BG549" i="10"/>
  <c r="BG585" i="10"/>
  <c r="BG584" i="10"/>
  <c r="BG566" i="10"/>
  <c r="BG550" i="10"/>
  <c r="BG560" i="10"/>
  <c r="BG574" i="10"/>
  <c r="BG94" i="10"/>
  <c r="BG86" i="10"/>
  <c r="BG78" i="10"/>
  <c r="BG70" i="10"/>
  <c r="BG62" i="10"/>
  <c r="BH2" i="10"/>
  <c r="BG69" i="10"/>
  <c r="BG40" i="10"/>
  <c r="BG91" i="10"/>
  <c r="BG95" i="10"/>
  <c r="BG63" i="10"/>
  <c r="BG45" i="10"/>
  <c r="BG59" i="10"/>
  <c r="BG81" i="10"/>
  <c r="BG52" i="10"/>
  <c r="BG43" i="10"/>
  <c r="BG75" i="10"/>
  <c r="BF157" i="10"/>
  <c r="BF146" i="10"/>
  <c r="BF151" i="10"/>
  <c r="BF145" i="10"/>
  <c r="BF156" i="10"/>
  <c r="BE34" i="7"/>
  <c r="BE28" i="7"/>
  <c r="BE58" i="7"/>
  <c r="BE41" i="7"/>
  <c r="BE61" i="7"/>
  <c r="BE47" i="7"/>
  <c r="BE32" i="7"/>
  <c r="BE66" i="7"/>
  <c r="BF124" i="7"/>
  <c r="BE69" i="7"/>
  <c r="BE24" i="7"/>
  <c r="BE51" i="7"/>
  <c r="BE36" i="7"/>
  <c r="BE42" i="7"/>
  <c r="BE49" i="7"/>
  <c r="BE53" i="7"/>
  <c r="BE63" i="7"/>
  <c r="BE37" i="7"/>
  <c r="BE22" i="7"/>
  <c r="BE54" i="7"/>
  <c r="BE60" i="7"/>
  <c r="BE70" i="7"/>
  <c r="BE40" i="7"/>
  <c r="BE39" i="7"/>
  <c r="BE50" i="7"/>
  <c r="BE68" i="7"/>
  <c r="BE31" i="7"/>
  <c r="BE30" i="7"/>
  <c r="BE44" i="7"/>
  <c r="BE52" i="7"/>
  <c r="BE38" i="7"/>
  <c r="BE55" i="7"/>
  <c r="BE65" i="7"/>
  <c r="BE35" i="7"/>
  <c r="BE57" i="7"/>
  <c r="BE26" i="7"/>
  <c r="BE62" i="7"/>
  <c r="BE33" i="7"/>
  <c r="BE67" i="7"/>
  <c r="BE43" i="7"/>
  <c r="BE23" i="7"/>
  <c r="BE29" i="7"/>
  <c r="BE56" i="7"/>
  <c r="BE48" i="7"/>
  <c r="BE59" i="7"/>
  <c r="BE27" i="7"/>
  <c r="BE45" i="7"/>
  <c r="BE25" i="7"/>
  <c r="BE46" i="7"/>
  <c r="BE64" i="7"/>
  <c r="BE71" i="7"/>
  <c r="K174" i="7"/>
  <c r="K71" i="7" s="1"/>
  <c r="AA174" i="7"/>
  <c r="AA71" i="7" s="1"/>
  <c r="AQ174" i="7"/>
  <c r="AQ71" i="7" s="1"/>
  <c r="M174" i="7"/>
  <c r="M71" i="7" s="1"/>
  <c r="J174" i="7"/>
  <c r="J71" i="7" s="1"/>
  <c r="AK174" i="7"/>
  <c r="AK71" i="7" s="1"/>
  <c r="AB174" i="7"/>
  <c r="AB71" i="7" s="1"/>
  <c r="AW174" i="7"/>
  <c r="AW71" i="7" s="1"/>
  <c r="N174" i="7"/>
  <c r="N71" i="7" s="1"/>
  <c r="AN174" i="7"/>
  <c r="AN71" i="7" s="1"/>
  <c r="AT174" i="7"/>
  <c r="AT71" i="7" s="1"/>
  <c r="AU174" i="7"/>
  <c r="AU71" i="7" s="1"/>
  <c r="R174" i="7"/>
  <c r="R71" i="7" s="1"/>
  <c r="BB174" i="7"/>
  <c r="BB71" i="7" s="1"/>
  <c r="AS174" i="7"/>
  <c r="AS71" i="7" s="1"/>
  <c r="H174" i="7"/>
  <c r="H71" i="7" s="1"/>
  <c r="S174" i="7"/>
  <c r="S71" i="7" s="1"/>
  <c r="AI174" i="7"/>
  <c r="AI71" i="7" s="1"/>
  <c r="AY174" i="7"/>
  <c r="AY71" i="7" s="1"/>
  <c r="U174" i="7"/>
  <c r="U71" i="7" s="1"/>
  <c r="Z174" i="7"/>
  <c r="Z71" i="7" s="1"/>
  <c r="AV174" i="7"/>
  <c r="AV71" i="7" s="1"/>
  <c r="L174" i="7"/>
  <c r="L71" i="7" s="1"/>
  <c r="AL174" i="7"/>
  <c r="AL71" i="7" s="1"/>
  <c r="AC174" i="7"/>
  <c r="AC71" i="7" s="1"/>
  <c r="AX174" i="7"/>
  <c r="AX71" i="7" s="1"/>
  <c r="AZ174" i="7"/>
  <c r="AZ71" i="7" s="1"/>
  <c r="AJ174" i="7"/>
  <c r="AJ71" i="7" s="1"/>
  <c r="P174" i="7"/>
  <c r="P71" i="7" s="1"/>
  <c r="X174" i="7"/>
  <c r="X71" i="7" s="1"/>
  <c r="G174" i="7"/>
  <c r="G71" i="7" s="1"/>
  <c r="W174" i="7"/>
  <c r="W71" i="7" s="1"/>
  <c r="AM174" i="7"/>
  <c r="AM71" i="7" s="1"/>
  <c r="BC174" i="7"/>
  <c r="BC71" i="7" s="1"/>
  <c r="I174" i="7"/>
  <c r="I71" i="7" s="1"/>
  <c r="Y174" i="7"/>
  <c r="Y71" i="7" s="1"/>
  <c r="AF174" i="7"/>
  <c r="AF71" i="7" s="1"/>
  <c r="BA174" i="7"/>
  <c r="BA71" i="7" s="1"/>
  <c r="T174" i="7"/>
  <c r="T71" i="7" s="1"/>
  <c r="AR174" i="7"/>
  <c r="AR71" i="7" s="1"/>
  <c r="F174" i="7"/>
  <c r="F71" i="7" s="1"/>
  <c r="AH174" i="7"/>
  <c r="AH71" i="7" s="1"/>
  <c r="BD174" i="7"/>
  <c r="BD71" i="7" s="1"/>
  <c r="AO174" i="7"/>
  <c r="AO71" i="7" s="1"/>
  <c r="O174" i="7"/>
  <c r="O71" i="7" s="1"/>
  <c r="AE174" i="7"/>
  <c r="AE71" i="7" s="1"/>
  <c r="Q174" i="7"/>
  <c r="Q71" i="7" s="1"/>
  <c r="AP174" i="7"/>
  <c r="AP71" i="7" s="1"/>
  <c r="AG174" i="7"/>
  <c r="AG71" i="7" s="1"/>
  <c r="V174" i="7"/>
  <c r="V71" i="7" s="1"/>
  <c r="AD174" i="7"/>
  <c r="AD71" i="7" s="1"/>
  <c r="D73" i="7"/>
  <c r="BF163" i="7"/>
  <c r="BF169" i="7"/>
  <c r="BF167" i="7"/>
  <c r="BF157" i="7"/>
  <c r="BF153" i="7"/>
  <c r="BF129" i="7"/>
  <c r="BF150" i="7"/>
  <c r="BF165" i="7"/>
  <c r="BF135" i="7"/>
  <c r="BF125" i="7"/>
  <c r="BF144" i="7"/>
  <c r="BF140" i="7"/>
  <c r="BF138" i="7"/>
  <c r="BF128" i="7"/>
  <c r="BF149" i="7"/>
  <c r="BF152" i="7"/>
  <c r="BF130" i="7"/>
  <c r="BF168" i="7"/>
  <c r="BF148" i="7"/>
  <c r="BF162" i="7"/>
  <c r="BF160" i="7"/>
  <c r="BF166" i="7"/>
  <c r="BF164" i="7"/>
  <c r="BF136" i="7"/>
  <c r="BF127" i="7"/>
  <c r="BF158" i="7"/>
  <c r="BF156" i="7"/>
  <c r="BF142" i="7"/>
  <c r="BF145" i="7"/>
  <c r="BF131" i="7"/>
  <c r="BF154" i="7"/>
  <c r="BF132" i="7"/>
  <c r="BF134" i="7"/>
  <c r="BF159" i="7"/>
  <c r="BF155" i="7"/>
  <c r="BF147" i="7"/>
  <c r="BF143" i="7"/>
  <c r="BF133" i="7"/>
  <c r="BF161" i="7"/>
  <c r="BF151" i="7"/>
  <c r="BF141" i="7"/>
  <c r="BF137" i="7"/>
  <c r="BF126" i="7"/>
  <c r="BF146" i="7"/>
  <c r="BF139" i="7"/>
  <c r="BF170" i="7"/>
  <c r="BF171" i="7"/>
  <c r="BF172" i="7"/>
  <c r="BF173" i="7"/>
  <c r="BF174" i="7"/>
  <c r="D175" i="7"/>
  <c r="C175" i="7" s="1"/>
  <c r="BF175" i="7" s="1"/>
  <c r="C72" i="7"/>
  <c r="E223" i="6"/>
  <c r="CY222" i="6"/>
  <c r="CU222" i="6"/>
  <c r="CQ222" i="6"/>
  <c r="CM222" i="6"/>
  <c r="CI222" i="6"/>
  <c r="CE222" i="6"/>
  <c r="CA222" i="6"/>
  <c r="BW222" i="6"/>
  <c r="BS222" i="6"/>
  <c r="BO222" i="6"/>
  <c r="BK222" i="6"/>
  <c r="BG222" i="6"/>
  <c r="BC222" i="6"/>
  <c r="AY222" i="6"/>
  <c r="AU222" i="6"/>
  <c r="AQ222" i="6"/>
  <c r="AM222" i="6"/>
  <c r="AI222" i="6"/>
  <c r="AE222" i="6"/>
  <c r="AA222" i="6"/>
  <c r="W222" i="6"/>
  <c r="S222" i="6"/>
  <c r="O222" i="6"/>
  <c r="K222" i="6"/>
  <c r="G222" i="6"/>
  <c r="CW222" i="6"/>
  <c r="CS222" i="6"/>
  <c r="CO222" i="6"/>
  <c r="CK222" i="6"/>
  <c r="CG222" i="6"/>
  <c r="CC222" i="6"/>
  <c r="BY222" i="6"/>
  <c r="BU222" i="6"/>
  <c r="BQ222" i="6"/>
  <c r="BM222" i="6"/>
  <c r="BI222" i="6"/>
  <c r="BE222" i="6"/>
  <c r="BA222" i="6"/>
  <c r="AW222" i="6"/>
  <c r="AS222" i="6"/>
  <c r="AO222" i="6"/>
  <c r="AK222" i="6"/>
  <c r="AG222" i="6"/>
  <c r="AC222" i="6"/>
  <c r="Y222" i="6"/>
  <c r="U222" i="6"/>
  <c r="Q222" i="6"/>
  <c r="M222" i="6"/>
  <c r="I222" i="6"/>
  <c r="CV222" i="6"/>
  <c r="CR222" i="6"/>
  <c r="CN222" i="6"/>
  <c r="CJ222" i="6"/>
  <c r="CF222" i="6"/>
  <c r="CB222" i="6"/>
  <c r="BX222" i="6"/>
  <c r="BT222" i="6"/>
  <c r="BP222" i="6"/>
  <c r="BL222" i="6"/>
  <c r="BH222" i="6"/>
  <c r="BD222" i="6"/>
  <c r="AZ222" i="6"/>
  <c r="AV222" i="6"/>
  <c r="AR222" i="6"/>
  <c r="AN222" i="6"/>
  <c r="AJ222" i="6"/>
  <c r="AF222" i="6"/>
  <c r="AB222" i="6"/>
  <c r="X222" i="6"/>
  <c r="T222" i="6"/>
  <c r="P222" i="6"/>
  <c r="L222" i="6"/>
  <c r="H222" i="6"/>
  <c r="CP222" i="6"/>
  <c r="BZ222" i="6"/>
  <c r="BJ222" i="6"/>
  <c r="AT222" i="6"/>
  <c r="AD222" i="6"/>
  <c r="N222" i="6"/>
  <c r="D222" i="6"/>
  <c r="CL222" i="6"/>
  <c r="BV222" i="6"/>
  <c r="BF222" i="6"/>
  <c r="AP222" i="6"/>
  <c r="Z222" i="6"/>
  <c r="J222" i="6"/>
  <c r="CX222" i="6"/>
  <c r="CH222" i="6"/>
  <c r="BR222" i="6"/>
  <c r="BB222" i="6"/>
  <c r="AL222" i="6"/>
  <c r="V222" i="6"/>
  <c r="F222" i="6"/>
  <c r="BN222" i="6"/>
  <c r="AX222" i="6"/>
  <c r="CT222" i="6"/>
  <c r="AH222" i="6"/>
  <c r="CD222" i="6"/>
  <c r="R222" i="6"/>
  <c r="D383" i="7"/>
  <c r="D280" i="7"/>
  <c r="BG12" i="7"/>
  <c r="BH11" i="7"/>
  <c r="E75" i="7"/>
  <c r="BG349" i="7"/>
  <c r="BG345" i="7"/>
  <c r="BG340" i="7"/>
  <c r="BG356" i="7"/>
  <c r="BG373" i="7"/>
  <c r="BG360" i="7"/>
  <c r="BG368" i="7"/>
  <c r="BG359" i="7"/>
  <c r="BG335" i="7"/>
  <c r="BG357" i="7"/>
  <c r="BG355" i="7"/>
  <c r="BG353" i="7"/>
  <c r="BG334" i="7"/>
  <c r="BG342" i="7"/>
  <c r="BG350" i="7"/>
  <c r="BG358" i="7"/>
  <c r="BG367" i="7"/>
  <c r="BG362" i="7"/>
  <c r="BG370" i="7"/>
  <c r="BH326" i="7"/>
  <c r="BH429" i="7" s="1"/>
  <c r="BH324" i="7"/>
  <c r="BH427" i="7" s="1"/>
  <c r="BH322" i="7"/>
  <c r="BH425" i="7" s="1"/>
  <c r="BH320" i="7"/>
  <c r="BH423" i="7" s="1"/>
  <c r="BH318" i="7"/>
  <c r="BH421" i="7" s="1"/>
  <c r="BH316" i="7"/>
  <c r="BH419" i="7" s="1"/>
  <c r="BH314" i="7"/>
  <c r="BH417" i="7" s="1"/>
  <c r="BH325" i="7"/>
  <c r="BH428" i="7" s="1"/>
  <c r="BH321" i="7"/>
  <c r="BH424" i="7" s="1"/>
  <c r="BH317" i="7"/>
  <c r="BH420" i="7" s="1"/>
  <c r="BH313" i="7"/>
  <c r="BH416" i="7" s="1"/>
  <c r="BH312" i="7"/>
  <c r="BH415" i="7" s="1"/>
  <c r="BH310" i="7"/>
  <c r="BH413" i="7" s="1"/>
  <c r="BH308" i="7"/>
  <c r="BH411" i="7" s="1"/>
  <c r="BH306" i="7"/>
  <c r="BH409" i="7" s="1"/>
  <c r="BH304" i="7"/>
  <c r="BH407" i="7" s="1"/>
  <c r="BH302" i="7"/>
  <c r="BH405" i="7" s="1"/>
  <c r="BH300" i="7"/>
  <c r="BH403" i="7" s="1"/>
  <c r="BH298" i="7"/>
  <c r="BH401" i="7" s="1"/>
  <c r="BH323" i="7"/>
  <c r="BH426" i="7" s="1"/>
  <c r="BH319" i="7"/>
  <c r="BH422" i="7" s="1"/>
  <c r="BH315" i="7"/>
  <c r="BH418" i="7" s="1"/>
  <c r="BH307" i="7"/>
  <c r="BH410" i="7" s="1"/>
  <c r="BH292" i="7"/>
  <c r="BH395" i="7" s="1"/>
  <c r="BH291" i="7"/>
  <c r="BH394" i="7" s="1"/>
  <c r="BH309" i="7"/>
  <c r="BH412" i="7" s="1"/>
  <c r="BH303" i="7"/>
  <c r="BH406" i="7" s="1"/>
  <c r="BH299" i="7"/>
  <c r="BH402" i="7" s="1"/>
  <c r="BH297" i="7"/>
  <c r="BH400" i="7" s="1"/>
  <c r="BH290" i="7"/>
  <c r="BH393" i="7" s="1"/>
  <c r="BH289" i="7"/>
  <c r="BH392" i="7" s="1"/>
  <c r="BH286" i="7"/>
  <c r="BH389" i="7" s="1"/>
  <c r="BH284" i="7"/>
  <c r="BH387" i="7" s="1"/>
  <c r="BH282" i="7"/>
  <c r="BH385" i="7" s="1"/>
  <c r="BH280" i="7"/>
  <c r="BH383" i="7" s="1"/>
  <c r="BH311" i="7"/>
  <c r="BH414" i="7" s="1"/>
  <c r="BH296" i="7"/>
  <c r="BH399" i="7" s="1"/>
  <c r="BH295" i="7"/>
  <c r="BH398" i="7" s="1"/>
  <c r="BH288" i="7"/>
  <c r="BH391" i="7" s="1"/>
  <c r="BH287" i="7"/>
  <c r="BH390" i="7" s="1"/>
  <c r="BH301" i="7"/>
  <c r="BH404" i="7" s="1"/>
  <c r="BH293" i="7"/>
  <c r="BH396" i="7" s="1"/>
  <c r="BH279" i="7"/>
  <c r="BH382" i="7" s="1"/>
  <c r="BH276" i="7"/>
  <c r="BH379" i="7" s="1"/>
  <c r="BH272" i="7"/>
  <c r="BH375" i="7" s="1"/>
  <c r="BH268" i="7"/>
  <c r="BH264" i="7"/>
  <c r="BH257" i="7"/>
  <c r="BH255" i="7"/>
  <c r="BH253" i="7"/>
  <c r="BH251" i="7"/>
  <c r="BH249" i="7"/>
  <c r="BH247" i="7"/>
  <c r="BH245" i="7"/>
  <c r="BH243" i="7"/>
  <c r="BH241" i="7"/>
  <c r="BH239" i="7"/>
  <c r="BH237" i="7"/>
  <c r="BH235" i="7"/>
  <c r="BH233" i="7"/>
  <c r="BH231" i="7"/>
  <c r="BH229" i="7"/>
  <c r="BH227" i="7"/>
  <c r="BH305" i="7"/>
  <c r="BH408" i="7" s="1"/>
  <c r="BH281" i="7"/>
  <c r="BH384" i="7" s="1"/>
  <c r="BH277" i="7"/>
  <c r="BH380" i="7" s="1"/>
  <c r="BH273" i="7"/>
  <c r="BH376" i="7" s="1"/>
  <c r="BH269" i="7"/>
  <c r="BH265" i="7"/>
  <c r="BH263" i="7"/>
  <c r="BH262" i="7"/>
  <c r="BH294" i="7"/>
  <c r="BH397" i="7" s="1"/>
  <c r="BH283" i="7"/>
  <c r="BH386" i="7" s="1"/>
  <c r="BH278" i="7"/>
  <c r="BH381" i="7" s="1"/>
  <c r="BH274" i="7"/>
  <c r="BH377" i="7" s="1"/>
  <c r="BH270" i="7"/>
  <c r="BH266" i="7"/>
  <c r="BH261" i="7"/>
  <c r="BH260" i="7"/>
  <c r="BH256" i="7"/>
  <c r="BH254" i="7"/>
  <c r="BH252" i="7"/>
  <c r="BH250" i="7"/>
  <c r="BH248" i="7"/>
  <c r="BH246" i="7"/>
  <c r="BH244" i="7"/>
  <c r="BH242" i="7"/>
  <c r="BH240" i="7"/>
  <c r="BH238" i="7"/>
  <c r="BH236" i="7"/>
  <c r="BH234" i="7"/>
  <c r="BH232" i="7"/>
  <c r="BH230" i="7"/>
  <c r="BH228" i="7"/>
  <c r="BH271" i="7"/>
  <c r="BH285" i="7"/>
  <c r="BH388" i="7" s="1"/>
  <c r="BH275" i="7"/>
  <c r="BH378" i="7" s="1"/>
  <c r="BH258" i="7"/>
  <c r="BH259" i="7"/>
  <c r="BH267" i="7"/>
  <c r="BI10" i="7"/>
  <c r="BG332" i="7"/>
  <c r="BG351" i="7"/>
  <c r="BG333" i="7"/>
  <c r="BG331" i="7"/>
  <c r="BG363" i="7"/>
  <c r="BG365" i="7"/>
  <c r="BG336" i="7"/>
  <c r="BG344" i="7"/>
  <c r="BG352" i="7"/>
  <c r="BG369" i="7"/>
  <c r="BG364" i="7"/>
  <c r="BG372" i="7"/>
  <c r="BG347" i="7"/>
  <c r="BG348" i="7"/>
  <c r="BG343" i="7"/>
  <c r="BG341" i="7"/>
  <c r="BG339" i="7"/>
  <c r="BG337" i="7"/>
  <c r="BG330" i="7"/>
  <c r="BG338" i="7"/>
  <c r="BG346" i="7"/>
  <c r="BG354" i="7"/>
  <c r="BG361" i="7"/>
  <c r="BG371" i="7"/>
  <c r="BG366" i="7"/>
  <c r="BG374" i="7"/>
  <c r="E386" i="7"/>
  <c r="AV280" i="7"/>
  <c r="AV383" i="7" s="1"/>
  <c r="AR280" i="7"/>
  <c r="AR383" i="7" s="1"/>
  <c r="AN280" i="7"/>
  <c r="AN383" i="7" s="1"/>
  <c r="AJ280" i="7"/>
  <c r="AJ383" i="7" s="1"/>
  <c r="AF280" i="7"/>
  <c r="AF383" i="7" s="1"/>
  <c r="AB280" i="7"/>
  <c r="AB383" i="7" s="1"/>
  <c r="X280" i="7"/>
  <c r="X383" i="7" s="1"/>
  <c r="T280" i="7"/>
  <c r="T383" i="7" s="1"/>
  <c r="P280" i="7"/>
  <c r="P383" i="7" s="1"/>
  <c r="L280" i="7"/>
  <c r="L383" i="7" s="1"/>
  <c r="H280" i="7"/>
  <c r="H383" i="7" s="1"/>
  <c r="AX280" i="7"/>
  <c r="AX383" i="7" s="1"/>
  <c r="AT280" i="7"/>
  <c r="AT383" i="7" s="1"/>
  <c r="AP280" i="7"/>
  <c r="AP383" i="7" s="1"/>
  <c r="AL280" i="7"/>
  <c r="AL383" i="7" s="1"/>
  <c r="AH280" i="7"/>
  <c r="AH383" i="7" s="1"/>
  <c r="AD280" i="7"/>
  <c r="AD383" i="7" s="1"/>
  <c r="Z280" i="7"/>
  <c r="Z383" i="7" s="1"/>
  <c r="V280" i="7"/>
  <c r="V383" i="7" s="1"/>
  <c r="R280" i="7"/>
  <c r="R383" i="7" s="1"/>
  <c r="N280" i="7"/>
  <c r="N383" i="7" s="1"/>
  <c r="J280" i="7"/>
  <c r="J383" i="7" s="1"/>
  <c r="F280" i="7"/>
  <c r="F383" i="7" s="1"/>
  <c r="E281" i="7"/>
  <c r="AW280" i="7"/>
  <c r="AW383" i="7" s="1"/>
  <c r="AS280" i="7"/>
  <c r="AS383" i="7" s="1"/>
  <c r="AO280" i="7"/>
  <c r="AO383" i="7" s="1"/>
  <c r="AK280" i="7"/>
  <c r="AK383" i="7" s="1"/>
  <c r="AG280" i="7"/>
  <c r="AG383" i="7" s="1"/>
  <c r="AC280" i="7"/>
  <c r="AC383" i="7" s="1"/>
  <c r="Y280" i="7"/>
  <c r="Y383" i="7" s="1"/>
  <c r="U280" i="7"/>
  <c r="U383" i="7" s="1"/>
  <c r="Q280" i="7"/>
  <c r="Q383" i="7" s="1"/>
  <c r="M280" i="7"/>
  <c r="M383" i="7" s="1"/>
  <c r="I280" i="7"/>
  <c r="I383" i="7" s="1"/>
  <c r="AM280" i="7"/>
  <c r="AM383" i="7" s="1"/>
  <c r="W280" i="7"/>
  <c r="W383" i="7" s="1"/>
  <c r="G280" i="7"/>
  <c r="G383" i="7" s="1"/>
  <c r="AU280" i="7"/>
  <c r="AU383" i="7" s="1"/>
  <c r="O280" i="7"/>
  <c r="O383" i="7" s="1"/>
  <c r="AY280" i="7"/>
  <c r="AY383" i="7" s="1"/>
  <c r="AI280" i="7"/>
  <c r="AI383" i="7" s="1"/>
  <c r="S280" i="7"/>
  <c r="S383" i="7" s="1"/>
  <c r="AE280" i="7"/>
  <c r="AE383" i="7" s="1"/>
  <c r="AQ280" i="7"/>
  <c r="AQ383" i="7" s="1"/>
  <c r="AA280" i="7"/>
  <c r="AA383" i="7" s="1"/>
  <c r="K280" i="7"/>
  <c r="K383" i="7" s="1"/>
  <c r="E179" i="7"/>
  <c r="AV76" i="6"/>
  <c r="AR76" i="6"/>
  <c r="AN76" i="6"/>
  <c r="AJ76" i="6"/>
  <c r="AF76" i="6"/>
  <c r="AB76" i="6"/>
  <c r="X76" i="6"/>
  <c r="T76" i="6"/>
  <c r="P76" i="6"/>
  <c r="L76" i="6"/>
  <c r="H76" i="6"/>
  <c r="AY76" i="6"/>
  <c r="AU76" i="6"/>
  <c r="AQ76" i="6"/>
  <c r="AM76" i="6"/>
  <c r="AI76" i="6"/>
  <c r="AE76" i="6"/>
  <c r="AA76" i="6"/>
  <c r="W76" i="6"/>
  <c r="S76" i="6"/>
  <c r="O76" i="6"/>
  <c r="K76" i="6"/>
  <c r="G76" i="6"/>
  <c r="AT76" i="6"/>
  <c r="AL76" i="6"/>
  <c r="AD76" i="6"/>
  <c r="V76" i="6"/>
  <c r="N76" i="6"/>
  <c r="F76" i="6"/>
  <c r="E77" i="6"/>
  <c r="AS76" i="6"/>
  <c r="AK76" i="6"/>
  <c r="AC76" i="6"/>
  <c r="U76" i="6"/>
  <c r="M76" i="6"/>
  <c r="AX76" i="6"/>
  <c r="AP76" i="6"/>
  <c r="AH76" i="6"/>
  <c r="Z76" i="6"/>
  <c r="R76" i="6"/>
  <c r="J76" i="6"/>
  <c r="AG76" i="6"/>
  <c r="Y76" i="6"/>
  <c r="AO76" i="6"/>
  <c r="AW76" i="6"/>
  <c r="Q76" i="6"/>
  <c r="I76" i="6"/>
  <c r="BH8" i="8" l="1"/>
  <c r="BH6" i="8"/>
  <c r="BI10" i="8"/>
  <c r="BG508" i="10"/>
  <c r="BG302" i="10"/>
  <c r="BG521" i="10"/>
  <c r="BG315" i="10"/>
  <c r="AY530" i="10"/>
  <c r="AY324" i="10"/>
  <c r="AM530" i="10"/>
  <c r="AM324" i="10"/>
  <c r="W530" i="10"/>
  <c r="W324" i="10"/>
  <c r="O530" i="10"/>
  <c r="O324" i="10"/>
  <c r="D184" i="10"/>
  <c r="B185" i="10"/>
  <c r="BF71" i="7"/>
  <c r="BF67" i="7"/>
  <c r="BF34" i="7"/>
  <c r="BF30" i="7"/>
  <c r="BF56" i="7"/>
  <c r="BF28" i="7"/>
  <c r="BF55" i="7"/>
  <c r="BF63" i="7"/>
  <c r="BF65" i="7"/>
  <c r="BF25" i="7"/>
  <c r="BF22" i="7"/>
  <c r="BF26" i="7"/>
  <c r="BG504" i="10"/>
  <c r="BG298" i="10"/>
  <c r="BG507" i="10"/>
  <c r="BG301" i="10"/>
  <c r="BG510" i="10"/>
  <c r="BG304" i="10"/>
  <c r="BG503" i="10"/>
  <c r="BG297" i="10"/>
  <c r="BG500" i="10"/>
  <c r="BG294" i="10"/>
  <c r="BG506" i="10"/>
  <c r="BG300" i="10"/>
  <c r="BG513" i="10"/>
  <c r="BG307" i="10"/>
  <c r="BG515" i="10"/>
  <c r="BG309" i="10"/>
  <c r="BG520" i="10"/>
  <c r="BG314" i="10"/>
  <c r="BG523" i="10"/>
  <c r="BG317" i="10"/>
  <c r="BG527" i="10"/>
  <c r="BG321" i="10"/>
  <c r="BB530" i="10"/>
  <c r="BB324" i="10"/>
  <c r="AX530" i="10"/>
  <c r="AX324" i="10"/>
  <c r="AT530" i="10"/>
  <c r="AT324" i="10"/>
  <c r="AP530" i="10"/>
  <c r="AP324" i="10"/>
  <c r="AL530" i="10"/>
  <c r="AL324" i="10"/>
  <c r="AH530" i="10"/>
  <c r="AH324" i="10"/>
  <c r="AD530" i="10"/>
  <c r="AD324" i="10"/>
  <c r="Z530" i="10"/>
  <c r="Z324" i="10"/>
  <c r="V530" i="10"/>
  <c r="V324" i="10"/>
  <c r="R530" i="10"/>
  <c r="R324" i="10"/>
  <c r="N530" i="10"/>
  <c r="N324" i="10"/>
  <c r="J530" i="10"/>
  <c r="J324" i="10"/>
  <c r="BG531" i="10"/>
  <c r="BG325" i="10"/>
  <c r="BD183" i="10"/>
  <c r="BE183" i="10"/>
  <c r="BG498" i="10"/>
  <c r="BG292" i="10"/>
  <c r="BG522" i="10"/>
  <c r="BG316" i="10"/>
  <c r="BC530" i="10"/>
  <c r="BC324" i="10"/>
  <c r="AQ530" i="10"/>
  <c r="AQ324" i="10"/>
  <c r="AA530" i="10"/>
  <c r="AA324" i="10"/>
  <c r="K530" i="10"/>
  <c r="K324" i="10"/>
  <c r="BG502" i="10"/>
  <c r="BG296" i="10"/>
  <c r="BG511" i="10"/>
  <c r="BG305" i="10"/>
  <c r="BG505" i="10"/>
  <c r="BG299" i="10"/>
  <c r="BG514" i="10"/>
  <c r="BG308" i="10"/>
  <c r="BG519" i="10"/>
  <c r="BG313" i="10"/>
  <c r="BG525" i="10"/>
  <c r="BG319" i="10"/>
  <c r="BG528" i="10"/>
  <c r="BG322" i="10"/>
  <c r="BE530" i="10"/>
  <c r="BE324" i="10"/>
  <c r="BA530" i="10"/>
  <c r="BA324" i="10"/>
  <c r="AW530" i="10"/>
  <c r="AW324" i="10"/>
  <c r="AS530" i="10"/>
  <c r="AS324" i="10"/>
  <c r="AO530" i="10"/>
  <c r="AO324" i="10"/>
  <c r="AK530" i="10"/>
  <c r="AK324" i="10"/>
  <c r="AG530" i="10"/>
  <c r="AG324" i="10"/>
  <c r="AC530" i="10"/>
  <c r="AC324" i="10"/>
  <c r="Y530" i="10"/>
  <c r="Y324" i="10"/>
  <c r="T530" i="10"/>
  <c r="T324" i="10"/>
  <c r="Q530" i="10"/>
  <c r="Q324" i="10"/>
  <c r="M530" i="10"/>
  <c r="M324" i="10"/>
  <c r="I530" i="10"/>
  <c r="I324" i="10"/>
  <c r="BG499" i="10"/>
  <c r="BG293" i="10"/>
  <c r="BG517" i="10"/>
  <c r="BG311" i="10"/>
  <c r="BG530" i="10"/>
  <c r="BG324" i="10"/>
  <c r="AU530" i="10"/>
  <c r="AU324" i="10"/>
  <c r="AI530" i="10"/>
  <c r="AI324" i="10"/>
  <c r="AE530" i="10"/>
  <c r="AE324" i="10"/>
  <c r="S530" i="10"/>
  <c r="S324" i="10"/>
  <c r="G530" i="10"/>
  <c r="G324" i="10"/>
  <c r="BG501" i="10"/>
  <c r="BG295" i="10"/>
  <c r="BG524" i="10"/>
  <c r="BG318" i="10"/>
  <c r="BG512" i="10"/>
  <c r="BG306" i="10"/>
  <c r="BG509" i="10"/>
  <c r="BG303" i="10"/>
  <c r="BG518" i="10"/>
  <c r="BG312" i="10"/>
  <c r="BG516" i="10"/>
  <c r="BG310" i="10"/>
  <c r="BG526" i="10"/>
  <c r="BG320" i="10"/>
  <c r="BG529" i="10"/>
  <c r="BG323" i="10"/>
  <c r="BD530" i="10"/>
  <c r="BD324" i="10"/>
  <c r="AZ530" i="10"/>
  <c r="AZ324" i="10"/>
  <c r="AV530" i="10"/>
  <c r="AV324" i="10"/>
  <c r="AR530" i="10"/>
  <c r="AR324" i="10"/>
  <c r="AN530" i="10"/>
  <c r="AN324" i="10"/>
  <c r="AJ530" i="10"/>
  <c r="AJ324" i="10"/>
  <c r="AF530" i="10"/>
  <c r="AF324" i="10"/>
  <c r="AB530" i="10"/>
  <c r="AB324" i="10"/>
  <c r="X530" i="10"/>
  <c r="X324" i="10"/>
  <c r="U530" i="10"/>
  <c r="U324" i="10"/>
  <c r="P530" i="10"/>
  <c r="P324" i="10"/>
  <c r="L530" i="10"/>
  <c r="L324" i="10"/>
  <c r="H530" i="10"/>
  <c r="H324" i="10"/>
  <c r="BF70" i="7"/>
  <c r="BF36" i="7"/>
  <c r="BF38" i="7"/>
  <c r="BF40" i="7"/>
  <c r="BF31" i="7"/>
  <c r="BF42" i="7"/>
  <c r="BF24" i="7"/>
  <c r="BF57" i="7"/>
  <c r="BF27" i="7"/>
  <c r="BF35" i="7"/>
  <c r="BF32" i="7"/>
  <c r="BF50" i="7"/>
  <c r="BF60" i="7"/>
  <c r="BL9" i="10"/>
  <c r="BH596" i="10"/>
  <c r="BH597" i="10"/>
  <c r="BH595" i="10"/>
  <c r="BH594" i="10"/>
  <c r="B599" i="10"/>
  <c r="G598" i="10"/>
  <c r="H598" i="10"/>
  <c r="I598" i="10"/>
  <c r="J598" i="10"/>
  <c r="K598" i="10"/>
  <c r="L598" i="10"/>
  <c r="M598" i="10"/>
  <c r="N598" i="10"/>
  <c r="O598" i="10"/>
  <c r="P598" i="10"/>
  <c r="Q598" i="10"/>
  <c r="R598" i="10"/>
  <c r="S598" i="10"/>
  <c r="T598" i="10"/>
  <c r="U598" i="10"/>
  <c r="V598" i="10"/>
  <c r="W598" i="10"/>
  <c r="X598" i="10"/>
  <c r="Y598" i="10"/>
  <c r="Z598" i="10"/>
  <c r="AA598" i="10"/>
  <c r="AB598" i="10"/>
  <c r="AC598" i="10"/>
  <c r="AD598" i="10"/>
  <c r="AE598" i="10"/>
  <c r="AF598" i="10"/>
  <c r="AG598" i="10"/>
  <c r="AH598" i="10"/>
  <c r="AI598" i="10"/>
  <c r="AJ598" i="10"/>
  <c r="AK598" i="10"/>
  <c r="AL598" i="10"/>
  <c r="AM598" i="10"/>
  <c r="AN598" i="10"/>
  <c r="AO598" i="10"/>
  <c r="AP598" i="10"/>
  <c r="AQ598" i="10"/>
  <c r="AR598" i="10"/>
  <c r="AS598" i="10"/>
  <c r="AT598" i="10"/>
  <c r="AU598" i="10"/>
  <c r="AV598" i="10"/>
  <c r="AW598" i="10"/>
  <c r="AX598" i="10"/>
  <c r="AY598" i="10"/>
  <c r="AZ598" i="10"/>
  <c r="BA598" i="10"/>
  <c r="BB598" i="10"/>
  <c r="BC598" i="10"/>
  <c r="BD598" i="10"/>
  <c r="BE598" i="10"/>
  <c r="BF598" i="10" s="1"/>
  <c r="BG598" i="10" s="1"/>
  <c r="BH598" i="10" s="1"/>
  <c r="BG394" i="10"/>
  <c r="BG497" i="10"/>
  <c r="B395" i="10"/>
  <c r="BG395" i="10" s="1"/>
  <c r="P394" i="10"/>
  <c r="U394" i="10"/>
  <c r="S394" i="10"/>
  <c r="R394" i="10"/>
  <c r="Y394" i="10"/>
  <c r="L394" i="10"/>
  <c r="M394" i="10"/>
  <c r="O394" i="10"/>
  <c r="N394" i="10"/>
  <c r="Q394" i="10"/>
  <c r="X394" i="10"/>
  <c r="H394" i="10"/>
  <c r="J394" i="10"/>
  <c r="K394" i="10"/>
  <c r="I394" i="10"/>
  <c r="T394" i="10"/>
  <c r="Z394" i="10"/>
  <c r="W394" i="10"/>
  <c r="G394" i="10"/>
  <c r="V394" i="10"/>
  <c r="AA394" i="10"/>
  <c r="AB394" i="10"/>
  <c r="AC394" i="10"/>
  <c r="AD394" i="10"/>
  <c r="AE394" i="10"/>
  <c r="AF394" i="10"/>
  <c r="AG394" i="10"/>
  <c r="AH394" i="10"/>
  <c r="AI394" i="10"/>
  <c r="AJ394" i="10"/>
  <c r="AK394" i="10"/>
  <c r="AL394" i="10"/>
  <c r="AM394" i="10"/>
  <c r="AN394" i="10"/>
  <c r="AO394" i="10"/>
  <c r="AP394" i="10"/>
  <c r="AQ394" i="10"/>
  <c r="AR394" i="10"/>
  <c r="AS394" i="10"/>
  <c r="AT394" i="10"/>
  <c r="AU394" i="10"/>
  <c r="AV394" i="10"/>
  <c r="AW394" i="10"/>
  <c r="AX394" i="10"/>
  <c r="AY394" i="10"/>
  <c r="AZ394" i="10"/>
  <c r="BA394" i="10"/>
  <c r="BB394" i="10"/>
  <c r="BC394" i="10"/>
  <c r="BD394" i="10"/>
  <c r="BE394" i="10"/>
  <c r="BF394" i="10"/>
  <c r="BG181" i="10"/>
  <c r="BG202" i="10"/>
  <c r="BG199" i="10"/>
  <c r="BG200" i="10"/>
  <c r="BG193" i="10"/>
  <c r="BG190" i="10"/>
  <c r="BG196" i="10"/>
  <c r="BG187" i="10"/>
  <c r="BG208" i="10"/>
  <c r="BG206" i="10"/>
  <c r="BG216" i="10"/>
  <c r="BG219" i="10"/>
  <c r="BD220" i="10"/>
  <c r="AZ220" i="10"/>
  <c r="AV220" i="10"/>
  <c r="AR220" i="10"/>
  <c r="AN220" i="10"/>
  <c r="AJ220" i="10"/>
  <c r="AF220" i="10"/>
  <c r="AB220" i="10"/>
  <c r="X220" i="10"/>
  <c r="U220" i="10"/>
  <c r="P220" i="10"/>
  <c r="L220" i="10"/>
  <c r="H220" i="10"/>
  <c r="BG184" i="10"/>
  <c r="BG198" i="10"/>
  <c r="BG189" i="10"/>
  <c r="BG201" i="10"/>
  <c r="BG195" i="10"/>
  <c r="BG211" i="10"/>
  <c r="BG207" i="10"/>
  <c r="BG212" i="10"/>
  <c r="BG220" i="10"/>
  <c r="BC220" i="10"/>
  <c r="AY220" i="10"/>
  <c r="AU220" i="10"/>
  <c r="AQ220" i="10"/>
  <c r="AM220" i="10"/>
  <c r="AI220" i="10"/>
  <c r="AE220" i="10"/>
  <c r="AA220" i="10"/>
  <c r="W220" i="10"/>
  <c r="S220" i="10"/>
  <c r="O220" i="10"/>
  <c r="K220" i="10"/>
  <c r="G220" i="10"/>
  <c r="BG194" i="10"/>
  <c r="BG197" i="10"/>
  <c r="BG180" i="10"/>
  <c r="BG183" i="10"/>
  <c r="BG203" i="10"/>
  <c r="BG205" i="10"/>
  <c r="BG210" i="10"/>
  <c r="BG213" i="10"/>
  <c r="BG217" i="10"/>
  <c r="BB220" i="10"/>
  <c r="AX220" i="10"/>
  <c r="AT220" i="10"/>
  <c r="AP220" i="10"/>
  <c r="AL220" i="10"/>
  <c r="AH220" i="10"/>
  <c r="AD220" i="10"/>
  <c r="Z220" i="10"/>
  <c r="V220" i="10"/>
  <c r="R220" i="10"/>
  <c r="N220" i="10"/>
  <c r="J220" i="10"/>
  <c r="BG221" i="10"/>
  <c r="BG192" i="10"/>
  <c r="BG191" i="10"/>
  <c r="BG182" i="10"/>
  <c r="BG188" i="10"/>
  <c r="BG204" i="10"/>
  <c r="BG209" i="10"/>
  <c r="BG214" i="10"/>
  <c r="BG215" i="10"/>
  <c r="BG218" i="10"/>
  <c r="BE220" i="10"/>
  <c r="BA220" i="10"/>
  <c r="AW220" i="10"/>
  <c r="AS220" i="10"/>
  <c r="AO220" i="10"/>
  <c r="AK220" i="10"/>
  <c r="AG220" i="10"/>
  <c r="AC220" i="10"/>
  <c r="Y220" i="10"/>
  <c r="T220" i="10"/>
  <c r="Q220" i="10"/>
  <c r="M220" i="10"/>
  <c r="I220" i="10"/>
  <c r="B292" i="10"/>
  <c r="BG146" i="10"/>
  <c r="BG148" i="10"/>
  <c r="BG143" i="10"/>
  <c r="BG136" i="10"/>
  <c r="BG137" i="10"/>
  <c r="BG159" i="10"/>
  <c r="BG151" i="10"/>
  <c r="BG158" i="10"/>
  <c r="B119" i="10"/>
  <c r="BH119" i="10" s="1"/>
  <c r="G118" i="10"/>
  <c r="H118" i="10"/>
  <c r="I118" i="10"/>
  <c r="J118" i="10"/>
  <c r="K118" i="10"/>
  <c r="L118" i="10"/>
  <c r="M118" i="10"/>
  <c r="N118" i="10"/>
  <c r="O118" i="10"/>
  <c r="P118" i="10"/>
  <c r="Q118" i="10"/>
  <c r="R118" i="10"/>
  <c r="S118" i="10"/>
  <c r="T118" i="10"/>
  <c r="U118" i="10"/>
  <c r="V118" i="10"/>
  <c r="W118" i="10"/>
  <c r="X118" i="10"/>
  <c r="Y118" i="10"/>
  <c r="Z118" i="10"/>
  <c r="AA118" i="10"/>
  <c r="AB118" i="10"/>
  <c r="AC118" i="10"/>
  <c r="AD118" i="10"/>
  <c r="AE118" i="10"/>
  <c r="AF118" i="10"/>
  <c r="AG118" i="10"/>
  <c r="AH118" i="10"/>
  <c r="AI118" i="10"/>
  <c r="AJ118" i="10"/>
  <c r="AK118" i="10"/>
  <c r="AL118" i="10"/>
  <c r="AM118" i="10"/>
  <c r="AN118" i="10"/>
  <c r="AO118" i="10"/>
  <c r="AP118" i="10"/>
  <c r="AQ118" i="10"/>
  <c r="AR118" i="10"/>
  <c r="AS118" i="10"/>
  <c r="AT118" i="10"/>
  <c r="AU118" i="10"/>
  <c r="AV118" i="10"/>
  <c r="AW118" i="10"/>
  <c r="AX118" i="10"/>
  <c r="AY118" i="10"/>
  <c r="AZ118" i="10"/>
  <c r="BA118" i="10"/>
  <c r="BB118" i="10"/>
  <c r="BC118" i="10"/>
  <c r="BD118" i="10"/>
  <c r="BE118" i="10"/>
  <c r="BF118" i="10"/>
  <c r="BG155" i="10"/>
  <c r="BG134" i="10"/>
  <c r="BG152" i="10"/>
  <c r="BG145" i="10"/>
  <c r="BG161" i="10"/>
  <c r="BH117" i="10"/>
  <c r="BH113" i="10"/>
  <c r="BH116" i="10"/>
  <c r="BH118" i="10"/>
  <c r="BH115" i="10"/>
  <c r="BH114" i="10"/>
  <c r="BH112" i="10"/>
  <c r="BH108" i="10"/>
  <c r="BH111" i="10"/>
  <c r="BH110" i="10"/>
  <c r="BH109" i="10"/>
  <c r="BH103" i="10"/>
  <c r="BH107" i="10"/>
  <c r="BH106" i="10"/>
  <c r="BH102" i="10"/>
  <c r="BH105" i="10"/>
  <c r="BH104" i="10"/>
  <c r="BH100" i="10"/>
  <c r="BH101" i="10"/>
  <c r="BH588" i="10"/>
  <c r="BH586" i="10"/>
  <c r="BH578" i="10"/>
  <c r="BH570" i="10"/>
  <c r="BH562" i="10"/>
  <c r="BH554" i="10"/>
  <c r="BH593" i="10"/>
  <c r="BH569" i="10"/>
  <c r="BH567" i="10"/>
  <c r="BH579" i="10"/>
  <c r="BH557" i="10"/>
  <c r="BH553" i="10"/>
  <c r="BH92" i="10"/>
  <c r="BH84" i="10"/>
  <c r="BH76" i="10"/>
  <c r="BH68" i="10"/>
  <c r="BH60" i="10"/>
  <c r="BH52" i="10"/>
  <c r="BH97" i="10"/>
  <c r="BH89" i="10"/>
  <c r="BH81" i="10"/>
  <c r="BH73" i="10"/>
  <c r="BH65" i="10"/>
  <c r="BH57" i="10"/>
  <c r="BH49" i="10"/>
  <c r="BH41" i="10"/>
  <c r="BH33" i="10"/>
  <c r="BH44" i="10"/>
  <c r="BH34" i="10"/>
  <c r="BH585" i="10"/>
  <c r="BH584" i="10"/>
  <c r="BH576" i="10"/>
  <c r="BH568" i="10"/>
  <c r="BH560" i="10"/>
  <c r="BH552" i="10"/>
  <c r="BH581" i="10"/>
  <c r="BH575" i="10"/>
  <c r="BH563" i="10"/>
  <c r="BH549" i="10"/>
  <c r="BH98" i="10"/>
  <c r="BH90" i="10"/>
  <c r="BH82" i="10"/>
  <c r="BH74" i="10"/>
  <c r="BH66" i="10"/>
  <c r="BH58" i="10"/>
  <c r="BH50" i="10"/>
  <c r="BH95" i="10"/>
  <c r="BH87" i="10"/>
  <c r="BH79" i="10"/>
  <c r="BH71" i="10"/>
  <c r="BH63" i="10"/>
  <c r="BH55" i="10"/>
  <c r="BH47" i="10"/>
  <c r="BH39" i="10"/>
  <c r="BH31" i="10"/>
  <c r="BH36" i="10"/>
  <c r="BI2" i="10"/>
  <c r="BH592" i="10"/>
  <c r="BH591" i="10"/>
  <c r="BH582" i="10"/>
  <c r="BH574" i="10"/>
  <c r="BH566" i="10"/>
  <c r="BH558" i="10"/>
  <c r="BH550" i="10"/>
  <c r="BH577" i="10"/>
  <c r="BH571" i="10"/>
  <c r="BH559" i="10"/>
  <c r="BH555" i="10"/>
  <c r="BH565" i="10"/>
  <c r="BH96" i="10"/>
  <c r="BH88" i="10"/>
  <c r="BH80" i="10"/>
  <c r="BH72" i="10"/>
  <c r="BH64" i="10"/>
  <c r="BH56" i="10"/>
  <c r="BH48" i="10"/>
  <c r="BH93" i="10"/>
  <c r="BH85" i="10"/>
  <c r="BH292" i="10" s="1"/>
  <c r="BH77" i="10"/>
  <c r="BH69" i="10"/>
  <c r="BH61" i="10"/>
  <c r="BH53" i="10"/>
  <c r="BH45" i="10"/>
  <c r="BH37" i="10"/>
  <c r="BH46" i="10"/>
  <c r="BH32" i="10"/>
  <c r="BH40" i="10"/>
  <c r="BH590" i="10"/>
  <c r="BH587" i="10"/>
  <c r="BH580" i="10"/>
  <c r="BH572" i="10"/>
  <c r="BH564" i="10"/>
  <c r="BH556" i="10"/>
  <c r="BH548" i="10"/>
  <c r="BH583" i="10"/>
  <c r="BH573" i="10"/>
  <c r="BH589" i="10"/>
  <c r="BH561" i="10"/>
  <c r="BH551" i="10"/>
  <c r="BH94" i="10"/>
  <c r="BH86" i="10"/>
  <c r="BH78" i="10"/>
  <c r="BH70" i="10"/>
  <c r="BH62" i="10"/>
  <c r="BH54" i="10"/>
  <c r="BH99" i="10"/>
  <c r="BH91" i="10"/>
  <c r="BH83" i="10"/>
  <c r="BH75" i="10"/>
  <c r="BH67" i="10"/>
  <c r="BH59" i="10"/>
  <c r="BH51" i="10"/>
  <c r="BH43" i="10"/>
  <c r="BH35" i="10"/>
  <c r="BH38" i="10"/>
  <c r="BH42" i="10"/>
  <c r="BG147" i="10"/>
  <c r="BG149" i="10"/>
  <c r="BG153" i="10"/>
  <c r="BG138" i="10"/>
  <c r="BG140" i="10"/>
  <c r="BG135" i="10"/>
  <c r="BG144" i="10"/>
  <c r="BG156" i="10"/>
  <c r="BG160" i="10"/>
  <c r="BG150" i="10"/>
  <c r="BG154" i="10"/>
  <c r="BG157" i="10"/>
  <c r="BG139" i="10"/>
  <c r="BG141" i="10"/>
  <c r="BG142" i="10"/>
  <c r="BF72" i="7"/>
  <c r="BF69" i="7"/>
  <c r="BF43" i="7"/>
  <c r="BF48" i="7"/>
  <c r="BF44" i="7"/>
  <c r="BF29" i="7"/>
  <c r="BF39" i="7"/>
  <c r="BF33" i="7"/>
  <c r="BF59" i="7"/>
  <c r="BF49" i="7"/>
  <c r="BF37" i="7"/>
  <c r="BF62" i="7"/>
  <c r="BF54" i="7"/>
  <c r="BF68" i="7"/>
  <c r="BF23" i="7"/>
  <c r="BF58" i="7"/>
  <c r="BF52" i="7"/>
  <c r="BF51" i="7"/>
  <c r="BF53" i="7"/>
  <c r="BF61" i="7"/>
  <c r="BF45" i="7"/>
  <c r="BF46" i="7"/>
  <c r="BF41" i="7"/>
  <c r="BF47" i="7"/>
  <c r="BF64" i="7"/>
  <c r="BF66" i="7"/>
  <c r="BF21" i="7"/>
  <c r="D74" i="7"/>
  <c r="BG163" i="7"/>
  <c r="BG167" i="7"/>
  <c r="BG157" i="7"/>
  <c r="BG153" i="7"/>
  <c r="BG129" i="7"/>
  <c r="BG125" i="7"/>
  <c r="BG169" i="7"/>
  <c r="BG135" i="7"/>
  <c r="BG165" i="7"/>
  <c r="BG149" i="7"/>
  <c r="BG152" i="7"/>
  <c r="BG150" i="7"/>
  <c r="BG148" i="7"/>
  <c r="BG136" i="7"/>
  <c r="BG138" i="7"/>
  <c r="BG164" i="7"/>
  <c r="BG160" i="7"/>
  <c r="BG144" i="7"/>
  <c r="BG130" i="7"/>
  <c r="BG168" i="7"/>
  <c r="BG166" i="7"/>
  <c r="BG140" i="7"/>
  <c r="BG128" i="7"/>
  <c r="BG162" i="7"/>
  <c r="BG156" i="7"/>
  <c r="BG143" i="7"/>
  <c r="BG139" i="7"/>
  <c r="BG137" i="7"/>
  <c r="BG126" i="7"/>
  <c r="BG146" i="7"/>
  <c r="BG161" i="7"/>
  <c r="BG155" i="7"/>
  <c r="BG147" i="7"/>
  <c r="BG154" i="7"/>
  <c r="BG142" i="7"/>
  <c r="BG134" i="7"/>
  <c r="BG132" i="7"/>
  <c r="BG159" i="7"/>
  <c r="BG141" i="7"/>
  <c r="BG127" i="7"/>
  <c r="BG133" i="7"/>
  <c r="BG131" i="7"/>
  <c r="BG158" i="7"/>
  <c r="BG151" i="7"/>
  <c r="BG145" i="7"/>
  <c r="BG170" i="7"/>
  <c r="BG171" i="7"/>
  <c r="BG172" i="7"/>
  <c r="BG173" i="7"/>
  <c r="BG174" i="7"/>
  <c r="BG175" i="7"/>
  <c r="BG124" i="7"/>
  <c r="U175" i="7"/>
  <c r="U72" i="7" s="1"/>
  <c r="AK175" i="7"/>
  <c r="AK72" i="7" s="1"/>
  <c r="BA175" i="7"/>
  <c r="BA72" i="7" s="1"/>
  <c r="N175" i="7"/>
  <c r="N72" i="7" s="1"/>
  <c r="AD175" i="7"/>
  <c r="AD72" i="7" s="1"/>
  <c r="AT175" i="7"/>
  <c r="AT72" i="7" s="1"/>
  <c r="K175" i="7"/>
  <c r="K72" i="7" s="1"/>
  <c r="AA175" i="7"/>
  <c r="AA72" i="7" s="1"/>
  <c r="AQ175" i="7"/>
  <c r="AQ72" i="7" s="1"/>
  <c r="L175" i="7"/>
  <c r="L72" i="7" s="1"/>
  <c r="AV175" i="7"/>
  <c r="AV72" i="7" s="1"/>
  <c r="T175" i="7"/>
  <c r="T72" i="7" s="1"/>
  <c r="I175" i="7"/>
  <c r="I72" i="7" s="1"/>
  <c r="AO175" i="7"/>
  <c r="AO72" i="7" s="1"/>
  <c r="AH175" i="7"/>
  <c r="AH72" i="7" s="1"/>
  <c r="O175" i="7"/>
  <c r="O72" i="7" s="1"/>
  <c r="M175" i="7"/>
  <c r="M72" i="7" s="1"/>
  <c r="AC175" i="7"/>
  <c r="AC72" i="7" s="1"/>
  <c r="AS175" i="7"/>
  <c r="AS72" i="7" s="1"/>
  <c r="F175" i="7"/>
  <c r="F72" i="7" s="1"/>
  <c r="V175" i="7"/>
  <c r="V72" i="7" s="1"/>
  <c r="AL175" i="7"/>
  <c r="AL72" i="7" s="1"/>
  <c r="BB175" i="7"/>
  <c r="BB72" i="7" s="1"/>
  <c r="S175" i="7"/>
  <c r="S72" i="7" s="1"/>
  <c r="AI175" i="7"/>
  <c r="AI72" i="7" s="1"/>
  <c r="AY175" i="7"/>
  <c r="AY72" i="7" s="1"/>
  <c r="AR175" i="7"/>
  <c r="AR72" i="7" s="1"/>
  <c r="P175" i="7"/>
  <c r="P72" i="7" s="1"/>
  <c r="AZ175" i="7"/>
  <c r="AZ72" i="7" s="1"/>
  <c r="AN175" i="7"/>
  <c r="AN72" i="7" s="1"/>
  <c r="X175" i="7"/>
  <c r="X72" i="7" s="1"/>
  <c r="Y175" i="7"/>
  <c r="Y72" i="7" s="1"/>
  <c r="BE175" i="7"/>
  <c r="BE72" i="7" s="1"/>
  <c r="R175" i="7"/>
  <c r="R72" i="7" s="1"/>
  <c r="AX175" i="7"/>
  <c r="AX72" i="7" s="1"/>
  <c r="AE175" i="7"/>
  <c r="AE72" i="7" s="1"/>
  <c r="AU175" i="7"/>
  <c r="AU72" i="7" s="1"/>
  <c r="AB175" i="7"/>
  <c r="AB72" i="7" s="1"/>
  <c r="AJ175" i="7"/>
  <c r="AJ72" i="7" s="1"/>
  <c r="BD175" i="7"/>
  <c r="BD72" i="7" s="1"/>
  <c r="Q175" i="7"/>
  <c r="Q72" i="7" s="1"/>
  <c r="AG175" i="7"/>
  <c r="AG72" i="7" s="1"/>
  <c r="AW175" i="7"/>
  <c r="AW72" i="7" s="1"/>
  <c r="J175" i="7"/>
  <c r="J72" i="7" s="1"/>
  <c r="Z175" i="7"/>
  <c r="Z72" i="7" s="1"/>
  <c r="AP175" i="7"/>
  <c r="AP72" i="7" s="1"/>
  <c r="G175" i="7"/>
  <c r="G72" i="7" s="1"/>
  <c r="W175" i="7"/>
  <c r="W72" i="7" s="1"/>
  <c r="AM175" i="7"/>
  <c r="AM72" i="7" s="1"/>
  <c r="BC175" i="7"/>
  <c r="BC72" i="7" s="1"/>
  <c r="AF175" i="7"/>
  <c r="AF72" i="7" s="1"/>
  <c r="H175" i="7"/>
  <c r="H72" i="7" s="1"/>
  <c r="D176" i="7"/>
  <c r="C176" i="7" s="1"/>
  <c r="C73" i="7"/>
  <c r="CW223" i="6"/>
  <c r="CS223" i="6"/>
  <c r="CO223" i="6"/>
  <c r="CK223" i="6"/>
  <c r="CG223" i="6"/>
  <c r="CC223" i="6"/>
  <c r="BY223" i="6"/>
  <c r="BU223" i="6"/>
  <c r="BQ223" i="6"/>
  <c r="BM223" i="6"/>
  <c r="BI223" i="6"/>
  <c r="BE223" i="6"/>
  <c r="BA223" i="6"/>
  <c r="AW223" i="6"/>
  <c r="AS223" i="6"/>
  <c r="AO223" i="6"/>
  <c r="AK223" i="6"/>
  <c r="AG223" i="6"/>
  <c r="AC223" i="6"/>
  <c r="Y223" i="6"/>
  <c r="U223" i="6"/>
  <c r="Q223" i="6"/>
  <c r="M223" i="6"/>
  <c r="I223" i="6"/>
  <c r="CY223" i="6"/>
  <c r="CU223" i="6"/>
  <c r="CQ223" i="6"/>
  <c r="CM223" i="6"/>
  <c r="CI223" i="6"/>
  <c r="CE223" i="6"/>
  <c r="CA223" i="6"/>
  <c r="BW223" i="6"/>
  <c r="BS223" i="6"/>
  <c r="BO223" i="6"/>
  <c r="BK223" i="6"/>
  <c r="BG223" i="6"/>
  <c r="BC223" i="6"/>
  <c r="AY223" i="6"/>
  <c r="AU223" i="6"/>
  <c r="AQ223" i="6"/>
  <c r="AM223" i="6"/>
  <c r="AI223" i="6"/>
  <c r="AE223" i="6"/>
  <c r="AA223" i="6"/>
  <c r="W223" i="6"/>
  <c r="S223" i="6"/>
  <c r="O223" i="6"/>
  <c r="K223" i="6"/>
  <c r="G223" i="6"/>
  <c r="CX223" i="6"/>
  <c r="CT223" i="6"/>
  <c r="CP223" i="6"/>
  <c r="CL223" i="6"/>
  <c r="CH223" i="6"/>
  <c r="CD223" i="6"/>
  <c r="BZ223" i="6"/>
  <c r="BV223" i="6"/>
  <c r="BR223" i="6"/>
  <c r="BN223" i="6"/>
  <c r="BJ223" i="6"/>
  <c r="BF223" i="6"/>
  <c r="BB223" i="6"/>
  <c r="AX223" i="6"/>
  <c r="AT223" i="6"/>
  <c r="AP223" i="6"/>
  <c r="AL223" i="6"/>
  <c r="AH223" i="6"/>
  <c r="AD223" i="6"/>
  <c r="Z223" i="6"/>
  <c r="V223" i="6"/>
  <c r="R223" i="6"/>
  <c r="N223" i="6"/>
  <c r="J223" i="6"/>
  <c r="F223" i="6"/>
  <c r="CZ223" i="6"/>
  <c r="CJ223" i="6"/>
  <c r="BT223" i="6"/>
  <c r="BD223" i="6"/>
  <c r="AN223" i="6"/>
  <c r="X223" i="6"/>
  <c r="H223" i="6"/>
  <c r="CV223" i="6"/>
  <c r="CF223" i="6"/>
  <c r="BP223" i="6"/>
  <c r="AZ223" i="6"/>
  <c r="AJ223" i="6"/>
  <c r="T223" i="6"/>
  <c r="D223" i="6"/>
  <c r="CR223" i="6"/>
  <c r="CB223" i="6"/>
  <c r="BL223" i="6"/>
  <c r="AV223" i="6"/>
  <c r="AF223" i="6"/>
  <c r="P223" i="6"/>
  <c r="CN223" i="6"/>
  <c r="AB223" i="6"/>
  <c r="BX223" i="6"/>
  <c r="L223" i="6"/>
  <c r="BH223" i="6"/>
  <c r="AR223" i="6"/>
  <c r="D384" i="7"/>
  <c r="D281" i="7"/>
  <c r="BH12" i="7"/>
  <c r="BH124" i="7" s="1"/>
  <c r="BI11" i="7"/>
  <c r="E76" i="7"/>
  <c r="BH343" i="7"/>
  <c r="BH351" i="7"/>
  <c r="BH373" i="7"/>
  <c r="BH336" i="7"/>
  <c r="BH352" i="7"/>
  <c r="BH360" i="7"/>
  <c r="BH362" i="7"/>
  <c r="BH374" i="7"/>
  <c r="BH337" i="7"/>
  <c r="BH345" i="7"/>
  <c r="BH353" i="7"/>
  <c r="BH363" i="7"/>
  <c r="BH365" i="7"/>
  <c r="BH330" i="7"/>
  <c r="BH338" i="7"/>
  <c r="BH346" i="7"/>
  <c r="BH354" i="7"/>
  <c r="BH367" i="7"/>
  <c r="BH361" i="7"/>
  <c r="BH331" i="7"/>
  <c r="BH339" i="7"/>
  <c r="BH347" i="7"/>
  <c r="BH355" i="7"/>
  <c r="BH364" i="7"/>
  <c r="BH366" i="7"/>
  <c r="BH332" i="7"/>
  <c r="BH340" i="7"/>
  <c r="BH348" i="7"/>
  <c r="BH356" i="7"/>
  <c r="BH371" i="7"/>
  <c r="BH370" i="7"/>
  <c r="BH335" i="7"/>
  <c r="BH359" i="7"/>
  <c r="BH372" i="7"/>
  <c r="BH344" i="7"/>
  <c r="BI325" i="7"/>
  <c r="BI428" i="7" s="1"/>
  <c r="BI323" i="7"/>
  <c r="BI426" i="7" s="1"/>
  <c r="BI321" i="7"/>
  <c r="BI424" i="7" s="1"/>
  <c r="BI319" i="7"/>
  <c r="BI422" i="7" s="1"/>
  <c r="BI317" i="7"/>
  <c r="BI420" i="7" s="1"/>
  <c r="BI315" i="7"/>
  <c r="BI418" i="7" s="1"/>
  <c r="BI313" i="7"/>
  <c r="BI416" i="7" s="1"/>
  <c r="BI312" i="7"/>
  <c r="BI415" i="7" s="1"/>
  <c r="BI310" i="7"/>
  <c r="BI413" i="7" s="1"/>
  <c r="BI308" i="7"/>
  <c r="BI411" i="7" s="1"/>
  <c r="BI326" i="7"/>
  <c r="BI429" i="7" s="1"/>
  <c r="BI322" i="7"/>
  <c r="BI425" i="7" s="1"/>
  <c r="BI318" i="7"/>
  <c r="BI421" i="7" s="1"/>
  <c r="BI314" i="7"/>
  <c r="BI417" i="7" s="1"/>
  <c r="BI311" i="7"/>
  <c r="BI414" i="7" s="1"/>
  <c r="BI309" i="7"/>
  <c r="BI412" i="7" s="1"/>
  <c r="BI307" i="7"/>
  <c r="BI410" i="7" s="1"/>
  <c r="BI305" i="7"/>
  <c r="BI408" i="7" s="1"/>
  <c r="BI303" i="7"/>
  <c r="BI406" i="7" s="1"/>
  <c r="BI301" i="7"/>
  <c r="BI404" i="7" s="1"/>
  <c r="BI299" i="7"/>
  <c r="BI402" i="7" s="1"/>
  <c r="BI297" i="7"/>
  <c r="BI400" i="7" s="1"/>
  <c r="BI295" i="7"/>
  <c r="BI398" i="7" s="1"/>
  <c r="BI293" i="7"/>
  <c r="BI396" i="7" s="1"/>
  <c r="BI291" i="7"/>
  <c r="BI394" i="7" s="1"/>
  <c r="BI289" i="7"/>
  <c r="BI392" i="7" s="1"/>
  <c r="BI287" i="7"/>
  <c r="BI390" i="7" s="1"/>
  <c r="BI306" i="7"/>
  <c r="BI409" i="7" s="1"/>
  <c r="BI302" i="7"/>
  <c r="BI405" i="7" s="1"/>
  <c r="BI298" i="7"/>
  <c r="BI401" i="7" s="1"/>
  <c r="BI290" i="7"/>
  <c r="BI393" i="7" s="1"/>
  <c r="BI286" i="7"/>
  <c r="BI389" i="7" s="1"/>
  <c r="BI284" i="7"/>
  <c r="BI387" i="7" s="1"/>
  <c r="BI282" i="7"/>
  <c r="BI385" i="7" s="1"/>
  <c r="BI280" i="7"/>
  <c r="BI383" i="7" s="1"/>
  <c r="BI278" i="7"/>
  <c r="BI381" i="7" s="1"/>
  <c r="BI276" i="7"/>
  <c r="BI379" i="7" s="1"/>
  <c r="BI274" i="7"/>
  <c r="BI377" i="7" s="1"/>
  <c r="BI272" i="7"/>
  <c r="BI375" i="7" s="1"/>
  <c r="BI270" i="7"/>
  <c r="BI268" i="7"/>
  <c r="BI266" i="7"/>
  <c r="BI264" i="7"/>
  <c r="BI262" i="7"/>
  <c r="BI260" i="7"/>
  <c r="BI258" i="7"/>
  <c r="BI316" i="7"/>
  <c r="BI419" i="7" s="1"/>
  <c r="BI296" i="7"/>
  <c r="BI399" i="7" s="1"/>
  <c r="BI288" i="7"/>
  <c r="BI391" i="7" s="1"/>
  <c r="BI320" i="7"/>
  <c r="BI423" i="7" s="1"/>
  <c r="BI304" i="7"/>
  <c r="BI407" i="7" s="1"/>
  <c r="BI300" i="7"/>
  <c r="BI403" i="7" s="1"/>
  <c r="BI294" i="7"/>
  <c r="BI397" i="7" s="1"/>
  <c r="BI285" i="7"/>
  <c r="BI388" i="7" s="1"/>
  <c r="BI283" i="7"/>
  <c r="BI386" i="7" s="1"/>
  <c r="BI281" i="7"/>
  <c r="BI384" i="7" s="1"/>
  <c r="BI279" i="7"/>
  <c r="BI382" i="7" s="1"/>
  <c r="BI277" i="7"/>
  <c r="BI380" i="7" s="1"/>
  <c r="BI275" i="7"/>
  <c r="BI378" i="7" s="1"/>
  <c r="BI273" i="7"/>
  <c r="BI376" i="7" s="1"/>
  <c r="BI271" i="7"/>
  <c r="BI269" i="7"/>
  <c r="BI267" i="7"/>
  <c r="BI265" i="7"/>
  <c r="BI324" i="7"/>
  <c r="BI427" i="7" s="1"/>
  <c r="BI263" i="7"/>
  <c r="BI261" i="7"/>
  <c r="BI256" i="7"/>
  <c r="BI254" i="7"/>
  <c r="BI252" i="7"/>
  <c r="BI250" i="7"/>
  <c r="BI248" i="7"/>
  <c r="BI246" i="7"/>
  <c r="BI244" i="7"/>
  <c r="BI242" i="7"/>
  <c r="BI240" i="7"/>
  <c r="BI238" i="7"/>
  <c r="BI236" i="7"/>
  <c r="BI234" i="7"/>
  <c r="BI232" i="7"/>
  <c r="BI230" i="7"/>
  <c r="BI228" i="7"/>
  <c r="BI292" i="7"/>
  <c r="BI395" i="7" s="1"/>
  <c r="BI259" i="7"/>
  <c r="BI255" i="7"/>
  <c r="BI247" i="7"/>
  <c r="BI239" i="7"/>
  <c r="BI231" i="7"/>
  <c r="BI249" i="7"/>
  <c r="BI241" i="7"/>
  <c r="BI233" i="7"/>
  <c r="BI251" i="7"/>
  <c r="BI243" i="7"/>
  <c r="BI235" i="7"/>
  <c r="BI227" i="7"/>
  <c r="BI257" i="7"/>
  <c r="BI245" i="7"/>
  <c r="BI253" i="7"/>
  <c r="BI237" i="7"/>
  <c r="BI229" i="7"/>
  <c r="BJ10" i="7"/>
  <c r="BH333" i="7"/>
  <c r="BH341" i="7"/>
  <c r="BH349" i="7"/>
  <c r="BH357" i="7"/>
  <c r="BH369" i="7"/>
  <c r="BH368" i="7"/>
  <c r="BH334" i="7"/>
  <c r="BH342" i="7"/>
  <c r="BH350" i="7"/>
  <c r="BH358" i="7"/>
  <c r="E387" i="7"/>
  <c r="AV281" i="7"/>
  <c r="AV384" i="7" s="1"/>
  <c r="AR281" i="7"/>
  <c r="AR384" i="7" s="1"/>
  <c r="AN281" i="7"/>
  <c r="AN384" i="7" s="1"/>
  <c r="AJ281" i="7"/>
  <c r="AJ384" i="7" s="1"/>
  <c r="AF281" i="7"/>
  <c r="AF384" i="7" s="1"/>
  <c r="AB281" i="7"/>
  <c r="AB384" i="7" s="1"/>
  <c r="X281" i="7"/>
  <c r="X384" i="7" s="1"/>
  <c r="T281" i="7"/>
  <c r="T384" i="7" s="1"/>
  <c r="P281" i="7"/>
  <c r="P384" i="7" s="1"/>
  <c r="L281" i="7"/>
  <c r="L384" i="7" s="1"/>
  <c r="H281" i="7"/>
  <c r="H384" i="7" s="1"/>
  <c r="AX281" i="7"/>
  <c r="AX384" i="7" s="1"/>
  <c r="AT281" i="7"/>
  <c r="AT384" i="7" s="1"/>
  <c r="AP281" i="7"/>
  <c r="AP384" i="7" s="1"/>
  <c r="AL281" i="7"/>
  <c r="AL384" i="7" s="1"/>
  <c r="AH281" i="7"/>
  <c r="AH384" i="7" s="1"/>
  <c r="AD281" i="7"/>
  <c r="AD384" i="7" s="1"/>
  <c r="Z281" i="7"/>
  <c r="Z384" i="7" s="1"/>
  <c r="V281" i="7"/>
  <c r="V384" i="7" s="1"/>
  <c r="R281" i="7"/>
  <c r="R384" i="7" s="1"/>
  <c r="N281" i="7"/>
  <c r="N384" i="7" s="1"/>
  <c r="J281" i="7"/>
  <c r="J384" i="7" s="1"/>
  <c r="F281" i="7"/>
  <c r="F384" i="7" s="1"/>
  <c r="E282" i="7"/>
  <c r="AW281" i="7"/>
  <c r="AW384" i="7" s="1"/>
  <c r="AS281" i="7"/>
  <c r="AS384" i="7" s="1"/>
  <c r="AO281" i="7"/>
  <c r="AO384" i="7" s="1"/>
  <c r="AK281" i="7"/>
  <c r="AK384" i="7" s="1"/>
  <c r="AG281" i="7"/>
  <c r="AG384" i="7" s="1"/>
  <c r="AC281" i="7"/>
  <c r="AC384" i="7" s="1"/>
  <c r="Y281" i="7"/>
  <c r="Y384" i="7" s="1"/>
  <c r="U281" i="7"/>
  <c r="U384" i="7" s="1"/>
  <c r="Q281" i="7"/>
  <c r="Q384" i="7" s="1"/>
  <c r="M281" i="7"/>
  <c r="M384" i="7" s="1"/>
  <c r="I281" i="7"/>
  <c r="I384" i="7" s="1"/>
  <c r="AM281" i="7"/>
  <c r="AM384" i="7" s="1"/>
  <c r="W281" i="7"/>
  <c r="W384" i="7" s="1"/>
  <c r="G281" i="7"/>
  <c r="G384" i="7" s="1"/>
  <c r="AU281" i="7"/>
  <c r="AU384" i="7" s="1"/>
  <c r="O281" i="7"/>
  <c r="O384" i="7" s="1"/>
  <c r="AY281" i="7"/>
  <c r="AY384" i="7" s="1"/>
  <c r="AI281" i="7"/>
  <c r="AI384" i="7" s="1"/>
  <c r="S281" i="7"/>
  <c r="S384" i="7" s="1"/>
  <c r="AE281" i="7"/>
  <c r="AE384" i="7" s="1"/>
  <c r="AQ281" i="7"/>
  <c r="AQ384" i="7" s="1"/>
  <c r="AA281" i="7"/>
  <c r="AA384" i="7" s="1"/>
  <c r="K281" i="7"/>
  <c r="K384" i="7" s="1"/>
  <c r="E180" i="7"/>
  <c r="AV77" i="6"/>
  <c r="AR77" i="6"/>
  <c r="AN77" i="6"/>
  <c r="AJ77" i="6"/>
  <c r="AF77" i="6"/>
  <c r="AB77" i="6"/>
  <c r="X77" i="6"/>
  <c r="T77" i="6"/>
  <c r="P77" i="6"/>
  <c r="L77" i="6"/>
  <c r="H77" i="6"/>
  <c r="AY77" i="6"/>
  <c r="AU77" i="6"/>
  <c r="AQ77" i="6"/>
  <c r="AM77" i="6"/>
  <c r="AI77" i="6"/>
  <c r="AE77" i="6"/>
  <c r="AA77" i="6"/>
  <c r="W77" i="6"/>
  <c r="S77" i="6"/>
  <c r="O77" i="6"/>
  <c r="K77" i="6"/>
  <c r="G77" i="6"/>
  <c r="AT77" i="6"/>
  <c r="AL77" i="6"/>
  <c r="AD77" i="6"/>
  <c r="V77" i="6"/>
  <c r="N77" i="6"/>
  <c r="F77" i="6"/>
  <c r="E78" i="6"/>
  <c r="AS77" i="6"/>
  <c r="AK77" i="6"/>
  <c r="AC77" i="6"/>
  <c r="U77" i="6"/>
  <c r="M77" i="6"/>
  <c r="AX77" i="6"/>
  <c r="AP77" i="6"/>
  <c r="AH77" i="6"/>
  <c r="Z77" i="6"/>
  <c r="R77" i="6"/>
  <c r="J77" i="6"/>
  <c r="AW77" i="6"/>
  <c r="Q77" i="6"/>
  <c r="Y77" i="6"/>
  <c r="AO77" i="6"/>
  <c r="I77" i="6"/>
  <c r="AG77" i="6"/>
  <c r="BI6" i="8" l="1"/>
  <c r="BI8" i="8"/>
  <c r="BJ10" i="8"/>
  <c r="BH499" i="10"/>
  <c r="BH293" i="10"/>
  <c r="BH503" i="10"/>
  <c r="BH297" i="10"/>
  <c r="BH531" i="10"/>
  <c r="BH325" i="10"/>
  <c r="BB531" i="10"/>
  <c r="BB325" i="10"/>
  <c r="AP531" i="10"/>
  <c r="AP325" i="10"/>
  <c r="Z531" i="10"/>
  <c r="Z325" i="10"/>
  <c r="R531" i="10"/>
  <c r="R325" i="10"/>
  <c r="BH507" i="10"/>
  <c r="BH301" i="10"/>
  <c r="BH500" i="10"/>
  <c r="BH294" i="10"/>
  <c r="BH511" i="10"/>
  <c r="BH305" i="10"/>
  <c r="BH502" i="10"/>
  <c r="BH296" i="10"/>
  <c r="BH514" i="10"/>
  <c r="BH308" i="10"/>
  <c r="BH515" i="10"/>
  <c r="BH309" i="10"/>
  <c r="BH522" i="10"/>
  <c r="BH316" i="10"/>
  <c r="BH525" i="10"/>
  <c r="BH319" i="10"/>
  <c r="BH529" i="10"/>
  <c r="BH323" i="10"/>
  <c r="BE531" i="10"/>
  <c r="BE325" i="10"/>
  <c r="BA531" i="10"/>
  <c r="BA325" i="10"/>
  <c r="AW531" i="10"/>
  <c r="AW325" i="10"/>
  <c r="AS531" i="10"/>
  <c r="AS325" i="10"/>
  <c r="AO531" i="10"/>
  <c r="AO325" i="10"/>
  <c r="AK531" i="10"/>
  <c r="AK325" i="10"/>
  <c r="AG531" i="10"/>
  <c r="AG325" i="10"/>
  <c r="AC531" i="10"/>
  <c r="AC325" i="10"/>
  <c r="Y531" i="10"/>
  <c r="Y325" i="10"/>
  <c r="U531" i="10"/>
  <c r="U325" i="10"/>
  <c r="Q531" i="10"/>
  <c r="Q325" i="10"/>
  <c r="M531" i="10"/>
  <c r="M325" i="10"/>
  <c r="I531" i="10"/>
  <c r="I325" i="10"/>
  <c r="BH518" i="10"/>
  <c r="BH312" i="10"/>
  <c r="BH532" i="10"/>
  <c r="BH326" i="10"/>
  <c r="AT531" i="10"/>
  <c r="AT325" i="10"/>
  <c r="AD531" i="10"/>
  <c r="AD325" i="10"/>
  <c r="J531" i="10"/>
  <c r="J325" i="10"/>
  <c r="BH504" i="10"/>
  <c r="BH298" i="10"/>
  <c r="BH501" i="10"/>
  <c r="BH295" i="10"/>
  <c r="BH508" i="10"/>
  <c r="BH302" i="10"/>
  <c r="BH510" i="10"/>
  <c r="BH304" i="10"/>
  <c r="BH513" i="10"/>
  <c r="BH307" i="10"/>
  <c r="BH519" i="10"/>
  <c r="BH313" i="10"/>
  <c r="BH523" i="10"/>
  <c r="BH317" i="10"/>
  <c r="BH527" i="10"/>
  <c r="BH321" i="10"/>
  <c r="BH526" i="10"/>
  <c r="BH320" i="10"/>
  <c r="BD531" i="10"/>
  <c r="BD325" i="10"/>
  <c r="AZ531" i="10"/>
  <c r="AZ325" i="10"/>
  <c r="AV531" i="10"/>
  <c r="AV325" i="10"/>
  <c r="AR531" i="10"/>
  <c r="AR325" i="10"/>
  <c r="AN531" i="10"/>
  <c r="AN325" i="10"/>
  <c r="AJ531" i="10"/>
  <c r="AJ325" i="10"/>
  <c r="AF531" i="10"/>
  <c r="AF325" i="10"/>
  <c r="AB531" i="10"/>
  <c r="AB325" i="10"/>
  <c r="X531" i="10"/>
  <c r="X325" i="10"/>
  <c r="T531" i="10"/>
  <c r="T325" i="10"/>
  <c r="P531" i="10"/>
  <c r="P325" i="10"/>
  <c r="L531" i="10"/>
  <c r="L325" i="10"/>
  <c r="H531" i="10"/>
  <c r="H325" i="10"/>
  <c r="D185" i="10"/>
  <c r="BH185" i="10" s="1"/>
  <c r="B186" i="10"/>
  <c r="BH506" i="10"/>
  <c r="BH300" i="10"/>
  <c r="BH505" i="10"/>
  <c r="BH299" i="10"/>
  <c r="BH516" i="10"/>
  <c r="BH310" i="10"/>
  <c r="BH521" i="10"/>
  <c r="BH315" i="10"/>
  <c r="BF531" i="10"/>
  <c r="BF325" i="10"/>
  <c r="AX531" i="10"/>
  <c r="AX325" i="10"/>
  <c r="AL531" i="10"/>
  <c r="AL325" i="10"/>
  <c r="AH531" i="10"/>
  <c r="AH325" i="10"/>
  <c r="V531" i="10"/>
  <c r="V325" i="10"/>
  <c r="N531" i="10"/>
  <c r="N325" i="10"/>
  <c r="BH512" i="10"/>
  <c r="BH306" i="10"/>
  <c r="BH509" i="10"/>
  <c r="BH303" i="10"/>
  <c r="BH517" i="10"/>
  <c r="BH311" i="10"/>
  <c r="BH520" i="10"/>
  <c r="BH314" i="10"/>
  <c r="BH524" i="10"/>
  <c r="BH318" i="10"/>
  <c r="BH528" i="10"/>
  <c r="BH322" i="10"/>
  <c r="BH530" i="10"/>
  <c r="BH324" i="10"/>
  <c r="BC531" i="10"/>
  <c r="BC325" i="10"/>
  <c r="AY531" i="10"/>
  <c r="AY325" i="10"/>
  <c r="AU531" i="10"/>
  <c r="AU325" i="10"/>
  <c r="AQ531" i="10"/>
  <c r="AQ325" i="10"/>
  <c r="AM531" i="10"/>
  <c r="AM325" i="10"/>
  <c r="AI531" i="10"/>
  <c r="AI325" i="10"/>
  <c r="AE531" i="10"/>
  <c r="AE325" i="10"/>
  <c r="AA531" i="10"/>
  <c r="AA325" i="10"/>
  <c r="W531" i="10"/>
  <c r="W325" i="10"/>
  <c r="S531" i="10"/>
  <c r="S325" i="10"/>
  <c r="O531" i="10"/>
  <c r="O325" i="10"/>
  <c r="K531" i="10"/>
  <c r="K325" i="10"/>
  <c r="G531" i="10"/>
  <c r="G325" i="10"/>
  <c r="BE184" i="10"/>
  <c r="BF184" i="10"/>
  <c r="BM9" i="10"/>
  <c r="B600" i="10"/>
  <c r="G599" i="10"/>
  <c r="H599" i="10"/>
  <c r="I599" i="10"/>
  <c r="J599" i="10"/>
  <c r="K599" i="10"/>
  <c r="L599" i="10"/>
  <c r="M599" i="10"/>
  <c r="N599" i="10"/>
  <c r="O599" i="10"/>
  <c r="P599" i="10"/>
  <c r="Q599" i="10"/>
  <c r="R599" i="10"/>
  <c r="S599" i="10"/>
  <c r="T599" i="10"/>
  <c r="U599" i="10"/>
  <c r="V599" i="10"/>
  <c r="W599" i="10"/>
  <c r="X599" i="10"/>
  <c r="Y599" i="10"/>
  <c r="Z599" i="10"/>
  <c r="AA599" i="10"/>
  <c r="AB599" i="10"/>
  <c r="AC599" i="10"/>
  <c r="AD599" i="10"/>
  <c r="AE599" i="10"/>
  <c r="AF599" i="10"/>
  <c r="AG599" i="10"/>
  <c r="AH599" i="10"/>
  <c r="AI599" i="10"/>
  <c r="AJ599" i="10"/>
  <c r="AK599" i="10"/>
  <c r="AL599" i="10"/>
  <c r="AM599" i="10"/>
  <c r="AN599" i="10"/>
  <c r="AO599" i="10"/>
  <c r="AP599" i="10"/>
  <c r="AQ599" i="10"/>
  <c r="AR599" i="10"/>
  <c r="AS599" i="10"/>
  <c r="AT599" i="10"/>
  <c r="AU599" i="10"/>
  <c r="AV599" i="10"/>
  <c r="AW599" i="10"/>
  <c r="AX599" i="10"/>
  <c r="AY599" i="10"/>
  <c r="AZ599" i="10"/>
  <c r="BA599" i="10"/>
  <c r="BB599" i="10"/>
  <c r="BC599" i="10"/>
  <c r="BD599" i="10"/>
  <c r="BE599" i="10"/>
  <c r="BF599" i="10"/>
  <c r="BG599" i="10" s="1"/>
  <c r="BH599" i="10" s="1"/>
  <c r="BI599" i="10" s="1"/>
  <c r="BI597" i="10"/>
  <c r="BI598" i="10"/>
  <c r="BI595" i="10"/>
  <c r="BI594" i="10"/>
  <c r="BI596" i="10"/>
  <c r="BH395" i="10"/>
  <c r="BH498" i="10"/>
  <c r="B396" i="10"/>
  <c r="BH396" i="10" s="1"/>
  <c r="Z395" i="10"/>
  <c r="X395" i="10"/>
  <c r="H395" i="10"/>
  <c r="O395" i="10"/>
  <c r="AA395" i="10"/>
  <c r="K395" i="10"/>
  <c r="Q395" i="10"/>
  <c r="T395" i="10"/>
  <c r="J395" i="10"/>
  <c r="V395" i="10"/>
  <c r="M395" i="10"/>
  <c r="P395" i="10"/>
  <c r="W395" i="10"/>
  <c r="G395" i="10"/>
  <c r="R395" i="10"/>
  <c r="Y395" i="10"/>
  <c r="I395" i="10"/>
  <c r="L395" i="10"/>
  <c r="S395" i="10"/>
  <c r="N395" i="10"/>
  <c r="U395" i="10"/>
  <c r="AB395" i="10"/>
  <c r="AC395" i="10"/>
  <c r="AD395" i="10"/>
  <c r="AE395" i="10"/>
  <c r="AF395" i="10"/>
  <c r="AG395" i="10"/>
  <c r="AH395" i="10"/>
  <c r="AI395" i="10"/>
  <c r="AJ395" i="10"/>
  <c r="AK395" i="10"/>
  <c r="AL395" i="10"/>
  <c r="AM395" i="10"/>
  <c r="AN395" i="10"/>
  <c r="AO395" i="10"/>
  <c r="AP395" i="10"/>
  <c r="AQ395" i="10"/>
  <c r="AR395" i="10"/>
  <c r="AS395" i="10"/>
  <c r="AT395" i="10"/>
  <c r="AU395" i="10"/>
  <c r="AV395" i="10"/>
  <c r="AW395" i="10"/>
  <c r="AX395" i="10"/>
  <c r="AY395" i="10"/>
  <c r="AZ395" i="10"/>
  <c r="BA395" i="10"/>
  <c r="BB395" i="10"/>
  <c r="BC395" i="10"/>
  <c r="BD395" i="10"/>
  <c r="BE395" i="10"/>
  <c r="BF395" i="10"/>
  <c r="BH189" i="10"/>
  <c r="BH196" i="10"/>
  <c r="BH182" i="10"/>
  <c r="BH193" i="10"/>
  <c r="BH207" i="10"/>
  <c r="BH210" i="10"/>
  <c r="BH214" i="10"/>
  <c r="BH218" i="10"/>
  <c r="BH220" i="10"/>
  <c r="BC221" i="10"/>
  <c r="AY221" i="10"/>
  <c r="AU221" i="10"/>
  <c r="AQ221" i="10"/>
  <c r="AM221" i="10"/>
  <c r="AI221" i="10"/>
  <c r="AE221" i="10"/>
  <c r="AA221" i="10"/>
  <c r="W221" i="10"/>
  <c r="S221" i="10"/>
  <c r="O221" i="10"/>
  <c r="K221" i="10"/>
  <c r="G221" i="10"/>
  <c r="B293" i="10"/>
  <c r="BH197" i="10"/>
  <c r="BH183" i="10"/>
  <c r="BH190" i="10"/>
  <c r="BH201" i="10"/>
  <c r="BH184" i="10"/>
  <c r="BH195" i="10"/>
  <c r="BH208" i="10"/>
  <c r="BH206" i="10"/>
  <c r="BH211" i="10"/>
  <c r="BH221" i="10"/>
  <c r="BH222" i="10"/>
  <c r="BF221" i="10"/>
  <c r="BB221" i="10"/>
  <c r="AX221" i="10"/>
  <c r="AT221" i="10"/>
  <c r="AP221" i="10"/>
  <c r="AL221" i="10"/>
  <c r="AH221" i="10"/>
  <c r="AD221" i="10"/>
  <c r="Z221" i="10"/>
  <c r="V221" i="10"/>
  <c r="R221" i="10"/>
  <c r="N221" i="10"/>
  <c r="J221" i="10"/>
  <c r="BH194" i="10"/>
  <c r="BH180" i="10"/>
  <c r="BH191" i="10"/>
  <c r="BH198" i="10"/>
  <c r="BH192" i="10"/>
  <c r="BH204" i="10"/>
  <c r="BH205" i="10"/>
  <c r="BH212" i="10"/>
  <c r="BH215" i="10"/>
  <c r="BH219" i="10"/>
  <c r="BE221" i="10"/>
  <c r="BA221" i="10"/>
  <c r="AW221" i="10"/>
  <c r="AS221" i="10"/>
  <c r="AO221" i="10"/>
  <c r="AK221" i="10"/>
  <c r="AG221" i="10"/>
  <c r="AC221" i="10"/>
  <c r="Y221" i="10"/>
  <c r="U221" i="10"/>
  <c r="Q221" i="10"/>
  <c r="M221" i="10"/>
  <c r="I221" i="10"/>
  <c r="BH202" i="10"/>
  <c r="BH181" i="10"/>
  <c r="BH188" i="10"/>
  <c r="BH199" i="10"/>
  <c r="BH200" i="10"/>
  <c r="BH203" i="10"/>
  <c r="BH209" i="10"/>
  <c r="BH213" i="10"/>
  <c r="BH217" i="10"/>
  <c r="BH216" i="10"/>
  <c r="BD221" i="10"/>
  <c r="AZ221" i="10"/>
  <c r="AV221" i="10"/>
  <c r="AR221" i="10"/>
  <c r="AN221" i="10"/>
  <c r="AJ221" i="10"/>
  <c r="AF221" i="10"/>
  <c r="AB221" i="10"/>
  <c r="X221" i="10"/>
  <c r="T221" i="10"/>
  <c r="P221" i="10"/>
  <c r="L221" i="10"/>
  <c r="H221" i="10"/>
  <c r="BH145" i="10"/>
  <c r="BH154" i="10"/>
  <c r="BH140" i="10"/>
  <c r="BH151" i="10"/>
  <c r="BH139" i="10"/>
  <c r="BH158" i="10"/>
  <c r="BH137" i="10"/>
  <c r="BH152" i="10"/>
  <c r="BH141" i="10"/>
  <c r="BH162" i="10"/>
  <c r="BH143" i="10"/>
  <c r="BH148" i="10"/>
  <c r="BH159" i="10"/>
  <c r="BH134" i="10"/>
  <c r="BH147" i="10"/>
  <c r="BH160" i="10"/>
  <c r="BH138" i="10"/>
  <c r="BH135" i="10"/>
  <c r="BH156" i="10"/>
  <c r="BH142" i="10"/>
  <c r="BH153" i="10"/>
  <c r="BH136" i="10"/>
  <c r="BH146" i="10"/>
  <c r="BH157" i="10"/>
  <c r="BH149" i="10"/>
  <c r="BI119" i="10"/>
  <c r="BI117" i="10"/>
  <c r="BI116" i="10"/>
  <c r="BI112" i="10"/>
  <c r="BI118" i="10"/>
  <c r="BI115" i="10"/>
  <c r="BI114" i="10"/>
  <c r="BI111" i="10"/>
  <c r="BI107" i="10"/>
  <c r="BI113" i="10"/>
  <c r="BI110" i="10"/>
  <c r="BI109" i="10"/>
  <c r="BI106" i="10"/>
  <c r="BI102" i="10"/>
  <c r="BI105" i="10"/>
  <c r="BI101" i="10"/>
  <c r="BI108" i="10"/>
  <c r="BI104" i="10"/>
  <c r="BI103" i="10"/>
  <c r="BI100" i="10"/>
  <c r="BI591" i="10"/>
  <c r="BI580" i="10"/>
  <c r="BI572" i="10"/>
  <c r="BI564" i="10"/>
  <c r="BI556" i="10"/>
  <c r="BI548" i="10"/>
  <c r="BI592" i="10"/>
  <c r="BI577" i="10"/>
  <c r="BI567" i="10"/>
  <c r="BI551" i="10"/>
  <c r="BI561" i="10"/>
  <c r="BI575" i="10"/>
  <c r="BI99" i="10"/>
  <c r="BI91" i="10"/>
  <c r="BI83" i="10"/>
  <c r="BI75" i="10"/>
  <c r="BI67" i="10"/>
  <c r="BI59" i="10"/>
  <c r="BI90" i="10"/>
  <c r="BI58" i="10"/>
  <c r="BI37" i="10"/>
  <c r="BI92" i="10"/>
  <c r="BI60" i="10"/>
  <c r="BI43" i="10"/>
  <c r="BJ2" i="10"/>
  <c r="BI86" i="10"/>
  <c r="BI293" i="10" s="1"/>
  <c r="BI53" i="10"/>
  <c r="BI33" i="10"/>
  <c r="BI64" i="10"/>
  <c r="BI38" i="10"/>
  <c r="BI589" i="10"/>
  <c r="BI578" i="10"/>
  <c r="BI570" i="10"/>
  <c r="BI562" i="10"/>
  <c r="BI554" i="10"/>
  <c r="BI588" i="10"/>
  <c r="BI563" i="10"/>
  <c r="BI583" i="10"/>
  <c r="BI557" i="10"/>
  <c r="BI571" i="10"/>
  <c r="BI97" i="10"/>
  <c r="BI89" i="10"/>
  <c r="BI81" i="10"/>
  <c r="BI73" i="10"/>
  <c r="BI65" i="10"/>
  <c r="BI57" i="10"/>
  <c r="BI82" i="10"/>
  <c r="BI51" i="10"/>
  <c r="BI36" i="10"/>
  <c r="BI84" i="10"/>
  <c r="BI52" i="10"/>
  <c r="BI42" i="10"/>
  <c r="BI80" i="10"/>
  <c r="BI78" i="10"/>
  <c r="BI49" i="10"/>
  <c r="BI32" i="10"/>
  <c r="BI56" i="10"/>
  <c r="BI31" i="10"/>
  <c r="BI587" i="10"/>
  <c r="BI584" i="10"/>
  <c r="BI576" i="10"/>
  <c r="BI568" i="10"/>
  <c r="BI560" i="10"/>
  <c r="BI552" i="10"/>
  <c r="BI586" i="10"/>
  <c r="BI590" i="10"/>
  <c r="BI559" i="10"/>
  <c r="BI579" i="10"/>
  <c r="BI553" i="10"/>
  <c r="BI95" i="10"/>
  <c r="BI87" i="10"/>
  <c r="BI79" i="10"/>
  <c r="BI71" i="10"/>
  <c r="BI63" i="10"/>
  <c r="BI55" i="10"/>
  <c r="BI74" i="10"/>
  <c r="BI45" i="10"/>
  <c r="BI88" i="10"/>
  <c r="BI76" i="10"/>
  <c r="BI48" i="10"/>
  <c r="BI35" i="10"/>
  <c r="BI39" i="10"/>
  <c r="BI70" i="10"/>
  <c r="BI41" i="10"/>
  <c r="BI96" i="10"/>
  <c r="BI50" i="10"/>
  <c r="BI593" i="10"/>
  <c r="BI585" i="10"/>
  <c r="BI582" i="10"/>
  <c r="BI574" i="10"/>
  <c r="BI566" i="10"/>
  <c r="BI558" i="10"/>
  <c r="BI550" i="10"/>
  <c r="BI581" i="10"/>
  <c r="BI569" i="10"/>
  <c r="BI555" i="10"/>
  <c r="BI565" i="10"/>
  <c r="BI549" i="10"/>
  <c r="BI573" i="10"/>
  <c r="BI93" i="10"/>
  <c r="BI85" i="10"/>
  <c r="BI77" i="10"/>
  <c r="BI69" i="10"/>
  <c r="BI61" i="10"/>
  <c r="BI98" i="10"/>
  <c r="BI66" i="10"/>
  <c r="BI44" i="10"/>
  <c r="BI54" i="10"/>
  <c r="BI68" i="10"/>
  <c r="BI47" i="10"/>
  <c r="BI34" i="10"/>
  <c r="BI94" i="10"/>
  <c r="BI62" i="10"/>
  <c r="BI40" i="10"/>
  <c r="BI72" i="10"/>
  <c r="BI46" i="10"/>
  <c r="BH150" i="10"/>
  <c r="BH161" i="10"/>
  <c r="BH144" i="10"/>
  <c r="BH155" i="10"/>
  <c r="B120" i="10"/>
  <c r="BI120" i="10" s="1"/>
  <c r="G119" i="10"/>
  <c r="H119" i="10"/>
  <c r="I119" i="10"/>
  <c r="J119" i="10"/>
  <c r="K119" i="10"/>
  <c r="L119" i="10"/>
  <c r="M119" i="10"/>
  <c r="N119" i="10"/>
  <c r="O119" i="10"/>
  <c r="P119" i="10"/>
  <c r="Q119" i="10"/>
  <c r="R119" i="10"/>
  <c r="S119" i="10"/>
  <c r="U119" i="10"/>
  <c r="T119" i="10"/>
  <c r="V119" i="10"/>
  <c r="W119" i="10"/>
  <c r="X119" i="10"/>
  <c r="Y119" i="10"/>
  <c r="Z119" i="10"/>
  <c r="AA119" i="10"/>
  <c r="AB119" i="10"/>
  <c r="AC119" i="10"/>
  <c r="AD119" i="10"/>
  <c r="AE119" i="10"/>
  <c r="AF119" i="10"/>
  <c r="AG119" i="10"/>
  <c r="AH119" i="10"/>
  <c r="AI119" i="10"/>
  <c r="AJ119" i="10"/>
  <c r="AK119" i="10"/>
  <c r="AL119" i="10"/>
  <c r="AM119" i="10"/>
  <c r="AN119" i="10"/>
  <c r="AO119" i="10"/>
  <c r="AP119" i="10"/>
  <c r="AQ119" i="10"/>
  <c r="AR119" i="10"/>
  <c r="AS119" i="10"/>
  <c r="AT119" i="10"/>
  <c r="AU119" i="10"/>
  <c r="AV119" i="10"/>
  <c r="AW119" i="10"/>
  <c r="AX119" i="10"/>
  <c r="AY119" i="10"/>
  <c r="AZ119" i="10"/>
  <c r="BA119" i="10"/>
  <c r="BB119" i="10"/>
  <c r="BC119" i="10"/>
  <c r="BD119" i="10"/>
  <c r="BE119" i="10"/>
  <c r="BF119" i="10"/>
  <c r="BG119" i="10"/>
  <c r="BG70" i="7"/>
  <c r="BG30" i="7"/>
  <c r="BG44" i="7"/>
  <c r="BG53" i="7"/>
  <c r="BG57" i="7"/>
  <c r="BG21" i="7"/>
  <c r="BG69" i="7"/>
  <c r="BG48" i="7"/>
  <c r="BG24" i="7"/>
  <c r="BG31" i="7"/>
  <c r="BG52" i="7"/>
  <c r="BG34" i="7"/>
  <c r="BG59" i="7"/>
  <c r="BG65" i="7"/>
  <c r="BG61" i="7"/>
  <c r="BG47" i="7"/>
  <c r="BG32" i="7"/>
  <c r="BG50" i="7"/>
  <c r="BG42" i="7"/>
  <c r="BG29" i="7"/>
  <c r="BG23" i="7"/>
  <c r="BG63" i="7"/>
  <c r="BG45" i="7"/>
  <c r="BG62" i="7"/>
  <c r="BG26" i="7"/>
  <c r="BG60" i="7"/>
  <c r="BG72" i="7"/>
  <c r="BG68" i="7"/>
  <c r="BG55" i="7"/>
  <c r="BG38" i="7"/>
  <c r="BG39" i="7"/>
  <c r="BG58" i="7"/>
  <c r="BG36" i="7"/>
  <c r="BG25" i="7"/>
  <c r="BG27" i="7"/>
  <c r="BG35" i="7"/>
  <c r="BG49" i="7"/>
  <c r="BG66" i="7"/>
  <c r="BG54" i="7"/>
  <c r="BG71" i="7"/>
  <c r="BG67" i="7"/>
  <c r="BG28" i="7"/>
  <c r="BG56" i="7"/>
  <c r="BG51" i="7"/>
  <c r="BG43" i="7"/>
  <c r="BG40" i="7"/>
  <c r="BG37" i="7"/>
  <c r="BG41" i="7"/>
  <c r="BG33" i="7"/>
  <c r="BG46" i="7"/>
  <c r="BG22" i="7"/>
  <c r="BG64" i="7"/>
  <c r="D75" i="7"/>
  <c r="BH169" i="7"/>
  <c r="BH167" i="7"/>
  <c r="BH165" i="7"/>
  <c r="BH153" i="7"/>
  <c r="BH163" i="7"/>
  <c r="BH157" i="7"/>
  <c r="BH149" i="7"/>
  <c r="BH125" i="7"/>
  <c r="BH144" i="7"/>
  <c r="BH135" i="7"/>
  <c r="BH129" i="7"/>
  <c r="BH130" i="7"/>
  <c r="BH162" i="7"/>
  <c r="BH152" i="7"/>
  <c r="BH138" i="7"/>
  <c r="BH128" i="7"/>
  <c r="BH148" i="7"/>
  <c r="BH136" i="7"/>
  <c r="BH168" i="7"/>
  <c r="BH166" i="7"/>
  <c r="BH158" i="7"/>
  <c r="BH156" i="7"/>
  <c r="BH164" i="7"/>
  <c r="BH154" i="7"/>
  <c r="BH142" i="7"/>
  <c r="BH132" i="7"/>
  <c r="BH127" i="7"/>
  <c r="BH151" i="7"/>
  <c r="BH147" i="7"/>
  <c r="BH131" i="7"/>
  <c r="BH150" i="7"/>
  <c r="BH140" i="7"/>
  <c r="BH155" i="7"/>
  <c r="BH146" i="7"/>
  <c r="BH134" i="7"/>
  <c r="BH159" i="7"/>
  <c r="BH133" i="7"/>
  <c r="BH160" i="7"/>
  <c r="BH145" i="7"/>
  <c r="BH141" i="7"/>
  <c r="BH143" i="7"/>
  <c r="BH161" i="7"/>
  <c r="BH137" i="7"/>
  <c r="BH126" i="7"/>
  <c r="BH139" i="7"/>
  <c r="BH170" i="7"/>
  <c r="BH171" i="7"/>
  <c r="BH172" i="7"/>
  <c r="BH173" i="7"/>
  <c r="BH174" i="7"/>
  <c r="BH175" i="7"/>
  <c r="BH176" i="7"/>
  <c r="I176" i="7"/>
  <c r="I73" i="7" s="1"/>
  <c r="Y176" i="7"/>
  <c r="Y73" i="7" s="1"/>
  <c r="AO176" i="7"/>
  <c r="AO73" i="7" s="1"/>
  <c r="BE176" i="7"/>
  <c r="BE73" i="7" s="1"/>
  <c r="R176" i="7"/>
  <c r="R73" i="7" s="1"/>
  <c r="AH176" i="7"/>
  <c r="AH73" i="7" s="1"/>
  <c r="AX176" i="7"/>
  <c r="AX73" i="7" s="1"/>
  <c r="O176" i="7"/>
  <c r="O73" i="7" s="1"/>
  <c r="AE176" i="7"/>
  <c r="AE73" i="7" s="1"/>
  <c r="AU176" i="7"/>
  <c r="AU73" i="7" s="1"/>
  <c r="X176" i="7"/>
  <c r="X73" i="7" s="1"/>
  <c r="AR176" i="7"/>
  <c r="AR73" i="7" s="1"/>
  <c r="P176" i="7"/>
  <c r="P73" i="7" s="1"/>
  <c r="AK176" i="7"/>
  <c r="AK73" i="7" s="1"/>
  <c r="AD176" i="7"/>
  <c r="AD73" i="7" s="1"/>
  <c r="AT176" i="7"/>
  <c r="AT73" i="7" s="1"/>
  <c r="AA176" i="7"/>
  <c r="AA73" i="7" s="1"/>
  <c r="AQ176" i="7"/>
  <c r="AQ73" i="7" s="1"/>
  <c r="H176" i="7"/>
  <c r="H73" i="7" s="1"/>
  <c r="AB176" i="7"/>
  <c r="AB73" i="7" s="1"/>
  <c r="T176" i="7"/>
  <c r="T73" i="7" s="1"/>
  <c r="M176" i="7"/>
  <c r="M73" i="7" s="1"/>
  <c r="AC176" i="7"/>
  <c r="AC73" i="7" s="1"/>
  <c r="AS176" i="7"/>
  <c r="AS73" i="7" s="1"/>
  <c r="F176" i="7"/>
  <c r="F73" i="7" s="1"/>
  <c r="V176" i="7"/>
  <c r="V73" i="7" s="1"/>
  <c r="AL176" i="7"/>
  <c r="AL73" i="7" s="1"/>
  <c r="BB176" i="7"/>
  <c r="BB73" i="7" s="1"/>
  <c r="S176" i="7"/>
  <c r="S73" i="7" s="1"/>
  <c r="AI176" i="7"/>
  <c r="AI73" i="7" s="1"/>
  <c r="AY176" i="7"/>
  <c r="AY73" i="7" s="1"/>
  <c r="AN176" i="7"/>
  <c r="AN73" i="7" s="1"/>
  <c r="AF176" i="7"/>
  <c r="AF73" i="7" s="1"/>
  <c r="AJ176" i="7"/>
  <c r="AJ73" i="7" s="1"/>
  <c r="U176" i="7"/>
  <c r="U73" i="7" s="1"/>
  <c r="BA176" i="7"/>
  <c r="BA73" i="7" s="1"/>
  <c r="N176" i="7"/>
  <c r="N73" i="7" s="1"/>
  <c r="K176" i="7"/>
  <c r="K73" i="7" s="1"/>
  <c r="AZ176" i="7"/>
  <c r="AZ73" i="7" s="1"/>
  <c r="Q176" i="7"/>
  <c r="Q73" i="7" s="1"/>
  <c r="AG176" i="7"/>
  <c r="AG73" i="7" s="1"/>
  <c r="AW176" i="7"/>
  <c r="AW73" i="7" s="1"/>
  <c r="J176" i="7"/>
  <c r="J73" i="7" s="1"/>
  <c r="Z176" i="7"/>
  <c r="Z73" i="7" s="1"/>
  <c r="AP176" i="7"/>
  <c r="AP73" i="7" s="1"/>
  <c r="G176" i="7"/>
  <c r="G73" i="7" s="1"/>
  <c r="W176" i="7"/>
  <c r="W73" i="7" s="1"/>
  <c r="AM176" i="7"/>
  <c r="AM73" i="7" s="1"/>
  <c r="BC176" i="7"/>
  <c r="BC73" i="7" s="1"/>
  <c r="BD176" i="7"/>
  <c r="BD73" i="7" s="1"/>
  <c r="L176" i="7"/>
  <c r="L73" i="7" s="1"/>
  <c r="AV176" i="7"/>
  <c r="AV73" i="7" s="1"/>
  <c r="BF176" i="7"/>
  <c r="BF73" i="7" s="1"/>
  <c r="BG176" i="7"/>
  <c r="BG73" i="7" s="1"/>
  <c r="D177" i="7"/>
  <c r="C177" i="7" s="1"/>
  <c r="BH177" i="7" s="1"/>
  <c r="C74" i="7"/>
  <c r="D385" i="7"/>
  <c r="D282" i="7"/>
  <c r="BI12" i="7"/>
  <c r="BH21" i="7" s="1"/>
  <c r="BJ11" i="7"/>
  <c r="E77" i="7"/>
  <c r="BI356" i="7"/>
  <c r="BI344" i="7"/>
  <c r="BI350" i="7"/>
  <c r="BI339" i="7"/>
  <c r="BI347" i="7"/>
  <c r="BI366" i="7"/>
  <c r="BI372" i="7"/>
  <c r="BI369" i="7"/>
  <c r="BJ325" i="7"/>
  <c r="BJ428" i="7" s="1"/>
  <c r="BJ323" i="7"/>
  <c r="BJ426" i="7" s="1"/>
  <c r="BJ321" i="7"/>
  <c r="BJ424" i="7" s="1"/>
  <c r="BJ319" i="7"/>
  <c r="BJ422" i="7" s="1"/>
  <c r="BJ317" i="7"/>
  <c r="BJ420" i="7" s="1"/>
  <c r="BJ315" i="7"/>
  <c r="BJ418" i="7" s="1"/>
  <c r="BJ313" i="7"/>
  <c r="BJ416" i="7" s="1"/>
  <c r="BJ326" i="7"/>
  <c r="BJ429" i="7" s="1"/>
  <c r="BJ322" i="7"/>
  <c r="BJ425" i="7" s="1"/>
  <c r="BJ318" i="7"/>
  <c r="BJ421" i="7" s="1"/>
  <c r="BJ314" i="7"/>
  <c r="BJ417" i="7" s="1"/>
  <c r="BJ311" i="7"/>
  <c r="BJ414" i="7" s="1"/>
  <c r="BJ309" i="7"/>
  <c r="BJ412" i="7" s="1"/>
  <c r="BJ307" i="7"/>
  <c r="BJ410" i="7" s="1"/>
  <c r="BJ305" i="7"/>
  <c r="BJ408" i="7" s="1"/>
  <c r="BJ303" i="7"/>
  <c r="BJ406" i="7" s="1"/>
  <c r="BJ301" i="7"/>
  <c r="BJ404" i="7" s="1"/>
  <c r="BJ299" i="7"/>
  <c r="BJ402" i="7" s="1"/>
  <c r="BJ324" i="7"/>
  <c r="BJ427" i="7" s="1"/>
  <c r="BJ320" i="7"/>
  <c r="BJ423" i="7" s="1"/>
  <c r="BJ316" i="7"/>
  <c r="BJ419" i="7" s="1"/>
  <c r="BJ312" i="7"/>
  <c r="BJ415" i="7" s="1"/>
  <c r="BJ297" i="7"/>
  <c r="BJ400" i="7" s="1"/>
  <c r="BJ296" i="7"/>
  <c r="BJ399" i="7" s="1"/>
  <c r="BJ289" i="7"/>
  <c r="BJ392" i="7" s="1"/>
  <c r="BJ288" i="7"/>
  <c r="BJ391" i="7" s="1"/>
  <c r="BJ304" i="7"/>
  <c r="BJ407" i="7" s="1"/>
  <c r="BJ300" i="7"/>
  <c r="BJ403" i="7" s="1"/>
  <c r="BJ295" i="7"/>
  <c r="BJ398" i="7" s="1"/>
  <c r="BJ294" i="7"/>
  <c r="BJ397" i="7" s="1"/>
  <c r="BJ287" i="7"/>
  <c r="BJ390" i="7" s="1"/>
  <c r="BJ285" i="7"/>
  <c r="BJ388" i="7" s="1"/>
  <c r="BJ283" i="7"/>
  <c r="BJ386" i="7" s="1"/>
  <c r="BJ281" i="7"/>
  <c r="BJ384" i="7" s="1"/>
  <c r="BJ279" i="7"/>
  <c r="BJ382" i="7" s="1"/>
  <c r="BJ308" i="7"/>
  <c r="BJ411" i="7" s="1"/>
  <c r="BJ293" i="7"/>
  <c r="BJ396" i="7" s="1"/>
  <c r="BJ292" i="7"/>
  <c r="BJ395" i="7" s="1"/>
  <c r="BJ298" i="7"/>
  <c r="BJ401" i="7" s="1"/>
  <c r="BJ291" i="7"/>
  <c r="BJ394" i="7" s="1"/>
  <c r="BJ284" i="7"/>
  <c r="BJ387" i="7" s="1"/>
  <c r="BJ277" i="7"/>
  <c r="BJ380" i="7" s="1"/>
  <c r="BJ273" i="7"/>
  <c r="BJ376" i="7" s="1"/>
  <c r="BJ269" i="7"/>
  <c r="BJ265" i="7"/>
  <c r="BJ262" i="7"/>
  <c r="BJ261" i="7"/>
  <c r="BJ256" i="7"/>
  <c r="BJ254" i="7"/>
  <c r="BJ252" i="7"/>
  <c r="BJ250" i="7"/>
  <c r="BJ248" i="7"/>
  <c r="BJ246" i="7"/>
  <c r="BJ244" i="7"/>
  <c r="BJ242" i="7"/>
  <c r="BJ240" i="7"/>
  <c r="BJ238" i="7"/>
  <c r="BJ236" i="7"/>
  <c r="BJ234" i="7"/>
  <c r="BJ232" i="7"/>
  <c r="BJ230" i="7"/>
  <c r="BJ228" i="7"/>
  <c r="BJ302" i="7"/>
  <c r="BJ405" i="7" s="1"/>
  <c r="BJ286" i="7"/>
  <c r="BJ389" i="7" s="1"/>
  <c r="BJ278" i="7"/>
  <c r="BJ381" i="7" s="1"/>
  <c r="BJ274" i="7"/>
  <c r="BJ377" i="7" s="1"/>
  <c r="BJ270" i="7"/>
  <c r="BJ266" i="7"/>
  <c r="BJ260" i="7"/>
  <c r="BJ259" i="7"/>
  <c r="BJ306" i="7"/>
  <c r="BJ409" i="7" s="1"/>
  <c r="BJ290" i="7"/>
  <c r="BJ393" i="7" s="1"/>
  <c r="BJ280" i="7"/>
  <c r="BJ383" i="7" s="1"/>
  <c r="BJ275" i="7"/>
  <c r="BJ378" i="7" s="1"/>
  <c r="BJ271" i="7"/>
  <c r="BJ267" i="7"/>
  <c r="BJ258" i="7"/>
  <c r="BJ257" i="7"/>
  <c r="BJ255" i="7"/>
  <c r="BJ253" i="7"/>
  <c r="BJ251" i="7"/>
  <c r="BJ249" i="7"/>
  <c r="BJ247" i="7"/>
  <c r="BJ245" i="7"/>
  <c r="BJ243" i="7"/>
  <c r="BJ241" i="7"/>
  <c r="BJ239" i="7"/>
  <c r="BJ237" i="7"/>
  <c r="BJ235" i="7"/>
  <c r="BJ233" i="7"/>
  <c r="BJ231" i="7"/>
  <c r="BJ229" i="7"/>
  <c r="BJ227" i="7"/>
  <c r="BJ268" i="7"/>
  <c r="BJ272" i="7"/>
  <c r="BJ375" i="7" s="1"/>
  <c r="BJ310" i="7"/>
  <c r="BJ413" i="7" s="1"/>
  <c r="BJ276" i="7"/>
  <c r="BJ379" i="7" s="1"/>
  <c r="BJ263" i="7"/>
  <c r="BJ282" i="7"/>
  <c r="BJ385" i="7" s="1"/>
  <c r="BJ264" i="7"/>
  <c r="BK10" i="7"/>
  <c r="BI348" i="7"/>
  <c r="BI352" i="7"/>
  <c r="BI333" i="7"/>
  <c r="BI341" i="7"/>
  <c r="BI357" i="7"/>
  <c r="BI363" i="7"/>
  <c r="BI371" i="7"/>
  <c r="BI332" i="7"/>
  <c r="BI360" i="7"/>
  <c r="BI354" i="7"/>
  <c r="BI334" i="7"/>
  <c r="BI362" i="7"/>
  <c r="BI335" i="7"/>
  <c r="BI343" i="7"/>
  <c r="BI351" i="7"/>
  <c r="BI359" i="7"/>
  <c r="BI368" i="7"/>
  <c r="BI365" i="7"/>
  <c r="BI373" i="7"/>
  <c r="BI338" i="7"/>
  <c r="BI331" i="7"/>
  <c r="BI355" i="7"/>
  <c r="BI361" i="7"/>
  <c r="BI346" i="7"/>
  <c r="BI358" i="7"/>
  <c r="BI349" i="7"/>
  <c r="BI374" i="7"/>
  <c r="BI340" i="7"/>
  <c r="BI330" i="7"/>
  <c r="BI336" i="7"/>
  <c r="BI342" i="7"/>
  <c r="BI337" i="7"/>
  <c r="BI345" i="7"/>
  <c r="BI353" i="7"/>
  <c r="BI364" i="7"/>
  <c r="BI370" i="7"/>
  <c r="BI367" i="7"/>
  <c r="E388" i="7"/>
  <c r="AV282" i="7"/>
  <c r="AV385" i="7" s="1"/>
  <c r="AR282" i="7"/>
  <c r="AR385" i="7" s="1"/>
  <c r="AN282" i="7"/>
  <c r="AN385" i="7" s="1"/>
  <c r="AJ282" i="7"/>
  <c r="AJ385" i="7" s="1"/>
  <c r="AF282" i="7"/>
  <c r="AF385" i="7" s="1"/>
  <c r="AB282" i="7"/>
  <c r="AB385" i="7" s="1"/>
  <c r="X282" i="7"/>
  <c r="X385" i="7" s="1"/>
  <c r="T282" i="7"/>
  <c r="T385" i="7" s="1"/>
  <c r="P282" i="7"/>
  <c r="P385" i="7" s="1"/>
  <c r="L282" i="7"/>
  <c r="L385" i="7" s="1"/>
  <c r="H282" i="7"/>
  <c r="H385" i="7" s="1"/>
  <c r="AX282" i="7"/>
  <c r="AX385" i="7" s="1"/>
  <c r="AT282" i="7"/>
  <c r="AT385" i="7" s="1"/>
  <c r="AP282" i="7"/>
  <c r="AP385" i="7" s="1"/>
  <c r="AL282" i="7"/>
  <c r="AL385" i="7" s="1"/>
  <c r="AH282" i="7"/>
  <c r="AH385" i="7" s="1"/>
  <c r="AD282" i="7"/>
  <c r="AD385" i="7" s="1"/>
  <c r="Z282" i="7"/>
  <c r="Z385" i="7" s="1"/>
  <c r="V282" i="7"/>
  <c r="V385" i="7" s="1"/>
  <c r="R282" i="7"/>
  <c r="R385" i="7" s="1"/>
  <c r="N282" i="7"/>
  <c r="N385" i="7" s="1"/>
  <c r="J282" i="7"/>
  <c r="J385" i="7" s="1"/>
  <c r="F282" i="7"/>
  <c r="F385" i="7" s="1"/>
  <c r="E283" i="7"/>
  <c r="AW282" i="7"/>
  <c r="AW385" i="7" s="1"/>
  <c r="AS282" i="7"/>
  <c r="AS385" i="7" s="1"/>
  <c r="AO282" i="7"/>
  <c r="AO385" i="7" s="1"/>
  <c r="AK282" i="7"/>
  <c r="AK385" i="7" s="1"/>
  <c r="AG282" i="7"/>
  <c r="AG385" i="7" s="1"/>
  <c r="AC282" i="7"/>
  <c r="AC385" i="7" s="1"/>
  <c r="Y282" i="7"/>
  <c r="Y385" i="7" s="1"/>
  <c r="U282" i="7"/>
  <c r="U385" i="7" s="1"/>
  <c r="Q282" i="7"/>
  <c r="Q385" i="7" s="1"/>
  <c r="M282" i="7"/>
  <c r="M385" i="7" s="1"/>
  <c r="I282" i="7"/>
  <c r="I385" i="7" s="1"/>
  <c r="AM282" i="7"/>
  <c r="AM385" i="7" s="1"/>
  <c r="W282" i="7"/>
  <c r="W385" i="7" s="1"/>
  <c r="G282" i="7"/>
  <c r="G385" i="7" s="1"/>
  <c r="AU282" i="7"/>
  <c r="AU385" i="7" s="1"/>
  <c r="AE282" i="7"/>
  <c r="AE385" i="7" s="1"/>
  <c r="AY282" i="7"/>
  <c r="AY385" i="7" s="1"/>
  <c r="AI282" i="7"/>
  <c r="AI385" i="7" s="1"/>
  <c r="S282" i="7"/>
  <c r="S385" i="7" s="1"/>
  <c r="O282" i="7"/>
  <c r="O385" i="7" s="1"/>
  <c r="AQ282" i="7"/>
  <c r="AQ385" i="7" s="1"/>
  <c r="AA282" i="7"/>
  <c r="AA385" i="7" s="1"/>
  <c r="K282" i="7"/>
  <c r="K385" i="7" s="1"/>
  <c r="E181" i="7"/>
  <c r="AV78" i="6"/>
  <c r="AR78" i="6"/>
  <c r="AN78" i="6"/>
  <c r="AJ78" i="6"/>
  <c r="AF78" i="6"/>
  <c r="AB78" i="6"/>
  <c r="X78" i="6"/>
  <c r="T78" i="6"/>
  <c r="P78" i="6"/>
  <c r="L78" i="6"/>
  <c r="H78" i="6"/>
  <c r="AY78" i="6"/>
  <c r="AU78" i="6"/>
  <c r="AQ78" i="6"/>
  <c r="AM78" i="6"/>
  <c r="AI78" i="6"/>
  <c r="AE78" i="6"/>
  <c r="AA78" i="6"/>
  <c r="W78" i="6"/>
  <c r="S78" i="6"/>
  <c r="O78" i="6"/>
  <c r="K78" i="6"/>
  <c r="G78" i="6"/>
  <c r="AT78" i="6"/>
  <c r="AL78" i="6"/>
  <c r="AD78" i="6"/>
  <c r="V78" i="6"/>
  <c r="N78" i="6"/>
  <c r="F78" i="6"/>
  <c r="E79" i="6"/>
  <c r="AS78" i="6"/>
  <c r="AK78" i="6"/>
  <c r="AC78" i="6"/>
  <c r="U78" i="6"/>
  <c r="M78" i="6"/>
  <c r="AX78" i="6"/>
  <c r="AP78" i="6"/>
  <c r="AH78" i="6"/>
  <c r="Z78" i="6"/>
  <c r="R78" i="6"/>
  <c r="J78" i="6"/>
  <c r="AG78" i="6"/>
  <c r="I78" i="6"/>
  <c r="Y78" i="6"/>
  <c r="AO78" i="6"/>
  <c r="AW78" i="6"/>
  <c r="Q78" i="6"/>
  <c r="BJ6" i="8" l="1"/>
  <c r="BJ8" i="8"/>
  <c r="BK10" i="8"/>
  <c r="BE532" i="10"/>
  <c r="BE326" i="10"/>
  <c r="AS532" i="10"/>
  <c r="AS326" i="10"/>
  <c r="Y532" i="10"/>
  <c r="Y326" i="10"/>
  <c r="M532" i="10"/>
  <c r="M326" i="10"/>
  <c r="BI506" i="10"/>
  <c r="BI300" i="10"/>
  <c r="BI522" i="10"/>
  <c r="BI316" i="10"/>
  <c r="BD532" i="10"/>
  <c r="BD326" i="10"/>
  <c r="AZ532" i="10"/>
  <c r="AZ326" i="10"/>
  <c r="AV532" i="10"/>
  <c r="AV326" i="10"/>
  <c r="AR532" i="10"/>
  <c r="AR326" i="10"/>
  <c r="AN532" i="10"/>
  <c r="AN326" i="10"/>
  <c r="AJ532" i="10"/>
  <c r="AJ326" i="10"/>
  <c r="AF532" i="10"/>
  <c r="AF326" i="10"/>
  <c r="AB532" i="10"/>
  <c r="AB326" i="10"/>
  <c r="X532" i="10"/>
  <c r="X326" i="10"/>
  <c r="U532" i="10"/>
  <c r="U326" i="10"/>
  <c r="P532" i="10"/>
  <c r="P326" i="10"/>
  <c r="L532" i="10"/>
  <c r="L326" i="10"/>
  <c r="H532" i="10"/>
  <c r="H326" i="10"/>
  <c r="BI500" i="10"/>
  <c r="BI294" i="10"/>
  <c r="BI503" i="10"/>
  <c r="BI297" i="10"/>
  <c r="BI516" i="10"/>
  <c r="BI310" i="10"/>
  <c r="BI518" i="10"/>
  <c r="BI312" i="10"/>
  <c r="BI523" i="10"/>
  <c r="BI317" i="10"/>
  <c r="BI527" i="10"/>
  <c r="BI321" i="10"/>
  <c r="BI529" i="10"/>
  <c r="BI323" i="10"/>
  <c r="BA532" i="10"/>
  <c r="BA326" i="10"/>
  <c r="AO532" i="10"/>
  <c r="AO326" i="10"/>
  <c r="AC532" i="10"/>
  <c r="AC326" i="10"/>
  <c r="Q532" i="10"/>
  <c r="Q326" i="10"/>
  <c r="BI507" i="10"/>
  <c r="BI301" i="10"/>
  <c r="BI513" i="10"/>
  <c r="BI307" i="10"/>
  <c r="BI524" i="10"/>
  <c r="BI318" i="10"/>
  <c r="BG532" i="10"/>
  <c r="BG326" i="10"/>
  <c r="BC532" i="10"/>
  <c r="BC326" i="10"/>
  <c r="AY532" i="10"/>
  <c r="AY326" i="10"/>
  <c r="AU532" i="10"/>
  <c r="AU326" i="10"/>
  <c r="AQ532" i="10"/>
  <c r="AQ326" i="10"/>
  <c r="AM532" i="10"/>
  <c r="AM326" i="10"/>
  <c r="AI532" i="10"/>
  <c r="AI326" i="10"/>
  <c r="AE532" i="10"/>
  <c r="AE326" i="10"/>
  <c r="AA532" i="10"/>
  <c r="AA326" i="10"/>
  <c r="W532" i="10"/>
  <c r="W326" i="10"/>
  <c r="S532" i="10"/>
  <c r="S326" i="10"/>
  <c r="O532" i="10"/>
  <c r="O326" i="10"/>
  <c r="K532" i="10"/>
  <c r="K326" i="10"/>
  <c r="G532" i="10"/>
  <c r="G326" i="10"/>
  <c r="BI501" i="10"/>
  <c r="BI295" i="10"/>
  <c r="BI508" i="10"/>
  <c r="BI302" i="10"/>
  <c r="BI502" i="10"/>
  <c r="BI296" i="10"/>
  <c r="BI505" i="10"/>
  <c r="BI299" i="10"/>
  <c r="BI504" i="10"/>
  <c r="BI298" i="10"/>
  <c r="BI517" i="10"/>
  <c r="BI311" i="10"/>
  <c r="BI515" i="10"/>
  <c r="BI309" i="10"/>
  <c r="BI526" i="10"/>
  <c r="BI320" i="10"/>
  <c r="BI528" i="10"/>
  <c r="BI322" i="10"/>
  <c r="BI530" i="10"/>
  <c r="BI324" i="10"/>
  <c r="D186" i="10"/>
  <c r="BI186" i="10" s="1"/>
  <c r="B187" i="10"/>
  <c r="AW532" i="10"/>
  <c r="AW326" i="10"/>
  <c r="AK532" i="10"/>
  <c r="AK326" i="10"/>
  <c r="AG532" i="10"/>
  <c r="AG326" i="10"/>
  <c r="T532" i="10"/>
  <c r="T326" i="10"/>
  <c r="I532" i="10"/>
  <c r="I326" i="10"/>
  <c r="BI514" i="10"/>
  <c r="BI308" i="10"/>
  <c r="BI525" i="10"/>
  <c r="BI319" i="10"/>
  <c r="BF532" i="10"/>
  <c r="BF326" i="10"/>
  <c r="BB532" i="10"/>
  <c r="BB326" i="10"/>
  <c r="AX532" i="10"/>
  <c r="AX326" i="10"/>
  <c r="AT532" i="10"/>
  <c r="AT326" i="10"/>
  <c r="AP532" i="10"/>
  <c r="AP326" i="10"/>
  <c r="AL532" i="10"/>
  <c r="AL326" i="10"/>
  <c r="AH532" i="10"/>
  <c r="AH326" i="10"/>
  <c r="AD532" i="10"/>
  <c r="AD326" i="10"/>
  <c r="Z532" i="10"/>
  <c r="Z326" i="10"/>
  <c r="V532" i="10"/>
  <c r="V326" i="10"/>
  <c r="R532" i="10"/>
  <c r="R326" i="10"/>
  <c r="N532" i="10"/>
  <c r="N326" i="10"/>
  <c r="J532" i="10"/>
  <c r="J326" i="10"/>
  <c r="BI533" i="10"/>
  <c r="BI327" i="10"/>
  <c r="BI511" i="10"/>
  <c r="BI305" i="10"/>
  <c r="BI509" i="10"/>
  <c r="BI303" i="10"/>
  <c r="BI510" i="10"/>
  <c r="BI304" i="10"/>
  <c r="BI512" i="10"/>
  <c r="BI306" i="10"/>
  <c r="BI521" i="10"/>
  <c r="BI315" i="10"/>
  <c r="BI519" i="10"/>
  <c r="BI313" i="10"/>
  <c r="BI520" i="10"/>
  <c r="BI314" i="10"/>
  <c r="BI531" i="10"/>
  <c r="BI325" i="10"/>
  <c r="BI532" i="10"/>
  <c r="BI326" i="10"/>
  <c r="BF185" i="10"/>
  <c r="BG185" i="10"/>
  <c r="BI124" i="7"/>
  <c r="BN9" i="10"/>
  <c r="BH71" i="7"/>
  <c r="BH67" i="7"/>
  <c r="BH58" i="7"/>
  <c r="BH57" i="7"/>
  <c r="BH43" i="7"/>
  <c r="BH28" i="7"/>
  <c r="BH29" i="7"/>
  <c r="BH53" i="7"/>
  <c r="BH33" i="7"/>
  <c r="BH49" i="7"/>
  <c r="BH32" i="7"/>
  <c r="BH54" i="7"/>
  <c r="BH64" i="7"/>
  <c r="BJ599" i="10"/>
  <c r="BJ597" i="10"/>
  <c r="BJ595" i="10"/>
  <c r="BJ598" i="10"/>
  <c r="BJ596" i="10"/>
  <c r="BJ594" i="10"/>
  <c r="B601" i="10"/>
  <c r="G600" i="10"/>
  <c r="H600" i="10"/>
  <c r="I600" i="10"/>
  <c r="J600" i="10"/>
  <c r="K600" i="10"/>
  <c r="L600" i="10"/>
  <c r="M600" i="10"/>
  <c r="N600" i="10"/>
  <c r="O600" i="10"/>
  <c r="P600" i="10"/>
  <c r="Q600" i="10"/>
  <c r="R600" i="10"/>
  <c r="S600" i="10"/>
  <c r="T600" i="10"/>
  <c r="U600" i="10"/>
  <c r="V600" i="10"/>
  <c r="W600" i="10"/>
  <c r="X600" i="10"/>
  <c r="Y600" i="10"/>
  <c r="Z600" i="10"/>
  <c r="AA600" i="10"/>
  <c r="AB600" i="10"/>
  <c r="AC600" i="10"/>
  <c r="AD600" i="10"/>
  <c r="AE600" i="10"/>
  <c r="AF600" i="10"/>
  <c r="AG600" i="10"/>
  <c r="AH600" i="10"/>
  <c r="AI600" i="10"/>
  <c r="AJ600" i="10"/>
  <c r="AK600" i="10"/>
  <c r="AL600" i="10"/>
  <c r="AM600" i="10"/>
  <c r="AN600" i="10"/>
  <c r="AO600" i="10"/>
  <c r="AP600" i="10"/>
  <c r="AQ600" i="10"/>
  <c r="AR600" i="10"/>
  <c r="AS600" i="10"/>
  <c r="AT600" i="10"/>
  <c r="AU600" i="10"/>
  <c r="AV600" i="10"/>
  <c r="AW600" i="10"/>
  <c r="AX600" i="10"/>
  <c r="AY600" i="10"/>
  <c r="AZ600" i="10"/>
  <c r="BA600" i="10"/>
  <c r="BB600" i="10"/>
  <c r="BC600" i="10"/>
  <c r="BD600" i="10"/>
  <c r="BE600" i="10"/>
  <c r="BF600" i="10"/>
  <c r="BG600" i="10"/>
  <c r="BH600" i="10" s="1"/>
  <c r="BI600" i="10" s="1"/>
  <c r="BJ600" i="10" s="1"/>
  <c r="BI396" i="10"/>
  <c r="BI499" i="10"/>
  <c r="B397" i="10"/>
  <c r="AA396" i="10"/>
  <c r="U396" i="10"/>
  <c r="P396" i="10"/>
  <c r="AB396" i="10"/>
  <c r="K396" i="10"/>
  <c r="N396" i="10"/>
  <c r="Q396" i="10"/>
  <c r="L396" i="10"/>
  <c r="W396" i="10"/>
  <c r="G396" i="10"/>
  <c r="Z396" i="10"/>
  <c r="J396" i="10"/>
  <c r="M396" i="10"/>
  <c r="X396" i="10"/>
  <c r="H396" i="10"/>
  <c r="S396" i="10"/>
  <c r="V396" i="10"/>
  <c r="Y396" i="10"/>
  <c r="I396" i="10"/>
  <c r="T396" i="10"/>
  <c r="O396" i="10"/>
  <c r="R396" i="10"/>
  <c r="AC396" i="10"/>
  <c r="AD396" i="10"/>
  <c r="AE396" i="10"/>
  <c r="AF396" i="10"/>
  <c r="AG396" i="10"/>
  <c r="AH396" i="10"/>
  <c r="AI396" i="10"/>
  <c r="AJ396" i="10"/>
  <c r="AK396" i="10"/>
  <c r="AL396" i="10"/>
  <c r="AM396" i="10"/>
  <c r="AN396" i="10"/>
  <c r="AO396" i="10"/>
  <c r="AP396" i="10"/>
  <c r="AQ396" i="10"/>
  <c r="AR396" i="10"/>
  <c r="AS396" i="10"/>
  <c r="AT396" i="10"/>
  <c r="AU396" i="10"/>
  <c r="AV396" i="10"/>
  <c r="AW396" i="10"/>
  <c r="AX396" i="10"/>
  <c r="AY396" i="10"/>
  <c r="AZ396" i="10"/>
  <c r="BA396" i="10"/>
  <c r="BB396" i="10"/>
  <c r="BC396" i="10"/>
  <c r="BD396" i="10"/>
  <c r="BE396" i="10"/>
  <c r="BF396" i="10"/>
  <c r="BG396" i="10"/>
  <c r="BF222" i="10"/>
  <c r="BB222" i="10"/>
  <c r="AX222" i="10"/>
  <c r="AT222" i="10"/>
  <c r="AP222" i="10"/>
  <c r="AL222" i="10"/>
  <c r="AH222" i="10"/>
  <c r="AD222" i="10"/>
  <c r="Z222" i="10"/>
  <c r="V222" i="10"/>
  <c r="R222" i="10"/>
  <c r="N222" i="10"/>
  <c r="J222" i="10"/>
  <c r="BI223" i="10"/>
  <c r="BI201" i="10"/>
  <c r="BI182" i="10"/>
  <c r="BI183" i="10"/>
  <c r="BI200" i="10"/>
  <c r="BI193" i="10"/>
  <c r="BI206" i="10"/>
  <c r="BI208" i="10"/>
  <c r="BI213" i="10"/>
  <c r="BI217" i="10"/>
  <c r="BI219" i="10"/>
  <c r="BE222" i="10"/>
  <c r="BA222" i="10"/>
  <c r="AW222" i="10"/>
  <c r="AS222" i="10"/>
  <c r="AO222" i="10"/>
  <c r="AK222" i="10"/>
  <c r="AG222" i="10"/>
  <c r="AC222" i="10"/>
  <c r="Y222" i="10"/>
  <c r="T222" i="10"/>
  <c r="Q222" i="10"/>
  <c r="M222" i="10"/>
  <c r="I222" i="10"/>
  <c r="BI197" i="10"/>
  <c r="BI196" i="10"/>
  <c r="BI190" i="10"/>
  <c r="BI189" i="10"/>
  <c r="BI195" i="10"/>
  <c r="BI194" i="10"/>
  <c r="BI207" i="10"/>
  <c r="BI205" i="10"/>
  <c r="BI216" i="10"/>
  <c r="BI218" i="10"/>
  <c r="BI220" i="10"/>
  <c r="B294" i="10"/>
  <c r="BD222" i="10"/>
  <c r="AZ222" i="10"/>
  <c r="AV222" i="10"/>
  <c r="AR222" i="10"/>
  <c r="AN222" i="10"/>
  <c r="AJ222" i="10"/>
  <c r="AF222" i="10"/>
  <c r="AB222" i="10"/>
  <c r="X222" i="10"/>
  <c r="U222" i="10"/>
  <c r="P222" i="10"/>
  <c r="L222" i="10"/>
  <c r="H222" i="10"/>
  <c r="BI191" i="10"/>
  <c r="BI198" i="10"/>
  <c r="BI185" i="10"/>
  <c r="BI184" i="10"/>
  <c r="BI202" i="10"/>
  <c r="BI211" i="10"/>
  <c r="BI209" i="10"/>
  <c r="BI210" i="10"/>
  <c r="BI221" i="10"/>
  <c r="BI222" i="10"/>
  <c r="BG222" i="10"/>
  <c r="BC222" i="10"/>
  <c r="AY222" i="10"/>
  <c r="AU222" i="10"/>
  <c r="AQ222" i="10"/>
  <c r="AM222" i="10"/>
  <c r="AI222" i="10"/>
  <c r="AE222" i="10"/>
  <c r="AA222" i="10"/>
  <c r="W222" i="10"/>
  <c r="S222" i="10"/>
  <c r="O222" i="10"/>
  <c r="K222" i="10"/>
  <c r="G222" i="10"/>
  <c r="BI180" i="10"/>
  <c r="BI199" i="10"/>
  <c r="BI181" i="10"/>
  <c r="BI192" i="10"/>
  <c r="BI203" i="10"/>
  <c r="BI204" i="10"/>
  <c r="BI212" i="10"/>
  <c r="BI214" i="10"/>
  <c r="BI215" i="10"/>
  <c r="BI157" i="10"/>
  <c r="BI135" i="10"/>
  <c r="BI137" i="10"/>
  <c r="BI147" i="10"/>
  <c r="BI153" i="10"/>
  <c r="BI142" i="10"/>
  <c r="BI152" i="10"/>
  <c r="BI155" i="10"/>
  <c r="BJ120" i="10"/>
  <c r="BJ119" i="10"/>
  <c r="BJ116" i="10"/>
  <c r="BJ118" i="10"/>
  <c r="BJ115" i="10"/>
  <c r="BJ117" i="10"/>
  <c r="BJ113" i="10"/>
  <c r="BJ112" i="10"/>
  <c r="BJ111" i="10"/>
  <c r="BJ110" i="10"/>
  <c r="BJ114" i="10"/>
  <c r="BJ108" i="10"/>
  <c r="BJ107" i="10"/>
  <c r="BJ105" i="10"/>
  <c r="BJ104" i="10"/>
  <c r="BJ100" i="10"/>
  <c r="BJ103" i="10"/>
  <c r="BJ109" i="10"/>
  <c r="BJ106" i="10"/>
  <c r="BJ102" i="10"/>
  <c r="BJ101" i="10"/>
  <c r="BJ593" i="10"/>
  <c r="BJ588" i="10"/>
  <c r="BJ583" i="10"/>
  <c r="BJ575" i="10"/>
  <c r="BJ567" i="10"/>
  <c r="BJ559" i="10"/>
  <c r="BJ551" i="10"/>
  <c r="BJ585" i="10"/>
  <c r="BJ570" i="10"/>
  <c r="BJ564" i="10"/>
  <c r="BJ572" i="10"/>
  <c r="BJ562" i="10"/>
  <c r="BJ550" i="10"/>
  <c r="BJ93" i="10"/>
  <c r="BJ85" i="10"/>
  <c r="BJ77" i="10"/>
  <c r="BJ69" i="10"/>
  <c r="BJ61" i="10"/>
  <c r="BJ53" i="10"/>
  <c r="BJ98" i="10"/>
  <c r="BJ90" i="10"/>
  <c r="BJ82" i="10"/>
  <c r="BJ74" i="10"/>
  <c r="BJ66" i="10"/>
  <c r="BJ58" i="10"/>
  <c r="BJ50" i="10"/>
  <c r="BJ42" i="10"/>
  <c r="BJ34" i="10"/>
  <c r="BK2" i="10"/>
  <c r="BJ45" i="10"/>
  <c r="BJ591" i="10"/>
  <c r="BJ581" i="10"/>
  <c r="BJ573" i="10"/>
  <c r="BJ565" i="10"/>
  <c r="BJ557" i="10"/>
  <c r="BJ549" i="10"/>
  <c r="BJ584" i="10"/>
  <c r="BJ582" i="10"/>
  <c r="BJ586" i="10"/>
  <c r="BJ560" i="10"/>
  <c r="BJ552" i="10"/>
  <c r="BJ556" i="10"/>
  <c r="BJ99" i="10"/>
  <c r="BJ91" i="10"/>
  <c r="BJ83" i="10"/>
  <c r="BJ75" i="10"/>
  <c r="BJ67" i="10"/>
  <c r="BJ59" i="10"/>
  <c r="BJ51" i="10"/>
  <c r="BJ96" i="10"/>
  <c r="BJ88" i="10"/>
  <c r="BJ80" i="10"/>
  <c r="BJ72" i="10"/>
  <c r="BJ64" i="10"/>
  <c r="BJ56" i="10"/>
  <c r="BJ48" i="10"/>
  <c r="BJ40" i="10"/>
  <c r="BJ32" i="10"/>
  <c r="BJ37" i="10"/>
  <c r="BJ39" i="10"/>
  <c r="BJ589" i="10"/>
  <c r="BJ579" i="10"/>
  <c r="BJ571" i="10"/>
  <c r="BJ563" i="10"/>
  <c r="BJ555" i="10"/>
  <c r="BJ578" i="10"/>
  <c r="BJ580" i="10"/>
  <c r="BJ558" i="10"/>
  <c r="BJ548" i="10"/>
  <c r="BJ97" i="10"/>
  <c r="BJ89" i="10"/>
  <c r="BJ81" i="10"/>
  <c r="BJ73" i="10"/>
  <c r="BJ65" i="10"/>
  <c r="BJ57" i="10"/>
  <c r="BJ49" i="10"/>
  <c r="BJ94" i="10"/>
  <c r="BJ86" i="10"/>
  <c r="BJ78" i="10"/>
  <c r="BJ70" i="10"/>
  <c r="BJ62" i="10"/>
  <c r="BJ54" i="10"/>
  <c r="BJ46" i="10"/>
  <c r="BJ38" i="10"/>
  <c r="BJ43" i="10"/>
  <c r="BJ41" i="10"/>
  <c r="BJ31" i="10"/>
  <c r="BJ587" i="10"/>
  <c r="BJ592" i="10"/>
  <c r="BJ577" i="10"/>
  <c r="BJ569" i="10"/>
  <c r="BJ561" i="10"/>
  <c r="BJ553" i="10"/>
  <c r="BJ590" i="10"/>
  <c r="BJ574" i="10"/>
  <c r="BJ568" i="10"/>
  <c r="BJ576" i="10"/>
  <c r="BJ554" i="10"/>
  <c r="BJ566" i="10"/>
  <c r="BJ95" i="10"/>
  <c r="BJ87" i="10"/>
  <c r="BJ294" i="10" s="1"/>
  <c r="BJ79" i="10"/>
  <c r="BJ71" i="10"/>
  <c r="BJ63" i="10"/>
  <c r="BJ55" i="10"/>
  <c r="BJ47" i="10"/>
  <c r="BJ92" i="10"/>
  <c r="BJ84" i="10"/>
  <c r="BJ76" i="10"/>
  <c r="BJ68" i="10"/>
  <c r="BJ60" i="10"/>
  <c r="BJ52" i="10"/>
  <c r="BJ44" i="10"/>
  <c r="BJ36" i="10"/>
  <c r="BJ35" i="10"/>
  <c r="BJ33" i="10"/>
  <c r="BI140" i="10"/>
  <c r="BI149" i="10"/>
  <c r="BI158" i="10"/>
  <c r="BI154" i="10"/>
  <c r="BI162" i="10"/>
  <c r="BI143" i="10"/>
  <c r="BI150" i="10"/>
  <c r="BI138" i="10"/>
  <c r="BI148" i="10"/>
  <c r="BI134" i="10"/>
  <c r="BI160" i="10"/>
  <c r="BI136" i="10"/>
  <c r="BI146" i="10"/>
  <c r="BI161" i="10"/>
  <c r="BI145" i="10"/>
  <c r="BI141" i="10"/>
  <c r="B121" i="10"/>
  <c r="G120" i="10"/>
  <c r="H120" i="10"/>
  <c r="I120" i="10"/>
  <c r="J120" i="10"/>
  <c r="K120" i="10"/>
  <c r="L120" i="10"/>
  <c r="M120" i="10"/>
  <c r="N120" i="10"/>
  <c r="O120" i="10"/>
  <c r="P120" i="10"/>
  <c r="Q120" i="10"/>
  <c r="R120" i="10"/>
  <c r="S120" i="10"/>
  <c r="T120" i="10"/>
  <c r="U120" i="10"/>
  <c r="V120" i="10"/>
  <c r="W120" i="10"/>
  <c r="X120" i="10"/>
  <c r="Y120" i="10"/>
  <c r="Z120" i="10"/>
  <c r="AA120" i="10"/>
  <c r="AB120" i="10"/>
  <c r="AC120" i="10"/>
  <c r="AD120" i="10"/>
  <c r="AE120" i="10"/>
  <c r="AF120" i="10"/>
  <c r="AG120" i="10"/>
  <c r="AH120" i="10"/>
  <c r="AI120" i="10"/>
  <c r="AJ120" i="10"/>
  <c r="AK120" i="10"/>
  <c r="AL120" i="10"/>
  <c r="AM120" i="10"/>
  <c r="AN120" i="10"/>
  <c r="AO120" i="10"/>
  <c r="AP120" i="10"/>
  <c r="AQ120" i="10"/>
  <c r="AR120" i="10"/>
  <c r="AS120" i="10"/>
  <c r="AT120" i="10"/>
  <c r="AU120" i="10"/>
  <c r="AV120" i="10"/>
  <c r="AW120" i="10"/>
  <c r="AX120" i="10"/>
  <c r="AY120" i="10"/>
  <c r="AZ120" i="10"/>
  <c r="BA120" i="10"/>
  <c r="BB120" i="10"/>
  <c r="BC120" i="10"/>
  <c r="BD120" i="10"/>
  <c r="BE120" i="10"/>
  <c r="BF120" i="10"/>
  <c r="BG120" i="10"/>
  <c r="BH120" i="10"/>
  <c r="BI144" i="10"/>
  <c r="BI151" i="10"/>
  <c r="BI159" i="10"/>
  <c r="BI139" i="10"/>
  <c r="BI156" i="10"/>
  <c r="BI163" i="10"/>
  <c r="BH70" i="7"/>
  <c r="BH36" i="7"/>
  <c r="BH40" i="7"/>
  <c r="BH30" i="7"/>
  <c r="BH52" i="7"/>
  <c r="BH44" i="7"/>
  <c r="BH39" i="7"/>
  <c r="BH55" i="7"/>
  <c r="BH45" i="7"/>
  <c r="BH59" i="7"/>
  <c r="BH41" i="7"/>
  <c r="BH60" i="7"/>
  <c r="BH66" i="7"/>
  <c r="BH73" i="7"/>
  <c r="BH69" i="7"/>
  <c r="BH23" i="7"/>
  <c r="BH38" i="7"/>
  <c r="BH56" i="7"/>
  <c r="BH37" i="7"/>
  <c r="BH48" i="7"/>
  <c r="BH51" i="7"/>
  <c r="BH63" i="7"/>
  <c r="BH25" i="7"/>
  <c r="BH27" i="7"/>
  <c r="BH22" i="7"/>
  <c r="BH50" i="7"/>
  <c r="BH74" i="7"/>
  <c r="BH72" i="7"/>
  <c r="BH68" i="7"/>
  <c r="BH34" i="7"/>
  <c r="BH42" i="7"/>
  <c r="BH31" i="7"/>
  <c r="BH47" i="7"/>
  <c r="BH24" i="7"/>
  <c r="BH61" i="7"/>
  <c r="BH65" i="7"/>
  <c r="BH35" i="7"/>
  <c r="BH26" i="7"/>
  <c r="BH46" i="7"/>
  <c r="BH62" i="7"/>
  <c r="D76" i="7"/>
  <c r="BI163" i="7"/>
  <c r="BI157" i="7"/>
  <c r="BI169" i="7"/>
  <c r="BI167" i="7"/>
  <c r="BI165" i="7"/>
  <c r="BI135" i="7"/>
  <c r="BI152" i="7"/>
  <c r="BI150" i="7"/>
  <c r="BI148" i="7"/>
  <c r="BI149" i="7"/>
  <c r="BI129" i="7"/>
  <c r="BI153" i="7"/>
  <c r="BI125" i="7"/>
  <c r="BI144" i="7"/>
  <c r="BI140" i="7"/>
  <c r="BI138" i="7"/>
  <c r="BI162" i="7"/>
  <c r="BI136" i="7"/>
  <c r="BI160" i="7"/>
  <c r="BI164" i="7"/>
  <c r="BI128" i="7"/>
  <c r="BI168" i="7"/>
  <c r="BI158" i="7"/>
  <c r="BI156" i="7"/>
  <c r="BI154" i="7"/>
  <c r="BI146" i="7"/>
  <c r="BI142" i="7"/>
  <c r="BI141" i="7"/>
  <c r="BI137" i="7"/>
  <c r="BI134" i="7"/>
  <c r="BI132" i="7"/>
  <c r="BI127" i="7"/>
  <c r="BI161" i="7"/>
  <c r="BI151" i="7"/>
  <c r="BI155" i="7"/>
  <c r="BI145" i="7"/>
  <c r="BI126" i="7"/>
  <c r="BI130" i="7"/>
  <c r="BI166" i="7"/>
  <c r="BI147" i="7"/>
  <c r="BI143" i="7"/>
  <c r="BI139" i="7"/>
  <c r="BI159" i="7"/>
  <c r="BI133" i="7"/>
  <c r="BI131" i="7"/>
  <c r="BI170" i="7"/>
  <c r="BI171" i="7"/>
  <c r="BI172" i="7"/>
  <c r="BI173" i="7"/>
  <c r="BI174" i="7"/>
  <c r="BI175" i="7"/>
  <c r="BI176" i="7"/>
  <c r="BI177" i="7"/>
  <c r="Q177" i="7"/>
  <c r="Q74" i="7" s="1"/>
  <c r="AG177" i="7"/>
  <c r="AG74" i="7" s="1"/>
  <c r="AW177" i="7"/>
  <c r="AW74" i="7" s="1"/>
  <c r="J177" i="7"/>
  <c r="J74" i="7" s="1"/>
  <c r="Z177" i="7"/>
  <c r="Z74" i="7" s="1"/>
  <c r="AP177" i="7"/>
  <c r="AP74" i="7" s="1"/>
  <c r="BF177" i="7"/>
  <c r="BF74" i="7" s="1"/>
  <c r="G177" i="7"/>
  <c r="G74" i="7" s="1"/>
  <c r="W177" i="7"/>
  <c r="W74" i="7" s="1"/>
  <c r="AM177" i="7"/>
  <c r="AM74" i="7" s="1"/>
  <c r="BC177" i="7"/>
  <c r="BC74" i="7" s="1"/>
  <c r="X177" i="7"/>
  <c r="X74" i="7" s="1"/>
  <c r="AR177" i="7"/>
  <c r="AR74" i="7" s="1"/>
  <c r="AF177" i="7"/>
  <c r="AF74" i="7" s="1"/>
  <c r="U177" i="7"/>
  <c r="U74" i="7" s="1"/>
  <c r="AK177" i="7"/>
  <c r="AK74" i="7" s="1"/>
  <c r="BA177" i="7"/>
  <c r="BA74" i="7" s="1"/>
  <c r="N177" i="7"/>
  <c r="N74" i="7" s="1"/>
  <c r="AD177" i="7"/>
  <c r="AD74" i="7" s="1"/>
  <c r="AT177" i="7"/>
  <c r="AT74" i="7" s="1"/>
  <c r="K177" i="7"/>
  <c r="K74" i="7" s="1"/>
  <c r="AA177" i="7"/>
  <c r="AA74" i="7" s="1"/>
  <c r="AQ177" i="7"/>
  <c r="AQ74" i="7" s="1"/>
  <c r="T177" i="7"/>
  <c r="T74" i="7" s="1"/>
  <c r="AN177" i="7"/>
  <c r="AN74" i="7" s="1"/>
  <c r="AV177" i="7"/>
  <c r="AV74" i="7" s="1"/>
  <c r="I177" i="7"/>
  <c r="I74" i="7" s="1"/>
  <c r="Y177" i="7"/>
  <c r="Y74" i="7" s="1"/>
  <c r="AO177" i="7"/>
  <c r="AO74" i="7" s="1"/>
  <c r="BE177" i="7"/>
  <c r="BE74" i="7" s="1"/>
  <c r="R177" i="7"/>
  <c r="R74" i="7" s="1"/>
  <c r="AH177" i="7"/>
  <c r="AH74" i="7" s="1"/>
  <c r="AX177" i="7"/>
  <c r="AX74" i="7" s="1"/>
  <c r="O177" i="7"/>
  <c r="O74" i="7" s="1"/>
  <c r="AE177" i="7"/>
  <c r="AE74" i="7" s="1"/>
  <c r="AU177" i="7"/>
  <c r="AU74" i="7" s="1"/>
  <c r="AJ177" i="7"/>
  <c r="AJ74" i="7" s="1"/>
  <c r="BD177" i="7"/>
  <c r="BD74" i="7" s="1"/>
  <c r="L177" i="7"/>
  <c r="L74" i="7" s="1"/>
  <c r="P177" i="7"/>
  <c r="P74" i="7" s="1"/>
  <c r="M177" i="7"/>
  <c r="M74" i="7" s="1"/>
  <c r="AC177" i="7"/>
  <c r="AC74" i="7" s="1"/>
  <c r="AS177" i="7"/>
  <c r="AS74" i="7" s="1"/>
  <c r="F177" i="7"/>
  <c r="F74" i="7" s="1"/>
  <c r="V177" i="7"/>
  <c r="V74" i="7" s="1"/>
  <c r="AL177" i="7"/>
  <c r="AL74" i="7" s="1"/>
  <c r="BB177" i="7"/>
  <c r="BB74" i="7" s="1"/>
  <c r="S177" i="7"/>
  <c r="S74" i="7" s="1"/>
  <c r="AI177" i="7"/>
  <c r="AI74" i="7" s="1"/>
  <c r="AY177" i="7"/>
  <c r="AY74" i="7" s="1"/>
  <c r="AZ177" i="7"/>
  <c r="AZ74" i="7" s="1"/>
  <c r="H177" i="7"/>
  <c r="H74" i="7" s="1"/>
  <c r="AB177" i="7"/>
  <c r="AB74" i="7" s="1"/>
  <c r="BG177" i="7"/>
  <c r="BG74" i="7" s="1"/>
  <c r="D178" i="7"/>
  <c r="C178" i="7" s="1"/>
  <c r="BI178" i="7" s="1"/>
  <c r="C75" i="7"/>
  <c r="E78" i="7"/>
  <c r="D283" i="7"/>
  <c r="D386" i="7"/>
  <c r="BK11" i="7"/>
  <c r="BJ12" i="7"/>
  <c r="BJ124" i="7" s="1"/>
  <c r="BJ371" i="7"/>
  <c r="BJ352" i="7"/>
  <c r="BJ362" i="7"/>
  <c r="BJ347" i="7"/>
  <c r="BK326" i="7"/>
  <c r="BK429" i="7" s="1"/>
  <c r="BK324" i="7"/>
  <c r="BK427" i="7" s="1"/>
  <c r="BK322" i="7"/>
  <c r="BK425" i="7" s="1"/>
  <c r="BK320" i="7"/>
  <c r="BK423" i="7" s="1"/>
  <c r="BK318" i="7"/>
  <c r="BK421" i="7" s="1"/>
  <c r="BK316" i="7"/>
  <c r="BK419" i="7" s="1"/>
  <c r="BK314" i="7"/>
  <c r="BK417" i="7" s="1"/>
  <c r="BK312" i="7"/>
  <c r="BK415" i="7" s="1"/>
  <c r="BK311" i="7"/>
  <c r="BK414" i="7" s="1"/>
  <c r="BK309" i="7"/>
  <c r="BK412" i="7" s="1"/>
  <c r="BK307" i="7"/>
  <c r="BK410" i="7" s="1"/>
  <c r="BK323" i="7"/>
  <c r="BK426" i="7" s="1"/>
  <c r="BK319" i="7"/>
  <c r="BK422" i="7" s="1"/>
  <c r="BK315" i="7"/>
  <c r="BK418" i="7" s="1"/>
  <c r="BK310" i="7"/>
  <c r="BK413" i="7" s="1"/>
  <c r="BK308" i="7"/>
  <c r="BK411" i="7" s="1"/>
  <c r="BK306" i="7"/>
  <c r="BK409" i="7" s="1"/>
  <c r="BK304" i="7"/>
  <c r="BK407" i="7" s="1"/>
  <c r="BK302" i="7"/>
  <c r="BK405" i="7" s="1"/>
  <c r="BK300" i="7"/>
  <c r="BK403" i="7" s="1"/>
  <c r="BK298" i="7"/>
  <c r="BK401" i="7" s="1"/>
  <c r="BK296" i="7"/>
  <c r="BK399" i="7" s="1"/>
  <c r="BK294" i="7"/>
  <c r="BK397" i="7" s="1"/>
  <c r="BK292" i="7"/>
  <c r="BK395" i="7" s="1"/>
  <c r="BK290" i="7"/>
  <c r="BK393" i="7" s="1"/>
  <c r="BK288" i="7"/>
  <c r="BK391" i="7" s="1"/>
  <c r="BK325" i="7"/>
  <c r="BK428" i="7" s="1"/>
  <c r="BK303" i="7"/>
  <c r="BK406" i="7" s="1"/>
  <c r="BK299" i="7"/>
  <c r="BK402" i="7" s="1"/>
  <c r="BK295" i="7"/>
  <c r="BK398" i="7" s="1"/>
  <c r="BK287" i="7"/>
  <c r="BK390" i="7" s="1"/>
  <c r="BK285" i="7"/>
  <c r="BK388" i="7" s="1"/>
  <c r="BK283" i="7"/>
  <c r="BK386" i="7" s="1"/>
  <c r="BK281" i="7"/>
  <c r="BK384" i="7" s="1"/>
  <c r="BK279" i="7"/>
  <c r="BK382" i="7" s="1"/>
  <c r="BK277" i="7"/>
  <c r="BK380" i="7" s="1"/>
  <c r="BK275" i="7"/>
  <c r="BK378" i="7" s="1"/>
  <c r="BK273" i="7"/>
  <c r="BK376" i="7" s="1"/>
  <c r="BK271" i="7"/>
  <c r="BK269" i="7"/>
  <c r="BK267" i="7"/>
  <c r="BK265" i="7"/>
  <c r="BK263" i="7"/>
  <c r="BK261" i="7"/>
  <c r="BK259" i="7"/>
  <c r="BK257" i="7"/>
  <c r="BK313" i="7"/>
  <c r="BK416" i="7" s="1"/>
  <c r="BK293" i="7"/>
  <c r="BK396" i="7" s="1"/>
  <c r="BK317" i="7"/>
  <c r="BK420" i="7" s="1"/>
  <c r="BK305" i="7"/>
  <c r="BK408" i="7" s="1"/>
  <c r="BK301" i="7"/>
  <c r="BK404" i="7" s="1"/>
  <c r="BK291" i="7"/>
  <c r="BK394" i="7" s="1"/>
  <c r="BK286" i="7"/>
  <c r="BK389" i="7" s="1"/>
  <c r="BK284" i="7"/>
  <c r="BK387" i="7" s="1"/>
  <c r="BK282" i="7"/>
  <c r="BK385" i="7" s="1"/>
  <c r="BK280" i="7"/>
  <c r="BK383" i="7" s="1"/>
  <c r="BK278" i="7"/>
  <c r="BK381" i="7" s="1"/>
  <c r="BK276" i="7"/>
  <c r="BK379" i="7" s="1"/>
  <c r="BK274" i="7"/>
  <c r="BK377" i="7" s="1"/>
  <c r="BK272" i="7"/>
  <c r="BK375" i="7" s="1"/>
  <c r="BK270" i="7"/>
  <c r="BK268" i="7"/>
  <c r="BK266" i="7"/>
  <c r="BK264" i="7"/>
  <c r="BK289" i="7"/>
  <c r="BK392" i="7" s="1"/>
  <c r="BK260" i="7"/>
  <c r="BK321" i="7"/>
  <c r="BK424" i="7" s="1"/>
  <c r="BK258" i="7"/>
  <c r="BK255" i="7"/>
  <c r="BK253" i="7"/>
  <c r="BK251" i="7"/>
  <c r="BK249" i="7"/>
  <c r="BK247" i="7"/>
  <c r="BK245" i="7"/>
  <c r="BK243" i="7"/>
  <c r="BK241" i="7"/>
  <c r="BK239" i="7"/>
  <c r="BK237" i="7"/>
  <c r="BK235" i="7"/>
  <c r="BK233" i="7"/>
  <c r="BK231" i="7"/>
  <c r="BK229" i="7"/>
  <c r="BK227" i="7"/>
  <c r="BK262" i="7"/>
  <c r="BK252" i="7"/>
  <c r="BK244" i="7"/>
  <c r="BK236" i="7"/>
  <c r="BK228" i="7"/>
  <c r="BK297" i="7"/>
  <c r="BK400" i="7" s="1"/>
  <c r="BK254" i="7"/>
  <c r="BK246" i="7"/>
  <c r="BK238" i="7"/>
  <c r="BK230" i="7"/>
  <c r="BK256" i="7"/>
  <c r="BK248" i="7"/>
  <c r="BK240" i="7"/>
  <c r="BK232" i="7"/>
  <c r="BL10" i="7"/>
  <c r="BK234" i="7"/>
  <c r="BK250" i="7"/>
  <c r="BK242" i="7"/>
  <c r="BJ330" i="7"/>
  <c r="BJ338" i="7"/>
  <c r="BJ346" i="7"/>
  <c r="BJ354" i="7"/>
  <c r="BJ361" i="7"/>
  <c r="BJ363" i="7"/>
  <c r="BJ333" i="7"/>
  <c r="BJ341" i="7"/>
  <c r="BJ349" i="7"/>
  <c r="BJ357" i="7"/>
  <c r="BJ368" i="7"/>
  <c r="BJ344" i="7"/>
  <c r="BJ355" i="7"/>
  <c r="BJ367" i="7"/>
  <c r="BJ332" i="7"/>
  <c r="BJ340" i="7"/>
  <c r="BJ348" i="7"/>
  <c r="BJ356" i="7"/>
  <c r="BJ370" i="7"/>
  <c r="BJ369" i="7"/>
  <c r="BJ335" i="7"/>
  <c r="BJ343" i="7"/>
  <c r="BJ351" i="7"/>
  <c r="BJ359" i="7"/>
  <c r="BJ372" i="7"/>
  <c r="BJ366" i="7"/>
  <c r="BJ336" i="7"/>
  <c r="BJ360" i="7"/>
  <c r="BJ331" i="7"/>
  <c r="BJ339" i="7"/>
  <c r="BJ365" i="7"/>
  <c r="BJ334" i="7"/>
  <c r="BJ342" i="7"/>
  <c r="BJ350" i="7"/>
  <c r="BJ358" i="7"/>
  <c r="BJ374" i="7"/>
  <c r="BJ373" i="7"/>
  <c r="BJ337" i="7"/>
  <c r="BJ345" i="7"/>
  <c r="BJ353" i="7"/>
  <c r="BJ364" i="7"/>
  <c r="E389" i="7"/>
  <c r="AV283" i="7"/>
  <c r="AV386" i="7" s="1"/>
  <c r="AR283" i="7"/>
  <c r="AR386" i="7" s="1"/>
  <c r="AN283" i="7"/>
  <c r="AN386" i="7" s="1"/>
  <c r="AJ283" i="7"/>
  <c r="AJ386" i="7" s="1"/>
  <c r="AF283" i="7"/>
  <c r="AF386" i="7" s="1"/>
  <c r="AB283" i="7"/>
  <c r="AB386" i="7" s="1"/>
  <c r="X283" i="7"/>
  <c r="X386" i="7" s="1"/>
  <c r="T283" i="7"/>
  <c r="T386" i="7" s="1"/>
  <c r="P283" i="7"/>
  <c r="P386" i="7" s="1"/>
  <c r="L283" i="7"/>
  <c r="L386" i="7" s="1"/>
  <c r="H283" i="7"/>
  <c r="H386" i="7" s="1"/>
  <c r="AX283" i="7"/>
  <c r="AX386" i="7" s="1"/>
  <c r="AT283" i="7"/>
  <c r="AT386" i="7" s="1"/>
  <c r="AP283" i="7"/>
  <c r="AP386" i="7" s="1"/>
  <c r="AL283" i="7"/>
  <c r="AL386" i="7" s="1"/>
  <c r="AH283" i="7"/>
  <c r="AH386" i="7" s="1"/>
  <c r="AD283" i="7"/>
  <c r="AD386" i="7" s="1"/>
  <c r="Z283" i="7"/>
  <c r="Z386" i="7" s="1"/>
  <c r="V283" i="7"/>
  <c r="V386" i="7" s="1"/>
  <c r="R283" i="7"/>
  <c r="R386" i="7" s="1"/>
  <c r="N283" i="7"/>
  <c r="N386" i="7" s="1"/>
  <c r="J283" i="7"/>
  <c r="J386" i="7" s="1"/>
  <c r="F283" i="7"/>
  <c r="F386" i="7" s="1"/>
  <c r="E284" i="7"/>
  <c r="AW283" i="7"/>
  <c r="AW386" i="7" s="1"/>
  <c r="AS283" i="7"/>
  <c r="AS386" i="7" s="1"/>
  <c r="AO283" i="7"/>
  <c r="AO386" i="7" s="1"/>
  <c r="AK283" i="7"/>
  <c r="AK386" i="7" s="1"/>
  <c r="AG283" i="7"/>
  <c r="AG386" i="7" s="1"/>
  <c r="AC283" i="7"/>
  <c r="AC386" i="7" s="1"/>
  <c r="Y283" i="7"/>
  <c r="Y386" i="7" s="1"/>
  <c r="U283" i="7"/>
  <c r="U386" i="7" s="1"/>
  <c r="Q283" i="7"/>
  <c r="Q386" i="7" s="1"/>
  <c r="M283" i="7"/>
  <c r="M386" i="7" s="1"/>
  <c r="I283" i="7"/>
  <c r="I386" i="7" s="1"/>
  <c r="AM283" i="7"/>
  <c r="AM386" i="7" s="1"/>
  <c r="W283" i="7"/>
  <c r="W386" i="7" s="1"/>
  <c r="G283" i="7"/>
  <c r="G386" i="7" s="1"/>
  <c r="AE283" i="7"/>
  <c r="AE386" i="7" s="1"/>
  <c r="AY283" i="7"/>
  <c r="AY386" i="7" s="1"/>
  <c r="AI283" i="7"/>
  <c r="AI386" i="7" s="1"/>
  <c r="S283" i="7"/>
  <c r="S386" i="7" s="1"/>
  <c r="AU283" i="7"/>
  <c r="AU386" i="7" s="1"/>
  <c r="O283" i="7"/>
  <c r="O386" i="7" s="1"/>
  <c r="AQ283" i="7"/>
  <c r="AQ386" i="7" s="1"/>
  <c r="AA283" i="7"/>
  <c r="AA386" i="7" s="1"/>
  <c r="K283" i="7"/>
  <c r="K386" i="7" s="1"/>
  <c r="E182" i="7"/>
  <c r="AV79" i="6"/>
  <c r="AR79" i="6"/>
  <c r="AN79" i="6"/>
  <c r="AJ79" i="6"/>
  <c r="AF79" i="6"/>
  <c r="AB79" i="6"/>
  <c r="X79" i="6"/>
  <c r="T79" i="6"/>
  <c r="P79" i="6"/>
  <c r="L79" i="6"/>
  <c r="H79" i="6"/>
  <c r="AY79" i="6"/>
  <c r="AU79" i="6"/>
  <c r="AQ79" i="6"/>
  <c r="AM79" i="6"/>
  <c r="AI79" i="6"/>
  <c r="AE79" i="6"/>
  <c r="AA79" i="6"/>
  <c r="W79" i="6"/>
  <c r="S79" i="6"/>
  <c r="O79" i="6"/>
  <c r="K79" i="6"/>
  <c r="G79" i="6"/>
  <c r="AT79" i="6"/>
  <c r="AL79" i="6"/>
  <c r="AD79" i="6"/>
  <c r="V79" i="6"/>
  <c r="N79" i="6"/>
  <c r="F79" i="6"/>
  <c r="E80" i="6"/>
  <c r="AS79" i="6"/>
  <c r="AK79" i="6"/>
  <c r="AC79" i="6"/>
  <c r="U79" i="6"/>
  <c r="M79" i="6"/>
  <c r="AX79" i="6"/>
  <c r="AP79" i="6"/>
  <c r="AH79" i="6"/>
  <c r="Z79" i="6"/>
  <c r="R79" i="6"/>
  <c r="J79" i="6"/>
  <c r="AW79" i="6"/>
  <c r="Q79" i="6"/>
  <c r="AO79" i="6"/>
  <c r="I79" i="6"/>
  <c r="AG79" i="6"/>
  <c r="Y79" i="6"/>
  <c r="BK8" i="8" l="1"/>
  <c r="BK6" i="8"/>
  <c r="BL10" i="8"/>
  <c r="BG533" i="10"/>
  <c r="BG327" i="10"/>
  <c r="AY533" i="10"/>
  <c r="AY327" i="10"/>
  <c r="AM533" i="10"/>
  <c r="AM327" i="10"/>
  <c r="AA533" i="10"/>
  <c r="AA327" i="10"/>
  <c r="S533" i="10"/>
  <c r="S327" i="10"/>
  <c r="K533" i="10"/>
  <c r="K327" i="10"/>
  <c r="BJ510" i="10"/>
  <c r="BJ304" i="10"/>
  <c r="BJ517" i="10"/>
  <c r="BJ311" i="10"/>
  <c r="BJ526" i="10"/>
  <c r="BJ320" i="10"/>
  <c r="D187" i="10"/>
  <c r="BJ187" i="10" s="1"/>
  <c r="B188" i="10"/>
  <c r="BF533" i="10"/>
  <c r="BF327" i="10"/>
  <c r="BB533" i="10"/>
  <c r="BB327" i="10"/>
  <c r="AX533" i="10"/>
  <c r="AX327" i="10"/>
  <c r="AT533" i="10"/>
  <c r="AT327" i="10"/>
  <c r="AP533" i="10"/>
  <c r="AP327" i="10"/>
  <c r="AL533" i="10"/>
  <c r="AL327" i="10"/>
  <c r="AH533" i="10"/>
  <c r="AH327" i="10"/>
  <c r="AD533" i="10"/>
  <c r="AD327" i="10"/>
  <c r="Z533" i="10"/>
  <c r="Z327" i="10"/>
  <c r="V533" i="10"/>
  <c r="V327" i="10"/>
  <c r="R533" i="10"/>
  <c r="R327" i="10"/>
  <c r="N533" i="10"/>
  <c r="N327" i="10"/>
  <c r="J533" i="10"/>
  <c r="J327" i="10"/>
  <c r="BJ507" i="10"/>
  <c r="BJ301" i="10"/>
  <c r="BJ503" i="10"/>
  <c r="BJ297" i="10"/>
  <c r="BJ522" i="10"/>
  <c r="BJ316" i="10"/>
  <c r="BJ518" i="10"/>
  <c r="BJ312" i="10"/>
  <c r="BJ523" i="10"/>
  <c r="BJ317" i="10"/>
  <c r="BJ530" i="10"/>
  <c r="BJ324" i="10"/>
  <c r="BJ532" i="10"/>
  <c r="BJ326" i="10"/>
  <c r="BG186" i="10"/>
  <c r="BH186" i="10"/>
  <c r="AG533" i="10"/>
  <c r="AG327" i="10"/>
  <c r="AC533" i="10"/>
  <c r="AC327" i="10"/>
  <c r="Y533" i="10"/>
  <c r="Y327" i="10"/>
  <c r="U533" i="10"/>
  <c r="U327" i="10"/>
  <c r="Q533" i="10"/>
  <c r="Q327" i="10"/>
  <c r="M533" i="10"/>
  <c r="M327" i="10"/>
  <c r="I533" i="10"/>
  <c r="I327" i="10"/>
  <c r="BJ508" i="10"/>
  <c r="BJ302" i="10"/>
  <c r="BJ504" i="10"/>
  <c r="BJ298" i="10"/>
  <c r="BJ511" i="10"/>
  <c r="BJ305" i="10"/>
  <c r="BJ514" i="10"/>
  <c r="BJ308" i="10"/>
  <c r="BJ516" i="10"/>
  <c r="BJ310" i="10"/>
  <c r="BJ520" i="10"/>
  <c r="BJ314" i="10"/>
  <c r="BJ524" i="10"/>
  <c r="BJ318" i="10"/>
  <c r="BJ528" i="10"/>
  <c r="BJ322" i="10"/>
  <c r="BJ533" i="10"/>
  <c r="BJ327" i="10"/>
  <c r="BC533" i="10"/>
  <c r="BC327" i="10"/>
  <c r="AU533" i="10"/>
  <c r="AU327" i="10"/>
  <c r="AQ533" i="10"/>
  <c r="AQ327" i="10"/>
  <c r="AI533" i="10"/>
  <c r="AI327" i="10"/>
  <c r="AE533" i="10"/>
  <c r="AE327" i="10"/>
  <c r="W533" i="10"/>
  <c r="W327" i="10"/>
  <c r="O533" i="10"/>
  <c r="O327" i="10"/>
  <c r="G533" i="10"/>
  <c r="G327" i="10"/>
  <c r="BJ509" i="10"/>
  <c r="BJ303" i="10"/>
  <c r="BJ506" i="10"/>
  <c r="BJ300" i="10"/>
  <c r="BJ519" i="10"/>
  <c r="BJ313" i="10"/>
  <c r="BJ527" i="10"/>
  <c r="BJ321" i="10"/>
  <c r="BJ529" i="10"/>
  <c r="BJ323" i="10"/>
  <c r="BE533" i="10"/>
  <c r="BE327" i="10"/>
  <c r="BA533" i="10"/>
  <c r="BA327" i="10"/>
  <c r="AW533" i="10"/>
  <c r="AW327" i="10"/>
  <c r="AS533" i="10"/>
  <c r="AS327" i="10"/>
  <c r="AO533" i="10"/>
  <c r="AO327" i="10"/>
  <c r="AK533" i="10"/>
  <c r="AK327" i="10"/>
  <c r="BH533" i="10"/>
  <c r="BH327" i="10"/>
  <c r="BD533" i="10"/>
  <c r="BD327" i="10"/>
  <c r="AZ533" i="10"/>
  <c r="AZ327" i="10"/>
  <c r="AV533" i="10"/>
  <c r="AV327" i="10"/>
  <c r="AR533" i="10"/>
  <c r="AR327" i="10"/>
  <c r="AN533" i="10"/>
  <c r="AN327" i="10"/>
  <c r="AJ533" i="10"/>
  <c r="AJ327" i="10"/>
  <c r="AF533" i="10"/>
  <c r="AF327" i="10"/>
  <c r="AB533" i="10"/>
  <c r="AB327" i="10"/>
  <c r="X533" i="10"/>
  <c r="X327" i="10"/>
  <c r="T533" i="10"/>
  <c r="T327" i="10"/>
  <c r="P533" i="10"/>
  <c r="P327" i="10"/>
  <c r="L533" i="10"/>
  <c r="L327" i="10"/>
  <c r="H533" i="10"/>
  <c r="H327" i="10"/>
  <c r="BJ505" i="10"/>
  <c r="BJ299" i="10"/>
  <c r="BJ502" i="10"/>
  <c r="BJ296" i="10"/>
  <c r="BJ501" i="10"/>
  <c r="BJ295" i="10"/>
  <c r="BJ512" i="10"/>
  <c r="BJ306" i="10"/>
  <c r="BJ515" i="10"/>
  <c r="BJ309" i="10"/>
  <c r="BJ513" i="10"/>
  <c r="BJ307" i="10"/>
  <c r="BJ521" i="10"/>
  <c r="BJ315" i="10"/>
  <c r="BJ525" i="10"/>
  <c r="BJ319" i="10"/>
  <c r="BJ531" i="10"/>
  <c r="BJ325" i="10"/>
  <c r="BI71" i="7"/>
  <c r="BI67" i="7"/>
  <c r="BI36" i="7"/>
  <c r="BI27" i="7"/>
  <c r="BI48" i="7"/>
  <c r="BI31" i="7"/>
  <c r="BI43" i="7"/>
  <c r="BI65" i="7"/>
  <c r="BI33" i="7"/>
  <c r="BI41" i="7"/>
  <c r="BI46" i="7"/>
  <c r="BI32" i="7"/>
  <c r="BI54" i="7"/>
  <c r="BO9" i="10"/>
  <c r="B602" i="10"/>
  <c r="G601" i="10"/>
  <c r="H601" i="10"/>
  <c r="I601" i="10"/>
  <c r="J601" i="10"/>
  <c r="K601" i="10"/>
  <c r="L601" i="10"/>
  <c r="M601" i="10"/>
  <c r="N601" i="10"/>
  <c r="O601" i="10"/>
  <c r="P601" i="10"/>
  <c r="Q601" i="10"/>
  <c r="R601" i="10"/>
  <c r="S601" i="10"/>
  <c r="T601" i="10"/>
  <c r="U601" i="10"/>
  <c r="V601" i="10"/>
  <c r="W601" i="10"/>
  <c r="X601" i="10"/>
  <c r="Y601" i="10"/>
  <c r="Z601" i="10"/>
  <c r="AA601" i="10"/>
  <c r="AB601" i="10"/>
  <c r="AC601" i="10"/>
  <c r="AD601" i="10"/>
  <c r="AE601" i="10"/>
  <c r="AF601" i="10"/>
  <c r="AG601" i="10"/>
  <c r="AH601" i="10"/>
  <c r="AI601" i="10"/>
  <c r="AJ601" i="10"/>
  <c r="AK601" i="10"/>
  <c r="AL601" i="10"/>
  <c r="AM601" i="10"/>
  <c r="AN601" i="10"/>
  <c r="AO601" i="10"/>
  <c r="AP601" i="10"/>
  <c r="AQ601" i="10"/>
  <c r="AR601" i="10"/>
  <c r="AS601" i="10"/>
  <c r="AT601" i="10"/>
  <c r="AU601" i="10"/>
  <c r="AV601" i="10"/>
  <c r="AW601" i="10"/>
  <c r="AX601" i="10"/>
  <c r="AY601" i="10"/>
  <c r="AZ601" i="10"/>
  <c r="BA601" i="10"/>
  <c r="BB601" i="10"/>
  <c r="BC601" i="10"/>
  <c r="BD601" i="10"/>
  <c r="BE601" i="10"/>
  <c r="BF601" i="10"/>
  <c r="BG601" i="10"/>
  <c r="BH601" i="10"/>
  <c r="BI601" i="10" s="1"/>
  <c r="BJ601" i="10" s="1"/>
  <c r="BK601" i="10" s="1"/>
  <c r="BK600" i="10"/>
  <c r="BK598" i="10"/>
  <c r="BK596" i="10"/>
  <c r="BK595" i="10"/>
  <c r="BK594" i="10"/>
  <c r="BK597" i="10"/>
  <c r="BK599" i="10"/>
  <c r="BJ397" i="10"/>
  <c r="BJ500" i="10"/>
  <c r="B398" i="10"/>
  <c r="AB397" i="10"/>
  <c r="AA397" i="10"/>
  <c r="J397" i="10"/>
  <c r="N397" i="10"/>
  <c r="Y397" i="10"/>
  <c r="I397" i="10"/>
  <c r="AC397" i="10"/>
  <c r="L397" i="10"/>
  <c r="W397" i="10"/>
  <c r="G397" i="10"/>
  <c r="Z397" i="10"/>
  <c r="K397" i="10"/>
  <c r="U397" i="10"/>
  <c r="X397" i="10"/>
  <c r="H397" i="10"/>
  <c r="S397" i="10"/>
  <c r="V397" i="10"/>
  <c r="Q397" i="10"/>
  <c r="T397" i="10"/>
  <c r="O397" i="10"/>
  <c r="R397" i="10"/>
  <c r="M397" i="10"/>
  <c r="P397" i="10"/>
  <c r="AD397" i="10"/>
  <c r="AE397" i="10"/>
  <c r="AF397" i="10"/>
  <c r="AG397" i="10"/>
  <c r="AH397" i="10"/>
  <c r="AI397" i="10"/>
  <c r="AJ397" i="10"/>
  <c r="AK397" i="10"/>
  <c r="AL397" i="10"/>
  <c r="AM397" i="10"/>
  <c r="AN397" i="10"/>
  <c r="AO397" i="10"/>
  <c r="AP397" i="10"/>
  <c r="AQ397" i="10"/>
  <c r="AR397" i="10"/>
  <c r="AS397" i="10"/>
  <c r="AT397" i="10"/>
  <c r="AU397" i="10"/>
  <c r="AV397" i="10"/>
  <c r="AW397" i="10"/>
  <c r="AX397" i="10"/>
  <c r="AY397" i="10"/>
  <c r="AZ397" i="10"/>
  <c r="BA397" i="10"/>
  <c r="BB397" i="10"/>
  <c r="BC397" i="10"/>
  <c r="BD397" i="10"/>
  <c r="BE397" i="10"/>
  <c r="BF397" i="10"/>
  <c r="BG397" i="10"/>
  <c r="BH397" i="10"/>
  <c r="BI397" i="10"/>
  <c r="BG223" i="10"/>
  <c r="BC223" i="10"/>
  <c r="AY223" i="10"/>
  <c r="AU223" i="10"/>
  <c r="AQ223" i="10"/>
  <c r="AM223" i="10"/>
  <c r="AI223" i="10"/>
  <c r="AE223" i="10"/>
  <c r="AA223" i="10"/>
  <c r="W223" i="10"/>
  <c r="S223" i="10"/>
  <c r="O223" i="10"/>
  <c r="K223" i="10"/>
  <c r="G223" i="10"/>
  <c r="BJ182" i="10"/>
  <c r="BJ200" i="10"/>
  <c r="BJ186" i="10"/>
  <c r="BJ193" i="10"/>
  <c r="BJ212" i="10"/>
  <c r="BJ208" i="10"/>
  <c r="BJ213" i="10"/>
  <c r="BJ220" i="10"/>
  <c r="BJ222" i="10"/>
  <c r="BF223" i="10"/>
  <c r="BB223" i="10"/>
  <c r="AX223" i="10"/>
  <c r="AT223" i="10"/>
  <c r="AP223" i="10"/>
  <c r="AL223" i="10"/>
  <c r="AH223" i="10"/>
  <c r="AD223" i="10"/>
  <c r="Z223" i="10"/>
  <c r="V223" i="10"/>
  <c r="R223" i="10"/>
  <c r="N223" i="10"/>
  <c r="J223" i="10"/>
  <c r="BJ190" i="10"/>
  <c r="BJ197" i="10"/>
  <c r="BJ183" i="10"/>
  <c r="BJ194" i="10"/>
  <c r="BJ201" i="10"/>
  <c r="BJ180" i="10"/>
  <c r="BJ204" i="10"/>
  <c r="BJ206" i="10"/>
  <c r="BJ210" i="10"/>
  <c r="BJ214" i="10"/>
  <c r="BJ218" i="10"/>
  <c r="BJ223" i="10"/>
  <c r="BE223" i="10"/>
  <c r="BA223" i="10"/>
  <c r="AW223" i="10"/>
  <c r="AS223" i="10"/>
  <c r="AO223" i="10"/>
  <c r="AK223" i="10"/>
  <c r="AG223" i="10"/>
  <c r="AC223" i="10"/>
  <c r="Y223" i="10"/>
  <c r="U223" i="10"/>
  <c r="Q223" i="10"/>
  <c r="M223" i="10"/>
  <c r="I223" i="10"/>
  <c r="BJ198" i="10"/>
  <c r="BJ184" i="10"/>
  <c r="BJ191" i="10"/>
  <c r="BJ202" i="10"/>
  <c r="BJ205" i="10"/>
  <c r="BJ203" i="10"/>
  <c r="BJ211" i="10"/>
  <c r="BJ215" i="10"/>
  <c r="BJ221" i="10"/>
  <c r="BH223" i="10"/>
  <c r="BD223" i="10"/>
  <c r="AZ223" i="10"/>
  <c r="AV223" i="10"/>
  <c r="AR223" i="10"/>
  <c r="AN223" i="10"/>
  <c r="AJ223" i="10"/>
  <c r="AF223" i="10"/>
  <c r="AB223" i="10"/>
  <c r="X223" i="10"/>
  <c r="T223" i="10"/>
  <c r="P223" i="10"/>
  <c r="L223" i="10"/>
  <c r="H223" i="10"/>
  <c r="BJ195" i="10"/>
  <c r="BJ181" i="10"/>
  <c r="BJ192" i="10"/>
  <c r="BJ199" i="10"/>
  <c r="BJ185" i="10"/>
  <c r="BJ196" i="10"/>
  <c r="BJ209" i="10"/>
  <c r="BJ207" i="10"/>
  <c r="BJ217" i="10"/>
  <c r="BJ216" i="10"/>
  <c r="BJ219" i="10"/>
  <c r="B295" i="10"/>
  <c r="BJ157" i="10"/>
  <c r="BJ161" i="10"/>
  <c r="BJ150" i="10"/>
  <c r="BK121" i="10"/>
  <c r="BK120" i="10"/>
  <c r="BK119" i="10"/>
  <c r="BK118" i="10"/>
  <c r="BK115" i="10"/>
  <c r="BK114" i="10"/>
  <c r="BK117" i="10"/>
  <c r="BK116" i="10"/>
  <c r="BK112" i="10"/>
  <c r="BK110" i="10"/>
  <c r="BK113" i="10"/>
  <c r="BK109" i="10"/>
  <c r="BK111" i="10"/>
  <c r="BK107" i="10"/>
  <c r="BK104" i="10"/>
  <c r="BK108" i="10"/>
  <c r="BK103" i="10"/>
  <c r="BK106" i="10"/>
  <c r="BK102" i="10"/>
  <c r="BK105" i="10"/>
  <c r="BK101" i="10"/>
  <c r="BK100" i="10"/>
  <c r="BK592" i="10"/>
  <c r="BK584" i="10"/>
  <c r="BK581" i="10"/>
  <c r="BK573" i="10"/>
  <c r="BK565" i="10"/>
  <c r="BK557" i="10"/>
  <c r="BK549" i="10"/>
  <c r="BK589" i="10"/>
  <c r="BK578" i="10"/>
  <c r="BK560" i="10"/>
  <c r="BK574" i="10"/>
  <c r="BK558" i="10"/>
  <c r="BK570" i="10"/>
  <c r="BK92" i="10"/>
  <c r="BK84" i="10"/>
  <c r="BK76" i="10"/>
  <c r="BK68" i="10"/>
  <c r="BK60" i="10"/>
  <c r="BK95" i="10"/>
  <c r="BK63" i="10"/>
  <c r="BK47" i="10"/>
  <c r="BK33" i="10"/>
  <c r="BK36" i="10"/>
  <c r="BK73" i="10"/>
  <c r="BK49" i="10"/>
  <c r="BK31" i="10"/>
  <c r="BK99" i="10"/>
  <c r="BK67" i="10"/>
  <c r="BK46" i="10"/>
  <c r="BK69" i="10"/>
  <c r="BK590" i="10"/>
  <c r="BK579" i="10"/>
  <c r="BK571" i="10"/>
  <c r="BK563" i="10"/>
  <c r="BK555" i="10"/>
  <c r="BK587" i="10"/>
  <c r="BK556" i="10"/>
  <c r="BK585" i="10"/>
  <c r="BK572" i="10"/>
  <c r="BK554" i="10"/>
  <c r="BK98" i="10"/>
  <c r="BK90" i="10"/>
  <c r="BK82" i="10"/>
  <c r="BK74" i="10"/>
  <c r="BK66" i="10"/>
  <c r="BK58" i="10"/>
  <c r="BK87" i="10"/>
  <c r="BK55" i="10"/>
  <c r="BK42" i="10"/>
  <c r="BK85" i="10"/>
  <c r="BK97" i="10"/>
  <c r="BK65" i="10"/>
  <c r="BK40" i="10"/>
  <c r="BK93" i="10"/>
  <c r="BK91" i="10"/>
  <c r="BK59" i="10"/>
  <c r="BK45" i="10"/>
  <c r="BK61" i="10"/>
  <c r="BK588" i="10"/>
  <c r="BK577" i="10"/>
  <c r="BK569" i="10"/>
  <c r="BK561" i="10"/>
  <c r="BK553" i="10"/>
  <c r="BK591" i="10"/>
  <c r="BK568" i="10"/>
  <c r="BK552" i="10"/>
  <c r="BK576" i="10"/>
  <c r="BK566" i="10"/>
  <c r="BK550" i="10"/>
  <c r="BK96" i="10"/>
  <c r="BK88" i="10"/>
  <c r="BK295" i="10" s="1"/>
  <c r="BK80" i="10"/>
  <c r="BK72" i="10"/>
  <c r="BK64" i="10"/>
  <c r="BK56" i="10"/>
  <c r="BK79" i="10"/>
  <c r="BK52" i="10"/>
  <c r="BK41" i="10"/>
  <c r="BK77" i="10"/>
  <c r="BK89" i="10"/>
  <c r="BK57" i="10"/>
  <c r="BK39" i="10"/>
  <c r="BK44" i="10"/>
  <c r="BK83" i="10"/>
  <c r="BK54" i="10"/>
  <c r="BK38" i="10"/>
  <c r="BK43" i="10"/>
  <c r="BK586" i="10"/>
  <c r="BK583" i="10"/>
  <c r="BK575" i="10"/>
  <c r="BK567" i="10"/>
  <c r="BK559" i="10"/>
  <c r="BK551" i="10"/>
  <c r="BK593" i="10"/>
  <c r="BK582" i="10"/>
  <c r="BK564" i="10"/>
  <c r="BK548" i="10"/>
  <c r="BK562" i="10"/>
  <c r="BK580" i="10"/>
  <c r="BK94" i="10"/>
  <c r="BK86" i="10"/>
  <c r="BK78" i="10"/>
  <c r="BK70" i="10"/>
  <c r="BK62" i="10"/>
  <c r="BL2" i="10"/>
  <c r="BK71" i="10"/>
  <c r="BK48" i="10"/>
  <c r="BK34" i="10"/>
  <c r="BK51" i="10"/>
  <c r="BK81" i="10"/>
  <c r="BK53" i="10"/>
  <c r="BK32" i="10"/>
  <c r="BK35" i="10"/>
  <c r="BK75" i="10"/>
  <c r="BK50" i="10"/>
  <c r="BK37" i="10"/>
  <c r="B122" i="10"/>
  <c r="BK122" i="10" s="1"/>
  <c r="G121" i="10"/>
  <c r="H121" i="10"/>
  <c r="I121" i="10"/>
  <c r="J121" i="10"/>
  <c r="K121" i="10"/>
  <c r="L121" i="10"/>
  <c r="M121" i="10"/>
  <c r="N121" i="10"/>
  <c r="O121" i="10"/>
  <c r="P121" i="10"/>
  <c r="Q121" i="10"/>
  <c r="R121" i="10"/>
  <c r="S121" i="10"/>
  <c r="U121" i="10"/>
  <c r="T121" i="10"/>
  <c r="V121" i="10"/>
  <c r="W121" i="10"/>
  <c r="X121" i="10"/>
  <c r="Y121" i="10"/>
  <c r="Z121" i="10"/>
  <c r="AA121" i="10"/>
  <c r="AB121" i="10"/>
  <c r="AC121" i="10"/>
  <c r="AD121" i="10"/>
  <c r="AE121" i="10"/>
  <c r="AF121" i="10"/>
  <c r="AG121" i="10"/>
  <c r="AH121" i="10"/>
  <c r="AI121" i="10"/>
  <c r="AJ121" i="10"/>
  <c r="AK121" i="10"/>
  <c r="AL121" i="10"/>
  <c r="AM121" i="10"/>
  <c r="AN121" i="10"/>
  <c r="AO121" i="10"/>
  <c r="AP121" i="10"/>
  <c r="AQ121" i="10"/>
  <c r="AR121" i="10"/>
  <c r="AS121" i="10"/>
  <c r="AT121" i="10"/>
  <c r="AU121" i="10"/>
  <c r="AV121" i="10"/>
  <c r="AW121" i="10"/>
  <c r="AX121" i="10"/>
  <c r="AY121" i="10"/>
  <c r="AZ121" i="10"/>
  <c r="BA121" i="10"/>
  <c r="BB121" i="10"/>
  <c r="BC121" i="10"/>
  <c r="BD121" i="10"/>
  <c r="BE121" i="10"/>
  <c r="BF121" i="10"/>
  <c r="BG121" i="10"/>
  <c r="BH121" i="10"/>
  <c r="BI121" i="10"/>
  <c r="BJ147" i="10"/>
  <c r="BJ158" i="10"/>
  <c r="BJ146" i="10"/>
  <c r="BJ142" i="10"/>
  <c r="BJ151" i="10"/>
  <c r="BJ162" i="10"/>
  <c r="BJ137" i="10"/>
  <c r="BJ139" i="10"/>
  <c r="BJ144" i="10"/>
  <c r="BJ143" i="10"/>
  <c r="BJ154" i="10"/>
  <c r="BJ136" i="10"/>
  <c r="BJ155" i="10"/>
  <c r="BJ141" i="10"/>
  <c r="BJ152" i="10"/>
  <c r="BJ140" i="10"/>
  <c r="BJ159" i="10"/>
  <c r="BJ145" i="10"/>
  <c r="BJ156" i="10"/>
  <c r="BJ121" i="10"/>
  <c r="BJ138" i="10"/>
  <c r="BJ163" i="10"/>
  <c r="BJ134" i="10"/>
  <c r="BJ149" i="10"/>
  <c r="BJ160" i="10"/>
  <c r="BJ135" i="10"/>
  <c r="BJ148" i="10"/>
  <c r="BJ153" i="10"/>
  <c r="BJ164" i="10"/>
  <c r="BI74" i="7"/>
  <c r="BI70" i="7"/>
  <c r="BI28" i="7"/>
  <c r="BI40" i="7"/>
  <c r="BI23" i="7"/>
  <c r="BI58" i="7"/>
  <c r="BI34" i="7"/>
  <c r="BI51" i="7"/>
  <c r="BI25" i="7"/>
  <c r="BI59" i="7"/>
  <c r="BI22" i="7"/>
  <c r="BI45" i="7"/>
  <c r="BI62" i="7"/>
  <c r="BI60" i="7"/>
  <c r="BI73" i="7"/>
  <c r="BI69" i="7"/>
  <c r="BI30" i="7"/>
  <c r="BI44" i="7"/>
  <c r="BI42" i="7"/>
  <c r="BI24" i="7"/>
  <c r="BI38" i="7"/>
  <c r="BI53" i="7"/>
  <c r="BI61" i="7"/>
  <c r="BI35" i="7"/>
  <c r="BI50" i="7"/>
  <c r="BI47" i="7"/>
  <c r="BI64" i="7"/>
  <c r="BI21" i="7"/>
  <c r="BI72" i="7"/>
  <c r="BI68" i="7"/>
  <c r="BI56" i="7"/>
  <c r="BI63" i="7"/>
  <c r="BI52" i="7"/>
  <c r="BI29" i="7"/>
  <c r="BI39" i="7"/>
  <c r="BI55" i="7"/>
  <c r="BI57" i="7"/>
  <c r="BI37" i="7"/>
  <c r="BI26" i="7"/>
  <c r="BI49" i="7"/>
  <c r="BI66" i="7"/>
  <c r="BI75" i="7"/>
  <c r="U178" i="7"/>
  <c r="U75" i="7" s="1"/>
  <c r="AK178" i="7"/>
  <c r="AK75" i="7" s="1"/>
  <c r="BA178" i="7"/>
  <c r="BA75" i="7" s="1"/>
  <c r="N178" i="7"/>
  <c r="N75" i="7" s="1"/>
  <c r="AD178" i="7"/>
  <c r="AD75" i="7" s="1"/>
  <c r="AT178" i="7"/>
  <c r="AT75" i="7" s="1"/>
  <c r="K178" i="7"/>
  <c r="K75" i="7" s="1"/>
  <c r="AA178" i="7"/>
  <c r="AA75" i="7" s="1"/>
  <c r="AQ178" i="7"/>
  <c r="AQ75" i="7" s="1"/>
  <c r="BG178" i="7"/>
  <c r="BG75" i="7" s="1"/>
  <c r="P178" i="7"/>
  <c r="P75" i="7" s="1"/>
  <c r="AZ178" i="7"/>
  <c r="AZ75" i="7" s="1"/>
  <c r="H178" i="7"/>
  <c r="H75" i="7" s="1"/>
  <c r="L178" i="7"/>
  <c r="L75" i="7" s="1"/>
  <c r="I178" i="7"/>
  <c r="I75" i="7" s="1"/>
  <c r="Y178" i="7"/>
  <c r="Y75" i="7" s="1"/>
  <c r="AO178" i="7"/>
  <c r="AO75" i="7" s="1"/>
  <c r="BE178" i="7"/>
  <c r="BE75" i="7" s="1"/>
  <c r="R178" i="7"/>
  <c r="R75" i="7" s="1"/>
  <c r="AH178" i="7"/>
  <c r="AH75" i="7" s="1"/>
  <c r="AX178" i="7"/>
  <c r="AX75" i="7" s="1"/>
  <c r="O178" i="7"/>
  <c r="O75" i="7" s="1"/>
  <c r="AE178" i="7"/>
  <c r="AE75" i="7" s="1"/>
  <c r="AU178" i="7"/>
  <c r="AU75" i="7" s="1"/>
  <c r="AF178" i="7"/>
  <c r="AF75" i="7" s="1"/>
  <c r="X178" i="7"/>
  <c r="X75" i="7" s="1"/>
  <c r="M178" i="7"/>
  <c r="M75" i="7" s="1"/>
  <c r="AC178" i="7"/>
  <c r="AC75" i="7" s="1"/>
  <c r="AS178" i="7"/>
  <c r="AS75" i="7" s="1"/>
  <c r="F178" i="7"/>
  <c r="F75" i="7" s="1"/>
  <c r="V178" i="7"/>
  <c r="V75" i="7" s="1"/>
  <c r="AL178" i="7"/>
  <c r="AL75" i="7" s="1"/>
  <c r="BB178" i="7"/>
  <c r="BB75" i="7" s="1"/>
  <c r="S178" i="7"/>
  <c r="S75" i="7" s="1"/>
  <c r="AI178" i="7"/>
  <c r="AI75" i="7" s="1"/>
  <c r="AY178" i="7"/>
  <c r="AY75" i="7" s="1"/>
  <c r="AV178" i="7"/>
  <c r="AV75" i="7" s="1"/>
  <c r="T178" i="7"/>
  <c r="T75" i="7" s="1"/>
  <c r="AN178" i="7"/>
  <c r="AN75" i="7" s="1"/>
  <c r="AR178" i="7"/>
  <c r="AR75" i="7" s="1"/>
  <c r="Q178" i="7"/>
  <c r="Q75" i="7" s="1"/>
  <c r="AG178" i="7"/>
  <c r="AG75" i="7" s="1"/>
  <c r="AW178" i="7"/>
  <c r="AW75" i="7" s="1"/>
  <c r="J178" i="7"/>
  <c r="J75" i="7" s="1"/>
  <c r="Z178" i="7"/>
  <c r="Z75" i="7" s="1"/>
  <c r="AP178" i="7"/>
  <c r="AP75" i="7" s="1"/>
  <c r="BF178" i="7"/>
  <c r="BF75" i="7" s="1"/>
  <c r="G178" i="7"/>
  <c r="G75" i="7" s="1"/>
  <c r="W178" i="7"/>
  <c r="W75" i="7" s="1"/>
  <c r="AM178" i="7"/>
  <c r="AM75" i="7" s="1"/>
  <c r="BC178" i="7"/>
  <c r="BC75" i="7" s="1"/>
  <c r="AJ178" i="7"/>
  <c r="AJ75" i="7" s="1"/>
  <c r="BD178" i="7"/>
  <c r="BD75" i="7" s="1"/>
  <c r="BH178" i="7"/>
  <c r="BH75" i="7" s="1"/>
  <c r="AB178" i="7"/>
  <c r="AB75" i="7" s="1"/>
  <c r="D77" i="7"/>
  <c r="BJ157" i="7"/>
  <c r="BJ167" i="7"/>
  <c r="BJ163" i="7"/>
  <c r="BJ169" i="7"/>
  <c r="BJ165" i="7"/>
  <c r="BJ135" i="7"/>
  <c r="BJ129" i="7"/>
  <c r="BJ125" i="7"/>
  <c r="BJ149" i="7"/>
  <c r="BJ144" i="7"/>
  <c r="BJ152" i="7"/>
  <c r="BJ136" i="7"/>
  <c r="BJ150" i="7"/>
  <c r="BJ148" i="7"/>
  <c r="BJ168" i="7"/>
  <c r="BJ140" i="7"/>
  <c r="BJ128" i="7"/>
  <c r="BJ166" i="7"/>
  <c r="BJ164" i="7"/>
  <c r="BJ162" i="7"/>
  <c r="BJ160" i="7"/>
  <c r="BJ153" i="7"/>
  <c r="BJ130" i="7"/>
  <c r="BJ158" i="7"/>
  <c r="BJ156" i="7"/>
  <c r="BJ132" i="7"/>
  <c r="BJ161" i="7"/>
  <c r="BJ146" i="7"/>
  <c r="BJ127" i="7"/>
  <c r="BJ151" i="7"/>
  <c r="BJ143" i="7"/>
  <c r="BJ141" i="7"/>
  <c r="BJ139" i="7"/>
  <c r="BJ137" i="7"/>
  <c r="BJ133" i="7"/>
  <c r="BJ126" i="7"/>
  <c r="BJ134" i="7"/>
  <c r="BJ138" i="7"/>
  <c r="BJ154" i="7"/>
  <c r="BJ147" i="7"/>
  <c r="BJ145" i="7"/>
  <c r="BJ159" i="7"/>
  <c r="BJ155" i="7"/>
  <c r="BJ142" i="7"/>
  <c r="BJ131" i="7"/>
  <c r="BJ170" i="7"/>
  <c r="BJ171" i="7"/>
  <c r="BJ172" i="7"/>
  <c r="BJ173" i="7"/>
  <c r="BJ174" i="7"/>
  <c r="BJ175" i="7"/>
  <c r="BJ176" i="7"/>
  <c r="BJ177" i="7"/>
  <c r="BJ178" i="7"/>
  <c r="D179" i="7"/>
  <c r="C179" i="7" s="1"/>
  <c r="BJ179" i="7" s="1"/>
  <c r="C76" i="7"/>
  <c r="D387" i="7"/>
  <c r="D284" i="7"/>
  <c r="BK12" i="7"/>
  <c r="BJ21" i="7" s="1"/>
  <c r="BL11" i="7"/>
  <c r="E79" i="7"/>
  <c r="BK345" i="7"/>
  <c r="BK335" i="7"/>
  <c r="BK333" i="7"/>
  <c r="BK355" i="7"/>
  <c r="BK334" i="7"/>
  <c r="BK342" i="7"/>
  <c r="BK350" i="7"/>
  <c r="BK358" i="7"/>
  <c r="BK373" i="7"/>
  <c r="BK362" i="7"/>
  <c r="BK370" i="7"/>
  <c r="BL326" i="7"/>
  <c r="BL429" i="7" s="1"/>
  <c r="BL324" i="7"/>
  <c r="BL427" i="7" s="1"/>
  <c r="BL322" i="7"/>
  <c r="BL425" i="7" s="1"/>
  <c r="BL320" i="7"/>
  <c r="BL423" i="7" s="1"/>
  <c r="BL318" i="7"/>
  <c r="BL421" i="7" s="1"/>
  <c r="BL316" i="7"/>
  <c r="BL419" i="7" s="1"/>
  <c r="BL314" i="7"/>
  <c r="BL417" i="7" s="1"/>
  <c r="BL323" i="7"/>
  <c r="BL426" i="7" s="1"/>
  <c r="BL319" i="7"/>
  <c r="BL422" i="7" s="1"/>
  <c r="BL315" i="7"/>
  <c r="BL418" i="7" s="1"/>
  <c r="BL310" i="7"/>
  <c r="BL413" i="7" s="1"/>
  <c r="BL308" i="7"/>
  <c r="BL411" i="7" s="1"/>
  <c r="BL306" i="7"/>
  <c r="BL409" i="7" s="1"/>
  <c r="BL304" i="7"/>
  <c r="BL407" i="7" s="1"/>
  <c r="BL302" i="7"/>
  <c r="BL405" i="7" s="1"/>
  <c r="BL300" i="7"/>
  <c r="BL403" i="7" s="1"/>
  <c r="BL298" i="7"/>
  <c r="BL401" i="7" s="1"/>
  <c r="BL325" i="7"/>
  <c r="BL428" i="7" s="1"/>
  <c r="BL321" i="7"/>
  <c r="BL424" i="7" s="1"/>
  <c r="BL317" i="7"/>
  <c r="BL420" i="7" s="1"/>
  <c r="BL313" i="7"/>
  <c r="BL416" i="7" s="1"/>
  <c r="BL312" i="7"/>
  <c r="BL415" i="7" s="1"/>
  <c r="BL309" i="7"/>
  <c r="BL412" i="7" s="1"/>
  <c r="BL294" i="7"/>
  <c r="BL397" i="7" s="1"/>
  <c r="BL293" i="7"/>
  <c r="BL396" i="7" s="1"/>
  <c r="BL311" i="7"/>
  <c r="BL414" i="7" s="1"/>
  <c r="BL305" i="7"/>
  <c r="BL408" i="7" s="1"/>
  <c r="BL301" i="7"/>
  <c r="BL404" i="7" s="1"/>
  <c r="BL292" i="7"/>
  <c r="BL395" i="7" s="1"/>
  <c r="BL291" i="7"/>
  <c r="BL394" i="7" s="1"/>
  <c r="BL286" i="7"/>
  <c r="BL389" i="7" s="1"/>
  <c r="BL284" i="7"/>
  <c r="BL387" i="7" s="1"/>
  <c r="BL282" i="7"/>
  <c r="BL385" i="7" s="1"/>
  <c r="BL280" i="7"/>
  <c r="BL383" i="7" s="1"/>
  <c r="BL278" i="7"/>
  <c r="BL381" i="7" s="1"/>
  <c r="BL297" i="7"/>
  <c r="BL400" i="7" s="1"/>
  <c r="BL290" i="7"/>
  <c r="BL393" i="7" s="1"/>
  <c r="BL289" i="7"/>
  <c r="BL392" i="7" s="1"/>
  <c r="BL287" i="7"/>
  <c r="BL390" i="7" s="1"/>
  <c r="BL281" i="7"/>
  <c r="BL384" i="7" s="1"/>
  <c r="BL274" i="7"/>
  <c r="BL377" i="7" s="1"/>
  <c r="BL270" i="7"/>
  <c r="BL266" i="7"/>
  <c r="BL259" i="7"/>
  <c r="BL258" i="7"/>
  <c r="BL255" i="7"/>
  <c r="BL253" i="7"/>
  <c r="BL251" i="7"/>
  <c r="BL249" i="7"/>
  <c r="BL247" i="7"/>
  <c r="BL245" i="7"/>
  <c r="BL243" i="7"/>
  <c r="BL241" i="7"/>
  <c r="BL239" i="7"/>
  <c r="BL237" i="7"/>
  <c r="BL235" i="7"/>
  <c r="BL233" i="7"/>
  <c r="BL231" i="7"/>
  <c r="BL229" i="7"/>
  <c r="BL227" i="7"/>
  <c r="BL307" i="7"/>
  <c r="BL410" i="7" s="1"/>
  <c r="BL299" i="7"/>
  <c r="BL402" i="7" s="1"/>
  <c r="BL296" i="7"/>
  <c r="BL399" i="7" s="1"/>
  <c r="BL283" i="7"/>
  <c r="BL386" i="7" s="1"/>
  <c r="BL275" i="7"/>
  <c r="BL378" i="7" s="1"/>
  <c r="BL271" i="7"/>
  <c r="BL267" i="7"/>
  <c r="BL257" i="7"/>
  <c r="BL303" i="7"/>
  <c r="BL406" i="7" s="1"/>
  <c r="BL288" i="7"/>
  <c r="BL391" i="7" s="1"/>
  <c r="BL285" i="7"/>
  <c r="BL388" i="7" s="1"/>
  <c r="BL276" i="7"/>
  <c r="BL379" i="7" s="1"/>
  <c r="BL272" i="7"/>
  <c r="BL375" i="7" s="1"/>
  <c r="BL268" i="7"/>
  <c r="BL264" i="7"/>
  <c r="BL263" i="7"/>
  <c r="BL262" i="7"/>
  <c r="BL256" i="7"/>
  <c r="BL254" i="7"/>
  <c r="BL252" i="7"/>
  <c r="BL250" i="7"/>
  <c r="BL248" i="7"/>
  <c r="BL246" i="7"/>
  <c r="BL244" i="7"/>
  <c r="BL242" i="7"/>
  <c r="BL240" i="7"/>
  <c r="BL238" i="7"/>
  <c r="BL236" i="7"/>
  <c r="BL234" i="7"/>
  <c r="BL232" i="7"/>
  <c r="BL230" i="7"/>
  <c r="BL228" i="7"/>
  <c r="BL265" i="7"/>
  <c r="BL260" i="7"/>
  <c r="BL279" i="7"/>
  <c r="BL382" i="7" s="1"/>
  <c r="BL269" i="7"/>
  <c r="BL295" i="7"/>
  <c r="BL398" i="7" s="1"/>
  <c r="BL273" i="7"/>
  <c r="BL376" i="7" s="1"/>
  <c r="BL261" i="7"/>
  <c r="BL277" i="7"/>
  <c r="BL380" i="7" s="1"/>
  <c r="BM10" i="7"/>
  <c r="BK347" i="7"/>
  <c r="BK356" i="7"/>
  <c r="BK353" i="7"/>
  <c r="BK343" i="7"/>
  <c r="BK341" i="7"/>
  <c r="BK331" i="7"/>
  <c r="BK365" i="7"/>
  <c r="BK336" i="7"/>
  <c r="BK344" i="7"/>
  <c r="BK352" i="7"/>
  <c r="BK361" i="7"/>
  <c r="BK367" i="7"/>
  <c r="BK364" i="7"/>
  <c r="BK372" i="7"/>
  <c r="BK359" i="7"/>
  <c r="BK357" i="7"/>
  <c r="BK332" i="7"/>
  <c r="BK340" i="7"/>
  <c r="BK348" i="7"/>
  <c r="BK363" i="7"/>
  <c r="BK371" i="7"/>
  <c r="BK360" i="7"/>
  <c r="BK368" i="7"/>
  <c r="BK337" i="7"/>
  <c r="BK351" i="7"/>
  <c r="BK349" i="7"/>
  <c r="BK339" i="7"/>
  <c r="BK330" i="7"/>
  <c r="BK338" i="7"/>
  <c r="BK346" i="7"/>
  <c r="BK354" i="7"/>
  <c r="BK369" i="7"/>
  <c r="BK366" i="7"/>
  <c r="BK374" i="7"/>
  <c r="E390" i="7"/>
  <c r="AV284" i="7"/>
  <c r="AV387" i="7" s="1"/>
  <c r="AR284" i="7"/>
  <c r="AR387" i="7" s="1"/>
  <c r="AN284" i="7"/>
  <c r="AN387" i="7" s="1"/>
  <c r="AJ284" i="7"/>
  <c r="AJ387" i="7" s="1"/>
  <c r="AF284" i="7"/>
  <c r="AF387" i="7" s="1"/>
  <c r="AB284" i="7"/>
  <c r="AB387" i="7" s="1"/>
  <c r="X284" i="7"/>
  <c r="X387" i="7" s="1"/>
  <c r="T284" i="7"/>
  <c r="T387" i="7" s="1"/>
  <c r="P284" i="7"/>
  <c r="P387" i="7" s="1"/>
  <c r="L284" i="7"/>
  <c r="L387" i="7" s="1"/>
  <c r="H284" i="7"/>
  <c r="H387" i="7" s="1"/>
  <c r="AX284" i="7"/>
  <c r="AX387" i="7" s="1"/>
  <c r="AT284" i="7"/>
  <c r="AT387" i="7" s="1"/>
  <c r="AP284" i="7"/>
  <c r="AP387" i="7" s="1"/>
  <c r="AL284" i="7"/>
  <c r="AL387" i="7" s="1"/>
  <c r="AH284" i="7"/>
  <c r="AH387" i="7" s="1"/>
  <c r="AD284" i="7"/>
  <c r="AD387" i="7" s="1"/>
  <c r="Z284" i="7"/>
  <c r="Z387" i="7" s="1"/>
  <c r="V284" i="7"/>
  <c r="V387" i="7" s="1"/>
  <c r="R284" i="7"/>
  <c r="R387" i="7" s="1"/>
  <c r="N284" i="7"/>
  <c r="N387" i="7" s="1"/>
  <c r="J284" i="7"/>
  <c r="J387" i="7" s="1"/>
  <c r="F284" i="7"/>
  <c r="F387" i="7" s="1"/>
  <c r="E285" i="7"/>
  <c r="AW284" i="7"/>
  <c r="AW387" i="7" s="1"/>
  <c r="AS284" i="7"/>
  <c r="AS387" i="7" s="1"/>
  <c r="AO284" i="7"/>
  <c r="AO387" i="7" s="1"/>
  <c r="AK284" i="7"/>
  <c r="AK387" i="7" s="1"/>
  <c r="AG284" i="7"/>
  <c r="AG387" i="7" s="1"/>
  <c r="AC284" i="7"/>
  <c r="AC387" i="7" s="1"/>
  <c r="Y284" i="7"/>
  <c r="Y387" i="7" s="1"/>
  <c r="U284" i="7"/>
  <c r="U387" i="7" s="1"/>
  <c r="Q284" i="7"/>
  <c r="Q387" i="7" s="1"/>
  <c r="M284" i="7"/>
  <c r="M387" i="7" s="1"/>
  <c r="I284" i="7"/>
  <c r="I387" i="7" s="1"/>
  <c r="AM284" i="7"/>
  <c r="AM387" i="7" s="1"/>
  <c r="W284" i="7"/>
  <c r="W387" i="7" s="1"/>
  <c r="G284" i="7"/>
  <c r="G387" i="7" s="1"/>
  <c r="AU284" i="7"/>
  <c r="AU387" i="7" s="1"/>
  <c r="O284" i="7"/>
  <c r="O387" i="7" s="1"/>
  <c r="AY284" i="7"/>
  <c r="AY387" i="7" s="1"/>
  <c r="AI284" i="7"/>
  <c r="AI387" i="7" s="1"/>
  <c r="S284" i="7"/>
  <c r="S387" i="7" s="1"/>
  <c r="AE284" i="7"/>
  <c r="AE387" i="7" s="1"/>
  <c r="AQ284" i="7"/>
  <c r="AQ387" i="7" s="1"/>
  <c r="AA284" i="7"/>
  <c r="AA387" i="7" s="1"/>
  <c r="K284" i="7"/>
  <c r="K387" i="7" s="1"/>
  <c r="E183" i="7"/>
  <c r="AV80" i="6"/>
  <c r="AR80" i="6"/>
  <c r="AN80" i="6"/>
  <c r="AJ80" i="6"/>
  <c r="AF80" i="6"/>
  <c r="AB80" i="6"/>
  <c r="X80" i="6"/>
  <c r="T80" i="6"/>
  <c r="P80" i="6"/>
  <c r="L80" i="6"/>
  <c r="H80" i="6"/>
  <c r="AY80" i="6"/>
  <c r="AU80" i="6"/>
  <c r="AQ80" i="6"/>
  <c r="AM80" i="6"/>
  <c r="AI80" i="6"/>
  <c r="AE80" i="6"/>
  <c r="AA80" i="6"/>
  <c r="W80" i="6"/>
  <c r="S80" i="6"/>
  <c r="O80" i="6"/>
  <c r="K80" i="6"/>
  <c r="G80" i="6"/>
  <c r="AT80" i="6"/>
  <c r="AL80" i="6"/>
  <c r="AD80" i="6"/>
  <c r="V80" i="6"/>
  <c r="N80" i="6"/>
  <c r="F80" i="6"/>
  <c r="E81" i="6"/>
  <c r="AS80" i="6"/>
  <c r="AK80" i="6"/>
  <c r="AC80" i="6"/>
  <c r="U80" i="6"/>
  <c r="M80" i="6"/>
  <c r="AX80" i="6"/>
  <c r="AP80" i="6"/>
  <c r="AH80" i="6"/>
  <c r="Z80" i="6"/>
  <c r="R80" i="6"/>
  <c r="J80" i="6"/>
  <c r="AW80" i="6"/>
  <c r="AO80" i="6"/>
  <c r="AG80" i="6"/>
  <c r="I80" i="6"/>
  <c r="Y80" i="6"/>
  <c r="Q80" i="6"/>
  <c r="BL8" i="8" l="1"/>
  <c r="BL6" i="8"/>
  <c r="BM10" i="8"/>
  <c r="BE534" i="10"/>
  <c r="BE328" i="10"/>
  <c r="AS534" i="10"/>
  <c r="AS328" i="10"/>
  <c r="AK534" i="10"/>
  <c r="AK328" i="10"/>
  <c r="Y534" i="10"/>
  <c r="Y328" i="10"/>
  <c r="M534" i="10"/>
  <c r="M328" i="10"/>
  <c r="BK520" i="10"/>
  <c r="BK314" i="10"/>
  <c r="BK533" i="10"/>
  <c r="BK327" i="10"/>
  <c r="BH534" i="10"/>
  <c r="BH328" i="10"/>
  <c r="AV534" i="10"/>
  <c r="AV328" i="10"/>
  <c r="AJ534" i="10"/>
  <c r="AJ328" i="10"/>
  <c r="AB534" i="10"/>
  <c r="AB328" i="10"/>
  <c r="P534" i="10"/>
  <c r="P328" i="10"/>
  <c r="H534" i="10"/>
  <c r="H328" i="10"/>
  <c r="BK512" i="10"/>
  <c r="BK306" i="10"/>
  <c r="BK524" i="10"/>
  <c r="BK318" i="10"/>
  <c r="BK528" i="10"/>
  <c r="BK322" i="10"/>
  <c r="BJ534" i="10"/>
  <c r="BJ328" i="10"/>
  <c r="BG534" i="10"/>
  <c r="BG328" i="10"/>
  <c r="BC534" i="10"/>
  <c r="BC328" i="10"/>
  <c r="AY534" i="10"/>
  <c r="AY328" i="10"/>
  <c r="AU534" i="10"/>
  <c r="AU328" i="10"/>
  <c r="AQ534" i="10"/>
  <c r="AQ328" i="10"/>
  <c r="AM534" i="10"/>
  <c r="AM328" i="10"/>
  <c r="AI534" i="10"/>
  <c r="AI328" i="10"/>
  <c r="AE534" i="10"/>
  <c r="AE328" i="10"/>
  <c r="AA534" i="10"/>
  <c r="AA328" i="10"/>
  <c r="W534" i="10"/>
  <c r="W328" i="10"/>
  <c r="S534" i="10"/>
  <c r="S328" i="10"/>
  <c r="O534" i="10"/>
  <c r="O328" i="10"/>
  <c r="K534" i="10"/>
  <c r="K328" i="10"/>
  <c r="G534" i="10"/>
  <c r="G328" i="10"/>
  <c r="BK509" i="10"/>
  <c r="BK303" i="10"/>
  <c r="BK506" i="10"/>
  <c r="BK300" i="10"/>
  <c r="BK503" i="10"/>
  <c r="BK297" i="10"/>
  <c r="BK505" i="10"/>
  <c r="BK299" i="10"/>
  <c r="BK518" i="10"/>
  <c r="BK312" i="10"/>
  <c r="BK521" i="10"/>
  <c r="BK315" i="10"/>
  <c r="BK522" i="10"/>
  <c r="BK316" i="10"/>
  <c r="BK529" i="10"/>
  <c r="BK323" i="10"/>
  <c r="BK531" i="10"/>
  <c r="BK325" i="10"/>
  <c r="BI534" i="10"/>
  <c r="BI328" i="10"/>
  <c r="BA534" i="10"/>
  <c r="BA328" i="10"/>
  <c r="AW534" i="10"/>
  <c r="AW328" i="10"/>
  <c r="AO534" i="10"/>
  <c r="AO328" i="10"/>
  <c r="AG534" i="10"/>
  <c r="AG328" i="10"/>
  <c r="AC534" i="10"/>
  <c r="AC328" i="10"/>
  <c r="T534" i="10"/>
  <c r="T328" i="10"/>
  <c r="Q534" i="10"/>
  <c r="Q328" i="10"/>
  <c r="I534" i="10"/>
  <c r="I328" i="10"/>
  <c r="BK507" i="10"/>
  <c r="BK301" i="10"/>
  <c r="BK502" i="10"/>
  <c r="BK296" i="10"/>
  <c r="BK513" i="10"/>
  <c r="BK307" i="10"/>
  <c r="BK519" i="10"/>
  <c r="BK313" i="10"/>
  <c r="BK523" i="10"/>
  <c r="BK317" i="10"/>
  <c r="BK527" i="10"/>
  <c r="BK321" i="10"/>
  <c r="D188" i="10"/>
  <c r="B189" i="10"/>
  <c r="BD534" i="10"/>
  <c r="BD328" i="10"/>
  <c r="AZ534" i="10"/>
  <c r="AZ328" i="10"/>
  <c r="AR534" i="10"/>
  <c r="AR328" i="10"/>
  <c r="AN534" i="10"/>
  <c r="AN328" i="10"/>
  <c r="AF534" i="10"/>
  <c r="AF328" i="10"/>
  <c r="X534" i="10"/>
  <c r="X328" i="10"/>
  <c r="U534" i="10"/>
  <c r="U328" i="10"/>
  <c r="L534" i="10"/>
  <c r="L328" i="10"/>
  <c r="BK504" i="10"/>
  <c r="BK298" i="10"/>
  <c r="BK510" i="10"/>
  <c r="BK304" i="10"/>
  <c r="BK508" i="10"/>
  <c r="BK302" i="10"/>
  <c r="BK514" i="10"/>
  <c r="BK308" i="10"/>
  <c r="BK516" i="10"/>
  <c r="BK310" i="10"/>
  <c r="BK525" i="10"/>
  <c r="BK319" i="10"/>
  <c r="BK534" i="10"/>
  <c r="BK328" i="10"/>
  <c r="BH187" i="10"/>
  <c r="BI187" i="10"/>
  <c r="BK124" i="7"/>
  <c r="BF534" i="10"/>
  <c r="BF328" i="10"/>
  <c r="BB534" i="10"/>
  <c r="BB328" i="10"/>
  <c r="AX534" i="10"/>
  <c r="AX328" i="10"/>
  <c r="AT534" i="10"/>
  <c r="AT328" i="10"/>
  <c r="AP534" i="10"/>
  <c r="AP328" i="10"/>
  <c r="AL534" i="10"/>
  <c r="AL328" i="10"/>
  <c r="AH534" i="10"/>
  <c r="AH328" i="10"/>
  <c r="AD534" i="10"/>
  <c r="AD328" i="10"/>
  <c r="Z534" i="10"/>
  <c r="Z328" i="10"/>
  <c r="V534" i="10"/>
  <c r="V328" i="10"/>
  <c r="R534" i="10"/>
  <c r="R328" i="10"/>
  <c r="N534" i="10"/>
  <c r="N328" i="10"/>
  <c r="J534" i="10"/>
  <c r="J328" i="10"/>
  <c r="BK535" i="10"/>
  <c r="BK329" i="10"/>
  <c r="BK511" i="10"/>
  <c r="BK305" i="10"/>
  <c r="BK515" i="10"/>
  <c r="BK309" i="10"/>
  <c r="BK517" i="10"/>
  <c r="BK311" i="10"/>
  <c r="BK526" i="10"/>
  <c r="BK320" i="10"/>
  <c r="BK530" i="10"/>
  <c r="BK324" i="10"/>
  <c r="BK532" i="10"/>
  <c r="BK326" i="10"/>
  <c r="BP9" i="10"/>
  <c r="BJ75" i="7"/>
  <c r="BJ71" i="7"/>
  <c r="BJ67" i="7"/>
  <c r="BJ56" i="7"/>
  <c r="BJ35" i="7"/>
  <c r="BJ34" i="7"/>
  <c r="BJ48" i="7"/>
  <c r="BJ29" i="7"/>
  <c r="BJ74" i="7"/>
  <c r="BJ70" i="7"/>
  <c r="BJ28" i="7"/>
  <c r="BJ42" i="7"/>
  <c r="BJ31" i="7"/>
  <c r="BJ36" i="7"/>
  <c r="BJ24" i="7"/>
  <c r="BJ53" i="7"/>
  <c r="BJ57" i="7"/>
  <c r="BJ25" i="7"/>
  <c r="BJ47" i="7"/>
  <c r="BJ46" i="7"/>
  <c r="BJ62" i="7"/>
  <c r="BJ54" i="7"/>
  <c r="BL600" i="10"/>
  <c r="BL598" i="10"/>
  <c r="BL596" i="10"/>
  <c r="BL601" i="10"/>
  <c r="BL599" i="10"/>
  <c r="BL597" i="10"/>
  <c r="BL595" i="10"/>
  <c r="BL594" i="10"/>
  <c r="B603" i="10"/>
  <c r="G602" i="10"/>
  <c r="H602" i="10"/>
  <c r="I602" i="10"/>
  <c r="J602" i="10"/>
  <c r="K602" i="10"/>
  <c r="L602" i="10"/>
  <c r="M602" i="10"/>
  <c r="N602" i="10"/>
  <c r="O602" i="10"/>
  <c r="P602" i="10"/>
  <c r="Q602" i="10"/>
  <c r="R602" i="10"/>
  <c r="S602" i="10"/>
  <c r="T602" i="10"/>
  <c r="U602" i="10"/>
  <c r="V602" i="10"/>
  <c r="W602" i="10"/>
  <c r="X602" i="10"/>
  <c r="Y602" i="10"/>
  <c r="Z602" i="10"/>
  <c r="AA602" i="10"/>
  <c r="AB602" i="10"/>
  <c r="AC602" i="10"/>
  <c r="AD602" i="10"/>
  <c r="AE602" i="10"/>
  <c r="AF602" i="10"/>
  <c r="AG602" i="10"/>
  <c r="AH602" i="10"/>
  <c r="AI602" i="10"/>
  <c r="AJ602" i="10"/>
  <c r="AK602" i="10"/>
  <c r="AL602" i="10"/>
  <c r="AM602" i="10"/>
  <c r="AN602" i="10"/>
  <c r="AO602" i="10"/>
  <c r="AP602" i="10"/>
  <c r="AQ602" i="10"/>
  <c r="AR602" i="10"/>
  <c r="AS602" i="10"/>
  <c r="AT602" i="10"/>
  <c r="AU602" i="10"/>
  <c r="AV602" i="10"/>
  <c r="AW602" i="10"/>
  <c r="AX602" i="10"/>
  <c r="AY602" i="10"/>
  <c r="AZ602" i="10"/>
  <c r="BA602" i="10"/>
  <c r="BB602" i="10"/>
  <c r="BC602" i="10"/>
  <c r="BD602" i="10"/>
  <c r="BE602" i="10"/>
  <c r="BF602" i="10"/>
  <c r="BG602" i="10"/>
  <c r="BH602" i="10"/>
  <c r="BI602" i="10"/>
  <c r="BJ602" i="10" s="1"/>
  <c r="BK602" i="10" s="1"/>
  <c r="BL602" i="10" s="1"/>
  <c r="BK398" i="10"/>
  <c r="BK501" i="10"/>
  <c r="B399" i="10"/>
  <c r="BK399" i="10" s="1"/>
  <c r="Z398" i="10"/>
  <c r="J398" i="10"/>
  <c r="AC398" i="10"/>
  <c r="M398" i="10"/>
  <c r="T398" i="10"/>
  <c r="S398" i="10"/>
  <c r="N398" i="10"/>
  <c r="X398" i="10"/>
  <c r="H398" i="10"/>
  <c r="G398" i="10"/>
  <c r="V398" i="10"/>
  <c r="Y398" i="10"/>
  <c r="I398" i="10"/>
  <c r="P398" i="10"/>
  <c r="O398" i="10"/>
  <c r="AD398" i="10"/>
  <c r="W398" i="10"/>
  <c r="R398" i="10"/>
  <c r="U398" i="10"/>
  <c r="AB398" i="10"/>
  <c r="L398" i="10"/>
  <c r="AA398" i="10"/>
  <c r="K398" i="10"/>
  <c r="Q398" i="10"/>
  <c r="AE398" i="10"/>
  <c r="AF398" i="10"/>
  <c r="AG398" i="10"/>
  <c r="AH398" i="10"/>
  <c r="AI398" i="10"/>
  <c r="AJ398" i="10"/>
  <c r="AK398" i="10"/>
  <c r="AL398" i="10"/>
  <c r="AM398" i="10"/>
  <c r="AN398" i="10"/>
  <c r="AO398" i="10"/>
  <c r="AP398" i="10"/>
  <c r="AQ398" i="10"/>
  <c r="AR398" i="10"/>
  <c r="AS398" i="10"/>
  <c r="AT398" i="10"/>
  <c r="AU398" i="10"/>
  <c r="AV398" i="10"/>
  <c r="AW398" i="10"/>
  <c r="AX398" i="10"/>
  <c r="AY398" i="10"/>
  <c r="AZ398" i="10"/>
  <c r="BA398" i="10"/>
  <c r="BB398" i="10"/>
  <c r="BC398" i="10"/>
  <c r="BD398" i="10"/>
  <c r="BE398" i="10"/>
  <c r="BF398" i="10"/>
  <c r="BG398" i="10"/>
  <c r="BH398" i="10"/>
  <c r="BI398" i="10"/>
  <c r="BJ398" i="10"/>
  <c r="AX224" i="10"/>
  <c r="AL224" i="10"/>
  <c r="Z224" i="10"/>
  <c r="BK225" i="10"/>
  <c r="BK200" i="10"/>
  <c r="BK205" i="10"/>
  <c r="BK216" i="10"/>
  <c r="BI224" i="10"/>
  <c r="BE224" i="10"/>
  <c r="BA224" i="10"/>
  <c r="AW224" i="10"/>
  <c r="AS224" i="10"/>
  <c r="AO224" i="10"/>
  <c r="AK224" i="10"/>
  <c r="AG224" i="10"/>
  <c r="AC224" i="10"/>
  <c r="Y224" i="10"/>
  <c r="T224" i="10"/>
  <c r="Q224" i="10"/>
  <c r="M224" i="10"/>
  <c r="I224" i="10"/>
  <c r="BK197" i="10"/>
  <c r="BK196" i="10"/>
  <c r="BK193" i="10"/>
  <c r="BK203" i="10"/>
  <c r="BK209" i="10"/>
  <c r="BK210" i="10"/>
  <c r="BK213" i="10"/>
  <c r="BK217" i="10"/>
  <c r="BK223" i="10"/>
  <c r="BB224" i="10"/>
  <c r="AP224" i="10"/>
  <c r="AD224" i="10"/>
  <c r="R224" i="10"/>
  <c r="J224" i="10"/>
  <c r="BK185" i="10"/>
  <c r="BH224" i="10"/>
  <c r="BD224" i="10"/>
  <c r="AZ224" i="10"/>
  <c r="AV224" i="10"/>
  <c r="AR224" i="10"/>
  <c r="AN224" i="10"/>
  <c r="AJ224" i="10"/>
  <c r="AF224" i="10"/>
  <c r="AB224" i="10"/>
  <c r="X224" i="10"/>
  <c r="U224" i="10"/>
  <c r="P224" i="10"/>
  <c r="L224" i="10"/>
  <c r="H224" i="10"/>
  <c r="BK186" i="10"/>
  <c r="BK192" i="10"/>
  <c r="BK182" i="10"/>
  <c r="BK183" i="10"/>
  <c r="BK201" i="10"/>
  <c r="BK202" i="10"/>
  <c r="BK198" i="10"/>
  <c r="BK187" i="10"/>
  <c r="BK204" i="10"/>
  <c r="BK206" i="10"/>
  <c r="BK214" i="10"/>
  <c r="BK215" i="10"/>
  <c r="BK218" i="10"/>
  <c r="BK224" i="10"/>
  <c r="BF224" i="10"/>
  <c r="AT224" i="10"/>
  <c r="AH224" i="10"/>
  <c r="V224" i="10"/>
  <c r="N224" i="10"/>
  <c r="BK199" i="10"/>
  <c r="BK194" i="10"/>
  <c r="BK207" i="10"/>
  <c r="BK220" i="10"/>
  <c r="BK222" i="10"/>
  <c r="BJ224" i="10"/>
  <c r="BG224" i="10"/>
  <c r="BC224" i="10"/>
  <c r="AY224" i="10"/>
  <c r="AU224" i="10"/>
  <c r="AQ224" i="10"/>
  <c r="AM224" i="10"/>
  <c r="AI224" i="10"/>
  <c r="AE224" i="10"/>
  <c r="AA224" i="10"/>
  <c r="W224" i="10"/>
  <c r="S224" i="10"/>
  <c r="O224" i="10"/>
  <c r="K224" i="10"/>
  <c r="G224" i="10"/>
  <c r="BK184" i="10"/>
  <c r="BK181" i="10"/>
  <c r="BK180" i="10"/>
  <c r="BK191" i="10"/>
  <c r="BK195" i="10"/>
  <c r="BK208" i="10"/>
  <c r="BK211" i="10"/>
  <c r="BK212" i="10"/>
  <c r="BK219" i="10"/>
  <c r="BK221" i="10"/>
  <c r="B296" i="10"/>
  <c r="BK140" i="10"/>
  <c r="BK135" i="10"/>
  <c r="BK137" i="10"/>
  <c r="BK165" i="10"/>
  <c r="BK157" i="10"/>
  <c r="BK160" i="10"/>
  <c r="BK155" i="10"/>
  <c r="BK164" i="10"/>
  <c r="BK161" i="10"/>
  <c r="BK153" i="10"/>
  <c r="BK156" i="10"/>
  <c r="BK151" i="10"/>
  <c r="BK148" i="10"/>
  <c r="BK143" i="10"/>
  <c r="BK145" i="10"/>
  <c r="BK139" i="10"/>
  <c r="BK146" i="10"/>
  <c r="BK147" i="10"/>
  <c r="BK159" i="10"/>
  <c r="BK162" i="10"/>
  <c r="BK158" i="10"/>
  <c r="BK134" i="10"/>
  <c r="BK136" i="10"/>
  <c r="BK163" i="10"/>
  <c r="B123" i="10"/>
  <c r="G122" i="10"/>
  <c r="H122" i="10"/>
  <c r="I122" i="10"/>
  <c r="J122" i="10"/>
  <c r="K122" i="10"/>
  <c r="L122" i="10"/>
  <c r="M122" i="10"/>
  <c r="N122" i="10"/>
  <c r="O122" i="10"/>
  <c r="P122" i="10"/>
  <c r="Q122" i="10"/>
  <c r="R122" i="10"/>
  <c r="S122" i="10"/>
  <c r="U122" i="10"/>
  <c r="T122" i="10"/>
  <c r="V122" i="10"/>
  <c r="W122" i="10"/>
  <c r="X122" i="10"/>
  <c r="Y122" i="10"/>
  <c r="Z122" i="10"/>
  <c r="AA122" i="10"/>
  <c r="AB122" i="10"/>
  <c r="AC122" i="10"/>
  <c r="AD122" i="10"/>
  <c r="AE122" i="10"/>
  <c r="AF122" i="10"/>
  <c r="AG122" i="10"/>
  <c r="AH122" i="10"/>
  <c r="AI122" i="10"/>
  <c r="AJ122" i="10"/>
  <c r="AK122" i="10"/>
  <c r="AL122" i="10"/>
  <c r="AM122" i="10"/>
  <c r="AN122" i="10"/>
  <c r="AO122" i="10"/>
  <c r="AP122" i="10"/>
  <c r="AQ122" i="10"/>
  <c r="AR122" i="10"/>
  <c r="AS122" i="10"/>
  <c r="AT122" i="10"/>
  <c r="AU122" i="10"/>
  <c r="AV122" i="10"/>
  <c r="AW122" i="10"/>
  <c r="AX122" i="10"/>
  <c r="AY122" i="10"/>
  <c r="AZ122" i="10"/>
  <c r="BA122" i="10"/>
  <c r="BB122" i="10"/>
  <c r="BC122" i="10"/>
  <c r="BD122" i="10"/>
  <c r="BE122" i="10"/>
  <c r="BF122" i="10"/>
  <c r="BG122" i="10"/>
  <c r="BH122" i="10"/>
  <c r="BI122" i="10"/>
  <c r="BJ122" i="10"/>
  <c r="BK138" i="10"/>
  <c r="BK154" i="10"/>
  <c r="BL122" i="10"/>
  <c r="BL123" i="10"/>
  <c r="BL119" i="10"/>
  <c r="BL121" i="10"/>
  <c r="BL120" i="10"/>
  <c r="BL118" i="10"/>
  <c r="BL117" i="10"/>
  <c r="BL113" i="10"/>
  <c r="BL116" i="10"/>
  <c r="BL115" i="10"/>
  <c r="BL108" i="10"/>
  <c r="BL114" i="10"/>
  <c r="BL111" i="10"/>
  <c r="BL112" i="10"/>
  <c r="BL110" i="10"/>
  <c r="BL103" i="10"/>
  <c r="BL106" i="10"/>
  <c r="BL102" i="10"/>
  <c r="BL109" i="10"/>
  <c r="BL105" i="10"/>
  <c r="BL107" i="10"/>
  <c r="BL104" i="10"/>
  <c r="BL100" i="10"/>
  <c r="BL101" i="10"/>
  <c r="BL588" i="10"/>
  <c r="BL593" i="10"/>
  <c r="BL582" i="10"/>
  <c r="BL574" i="10"/>
  <c r="BL566" i="10"/>
  <c r="BL558" i="10"/>
  <c r="BL550" i="10"/>
  <c r="BL579" i="10"/>
  <c r="BL565" i="10"/>
  <c r="BL573" i="10"/>
  <c r="BL551" i="10"/>
  <c r="BL569" i="10"/>
  <c r="BL96" i="10"/>
  <c r="BL88" i="10"/>
  <c r="BL80" i="10"/>
  <c r="BL72" i="10"/>
  <c r="BL64" i="10"/>
  <c r="BL56" i="10"/>
  <c r="BL48" i="10"/>
  <c r="BL93" i="10"/>
  <c r="BL85" i="10"/>
  <c r="BL77" i="10"/>
  <c r="BL69" i="10"/>
  <c r="BL61" i="10"/>
  <c r="BL53" i="10"/>
  <c r="BL45" i="10"/>
  <c r="BL37" i="10"/>
  <c r="BL40" i="10"/>
  <c r="BL44" i="10"/>
  <c r="BM2" i="10"/>
  <c r="BL586" i="10"/>
  <c r="BL589" i="10"/>
  <c r="BL580" i="10"/>
  <c r="BL572" i="10"/>
  <c r="BL564" i="10"/>
  <c r="BL556" i="10"/>
  <c r="BL548" i="10"/>
  <c r="BL587" i="10"/>
  <c r="BL575" i="10"/>
  <c r="BL561" i="10"/>
  <c r="BL567" i="10"/>
  <c r="BL559" i="10"/>
  <c r="BL555" i="10"/>
  <c r="BL94" i="10"/>
  <c r="BL86" i="10"/>
  <c r="BL78" i="10"/>
  <c r="BL70" i="10"/>
  <c r="BL62" i="10"/>
  <c r="BL54" i="10"/>
  <c r="BL99" i="10"/>
  <c r="BL91" i="10"/>
  <c r="BL83" i="10"/>
  <c r="BL75" i="10"/>
  <c r="BL67" i="10"/>
  <c r="BL59" i="10"/>
  <c r="BL51" i="10"/>
  <c r="BL43" i="10"/>
  <c r="BL35" i="10"/>
  <c r="BL32" i="10"/>
  <c r="BL36" i="10"/>
  <c r="BL592" i="10"/>
  <c r="BL578" i="10"/>
  <c r="BL570" i="10"/>
  <c r="BL562" i="10"/>
  <c r="BL554" i="10"/>
  <c r="BL571" i="10"/>
  <c r="BL584" i="10"/>
  <c r="BL557" i="10"/>
  <c r="BL553" i="10"/>
  <c r="BL563" i="10"/>
  <c r="BL92" i="10"/>
  <c r="BL84" i="10"/>
  <c r="BL76" i="10"/>
  <c r="BL68" i="10"/>
  <c r="BL60" i="10"/>
  <c r="BL52" i="10"/>
  <c r="BL97" i="10"/>
  <c r="BL89" i="10"/>
  <c r="BL296" i="10" s="1"/>
  <c r="BL81" i="10"/>
  <c r="BL73" i="10"/>
  <c r="BL65" i="10"/>
  <c r="BL57" i="10"/>
  <c r="BL49" i="10"/>
  <c r="BL41" i="10"/>
  <c r="BL33" i="10"/>
  <c r="BL46" i="10"/>
  <c r="BL42" i="10"/>
  <c r="BL590" i="10"/>
  <c r="BL585" i="10"/>
  <c r="BL576" i="10"/>
  <c r="BL568" i="10"/>
  <c r="BL560" i="10"/>
  <c r="BL552" i="10"/>
  <c r="BL583" i="10"/>
  <c r="BL577" i="10"/>
  <c r="BL581" i="10"/>
  <c r="BL549" i="10"/>
  <c r="BL591" i="10"/>
  <c r="BL98" i="10"/>
  <c r="BL90" i="10"/>
  <c r="BL82" i="10"/>
  <c r="BL74" i="10"/>
  <c r="BL66" i="10"/>
  <c r="BL58" i="10"/>
  <c r="BL50" i="10"/>
  <c r="BL95" i="10"/>
  <c r="BL87" i="10"/>
  <c r="BL79" i="10"/>
  <c r="BL71" i="10"/>
  <c r="BL63" i="10"/>
  <c r="BL55" i="10"/>
  <c r="BL47" i="10"/>
  <c r="BL39" i="10"/>
  <c r="BL31" i="10"/>
  <c r="BL38" i="10"/>
  <c r="BL34" i="10"/>
  <c r="BK141" i="10"/>
  <c r="BK142" i="10"/>
  <c r="BK144" i="10"/>
  <c r="BK149" i="10"/>
  <c r="BK152" i="10"/>
  <c r="BK150" i="10"/>
  <c r="BJ73" i="7"/>
  <c r="BJ69" i="7"/>
  <c r="BJ39" i="7"/>
  <c r="BJ44" i="7"/>
  <c r="BJ23" i="7"/>
  <c r="BJ38" i="7"/>
  <c r="BJ43" i="7"/>
  <c r="BJ55" i="7"/>
  <c r="BJ59" i="7"/>
  <c r="BJ37" i="7"/>
  <c r="BJ33" i="7"/>
  <c r="BJ22" i="7"/>
  <c r="BJ66" i="7"/>
  <c r="BJ76" i="7"/>
  <c r="BJ72" i="7"/>
  <c r="BJ68" i="7"/>
  <c r="BJ52" i="7"/>
  <c r="BJ51" i="7"/>
  <c r="BJ30" i="7"/>
  <c r="BJ40" i="7"/>
  <c r="BJ58" i="7"/>
  <c r="BJ27" i="7"/>
  <c r="BJ61" i="7"/>
  <c r="BJ65" i="7"/>
  <c r="BJ49" i="7"/>
  <c r="BJ26" i="7"/>
  <c r="BJ60" i="7"/>
  <c r="BJ50" i="7"/>
  <c r="BJ63" i="7"/>
  <c r="BJ45" i="7"/>
  <c r="BJ41" i="7"/>
  <c r="BJ32" i="7"/>
  <c r="BJ64" i="7"/>
  <c r="Q179" i="7"/>
  <c r="Q76" i="7" s="1"/>
  <c r="AG179" i="7"/>
  <c r="AG76" i="7" s="1"/>
  <c r="AW179" i="7"/>
  <c r="AW76" i="7" s="1"/>
  <c r="J179" i="7"/>
  <c r="J76" i="7" s="1"/>
  <c r="Z179" i="7"/>
  <c r="Z76" i="7" s="1"/>
  <c r="AP179" i="7"/>
  <c r="AP76" i="7" s="1"/>
  <c r="BF179" i="7"/>
  <c r="BF76" i="7" s="1"/>
  <c r="G179" i="7"/>
  <c r="G76" i="7" s="1"/>
  <c r="W179" i="7"/>
  <c r="W76" i="7" s="1"/>
  <c r="AM179" i="7"/>
  <c r="AM76" i="7" s="1"/>
  <c r="BC179" i="7"/>
  <c r="BC76" i="7" s="1"/>
  <c r="BH179" i="7"/>
  <c r="BH76" i="7" s="1"/>
  <c r="AF179" i="7"/>
  <c r="AF76" i="7" s="1"/>
  <c r="U179" i="7"/>
  <c r="U76" i="7" s="1"/>
  <c r="AK179" i="7"/>
  <c r="AK76" i="7" s="1"/>
  <c r="BA179" i="7"/>
  <c r="BA76" i="7" s="1"/>
  <c r="N179" i="7"/>
  <c r="N76" i="7" s="1"/>
  <c r="AD179" i="7"/>
  <c r="AD76" i="7" s="1"/>
  <c r="AT179" i="7"/>
  <c r="AT76" i="7" s="1"/>
  <c r="K179" i="7"/>
  <c r="K76" i="7" s="1"/>
  <c r="AA179" i="7"/>
  <c r="AA76" i="7" s="1"/>
  <c r="AQ179" i="7"/>
  <c r="AQ76" i="7" s="1"/>
  <c r="BG179" i="7"/>
  <c r="BG76" i="7" s="1"/>
  <c r="L179" i="7"/>
  <c r="L76" i="7" s="1"/>
  <c r="AV179" i="7"/>
  <c r="AV76" i="7" s="1"/>
  <c r="T179" i="7"/>
  <c r="T76" i="7" s="1"/>
  <c r="H179" i="7"/>
  <c r="H76" i="7" s="1"/>
  <c r="BD179" i="7"/>
  <c r="BD76" i="7" s="1"/>
  <c r="I179" i="7"/>
  <c r="I76" i="7" s="1"/>
  <c r="Y179" i="7"/>
  <c r="Y76" i="7" s="1"/>
  <c r="AO179" i="7"/>
  <c r="AO76" i="7" s="1"/>
  <c r="BE179" i="7"/>
  <c r="BE76" i="7" s="1"/>
  <c r="R179" i="7"/>
  <c r="R76" i="7" s="1"/>
  <c r="AH179" i="7"/>
  <c r="AH76" i="7" s="1"/>
  <c r="AX179" i="7"/>
  <c r="AX76" i="7" s="1"/>
  <c r="O179" i="7"/>
  <c r="O76" i="7" s="1"/>
  <c r="AE179" i="7"/>
  <c r="AE76" i="7" s="1"/>
  <c r="AU179" i="7"/>
  <c r="AU76" i="7" s="1"/>
  <c r="AB179" i="7"/>
  <c r="AB76" i="7" s="1"/>
  <c r="AJ179" i="7"/>
  <c r="AJ76" i="7" s="1"/>
  <c r="M179" i="7"/>
  <c r="M76" i="7" s="1"/>
  <c r="AC179" i="7"/>
  <c r="AC76" i="7" s="1"/>
  <c r="AS179" i="7"/>
  <c r="AS76" i="7" s="1"/>
  <c r="BI179" i="7"/>
  <c r="BI76" i="7" s="1"/>
  <c r="F179" i="7"/>
  <c r="F76" i="7" s="1"/>
  <c r="V179" i="7"/>
  <c r="V76" i="7" s="1"/>
  <c r="AL179" i="7"/>
  <c r="AL76" i="7" s="1"/>
  <c r="BB179" i="7"/>
  <c r="BB76" i="7" s="1"/>
  <c r="S179" i="7"/>
  <c r="S76" i="7" s="1"/>
  <c r="AI179" i="7"/>
  <c r="AI76" i="7" s="1"/>
  <c r="AY179" i="7"/>
  <c r="AY76" i="7" s="1"/>
  <c r="AR179" i="7"/>
  <c r="AR76" i="7" s="1"/>
  <c r="P179" i="7"/>
  <c r="P76" i="7" s="1"/>
  <c r="AZ179" i="7"/>
  <c r="AZ76" i="7" s="1"/>
  <c r="X179" i="7"/>
  <c r="X76" i="7" s="1"/>
  <c r="AN179" i="7"/>
  <c r="AN76" i="7" s="1"/>
  <c r="D78" i="7"/>
  <c r="BK169" i="7"/>
  <c r="BK167" i="7"/>
  <c r="BK165" i="7"/>
  <c r="BK163" i="7"/>
  <c r="BK153" i="7"/>
  <c r="BK149" i="7"/>
  <c r="BK135" i="7"/>
  <c r="BK125" i="7"/>
  <c r="BK157" i="7"/>
  <c r="BK129" i="7"/>
  <c r="BK148" i="7"/>
  <c r="BK150" i="7"/>
  <c r="BK144" i="7"/>
  <c r="BK138" i="7"/>
  <c r="BK136" i="7"/>
  <c r="BK130" i="7"/>
  <c r="BK168" i="7"/>
  <c r="BK166" i="7"/>
  <c r="BK140" i="7"/>
  <c r="BK164" i="7"/>
  <c r="BK160" i="7"/>
  <c r="BK158" i="7"/>
  <c r="BK154" i="7"/>
  <c r="BK134" i="7"/>
  <c r="BK161" i="7"/>
  <c r="BK142" i="7"/>
  <c r="BK151" i="7"/>
  <c r="BK133" i="7"/>
  <c r="BK152" i="7"/>
  <c r="BK146" i="7"/>
  <c r="BK159" i="7"/>
  <c r="BK145" i="7"/>
  <c r="BK156" i="7"/>
  <c r="BK147" i="7"/>
  <c r="BK131" i="7"/>
  <c r="BK162" i="7"/>
  <c r="BK127" i="7"/>
  <c r="BK143" i="7"/>
  <c r="BK137" i="7"/>
  <c r="BK126" i="7"/>
  <c r="BK141" i="7"/>
  <c r="BK139" i="7"/>
  <c r="BK128" i="7"/>
  <c r="BK132" i="7"/>
  <c r="BK155" i="7"/>
  <c r="BK170" i="7"/>
  <c r="BK171" i="7"/>
  <c r="BK172" i="7"/>
  <c r="BK173" i="7"/>
  <c r="BK174" i="7"/>
  <c r="BK175" i="7"/>
  <c r="BK176" i="7"/>
  <c r="BK177" i="7"/>
  <c r="BK178" i="7"/>
  <c r="BK179" i="7"/>
  <c r="D180" i="7"/>
  <c r="C180" i="7" s="1"/>
  <c r="BK180" i="7" s="1"/>
  <c r="C77" i="7"/>
  <c r="E80" i="7"/>
  <c r="D285" i="7"/>
  <c r="D388" i="7"/>
  <c r="BL12" i="7"/>
  <c r="BL124" i="7" s="1"/>
  <c r="BM11" i="7"/>
  <c r="BL335" i="7"/>
  <c r="BL359" i="7"/>
  <c r="BL374" i="7"/>
  <c r="BL350" i="7"/>
  <c r="BL373" i="7"/>
  <c r="BM325" i="7"/>
  <c r="BM428" i="7" s="1"/>
  <c r="BM323" i="7"/>
  <c r="BM426" i="7" s="1"/>
  <c r="BM321" i="7"/>
  <c r="BM424" i="7" s="1"/>
  <c r="BM319" i="7"/>
  <c r="BM422" i="7" s="1"/>
  <c r="BM317" i="7"/>
  <c r="BM420" i="7" s="1"/>
  <c r="BM315" i="7"/>
  <c r="BM418" i="7" s="1"/>
  <c r="BM313" i="7"/>
  <c r="BM416" i="7" s="1"/>
  <c r="BM310" i="7"/>
  <c r="BM413" i="7" s="1"/>
  <c r="BM308" i="7"/>
  <c r="BM411" i="7" s="1"/>
  <c r="BM324" i="7"/>
  <c r="BM427" i="7" s="1"/>
  <c r="BM320" i="7"/>
  <c r="BM423" i="7" s="1"/>
  <c r="BM316" i="7"/>
  <c r="BM419" i="7" s="1"/>
  <c r="BM312" i="7"/>
  <c r="BM415" i="7" s="1"/>
  <c r="BM311" i="7"/>
  <c r="BM414" i="7" s="1"/>
  <c r="BM309" i="7"/>
  <c r="BM412" i="7" s="1"/>
  <c r="BM307" i="7"/>
  <c r="BM410" i="7" s="1"/>
  <c r="BM305" i="7"/>
  <c r="BM408" i="7" s="1"/>
  <c r="BM303" i="7"/>
  <c r="BM406" i="7" s="1"/>
  <c r="BM301" i="7"/>
  <c r="BM404" i="7" s="1"/>
  <c r="BM299" i="7"/>
  <c r="BM402" i="7" s="1"/>
  <c r="BM297" i="7"/>
  <c r="BM400" i="7" s="1"/>
  <c r="BM295" i="7"/>
  <c r="BM398" i="7" s="1"/>
  <c r="BM293" i="7"/>
  <c r="BM396" i="7" s="1"/>
  <c r="BM291" i="7"/>
  <c r="BM394" i="7" s="1"/>
  <c r="BM289" i="7"/>
  <c r="BM392" i="7" s="1"/>
  <c r="BM287" i="7"/>
  <c r="BM390" i="7" s="1"/>
  <c r="BM322" i="7"/>
  <c r="BM425" i="7" s="1"/>
  <c r="BM304" i="7"/>
  <c r="BM407" i="7" s="1"/>
  <c r="BM300" i="7"/>
  <c r="BM403" i="7" s="1"/>
  <c r="BM292" i="7"/>
  <c r="BM395" i="7" s="1"/>
  <c r="BM286" i="7"/>
  <c r="BM389" i="7" s="1"/>
  <c r="BM284" i="7"/>
  <c r="BM387" i="7" s="1"/>
  <c r="BM282" i="7"/>
  <c r="BM385" i="7" s="1"/>
  <c r="BM280" i="7"/>
  <c r="BM383" i="7" s="1"/>
  <c r="BM278" i="7"/>
  <c r="BM381" i="7" s="1"/>
  <c r="BM276" i="7"/>
  <c r="BM379" i="7" s="1"/>
  <c r="BM274" i="7"/>
  <c r="BM377" i="7" s="1"/>
  <c r="BM272" i="7"/>
  <c r="BM375" i="7" s="1"/>
  <c r="BM270" i="7"/>
  <c r="BM268" i="7"/>
  <c r="BM266" i="7"/>
  <c r="BM264" i="7"/>
  <c r="BM262" i="7"/>
  <c r="BM260" i="7"/>
  <c r="BM258" i="7"/>
  <c r="BM326" i="7"/>
  <c r="BM429" i="7" s="1"/>
  <c r="BM290" i="7"/>
  <c r="BM393" i="7" s="1"/>
  <c r="BM314" i="7"/>
  <c r="BM417" i="7" s="1"/>
  <c r="BM306" i="7"/>
  <c r="BM409" i="7" s="1"/>
  <c r="BM302" i="7"/>
  <c r="BM405" i="7" s="1"/>
  <c r="BM298" i="7"/>
  <c r="BM401" i="7" s="1"/>
  <c r="BM296" i="7"/>
  <c r="BM399" i="7" s="1"/>
  <c r="BM288" i="7"/>
  <c r="BM391" i="7" s="1"/>
  <c r="BM285" i="7"/>
  <c r="BM388" i="7" s="1"/>
  <c r="BM283" i="7"/>
  <c r="BM386" i="7" s="1"/>
  <c r="BM281" i="7"/>
  <c r="BM384" i="7" s="1"/>
  <c r="BM279" i="7"/>
  <c r="BM382" i="7" s="1"/>
  <c r="BM277" i="7"/>
  <c r="BM380" i="7" s="1"/>
  <c r="BM275" i="7"/>
  <c r="BM378" i="7" s="1"/>
  <c r="BM273" i="7"/>
  <c r="BM376" i="7" s="1"/>
  <c r="BM271" i="7"/>
  <c r="BM269" i="7"/>
  <c r="BM267" i="7"/>
  <c r="BM265" i="7"/>
  <c r="BM257" i="7"/>
  <c r="BM294" i="7"/>
  <c r="BM397" i="7" s="1"/>
  <c r="BM263" i="7"/>
  <c r="BM256" i="7"/>
  <c r="BM254" i="7"/>
  <c r="BM252" i="7"/>
  <c r="BM250" i="7"/>
  <c r="BM248" i="7"/>
  <c r="BM246" i="7"/>
  <c r="BM244" i="7"/>
  <c r="BM242" i="7"/>
  <c r="BM240" i="7"/>
  <c r="BM238" i="7"/>
  <c r="BM236" i="7"/>
  <c r="BM234" i="7"/>
  <c r="BM232" i="7"/>
  <c r="BM230" i="7"/>
  <c r="BM228" i="7"/>
  <c r="BM318" i="7"/>
  <c r="BM421" i="7" s="1"/>
  <c r="BM261" i="7"/>
  <c r="BM249" i="7"/>
  <c r="BM241" i="7"/>
  <c r="BM233" i="7"/>
  <c r="BM251" i="7"/>
  <c r="BM243" i="7"/>
  <c r="BM235" i="7"/>
  <c r="BM227" i="7"/>
  <c r="BM259" i="7"/>
  <c r="BM253" i="7"/>
  <c r="BM245" i="7"/>
  <c r="BM237" i="7"/>
  <c r="BM229" i="7"/>
  <c r="BM239" i="7"/>
  <c r="BM247" i="7"/>
  <c r="BM255" i="7"/>
  <c r="BN10" i="7"/>
  <c r="BM231" i="7"/>
  <c r="BL368" i="7"/>
  <c r="BL337" i="7"/>
  <c r="BL345" i="7"/>
  <c r="BL353" i="7"/>
  <c r="BL365" i="7"/>
  <c r="BL336" i="7"/>
  <c r="BL344" i="7"/>
  <c r="BL352" i="7"/>
  <c r="BL361" i="7"/>
  <c r="BL351" i="7"/>
  <c r="BL342" i="7"/>
  <c r="BL372" i="7"/>
  <c r="BL331" i="7"/>
  <c r="BL339" i="7"/>
  <c r="BL347" i="7"/>
  <c r="BL355" i="7"/>
  <c r="BL366" i="7"/>
  <c r="BL360" i="7"/>
  <c r="BL330" i="7"/>
  <c r="BL338" i="7"/>
  <c r="BL346" i="7"/>
  <c r="BL354" i="7"/>
  <c r="BL362" i="7"/>
  <c r="BL363" i="7"/>
  <c r="BL343" i="7"/>
  <c r="BL371" i="7"/>
  <c r="BL334" i="7"/>
  <c r="BL358" i="7"/>
  <c r="BL364" i="7"/>
  <c r="BL333" i="7"/>
  <c r="BL341" i="7"/>
  <c r="BL349" i="7"/>
  <c r="BL357" i="7"/>
  <c r="BL367" i="7"/>
  <c r="BL370" i="7"/>
  <c r="BL332" i="7"/>
  <c r="BL340" i="7"/>
  <c r="BL348" i="7"/>
  <c r="BL356" i="7"/>
  <c r="BL369" i="7"/>
  <c r="E391" i="7"/>
  <c r="AV285" i="7"/>
  <c r="AV388" i="7" s="1"/>
  <c r="AR285" i="7"/>
  <c r="AR388" i="7" s="1"/>
  <c r="AN285" i="7"/>
  <c r="AN388" i="7" s="1"/>
  <c r="AJ285" i="7"/>
  <c r="AJ388" i="7" s="1"/>
  <c r="AF285" i="7"/>
  <c r="AF388" i="7" s="1"/>
  <c r="AB285" i="7"/>
  <c r="AB388" i="7" s="1"/>
  <c r="X285" i="7"/>
  <c r="X388" i="7" s="1"/>
  <c r="T285" i="7"/>
  <c r="T388" i="7" s="1"/>
  <c r="P285" i="7"/>
  <c r="P388" i="7" s="1"/>
  <c r="L285" i="7"/>
  <c r="L388" i="7" s="1"/>
  <c r="H285" i="7"/>
  <c r="H388" i="7" s="1"/>
  <c r="AX285" i="7"/>
  <c r="AX388" i="7" s="1"/>
  <c r="AT285" i="7"/>
  <c r="AT388" i="7" s="1"/>
  <c r="AP285" i="7"/>
  <c r="AP388" i="7" s="1"/>
  <c r="AL285" i="7"/>
  <c r="AL388" i="7" s="1"/>
  <c r="AH285" i="7"/>
  <c r="AH388" i="7" s="1"/>
  <c r="AD285" i="7"/>
  <c r="AD388" i="7" s="1"/>
  <c r="Z285" i="7"/>
  <c r="Z388" i="7" s="1"/>
  <c r="V285" i="7"/>
  <c r="V388" i="7" s="1"/>
  <c r="R285" i="7"/>
  <c r="R388" i="7" s="1"/>
  <c r="N285" i="7"/>
  <c r="N388" i="7" s="1"/>
  <c r="J285" i="7"/>
  <c r="J388" i="7" s="1"/>
  <c r="F285" i="7"/>
  <c r="F388" i="7" s="1"/>
  <c r="E286" i="7"/>
  <c r="AW285" i="7"/>
  <c r="AW388" i="7" s="1"/>
  <c r="AS285" i="7"/>
  <c r="AS388" i="7" s="1"/>
  <c r="AO285" i="7"/>
  <c r="AO388" i="7" s="1"/>
  <c r="AK285" i="7"/>
  <c r="AK388" i="7" s="1"/>
  <c r="AG285" i="7"/>
  <c r="AG388" i="7" s="1"/>
  <c r="AC285" i="7"/>
  <c r="AC388" i="7" s="1"/>
  <c r="Y285" i="7"/>
  <c r="Y388" i="7" s="1"/>
  <c r="U285" i="7"/>
  <c r="U388" i="7" s="1"/>
  <c r="Q285" i="7"/>
  <c r="Q388" i="7" s="1"/>
  <c r="M285" i="7"/>
  <c r="M388" i="7" s="1"/>
  <c r="I285" i="7"/>
  <c r="I388" i="7" s="1"/>
  <c r="AM285" i="7"/>
  <c r="AM388" i="7" s="1"/>
  <c r="W285" i="7"/>
  <c r="W388" i="7" s="1"/>
  <c r="G285" i="7"/>
  <c r="G388" i="7" s="1"/>
  <c r="AU285" i="7"/>
  <c r="AU388" i="7" s="1"/>
  <c r="O285" i="7"/>
  <c r="O388" i="7" s="1"/>
  <c r="AY285" i="7"/>
  <c r="AY388" i="7" s="1"/>
  <c r="AI285" i="7"/>
  <c r="AI388" i="7" s="1"/>
  <c r="S285" i="7"/>
  <c r="S388" i="7" s="1"/>
  <c r="AE285" i="7"/>
  <c r="AE388" i="7" s="1"/>
  <c r="AQ285" i="7"/>
  <c r="AQ388" i="7" s="1"/>
  <c r="AA285" i="7"/>
  <c r="AA388" i="7" s="1"/>
  <c r="K285" i="7"/>
  <c r="K388" i="7" s="1"/>
  <c r="E184" i="7"/>
  <c r="AY81" i="6"/>
  <c r="AU81" i="6"/>
  <c r="AQ81" i="6"/>
  <c r="AM81" i="6"/>
  <c r="AI81" i="6"/>
  <c r="AE81" i="6"/>
  <c r="AX81" i="6"/>
  <c r="AT81" i="6"/>
  <c r="AP81" i="6"/>
  <c r="AL81" i="6"/>
  <c r="AH81" i="6"/>
  <c r="AW81" i="6"/>
  <c r="AO81" i="6"/>
  <c r="AG81" i="6"/>
  <c r="AB81" i="6"/>
  <c r="X81" i="6"/>
  <c r="T81" i="6"/>
  <c r="P81" i="6"/>
  <c r="L81" i="6"/>
  <c r="H81" i="6"/>
  <c r="AV81" i="6"/>
  <c r="AN81" i="6"/>
  <c r="AF81" i="6"/>
  <c r="AA81" i="6"/>
  <c r="W81" i="6"/>
  <c r="S81" i="6"/>
  <c r="O81" i="6"/>
  <c r="K81" i="6"/>
  <c r="G81" i="6"/>
  <c r="AS81" i="6"/>
  <c r="AD81" i="6"/>
  <c r="V81" i="6"/>
  <c r="N81" i="6"/>
  <c r="F81" i="6"/>
  <c r="AR81" i="6"/>
  <c r="AC81" i="6"/>
  <c r="U81" i="6"/>
  <c r="M81" i="6"/>
  <c r="E82" i="6"/>
  <c r="AK81" i="6"/>
  <c r="Z81" i="6"/>
  <c r="R81" i="6"/>
  <c r="J81" i="6"/>
  <c r="AJ81" i="6"/>
  <c r="Y81" i="6"/>
  <c r="Q81" i="6"/>
  <c r="I81" i="6"/>
  <c r="BM8" i="8" l="1"/>
  <c r="BM6" i="8"/>
  <c r="BN10" i="8"/>
  <c r="BL507" i="10"/>
  <c r="BL301" i="10"/>
  <c r="BL514" i="10"/>
  <c r="BL308" i="10"/>
  <c r="BL534" i="10"/>
  <c r="BL328" i="10"/>
  <c r="AZ535" i="10"/>
  <c r="AZ329" i="10"/>
  <c r="AN535" i="10"/>
  <c r="AN329" i="10"/>
  <c r="AB535" i="10"/>
  <c r="AB329" i="10"/>
  <c r="P535" i="10"/>
  <c r="P329" i="10"/>
  <c r="BL503" i="10"/>
  <c r="BL297" i="10"/>
  <c r="BL506" i="10"/>
  <c r="BL300" i="10"/>
  <c r="BL516" i="10"/>
  <c r="BL310" i="10"/>
  <c r="BL527" i="10"/>
  <c r="BL321" i="10"/>
  <c r="BD535" i="10"/>
  <c r="BD329" i="10"/>
  <c r="AV535" i="10"/>
  <c r="AV329" i="10"/>
  <c r="AJ535" i="10"/>
  <c r="AJ329" i="10"/>
  <c r="AF535" i="10"/>
  <c r="AF329" i="10"/>
  <c r="U535" i="10"/>
  <c r="U329" i="10"/>
  <c r="H535" i="10"/>
  <c r="H329" i="10"/>
  <c r="BL511" i="10"/>
  <c r="BL305" i="10"/>
  <c r="BL505" i="10"/>
  <c r="BL299" i="10"/>
  <c r="BL504" i="10"/>
  <c r="BL298" i="10"/>
  <c r="BL513" i="10"/>
  <c r="BL307" i="10"/>
  <c r="BL522" i="10"/>
  <c r="BL316" i="10"/>
  <c r="BL523" i="10"/>
  <c r="BL317" i="10"/>
  <c r="BL521" i="10"/>
  <c r="BL315" i="10"/>
  <c r="BL530" i="10"/>
  <c r="BL324" i="10"/>
  <c r="BL532" i="10"/>
  <c r="BL326" i="10"/>
  <c r="BG535" i="10"/>
  <c r="BG329" i="10"/>
  <c r="BC535" i="10"/>
  <c r="BC329" i="10"/>
  <c r="AY535" i="10"/>
  <c r="AY329" i="10"/>
  <c r="AU535" i="10"/>
  <c r="AU329" i="10"/>
  <c r="AQ535" i="10"/>
  <c r="AQ329" i="10"/>
  <c r="AM535" i="10"/>
  <c r="AM329" i="10"/>
  <c r="AI535" i="10"/>
  <c r="AI329" i="10"/>
  <c r="AE535" i="10"/>
  <c r="AE329" i="10"/>
  <c r="AA535" i="10"/>
  <c r="AA329" i="10"/>
  <c r="W535" i="10"/>
  <c r="W329" i="10"/>
  <c r="S535" i="10"/>
  <c r="S329" i="10"/>
  <c r="O535" i="10"/>
  <c r="O329" i="10"/>
  <c r="K535" i="10"/>
  <c r="K329" i="10"/>
  <c r="G535" i="10"/>
  <c r="G329" i="10"/>
  <c r="BI188" i="10"/>
  <c r="BJ188" i="10"/>
  <c r="BL508" i="10"/>
  <c r="BL302" i="10"/>
  <c r="BL512" i="10"/>
  <c r="BL306" i="10"/>
  <c r="BL517" i="10"/>
  <c r="BL311" i="10"/>
  <c r="BL515" i="10"/>
  <c r="BL309" i="10"/>
  <c r="BL525" i="10"/>
  <c r="BL319" i="10"/>
  <c r="BL528" i="10"/>
  <c r="BL322" i="10"/>
  <c r="BL531" i="10"/>
  <c r="BL325" i="10"/>
  <c r="BL536" i="10"/>
  <c r="BL330" i="10"/>
  <c r="BJ535" i="10"/>
  <c r="BJ329" i="10"/>
  <c r="BF535" i="10"/>
  <c r="BF329" i="10"/>
  <c r="BB535" i="10"/>
  <c r="BB329" i="10"/>
  <c r="AX535" i="10"/>
  <c r="AX329" i="10"/>
  <c r="AT535" i="10"/>
  <c r="AT329" i="10"/>
  <c r="AP535" i="10"/>
  <c r="AP329" i="10"/>
  <c r="AL535" i="10"/>
  <c r="AL329" i="10"/>
  <c r="AH535" i="10"/>
  <c r="AH329" i="10"/>
  <c r="AD535" i="10"/>
  <c r="AD329" i="10"/>
  <c r="Z535" i="10"/>
  <c r="Z329" i="10"/>
  <c r="V535" i="10"/>
  <c r="V329" i="10"/>
  <c r="R535" i="10"/>
  <c r="R329" i="10"/>
  <c r="N535" i="10"/>
  <c r="N329" i="10"/>
  <c r="J535" i="10"/>
  <c r="J329" i="10"/>
  <c r="BK188" i="10"/>
  <c r="BL518" i="10"/>
  <c r="BL312" i="10"/>
  <c r="BL526" i="10"/>
  <c r="BL320" i="10"/>
  <c r="BH535" i="10"/>
  <c r="BH329" i="10"/>
  <c r="AR535" i="10"/>
  <c r="AR329" i="10"/>
  <c r="X535" i="10"/>
  <c r="X329" i="10"/>
  <c r="L535" i="10"/>
  <c r="L329" i="10"/>
  <c r="D189" i="10"/>
  <c r="B190" i="10"/>
  <c r="BL510" i="10"/>
  <c r="BL304" i="10"/>
  <c r="BL509" i="10"/>
  <c r="BL303" i="10"/>
  <c r="BL520" i="10"/>
  <c r="BL314" i="10"/>
  <c r="BL519" i="10"/>
  <c r="BL313" i="10"/>
  <c r="BL524" i="10"/>
  <c r="BL318" i="10"/>
  <c r="BL529" i="10"/>
  <c r="BL323" i="10"/>
  <c r="BL533" i="10"/>
  <c r="BL327" i="10"/>
  <c r="BL535" i="10"/>
  <c r="BL329" i="10"/>
  <c r="BI535" i="10"/>
  <c r="BI329" i="10"/>
  <c r="BE535" i="10"/>
  <c r="BE329" i="10"/>
  <c r="BA535" i="10"/>
  <c r="BA329" i="10"/>
  <c r="AW535" i="10"/>
  <c r="AW329" i="10"/>
  <c r="AS535" i="10"/>
  <c r="AS329" i="10"/>
  <c r="AO535" i="10"/>
  <c r="AO329" i="10"/>
  <c r="AK535" i="10"/>
  <c r="AK329" i="10"/>
  <c r="AG535" i="10"/>
  <c r="AG329" i="10"/>
  <c r="AC535" i="10"/>
  <c r="AC329" i="10"/>
  <c r="Y535" i="10"/>
  <c r="Y329" i="10"/>
  <c r="T535" i="10"/>
  <c r="T329" i="10"/>
  <c r="Q535" i="10"/>
  <c r="Q329" i="10"/>
  <c r="M535" i="10"/>
  <c r="M329" i="10"/>
  <c r="I535" i="10"/>
  <c r="I329" i="10"/>
  <c r="BQ9" i="10"/>
  <c r="B604" i="10"/>
  <c r="G603" i="10"/>
  <c r="H603" i="10"/>
  <c r="I603" i="10"/>
  <c r="J603" i="10"/>
  <c r="K603" i="10"/>
  <c r="L603" i="10"/>
  <c r="M603" i="10"/>
  <c r="N603" i="10"/>
  <c r="O603" i="10"/>
  <c r="P603" i="10"/>
  <c r="Q603" i="10"/>
  <c r="R603" i="10"/>
  <c r="S603" i="10"/>
  <c r="T603" i="10"/>
  <c r="V603" i="10"/>
  <c r="U603" i="10"/>
  <c r="W603" i="10"/>
  <c r="X603" i="10"/>
  <c r="Y603" i="10"/>
  <c r="Z603" i="10"/>
  <c r="AA603" i="10"/>
  <c r="AB603" i="10"/>
  <c r="AC603" i="10"/>
  <c r="AD603" i="10"/>
  <c r="AE603" i="10"/>
  <c r="AF603" i="10"/>
  <c r="AG603" i="10"/>
  <c r="AH603" i="10"/>
  <c r="AI603" i="10"/>
  <c r="AJ603" i="10"/>
  <c r="AK603" i="10"/>
  <c r="AL603" i="10"/>
  <c r="AM603" i="10"/>
  <c r="AN603" i="10"/>
  <c r="AO603" i="10"/>
  <c r="AP603" i="10"/>
  <c r="AQ603" i="10"/>
  <c r="AR603" i="10"/>
  <c r="AS603" i="10"/>
  <c r="AT603" i="10"/>
  <c r="AU603" i="10"/>
  <c r="AV603" i="10"/>
  <c r="AW603" i="10"/>
  <c r="AX603" i="10"/>
  <c r="AY603" i="10"/>
  <c r="AZ603" i="10"/>
  <c r="BA603" i="10"/>
  <c r="BB603" i="10"/>
  <c r="BC603" i="10"/>
  <c r="BD603" i="10"/>
  <c r="BE603" i="10"/>
  <c r="BF603" i="10"/>
  <c r="BG603" i="10"/>
  <c r="BH603" i="10"/>
  <c r="BI603" i="10"/>
  <c r="BJ603" i="10"/>
  <c r="BK603" i="10" s="1"/>
  <c r="BL603" i="10" s="1"/>
  <c r="BM603" i="10" s="1"/>
  <c r="BM601" i="10"/>
  <c r="BM599" i="10"/>
  <c r="BM597" i="10"/>
  <c r="BM602" i="10"/>
  <c r="BM600" i="10"/>
  <c r="BM596" i="10"/>
  <c r="BM594" i="10"/>
  <c r="BM598" i="10"/>
  <c r="BM595" i="10"/>
  <c r="BL399" i="10"/>
  <c r="BL502" i="10"/>
  <c r="B400" i="10"/>
  <c r="AC399" i="10"/>
  <c r="X399" i="10"/>
  <c r="H399" i="10"/>
  <c r="U399" i="10"/>
  <c r="AA399" i="10"/>
  <c r="J399" i="10"/>
  <c r="R399" i="10"/>
  <c r="Q399" i="10"/>
  <c r="T399" i="10"/>
  <c r="I399" i="10"/>
  <c r="W399" i="10"/>
  <c r="G399" i="10"/>
  <c r="AE399" i="10"/>
  <c r="AD399" i="10"/>
  <c r="N399" i="10"/>
  <c r="L399" i="10"/>
  <c r="P399" i="10"/>
  <c r="S399" i="10"/>
  <c r="Y399" i="10"/>
  <c r="Z399" i="10"/>
  <c r="K399" i="10"/>
  <c r="AB399" i="10"/>
  <c r="O399" i="10"/>
  <c r="M399" i="10"/>
  <c r="V399" i="10"/>
  <c r="AF399" i="10"/>
  <c r="AG399" i="10"/>
  <c r="AH399" i="10"/>
  <c r="AI399" i="10"/>
  <c r="AJ399" i="10"/>
  <c r="AK399" i="10"/>
  <c r="AL399" i="10"/>
  <c r="AM399" i="10"/>
  <c r="AN399" i="10"/>
  <c r="AO399" i="10"/>
  <c r="AP399" i="10"/>
  <c r="AQ399" i="10"/>
  <c r="AR399" i="10"/>
  <c r="AS399" i="10"/>
  <c r="AT399" i="10"/>
  <c r="AU399" i="10"/>
  <c r="AV399" i="10"/>
  <c r="AW399" i="10"/>
  <c r="AX399" i="10"/>
  <c r="AY399" i="10"/>
  <c r="AZ399" i="10"/>
  <c r="BA399" i="10"/>
  <c r="BB399" i="10"/>
  <c r="BC399" i="10"/>
  <c r="BD399" i="10"/>
  <c r="BE399" i="10"/>
  <c r="BF399" i="10"/>
  <c r="BG399" i="10"/>
  <c r="BH399" i="10"/>
  <c r="BI399" i="10"/>
  <c r="BJ399" i="10"/>
  <c r="BL182" i="10"/>
  <c r="BL197" i="10"/>
  <c r="BL214" i="10"/>
  <c r="BL225" i="10"/>
  <c r="BA225" i="10"/>
  <c r="AO225" i="10"/>
  <c r="AC225" i="10"/>
  <c r="M225" i="10"/>
  <c r="BL201" i="10"/>
  <c r="BL187" i="10"/>
  <c r="BL194" i="10"/>
  <c r="BL183" i="10"/>
  <c r="BL204" i="10"/>
  <c r="BL208" i="10"/>
  <c r="BL206" i="10"/>
  <c r="BL217" i="10"/>
  <c r="BL216" i="10"/>
  <c r="BL224" i="10"/>
  <c r="BH225" i="10"/>
  <c r="BD225" i="10"/>
  <c r="AZ225" i="10"/>
  <c r="AV225" i="10"/>
  <c r="AR225" i="10"/>
  <c r="AN225" i="10"/>
  <c r="AJ225" i="10"/>
  <c r="AF225" i="10"/>
  <c r="AB225" i="10"/>
  <c r="X225" i="10"/>
  <c r="U225" i="10"/>
  <c r="P225" i="10"/>
  <c r="L225" i="10"/>
  <c r="H225" i="10"/>
  <c r="BL186" i="10"/>
  <c r="BL209" i="10"/>
  <c r="BL223" i="10"/>
  <c r="BI225" i="10"/>
  <c r="AW225" i="10"/>
  <c r="AK225" i="10"/>
  <c r="Y225" i="10"/>
  <c r="Q225" i="10"/>
  <c r="BL198" i="10"/>
  <c r="BL184" i="10"/>
  <c r="BL195" i="10"/>
  <c r="BL202" i="10"/>
  <c r="BL181" i="10"/>
  <c r="BL180" i="10"/>
  <c r="BL203" i="10"/>
  <c r="BL212" i="10"/>
  <c r="BL213" i="10"/>
  <c r="BL211" i="10"/>
  <c r="BL220" i="10"/>
  <c r="BL222" i="10"/>
  <c r="BG225" i="10"/>
  <c r="BC225" i="10"/>
  <c r="AY225" i="10"/>
  <c r="AU225" i="10"/>
  <c r="AQ225" i="10"/>
  <c r="AM225" i="10"/>
  <c r="AI225" i="10"/>
  <c r="AE225" i="10"/>
  <c r="AA225" i="10"/>
  <c r="W225" i="10"/>
  <c r="S225" i="10"/>
  <c r="O225" i="10"/>
  <c r="K225" i="10"/>
  <c r="G225" i="10"/>
  <c r="BL193" i="10"/>
  <c r="BL200" i="10"/>
  <c r="BL196" i="10"/>
  <c r="BL210" i="10"/>
  <c r="BL219" i="10"/>
  <c r="BE225" i="10"/>
  <c r="AS225" i="10"/>
  <c r="AG225" i="10"/>
  <c r="T225" i="10"/>
  <c r="I225" i="10"/>
  <c r="BL185" i="10"/>
  <c r="BL192" i="10"/>
  <c r="BL188" i="10"/>
  <c r="BL199" i="10"/>
  <c r="BL207" i="10"/>
  <c r="BL205" i="10"/>
  <c r="BL215" i="10"/>
  <c r="BL218" i="10"/>
  <c r="BL221" i="10"/>
  <c r="BL226" i="10"/>
  <c r="BJ225" i="10"/>
  <c r="BF225" i="10"/>
  <c r="BB225" i="10"/>
  <c r="AX225" i="10"/>
  <c r="AT225" i="10"/>
  <c r="AP225" i="10"/>
  <c r="AL225" i="10"/>
  <c r="AH225" i="10"/>
  <c r="AD225" i="10"/>
  <c r="Z225" i="10"/>
  <c r="V225" i="10"/>
  <c r="R225" i="10"/>
  <c r="N225" i="10"/>
  <c r="J225" i="10"/>
  <c r="B297" i="10"/>
  <c r="BL142" i="10"/>
  <c r="BL153" i="10"/>
  <c r="BL149" i="10"/>
  <c r="BL160" i="10"/>
  <c r="BL146" i="10"/>
  <c r="BL157" i="10"/>
  <c r="BL147" i="10"/>
  <c r="BL156" i="10"/>
  <c r="BL137" i="10"/>
  <c r="BL150" i="10"/>
  <c r="BL161" i="10"/>
  <c r="BL136" i="10"/>
  <c r="BL139" i="10"/>
  <c r="BL154" i="10"/>
  <c r="BL165" i="10"/>
  <c r="BL143" i="10"/>
  <c r="BL164" i="10"/>
  <c r="BL141" i="10"/>
  <c r="BL158" i="10"/>
  <c r="BL144" i="10"/>
  <c r="BL155" i="10"/>
  <c r="BL135" i="10"/>
  <c r="BL162" i="10"/>
  <c r="BL140" i="10"/>
  <c r="BL151" i="10"/>
  <c r="BL134" i="10"/>
  <c r="BL166" i="10"/>
  <c r="BL145" i="10"/>
  <c r="BL152" i="10"/>
  <c r="BL163" i="10"/>
  <c r="BL138" i="10"/>
  <c r="BM123" i="10"/>
  <c r="BM122" i="10"/>
  <c r="BM121" i="10"/>
  <c r="BM120" i="10"/>
  <c r="BM119" i="10"/>
  <c r="BM117" i="10"/>
  <c r="BM116" i="10"/>
  <c r="BM112" i="10"/>
  <c r="BM115" i="10"/>
  <c r="BM118" i="10"/>
  <c r="BM114" i="10"/>
  <c r="BM113" i="10"/>
  <c r="BM111" i="10"/>
  <c r="BM107" i="10"/>
  <c r="BM110" i="10"/>
  <c r="BM109" i="10"/>
  <c r="BM108" i="10"/>
  <c r="BM106" i="10"/>
  <c r="BM102" i="10"/>
  <c r="BM105" i="10"/>
  <c r="BM101" i="10"/>
  <c r="BM104" i="10"/>
  <c r="BM103" i="10"/>
  <c r="BM100" i="10"/>
  <c r="BM587" i="10"/>
  <c r="BM578" i="10"/>
  <c r="BM570" i="10"/>
  <c r="BM562" i="10"/>
  <c r="BM554" i="10"/>
  <c r="BM586" i="10"/>
  <c r="BM579" i="10"/>
  <c r="BM561" i="10"/>
  <c r="BM581" i="10"/>
  <c r="BM567" i="10"/>
  <c r="BM551" i="10"/>
  <c r="BM95" i="10"/>
  <c r="BM87" i="10"/>
  <c r="BM79" i="10"/>
  <c r="BM71" i="10"/>
  <c r="BM63" i="10"/>
  <c r="BM55" i="10"/>
  <c r="BM68" i="10"/>
  <c r="BM46" i="10"/>
  <c r="BM58" i="10"/>
  <c r="BM86" i="10"/>
  <c r="BM54" i="10"/>
  <c r="BM37" i="10"/>
  <c r="BM74" i="10"/>
  <c r="BM33" i="10"/>
  <c r="BM72" i="10"/>
  <c r="BM43" i="10"/>
  <c r="BN2" i="10"/>
  <c r="BM593" i="10"/>
  <c r="BM585" i="10"/>
  <c r="BM576" i="10"/>
  <c r="BM568" i="10"/>
  <c r="BM560" i="10"/>
  <c r="BM552" i="10"/>
  <c r="BM584" i="10"/>
  <c r="BM588" i="10"/>
  <c r="BM575" i="10"/>
  <c r="BM557" i="10"/>
  <c r="BM573" i="10"/>
  <c r="BM563" i="10"/>
  <c r="BM577" i="10"/>
  <c r="BM93" i="10"/>
  <c r="BM85" i="10"/>
  <c r="BM77" i="10"/>
  <c r="BM69" i="10"/>
  <c r="BM61" i="10"/>
  <c r="BM92" i="10"/>
  <c r="BM60" i="10"/>
  <c r="BM39" i="10"/>
  <c r="BM48" i="10"/>
  <c r="BM78" i="10"/>
  <c r="BM50" i="10"/>
  <c r="BM36" i="10"/>
  <c r="BM66" i="10"/>
  <c r="BM96" i="10"/>
  <c r="BM64" i="10"/>
  <c r="BM42" i="10"/>
  <c r="BM98" i="10"/>
  <c r="BM591" i="10"/>
  <c r="BM582" i="10"/>
  <c r="BM574" i="10"/>
  <c r="BM566" i="10"/>
  <c r="BM558" i="10"/>
  <c r="BM550" i="10"/>
  <c r="BM592" i="10"/>
  <c r="BM553" i="10"/>
  <c r="BM571" i="10"/>
  <c r="BM559" i="10"/>
  <c r="BM99" i="10"/>
  <c r="BM91" i="10"/>
  <c r="BM83" i="10"/>
  <c r="BM75" i="10"/>
  <c r="BM67" i="10"/>
  <c r="BM59" i="10"/>
  <c r="BM84" i="10"/>
  <c r="BM53" i="10"/>
  <c r="BM38" i="10"/>
  <c r="BM41" i="10"/>
  <c r="BM70" i="10"/>
  <c r="BM45" i="10"/>
  <c r="BM90" i="10"/>
  <c r="BM297" i="10" s="1"/>
  <c r="BM47" i="10"/>
  <c r="BM88" i="10"/>
  <c r="BM56" i="10"/>
  <c r="BM35" i="10"/>
  <c r="BM52" i="10"/>
  <c r="BM589" i="10"/>
  <c r="BM580" i="10"/>
  <c r="BM572" i="10"/>
  <c r="BM564" i="10"/>
  <c r="BM556" i="10"/>
  <c r="BM548" i="10"/>
  <c r="BM590" i="10"/>
  <c r="BM583" i="10"/>
  <c r="BM565" i="10"/>
  <c r="BM549" i="10"/>
  <c r="BM569" i="10"/>
  <c r="BM555" i="10"/>
  <c r="BM97" i="10"/>
  <c r="BM89" i="10"/>
  <c r="BM81" i="10"/>
  <c r="BM73" i="10"/>
  <c r="BM65" i="10"/>
  <c r="BM57" i="10"/>
  <c r="BM76" i="10"/>
  <c r="BM49" i="10"/>
  <c r="BM31" i="10"/>
  <c r="BM94" i="10"/>
  <c r="BM62" i="10"/>
  <c r="BM44" i="10"/>
  <c r="BM82" i="10"/>
  <c r="BM40" i="10"/>
  <c r="BM80" i="10"/>
  <c r="BM51" i="10"/>
  <c r="BM34" i="10"/>
  <c r="BM32" i="10"/>
  <c r="BL148" i="10"/>
  <c r="BL159" i="10"/>
  <c r="B124" i="10"/>
  <c r="BM124" i="10" s="1"/>
  <c r="G123" i="10"/>
  <c r="H123" i="10"/>
  <c r="I123" i="10"/>
  <c r="J123" i="10"/>
  <c r="K123" i="10"/>
  <c r="L123" i="10"/>
  <c r="M123" i="10"/>
  <c r="N123" i="10"/>
  <c r="O123" i="10"/>
  <c r="P123" i="10"/>
  <c r="Q123" i="10"/>
  <c r="R123" i="10"/>
  <c r="S123" i="10"/>
  <c r="T123" i="10"/>
  <c r="U123" i="10"/>
  <c r="V123" i="10"/>
  <c r="W123" i="10"/>
  <c r="X123" i="10"/>
  <c r="Y123" i="10"/>
  <c r="Z123" i="10"/>
  <c r="AA123" i="10"/>
  <c r="AB123" i="10"/>
  <c r="AC123" i="10"/>
  <c r="AD123" i="10"/>
  <c r="AE123" i="10"/>
  <c r="AF123" i="10"/>
  <c r="AG123" i="10"/>
  <c r="AH123" i="10"/>
  <c r="AI123" i="10"/>
  <c r="AJ123" i="10"/>
  <c r="AK123" i="10"/>
  <c r="AL123" i="10"/>
  <c r="AM123" i="10"/>
  <c r="AN123" i="10"/>
  <c r="AO123" i="10"/>
  <c r="AP123" i="10"/>
  <c r="AQ123" i="10"/>
  <c r="AR123" i="10"/>
  <c r="AS123" i="10"/>
  <c r="AT123" i="10"/>
  <c r="AU123" i="10"/>
  <c r="AV123" i="10"/>
  <c r="AW123" i="10"/>
  <c r="AX123" i="10"/>
  <c r="AY123" i="10"/>
  <c r="AZ123" i="10"/>
  <c r="BA123" i="10"/>
  <c r="BB123" i="10"/>
  <c r="BC123" i="10"/>
  <c r="BD123" i="10"/>
  <c r="BE123" i="10"/>
  <c r="BF123" i="10"/>
  <c r="BG123" i="10"/>
  <c r="BH123" i="10"/>
  <c r="BI123" i="10"/>
  <c r="BJ123" i="10"/>
  <c r="BK123" i="10"/>
  <c r="BK74" i="7"/>
  <c r="BK70" i="7"/>
  <c r="BK52" i="7"/>
  <c r="BK38" i="7"/>
  <c r="BK24" i="7"/>
  <c r="BK53" i="7"/>
  <c r="BK49" i="7"/>
  <c r="BK58" i="7"/>
  <c r="BK57" i="7"/>
  <c r="BK65" i="7"/>
  <c r="BK41" i="7"/>
  <c r="BK54" i="7"/>
  <c r="BK50" i="7"/>
  <c r="BK66" i="7"/>
  <c r="BK21" i="7"/>
  <c r="BK73" i="7"/>
  <c r="BK69" i="7"/>
  <c r="BK29" i="7"/>
  <c r="BK23" i="7"/>
  <c r="BK59" i="7"/>
  <c r="BK42" i="7"/>
  <c r="BK30" i="7"/>
  <c r="BK31" i="7"/>
  <c r="BK61" i="7"/>
  <c r="BK27" i="7"/>
  <c r="BK47" i="7"/>
  <c r="BK22" i="7"/>
  <c r="BK60" i="7"/>
  <c r="BK76" i="7"/>
  <c r="BK72" i="7"/>
  <c r="BK68" i="7"/>
  <c r="BK25" i="7"/>
  <c r="BK34" i="7"/>
  <c r="BK28" i="7"/>
  <c r="BK56" i="7"/>
  <c r="BK48" i="7"/>
  <c r="BK51" i="7"/>
  <c r="BK37" i="7"/>
  <c r="BK33" i="7"/>
  <c r="BK45" i="7"/>
  <c r="BK32" i="7"/>
  <c r="BK62" i="7"/>
  <c r="BK75" i="7"/>
  <c r="BK71" i="7"/>
  <c r="BK67" i="7"/>
  <c r="BK36" i="7"/>
  <c r="BK40" i="7"/>
  <c r="BK44" i="7"/>
  <c r="BK43" i="7"/>
  <c r="BK39" i="7"/>
  <c r="BK55" i="7"/>
  <c r="BK63" i="7"/>
  <c r="BK35" i="7"/>
  <c r="BK26" i="7"/>
  <c r="BK46" i="7"/>
  <c r="BK64" i="7"/>
  <c r="BK77" i="7"/>
  <c r="U180" i="7"/>
  <c r="U77" i="7" s="1"/>
  <c r="AK180" i="7"/>
  <c r="AK77" i="7" s="1"/>
  <c r="BA180" i="7"/>
  <c r="BA77" i="7" s="1"/>
  <c r="N180" i="7"/>
  <c r="N77" i="7" s="1"/>
  <c r="AD180" i="7"/>
  <c r="AD77" i="7" s="1"/>
  <c r="AT180" i="7"/>
  <c r="AT77" i="7" s="1"/>
  <c r="K180" i="7"/>
  <c r="K77" i="7" s="1"/>
  <c r="AA180" i="7"/>
  <c r="AA77" i="7" s="1"/>
  <c r="AQ180" i="7"/>
  <c r="AQ77" i="7" s="1"/>
  <c r="BG180" i="7"/>
  <c r="BG77" i="7" s="1"/>
  <c r="H180" i="7"/>
  <c r="H77" i="7" s="1"/>
  <c r="AB180" i="7"/>
  <c r="AB77" i="7" s="1"/>
  <c r="AJ180" i="7"/>
  <c r="AJ77" i="7" s="1"/>
  <c r="M180" i="7"/>
  <c r="M77" i="7" s="1"/>
  <c r="AC180" i="7"/>
  <c r="AC77" i="7" s="1"/>
  <c r="BI180" i="7"/>
  <c r="BI77" i="7" s="1"/>
  <c r="F180" i="7"/>
  <c r="F77" i="7" s="1"/>
  <c r="V180" i="7"/>
  <c r="V77" i="7" s="1"/>
  <c r="BB180" i="7"/>
  <c r="BB77" i="7" s="1"/>
  <c r="AI180" i="7"/>
  <c r="AI77" i="7" s="1"/>
  <c r="AY180" i="7"/>
  <c r="AY77" i="7" s="1"/>
  <c r="BH180" i="7"/>
  <c r="BH77" i="7" s="1"/>
  <c r="T180" i="7"/>
  <c r="T77" i="7" s="1"/>
  <c r="Q180" i="7"/>
  <c r="Q77" i="7" s="1"/>
  <c r="AG180" i="7"/>
  <c r="AG77" i="7" s="1"/>
  <c r="J180" i="7"/>
  <c r="J77" i="7" s="1"/>
  <c r="Z180" i="7"/>
  <c r="Z77" i="7" s="1"/>
  <c r="BF180" i="7"/>
  <c r="BF77" i="7" s="1"/>
  <c r="G180" i="7"/>
  <c r="G77" i="7" s="1"/>
  <c r="AM180" i="7"/>
  <c r="AM77" i="7" s="1"/>
  <c r="BC180" i="7"/>
  <c r="BC77" i="7" s="1"/>
  <c r="L180" i="7"/>
  <c r="L77" i="7" s="1"/>
  <c r="AZ180" i="7"/>
  <c r="AZ77" i="7" s="1"/>
  <c r="I180" i="7"/>
  <c r="I77" i="7" s="1"/>
  <c r="Y180" i="7"/>
  <c r="Y77" i="7" s="1"/>
  <c r="AO180" i="7"/>
  <c r="AO77" i="7" s="1"/>
  <c r="BE180" i="7"/>
  <c r="BE77" i="7" s="1"/>
  <c r="R180" i="7"/>
  <c r="R77" i="7" s="1"/>
  <c r="AH180" i="7"/>
  <c r="AH77" i="7" s="1"/>
  <c r="AX180" i="7"/>
  <c r="AX77" i="7" s="1"/>
  <c r="O180" i="7"/>
  <c r="O77" i="7" s="1"/>
  <c r="AE180" i="7"/>
  <c r="AE77" i="7" s="1"/>
  <c r="AU180" i="7"/>
  <c r="AU77" i="7" s="1"/>
  <c r="X180" i="7"/>
  <c r="X77" i="7" s="1"/>
  <c r="AR180" i="7"/>
  <c r="AR77" i="7" s="1"/>
  <c r="P180" i="7"/>
  <c r="P77" i="7" s="1"/>
  <c r="AS180" i="7"/>
  <c r="AS77" i="7" s="1"/>
  <c r="AL180" i="7"/>
  <c r="AL77" i="7" s="1"/>
  <c r="S180" i="7"/>
  <c r="S77" i="7" s="1"/>
  <c r="AN180" i="7"/>
  <c r="AN77" i="7" s="1"/>
  <c r="AF180" i="7"/>
  <c r="AF77" i="7" s="1"/>
  <c r="AW180" i="7"/>
  <c r="AW77" i="7" s="1"/>
  <c r="AP180" i="7"/>
  <c r="AP77" i="7" s="1"/>
  <c r="W180" i="7"/>
  <c r="W77" i="7" s="1"/>
  <c r="BD180" i="7"/>
  <c r="BD77" i="7" s="1"/>
  <c r="AV180" i="7"/>
  <c r="AV77" i="7" s="1"/>
  <c r="BJ180" i="7"/>
  <c r="BJ77" i="7" s="1"/>
  <c r="D181" i="7"/>
  <c r="C181" i="7" s="1"/>
  <c r="BL181" i="7" s="1"/>
  <c r="C78" i="7"/>
  <c r="D79" i="7"/>
  <c r="BL157" i="7"/>
  <c r="BL169" i="7"/>
  <c r="BL167" i="7"/>
  <c r="BL165" i="7"/>
  <c r="BL163" i="7"/>
  <c r="BL153" i="7"/>
  <c r="BL149" i="7"/>
  <c r="BL129" i="7"/>
  <c r="BL152" i="7"/>
  <c r="BL150" i="7"/>
  <c r="BL148" i="7"/>
  <c r="BL135" i="7"/>
  <c r="BL125" i="7"/>
  <c r="BL140" i="7"/>
  <c r="BL160" i="7"/>
  <c r="BL144" i="7"/>
  <c r="BL138" i="7"/>
  <c r="BL130" i="7"/>
  <c r="BL128" i="7"/>
  <c r="BL162" i="7"/>
  <c r="BL158" i="7"/>
  <c r="BL166" i="7"/>
  <c r="BL164" i="7"/>
  <c r="BL136" i="7"/>
  <c r="BL156" i="7"/>
  <c r="BL146" i="7"/>
  <c r="BL142" i="7"/>
  <c r="BL154" i="7"/>
  <c r="BL145" i="7"/>
  <c r="BL143" i="7"/>
  <c r="BL131" i="7"/>
  <c r="BL127" i="7"/>
  <c r="BL151" i="7"/>
  <c r="BL147" i="7"/>
  <c r="BL168" i="7"/>
  <c r="BL161" i="7"/>
  <c r="BL155" i="7"/>
  <c r="BL141" i="7"/>
  <c r="BL139" i="7"/>
  <c r="BL137" i="7"/>
  <c r="BL126" i="7"/>
  <c r="BL134" i="7"/>
  <c r="BL132" i="7"/>
  <c r="BL159" i="7"/>
  <c r="BL133" i="7"/>
  <c r="BL170" i="7"/>
  <c r="BL171" i="7"/>
  <c r="BL172" i="7"/>
  <c r="BL173" i="7"/>
  <c r="BL174" i="7"/>
  <c r="BL175" i="7"/>
  <c r="BL176" i="7"/>
  <c r="BL177" i="7"/>
  <c r="BL178" i="7"/>
  <c r="BL179" i="7"/>
  <c r="BL180" i="7"/>
  <c r="D389" i="7"/>
  <c r="D286" i="7"/>
  <c r="BN11" i="7"/>
  <c r="BM12" i="7"/>
  <c r="BL21" i="7" s="1"/>
  <c r="E81" i="7"/>
  <c r="BN325" i="7"/>
  <c r="BN428" i="7" s="1"/>
  <c r="BN323" i="7"/>
  <c r="BN426" i="7" s="1"/>
  <c r="BN321" i="7"/>
  <c r="BN424" i="7" s="1"/>
  <c r="BN319" i="7"/>
  <c r="BN422" i="7" s="1"/>
  <c r="BN317" i="7"/>
  <c r="BN420" i="7" s="1"/>
  <c r="BN315" i="7"/>
  <c r="BN418" i="7" s="1"/>
  <c r="BN313" i="7"/>
  <c r="BN416" i="7" s="1"/>
  <c r="BN324" i="7"/>
  <c r="BN427" i="7" s="1"/>
  <c r="BN320" i="7"/>
  <c r="BN423" i="7" s="1"/>
  <c r="BN316" i="7"/>
  <c r="BN419" i="7" s="1"/>
  <c r="BN312" i="7"/>
  <c r="BN415" i="7" s="1"/>
  <c r="BN311" i="7"/>
  <c r="BN414" i="7" s="1"/>
  <c r="BN309" i="7"/>
  <c r="BN412" i="7" s="1"/>
  <c r="BN307" i="7"/>
  <c r="BN410" i="7" s="1"/>
  <c r="BN305" i="7"/>
  <c r="BN408" i="7" s="1"/>
  <c r="BN303" i="7"/>
  <c r="BN406" i="7" s="1"/>
  <c r="BN301" i="7"/>
  <c r="BN404" i="7" s="1"/>
  <c r="BN299" i="7"/>
  <c r="BN402" i="7" s="1"/>
  <c r="BN326" i="7"/>
  <c r="BN429" i="7" s="1"/>
  <c r="BN322" i="7"/>
  <c r="BN425" i="7" s="1"/>
  <c r="BN318" i="7"/>
  <c r="BN421" i="7" s="1"/>
  <c r="BN314" i="7"/>
  <c r="BN417" i="7" s="1"/>
  <c r="BN291" i="7"/>
  <c r="BN394" i="7" s="1"/>
  <c r="BN290" i="7"/>
  <c r="BN393" i="7" s="1"/>
  <c r="BN308" i="7"/>
  <c r="BN411" i="7" s="1"/>
  <c r="BN306" i="7"/>
  <c r="BN409" i="7" s="1"/>
  <c r="BN302" i="7"/>
  <c r="BN405" i="7" s="1"/>
  <c r="BN298" i="7"/>
  <c r="BN401" i="7" s="1"/>
  <c r="BN297" i="7"/>
  <c r="BN400" i="7" s="1"/>
  <c r="BN296" i="7"/>
  <c r="BN399" i="7" s="1"/>
  <c r="BN289" i="7"/>
  <c r="BN392" i="7" s="1"/>
  <c r="BN288" i="7"/>
  <c r="BN391" i="7" s="1"/>
  <c r="BN285" i="7"/>
  <c r="BN388" i="7" s="1"/>
  <c r="BN283" i="7"/>
  <c r="BN386" i="7" s="1"/>
  <c r="BN281" i="7"/>
  <c r="BN384" i="7" s="1"/>
  <c r="BN279" i="7"/>
  <c r="BN382" i="7" s="1"/>
  <c r="BN310" i="7"/>
  <c r="BN413" i="7" s="1"/>
  <c r="BN295" i="7"/>
  <c r="BN398" i="7" s="1"/>
  <c r="BN294" i="7"/>
  <c r="BN397" i="7" s="1"/>
  <c r="BN287" i="7"/>
  <c r="BN390" i="7" s="1"/>
  <c r="BN286" i="7"/>
  <c r="BN389" i="7" s="1"/>
  <c r="BN278" i="7"/>
  <c r="BN381" i="7" s="1"/>
  <c r="BN275" i="7"/>
  <c r="BN378" i="7" s="1"/>
  <c r="BN271" i="7"/>
  <c r="BN267" i="7"/>
  <c r="BN263" i="7"/>
  <c r="BN256" i="7"/>
  <c r="BN254" i="7"/>
  <c r="BN252" i="7"/>
  <c r="BN250" i="7"/>
  <c r="BN248" i="7"/>
  <c r="BN246" i="7"/>
  <c r="BN244" i="7"/>
  <c r="BN242" i="7"/>
  <c r="BN240" i="7"/>
  <c r="BN238" i="7"/>
  <c r="BN236" i="7"/>
  <c r="BN234" i="7"/>
  <c r="BN232" i="7"/>
  <c r="BN230" i="7"/>
  <c r="BN228" i="7"/>
  <c r="BN292" i="7"/>
  <c r="BN395" i="7" s="1"/>
  <c r="BN280" i="7"/>
  <c r="BN383" i="7" s="1"/>
  <c r="BN276" i="7"/>
  <c r="BN379" i="7" s="1"/>
  <c r="BN272" i="7"/>
  <c r="BN375" i="7" s="1"/>
  <c r="BN268" i="7"/>
  <c r="BN264" i="7"/>
  <c r="BN262" i="7"/>
  <c r="BN261" i="7"/>
  <c r="BN300" i="7"/>
  <c r="BN403" i="7" s="1"/>
  <c r="BN282" i="7"/>
  <c r="BN385" i="7" s="1"/>
  <c r="BN277" i="7"/>
  <c r="BN380" i="7" s="1"/>
  <c r="BN273" i="7"/>
  <c r="BN376" i="7" s="1"/>
  <c r="BN269" i="7"/>
  <c r="BN265" i="7"/>
  <c r="BN260" i="7"/>
  <c r="BN259" i="7"/>
  <c r="BN255" i="7"/>
  <c r="BN253" i="7"/>
  <c r="BN251" i="7"/>
  <c r="BN249" i="7"/>
  <c r="BN247" i="7"/>
  <c r="BN245" i="7"/>
  <c r="BN243" i="7"/>
  <c r="BN241" i="7"/>
  <c r="BN239" i="7"/>
  <c r="BN237" i="7"/>
  <c r="BN235" i="7"/>
  <c r="BN233" i="7"/>
  <c r="BN231" i="7"/>
  <c r="BN229" i="7"/>
  <c r="BN227" i="7"/>
  <c r="BN284" i="7"/>
  <c r="BN387" i="7" s="1"/>
  <c r="BN258" i="7"/>
  <c r="BN304" i="7"/>
  <c r="BN407" i="7" s="1"/>
  <c r="BN266" i="7"/>
  <c r="BN270" i="7"/>
  <c r="BN257" i="7"/>
  <c r="BN293" i="7"/>
  <c r="BN396" i="7" s="1"/>
  <c r="BO10" i="7"/>
  <c r="BN274" i="7"/>
  <c r="BN377" i="7" s="1"/>
  <c r="BM354" i="7"/>
  <c r="BM343" i="7"/>
  <c r="BM359" i="7"/>
  <c r="BM363" i="7"/>
  <c r="BM358" i="7"/>
  <c r="BM340" i="7"/>
  <c r="BM330" i="7"/>
  <c r="BM336" i="7"/>
  <c r="BM337" i="7"/>
  <c r="BM345" i="7"/>
  <c r="BM353" i="7"/>
  <c r="BM366" i="7"/>
  <c r="BM370" i="7"/>
  <c r="BM365" i="7"/>
  <c r="BM373" i="7"/>
  <c r="BM332" i="7"/>
  <c r="BM364" i="7"/>
  <c r="BM351" i="7"/>
  <c r="BM368" i="7"/>
  <c r="BM371" i="7"/>
  <c r="BM350" i="7"/>
  <c r="BM348" i="7"/>
  <c r="BM338" i="7"/>
  <c r="BM344" i="7"/>
  <c r="BM331" i="7"/>
  <c r="BM339" i="7"/>
  <c r="BM347" i="7"/>
  <c r="BM355" i="7"/>
  <c r="BM372" i="7"/>
  <c r="BM367" i="7"/>
  <c r="BM362" i="7"/>
  <c r="BM335" i="7"/>
  <c r="BM334" i="7"/>
  <c r="BM342" i="7"/>
  <c r="BM356" i="7"/>
  <c r="BM346" i="7"/>
  <c r="BM352" i="7"/>
  <c r="BM333" i="7"/>
  <c r="BM341" i="7"/>
  <c r="BM349" i="7"/>
  <c r="BM357" i="7"/>
  <c r="BM360" i="7"/>
  <c r="BM374" i="7"/>
  <c r="BM361" i="7"/>
  <c r="BM369" i="7"/>
  <c r="E392" i="7"/>
  <c r="AV286" i="7"/>
  <c r="AV389" i="7" s="1"/>
  <c r="AR286" i="7"/>
  <c r="AR389" i="7" s="1"/>
  <c r="AN286" i="7"/>
  <c r="AN389" i="7" s="1"/>
  <c r="AJ286" i="7"/>
  <c r="AJ389" i="7" s="1"/>
  <c r="AF286" i="7"/>
  <c r="AF389" i="7" s="1"/>
  <c r="AB286" i="7"/>
  <c r="AB389" i="7" s="1"/>
  <c r="X286" i="7"/>
  <c r="X389" i="7" s="1"/>
  <c r="T286" i="7"/>
  <c r="T389" i="7" s="1"/>
  <c r="P286" i="7"/>
  <c r="P389" i="7" s="1"/>
  <c r="L286" i="7"/>
  <c r="L389" i="7" s="1"/>
  <c r="H286" i="7"/>
  <c r="H389" i="7" s="1"/>
  <c r="AX286" i="7"/>
  <c r="AX389" i="7" s="1"/>
  <c r="AT286" i="7"/>
  <c r="AT389" i="7" s="1"/>
  <c r="AP286" i="7"/>
  <c r="AP389" i="7" s="1"/>
  <c r="AL286" i="7"/>
  <c r="AL389" i="7" s="1"/>
  <c r="AH286" i="7"/>
  <c r="AH389" i="7" s="1"/>
  <c r="AD286" i="7"/>
  <c r="AD389" i="7" s="1"/>
  <c r="Z286" i="7"/>
  <c r="Z389" i="7" s="1"/>
  <c r="V286" i="7"/>
  <c r="V389" i="7" s="1"/>
  <c r="R286" i="7"/>
  <c r="R389" i="7" s="1"/>
  <c r="N286" i="7"/>
  <c r="N389" i="7" s="1"/>
  <c r="J286" i="7"/>
  <c r="J389" i="7" s="1"/>
  <c r="F286" i="7"/>
  <c r="F389" i="7" s="1"/>
  <c r="E287" i="7"/>
  <c r="AW286" i="7"/>
  <c r="AW389" i="7" s="1"/>
  <c r="AS286" i="7"/>
  <c r="AS389" i="7" s="1"/>
  <c r="AO286" i="7"/>
  <c r="AO389" i="7" s="1"/>
  <c r="AK286" i="7"/>
  <c r="AK389" i="7" s="1"/>
  <c r="AG286" i="7"/>
  <c r="AG389" i="7" s="1"/>
  <c r="AC286" i="7"/>
  <c r="AC389" i="7" s="1"/>
  <c r="Y286" i="7"/>
  <c r="Y389" i="7" s="1"/>
  <c r="U286" i="7"/>
  <c r="U389" i="7" s="1"/>
  <c r="Q286" i="7"/>
  <c r="Q389" i="7" s="1"/>
  <c r="M286" i="7"/>
  <c r="M389" i="7" s="1"/>
  <c r="I286" i="7"/>
  <c r="I389" i="7" s="1"/>
  <c r="AM286" i="7"/>
  <c r="AM389" i="7" s="1"/>
  <c r="W286" i="7"/>
  <c r="W389" i="7" s="1"/>
  <c r="G286" i="7"/>
  <c r="G389" i="7" s="1"/>
  <c r="AU286" i="7"/>
  <c r="AU389" i="7" s="1"/>
  <c r="O286" i="7"/>
  <c r="O389" i="7" s="1"/>
  <c r="AY286" i="7"/>
  <c r="AY389" i="7" s="1"/>
  <c r="AI286" i="7"/>
  <c r="AI389" i="7" s="1"/>
  <c r="S286" i="7"/>
  <c r="S389" i="7" s="1"/>
  <c r="AE286" i="7"/>
  <c r="AE389" i="7" s="1"/>
  <c r="AQ286" i="7"/>
  <c r="AQ389" i="7" s="1"/>
  <c r="AA286" i="7"/>
  <c r="AA389" i="7" s="1"/>
  <c r="K286" i="7"/>
  <c r="K389" i="7" s="1"/>
  <c r="E185" i="7"/>
  <c r="AY82" i="6"/>
  <c r="AU82" i="6"/>
  <c r="AQ82" i="6"/>
  <c r="AM82" i="6"/>
  <c r="AI82" i="6"/>
  <c r="AE82" i="6"/>
  <c r="AA82" i="6"/>
  <c r="W82" i="6"/>
  <c r="S82" i="6"/>
  <c r="O82" i="6"/>
  <c r="K82" i="6"/>
  <c r="G82" i="6"/>
  <c r="AX82" i="6"/>
  <c r="AT82" i="6"/>
  <c r="AP82" i="6"/>
  <c r="AL82" i="6"/>
  <c r="AH82" i="6"/>
  <c r="AD82" i="6"/>
  <c r="Z82" i="6"/>
  <c r="V82" i="6"/>
  <c r="R82" i="6"/>
  <c r="N82" i="6"/>
  <c r="J82" i="6"/>
  <c r="F82" i="6"/>
  <c r="AW82" i="6"/>
  <c r="AO82" i="6"/>
  <c r="AG82" i="6"/>
  <c r="Y82" i="6"/>
  <c r="Q82" i="6"/>
  <c r="I82" i="6"/>
  <c r="AV82" i="6"/>
  <c r="AN82" i="6"/>
  <c r="AF82" i="6"/>
  <c r="X82" i="6"/>
  <c r="P82" i="6"/>
  <c r="H82" i="6"/>
  <c r="AS82" i="6"/>
  <c r="AC82" i="6"/>
  <c r="M82" i="6"/>
  <c r="AR82" i="6"/>
  <c r="AB82" i="6"/>
  <c r="L82" i="6"/>
  <c r="E83" i="6"/>
  <c r="AK82" i="6"/>
  <c r="U82" i="6"/>
  <c r="AJ82" i="6"/>
  <c r="T82" i="6"/>
  <c r="BN8" i="8" l="1"/>
  <c r="BN6" i="8"/>
  <c r="BO10" i="8"/>
  <c r="AZ536" i="10"/>
  <c r="AZ330" i="10"/>
  <c r="AN536" i="10"/>
  <c r="AN330" i="10"/>
  <c r="X536" i="10"/>
  <c r="X330" i="10"/>
  <c r="P536" i="10"/>
  <c r="P330" i="10"/>
  <c r="BM514" i="10"/>
  <c r="BM308" i="10"/>
  <c r="BM528" i="10"/>
  <c r="BM322" i="10"/>
  <c r="BJ189" i="10"/>
  <c r="BK189" i="10"/>
  <c r="BK536" i="10"/>
  <c r="BK330" i="10"/>
  <c r="BG536" i="10"/>
  <c r="BG330" i="10"/>
  <c r="BC536" i="10"/>
  <c r="BC330" i="10"/>
  <c r="AY536" i="10"/>
  <c r="AY330" i="10"/>
  <c r="AU536" i="10"/>
  <c r="AU330" i="10"/>
  <c r="AQ536" i="10"/>
  <c r="AQ330" i="10"/>
  <c r="AM536" i="10"/>
  <c r="AM330" i="10"/>
  <c r="AI536" i="10"/>
  <c r="AI330" i="10"/>
  <c r="AE536" i="10"/>
  <c r="AE330" i="10"/>
  <c r="AA536" i="10"/>
  <c r="AA330" i="10"/>
  <c r="W536" i="10"/>
  <c r="W330" i="10"/>
  <c r="S536" i="10"/>
  <c r="S330" i="10"/>
  <c r="O536" i="10"/>
  <c r="O330" i="10"/>
  <c r="K536" i="10"/>
  <c r="K330" i="10"/>
  <c r="G536" i="10"/>
  <c r="G330" i="10"/>
  <c r="BM507" i="10"/>
  <c r="BM301" i="10"/>
  <c r="BM508" i="10"/>
  <c r="BM302" i="10"/>
  <c r="BM513" i="10"/>
  <c r="BM307" i="10"/>
  <c r="BM518" i="10"/>
  <c r="BM312" i="10"/>
  <c r="BM522" i="10"/>
  <c r="BM316" i="10"/>
  <c r="BM526" i="10"/>
  <c r="BM320" i="10"/>
  <c r="BM525" i="10"/>
  <c r="BM319" i="10"/>
  <c r="BM533" i="10"/>
  <c r="BM327" i="10"/>
  <c r="BD536" i="10"/>
  <c r="BD330" i="10"/>
  <c r="AR536" i="10"/>
  <c r="AR330" i="10"/>
  <c r="AB536" i="10"/>
  <c r="AB330" i="10"/>
  <c r="H536" i="10"/>
  <c r="H330" i="10"/>
  <c r="BM521" i="10"/>
  <c r="BM315" i="10"/>
  <c r="BM536" i="10"/>
  <c r="BM330" i="10"/>
  <c r="BL71" i="7"/>
  <c r="BL38" i="7"/>
  <c r="BL43" i="7"/>
  <c r="BL37" i="7"/>
  <c r="BF536" i="10"/>
  <c r="BF330" i="10"/>
  <c r="BB536" i="10"/>
  <c r="BB330" i="10"/>
  <c r="AX536" i="10"/>
  <c r="AX330" i="10"/>
  <c r="AT536" i="10"/>
  <c r="AT330" i="10"/>
  <c r="AP536" i="10"/>
  <c r="AP330" i="10"/>
  <c r="AL536" i="10"/>
  <c r="AL330" i="10"/>
  <c r="AH536" i="10"/>
  <c r="AH330" i="10"/>
  <c r="AD536" i="10"/>
  <c r="AD330" i="10"/>
  <c r="Z536" i="10"/>
  <c r="Z330" i="10"/>
  <c r="V536" i="10"/>
  <c r="V330" i="10"/>
  <c r="R536" i="10"/>
  <c r="R330" i="10"/>
  <c r="N536" i="10"/>
  <c r="N330" i="10"/>
  <c r="J536" i="10"/>
  <c r="J330" i="10"/>
  <c r="BM537" i="10"/>
  <c r="BM331" i="10"/>
  <c r="BM510" i="10"/>
  <c r="BM304" i="10"/>
  <c r="BM509" i="10"/>
  <c r="BM303" i="10"/>
  <c r="BM505" i="10"/>
  <c r="BM299" i="10"/>
  <c r="BM516" i="10"/>
  <c r="BM310" i="10"/>
  <c r="BM515" i="10"/>
  <c r="BM309" i="10"/>
  <c r="BM523" i="10"/>
  <c r="BM317" i="10"/>
  <c r="BM527" i="10"/>
  <c r="BM321" i="10"/>
  <c r="BM529" i="10"/>
  <c r="BM323" i="10"/>
  <c r="BM534" i="10"/>
  <c r="BM328" i="10"/>
  <c r="BL189" i="10"/>
  <c r="BH536" i="10"/>
  <c r="BH330" i="10"/>
  <c r="AV536" i="10"/>
  <c r="AV330" i="10"/>
  <c r="AJ536" i="10"/>
  <c r="AJ330" i="10"/>
  <c r="AF536" i="10"/>
  <c r="AF330" i="10"/>
  <c r="T536" i="10"/>
  <c r="T330" i="10"/>
  <c r="L536" i="10"/>
  <c r="L330" i="10"/>
  <c r="BM512" i="10"/>
  <c r="BM306" i="10"/>
  <c r="BM524" i="10"/>
  <c r="BM318" i="10"/>
  <c r="BM532" i="10"/>
  <c r="BM326" i="10"/>
  <c r="BM124" i="7"/>
  <c r="BL75" i="7"/>
  <c r="BL67" i="7"/>
  <c r="BL31" i="7"/>
  <c r="BL44" i="7"/>
  <c r="BL40" i="7"/>
  <c r="BL63" i="7"/>
  <c r="BL27" i="7"/>
  <c r="BL47" i="7"/>
  <c r="BL50" i="7"/>
  <c r="BL66" i="7"/>
  <c r="BJ536" i="10"/>
  <c r="BJ330" i="10"/>
  <c r="BI536" i="10"/>
  <c r="BI330" i="10"/>
  <c r="BE536" i="10"/>
  <c r="BE330" i="10"/>
  <c r="BA536" i="10"/>
  <c r="BA330" i="10"/>
  <c r="AW536" i="10"/>
  <c r="AW330" i="10"/>
  <c r="AS536" i="10"/>
  <c r="AS330" i="10"/>
  <c r="AO536" i="10"/>
  <c r="AO330" i="10"/>
  <c r="AK536" i="10"/>
  <c r="AK330" i="10"/>
  <c r="AG536" i="10"/>
  <c r="AG330" i="10"/>
  <c r="AC536" i="10"/>
  <c r="AC330" i="10"/>
  <c r="Y536" i="10"/>
  <c r="Y330" i="10"/>
  <c r="U536" i="10"/>
  <c r="U330" i="10"/>
  <c r="Q536" i="10"/>
  <c r="Q330" i="10"/>
  <c r="M536" i="10"/>
  <c r="M330" i="10"/>
  <c r="I536" i="10"/>
  <c r="I330" i="10"/>
  <c r="BM504" i="10"/>
  <c r="BM298" i="10"/>
  <c r="BM511" i="10"/>
  <c r="BM305" i="10"/>
  <c r="BM506" i="10"/>
  <c r="BM300" i="10"/>
  <c r="BM517" i="10"/>
  <c r="BM311" i="10"/>
  <c r="BM519" i="10"/>
  <c r="BM313" i="10"/>
  <c r="BM520" i="10"/>
  <c r="BM314" i="10"/>
  <c r="BM531" i="10"/>
  <c r="BM325" i="10"/>
  <c r="BM530" i="10"/>
  <c r="BM324" i="10"/>
  <c r="BM535" i="10"/>
  <c r="BM329" i="10"/>
  <c r="D190" i="10"/>
  <c r="BM190" i="10" s="1"/>
  <c r="B191" i="10"/>
  <c r="BL77" i="7"/>
  <c r="BL73" i="7"/>
  <c r="BL69" i="7"/>
  <c r="BL56" i="7"/>
  <c r="BL34" i="7"/>
  <c r="BL58" i="7"/>
  <c r="BL24" i="7"/>
  <c r="BL51" i="7"/>
  <c r="BL33" i="7"/>
  <c r="BR9" i="10"/>
  <c r="BN603" i="10"/>
  <c r="BN601" i="10"/>
  <c r="BN599" i="10"/>
  <c r="BN597" i="10"/>
  <c r="BN595" i="10"/>
  <c r="BN602" i="10"/>
  <c r="BN600" i="10"/>
  <c r="BN598" i="10"/>
  <c r="BN596" i="10"/>
  <c r="BN594" i="10"/>
  <c r="B605" i="10"/>
  <c r="G604" i="10"/>
  <c r="H604" i="10"/>
  <c r="I604" i="10"/>
  <c r="J604" i="10"/>
  <c r="K604" i="10"/>
  <c r="L604" i="10"/>
  <c r="M604" i="10"/>
  <c r="N604" i="10"/>
  <c r="O604" i="10"/>
  <c r="P604" i="10"/>
  <c r="Q604" i="10"/>
  <c r="R604" i="10"/>
  <c r="S604" i="10"/>
  <c r="T604" i="10"/>
  <c r="U604" i="10"/>
  <c r="V604" i="10"/>
  <c r="W604" i="10"/>
  <c r="X604" i="10"/>
  <c r="Y604" i="10"/>
  <c r="Z604" i="10"/>
  <c r="AA604" i="10"/>
  <c r="AB604" i="10"/>
  <c r="AC604" i="10"/>
  <c r="AD604" i="10"/>
  <c r="AE604" i="10"/>
  <c r="AF604" i="10"/>
  <c r="AG604" i="10"/>
  <c r="AH604" i="10"/>
  <c r="AI604" i="10"/>
  <c r="AJ604" i="10"/>
  <c r="AK604" i="10"/>
  <c r="AL604" i="10"/>
  <c r="AM604" i="10"/>
  <c r="AN604" i="10"/>
  <c r="AO604" i="10"/>
  <c r="AP604" i="10"/>
  <c r="AQ604" i="10"/>
  <c r="AR604" i="10"/>
  <c r="AS604" i="10"/>
  <c r="AT604" i="10"/>
  <c r="AU604" i="10"/>
  <c r="AV604" i="10"/>
  <c r="AW604" i="10"/>
  <c r="AX604" i="10"/>
  <c r="AY604" i="10"/>
  <c r="AZ604" i="10"/>
  <c r="BA604" i="10"/>
  <c r="BB604" i="10"/>
  <c r="BC604" i="10"/>
  <c r="BD604" i="10"/>
  <c r="BE604" i="10"/>
  <c r="BF604" i="10"/>
  <c r="BG604" i="10"/>
  <c r="BH604" i="10"/>
  <c r="BI604" i="10"/>
  <c r="BJ604" i="10"/>
  <c r="BK604" i="10"/>
  <c r="BL604" i="10" s="1"/>
  <c r="BM604" i="10" s="1"/>
  <c r="BN604" i="10" s="1"/>
  <c r="BM400" i="10"/>
  <c r="BM503" i="10"/>
  <c r="B401" i="10"/>
  <c r="BM401" i="10" s="1"/>
  <c r="R400" i="10"/>
  <c r="AC400" i="10"/>
  <c r="M400" i="10"/>
  <c r="V400" i="10"/>
  <c r="P400" i="10"/>
  <c r="N400" i="10"/>
  <c r="S400" i="10"/>
  <c r="K400" i="10"/>
  <c r="Y400" i="10"/>
  <c r="I400" i="10"/>
  <c r="AB400" i="10"/>
  <c r="L400" i="10"/>
  <c r="AE400" i="10"/>
  <c r="O400" i="10"/>
  <c r="AF400" i="10"/>
  <c r="Q400" i="10"/>
  <c r="T400" i="10"/>
  <c r="AD400" i="10"/>
  <c r="G400" i="10"/>
  <c r="U400" i="10"/>
  <c r="X400" i="10"/>
  <c r="H400" i="10"/>
  <c r="AA400" i="10"/>
  <c r="J400" i="10"/>
  <c r="Z400" i="10"/>
  <c r="W400" i="10"/>
  <c r="AG400" i="10"/>
  <c r="AH400" i="10"/>
  <c r="AI400" i="10"/>
  <c r="AJ400" i="10"/>
  <c r="AK400" i="10"/>
  <c r="AL400" i="10"/>
  <c r="AM400" i="10"/>
  <c r="AN400" i="10"/>
  <c r="AO400" i="10"/>
  <c r="AP400" i="10"/>
  <c r="AQ400" i="10"/>
  <c r="AR400" i="10"/>
  <c r="AS400" i="10"/>
  <c r="AT400" i="10"/>
  <c r="AU400" i="10"/>
  <c r="AV400" i="10"/>
  <c r="AW400" i="10"/>
  <c r="AX400" i="10"/>
  <c r="AY400" i="10"/>
  <c r="AZ400" i="10"/>
  <c r="BA400" i="10"/>
  <c r="BB400" i="10"/>
  <c r="BC400" i="10"/>
  <c r="BD400" i="10"/>
  <c r="BE400" i="10"/>
  <c r="BF400" i="10"/>
  <c r="BG400" i="10"/>
  <c r="BH400" i="10"/>
  <c r="BI400" i="10"/>
  <c r="BJ400" i="10"/>
  <c r="BK400" i="10"/>
  <c r="BL400" i="10"/>
  <c r="BJ226" i="10"/>
  <c r="BF226" i="10"/>
  <c r="BB226" i="10"/>
  <c r="AX226" i="10"/>
  <c r="AT226" i="10"/>
  <c r="AP226" i="10"/>
  <c r="AL226" i="10"/>
  <c r="AH226" i="10"/>
  <c r="AD226" i="10"/>
  <c r="Z226" i="10"/>
  <c r="V226" i="10"/>
  <c r="R226" i="10"/>
  <c r="N226" i="10"/>
  <c r="J226" i="10"/>
  <c r="BM227" i="10"/>
  <c r="BM185" i="10"/>
  <c r="BM200" i="10"/>
  <c r="BM199" i="10"/>
  <c r="BM181" i="10"/>
  <c r="BM195" i="10"/>
  <c r="BM188" i="10"/>
  <c r="BM204" i="10"/>
  <c r="BM211" i="10"/>
  <c r="BM214" i="10"/>
  <c r="BM218" i="10"/>
  <c r="BM222" i="10"/>
  <c r="BM226" i="10"/>
  <c r="BI226" i="10"/>
  <c r="BE226" i="10"/>
  <c r="BA226" i="10"/>
  <c r="AW226" i="10"/>
  <c r="AS226" i="10"/>
  <c r="AO226" i="10"/>
  <c r="AK226" i="10"/>
  <c r="AG226" i="10"/>
  <c r="AC226" i="10"/>
  <c r="Y226" i="10"/>
  <c r="U226" i="10"/>
  <c r="Q226" i="10"/>
  <c r="M226" i="10"/>
  <c r="I226" i="10"/>
  <c r="BM187" i="10"/>
  <c r="BM186" i="10"/>
  <c r="BM201" i="10"/>
  <c r="BM196" i="10"/>
  <c r="BM182" i="10"/>
  <c r="BM203" i="10"/>
  <c r="BM208" i="10"/>
  <c r="BM212" i="10"/>
  <c r="BM216" i="10"/>
  <c r="BM215" i="10"/>
  <c r="BM223" i="10"/>
  <c r="B298" i="10"/>
  <c r="BH226" i="10"/>
  <c r="BD226" i="10"/>
  <c r="AZ226" i="10"/>
  <c r="AV226" i="10"/>
  <c r="AR226" i="10"/>
  <c r="AN226" i="10"/>
  <c r="AJ226" i="10"/>
  <c r="AF226" i="10"/>
  <c r="AB226" i="10"/>
  <c r="X226" i="10"/>
  <c r="T226" i="10"/>
  <c r="P226" i="10"/>
  <c r="L226" i="10"/>
  <c r="H226" i="10"/>
  <c r="BM183" i="10"/>
  <c r="BM184" i="10"/>
  <c r="BM194" i="10"/>
  <c r="BM189" i="10"/>
  <c r="BM206" i="10"/>
  <c r="BM205" i="10"/>
  <c r="BM213" i="10"/>
  <c r="BM217" i="10"/>
  <c r="BM219" i="10"/>
  <c r="BM224" i="10"/>
  <c r="BK226" i="10"/>
  <c r="BG226" i="10"/>
  <c r="BC226" i="10"/>
  <c r="AY226" i="10"/>
  <c r="AU226" i="10"/>
  <c r="AQ226" i="10"/>
  <c r="AM226" i="10"/>
  <c r="AI226" i="10"/>
  <c r="AE226" i="10"/>
  <c r="AA226" i="10"/>
  <c r="W226" i="10"/>
  <c r="S226" i="10"/>
  <c r="O226" i="10"/>
  <c r="K226" i="10"/>
  <c r="G226" i="10"/>
  <c r="BM197" i="10"/>
  <c r="BM193" i="10"/>
  <c r="BM202" i="10"/>
  <c r="BM180" i="10"/>
  <c r="BM198" i="10"/>
  <c r="BM207" i="10"/>
  <c r="BM209" i="10"/>
  <c r="BM210" i="10"/>
  <c r="BM221" i="10"/>
  <c r="BM220" i="10"/>
  <c r="BM225" i="10"/>
  <c r="BM154" i="10"/>
  <c r="BM147" i="10"/>
  <c r="BM152" i="10"/>
  <c r="BM151" i="10"/>
  <c r="BM164" i="10"/>
  <c r="BM157" i="10"/>
  <c r="BM165" i="10"/>
  <c r="BM155" i="10"/>
  <c r="BM150" i="10"/>
  <c r="BM144" i="10"/>
  <c r="BM162" i="10"/>
  <c r="BM145" i="10"/>
  <c r="BM139" i="10"/>
  <c r="BM142" i="10"/>
  <c r="BM136" i="10"/>
  <c r="BM158" i="10"/>
  <c r="BM135" i="10"/>
  <c r="BM143" i="10"/>
  <c r="BM160" i="10"/>
  <c r="BM138" i="10"/>
  <c r="BM141" i="10"/>
  <c r="BM167" i="10"/>
  <c r="BM153" i="10"/>
  <c r="BM163" i="10"/>
  <c r="BN124" i="10"/>
  <c r="BN123" i="10"/>
  <c r="BN122" i="10"/>
  <c r="BN121" i="10"/>
  <c r="BN120" i="10"/>
  <c r="BN119" i="10"/>
  <c r="BN116" i="10"/>
  <c r="BN115" i="10"/>
  <c r="BN118" i="10"/>
  <c r="BN117" i="10"/>
  <c r="BN113" i="10"/>
  <c r="BN111" i="10"/>
  <c r="BN114" i="10"/>
  <c r="BN110" i="10"/>
  <c r="BN112" i="10"/>
  <c r="BN108" i="10"/>
  <c r="BN105" i="10"/>
  <c r="BN109" i="10"/>
  <c r="BN104" i="10"/>
  <c r="BN100" i="10"/>
  <c r="BN107" i="10"/>
  <c r="BN103" i="10"/>
  <c r="BN106" i="10"/>
  <c r="BN102" i="10"/>
  <c r="BN101" i="10"/>
  <c r="BN591" i="10"/>
  <c r="BN585" i="10"/>
  <c r="BN581" i="10"/>
  <c r="BN573" i="10"/>
  <c r="BN565" i="10"/>
  <c r="BN557" i="10"/>
  <c r="BN549" i="10"/>
  <c r="BN572" i="10"/>
  <c r="BN566" i="10"/>
  <c r="BN570" i="10"/>
  <c r="BN556" i="10"/>
  <c r="BN560" i="10"/>
  <c r="BN93" i="10"/>
  <c r="BN85" i="10"/>
  <c r="BN77" i="10"/>
  <c r="BN69" i="10"/>
  <c r="BN61" i="10"/>
  <c r="BN53" i="10"/>
  <c r="BN98" i="10"/>
  <c r="BN90" i="10"/>
  <c r="BN82" i="10"/>
  <c r="BN74" i="10"/>
  <c r="BN66" i="10"/>
  <c r="BN58" i="10"/>
  <c r="BN50" i="10"/>
  <c r="BN42" i="10"/>
  <c r="BN34" i="10"/>
  <c r="BN31" i="10"/>
  <c r="BN41" i="10"/>
  <c r="BN593" i="10"/>
  <c r="BN586" i="10"/>
  <c r="BN575" i="10"/>
  <c r="BN559" i="10"/>
  <c r="BN574" i="10"/>
  <c r="BN552" i="10"/>
  <c r="BN87" i="10"/>
  <c r="BN71" i="10"/>
  <c r="BN55" i="10"/>
  <c r="BN92" i="10"/>
  <c r="BN76" i="10"/>
  <c r="BN60" i="10"/>
  <c r="BN44" i="10"/>
  <c r="BN37" i="10"/>
  <c r="BN589" i="10"/>
  <c r="BN584" i="10"/>
  <c r="BN579" i="10"/>
  <c r="BN571" i="10"/>
  <c r="BN563" i="10"/>
  <c r="BN555" i="10"/>
  <c r="BN592" i="10"/>
  <c r="BN582" i="10"/>
  <c r="BN562" i="10"/>
  <c r="BN564" i="10"/>
  <c r="BN548" i="10"/>
  <c r="BN99" i="10"/>
  <c r="BN91" i="10"/>
  <c r="BN298" i="10" s="1"/>
  <c r="BN83" i="10"/>
  <c r="BN75" i="10"/>
  <c r="BN67" i="10"/>
  <c r="BN59" i="10"/>
  <c r="BN51" i="10"/>
  <c r="BN96" i="10"/>
  <c r="BN88" i="10"/>
  <c r="BN80" i="10"/>
  <c r="BN72" i="10"/>
  <c r="BN64" i="10"/>
  <c r="BN56" i="10"/>
  <c r="BN48" i="10"/>
  <c r="BN40" i="10"/>
  <c r="BN32" i="10"/>
  <c r="BN43" i="10"/>
  <c r="BN33" i="10"/>
  <c r="BN587" i="10"/>
  <c r="BN590" i="10"/>
  <c r="BN577" i="10"/>
  <c r="BN569" i="10"/>
  <c r="BN561" i="10"/>
  <c r="BN553" i="10"/>
  <c r="BN580" i="10"/>
  <c r="BN588" i="10"/>
  <c r="BN558" i="10"/>
  <c r="BN554" i="10"/>
  <c r="BN550" i="10"/>
  <c r="BN97" i="10"/>
  <c r="BN89" i="10"/>
  <c r="BN81" i="10"/>
  <c r="BN73" i="10"/>
  <c r="BN65" i="10"/>
  <c r="BN57" i="10"/>
  <c r="BN49" i="10"/>
  <c r="BN94" i="10"/>
  <c r="BN86" i="10"/>
  <c r="BN78" i="10"/>
  <c r="BN70" i="10"/>
  <c r="BN62" i="10"/>
  <c r="BN54" i="10"/>
  <c r="BN46" i="10"/>
  <c r="BN38" i="10"/>
  <c r="BN45" i="10"/>
  <c r="BN35" i="10"/>
  <c r="BN39" i="10"/>
  <c r="BN583" i="10"/>
  <c r="BN567" i="10"/>
  <c r="BN551" i="10"/>
  <c r="BN576" i="10"/>
  <c r="BN578" i="10"/>
  <c r="BN568" i="10"/>
  <c r="BN95" i="10"/>
  <c r="BN79" i="10"/>
  <c r="BN63" i="10"/>
  <c r="BN47" i="10"/>
  <c r="BN84" i="10"/>
  <c r="BN68" i="10"/>
  <c r="BN52" i="10"/>
  <c r="BN36" i="10"/>
  <c r="BO2" i="10"/>
  <c r="BM161" i="10"/>
  <c r="BM166" i="10"/>
  <c r="B125" i="10"/>
  <c r="BN125" i="10" s="1"/>
  <c r="G124" i="10"/>
  <c r="H124" i="10"/>
  <c r="I124" i="10"/>
  <c r="J124" i="10"/>
  <c r="K124" i="10"/>
  <c r="L124" i="10"/>
  <c r="M124" i="10"/>
  <c r="N124" i="10"/>
  <c r="O124" i="10"/>
  <c r="P124" i="10"/>
  <c r="Q124" i="10"/>
  <c r="R124" i="10"/>
  <c r="S124" i="10"/>
  <c r="U124" i="10"/>
  <c r="T124" i="10"/>
  <c r="V124" i="10"/>
  <c r="W124" i="10"/>
  <c r="X124" i="10"/>
  <c r="Y124" i="10"/>
  <c r="Z124" i="10"/>
  <c r="AA124" i="10"/>
  <c r="AB124" i="10"/>
  <c r="AC124" i="10"/>
  <c r="AD124" i="10"/>
  <c r="AE124" i="10"/>
  <c r="AF124" i="10"/>
  <c r="AG124" i="10"/>
  <c r="AH124" i="10"/>
  <c r="AI124" i="10"/>
  <c r="AJ124" i="10"/>
  <c r="AK124" i="10"/>
  <c r="AL124" i="10"/>
  <c r="AM124" i="10"/>
  <c r="AN124" i="10"/>
  <c r="AO124" i="10"/>
  <c r="AP124" i="10"/>
  <c r="AQ124" i="10"/>
  <c r="AR124" i="10"/>
  <c r="AS124" i="10"/>
  <c r="AT124" i="10"/>
  <c r="AU124" i="10"/>
  <c r="AV124" i="10"/>
  <c r="AW124" i="10"/>
  <c r="AX124" i="10"/>
  <c r="AY124" i="10"/>
  <c r="AZ124" i="10"/>
  <c r="BA124" i="10"/>
  <c r="BB124" i="10"/>
  <c r="BC124" i="10"/>
  <c r="BD124" i="10"/>
  <c r="BE124" i="10"/>
  <c r="BF124" i="10"/>
  <c r="BG124" i="10"/>
  <c r="BH124" i="10"/>
  <c r="BI124" i="10"/>
  <c r="BJ124" i="10"/>
  <c r="BK124" i="10"/>
  <c r="BL124" i="10"/>
  <c r="BM137" i="10"/>
  <c r="BM134" i="10"/>
  <c r="BM159" i="10"/>
  <c r="BM148" i="10"/>
  <c r="BM156" i="10"/>
  <c r="BM146" i="10"/>
  <c r="BM140" i="10"/>
  <c r="BM149" i="10"/>
  <c r="BL78" i="7"/>
  <c r="BL74" i="7"/>
  <c r="BL70" i="7"/>
  <c r="BL30" i="7"/>
  <c r="BL23" i="7"/>
  <c r="BL52" i="7"/>
  <c r="BL48" i="7"/>
  <c r="BL42" i="7"/>
  <c r="BL53" i="7"/>
  <c r="BL55" i="7"/>
  <c r="BL35" i="7"/>
  <c r="BL22" i="7"/>
  <c r="BL49" i="7"/>
  <c r="BL60" i="7"/>
  <c r="BL54" i="7"/>
  <c r="BL59" i="7"/>
  <c r="BL41" i="7"/>
  <c r="BL32" i="7"/>
  <c r="BL26" i="7"/>
  <c r="BL62" i="7"/>
  <c r="BL76" i="7"/>
  <c r="BL72" i="7"/>
  <c r="BL68" i="7"/>
  <c r="BL29" i="7"/>
  <c r="BL36" i="7"/>
  <c r="BL65" i="7"/>
  <c r="BL28" i="7"/>
  <c r="BL39" i="7"/>
  <c r="BL61" i="7"/>
  <c r="BL25" i="7"/>
  <c r="BL57" i="7"/>
  <c r="BL45" i="7"/>
  <c r="BL46" i="7"/>
  <c r="BL64" i="7"/>
  <c r="D80" i="7"/>
  <c r="BM169" i="7"/>
  <c r="BM167" i="7"/>
  <c r="BM165" i="7"/>
  <c r="BM163" i="7"/>
  <c r="BM157" i="7"/>
  <c r="BM153" i="7"/>
  <c r="BM135" i="7"/>
  <c r="BM125" i="7"/>
  <c r="BM152" i="7"/>
  <c r="BM150" i="7"/>
  <c r="BM149" i="7"/>
  <c r="BM129" i="7"/>
  <c r="BM144" i="7"/>
  <c r="BM138" i="7"/>
  <c r="BM130" i="7"/>
  <c r="BM168" i="7"/>
  <c r="BM166" i="7"/>
  <c r="BM164" i="7"/>
  <c r="BM160" i="7"/>
  <c r="BM136" i="7"/>
  <c r="BM128" i="7"/>
  <c r="BM148" i="7"/>
  <c r="BM146" i="7"/>
  <c r="BM140" i="7"/>
  <c r="BM127" i="7"/>
  <c r="BM161" i="7"/>
  <c r="BM154" i="7"/>
  <c r="BM147" i="7"/>
  <c r="BM145" i="7"/>
  <c r="BM139" i="7"/>
  <c r="BM131" i="7"/>
  <c r="BM158" i="7"/>
  <c r="BM156" i="7"/>
  <c r="BM151" i="7"/>
  <c r="BM137" i="7"/>
  <c r="BM132" i="7"/>
  <c r="BM126" i="7"/>
  <c r="BM142" i="7"/>
  <c r="BM162" i="7"/>
  <c r="BM159" i="7"/>
  <c r="BM143" i="7"/>
  <c r="BM134" i="7"/>
  <c r="BM155" i="7"/>
  <c r="BM141" i="7"/>
  <c r="BM133" i="7"/>
  <c r="BM170" i="7"/>
  <c r="BM171" i="7"/>
  <c r="BM172" i="7"/>
  <c r="BM173" i="7"/>
  <c r="BM174" i="7"/>
  <c r="BM175" i="7"/>
  <c r="BM176" i="7"/>
  <c r="BM177" i="7"/>
  <c r="BM178" i="7"/>
  <c r="BM179" i="7"/>
  <c r="BM180" i="7"/>
  <c r="BM181" i="7"/>
  <c r="Q181" i="7"/>
  <c r="Q78" i="7" s="1"/>
  <c r="AG181" i="7"/>
  <c r="AG78" i="7" s="1"/>
  <c r="AW181" i="7"/>
  <c r="AW78" i="7" s="1"/>
  <c r="J181" i="7"/>
  <c r="J78" i="7" s="1"/>
  <c r="Z181" i="7"/>
  <c r="Z78" i="7" s="1"/>
  <c r="AP181" i="7"/>
  <c r="AP78" i="7" s="1"/>
  <c r="BF181" i="7"/>
  <c r="BF78" i="7" s="1"/>
  <c r="G181" i="7"/>
  <c r="G78" i="7" s="1"/>
  <c r="W181" i="7"/>
  <c r="W78" i="7" s="1"/>
  <c r="AM181" i="7"/>
  <c r="AM78" i="7" s="1"/>
  <c r="BC181" i="7"/>
  <c r="BC78" i="7" s="1"/>
  <c r="X181" i="7"/>
  <c r="X78" i="7" s="1"/>
  <c r="AR181" i="7"/>
  <c r="AR78" i="7" s="1"/>
  <c r="P181" i="7"/>
  <c r="P78" i="7" s="1"/>
  <c r="I181" i="7"/>
  <c r="I78" i="7" s="1"/>
  <c r="AO181" i="7"/>
  <c r="AO78" i="7" s="1"/>
  <c r="R181" i="7"/>
  <c r="R78" i="7" s="1"/>
  <c r="AH181" i="7"/>
  <c r="AH78" i="7" s="1"/>
  <c r="AE181" i="7"/>
  <c r="AE78" i="7" s="1"/>
  <c r="AU181" i="7"/>
  <c r="AU78" i="7" s="1"/>
  <c r="BD181" i="7"/>
  <c r="BD78" i="7" s="1"/>
  <c r="M181" i="7"/>
  <c r="M78" i="7" s="1"/>
  <c r="AC181" i="7"/>
  <c r="AC78" i="7" s="1"/>
  <c r="AS181" i="7"/>
  <c r="AS78" i="7" s="1"/>
  <c r="F181" i="7"/>
  <c r="F78" i="7" s="1"/>
  <c r="V181" i="7"/>
  <c r="V78" i="7" s="1"/>
  <c r="AL181" i="7"/>
  <c r="AL78" i="7" s="1"/>
  <c r="BB181" i="7"/>
  <c r="BB78" i="7" s="1"/>
  <c r="S181" i="7"/>
  <c r="S78" i="7" s="1"/>
  <c r="AI181" i="7"/>
  <c r="AI78" i="7" s="1"/>
  <c r="AZ181" i="7"/>
  <c r="AZ78" i="7" s="1"/>
  <c r="AB181" i="7"/>
  <c r="AB78" i="7" s="1"/>
  <c r="U181" i="7"/>
  <c r="U78" i="7" s="1"/>
  <c r="AK181" i="7"/>
  <c r="AK78" i="7" s="1"/>
  <c r="BA181" i="7"/>
  <c r="BA78" i="7" s="1"/>
  <c r="N181" i="7"/>
  <c r="N78" i="7" s="1"/>
  <c r="AD181" i="7"/>
  <c r="AD78" i="7" s="1"/>
  <c r="AT181" i="7"/>
  <c r="AT78" i="7" s="1"/>
  <c r="BJ181" i="7"/>
  <c r="BJ78" i="7" s="1"/>
  <c r="K181" i="7"/>
  <c r="K78" i="7" s="1"/>
  <c r="AA181" i="7"/>
  <c r="AA78" i="7" s="1"/>
  <c r="AQ181" i="7"/>
  <c r="AQ78" i="7" s="1"/>
  <c r="BG181" i="7"/>
  <c r="BG78" i="7" s="1"/>
  <c r="T181" i="7"/>
  <c r="T78" i="7" s="1"/>
  <c r="AN181" i="7"/>
  <c r="AN78" i="7" s="1"/>
  <c r="BH181" i="7"/>
  <c r="BH78" i="7" s="1"/>
  <c r="AV181" i="7"/>
  <c r="AV78" i="7" s="1"/>
  <c r="Y181" i="7"/>
  <c r="Y78" i="7" s="1"/>
  <c r="BE181" i="7"/>
  <c r="BE78" i="7" s="1"/>
  <c r="AX181" i="7"/>
  <c r="AX78" i="7" s="1"/>
  <c r="O181" i="7"/>
  <c r="O78" i="7" s="1"/>
  <c r="AJ181" i="7"/>
  <c r="AJ78" i="7" s="1"/>
  <c r="L181" i="7"/>
  <c r="L78" i="7" s="1"/>
  <c r="BI181" i="7"/>
  <c r="BI78" i="7" s="1"/>
  <c r="AY181" i="7"/>
  <c r="AY78" i="7" s="1"/>
  <c r="H181" i="7"/>
  <c r="H78" i="7" s="1"/>
  <c r="AF181" i="7"/>
  <c r="AF78" i="7" s="1"/>
  <c r="BK181" i="7"/>
  <c r="BK78" i="7" s="1"/>
  <c r="D182" i="7"/>
  <c r="C182" i="7" s="1"/>
  <c r="C79" i="7"/>
  <c r="E82" i="7"/>
  <c r="D390" i="7"/>
  <c r="D287" i="7"/>
  <c r="BN12" i="7"/>
  <c r="BO11" i="7"/>
  <c r="BN373" i="7"/>
  <c r="BN336" i="7"/>
  <c r="BN344" i="7"/>
  <c r="BN352" i="7"/>
  <c r="BN362" i="7"/>
  <c r="BN364" i="7"/>
  <c r="BN331" i="7"/>
  <c r="BN339" i="7"/>
  <c r="BN347" i="7"/>
  <c r="BN355" i="7"/>
  <c r="BN370" i="7"/>
  <c r="BN360" i="7"/>
  <c r="BN342" i="7"/>
  <c r="BN372" i="7"/>
  <c r="BN353" i="7"/>
  <c r="BO326" i="7"/>
  <c r="BO429" i="7" s="1"/>
  <c r="BO324" i="7"/>
  <c r="BO427" i="7" s="1"/>
  <c r="BO322" i="7"/>
  <c r="BO425" i="7" s="1"/>
  <c r="BO320" i="7"/>
  <c r="BO423" i="7" s="1"/>
  <c r="BO318" i="7"/>
  <c r="BO421" i="7" s="1"/>
  <c r="BO316" i="7"/>
  <c r="BO419" i="7" s="1"/>
  <c r="BO314" i="7"/>
  <c r="BO417" i="7" s="1"/>
  <c r="BO312" i="7"/>
  <c r="BO415" i="7" s="1"/>
  <c r="BO311" i="7"/>
  <c r="BO414" i="7" s="1"/>
  <c r="BO309" i="7"/>
  <c r="BO412" i="7" s="1"/>
  <c r="BO307" i="7"/>
  <c r="BO410" i="7" s="1"/>
  <c r="BO325" i="7"/>
  <c r="BO428" i="7" s="1"/>
  <c r="BO321" i="7"/>
  <c r="BO424" i="7" s="1"/>
  <c r="BO317" i="7"/>
  <c r="BO420" i="7" s="1"/>
  <c r="BO313" i="7"/>
  <c r="BO416" i="7" s="1"/>
  <c r="BO310" i="7"/>
  <c r="BO413" i="7" s="1"/>
  <c r="BO308" i="7"/>
  <c r="BO411" i="7" s="1"/>
  <c r="BO306" i="7"/>
  <c r="BO409" i="7" s="1"/>
  <c r="BO304" i="7"/>
  <c r="BO407" i="7" s="1"/>
  <c r="BO302" i="7"/>
  <c r="BO405" i="7" s="1"/>
  <c r="BO300" i="7"/>
  <c r="BO403" i="7" s="1"/>
  <c r="BO298" i="7"/>
  <c r="BO401" i="7" s="1"/>
  <c r="BO296" i="7"/>
  <c r="BO399" i="7" s="1"/>
  <c r="BO294" i="7"/>
  <c r="BO397" i="7" s="1"/>
  <c r="BO292" i="7"/>
  <c r="BO395" i="7" s="1"/>
  <c r="BO290" i="7"/>
  <c r="BO393" i="7" s="1"/>
  <c r="BO288" i="7"/>
  <c r="BO391" i="7" s="1"/>
  <c r="BO319" i="7"/>
  <c r="BO422" i="7" s="1"/>
  <c r="BO305" i="7"/>
  <c r="BO408" i="7" s="1"/>
  <c r="BO301" i="7"/>
  <c r="BO404" i="7" s="1"/>
  <c r="BO297" i="7"/>
  <c r="BO400" i="7" s="1"/>
  <c r="BO289" i="7"/>
  <c r="BO392" i="7" s="1"/>
  <c r="BO285" i="7"/>
  <c r="BO388" i="7" s="1"/>
  <c r="BO283" i="7"/>
  <c r="BO386" i="7" s="1"/>
  <c r="BO281" i="7"/>
  <c r="BO384" i="7" s="1"/>
  <c r="BO279" i="7"/>
  <c r="BO382" i="7" s="1"/>
  <c r="BO277" i="7"/>
  <c r="BO380" i="7" s="1"/>
  <c r="BO275" i="7"/>
  <c r="BO378" i="7" s="1"/>
  <c r="BO273" i="7"/>
  <c r="BO376" i="7" s="1"/>
  <c r="BO271" i="7"/>
  <c r="BO269" i="7"/>
  <c r="BO267" i="7"/>
  <c r="BO265" i="7"/>
  <c r="BO263" i="7"/>
  <c r="BO261" i="7"/>
  <c r="BO259" i="7"/>
  <c r="BO257" i="7"/>
  <c r="BO323" i="7"/>
  <c r="BO426" i="7" s="1"/>
  <c r="BO295" i="7"/>
  <c r="BO398" i="7" s="1"/>
  <c r="BO287" i="7"/>
  <c r="BO390" i="7" s="1"/>
  <c r="BO303" i="7"/>
  <c r="BO406" i="7" s="1"/>
  <c r="BO299" i="7"/>
  <c r="BO402" i="7" s="1"/>
  <c r="BO293" i="7"/>
  <c r="BO396" i="7" s="1"/>
  <c r="BO286" i="7"/>
  <c r="BO389" i="7" s="1"/>
  <c r="BO284" i="7"/>
  <c r="BO387" i="7" s="1"/>
  <c r="BO282" i="7"/>
  <c r="BO385" i="7" s="1"/>
  <c r="BO280" i="7"/>
  <c r="BO383" i="7" s="1"/>
  <c r="BO278" i="7"/>
  <c r="BO381" i="7" s="1"/>
  <c r="BO276" i="7"/>
  <c r="BO379" i="7" s="1"/>
  <c r="BO274" i="7"/>
  <c r="BO377" i="7" s="1"/>
  <c r="BO272" i="7"/>
  <c r="BO375" i="7" s="1"/>
  <c r="BO270" i="7"/>
  <c r="BO268" i="7"/>
  <c r="BO266" i="7"/>
  <c r="BO264" i="7"/>
  <c r="BO262" i="7"/>
  <c r="BO260" i="7"/>
  <c r="BO255" i="7"/>
  <c r="BO253" i="7"/>
  <c r="BO251" i="7"/>
  <c r="BO249" i="7"/>
  <c r="BO247" i="7"/>
  <c r="BO245" i="7"/>
  <c r="BO243" i="7"/>
  <c r="BO241" i="7"/>
  <c r="BO239" i="7"/>
  <c r="BO237" i="7"/>
  <c r="BO235" i="7"/>
  <c r="BO233" i="7"/>
  <c r="BO231" i="7"/>
  <c r="BO229" i="7"/>
  <c r="BO227" i="7"/>
  <c r="BO258" i="7"/>
  <c r="BO291" i="7"/>
  <c r="BO394" i="7" s="1"/>
  <c r="BO254" i="7"/>
  <c r="BO246" i="7"/>
  <c r="BO238" i="7"/>
  <c r="BO230" i="7"/>
  <c r="BO256" i="7"/>
  <c r="BO248" i="7"/>
  <c r="BO240" i="7"/>
  <c r="BO232" i="7"/>
  <c r="BO250" i="7"/>
  <c r="BO242" i="7"/>
  <c r="BO234" i="7"/>
  <c r="BO315" i="7"/>
  <c r="BO418" i="7" s="1"/>
  <c r="BO252" i="7"/>
  <c r="BP10" i="7"/>
  <c r="BO228" i="7"/>
  <c r="BO244" i="7"/>
  <c r="BO236" i="7"/>
  <c r="BN369" i="7"/>
  <c r="BN330" i="7"/>
  <c r="BN124" i="7"/>
  <c r="BN338" i="7"/>
  <c r="BN346" i="7"/>
  <c r="BN354" i="7"/>
  <c r="BN363" i="7"/>
  <c r="BN365" i="7"/>
  <c r="BN333" i="7"/>
  <c r="BN341" i="7"/>
  <c r="BN349" i="7"/>
  <c r="BN357" i="7"/>
  <c r="BN374" i="7"/>
  <c r="BN361" i="7"/>
  <c r="BN334" i="7"/>
  <c r="BN350" i="7"/>
  <c r="BN358" i="7"/>
  <c r="BN371" i="7"/>
  <c r="BN337" i="7"/>
  <c r="BN345" i="7"/>
  <c r="BN366" i="7"/>
  <c r="BN332" i="7"/>
  <c r="BN340" i="7"/>
  <c r="BN348" i="7"/>
  <c r="BN356" i="7"/>
  <c r="BN368" i="7"/>
  <c r="BN367" i="7"/>
  <c r="BN335" i="7"/>
  <c r="BN343" i="7"/>
  <c r="BN351" i="7"/>
  <c r="BN359" i="7"/>
  <c r="E393" i="7"/>
  <c r="E288" i="7"/>
  <c r="AW287" i="7"/>
  <c r="AW390" i="7" s="1"/>
  <c r="AS287" i="7"/>
  <c r="AS390" i="7" s="1"/>
  <c r="AO287" i="7"/>
  <c r="AO390" i="7" s="1"/>
  <c r="AK287" i="7"/>
  <c r="AK390" i="7" s="1"/>
  <c r="AG287" i="7"/>
  <c r="AG390" i="7" s="1"/>
  <c r="AC287" i="7"/>
  <c r="AC390" i="7" s="1"/>
  <c r="Y287" i="7"/>
  <c r="Y390" i="7" s="1"/>
  <c r="U287" i="7"/>
  <c r="U390" i="7" s="1"/>
  <c r="AU287" i="7"/>
  <c r="AU390" i="7" s="1"/>
  <c r="AP287" i="7"/>
  <c r="AP390" i="7" s="1"/>
  <c r="AJ287" i="7"/>
  <c r="AJ390" i="7" s="1"/>
  <c r="AE287" i="7"/>
  <c r="AE390" i="7" s="1"/>
  <c r="Z287" i="7"/>
  <c r="Z390" i="7" s="1"/>
  <c r="T287" i="7"/>
  <c r="T390" i="7" s="1"/>
  <c r="P287" i="7"/>
  <c r="P390" i="7" s="1"/>
  <c r="L287" i="7"/>
  <c r="L390" i="7" s="1"/>
  <c r="H287" i="7"/>
  <c r="H390" i="7" s="1"/>
  <c r="AX287" i="7"/>
  <c r="AX390" i="7" s="1"/>
  <c r="AR287" i="7"/>
  <c r="AR390" i="7" s="1"/>
  <c r="AM287" i="7"/>
  <c r="AM390" i="7" s="1"/>
  <c r="AH287" i="7"/>
  <c r="AH390" i="7" s="1"/>
  <c r="AB287" i="7"/>
  <c r="AB390" i="7" s="1"/>
  <c r="W287" i="7"/>
  <c r="W390" i="7" s="1"/>
  <c r="R287" i="7"/>
  <c r="R390" i="7" s="1"/>
  <c r="N287" i="7"/>
  <c r="N390" i="7" s="1"/>
  <c r="J287" i="7"/>
  <c r="J390" i="7" s="1"/>
  <c r="F287" i="7"/>
  <c r="F390" i="7" s="1"/>
  <c r="AV287" i="7"/>
  <c r="AV390" i="7" s="1"/>
  <c r="AQ287" i="7"/>
  <c r="AQ390" i="7" s="1"/>
  <c r="AL287" i="7"/>
  <c r="AL390" i="7" s="1"/>
  <c r="AF287" i="7"/>
  <c r="AF390" i="7" s="1"/>
  <c r="AA287" i="7"/>
  <c r="AA390" i="7" s="1"/>
  <c r="V287" i="7"/>
  <c r="V390" i="7" s="1"/>
  <c r="Q287" i="7"/>
  <c r="Q390" i="7" s="1"/>
  <c r="M287" i="7"/>
  <c r="M390" i="7" s="1"/>
  <c r="I287" i="7"/>
  <c r="I390" i="7" s="1"/>
  <c r="AT287" i="7"/>
  <c r="AT390" i="7" s="1"/>
  <c r="X287" i="7"/>
  <c r="X390" i="7" s="1"/>
  <c r="G287" i="7"/>
  <c r="G390" i="7" s="1"/>
  <c r="AI287" i="7"/>
  <c r="AI390" i="7" s="1"/>
  <c r="AN287" i="7"/>
  <c r="AN390" i="7" s="1"/>
  <c r="S287" i="7"/>
  <c r="S390" i="7" s="1"/>
  <c r="O287" i="7"/>
  <c r="O390" i="7" s="1"/>
  <c r="AY287" i="7"/>
  <c r="AY390" i="7" s="1"/>
  <c r="AD287" i="7"/>
  <c r="AD390" i="7" s="1"/>
  <c r="K287" i="7"/>
  <c r="K390" i="7" s="1"/>
  <c r="E186" i="7"/>
  <c r="AY83" i="6"/>
  <c r="AU83" i="6"/>
  <c r="AQ83" i="6"/>
  <c r="AM83" i="6"/>
  <c r="AI83" i="6"/>
  <c r="AE83" i="6"/>
  <c r="AA83" i="6"/>
  <c r="W83" i="6"/>
  <c r="S83" i="6"/>
  <c r="O83" i="6"/>
  <c r="K83" i="6"/>
  <c r="G83" i="6"/>
  <c r="AX83" i="6"/>
  <c r="AT83" i="6"/>
  <c r="AP83" i="6"/>
  <c r="AL83" i="6"/>
  <c r="AH83" i="6"/>
  <c r="AD83" i="6"/>
  <c r="Z83" i="6"/>
  <c r="V83" i="6"/>
  <c r="R83" i="6"/>
  <c r="N83" i="6"/>
  <c r="J83" i="6"/>
  <c r="F83" i="6"/>
  <c r="AW83" i="6"/>
  <c r="AO83" i="6"/>
  <c r="AG83" i="6"/>
  <c r="Y83" i="6"/>
  <c r="Q83" i="6"/>
  <c r="I83" i="6"/>
  <c r="AV83" i="6"/>
  <c r="AN83" i="6"/>
  <c r="AF83" i="6"/>
  <c r="X83" i="6"/>
  <c r="P83" i="6"/>
  <c r="H83" i="6"/>
  <c r="AS83" i="6"/>
  <c r="AC83" i="6"/>
  <c r="M83" i="6"/>
  <c r="AR83" i="6"/>
  <c r="AB83" i="6"/>
  <c r="L83" i="6"/>
  <c r="E84" i="6"/>
  <c r="AK83" i="6"/>
  <c r="U83" i="6"/>
  <c r="AJ83" i="6"/>
  <c r="T83" i="6"/>
  <c r="BO8" i="8" l="1"/>
  <c r="BO6" i="8"/>
  <c r="BP10" i="8"/>
  <c r="BM21" i="7"/>
  <c r="BI537" i="10"/>
  <c r="BI331" i="10"/>
  <c r="AW537" i="10"/>
  <c r="AW331" i="10"/>
  <c r="AG537" i="10"/>
  <c r="AG331" i="10"/>
  <c r="T537" i="10"/>
  <c r="T331" i="10"/>
  <c r="M537" i="10"/>
  <c r="M331" i="10"/>
  <c r="BN517" i="10"/>
  <c r="BN311" i="10"/>
  <c r="BN526" i="10"/>
  <c r="BN320" i="10"/>
  <c r="BL537" i="10"/>
  <c r="BL331" i="10"/>
  <c r="BH537" i="10"/>
  <c r="BH331" i="10"/>
  <c r="BD537" i="10"/>
  <c r="BD331" i="10"/>
  <c r="AZ537" i="10"/>
  <c r="AZ331" i="10"/>
  <c r="AV537" i="10"/>
  <c r="AV331" i="10"/>
  <c r="AR537" i="10"/>
  <c r="AR331" i="10"/>
  <c r="AN537" i="10"/>
  <c r="AN331" i="10"/>
  <c r="AJ537" i="10"/>
  <c r="AJ331" i="10"/>
  <c r="AF537" i="10"/>
  <c r="AF331" i="10"/>
  <c r="AB537" i="10"/>
  <c r="AB331" i="10"/>
  <c r="X537" i="10"/>
  <c r="X331" i="10"/>
  <c r="U537" i="10"/>
  <c r="U331" i="10"/>
  <c r="P537" i="10"/>
  <c r="P331" i="10"/>
  <c r="L537" i="10"/>
  <c r="L331" i="10"/>
  <c r="H537" i="10"/>
  <c r="H331" i="10"/>
  <c r="BN506" i="10"/>
  <c r="BN300" i="10"/>
  <c r="BN516" i="10"/>
  <c r="BN310" i="10"/>
  <c r="BN522" i="10"/>
  <c r="BN316" i="10"/>
  <c r="BN523" i="10"/>
  <c r="BN317" i="10"/>
  <c r="BN530" i="10"/>
  <c r="BN324" i="10"/>
  <c r="BN532" i="10"/>
  <c r="BN326" i="10"/>
  <c r="BN536" i="10"/>
  <c r="BN330" i="10"/>
  <c r="BA537" i="10"/>
  <c r="BA331" i="10"/>
  <c r="AO537" i="10"/>
  <c r="AO331" i="10"/>
  <c r="Y537" i="10"/>
  <c r="Y331" i="10"/>
  <c r="BN509" i="10"/>
  <c r="BN303" i="10"/>
  <c r="BN519" i="10"/>
  <c r="BN313" i="10"/>
  <c r="BN529" i="10"/>
  <c r="BN323" i="10"/>
  <c r="BK537" i="10"/>
  <c r="BK331" i="10"/>
  <c r="BG537" i="10"/>
  <c r="BG331" i="10"/>
  <c r="BC537" i="10"/>
  <c r="BC331" i="10"/>
  <c r="AY537" i="10"/>
  <c r="AY331" i="10"/>
  <c r="AU537" i="10"/>
  <c r="AU331" i="10"/>
  <c r="AQ537" i="10"/>
  <c r="AQ331" i="10"/>
  <c r="AM537" i="10"/>
  <c r="AM331" i="10"/>
  <c r="AI537" i="10"/>
  <c r="AI331" i="10"/>
  <c r="AE537" i="10"/>
  <c r="AE331" i="10"/>
  <c r="AA537" i="10"/>
  <c r="AA331" i="10"/>
  <c r="W537" i="10"/>
  <c r="W331" i="10"/>
  <c r="S537" i="10"/>
  <c r="S331" i="10"/>
  <c r="O537" i="10"/>
  <c r="O331" i="10"/>
  <c r="K537" i="10"/>
  <c r="K331" i="10"/>
  <c r="G537" i="10"/>
  <c r="G331" i="10"/>
  <c r="BN508" i="10"/>
  <c r="BN302" i="10"/>
  <c r="BN510" i="10"/>
  <c r="BN304" i="10"/>
  <c r="BN514" i="10"/>
  <c r="BN308" i="10"/>
  <c r="BN520" i="10"/>
  <c r="BN314" i="10"/>
  <c r="BN518" i="10"/>
  <c r="BN312" i="10"/>
  <c r="BN527" i="10"/>
  <c r="BN321" i="10"/>
  <c r="BN531" i="10"/>
  <c r="BN325" i="10"/>
  <c r="BN533" i="10"/>
  <c r="BN327" i="10"/>
  <c r="BN537" i="10"/>
  <c r="BN331" i="10"/>
  <c r="D191" i="10"/>
  <c r="BN191" i="10" s="1"/>
  <c r="B192" i="10"/>
  <c r="BE537" i="10"/>
  <c r="BE331" i="10"/>
  <c r="AS537" i="10"/>
  <c r="AS331" i="10"/>
  <c r="AK537" i="10"/>
  <c r="AK331" i="10"/>
  <c r="AC537" i="10"/>
  <c r="AC331" i="10"/>
  <c r="Q537" i="10"/>
  <c r="Q331" i="10"/>
  <c r="I537" i="10"/>
  <c r="I331" i="10"/>
  <c r="BN525" i="10"/>
  <c r="BN319" i="10"/>
  <c r="BN535" i="10"/>
  <c r="BN329" i="10"/>
  <c r="BJ537" i="10"/>
  <c r="BJ331" i="10"/>
  <c r="BF537" i="10"/>
  <c r="BF331" i="10"/>
  <c r="BB537" i="10"/>
  <c r="BB331" i="10"/>
  <c r="AX537" i="10"/>
  <c r="AX331" i="10"/>
  <c r="AT537" i="10"/>
  <c r="AT331" i="10"/>
  <c r="AP537" i="10"/>
  <c r="AP331" i="10"/>
  <c r="AL537" i="10"/>
  <c r="AL331" i="10"/>
  <c r="AH537" i="10"/>
  <c r="AH331" i="10"/>
  <c r="AD537" i="10"/>
  <c r="AD331" i="10"/>
  <c r="Z537" i="10"/>
  <c r="Z331" i="10"/>
  <c r="V537" i="10"/>
  <c r="V331" i="10"/>
  <c r="R537" i="10"/>
  <c r="R331" i="10"/>
  <c r="N537" i="10"/>
  <c r="N331" i="10"/>
  <c r="J537" i="10"/>
  <c r="J331" i="10"/>
  <c r="BN538" i="10"/>
  <c r="BN332" i="10"/>
  <c r="BN507" i="10"/>
  <c r="BN301" i="10"/>
  <c r="BN512" i="10"/>
  <c r="BN306" i="10"/>
  <c r="BN505" i="10"/>
  <c r="BN299" i="10"/>
  <c r="BN511" i="10"/>
  <c r="BN305" i="10"/>
  <c r="BN515" i="10"/>
  <c r="BN309" i="10"/>
  <c r="BN513" i="10"/>
  <c r="BN307" i="10"/>
  <c r="BN521" i="10"/>
  <c r="BN315" i="10"/>
  <c r="BN524" i="10"/>
  <c r="BN318" i="10"/>
  <c r="BN528" i="10"/>
  <c r="BN322" i="10"/>
  <c r="BN534" i="10"/>
  <c r="BN328" i="10"/>
  <c r="BK190" i="10"/>
  <c r="BL190" i="10"/>
  <c r="BS9" i="10"/>
  <c r="BO604" i="10"/>
  <c r="BO602" i="10"/>
  <c r="BO600" i="10"/>
  <c r="BO598" i="10"/>
  <c r="BO596" i="10"/>
  <c r="BO603" i="10"/>
  <c r="BO601" i="10"/>
  <c r="BO597" i="10"/>
  <c r="BO599" i="10"/>
  <c r="BO594" i="10"/>
  <c r="BO595" i="10"/>
  <c r="B606" i="10"/>
  <c r="G605" i="10"/>
  <c r="H605" i="10"/>
  <c r="I605" i="10"/>
  <c r="J605" i="10"/>
  <c r="K605" i="10"/>
  <c r="L605" i="10"/>
  <c r="M605" i="10"/>
  <c r="N605" i="10"/>
  <c r="O605" i="10"/>
  <c r="P605" i="10"/>
  <c r="Q605" i="10"/>
  <c r="R605" i="10"/>
  <c r="S605" i="10"/>
  <c r="T605" i="10"/>
  <c r="U605" i="10"/>
  <c r="V605" i="10"/>
  <c r="W605" i="10"/>
  <c r="X605" i="10"/>
  <c r="Y605" i="10"/>
  <c r="Z605" i="10"/>
  <c r="AA605" i="10"/>
  <c r="AB605" i="10"/>
  <c r="AC605" i="10"/>
  <c r="AD605" i="10"/>
  <c r="AE605" i="10"/>
  <c r="AF605" i="10"/>
  <c r="AG605" i="10"/>
  <c r="AH605" i="10"/>
  <c r="AI605" i="10"/>
  <c r="AJ605" i="10"/>
  <c r="AK605" i="10"/>
  <c r="AL605" i="10"/>
  <c r="AM605" i="10"/>
  <c r="AN605" i="10"/>
  <c r="AO605" i="10"/>
  <c r="AP605" i="10"/>
  <c r="AQ605" i="10"/>
  <c r="AR605" i="10"/>
  <c r="AS605" i="10"/>
  <c r="AT605" i="10"/>
  <c r="AU605" i="10"/>
  <c r="AV605" i="10"/>
  <c r="AW605" i="10"/>
  <c r="AX605" i="10"/>
  <c r="AY605" i="10"/>
  <c r="AZ605" i="10"/>
  <c r="BA605" i="10"/>
  <c r="BB605" i="10"/>
  <c r="BC605" i="10"/>
  <c r="BD605" i="10"/>
  <c r="BE605" i="10"/>
  <c r="BF605" i="10"/>
  <c r="BG605" i="10"/>
  <c r="BH605" i="10"/>
  <c r="BI605" i="10"/>
  <c r="BJ605" i="10"/>
  <c r="BK605" i="10"/>
  <c r="BL605" i="10"/>
  <c r="BM605" i="10" s="1"/>
  <c r="BN605" i="10" s="1"/>
  <c r="BO605" i="10" s="1"/>
  <c r="BN401" i="10"/>
  <c r="BN504" i="10"/>
  <c r="B402" i="10"/>
  <c r="AF401" i="10"/>
  <c r="Y401" i="10"/>
  <c r="X401" i="10"/>
  <c r="H401" i="10"/>
  <c r="AC401" i="10"/>
  <c r="AA401" i="10"/>
  <c r="K401" i="10"/>
  <c r="V401" i="10"/>
  <c r="M401" i="10"/>
  <c r="T401" i="10"/>
  <c r="Q401" i="10"/>
  <c r="W401" i="10"/>
  <c r="G401" i="10"/>
  <c r="AG401" i="10"/>
  <c r="R401" i="10"/>
  <c r="AB401" i="10"/>
  <c r="AE401" i="10"/>
  <c r="Z401" i="10"/>
  <c r="P401" i="10"/>
  <c r="S401" i="10"/>
  <c r="U401" i="10"/>
  <c r="AD401" i="10"/>
  <c r="N401" i="10"/>
  <c r="L401" i="10"/>
  <c r="O401" i="10"/>
  <c r="I401" i="10"/>
  <c r="J401" i="10"/>
  <c r="AH401" i="10"/>
  <c r="AI401" i="10"/>
  <c r="AJ401" i="10"/>
  <c r="AK401" i="10"/>
  <c r="AL401" i="10"/>
  <c r="AM401" i="10"/>
  <c r="AN401" i="10"/>
  <c r="AO401" i="10"/>
  <c r="AP401" i="10"/>
  <c r="AQ401" i="10"/>
  <c r="AR401" i="10"/>
  <c r="AS401" i="10"/>
  <c r="AT401" i="10"/>
  <c r="AU401" i="10"/>
  <c r="AV401" i="10"/>
  <c r="AW401" i="10"/>
  <c r="AX401" i="10"/>
  <c r="AY401" i="10"/>
  <c r="AZ401" i="10"/>
  <c r="BA401" i="10"/>
  <c r="BB401" i="10"/>
  <c r="BC401" i="10"/>
  <c r="BD401" i="10"/>
  <c r="BE401" i="10"/>
  <c r="BF401" i="10"/>
  <c r="BG401" i="10"/>
  <c r="BH401" i="10"/>
  <c r="BI401" i="10"/>
  <c r="BJ401" i="10"/>
  <c r="BK401" i="10"/>
  <c r="BL401" i="10"/>
  <c r="BI227" i="10"/>
  <c r="BE227" i="10"/>
  <c r="BA227" i="10"/>
  <c r="AW227" i="10"/>
  <c r="AS227" i="10"/>
  <c r="AO227" i="10"/>
  <c r="AK227" i="10"/>
  <c r="AG227" i="10"/>
  <c r="AC227" i="10"/>
  <c r="Y227" i="10"/>
  <c r="T227" i="10"/>
  <c r="Q227" i="10"/>
  <c r="M227" i="10"/>
  <c r="I227" i="10"/>
  <c r="BN197" i="10"/>
  <c r="BN186" i="10"/>
  <c r="BN195" i="10"/>
  <c r="BN201" i="10"/>
  <c r="BN180" i="10"/>
  <c r="BN206" i="10"/>
  <c r="BN212" i="10"/>
  <c r="BN213" i="10"/>
  <c r="BN220" i="10"/>
  <c r="BN222" i="10"/>
  <c r="BN226" i="10"/>
  <c r="BL227" i="10"/>
  <c r="BH227" i="10"/>
  <c r="BD227" i="10"/>
  <c r="AZ227" i="10"/>
  <c r="AV227" i="10"/>
  <c r="AR227" i="10"/>
  <c r="AN227" i="10"/>
  <c r="AJ227" i="10"/>
  <c r="AF227" i="10"/>
  <c r="AB227" i="10"/>
  <c r="X227" i="10"/>
  <c r="U227" i="10"/>
  <c r="P227" i="10"/>
  <c r="L227" i="10"/>
  <c r="H227" i="10"/>
  <c r="BN182" i="10"/>
  <c r="BN184" i="10"/>
  <c r="BN183" i="10"/>
  <c r="BN194" i="10"/>
  <c r="BN188" i="10"/>
  <c r="BN204" i="10"/>
  <c r="BN210" i="10"/>
  <c r="BN208" i="10"/>
  <c r="BN217" i="10"/>
  <c r="BN221" i="10"/>
  <c r="BN223" i="10"/>
  <c r="BN227" i="10"/>
  <c r="B299" i="10"/>
  <c r="BK227" i="10"/>
  <c r="BG227" i="10"/>
  <c r="BC227" i="10"/>
  <c r="AY227" i="10"/>
  <c r="AU227" i="10"/>
  <c r="AQ227" i="10"/>
  <c r="AM227" i="10"/>
  <c r="AI227" i="10"/>
  <c r="AE227" i="10"/>
  <c r="AA227" i="10"/>
  <c r="W227" i="10"/>
  <c r="S227" i="10"/>
  <c r="O227" i="10"/>
  <c r="K227" i="10"/>
  <c r="G227" i="10"/>
  <c r="BN187" i="10"/>
  <c r="BN198" i="10"/>
  <c r="BN181" i="10"/>
  <c r="BN202" i="10"/>
  <c r="BN185" i="10"/>
  <c r="BN196" i="10"/>
  <c r="BN205" i="10"/>
  <c r="BN203" i="10"/>
  <c r="BN211" i="10"/>
  <c r="BN214" i="10"/>
  <c r="BN218" i="10"/>
  <c r="BN224" i="10"/>
  <c r="BJ227" i="10"/>
  <c r="BF227" i="10"/>
  <c r="BB227" i="10"/>
  <c r="AX227" i="10"/>
  <c r="AT227" i="10"/>
  <c r="AP227" i="10"/>
  <c r="AL227" i="10"/>
  <c r="AH227" i="10"/>
  <c r="AD227" i="10"/>
  <c r="Z227" i="10"/>
  <c r="V227" i="10"/>
  <c r="R227" i="10"/>
  <c r="N227" i="10"/>
  <c r="J227" i="10"/>
  <c r="BN228" i="10"/>
  <c r="BN189" i="10"/>
  <c r="BN200" i="10"/>
  <c r="BN199" i="10"/>
  <c r="BN190" i="10"/>
  <c r="BN209" i="10"/>
  <c r="BN207" i="10"/>
  <c r="BN215" i="10"/>
  <c r="BN216" i="10"/>
  <c r="BN219" i="10"/>
  <c r="BN225" i="10"/>
  <c r="BN155" i="10"/>
  <c r="BN166" i="10"/>
  <c r="BN148" i="10"/>
  <c r="BN165" i="10"/>
  <c r="BN143" i="10"/>
  <c r="BN154" i="10"/>
  <c r="BN140" i="10"/>
  <c r="BN137" i="10"/>
  <c r="BN141" i="10"/>
  <c r="BN152" i="10"/>
  <c r="BN136" i="10"/>
  <c r="BN151" i="10"/>
  <c r="BN162" i="10"/>
  <c r="BN147" i="10"/>
  <c r="BN158" i="10"/>
  <c r="BN145" i="10"/>
  <c r="BN156" i="10"/>
  <c r="BO125" i="10"/>
  <c r="BO123" i="10"/>
  <c r="BO124" i="10"/>
  <c r="BO122" i="10"/>
  <c r="BO120" i="10"/>
  <c r="BO121" i="10"/>
  <c r="BO119" i="10"/>
  <c r="BO118" i="10"/>
  <c r="BO115" i="10"/>
  <c r="BO114" i="10"/>
  <c r="BO117" i="10"/>
  <c r="BO116" i="10"/>
  <c r="BO112" i="10"/>
  <c r="BO110" i="10"/>
  <c r="BO109" i="10"/>
  <c r="BO113" i="10"/>
  <c r="BO111" i="10"/>
  <c r="BO107" i="10"/>
  <c r="BO104" i="10"/>
  <c r="BO103" i="10"/>
  <c r="BO106" i="10"/>
  <c r="BO102" i="10"/>
  <c r="BO108" i="10"/>
  <c r="BO105" i="10"/>
  <c r="BO101" i="10"/>
  <c r="BO100" i="10"/>
  <c r="BO590" i="10"/>
  <c r="BO579" i="10"/>
  <c r="BO571" i="10"/>
  <c r="BO563" i="10"/>
  <c r="BO555" i="10"/>
  <c r="BO587" i="10"/>
  <c r="BO580" i="10"/>
  <c r="BO585" i="10"/>
  <c r="BO558" i="10"/>
  <c r="BO572" i="10"/>
  <c r="BO560" i="10"/>
  <c r="BO582" i="10"/>
  <c r="BO92" i="10"/>
  <c r="BO299" i="10" s="1"/>
  <c r="BO84" i="10"/>
  <c r="BO76" i="10"/>
  <c r="BO68" i="10"/>
  <c r="BO60" i="10"/>
  <c r="BO97" i="10"/>
  <c r="BO65" i="10"/>
  <c r="BO44" i="10"/>
  <c r="BO38" i="10"/>
  <c r="BO75" i="10"/>
  <c r="BO42" i="10"/>
  <c r="BO87" i="10"/>
  <c r="BO55" i="10"/>
  <c r="BO77" i="10"/>
  <c r="BO48" i="10"/>
  <c r="BO32" i="10"/>
  <c r="BO49" i="10"/>
  <c r="BO588" i="10"/>
  <c r="BO577" i="10"/>
  <c r="BO569" i="10"/>
  <c r="BO561" i="10"/>
  <c r="BO553" i="10"/>
  <c r="BO576" i="10"/>
  <c r="BO574" i="10"/>
  <c r="BO554" i="10"/>
  <c r="BO570" i="10"/>
  <c r="BO556" i="10"/>
  <c r="BO98" i="10"/>
  <c r="BO90" i="10"/>
  <c r="BO82" i="10"/>
  <c r="BO74" i="10"/>
  <c r="BO66" i="10"/>
  <c r="BO58" i="10"/>
  <c r="BO89" i="10"/>
  <c r="BO57" i="10"/>
  <c r="BO43" i="10"/>
  <c r="BO99" i="10"/>
  <c r="BO67" i="10"/>
  <c r="BO41" i="10"/>
  <c r="BO79" i="10"/>
  <c r="BO46" i="10"/>
  <c r="BO69" i="10"/>
  <c r="BO47" i="10"/>
  <c r="BO31" i="10"/>
  <c r="BO45" i="10"/>
  <c r="BO586" i="10"/>
  <c r="BO583" i="10"/>
  <c r="BO575" i="10"/>
  <c r="BO567" i="10"/>
  <c r="BO559" i="10"/>
  <c r="BO551" i="10"/>
  <c r="BO566" i="10"/>
  <c r="BO550" i="10"/>
  <c r="BO568" i="10"/>
  <c r="BO552" i="10"/>
  <c r="BO96" i="10"/>
  <c r="BO88" i="10"/>
  <c r="BO80" i="10"/>
  <c r="BO72" i="10"/>
  <c r="BO64" i="10"/>
  <c r="BO56" i="10"/>
  <c r="BO81" i="10"/>
  <c r="BO54" i="10"/>
  <c r="BO36" i="10"/>
  <c r="BO91" i="10"/>
  <c r="BO59" i="10"/>
  <c r="BO34" i="10"/>
  <c r="BO71" i="10"/>
  <c r="BO93" i="10"/>
  <c r="BO61" i="10"/>
  <c r="BO40" i="10"/>
  <c r="BO95" i="10"/>
  <c r="BO37" i="10"/>
  <c r="BO592" i="10"/>
  <c r="BO584" i="10"/>
  <c r="BO581" i="10"/>
  <c r="BO573" i="10"/>
  <c r="BO565" i="10"/>
  <c r="BO557" i="10"/>
  <c r="BO549" i="10"/>
  <c r="BO591" i="10"/>
  <c r="BO593" i="10"/>
  <c r="BO589" i="10"/>
  <c r="BO562" i="10"/>
  <c r="BO578" i="10"/>
  <c r="BO564" i="10"/>
  <c r="BO548" i="10"/>
  <c r="BO94" i="10"/>
  <c r="BO86" i="10"/>
  <c r="BO78" i="10"/>
  <c r="BO70" i="10"/>
  <c r="BO62" i="10"/>
  <c r="BP2" i="10"/>
  <c r="BO73" i="10"/>
  <c r="BO50" i="10"/>
  <c r="BO35" i="10"/>
  <c r="BO83" i="10"/>
  <c r="BO51" i="10"/>
  <c r="BO33" i="10"/>
  <c r="BO63" i="10"/>
  <c r="BO85" i="10"/>
  <c r="BO52" i="10"/>
  <c r="BO39" i="10"/>
  <c r="BO53" i="10"/>
  <c r="BN142" i="10"/>
  <c r="BN149" i="10"/>
  <c r="BN160" i="10"/>
  <c r="BN146" i="10"/>
  <c r="BN159" i="10"/>
  <c r="BN163" i="10"/>
  <c r="BN144" i="10"/>
  <c r="BN153" i="10"/>
  <c r="BN164" i="10"/>
  <c r="B126" i="10"/>
  <c r="BO126" i="10" s="1"/>
  <c r="G125" i="10"/>
  <c r="H125" i="10"/>
  <c r="I125" i="10"/>
  <c r="J125" i="10"/>
  <c r="K125" i="10"/>
  <c r="L125" i="10"/>
  <c r="M125" i="10"/>
  <c r="N125" i="10"/>
  <c r="O125" i="10"/>
  <c r="P125" i="10"/>
  <c r="Q125" i="10"/>
  <c r="R125" i="10"/>
  <c r="S125" i="10"/>
  <c r="T125" i="10"/>
  <c r="U125" i="10"/>
  <c r="V125" i="10"/>
  <c r="W125" i="10"/>
  <c r="X125" i="10"/>
  <c r="Y125" i="10"/>
  <c r="Z125" i="10"/>
  <c r="AA125" i="10"/>
  <c r="AB125" i="10"/>
  <c r="AC125" i="10"/>
  <c r="AD125" i="10"/>
  <c r="AE125" i="10"/>
  <c r="AF125" i="10"/>
  <c r="AG125" i="10"/>
  <c r="AH125" i="10"/>
  <c r="AI125" i="10"/>
  <c r="AJ125" i="10"/>
  <c r="AK125" i="10"/>
  <c r="AL125" i="10"/>
  <c r="AM125" i="10"/>
  <c r="AN125" i="10"/>
  <c r="AO125" i="10"/>
  <c r="AP125" i="10"/>
  <c r="AQ125" i="10"/>
  <c r="AR125" i="10"/>
  <c r="AS125" i="10"/>
  <c r="AT125" i="10"/>
  <c r="AU125" i="10"/>
  <c r="AV125" i="10"/>
  <c r="AW125" i="10"/>
  <c r="AX125" i="10"/>
  <c r="AY125" i="10"/>
  <c r="AZ125" i="10"/>
  <c r="BA125" i="10"/>
  <c r="BB125" i="10"/>
  <c r="BC125" i="10"/>
  <c r="BD125" i="10"/>
  <c r="BE125" i="10"/>
  <c r="BF125" i="10"/>
  <c r="BG125" i="10"/>
  <c r="BH125" i="10"/>
  <c r="BI125" i="10"/>
  <c r="BJ125" i="10"/>
  <c r="BK125" i="10"/>
  <c r="BL125" i="10"/>
  <c r="BM125" i="10"/>
  <c r="BN139" i="10"/>
  <c r="BN150" i="10"/>
  <c r="BN138" i="10"/>
  <c r="BN157" i="10"/>
  <c r="BN168" i="10"/>
  <c r="BN135" i="10"/>
  <c r="BN167" i="10"/>
  <c r="BN134" i="10"/>
  <c r="BN161" i="10"/>
  <c r="BM77" i="7"/>
  <c r="BM73" i="7"/>
  <c r="BM69" i="7"/>
  <c r="BM38" i="7"/>
  <c r="BM56" i="7"/>
  <c r="BM29" i="7"/>
  <c r="BM55" i="7"/>
  <c r="BM44" i="7"/>
  <c r="BM37" i="7"/>
  <c r="BM33" i="7"/>
  <c r="BM65" i="7"/>
  <c r="BM26" i="7"/>
  <c r="BM22" i="7"/>
  <c r="BM60" i="7"/>
  <c r="BM70" i="7"/>
  <c r="BM40" i="7"/>
  <c r="BM42" i="7"/>
  <c r="BM63" i="7"/>
  <c r="BM49" i="7"/>
  <c r="BM76" i="7"/>
  <c r="BM72" i="7"/>
  <c r="BM68" i="7"/>
  <c r="BM52" i="7"/>
  <c r="BM59" i="7"/>
  <c r="BM34" i="7"/>
  <c r="BM28" i="7"/>
  <c r="BM51" i="7"/>
  <c r="BM43" i="7"/>
  <c r="BM57" i="7"/>
  <c r="BM27" i="7"/>
  <c r="BM46" i="7"/>
  <c r="BM32" i="7"/>
  <c r="BM62" i="7"/>
  <c r="BM78" i="7"/>
  <c r="BM74" i="7"/>
  <c r="BM30" i="7"/>
  <c r="BM23" i="7"/>
  <c r="BM53" i="7"/>
  <c r="BM24" i="7"/>
  <c r="BM25" i="7"/>
  <c r="BM41" i="7"/>
  <c r="BM54" i="7"/>
  <c r="BM66" i="7"/>
  <c r="BM75" i="7"/>
  <c r="BM71" i="7"/>
  <c r="BM67" i="7"/>
  <c r="BM31" i="7"/>
  <c r="BM39" i="7"/>
  <c r="BM48" i="7"/>
  <c r="BM36" i="7"/>
  <c r="BM58" i="7"/>
  <c r="BM45" i="7"/>
  <c r="BM61" i="7"/>
  <c r="BM35" i="7"/>
  <c r="BM47" i="7"/>
  <c r="BM50" i="7"/>
  <c r="BM64" i="7"/>
  <c r="D183" i="7"/>
  <c r="C183" i="7" s="1"/>
  <c r="BN183" i="7" s="1"/>
  <c r="C80" i="7"/>
  <c r="D81" i="7"/>
  <c r="BN167" i="7"/>
  <c r="BN169" i="7"/>
  <c r="BN163" i="7"/>
  <c r="BN165" i="7"/>
  <c r="BN153" i="7"/>
  <c r="BN135" i="7"/>
  <c r="BN129" i="7"/>
  <c r="BN157" i="7"/>
  <c r="BN149" i="7"/>
  <c r="BN125" i="7"/>
  <c r="BN150" i="7"/>
  <c r="BN138" i="7"/>
  <c r="BN136" i="7"/>
  <c r="BN130" i="7"/>
  <c r="BN148" i="7"/>
  <c r="BN152" i="7"/>
  <c r="BN140" i="7"/>
  <c r="BN128" i="7"/>
  <c r="BN168" i="7"/>
  <c r="BN166" i="7"/>
  <c r="BN144" i="7"/>
  <c r="BN162" i="7"/>
  <c r="BN160" i="7"/>
  <c r="BN158" i="7"/>
  <c r="BN156" i="7"/>
  <c r="BN164" i="7"/>
  <c r="BN154" i="7"/>
  <c r="BN146" i="7"/>
  <c r="BN161" i="7"/>
  <c r="BN159" i="7"/>
  <c r="BN155" i="7"/>
  <c r="BN147" i="7"/>
  <c r="BN134" i="7"/>
  <c r="BN132" i="7"/>
  <c r="BN127" i="7"/>
  <c r="BN151" i="7"/>
  <c r="BN143" i="7"/>
  <c r="BN133" i="7"/>
  <c r="BN131" i="7"/>
  <c r="BN142" i="7"/>
  <c r="BN139" i="7"/>
  <c r="BN141" i="7"/>
  <c r="BN145" i="7"/>
  <c r="BN137" i="7"/>
  <c r="BN126" i="7"/>
  <c r="BN170" i="7"/>
  <c r="BN171" i="7"/>
  <c r="BN172" i="7"/>
  <c r="BN173" i="7"/>
  <c r="BN174" i="7"/>
  <c r="BN175" i="7"/>
  <c r="BN176" i="7"/>
  <c r="BN177" i="7"/>
  <c r="BN178" i="7"/>
  <c r="BN179" i="7"/>
  <c r="BN180" i="7"/>
  <c r="BN181" i="7"/>
  <c r="BN182" i="7"/>
  <c r="M182" i="7"/>
  <c r="M79" i="7" s="1"/>
  <c r="AC182" i="7"/>
  <c r="AC79" i="7" s="1"/>
  <c r="AS182" i="7"/>
  <c r="AS79" i="7" s="1"/>
  <c r="BI182" i="7"/>
  <c r="BI79" i="7" s="1"/>
  <c r="F182" i="7"/>
  <c r="F79" i="7" s="1"/>
  <c r="V182" i="7"/>
  <c r="V79" i="7" s="1"/>
  <c r="AL182" i="7"/>
  <c r="AL79" i="7" s="1"/>
  <c r="BB182" i="7"/>
  <c r="BB79" i="7" s="1"/>
  <c r="S182" i="7"/>
  <c r="S79" i="7" s="1"/>
  <c r="AI182" i="7"/>
  <c r="AI79" i="7" s="1"/>
  <c r="AY182" i="7"/>
  <c r="AY79" i="7" s="1"/>
  <c r="AV182" i="7"/>
  <c r="AV79" i="7" s="1"/>
  <c r="T182" i="7"/>
  <c r="T79" i="7" s="1"/>
  <c r="AN182" i="7"/>
  <c r="AN79" i="7" s="1"/>
  <c r="L182" i="7"/>
  <c r="L79" i="7" s="1"/>
  <c r="AU182" i="7"/>
  <c r="AU79" i="7" s="1"/>
  <c r="Q182" i="7"/>
  <c r="Q79" i="7" s="1"/>
  <c r="AG182" i="7"/>
  <c r="AG79" i="7" s="1"/>
  <c r="AW182" i="7"/>
  <c r="AW79" i="7" s="1"/>
  <c r="J182" i="7"/>
  <c r="J79" i="7" s="1"/>
  <c r="Z182" i="7"/>
  <c r="Z79" i="7" s="1"/>
  <c r="AP182" i="7"/>
  <c r="AP79" i="7" s="1"/>
  <c r="BF182" i="7"/>
  <c r="BF79" i="7" s="1"/>
  <c r="G182" i="7"/>
  <c r="G79" i="7" s="1"/>
  <c r="W182" i="7"/>
  <c r="W79" i="7" s="1"/>
  <c r="AM182" i="7"/>
  <c r="AM79" i="7" s="1"/>
  <c r="BC182" i="7"/>
  <c r="BC79" i="7" s="1"/>
  <c r="AJ182" i="7"/>
  <c r="AJ79" i="7" s="1"/>
  <c r="BD182" i="7"/>
  <c r="BD79" i="7" s="1"/>
  <c r="AR182" i="7"/>
  <c r="AR79" i="7" s="1"/>
  <c r="Y182" i="7"/>
  <c r="Y79" i="7" s="1"/>
  <c r="R182" i="7"/>
  <c r="R79" i="7" s="1"/>
  <c r="AX182" i="7"/>
  <c r="AX79" i="7" s="1"/>
  <c r="AE182" i="7"/>
  <c r="AE79" i="7" s="1"/>
  <c r="AF182" i="7"/>
  <c r="AF79" i="7" s="1"/>
  <c r="X182" i="7"/>
  <c r="X79" i="7" s="1"/>
  <c r="U182" i="7"/>
  <c r="U79" i="7" s="1"/>
  <c r="AK182" i="7"/>
  <c r="AK79" i="7" s="1"/>
  <c r="BA182" i="7"/>
  <c r="BA79" i="7" s="1"/>
  <c r="N182" i="7"/>
  <c r="N79" i="7" s="1"/>
  <c r="AD182" i="7"/>
  <c r="AD79" i="7" s="1"/>
  <c r="AT182" i="7"/>
  <c r="AT79" i="7" s="1"/>
  <c r="BJ182" i="7"/>
  <c r="BJ79" i="7" s="1"/>
  <c r="K182" i="7"/>
  <c r="K79" i="7" s="1"/>
  <c r="AA182" i="7"/>
  <c r="AA79" i="7" s="1"/>
  <c r="AQ182" i="7"/>
  <c r="AQ79" i="7" s="1"/>
  <c r="BG182" i="7"/>
  <c r="BG79" i="7" s="1"/>
  <c r="P182" i="7"/>
  <c r="P79" i="7" s="1"/>
  <c r="AZ182" i="7"/>
  <c r="AZ79" i="7" s="1"/>
  <c r="H182" i="7"/>
  <c r="H79" i="7" s="1"/>
  <c r="BH182" i="7"/>
  <c r="BH79" i="7" s="1"/>
  <c r="AB182" i="7"/>
  <c r="AB79" i="7" s="1"/>
  <c r="I182" i="7"/>
  <c r="I79" i="7" s="1"/>
  <c r="AO182" i="7"/>
  <c r="AO79" i="7" s="1"/>
  <c r="BE182" i="7"/>
  <c r="BE79" i="7" s="1"/>
  <c r="AH182" i="7"/>
  <c r="AH79" i="7" s="1"/>
  <c r="O182" i="7"/>
  <c r="O79" i="7" s="1"/>
  <c r="BK182" i="7"/>
  <c r="BK79" i="7" s="1"/>
  <c r="BL182" i="7"/>
  <c r="BL79" i="7" s="1"/>
  <c r="BM182" i="7"/>
  <c r="BM79" i="7" s="1"/>
  <c r="E83" i="7"/>
  <c r="D391" i="7"/>
  <c r="D288" i="7"/>
  <c r="BO12" i="7"/>
  <c r="BN21" i="7" s="1"/>
  <c r="BP11" i="7"/>
  <c r="BO337" i="7"/>
  <c r="BO336" i="7"/>
  <c r="BO363" i="7"/>
  <c r="BO368" i="7"/>
  <c r="BP326" i="7"/>
  <c r="BP429" i="7" s="1"/>
  <c r="BP324" i="7"/>
  <c r="BP427" i="7" s="1"/>
  <c r="BP322" i="7"/>
  <c r="BP425" i="7" s="1"/>
  <c r="BP320" i="7"/>
  <c r="BP423" i="7" s="1"/>
  <c r="BP318" i="7"/>
  <c r="BP421" i="7" s="1"/>
  <c r="BP316" i="7"/>
  <c r="BP419" i="7" s="1"/>
  <c r="BP314" i="7"/>
  <c r="BP417" i="7" s="1"/>
  <c r="BP312" i="7"/>
  <c r="BP415" i="7" s="1"/>
  <c r="BP325" i="7"/>
  <c r="BP428" i="7" s="1"/>
  <c r="BP321" i="7"/>
  <c r="BP424" i="7" s="1"/>
  <c r="BP317" i="7"/>
  <c r="BP420" i="7" s="1"/>
  <c r="BP313" i="7"/>
  <c r="BP416" i="7" s="1"/>
  <c r="BP310" i="7"/>
  <c r="BP413" i="7" s="1"/>
  <c r="BP308" i="7"/>
  <c r="BP411" i="7" s="1"/>
  <c r="BP306" i="7"/>
  <c r="BP409" i="7" s="1"/>
  <c r="BP304" i="7"/>
  <c r="BP407" i="7" s="1"/>
  <c r="BP302" i="7"/>
  <c r="BP405" i="7" s="1"/>
  <c r="BP300" i="7"/>
  <c r="BP403" i="7" s="1"/>
  <c r="BP298" i="7"/>
  <c r="BP401" i="7" s="1"/>
  <c r="BP323" i="7"/>
  <c r="BP426" i="7" s="1"/>
  <c r="BP319" i="7"/>
  <c r="BP422" i="7" s="1"/>
  <c r="BP315" i="7"/>
  <c r="BP418" i="7" s="1"/>
  <c r="BP311" i="7"/>
  <c r="BP414" i="7" s="1"/>
  <c r="BP296" i="7"/>
  <c r="BP399" i="7" s="1"/>
  <c r="BP295" i="7"/>
  <c r="BP398" i="7" s="1"/>
  <c r="BP288" i="7"/>
  <c r="BP391" i="7" s="1"/>
  <c r="BP287" i="7"/>
  <c r="BP390" i="7" s="1"/>
  <c r="BP303" i="7"/>
  <c r="BP406" i="7" s="1"/>
  <c r="BP299" i="7"/>
  <c r="BP402" i="7" s="1"/>
  <c r="BP294" i="7"/>
  <c r="BP397" i="7" s="1"/>
  <c r="BP293" i="7"/>
  <c r="BP396" i="7" s="1"/>
  <c r="BP286" i="7"/>
  <c r="BP389" i="7" s="1"/>
  <c r="BP284" i="7"/>
  <c r="BP387" i="7" s="1"/>
  <c r="BP282" i="7"/>
  <c r="BP385" i="7" s="1"/>
  <c r="BP280" i="7"/>
  <c r="BP383" i="7" s="1"/>
  <c r="BP278" i="7"/>
  <c r="BP381" i="7" s="1"/>
  <c r="BP307" i="7"/>
  <c r="BP410" i="7" s="1"/>
  <c r="BP292" i="7"/>
  <c r="BP395" i="7" s="1"/>
  <c r="BP291" i="7"/>
  <c r="BP394" i="7" s="1"/>
  <c r="BP305" i="7"/>
  <c r="BP408" i="7" s="1"/>
  <c r="BP283" i="7"/>
  <c r="BP386" i="7" s="1"/>
  <c r="BP276" i="7"/>
  <c r="BP379" i="7" s="1"/>
  <c r="BP272" i="7"/>
  <c r="BP375" i="7" s="1"/>
  <c r="BP268" i="7"/>
  <c r="BP264" i="7"/>
  <c r="BP261" i="7"/>
  <c r="BP260" i="7"/>
  <c r="BP255" i="7"/>
  <c r="BP253" i="7"/>
  <c r="BP251" i="7"/>
  <c r="BP249" i="7"/>
  <c r="BP247" i="7"/>
  <c r="BP245" i="7"/>
  <c r="BP243" i="7"/>
  <c r="BP241" i="7"/>
  <c r="BP239" i="7"/>
  <c r="BP237" i="7"/>
  <c r="BP235" i="7"/>
  <c r="BP233" i="7"/>
  <c r="BP231" i="7"/>
  <c r="BP229" i="7"/>
  <c r="BP227" i="7"/>
  <c r="BP290" i="7"/>
  <c r="BP393" i="7" s="1"/>
  <c r="BP285" i="7"/>
  <c r="BP388" i="7" s="1"/>
  <c r="BP277" i="7"/>
  <c r="BP380" i="7" s="1"/>
  <c r="BP273" i="7"/>
  <c r="BP376" i="7" s="1"/>
  <c r="BP269" i="7"/>
  <c r="BP265" i="7"/>
  <c r="BP259" i="7"/>
  <c r="BP258" i="7"/>
  <c r="BP309" i="7"/>
  <c r="BP412" i="7" s="1"/>
  <c r="BP297" i="7"/>
  <c r="BP400" i="7" s="1"/>
  <c r="BP279" i="7"/>
  <c r="BP382" i="7" s="1"/>
  <c r="BP274" i="7"/>
  <c r="BP377" i="7" s="1"/>
  <c r="BP270" i="7"/>
  <c r="BP266" i="7"/>
  <c r="BP257" i="7"/>
  <c r="BP256" i="7"/>
  <c r="BP254" i="7"/>
  <c r="BP252" i="7"/>
  <c r="BP250" i="7"/>
  <c r="BP248" i="7"/>
  <c r="BP246" i="7"/>
  <c r="BP244" i="7"/>
  <c r="BP242" i="7"/>
  <c r="BP240" i="7"/>
  <c r="BP238" i="7"/>
  <c r="BP236" i="7"/>
  <c r="BP234" i="7"/>
  <c r="BP232" i="7"/>
  <c r="BP230" i="7"/>
  <c r="BP228" i="7"/>
  <c r="BP275" i="7"/>
  <c r="BP378" i="7" s="1"/>
  <c r="BP289" i="7"/>
  <c r="BP392" i="7" s="1"/>
  <c r="BP263" i="7"/>
  <c r="BP301" i="7"/>
  <c r="BP404" i="7" s="1"/>
  <c r="BP281" i="7"/>
  <c r="BP384" i="7" s="1"/>
  <c r="BP267" i="7"/>
  <c r="BP271" i="7"/>
  <c r="BP262" i="7"/>
  <c r="BQ10" i="7"/>
  <c r="BO345" i="7"/>
  <c r="BO351" i="7"/>
  <c r="BO349" i="7"/>
  <c r="BO330" i="7"/>
  <c r="BO338" i="7"/>
  <c r="BO346" i="7"/>
  <c r="BO354" i="7"/>
  <c r="BO365" i="7"/>
  <c r="BO373" i="7"/>
  <c r="BO362" i="7"/>
  <c r="BO370" i="7"/>
  <c r="BO341" i="7"/>
  <c r="BO344" i="7"/>
  <c r="BO353" i="7"/>
  <c r="BO331" i="7"/>
  <c r="BO343" i="7"/>
  <c r="BO361" i="7"/>
  <c r="BO352" i="7"/>
  <c r="BO371" i="7"/>
  <c r="BO360" i="7"/>
  <c r="BO339" i="7"/>
  <c r="BO355" i="7"/>
  <c r="BO359" i="7"/>
  <c r="BO357" i="7"/>
  <c r="BO332" i="7"/>
  <c r="BO340" i="7"/>
  <c r="BO348" i="7"/>
  <c r="BO356" i="7"/>
  <c r="BO367" i="7"/>
  <c r="BO364" i="7"/>
  <c r="BO372" i="7"/>
  <c r="BO347" i="7"/>
  <c r="BO335" i="7"/>
  <c r="BO333" i="7"/>
  <c r="BO334" i="7"/>
  <c r="BO342" i="7"/>
  <c r="BO350" i="7"/>
  <c r="BO358" i="7"/>
  <c r="BO369" i="7"/>
  <c r="BO366" i="7"/>
  <c r="BO374" i="7"/>
  <c r="E394" i="7"/>
  <c r="E289" i="7"/>
  <c r="AW288" i="7"/>
  <c r="AW391" i="7" s="1"/>
  <c r="AS288" i="7"/>
  <c r="AS391" i="7" s="1"/>
  <c r="AO288" i="7"/>
  <c r="AO391" i="7" s="1"/>
  <c r="AK288" i="7"/>
  <c r="AK391" i="7" s="1"/>
  <c r="AG288" i="7"/>
  <c r="AG391" i="7" s="1"/>
  <c r="AC288" i="7"/>
  <c r="AC391" i="7" s="1"/>
  <c r="Y288" i="7"/>
  <c r="Y391" i="7" s="1"/>
  <c r="U288" i="7"/>
  <c r="U391" i="7" s="1"/>
  <c r="Q288" i="7"/>
  <c r="Q391" i="7" s="1"/>
  <c r="M288" i="7"/>
  <c r="M391" i="7" s="1"/>
  <c r="I288" i="7"/>
  <c r="I391" i="7" s="1"/>
  <c r="AU288" i="7"/>
  <c r="AU391" i="7" s="1"/>
  <c r="AP288" i="7"/>
  <c r="AP391" i="7" s="1"/>
  <c r="AJ288" i="7"/>
  <c r="AJ391" i="7" s="1"/>
  <c r="AE288" i="7"/>
  <c r="AE391" i="7" s="1"/>
  <c r="Z288" i="7"/>
  <c r="Z391" i="7" s="1"/>
  <c r="T288" i="7"/>
  <c r="T391" i="7" s="1"/>
  <c r="O288" i="7"/>
  <c r="O391" i="7" s="1"/>
  <c r="J288" i="7"/>
  <c r="J391" i="7" s="1"/>
  <c r="AX288" i="7"/>
  <c r="AX391" i="7" s="1"/>
  <c r="AR288" i="7"/>
  <c r="AR391" i="7" s="1"/>
  <c r="AM288" i="7"/>
  <c r="AM391" i="7" s="1"/>
  <c r="AH288" i="7"/>
  <c r="AH391" i="7" s="1"/>
  <c r="AB288" i="7"/>
  <c r="AB391" i="7" s="1"/>
  <c r="W288" i="7"/>
  <c r="W391" i="7" s="1"/>
  <c r="R288" i="7"/>
  <c r="R391" i="7" s="1"/>
  <c r="L288" i="7"/>
  <c r="L391" i="7" s="1"/>
  <c r="G288" i="7"/>
  <c r="G391" i="7" s="1"/>
  <c r="AV288" i="7"/>
  <c r="AV391" i="7" s="1"/>
  <c r="AQ288" i="7"/>
  <c r="AQ391" i="7" s="1"/>
  <c r="AL288" i="7"/>
  <c r="AL391" i="7" s="1"/>
  <c r="AF288" i="7"/>
  <c r="AF391" i="7" s="1"/>
  <c r="AA288" i="7"/>
  <c r="AA391" i="7" s="1"/>
  <c r="V288" i="7"/>
  <c r="V391" i="7" s="1"/>
  <c r="P288" i="7"/>
  <c r="P391" i="7" s="1"/>
  <c r="K288" i="7"/>
  <c r="K391" i="7" s="1"/>
  <c r="F288" i="7"/>
  <c r="F391" i="7" s="1"/>
  <c r="AN288" i="7"/>
  <c r="AN391" i="7" s="1"/>
  <c r="S288" i="7"/>
  <c r="S391" i="7" s="1"/>
  <c r="AD288" i="7"/>
  <c r="AD391" i="7" s="1"/>
  <c r="AI288" i="7"/>
  <c r="AI391" i="7" s="1"/>
  <c r="N288" i="7"/>
  <c r="N391" i="7" s="1"/>
  <c r="AY288" i="7"/>
  <c r="AY391" i="7" s="1"/>
  <c r="H288" i="7"/>
  <c r="H391" i="7" s="1"/>
  <c r="AT288" i="7"/>
  <c r="AT391" i="7" s="1"/>
  <c r="X288" i="7"/>
  <c r="X391" i="7" s="1"/>
  <c r="E187" i="7"/>
  <c r="AY84" i="6"/>
  <c r="AU84" i="6"/>
  <c r="AQ84" i="6"/>
  <c r="AM84" i="6"/>
  <c r="AI84" i="6"/>
  <c r="AE84" i="6"/>
  <c r="AA84" i="6"/>
  <c r="W84" i="6"/>
  <c r="S84" i="6"/>
  <c r="O84" i="6"/>
  <c r="K84" i="6"/>
  <c r="G84" i="6"/>
  <c r="AX84" i="6"/>
  <c r="AT84" i="6"/>
  <c r="AP84" i="6"/>
  <c r="AL84" i="6"/>
  <c r="AH84" i="6"/>
  <c r="AD84" i="6"/>
  <c r="Z84" i="6"/>
  <c r="V84" i="6"/>
  <c r="R84" i="6"/>
  <c r="N84" i="6"/>
  <c r="J84" i="6"/>
  <c r="F84" i="6"/>
  <c r="AW84" i="6"/>
  <c r="AO84" i="6"/>
  <c r="AG84" i="6"/>
  <c r="Y84" i="6"/>
  <c r="Q84" i="6"/>
  <c r="I84" i="6"/>
  <c r="AV84" i="6"/>
  <c r="AN84" i="6"/>
  <c r="AF84" i="6"/>
  <c r="X84" i="6"/>
  <c r="P84" i="6"/>
  <c r="H84" i="6"/>
  <c r="AS84" i="6"/>
  <c r="AC84" i="6"/>
  <c r="M84" i="6"/>
  <c r="AR84" i="6"/>
  <c r="AB84" i="6"/>
  <c r="L84" i="6"/>
  <c r="E85" i="6"/>
  <c r="AK84" i="6"/>
  <c r="U84" i="6"/>
  <c r="AJ84" i="6"/>
  <c r="T84" i="6"/>
  <c r="BP8" i="8" l="1"/>
  <c r="BP6" i="8"/>
  <c r="BQ10" i="8"/>
  <c r="BC538" i="10"/>
  <c r="BC332" i="10"/>
  <c r="AM538" i="10"/>
  <c r="AM332" i="10"/>
  <c r="AA538" i="10"/>
  <c r="AA332" i="10"/>
  <c r="O538" i="10"/>
  <c r="O332" i="10"/>
  <c r="BO506" i="10"/>
  <c r="BO300" i="10"/>
  <c r="BO512" i="10"/>
  <c r="BO306" i="10"/>
  <c r="BO517" i="10"/>
  <c r="BO311" i="10"/>
  <c r="BO532" i="10"/>
  <c r="BO326" i="10"/>
  <c r="D192" i="10"/>
  <c r="BO192" i="10" s="1"/>
  <c r="B193" i="10"/>
  <c r="BJ538" i="10"/>
  <c r="BJ332" i="10"/>
  <c r="BF538" i="10"/>
  <c r="BF332" i="10"/>
  <c r="BB538" i="10"/>
  <c r="BB332" i="10"/>
  <c r="AX538" i="10"/>
  <c r="AX332" i="10"/>
  <c r="AT538" i="10"/>
  <c r="AT332" i="10"/>
  <c r="AP538" i="10"/>
  <c r="AP332" i="10"/>
  <c r="AL538" i="10"/>
  <c r="AL332" i="10"/>
  <c r="AH538" i="10"/>
  <c r="AH332" i="10"/>
  <c r="AD538" i="10"/>
  <c r="AD332" i="10"/>
  <c r="Z538" i="10"/>
  <c r="Z332" i="10"/>
  <c r="V538" i="10"/>
  <c r="V332" i="10"/>
  <c r="R538" i="10"/>
  <c r="R332" i="10"/>
  <c r="N538" i="10"/>
  <c r="N332" i="10"/>
  <c r="J538" i="10"/>
  <c r="J332" i="10"/>
  <c r="BO539" i="10"/>
  <c r="BO333" i="10"/>
  <c r="BO507" i="10"/>
  <c r="BO301" i="10"/>
  <c r="BO508" i="10"/>
  <c r="BO302" i="10"/>
  <c r="BO509" i="10"/>
  <c r="BO303" i="10"/>
  <c r="BO511" i="10"/>
  <c r="BO305" i="10"/>
  <c r="BO513" i="10"/>
  <c r="BO307" i="10"/>
  <c r="BO515" i="10"/>
  <c r="BO309" i="10"/>
  <c r="BO520" i="10"/>
  <c r="BO314" i="10"/>
  <c r="BO523" i="10"/>
  <c r="BO317" i="10"/>
  <c r="BO527" i="10"/>
  <c r="BO321" i="10"/>
  <c r="BO534" i="10"/>
  <c r="BO328" i="10"/>
  <c r="BO536" i="10"/>
  <c r="BO330" i="10"/>
  <c r="BL191" i="10"/>
  <c r="BM191" i="10"/>
  <c r="BG538" i="10"/>
  <c r="BG332" i="10"/>
  <c r="AQ538" i="10"/>
  <c r="AQ332" i="10"/>
  <c r="W538" i="10"/>
  <c r="W332" i="10"/>
  <c r="K538" i="10"/>
  <c r="K332" i="10"/>
  <c r="BO521" i="10"/>
  <c r="BO315" i="10"/>
  <c r="BO530" i="10"/>
  <c r="BO324" i="10"/>
  <c r="BM538" i="10"/>
  <c r="BM332" i="10"/>
  <c r="BI538" i="10"/>
  <c r="BI332" i="10"/>
  <c r="BE538" i="10"/>
  <c r="BE332" i="10"/>
  <c r="BA538" i="10"/>
  <c r="BA332" i="10"/>
  <c r="AW538" i="10"/>
  <c r="AW332" i="10"/>
  <c r="AS538" i="10"/>
  <c r="AS332" i="10"/>
  <c r="AO538" i="10"/>
  <c r="AO332" i="10"/>
  <c r="AK538" i="10"/>
  <c r="AK332" i="10"/>
  <c r="AG538" i="10"/>
  <c r="AG332" i="10"/>
  <c r="AC538" i="10"/>
  <c r="AC332" i="10"/>
  <c r="Y538" i="10"/>
  <c r="Y332" i="10"/>
  <c r="U538" i="10"/>
  <c r="U332" i="10"/>
  <c r="Q538" i="10"/>
  <c r="Q332" i="10"/>
  <c r="M538" i="10"/>
  <c r="M332" i="10"/>
  <c r="I538" i="10"/>
  <c r="I332" i="10"/>
  <c r="BO514" i="10"/>
  <c r="BO308" i="10"/>
  <c r="BO519" i="10"/>
  <c r="BO313" i="10"/>
  <c r="BO524" i="10"/>
  <c r="BO318" i="10"/>
  <c r="BO525" i="10"/>
  <c r="BO319" i="10"/>
  <c r="BO528" i="10"/>
  <c r="BO322" i="10"/>
  <c r="BO533" i="10"/>
  <c r="BO327" i="10"/>
  <c r="BO538" i="10"/>
  <c r="BO332" i="10"/>
  <c r="BK538" i="10"/>
  <c r="BK332" i="10"/>
  <c r="AY538" i="10"/>
  <c r="AY332" i="10"/>
  <c r="AU538" i="10"/>
  <c r="AU332" i="10"/>
  <c r="AI538" i="10"/>
  <c r="AI332" i="10"/>
  <c r="AE538" i="10"/>
  <c r="AE332" i="10"/>
  <c r="S538" i="10"/>
  <c r="S332" i="10"/>
  <c r="G538" i="10"/>
  <c r="G332" i="10"/>
  <c r="BO522" i="10"/>
  <c r="BO316" i="10"/>
  <c r="BO537" i="10"/>
  <c r="BO331" i="10"/>
  <c r="BL538" i="10"/>
  <c r="BL332" i="10"/>
  <c r="BH538" i="10"/>
  <c r="BH332" i="10"/>
  <c r="BD538" i="10"/>
  <c r="BD332" i="10"/>
  <c r="AZ538" i="10"/>
  <c r="AZ332" i="10"/>
  <c r="AV538" i="10"/>
  <c r="AV332" i="10"/>
  <c r="AR538" i="10"/>
  <c r="AR332" i="10"/>
  <c r="AN538" i="10"/>
  <c r="AN332" i="10"/>
  <c r="AJ538" i="10"/>
  <c r="AJ332" i="10"/>
  <c r="AF538" i="10"/>
  <c r="AF332" i="10"/>
  <c r="AB538" i="10"/>
  <c r="AB332" i="10"/>
  <c r="X538" i="10"/>
  <c r="X332" i="10"/>
  <c r="T538" i="10"/>
  <c r="T332" i="10"/>
  <c r="P538" i="10"/>
  <c r="P332" i="10"/>
  <c r="L538" i="10"/>
  <c r="L332" i="10"/>
  <c r="H538" i="10"/>
  <c r="H332" i="10"/>
  <c r="BO510" i="10"/>
  <c r="BO304" i="10"/>
  <c r="BO518" i="10"/>
  <c r="BO312" i="10"/>
  <c r="BO516" i="10"/>
  <c r="BO310" i="10"/>
  <c r="BO526" i="10"/>
  <c r="BO320" i="10"/>
  <c r="BO529" i="10"/>
  <c r="BO323" i="10"/>
  <c r="BO531" i="10"/>
  <c r="BO325" i="10"/>
  <c r="BO535" i="10"/>
  <c r="BO329" i="10"/>
  <c r="BT9" i="10"/>
  <c r="BP605" i="10"/>
  <c r="BP602" i="10"/>
  <c r="BP600" i="10"/>
  <c r="BP598" i="10"/>
  <c r="BP596" i="10"/>
  <c r="BP603" i="10"/>
  <c r="BP601" i="10"/>
  <c r="BP599" i="10"/>
  <c r="BP597" i="10"/>
  <c r="BP595" i="10"/>
  <c r="BP604" i="10"/>
  <c r="BP594" i="10"/>
  <c r="B607" i="10"/>
  <c r="G606" i="10"/>
  <c r="H606" i="10"/>
  <c r="I606" i="10"/>
  <c r="J606" i="10"/>
  <c r="K606" i="10"/>
  <c r="L606" i="10"/>
  <c r="M606" i="10"/>
  <c r="N606" i="10"/>
  <c r="O606" i="10"/>
  <c r="P606" i="10"/>
  <c r="Q606" i="10"/>
  <c r="R606" i="10"/>
  <c r="S606" i="10"/>
  <c r="T606" i="10"/>
  <c r="U606" i="10"/>
  <c r="V606" i="10"/>
  <c r="W606" i="10"/>
  <c r="X606" i="10"/>
  <c r="Y606" i="10"/>
  <c r="Z606" i="10"/>
  <c r="AA606" i="10"/>
  <c r="AB606" i="10"/>
  <c r="AC606" i="10"/>
  <c r="AD606" i="10"/>
  <c r="AE606" i="10"/>
  <c r="AF606" i="10"/>
  <c r="AG606" i="10"/>
  <c r="AH606" i="10"/>
  <c r="AI606" i="10"/>
  <c r="AJ606" i="10"/>
  <c r="AK606" i="10"/>
  <c r="AL606" i="10"/>
  <c r="AM606" i="10"/>
  <c r="AN606" i="10"/>
  <c r="AO606" i="10"/>
  <c r="AP606" i="10"/>
  <c r="AQ606" i="10"/>
  <c r="AR606" i="10"/>
  <c r="AS606" i="10"/>
  <c r="AT606" i="10"/>
  <c r="AU606" i="10"/>
  <c r="AV606" i="10"/>
  <c r="AW606" i="10"/>
  <c r="AX606" i="10"/>
  <c r="AY606" i="10"/>
  <c r="AZ606" i="10"/>
  <c r="BA606" i="10"/>
  <c r="BB606" i="10"/>
  <c r="BC606" i="10"/>
  <c r="BD606" i="10"/>
  <c r="BE606" i="10"/>
  <c r="BF606" i="10"/>
  <c r="BG606" i="10"/>
  <c r="BH606" i="10"/>
  <c r="BI606" i="10"/>
  <c r="BJ606" i="10"/>
  <c r="BK606" i="10"/>
  <c r="BL606" i="10"/>
  <c r="BM606" i="10"/>
  <c r="BN606" i="10" s="1"/>
  <c r="BO606" i="10" s="1"/>
  <c r="BP606" i="10" s="1"/>
  <c r="BO402" i="10"/>
  <c r="BO505" i="10"/>
  <c r="B403" i="10"/>
  <c r="BO403" i="10" s="1"/>
  <c r="AG402" i="10"/>
  <c r="Y402" i="10"/>
  <c r="AB402" i="10"/>
  <c r="L402" i="10"/>
  <c r="Q402" i="10"/>
  <c r="W402" i="10"/>
  <c r="G402" i="10"/>
  <c r="AD402" i="10"/>
  <c r="N402" i="10"/>
  <c r="M402" i="10"/>
  <c r="X402" i="10"/>
  <c r="H402" i="10"/>
  <c r="S402" i="10"/>
  <c r="U402" i="10"/>
  <c r="Z402" i="10"/>
  <c r="K402" i="10"/>
  <c r="T402" i="10"/>
  <c r="AH402" i="10"/>
  <c r="AE402" i="10"/>
  <c r="O402" i="10"/>
  <c r="I402" i="10"/>
  <c r="V402" i="10"/>
  <c r="AF402" i="10"/>
  <c r="P402" i="10"/>
  <c r="AC402" i="10"/>
  <c r="AA402" i="10"/>
  <c r="J402" i="10"/>
  <c r="R402" i="10"/>
  <c r="AI402" i="10"/>
  <c r="AJ402" i="10"/>
  <c r="AK402" i="10"/>
  <c r="AL402" i="10"/>
  <c r="AM402" i="10"/>
  <c r="AN402" i="10"/>
  <c r="AO402" i="10"/>
  <c r="AP402" i="10"/>
  <c r="AQ402" i="10"/>
  <c r="AR402" i="10"/>
  <c r="AS402" i="10"/>
  <c r="AT402" i="10"/>
  <c r="AU402" i="10"/>
  <c r="AV402" i="10"/>
  <c r="AW402" i="10"/>
  <c r="AX402" i="10"/>
  <c r="AY402" i="10"/>
  <c r="AZ402" i="10"/>
  <c r="BA402" i="10"/>
  <c r="BB402" i="10"/>
  <c r="BC402" i="10"/>
  <c r="BD402" i="10"/>
  <c r="BE402" i="10"/>
  <c r="BF402" i="10"/>
  <c r="BG402" i="10"/>
  <c r="BH402" i="10"/>
  <c r="BI402" i="10"/>
  <c r="BJ402" i="10"/>
  <c r="BK402" i="10"/>
  <c r="BL402" i="10"/>
  <c r="BM402" i="10"/>
  <c r="BN402" i="10"/>
  <c r="BK228" i="10"/>
  <c r="BG228" i="10"/>
  <c r="BC228" i="10"/>
  <c r="AY228" i="10"/>
  <c r="AU228" i="10"/>
  <c r="AQ228" i="10"/>
  <c r="AM228" i="10"/>
  <c r="AI228" i="10"/>
  <c r="AE228" i="10"/>
  <c r="AA228" i="10"/>
  <c r="W228" i="10"/>
  <c r="S228" i="10"/>
  <c r="O228" i="10"/>
  <c r="K228" i="10"/>
  <c r="G228" i="10"/>
  <c r="BO188" i="10"/>
  <c r="BO186" i="10"/>
  <c r="BO189" i="10"/>
  <c r="BO196" i="10"/>
  <c r="BO191" i="10"/>
  <c r="BO182" i="10"/>
  <c r="BO201" i="10"/>
  <c r="BO211" i="10"/>
  <c r="BO207" i="10"/>
  <c r="BO212" i="10"/>
  <c r="BO220" i="10"/>
  <c r="BO222" i="10"/>
  <c r="BO227" i="10"/>
  <c r="BJ228" i="10"/>
  <c r="BF228" i="10"/>
  <c r="BB228" i="10"/>
  <c r="AX228" i="10"/>
  <c r="AT228" i="10"/>
  <c r="AP228" i="10"/>
  <c r="AL228" i="10"/>
  <c r="AH228" i="10"/>
  <c r="AD228" i="10"/>
  <c r="Z228" i="10"/>
  <c r="V228" i="10"/>
  <c r="R228" i="10"/>
  <c r="N228" i="10"/>
  <c r="J228" i="10"/>
  <c r="BO229" i="10"/>
  <c r="BO197" i="10"/>
  <c r="BO198" i="10"/>
  <c r="BO199" i="10"/>
  <c r="BO180" i="10"/>
  <c r="BO200" i="10"/>
  <c r="BO187" i="10"/>
  <c r="BO203" i="10"/>
  <c r="BO205" i="10"/>
  <c r="BO210" i="10"/>
  <c r="BO213" i="10"/>
  <c r="BO217" i="10"/>
  <c r="BO224" i="10"/>
  <c r="BO226" i="10"/>
  <c r="BM228" i="10"/>
  <c r="BI228" i="10"/>
  <c r="BE228" i="10"/>
  <c r="BA228" i="10"/>
  <c r="AW228" i="10"/>
  <c r="AS228" i="10"/>
  <c r="AO228" i="10"/>
  <c r="AK228" i="10"/>
  <c r="AG228" i="10"/>
  <c r="AC228" i="10"/>
  <c r="Y228" i="10"/>
  <c r="U228" i="10"/>
  <c r="Q228" i="10"/>
  <c r="M228" i="10"/>
  <c r="I228" i="10"/>
  <c r="BO185" i="10"/>
  <c r="BO195" i="10"/>
  <c r="BO204" i="10"/>
  <c r="BO209" i="10"/>
  <c r="BO214" i="10"/>
  <c r="BO215" i="10"/>
  <c r="BO218" i="10"/>
  <c r="BO223" i="10"/>
  <c r="BO228" i="10"/>
  <c r="BL228" i="10"/>
  <c r="BH228" i="10"/>
  <c r="BD228" i="10"/>
  <c r="AZ228" i="10"/>
  <c r="AV228" i="10"/>
  <c r="AR228" i="10"/>
  <c r="AN228" i="10"/>
  <c r="AJ228" i="10"/>
  <c r="AF228" i="10"/>
  <c r="AB228" i="10"/>
  <c r="X228" i="10"/>
  <c r="T228" i="10"/>
  <c r="P228" i="10"/>
  <c r="L228" i="10"/>
  <c r="H228" i="10"/>
  <c r="BO181" i="10"/>
  <c r="BO184" i="10"/>
  <c r="BO183" i="10"/>
  <c r="BO202" i="10"/>
  <c r="BO190" i="10"/>
  <c r="BO208" i="10"/>
  <c r="BO206" i="10"/>
  <c r="BO216" i="10"/>
  <c r="BO219" i="10"/>
  <c r="BO221" i="10"/>
  <c r="BO225" i="10"/>
  <c r="B300" i="10"/>
  <c r="BO155" i="10"/>
  <c r="BO154" i="10"/>
  <c r="BO164" i="10"/>
  <c r="BO162" i="10"/>
  <c r="BO148" i="10"/>
  <c r="BO149" i="10"/>
  <c r="BO161" i="10"/>
  <c r="BO135" i="10"/>
  <c r="BO147" i="10"/>
  <c r="BP125" i="10"/>
  <c r="BP124" i="10"/>
  <c r="BP126" i="10"/>
  <c r="BP122" i="10"/>
  <c r="BP123" i="10"/>
  <c r="BP121" i="10"/>
  <c r="BP119" i="10"/>
  <c r="BP120" i="10"/>
  <c r="BP118" i="10"/>
  <c r="BP117" i="10"/>
  <c r="BP113" i="10"/>
  <c r="BP116" i="10"/>
  <c r="BP115" i="10"/>
  <c r="BP114" i="10"/>
  <c r="BP112" i="10"/>
  <c r="BP108" i="10"/>
  <c r="BP111" i="10"/>
  <c r="BP110" i="10"/>
  <c r="BP109" i="10"/>
  <c r="BP103" i="10"/>
  <c r="BP107" i="10"/>
  <c r="BP106" i="10"/>
  <c r="BP102" i="10"/>
  <c r="BP105" i="10"/>
  <c r="BP104" i="10"/>
  <c r="BP100" i="10"/>
  <c r="BP101" i="10"/>
  <c r="BP588" i="10"/>
  <c r="BP578" i="10"/>
  <c r="BP570" i="10"/>
  <c r="BP562" i="10"/>
  <c r="BP554" i="10"/>
  <c r="BP589" i="10"/>
  <c r="BP584" i="10"/>
  <c r="BP569" i="10"/>
  <c r="BP563" i="10"/>
  <c r="BP551" i="10"/>
  <c r="BP549" i="10"/>
  <c r="BP94" i="10"/>
  <c r="BP86" i="10"/>
  <c r="BP78" i="10"/>
  <c r="BP70" i="10"/>
  <c r="BP62" i="10"/>
  <c r="BP54" i="10"/>
  <c r="BP99" i="10"/>
  <c r="BP91" i="10"/>
  <c r="BP83" i="10"/>
  <c r="BP75" i="10"/>
  <c r="BP67" i="10"/>
  <c r="BP59" i="10"/>
  <c r="BP51" i="10"/>
  <c r="BP43" i="10"/>
  <c r="BP35" i="10"/>
  <c r="BP34" i="10"/>
  <c r="BP36" i="10"/>
  <c r="BP586" i="10"/>
  <c r="BP576" i="10"/>
  <c r="BP568" i="10"/>
  <c r="BP560" i="10"/>
  <c r="BP552" i="10"/>
  <c r="BP593" i="10"/>
  <c r="BP585" i="10"/>
  <c r="BP581" i="10"/>
  <c r="BP579" i="10"/>
  <c r="BP559" i="10"/>
  <c r="BP565" i="10"/>
  <c r="BP557" i="10"/>
  <c r="BP92" i="10"/>
  <c r="BP84" i="10"/>
  <c r="BP76" i="10"/>
  <c r="BP68" i="10"/>
  <c r="BP60" i="10"/>
  <c r="BP52" i="10"/>
  <c r="BP97" i="10"/>
  <c r="BP89" i="10"/>
  <c r="BP81" i="10"/>
  <c r="BP73" i="10"/>
  <c r="BP65" i="10"/>
  <c r="BP57" i="10"/>
  <c r="BP49" i="10"/>
  <c r="BP41" i="10"/>
  <c r="BP33" i="10"/>
  <c r="BQ2" i="10"/>
  <c r="BP46" i="10"/>
  <c r="BP592" i="10"/>
  <c r="BP591" i="10"/>
  <c r="BP582" i="10"/>
  <c r="BP574" i="10"/>
  <c r="BP566" i="10"/>
  <c r="BP558" i="10"/>
  <c r="BP550" i="10"/>
  <c r="BP583" i="10"/>
  <c r="BP577" i="10"/>
  <c r="BP571" i="10"/>
  <c r="BP575" i="10"/>
  <c r="BP553" i="10"/>
  <c r="BP98" i="10"/>
  <c r="BP90" i="10"/>
  <c r="BP82" i="10"/>
  <c r="BP74" i="10"/>
  <c r="BP66" i="10"/>
  <c r="BP58" i="10"/>
  <c r="BP50" i="10"/>
  <c r="BP95" i="10"/>
  <c r="BP87" i="10"/>
  <c r="BP79" i="10"/>
  <c r="BP71" i="10"/>
  <c r="BP63" i="10"/>
  <c r="BP55" i="10"/>
  <c r="BP47" i="10"/>
  <c r="BP39" i="10"/>
  <c r="BP31" i="10"/>
  <c r="BP40" i="10"/>
  <c r="BP38" i="10"/>
  <c r="BP590" i="10"/>
  <c r="BP587" i="10"/>
  <c r="BP580" i="10"/>
  <c r="BP572" i="10"/>
  <c r="BP564" i="10"/>
  <c r="BP556" i="10"/>
  <c r="BP548" i="10"/>
  <c r="BP573" i="10"/>
  <c r="BP567" i="10"/>
  <c r="BP561" i="10"/>
  <c r="BP555" i="10"/>
  <c r="BP96" i="10"/>
  <c r="BP88" i="10"/>
  <c r="BP80" i="10"/>
  <c r="BP72" i="10"/>
  <c r="BP64" i="10"/>
  <c r="BP56" i="10"/>
  <c r="BP48" i="10"/>
  <c r="BP93" i="10"/>
  <c r="BP300" i="10" s="1"/>
  <c r="BP85" i="10"/>
  <c r="BP77" i="10"/>
  <c r="BP69" i="10"/>
  <c r="BP61" i="10"/>
  <c r="BP53" i="10"/>
  <c r="BP45" i="10"/>
  <c r="BP37" i="10"/>
  <c r="BP42" i="10"/>
  <c r="BP32" i="10"/>
  <c r="BP44" i="10"/>
  <c r="BO140" i="10"/>
  <c r="BO159" i="10"/>
  <c r="BO134" i="10"/>
  <c r="BO146" i="10"/>
  <c r="BO169" i="10"/>
  <c r="BO151" i="10"/>
  <c r="BO145" i="10"/>
  <c r="BO168" i="10"/>
  <c r="BO156" i="10"/>
  <c r="BO166" i="10"/>
  <c r="BO138" i="10"/>
  <c r="BO165" i="10"/>
  <c r="BO139" i="10"/>
  <c r="BO167" i="10"/>
  <c r="BO150" i="10"/>
  <c r="BO144" i="10"/>
  <c r="BO160" i="10"/>
  <c r="B127" i="10"/>
  <c r="G126" i="10"/>
  <c r="H126" i="10"/>
  <c r="I126" i="10"/>
  <c r="J126" i="10"/>
  <c r="K126" i="10"/>
  <c r="L126" i="10"/>
  <c r="M126" i="10"/>
  <c r="N126" i="10"/>
  <c r="O126" i="10"/>
  <c r="P126" i="10"/>
  <c r="Q126" i="10"/>
  <c r="R126" i="10"/>
  <c r="S126" i="10"/>
  <c r="U126" i="10"/>
  <c r="T126" i="10"/>
  <c r="V126" i="10"/>
  <c r="W126" i="10"/>
  <c r="X126" i="10"/>
  <c r="Y126" i="10"/>
  <c r="Z126" i="10"/>
  <c r="AA126" i="10"/>
  <c r="AB126" i="10"/>
  <c r="AC126" i="10"/>
  <c r="AD126" i="10"/>
  <c r="AE126" i="10"/>
  <c r="AF126" i="10"/>
  <c r="AG126" i="10"/>
  <c r="AH126" i="10"/>
  <c r="AI126" i="10"/>
  <c r="AJ126" i="10"/>
  <c r="AK126" i="10"/>
  <c r="AL126" i="10"/>
  <c r="AM126" i="10"/>
  <c r="AN126" i="10"/>
  <c r="AO126" i="10"/>
  <c r="AP126" i="10"/>
  <c r="AQ126" i="10"/>
  <c r="AR126" i="10"/>
  <c r="AS126" i="10"/>
  <c r="AT126" i="10"/>
  <c r="AU126" i="10"/>
  <c r="AV126" i="10"/>
  <c r="AW126" i="10"/>
  <c r="AX126" i="10"/>
  <c r="AY126" i="10"/>
  <c r="AZ126" i="10"/>
  <c r="BA126" i="10"/>
  <c r="BB126" i="10"/>
  <c r="BC126" i="10"/>
  <c r="BD126" i="10"/>
  <c r="BE126" i="10"/>
  <c r="BF126" i="10"/>
  <c r="BG126" i="10"/>
  <c r="BH126" i="10"/>
  <c r="BI126" i="10"/>
  <c r="BJ126" i="10"/>
  <c r="BK126" i="10"/>
  <c r="BL126" i="10"/>
  <c r="BM126" i="10"/>
  <c r="BN126" i="10"/>
  <c r="BO142" i="10"/>
  <c r="BO136" i="10"/>
  <c r="BO153" i="10"/>
  <c r="BO143" i="10"/>
  <c r="BO137" i="10"/>
  <c r="BO157" i="10"/>
  <c r="BO152" i="10"/>
  <c r="BO158" i="10"/>
  <c r="BO141" i="10"/>
  <c r="BO163" i="10"/>
  <c r="BO124" i="7"/>
  <c r="BN79" i="7"/>
  <c r="BN75" i="7"/>
  <c r="BN71" i="7"/>
  <c r="BN67" i="7"/>
  <c r="BN38" i="7"/>
  <c r="BN30" i="7"/>
  <c r="BN29" i="7"/>
  <c r="BN56" i="7"/>
  <c r="BN61" i="7"/>
  <c r="BN59" i="7"/>
  <c r="BN25" i="7"/>
  <c r="BN27" i="7"/>
  <c r="BN22" i="7"/>
  <c r="BN32" i="7"/>
  <c r="BN66" i="7"/>
  <c r="BN80" i="7"/>
  <c r="BN68" i="7"/>
  <c r="BN24" i="7"/>
  <c r="BN57" i="7"/>
  <c r="BN45" i="7"/>
  <c r="BN60" i="7"/>
  <c r="BN78" i="7"/>
  <c r="BN74" i="7"/>
  <c r="BN70" i="7"/>
  <c r="BN23" i="7"/>
  <c r="BN36" i="7"/>
  <c r="BN40" i="7"/>
  <c r="BN31" i="7"/>
  <c r="BN58" i="7"/>
  <c r="BN53" i="7"/>
  <c r="BN41" i="7"/>
  <c r="BN37" i="7"/>
  <c r="BN33" i="7"/>
  <c r="BN46" i="7"/>
  <c r="BN50" i="7"/>
  <c r="BN64" i="7"/>
  <c r="BN76" i="7"/>
  <c r="BN72" i="7"/>
  <c r="BN42" i="7"/>
  <c r="BN28" i="7"/>
  <c r="BN52" i="7"/>
  <c r="BN51" i="7"/>
  <c r="BN65" i="7"/>
  <c r="BN47" i="7"/>
  <c r="BN26" i="7"/>
  <c r="BN77" i="7"/>
  <c r="BN73" i="7"/>
  <c r="BN69" i="7"/>
  <c r="BN34" i="7"/>
  <c r="BN39" i="7"/>
  <c r="BN48" i="7"/>
  <c r="BN44" i="7"/>
  <c r="BN43" i="7"/>
  <c r="BN55" i="7"/>
  <c r="BN63" i="7"/>
  <c r="BN49" i="7"/>
  <c r="BN35" i="7"/>
  <c r="BN54" i="7"/>
  <c r="BN62" i="7"/>
  <c r="D82" i="7"/>
  <c r="BO157" i="7"/>
  <c r="BO169" i="7"/>
  <c r="BO167" i="7"/>
  <c r="BO165" i="7"/>
  <c r="BO153" i="7"/>
  <c r="BO152" i="7"/>
  <c r="BO150" i="7"/>
  <c r="BO148" i="7"/>
  <c r="BO125" i="7"/>
  <c r="BO163" i="7"/>
  <c r="BO135" i="7"/>
  <c r="BO144" i="7"/>
  <c r="BO140" i="7"/>
  <c r="BO128" i="7"/>
  <c r="BO164" i="7"/>
  <c r="BO149" i="7"/>
  <c r="BO138" i="7"/>
  <c r="BO136" i="7"/>
  <c r="BO162" i="7"/>
  <c r="BO158" i="7"/>
  <c r="BO129" i="7"/>
  <c r="BO130" i="7"/>
  <c r="BO168" i="7"/>
  <c r="BO160" i="7"/>
  <c r="BO146" i="7"/>
  <c r="BO142" i="7"/>
  <c r="BO132" i="7"/>
  <c r="BO127" i="7"/>
  <c r="BO159" i="7"/>
  <c r="BO141" i="7"/>
  <c r="BO155" i="7"/>
  <c r="BO151" i="7"/>
  <c r="BO161" i="7"/>
  <c r="BO139" i="7"/>
  <c r="BO137" i="7"/>
  <c r="BO126" i="7"/>
  <c r="BO154" i="7"/>
  <c r="BO134" i="7"/>
  <c r="BO147" i="7"/>
  <c r="BO166" i="7"/>
  <c r="BO145" i="7"/>
  <c r="BO133" i="7"/>
  <c r="BO131" i="7"/>
  <c r="BO156" i="7"/>
  <c r="BO143" i="7"/>
  <c r="BO170" i="7"/>
  <c r="BO171" i="7"/>
  <c r="BO172" i="7"/>
  <c r="BO173" i="7"/>
  <c r="BO174" i="7"/>
  <c r="BO175" i="7"/>
  <c r="BO176" i="7"/>
  <c r="BO177" i="7"/>
  <c r="BO178" i="7"/>
  <c r="BO179" i="7"/>
  <c r="BO180" i="7"/>
  <c r="BO181" i="7"/>
  <c r="BO182" i="7"/>
  <c r="BO183" i="7"/>
  <c r="Q183" i="7"/>
  <c r="Q80" i="7" s="1"/>
  <c r="AG183" i="7"/>
  <c r="AG80" i="7" s="1"/>
  <c r="AW183" i="7"/>
  <c r="AW80" i="7" s="1"/>
  <c r="J183" i="7"/>
  <c r="J80" i="7" s="1"/>
  <c r="Z183" i="7"/>
  <c r="Z80" i="7" s="1"/>
  <c r="AP183" i="7"/>
  <c r="AP80" i="7" s="1"/>
  <c r="BF183" i="7"/>
  <c r="BF80" i="7" s="1"/>
  <c r="G183" i="7"/>
  <c r="G80" i="7" s="1"/>
  <c r="W183" i="7"/>
  <c r="W80" i="7" s="1"/>
  <c r="AM183" i="7"/>
  <c r="AM80" i="7" s="1"/>
  <c r="BC183" i="7"/>
  <c r="BC80" i="7" s="1"/>
  <c r="BH183" i="7"/>
  <c r="BH80" i="7" s="1"/>
  <c r="AF183" i="7"/>
  <c r="AF80" i="7" s="1"/>
  <c r="AN183" i="7"/>
  <c r="AN80" i="7" s="1"/>
  <c r="M183" i="7"/>
  <c r="M80" i="7" s="1"/>
  <c r="BI183" i="7"/>
  <c r="BI80" i="7" s="1"/>
  <c r="V183" i="7"/>
  <c r="V80" i="7" s="1"/>
  <c r="BB183" i="7"/>
  <c r="BB80" i="7" s="1"/>
  <c r="AI183" i="7"/>
  <c r="AI80" i="7" s="1"/>
  <c r="AR183" i="7"/>
  <c r="AR80" i="7" s="1"/>
  <c r="AZ183" i="7"/>
  <c r="AZ80" i="7" s="1"/>
  <c r="U183" i="7"/>
  <c r="U80" i="7" s="1"/>
  <c r="AK183" i="7"/>
  <c r="AK80" i="7" s="1"/>
  <c r="BA183" i="7"/>
  <c r="BA80" i="7" s="1"/>
  <c r="N183" i="7"/>
  <c r="N80" i="7" s="1"/>
  <c r="AD183" i="7"/>
  <c r="AD80" i="7" s="1"/>
  <c r="AT183" i="7"/>
  <c r="AT80" i="7" s="1"/>
  <c r="BJ183" i="7"/>
  <c r="BJ80" i="7" s="1"/>
  <c r="K183" i="7"/>
  <c r="K80" i="7" s="1"/>
  <c r="AA183" i="7"/>
  <c r="AA80" i="7" s="1"/>
  <c r="AQ183" i="7"/>
  <c r="AQ80" i="7" s="1"/>
  <c r="BG183" i="7"/>
  <c r="BG80" i="7" s="1"/>
  <c r="L183" i="7"/>
  <c r="L80" i="7" s="1"/>
  <c r="AV183" i="7"/>
  <c r="AV80" i="7" s="1"/>
  <c r="T183" i="7"/>
  <c r="T80" i="7" s="1"/>
  <c r="BD183" i="7"/>
  <c r="BD80" i="7" s="1"/>
  <c r="AC183" i="7"/>
  <c r="AC80" i="7" s="1"/>
  <c r="F183" i="7"/>
  <c r="F80" i="7" s="1"/>
  <c r="AY183" i="7"/>
  <c r="AY80" i="7" s="1"/>
  <c r="P183" i="7"/>
  <c r="P80" i="7" s="1"/>
  <c r="I183" i="7"/>
  <c r="I80" i="7" s="1"/>
  <c r="Y183" i="7"/>
  <c r="Y80" i="7" s="1"/>
  <c r="AO183" i="7"/>
  <c r="AO80" i="7" s="1"/>
  <c r="BE183" i="7"/>
  <c r="BE80" i="7" s="1"/>
  <c r="R183" i="7"/>
  <c r="R80" i="7" s="1"/>
  <c r="AH183" i="7"/>
  <c r="AH80" i="7" s="1"/>
  <c r="AX183" i="7"/>
  <c r="AX80" i="7" s="1"/>
  <c r="O183" i="7"/>
  <c r="O80" i="7" s="1"/>
  <c r="AE183" i="7"/>
  <c r="AE80" i="7" s="1"/>
  <c r="AU183" i="7"/>
  <c r="AU80" i="7" s="1"/>
  <c r="BK183" i="7"/>
  <c r="BK80" i="7" s="1"/>
  <c r="AB183" i="7"/>
  <c r="AB80" i="7" s="1"/>
  <c r="BL183" i="7"/>
  <c r="BL80" i="7" s="1"/>
  <c r="AJ183" i="7"/>
  <c r="AJ80" i="7" s="1"/>
  <c r="X183" i="7"/>
  <c r="X80" i="7" s="1"/>
  <c r="AS183" i="7"/>
  <c r="AS80" i="7" s="1"/>
  <c r="AL183" i="7"/>
  <c r="AL80" i="7" s="1"/>
  <c r="S183" i="7"/>
  <c r="S80" i="7" s="1"/>
  <c r="H183" i="7"/>
  <c r="H80" i="7" s="1"/>
  <c r="BM183" i="7"/>
  <c r="BM80" i="7" s="1"/>
  <c r="D184" i="7"/>
  <c r="C184" i="7" s="1"/>
  <c r="C81" i="7"/>
  <c r="D289" i="7"/>
  <c r="D392" i="7"/>
  <c r="BP12" i="7"/>
  <c r="BP124" i="7" s="1"/>
  <c r="BQ11" i="7"/>
  <c r="E84" i="7"/>
  <c r="BP366" i="7"/>
  <c r="BP333" i="7"/>
  <c r="BP349" i="7"/>
  <c r="BP373" i="7"/>
  <c r="BP344" i="7"/>
  <c r="BP352" i="7"/>
  <c r="BP370" i="7"/>
  <c r="BP335" i="7"/>
  <c r="BP343" i="7"/>
  <c r="BP351" i="7"/>
  <c r="BP359" i="7"/>
  <c r="BP361" i="7"/>
  <c r="BP330" i="7"/>
  <c r="BP338" i="7"/>
  <c r="BP346" i="7"/>
  <c r="BP354" i="7"/>
  <c r="BP364" i="7"/>
  <c r="BQ325" i="7"/>
  <c r="BQ428" i="7" s="1"/>
  <c r="BQ323" i="7"/>
  <c r="BQ426" i="7" s="1"/>
  <c r="BQ321" i="7"/>
  <c r="BQ424" i="7" s="1"/>
  <c r="BQ319" i="7"/>
  <c r="BQ422" i="7" s="1"/>
  <c r="BQ317" i="7"/>
  <c r="BQ420" i="7" s="1"/>
  <c r="BQ315" i="7"/>
  <c r="BQ418" i="7" s="1"/>
  <c r="BQ313" i="7"/>
  <c r="BQ416" i="7" s="1"/>
  <c r="BQ310" i="7"/>
  <c r="BQ413" i="7" s="1"/>
  <c r="BQ308" i="7"/>
  <c r="BQ411" i="7" s="1"/>
  <c r="BQ326" i="7"/>
  <c r="BQ429" i="7" s="1"/>
  <c r="BQ322" i="7"/>
  <c r="BQ425" i="7" s="1"/>
  <c r="BQ318" i="7"/>
  <c r="BQ421" i="7" s="1"/>
  <c r="BQ314" i="7"/>
  <c r="BQ417" i="7" s="1"/>
  <c r="BQ311" i="7"/>
  <c r="BQ414" i="7" s="1"/>
  <c r="BQ309" i="7"/>
  <c r="BQ412" i="7" s="1"/>
  <c r="BQ307" i="7"/>
  <c r="BQ410" i="7" s="1"/>
  <c r="BQ305" i="7"/>
  <c r="BQ408" i="7" s="1"/>
  <c r="BQ303" i="7"/>
  <c r="BQ406" i="7" s="1"/>
  <c r="BQ301" i="7"/>
  <c r="BQ404" i="7" s="1"/>
  <c r="BQ299" i="7"/>
  <c r="BQ402" i="7" s="1"/>
  <c r="BQ297" i="7"/>
  <c r="BQ400" i="7" s="1"/>
  <c r="BQ295" i="7"/>
  <c r="BQ398" i="7" s="1"/>
  <c r="BQ293" i="7"/>
  <c r="BQ396" i="7" s="1"/>
  <c r="BQ291" i="7"/>
  <c r="BQ394" i="7" s="1"/>
  <c r="BQ289" i="7"/>
  <c r="BQ392" i="7" s="1"/>
  <c r="BQ287" i="7"/>
  <c r="BQ390" i="7" s="1"/>
  <c r="BQ316" i="7"/>
  <c r="BQ419" i="7" s="1"/>
  <c r="BQ306" i="7"/>
  <c r="BQ409" i="7" s="1"/>
  <c r="BQ302" i="7"/>
  <c r="BQ405" i="7" s="1"/>
  <c r="BQ298" i="7"/>
  <c r="BQ401" i="7" s="1"/>
  <c r="BQ294" i="7"/>
  <c r="BQ397" i="7" s="1"/>
  <c r="BQ286" i="7"/>
  <c r="BQ389" i="7" s="1"/>
  <c r="BQ284" i="7"/>
  <c r="BQ387" i="7" s="1"/>
  <c r="BQ282" i="7"/>
  <c r="BQ385" i="7" s="1"/>
  <c r="BQ280" i="7"/>
  <c r="BQ383" i="7" s="1"/>
  <c r="BQ278" i="7"/>
  <c r="BQ381" i="7" s="1"/>
  <c r="BQ276" i="7"/>
  <c r="BQ379" i="7" s="1"/>
  <c r="BQ274" i="7"/>
  <c r="BQ377" i="7" s="1"/>
  <c r="BQ272" i="7"/>
  <c r="BQ375" i="7" s="1"/>
  <c r="BQ270" i="7"/>
  <c r="BQ268" i="7"/>
  <c r="BQ266" i="7"/>
  <c r="BQ264" i="7"/>
  <c r="BQ262" i="7"/>
  <c r="BQ260" i="7"/>
  <c r="BQ258" i="7"/>
  <c r="BQ320" i="7"/>
  <c r="BQ423" i="7" s="1"/>
  <c r="BQ292" i="7"/>
  <c r="BQ395" i="7" s="1"/>
  <c r="BQ324" i="7"/>
  <c r="BQ427" i="7" s="1"/>
  <c r="BQ304" i="7"/>
  <c r="BQ407" i="7" s="1"/>
  <c r="BQ300" i="7"/>
  <c r="BQ403" i="7" s="1"/>
  <c r="BQ290" i="7"/>
  <c r="BQ393" i="7" s="1"/>
  <c r="BQ285" i="7"/>
  <c r="BQ388" i="7" s="1"/>
  <c r="BQ283" i="7"/>
  <c r="BQ386" i="7" s="1"/>
  <c r="BQ281" i="7"/>
  <c r="BQ384" i="7" s="1"/>
  <c r="BQ279" i="7"/>
  <c r="BQ382" i="7" s="1"/>
  <c r="BQ277" i="7"/>
  <c r="BQ380" i="7" s="1"/>
  <c r="BQ275" i="7"/>
  <c r="BQ378" i="7" s="1"/>
  <c r="BQ273" i="7"/>
  <c r="BQ376" i="7" s="1"/>
  <c r="BQ271" i="7"/>
  <c r="BQ269" i="7"/>
  <c r="BQ267" i="7"/>
  <c r="BQ265" i="7"/>
  <c r="BQ263" i="7"/>
  <c r="BQ312" i="7"/>
  <c r="BQ415" i="7" s="1"/>
  <c r="BQ296" i="7"/>
  <c r="BQ399" i="7" s="1"/>
  <c r="BQ259" i="7"/>
  <c r="BQ288" i="7"/>
  <c r="BQ391" i="7" s="1"/>
  <c r="BQ257" i="7"/>
  <c r="BQ256" i="7"/>
  <c r="BQ254" i="7"/>
  <c r="BQ252" i="7"/>
  <c r="BQ250" i="7"/>
  <c r="BQ248" i="7"/>
  <c r="BQ246" i="7"/>
  <c r="BQ244" i="7"/>
  <c r="BQ242" i="7"/>
  <c r="BQ240" i="7"/>
  <c r="BQ238" i="7"/>
  <c r="BQ236" i="7"/>
  <c r="BQ234" i="7"/>
  <c r="BQ232" i="7"/>
  <c r="BQ230" i="7"/>
  <c r="BQ228" i="7"/>
  <c r="BQ251" i="7"/>
  <c r="BQ243" i="7"/>
  <c r="BQ235" i="7"/>
  <c r="BQ227" i="7"/>
  <c r="BQ261" i="7"/>
  <c r="BQ253" i="7"/>
  <c r="BQ245" i="7"/>
  <c r="BQ237" i="7"/>
  <c r="BQ229" i="7"/>
  <c r="BQ255" i="7"/>
  <c r="BQ247" i="7"/>
  <c r="BQ239" i="7"/>
  <c r="BQ231" i="7"/>
  <c r="BQ233" i="7"/>
  <c r="BQ241" i="7"/>
  <c r="BQ249" i="7"/>
  <c r="BR10" i="7"/>
  <c r="BP337" i="7"/>
  <c r="BP345" i="7"/>
  <c r="BP353" i="7"/>
  <c r="BP360" i="7"/>
  <c r="BP362" i="7"/>
  <c r="BP332" i="7"/>
  <c r="BP340" i="7"/>
  <c r="BP348" i="7"/>
  <c r="BP356" i="7"/>
  <c r="BP367" i="7"/>
  <c r="BP374" i="7"/>
  <c r="BP341" i="7"/>
  <c r="BP357" i="7"/>
  <c r="BP372" i="7"/>
  <c r="BP336" i="7"/>
  <c r="BP363" i="7"/>
  <c r="BP365" i="7"/>
  <c r="BP331" i="7"/>
  <c r="BP339" i="7"/>
  <c r="BP347" i="7"/>
  <c r="BP355" i="7"/>
  <c r="BP369" i="7"/>
  <c r="BP368" i="7"/>
  <c r="BP334" i="7"/>
  <c r="BP342" i="7"/>
  <c r="BP350" i="7"/>
  <c r="BP358" i="7"/>
  <c r="BP371" i="7"/>
  <c r="E395" i="7"/>
  <c r="AX289" i="7"/>
  <c r="AX392" i="7" s="1"/>
  <c r="AT289" i="7"/>
  <c r="AT392" i="7" s="1"/>
  <c r="AP289" i="7"/>
  <c r="AP392" i="7" s="1"/>
  <c r="AL289" i="7"/>
  <c r="AL392" i="7" s="1"/>
  <c r="AH289" i="7"/>
  <c r="AH392" i="7" s="1"/>
  <c r="AD289" i="7"/>
  <c r="AD392" i="7" s="1"/>
  <c r="E290" i="7"/>
  <c r="AW289" i="7"/>
  <c r="AW392" i="7" s="1"/>
  <c r="AS289" i="7"/>
  <c r="AS392" i="7" s="1"/>
  <c r="AO289" i="7"/>
  <c r="AO392" i="7" s="1"/>
  <c r="AK289" i="7"/>
  <c r="AK392" i="7" s="1"/>
  <c r="AG289" i="7"/>
  <c r="AG392" i="7" s="1"/>
  <c r="AC289" i="7"/>
  <c r="AC392" i="7" s="1"/>
  <c r="Y289" i="7"/>
  <c r="Y392" i="7" s="1"/>
  <c r="U289" i="7"/>
  <c r="U392" i="7" s="1"/>
  <c r="Q289" i="7"/>
  <c r="Q392" i="7" s="1"/>
  <c r="M289" i="7"/>
  <c r="M392" i="7" s="1"/>
  <c r="I289" i="7"/>
  <c r="I392" i="7" s="1"/>
  <c r="AV289" i="7"/>
  <c r="AV392" i="7" s="1"/>
  <c r="AN289" i="7"/>
  <c r="AN392" i="7" s="1"/>
  <c r="AF289" i="7"/>
  <c r="AF392" i="7" s="1"/>
  <c r="Z289" i="7"/>
  <c r="Z392" i="7" s="1"/>
  <c r="T289" i="7"/>
  <c r="T392" i="7" s="1"/>
  <c r="O289" i="7"/>
  <c r="O392" i="7" s="1"/>
  <c r="J289" i="7"/>
  <c r="J392" i="7" s="1"/>
  <c r="AR289" i="7"/>
  <c r="AR392" i="7" s="1"/>
  <c r="AJ289" i="7"/>
  <c r="AJ392" i="7" s="1"/>
  <c r="AB289" i="7"/>
  <c r="AB392" i="7" s="1"/>
  <c r="W289" i="7"/>
  <c r="W392" i="7" s="1"/>
  <c r="R289" i="7"/>
  <c r="R392" i="7" s="1"/>
  <c r="L289" i="7"/>
  <c r="L392" i="7" s="1"/>
  <c r="G289" i="7"/>
  <c r="G392" i="7" s="1"/>
  <c r="AY289" i="7"/>
  <c r="AY392" i="7" s="1"/>
  <c r="AQ289" i="7"/>
  <c r="AQ392" i="7" s="1"/>
  <c r="AI289" i="7"/>
  <c r="AI392" i="7" s="1"/>
  <c r="AA289" i="7"/>
  <c r="AA392" i="7" s="1"/>
  <c r="V289" i="7"/>
  <c r="V392" i="7" s="1"/>
  <c r="P289" i="7"/>
  <c r="P392" i="7" s="1"/>
  <c r="K289" i="7"/>
  <c r="K392" i="7" s="1"/>
  <c r="F289" i="7"/>
  <c r="F392" i="7" s="1"/>
  <c r="AM289" i="7"/>
  <c r="AM392" i="7" s="1"/>
  <c r="N289" i="7"/>
  <c r="N392" i="7" s="1"/>
  <c r="X289" i="7"/>
  <c r="X392" i="7" s="1"/>
  <c r="AE289" i="7"/>
  <c r="AE392" i="7" s="1"/>
  <c r="H289" i="7"/>
  <c r="H392" i="7" s="1"/>
  <c r="AU289" i="7"/>
  <c r="AU392" i="7" s="1"/>
  <c r="S289" i="7"/>
  <c r="S392" i="7" s="1"/>
  <c r="E188" i="7"/>
  <c r="AX85" i="6"/>
  <c r="AT85" i="6"/>
  <c r="AP85" i="6"/>
  <c r="AL85" i="6"/>
  <c r="AH85" i="6"/>
  <c r="AD85" i="6"/>
  <c r="Z85" i="6"/>
  <c r="V85" i="6"/>
  <c r="R85" i="6"/>
  <c r="N85" i="6"/>
  <c r="AV85" i="6"/>
  <c r="AR85" i="6"/>
  <c r="AN85" i="6"/>
  <c r="AJ85" i="6"/>
  <c r="AF85" i="6"/>
  <c r="AB85" i="6"/>
  <c r="X85" i="6"/>
  <c r="T85" i="6"/>
  <c r="P85" i="6"/>
  <c r="L85" i="6"/>
  <c r="H85" i="6"/>
  <c r="E86" i="6"/>
  <c r="AS85" i="6"/>
  <c r="AK85" i="6"/>
  <c r="AC85" i="6"/>
  <c r="U85" i="6"/>
  <c r="M85" i="6"/>
  <c r="G85" i="6"/>
  <c r="AY85" i="6"/>
  <c r="AQ85" i="6"/>
  <c r="AI85" i="6"/>
  <c r="AA85" i="6"/>
  <c r="S85" i="6"/>
  <c r="K85" i="6"/>
  <c r="F85" i="6"/>
  <c r="AO85" i="6"/>
  <c r="Y85" i="6"/>
  <c r="J85" i="6"/>
  <c r="AM85" i="6"/>
  <c r="W85" i="6"/>
  <c r="I85" i="6"/>
  <c r="AW85" i="6"/>
  <c r="Q85" i="6"/>
  <c r="AU85" i="6"/>
  <c r="O85" i="6"/>
  <c r="AG85" i="6"/>
  <c r="AE85" i="6"/>
  <c r="BQ6" i="8" l="1"/>
  <c r="BQ8" i="8"/>
  <c r="BR10" i="8"/>
  <c r="BM539" i="10"/>
  <c r="BM333" i="10"/>
  <c r="BA539" i="10"/>
  <c r="BA333" i="10"/>
  <c r="AO539" i="10"/>
  <c r="AO333" i="10"/>
  <c r="AC539" i="10"/>
  <c r="AC333" i="10"/>
  <c r="M539" i="10"/>
  <c r="M333" i="10"/>
  <c r="BP523" i="10"/>
  <c r="BP317" i="10"/>
  <c r="BP537" i="10"/>
  <c r="BP331" i="10"/>
  <c r="BL539" i="10"/>
  <c r="BL333" i="10"/>
  <c r="BH539" i="10"/>
  <c r="BH333" i="10"/>
  <c r="BD539" i="10"/>
  <c r="BD333" i="10"/>
  <c r="AZ539" i="10"/>
  <c r="AZ333" i="10"/>
  <c r="AV539" i="10"/>
  <c r="AV333" i="10"/>
  <c r="AR539" i="10"/>
  <c r="AR333" i="10"/>
  <c r="AN539" i="10"/>
  <c r="AN333" i="10"/>
  <c r="AJ539" i="10"/>
  <c r="AJ333" i="10"/>
  <c r="AF539" i="10"/>
  <c r="AF333" i="10"/>
  <c r="AB539" i="10"/>
  <c r="AB333" i="10"/>
  <c r="X539" i="10"/>
  <c r="X333" i="10"/>
  <c r="U539" i="10"/>
  <c r="U333" i="10"/>
  <c r="P539" i="10"/>
  <c r="P333" i="10"/>
  <c r="L539" i="10"/>
  <c r="L333" i="10"/>
  <c r="H539" i="10"/>
  <c r="H333" i="10"/>
  <c r="BP511" i="10"/>
  <c r="BP305" i="10"/>
  <c r="BP512" i="10"/>
  <c r="BP306" i="10"/>
  <c r="BP517" i="10"/>
  <c r="BP311" i="10"/>
  <c r="BP520" i="10"/>
  <c r="BP314" i="10"/>
  <c r="BP524" i="10"/>
  <c r="BP318" i="10"/>
  <c r="BP528" i="10"/>
  <c r="BP322" i="10"/>
  <c r="BP531" i="10"/>
  <c r="BP325" i="10"/>
  <c r="BP536" i="10"/>
  <c r="BP330" i="10"/>
  <c r="BP538" i="10"/>
  <c r="BP332" i="10"/>
  <c r="BE539" i="10"/>
  <c r="BE333" i="10"/>
  <c r="AS539" i="10"/>
  <c r="AS333" i="10"/>
  <c r="AG539" i="10"/>
  <c r="AG333" i="10"/>
  <c r="Q539" i="10"/>
  <c r="Q333" i="10"/>
  <c r="BP510" i="10"/>
  <c r="BP304" i="10"/>
  <c r="BP519" i="10"/>
  <c r="BP313" i="10"/>
  <c r="BP534" i="10"/>
  <c r="BP328" i="10"/>
  <c r="BK539" i="10"/>
  <c r="BK333" i="10"/>
  <c r="AY539" i="10"/>
  <c r="AY333" i="10"/>
  <c r="AQ539" i="10"/>
  <c r="AQ333" i="10"/>
  <c r="AE539" i="10"/>
  <c r="AE333" i="10"/>
  <c r="W539" i="10"/>
  <c r="W333" i="10"/>
  <c r="S539" i="10"/>
  <c r="S333" i="10"/>
  <c r="O539" i="10"/>
  <c r="O333" i="10"/>
  <c r="K539" i="10"/>
  <c r="K333" i="10"/>
  <c r="G539" i="10"/>
  <c r="G333" i="10"/>
  <c r="BP508" i="10"/>
  <c r="BP302" i="10"/>
  <c r="BP518" i="10"/>
  <c r="BP312" i="10"/>
  <c r="BP516" i="10"/>
  <c r="BP310" i="10"/>
  <c r="BP521" i="10"/>
  <c r="BP315" i="10"/>
  <c r="BP529" i="10"/>
  <c r="BP323" i="10"/>
  <c r="BP533" i="10"/>
  <c r="BP327" i="10"/>
  <c r="BP535" i="10"/>
  <c r="BP329" i="10"/>
  <c r="D193" i="10"/>
  <c r="BP193" i="10" s="1"/>
  <c r="B194" i="10"/>
  <c r="BI539" i="10"/>
  <c r="BI333" i="10"/>
  <c r="AW539" i="10"/>
  <c r="AW333" i="10"/>
  <c r="AK539" i="10"/>
  <c r="AK333" i="10"/>
  <c r="Y539" i="10"/>
  <c r="Y333" i="10"/>
  <c r="T539" i="10"/>
  <c r="T333" i="10"/>
  <c r="I539" i="10"/>
  <c r="I333" i="10"/>
  <c r="BP509" i="10"/>
  <c r="BP303" i="10"/>
  <c r="BP513" i="10"/>
  <c r="BP307" i="10"/>
  <c r="BP527" i="10"/>
  <c r="BP321" i="10"/>
  <c r="BP530" i="10"/>
  <c r="BP324" i="10"/>
  <c r="BG539" i="10"/>
  <c r="BG333" i="10"/>
  <c r="BC539" i="10"/>
  <c r="BC333" i="10"/>
  <c r="AU539" i="10"/>
  <c r="AU333" i="10"/>
  <c r="AM539" i="10"/>
  <c r="AM333" i="10"/>
  <c r="AI539" i="10"/>
  <c r="AI333" i="10"/>
  <c r="AA539" i="10"/>
  <c r="AA333" i="10"/>
  <c r="BN539" i="10"/>
  <c r="BN333" i="10"/>
  <c r="BJ539" i="10"/>
  <c r="BJ333" i="10"/>
  <c r="BF539" i="10"/>
  <c r="BF333" i="10"/>
  <c r="BB539" i="10"/>
  <c r="BB333" i="10"/>
  <c r="AX539" i="10"/>
  <c r="AX333" i="10"/>
  <c r="AT539" i="10"/>
  <c r="AT333" i="10"/>
  <c r="AP539" i="10"/>
  <c r="AP333" i="10"/>
  <c r="AL539" i="10"/>
  <c r="AL333" i="10"/>
  <c r="AH539" i="10"/>
  <c r="AH333" i="10"/>
  <c r="AD539" i="10"/>
  <c r="AD333" i="10"/>
  <c r="Z539" i="10"/>
  <c r="Z333" i="10"/>
  <c r="V539" i="10"/>
  <c r="V333" i="10"/>
  <c r="R539" i="10"/>
  <c r="R333" i="10"/>
  <c r="N539" i="10"/>
  <c r="N333" i="10"/>
  <c r="J539" i="10"/>
  <c r="J333" i="10"/>
  <c r="BP507" i="10"/>
  <c r="BP301" i="10"/>
  <c r="BP514" i="10"/>
  <c r="BP308" i="10"/>
  <c r="BP515" i="10"/>
  <c r="BP309" i="10"/>
  <c r="BP522" i="10"/>
  <c r="BP316" i="10"/>
  <c r="BP525" i="10"/>
  <c r="BP319" i="10"/>
  <c r="BP526" i="10"/>
  <c r="BP320" i="10"/>
  <c r="BP532" i="10"/>
  <c r="BP326" i="10"/>
  <c r="BP539" i="10"/>
  <c r="BP333" i="10"/>
  <c r="BM192" i="10"/>
  <c r="BN192" i="10"/>
  <c r="BO80" i="7"/>
  <c r="BO76" i="7"/>
  <c r="BO72" i="7"/>
  <c r="BO68" i="7"/>
  <c r="BO28" i="7"/>
  <c r="BO44" i="7"/>
  <c r="BO34" i="7"/>
  <c r="BO52" i="7"/>
  <c r="BO29" i="7"/>
  <c r="BO65" i="7"/>
  <c r="BO59" i="7"/>
  <c r="BO61" i="7"/>
  <c r="BO32" i="7"/>
  <c r="BO47" i="7"/>
  <c r="BO64" i="7"/>
  <c r="BU9" i="10"/>
  <c r="BQ606" i="10"/>
  <c r="BQ604" i="10"/>
  <c r="BQ605" i="10"/>
  <c r="BQ603" i="10"/>
  <c r="BQ601" i="10"/>
  <c r="BQ599" i="10"/>
  <c r="BQ597" i="10"/>
  <c r="BQ602" i="10"/>
  <c r="BQ596" i="10"/>
  <c r="BQ595" i="10"/>
  <c r="BQ598" i="10"/>
  <c r="BQ600" i="10"/>
  <c r="BQ594" i="10"/>
  <c r="B608" i="10"/>
  <c r="G607" i="10"/>
  <c r="H607" i="10"/>
  <c r="I607" i="10"/>
  <c r="J607" i="10"/>
  <c r="K607" i="10"/>
  <c r="L607" i="10"/>
  <c r="M607" i="10"/>
  <c r="N607" i="10"/>
  <c r="O607" i="10"/>
  <c r="P607" i="10"/>
  <c r="Q607" i="10"/>
  <c r="R607" i="10"/>
  <c r="S607" i="10"/>
  <c r="T607" i="10"/>
  <c r="V607" i="10"/>
  <c r="U607" i="10"/>
  <c r="W607" i="10"/>
  <c r="X607" i="10"/>
  <c r="Y607" i="10"/>
  <c r="Z607" i="10"/>
  <c r="AA607" i="10"/>
  <c r="AB607" i="10"/>
  <c r="AC607" i="10"/>
  <c r="AD607" i="10"/>
  <c r="AE607" i="10"/>
  <c r="AF607" i="10"/>
  <c r="AG607" i="10"/>
  <c r="AH607" i="10"/>
  <c r="AI607" i="10"/>
  <c r="AJ607" i="10"/>
  <c r="AK607" i="10"/>
  <c r="AL607" i="10"/>
  <c r="AM607" i="10"/>
  <c r="AN607" i="10"/>
  <c r="AO607" i="10"/>
  <c r="AP607" i="10"/>
  <c r="AQ607" i="10"/>
  <c r="AR607" i="10"/>
  <c r="AS607" i="10"/>
  <c r="AT607" i="10"/>
  <c r="AU607" i="10"/>
  <c r="AV607" i="10"/>
  <c r="AW607" i="10"/>
  <c r="AX607" i="10"/>
  <c r="AY607" i="10"/>
  <c r="AZ607" i="10"/>
  <c r="BA607" i="10"/>
  <c r="BB607" i="10"/>
  <c r="BC607" i="10"/>
  <c r="BD607" i="10"/>
  <c r="BE607" i="10"/>
  <c r="BF607" i="10"/>
  <c r="BG607" i="10"/>
  <c r="BH607" i="10"/>
  <c r="BI607" i="10"/>
  <c r="BJ607" i="10"/>
  <c r="BK607" i="10"/>
  <c r="BL607" i="10"/>
  <c r="BM607" i="10"/>
  <c r="BN607" i="10"/>
  <c r="BO607" i="10" s="1"/>
  <c r="BP607" i="10" s="1"/>
  <c r="BQ607" i="10" s="1"/>
  <c r="BP403" i="10"/>
  <c r="BP506" i="10"/>
  <c r="B404" i="10"/>
  <c r="BP404" i="10" s="1"/>
  <c r="AE403" i="10"/>
  <c r="O403" i="10"/>
  <c r="AD403" i="10"/>
  <c r="N403" i="10"/>
  <c r="AC403" i="10"/>
  <c r="M403" i="10"/>
  <c r="AB403" i="10"/>
  <c r="L403" i="10"/>
  <c r="AA403" i="10"/>
  <c r="K403" i="10"/>
  <c r="Z403" i="10"/>
  <c r="J403" i="10"/>
  <c r="Y403" i="10"/>
  <c r="I403" i="10"/>
  <c r="X403" i="10"/>
  <c r="H403" i="10"/>
  <c r="W403" i="10"/>
  <c r="G403" i="10"/>
  <c r="V403" i="10"/>
  <c r="U403" i="10"/>
  <c r="AI403" i="10"/>
  <c r="T403" i="10"/>
  <c r="S403" i="10"/>
  <c r="AH403" i="10"/>
  <c r="R403" i="10"/>
  <c r="AG403" i="10"/>
  <c r="Q403" i="10"/>
  <c r="AF403" i="10"/>
  <c r="P403" i="10"/>
  <c r="AJ403" i="10"/>
  <c r="AK403" i="10"/>
  <c r="AL403" i="10"/>
  <c r="AM403" i="10"/>
  <c r="AN403" i="10"/>
  <c r="AO403" i="10"/>
  <c r="AP403" i="10"/>
  <c r="AQ403" i="10"/>
  <c r="AR403" i="10"/>
  <c r="AS403" i="10"/>
  <c r="AT403" i="10"/>
  <c r="AU403" i="10"/>
  <c r="AV403" i="10"/>
  <c r="AW403" i="10"/>
  <c r="AX403" i="10"/>
  <c r="AY403" i="10"/>
  <c r="AZ403" i="10"/>
  <c r="BA403" i="10"/>
  <c r="BB403" i="10"/>
  <c r="BC403" i="10"/>
  <c r="BD403" i="10"/>
  <c r="BE403" i="10"/>
  <c r="BF403" i="10"/>
  <c r="BG403" i="10"/>
  <c r="BH403" i="10"/>
  <c r="BI403" i="10"/>
  <c r="BJ403" i="10"/>
  <c r="BK403" i="10"/>
  <c r="BL403" i="10"/>
  <c r="BM403" i="10"/>
  <c r="BN403" i="10"/>
  <c r="BM229" i="10"/>
  <c r="BA229" i="10"/>
  <c r="AO229" i="10"/>
  <c r="AC229" i="10"/>
  <c r="Q229" i="10"/>
  <c r="BP188" i="10"/>
  <c r="BP201" i="10"/>
  <c r="BP212" i="10"/>
  <c r="BP222" i="10"/>
  <c r="BL229" i="10"/>
  <c r="BH229" i="10"/>
  <c r="BD229" i="10"/>
  <c r="AZ229" i="10"/>
  <c r="AV229" i="10"/>
  <c r="AR229" i="10"/>
  <c r="AN229" i="10"/>
  <c r="AJ229" i="10"/>
  <c r="AF229" i="10"/>
  <c r="AB229" i="10"/>
  <c r="X229" i="10"/>
  <c r="U229" i="10"/>
  <c r="P229" i="10"/>
  <c r="L229" i="10"/>
  <c r="H229" i="10"/>
  <c r="BP196" i="10"/>
  <c r="BP198" i="10"/>
  <c r="BP187" i="10"/>
  <c r="BP186" i="10"/>
  <c r="BP197" i="10"/>
  <c r="BP203" i="10"/>
  <c r="BP209" i="10"/>
  <c r="BP213" i="10"/>
  <c r="BP217" i="10"/>
  <c r="BP220" i="10"/>
  <c r="BP224" i="10"/>
  <c r="BP227" i="10"/>
  <c r="B301" i="10"/>
  <c r="BE229" i="10"/>
  <c r="AS229" i="10"/>
  <c r="AG229" i="10"/>
  <c r="T229" i="10"/>
  <c r="I229" i="10"/>
  <c r="BP189" i="10"/>
  <c r="BP204" i="10"/>
  <c r="BP215" i="10"/>
  <c r="BP229" i="10"/>
  <c r="BK229" i="10"/>
  <c r="BG229" i="10"/>
  <c r="BC229" i="10"/>
  <c r="AY229" i="10"/>
  <c r="AU229" i="10"/>
  <c r="AQ229" i="10"/>
  <c r="AM229" i="10"/>
  <c r="AI229" i="10"/>
  <c r="AE229" i="10"/>
  <c r="AA229" i="10"/>
  <c r="W229" i="10"/>
  <c r="S229" i="10"/>
  <c r="O229" i="10"/>
  <c r="K229" i="10"/>
  <c r="G229" i="10"/>
  <c r="BP183" i="10"/>
  <c r="BP185" i="10"/>
  <c r="BP184" i="10"/>
  <c r="BP207" i="10"/>
  <c r="BP210" i="10"/>
  <c r="BP214" i="10"/>
  <c r="BP218" i="10"/>
  <c r="BP221" i="10"/>
  <c r="BP226" i="10"/>
  <c r="BP228" i="10"/>
  <c r="BI229" i="10"/>
  <c r="AW229" i="10"/>
  <c r="AK229" i="10"/>
  <c r="Y229" i="10"/>
  <c r="M229" i="10"/>
  <c r="BP199" i="10"/>
  <c r="BP190" i="10"/>
  <c r="BP200" i="10"/>
  <c r="BP205" i="10"/>
  <c r="BP216" i="10"/>
  <c r="BN229" i="10"/>
  <c r="BJ229" i="10"/>
  <c r="BF229" i="10"/>
  <c r="BB229" i="10"/>
  <c r="AX229" i="10"/>
  <c r="AT229" i="10"/>
  <c r="AP229" i="10"/>
  <c r="AL229" i="10"/>
  <c r="AH229" i="10"/>
  <c r="AD229" i="10"/>
  <c r="Z229" i="10"/>
  <c r="V229" i="10"/>
  <c r="R229" i="10"/>
  <c r="N229" i="10"/>
  <c r="J229" i="10"/>
  <c r="BP180" i="10"/>
  <c r="BP191" i="10"/>
  <c r="BP182" i="10"/>
  <c r="BP192" i="10"/>
  <c r="BP202" i="10"/>
  <c r="BP181" i="10"/>
  <c r="BP208" i="10"/>
  <c r="BP206" i="10"/>
  <c r="BP211" i="10"/>
  <c r="BP219" i="10"/>
  <c r="BP223" i="10"/>
  <c r="BP225" i="10"/>
  <c r="BP142" i="10"/>
  <c r="BP149" i="10"/>
  <c r="BP163" i="10"/>
  <c r="BP137" i="10"/>
  <c r="B128" i="10"/>
  <c r="G127" i="10"/>
  <c r="H127" i="10"/>
  <c r="I127" i="10"/>
  <c r="J127" i="10"/>
  <c r="K127" i="10"/>
  <c r="L127" i="10"/>
  <c r="M127" i="10"/>
  <c r="N127" i="10"/>
  <c r="O127" i="10"/>
  <c r="P127" i="10"/>
  <c r="Q127" i="10"/>
  <c r="R127" i="10"/>
  <c r="S127" i="10"/>
  <c r="T127" i="10"/>
  <c r="U127" i="10"/>
  <c r="V127" i="10"/>
  <c r="W127" i="10"/>
  <c r="X127" i="10"/>
  <c r="Y127" i="10"/>
  <c r="Z127" i="10"/>
  <c r="AA127" i="10"/>
  <c r="AB127" i="10"/>
  <c r="AC127" i="10"/>
  <c r="AD127" i="10"/>
  <c r="AE127" i="10"/>
  <c r="AF127" i="10"/>
  <c r="AG127" i="10"/>
  <c r="AH127" i="10"/>
  <c r="AI127" i="10"/>
  <c r="AJ127" i="10"/>
  <c r="AK127" i="10"/>
  <c r="AL127" i="10"/>
  <c r="AM127" i="10"/>
  <c r="AN127" i="10"/>
  <c r="AO127" i="10"/>
  <c r="AP127" i="10"/>
  <c r="AQ127" i="10"/>
  <c r="AR127" i="10"/>
  <c r="AS127" i="10"/>
  <c r="AT127" i="10"/>
  <c r="AU127" i="10"/>
  <c r="AV127" i="10"/>
  <c r="AW127" i="10"/>
  <c r="AX127" i="10"/>
  <c r="AY127" i="10"/>
  <c r="AZ127" i="10"/>
  <c r="BA127" i="10"/>
  <c r="BB127" i="10"/>
  <c r="BC127" i="10"/>
  <c r="BD127" i="10"/>
  <c r="BE127" i="10"/>
  <c r="BF127" i="10"/>
  <c r="BG127" i="10"/>
  <c r="BH127" i="10"/>
  <c r="BI127" i="10"/>
  <c r="BJ127" i="10"/>
  <c r="BK127" i="10"/>
  <c r="BL127" i="10"/>
  <c r="BM127" i="10"/>
  <c r="BN127" i="10"/>
  <c r="BO127" i="10"/>
  <c r="BP147" i="10"/>
  <c r="BP148" i="10"/>
  <c r="BP159" i="10"/>
  <c r="BP141" i="10"/>
  <c r="BP150" i="10"/>
  <c r="BP161" i="10"/>
  <c r="BQ128" i="10"/>
  <c r="BQ126" i="10"/>
  <c r="BQ124" i="10"/>
  <c r="BQ127" i="10"/>
  <c r="BQ125" i="10"/>
  <c r="BQ123" i="10"/>
  <c r="BQ122" i="10"/>
  <c r="BQ120" i="10"/>
  <c r="BQ121" i="10"/>
  <c r="BQ119" i="10"/>
  <c r="BQ118" i="10"/>
  <c r="BQ117" i="10"/>
  <c r="BQ116" i="10"/>
  <c r="BQ112" i="10"/>
  <c r="BQ115" i="10"/>
  <c r="BQ114" i="10"/>
  <c r="BQ111" i="10"/>
  <c r="BQ107" i="10"/>
  <c r="BQ113" i="10"/>
  <c r="BQ110" i="10"/>
  <c r="BQ109" i="10"/>
  <c r="BQ106" i="10"/>
  <c r="BQ102" i="10"/>
  <c r="BQ105" i="10"/>
  <c r="BQ101" i="10"/>
  <c r="BQ108" i="10"/>
  <c r="BQ104" i="10"/>
  <c r="BQ103" i="10"/>
  <c r="BQ100" i="10"/>
  <c r="BQ587" i="10"/>
  <c r="BQ582" i="10"/>
  <c r="BQ574" i="10"/>
  <c r="BQ566" i="10"/>
  <c r="BQ558" i="10"/>
  <c r="BQ550" i="10"/>
  <c r="BQ592" i="10"/>
  <c r="BQ577" i="10"/>
  <c r="BQ583" i="10"/>
  <c r="BQ563" i="10"/>
  <c r="BQ575" i="10"/>
  <c r="BQ557" i="10"/>
  <c r="BQ99" i="10"/>
  <c r="BQ91" i="10"/>
  <c r="BQ83" i="10"/>
  <c r="BQ75" i="10"/>
  <c r="BQ67" i="10"/>
  <c r="BQ59" i="10"/>
  <c r="BQ86" i="10"/>
  <c r="BQ51" i="10"/>
  <c r="BQ32" i="10"/>
  <c r="BQ88" i="10"/>
  <c r="BQ56" i="10"/>
  <c r="BQ46" i="10"/>
  <c r="BQ92" i="10"/>
  <c r="BQ54" i="10"/>
  <c r="BQ90" i="10"/>
  <c r="BQ58" i="10"/>
  <c r="BQ44" i="10"/>
  <c r="BQ35" i="10"/>
  <c r="BQ593" i="10"/>
  <c r="BQ585" i="10"/>
  <c r="BQ580" i="10"/>
  <c r="BQ572" i="10"/>
  <c r="BQ564" i="10"/>
  <c r="BQ556" i="10"/>
  <c r="BQ548" i="10"/>
  <c r="BQ588" i="10"/>
  <c r="BQ590" i="10"/>
  <c r="BQ573" i="10"/>
  <c r="BQ559" i="10"/>
  <c r="BQ569" i="10"/>
  <c r="BQ553" i="10"/>
  <c r="BQ97" i="10"/>
  <c r="BQ89" i="10"/>
  <c r="BQ81" i="10"/>
  <c r="BQ73" i="10"/>
  <c r="BQ65" i="10"/>
  <c r="BQ57" i="10"/>
  <c r="BQ78" i="10"/>
  <c r="BQ41" i="10"/>
  <c r="BQ60" i="10"/>
  <c r="BQ80" i="10"/>
  <c r="BQ52" i="10"/>
  <c r="BQ39" i="10"/>
  <c r="BQ84" i="10"/>
  <c r="BQ43" i="10"/>
  <c r="BQ82" i="10"/>
  <c r="BQ53" i="10"/>
  <c r="BQ37" i="10"/>
  <c r="BQ34" i="10"/>
  <c r="BQ591" i="10"/>
  <c r="BQ578" i="10"/>
  <c r="BQ570" i="10"/>
  <c r="BQ562" i="10"/>
  <c r="BQ554" i="10"/>
  <c r="BQ584" i="10"/>
  <c r="BQ571" i="10"/>
  <c r="BQ555" i="10"/>
  <c r="BQ565" i="10"/>
  <c r="BQ549" i="10"/>
  <c r="BQ95" i="10"/>
  <c r="BQ87" i="10"/>
  <c r="BQ79" i="10"/>
  <c r="BQ71" i="10"/>
  <c r="BQ63" i="10"/>
  <c r="BQ55" i="10"/>
  <c r="BQ70" i="10"/>
  <c r="BQ40" i="10"/>
  <c r="BQ50" i="10"/>
  <c r="BQ72" i="10"/>
  <c r="BQ48" i="10"/>
  <c r="BQ38" i="10"/>
  <c r="BQ76" i="10"/>
  <c r="BR2" i="10"/>
  <c r="BQ74" i="10"/>
  <c r="BQ49" i="10"/>
  <c r="BQ36" i="10"/>
  <c r="BQ589" i="10"/>
  <c r="BQ576" i="10"/>
  <c r="BQ568" i="10"/>
  <c r="BQ560" i="10"/>
  <c r="BQ552" i="10"/>
  <c r="BQ581" i="10"/>
  <c r="BQ586" i="10"/>
  <c r="BQ567" i="10"/>
  <c r="BQ551" i="10"/>
  <c r="BQ561" i="10"/>
  <c r="BQ579" i="10"/>
  <c r="BQ93" i="10"/>
  <c r="BQ85" i="10"/>
  <c r="BQ77" i="10"/>
  <c r="BQ69" i="10"/>
  <c r="BQ61" i="10"/>
  <c r="BQ94" i="10"/>
  <c r="BQ62" i="10"/>
  <c r="BQ33" i="10"/>
  <c r="BQ96" i="10"/>
  <c r="BQ64" i="10"/>
  <c r="BQ47" i="10"/>
  <c r="BQ31" i="10"/>
  <c r="BQ68" i="10"/>
  <c r="BQ98" i="10"/>
  <c r="BQ66" i="10"/>
  <c r="BQ45" i="10"/>
  <c r="BQ42" i="10"/>
  <c r="BP160" i="10"/>
  <c r="BP138" i="10"/>
  <c r="BP170" i="10"/>
  <c r="BP127" i="10"/>
  <c r="BP151" i="10"/>
  <c r="BP135" i="10"/>
  <c r="BP156" i="10"/>
  <c r="BP167" i="10"/>
  <c r="BP143" i="10"/>
  <c r="BP158" i="10"/>
  <c r="BP169" i="10"/>
  <c r="BP136" i="10"/>
  <c r="BP168" i="10"/>
  <c r="BP146" i="10"/>
  <c r="BP157" i="10"/>
  <c r="BP140" i="10"/>
  <c r="BP153" i="10"/>
  <c r="BP152" i="10"/>
  <c r="BP162" i="10"/>
  <c r="BP145" i="10"/>
  <c r="BP164" i="10"/>
  <c r="BP134" i="10"/>
  <c r="BP166" i="10"/>
  <c r="BP144" i="10"/>
  <c r="BP155" i="10"/>
  <c r="BP139" i="10"/>
  <c r="BP154" i="10"/>
  <c r="BP165" i="10"/>
  <c r="BO79" i="7"/>
  <c r="BO75" i="7"/>
  <c r="BO71" i="7"/>
  <c r="BO67" i="7"/>
  <c r="BO30" i="7"/>
  <c r="BO31" i="7"/>
  <c r="BO36" i="7"/>
  <c r="BO38" i="7"/>
  <c r="BO39" i="7"/>
  <c r="BO27" i="7"/>
  <c r="BO33" i="7"/>
  <c r="BO25" i="7"/>
  <c r="BO60" i="7"/>
  <c r="BO49" i="7"/>
  <c r="BO66" i="7"/>
  <c r="BO78" i="7"/>
  <c r="BO74" i="7"/>
  <c r="BO70" i="7"/>
  <c r="BO40" i="7"/>
  <c r="BO42" i="7"/>
  <c r="BO51" i="7"/>
  <c r="BO58" i="7"/>
  <c r="BO56" i="7"/>
  <c r="BO43" i="7"/>
  <c r="BO26" i="7"/>
  <c r="BO35" i="7"/>
  <c r="BO37" i="7"/>
  <c r="BO22" i="7"/>
  <c r="BO50" i="7"/>
  <c r="BO54" i="7"/>
  <c r="BO77" i="7"/>
  <c r="BO73" i="7"/>
  <c r="BO69" i="7"/>
  <c r="BO53" i="7"/>
  <c r="BO63" i="7"/>
  <c r="BO23" i="7"/>
  <c r="BO48" i="7"/>
  <c r="BO24" i="7"/>
  <c r="BO57" i="7"/>
  <c r="BO55" i="7"/>
  <c r="BO46" i="7"/>
  <c r="BO41" i="7"/>
  <c r="BO45" i="7"/>
  <c r="BO62" i="7"/>
  <c r="BO21" i="7"/>
  <c r="Q184" i="7"/>
  <c r="Q81" i="7" s="1"/>
  <c r="AG184" i="7"/>
  <c r="AG81" i="7" s="1"/>
  <c r="AW184" i="7"/>
  <c r="AW81" i="7" s="1"/>
  <c r="BM184" i="7"/>
  <c r="BM81" i="7" s="1"/>
  <c r="J184" i="7"/>
  <c r="J81" i="7" s="1"/>
  <c r="Z184" i="7"/>
  <c r="Z81" i="7" s="1"/>
  <c r="AP184" i="7"/>
  <c r="AP81" i="7" s="1"/>
  <c r="BF184" i="7"/>
  <c r="BF81" i="7" s="1"/>
  <c r="G184" i="7"/>
  <c r="G81" i="7" s="1"/>
  <c r="W184" i="7"/>
  <c r="W81" i="7" s="1"/>
  <c r="AM184" i="7"/>
  <c r="AM81" i="7" s="1"/>
  <c r="BC184" i="7"/>
  <c r="BC81" i="7" s="1"/>
  <c r="BD184" i="7"/>
  <c r="BD81" i="7" s="1"/>
  <c r="L184" i="7"/>
  <c r="L81" i="7" s="1"/>
  <c r="AV184" i="7"/>
  <c r="AV81" i="7" s="1"/>
  <c r="AJ184" i="7"/>
  <c r="AJ81" i="7" s="1"/>
  <c r="M184" i="7"/>
  <c r="M81" i="7" s="1"/>
  <c r="BI184" i="7"/>
  <c r="BI81" i="7" s="1"/>
  <c r="V184" i="7"/>
  <c r="V81" i="7" s="1"/>
  <c r="BB184" i="7"/>
  <c r="BB81" i="7" s="1"/>
  <c r="S184" i="7"/>
  <c r="S81" i="7" s="1"/>
  <c r="AN184" i="7"/>
  <c r="AN81" i="7" s="1"/>
  <c r="AF184" i="7"/>
  <c r="AF81" i="7" s="1"/>
  <c r="U184" i="7"/>
  <c r="U81" i="7" s="1"/>
  <c r="AK184" i="7"/>
  <c r="AK81" i="7" s="1"/>
  <c r="BA184" i="7"/>
  <c r="BA81" i="7" s="1"/>
  <c r="N184" i="7"/>
  <c r="N81" i="7" s="1"/>
  <c r="AD184" i="7"/>
  <c r="AD81" i="7" s="1"/>
  <c r="AT184" i="7"/>
  <c r="AT81" i="7" s="1"/>
  <c r="BJ184" i="7"/>
  <c r="BJ81" i="7" s="1"/>
  <c r="K184" i="7"/>
  <c r="K81" i="7" s="1"/>
  <c r="AA184" i="7"/>
  <c r="AA81" i="7" s="1"/>
  <c r="AQ184" i="7"/>
  <c r="AQ81" i="7" s="1"/>
  <c r="BG184" i="7"/>
  <c r="BG81" i="7" s="1"/>
  <c r="H184" i="7"/>
  <c r="H81" i="7" s="1"/>
  <c r="AB184" i="7"/>
  <c r="AB81" i="7" s="1"/>
  <c r="BL184" i="7"/>
  <c r="BL81" i="7" s="1"/>
  <c r="T184" i="7"/>
  <c r="T81" i="7" s="1"/>
  <c r="AC184" i="7"/>
  <c r="AC81" i="7" s="1"/>
  <c r="F184" i="7"/>
  <c r="F81" i="7" s="1"/>
  <c r="AY184" i="7"/>
  <c r="AY81" i="7" s="1"/>
  <c r="I184" i="7"/>
  <c r="I81" i="7" s="1"/>
  <c r="Y184" i="7"/>
  <c r="Y81" i="7" s="1"/>
  <c r="AO184" i="7"/>
  <c r="AO81" i="7" s="1"/>
  <c r="BE184" i="7"/>
  <c r="BE81" i="7" s="1"/>
  <c r="R184" i="7"/>
  <c r="R81" i="7" s="1"/>
  <c r="AH184" i="7"/>
  <c r="AH81" i="7" s="1"/>
  <c r="AX184" i="7"/>
  <c r="AX81" i="7" s="1"/>
  <c r="O184" i="7"/>
  <c r="O81" i="7" s="1"/>
  <c r="AE184" i="7"/>
  <c r="AE81" i="7" s="1"/>
  <c r="AU184" i="7"/>
  <c r="AU81" i="7" s="1"/>
  <c r="BK184" i="7"/>
  <c r="BK81" i="7" s="1"/>
  <c r="X184" i="7"/>
  <c r="X81" i="7" s="1"/>
  <c r="AR184" i="7"/>
  <c r="AR81" i="7" s="1"/>
  <c r="P184" i="7"/>
  <c r="P81" i="7" s="1"/>
  <c r="AS184" i="7"/>
  <c r="AS81" i="7" s="1"/>
  <c r="AL184" i="7"/>
  <c r="AL81" i="7" s="1"/>
  <c r="AI184" i="7"/>
  <c r="AI81" i="7" s="1"/>
  <c r="BH184" i="7"/>
  <c r="BH81" i="7" s="1"/>
  <c r="AZ184" i="7"/>
  <c r="AZ81" i="7" s="1"/>
  <c r="BN184" i="7"/>
  <c r="BN81" i="7" s="1"/>
  <c r="D83" i="7"/>
  <c r="BP169" i="7"/>
  <c r="BP167" i="7"/>
  <c r="BP165" i="7"/>
  <c r="BP163" i="7"/>
  <c r="BP144" i="7"/>
  <c r="BP149" i="7"/>
  <c r="BP129" i="7"/>
  <c r="BP152" i="7"/>
  <c r="BP150" i="7"/>
  <c r="BP148" i="7"/>
  <c r="BP140" i="7"/>
  <c r="BP138" i="7"/>
  <c r="BP136" i="7"/>
  <c r="BP168" i="7"/>
  <c r="BP166" i="7"/>
  <c r="BP164" i="7"/>
  <c r="BP162" i="7"/>
  <c r="BP153" i="7"/>
  <c r="BP135" i="7"/>
  <c r="BP157" i="7"/>
  <c r="BP160" i="7"/>
  <c r="BP128" i="7"/>
  <c r="BP154" i="7"/>
  <c r="BP130" i="7"/>
  <c r="BP158" i="7"/>
  <c r="BP127" i="7"/>
  <c r="BP125" i="7"/>
  <c r="BP142" i="7"/>
  <c r="BP134" i="7"/>
  <c r="BP159" i="7"/>
  <c r="BP145" i="7"/>
  <c r="BP143" i="7"/>
  <c r="BP132" i="7"/>
  <c r="BP161" i="7"/>
  <c r="BP151" i="7"/>
  <c r="BP147" i="7"/>
  <c r="BP131" i="7"/>
  <c r="BP156" i="7"/>
  <c r="BP146" i="7"/>
  <c r="BP139" i="7"/>
  <c r="BP126" i="7"/>
  <c r="BP155" i="7"/>
  <c r="BP141" i="7"/>
  <c r="BP133" i="7"/>
  <c r="BP137" i="7"/>
  <c r="BP170" i="7"/>
  <c r="BP171" i="7"/>
  <c r="BP172" i="7"/>
  <c r="BP173" i="7"/>
  <c r="BP174" i="7"/>
  <c r="BP175" i="7"/>
  <c r="BP176" i="7"/>
  <c r="BP177" i="7"/>
  <c r="BP178" i="7"/>
  <c r="BP179" i="7"/>
  <c r="BP180" i="7"/>
  <c r="BP181" i="7"/>
  <c r="BP182" i="7"/>
  <c r="BP183" i="7"/>
  <c r="BP184" i="7"/>
  <c r="BO184" i="7"/>
  <c r="BO81" i="7" s="1"/>
  <c r="D185" i="7"/>
  <c r="C185" i="7" s="1"/>
  <c r="BP185" i="7" s="1"/>
  <c r="C82" i="7"/>
  <c r="D290" i="7"/>
  <c r="D393" i="7"/>
  <c r="BR11" i="7"/>
  <c r="BQ12" i="7"/>
  <c r="BP21" i="7" s="1"/>
  <c r="E85" i="7"/>
  <c r="BQ344" i="7"/>
  <c r="BQ350" i="7"/>
  <c r="BQ348" i="7"/>
  <c r="BQ338" i="7"/>
  <c r="BQ333" i="7"/>
  <c r="BQ341" i="7"/>
  <c r="BQ349" i="7"/>
  <c r="BQ357" i="7"/>
  <c r="BQ362" i="7"/>
  <c r="BQ368" i="7"/>
  <c r="BQ367" i="7"/>
  <c r="BQ336" i="7"/>
  <c r="BQ358" i="7"/>
  <c r="BQ356" i="7"/>
  <c r="BQ346" i="7"/>
  <c r="BQ335" i="7"/>
  <c r="BQ343" i="7"/>
  <c r="BQ351" i="7"/>
  <c r="BQ359" i="7"/>
  <c r="BQ370" i="7"/>
  <c r="BQ361" i="7"/>
  <c r="BQ369" i="7"/>
  <c r="BR325" i="7"/>
  <c r="BR428" i="7" s="1"/>
  <c r="BR323" i="7"/>
  <c r="BR426" i="7" s="1"/>
  <c r="BR321" i="7"/>
  <c r="BR424" i="7" s="1"/>
  <c r="BR319" i="7"/>
  <c r="BR422" i="7" s="1"/>
  <c r="BR317" i="7"/>
  <c r="BR420" i="7" s="1"/>
  <c r="BR315" i="7"/>
  <c r="BR418" i="7" s="1"/>
  <c r="BR313" i="7"/>
  <c r="BR416" i="7" s="1"/>
  <c r="BR326" i="7"/>
  <c r="BR429" i="7" s="1"/>
  <c r="BR322" i="7"/>
  <c r="BR425" i="7" s="1"/>
  <c r="BR318" i="7"/>
  <c r="BR421" i="7" s="1"/>
  <c r="BR314" i="7"/>
  <c r="BR417" i="7" s="1"/>
  <c r="BR311" i="7"/>
  <c r="BR414" i="7" s="1"/>
  <c r="BR309" i="7"/>
  <c r="BR412" i="7" s="1"/>
  <c r="BR307" i="7"/>
  <c r="BR410" i="7" s="1"/>
  <c r="BR305" i="7"/>
  <c r="BR408" i="7" s="1"/>
  <c r="BR303" i="7"/>
  <c r="BR406" i="7" s="1"/>
  <c r="BR301" i="7"/>
  <c r="BR404" i="7" s="1"/>
  <c r="BR299" i="7"/>
  <c r="BR402" i="7" s="1"/>
  <c r="BR297" i="7"/>
  <c r="BR400" i="7" s="1"/>
  <c r="BR324" i="7"/>
  <c r="BR427" i="7" s="1"/>
  <c r="BR320" i="7"/>
  <c r="BR423" i="7" s="1"/>
  <c r="BR316" i="7"/>
  <c r="BR419" i="7" s="1"/>
  <c r="BR312" i="7"/>
  <c r="BR415" i="7" s="1"/>
  <c r="BR308" i="7"/>
  <c r="BR411" i="7" s="1"/>
  <c r="BR293" i="7"/>
  <c r="BR396" i="7" s="1"/>
  <c r="BR292" i="7"/>
  <c r="BR395" i="7" s="1"/>
  <c r="BR310" i="7"/>
  <c r="BR413" i="7" s="1"/>
  <c r="BR304" i="7"/>
  <c r="BR407" i="7" s="1"/>
  <c r="BR300" i="7"/>
  <c r="BR403" i="7" s="1"/>
  <c r="BR291" i="7"/>
  <c r="BR394" i="7" s="1"/>
  <c r="BR290" i="7"/>
  <c r="BR393" i="7" s="1"/>
  <c r="BR285" i="7"/>
  <c r="BR388" i="7" s="1"/>
  <c r="BR283" i="7"/>
  <c r="BR386" i="7" s="1"/>
  <c r="BR281" i="7"/>
  <c r="BR384" i="7" s="1"/>
  <c r="BR279" i="7"/>
  <c r="BR382" i="7" s="1"/>
  <c r="BR296" i="7"/>
  <c r="BR399" i="7" s="1"/>
  <c r="BR289" i="7"/>
  <c r="BR392" i="7" s="1"/>
  <c r="BR288" i="7"/>
  <c r="BR391" i="7" s="1"/>
  <c r="BR302" i="7"/>
  <c r="BR405" i="7" s="1"/>
  <c r="BR294" i="7"/>
  <c r="BR397" i="7" s="1"/>
  <c r="BR280" i="7"/>
  <c r="BR383" i="7" s="1"/>
  <c r="BR277" i="7"/>
  <c r="BR380" i="7" s="1"/>
  <c r="BR273" i="7"/>
  <c r="BR376" i="7" s="1"/>
  <c r="BR269" i="7"/>
  <c r="BR265" i="7"/>
  <c r="BR258" i="7"/>
  <c r="BR257" i="7"/>
  <c r="BR256" i="7"/>
  <c r="BR254" i="7"/>
  <c r="BR252" i="7"/>
  <c r="BR250" i="7"/>
  <c r="BR248" i="7"/>
  <c r="BR246" i="7"/>
  <c r="BR244" i="7"/>
  <c r="BR242" i="7"/>
  <c r="BR240" i="7"/>
  <c r="BR238" i="7"/>
  <c r="BR236" i="7"/>
  <c r="BR234" i="7"/>
  <c r="BR232" i="7"/>
  <c r="BR230" i="7"/>
  <c r="BR228" i="7"/>
  <c r="BR306" i="7"/>
  <c r="BR409" i="7" s="1"/>
  <c r="BR282" i="7"/>
  <c r="BR385" i="7" s="1"/>
  <c r="BR274" i="7"/>
  <c r="BR377" i="7" s="1"/>
  <c r="BR270" i="7"/>
  <c r="BR266" i="7"/>
  <c r="BR295" i="7"/>
  <c r="BR398" i="7" s="1"/>
  <c r="BR284" i="7"/>
  <c r="BR387" i="7" s="1"/>
  <c r="BR275" i="7"/>
  <c r="BR378" i="7" s="1"/>
  <c r="BR271" i="7"/>
  <c r="BR267" i="7"/>
  <c r="BR263" i="7"/>
  <c r="BR262" i="7"/>
  <c r="BR261" i="7"/>
  <c r="BR255" i="7"/>
  <c r="BR253" i="7"/>
  <c r="BR251" i="7"/>
  <c r="BR249" i="7"/>
  <c r="BR247" i="7"/>
  <c r="BR245" i="7"/>
  <c r="BR243" i="7"/>
  <c r="BR241" i="7"/>
  <c r="BR239" i="7"/>
  <c r="BR237" i="7"/>
  <c r="BR235" i="7"/>
  <c r="BR233" i="7"/>
  <c r="BR231" i="7"/>
  <c r="BR229" i="7"/>
  <c r="BR227" i="7"/>
  <c r="BR278" i="7"/>
  <c r="BR381" i="7" s="1"/>
  <c r="BR272" i="7"/>
  <c r="BR375" i="7" s="1"/>
  <c r="BR286" i="7"/>
  <c r="BR389" i="7" s="1"/>
  <c r="BR276" i="7"/>
  <c r="BR379" i="7" s="1"/>
  <c r="BR259" i="7"/>
  <c r="BR287" i="7"/>
  <c r="BR390" i="7" s="1"/>
  <c r="BR264" i="7"/>
  <c r="BR268" i="7"/>
  <c r="BR260" i="7"/>
  <c r="BR298" i="7"/>
  <c r="BR401" i="7" s="1"/>
  <c r="BS10" i="7"/>
  <c r="BQ334" i="7"/>
  <c r="BQ332" i="7"/>
  <c r="BQ364" i="7"/>
  <c r="BQ354" i="7"/>
  <c r="BQ337" i="7"/>
  <c r="BQ345" i="7"/>
  <c r="BQ353" i="7"/>
  <c r="BQ360" i="7"/>
  <c r="BQ372" i="7"/>
  <c r="BQ363" i="7"/>
  <c r="BQ371" i="7"/>
  <c r="BQ352" i="7"/>
  <c r="BQ342" i="7"/>
  <c r="BQ340" i="7"/>
  <c r="BQ330" i="7"/>
  <c r="BQ331" i="7"/>
  <c r="BQ339" i="7"/>
  <c r="BQ347" i="7"/>
  <c r="BQ355" i="7"/>
  <c r="BQ366" i="7"/>
  <c r="BQ374" i="7"/>
  <c r="BQ365" i="7"/>
  <c r="BQ373" i="7"/>
  <c r="E396" i="7"/>
  <c r="AX290" i="7"/>
  <c r="AX393" i="7" s="1"/>
  <c r="AT290" i="7"/>
  <c r="AT393" i="7" s="1"/>
  <c r="AP290" i="7"/>
  <c r="AP393" i="7" s="1"/>
  <c r="AL290" i="7"/>
  <c r="AL393" i="7" s="1"/>
  <c r="AH290" i="7"/>
  <c r="AH393" i="7" s="1"/>
  <c r="AD290" i="7"/>
  <c r="AD393" i="7" s="1"/>
  <c r="Z290" i="7"/>
  <c r="Z393" i="7" s="1"/>
  <c r="V290" i="7"/>
  <c r="V393" i="7" s="1"/>
  <c r="R290" i="7"/>
  <c r="R393" i="7" s="1"/>
  <c r="N290" i="7"/>
  <c r="N393" i="7" s="1"/>
  <c r="J290" i="7"/>
  <c r="J393" i="7" s="1"/>
  <c r="F290" i="7"/>
  <c r="F393" i="7" s="1"/>
  <c r="E291" i="7"/>
  <c r="AW290" i="7"/>
  <c r="AW393" i="7" s="1"/>
  <c r="AS290" i="7"/>
  <c r="AS393" i="7" s="1"/>
  <c r="AO290" i="7"/>
  <c r="AO393" i="7" s="1"/>
  <c r="AK290" i="7"/>
  <c r="AK393" i="7" s="1"/>
  <c r="AG290" i="7"/>
  <c r="AG393" i="7" s="1"/>
  <c r="AC290" i="7"/>
  <c r="AC393" i="7" s="1"/>
  <c r="Y290" i="7"/>
  <c r="Y393" i="7" s="1"/>
  <c r="U290" i="7"/>
  <c r="U393" i="7" s="1"/>
  <c r="Q290" i="7"/>
  <c r="Q393" i="7" s="1"/>
  <c r="M290" i="7"/>
  <c r="M393" i="7" s="1"/>
  <c r="I290" i="7"/>
  <c r="I393" i="7" s="1"/>
  <c r="AV290" i="7"/>
  <c r="AV393" i="7" s="1"/>
  <c r="AN290" i="7"/>
  <c r="AN393" i="7" s="1"/>
  <c r="AF290" i="7"/>
  <c r="AF393" i="7" s="1"/>
  <c r="X290" i="7"/>
  <c r="X393" i="7" s="1"/>
  <c r="P290" i="7"/>
  <c r="P393" i="7" s="1"/>
  <c r="H290" i="7"/>
  <c r="H393" i="7" s="1"/>
  <c r="AR290" i="7"/>
  <c r="AR393" i="7" s="1"/>
  <c r="AJ290" i="7"/>
  <c r="AJ393" i="7" s="1"/>
  <c r="AB290" i="7"/>
  <c r="AB393" i="7" s="1"/>
  <c r="T290" i="7"/>
  <c r="T393" i="7" s="1"/>
  <c r="L290" i="7"/>
  <c r="L393" i="7" s="1"/>
  <c r="AY290" i="7"/>
  <c r="AY393" i="7" s="1"/>
  <c r="AQ290" i="7"/>
  <c r="AQ393" i="7" s="1"/>
  <c r="AI290" i="7"/>
  <c r="AI393" i="7" s="1"/>
  <c r="AA290" i="7"/>
  <c r="AA393" i="7" s="1"/>
  <c r="S290" i="7"/>
  <c r="S393" i="7" s="1"/>
  <c r="K290" i="7"/>
  <c r="K393" i="7" s="1"/>
  <c r="W290" i="7"/>
  <c r="W393" i="7" s="1"/>
  <c r="AM290" i="7"/>
  <c r="AM393" i="7" s="1"/>
  <c r="AU290" i="7"/>
  <c r="AU393" i="7" s="1"/>
  <c r="O290" i="7"/>
  <c r="O393" i="7" s="1"/>
  <c r="G290" i="7"/>
  <c r="G393" i="7" s="1"/>
  <c r="AE290" i="7"/>
  <c r="AE393" i="7" s="1"/>
  <c r="E189" i="7"/>
  <c r="E87" i="6"/>
  <c r="AW86" i="6"/>
  <c r="AY86" i="6"/>
  <c r="AT86" i="6"/>
  <c r="AP86" i="6"/>
  <c r="AL86" i="6"/>
  <c r="AH86" i="6"/>
  <c r="AD86" i="6"/>
  <c r="Z86" i="6"/>
  <c r="V86" i="6"/>
  <c r="R86" i="6"/>
  <c r="N86" i="6"/>
  <c r="J86" i="6"/>
  <c r="F86" i="6"/>
  <c r="AV86" i="6"/>
  <c r="AR86" i="6"/>
  <c r="AN86" i="6"/>
  <c r="AJ86" i="6"/>
  <c r="AF86" i="6"/>
  <c r="AB86" i="6"/>
  <c r="X86" i="6"/>
  <c r="T86" i="6"/>
  <c r="P86" i="6"/>
  <c r="L86" i="6"/>
  <c r="H86" i="6"/>
  <c r="AS86" i="6"/>
  <c r="AK86" i="6"/>
  <c r="AC86" i="6"/>
  <c r="U86" i="6"/>
  <c r="M86" i="6"/>
  <c r="AQ86" i="6"/>
  <c r="AI86" i="6"/>
  <c r="AA86" i="6"/>
  <c r="S86" i="6"/>
  <c r="K86" i="6"/>
  <c r="AO86" i="6"/>
  <c r="Y86" i="6"/>
  <c r="I86" i="6"/>
  <c r="AM86" i="6"/>
  <c r="W86" i="6"/>
  <c r="G86" i="6"/>
  <c r="AG86" i="6"/>
  <c r="AE86" i="6"/>
  <c r="AX86" i="6"/>
  <c r="Q86" i="6"/>
  <c r="AU86" i="6"/>
  <c r="O86" i="6"/>
  <c r="BR8" i="8" l="1"/>
  <c r="BR6" i="8"/>
  <c r="BS10" i="8"/>
  <c r="BP81" i="7"/>
  <c r="BP77" i="7"/>
  <c r="BP73" i="7"/>
  <c r="BP69" i="7"/>
  <c r="BP30" i="7"/>
  <c r="BP36" i="7"/>
  <c r="BP44" i="7"/>
  <c r="BP40" i="7"/>
  <c r="BP39" i="7"/>
  <c r="BP27" i="7"/>
  <c r="BP54" i="7"/>
  <c r="BP61" i="7"/>
  <c r="BP35" i="7"/>
  <c r="BP49" i="7"/>
  <c r="BP60" i="7"/>
  <c r="BQ518" i="10"/>
  <c r="BQ312" i="10"/>
  <c r="BQ533" i="10"/>
  <c r="BQ327" i="10"/>
  <c r="BE540" i="10"/>
  <c r="BE334" i="10"/>
  <c r="AO540" i="10"/>
  <c r="AO334" i="10"/>
  <c r="Y540" i="10"/>
  <c r="Y334" i="10"/>
  <c r="I540" i="10"/>
  <c r="I334" i="10"/>
  <c r="BP540" i="10"/>
  <c r="BP334" i="10"/>
  <c r="BQ517" i="10"/>
  <c r="BQ311" i="10"/>
  <c r="BQ515" i="10"/>
  <c r="BQ309" i="10"/>
  <c r="BQ526" i="10"/>
  <c r="BQ320" i="10"/>
  <c r="BQ528" i="10"/>
  <c r="BQ322" i="10"/>
  <c r="BQ531" i="10"/>
  <c r="BQ325" i="10"/>
  <c r="BQ535" i="10"/>
  <c r="BQ329" i="10"/>
  <c r="BQ537" i="10"/>
  <c r="BQ331" i="10"/>
  <c r="BL540" i="10"/>
  <c r="BL334" i="10"/>
  <c r="BH540" i="10"/>
  <c r="BH334" i="10"/>
  <c r="BD540" i="10"/>
  <c r="BD334" i="10"/>
  <c r="AZ540" i="10"/>
  <c r="AZ334" i="10"/>
  <c r="AV540" i="10"/>
  <c r="AV334" i="10"/>
  <c r="AR540" i="10"/>
  <c r="AR334" i="10"/>
  <c r="AN540" i="10"/>
  <c r="AN334" i="10"/>
  <c r="AJ540" i="10"/>
  <c r="AJ334" i="10"/>
  <c r="AF540" i="10"/>
  <c r="AF334" i="10"/>
  <c r="AB540" i="10"/>
  <c r="AB334" i="10"/>
  <c r="X540" i="10"/>
  <c r="X334" i="10"/>
  <c r="T540" i="10"/>
  <c r="T334" i="10"/>
  <c r="P540" i="10"/>
  <c r="P334" i="10"/>
  <c r="L540" i="10"/>
  <c r="L334" i="10"/>
  <c r="H540" i="10"/>
  <c r="H334" i="10"/>
  <c r="BQ516" i="10"/>
  <c r="BQ310" i="10"/>
  <c r="BQ530" i="10"/>
  <c r="BQ324" i="10"/>
  <c r="BI540" i="10"/>
  <c r="BI334" i="10"/>
  <c r="AS540" i="10"/>
  <c r="AS334" i="10"/>
  <c r="AC540" i="10"/>
  <c r="AC334" i="10"/>
  <c r="M540" i="10"/>
  <c r="M334" i="10"/>
  <c r="BQ511" i="10"/>
  <c r="BQ305" i="10"/>
  <c r="BQ507" i="10"/>
  <c r="BQ301" i="10"/>
  <c r="BQ512" i="10"/>
  <c r="BQ306" i="10"/>
  <c r="BQ521" i="10"/>
  <c r="BQ315" i="10"/>
  <c r="BQ519" i="10"/>
  <c r="BQ313" i="10"/>
  <c r="BQ520" i="10"/>
  <c r="BQ314" i="10"/>
  <c r="BQ525" i="10"/>
  <c r="BQ319" i="10"/>
  <c r="BQ532" i="10"/>
  <c r="BQ326" i="10"/>
  <c r="BQ536" i="10"/>
  <c r="BQ330" i="10"/>
  <c r="BQ539" i="10"/>
  <c r="BQ333" i="10"/>
  <c r="BO540" i="10"/>
  <c r="BO334" i="10"/>
  <c r="BK540" i="10"/>
  <c r="BK334" i="10"/>
  <c r="BG540" i="10"/>
  <c r="BG334" i="10"/>
  <c r="BC540" i="10"/>
  <c r="BC334" i="10"/>
  <c r="AY540" i="10"/>
  <c r="AY334" i="10"/>
  <c r="AU540" i="10"/>
  <c r="AU334" i="10"/>
  <c r="AQ540" i="10"/>
  <c r="AQ334" i="10"/>
  <c r="AM540" i="10"/>
  <c r="AM334" i="10"/>
  <c r="AI540" i="10"/>
  <c r="AI334" i="10"/>
  <c r="AE540" i="10"/>
  <c r="AE334" i="10"/>
  <c r="AA540" i="10"/>
  <c r="AA334" i="10"/>
  <c r="W540" i="10"/>
  <c r="W334" i="10"/>
  <c r="S540" i="10"/>
  <c r="S334" i="10"/>
  <c r="O540" i="10"/>
  <c r="O334" i="10"/>
  <c r="K540" i="10"/>
  <c r="K334" i="10"/>
  <c r="G540" i="10"/>
  <c r="G334" i="10"/>
  <c r="D194" i="10"/>
  <c r="BQ194" i="10" s="1"/>
  <c r="B195" i="10"/>
  <c r="BQ523" i="10"/>
  <c r="BQ317" i="10"/>
  <c r="BQ527" i="10"/>
  <c r="BQ321" i="10"/>
  <c r="BQ540" i="10"/>
  <c r="BQ334" i="10"/>
  <c r="BM540" i="10"/>
  <c r="BM334" i="10"/>
  <c r="BA540" i="10"/>
  <c r="BA334" i="10"/>
  <c r="AW540" i="10"/>
  <c r="AW334" i="10"/>
  <c r="AK540" i="10"/>
  <c r="AK334" i="10"/>
  <c r="AG540" i="10"/>
  <c r="AG334" i="10"/>
  <c r="U540" i="10"/>
  <c r="U334" i="10"/>
  <c r="Q540" i="10"/>
  <c r="Q334" i="10"/>
  <c r="BQ509" i="10"/>
  <c r="BQ303" i="10"/>
  <c r="BQ508" i="10"/>
  <c r="BQ302" i="10"/>
  <c r="BQ510" i="10"/>
  <c r="BQ304" i="10"/>
  <c r="BQ513" i="10"/>
  <c r="BQ307" i="10"/>
  <c r="BQ514" i="10"/>
  <c r="BQ308" i="10"/>
  <c r="BQ522" i="10"/>
  <c r="BQ316" i="10"/>
  <c r="BQ524" i="10"/>
  <c r="BQ318" i="10"/>
  <c r="BQ529" i="10"/>
  <c r="BQ323" i="10"/>
  <c r="BQ534" i="10"/>
  <c r="BQ328" i="10"/>
  <c r="BQ538" i="10"/>
  <c r="BQ332" i="10"/>
  <c r="BQ541" i="10"/>
  <c r="BQ335" i="10"/>
  <c r="BN540" i="10"/>
  <c r="BN334" i="10"/>
  <c r="BJ540" i="10"/>
  <c r="BJ334" i="10"/>
  <c r="BF540" i="10"/>
  <c r="BF334" i="10"/>
  <c r="BB540" i="10"/>
  <c r="BB334" i="10"/>
  <c r="AX540" i="10"/>
  <c r="AX334" i="10"/>
  <c r="AT540" i="10"/>
  <c r="AT334" i="10"/>
  <c r="AP540" i="10"/>
  <c r="AP334" i="10"/>
  <c r="AL540" i="10"/>
  <c r="AL334" i="10"/>
  <c r="AH540" i="10"/>
  <c r="AH334" i="10"/>
  <c r="AD540" i="10"/>
  <c r="AD334" i="10"/>
  <c r="Z540" i="10"/>
  <c r="Z334" i="10"/>
  <c r="V540" i="10"/>
  <c r="V334" i="10"/>
  <c r="R540" i="10"/>
  <c r="R334" i="10"/>
  <c r="N540" i="10"/>
  <c r="N334" i="10"/>
  <c r="J540" i="10"/>
  <c r="J334" i="10"/>
  <c r="BN193" i="10"/>
  <c r="BO193" i="10"/>
  <c r="BP79" i="7"/>
  <c r="BP78" i="7"/>
  <c r="BP74" i="7"/>
  <c r="BP70" i="7"/>
  <c r="BP34" i="7"/>
  <c r="BP23" i="7"/>
  <c r="BP28" i="7"/>
  <c r="BP29" i="7"/>
  <c r="BP31" i="7"/>
  <c r="BP55" i="7"/>
  <c r="BP57" i="7"/>
  <c r="BP59" i="7"/>
  <c r="BP33" i="7"/>
  <c r="BV9" i="10"/>
  <c r="B609" i="10"/>
  <c r="G608" i="10"/>
  <c r="H608" i="10"/>
  <c r="I608" i="10"/>
  <c r="J608" i="10"/>
  <c r="K608" i="10"/>
  <c r="L608" i="10"/>
  <c r="M608" i="10"/>
  <c r="N608" i="10"/>
  <c r="O608" i="10"/>
  <c r="P608" i="10"/>
  <c r="Q608" i="10"/>
  <c r="R608" i="10"/>
  <c r="S608" i="10"/>
  <c r="T608" i="10"/>
  <c r="U608" i="10"/>
  <c r="V608" i="10"/>
  <c r="W608" i="10"/>
  <c r="X608" i="10"/>
  <c r="Y608" i="10"/>
  <c r="Z608" i="10"/>
  <c r="AA608" i="10"/>
  <c r="AB608" i="10"/>
  <c r="AC608" i="10"/>
  <c r="AD608" i="10"/>
  <c r="AE608" i="10"/>
  <c r="AF608" i="10"/>
  <c r="AG608" i="10"/>
  <c r="AH608" i="10"/>
  <c r="AI608" i="10"/>
  <c r="AJ608" i="10"/>
  <c r="AK608" i="10"/>
  <c r="AL608" i="10"/>
  <c r="AM608" i="10"/>
  <c r="AN608" i="10"/>
  <c r="AO608" i="10"/>
  <c r="AP608" i="10"/>
  <c r="AQ608" i="10"/>
  <c r="AR608" i="10"/>
  <c r="AS608" i="10"/>
  <c r="AT608" i="10"/>
  <c r="AU608" i="10"/>
  <c r="AV608" i="10"/>
  <c r="AW608" i="10"/>
  <c r="AX608" i="10"/>
  <c r="AY608" i="10"/>
  <c r="AZ608" i="10"/>
  <c r="BA608" i="10"/>
  <c r="BB608" i="10"/>
  <c r="BC608" i="10"/>
  <c r="BD608" i="10"/>
  <c r="BE608" i="10"/>
  <c r="BF608" i="10"/>
  <c r="BG608" i="10"/>
  <c r="BH608" i="10"/>
  <c r="BI608" i="10"/>
  <c r="BJ608" i="10"/>
  <c r="BK608" i="10"/>
  <c r="BL608" i="10"/>
  <c r="BM608" i="10"/>
  <c r="BN608" i="10"/>
  <c r="BO608" i="10"/>
  <c r="BP608" i="10" s="1"/>
  <c r="BQ608" i="10" s="1"/>
  <c r="BR608" i="10" s="1"/>
  <c r="BR607" i="10"/>
  <c r="BR603" i="10"/>
  <c r="BR601" i="10"/>
  <c r="BR599" i="10"/>
  <c r="BR597" i="10"/>
  <c r="BR595" i="10"/>
  <c r="BR606" i="10"/>
  <c r="BR604" i="10"/>
  <c r="BR602" i="10"/>
  <c r="BR600" i="10"/>
  <c r="BR598" i="10"/>
  <c r="BR596" i="10"/>
  <c r="BR594" i="10"/>
  <c r="BR605" i="10"/>
  <c r="BQ404" i="10"/>
  <c r="B405" i="10"/>
  <c r="AH404" i="10"/>
  <c r="R404" i="10"/>
  <c r="AG404" i="10"/>
  <c r="Q404" i="10"/>
  <c r="AB404" i="10"/>
  <c r="L404" i="10"/>
  <c r="AE404" i="10"/>
  <c r="O404" i="10"/>
  <c r="AJ404" i="10"/>
  <c r="AF404" i="10"/>
  <c r="S404" i="10"/>
  <c r="AD404" i="10"/>
  <c r="N404" i="10"/>
  <c r="AC404" i="10"/>
  <c r="M404" i="10"/>
  <c r="X404" i="10"/>
  <c r="H404" i="10"/>
  <c r="AA404" i="10"/>
  <c r="J404" i="10"/>
  <c r="V404" i="10"/>
  <c r="Z404" i="10"/>
  <c r="K404" i="10"/>
  <c r="Y404" i="10"/>
  <c r="I404" i="10"/>
  <c r="T404" i="10"/>
  <c r="W404" i="10"/>
  <c r="G404" i="10"/>
  <c r="U404" i="10"/>
  <c r="P404" i="10"/>
  <c r="AI404" i="10"/>
  <c r="AK404" i="10"/>
  <c r="AL404" i="10"/>
  <c r="AM404" i="10"/>
  <c r="AN404" i="10"/>
  <c r="AO404" i="10"/>
  <c r="AP404" i="10"/>
  <c r="AQ404" i="10"/>
  <c r="AR404" i="10"/>
  <c r="AS404" i="10"/>
  <c r="AT404" i="10"/>
  <c r="AU404" i="10"/>
  <c r="AV404" i="10"/>
  <c r="AW404" i="10"/>
  <c r="AX404" i="10"/>
  <c r="AY404" i="10"/>
  <c r="AZ404" i="10"/>
  <c r="BA404" i="10"/>
  <c r="BB404" i="10"/>
  <c r="BC404" i="10"/>
  <c r="BD404" i="10"/>
  <c r="BE404" i="10"/>
  <c r="BF404" i="10"/>
  <c r="BG404" i="10"/>
  <c r="BH404" i="10"/>
  <c r="BI404" i="10"/>
  <c r="BJ404" i="10"/>
  <c r="BK404" i="10"/>
  <c r="BL404" i="10"/>
  <c r="BM404" i="10"/>
  <c r="BN404" i="10"/>
  <c r="BO404" i="10"/>
  <c r="BQ197" i="10"/>
  <c r="BQ213" i="10"/>
  <c r="BQ223" i="10"/>
  <c r="BE230" i="10"/>
  <c r="AS230" i="10"/>
  <c r="Y230" i="10"/>
  <c r="BQ199" i="10"/>
  <c r="BQ207" i="10"/>
  <c r="BQ205" i="10"/>
  <c r="BQ216" i="10"/>
  <c r="BQ218" i="10"/>
  <c r="BQ221" i="10"/>
  <c r="BQ225" i="10"/>
  <c r="BQ227" i="10"/>
  <c r="BL230" i="10"/>
  <c r="BH230" i="10"/>
  <c r="BD230" i="10"/>
  <c r="AZ230" i="10"/>
  <c r="AV230" i="10"/>
  <c r="AR230" i="10"/>
  <c r="AN230" i="10"/>
  <c r="AJ230" i="10"/>
  <c r="AF230" i="10"/>
  <c r="AB230" i="10"/>
  <c r="X230" i="10"/>
  <c r="T230" i="10"/>
  <c r="P230" i="10"/>
  <c r="L230" i="10"/>
  <c r="H230" i="10"/>
  <c r="BQ201" i="10"/>
  <c r="BQ188" i="10"/>
  <c r="BQ198" i="10"/>
  <c r="BQ202" i="10"/>
  <c r="BQ206" i="10"/>
  <c r="BQ217" i="10"/>
  <c r="BQ230" i="10"/>
  <c r="BI230" i="10"/>
  <c r="AW230" i="10"/>
  <c r="AK230" i="10"/>
  <c r="AC230" i="10"/>
  <c r="Q230" i="10"/>
  <c r="I230" i="10"/>
  <c r="BQ182" i="10"/>
  <c r="BQ185" i="10"/>
  <c r="BQ181" i="10"/>
  <c r="BQ184" i="10"/>
  <c r="BQ193" i="10"/>
  <c r="BQ189" i="10"/>
  <c r="BQ186" i="10"/>
  <c r="BQ211" i="10"/>
  <c r="BQ209" i="10"/>
  <c r="BQ210" i="10"/>
  <c r="BQ215" i="10"/>
  <c r="BQ222" i="10"/>
  <c r="BQ226" i="10"/>
  <c r="BQ229" i="10"/>
  <c r="BO230" i="10"/>
  <c r="BK230" i="10"/>
  <c r="BG230" i="10"/>
  <c r="BC230" i="10"/>
  <c r="AY230" i="10"/>
  <c r="AU230" i="10"/>
  <c r="AQ230" i="10"/>
  <c r="AM230" i="10"/>
  <c r="AI230" i="10"/>
  <c r="AE230" i="10"/>
  <c r="AA230" i="10"/>
  <c r="W230" i="10"/>
  <c r="S230" i="10"/>
  <c r="O230" i="10"/>
  <c r="K230" i="10"/>
  <c r="G230" i="10"/>
  <c r="BQ187" i="10"/>
  <c r="BQ200" i="10"/>
  <c r="BQ208" i="10"/>
  <c r="BQ220" i="10"/>
  <c r="BM230" i="10"/>
  <c r="BA230" i="10"/>
  <c r="AO230" i="10"/>
  <c r="AG230" i="10"/>
  <c r="U230" i="10"/>
  <c r="M230" i="10"/>
  <c r="BP230" i="10"/>
  <c r="BQ180" i="10"/>
  <c r="BQ190" i="10"/>
  <c r="BQ183" i="10"/>
  <c r="BQ192" i="10"/>
  <c r="BQ191" i="10"/>
  <c r="BQ203" i="10"/>
  <c r="BQ204" i="10"/>
  <c r="BQ212" i="10"/>
  <c r="BQ214" i="10"/>
  <c r="BQ219" i="10"/>
  <c r="BQ224" i="10"/>
  <c r="BQ228" i="10"/>
  <c r="BQ231" i="10"/>
  <c r="BN230" i="10"/>
  <c r="BJ230" i="10"/>
  <c r="BF230" i="10"/>
  <c r="BB230" i="10"/>
  <c r="AX230" i="10"/>
  <c r="AT230" i="10"/>
  <c r="AP230" i="10"/>
  <c r="AL230" i="10"/>
  <c r="AH230" i="10"/>
  <c r="AD230" i="10"/>
  <c r="Z230" i="10"/>
  <c r="V230" i="10"/>
  <c r="R230" i="10"/>
  <c r="N230" i="10"/>
  <c r="J230" i="10"/>
  <c r="B302" i="10"/>
  <c r="BQ148" i="10"/>
  <c r="BQ134" i="10"/>
  <c r="BQ136" i="10"/>
  <c r="BQ151" i="10"/>
  <c r="BQ155" i="10"/>
  <c r="BQ159" i="10"/>
  <c r="BQ169" i="10"/>
  <c r="BQ150" i="10"/>
  <c r="BQ165" i="10"/>
  <c r="BR128" i="10"/>
  <c r="BR127" i="10"/>
  <c r="BR126" i="10"/>
  <c r="BR123" i="10"/>
  <c r="BR124" i="10"/>
  <c r="BR122" i="10"/>
  <c r="BR125" i="10"/>
  <c r="BR121" i="10"/>
  <c r="BR120" i="10"/>
  <c r="BR119" i="10"/>
  <c r="BR116" i="10"/>
  <c r="BR115" i="10"/>
  <c r="BR118" i="10"/>
  <c r="BR117" i="10"/>
  <c r="BR113" i="10"/>
  <c r="BR112" i="10"/>
  <c r="BR111" i="10"/>
  <c r="BR110" i="10"/>
  <c r="BR114" i="10"/>
  <c r="BR108" i="10"/>
  <c r="BR107" i="10"/>
  <c r="BR105" i="10"/>
  <c r="BR104" i="10"/>
  <c r="BR100" i="10"/>
  <c r="BR103" i="10"/>
  <c r="BR109" i="10"/>
  <c r="BR106" i="10"/>
  <c r="BR102" i="10"/>
  <c r="BR101" i="10"/>
  <c r="BR591" i="10"/>
  <c r="BR584" i="10"/>
  <c r="BR577" i="10"/>
  <c r="BR569" i="10"/>
  <c r="BR561" i="10"/>
  <c r="BR553" i="10"/>
  <c r="BR578" i="10"/>
  <c r="BR576" i="10"/>
  <c r="BR564" i="10"/>
  <c r="BR558" i="10"/>
  <c r="BR550" i="10"/>
  <c r="BR99" i="10"/>
  <c r="BR91" i="10"/>
  <c r="BR83" i="10"/>
  <c r="BR75" i="10"/>
  <c r="BR67" i="10"/>
  <c r="BR59" i="10"/>
  <c r="BR51" i="10"/>
  <c r="BR96" i="10"/>
  <c r="BR88" i="10"/>
  <c r="BR80" i="10"/>
  <c r="BR72" i="10"/>
  <c r="BR64" i="10"/>
  <c r="BR56" i="10"/>
  <c r="BR48" i="10"/>
  <c r="BR40" i="10"/>
  <c r="BR32" i="10"/>
  <c r="BR45" i="10"/>
  <c r="BR35" i="10"/>
  <c r="BR589" i="10"/>
  <c r="BR583" i="10"/>
  <c r="BR575" i="10"/>
  <c r="BR567" i="10"/>
  <c r="BR559" i="10"/>
  <c r="BR551" i="10"/>
  <c r="BR586" i="10"/>
  <c r="BR574" i="10"/>
  <c r="BR572" i="10"/>
  <c r="BR560" i="10"/>
  <c r="BR556" i="10"/>
  <c r="BR566" i="10"/>
  <c r="BR97" i="10"/>
  <c r="BR89" i="10"/>
  <c r="BR81" i="10"/>
  <c r="BR73" i="10"/>
  <c r="BR65" i="10"/>
  <c r="BR57" i="10"/>
  <c r="BR49" i="10"/>
  <c r="BR94" i="10"/>
  <c r="BR86" i="10"/>
  <c r="BR78" i="10"/>
  <c r="BR70" i="10"/>
  <c r="BR62" i="10"/>
  <c r="BR54" i="10"/>
  <c r="BR46" i="10"/>
  <c r="BR38" i="10"/>
  <c r="BR39" i="10"/>
  <c r="BR37" i="10"/>
  <c r="BS2" i="10"/>
  <c r="BR571" i="10"/>
  <c r="BR568" i="10"/>
  <c r="BR562" i="10"/>
  <c r="BR93" i="10"/>
  <c r="BR77" i="10"/>
  <c r="BR61" i="10"/>
  <c r="BR98" i="10"/>
  <c r="BR82" i="10"/>
  <c r="BR66" i="10"/>
  <c r="BR50" i="10"/>
  <c r="BR34" i="10"/>
  <c r="BR43" i="10"/>
  <c r="BR587" i="10"/>
  <c r="BR592" i="10"/>
  <c r="BR581" i="10"/>
  <c r="BR573" i="10"/>
  <c r="BR565" i="10"/>
  <c r="BR557" i="10"/>
  <c r="BR549" i="10"/>
  <c r="BR570" i="10"/>
  <c r="BR590" i="10"/>
  <c r="BR548" i="10"/>
  <c r="BR552" i="10"/>
  <c r="BR95" i="10"/>
  <c r="BR302" i="10" s="1"/>
  <c r="BR87" i="10"/>
  <c r="BR79" i="10"/>
  <c r="BR71" i="10"/>
  <c r="BR63" i="10"/>
  <c r="BR55" i="10"/>
  <c r="BR47" i="10"/>
  <c r="BR92" i="10"/>
  <c r="BR84" i="10"/>
  <c r="BR76" i="10"/>
  <c r="BR68" i="10"/>
  <c r="BR60" i="10"/>
  <c r="BR52" i="10"/>
  <c r="BR44" i="10"/>
  <c r="BR36" i="10"/>
  <c r="BR31" i="10"/>
  <c r="BR41" i="10"/>
  <c r="BR593" i="10"/>
  <c r="BR588" i="10"/>
  <c r="BR585" i="10"/>
  <c r="BR579" i="10"/>
  <c r="BR563" i="10"/>
  <c r="BR555" i="10"/>
  <c r="BR582" i="10"/>
  <c r="BR580" i="10"/>
  <c r="BR554" i="10"/>
  <c r="BR85" i="10"/>
  <c r="BR69" i="10"/>
  <c r="BR53" i="10"/>
  <c r="BR90" i="10"/>
  <c r="BR74" i="10"/>
  <c r="BR58" i="10"/>
  <c r="BR42" i="10"/>
  <c r="BR33" i="10"/>
  <c r="BQ158" i="10"/>
  <c r="BQ137" i="10"/>
  <c r="BQ146" i="10"/>
  <c r="BQ160" i="10"/>
  <c r="BQ138" i="10"/>
  <c r="BQ157" i="10"/>
  <c r="BQ162" i="10"/>
  <c r="BQ167" i="10"/>
  <c r="BQ139" i="10"/>
  <c r="BQ153" i="10"/>
  <c r="BQ166" i="10"/>
  <c r="BQ140" i="10"/>
  <c r="BQ163" i="10"/>
  <c r="BQ168" i="10"/>
  <c r="BQ147" i="10"/>
  <c r="BQ135" i="10"/>
  <c r="BQ170" i="10"/>
  <c r="BQ145" i="10"/>
  <c r="BQ171" i="10"/>
  <c r="BQ164" i="10"/>
  <c r="BQ152" i="10"/>
  <c r="BQ141" i="10"/>
  <c r="BQ143" i="10"/>
  <c r="BQ156" i="10"/>
  <c r="BQ142" i="10"/>
  <c r="BQ144" i="10"/>
  <c r="BQ161" i="10"/>
  <c r="BQ149" i="10"/>
  <c r="BQ154" i="10"/>
  <c r="B129" i="10"/>
  <c r="G128" i="10"/>
  <c r="H128" i="10"/>
  <c r="I128" i="10"/>
  <c r="J128" i="10"/>
  <c r="K128" i="10"/>
  <c r="L128" i="10"/>
  <c r="M128" i="10"/>
  <c r="N128" i="10"/>
  <c r="O128" i="10"/>
  <c r="P128" i="10"/>
  <c r="Q128" i="10"/>
  <c r="R128" i="10"/>
  <c r="S128" i="10"/>
  <c r="T128" i="10"/>
  <c r="U128" i="10"/>
  <c r="V128" i="10"/>
  <c r="W128" i="10"/>
  <c r="X128" i="10"/>
  <c r="Y128" i="10"/>
  <c r="Z128" i="10"/>
  <c r="AA128" i="10"/>
  <c r="AB128" i="10"/>
  <c r="AC128" i="10"/>
  <c r="AD128" i="10"/>
  <c r="AE128" i="10"/>
  <c r="AF128" i="10"/>
  <c r="AG128" i="10"/>
  <c r="AH128" i="10"/>
  <c r="AI128" i="10"/>
  <c r="AJ128" i="10"/>
  <c r="AK128" i="10"/>
  <c r="AL128" i="10"/>
  <c r="AM128" i="10"/>
  <c r="AN128" i="10"/>
  <c r="AO128" i="10"/>
  <c r="AP128" i="10"/>
  <c r="AQ128" i="10"/>
  <c r="AR128" i="10"/>
  <c r="AS128" i="10"/>
  <c r="AT128" i="10"/>
  <c r="AU128" i="10"/>
  <c r="AV128" i="10"/>
  <c r="AW128" i="10"/>
  <c r="AX128" i="10"/>
  <c r="AY128" i="10"/>
  <c r="AZ128" i="10"/>
  <c r="BA128" i="10"/>
  <c r="BB128" i="10"/>
  <c r="BC128" i="10"/>
  <c r="BD128" i="10"/>
  <c r="BE128" i="10"/>
  <c r="BF128" i="10"/>
  <c r="BG128" i="10"/>
  <c r="BH128" i="10"/>
  <c r="BI128" i="10"/>
  <c r="BJ128" i="10"/>
  <c r="BK128" i="10"/>
  <c r="BL128" i="10"/>
  <c r="BM128" i="10"/>
  <c r="BN128" i="10"/>
  <c r="BO128" i="10"/>
  <c r="BP128" i="10"/>
  <c r="BP80" i="7"/>
  <c r="BP76" i="7"/>
  <c r="BP72" i="7"/>
  <c r="BP68" i="7"/>
  <c r="BP38" i="7"/>
  <c r="BP43" i="7"/>
  <c r="BP48" i="7"/>
  <c r="BP42" i="7"/>
  <c r="BP22" i="7"/>
  <c r="BP51" i="7"/>
  <c r="BP32" i="7"/>
  <c r="BP63" i="7"/>
  <c r="BP37" i="7"/>
  <c r="BP26" i="7"/>
  <c r="BP62" i="7"/>
  <c r="BP75" i="7"/>
  <c r="BP71" i="7"/>
  <c r="BP67" i="7"/>
  <c r="BP52" i="7"/>
  <c r="BP53" i="7"/>
  <c r="BP58" i="7"/>
  <c r="BP56" i="7"/>
  <c r="BP24" i="7"/>
  <c r="BP25" i="7"/>
  <c r="BP50" i="7"/>
  <c r="BP65" i="7"/>
  <c r="BP45" i="7"/>
  <c r="BP46" i="7"/>
  <c r="BP64" i="7"/>
  <c r="BP47" i="7"/>
  <c r="BP41" i="7"/>
  <c r="BP66" i="7"/>
  <c r="BP82" i="7"/>
  <c r="D84" i="7"/>
  <c r="BQ163" i="7"/>
  <c r="BQ157" i="7"/>
  <c r="BQ169" i="7"/>
  <c r="BQ165" i="7"/>
  <c r="BQ167" i="7"/>
  <c r="BQ129" i="7"/>
  <c r="BQ125" i="7"/>
  <c r="BQ152" i="7"/>
  <c r="BQ150" i="7"/>
  <c r="BQ148" i="7"/>
  <c r="BQ138" i="7"/>
  <c r="BQ160" i="7"/>
  <c r="BQ149" i="7"/>
  <c r="BQ140" i="7"/>
  <c r="BQ136" i="7"/>
  <c r="BQ130" i="7"/>
  <c r="BQ168" i="7"/>
  <c r="BQ166" i="7"/>
  <c r="BQ135" i="7"/>
  <c r="BQ144" i="7"/>
  <c r="BQ128" i="7"/>
  <c r="BQ158" i="7"/>
  <c r="BQ156" i="7"/>
  <c r="BQ154" i="7"/>
  <c r="BQ164" i="7"/>
  <c r="BQ162" i="7"/>
  <c r="BQ134" i="7"/>
  <c r="BQ161" i="7"/>
  <c r="BQ127" i="7"/>
  <c r="BQ159" i="7"/>
  <c r="BQ155" i="7"/>
  <c r="BQ143" i="7"/>
  <c r="BQ139" i="7"/>
  <c r="BQ137" i="7"/>
  <c r="BQ133" i="7"/>
  <c r="BQ126" i="7"/>
  <c r="BQ146" i="7"/>
  <c r="BQ132" i="7"/>
  <c r="BQ147" i="7"/>
  <c r="BQ145" i="7"/>
  <c r="BQ141" i="7"/>
  <c r="BQ151" i="7"/>
  <c r="BQ131" i="7"/>
  <c r="BQ142" i="7"/>
  <c r="BQ153" i="7"/>
  <c r="BQ170" i="7"/>
  <c r="BQ171" i="7"/>
  <c r="BQ172" i="7"/>
  <c r="BQ173" i="7"/>
  <c r="BQ174" i="7"/>
  <c r="BQ175" i="7"/>
  <c r="BQ176" i="7"/>
  <c r="BQ177" i="7"/>
  <c r="BQ178" i="7"/>
  <c r="BQ179" i="7"/>
  <c r="BQ180" i="7"/>
  <c r="BQ181" i="7"/>
  <c r="BQ182" i="7"/>
  <c r="BQ183" i="7"/>
  <c r="BQ184" i="7"/>
  <c r="BQ185" i="7"/>
  <c r="D186" i="7"/>
  <c r="C186" i="7" s="1"/>
  <c r="C83" i="7"/>
  <c r="BQ124" i="7"/>
  <c r="Q185" i="7"/>
  <c r="Q82" i="7" s="1"/>
  <c r="AG185" i="7"/>
  <c r="AG82" i="7" s="1"/>
  <c r="AW185" i="7"/>
  <c r="AW82" i="7" s="1"/>
  <c r="BM185" i="7"/>
  <c r="BM82" i="7" s="1"/>
  <c r="J185" i="7"/>
  <c r="J82" i="7" s="1"/>
  <c r="Z185" i="7"/>
  <c r="Z82" i="7" s="1"/>
  <c r="AP185" i="7"/>
  <c r="AP82" i="7" s="1"/>
  <c r="BF185" i="7"/>
  <c r="BF82" i="7" s="1"/>
  <c r="G185" i="7"/>
  <c r="G82" i="7" s="1"/>
  <c r="W185" i="7"/>
  <c r="W82" i="7" s="1"/>
  <c r="AM185" i="7"/>
  <c r="AM82" i="7" s="1"/>
  <c r="BC185" i="7"/>
  <c r="BC82" i="7" s="1"/>
  <c r="X185" i="7"/>
  <c r="X82" i="7" s="1"/>
  <c r="AR185" i="7"/>
  <c r="AR82" i="7" s="1"/>
  <c r="BL185" i="7"/>
  <c r="BL82" i="7" s="1"/>
  <c r="AF185" i="7"/>
  <c r="AF82" i="7" s="1"/>
  <c r="AC185" i="7"/>
  <c r="AC82" i="7" s="1"/>
  <c r="BI185" i="7"/>
  <c r="BI82" i="7" s="1"/>
  <c r="V185" i="7"/>
  <c r="V82" i="7" s="1"/>
  <c r="AL185" i="7"/>
  <c r="AL82" i="7" s="1"/>
  <c r="S185" i="7"/>
  <c r="S82" i="7" s="1"/>
  <c r="BO185" i="7"/>
  <c r="BO82" i="7" s="1"/>
  <c r="AB185" i="7"/>
  <c r="AB82" i="7" s="1"/>
  <c r="U185" i="7"/>
  <c r="U82" i="7" s="1"/>
  <c r="AK185" i="7"/>
  <c r="AK82" i="7" s="1"/>
  <c r="BA185" i="7"/>
  <c r="BA82" i="7" s="1"/>
  <c r="N185" i="7"/>
  <c r="N82" i="7" s="1"/>
  <c r="AD185" i="7"/>
  <c r="AD82" i="7" s="1"/>
  <c r="AT185" i="7"/>
  <c r="AT82" i="7" s="1"/>
  <c r="BJ185" i="7"/>
  <c r="BJ82" i="7" s="1"/>
  <c r="K185" i="7"/>
  <c r="K82" i="7" s="1"/>
  <c r="AA185" i="7"/>
  <c r="AA82" i="7" s="1"/>
  <c r="AQ185" i="7"/>
  <c r="AQ82" i="7" s="1"/>
  <c r="BG185" i="7"/>
  <c r="BG82" i="7" s="1"/>
  <c r="T185" i="7"/>
  <c r="T82" i="7" s="1"/>
  <c r="AN185" i="7"/>
  <c r="AN82" i="7" s="1"/>
  <c r="BH185" i="7"/>
  <c r="BH82" i="7" s="1"/>
  <c r="P185" i="7"/>
  <c r="P82" i="7" s="1"/>
  <c r="M185" i="7"/>
  <c r="M82" i="7" s="1"/>
  <c r="AS185" i="7"/>
  <c r="AS82" i="7" s="1"/>
  <c r="F185" i="7"/>
  <c r="F82" i="7" s="1"/>
  <c r="AI185" i="7"/>
  <c r="AI82" i="7" s="1"/>
  <c r="AZ185" i="7"/>
  <c r="AZ82" i="7" s="1"/>
  <c r="I185" i="7"/>
  <c r="I82" i="7" s="1"/>
  <c r="Y185" i="7"/>
  <c r="Y82" i="7" s="1"/>
  <c r="AO185" i="7"/>
  <c r="AO82" i="7" s="1"/>
  <c r="BE185" i="7"/>
  <c r="BE82" i="7" s="1"/>
  <c r="R185" i="7"/>
  <c r="R82" i="7" s="1"/>
  <c r="AH185" i="7"/>
  <c r="AH82" i="7" s="1"/>
  <c r="AX185" i="7"/>
  <c r="AX82" i="7" s="1"/>
  <c r="BN185" i="7"/>
  <c r="BN82" i="7" s="1"/>
  <c r="O185" i="7"/>
  <c r="O82" i="7" s="1"/>
  <c r="AE185" i="7"/>
  <c r="AE82" i="7" s="1"/>
  <c r="AU185" i="7"/>
  <c r="AU82" i="7" s="1"/>
  <c r="BK185" i="7"/>
  <c r="BK82" i="7" s="1"/>
  <c r="AJ185" i="7"/>
  <c r="AJ82" i="7" s="1"/>
  <c r="BD185" i="7"/>
  <c r="BD82" i="7" s="1"/>
  <c r="L185" i="7"/>
  <c r="L82" i="7" s="1"/>
  <c r="BB185" i="7"/>
  <c r="BB82" i="7" s="1"/>
  <c r="AY185" i="7"/>
  <c r="AY82" i="7" s="1"/>
  <c r="H185" i="7"/>
  <c r="H82" i="7" s="1"/>
  <c r="AV185" i="7"/>
  <c r="AV82" i="7" s="1"/>
  <c r="E86" i="7"/>
  <c r="D394" i="7"/>
  <c r="D291" i="7"/>
  <c r="BS11" i="7"/>
  <c r="BR12" i="7"/>
  <c r="BR124" i="7" s="1"/>
  <c r="BR371" i="7"/>
  <c r="BR330" i="7"/>
  <c r="BR354" i="7"/>
  <c r="BR331" i="7"/>
  <c r="BR347" i="7"/>
  <c r="BR361" i="7"/>
  <c r="BS326" i="7"/>
  <c r="BS429" i="7" s="1"/>
  <c r="BS324" i="7"/>
  <c r="BS427" i="7" s="1"/>
  <c r="BS322" i="7"/>
  <c r="BS425" i="7" s="1"/>
  <c r="BS320" i="7"/>
  <c r="BS423" i="7" s="1"/>
  <c r="BS318" i="7"/>
  <c r="BS421" i="7" s="1"/>
  <c r="BS316" i="7"/>
  <c r="BS419" i="7" s="1"/>
  <c r="BS314" i="7"/>
  <c r="BS417" i="7" s="1"/>
  <c r="BS312" i="7"/>
  <c r="BS415" i="7" s="1"/>
  <c r="BS311" i="7"/>
  <c r="BS414" i="7" s="1"/>
  <c r="BS309" i="7"/>
  <c r="BS412" i="7" s="1"/>
  <c r="BS307" i="7"/>
  <c r="BS410" i="7" s="1"/>
  <c r="BS323" i="7"/>
  <c r="BS426" i="7" s="1"/>
  <c r="BS319" i="7"/>
  <c r="BS422" i="7" s="1"/>
  <c r="BS315" i="7"/>
  <c r="BS418" i="7" s="1"/>
  <c r="BS310" i="7"/>
  <c r="BS413" i="7" s="1"/>
  <c r="BS308" i="7"/>
  <c r="BS411" i="7" s="1"/>
  <c r="BS306" i="7"/>
  <c r="BS409" i="7" s="1"/>
  <c r="BS304" i="7"/>
  <c r="BS407" i="7" s="1"/>
  <c r="BS302" i="7"/>
  <c r="BS405" i="7" s="1"/>
  <c r="BS300" i="7"/>
  <c r="BS403" i="7" s="1"/>
  <c r="BS298" i="7"/>
  <c r="BS401" i="7" s="1"/>
  <c r="BS296" i="7"/>
  <c r="BS399" i="7" s="1"/>
  <c r="BS294" i="7"/>
  <c r="BS397" i="7" s="1"/>
  <c r="BS292" i="7"/>
  <c r="BS395" i="7" s="1"/>
  <c r="BS290" i="7"/>
  <c r="BS393" i="7" s="1"/>
  <c r="BS288" i="7"/>
  <c r="BS391" i="7" s="1"/>
  <c r="BS313" i="7"/>
  <c r="BS416" i="7" s="1"/>
  <c r="BS303" i="7"/>
  <c r="BS406" i="7" s="1"/>
  <c r="BS299" i="7"/>
  <c r="BS402" i="7" s="1"/>
  <c r="BS291" i="7"/>
  <c r="BS394" i="7" s="1"/>
  <c r="BS285" i="7"/>
  <c r="BS388" i="7" s="1"/>
  <c r="BS283" i="7"/>
  <c r="BS386" i="7" s="1"/>
  <c r="BS281" i="7"/>
  <c r="BS384" i="7" s="1"/>
  <c r="BS279" i="7"/>
  <c r="BS382" i="7" s="1"/>
  <c r="BS277" i="7"/>
  <c r="BS380" i="7" s="1"/>
  <c r="BS275" i="7"/>
  <c r="BS378" i="7" s="1"/>
  <c r="BS273" i="7"/>
  <c r="BS376" i="7" s="1"/>
  <c r="BS271" i="7"/>
  <c r="BS269" i="7"/>
  <c r="BS267" i="7"/>
  <c r="BS265" i="7"/>
  <c r="BS263" i="7"/>
  <c r="BS261" i="7"/>
  <c r="BS259" i="7"/>
  <c r="BS257" i="7"/>
  <c r="BS317" i="7"/>
  <c r="BS420" i="7" s="1"/>
  <c r="BS289" i="7"/>
  <c r="BS392" i="7" s="1"/>
  <c r="BS321" i="7"/>
  <c r="BS424" i="7" s="1"/>
  <c r="BS305" i="7"/>
  <c r="BS408" i="7" s="1"/>
  <c r="BS301" i="7"/>
  <c r="BS404" i="7" s="1"/>
  <c r="BS297" i="7"/>
  <c r="BS400" i="7" s="1"/>
  <c r="BS295" i="7"/>
  <c r="BS398" i="7" s="1"/>
  <c r="BS287" i="7"/>
  <c r="BS390" i="7" s="1"/>
  <c r="BS286" i="7"/>
  <c r="BS389" i="7" s="1"/>
  <c r="BS284" i="7"/>
  <c r="BS387" i="7" s="1"/>
  <c r="BS282" i="7"/>
  <c r="BS385" i="7" s="1"/>
  <c r="BS280" i="7"/>
  <c r="BS383" i="7" s="1"/>
  <c r="BS278" i="7"/>
  <c r="BS381" i="7" s="1"/>
  <c r="BS276" i="7"/>
  <c r="BS379" i="7" s="1"/>
  <c r="BS274" i="7"/>
  <c r="BS377" i="7" s="1"/>
  <c r="BS272" i="7"/>
  <c r="BS375" i="7" s="1"/>
  <c r="BS270" i="7"/>
  <c r="BS268" i="7"/>
  <c r="BS266" i="7"/>
  <c r="BS264" i="7"/>
  <c r="BS262" i="7"/>
  <c r="BS255" i="7"/>
  <c r="BS253" i="7"/>
  <c r="BS251" i="7"/>
  <c r="BS249" i="7"/>
  <c r="BS247" i="7"/>
  <c r="BS245" i="7"/>
  <c r="BS243" i="7"/>
  <c r="BS241" i="7"/>
  <c r="BS239" i="7"/>
  <c r="BS237" i="7"/>
  <c r="BS235" i="7"/>
  <c r="BS233" i="7"/>
  <c r="BS231" i="7"/>
  <c r="BS229" i="7"/>
  <c r="BS227" i="7"/>
  <c r="BS325" i="7"/>
  <c r="BS428" i="7" s="1"/>
  <c r="BS293" i="7"/>
  <c r="BS396" i="7" s="1"/>
  <c r="BS260" i="7"/>
  <c r="BS256" i="7"/>
  <c r="BS248" i="7"/>
  <c r="BS240" i="7"/>
  <c r="BS232" i="7"/>
  <c r="BS250" i="7"/>
  <c r="BS242" i="7"/>
  <c r="BS234" i="7"/>
  <c r="BS252" i="7"/>
  <c r="BS244" i="7"/>
  <c r="BS236" i="7"/>
  <c r="BS228" i="7"/>
  <c r="BS246" i="7"/>
  <c r="BT10" i="7"/>
  <c r="BS258" i="7"/>
  <c r="BS254" i="7"/>
  <c r="BS230" i="7"/>
  <c r="BS238" i="7"/>
  <c r="BR340" i="7"/>
  <c r="BR356" i="7"/>
  <c r="BR341" i="7"/>
  <c r="BR357" i="7"/>
  <c r="BR334" i="7"/>
  <c r="BR342" i="7"/>
  <c r="BR350" i="7"/>
  <c r="BR358" i="7"/>
  <c r="BR370" i="7"/>
  <c r="BR335" i="7"/>
  <c r="BR343" i="7"/>
  <c r="BR351" i="7"/>
  <c r="BR359" i="7"/>
  <c r="BR372" i="7"/>
  <c r="BR338" i="7"/>
  <c r="BR346" i="7"/>
  <c r="BR365" i="7"/>
  <c r="BR373" i="7"/>
  <c r="BR339" i="7"/>
  <c r="BR355" i="7"/>
  <c r="BR367" i="7"/>
  <c r="BR332" i="7"/>
  <c r="BR348" i="7"/>
  <c r="BR366" i="7"/>
  <c r="BR333" i="7"/>
  <c r="BR349" i="7"/>
  <c r="BR368" i="7"/>
  <c r="BR363" i="7"/>
  <c r="BR362" i="7"/>
  <c r="BR336" i="7"/>
  <c r="BR344" i="7"/>
  <c r="BR352" i="7"/>
  <c r="BR364" i="7"/>
  <c r="BR374" i="7"/>
  <c r="BR369" i="7"/>
  <c r="BR337" i="7"/>
  <c r="BR345" i="7"/>
  <c r="BR353" i="7"/>
  <c r="BR360" i="7"/>
  <c r="E397" i="7"/>
  <c r="AX291" i="7"/>
  <c r="AX394" i="7" s="1"/>
  <c r="AT291" i="7"/>
  <c r="AT394" i="7" s="1"/>
  <c r="AP291" i="7"/>
  <c r="AP394" i="7" s="1"/>
  <c r="AL291" i="7"/>
  <c r="AL394" i="7" s="1"/>
  <c r="AH291" i="7"/>
  <c r="AH394" i="7" s="1"/>
  <c r="AD291" i="7"/>
  <c r="AD394" i="7" s="1"/>
  <c r="Z291" i="7"/>
  <c r="Z394" i="7" s="1"/>
  <c r="V291" i="7"/>
  <c r="V394" i="7" s="1"/>
  <c r="R291" i="7"/>
  <c r="R394" i="7" s="1"/>
  <c r="N291" i="7"/>
  <c r="N394" i="7" s="1"/>
  <c r="J291" i="7"/>
  <c r="J394" i="7" s="1"/>
  <c r="F291" i="7"/>
  <c r="F394" i="7" s="1"/>
  <c r="E292" i="7"/>
  <c r="AW291" i="7"/>
  <c r="AW394" i="7" s="1"/>
  <c r="AS291" i="7"/>
  <c r="AS394" i="7" s="1"/>
  <c r="AO291" i="7"/>
  <c r="AO394" i="7" s="1"/>
  <c r="AK291" i="7"/>
  <c r="AK394" i="7" s="1"/>
  <c r="AG291" i="7"/>
  <c r="AG394" i="7" s="1"/>
  <c r="AC291" i="7"/>
  <c r="AC394" i="7" s="1"/>
  <c r="Y291" i="7"/>
  <c r="Y394" i="7" s="1"/>
  <c r="U291" i="7"/>
  <c r="U394" i="7" s="1"/>
  <c r="Q291" i="7"/>
  <c r="Q394" i="7" s="1"/>
  <c r="M291" i="7"/>
  <c r="M394" i="7" s="1"/>
  <c r="I291" i="7"/>
  <c r="I394" i="7" s="1"/>
  <c r="AY291" i="7"/>
  <c r="AY394" i="7" s="1"/>
  <c r="AV291" i="7"/>
  <c r="AV394" i="7" s="1"/>
  <c r="AN291" i="7"/>
  <c r="AN394" i="7" s="1"/>
  <c r="AF291" i="7"/>
  <c r="AF394" i="7" s="1"/>
  <c r="X291" i="7"/>
  <c r="X394" i="7" s="1"/>
  <c r="P291" i="7"/>
  <c r="P394" i="7" s="1"/>
  <c r="H291" i="7"/>
  <c r="H394" i="7" s="1"/>
  <c r="AR291" i="7"/>
  <c r="AR394" i="7" s="1"/>
  <c r="AJ291" i="7"/>
  <c r="AJ394" i="7" s="1"/>
  <c r="AB291" i="7"/>
  <c r="AB394" i="7" s="1"/>
  <c r="T291" i="7"/>
  <c r="T394" i="7" s="1"/>
  <c r="L291" i="7"/>
  <c r="L394" i="7" s="1"/>
  <c r="AQ291" i="7"/>
  <c r="AQ394" i="7" s="1"/>
  <c r="AI291" i="7"/>
  <c r="AI394" i="7" s="1"/>
  <c r="AA291" i="7"/>
  <c r="AA394" i="7" s="1"/>
  <c r="S291" i="7"/>
  <c r="S394" i="7" s="1"/>
  <c r="K291" i="7"/>
  <c r="K394" i="7" s="1"/>
  <c r="AM291" i="7"/>
  <c r="AM394" i="7" s="1"/>
  <c r="G291" i="7"/>
  <c r="G394" i="7" s="1"/>
  <c r="W291" i="7"/>
  <c r="W394" i="7" s="1"/>
  <c r="AE291" i="7"/>
  <c r="AE394" i="7" s="1"/>
  <c r="AU291" i="7"/>
  <c r="AU394" i="7" s="1"/>
  <c r="O291" i="7"/>
  <c r="O394" i="7" s="1"/>
  <c r="E190" i="7"/>
  <c r="E88" i="6"/>
  <c r="AW87" i="6"/>
  <c r="AS87" i="6"/>
  <c r="AO87" i="6"/>
  <c r="AK87" i="6"/>
  <c r="AG87" i="6"/>
  <c r="AC87" i="6"/>
  <c r="Y87" i="6"/>
  <c r="U87" i="6"/>
  <c r="Q87" i="6"/>
  <c r="M87" i="6"/>
  <c r="I87" i="6"/>
  <c r="AY87" i="6"/>
  <c r="AT87" i="6"/>
  <c r="AN87" i="6"/>
  <c r="AI87" i="6"/>
  <c r="AD87" i="6"/>
  <c r="X87" i="6"/>
  <c r="S87" i="6"/>
  <c r="N87" i="6"/>
  <c r="H87" i="6"/>
  <c r="AV87" i="6"/>
  <c r="AQ87" i="6"/>
  <c r="AL87" i="6"/>
  <c r="AF87" i="6"/>
  <c r="AA87" i="6"/>
  <c r="V87" i="6"/>
  <c r="P87" i="6"/>
  <c r="K87" i="6"/>
  <c r="F87" i="6"/>
  <c r="AX87" i="6"/>
  <c r="AM87" i="6"/>
  <c r="AB87" i="6"/>
  <c r="R87" i="6"/>
  <c r="G87" i="6"/>
  <c r="AU87" i="6"/>
  <c r="AJ87" i="6"/>
  <c r="Z87" i="6"/>
  <c r="O87" i="6"/>
  <c r="AH87" i="6"/>
  <c r="L87" i="6"/>
  <c r="AE87" i="6"/>
  <c r="J87" i="6"/>
  <c r="W87" i="6"/>
  <c r="T87" i="6"/>
  <c r="AR87" i="6"/>
  <c r="AP87" i="6"/>
  <c r="BS8" i="8" l="1"/>
  <c r="BS6" i="8"/>
  <c r="BT10" i="8"/>
  <c r="BN541" i="10"/>
  <c r="BN335" i="10"/>
  <c r="BB541" i="10"/>
  <c r="BB335" i="10"/>
  <c r="AP541" i="10"/>
  <c r="AP335" i="10"/>
  <c r="AD541" i="10"/>
  <c r="AD335" i="10"/>
  <c r="N541" i="10"/>
  <c r="N335" i="10"/>
  <c r="BR514" i="10"/>
  <c r="BR308" i="10"/>
  <c r="BR524" i="10"/>
  <c r="BR318" i="10"/>
  <c r="BR541" i="10"/>
  <c r="BR335" i="10"/>
  <c r="BM541" i="10"/>
  <c r="BM335" i="10"/>
  <c r="BI541" i="10"/>
  <c r="BI335" i="10"/>
  <c r="BE541" i="10"/>
  <c r="BE335" i="10"/>
  <c r="BA541" i="10"/>
  <c r="BA335" i="10"/>
  <c r="AW541" i="10"/>
  <c r="AW335" i="10"/>
  <c r="AS541" i="10"/>
  <c r="AS335" i="10"/>
  <c r="AO541" i="10"/>
  <c r="AO335" i="10"/>
  <c r="AK541" i="10"/>
  <c r="AK335" i="10"/>
  <c r="AG541" i="10"/>
  <c r="AG335" i="10"/>
  <c r="AC541" i="10"/>
  <c r="AC335" i="10"/>
  <c r="Y541" i="10"/>
  <c r="Y335" i="10"/>
  <c r="U541" i="10"/>
  <c r="U335" i="10"/>
  <c r="Q541" i="10"/>
  <c r="Q335" i="10"/>
  <c r="M541" i="10"/>
  <c r="M335" i="10"/>
  <c r="I541" i="10"/>
  <c r="I335" i="10"/>
  <c r="BR509" i="10"/>
  <c r="BR303" i="10"/>
  <c r="BR515" i="10"/>
  <c r="BR309" i="10"/>
  <c r="BR513" i="10"/>
  <c r="BR307" i="10"/>
  <c r="BR521" i="10"/>
  <c r="BR315" i="10"/>
  <c r="BR525" i="10"/>
  <c r="BR319" i="10"/>
  <c r="BR528" i="10"/>
  <c r="BR322" i="10"/>
  <c r="BR534" i="10"/>
  <c r="BR328" i="10"/>
  <c r="BR536" i="10"/>
  <c r="BR330" i="10"/>
  <c r="BO194" i="10"/>
  <c r="BP194" i="10"/>
  <c r="BF541" i="10"/>
  <c r="BF335" i="10"/>
  <c r="AL541" i="10"/>
  <c r="AL335" i="10"/>
  <c r="Z541" i="10"/>
  <c r="Z335" i="10"/>
  <c r="J541" i="10"/>
  <c r="J335" i="10"/>
  <c r="BR512" i="10"/>
  <c r="BR306" i="10"/>
  <c r="BR520" i="10"/>
  <c r="BR314" i="10"/>
  <c r="BR533" i="10"/>
  <c r="BR327" i="10"/>
  <c r="BP541" i="10"/>
  <c r="BP335" i="10"/>
  <c r="BL541" i="10"/>
  <c r="BL335" i="10"/>
  <c r="BH541" i="10"/>
  <c r="BH335" i="10"/>
  <c r="BD541" i="10"/>
  <c r="BD335" i="10"/>
  <c r="AZ541" i="10"/>
  <c r="AZ335" i="10"/>
  <c r="AV541" i="10"/>
  <c r="AV335" i="10"/>
  <c r="AR541" i="10"/>
  <c r="AR335" i="10"/>
  <c r="AN541" i="10"/>
  <c r="AN335" i="10"/>
  <c r="AJ541" i="10"/>
  <c r="AJ335" i="10"/>
  <c r="AF541" i="10"/>
  <c r="AF335" i="10"/>
  <c r="AB541" i="10"/>
  <c r="AB335" i="10"/>
  <c r="X541" i="10"/>
  <c r="X335" i="10"/>
  <c r="T541" i="10"/>
  <c r="T335" i="10"/>
  <c r="P541" i="10"/>
  <c r="P335" i="10"/>
  <c r="L541" i="10"/>
  <c r="L335" i="10"/>
  <c r="H541" i="10"/>
  <c r="H335" i="10"/>
  <c r="BR511" i="10"/>
  <c r="BR305" i="10"/>
  <c r="BR510" i="10"/>
  <c r="BR304" i="10"/>
  <c r="BR519" i="10"/>
  <c r="BR313" i="10"/>
  <c r="BR517" i="10"/>
  <c r="BR311" i="10"/>
  <c r="BR527" i="10"/>
  <c r="BR321" i="10"/>
  <c r="BR526" i="10"/>
  <c r="BR320" i="10"/>
  <c r="BR529" i="10"/>
  <c r="BR323" i="10"/>
  <c r="BR538" i="10"/>
  <c r="BR332" i="10"/>
  <c r="BR539" i="10"/>
  <c r="BR333" i="10"/>
  <c r="BJ541" i="10"/>
  <c r="BJ335" i="10"/>
  <c r="AX541" i="10"/>
  <c r="AX335" i="10"/>
  <c r="AT541" i="10"/>
  <c r="AT335" i="10"/>
  <c r="AH541" i="10"/>
  <c r="AH335" i="10"/>
  <c r="V541" i="10"/>
  <c r="V335" i="10"/>
  <c r="R541" i="10"/>
  <c r="R335" i="10"/>
  <c r="BR516" i="10"/>
  <c r="BR310" i="10"/>
  <c r="BR531" i="10"/>
  <c r="BR325" i="10"/>
  <c r="BR537" i="10"/>
  <c r="BR331" i="10"/>
  <c r="D195" i="10"/>
  <c r="BR195" i="10" s="1"/>
  <c r="B196" i="10"/>
  <c r="BO541" i="10"/>
  <c r="BO335" i="10"/>
  <c r="BK541" i="10"/>
  <c r="BK335" i="10"/>
  <c r="BG541" i="10"/>
  <c r="BG335" i="10"/>
  <c r="BC541" i="10"/>
  <c r="BC335" i="10"/>
  <c r="AY541" i="10"/>
  <c r="AY335" i="10"/>
  <c r="AU541" i="10"/>
  <c r="AU335" i="10"/>
  <c r="AQ541" i="10"/>
  <c r="AQ335" i="10"/>
  <c r="AM541" i="10"/>
  <c r="AM335" i="10"/>
  <c r="AI541" i="10"/>
  <c r="AI335" i="10"/>
  <c r="AE541" i="10"/>
  <c r="AE335" i="10"/>
  <c r="AA541" i="10"/>
  <c r="AA335" i="10"/>
  <c r="W541" i="10"/>
  <c r="W335" i="10"/>
  <c r="S541" i="10"/>
  <c r="S335" i="10"/>
  <c r="O541" i="10"/>
  <c r="O335" i="10"/>
  <c r="K541" i="10"/>
  <c r="K335" i="10"/>
  <c r="G541" i="10"/>
  <c r="G335" i="10"/>
  <c r="BR522" i="10"/>
  <c r="BR316" i="10"/>
  <c r="BR518" i="10"/>
  <c r="BR312" i="10"/>
  <c r="BR523" i="10"/>
  <c r="BR317" i="10"/>
  <c r="BR530" i="10"/>
  <c r="BR324" i="10"/>
  <c r="BR532" i="10"/>
  <c r="BR326" i="10"/>
  <c r="BR535" i="10"/>
  <c r="BR329" i="10"/>
  <c r="BR540" i="10"/>
  <c r="BR334" i="10"/>
  <c r="BQ79" i="7"/>
  <c r="BQ75" i="7"/>
  <c r="BQ71" i="7"/>
  <c r="BQ67" i="7"/>
  <c r="BQ48" i="7"/>
  <c r="BQ29" i="7"/>
  <c r="BQ34" i="7"/>
  <c r="BQ56" i="7"/>
  <c r="BQ59" i="7"/>
  <c r="BQ55" i="7"/>
  <c r="BQ63" i="7"/>
  <c r="BQ37" i="7"/>
  <c r="BQ45" i="7"/>
  <c r="BQ26" i="7"/>
  <c r="BQ54" i="7"/>
  <c r="BW9" i="10"/>
  <c r="BS607" i="10"/>
  <c r="BS605" i="10"/>
  <c r="BS608" i="10"/>
  <c r="BS606" i="10"/>
  <c r="BS604" i="10"/>
  <c r="BS602" i="10"/>
  <c r="BS600" i="10"/>
  <c r="BS598" i="10"/>
  <c r="BS596" i="10"/>
  <c r="BS603" i="10"/>
  <c r="BS601" i="10"/>
  <c r="BS599" i="10"/>
  <c r="BS595" i="10"/>
  <c r="BS594" i="10"/>
  <c r="BS597" i="10"/>
  <c r="B610" i="10"/>
  <c r="G609" i="10"/>
  <c r="H609" i="10"/>
  <c r="I609" i="10"/>
  <c r="J609" i="10"/>
  <c r="K609" i="10"/>
  <c r="L609" i="10"/>
  <c r="M609" i="10"/>
  <c r="N609" i="10"/>
  <c r="O609" i="10"/>
  <c r="P609" i="10"/>
  <c r="Q609" i="10"/>
  <c r="R609" i="10"/>
  <c r="S609" i="10"/>
  <c r="T609" i="10"/>
  <c r="U609" i="10"/>
  <c r="V609" i="10"/>
  <c r="W609" i="10"/>
  <c r="X609" i="10"/>
  <c r="Y609" i="10"/>
  <c r="Z609" i="10"/>
  <c r="AA609" i="10"/>
  <c r="AB609" i="10"/>
  <c r="AC609" i="10"/>
  <c r="AD609" i="10"/>
  <c r="AE609" i="10"/>
  <c r="AF609" i="10"/>
  <c r="AG609" i="10"/>
  <c r="AH609" i="10"/>
  <c r="AI609" i="10"/>
  <c r="AJ609" i="10"/>
  <c r="AK609" i="10"/>
  <c r="AL609" i="10"/>
  <c r="AM609" i="10"/>
  <c r="AN609" i="10"/>
  <c r="AO609" i="10"/>
  <c r="AP609" i="10"/>
  <c r="AQ609" i="10"/>
  <c r="AR609" i="10"/>
  <c r="AS609" i="10"/>
  <c r="AT609" i="10"/>
  <c r="AU609" i="10"/>
  <c r="AV609" i="10"/>
  <c r="AW609" i="10"/>
  <c r="AX609" i="10"/>
  <c r="AY609" i="10"/>
  <c r="AZ609" i="10"/>
  <c r="BA609" i="10"/>
  <c r="BB609" i="10"/>
  <c r="BC609" i="10"/>
  <c r="BD609" i="10"/>
  <c r="BE609" i="10"/>
  <c r="BF609" i="10"/>
  <c r="BG609" i="10"/>
  <c r="BH609" i="10"/>
  <c r="BI609" i="10"/>
  <c r="BJ609" i="10"/>
  <c r="BK609" i="10"/>
  <c r="BL609" i="10"/>
  <c r="BM609" i="10"/>
  <c r="BN609" i="10"/>
  <c r="BO609" i="10"/>
  <c r="BP609" i="10"/>
  <c r="BQ609" i="10" s="1"/>
  <c r="BR609" i="10" s="1"/>
  <c r="BS609" i="10" s="1"/>
  <c r="BR405" i="10"/>
  <c r="BR508" i="10"/>
  <c r="B406" i="10"/>
  <c r="AJ405" i="10"/>
  <c r="AC405" i="10"/>
  <c r="AB405" i="10"/>
  <c r="L405" i="10"/>
  <c r="I405" i="10"/>
  <c r="AI405" i="10"/>
  <c r="S405" i="10"/>
  <c r="V405" i="10"/>
  <c r="Q405" i="10"/>
  <c r="X405" i="10"/>
  <c r="H405" i="10"/>
  <c r="AE405" i="10"/>
  <c r="O405" i="10"/>
  <c r="AH405" i="10"/>
  <c r="R405" i="10"/>
  <c r="AK405" i="10"/>
  <c r="T405" i="10"/>
  <c r="AG405" i="10"/>
  <c r="AA405" i="10"/>
  <c r="K405" i="10"/>
  <c r="Y405" i="10"/>
  <c r="AD405" i="10"/>
  <c r="N405" i="10"/>
  <c r="AF405" i="10"/>
  <c r="P405" i="10"/>
  <c r="U405" i="10"/>
  <c r="W405" i="10"/>
  <c r="G405" i="10"/>
  <c r="M405" i="10"/>
  <c r="Z405" i="10"/>
  <c r="J405" i="10"/>
  <c r="AL405" i="10"/>
  <c r="AM405" i="10"/>
  <c r="AN405" i="10"/>
  <c r="AO405" i="10"/>
  <c r="AP405" i="10"/>
  <c r="AQ405" i="10"/>
  <c r="AR405" i="10"/>
  <c r="AS405" i="10"/>
  <c r="AT405" i="10"/>
  <c r="AU405" i="10"/>
  <c r="AV405" i="10"/>
  <c r="AW405" i="10"/>
  <c r="AX405" i="10"/>
  <c r="AY405" i="10"/>
  <c r="AZ405" i="10"/>
  <c r="BA405" i="10"/>
  <c r="BB405" i="10"/>
  <c r="BC405" i="10"/>
  <c r="BD405" i="10"/>
  <c r="BE405" i="10"/>
  <c r="BF405" i="10"/>
  <c r="BG405" i="10"/>
  <c r="BH405" i="10"/>
  <c r="BI405" i="10"/>
  <c r="BJ405" i="10"/>
  <c r="BK405" i="10"/>
  <c r="BL405" i="10"/>
  <c r="BM405" i="10"/>
  <c r="BN405" i="10"/>
  <c r="BO405" i="10"/>
  <c r="BP405" i="10"/>
  <c r="BQ405" i="10"/>
  <c r="BO231" i="10"/>
  <c r="BK231" i="10"/>
  <c r="BG231" i="10"/>
  <c r="BC231" i="10"/>
  <c r="AY231" i="10"/>
  <c r="AU231" i="10"/>
  <c r="AQ231" i="10"/>
  <c r="AM231" i="10"/>
  <c r="AI231" i="10"/>
  <c r="AE231" i="10"/>
  <c r="AA231" i="10"/>
  <c r="W231" i="10"/>
  <c r="S231" i="10"/>
  <c r="O231" i="10"/>
  <c r="K231" i="10"/>
  <c r="G231" i="10"/>
  <c r="BR188" i="10"/>
  <c r="BR181" i="10"/>
  <c r="BR192" i="10"/>
  <c r="BR183" i="10"/>
  <c r="BR194" i="10"/>
  <c r="BR204" i="10"/>
  <c r="BR206" i="10"/>
  <c r="BR210" i="10"/>
  <c r="BR214" i="10"/>
  <c r="BR221" i="10"/>
  <c r="BR223" i="10"/>
  <c r="BR227" i="10"/>
  <c r="BR231" i="10"/>
  <c r="BN231" i="10"/>
  <c r="BJ231" i="10"/>
  <c r="BF231" i="10"/>
  <c r="BB231" i="10"/>
  <c r="AX231" i="10"/>
  <c r="AT231" i="10"/>
  <c r="AP231" i="10"/>
  <c r="AL231" i="10"/>
  <c r="AH231" i="10"/>
  <c r="AD231" i="10"/>
  <c r="Z231" i="10"/>
  <c r="V231" i="10"/>
  <c r="R231" i="10"/>
  <c r="N231" i="10"/>
  <c r="J231" i="10"/>
  <c r="BR193" i="10"/>
  <c r="BR182" i="10"/>
  <c r="BR180" i="10"/>
  <c r="BR189" i="10"/>
  <c r="BR200" i="10"/>
  <c r="BR191" i="10"/>
  <c r="BR202" i="10"/>
  <c r="BR205" i="10"/>
  <c r="BR203" i="10"/>
  <c r="BR211" i="10"/>
  <c r="BR215" i="10"/>
  <c r="BR218" i="10"/>
  <c r="BR224" i="10"/>
  <c r="BR226" i="10"/>
  <c r="BM231" i="10"/>
  <c r="BI231" i="10"/>
  <c r="BE231" i="10"/>
  <c r="BA231" i="10"/>
  <c r="AW231" i="10"/>
  <c r="AS231" i="10"/>
  <c r="AO231" i="10"/>
  <c r="AK231" i="10"/>
  <c r="AG231" i="10"/>
  <c r="AC231" i="10"/>
  <c r="Y231" i="10"/>
  <c r="U231" i="10"/>
  <c r="Q231" i="10"/>
  <c r="M231" i="10"/>
  <c r="I231" i="10"/>
  <c r="BR190" i="10"/>
  <c r="BR185" i="10"/>
  <c r="BR199" i="10"/>
  <c r="BR209" i="10"/>
  <c r="BR207" i="10"/>
  <c r="BR217" i="10"/>
  <c r="BR216" i="10"/>
  <c r="BR219" i="10"/>
  <c r="BR228" i="10"/>
  <c r="BR229" i="10"/>
  <c r="BP231" i="10"/>
  <c r="BL231" i="10"/>
  <c r="BH231" i="10"/>
  <c r="BD231" i="10"/>
  <c r="AZ231" i="10"/>
  <c r="AV231" i="10"/>
  <c r="AR231" i="10"/>
  <c r="AN231" i="10"/>
  <c r="AJ231" i="10"/>
  <c r="AF231" i="10"/>
  <c r="AB231" i="10"/>
  <c r="X231" i="10"/>
  <c r="T231" i="10"/>
  <c r="P231" i="10"/>
  <c r="L231" i="10"/>
  <c r="H231" i="10"/>
  <c r="BR187" i="10"/>
  <c r="BR198" i="10"/>
  <c r="BR201" i="10"/>
  <c r="BR184" i="10"/>
  <c r="BR186" i="10"/>
  <c r="BR212" i="10"/>
  <c r="BR208" i="10"/>
  <c r="BR213" i="10"/>
  <c r="BR220" i="10"/>
  <c r="BR222" i="10"/>
  <c r="BR225" i="10"/>
  <c r="BR230" i="10"/>
  <c r="B303" i="10"/>
  <c r="BR145" i="10"/>
  <c r="BR156" i="10"/>
  <c r="BR147" i="10"/>
  <c r="BR158" i="10"/>
  <c r="BR146" i="10"/>
  <c r="BR142" i="10"/>
  <c r="BR165" i="10"/>
  <c r="BR135" i="10"/>
  <c r="BR167" i="10"/>
  <c r="BR161" i="10"/>
  <c r="BR172" i="10"/>
  <c r="BR144" i="10"/>
  <c r="BR155" i="10"/>
  <c r="BR166" i="10"/>
  <c r="BR137" i="10"/>
  <c r="BR141" i="10"/>
  <c r="BR152" i="10"/>
  <c r="BR143" i="10"/>
  <c r="BR154" i="10"/>
  <c r="BR134" i="10"/>
  <c r="BR163" i="10"/>
  <c r="BR153" i="10"/>
  <c r="BR164" i="10"/>
  <c r="BS129" i="10"/>
  <c r="BS128" i="10"/>
  <c r="BS127" i="10"/>
  <c r="BS126" i="10"/>
  <c r="BS125" i="10"/>
  <c r="BS123" i="10"/>
  <c r="BS124" i="10"/>
  <c r="BS120" i="10"/>
  <c r="BS119" i="10"/>
  <c r="BS121" i="10"/>
  <c r="BS118" i="10"/>
  <c r="BS122" i="10"/>
  <c r="BS115" i="10"/>
  <c r="BS114" i="10"/>
  <c r="BS117" i="10"/>
  <c r="BS116" i="10"/>
  <c r="BS112" i="10"/>
  <c r="BS110" i="10"/>
  <c r="BS113" i="10"/>
  <c r="BS109" i="10"/>
  <c r="BS111" i="10"/>
  <c r="BS107" i="10"/>
  <c r="BS104" i="10"/>
  <c r="BS108" i="10"/>
  <c r="BS103" i="10"/>
  <c r="BS106" i="10"/>
  <c r="BS102" i="10"/>
  <c r="BS105" i="10"/>
  <c r="BS101" i="10"/>
  <c r="BS100" i="10"/>
  <c r="BS586" i="10"/>
  <c r="BS585" i="10"/>
  <c r="BS577" i="10"/>
  <c r="BS569" i="10"/>
  <c r="BS561" i="10"/>
  <c r="BS553" i="10"/>
  <c r="BS587" i="10"/>
  <c r="BS570" i="10"/>
  <c r="BS556" i="10"/>
  <c r="BS566" i="10"/>
  <c r="BS550" i="10"/>
  <c r="BS572" i="10"/>
  <c r="BS92" i="10"/>
  <c r="BS84" i="10"/>
  <c r="BS76" i="10"/>
  <c r="BS68" i="10"/>
  <c r="BS60" i="10"/>
  <c r="BS99" i="10"/>
  <c r="BS67" i="10"/>
  <c r="BS47" i="10"/>
  <c r="BS37" i="10"/>
  <c r="BS93" i="10"/>
  <c r="BS61" i="10"/>
  <c r="BS43" i="10"/>
  <c r="BS65" i="10"/>
  <c r="BS87" i="10"/>
  <c r="BS55" i="10"/>
  <c r="BS41" i="10"/>
  <c r="BS73" i="10"/>
  <c r="BS592" i="10"/>
  <c r="BS584" i="10"/>
  <c r="BS583" i="10"/>
  <c r="BS575" i="10"/>
  <c r="BS567" i="10"/>
  <c r="BS559" i="10"/>
  <c r="BS551" i="10"/>
  <c r="BS582" i="10"/>
  <c r="BS568" i="10"/>
  <c r="BS552" i="10"/>
  <c r="BS562" i="10"/>
  <c r="BS98" i="10"/>
  <c r="BS90" i="10"/>
  <c r="BS82" i="10"/>
  <c r="BS74" i="10"/>
  <c r="BS66" i="10"/>
  <c r="BS58" i="10"/>
  <c r="BS91" i="10"/>
  <c r="BS59" i="10"/>
  <c r="BS46" i="10"/>
  <c r="BS89" i="10"/>
  <c r="BS85" i="10"/>
  <c r="BS53" i="10"/>
  <c r="BS36" i="10"/>
  <c r="BS57" i="10"/>
  <c r="BS79" i="10"/>
  <c r="BS54" i="10"/>
  <c r="BS34" i="10"/>
  <c r="BS51" i="10"/>
  <c r="BS588" i="10"/>
  <c r="BS579" i="10"/>
  <c r="BS563" i="10"/>
  <c r="BS560" i="10"/>
  <c r="BS94" i="10"/>
  <c r="BS78" i="10"/>
  <c r="BS62" i="10"/>
  <c r="BS75" i="10"/>
  <c r="BS38" i="10"/>
  <c r="BS39" i="10"/>
  <c r="BS44" i="10"/>
  <c r="BS63" i="10"/>
  <c r="BS97" i="10"/>
  <c r="BS590" i="10"/>
  <c r="BS581" i="10"/>
  <c r="BS573" i="10"/>
  <c r="BS565" i="10"/>
  <c r="BS557" i="10"/>
  <c r="BS549" i="10"/>
  <c r="BS593" i="10"/>
  <c r="BS578" i="10"/>
  <c r="BS564" i="10"/>
  <c r="BS548" i="10"/>
  <c r="BS558" i="10"/>
  <c r="BS576" i="10"/>
  <c r="BS96" i="10"/>
  <c r="BS303" i="10" s="1"/>
  <c r="BS88" i="10"/>
  <c r="BS80" i="10"/>
  <c r="BS72" i="10"/>
  <c r="BS64" i="10"/>
  <c r="BS56" i="10"/>
  <c r="BS83" i="10"/>
  <c r="BS52" i="10"/>
  <c r="BS45" i="10"/>
  <c r="BS40" i="10"/>
  <c r="BS77" i="10"/>
  <c r="BS49" i="10"/>
  <c r="BS35" i="10"/>
  <c r="BS32" i="10"/>
  <c r="BS71" i="10"/>
  <c r="BS50" i="10"/>
  <c r="BS33" i="10"/>
  <c r="BS31" i="10"/>
  <c r="BS571" i="10"/>
  <c r="BS555" i="10"/>
  <c r="BS589" i="10"/>
  <c r="BS591" i="10"/>
  <c r="BS580" i="10"/>
  <c r="BS554" i="10"/>
  <c r="BS574" i="10"/>
  <c r="BS86" i="10"/>
  <c r="BS70" i="10"/>
  <c r="BT2" i="10"/>
  <c r="BS48" i="10"/>
  <c r="BS69" i="10"/>
  <c r="BS81" i="10"/>
  <c r="BS95" i="10"/>
  <c r="BS42" i="10"/>
  <c r="BR149" i="10"/>
  <c r="BR160" i="10"/>
  <c r="BR138" i="10"/>
  <c r="BR151" i="10"/>
  <c r="BR162" i="10"/>
  <c r="B130" i="10"/>
  <c r="G129" i="10"/>
  <c r="H129" i="10"/>
  <c r="I129" i="10"/>
  <c r="J129" i="10"/>
  <c r="K129" i="10"/>
  <c r="L129" i="10"/>
  <c r="M129" i="10"/>
  <c r="N129" i="10"/>
  <c r="O129" i="10"/>
  <c r="P129" i="10"/>
  <c r="Q129" i="10"/>
  <c r="R129" i="10"/>
  <c r="S129" i="10"/>
  <c r="U129" i="10"/>
  <c r="T129" i="10"/>
  <c r="V129" i="10"/>
  <c r="W129" i="10"/>
  <c r="X129" i="10"/>
  <c r="Y129" i="10"/>
  <c r="Z129" i="10"/>
  <c r="AA129" i="10"/>
  <c r="AB129" i="10"/>
  <c r="AC129" i="10"/>
  <c r="AD129" i="10"/>
  <c r="AE129" i="10"/>
  <c r="AF129" i="10"/>
  <c r="AG129" i="10"/>
  <c r="AH129" i="10"/>
  <c r="AI129" i="10"/>
  <c r="AJ129" i="10"/>
  <c r="AK129" i="10"/>
  <c r="AL129" i="10"/>
  <c r="AM129" i="10"/>
  <c r="AN129" i="10"/>
  <c r="AO129" i="10"/>
  <c r="AP129" i="10"/>
  <c r="AQ129" i="10"/>
  <c r="AR129" i="10"/>
  <c r="AS129" i="10"/>
  <c r="AT129" i="10"/>
  <c r="AU129" i="10"/>
  <c r="AV129" i="10"/>
  <c r="AW129" i="10"/>
  <c r="AX129" i="10"/>
  <c r="AY129" i="10"/>
  <c r="AZ129" i="10"/>
  <c r="BA129" i="10"/>
  <c r="BB129" i="10"/>
  <c r="BC129" i="10"/>
  <c r="BD129" i="10"/>
  <c r="BE129" i="10"/>
  <c r="BF129" i="10"/>
  <c r="BG129" i="10"/>
  <c r="BH129" i="10"/>
  <c r="BI129" i="10"/>
  <c r="BJ129" i="10"/>
  <c r="BK129" i="10"/>
  <c r="BL129" i="10"/>
  <c r="BM129" i="10"/>
  <c r="BN129" i="10"/>
  <c r="BO129" i="10"/>
  <c r="BP129" i="10"/>
  <c r="BQ129" i="10"/>
  <c r="BR136" i="10"/>
  <c r="BR139" i="10"/>
  <c r="BR171" i="10"/>
  <c r="BR150" i="10"/>
  <c r="BR169" i="10"/>
  <c r="BR140" i="10"/>
  <c r="BR157" i="10"/>
  <c r="BR168" i="10"/>
  <c r="BR148" i="10"/>
  <c r="BR159" i="10"/>
  <c r="BR170" i="10"/>
  <c r="BR129" i="10"/>
  <c r="BQ82" i="7"/>
  <c r="BQ78" i="7"/>
  <c r="BQ74" i="7"/>
  <c r="BQ70" i="7"/>
  <c r="BQ50" i="7"/>
  <c r="BQ38" i="7"/>
  <c r="BQ43" i="7"/>
  <c r="BQ36" i="7"/>
  <c r="BQ24" i="7"/>
  <c r="BQ61" i="7"/>
  <c r="BQ25" i="7"/>
  <c r="BQ65" i="7"/>
  <c r="BQ46" i="7"/>
  <c r="BQ47" i="7"/>
  <c r="BQ64" i="7"/>
  <c r="BQ60" i="7"/>
  <c r="BQ21" i="7"/>
  <c r="BQ81" i="7"/>
  <c r="BQ77" i="7"/>
  <c r="BQ73" i="7"/>
  <c r="BQ69" i="7"/>
  <c r="BQ39" i="7"/>
  <c r="BQ42" i="7"/>
  <c r="BQ23" i="7"/>
  <c r="BQ40" i="7"/>
  <c r="BQ58" i="7"/>
  <c r="BQ51" i="7"/>
  <c r="BQ41" i="7"/>
  <c r="BQ27" i="7"/>
  <c r="BQ57" i="7"/>
  <c r="BQ49" i="7"/>
  <c r="BQ62" i="7"/>
  <c r="BQ80" i="7"/>
  <c r="BQ76" i="7"/>
  <c r="BQ72" i="7"/>
  <c r="BQ68" i="7"/>
  <c r="BQ28" i="7"/>
  <c r="BQ44" i="7"/>
  <c r="BQ30" i="7"/>
  <c r="BQ52" i="7"/>
  <c r="BQ31" i="7"/>
  <c r="BQ53" i="7"/>
  <c r="BQ32" i="7"/>
  <c r="BQ33" i="7"/>
  <c r="BQ35" i="7"/>
  <c r="BQ22" i="7"/>
  <c r="BQ66" i="7"/>
  <c r="I186" i="7"/>
  <c r="I83" i="7" s="1"/>
  <c r="Y186" i="7"/>
  <c r="Y83" i="7" s="1"/>
  <c r="AO186" i="7"/>
  <c r="AO83" i="7" s="1"/>
  <c r="BE186" i="7"/>
  <c r="BE83" i="7" s="1"/>
  <c r="R186" i="7"/>
  <c r="R83" i="7" s="1"/>
  <c r="AH186" i="7"/>
  <c r="AH83" i="7" s="1"/>
  <c r="AX186" i="7"/>
  <c r="AX83" i="7" s="1"/>
  <c r="BN186" i="7"/>
  <c r="BN83" i="7" s="1"/>
  <c r="O186" i="7"/>
  <c r="O83" i="7" s="1"/>
  <c r="AE186" i="7"/>
  <c r="AE83" i="7" s="1"/>
  <c r="AU186" i="7"/>
  <c r="AU83" i="7" s="1"/>
  <c r="BK186" i="7"/>
  <c r="BK83" i="7" s="1"/>
  <c r="AF186" i="7"/>
  <c r="AF83" i="7" s="1"/>
  <c r="X186" i="7"/>
  <c r="X83" i="7" s="1"/>
  <c r="L186" i="7"/>
  <c r="L83" i="7" s="1"/>
  <c r="M186" i="7"/>
  <c r="M83" i="7" s="1"/>
  <c r="AC186" i="7"/>
  <c r="AC83" i="7" s="1"/>
  <c r="AS186" i="7"/>
  <c r="AS83" i="7" s="1"/>
  <c r="BI186" i="7"/>
  <c r="BI83" i="7" s="1"/>
  <c r="F186" i="7"/>
  <c r="F83" i="7" s="1"/>
  <c r="V186" i="7"/>
  <c r="V83" i="7" s="1"/>
  <c r="AL186" i="7"/>
  <c r="AL83" i="7" s="1"/>
  <c r="BB186" i="7"/>
  <c r="BB83" i="7" s="1"/>
  <c r="S186" i="7"/>
  <c r="S83" i="7" s="1"/>
  <c r="AI186" i="7"/>
  <c r="AI83" i="7" s="1"/>
  <c r="AY186" i="7"/>
  <c r="AY83" i="7" s="1"/>
  <c r="BO186" i="7"/>
  <c r="BO83" i="7" s="1"/>
  <c r="AV186" i="7"/>
  <c r="AV83" i="7" s="1"/>
  <c r="T186" i="7"/>
  <c r="T83" i="7" s="1"/>
  <c r="AN186" i="7"/>
  <c r="AN83" i="7" s="1"/>
  <c r="AR186" i="7"/>
  <c r="AR83" i="7" s="1"/>
  <c r="Q186" i="7"/>
  <c r="Q83" i="7" s="1"/>
  <c r="AG186" i="7"/>
  <c r="AG83" i="7" s="1"/>
  <c r="AW186" i="7"/>
  <c r="AW83" i="7" s="1"/>
  <c r="BM186" i="7"/>
  <c r="BM83" i="7" s="1"/>
  <c r="J186" i="7"/>
  <c r="J83" i="7" s="1"/>
  <c r="Z186" i="7"/>
  <c r="Z83" i="7" s="1"/>
  <c r="AP186" i="7"/>
  <c r="AP83" i="7" s="1"/>
  <c r="BF186" i="7"/>
  <c r="BF83" i="7" s="1"/>
  <c r="G186" i="7"/>
  <c r="G83" i="7" s="1"/>
  <c r="W186" i="7"/>
  <c r="W83" i="7" s="1"/>
  <c r="AM186" i="7"/>
  <c r="AM83" i="7" s="1"/>
  <c r="BC186" i="7"/>
  <c r="BC83" i="7" s="1"/>
  <c r="BL186" i="7"/>
  <c r="BL83" i="7" s="1"/>
  <c r="AJ186" i="7"/>
  <c r="AJ83" i="7" s="1"/>
  <c r="BD186" i="7"/>
  <c r="BD83" i="7" s="1"/>
  <c r="AB186" i="7"/>
  <c r="AB83" i="7" s="1"/>
  <c r="BH186" i="7"/>
  <c r="BH83" i="7" s="1"/>
  <c r="U186" i="7"/>
  <c r="U83" i="7" s="1"/>
  <c r="AK186" i="7"/>
  <c r="AK83" i="7" s="1"/>
  <c r="BA186" i="7"/>
  <c r="BA83" i="7" s="1"/>
  <c r="N186" i="7"/>
  <c r="N83" i="7" s="1"/>
  <c r="AD186" i="7"/>
  <c r="AD83" i="7" s="1"/>
  <c r="AT186" i="7"/>
  <c r="AT83" i="7" s="1"/>
  <c r="BJ186" i="7"/>
  <c r="BJ83" i="7" s="1"/>
  <c r="K186" i="7"/>
  <c r="K83" i="7" s="1"/>
  <c r="AA186" i="7"/>
  <c r="AA83" i="7" s="1"/>
  <c r="AQ186" i="7"/>
  <c r="AQ83" i="7" s="1"/>
  <c r="BG186" i="7"/>
  <c r="BG83" i="7" s="1"/>
  <c r="P186" i="7"/>
  <c r="P83" i="7" s="1"/>
  <c r="AZ186" i="7"/>
  <c r="AZ83" i="7" s="1"/>
  <c r="H186" i="7"/>
  <c r="H83" i="7" s="1"/>
  <c r="BP186" i="7"/>
  <c r="BP83" i="7" s="1"/>
  <c r="BQ186" i="7"/>
  <c r="BQ83" i="7" s="1"/>
  <c r="D85" i="7"/>
  <c r="BR163" i="7"/>
  <c r="BR157" i="7"/>
  <c r="BR169" i="7"/>
  <c r="BR167" i="7"/>
  <c r="BR165" i="7"/>
  <c r="BR153" i="7"/>
  <c r="BR125" i="7"/>
  <c r="BR152" i="7"/>
  <c r="BR149" i="7"/>
  <c r="BR135" i="7"/>
  <c r="BR129" i="7"/>
  <c r="BR150" i="7"/>
  <c r="BR148" i="7"/>
  <c r="BR164" i="7"/>
  <c r="BR162" i="7"/>
  <c r="BR160" i="7"/>
  <c r="BR138" i="7"/>
  <c r="BR136" i="7"/>
  <c r="BR130" i="7"/>
  <c r="BR166" i="7"/>
  <c r="BR144" i="7"/>
  <c r="BR128" i="7"/>
  <c r="BR168" i="7"/>
  <c r="BR140" i="7"/>
  <c r="BR158" i="7"/>
  <c r="BR156" i="7"/>
  <c r="BR154" i="7"/>
  <c r="BR127" i="7"/>
  <c r="BR159" i="7"/>
  <c r="BR142" i="7"/>
  <c r="BR134" i="7"/>
  <c r="BR132" i="7"/>
  <c r="BR161" i="7"/>
  <c r="BR155" i="7"/>
  <c r="BR151" i="7"/>
  <c r="BR145" i="7"/>
  <c r="BR146" i="7"/>
  <c r="BR147" i="7"/>
  <c r="BR143" i="7"/>
  <c r="BR141" i="7"/>
  <c r="BR139" i="7"/>
  <c r="BR137" i="7"/>
  <c r="BR133" i="7"/>
  <c r="BR126" i="7"/>
  <c r="BR131" i="7"/>
  <c r="BR170" i="7"/>
  <c r="BR171" i="7"/>
  <c r="BR172" i="7"/>
  <c r="BR173" i="7"/>
  <c r="BR174" i="7"/>
  <c r="BR175" i="7"/>
  <c r="BR176" i="7"/>
  <c r="BR177" i="7"/>
  <c r="BR178" i="7"/>
  <c r="BR179" i="7"/>
  <c r="BR180" i="7"/>
  <c r="BR181" i="7"/>
  <c r="BR182" i="7"/>
  <c r="BR183" i="7"/>
  <c r="BR184" i="7"/>
  <c r="BR185" i="7"/>
  <c r="BR186" i="7"/>
  <c r="D187" i="7"/>
  <c r="C187" i="7" s="1"/>
  <c r="BR187" i="7" s="1"/>
  <c r="C84" i="7"/>
  <c r="D395" i="7"/>
  <c r="D292" i="7"/>
  <c r="BS12" i="7"/>
  <c r="BR21" i="7" s="1"/>
  <c r="BT11" i="7"/>
  <c r="E87" i="7"/>
  <c r="BS341" i="7"/>
  <c r="BT326" i="7"/>
  <c r="BT429" i="7" s="1"/>
  <c r="BT324" i="7"/>
  <c r="BT427" i="7" s="1"/>
  <c r="BT322" i="7"/>
  <c r="BT425" i="7" s="1"/>
  <c r="BT320" i="7"/>
  <c r="BT423" i="7" s="1"/>
  <c r="BT318" i="7"/>
  <c r="BT421" i="7" s="1"/>
  <c r="BT316" i="7"/>
  <c r="BT419" i="7" s="1"/>
  <c r="BT314" i="7"/>
  <c r="BT417" i="7" s="1"/>
  <c r="BT312" i="7"/>
  <c r="BT415" i="7" s="1"/>
  <c r="BT323" i="7"/>
  <c r="BT426" i="7" s="1"/>
  <c r="BT319" i="7"/>
  <c r="BT422" i="7" s="1"/>
  <c r="BT315" i="7"/>
  <c r="BT418" i="7" s="1"/>
  <c r="BT310" i="7"/>
  <c r="BT413" i="7" s="1"/>
  <c r="BT308" i="7"/>
  <c r="BT411" i="7" s="1"/>
  <c r="BT306" i="7"/>
  <c r="BT409" i="7" s="1"/>
  <c r="BT304" i="7"/>
  <c r="BT407" i="7" s="1"/>
  <c r="BT302" i="7"/>
  <c r="BT405" i="7" s="1"/>
  <c r="BT300" i="7"/>
  <c r="BT403" i="7" s="1"/>
  <c r="BT298" i="7"/>
  <c r="BT401" i="7" s="1"/>
  <c r="BT325" i="7"/>
  <c r="BT428" i="7" s="1"/>
  <c r="BT321" i="7"/>
  <c r="BT424" i="7" s="1"/>
  <c r="BT317" i="7"/>
  <c r="BT420" i="7" s="1"/>
  <c r="BT313" i="7"/>
  <c r="BT416" i="7" s="1"/>
  <c r="BT290" i="7"/>
  <c r="BT393" i="7" s="1"/>
  <c r="BT289" i="7"/>
  <c r="BT392" i="7" s="1"/>
  <c r="BT307" i="7"/>
  <c r="BT410" i="7" s="1"/>
  <c r="BT305" i="7"/>
  <c r="BT408" i="7" s="1"/>
  <c r="BT301" i="7"/>
  <c r="BT404" i="7" s="1"/>
  <c r="BT297" i="7"/>
  <c r="BT400" i="7" s="1"/>
  <c r="BT296" i="7"/>
  <c r="BT399" i="7" s="1"/>
  <c r="BT295" i="7"/>
  <c r="BT398" i="7" s="1"/>
  <c r="BT288" i="7"/>
  <c r="BT391" i="7" s="1"/>
  <c r="BT287" i="7"/>
  <c r="BT390" i="7" s="1"/>
  <c r="BT286" i="7"/>
  <c r="BT389" i="7" s="1"/>
  <c r="BT284" i="7"/>
  <c r="BT387" i="7" s="1"/>
  <c r="BT282" i="7"/>
  <c r="BT385" i="7" s="1"/>
  <c r="BT280" i="7"/>
  <c r="BT383" i="7" s="1"/>
  <c r="BT278" i="7"/>
  <c r="BT381" i="7" s="1"/>
  <c r="BT309" i="7"/>
  <c r="BT412" i="7" s="1"/>
  <c r="BT294" i="7"/>
  <c r="BT397" i="7" s="1"/>
  <c r="BT293" i="7"/>
  <c r="BT396" i="7" s="1"/>
  <c r="BT299" i="7"/>
  <c r="BT402" i="7" s="1"/>
  <c r="BT292" i="7"/>
  <c r="BT395" i="7" s="1"/>
  <c r="BT285" i="7"/>
  <c r="BT388" i="7" s="1"/>
  <c r="BT274" i="7"/>
  <c r="BT377" i="7" s="1"/>
  <c r="BT270" i="7"/>
  <c r="BT266" i="7"/>
  <c r="BT262" i="7"/>
  <c r="BT255" i="7"/>
  <c r="BT253" i="7"/>
  <c r="BT251" i="7"/>
  <c r="BT249" i="7"/>
  <c r="BT247" i="7"/>
  <c r="BT245" i="7"/>
  <c r="BT243" i="7"/>
  <c r="BT241" i="7"/>
  <c r="BT239" i="7"/>
  <c r="BT237" i="7"/>
  <c r="BT235" i="7"/>
  <c r="BT233" i="7"/>
  <c r="BT231" i="7"/>
  <c r="BT229" i="7"/>
  <c r="BT227" i="7"/>
  <c r="BT303" i="7"/>
  <c r="BT406" i="7" s="1"/>
  <c r="BT279" i="7"/>
  <c r="BT382" i="7" s="1"/>
  <c r="BT275" i="7"/>
  <c r="BT378" i="7" s="1"/>
  <c r="BT271" i="7"/>
  <c r="BT267" i="7"/>
  <c r="BT263" i="7"/>
  <c r="BT261" i="7"/>
  <c r="BT260" i="7"/>
  <c r="BT291" i="7"/>
  <c r="BT394" i="7" s="1"/>
  <c r="BT281" i="7"/>
  <c r="BT384" i="7" s="1"/>
  <c r="BT276" i="7"/>
  <c r="BT379" i="7" s="1"/>
  <c r="BT272" i="7"/>
  <c r="BT375" i="7" s="1"/>
  <c r="BT268" i="7"/>
  <c r="BT264" i="7"/>
  <c r="BT259" i="7"/>
  <c r="BT258" i="7"/>
  <c r="BT256" i="7"/>
  <c r="BT254" i="7"/>
  <c r="BT252" i="7"/>
  <c r="BT250" i="7"/>
  <c r="BT248" i="7"/>
  <c r="BT246" i="7"/>
  <c r="BT244" i="7"/>
  <c r="BT242" i="7"/>
  <c r="BT240" i="7"/>
  <c r="BT238" i="7"/>
  <c r="BT236" i="7"/>
  <c r="BT234" i="7"/>
  <c r="BT232" i="7"/>
  <c r="BT230" i="7"/>
  <c r="BT228" i="7"/>
  <c r="BT269" i="7"/>
  <c r="BT311" i="7"/>
  <c r="BT414" i="7" s="1"/>
  <c r="BT273" i="7"/>
  <c r="BT376" i="7" s="1"/>
  <c r="BT257" i="7"/>
  <c r="BT277" i="7"/>
  <c r="BT380" i="7" s="1"/>
  <c r="BU10" i="7"/>
  <c r="BT265" i="7"/>
  <c r="BT283" i="7"/>
  <c r="BT386" i="7" s="1"/>
  <c r="BS359" i="7"/>
  <c r="BS338" i="7"/>
  <c r="BS354" i="7"/>
  <c r="BS367" i="7"/>
  <c r="BS368" i="7"/>
  <c r="BS333" i="7"/>
  <c r="BS349" i="7"/>
  <c r="BS355" i="7"/>
  <c r="BS335" i="7"/>
  <c r="BS363" i="7"/>
  <c r="BS332" i="7"/>
  <c r="BS340" i="7"/>
  <c r="BS348" i="7"/>
  <c r="BS356" i="7"/>
  <c r="BS369" i="7"/>
  <c r="BS362" i="7"/>
  <c r="BS370" i="7"/>
  <c r="BS357" i="7"/>
  <c r="BS331" i="7"/>
  <c r="BS337" i="7"/>
  <c r="BS343" i="7"/>
  <c r="BS334" i="7"/>
  <c r="BS342" i="7"/>
  <c r="BS350" i="7"/>
  <c r="BS358" i="7"/>
  <c r="BS371" i="7"/>
  <c r="BS364" i="7"/>
  <c r="BS372" i="7"/>
  <c r="BS361" i="7"/>
  <c r="BS339" i="7"/>
  <c r="BS345" i="7"/>
  <c r="BS351" i="7"/>
  <c r="BS336" i="7"/>
  <c r="BS344" i="7"/>
  <c r="BS352" i="7"/>
  <c r="BS365" i="7"/>
  <c r="BS373" i="7"/>
  <c r="BS366" i="7"/>
  <c r="BS374" i="7"/>
  <c r="BS347" i="7"/>
  <c r="BS353" i="7"/>
  <c r="BS330" i="7"/>
  <c r="BS346" i="7"/>
  <c r="BS360" i="7"/>
  <c r="E398" i="7"/>
  <c r="AX292" i="7"/>
  <c r="AX395" i="7" s="1"/>
  <c r="AT292" i="7"/>
  <c r="AT395" i="7" s="1"/>
  <c r="AP292" i="7"/>
  <c r="AP395" i="7" s="1"/>
  <c r="AL292" i="7"/>
  <c r="AL395" i="7" s="1"/>
  <c r="AH292" i="7"/>
  <c r="AH395" i="7" s="1"/>
  <c r="AD292" i="7"/>
  <c r="AD395" i="7" s="1"/>
  <c r="Z292" i="7"/>
  <c r="Z395" i="7" s="1"/>
  <c r="V292" i="7"/>
  <c r="V395" i="7" s="1"/>
  <c r="R292" i="7"/>
  <c r="R395" i="7" s="1"/>
  <c r="N292" i="7"/>
  <c r="N395" i="7" s="1"/>
  <c r="J292" i="7"/>
  <c r="J395" i="7" s="1"/>
  <c r="F292" i="7"/>
  <c r="F395" i="7" s="1"/>
  <c r="E293" i="7"/>
  <c r="AW292" i="7"/>
  <c r="AW395" i="7" s="1"/>
  <c r="AS292" i="7"/>
  <c r="AS395" i="7" s="1"/>
  <c r="AO292" i="7"/>
  <c r="AO395" i="7" s="1"/>
  <c r="AK292" i="7"/>
  <c r="AK395" i="7" s="1"/>
  <c r="AG292" i="7"/>
  <c r="AG395" i="7" s="1"/>
  <c r="AC292" i="7"/>
  <c r="AC395" i="7" s="1"/>
  <c r="Y292" i="7"/>
  <c r="Y395" i="7" s="1"/>
  <c r="U292" i="7"/>
  <c r="U395" i="7" s="1"/>
  <c r="Q292" i="7"/>
  <c r="Q395" i="7" s="1"/>
  <c r="M292" i="7"/>
  <c r="M395" i="7" s="1"/>
  <c r="I292" i="7"/>
  <c r="I395" i="7" s="1"/>
  <c r="AY292" i="7"/>
  <c r="AY395" i="7" s="1"/>
  <c r="AU292" i="7"/>
  <c r="AU395" i="7" s="1"/>
  <c r="AQ292" i="7"/>
  <c r="AQ395" i="7" s="1"/>
  <c r="AM292" i="7"/>
  <c r="AM395" i="7" s="1"/>
  <c r="AI292" i="7"/>
  <c r="AI395" i="7" s="1"/>
  <c r="AE292" i="7"/>
  <c r="AE395" i="7" s="1"/>
  <c r="AA292" i="7"/>
  <c r="AA395" i="7" s="1"/>
  <c r="W292" i="7"/>
  <c r="W395" i="7" s="1"/>
  <c r="S292" i="7"/>
  <c r="S395" i="7" s="1"/>
  <c r="O292" i="7"/>
  <c r="O395" i="7" s="1"/>
  <c r="K292" i="7"/>
  <c r="K395" i="7" s="1"/>
  <c r="G292" i="7"/>
  <c r="G395" i="7" s="1"/>
  <c r="AV292" i="7"/>
  <c r="AV395" i="7" s="1"/>
  <c r="AF292" i="7"/>
  <c r="AF395" i="7" s="1"/>
  <c r="P292" i="7"/>
  <c r="P395" i="7" s="1"/>
  <c r="AN292" i="7"/>
  <c r="AN395" i="7" s="1"/>
  <c r="X292" i="7"/>
  <c r="X395" i="7" s="1"/>
  <c r="H292" i="7"/>
  <c r="H395" i="7" s="1"/>
  <c r="AJ292" i="7"/>
  <c r="AJ395" i="7" s="1"/>
  <c r="T292" i="7"/>
  <c r="T395" i="7" s="1"/>
  <c r="AR292" i="7"/>
  <c r="AR395" i="7" s="1"/>
  <c r="AB292" i="7"/>
  <c r="AB395" i="7" s="1"/>
  <c r="L292" i="7"/>
  <c r="L395" i="7" s="1"/>
  <c r="E191" i="7"/>
  <c r="E89" i="6"/>
  <c r="AW88" i="6"/>
  <c r="AS88" i="6"/>
  <c r="AO88" i="6"/>
  <c r="AK88" i="6"/>
  <c r="AG88" i="6"/>
  <c r="AC88" i="6"/>
  <c r="Y88" i="6"/>
  <c r="U88" i="6"/>
  <c r="Q88" i="6"/>
  <c r="M88" i="6"/>
  <c r="I88" i="6"/>
  <c r="AY88" i="6"/>
  <c r="AT88" i="6"/>
  <c r="AN88" i="6"/>
  <c r="AI88" i="6"/>
  <c r="AD88" i="6"/>
  <c r="X88" i="6"/>
  <c r="S88" i="6"/>
  <c r="N88" i="6"/>
  <c r="H88" i="6"/>
  <c r="AV88" i="6"/>
  <c r="AQ88" i="6"/>
  <c r="AL88" i="6"/>
  <c r="AF88" i="6"/>
  <c r="AA88" i="6"/>
  <c r="V88" i="6"/>
  <c r="P88" i="6"/>
  <c r="K88" i="6"/>
  <c r="F88" i="6"/>
  <c r="AR88" i="6"/>
  <c r="AH88" i="6"/>
  <c r="W88" i="6"/>
  <c r="L88" i="6"/>
  <c r="AP88" i="6"/>
  <c r="AE88" i="6"/>
  <c r="T88" i="6"/>
  <c r="J88" i="6"/>
  <c r="AX88" i="6"/>
  <c r="AB88" i="6"/>
  <c r="G88" i="6"/>
  <c r="AU88" i="6"/>
  <c r="Z88" i="6"/>
  <c r="R88" i="6"/>
  <c r="O88" i="6"/>
  <c r="AM88" i="6"/>
  <c r="AJ88" i="6"/>
  <c r="BT8" i="8" l="1"/>
  <c r="BT6" i="8"/>
  <c r="BU10" i="8"/>
  <c r="BS124" i="7"/>
  <c r="BR542" i="10"/>
  <c r="BR336" i="10"/>
  <c r="BK542" i="10"/>
  <c r="BK336" i="10"/>
  <c r="AY542" i="10"/>
  <c r="AY336" i="10"/>
  <c r="AM542" i="10"/>
  <c r="AM336" i="10"/>
  <c r="W542" i="10"/>
  <c r="W336" i="10"/>
  <c r="O542" i="10"/>
  <c r="O336" i="10"/>
  <c r="BS526" i="10"/>
  <c r="BS320" i="10"/>
  <c r="BS531" i="10"/>
  <c r="BS325" i="10"/>
  <c r="BN542" i="10"/>
  <c r="BN336" i="10"/>
  <c r="BJ542" i="10"/>
  <c r="BJ336" i="10"/>
  <c r="BF542" i="10"/>
  <c r="BF336" i="10"/>
  <c r="BB542" i="10"/>
  <c r="BB336" i="10"/>
  <c r="AX542" i="10"/>
  <c r="AX336" i="10"/>
  <c r="AT542" i="10"/>
  <c r="AT336" i="10"/>
  <c r="AP542" i="10"/>
  <c r="AP336" i="10"/>
  <c r="AL542" i="10"/>
  <c r="AL336" i="10"/>
  <c r="AH542" i="10"/>
  <c r="AH336" i="10"/>
  <c r="AD542" i="10"/>
  <c r="AD336" i="10"/>
  <c r="Z542" i="10"/>
  <c r="Z336" i="10"/>
  <c r="V542" i="10"/>
  <c r="V336" i="10"/>
  <c r="R542" i="10"/>
  <c r="R336" i="10"/>
  <c r="N542" i="10"/>
  <c r="N336" i="10"/>
  <c r="J542" i="10"/>
  <c r="J336" i="10"/>
  <c r="BS513" i="10"/>
  <c r="BS307" i="10"/>
  <c r="BS519" i="10"/>
  <c r="BS313" i="10"/>
  <c r="BS520" i="10"/>
  <c r="BS314" i="10"/>
  <c r="BS523" i="10"/>
  <c r="BS317" i="10"/>
  <c r="BS527" i="10"/>
  <c r="BS321" i="10"/>
  <c r="BS534" i="10"/>
  <c r="BS328" i="10"/>
  <c r="BS536" i="10"/>
  <c r="BS330" i="10"/>
  <c r="BS541" i="10"/>
  <c r="BS335" i="10"/>
  <c r="BP195" i="10"/>
  <c r="BQ195" i="10"/>
  <c r="BG542" i="10"/>
  <c r="BG336" i="10"/>
  <c r="AQ542" i="10"/>
  <c r="AQ336" i="10"/>
  <c r="AE542" i="10"/>
  <c r="AE336" i="10"/>
  <c r="K542" i="10"/>
  <c r="K336" i="10"/>
  <c r="BS517" i="10"/>
  <c r="BS311" i="10"/>
  <c r="BS540" i="10"/>
  <c r="BS334" i="10"/>
  <c r="BQ542" i="10"/>
  <c r="BQ336" i="10"/>
  <c r="BM542" i="10"/>
  <c r="BM336" i="10"/>
  <c r="BI542" i="10"/>
  <c r="BI336" i="10"/>
  <c r="BE542" i="10"/>
  <c r="BE336" i="10"/>
  <c r="BA542" i="10"/>
  <c r="BA336" i="10"/>
  <c r="AW542" i="10"/>
  <c r="AW336" i="10"/>
  <c r="AS542" i="10"/>
  <c r="AS336" i="10"/>
  <c r="AO542" i="10"/>
  <c r="AO336" i="10"/>
  <c r="AK542" i="10"/>
  <c r="AK336" i="10"/>
  <c r="AG542" i="10"/>
  <c r="AG336" i="10"/>
  <c r="AC542" i="10"/>
  <c r="AC336" i="10"/>
  <c r="Y542" i="10"/>
  <c r="Y336" i="10"/>
  <c r="T542" i="10"/>
  <c r="T336" i="10"/>
  <c r="Q542" i="10"/>
  <c r="Q336" i="10"/>
  <c r="M542" i="10"/>
  <c r="M336" i="10"/>
  <c r="I542" i="10"/>
  <c r="I336" i="10"/>
  <c r="BS510" i="10"/>
  <c r="BS304" i="10"/>
  <c r="BS514" i="10"/>
  <c r="BS308" i="10"/>
  <c r="BS516" i="10"/>
  <c r="BS310" i="10"/>
  <c r="BS524" i="10"/>
  <c r="BS318" i="10"/>
  <c r="BS525" i="10"/>
  <c r="BS319" i="10"/>
  <c r="BS528" i="10"/>
  <c r="BS322" i="10"/>
  <c r="BS532" i="10"/>
  <c r="BS326" i="10"/>
  <c r="BS538" i="10"/>
  <c r="BS332" i="10"/>
  <c r="BS542" i="10"/>
  <c r="BS336" i="10"/>
  <c r="BO542" i="10"/>
  <c r="BO336" i="10"/>
  <c r="BC542" i="10"/>
  <c r="BC336" i="10"/>
  <c r="AU542" i="10"/>
  <c r="AU336" i="10"/>
  <c r="AI542" i="10"/>
  <c r="AI336" i="10"/>
  <c r="AA542" i="10"/>
  <c r="AA336" i="10"/>
  <c r="S542" i="10"/>
  <c r="S336" i="10"/>
  <c r="G542" i="10"/>
  <c r="G336" i="10"/>
  <c r="BS511" i="10"/>
  <c r="BS305" i="10"/>
  <c r="BS515" i="10"/>
  <c r="BS309" i="10"/>
  <c r="BS530" i="10"/>
  <c r="BS324" i="10"/>
  <c r="BS537" i="10"/>
  <c r="BS331" i="10"/>
  <c r="D196" i="10"/>
  <c r="B197" i="10"/>
  <c r="BP542" i="10"/>
  <c r="BP336" i="10"/>
  <c r="BL542" i="10"/>
  <c r="BL336" i="10"/>
  <c r="BH542" i="10"/>
  <c r="BH336" i="10"/>
  <c r="BD542" i="10"/>
  <c r="BD336" i="10"/>
  <c r="AZ542" i="10"/>
  <c r="AZ336" i="10"/>
  <c r="AV542" i="10"/>
  <c r="AV336" i="10"/>
  <c r="AR542" i="10"/>
  <c r="AR336" i="10"/>
  <c r="AN542" i="10"/>
  <c r="AN336" i="10"/>
  <c r="AJ542" i="10"/>
  <c r="AJ336" i="10"/>
  <c r="AF542" i="10"/>
  <c r="AF336" i="10"/>
  <c r="AB542" i="10"/>
  <c r="AB336" i="10"/>
  <c r="X542" i="10"/>
  <c r="X336" i="10"/>
  <c r="U542" i="10"/>
  <c r="U336" i="10"/>
  <c r="P542" i="10"/>
  <c r="P336" i="10"/>
  <c r="L542" i="10"/>
  <c r="L336" i="10"/>
  <c r="H542" i="10"/>
  <c r="H336" i="10"/>
  <c r="BS512" i="10"/>
  <c r="BS306" i="10"/>
  <c r="BS518" i="10"/>
  <c r="BS312" i="10"/>
  <c r="BS521" i="10"/>
  <c r="BS315" i="10"/>
  <c r="BS522" i="10"/>
  <c r="BS316" i="10"/>
  <c r="BS529" i="10"/>
  <c r="BS323" i="10"/>
  <c r="BS535" i="10"/>
  <c r="BS329" i="10"/>
  <c r="BS533" i="10"/>
  <c r="BS327" i="10"/>
  <c r="BS539" i="10"/>
  <c r="BS333" i="10"/>
  <c r="BX9" i="10"/>
  <c r="BR80" i="7"/>
  <c r="BR76" i="7"/>
  <c r="BR72" i="7"/>
  <c r="BR68" i="7"/>
  <c r="BR30" i="7"/>
  <c r="BR40" i="7"/>
  <c r="BR48" i="7"/>
  <c r="BR31" i="7"/>
  <c r="BR51" i="7"/>
  <c r="BR65" i="7"/>
  <c r="BR27" i="7"/>
  <c r="BR59" i="7"/>
  <c r="BR26" i="7"/>
  <c r="BR22" i="7"/>
  <c r="BR66" i="7"/>
  <c r="B611" i="10"/>
  <c r="G610" i="10"/>
  <c r="H610" i="10"/>
  <c r="I610" i="10"/>
  <c r="J610" i="10"/>
  <c r="K610" i="10"/>
  <c r="L610" i="10"/>
  <c r="M610" i="10"/>
  <c r="N610" i="10"/>
  <c r="O610" i="10"/>
  <c r="P610" i="10"/>
  <c r="Q610" i="10"/>
  <c r="R610" i="10"/>
  <c r="S610" i="10"/>
  <c r="T610" i="10"/>
  <c r="V610" i="10"/>
  <c r="U610" i="10"/>
  <c r="W610" i="10"/>
  <c r="X610" i="10"/>
  <c r="Y610" i="10"/>
  <c r="Z610" i="10"/>
  <c r="AA610" i="10"/>
  <c r="AB610" i="10"/>
  <c r="AC610" i="10"/>
  <c r="AD610" i="10"/>
  <c r="AE610" i="10"/>
  <c r="AF610" i="10"/>
  <c r="AG610" i="10"/>
  <c r="AH610" i="10"/>
  <c r="AI610" i="10"/>
  <c r="AJ610" i="10"/>
  <c r="AK610" i="10"/>
  <c r="AL610" i="10"/>
  <c r="AM610" i="10"/>
  <c r="AN610" i="10"/>
  <c r="AO610" i="10"/>
  <c r="AP610" i="10"/>
  <c r="AQ610" i="10"/>
  <c r="AR610" i="10"/>
  <c r="AS610" i="10"/>
  <c r="AT610" i="10"/>
  <c r="AU610" i="10"/>
  <c r="AV610" i="10"/>
  <c r="AW610" i="10"/>
  <c r="AX610" i="10"/>
  <c r="AY610" i="10"/>
  <c r="AZ610" i="10"/>
  <c r="BA610" i="10"/>
  <c r="BB610" i="10"/>
  <c r="BC610" i="10"/>
  <c r="BD610" i="10"/>
  <c r="BE610" i="10"/>
  <c r="BF610" i="10"/>
  <c r="BG610" i="10"/>
  <c r="BH610" i="10"/>
  <c r="BI610" i="10"/>
  <c r="BJ610" i="10"/>
  <c r="BK610" i="10"/>
  <c r="BL610" i="10"/>
  <c r="BM610" i="10"/>
  <c r="BN610" i="10"/>
  <c r="BO610" i="10"/>
  <c r="BP610" i="10"/>
  <c r="BQ610" i="10"/>
  <c r="BR610" i="10" s="1"/>
  <c r="BS610" i="10" s="1"/>
  <c r="BT610" i="10" s="1"/>
  <c r="BT608" i="10"/>
  <c r="BT606" i="10"/>
  <c r="BT609" i="10"/>
  <c r="BT602" i="10"/>
  <c r="BT600" i="10"/>
  <c r="BT598" i="10"/>
  <c r="BT596" i="10"/>
  <c r="BT604" i="10"/>
  <c r="BT605" i="10"/>
  <c r="BT603" i="10"/>
  <c r="BT601" i="10"/>
  <c r="BT599" i="10"/>
  <c r="BT597" i="10"/>
  <c r="BT595" i="10"/>
  <c r="BT607" i="10"/>
  <c r="BT594" i="10"/>
  <c r="BS406" i="10"/>
  <c r="BS509" i="10"/>
  <c r="B407" i="10"/>
  <c r="BS407" i="10" s="1"/>
  <c r="AA406" i="10"/>
  <c r="K406" i="10"/>
  <c r="AD406" i="10"/>
  <c r="N406" i="10"/>
  <c r="AC406" i="10"/>
  <c r="M406" i="10"/>
  <c r="AJ406" i="10"/>
  <c r="T406" i="10"/>
  <c r="W406" i="10"/>
  <c r="G406" i="10"/>
  <c r="Z406" i="10"/>
  <c r="J406" i="10"/>
  <c r="Y406" i="10"/>
  <c r="I406" i="10"/>
  <c r="AF406" i="10"/>
  <c r="P406" i="10"/>
  <c r="AI406" i="10"/>
  <c r="S406" i="10"/>
  <c r="V406" i="10"/>
  <c r="U406" i="10"/>
  <c r="AK406" i="10"/>
  <c r="AB406" i="10"/>
  <c r="L406" i="10"/>
  <c r="AE406" i="10"/>
  <c r="O406" i="10"/>
  <c r="AH406" i="10"/>
  <c r="R406" i="10"/>
  <c r="AG406" i="10"/>
  <c r="Q406" i="10"/>
  <c r="AL406" i="10"/>
  <c r="X406" i="10"/>
  <c r="H406" i="10"/>
  <c r="AM406" i="10"/>
  <c r="AN406" i="10"/>
  <c r="AO406" i="10"/>
  <c r="AP406" i="10"/>
  <c r="AQ406" i="10"/>
  <c r="AR406" i="10"/>
  <c r="AS406" i="10"/>
  <c r="AT406" i="10"/>
  <c r="AU406" i="10"/>
  <c r="AV406" i="10"/>
  <c r="AW406" i="10"/>
  <c r="AX406" i="10"/>
  <c r="AY406" i="10"/>
  <c r="AZ406" i="10"/>
  <c r="BA406" i="10"/>
  <c r="BB406" i="10"/>
  <c r="BC406" i="10"/>
  <c r="BD406" i="10"/>
  <c r="BE406" i="10"/>
  <c r="BF406" i="10"/>
  <c r="BG406" i="10"/>
  <c r="BH406" i="10"/>
  <c r="BI406" i="10"/>
  <c r="BJ406" i="10"/>
  <c r="BK406" i="10"/>
  <c r="BL406" i="10"/>
  <c r="BM406" i="10"/>
  <c r="BN406" i="10"/>
  <c r="BO406" i="10"/>
  <c r="BP406" i="10"/>
  <c r="BQ406" i="10"/>
  <c r="BR406" i="10"/>
  <c r="BR232" i="10"/>
  <c r="BO232" i="10"/>
  <c r="BK232" i="10"/>
  <c r="BG232" i="10"/>
  <c r="BC232" i="10"/>
  <c r="AY232" i="10"/>
  <c r="AU232" i="10"/>
  <c r="AQ232" i="10"/>
  <c r="AM232" i="10"/>
  <c r="AI232" i="10"/>
  <c r="AE232" i="10"/>
  <c r="AA232" i="10"/>
  <c r="W232" i="10"/>
  <c r="S232" i="10"/>
  <c r="O232" i="10"/>
  <c r="K232" i="10"/>
  <c r="G232" i="10"/>
  <c r="BS189" i="10"/>
  <c r="BS182" i="10"/>
  <c r="BS188" i="10"/>
  <c r="BS194" i="10"/>
  <c r="BS185" i="10"/>
  <c r="BS190" i="10"/>
  <c r="BS196" i="10"/>
  <c r="BS202" i="10"/>
  <c r="BS187" i="10"/>
  <c r="BS205" i="10"/>
  <c r="BS207" i="10"/>
  <c r="BS216" i="10"/>
  <c r="BS220" i="10"/>
  <c r="BS221" i="10"/>
  <c r="BS227" i="10"/>
  <c r="BS230" i="10"/>
  <c r="BN232" i="10"/>
  <c r="BJ232" i="10"/>
  <c r="BF232" i="10"/>
  <c r="BB232" i="10"/>
  <c r="AX232" i="10"/>
  <c r="AT232" i="10"/>
  <c r="AP232" i="10"/>
  <c r="AL232" i="10"/>
  <c r="AH232" i="10"/>
  <c r="AD232" i="10"/>
  <c r="Z232" i="10"/>
  <c r="V232" i="10"/>
  <c r="R232" i="10"/>
  <c r="N232" i="10"/>
  <c r="J232" i="10"/>
  <c r="BS180" i="10"/>
  <c r="BS186" i="10"/>
  <c r="BS183" i="10"/>
  <c r="BS181" i="10"/>
  <c r="BS192" i="10"/>
  <c r="BS193" i="10"/>
  <c r="BS195" i="10"/>
  <c r="BS203" i="10"/>
  <c r="BS209" i="10"/>
  <c r="BS210" i="10"/>
  <c r="BS213" i="10"/>
  <c r="BS217" i="10"/>
  <c r="BS224" i="10"/>
  <c r="BS226" i="10"/>
  <c r="BS231" i="10"/>
  <c r="BQ232" i="10"/>
  <c r="BM232" i="10"/>
  <c r="BI232" i="10"/>
  <c r="BE232" i="10"/>
  <c r="BA232" i="10"/>
  <c r="AW232" i="10"/>
  <c r="AS232" i="10"/>
  <c r="AO232" i="10"/>
  <c r="AK232" i="10"/>
  <c r="AG232" i="10"/>
  <c r="AC232" i="10"/>
  <c r="Y232" i="10"/>
  <c r="T232" i="10"/>
  <c r="Q232" i="10"/>
  <c r="M232" i="10"/>
  <c r="I232" i="10"/>
  <c r="BS191" i="10"/>
  <c r="BS200" i="10"/>
  <c r="BS201" i="10"/>
  <c r="BS204" i="10"/>
  <c r="BS206" i="10"/>
  <c r="BS214" i="10"/>
  <c r="BS215" i="10"/>
  <c r="BS218" i="10"/>
  <c r="BS222" i="10"/>
  <c r="BS228" i="10"/>
  <c r="BS232" i="10"/>
  <c r="BP232" i="10"/>
  <c r="BL232" i="10"/>
  <c r="BH232" i="10"/>
  <c r="BD232" i="10"/>
  <c r="AZ232" i="10"/>
  <c r="AV232" i="10"/>
  <c r="AR232" i="10"/>
  <c r="AN232" i="10"/>
  <c r="AJ232" i="10"/>
  <c r="AF232" i="10"/>
  <c r="AB232" i="10"/>
  <c r="X232" i="10"/>
  <c r="U232" i="10"/>
  <c r="P232" i="10"/>
  <c r="L232" i="10"/>
  <c r="H232" i="10"/>
  <c r="BS184" i="10"/>
  <c r="BS199" i="10"/>
  <c r="BS208" i="10"/>
  <c r="BS211" i="10"/>
  <c r="BS212" i="10"/>
  <c r="BS219" i="10"/>
  <c r="BS225" i="10"/>
  <c r="BS223" i="10"/>
  <c r="BS229" i="10"/>
  <c r="B304" i="10"/>
  <c r="G130" i="10"/>
  <c r="H130" i="10"/>
  <c r="I130" i="10"/>
  <c r="J130" i="10"/>
  <c r="K130" i="10"/>
  <c r="L130" i="10"/>
  <c r="M130" i="10"/>
  <c r="N130" i="10"/>
  <c r="O130" i="10"/>
  <c r="P130" i="10"/>
  <c r="Q130" i="10"/>
  <c r="R130" i="10"/>
  <c r="S130" i="10"/>
  <c r="U130" i="10"/>
  <c r="T130" i="10"/>
  <c r="V130" i="10"/>
  <c r="W130" i="10"/>
  <c r="X130" i="10"/>
  <c r="Y130" i="10"/>
  <c r="Z130" i="10"/>
  <c r="AA130" i="10"/>
  <c r="AB130" i="10"/>
  <c r="AC130" i="10"/>
  <c r="AD130" i="10"/>
  <c r="AE130" i="10"/>
  <c r="AF130" i="10"/>
  <c r="AG130" i="10"/>
  <c r="AH130" i="10"/>
  <c r="AI130" i="10"/>
  <c r="AJ130" i="10"/>
  <c r="AK130" i="10"/>
  <c r="AL130" i="10"/>
  <c r="AM130" i="10"/>
  <c r="AN130" i="10"/>
  <c r="AO130" i="10"/>
  <c r="AP130" i="10"/>
  <c r="AQ130" i="10"/>
  <c r="AR130" i="10"/>
  <c r="AS130" i="10"/>
  <c r="AT130" i="10"/>
  <c r="AU130" i="10"/>
  <c r="AV130" i="10"/>
  <c r="AW130" i="10"/>
  <c r="AX130" i="10"/>
  <c r="AY130" i="10"/>
  <c r="AZ130" i="10"/>
  <c r="BA130" i="10"/>
  <c r="BB130" i="10"/>
  <c r="BC130" i="10"/>
  <c r="BD130" i="10"/>
  <c r="BE130" i="10"/>
  <c r="BF130" i="10"/>
  <c r="BG130" i="10"/>
  <c r="BH130" i="10"/>
  <c r="BI130" i="10"/>
  <c r="BJ130" i="10"/>
  <c r="BK130" i="10"/>
  <c r="BL130" i="10"/>
  <c r="BM130" i="10"/>
  <c r="BN130" i="10"/>
  <c r="BO130" i="10"/>
  <c r="BP130" i="10"/>
  <c r="BQ130" i="10"/>
  <c r="BR130" i="10"/>
  <c r="BS145" i="10"/>
  <c r="BS151" i="10"/>
  <c r="BS142" i="10"/>
  <c r="BS154" i="10"/>
  <c r="BS160" i="10"/>
  <c r="BS161" i="10"/>
  <c r="BS168" i="10"/>
  <c r="BS140" i="10"/>
  <c r="BS163" i="10"/>
  <c r="BS130" i="10"/>
  <c r="BT128" i="10"/>
  <c r="BT130" i="10"/>
  <c r="BT129" i="10"/>
  <c r="BT125" i="10"/>
  <c r="BT124" i="10"/>
  <c r="BT122" i="10"/>
  <c r="BT127" i="10"/>
  <c r="BT126" i="10"/>
  <c r="BT123" i="10"/>
  <c r="BT119" i="10"/>
  <c r="BT121" i="10"/>
  <c r="BT120" i="10"/>
  <c r="BT117" i="10"/>
  <c r="BT113" i="10"/>
  <c r="BT118" i="10"/>
  <c r="BT116" i="10"/>
  <c r="BT115" i="10"/>
  <c r="BT108" i="10"/>
  <c r="BT114" i="10"/>
  <c r="BT111" i="10"/>
  <c r="BT112" i="10"/>
  <c r="BT110" i="10"/>
  <c r="BT106" i="10"/>
  <c r="BT103" i="10"/>
  <c r="BT102" i="10"/>
  <c r="BT109" i="10"/>
  <c r="BT105" i="10"/>
  <c r="BT107" i="10"/>
  <c r="BT104" i="10"/>
  <c r="BT100" i="10"/>
  <c r="BT101" i="10"/>
  <c r="BT592" i="10"/>
  <c r="BT593" i="10"/>
  <c r="BT578" i="10"/>
  <c r="BT570" i="10"/>
  <c r="BT562" i="10"/>
  <c r="BT554" i="10"/>
  <c r="BT583" i="10"/>
  <c r="BT587" i="10"/>
  <c r="BT561" i="10"/>
  <c r="BT559" i="10"/>
  <c r="BT557" i="10"/>
  <c r="BT98" i="10"/>
  <c r="BT90" i="10"/>
  <c r="BT82" i="10"/>
  <c r="BT74" i="10"/>
  <c r="BT66" i="10"/>
  <c r="BT58" i="10"/>
  <c r="BT50" i="10"/>
  <c r="BT95" i="10"/>
  <c r="BT87" i="10"/>
  <c r="BT79" i="10"/>
  <c r="BT71" i="10"/>
  <c r="BT63" i="10"/>
  <c r="BT55" i="10"/>
  <c r="BT47" i="10"/>
  <c r="BT39" i="10"/>
  <c r="BT31" i="10"/>
  <c r="BT34" i="10"/>
  <c r="BT32" i="10"/>
  <c r="BT89" i="10"/>
  <c r="BT590" i="10"/>
  <c r="BT589" i="10"/>
  <c r="BT576" i="10"/>
  <c r="BT568" i="10"/>
  <c r="BT560" i="10"/>
  <c r="BT552" i="10"/>
  <c r="BT579" i="10"/>
  <c r="BT581" i="10"/>
  <c r="BT555" i="10"/>
  <c r="BT549" i="10"/>
  <c r="BT96" i="10"/>
  <c r="BT88" i="10"/>
  <c r="BT80" i="10"/>
  <c r="BT72" i="10"/>
  <c r="BT64" i="10"/>
  <c r="BT56" i="10"/>
  <c r="BT48" i="10"/>
  <c r="BT93" i="10"/>
  <c r="BT85" i="10"/>
  <c r="BT77" i="10"/>
  <c r="BT69" i="10"/>
  <c r="BT61" i="10"/>
  <c r="BT53" i="10"/>
  <c r="BT45" i="10"/>
  <c r="BT37" i="10"/>
  <c r="BT44" i="10"/>
  <c r="BU2" i="10"/>
  <c r="BT46" i="10"/>
  <c r="BT572" i="10"/>
  <c r="BT556" i="10"/>
  <c r="BT591" i="10"/>
  <c r="BT565" i="10"/>
  <c r="BT563" i="10"/>
  <c r="BT92" i="10"/>
  <c r="BT76" i="10"/>
  <c r="BT60" i="10"/>
  <c r="BT97" i="10"/>
  <c r="BT304" i="10" s="1"/>
  <c r="BT73" i="10"/>
  <c r="BT57" i="10"/>
  <c r="BT41" i="10"/>
  <c r="BT42" i="10"/>
  <c r="BT588" i="10"/>
  <c r="BT584" i="10"/>
  <c r="BT582" i="10"/>
  <c r="BT574" i="10"/>
  <c r="BT566" i="10"/>
  <c r="BT558" i="10"/>
  <c r="BT550" i="10"/>
  <c r="BT585" i="10"/>
  <c r="BT575" i="10"/>
  <c r="BT569" i="10"/>
  <c r="BT577" i="10"/>
  <c r="BT573" i="10"/>
  <c r="BT551" i="10"/>
  <c r="BT94" i="10"/>
  <c r="BT86" i="10"/>
  <c r="BT78" i="10"/>
  <c r="BT70" i="10"/>
  <c r="BT62" i="10"/>
  <c r="BT54" i="10"/>
  <c r="BT99" i="10"/>
  <c r="BT91" i="10"/>
  <c r="BT83" i="10"/>
  <c r="BT75" i="10"/>
  <c r="BT67" i="10"/>
  <c r="BT59" i="10"/>
  <c r="BT51" i="10"/>
  <c r="BT43" i="10"/>
  <c r="BT35" i="10"/>
  <c r="BT36" i="10"/>
  <c r="BT38" i="10"/>
  <c r="BT586" i="10"/>
  <c r="BT580" i="10"/>
  <c r="BT564" i="10"/>
  <c r="BT548" i="10"/>
  <c r="BT571" i="10"/>
  <c r="BT553" i="10"/>
  <c r="BT567" i="10"/>
  <c r="BT84" i="10"/>
  <c r="BT68" i="10"/>
  <c r="BT52" i="10"/>
  <c r="BT81" i="10"/>
  <c r="BT65" i="10"/>
  <c r="BT49" i="10"/>
  <c r="BT33" i="10"/>
  <c r="BT40" i="10"/>
  <c r="BS134" i="10"/>
  <c r="BS135" i="10"/>
  <c r="BS143" i="10"/>
  <c r="BS159" i="10"/>
  <c r="BS141" i="10"/>
  <c r="BS137" i="10"/>
  <c r="BS139" i="10"/>
  <c r="BS149" i="10"/>
  <c r="BS169" i="10"/>
  <c r="BS144" i="10"/>
  <c r="BS146" i="10"/>
  <c r="BS150" i="10"/>
  <c r="BS171" i="10"/>
  <c r="BS173" i="10"/>
  <c r="BS136" i="10"/>
  <c r="BS138" i="10"/>
  <c r="BS148" i="10"/>
  <c r="BS167" i="10"/>
  <c r="BS166" i="10"/>
  <c r="BS157" i="10"/>
  <c r="BS156" i="10"/>
  <c r="BS162" i="10"/>
  <c r="BS158" i="10"/>
  <c r="BS164" i="10"/>
  <c r="BS170" i="10"/>
  <c r="BS172" i="10"/>
  <c r="BS153" i="10"/>
  <c r="BS152" i="10"/>
  <c r="BS155" i="10"/>
  <c r="BS147" i="10"/>
  <c r="BS165" i="10"/>
  <c r="BR84" i="7"/>
  <c r="BR83" i="7"/>
  <c r="BR79" i="7"/>
  <c r="BR75" i="7"/>
  <c r="BR71" i="7"/>
  <c r="BR67" i="7"/>
  <c r="BR34" i="7"/>
  <c r="BR44" i="7"/>
  <c r="BR52" i="7"/>
  <c r="BR39" i="7"/>
  <c r="BR53" i="7"/>
  <c r="BR25" i="7"/>
  <c r="BR33" i="7"/>
  <c r="BR61" i="7"/>
  <c r="BR32" i="7"/>
  <c r="BR50" i="7"/>
  <c r="BR54" i="7"/>
  <c r="BR82" i="7"/>
  <c r="BR78" i="7"/>
  <c r="BR74" i="7"/>
  <c r="BR70" i="7"/>
  <c r="BR28" i="7"/>
  <c r="BR36" i="7"/>
  <c r="BR43" i="7"/>
  <c r="BR58" i="7"/>
  <c r="BR56" i="7"/>
  <c r="BR55" i="7"/>
  <c r="BR41" i="7"/>
  <c r="BR35" i="7"/>
  <c r="BR45" i="7"/>
  <c r="BR46" i="7"/>
  <c r="BR62" i="7"/>
  <c r="BR60" i="7"/>
  <c r="BR81" i="7"/>
  <c r="BR77" i="7"/>
  <c r="BR73" i="7"/>
  <c r="BR69" i="7"/>
  <c r="BR23" i="7"/>
  <c r="BR38" i="7"/>
  <c r="BR42" i="7"/>
  <c r="BR29" i="7"/>
  <c r="BR24" i="7"/>
  <c r="BR37" i="7"/>
  <c r="BR63" i="7"/>
  <c r="BR57" i="7"/>
  <c r="BR47" i="7"/>
  <c r="BR49" i="7"/>
  <c r="BR64" i="7"/>
  <c r="D86" i="7"/>
  <c r="BS169" i="7"/>
  <c r="BS167" i="7"/>
  <c r="BS165" i="7"/>
  <c r="BS153" i="7"/>
  <c r="BS163" i="7"/>
  <c r="BS149" i="7"/>
  <c r="BS129" i="7"/>
  <c r="BS152" i="7"/>
  <c r="BS150" i="7"/>
  <c r="BS148" i="7"/>
  <c r="BS157" i="7"/>
  <c r="BS125" i="7"/>
  <c r="BS140" i="7"/>
  <c r="BS138" i="7"/>
  <c r="BS130" i="7"/>
  <c r="BS168" i="7"/>
  <c r="BS166" i="7"/>
  <c r="BS135" i="7"/>
  <c r="BS128" i="7"/>
  <c r="BS162" i="7"/>
  <c r="BS160" i="7"/>
  <c r="BS154" i="7"/>
  <c r="BS136" i="7"/>
  <c r="BS127" i="7"/>
  <c r="BS142" i="7"/>
  <c r="BS134" i="7"/>
  <c r="BS132" i="7"/>
  <c r="BS159" i="7"/>
  <c r="BS147" i="7"/>
  <c r="BS145" i="7"/>
  <c r="BS131" i="7"/>
  <c r="BS158" i="7"/>
  <c r="BS146" i="7"/>
  <c r="BS155" i="7"/>
  <c r="BS164" i="7"/>
  <c r="BS156" i="7"/>
  <c r="BS151" i="7"/>
  <c r="BS133" i="7"/>
  <c r="BS161" i="7"/>
  <c r="BS144" i="7"/>
  <c r="BS137" i="7"/>
  <c r="BS126" i="7"/>
  <c r="BS143" i="7"/>
  <c r="BS141" i="7"/>
  <c r="BS139" i="7"/>
  <c r="BS170" i="7"/>
  <c r="BS171" i="7"/>
  <c r="BS172" i="7"/>
  <c r="BS173" i="7"/>
  <c r="BS174" i="7"/>
  <c r="BS175" i="7"/>
  <c r="BS176" i="7"/>
  <c r="BS177" i="7"/>
  <c r="BS178" i="7"/>
  <c r="BS179" i="7"/>
  <c r="BS180" i="7"/>
  <c r="BS181" i="7"/>
  <c r="BS182" i="7"/>
  <c r="BS183" i="7"/>
  <c r="BS184" i="7"/>
  <c r="BS185" i="7"/>
  <c r="BS186" i="7"/>
  <c r="BS187" i="7"/>
  <c r="I187" i="7"/>
  <c r="I84" i="7" s="1"/>
  <c r="Y187" i="7"/>
  <c r="Y84" i="7" s="1"/>
  <c r="AO187" i="7"/>
  <c r="AO84" i="7" s="1"/>
  <c r="BE187" i="7"/>
  <c r="BE84" i="7" s="1"/>
  <c r="R187" i="7"/>
  <c r="R84" i="7" s="1"/>
  <c r="AH187" i="7"/>
  <c r="AH84" i="7" s="1"/>
  <c r="AX187" i="7"/>
  <c r="AX84" i="7" s="1"/>
  <c r="BN187" i="7"/>
  <c r="BN84" i="7" s="1"/>
  <c r="O187" i="7"/>
  <c r="O84" i="7" s="1"/>
  <c r="AE187" i="7"/>
  <c r="AE84" i="7" s="1"/>
  <c r="AU187" i="7"/>
  <c r="AU84" i="7" s="1"/>
  <c r="BK187" i="7"/>
  <c r="BK84" i="7" s="1"/>
  <c r="AB187" i="7"/>
  <c r="AB84" i="7" s="1"/>
  <c r="BL187" i="7"/>
  <c r="BL84" i="7" s="1"/>
  <c r="AJ187" i="7"/>
  <c r="AJ84" i="7" s="1"/>
  <c r="BM187" i="7"/>
  <c r="BM84" i="7" s="1"/>
  <c r="Z187" i="7"/>
  <c r="Z84" i="7" s="1"/>
  <c r="BF187" i="7"/>
  <c r="BF84" i="7" s="1"/>
  <c r="W187" i="7"/>
  <c r="W84" i="7" s="1"/>
  <c r="BC187" i="7"/>
  <c r="BC84" i="7" s="1"/>
  <c r="BH187" i="7"/>
  <c r="BH84" i="7" s="1"/>
  <c r="X187" i="7"/>
  <c r="X84" i="7" s="1"/>
  <c r="BA187" i="7"/>
  <c r="BA84" i="7" s="1"/>
  <c r="N187" i="7"/>
  <c r="N84" i="7" s="1"/>
  <c r="AT187" i="7"/>
  <c r="AT84" i="7" s="1"/>
  <c r="AA187" i="7"/>
  <c r="AA84" i="7" s="1"/>
  <c r="BG187" i="7"/>
  <c r="BG84" i="7" s="1"/>
  <c r="AV187" i="7"/>
  <c r="AV84" i="7" s="1"/>
  <c r="M187" i="7"/>
  <c r="M84" i="7" s="1"/>
  <c r="AC187" i="7"/>
  <c r="AC84" i="7" s="1"/>
  <c r="AS187" i="7"/>
  <c r="AS84" i="7" s="1"/>
  <c r="BI187" i="7"/>
  <c r="BI84" i="7" s="1"/>
  <c r="F187" i="7"/>
  <c r="F84" i="7" s="1"/>
  <c r="V187" i="7"/>
  <c r="V84" i="7" s="1"/>
  <c r="AL187" i="7"/>
  <c r="AL84" i="7" s="1"/>
  <c r="BB187" i="7"/>
  <c r="BB84" i="7" s="1"/>
  <c r="S187" i="7"/>
  <c r="S84" i="7" s="1"/>
  <c r="AI187" i="7"/>
  <c r="AI84" i="7" s="1"/>
  <c r="AY187" i="7"/>
  <c r="AY84" i="7" s="1"/>
  <c r="BO187" i="7"/>
  <c r="BO84" i="7" s="1"/>
  <c r="AR187" i="7"/>
  <c r="AR84" i="7" s="1"/>
  <c r="P187" i="7"/>
  <c r="P84" i="7" s="1"/>
  <c r="AZ187" i="7"/>
  <c r="AZ84" i="7" s="1"/>
  <c r="BD187" i="7"/>
  <c r="BD84" i="7" s="1"/>
  <c r="AN187" i="7"/>
  <c r="AN84" i="7" s="1"/>
  <c r="Q187" i="7"/>
  <c r="Q84" i="7" s="1"/>
  <c r="AG187" i="7"/>
  <c r="AG84" i="7" s="1"/>
  <c r="AW187" i="7"/>
  <c r="AW84" i="7" s="1"/>
  <c r="J187" i="7"/>
  <c r="J84" i="7" s="1"/>
  <c r="AP187" i="7"/>
  <c r="AP84" i="7" s="1"/>
  <c r="G187" i="7"/>
  <c r="G84" i="7" s="1"/>
  <c r="AM187" i="7"/>
  <c r="AM84" i="7" s="1"/>
  <c r="AF187" i="7"/>
  <c r="AF84" i="7" s="1"/>
  <c r="BP187" i="7"/>
  <c r="BP84" i="7" s="1"/>
  <c r="U187" i="7"/>
  <c r="U84" i="7" s="1"/>
  <c r="AK187" i="7"/>
  <c r="AK84" i="7" s="1"/>
  <c r="BQ187" i="7"/>
  <c r="BQ84" i="7" s="1"/>
  <c r="AD187" i="7"/>
  <c r="AD84" i="7" s="1"/>
  <c r="BJ187" i="7"/>
  <c r="BJ84" i="7" s="1"/>
  <c r="K187" i="7"/>
  <c r="K84" i="7" s="1"/>
  <c r="AQ187" i="7"/>
  <c r="AQ84" i="7" s="1"/>
  <c r="L187" i="7"/>
  <c r="L84" i="7" s="1"/>
  <c r="T187" i="7"/>
  <c r="T84" i="7" s="1"/>
  <c r="H187" i="7"/>
  <c r="H84" i="7" s="1"/>
  <c r="D188" i="7"/>
  <c r="C188" i="7" s="1"/>
  <c r="BS188" i="7" s="1"/>
  <c r="C85" i="7"/>
  <c r="E88" i="7"/>
  <c r="D293" i="7"/>
  <c r="D396" i="7"/>
  <c r="BU11" i="7"/>
  <c r="BT12" i="7"/>
  <c r="BT339" i="7"/>
  <c r="BT362" i="7"/>
  <c r="BT348" i="7"/>
  <c r="BT368" i="7"/>
  <c r="BT333" i="7"/>
  <c r="BT341" i="7"/>
  <c r="BT349" i="7"/>
  <c r="BT357" i="7"/>
  <c r="BT367" i="7"/>
  <c r="BT366" i="7"/>
  <c r="BT334" i="7"/>
  <c r="BT342" i="7"/>
  <c r="BT350" i="7"/>
  <c r="BT358" i="7"/>
  <c r="BT347" i="7"/>
  <c r="BT373" i="7"/>
  <c r="BU325" i="7"/>
  <c r="BU428" i="7" s="1"/>
  <c r="BU323" i="7"/>
  <c r="BU426" i="7" s="1"/>
  <c r="BU321" i="7"/>
  <c r="BU424" i="7" s="1"/>
  <c r="BU319" i="7"/>
  <c r="BU422" i="7" s="1"/>
  <c r="BU317" i="7"/>
  <c r="BU420" i="7" s="1"/>
  <c r="BU315" i="7"/>
  <c r="BU418" i="7" s="1"/>
  <c r="BU313" i="7"/>
  <c r="BU416" i="7" s="1"/>
  <c r="BU310" i="7"/>
  <c r="BU413" i="7" s="1"/>
  <c r="BU308" i="7"/>
  <c r="BU411" i="7" s="1"/>
  <c r="BU324" i="7"/>
  <c r="BU427" i="7" s="1"/>
  <c r="BU320" i="7"/>
  <c r="BU423" i="7" s="1"/>
  <c r="BU316" i="7"/>
  <c r="BU419" i="7" s="1"/>
  <c r="BU312" i="7"/>
  <c r="BU415" i="7" s="1"/>
  <c r="BU311" i="7"/>
  <c r="BU414" i="7" s="1"/>
  <c r="BU309" i="7"/>
  <c r="BU412" i="7" s="1"/>
  <c r="BU307" i="7"/>
  <c r="BU410" i="7" s="1"/>
  <c r="BU305" i="7"/>
  <c r="BU408" i="7" s="1"/>
  <c r="BU303" i="7"/>
  <c r="BU406" i="7" s="1"/>
  <c r="BU301" i="7"/>
  <c r="BU404" i="7" s="1"/>
  <c r="BU299" i="7"/>
  <c r="BU402" i="7" s="1"/>
  <c r="BU297" i="7"/>
  <c r="BU400" i="7" s="1"/>
  <c r="BU295" i="7"/>
  <c r="BU398" i="7" s="1"/>
  <c r="BU293" i="7"/>
  <c r="BU396" i="7" s="1"/>
  <c r="BU291" i="7"/>
  <c r="BU394" i="7" s="1"/>
  <c r="BU289" i="7"/>
  <c r="BU392" i="7" s="1"/>
  <c r="BU287" i="7"/>
  <c r="BU390" i="7" s="1"/>
  <c r="BU326" i="7"/>
  <c r="BU429" i="7" s="1"/>
  <c r="BU304" i="7"/>
  <c r="BU407" i="7" s="1"/>
  <c r="BU300" i="7"/>
  <c r="BU403" i="7" s="1"/>
  <c r="BU296" i="7"/>
  <c r="BU399" i="7" s="1"/>
  <c r="BU288" i="7"/>
  <c r="BU391" i="7" s="1"/>
  <c r="BU286" i="7"/>
  <c r="BU389" i="7" s="1"/>
  <c r="BU284" i="7"/>
  <c r="BU387" i="7" s="1"/>
  <c r="BU282" i="7"/>
  <c r="BU385" i="7" s="1"/>
  <c r="BU280" i="7"/>
  <c r="BU383" i="7" s="1"/>
  <c r="BU278" i="7"/>
  <c r="BU381" i="7" s="1"/>
  <c r="BU276" i="7"/>
  <c r="BU379" i="7" s="1"/>
  <c r="BU274" i="7"/>
  <c r="BU377" i="7" s="1"/>
  <c r="BU272" i="7"/>
  <c r="BU375" i="7" s="1"/>
  <c r="BU270" i="7"/>
  <c r="BU268" i="7"/>
  <c r="BU266" i="7"/>
  <c r="BU264" i="7"/>
  <c r="BU262" i="7"/>
  <c r="BU260" i="7"/>
  <c r="BU258" i="7"/>
  <c r="BU314" i="7"/>
  <c r="BU417" i="7" s="1"/>
  <c r="BU294" i="7"/>
  <c r="BU397" i="7" s="1"/>
  <c r="BU318" i="7"/>
  <c r="BU421" i="7" s="1"/>
  <c r="BU306" i="7"/>
  <c r="BU409" i="7" s="1"/>
  <c r="BU302" i="7"/>
  <c r="BU405" i="7" s="1"/>
  <c r="BU298" i="7"/>
  <c r="BU401" i="7" s="1"/>
  <c r="BU292" i="7"/>
  <c r="BU395" i="7" s="1"/>
  <c r="BU285" i="7"/>
  <c r="BU388" i="7" s="1"/>
  <c r="BU283" i="7"/>
  <c r="BU386" i="7" s="1"/>
  <c r="BU281" i="7"/>
  <c r="BU384" i="7" s="1"/>
  <c r="BU279" i="7"/>
  <c r="BU382" i="7" s="1"/>
  <c r="BU277" i="7"/>
  <c r="BU380" i="7" s="1"/>
  <c r="BU275" i="7"/>
  <c r="BU378" i="7" s="1"/>
  <c r="BU273" i="7"/>
  <c r="BU376" i="7" s="1"/>
  <c r="BU271" i="7"/>
  <c r="BU269" i="7"/>
  <c r="BU267" i="7"/>
  <c r="BU265" i="7"/>
  <c r="BU263" i="7"/>
  <c r="BU290" i="7"/>
  <c r="BU393" i="7" s="1"/>
  <c r="BU261" i="7"/>
  <c r="BU259" i="7"/>
  <c r="BU256" i="7"/>
  <c r="BU254" i="7"/>
  <c r="BU252" i="7"/>
  <c r="BU250" i="7"/>
  <c r="BU248" i="7"/>
  <c r="BU246" i="7"/>
  <c r="BU244" i="7"/>
  <c r="BU242" i="7"/>
  <c r="BU240" i="7"/>
  <c r="BU238" i="7"/>
  <c r="BU236" i="7"/>
  <c r="BU234" i="7"/>
  <c r="BU232" i="7"/>
  <c r="BU230" i="7"/>
  <c r="BU228" i="7"/>
  <c r="BU257" i="7"/>
  <c r="BU322" i="7"/>
  <c r="BU425" i="7" s="1"/>
  <c r="BU253" i="7"/>
  <c r="BU245" i="7"/>
  <c r="BU237" i="7"/>
  <c r="BU229" i="7"/>
  <c r="BU255" i="7"/>
  <c r="BU247" i="7"/>
  <c r="BU239" i="7"/>
  <c r="BU231" i="7"/>
  <c r="BU249" i="7"/>
  <c r="BU241" i="7"/>
  <c r="BU233" i="7"/>
  <c r="BU227" i="7"/>
  <c r="BU235" i="7"/>
  <c r="BU243" i="7"/>
  <c r="BV10" i="7"/>
  <c r="BU251" i="7"/>
  <c r="BT335" i="7"/>
  <c r="BT343" i="7"/>
  <c r="BT351" i="7"/>
  <c r="BT359" i="7"/>
  <c r="BT371" i="7"/>
  <c r="BT370" i="7"/>
  <c r="BT336" i="7"/>
  <c r="BT344" i="7"/>
  <c r="BT352" i="7"/>
  <c r="BT365" i="7"/>
  <c r="BT360" i="7"/>
  <c r="BT331" i="7"/>
  <c r="BT355" i="7"/>
  <c r="BT364" i="7"/>
  <c r="BT332" i="7"/>
  <c r="BT340" i="7"/>
  <c r="BT356" i="7"/>
  <c r="BT372" i="7"/>
  <c r="BT337" i="7"/>
  <c r="BT345" i="7"/>
  <c r="BT353" i="7"/>
  <c r="BT361" i="7"/>
  <c r="BT363" i="7"/>
  <c r="BT374" i="7"/>
  <c r="BT330" i="7"/>
  <c r="BT338" i="7"/>
  <c r="BT346" i="7"/>
  <c r="BT354" i="7"/>
  <c r="BT369" i="7"/>
  <c r="E399" i="7"/>
  <c r="AY293" i="7"/>
  <c r="AY396" i="7" s="1"/>
  <c r="AU293" i="7"/>
  <c r="AU396" i="7" s="1"/>
  <c r="AQ293" i="7"/>
  <c r="AQ396" i="7" s="1"/>
  <c r="AM293" i="7"/>
  <c r="AM396" i="7" s="1"/>
  <c r="AI293" i="7"/>
  <c r="AI396" i="7" s="1"/>
  <c r="AX293" i="7"/>
  <c r="AX396" i="7" s="1"/>
  <c r="AS293" i="7"/>
  <c r="AS396" i="7" s="1"/>
  <c r="AN293" i="7"/>
  <c r="AN396" i="7" s="1"/>
  <c r="AH293" i="7"/>
  <c r="AH396" i="7" s="1"/>
  <c r="AD293" i="7"/>
  <c r="AD396" i="7" s="1"/>
  <c r="Z293" i="7"/>
  <c r="Z396" i="7" s="1"/>
  <c r="V293" i="7"/>
  <c r="V396" i="7" s="1"/>
  <c r="R293" i="7"/>
  <c r="R396" i="7" s="1"/>
  <c r="N293" i="7"/>
  <c r="N396" i="7" s="1"/>
  <c r="J293" i="7"/>
  <c r="J396" i="7" s="1"/>
  <c r="F293" i="7"/>
  <c r="F396" i="7" s="1"/>
  <c r="AW293" i="7"/>
  <c r="AW396" i="7" s="1"/>
  <c r="AR293" i="7"/>
  <c r="AR396" i="7" s="1"/>
  <c r="AL293" i="7"/>
  <c r="AL396" i="7" s="1"/>
  <c r="AG293" i="7"/>
  <c r="AG396" i="7" s="1"/>
  <c r="AC293" i="7"/>
  <c r="AC396" i="7" s="1"/>
  <c r="Y293" i="7"/>
  <c r="Y396" i="7" s="1"/>
  <c r="U293" i="7"/>
  <c r="U396" i="7" s="1"/>
  <c r="Q293" i="7"/>
  <c r="Q396" i="7" s="1"/>
  <c r="M293" i="7"/>
  <c r="M396" i="7" s="1"/>
  <c r="I293" i="7"/>
  <c r="I396" i="7" s="1"/>
  <c r="AT293" i="7"/>
  <c r="AT396" i="7" s="1"/>
  <c r="AO293" i="7"/>
  <c r="AO396" i="7" s="1"/>
  <c r="AJ293" i="7"/>
  <c r="AJ396" i="7" s="1"/>
  <c r="AE293" i="7"/>
  <c r="AE396" i="7" s="1"/>
  <c r="AA293" i="7"/>
  <c r="AA396" i="7" s="1"/>
  <c r="W293" i="7"/>
  <c r="W396" i="7" s="1"/>
  <c r="S293" i="7"/>
  <c r="S396" i="7" s="1"/>
  <c r="O293" i="7"/>
  <c r="O396" i="7" s="1"/>
  <c r="K293" i="7"/>
  <c r="K396" i="7" s="1"/>
  <c r="G293" i="7"/>
  <c r="G396" i="7" s="1"/>
  <c r="E294" i="7"/>
  <c r="AF293" i="7"/>
  <c r="AF396" i="7" s="1"/>
  <c r="P293" i="7"/>
  <c r="P396" i="7" s="1"/>
  <c r="AP293" i="7"/>
  <c r="AP396" i="7" s="1"/>
  <c r="X293" i="7"/>
  <c r="X396" i="7" s="1"/>
  <c r="H293" i="7"/>
  <c r="H396" i="7" s="1"/>
  <c r="AK293" i="7"/>
  <c r="AK396" i="7" s="1"/>
  <c r="T293" i="7"/>
  <c r="T396" i="7" s="1"/>
  <c r="AB293" i="7"/>
  <c r="AB396" i="7" s="1"/>
  <c r="AV293" i="7"/>
  <c r="AV396" i="7" s="1"/>
  <c r="L293" i="7"/>
  <c r="L396" i="7" s="1"/>
  <c r="E192" i="7"/>
  <c r="E90" i="6"/>
  <c r="AW89" i="6"/>
  <c r="AS89" i="6"/>
  <c r="AO89" i="6"/>
  <c r="AK89" i="6"/>
  <c r="AG89" i="6"/>
  <c r="AC89" i="6"/>
  <c r="Y89" i="6"/>
  <c r="U89" i="6"/>
  <c r="Q89" i="6"/>
  <c r="M89" i="6"/>
  <c r="I89" i="6"/>
  <c r="AY89" i="6"/>
  <c r="AT89" i="6"/>
  <c r="AN89" i="6"/>
  <c r="AI89" i="6"/>
  <c r="AD89" i="6"/>
  <c r="X89" i="6"/>
  <c r="S89" i="6"/>
  <c r="N89" i="6"/>
  <c r="H89" i="6"/>
  <c r="AV89" i="6"/>
  <c r="AQ89" i="6"/>
  <c r="AL89" i="6"/>
  <c r="AF89" i="6"/>
  <c r="AA89" i="6"/>
  <c r="V89" i="6"/>
  <c r="P89" i="6"/>
  <c r="K89" i="6"/>
  <c r="F89" i="6"/>
  <c r="AX89" i="6"/>
  <c r="AM89" i="6"/>
  <c r="AB89" i="6"/>
  <c r="R89" i="6"/>
  <c r="G89" i="6"/>
  <c r="AU89" i="6"/>
  <c r="AJ89" i="6"/>
  <c r="Z89" i="6"/>
  <c r="O89" i="6"/>
  <c r="AR89" i="6"/>
  <c r="W89" i="6"/>
  <c r="AP89" i="6"/>
  <c r="T89" i="6"/>
  <c r="L89" i="6"/>
  <c r="J89" i="6"/>
  <c r="AH89" i="6"/>
  <c r="AE89" i="6"/>
  <c r="BS21" i="7" l="1"/>
  <c r="BU6" i="8"/>
  <c r="BU8" i="8"/>
  <c r="BV10" i="8"/>
  <c r="BT519" i="10"/>
  <c r="BT313" i="10"/>
  <c r="BT534" i="10"/>
  <c r="BT328" i="10"/>
  <c r="BQ543" i="10"/>
  <c r="BQ337" i="10"/>
  <c r="BA543" i="10"/>
  <c r="BA337" i="10"/>
  <c r="AO543" i="10"/>
  <c r="AO337" i="10"/>
  <c r="AC543" i="10"/>
  <c r="AC337" i="10"/>
  <c r="Q543" i="10"/>
  <c r="Q337" i="10"/>
  <c r="BT124" i="7"/>
  <c r="BT512" i="10"/>
  <c r="BT306" i="10"/>
  <c r="BT513" i="10"/>
  <c r="BT307" i="10"/>
  <c r="BT522" i="10"/>
  <c r="BT316" i="10"/>
  <c r="BT523" i="10"/>
  <c r="BT317" i="10"/>
  <c r="BT521" i="10"/>
  <c r="BT315" i="10"/>
  <c r="BT526" i="10"/>
  <c r="BT320" i="10"/>
  <c r="BT532" i="10"/>
  <c r="BT326" i="10"/>
  <c r="BT535" i="10"/>
  <c r="BT329" i="10"/>
  <c r="BT543" i="10"/>
  <c r="BT337" i="10"/>
  <c r="BP543" i="10"/>
  <c r="BP337" i="10"/>
  <c r="BL543" i="10"/>
  <c r="BL337" i="10"/>
  <c r="BH543" i="10"/>
  <c r="BH337" i="10"/>
  <c r="BD543" i="10"/>
  <c r="BD337" i="10"/>
  <c r="AZ543" i="10"/>
  <c r="AZ337" i="10"/>
  <c r="AV543" i="10"/>
  <c r="AV337" i="10"/>
  <c r="AR543" i="10"/>
  <c r="AR337" i="10"/>
  <c r="AN543" i="10"/>
  <c r="AN337" i="10"/>
  <c r="AJ543" i="10"/>
  <c r="AJ337" i="10"/>
  <c r="AF543" i="10"/>
  <c r="AF337" i="10"/>
  <c r="AB543" i="10"/>
  <c r="AB337" i="10"/>
  <c r="X543" i="10"/>
  <c r="X337" i="10"/>
  <c r="U543" i="10"/>
  <c r="U337" i="10"/>
  <c r="P543" i="10"/>
  <c r="P337" i="10"/>
  <c r="L543" i="10"/>
  <c r="L337" i="10"/>
  <c r="H543" i="10"/>
  <c r="H337" i="10"/>
  <c r="BT527" i="10"/>
  <c r="BT321" i="10"/>
  <c r="BT542" i="10"/>
  <c r="BT336" i="10"/>
  <c r="BE543" i="10"/>
  <c r="BE337" i="10"/>
  <c r="AS543" i="10"/>
  <c r="AS337" i="10"/>
  <c r="Y543" i="10"/>
  <c r="Y337" i="10"/>
  <c r="I543" i="10"/>
  <c r="I337" i="10"/>
  <c r="BS81" i="7"/>
  <c r="BS69" i="7"/>
  <c r="BS41" i="7"/>
  <c r="BS56" i="7"/>
  <c r="BS65" i="7"/>
  <c r="BT517" i="10"/>
  <c r="BT311" i="10"/>
  <c r="BT515" i="10"/>
  <c r="BT309" i="10"/>
  <c r="BT525" i="10"/>
  <c r="BT319" i="10"/>
  <c r="BT528" i="10"/>
  <c r="BT322" i="10"/>
  <c r="BT530" i="10"/>
  <c r="BT324" i="10"/>
  <c r="BT536" i="10"/>
  <c r="BT330" i="10"/>
  <c r="BT537" i="10"/>
  <c r="BT331" i="10"/>
  <c r="BT541" i="10"/>
  <c r="BT335" i="10"/>
  <c r="BO543" i="10"/>
  <c r="BO337" i="10"/>
  <c r="BK543" i="10"/>
  <c r="BK337" i="10"/>
  <c r="BG543" i="10"/>
  <c r="BG337" i="10"/>
  <c r="BC543" i="10"/>
  <c r="BC337" i="10"/>
  <c r="AY543" i="10"/>
  <c r="AY337" i="10"/>
  <c r="AU543" i="10"/>
  <c r="AU337" i="10"/>
  <c r="AQ543" i="10"/>
  <c r="AQ337" i="10"/>
  <c r="AM543" i="10"/>
  <c r="AM337" i="10"/>
  <c r="AI543" i="10"/>
  <c r="AI337" i="10"/>
  <c r="AE543" i="10"/>
  <c r="AE337" i="10"/>
  <c r="AA543" i="10"/>
  <c r="AA337" i="10"/>
  <c r="W543" i="10"/>
  <c r="W337" i="10"/>
  <c r="S543" i="10"/>
  <c r="S337" i="10"/>
  <c r="O543" i="10"/>
  <c r="O337" i="10"/>
  <c r="K543" i="10"/>
  <c r="K337" i="10"/>
  <c r="G543" i="10"/>
  <c r="G337" i="10"/>
  <c r="D197" i="10"/>
  <c r="BT197" i="10" s="1"/>
  <c r="B198" i="10"/>
  <c r="BT511" i="10"/>
  <c r="BT305" i="10"/>
  <c r="BT514" i="10"/>
  <c r="BT308" i="10"/>
  <c r="BT518" i="10"/>
  <c r="BT312" i="10"/>
  <c r="BT531" i="10"/>
  <c r="BT325" i="10"/>
  <c r="BT540" i="10"/>
  <c r="BT334" i="10"/>
  <c r="BM543" i="10"/>
  <c r="BM337" i="10"/>
  <c r="BI543" i="10"/>
  <c r="BI337" i="10"/>
  <c r="AW543" i="10"/>
  <c r="AW337" i="10"/>
  <c r="AK543" i="10"/>
  <c r="AK337" i="10"/>
  <c r="AG543" i="10"/>
  <c r="AG337" i="10"/>
  <c r="T543" i="10"/>
  <c r="T337" i="10"/>
  <c r="M543" i="10"/>
  <c r="M337" i="10"/>
  <c r="BS77" i="7"/>
  <c r="BS73" i="7"/>
  <c r="BS38" i="7"/>
  <c r="BS53" i="7"/>
  <c r="BS55" i="7"/>
  <c r="BS24" i="7"/>
  <c r="BS59" i="7"/>
  <c r="BS22" i="7"/>
  <c r="BS49" i="7"/>
  <c r="BS50" i="7"/>
  <c r="BS84" i="7"/>
  <c r="BS80" i="7"/>
  <c r="BS76" i="7"/>
  <c r="BS72" i="7"/>
  <c r="BS68" i="7"/>
  <c r="BS40" i="7"/>
  <c r="BS58" i="7"/>
  <c r="BS61" i="7"/>
  <c r="BS28" i="7"/>
  <c r="BS29" i="7"/>
  <c r="BS33" i="7"/>
  <c r="BS25" i="7"/>
  <c r="BS27" i="7"/>
  <c r="BS54" i="7"/>
  <c r="BS26" i="7"/>
  <c r="BS62" i="7"/>
  <c r="BT520" i="10"/>
  <c r="BT314" i="10"/>
  <c r="BT516" i="10"/>
  <c r="BT310" i="10"/>
  <c r="BT524" i="10"/>
  <c r="BT318" i="10"/>
  <c r="BT529" i="10"/>
  <c r="BT323" i="10"/>
  <c r="BT533" i="10"/>
  <c r="BT327" i="10"/>
  <c r="BT539" i="10"/>
  <c r="BT333" i="10"/>
  <c r="BT538" i="10"/>
  <c r="BT332" i="10"/>
  <c r="BS543" i="10"/>
  <c r="BS337" i="10"/>
  <c r="BR543" i="10"/>
  <c r="BR337" i="10"/>
  <c r="BN543" i="10"/>
  <c r="BN337" i="10"/>
  <c r="BJ543" i="10"/>
  <c r="BJ337" i="10"/>
  <c r="BF543" i="10"/>
  <c r="BF337" i="10"/>
  <c r="BB543" i="10"/>
  <c r="BB337" i="10"/>
  <c r="AX543" i="10"/>
  <c r="AX337" i="10"/>
  <c r="AT543" i="10"/>
  <c r="AT337" i="10"/>
  <c r="AP543" i="10"/>
  <c r="AP337" i="10"/>
  <c r="AL543" i="10"/>
  <c r="AL337" i="10"/>
  <c r="AH543" i="10"/>
  <c r="AH337" i="10"/>
  <c r="AD543" i="10"/>
  <c r="AD337" i="10"/>
  <c r="Z543" i="10"/>
  <c r="Z337" i="10"/>
  <c r="V543" i="10"/>
  <c r="V337" i="10"/>
  <c r="R543" i="10"/>
  <c r="R337" i="10"/>
  <c r="N543" i="10"/>
  <c r="N337" i="10"/>
  <c r="J543" i="10"/>
  <c r="J337" i="10"/>
  <c r="BQ196" i="10"/>
  <c r="BR196" i="10"/>
  <c r="BY9" i="10"/>
  <c r="BU610" i="10"/>
  <c r="BU608" i="10"/>
  <c r="BU606" i="10"/>
  <c r="BU604" i="10"/>
  <c r="BU609" i="10"/>
  <c r="BU607" i="10"/>
  <c r="BU605" i="10"/>
  <c r="BU603" i="10"/>
  <c r="BU601" i="10"/>
  <c r="BU599" i="10"/>
  <c r="BU597" i="10"/>
  <c r="BU602" i="10"/>
  <c r="BU596" i="10"/>
  <c r="BU594" i="10"/>
  <c r="BU598" i="10"/>
  <c r="BU600" i="10"/>
  <c r="BU595" i="10"/>
  <c r="B612" i="10"/>
  <c r="G611" i="10"/>
  <c r="H611" i="10"/>
  <c r="I611" i="10"/>
  <c r="J611" i="10"/>
  <c r="K611" i="10"/>
  <c r="L611" i="10"/>
  <c r="M611" i="10"/>
  <c r="N611" i="10"/>
  <c r="O611" i="10"/>
  <c r="P611" i="10"/>
  <c r="Q611" i="10"/>
  <c r="R611" i="10"/>
  <c r="S611" i="10"/>
  <c r="T611" i="10"/>
  <c r="V611" i="10"/>
  <c r="U611" i="10"/>
  <c r="W611" i="10"/>
  <c r="X611" i="10"/>
  <c r="Y611" i="10"/>
  <c r="Z611" i="10"/>
  <c r="AA611" i="10"/>
  <c r="AB611" i="10"/>
  <c r="AC611" i="10"/>
  <c r="AD611" i="10"/>
  <c r="AE611" i="10"/>
  <c r="AF611" i="10"/>
  <c r="AG611" i="10"/>
  <c r="AH611" i="10"/>
  <c r="AI611" i="10"/>
  <c r="AJ611" i="10"/>
  <c r="AK611" i="10"/>
  <c r="AL611" i="10"/>
  <c r="AM611" i="10"/>
  <c r="AN611" i="10"/>
  <c r="AO611" i="10"/>
  <c r="AP611" i="10"/>
  <c r="AQ611" i="10"/>
  <c r="AR611" i="10"/>
  <c r="AS611" i="10"/>
  <c r="AT611" i="10"/>
  <c r="AU611" i="10"/>
  <c r="AV611" i="10"/>
  <c r="AW611" i="10"/>
  <c r="AX611" i="10"/>
  <c r="AY611" i="10"/>
  <c r="AZ611" i="10"/>
  <c r="BA611" i="10"/>
  <c r="BB611" i="10"/>
  <c r="BC611" i="10"/>
  <c r="BD611" i="10"/>
  <c r="BE611" i="10"/>
  <c r="BF611" i="10"/>
  <c r="BG611" i="10"/>
  <c r="BH611" i="10"/>
  <c r="BI611" i="10"/>
  <c r="BJ611" i="10"/>
  <c r="BK611" i="10"/>
  <c r="BL611" i="10"/>
  <c r="BM611" i="10"/>
  <c r="BN611" i="10"/>
  <c r="BO611" i="10"/>
  <c r="BP611" i="10"/>
  <c r="BQ611" i="10"/>
  <c r="BR611" i="10"/>
  <c r="BS611" i="10" s="1"/>
  <c r="BT611" i="10" s="1"/>
  <c r="BU611" i="10" s="1"/>
  <c r="BT407" i="10"/>
  <c r="BT510" i="10"/>
  <c r="B408" i="10"/>
  <c r="BT408" i="10" s="1"/>
  <c r="AL407" i="10"/>
  <c r="AJ407" i="10"/>
  <c r="T407" i="10"/>
  <c r="AA407" i="10"/>
  <c r="J407" i="10"/>
  <c r="AH407" i="10"/>
  <c r="R407" i="10"/>
  <c r="AG407" i="10"/>
  <c r="Q407" i="10"/>
  <c r="AF407" i="10"/>
  <c r="P407" i="10"/>
  <c r="W407" i="10"/>
  <c r="G407" i="10"/>
  <c r="AD407" i="10"/>
  <c r="N407" i="10"/>
  <c r="AC407" i="10"/>
  <c r="M407" i="10"/>
  <c r="AB407" i="10"/>
  <c r="L407" i="10"/>
  <c r="AI407" i="10"/>
  <c r="S407" i="10"/>
  <c r="Z407" i="10"/>
  <c r="K407" i="10"/>
  <c r="Y407" i="10"/>
  <c r="I407" i="10"/>
  <c r="X407" i="10"/>
  <c r="H407" i="10"/>
  <c r="AE407" i="10"/>
  <c r="O407" i="10"/>
  <c r="AM407" i="10"/>
  <c r="V407" i="10"/>
  <c r="AK407" i="10"/>
  <c r="U407" i="10"/>
  <c r="AN407" i="10"/>
  <c r="AO407" i="10"/>
  <c r="AP407" i="10"/>
  <c r="AQ407" i="10"/>
  <c r="AR407" i="10"/>
  <c r="AS407" i="10"/>
  <c r="AT407" i="10"/>
  <c r="AU407" i="10"/>
  <c r="AV407" i="10"/>
  <c r="AW407" i="10"/>
  <c r="AX407" i="10"/>
  <c r="AY407" i="10"/>
  <c r="AZ407" i="10"/>
  <c r="BA407" i="10"/>
  <c r="BB407" i="10"/>
  <c r="BC407" i="10"/>
  <c r="BD407" i="10"/>
  <c r="BE407" i="10"/>
  <c r="BF407" i="10"/>
  <c r="BG407" i="10"/>
  <c r="BH407" i="10"/>
  <c r="BI407" i="10"/>
  <c r="BJ407" i="10"/>
  <c r="BK407" i="10"/>
  <c r="BL407" i="10"/>
  <c r="BM407" i="10"/>
  <c r="BN407" i="10"/>
  <c r="BO407" i="10"/>
  <c r="BP407" i="10"/>
  <c r="BQ407" i="10"/>
  <c r="BR407" i="10"/>
  <c r="BT189" i="10"/>
  <c r="BT195" i="10"/>
  <c r="BT183" i="10"/>
  <c r="BT190" i="10"/>
  <c r="BT201" i="10"/>
  <c r="BT203" i="10"/>
  <c r="BT212" i="10"/>
  <c r="BT213" i="10"/>
  <c r="BT211" i="10"/>
  <c r="BT216" i="10"/>
  <c r="BT222" i="10"/>
  <c r="BT225" i="10"/>
  <c r="BT233" i="10"/>
  <c r="BP233" i="10"/>
  <c r="BL233" i="10"/>
  <c r="BH233" i="10"/>
  <c r="BD233" i="10"/>
  <c r="AZ233" i="10"/>
  <c r="AV233" i="10"/>
  <c r="AR233" i="10"/>
  <c r="AN233" i="10"/>
  <c r="AJ233" i="10"/>
  <c r="AF233" i="10"/>
  <c r="AB233" i="10"/>
  <c r="X233" i="10"/>
  <c r="U233" i="10"/>
  <c r="P233" i="10"/>
  <c r="L233" i="10"/>
  <c r="H233" i="10"/>
  <c r="BT187" i="10"/>
  <c r="BT186" i="10"/>
  <c r="BT200" i="10"/>
  <c r="BT180" i="10"/>
  <c r="BT191" i="10"/>
  <c r="BT207" i="10"/>
  <c r="BT205" i="10"/>
  <c r="BT215" i="10"/>
  <c r="BT218" i="10"/>
  <c r="BT220" i="10"/>
  <c r="BT226" i="10"/>
  <c r="BT227" i="10"/>
  <c r="BT231" i="10"/>
  <c r="BO233" i="10"/>
  <c r="BK233" i="10"/>
  <c r="BG233" i="10"/>
  <c r="BC233" i="10"/>
  <c r="AY233" i="10"/>
  <c r="AU233" i="10"/>
  <c r="AQ233" i="10"/>
  <c r="AM233" i="10"/>
  <c r="AI233" i="10"/>
  <c r="AE233" i="10"/>
  <c r="AA233" i="10"/>
  <c r="W233" i="10"/>
  <c r="S233" i="10"/>
  <c r="O233" i="10"/>
  <c r="K233" i="10"/>
  <c r="G233" i="10"/>
  <c r="B305" i="10"/>
  <c r="BT184" i="10"/>
  <c r="BT194" i="10"/>
  <c r="BT188" i="10"/>
  <c r="BT192" i="10"/>
  <c r="BT185" i="10"/>
  <c r="BT210" i="10"/>
  <c r="BT206" i="10"/>
  <c r="BT214" i="10"/>
  <c r="BT219" i="10"/>
  <c r="BT223" i="10"/>
  <c r="BT229" i="10"/>
  <c r="BT228" i="10"/>
  <c r="BS233" i="10"/>
  <c r="BR233" i="10"/>
  <c r="BN233" i="10"/>
  <c r="BJ233" i="10"/>
  <c r="BF233" i="10"/>
  <c r="BB233" i="10"/>
  <c r="AX233" i="10"/>
  <c r="AT233" i="10"/>
  <c r="AP233" i="10"/>
  <c r="AL233" i="10"/>
  <c r="AH233" i="10"/>
  <c r="AD233" i="10"/>
  <c r="Z233" i="10"/>
  <c r="V233" i="10"/>
  <c r="R233" i="10"/>
  <c r="N233" i="10"/>
  <c r="J233" i="10"/>
  <c r="BT202" i="10"/>
  <c r="BT181" i="10"/>
  <c r="BT196" i="10"/>
  <c r="BT182" i="10"/>
  <c r="BT193" i="10"/>
  <c r="BT204" i="10"/>
  <c r="BT208" i="10"/>
  <c r="BT209" i="10"/>
  <c r="BT217" i="10"/>
  <c r="BT221" i="10"/>
  <c r="BT224" i="10"/>
  <c r="BT230" i="10"/>
  <c r="BT232" i="10"/>
  <c r="BQ233" i="10"/>
  <c r="BM233" i="10"/>
  <c r="BI233" i="10"/>
  <c r="BE233" i="10"/>
  <c r="BA233" i="10"/>
  <c r="AW233" i="10"/>
  <c r="AS233" i="10"/>
  <c r="AO233" i="10"/>
  <c r="AK233" i="10"/>
  <c r="AG233" i="10"/>
  <c r="AC233" i="10"/>
  <c r="Y233" i="10"/>
  <c r="T233" i="10"/>
  <c r="Q233" i="10"/>
  <c r="M233" i="10"/>
  <c r="I233" i="10"/>
  <c r="BT143" i="10"/>
  <c r="BT139" i="10"/>
  <c r="BT162" i="10"/>
  <c r="BT173" i="10"/>
  <c r="BT144" i="10"/>
  <c r="BT163" i="10"/>
  <c r="BU130" i="10"/>
  <c r="BU129" i="10"/>
  <c r="BU128" i="10"/>
  <c r="BU127" i="10"/>
  <c r="BU126" i="10"/>
  <c r="BU124" i="10"/>
  <c r="BU125" i="10"/>
  <c r="BU123" i="10"/>
  <c r="BU122" i="10"/>
  <c r="BU121" i="10"/>
  <c r="BU120" i="10"/>
  <c r="BU119" i="10"/>
  <c r="BU117" i="10"/>
  <c r="BU118" i="10"/>
  <c r="BU116" i="10"/>
  <c r="BU112" i="10"/>
  <c r="BU115" i="10"/>
  <c r="BU114" i="10"/>
  <c r="BU113" i="10"/>
  <c r="BU111" i="10"/>
  <c r="BU107" i="10"/>
  <c r="BU110" i="10"/>
  <c r="BU109" i="10"/>
  <c r="BU108" i="10"/>
  <c r="BU102" i="10"/>
  <c r="BU106" i="10"/>
  <c r="BU105" i="10"/>
  <c r="BU101" i="10"/>
  <c r="BU104" i="10"/>
  <c r="BU103" i="10"/>
  <c r="BU100" i="10"/>
  <c r="BU591" i="10"/>
  <c r="BU580" i="10"/>
  <c r="BU572" i="10"/>
  <c r="BU564" i="10"/>
  <c r="BU556" i="10"/>
  <c r="BU548" i="10"/>
  <c r="BU592" i="10"/>
  <c r="BU575" i="10"/>
  <c r="BU557" i="10"/>
  <c r="BU577" i="10"/>
  <c r="BU559" i="10"/>
  <c r="BU571" i="10"/>
  <c r="BU97" i="10"/>
  <c r="BU89" i="10"/>
  <c r="BU81" i="10"/>
  <c r="BU73" i="10"/>
  <c r="BU65" i="10"/>
  <c r="BU57" i="10"/>
  <c r="BU80" i="10"/>
  <c r="BU53" i="10"/>
  <c r="BU35" i="10"/>
  <c r="BU52" i="10"/>
  <c r="BU90" i="10"/>
  <c r="BU58" i="10"/>
  <c r="BU40" i="10"/>
  <c r="BU62" i="10"/>
  <c r="BU76" i="10"/>
  <c r="BU46" i="10"/>
  <c r="BU94" i="10"/>
  <c r="BU36" i="10"/>
  <c r="BU589" i="10"/>
  <c r="BU578" i="10"/>
  <c r="BU570" i="10"/>
  <c r="BU562" i="10"/>
  <c r="BU554" i="10"/>
  <c r="BU584" i="10"/>
  <c r="BU588" i="10"/>
  <c r="BU553" i="10"/>
  <c r="BU573" i="10"/>
  <c r="BU555" i="10"/>
  <c r="BU95" i="10"/>
  <c r="BU87" i="10"/>
  <c r="BU79" i="10"/>
  <c r="BU71" i="10"/>
  <c r="BU63" i="10"/>
  <c r="BU55" i="10"/>
  <c r="BU72" i="10"/>
  <c r="BU49" i="10"/>
  <c r="BU34" i="10"/>
  <c r="BU45" i="10"/>
  <c r="BU82" i="10"/>
  <c r="BU54" i="10"/>
  <c r="BU33" i="10"/>
  <c r="BU37" i="10"/>
  <c r="BU68" i="10"/>
  <c r="BU39" i="10"/>
  <c r="BU70" i="10"/>
  <c r="BU585" i="10"/>
  <c r="BU574" i="10"/>
  <c r="BU558" i="10"/>
  <c r="BU586" i="10"/>
  <c r="BU561" i="10"/>
  <c r="BU563" i="10"/>
  <c r="BU99" i="10"/>
  <c r="BU83" i="10"/>
  <c r="BU59" i="10"/>
  <c r="BU56" i="10"/>
  <c r="BU86" i="10"/>
  <c r="BU66" i="10"/>
  <c r="BU78" i="10"/>
  <c r="BU51" i="10"/>
  <c r="BU47" i="10"/>
  <c r="BU587" i="10"/>
  <c r="BU576" i="10"/>
  <c r="BU568" i="10"/>
  <c r="BU560" i="10"/>
  <c r="BU552" i="10"/>
  <c r="BU590" i="10"/>
  <c r="BU583" i="10"/>
  <c r="BU565" i="10"/>
  <c r="BU549" i="10"/>
  <c r="BU567" i="10"/>
  <c r="BU551" i="10"/>
  <c r="BU569" i="10"/>
  <c r="BU93" i="10"/>
  <c r="BU85" i="10"/>
  <c r="BU77" i="10"/>
  <c r="BU69" i="10"/>
  <c r="BU61" i="10"/>
  <c r="BU96" i="10"/>
  <c r="BU64" i="10"/>
  <c r="BU43" i="10"/>
  <c r="BV2" i="10"/>
  <c r="BU44" i="10"/>
  <c r="BU74" i="10"/>
  <c r="BU50" i="10"/>
  <c r="BU32" i="10"/>
  <c r="BU92" i="10"/>
  <c r="BU60" i="10"/>
  <c r="BU38" i="10"/>
  <c r="BU48" i="10"/>
  <c r="BU593" i="10"/>
  <c r="BU582" i="10"/>
  <c r="BU566" i="10"/>
  <c r="BU550" i="10"/>
  <c r="BU579" i="10"/>
  <c r="BU581" i="10"/>
  <c r="BU91" i="10"/>
  <c r="BU75" i="10"/>
  <c r="BU67" i="10"/>
  <c r="BU88" i="10"/>
  <c r="BU42" i="10"/>
  <c r="BU98" i="10"/>
  <c r="BU305" i="10" s="1"/>
  <c r="BU41" i="10"/>
  <c r="BU84" i="10"/>
  <c r="BU31" i="10"/>
  <c r="BT156" i="10"/>
  <c r="BT167" i="10"/>
  <c r="BT142" i="10"/>
  <c r="BT174" i="10"/>
  <c r="BT153" i="10"/>
  <c r="BT136" i="10"/>
  <c r="BT155" i="10"/>
  <c r="BT138" i="10"/>
  <c r="BT170" i="10"/>
  <c r="BT160" i="10"/>
  <c r="BT147" i="10"/>
  <c r="BT164" i="10"/>
  <c r="BT135" i="10"/>
  <c r="BT150" i="10"/>
  <c r="BT161" i="10"/>
  <c r="BT152" i="10"/>
  <c r="BT171" i="10"/>
  <c r="BT146" i="10"/>
  <c r="BT157" i="10"/>
  <c r="BT140" i="10"/>
  <c r="BT172" i="10"/>
  <c r="BT151" i="10"/>
  <c r="BT137" i="10"/>
  <c r="BT158" i="10"/>
  <c r="BT169" i="10"/>
  <c r="BT168" i="10"/>
  <c r="BT141" i="10"/>
  <c r="BT154" i="10"/>
  <c r="BT165" i="10"/>
  <c r="BT145" i="10"/>
  <c r="BT149" i="10"/>
  <c r="BT148" i="10"/>
  <c r="BT159" i="10"/>
  <c r="BT134" i="10"/>
  <c r="BT166" i="10"/>
  <c r="BS83" i="7"/>
  <c r="BS79" i="7"/>
  <c r="BS75" i="7"/>
  <c r="BS71" i="7"/>
  <c r="BS67" i="7"/>
  <c r="BS23" i="7"/>
  <c r="BS30" i="7"/>
  <c r="BS52" i="7"/>
  <c r="BS42" i="7"/>
  <c r="BS31" i="7"/>
  <c r="BS51" i="7"/>
  <c r="BS32" i="7"/>
  <c r="BS35" i="7"/>
  <c r="BS45" i="7"/>
  <c r="BS46" i="7"/>
  <c r="BS64" i="7"/>
  <c r="BS82" i="7"/>
  <c r="BS78" i="7"/>
  <c r="BS74" i="7"/>
  <c r="BS70" i="7"/>
  <c r="BS36" i="7"/>
  <c r="BS34" i="7"/>
  <c r="BS48" i="7"/>
  <c r="BS43" i="7"/>
  <c r="BS44" i="7"/>
  <c r="BS39" i="7"/>
  <c r="BS57" i="7"/>
  <c r="BS63" i="7"/>
  <c r="BS37" i="7"/>
  <c r="BS47" i="7"/>
  <c r="BS60" i="7"/>
  <c r="BS66" i="7"/>
  <c r="BS85" i="7"/>
  <c r="D87" i="7"/>
  <c r="BT157" i="7"/>
  <c r="BT163" i="7"/>
  <c r="BT169" i="7"/>
  <c r="BT165" i="7"/>
  <c r="BT129" i="7"/>
  <c r="BT125" i="7"/>
  <c r="BT167" i="7"/>
  <c r="BT153" i="7"/>
  <c r="BT135" i="7"/>
  <c r="BT149" i="7"/>
  <c r="BT152" i="7"/>
  <c r="BT150" i="7"/>
  <c r="BT148" i="7"/>
  <c r="BT136" i="7"/>
  <c r="BT130" i="7"/>
  <c r="BT128" i="7"/>
  <c r="BT160" i="7"/>
  <c r="BT140" i="7"/>
  <c r="BT168" i="7"/>
  <c r="BT166" i="7"/>
  <c r="BT144" i="7"/>
  <c r="BT156" i="7"/>
  <c r="BT154" i="7"/>
  <c r="BT146" i="7"/>
  <c r="BT164" i="7"/>
  <c r="BT158" i="7"/>
  <c r="BT162" i="7"/>
  <c r="BT155" i="7"/>
  <c r="BT141" i="7"/>
  <c r="BT139" i="7"/>
  <c r="BT137" i="7"/>
  <c r="BT126" i="7"/>
  <c r="BT159" i="7"/>
  <c r="BT138" i="7"/>
  <c r="BT142" i="7"/>
  <c r="BT134" i="7"/>
  <c r="BT132" i="7"/>
  <c r="BT127" i="7"/>
  <c r="BT145" i="7"/>
  <c r="BT143" i="7"/>
  <c r="BT133" i="7"/>
  <c r="BT151" i="7"/>
  <c r="BT147" i="7"/>
  <c r="BT131" i="7"/>
  <c r="BT161" i="7"/>
  <c r="BT170" i="7"/>
  <c r="BT171" i="7"/>
  <c r="BT172" i="7"/>
  <c r="BT173" i="7"/>
  <c r="BT174" i="7"/>
  <c r="BT175" i="7"/>
  <c r="BT176" i="7"/>
  <c r="BT177" i="7"/>
  <c r="BT178" i="7"/>
  <c r="BT179" i="7"/>
  <c r="BT180" i="7"/>
  <c r="BT181" i="7"/>
  <c r="BT182" i="7"/>
  <c r="BT183" i="7"/>
  <c r="BT184" i="7"/>
  <c r="BT185" i="7"/>
  <c r="BT186" i="7"/>
  <c r="BT187" i="7"/>
  <c r="BT188" i="7"/>
  <c r="U188" i="7"/>
  <c r="U85" i="7" s="1"/>
  <c r="AK188" i="7"/>
  <c r="AK85" i="7" s="1"/>
  <c r="BA188" i="7"/>
  <c r="BA85" i="7" s="1"/>
  <c r="J188" i="7"/>
  <c r="J85" i="7" s="1"/>
  <c r="Z188" i="7"/>
  <c r="Z85" i="7" s="1"/>
  <c r="AP188" i="7"/>
  <c r="AP85" i="7" s="1"/>
  <c r="BF188" i="7"/>
  <c r="BF85" i="7" s="1"/>
  <c r="O188" i="7"/>
  <c r="O85" i="7" s="1"/>
  <c r="AE188" i="7"/>
  <c r="AE85" i="7" s="1"/>
  <c r="AU188" i="7"/>
  <c r="AU85" i="7" s="1"/>
  <c r="BK188" i="7"/>
  <c r="BK85" i="7" s="1"/>
  <c r="X188" i="7"/>
  <c r="X85" i="7" s="1"/>
  <c r="AB188" i="7"/>
  <c r="AB85" i="7" s="1"/>
  <c r="AF188" i="7"/>
  <c r="AF85" i="7" s="1"/>
  <c r="BM188" i="7"/>
  <c r="BM85" i="7" s="1"/>
  <c r="AC188" i="7"/>
  <c r="AC85" i="7" s="1"/>
  <c r="AS188" i="7"/>
  <c r="AS85" i="7" s="1"/>
  <c r="R188" i="7"/>
  <c r="R85" i="7" s="1"/>
  <c r="AX188" i="7"/>
  <c r="AX85" i="7" s="1"/>
  <c r="W188" i="7"/>
  <c r="W85" i="7" s="1"/>
  <c r="BD188" i="7"/>
  <c r="BD85" i="7" s="1"/>
  <c r="BH188" i="7"/>
  <c r="BH85" i="7" s="1"/>
  <c r="Q188" i="7"/>
  <c r="Q85" i="7" s="1"/>
  <c r="AW188" i="7"/>
  <c r="AW85" i="7" s="1"/>
  <c r="V188" i="7"/>
  <c r="V85" i="7" s="1"/>
  <c r="BB188" i="7"/>
  <c r="BB85" i="7" s="1"/>
  <c r="AA188" i="7"/>
  <c r="AA85" i="7" s="1"/>
  <c r="BG188" i="7"/>
  <c r="BG85" i="7" s="1"/>
  <c r="BN188" i="7"/>
  <c r="BN85" i="7" s="1"/>
  <c r="BP188" i="7"/>
  <c r="BP85" i="7" s="1"/>
  <c r="P188" i="7"/>
  <c r="P85" i="7" s="1"/>
  <c r="I188" i="7"/>
  <c r="I85" i="7" s="1"/>
  <c r="Y188" i="7"/>
  <c r="Y85" i="7" s="1"/>
  <c r="AO188" i="7"/>
  <c r="AO85" i="7" s="1"/>
  <c r="BE188" i="7"/>
  <c r="BE85" i="7" s="1"/>
  <c r="N188" i="7"/>
  <c r="N85" i="7" s="1"/>
  <c r="AD188" i="7"/>
  <c r="AD85" i="7" s="1"/>
  <c r="AT188" i="7"/>
  <c r="AT85" i="7" s="1"/>
  <c r="BJ188" i="7"/>
  <c r="BJ85" i="7" s="1"/>
  <c r="S188" i="7"/>
  <c r="S85" i="7" s="1"/>
  <c r="AI188" i="7"/>
  <c r="AI85" i="7" s="1"/>
  <c r="AY188" i="7"/>
  <c r="AY85" i="7" s="1"/>
  <c r="BO188" i="7"/>
  <c r="BO85" i="7" s="1"/>
  <c r="AN188" i="7"/>
  <c r="AN85" i="7" s="1"/>
  <c r="AR188" i="7"/>
  <c r="AR85" i="7" s="1"/>
  <c r="AV188" i="7"/>
  <c r="AV85" i="7" s="1"/>
  <c r="AJ188" i="7"/>
  <c r="AJ85" i="7" s="1"/>
  <c r="AZ188" i="7"/>
  <c r="AZ85" i="7" s="1"/>
  <c r="M188" i="7"/>
  <c r="M85" i="7" s="1"/>
  <c r="BI188" i="7"/>
  <c r="BI85" i="7" s="1"/>
  <c r="AH188" i="7"/>
  <c r="AH85" i="7" s="1"/>
  <c r="G188" i="7"/>
  <c r="G85" i="7" s="1"/>
  <c r="AM188" i="7"/>
  <c r="AM85" i="7" s="1"/>
  <c r="BC188" i="7"/>
  <c r="BC85" i="7" s="1"/>
  <c r="BL188" i="7"/>
  <c r="BL85" i="7" s="1"/>
  <c r="T188" i="7"/>
  <c r="T85" i="7" s="1"/>
  <c r="AG188" i="7"/>
  <c r="AG85" i="7" s="1"/>
  <c r="F188" i="7"/>
  <c r="F85" i="7" s="1"/>
  <c r="AL188" i="7"/>
  <c r="AL85" i="7" s="1"/>
  <c r="K188" i="7"/>
  <c r="K85" i="7" s="1"/>
  <c r="AQ188" i="7"/>
  <c r="AQ85" i="7" s="1"/>
  <c r="H188" i="7"/>
  <c r="H85" i="7" s="1"/>
  <c r="L188" i="7"/>
  <c r="L85" i="7" s="1"/>
  <c r="BQ188" i="7"/>
  <c r="BQ85" i="7" s="1"/>
  <c r="BR188" i="7"/>
  <c r="BR85" i="7" s="1"/>
  <c r="D189" i="7"/>
  <c r="C189" i="7" s="1"/>
  <c r="C86" i="7"/>
  <c r="D294" i="7"/>
  <c r="D397" i="7"/>
  <c r="BV11" i="7"/>
  <c r="BU12" i="7"/>
  <c r="E89" i="7"/>
  <c r="BV325" i="7"/>
  <c r="BV428" i="7" s="1"/>
  <c r="BV323" i="7"/>
  <c r="BV426" i="7" s="1"/>
  <c r="BV321" i="7"/>
  <c r="BV424" i="7" s="1"/>
  <c r="BV319" i="7"/>
  <c r="BV422" i="7" s="1"/>
  <c r="BV317" i="7"/>
  <c r="BV420" i="7" s="1"/>
  <c r="BV315" i="7"/>
  <c r="BV418" i="7" s="1"/>
  <c r="BV313" i="7"/>
  <c r="BV416" i="7" s="1"/>
  <c r="BV324" i="7"/>
  <c r="BV427" i="7" s="1"/>
  <c r="BV320" i="7"/>
  <c r="BV423" i="7" s="1"/>
  <c r="BV316" i="7"/>
  <c r="BV419" i="7" s="1"/>
  <c r="BV312" i="7"/>
  <c r="BV415" i="7" s="1"/>
  <c r="BV311" i="7"/>
  <c r="BV414" i="7" s="1"/>
  <c r="BV309" i="7"/>
  <c r="BV412" i="7" s="1"/>
  <c r="BV307" i="7"/>
  <c r="BV410" i="7" s="1"/>
  <c r="BV305" i="7"/>
  <c r="BV408" i="7" s="1"/>
  <c r="BV303" i="7"/>
  <c r="BV406" i="7" s="1"/>
  <c r="BV301" i="7"/>
  <c r="BV404" i="7" s="1"/>
  <c r="BV299" i="7"/>
  <c r="BV402" i="7" s="1"/>
  <c r="BV297" i="7"/>
  <c r="BV400" i="7" s="1"/>
  <c r="BV326" i="7"/>
  <c r="BV429" i="7" s="1"/>
  <c r="BV322" i="7"/>
  <c r="BV425" i="7" s="1"/>
  <c r="BV318" i="7"/>
  <c r="BV421" i="7" s="1"/>
  <c r="BV314" i="7"/>
  <c r="BV417" i="7" s="1"/>
  <c r="BV310" i="7"/>
  <c r="BV413" i="7" s="1"/>
  <c r="BV295" i="7"/>
  <c r="BV398" i="7" s="1"/>
  <c r="BV294" i="7"/>
  <c r="BV397" i="7" s="1"/>
  <c r="BV287" i="7"/>
  <c r="BV390" i="7" s="1"/>
  <c r="BV306" i="7"/>
  <c r="BV409" i="7" s="1"/>
  <c r="BV302" i="7"/>
  <c r="BV405" i="7" s="1"/>
  <c r="BV298" i="7"/>
  <c r="BV401" i="7" s="1"/>
  <c r="BV293" i="7"/>
  <c r="BV396" i="7" s="1"/>
  <c r="BV292" i="7"/>
  <c r="BV395" i="7" s="1"/>
  <c r="BV285" i="7"/>
  <c r="BV388" i="7" s="1"/>
  <c r="BV283" i="7"/>
  <c r="BV386" i="7" s="1"/>
  <c r="BV281" i="7"/>
  <c r="BV384" i="7" s="1"/>
  <c r="BV279" i="7"/>
  <c r="BV382" i="7" s="1"/>
  <c r="BV291" i="7"/>
  <c r="BV394" i="7" s="1"/>
  <c r="BV290" i="7"/>
  <c r="BV393" i="7" s="1"/>
  <c r="BV288" i="7"/>
  <c r="BV391" i="7" s="1"/>
  <c r="BV282" i="7"/>
  <c r="BV385" i="7" s="1"/>
  <c r="BV275" i="7"/>
  <c r="BV378" i="7" s="1"/>
  <c r="BV271" i="7"/>
  <c r="BV267" i="7"/>
  <c r="BV263" i="7"/>
  <c r="BV260" i="7"/>
  <c r="BV259" i="7"/>
  <c r="BV256" i="7"/>
  <c r="BV254" i="7"/>
  <c r="BV252" i="7"/>
  <c r="BV250" i="7"/>
  <c r="BV248" i="7"/>
  <c r="BV246" i="7"/>
  <c r="BV244" i="7"/>
  <c r="BV242" i="7"/>
  <c r="BV240" i="7"/>
  <c r="BV238" i="7"/>
  <c r="BV236" i="7"/>
  <c r="BV234" i="7"/>
  <c r="BV232" i="7"/>
  <c r="BV230" i="7"/>
  <c r="BV228" i="7"/>
  <c r="BV308" i="7"/>
  <c r="BV411" i="7" s="1"/>
  <c r="BV300" i="7"/>
  <c r="BV403" i="7" s="1"/>
  <c r="BV284" i="7"/>
  <c r="BV387" i="7" s="1"/>
  <c r="BV276" i="7"/>
  <c r="BV379" i="7" s="1"/>
  <c r="BV272" i="7"/>
  <c r="BV375" i="7" s="1"/>
  <c r="BV268" i="7"/>
  <c r="BV264" i="7"/>
  <c r="BV258" i="7"/>
  <c r="BV257" i="7"/>
  <c r="BV304" i="7"/>
  <c r="BV407" i="7" s="1"/>
  <c r="BV289" i="7"/>
  <c r="BV392" i="7" s="1"/>
  <c r="BV286" i="7"/>
  <c r="BV389" i="7" s="1"/>
  <c r="BV278" i="7"/>
  <c r="BV381" i="7" s="1"/>
  <c r="BV277" i="7"/>
  <c r="BV380" i="7" s="1"/>
  <c r="BV273" i="7"/>
  <c r="BV376" i="7" s="1"/>
  <c r="BV269" i="7"/>
  <c r="BV265" i="7"/>
  <c r="BV255" i="7"/>
  <c r="BV253" i="7"/>
  <c r="BV251" i="7"/>
  <c r="BV249" i="7"/>
  <c r="BV247" i="7"/>
  <c r="BV245" i="7"/>
  <c r="BV243" i="7"/>
  <c r="BV241" i="7"/>
  <c r="BV239" i="7"/>
  <c r="BV237" i="7"/>
  <c r="BV235" i="7"/>
  <c r="BV233" i="7"/>
  <c r="BV231" i="7"/>
  <c r="BV229" i="7"/>
  <c r="BV227" i="7"/>
  <c r="BV266" i="7"/>
  <c r="BV261" i="7"/>
  <c r="BV280" i="7"/>
  <c r="BV383" i="7" s="1"/>
  <c r="BV270" i="7"/>
  <c r="BV274" i="7"/>
  <c r="BV377" i="7" s="1"/>
  <c r="BV262" i="7"/>
  <c r="BW10" i="7"/>
  <c r="BV296" i="7"/>
  <c r="BV399" i="7" s="1"/>
  <c r="BU342" i="7"/>
  <c r="BU360" i="7"/>
  <c r="BU345" i="7"/>
  <c r="BU362" i="7"/>
  <c r="BU365" i="7"/>
  <c r="BU373" i="7"/>
  <c r="BU346" i="7"/>
  <c r="BU344" i="7"/>
  <c r="BU350" i="7"/>
  <c r="BU348" i="7"/>
  <c r="BU331" i="7"/>
  <c r="BU339" i="7"/>
  <c r="BU347" i="7"/>
  <c r="BU355" i="7"/>
  <c r="BU364" i="7"/>
  <c r="BU370" i="7"/>
  <c r="BU367" i="7"/>
  <c r="BU340" i="7"/>
  <c r="BU353" i="7"/>
  <c r="BU338" i="7"/>
  <c r="BU352" i="7"/>
  <c r="BU358" i="7"/>
  <c r="BU356" i="7"/>
  <c r="BU333" i="7"/>
  <c r="BU341" i="7"/>
  <c r="BU349" i="7"/>
  <c r="BU357" i="7"/>
  <c r="BU372" i="7"/>
  <c r="BU361" i="7"/>
  <c r="BU369" i="7"/>
  <c r="BU336" i="7"/>
  <c r="BU337" i="7"/>
  <c r="BU368" i="7"/>
  <c r="BU354" i="7"/>
  <c r="BU330" i="7"/>
  <c r="BU334" i="7"/>
  <c r="BU332" i="7"/>
  <c r="BU335" i="7"/>
  <c r="BU343" i="7"/>
  <c r="BU351" i="7"/>
  <c r="BU359" i="7"/>
  <c r="BU366" i="7"/>
  <c r="BU374" i="7"/>
  <c r="BU363" i="7"/>
  <c r="BU371" i="7"/>
  <c r="E400" i="7"/>
  <c r="AY294" i="7"/>
  <c r="AY397" i="7" s="1"/>
  <c r="AU294" i="7"/>
  <c r="AU397" i="7" s="1"/>
  <c r="AQ294" i="7"/>
  <c r="AQ397" i="7" s="1"/>
  <c r="AM294" i="7"/>
  <c r="AM397" i="7" s="1"/>
  <c r="AI294" i="7"/>
  <c r="AI397" i="7" s="1"/>
  <c r="AE294" i="7"/>
  <c r="AE397" i="7" s="1"/>
  <c r="AA294" i="7"/>
  <c r="AA397" i="7" s="1"/>
  <c r="W294" i="7"/>
  <c r="W397" i="7" s="1"/>
  <c r="S294" i="7"/>
  <c r="S397" i="7" s="1"/>
  <c r="O294" i="7"/>
  <c r="O397" i="7" s="1"/>
  <c r="K294" i="7"/>
  <c r="K397" i="7" s="1"/>
  <c r="G294" i="7"/>
  <c r="G397" i="7" s="1"/>
  <c r="AX294" i="7"/>
  <c r="AX397" i="7" s="1"/>
  <c r="AS294" i="7"/>
  <c r="AS397" i="7" s="1"/>
  <c r="AN294" i="7"/>
  <c r="AN397" i="7" s="1"/>
  <c r="AH294" i="7"/>
  <c r="AH397" i="7" s="1"/>
  <c r="AC294" i="7"/>
  <c r="AC397" i="7" s="1"/>
  <c r="X294" i="7"/>
  <c r="X397" i="7" s="1"/>
  <c r="R294" i="7"/>
  <c r="R397" i="7" s="1"/>
  <c r="M294" i="7"/>
  <c r="M397" i="7" s="1"/>
  <c r="H294" i="7"/>
  <c r="H397" i="7" s="1"/>
  <c r="AW294" i="7"/>
  <c r="AW397" i="7" s="1"/>
  <c r="AR294" i="7"/>
  <c r="AR397" i="7" s="1"/>
  <c r="AL294" i="7"/>
  <c r="AL397" i="7" s="1"/>
  <c r="AG294" i="7"/>
  <c r="AG397" i="7" s="1"/>
  <c r="AB294" i="7"/>
  <c r="AB397" i="7" s="1"/>
  <c r="V294" i="7"/>
  <c r="V397" i="7" s="1"/>
  <c r="Q294" i="7"/>
  <c r="Q397" i="7" s="1"/>
  <c r="L294" i="7"/>
  <c r="L397" i="7" s="1"/>
  <c r="F294" i="7"/>
  <c r="F397" i="7" s="1"/>
  <c r="AT294" i="7"/>
  <c r="AT397" i="7" s="1"/>
  <c r="AO294" i="7"/>
  <c r="AO397" i="7" s="1"/>
  <c r="AJ294" i="7"/>
  <c r="AJ397" i="7" s="1"/>
  <c r="AD294" i="7"/>
  <c r="AD397" i="7" s="1"/>
  <c r="Y294" i="7"/>
  <c r="Y397" i="7" s="1"/>
  <c r="T294" i="7"/>
  <c r="T397" i="7" s="1"/>
  <c r="N294" i="7"/>
  <c r="N397" i="7" s="1"/>
  <c r="I294" i="7"/>
  <c r="I397" i="7" s="1"/>
  <c r="AV294" i="7"/>
  <c r="AV397" i="7" s="1"/>
  <c r="Z294" i="7"/>
  <c r="Z397" i="7" s="1"/>
  <c r="AK294" i="7"/>
  <c r="AK397" i="7" s="1"/>
  <c r="P294" i="7"/>
  <c r="P397" i="7" s="1"/>
  <c r="E295" i="7"/>
  <c r="AF294" i="7"/>
  <c r="AF397" i="7" s="1"/>
  <c r="J294" i="7"/>
  <c r="J397" i="7" s="1"/>
  <c r="U294" i="7"/>
  <c r="U397" i="7" s="1"/>
  <c r="AP294" i="7"/>
  <c r="AP397" i="7" s="1"/>
  <c r="E193" i="7"/>
  <c r="E91" i="6"/>
  <c r="AW90" i="6"/>
  <c r="AS90" i="6"/>
  <c r="AO90" i="6"/>
  <c r="AK90" i="6"/>
  <c r="AG90" i="6"/>
  <c r="AC90" i="6"/>
  <c r="Y90" i="6"/>
  <c r="U90" i="6"/>
  <c r="Q90" i="6"/>
  <c r="M90" i="6"/>
  <c r="I90" i="6"/>
  <c r="AY90" i="6"/>
  <c r="AT90" i="6"/>
  <c r="AN90" i="6"/>
  <c r="AI90" i="6"/>
  <c r="AD90" i="6"/>
  <c r="X90" i="6"/>
  <c r="S90" i="6"/>
  <c r="N90" i="6"/>
  <c r="H90" i="6"/>
  <c r="AV90" i="6"/>
  <c r="AQ90" i="6"/>
  <c r="AL90" i="6"/>
  <c r="AF90" i="6"/>
  <c r="AA90" i="6"/>
  <c r="V90" i="6"/>
  <c r="P90" i="6"/>
  <c r="K90" i="6"/>
  <c r="F90" i="6"/>
  <c r="AR90" i="6"/>
  <c r="AH90" i="6"/>
  <c r="W90" i="6"/>
  <c r="L90" i="6"/>
  <c r="AP90" i="6"/>
  <c r="AE90" i="6"/>
  <c r="T90" i="6"/>
  <c r="J90" i="6"/>
  <c r="AM90" i="6"/>
  <c r="R90" i="6"/>
  <c r="AJ90" i="6"/>
  <c r="O90" i="6"/>
  <c r="AX90" i="6"/>
  <c r="G90" i="6"/>
  <c r="AU90" i="6"/>
  <c r="AB90" i="6"/>
  <c r="Z90" i="6"/>
  <c r="BV6" i="8" l="1"/>
  <c r="BV8" i="8"/>
  <c r="BW10" i="8"/>
  <c r="BT21" i="7"/>
  <c r="BU528" i="10"/>
  <c r="BU322" i="10"/>
  <c r="BU539" i="10"/>
  <c r="BU333" i="10"/>
  <c r="BU514" i="10"/>
  <c r="BU308" i="10"/>
  <c r="BU521" i="10"/>
  <c r="BU315" i="10"/>
  <c r="BU524" i="10"/>
  <c r="BU318" i="10"/>
  <c r="BU525" i="10"/>
  <c r="BU319" i="10"/>
  <c r="BU532" i="10"/>
  <c r="BU326" i="10"/>
  <c r="BU536" i="10"/>
  <c r="BU330" i="10"/>
  <c r="BU540" i="10"/>
  <c r="BU334" i="10"/>
  <c r="BR197" i="10"/>
  <c r="BS197" i="10"/>
  <c r="BU520" i="10"/>
  <c r="BU314" i="10"/>
  <c r="BU535" i="10"/>
  <c r="BU329" i="10"/>
  <c r="BT74" i="7"/>
  <c r="BT29" i="7"/>
  <c r="BT41" i="7"/>
  <c r="BT26" i="7"/>
  <c r="BU512" i="10"/>
  <c r="BU306" i="10"/>
  <c r="BU513" i="10"/>
  <c r="BU307" i="10"/>
  <c r="BU518" i="10"/>
  <c r="BU312" i="10"/>
  <c r="BU522" i="10"/>
  <c r="BU316" i="10"/>
  <c r="BU526" i="10"/>
  <c r="BU320" i="10"/>
  <c r="BU529" i="10"/>
  <c r="BU323" i="10"/>
  <c r="BU533" i="10"/>
  <c r="BU327" i="10"/>
  <c r="BU538" i="10"/>
  <c r="BU332" i="10"/>
  <c r="BU541" i="10"/>
  <c r="BU335" i="10"/>
  <c r="BU517" i="10"/>
  <c r="BU311" i="10"/>
  <c r="BU515" i="10"/>
  <c r="BU309" i="10"/>
  <c r="BU530" i="10"/>
  <c r="BU324" i="10"/>
  <c r="BU543" i="10"/>
  <c r="BU337" i="10"/>
  <c r="D198" i="10"/>
  <c r="BU198" i="10" s="1"/>
  <c r="B199" i="10"/>
  <c r="BU124" i="7"/>
  <c r="BT82" i="7"/>
  <c r="BT78" i="7"/>
  <c r="BT70" i="7"/>
  <c r="BT58" i="7"/>
  <c r="BT30" i="7"/>
  <c r="BT56" i="7"/>
  <c r="BT38" i="7"/>
  <c r="BT61" i="7"/>
  <c r="BT57" i="7"/>
  <c r="BT45" i="7"/>
  <c r="BT32" i="7"/>
  <c r="BT54" i="7"/>
  <c r="BU516" i="10"/>
  <c r="BU310" i="10"/>
  <c r="BU519" i="10"/>
  <c r="BU313" i="10"/>
  <c r="BU523" i="10"/>
  <c r="BU317" i="10"/>
  <c r="BU527" i="10"/>
  <c r="BU321" i="10"/>
  <c r="BU531" i="10"/>
  <c r="BU325" i="10"/>
  <c r="BU534" i="10"/>
  <c r="BU328" i="10"/>
  <c r="BU537" i="10"/>
  <c r="BU331" i="10"/>
  <c r="BU542" i="10"/>
  <c r="BU336" i="10"/>
  <c r="BZ9" i="10"/>
  <c r="B613" i="10"/>
  <c r="G612" i="10"/>
  <c r="H612" i="10"/>
  <c r="I612" i="10"/>
  <c r="J612" i="10"/>
  <c r="K612" i="10"/>
  <c r="L612" i="10"/>
  <c r="M612" i="10"/>
  <c r="N612" i="10"/>
  <c r="O612" i="10"/>
  <c r="P612" i="10"/>
  <c r="Q612" i="10"/>
  <c r="R612" i="10"/>
  <c r="S612" i="10"/>
  <c r="T612" i="10"/>
  <c r="U612" i="10"/>
  <c r="V612" i="10"/>
  <c r="W612" i="10"/>
  <c r="X612" i="10"/>
  <c r="Y612" i="10"/>
  <c r="Z612" i="10"/>
  <c r="AA612" i="10"/>
  <c r="AB612" i="10"/>
  <c r="AC612" i="10"/>
  <c r="AD612" i="10"/>
  <c r="AE612" i="10"/>
  <c r="AF612" i="10"/>
  <c r="AG612" i="10"/>
  <c r="AH612" i="10"/>
  <c r="AI612" i="10"/>
  <c r="AJ612" i="10"/>
  <c r="AK612" i="10"/>
  <c r="AL612" i="10"/>
  <c r="AM612" i="10"/>
  <c r="AN612" i="10"/>
  <c r="AO612" i="10"/>
  <c r="AP612" i="10"/>
  <c r="AQ612" i="10"/>
  <c r="AR612" i="10"/>
  <c r="AS612" i="10"/>
  <c r="AT612" i="10"/>
  <c r="AU612" i="10"/>
  <c r="AV612" i="10"/>
  <c r="AW612" i="10"/>
  <c r="AX612" i="10"/>
  <c r="AY612" i="10"/>
  <c r="AZ612" i="10"/>
  <c r="BA612" i="10"/>
  <c r="BB612" i="10"/>
  <c r="BC612" i="10"/>
  <c r="BD612" i="10"/>
  <c r="BE612" i="10"/>
  <c r="BF612" i="10"/>
  <c r="BG612" i="10"/>
  <c r="BH612" i="10"/>
  <c r="BI612" i="10"/>
  <c r="BJ612" i="10"/>
  <c r="BK612" i="10"/>
  <c r="BL612" i="10"/>
  <c r="BM612" i="10"/>
  <c r="BN612" i="10"/>
  <c r="BO612" i="10"/>
  <c r="BP612" i="10"/>
  <c r="BQ612" i="10"/>
  <c r="BR612" i="10"/>
  <c r="BS612" i="10"/>
  <c r="BT612" i="10" s="1"/>
  <c r="BU612" i="10" s="1"/>
  <c r="BV612" i="10" s="1"/>
  <c r="BV611" i="10"/>
  <c r="BV609" i="10"/>
  <c r="BV607" i="10"/>
  <c r="BV605" i="10"/>
  <c r="BV606" i="10"/>
  <c r="BV604" i="10"/>
  <c r="BV603" i="10"/>
  <c r="BV601" i="10"/>
  <c r="BV599" i="10"/>
  <c r="BV597" i="10"/>
  <c r="BV595" i="10"/>
  <c r="BV608" i="10"/>
  <c r="BV610" i="10"/>
  <c r="BV602" i="10"/>
  <c r="BV600" i="10"/>
  <c r="BV598" i="10"/>
  <c r="BV596" i="10"/>
  <c r="BV594" i="10"/>
  <c r="BU408" i="10"/>
  <c r="BU511" i="10"/>
  <c r="B409" i="10"/>
  <c r="AK408" i="10"/>
  <c r="U408" i="10"/>
  <c r="AJ408" i="10"/>
  <c r="T408" i="10"/>
  <c r="AA408" i="10"/>
  <c r="K408" i="10"/>
  <c r="AL408" i="10"/>
  <c r="V408" i="10"/>
  <c r="AG408" i="10"/>
  <c r="Q408" i="10"/>
  <c r="AF408" i="10"/>
  <c r="P408" i="10"/>
  <c r="AM408" i="10"/>
  <c r="W408" i="10"/>
  <c r="G408" i="10"/>
  <c r="AH408" i="10"/>
  <c r="R408" i="10"/>
  <c r="AC408" i="10"/>
  <c r="M408" i="10"/>
  <c r="AB408" i="10"/>
  <c r="L408" i="10"/>
  <c r="AI408" i="10"/>
  <c r="S408" i="10"/>
  <c r="AN408" i="10"/>
  <c r="AD408" i="10"/>
  <c r="N408" i="10"/>
  <c r="Y408" i="10"/>
  <c r="I408" i="10"/>
  <c r="X408" i="10"/>
  <c r="H408" i="10"/>
  <c r="AE408" i="10"/>
  <c r="O408" i="10"/>
  <c r="Z408" i="10"/>
  <c r="J408" i="10"/>
  <c r="AO408" i="10"/>
  <c r="AP408" i="10"/>
  <c r="AQ408" i="10"/>
  <c r="AR408" i="10"/>
  <c r="AS408" i="10"/>
  <c r="AT408" i="10"/>
  <c r="AU408" i="10"/>
  <c r="AV408" i="10"/>
  <c r="AW408" i="10"/>
  <c r="AX408" i="10"/>
  <c r="AY408" i="10"/>
  <c r="AZ408" i="10"/>
  <c r="BA408" i="10"/>
  <c r="BB408" i="10"/>
  <c r="BC408" i="10"/>
  <c r="BD408" i="10"/>
  <c r="BE408" i="10"/>
  <c r="BF408" i="10"/>
  <c r="BG408" i="10"/>
  <c r="BH408" i="10"/>
  <c r="BI408" i="10"/>
  <c r="BJ408" i="10"/>
  <c r="BK408" i="10"/>
  <c r="BL408" i="10"/>
  <c r="BM408" i="10"/>
  <c r="BN408" i="10"/>
  <c r="BO408" i="10"/>
  <c r="BP408" i="10"/>
  <c r="BQ408" i="10"/>
  <c r="BR408" i="10"/>
  <c r="BS408" i="10"/>
  <c r="BU201" i="10"/>
  <c r="BU187" i="10"/>
  <c r="BU191" i="10"/>
  <c r="BU196" i="10"/>
  <c r="BU189" i="10"/>
  <c r="BU202" i="10"/>
  <c r="BU192" i="10"/>
  <c r="BU204" i="10"/>
  <c r="BU211" i="10"/>
  <c r="BU214" i="10"/>
  <c r="BU215" i="10"/>
  <c r="BU222" i="10"/>
  <c r="BU226" i="10"/>
  <c r="BU230" i="10"/>
  <c r="BU197" i="10"/>
  <c r="BU203" i="10"/>
  <c r="BU208" i="10"/>
  <c r="BU212" i="10"/>
  <c r="BU216" i="10"/>
  <c r="BU219" i="10"/>
  <c r="BU223" i="10"/>
  <c r="BU228" i="10"/>
  <c r="BU231" i="10"/>
  <c r="BU180" i="10"/>
  <c r="BU181" i="10"/>
  <c r="BU185" i="10"/>
  <c r="BU182" i="10"/>
  <c r="BU206" i="10"/>
  <c r="BU209" i="10"/>
  <c r="BU213" i="10"/>
  <c r="BU217" i="10"/>
  <c r="BU221" i="10"/>
  <c r="BU224" i="10"/>
  <c r="BU227" i="10"/>
  <c r="BU232" i="10"/>
  <c r="BU194" i="10"/>
  <c r="BU195" i="10"/>
  <c r="BU188" i="10"/>
  <c r="BU186" i="10"/>
  <c r="BU190" i="10"/>
  <c r="BU193" i="10"/>
  <c r="BU183" i="10"/>
  <c r="BU184" i="10"/>
  <c r="BU207" i="10"/>
  <c r="BU205" i="10"/>
  <c r="BU210" i="10"/>
  <c r="BU218" i="10"/>
  <c r="BU220" i="10"/>
  <c r="BU225" i="10"/>
  <c r="BU229" i="10"/>
  <c r="BU233" i="10"/>
  <c r="B306" i="10"/>
  <c r="BU163" i="10"/>
  <c r="BU167" i="10"/>
  <c r="BU162" i="10"/>
  <c r="BU171" i="10"/>
  <c r="BU175" i="10"/>
  <c r="BU149" i="10"/>
  <c r="BU161" i="10"/>
  <c r="BU156" i="10"/>
  <c r="BU134" i="10"/>
  <c r="BU145" i="10"/>
  <c r="BU147" i="10"/>
  <c r="BU169" i="10"/>
  <c r="BU140" i="10"/>
  <c r="BU148" i="10"/>
  <c r="BU158" i="10"/>
  <c r="BU151" i="10"/>
  <c r="BU135" i="10"/>
  <c r="BV130" i="10"/>
  <c r="BV129" i="10"/>
  <c r="BV128" i="10"/>
  <c r="BV127" i="10"/>
  <c r="BV126" i="10"/>
  <c r="BV124" i="10"/>
  <c r="BV125" i="10"/>
  <c r="BV123" i="10"/>
  <c r="BV122" i="10"/>
  <c r="BV121" i="10"/>
  <c r="BV120" i="10"/>
  <c r="BV119" i="10"/>
  <c r="BV118" i="10"/>
  <c r="BV116" i="10"/>
  <c r="BV115" i="10"/>
  <c r="BV117" i="10"/>
  <c r="BV113" i="10"/>
  <c r="BV111" i="10"/>
  <c r="BV114" i="10"/>
  <c r="BV110" i="10"/>
  <c r="BV112" i="10"/>
  <c r="BV108" i="10"/>
  <c r="BV106" i="10"/>
  <c r="BV105" i="10"/>
  <c r="BV109" i="10"/>
  <c r="BV104" i="10"/>
  <c r="BV100" i="10"/>
  <c r="BV107" i="10"/>
  <c r="BV103" i="10"/>
  <c r="BV102" i="10"/>
  <c r="BV101" i="10"/>
  <c r="BV589" i="10"/>
  <c r="BV590" i="10"/>
  <c r="BV583" i="10"/>
  <c r="BV575" i="10"/>
  <c r="BV567" i="10"/>
  <c r="BV559" i="10"/>
  <c r="BV551" i="10"/>
  <c r="BV582" i="10"/>
  <c r="BV572" i="10"/>
  <c r="BV566" i="10"/>
  <c r="BV568" i="10"/>
  <c r="BV592" i="10"/>
  <c r="BV556" i="10"/>
  <c r="BV95" i="10"/>
  <c r="BV87" i="10"/>
  <c r="BV79" i="10"/>
  <c r="BV71" i="10"/>
  <c r="BV63" i="10"/>
  <c r="BV55" i="10"/>
  <c r="BV47" i="10"/>
  <c r="BV92" i="10"/>
  <c r="BV84" i="10"/>
  <c r="BV76" i="10"/>
  <c r="BV68" i="10"/>
  <c r="BV60" i="10"/>
  <c r="BV52" i="10"/>
  <c r="BV44" i="10"/>
  <c r="BV36" i="10"/>
  <c r="BV33" i="10"/>
  <c r="BV35" i="10"/>
  <c r="BV587" i="10"/>
  <c r="BV586" i="10"/>
  <c r="BV581" i="10"/>
  <c r="BV573" i="10"/>
  <c r="BV565" i="10"/>
  <c r="BV557" i="10"/>
  <c r="BV549" i="10"/>
  <c r="BV588" i="10"/>
  <c r="BV585" i="10"/>
  <c r="BV562" i="10"/>
  <c r="BV550" i="10"/>
  <c r="BV560" i="10"/>
  <c r="BV548" i="10"/>
  <c r="BV93" i="10"/>
  <c r="BV85" i="10"/>
  <c r="BV77" i="10"/>
  <c r="BV69" i="10"/>
  <c r="BV61" i="10"/>
  <c r="BV53" i="10"/>
  <c r="BV98" i="10"/>
  <c r="BV90" i="10"/>
  <c r="BV82" i="10"/>
  <c r="BV74" i="10"/>
  <c r="BV66" i="10"/>
  <c r="BV58" i="10"/>
  <c r="BV50" i="10"/>
  <c r="BV42" i="10"/>
  <c r="BV34" i="10"/>
  <c r="BW2" i="10"/>
  <c r="BV45" i="10"/>
  <c r="BV593" i="10"/>
  <c r="BV579" i="10"/>
  <c r="BV571" i="10"/>
  <c r="BV563" i="10"/>
  <c r="BV555" i="10"/>
  <c r="BV580" i="10"/>
  <c r="BV578" i="10"/>
  <c r="BV558" i="10"/>
  <c r="BV570" i="10"/>
  <c r="BV554" i="10"/>
  <c r="BV99" i="10"/>
  <c r="BV306" i="10" s="1"/>
  <c r="BV91" i="10"/>
  <c r="BV83" i="10"/>
  <c r="BV75" i="10"/>
  <c r="BV67" i="10"/>
  <c r="BV59" i="10"/>
  <c r="BV51" i="10"/>
  <c r="BV96" i="10"/>
  <c r="BV88" i="10"/>
  <c r="BV80" i="10"/>
  <c r="BV72" i="10"/>
  <c r="BV64" i="10"/>
  <c r="BV56" i="10"/>
  <c r="BV48" i="10"/>
  <c r="BV40" i="10"/>
  <c r="BV32" i="10"/>
  <c r="BV39" i="10"/>
  <c r="BV37" i="10"/>
  <c r="BV591" i="10"/>
  <c r="BV577" i="10"/>
  <c r="BV569" i="10"/>
  <c r="BV561" i="10"/>
  <c r="BV553" i="10"/>
  <c r="BV576" i="10"/>
  <c r="BV584" i="10"/>
  <c r="BV574" i="10"/>
  <c r="BV552" i="10"/>
  <c r="BV564" i="10"/>
  <c r="BV97" i="10"/>
  <c r="BV89" i="10"/>
  <c r="BV81" i="10"/>
  <c r="BV73" i="10"/>
  <c r="BV65" i="10"/>
  <c r="BV57" i="10"/>
  <c r="BV49" i="10"/>
  <c r="BV94" i="10"/>
  <c r="BV86" i="10"/>
  <c r="BV78" i="10"/>
  <c r="BV70" i="10"/>
  <c r="BV62" i="10"/>
  <c r="BV54" i="10"/>
  <c r="BV46" i="10"/>
  <c r="BV38" i="10"/>
  <c r="BV41" i="10"/>
  <c r="BV31" i="10"/>
  <c r="BV43" i="10"/>
  <c r="BU164" i="10"/>
  <c r="BU150" i="10"/>
  <c r="BU173" i="10"/>
  <c r="BU136" i="10"/>
  <c r="BU137" i="10"/>
  <c r="BU166" i="10"/>
  <c r="BU139" i="10"/>
  <c r="BU165" i="10"/>
  <c r="BU155" i="10"/>
  <c r="BU160" i="10"/>
  <c r="BU144" i="10"/>
  <c r="BU170" i="10"/>
  <c r="BU141" i="10"/>
  <c r="BU153" i="10"/>
  <c r="BU146" i="10"/>
  <c r="BU172" i="10"/>
  <c r="BU154" i="10"/>
  <c r="BU159" i="10"/>
  <c r="BU142" i="10"/>
  <c r="BU157" i="10"/>
  <c r="BU152" i="10"/>
  <c r="BU174" i="10"/>
  <c r="BU143" i="10"/>
  <c r="BU138" i="10"/>
  <c r="BU168" i="10"/>
  <c r="BT85" i="7"/>
  <c r="BT81" i="7"/>
  <c r="BT77" i="7"/>
  <c r="BT73" i="7"/>
  <c r="BT69" i="7"/>
  <c r="BT28" i="7"/>
  <c r="BT40" i="7"/>
  <c r="BT31" i="7"/>
  <c r="BT23" i="7"/>
  <c r="BT52" i="7"/>
  <c r="BT43" i="7"/>
  <c r="BT63" i="7"/>
  <c r="BT25" i="7"/>
  <c r="BT47" i="7"/>
  <c r="BT50" i="7"/>
  <c r="BT62" i="7"/>
  <c r="BT84" i="7"/>
  <c r="BT80" i="7"/>
  <c r="BT76" i="7"/>
  <c r="BT72" i="7"/>
  <c r="BT68" i="7"/>
  <c r="BT44" i="7"/>
  <c r="BT42" i="7"/>
  <c r="BT39" i="7"/>
  <c r="BT34" i="7"/>
  <c r="BT59" i="7"/>
  <c r="BT51" i="7"/>
  <c r="BT65" i="7"/>
  <c r="BT27" i="7"/>
  <c r="BT49" i="7"/>
  <c r="BT64" i="7"/>
  <c r="BT66" i="7"/>
  <c r="BT83" i="7"/>
  <c r="BT79" i="7"/>
  <c r="BT75" i="7"/>
  <c r="BT71" i="7"/>
  <c r="BT67" i="7"/>
  <c r="BT48" i="7"/>
  <c r="BT24" i="7"/>
  <c r="BT35" i="7"/>
  <c r="BT36" i="7"/>
  <c r="BT55" i="7"/>
  <c r="BT53" i="7"/>
  <c r="BT37" i="7"/>
  <c r="BT33" i="7"/>
  <c r="BT46" i="7"/>
  <c r="BT22" i="7"/>
  <c r="BT60" i="7"/>
  <c r="K189" i="7"/>
  <c r="K86" i="7" s="1"/>
  <c r="AA189" i="7"/>
  <c r="AA86" i="7" s="1"/>
  <c r="AQ189" i="7"/>
  <c r="AQ86" i="7" s="1"/>
  <c r="BG189" i="7"/>
  <c r="BG86" i="7" s="1"/>
  <c r="I189" i="7"/>
  <c r="I86" i="7" s="1"/>
  <c r="AD189" i="7"/>
  <c r="AD86" i="7" s="1"/>
  <c r="AZ189" i="7"/>
  <c r="AZ86" i="7" s="1"/>
  <c r="P189" i="7"/>
  <c r="P86" i="7" s="1"/>
  <c r="AK189" i="7"/>
  <c r="AK86" i="7" s="1"/>
  <c r="BF189" i="7"/>
  <c r="BF86" i="7" s="1"/>
  <c r="V189" i="7"/>
  <c r="V86" i="7" s="1"/>
  <c r="AR189" i="7"/>
  <c r="AR86" i="7" s="1"/>
  <c r="BM189" i="7"/>
  <c r="BM86" i="7" s="1"/>
  <c r="M189" i="7"/>
  <c r="M86" i="7" s="1"/>
  <c r="AN189" i="7"/>
  <c r="AN86" i="7" s="1"/>
  <c r="AC189" i="7"/>
  <c r="AC86" i="7" s="1"/>
  <c r="BN189" i="7"/>
  <c r="BN86" i="7" s="1"/>
  <c r="O189" i="7"/>
  <c r="O86" i="7" s="1"/>
  <c r="AE189" i="7"/>
  <c r="AE86" i="7" s="1"/>
  <c r="AU189" i="7"/>
  <c r="AU86" i="7" s="1"/>
  <c r="BK189" i="7"/>
  <c r="BK86" i="7" s="1"/>
  <c r="N189" i="7"/>
  <c r="N86" i="7" s="1"/>
  <c r="AJ189" i="7"/>
  <c r="AJ86" i="7" s="1"/>
  <c r="BE189" i="7"/>
  <c r="BE86" i="7" s="1"/>
  <c r="U189" i="7"/>
  <c r="U86" i="7" s="1"/>
  <c r="AP189" i="7"/>
  <c r="AP86" i="7" s="1"/>
  <c r="BL189" i="7"/>
  <c r="BL86" i="7" s="1"/>
  <c r="F189" i="7"/>
  <c r="F86" i="7" s="1"/>
  <c r="AB189" i="7"/>
  <c r="AB86" i="7" s="1"/>
  <c r="AW189" i="7"/>
  <c r="AW86" i="7" s="1"/>
  <c r="BR189" i="7"/>
  <c r="BR86" i="7" s="1"/>
  <c r="AH189" i="7"/>
  <c r="AH86" i="7" s="1"/>
  <c r="H189" i="7"/>
  <c r="H86" i="7" s="1"/>
  <c r="BI189" i="7"/>
  <c r="BI86" i="7" s="1"/>
  <c r="S189" i="7"/>
  <c r="S86" i="7" s="1"/>
  <c r="AI189" i="7"/>
  <c r="AI86" i="7" s="1"/>
  <c r="AY189" i="7"/>
  <c r="AY86" i="7" s="1"/>
  <c r="BO189" i="7"/>
  <c r="BO86" i="7" s="1"/>
  <c r="T189" i="7"/>
  <c r="T86" i="7" s="1"/>
  <c r="AO189" i="7"/>
  <c r="AO86" i="7" s="1"/>
  <c r="BJ189" i="7"/>
  <c r="BJ86" i="7" s="1"/>
  <c r="Z189" i="7"/>
  <c r="Z86" i="7" s="1"/>
  <c r="AV189" i="7"/>
  <c r="AV86" i="7" s="1"/>
  <c r="BQ189" i="7"/>
  <c r="BQ86" i="7" s="1"/>
  <c r="L189" i="7"/>
  <c r="L86" i="7" s="1"/>
  <c r="AG189" i="7"/>
  <c r="AG86" i="7" s="1"/>
  <c r="BB189" i="7"/>
  <c r="BB86" i="7" s="1"/>
  <c r="BD189" i="7"/>
  <c r="BD86" i="7" s="1"/>
  <c r="X189" i="7"/>
  <c r="X86" i="7" s="1"/>
  <c r="AX189" i="7"/>
  <c r="AX86" i="7" s="1"/>
  <c r="G189" i="7"/>
  <c r="G86" i="7" s="1"/>
  <c r="W189" i="7"/>
  <c r="W86" i="7" s="1"/>
  <c r="AM189" i="7"/>
  <c r="AM86" i="7" s="1"/>
  <c r="BC189" i="7"/>
  <c r="BC86" i="7" s="1"/>
  <c r="BS189" i="7"/>
  <c r="BS86" i="7" s="1"/>
  <c r="Y189" i="7"/>
  <c r="Y86" i="7" s="1"/>
  <c r="AT189" i="7"/>
  <c r="AT86" i="7" s="1"/>
  <c r="BP189" i="7"/>
  <c r="BP86" i="7" s="1"/>
  <c r="J189" i="7"/>
  <c r="J86" i="7" s="1"/>
  <c r="AF189" i="7"/>
  <c r="AF86" i="7" s="1"/>
  <c r="BA189" i="7"/>
  <c r="BA86" i="7" s="1"/>
  <c r="Q189" i="7"/>
  <c r="Q86" i="7" s="1"/>
  <c r="AL189" i="7"/>
  <c r="AL86" i="7" s="1"/>
  <c r="BH189" i="7"/>
  <c r="BH86" i="7" s="1"/>
  <c r="R189" i="7"/>
  <c r="R86" i="7" s="1"/>
  <c r="AS189" i="7"/>
  <c r="AS86" i="7" s="1"/>
  <c r="BT189" i="7"/>
  <c r="BT86" i="7" s="1"/>
  <c r="D88" i="7"/>
  <c r="BU169" i="7"/>
  <c r="BU167" i="7"/>
  <c r="BU165" i="7"/>
  <c r="BU163" i="7"/>
  <c r="BU157" i="7"/>
  <c r="BU153" i="7"/>
  <c r="BU149" i="7"/>
  <c r="BU125" i="7"/>
  <c r="BU144" i="7"/>
  <c r="BU152" i="7"/>
  <c r="BU128" i="7"/>
  <c r="BU129" i="7"/>
  <c r="BU150" i="7"/>
  <c r="BU138" i="7"/>
  <c r="BU130" i="7"/>
  <c r="BU168" i="7"/>
  <c r="BU166" i="7"/>
  <c r="BU135" i="7"/>
  <c r="BU162" i="7"/>
  <c r="BU158" i="7"/>
  <c r="BU156" i="7"/>
  <c r="BU134" i="7"/>
  <c r="BU142" i="7"/>
  <c r="BU159" i="7"/>
  <c r="BU151" i="7"/>
  <c r="BU137" i="7"/>
  <c r="BU148" i="7"/>
  <c r="BU164" i="7"/>
  <c r="BU154" i="7"/>
  <c r="BU146" i="7"/>
  <c r="BU127" i="7"/>
  <c r="BU155" i="7"/>
  <c r="BU145" i="7"/>
  <c r="BU140" i="7"/>
  <c r="BU160" i="7"/>
  <c r="BU147" i="7"/>
  <c r="BU143" i="7"/>
  <c r="BU133" i="7"/>
  <c r="BU131" i="7"/>
  <c r="BU132" i="7"/>
  <c r="BU139" i="7"/>
  <c r="BU136" i="7"/>
  <c r="BU161" i="7"/>
  <c r="BU141" i="7"/>
  <c r="BU126" i="7"/>
  <c r="BU170" i="7"/>
  <c r="BU171" i="7"/>
  <c r="BU172" i="7"/>
  <c r="BU173" i="7"/>
  <c r="BU174" i="7"/>
  <c r="BU175" i="7"/>
  <c r="BU176" i="7"/>
  <c r="BU177" i="7"/>
  <c r="BU178" i="7"/>
  <c r="BU179" i="7"/>
  <c r="BU180" i="7"/>
  <c r="BU181" i="7"/>
  <c r="BU182" i="7"/>
  <c r="BU183" i="7"/>
  <c r="BU184" i="7"/>
  <c r="BU185" i="7"/>
  <c r="BU186" i="7"/>
  <c r="BU187" i="7"/>
  <c r="BU188" i="7"/>
  <c r="BU189" i="7"/>
  <c r="D190" i="7"/>
  <c r="C190" i="7" s="1"/>
  <c r="C87" i="7"/>
  <c r="E90" i="7"/>
  <c r="D398" i="7"/>
  <c r="D295" i="7"/>
  <c r="BW11" i="7"/>
  <c r="BV12" i="7"/>
  <c r="BV369" i="7"/>
  <c r="BV336" i="7"/>
  <c r="BV344" i="7"/>
  <c r="BV352" i="7"/>
  <c r="BV368" i="7"/>
  <c r="BV360" i="7"/>
  <c r="BV337" i="7"/>
  <c r="BV345" i="7"/>
  <c r="BV353" i="7"/>
  <c r="BV362" i="7"/>
  <c r="BV374" i="7"/>
  <c r="BV330" i="7"/>
  <c r="BV346" i="7"/>
  <c r="BV331" i="7"/>
  <c r="BV339" i="7"/>
  <c r="BV347" i="7"/>
  <c r="BV355" i="7"/>
  <c r="BW326" i="7"/>
  <c r="BW429" i="7" s="1"/>
  <c r="BW324" i="7"/>
  <c r="BW427" i="7" s="1"/>
  <c r="BW322" i="7"/>
  <c r="BW425" i="7" s="1"/>
  <c r="BW320" i="7"/>
  <c r="BW423" i="7" s="1"/>
  <c r="BW318" i="7"/>
  <c r="BW421" i="7" s="1"/>
  <c r="BW316" i="7"/>
  <c r="BW419" i="7" s="1"/>
  <c r="BW314" i="7"/>
  <c r="BW417" i="7" s="1"/>
  <c r="BW312" i="7"/>
  <c r="BW415" i="7" s="1"/>
  <c r="BW311" i="7"/>
  <c r="BW414" i="7" s="1"/>
  <c r="BW309" i="7"/>
  <c r="BW412" i="7" s="1"/>
  <c r="BW307" i="7"/>
  <c r="BW410" i="7" s="1"/>
  <c r="BW325" i="7"/>
  <c r="BW428" i="7" s="1"/>
  <c r="BW321" i="7"/>
  <c r="BW424" i="7" s="1"/>
  <c r="BW317" i="7"/>
  <c r="BW420" i="7" s="1"/>
  <c r="BW313" i="7"/>
  <c r="BW416" i="7" s="1"/>
  <c r="BW310" i="7"/>
  <c r="BW413" i="7" s="1"/>
  <c r="BW308" i="7"/>
  <c r="BW411" i="7" s="1"/>
  <c r="BW306" i="7"/>
  <c r="BW409" i="7" s="1"/>
  <c r="BW304" i="7"/>
  <c r="BW407" i="7" s="1"/>
  <c r="BW302" i="7"/>
  <c r="BW405" i="7" s="1"/>
  <c r="BW300" i="7"/>
  <c r="BW403" i="7" s="1"/>
  <c r="BW298" i="7"/>
  <c r="BW401" i="7" s="1"/>
  <c r="BW296" i="7"/>
  <c r="BW399" i="7" s="1"/>
  <c r="BW294" i="7"/>
  <c r="BW397" i="7" s="1"/>
  <c r="BW292" i="7"/>
  <c r="BW395" i="7" s="1"/>
  <c r="BW290" i="7"/>
  <c r="BW393" i="7" s="1"/>
  <c r="BW288" i="7"/>
  <c r="BW391" i="7" s="1"/>
  <c r="BW323" i="7"/>
  <c r="BW426" i="7" s="1"/>
  <c r="BW305" i="7"/>
  <c r="BW408" i="7" s="1"/>
  <c r="BW301" i="7"/>
  <c r="BW404" i="7" s="1"/>
  <c r="BW297" i="7"/>
  <c r="BW400" i="7" s="1"/>
  <c r="BW293" i="7"/>
  <c r="BW396" i="7" s="1"/>
  <c r="BW285" i="7"/>
  <c r="BW388" i="7" s="1"/>
  <c r="BW283" i="7"/>
  <c r="BW386" i="7" s="1"/>
  <c r="BW281" i="7"/>
  <c r="BW384" i="7" s="1"/>
  <c r="BW279" i="7"/>
  <c r="BW382" i="7" s="1"/>
  <c r="BW277" i="7"/>
  <c r="BW380" i="7" s="1"/>
  <c r="BW275" i="7"/>
  <c r="BW378" i="7" s="1"/>
  <c r="BW273" i="7"/>
  <c r="BW376" i="7" s="1"/>
  <c r="BW271" i="7"/>
  <c r="BW269" i="7"/>
  <c r="BW267" i="7"/>
  <c r="BW265" i="7"/>
  <c r="BW263" i="7"/>
  <c r="BW261" i="7"/>
  <c r="BW259" i="7"/>
  <c r="BW257" i="7"/>
  <c r="BW291" i="7"/>
  <c r="BW394" i="7" s="1"/>
  <c r="BW315" i="7"/>
  <c r="BW418" i="7" s="1"/>
  <c r="BW303" i="7"/>
  <c r="BW406" i="7" s="1"/>
  <c r="BW299" i="7"/>
  <c r="BW402" i="7" s="1"/>
  <c r="BW289" i="7"/>
  <c r="BW392" i="7" s="1"/>
  <c r="BW286" i="7"/>
  <c r="BW389" i="7" s="1"/>
  <c r="BW284" i="7"/>
  <c r="BW387" i="7" s="1"/>
  <c r="BW282" i="7"/>
  <c r="BW385" i="7" s="1"/>
  <c r="BW280" i="7"/>
  <c r="BW383" i="7" s="1"/>
  <c r="BW278" i="7"/>
  <c r="BW381" i="7" s="1"/>
  <c r="BW276" i="7"/>
  <c r="BW379" i="7" s="1"/>
  <c r="BW274" i="7"/>
  <c r="BW377" i="7" s="1"/>
  <c r="BW272" i="7"/>
  <c r="BW375" i="7" s="1"/>
  <c r="BW270" i="7"/>
  <c r="BW268" i="7"/>
  <c r="BW266" i="7"/>
  <c r="BW264" i="7"/>
  <c r="BW319" i="7"/>
  <c r="BW422" i="7" s="1"/>
  <c r="BW258" i="7"/>
  <c r="BW295" i="7"/>
  <c r="BW398" i="7" s="1"/>
  <c r="BW255" i="7"/>
  <c r="BW253" i="7"/>
  <c r="BW251" i="7"/>
  <c r="BW249" i="7"/>
  <c r="BW247" i="7"/>
  <c r="BW245" i="7"/>
  <c r="BW243" i="7"/>
  <c r="BW241" i="7"/>
  <c r="BW239" i="7"/>
  <c r="BW237" i="7"/>
  <c r="BW235" i="7"/>
  <c r="BW233" i="7"/>
  <c r="BW231" i="7"/>
  <c r="BW229" i="7"/>
  <c r="BW227" i="7"/>
  <c r="BW287" i="7"/>
  <c r="BW390" i="7" s="1"/>
  <c r="BW262" i="7"/>
  <c r="BW250" i="7"/>
  <c r="BW242" i="7"/>
  <c r="BW234" i="7"/>
  <c r="BW252" i="7"/>
  <c r="BW244" i="7"/>
  <c r="BW236" i="7"/>
  <c r="BW228" i="7"/>
  <c r="BW260" i="7"/>
  <c r="BW254" i="7"/>
  <c r="BW246" i="7"/>
  <c r="BW238" i="7"/>
  <c r="BW230" i="7"/>
  <c r="BW240" i="7"/>
  <c r="BX10" i="7"/>
  <c r="BW248" i="7"/>
  <c r="BW256" i="7"/>
  <c r="BW232" i="7"/>
  <c r="BV332" i="7"/>
  <c r="BV340" i="7"/>
  <c r="BV348" i="7"/>
  <c r="BV356" i="7"/>
  <c r="BV367" i="7"/>
  <c r="BV333" i="7"/>
  <c r="BV341" i="7"/>
  <c r="BV349" i="7"/>
  <c r="BV357" i="7"/>
  <c r="BV366" i="7"/>
  <c r="BV373" i="7"/>
  <c r="BV338" i="7"/>
  <c r="BV354" i="7"/>
  <c r="BV372" i="7"/>
  <c r="BV361" i="7"/>
  <c r="BV363" i="7"/>
  <c r="BV365" i="7"/>
  <c r="BV364" i="7"/>
  <c r="BV334" i="7"/>
  <c r="BV342" i="7"/>
  <c r="BV350" i="7"/>
  <c r="BV358" i="7"/>
  <c r="BV371" i="7"/>
  <c r="BV335" i="7"/>
  <c r="BV343" i="7"/>
  <c r="BV351" i="7"/>
  <c r="BV359" i="7"/>
  <c r="BV370" i="7"/>
  <c r="E401" i="7"/>
  <c r="AY295" i="7"/>
  <c r="AY398" i="7" s="1"/>
  <c r="AU295" i="7"/>
  <c r="AU398" i="7" s="1"/>
  <c r="AQ295" i="7"/>
  <c r="AQ398" i="7" s="1"/>
  <c r="AM295" i="7"/>
  <c r="AM398" i="7" s="1"/>
  <c r="AI295" i="7"/>
  <c r="AI398" i="7" s="1"/>
  <c r="AE295" i="7"/>
  <c r="AE398" i="7" s="1"/>
  <c r="AA295" i="7"/>
  <c r="AA398" i="7" s="1"/>
  <c r="W295" i="7"/>
  <c r="W398" i="7" s="1"/>
  <c r="S295" i="7"/>
  <c r="S398" i="7" s="1"/>
  <c r="O295" i="7"/>
  <c r="O398" i="7" s="1"/>
  <c r="K295" i="7"/>
  <c r="K398" i="7" s="1"/>
  <c r="G295" i="7"/>
  <c r="G398" i="7" s="1"/>
  <c r="AX295" i="7"/>
  <c r="AX398" i="7" s="1"/>
  <c r="AS295" i="7"/>
  <c r="AS398" i="7" s="1"/>
  <c r="AN295" i="7"/>
  <c r="AN398" i="7" s="1"/>
  <c r="AH295" i="7"/>
  <c r="AH398" i="7" s="1"/>
  <c r="AC295" i="7"/>
  <c r="AC398" i="7" s="1"/>
  <c r="X295" i="7"/>
  <c r="X398" i="7" s="1"/>
  <c r="R295" i="7"/>
  <c r="R398" i="7" s="1"/>
  <c r="M295" i="7"/>
  <c r="M398" i="7" s="1"/>
  <c r="H295" i="7"/>
  <c r="H398" i="7" s="1"/>
  <c r="AW295" i="7"/>
  <c r="AW398" i="7" s="1"/>
  <c r="AR295" i="7"/>
  <c r="AR398" i="7" s="1"/>
  <c r="AL295" i="7"/>
  <c r="AL398" i="7" s="1"/>
  <c r="AG295" i="7"/>
  <c r="AG398" i="7" s="1"/>
  <c r="AB295" i="7"/>
  <c r="AB398" i="7" s="1"/>
  <c r="V295" i="7"/>
  <c r="V398" i="7" s="1"/>
  <c r="Q295" i="7"/>
  <c r="Q398" i="7" s="1"/>
  <c r="L295" i="7"/>
  <c r="L398" i="7" s="1"/>
  <c r="F295" i="7"/>
  <c r="F398" i="7" s="1"/>
  <c r="AT295" i="7"/>
  <c r="AT398" i="7" s="1"/>
  <c r="AO295" i="7"/>
  <c r="AO398" i="7" s="1"/>
  <c r="AJ295" i="7"/>
  <c r="AJ398" i="7" s="1"/>
  <c r="AD295" i="7"/>
  <c r="AD398" i="7" s="1"/>
  <c r="Y295" i="7"/>
  <c r="Y398" i="7" s="1"/>
  <c r="T295" i="7"/>
  <c r="T398" i="7" s="1"/>
  <c r="N295" i="7"/>
  <c r="N398" i="7" s="1"/>
  <c r="I295" i="7"/>
  <c r="I398" i="7" s="1"/>
  <c r="AP295" i="7"/>
  <c r="AP398" i="7" s="1"/>
  <c r="U295" i="7"/>
  <c r="U398" i="7" s="1"/>
  <c r="E296" i="7"/>
  <c r="AF295" i="7"/>
  <c r="AF398" i="7" s="1"/>
  <c r="J295" i="7"/>
  <c r="J398" i="7" s="1"/>
  <c r="AV295" i="7"/>
  <c r="AV398" i="7" s="1"/>
  <c r="Z295" i="7"/>
  <c r="Z398" i="7" s="1"/>
  <c r="P295" i="7"/>
  <c r="P398" i="7" s="1"/>
  <c r="AK295" i="7"/>
  <c r="AK398" i="7" s="1"/>
  <c r="E194" i="7"/>
  <c r="E92" i="6"/>
  <c r="AW91" i="6"/>
  <c r="AS91" i="6"/>
  <c r="AO91" i="6"/>
  <c r="AK91" i="6"/>
  <c r="AG91" i="6"/>
  <c r="AC91" i="6"/>
  <c r="Y91" i="6"/>
  <c r="U91" i="6"/>
  <c r="Q91" i="6"/>
  <c r="M91" i="6"/>
  <c r="I91" i="6"/>
  <c r="AY91" i="6"/>
  <c r="AT91" i="6"/>
  <c r="AN91" i="6"/>
  <c r="AI91" i="6"/>
  <c r="AD91" i="6"/>
  <c r="X91" i="6"/>
  <c r="S91" i="6"/>
  <c r="N91" i="6"/>
  <c r="H91" i="6"/>
  <c r="AV91" i="6"/>
  <c r="AQ91" i="6"/>
  <c r="AL91" i="6"/>
  <c r="AF91" i="6"/>
  <c r="AA91" i="6"/>
  <c r="V91" i="6"/>
  <c r="P91" i="6"/>
  <c r="K91" i="6"/>
  <c r="F91" i="6"/>
  <c r="AX91" i="6"/>
  <c r="AM91" i="6"/>
  <c r="AB91" i="6"/>
  <c r="R91" i="6"/>
  <c r="G91" i="6"/>
  <c r="AU91" i="6"/>
  <c r="AJ91" i="6"/>
  <c r="Z91" i="6"/>
  <c r="O91" i="6"/>
  <c r="AH91" i="6"/>
  <c r="L91" i="6"/>
  <c r="AE91" i="6"/>
  <c r="J91" i="6"/>
  <c r="AR91" i="6"/>
  <c r="AP91" i="6"/>
  <c r="W91" i="6"/>
  <c r="T91" i="6"/>
  <c r="G135" i="10"/>
  <c r="G239" i="10" s="1"/>
  <c r="H136" i="10"/>
  <c r="H240" i="10" s="1"/>
  <c r="I137" i="10"/>
  <c r="I241" i="10" s="1"/>
  <c r="J138" i="10"/>
  <c r="J242" i="10" s="1"/>
  <c r="K139" i="10"/>
  <c r="K243" i="10" s="1"/>
  <c r="M141" i="10"/>
  <c r="M245" i="10" s="1"/>
  <c r="L140" i="10"/>
  <c r="L244" i="10" s="1"/>
  <c r="N142" i="10"/>
  <c r="N246" i="10" s="1"/>
  <c r="O143" i="10"/>
  <c r="O247" i="10" s="1"/>
  <c r="P144" i="10"/>
  <c r="P248" i="10" s="1"/>
  <c r="Q145" i="10"/>
  <c r="Q249" i="10" s="1"/>
  <c r="S147" i="10"/>
  <c r="S251" i="10" s="1"/>
  <c r="R146" i="10"/>
  <c r="R250" i="10" s="1"/>
  <c r="U149" i="10"/>
  <c r="U253" i="10" s="1"/>
  <c r="V150" i="10"/>
  <c r="V254" i="10" s="1"/>
  <c r="W151" i="10"/>
  <c r="W255" i="10" s="1"/>
  <c r="T148" i="10"/>
  <c r="T252" i="10" s="1"/>
  <c r="X152" i="10"/>
  <c r="X256" i="10" s="1"/>
  <c r="Y153" i="10"/>
  <c r="Y257" i="10" s="1"/>
  <c r="Z154" i="10"/>
  <c r="Z258" i="10" s="1"/>
  <c r="BW8" i="8" l="1"/>
  <c r="BW6" i="8"/>
  <c r="BX10" i="8"/>
  <c r="BU21" i="7"/>
  <c r="BV521" i="10"/>
  <c r="BV315" i="10"/>
  <c r="BV534" i="10"/>
  <c r="BV328" i="10"/>
  <c r="BV516" i="10"/>
  <c r="BV310" i="10"/>
  <c r="BV522" i="10"/>
  <c r="BV316" i="10"/>
  <c r="BV525" i="10"/>
  <c r="BV319" i="10"/>
  <c r="BV526" i="10"/>
  <c r="BV320" i="10"/>
  <c r="BV531" i="10"/>
  <c r="BV325" i="10"/>
  <c r="BV535" i="10"/>
  <c r="BV329" i="10"/>
  <c r="BV539" i="10"/>
  <c r="BV333" i="10"/>
  <c r="BV543" i="10"/>
  <c r="BV337" i="10"/>
  <c r="BS198" i="10"/>
  <c r="BT198" i="10"/>
  <c r="BV524" i="10"/>
  <c r="BV318" i="10"/>
  <c r="BV542" i="10"/>
  <c r="BV336" i="10"/>
  <c r="D199" i="10"/>
  <c r="B200" i="10"/>
  <c r="BV520" i="10"/>
  <c r="BV314" i="10"/>
  <c r="BV518" i="10"/>
  <c r="BV312" i="10"/>
  <c r="BV523" i="10"/>
  <c r="BV317" i="10"/>
  <c r="BV530" i="10"/>
  <c r="BV324" i="10"/>
  <c r="BV532" i="10"/>
  <c r="BV326" i="10"/>
  <c r="BV536" i="10"/>
  <c r="BV330" i="10"/>
  <c r="BV540" i="10"/>
  <c r="BV334" i="10"/>
  <c r="BV515" i="10"/>
  <c r="BV309" i="10"/>
  <c r="BV517" i="10"/>
  <c r="BV311" i="10"/>
  <c r="BV529" i="10"/>
  <c r="BV323" i="10"/>
  <c r="BV537" i="10"/>
  <c r="BV331" i="10"/>
  <c r="BV514" i="10"/>
  <c r="BV308" i="10"/>
  <c r="BV513" i="10"/>
  <c r="BV307" i="10"/>
  <c r="BV519" i="10"/>
  <c r="BV313" i="10"/>
  <c r="BV527" i="10"/>
  <c r="BV321" i="10"/>
  <c r="BV528" i="10"/>
  <c r="BV322" i="10"/>
  <c r="BV533" i="10"/>
  <c r="BV327" i="10"/>
  <c r="BV538" i="10"/>
  <c r="BV332" i="10"/>
  <c r="BV541" i="10"/>
  <c r="BV335" i="10"/>
  <c r="CA9" i="10"/>
  <c r="BU84" i="7"/>
  <c r="BU80" i="7"/>
  <c r="BU76" i="7"/>
  <c r="BU72" i="7"/>
  <c r="BU68" i="7"/>
  <c r="BU58" i="7"/>
  <c r="BU28" i="7"/>
  <c r="BU57" i="7"/>
  <c r="BU24" i="7"/>
  <c r="BU45" i="7"/>
  <c r="BU39" i="7"/>
  <c r="BU59" i="7"/>
  <c r="BU27" i="7"/>
  <c r="BU25" i="7"/>
  <c r="BU46" i="7"/>
  <c r="BU62" i="7"/>
  <c r="BW611" i="10"/>
  <c r="BW609" i="10"/>
  <c r="BW607" i="10"/>
  <c r="BW605" i="10"/>
  <c r="BW612" i="10"/>
  <c r="BW610" i="10"/>
  <c r="BW608" i="10"/>
  <c r="BW606" i="10"/>
  <c r="BW604" i="10"/>
  <c r="BW602" i="10"/>
  <c r="BW600" i="10"/>
  <c r="BW598" i="10"/>
  <c r="BW596" i="10"/>
  <c r="BW603" i="10"/>
  <c r="BW601" i="10"/>
  <c r="BW597" i="10"/>
  <c r="BW595" i="10"/>
  <c r="BW599" i="10"/>
  <c r="BW594" i="10"/>
  <c r="B614" i="10"/>
  <c r="G613" i="10"/>
  <c r="H613" i="10"/>
  <c r="I613" i="10"/>
  <c r="J613" i="10"/>
  <c r="K613" i="10"/>
  <c r="L613" i="10"/>
  <c r="M613" i="10"/>
  <c r="N613" i="10"/>
  <c r="O613" i="10"/>
  <c r="P613" i="10"/>
  <c r="Q613" i="10"/>
  <c r="R613" i="10"/>
  <c r="S613" i="10"/>
  <c r="T613" i="10"/>
  <c r="V613" i="10"/>
  <c r="U613" i="10"/>
  <c r="W613" i="10"/>
  <c r="X613" i="10"/>
  <c r="Y613" i="10"/>
  <c r="Z613" i="10"/>
  <c r="AA613" i="10"/>
  <c r="AB613" i="10"/>
  <c r="AC613" i="10"/>
  <c r="AD613" i="10"/>
  <c r="AE613" i="10"/>
  <c r="AF613" i="10"/>
  <c r="AG613" i="10"/>
  <c r="AH613" i="10"/>
  <c r="AI613" i="10"/>
  <c r="AJ613" i="10"/>
  <c r="AK613" i="10"/>
  <c r="AL613" i="10"/>
  <c r="AM613" i="10"/>
  <c r="AN613" i="10"/>
  <c r="AO613" i="10"/>
  <c r="AP613" i="10"/>
  <c r="AQ613" i="10"/>
  <c r="AR613" i="10"/>
  <c r="AS613" i="10"/>
  <c r="AT613" i="10"/>
  <c r="AU613" i="10"/>
  <c r="AV613" i="10"/>
  <c r="AW613" i="10"/>
  <c r="AX613" i="10"/>
  <c r="AY613" i="10"/>
  <c r="AZ613" i="10"/>
  <c r="BA613" i="10"/>
  <c r="BB613" i="10"/>
  <c r="BC613" i="10"/>
  <c r="BD613" i="10"/>
  <c r="BE613" i="10"/>
  <c r="BF613" i="10"/>
  <c r="BG613" i="10"/>
  <c r="BH613" i="10"/>
  <c r="BI613" i="10"/>
  <c r="BJ613" i="10"/>
  <c r="BK613" i="10"/>
  <c r="BL613" i="10"/>
  <c r="BM613" i="10"/>
  <c r="BN613" i="10"/>
  <c r="BO613" i="10"/>
  <c r="BP613" i="10"/>
  <c r="BQ613" i="10"/>
  <c r="BR613" i="10"/>
  <c r="BS613" i="10"/>
  <c r="BT613" i="10"/>
  <c r="BU613" i="10" s="1"/>
  <c r="BV613" i="10" s="1"/>
  <c r="BW613" i="10" s="1"/>
  <c r="BV409" i="10"/>
  <c r="BV512" i="10"/>
  <c r="B410" i="10"/>
  <c r="AE409" i="10"/>
  <c r="AD409" i="10"/>
  <c r="N409" i="10"/>
  <c r="AA409" i="10"/>
  <c r="AK409" i="10"/>
  <c r="U409" i="10"/>
  <c r="AN409" i="10"/>
  <c r="AB409" i="10"/>
  <c r="L409" i="10"/>
  <c r="R409" i="10"/>
  <c r="AM409" i="10"/>
  <c r="I409" i="10"/>
  <c r="K409" i="10"/>
  <c r="P409" i="10"/>
  <c r="S409" i="10"/>
  <c r="Z409" i="10"/>
  <c r="J409" i="10"/>
  <c r="O409" i="10"/>
  <c r="AG409" i="10"/>
  <c r="Q409" i="10"/>
  <c r="AI409" i="10"/>
  <c r="AO409" i="10"/>
  <c r="X409" i="10"/>
  <c r="H409" i="10"/>
  <c r="Y409" i="10"/>
  <c r="G409" i="10"/>
  <c r="AL409" i="10"/>
  <c r="V409" i="10"/>
  <c r="AC409" i="10"/>
  <c r="M409" i="10"/>
  <c r="W409" i="10"/>
  <c r="AJ409" i="10"/>
  <c r="T409" i="10"/>
  <c r="AH409" i="10"/>
  <c r="AF409" i="10"/>
  <c r="AP409" i="10"/>
  <c r="AQ409" i="10"/>
  <c r="AR409" i="10"/>
  <c r="AS409" i="10"/>
  <c r="AT409" i="10"/>
  <c r="AU409" i="10"/>
  <c r="AV409" i="10"/>
  <c r="AW409" i="10"/>
  <c r="AX409" i="10"/>
  <c r="AY409" i="10"/>
  <c r="AZ409" i="10"/>
  <c r="BA409" i="10"/>
  <c r="BB409" i="10"/>
  <c r="BC409" i="10"/>
  <c r="BD409" i="10"/>
  <c r="BE409" i="10"/>
  <c r="BF409" i="10"/>
  <c r="BG409" i="10"/>
  <c r="BH409" i="10"/>
  <c r="BI409" i="10"/>
  <c r="BJ409" i="10"/>
  <c r="BK409" i="10"/>
  <c r="BL409" i="10"/>
  <c r="BM409" i="10"/>
  <c r="BN409" i="10"/>
  <c r="BO409" i="10"/>
  <c r="BP409" i="10"/>
  <c r="BQ409" i="10"/>
  <c r="BR409" i="10"/>
  <c r="BS409" i="10"/>
  <c r="BT409" i="10"/>
  <c r="BU409" i="10"/>
  <c r="BV182" i="10"/>
  <c r="BV212" i="10"/>
  <c r="BV216" i="10"/>
  <c r="BV225" i="10"/>
  <c r="BV229" i="10"/>
  <c r="BV197" i="10"/>
  <c r="BV191" i="10"/>
  <c r="BV202" i="10"/>
  <c r="BV185" i="10"/>
  <c r="BV196" i="10"/>
  <c r="BV190" i="10"/>
  <c r="BV210" i="10"/>
  <c r="BV208" i="10"/>
  <c r="BV213" i="10"/>
  <c r="BV220" i="10"/>
  <c r="BV222" i="10"/>
  <c r="BV226" i="10"/>
  <c r="BV230" i="10"/>
  <c r="BV184" i="10"/>
  <c r="BV199" i="10"/>
  <c r="BV193" i="10"/>
  <c r="BV187" i="10"/>
  <c r="BV198" i="10"/>
  <c r="BV204" i="10"/>
  <c r="BV203" i="10"/>
  <c r="BV209" i="10"/>
  <c r="BV217" i="10"/>
  <c r="BV218" i="10"/>
  <c r="BV223" i="10"/>
  <c r="BV228" i="10"/>
  <c r="BV231" i="10"/>
  <c r="BV189" i="10"/>
  <c r="BV183" i="10"/>
  <c r="BV194" i="10"/>
  <c r="BV188" i="10"/>
  <c r="BV206" i="10"/>
  <c r="BV215" i="10"/>
  <c r="BV221" i="10"/>
  <c r="BV233" i="10"/>
  <c r="BV181" i="10"/>
  <c r="BV192" i="10"/>
  <c r="BV186" i="10"/>
  <c r="BV180" i="10"/>
  <c r="BV195" i="10"/>
  <c r="BV205" i="10"/>
  <c r="BV207" i="10"/>
  <c r="BV211" i="10"/>
  <c r="BV214" i="10"/>
  <c r="BV219" i="10"/>
  <c r="BV224" i="10"/>
  <c r="BV227" i="10"/>
  <c r="BV232" i="10"/>
  <c r="B307" i="10"/>
  <c r="BV134" i="10"/>
  <c r="BV168" i="10"/>
  <c r="BV171" i="10"/>
  <c r="BV144" i="10"/>
  <c r="BV165" i="10"/>
  <c r="BV176" i="10"/>
  <c r="BV142" i="10"/>
  <c r="BV159" i="10"/>
  <c r="BV170" i="10"/>
  <c r="BV148" i="10"/>
  <c r="BV153" i="10"/>
  <c r="BV164" i="10"/>
  <c r="BV147" i="10"/>
  <c r="BV158" i="10"/>
  <c r="BV157" i="10"/>
  <c r="BV140" i="10"/>
  <c r="BV162" i="10"/>
  <c r="BV156" i="10"/>
  <c r="BV150" i="10"/>
  <c r="BV141" i="10"/>
  <c r="BV173" i="10"/>
  <c r="BV152" i="10"/>
  <c r="BV135" i="10"/>
  <c r="BV167" i="10"/>
  <c r="BW129" i="10"/>
  <c r="BW128" i="10"/>
  <c r="BW127" i="10"/>
  <c r="BW130" i="10"/>
  <c r="BW126" i="10"/>
  <c r="BW125" i="10"/>
  <c r="BW123" i="10"/>
  <c r="BW124" i="10"/>
  <c r="BW120" i="10"/>
  <c r="BW119" i="10"/>
  <c r="BW122" i="10"/>
  <c r="BW118" i="10"/>
  <c r="BW121" i="10"/>
  <c r="BW115" i="10"/>
  <c r="BW114" i="10"/>
  <c r="BW117" i="10"/>
  <c r="BW116" i="10"/>
  <c r="BW112" i="10"/>
  <c r="BW110" i="10"/>
  <c r="BW109" i="10"/>
  <c r="BW113" i="10"/>
  <c r="BW111" i="10"/>
  <c r="BW107" i="10"/>
  <c r="BW104" i="10"/>
  <c r="BW103" i="10"/>
  <c r="BW102" i="10"/>
  <c r="BW108" i="10"/>
  <c r="BW106" i="10"/>
  <c r="BW105" i="10"/>
  <c r="BW101" i="10"/>
  <c r="BW100" i="10"/>
  <c r="BW307" i="10" s="1"/>
  <c r="BW590" i="10"/>
  <c r="BW581" i="10"/>
  <c r="BW573" i="10"/>
  <c r="BW565" i="10"/>
  <c r="BW557" i="10"/>
  <c r="BW549" i="10"/>
  <c r="BW585" i="10"/>
  <c r="BW593" i="10"/>
  <c r="BW554" i="10"/>
  <c r="BW572" i="10"/>
  <c r="BW560" i="10"/>
  <c r="BW578" i="10"/>
  <c r="BW92" i="10"/>
  <c r="BW84" i="10"/>
  <c r="BW76" i="10"/>
  <c r="BW179" i="10" s="1"/>
  <c r="BW68" i="10"/>
  <c r="BW60" i="10"/>
  <c r="BW93" i="10"/>
  <c r="BW61" i="10"/>
  <c r="BW39" i="10"/>
  <c r="BW41" i="10"/>
  <c r="BW79" i="10"/>
  <c r="BW51" i="10"/>
  <c r="BW37" i="10"/>
  <c r="BW75" i="10"/>
  <c r="BW178" i="10" s="1"/>
  <c r="BW89" i="10"/>
  <c r="BW57" i="10"/>
  <c r="BW44" i="10"/>
  <c r="BW53" i="10"/>
  <c r="BW588" i="10"/>
  <c r="BW579" i="10"/>
  <c r="BW571" i="10"/>
  <c r="BW563" i="10"/>
  <c r="BW555" i="10"/>
  <c r="BW580" i="10"/>
  <c r="BW566" i="10"/>
  <c r="BW550" i="10"/>
  <c r="BW570" i="10"/>
  <c r="BW556" i="10"/>
  <c r="BW98" i="10"/>
  <c r="BW90" i="10"/>
  <c r="BW82" i="10"/>
  <c r="BW74" i="10"/>
  <c r="BW66" i="10"/>
  <c r="BW58" i="10"/>
  <c r="BW85" i="10"/>
  <c r="BW54" i="10"/>
  <c r="BW32" i="10"/>
  <c r="BW34" i="10"/>
  <c r="BW71" i="10"/>
  <c r="BW46" i="10"/>
  <c r="BW99" i="10"/>
  <c r="BW67" i="10"/>
  <c r="BW81" i="10"/>
  <c r="BW52" i="10"/>
  <c r="BW43" i="10"/>
  <c r="BW49" i="10"/>
  <c r="BW586" i="10"/>
  <c r="BW577" i="10"/>
  <c r="BW569" i="10"/>
  <c r="BW561" i="10"/>
  <c r="BW553" i="10"/>
  <c r="BW591" i="10"/>
  <c r="BW576" i="10"/>
  <c r="BW562" i="10"/>
  <c r="BW574" i="10"/>
  <c r="BW568" i="10"/>
  <c r="BW552" i="10"/>
  <c r="BW96" i="10"/>
  <c r="BW88" i="10"/>
  <c r="BW80" i="10"/>
  <c r="BW72" i="10"/>
  <c r="BW64" i="10"/>
  <c r="BW56" i="10"/>
  <c r="BW77" i="10"/>
  <c r="BW50" i="10"/>
  <c r="BW31" i="10"/>
  <c r="BW95" i="10"/>
  <c r="BW63" i="10"/>
  <c r="BW45" i="10"/>
  <c r="BW91" i="10"/>
  <c r="BW33" i="10"/>
  <c r="BW73" i="10"/>
  <c r="BW48" i="10"/>
  <c r="BW36" i="10"/>
  <c r="BW42" i="10"/>
  <c r="BW592" i="10"/>
  <c r="BW584" i="10"/>
  <c r="BW583" i="10"/>
  <c r="BW575" i="10"/>
  <c r="BW567" i="10"/>
  <c r="BW559" i="10"/>
  <c r="BW551" i="10"/>
  <c r="BW587" i="10"/>
  <c r="BW589" i="10"/>
  <c r="BW558" i="10"/>
  <c r="BW582" i="10"/>
  <c r="BW564" i="10"/>
  <c r="BW548" i="10"/>
  <c r="BW94" i="10"/>
  <c r="BW86" i="10"/>
  <c r="BW78" i="10"/>
  <c r="BW70" i="10"/>
  <c r="BW62" i="10"/>
  <c r="BX2" i="10"/>
  <c r="BW69" i="10"/>
  <c r="BW40" i="10"/>
  <c r="BW59" i="10"/>
  <c r="BW87" i="10"/>
  <c r="BW55" i="10"/>
  <c r="BW38" i="10"/>
  <c r="BW83" i="10"/>
  <c r="BW97" i="10"/>
  <c r="BW65" i="10"/>
  <c r="BW47" i="10"/>
  <c r="BW35" i="10"/>
  <c r="BV161" i="10"/>
  <c r="BV172" i="10"/>
  <c r="BV138" i="10"/>
  <c r="BV155" i="10"/>
  <c r="BV166" i="10"/>
  <c r="BV151" i="10"/>
  <c r="BV145" i="10"/>
  <c r="BV139" i="10"/>
  <c r="BV146" i="10"/>
  <c r="BV149" i="10"/>
  <c r="BV160" i="10"/>
  <c r="BV143" i="10"/>
  <c r="BV175" i="10"/>
  <c r="BV154" i="10"/>
  <c r="BV137" i="10"/>
  <c r="BV169" i="10"/>
  <c r="BV136" i="10"/>
  <c r="BV163" i="10"/>
  <c r="BV174" i="10"/>
  <c r="AY179" i="10"/>
  <c r="BA179" i="10"/>
  <c r="BB179" i="10"/>
  <c r="AZ179" i="10"/>
  <c r="BC179" i="10"/>
  <c r="BD179" i="10"/>
  <c r="BE179" i="10"/>
  <c r="BF179" i="10"/>
  <c r="BG179" i="10"/>
  <c r="BH179" i="10"/>
  <c r="BI179" i="10"/>
  <c r="BJ179" i="10"/>
  <c r="BK179" i="10"/>
  <c r="BL179" i="10"/>
  <c r="BM179" i="10"/>
  <c r="BN179" i="10"/>
  <c r="BO179" i="10"/>
  <c r="BP179" i="10"/>
  <c r="BQ179" i="10"/>
  <c r="BR179" i="10"/>
  <c r="BS179" i="10"/>
  <c r="BT179" i="10"/>
  <c r="BU179" i="10"/>
  <c r="BV179" i="10"/>
  <c r="AI163" i="10"/>
  <c r="AI267" i="10" s="1"/>
  <c r="BA163" i="10"/>
  <c r="AZ163" i="10"/>
  <c r="BB163" i="10"/>
  <c r="BC163" i="10"/>
  <c r="BD163" i="10"/>
  <c r="BE163" i="10"/>
  <c r="BF163" i="10"/>
  <c r="BG163" i="10"/>
  <c r="BH163" i="10"/>
  <c r="AS173" i="10"/>
  <c r="AS277" i="10" s="1"/>
  <c r="AZ173" i="10"/>
  <c r="BA173" i="10"/>
  <c r="BB173" i="10"/>
  <c r="BC173" i="10"/>
  <c r="BD173" i="10"/>
  <c r="BE173" i="10"/>
  <c r="BF173" i="10"/>
  <c r="BG173" i="10"/>
  <c r="BH173" i="10"/>
  <c r="BI173" i="10"/>
  <c r="BJ173" i="10"/>
  <c r="BK173" i="10"/>
  <c r="BL173" i="10"/>
  <c r="BM173" i="10"/>
  <c r="BN173" i="10"/>
  <c r="BO173" i="10"/>
  <c r="BP173" i="10"/>
  <c r="BQ173" i="10"/>
  <c r="BR173" i="10"/>
  <c r="AP170" i="10"/>
  <c r="AP274" i="10" s="1"/>
  <c r="AZ170" i="10"/>
  <c r="BB170" i="10"/>
  <c r="BA170" i="10"/>
  <c r="BC170" i="10"/>
  <c r="BD170" i="10"/>
  <c r="BE170" i="10"/>
  <c r="BF170" i="10"/>
  <c r="BG170" i="10"/>
  <c r="BH170" i="10"/>
  <c r="BI170" i="10"/>
  <c r="BJ170" i="10"/>
  <c r="BK170" i="10"/>
  <c r="BL170" i="10"/>
  <c r="BM170" i="10"/>
  <c r="BN170" i="10"/>
  <c r="BO170" i="10"/>
  <c r="AM167" i="10"/>
  <c r="AM271" i="10" s="1"/>
  <c r="AZ167" i="10"/>
  <c r="BB167" i="10"/>
  <c r="BA167" i="10"/>
  <c r="BC167" i="10"/>
  <c r="BD167" i="10"/>
  <c r="BE167" i="10"/>
  <c r="BF167" i="10"/>
  <c r="BG167" i="10"/>
  <c r="BH167" i="10"/>
  <c r="BI167" i="10"/>
  <c r="BJ167" i="10"/>
  <c r="BK167" i="10"/>
  <c r="BL167" i="10"/>
  <c r="AG161" i="10"/>
  <c r="AG265" i="10" s="1"/>
  <c r="AZ161" i="10"/>
  <c r="BB161" i="10"/>
  <c r="BA161" i="10"/>
  <c r="BC161" i="10"/>
  <c r="BD161" i="10"/>
  <c r="BE161" i="10"/>
  <c r="BF161" i="10"/>
  <c r="AE159" i="10"/>
  <c r="AE263" i="10" s="1"/>
  <c r="AZ159" i="10"/>
  <c r="BB159" i="10"/>
  <c r="BA159" i="10"/>
  <c r="BC159" i="10"/>
  <c r="BD159" i="10"/>
  <c r="AQ171" i="10"/>
  <c r="AQ275" i="10" s="1"/>
  <c r="BA171" i="10"/>
  <c r="AZ171" i="10"/>
  <c r="BB171" i="10"/>
  <c r="BC171" i="10"/>
  <c r="BD171" i="10"/>
  <c r="BE171" i="10"/>
  <c r="BF171" i="10"/>
  <c r="BG171" i="10"/>
  <c r="BH171" i="10"/>
  <c r="BI171" i="10"/>
  <c r="BJ171" i="10"/>
  <c r="BK171" i="10"/>
  <c r="BL171" i="10"/>
  <c r="BM171" i="10"/>
  <c r="BN171" i="10"/>
  <c r="BO171" i="10"/>
  <c r="BP171" i="10"/>
  <c r="AC157" i="10"/>
  <c r="AC261" i="10" s="1"/>
  <c r="BA157" i="10"/>
  <c r="AZ157" i="10"/>
  <c r="BB157" i="10"/>
  <c r="AW177" i="10"/>
  <c r="AW281" i="10" s="1"/>
  <c r="AZ177" i="10"/>
  <c r="BA177" i="10"/>
  <c r="BB177" i="10"/>
  <c r="BC177" i="10"/>
  <c r="BD177" i="10"/>
  <c r="BE177" i="10"/>
  <c r="BF177" i="10"/>
  <c r="BG177" i="10"/>
  <c r="BH177" i="10"/>
  <c r="BI177" i="10"/>
  <c r="BJ177" i="10"/>
  <c r="BK177" i="10"/>
  <c r="BL177" i="10"/>
  <c r="BM177" i="10"/>
  <c r="BN177" i="10"/>
  <c r="BO177" i="10"/>
  <c r="BP177" i="10"/>
  <c r="BQ177" i="10"/>
  <c r="BR177" i="10"/>
  <c r="BS177" i="10"/>
  <c r="BT177" i="10"/>
  <c r="BU177" i="10"/>
  <c r="BV177" i="10"/>
  <c r="AO169" i="10"/>
  <c r="AO273" i="10" s="1"/>
  <c r="AZ169" i="10"/>
  <c r="BA169" i="10"/>
  <c r="BB169" i="10"/>
  <c r="BC169" i="10"/>
  <c r="BD169" i="10"/>
  <c r="BE169" i="10"/>
  <c r="BF169" i="10"/>
  <c r="BG169" i="10"/>
  <c r="BH169" i="10"/>
  <c r="BI169" i="10"/>
  <c r="BJ169" i="10"/>
  <c r="BK169" i="10"/>
  <c r="BL169" i="10"/>
  <c r="BM169" i="10"/>
  <c r="BN169" i="10"/>
  <c r="AH162" i="10"/>
  <c r="AH266" i="10" s="1"/>
  <c r="AZ162" i="10"/>
  <c r="BA162" i="10"/>
  <c r="BB162" i="10"/>
  <c r="BC162" i="10"/>
  <c r="BD162" i="10"/>
  <c r="BE162" i="10"/>
  <c r="BF162" i="10"/>
  <c r="BG162" i="10"/>
  <c r="AV176" i="10"/>
  <c r="AV280" i="10" s="1"/>
  <c r="AZ176" i="10"/>
  <c r="BA176" i="10"/>
  <c r="BB176" i="10"/>
  <c r="BC176" i="10"/>
  <c r="BD176" i="10"/>
  <c r="BE176" i="10"/>
  <c r="BF176" i="10"/>
  <c r="BG176" i="10"/>
  <c r="BH176" i="10"/>
  <c r="BI176" i="10"/>
  <c r="BJ176" i="10"/>
  <c r="BK176" i="10"/>
  <c r="BL176" i="10"/>
  <c r="BM176" i="10"/>
  <c r="BN176" i="10"/>
  <c r="BO176" i="10"/>
  <c r="BP176" i="10"/>
  <c r="BQ176" i="10"/>
  <c r="BR176" i="10"/>
  <c r="BS176" i="10"/>
  <c r="BT176" i="10"/>
  <c r="BU176" i="10"/>
  <c r="AK165" i="10"/>
  <c r="AK269" i="10" s="1"/>
  <c r="AZ165" i="10"/>
  <c r="BA165" i="10"/>
  <c r="BB165" i="10"/>
  <c r="BC165" i="10"/>
  <c r="BD165" i="10"/>
  <c r="BE165" i="10"/>
  <c r="BF165" i="10"/>
  <c r="BG165" i="10"/>
  <c r="BH165" i="10"/>
  <c r="BI165" i="10"/>
  <c r="BJ165" i="10"/>
  <c r="AD158" i="10"/>
  <c r="AD262" i="10" s="1"/>
  <c r="BB158" i="10"/>
  <c r="BA158" i="10"/>
  <c r="AZ158" i="10"/>
  <c r="BC158" i="10"/>
  <c r="AT174" i="10"/>
  <c r="AT278" i="10" s="1"/>
  <c r="BB174" i="10"/>
  <c r="AZ174" i="10"/>
  <c r="BA174" i="10"/>
  <c r="BC174" i="10"/>
  <c r="BD174" i="10"/>
  <c r="BE174" i="10"/>
  <c r="BF174" i="10"/>
  <c r="BG174" i="10"/>
  <c r="BH174" i="10"/>
  <c r="BI174" i="10"/>
  <c r="BJ174" i="10"/>
  <c r="BK174" i="10"/>
  <c r="BL174" i="10"/>
  <c r="BM174" i="10"/>
  <c r="BN174" i="10"/>
  <c r="BO174" i="10"/>
  <c r="BP174" i="10"/>
  <c r="BQ174" i="10"/>
  <c r="BR174" i="10"/>
  <c r="BS174" i="10"/>
  <c r="AL166" i="10"/>
  <c r="AL270" i="10" s="1"/>
  <c r="BB166" i="10"/>
  <c r="AZ166" i="10"/>
  <c r="BA166" i="10"/>
  <c r="BC166" i="10"/>
  <c r="BD166" i="10"/>
  <c r="BE166" i="10"/>
  <c r="BF166" i="10"/>
  <c r="BG166" i="10"/>
  <c r="BH166" i="10"/>
  <c r="BI166" i="10"/>
  <c r="BJ166" i="10"/>
  <c r="BK166" i="10"/>
  <c r="AA155" i="10"/>
  <c r="AA259" i="10" s="1"/>
  <c r="AZ155" i="10"/>
  <c r="AX178" i="10"/>
  <c r="AX282" i="10" s="1"/>
  <c r="AZ178" i="10"/>
  <c r="BB178" i="10"/>
  <c r="BA178" i="10"/>
  <c r="BC178" i="10"/>
  <c r="BD178" i="10"/>
  <c r="BE178" i="10"/>
  <c r="BF178" i="10"/>
  <c r="BG178" i="10"/>
  <c r="BH178" i="10"/>
  <c r="BI178" i="10"/>
  <c r="BJ178" i="10"/>
  <c r="BK178" i="10"/>
  <c r="BL178" i="10"/>
  <c r="BM178" i="10"/>
  <c r="BN178" i="10"/>
  <c r="BO178" i="10"/>
  <c r="BP178" i="10"/>
  <c r="BQ178" i="10"/>
  <c r="BR178" i="10"/>
  <c r="BS178" i="10"/>
  <c r="BT178" i="10"/>
  <c r="BU178" i="10"/>
  <c r="BV178" i="10"/>
  <c r="AU175" i="10"/>
  <c r="AU279" i="10" s="1"/>
  <c r="AZ175" i="10"/>
  <c r="BB175" i="10"/>
  <c r="BA175" i="10"/>
  <c r="BC175" i="10"/>
  <c r="BD175" i="10"/>
  <c r="BE175" i="10"/>
  <c r="BF175" i="10"/>
  <c r="BG175" i="10"/>
  <c r="BH175" i="10"/>
  <c r="BI175" i="10"/>
  <c r="BJ175" i="10"/>
  <c r="BK175" i="10"/>
  <c r="BL175" i="10"/>
  <c r="BM175" i="10"/>
  <c r="BN175" i="10"/>
  <c r="BO175" i="10"/>
  <c r="BP175" i="10"/>
  <c r="BQ175" i="10"/>
  <c r="BR175" i="10"/>
  <c r="BS175" i="10"/>
  <c r="BT175" i="10"/>
  <c r="AR172" i="10"/>
  <c r="AR276" i="10" s="1"/>
  <c r="AZ172" i="10"/>
  <c r="BA172" i="10"/>
  <c r="BB172" i="10"/>
  <c r="BC172" i="10"/>
  <c r="BD172" i="10"/>
  <c r="BE172" i="10"/>
  <c r="BF172" i="10"/>
  <c r="BG172" i="10"/>
  <c r="BH172" i="10"/>
  <c r="BI172" i="10"/>
  <c r="BJ172" i="10"/>
  <c r="BK172" i="10"/>
  <c r="BL172" i="10"/>
  <c r="BM172" i="10"/>
  <c r="BN172" i="10"/>
  <c r="BO172" i="10"/>
  <c r="BP172" i="10"/>
  <c r="BQ172" i="10"/>
  <c r="AN168" i="10"/>
  <c r="AN272" i="10" s="1"/>
  <c r="BA168" i="10"/>
  <c r="AZ168" i="10"/>
  <c r="BB168" i="10"/>
  <c r="BC168" i="10"/>
  <c r="BD168" i="10"/>
  <c r="BE168" i="10"/>
  <c r="BF168" i="10"/>
  <c r="BG168" i="10"/>
  <c r="BH168" i="10"/>
  <c r="BI168" i="10"/>
  <c r="BJ168" i="10"/>
  <c r="BK168" i="10"/>
  <c r="BL168" i="10"/>
  <c r="BM168" i="10"/>
  <c r="AJ164" i="10"/>
  <c r="AJ268" i="10" s="1"/>
  <c r="AZ164" i="10"/>
  <c r="BA164" i="10"/>
  <c r="BB164" i="10"/>
  <c r="BC164" i="10"/>
  <c r="BD164" i="10"/>
  <c r="BE164" i="10"/>
  <c r="BF164" i="10"/>
  <c r="BG164" i="10"/>
  <c r="BH164" i="10"/>
  <c r="BI164" i="10"/>
  <c r="AF160" i="10"/>
  <c r="AF264" i="10" s="1"/>
  <c r="BA160" i="10"/>
  <c r="AZ160" i="10"/>
  <c r="BB160" i="10"/>
  <c r="BC160" i="10"/>
  <c r="BD160" i="10"/>
  <c r="BE160" i="10"/>
  <c r="AB156" i="10"/>
  <c r="AB260" i="10" s="1"/>
  <c r="AZ156" i="10"/>
  <c r="BA156" i="10"/>
  <c r="BU83" i="7"/>
  <c r="BU79" i="7"/>
  <c r="BU75" i="7"/>
  <c r="BU71" i="7"/>
  <c r="BU67" i="7"/>
  <c r="BU33" i="7"/>
  <c r="BU30" i="7"/>
  <c r="BU37" i="7"/>
  <c r="BU43" i="7"/>
  <c r="BU34" i="7"/>
  <c r="BU31" i="7"/>
  <c r="BU32" i="7"/>
  <c r="BU35" i="7"/>
  <c r="BU49" i="7"/>
  <c r="BU50" i="7"/>
  <c r="BU64" i="7"/>
  <c r="BU86" i="7"/>
  <c r="BU82" i="7"/>
  <c r="BU78" i="7"/>
  <c r="BU74" i="7"/>
  <c r="BU70" i="7"/>
  <c r="BU23" i="7"/>
  <c r="BU36" i="7"/>
  <c r="BU40" i="7"/>
  <c r="BU42" i="7"/>
  <c r="BU51" i="7"/>
  <c r="BU48" i="7"/>
  <c r="BU53" i="7"/>
  <c r="BU63" i="7"/>
  <c r="BU47" i="7"/>
  <c r="BU41" i="7"/>
  <c r="BU54" i="7"/>
  <c r="BU66" i="7"/>
  <c r="BU85" i="7"/>
  <c r="BU81" i="7"/>
  <c r="BU77" i="7"/>
  <c r="BU73" i="7"/>
  <c r="BU69" i="7"/>
  <c r="BU38" i="7"/>
  <c r="BU29" i="7"/>
  <c r="BU44" i="7"/>
  <c r="BU52" i="7"/>
  <c r="BU61" i="7"/>
  <c r="BU56" i="7"/>
  <c r="BU55" i="7"/>
  <c r="BU65" i="7"/>
  <c r="BU26" i="7"/>
  <c r="BU22" i="7"/>
  <c r="BU60" i="7"/>
  <c r="D89" i="7"/>
  <c r="BV169" i="7"/>
  <c r="BV165" i="7"/>
  <c r="BV167" i="7"/>
  <c r="BV157" i="7"/>
  <c r="BV153" i="7"/>
  <c r="BV163" i="7"/>
  <c r="BV149" i="7"/>
  <c r="BV135" i="7"/>
  <c r="BV152" i="7"/>
  <c r="BV148" i="7"/>
  <c r="BV125" i="7"/>
  <c r="BV150" i="7"/>
  <c r="BV140" i="7"/>
  <c r="BV138" i="7"/>
  <c r="BV128" i="7"/>
  <c r="BV166" i="7"/>
  <c r="BV129" i="7"/>
  <c r="BV136" i="7"/>
  <c r="BV130" i="7"/>
  <c r="BV144" i="7"/>
  <c r="BV162" i="7"/>
  <c r="BV160" i="7"/>
  <c r="BV154" i="7"/>
  <c r="BV164" i="7"/>
  <c r="BV134" i="7"/>
  <c r="BV131" i="7"/>
  <c r="BV158" i="7"/>
  <c r="BV156" i="7"/>
  <c r="BV127" i="7"/>
  <c r="BV159" i="7"/>
  <c r="BV151" i="7"/>
  <c r="BV168" i="7"/>
  <c r="BV146" i="7"/>
  <c r="BV142" i="7"/>
  <c r="BV161" i="7"/>
  <c r="BV155" i="7"/>
  <c r="BV132" i="7"/>
  <c r="BV145" i="7"/>
  <c r="BV137" i="7"/>
  <c r="BV126" i="7"/>
  <c r="BV143" i="7"/>
  <c r="BV139" i="7"/>
  <c r="BV147" i="7"/>
  <c r="BV141" i="7"/>
  <c r="BV133" i="7"/>
  <c r="BV170" i="7"/>
  <c r="BV171" i="7"/>
  <c r="BV172" i="7"/>
  <c r="BV173" i="7"/>
  <c r="BV174" i="7"/>
  <c r="BV175" i="7"/>
  <c r="BV176" i="7"/>
  <c r="BV177" i="7"/>
  <c r="BV178" i="7"/>
  <c r="BV179" i="7"/>
  <c r="BV180" i="7"/>
  <c r="BV181" i="7"/>
  <c r="BV182" i="7"/>
  <c r="BV183" i="7"/>
  <c r="BV184" i="7"/>
  <c r="BV185" i="7"/>
  <c r="BV186" i="7"/>
  <c r="BV187" i="7"/>
  <c r="BV188" i="7"/>
  <c r="BV189" i="7"/>
  <c r="BV190" i="7"/>
  <c r="S190" i="7"/>
  <c r="S87" i="7" s="1"/>
  <c r="AI190" i="7"/>
  <c r="AI87" i="7" s="1"/>
  <c r="AY190" i="7"/>
  <c r="AY87" i="7" s="1"/>
  <c r="BO190" i="7"/>
  <c r="BO87" i="7" s="1"/>
  <c r="U190" i="7"/>
  <c r="U87" i="7" s="1"/>
  <c r="AP190" i="7"/>
  <c r="AP87" i="7" s="1"/>
  <c r="BL190" i="7"/>
  <c r="BL87" i="7" s="1"/>
  <c r="F190" i="7"/>
  <c r="F87" i="7" s="1"/>
  <c r="AB190" i="7"/>
  <c r="AB87" i="7" s="1"/>
  <c r="AW190" i="7"/>
  <c r="AW87" i="7" s="1"/>
  <c r="BR190" i="7"/>
  <c r="BR87" i="7" s="1"/>
  <c r="M190" i="7"/>
  <c r="M87" i="7" s="1"/>
  <c r="AH190" i="7"/>
  <c r="AH87" i="7" s="1"/>
  <c r="BD190" i="7"/>
  <c r="BD87" i="7" s="1"/>
  <c r="BJ190" i="7"/>
  <c r="BJ87" i="7" s="1"/>
  <c r="AZ190" i="7"/>
  <c r="AZ87" i="7" s="1"/>
  <c r="AV190" i="7"/>
  <c r="AV87" i="7" s="1"/>
  <c r="L190" i="7"/>
  <c r="L87" i="7" s="1"/>
  <c r="AN190" i="7"/>
  <c r="AN87" i="7" s="1"/>
  <c r="Y190" i="7"/>
  <c r="Y87" i="7" s="1"/>
  <c r="K190" i="7"/>
  <c r="K87" i="7" s="1"/>
  <c r="AA190" i="7"/>
  <c r="AA87" i="7" s="1"/>
  <c r="AQ190" i="7"/>
  <c r="AQ87" i="7" s="1"/>
  <c r="BG190" i="7"/>
  <c r="BG87" i="7" s="1"/>
  <c r="J190" i="7"/>
  <c r="J87" i="7" s="1"/>
  <c r="AF190" i="7"/>
  <c r="AF87" i="7" s="1"/>
  <c r="BA190" i="7"/>
  <c r="BA87" i="7" s="1"/>
  <c r="Q190" i="7"/>
  <c r="Q87" i="7" s="1"/>
  <c r="AL190" i="7"/>
  <c r="AL87" i="7" s="1"/>
  <c r="BH190" i="7"/>
  <c r="BH87" i="7" s="1"/>
  <c r="X190" i="7"/>
  <c r="X87" i="7" s="1"/>
  <c r="AS190" i="7"/>
  <c r="AS87" i="7" s="1"/>
  <c r="BN190" i="7"/>
  <c r="BN87" i="7" s="1"/>
  <c r="T190" i="7"/>
  <c r="T87" i="7" s="1"/>
  <c r="AT190" i="7"/>
  <c r="AT87" i="7" s="1"/>
  <c r="I190" i="7"/>
  <c r="I87" i="7" s="1"/>
  <c r="O190" i="7"/>
  <c r="O87" i="7" s="1"/>
  <c r="AE190" i="7"/>
  <c r="AE87" i="7" s="1"/>
  <c r="AU190" i="7"/>
  <c r="AU87" i="7" s="1"/>
  <c r="BK190" i="7"/>
  <c r="BK87" i="7" s="1"/>
  <c r="P190" i="7"/>
  <c r="P87" i="7" s="1"/>
  <c r="AK190" i="7"/>
  <c r="AK87" i="7" s="1"/>
  <c r="BF190" i="7"/>
  <c r="BF87" i="7" s="1"/>
  <c r="V190" i="7"/>
  <c r="V87" i="7" s="1"/>
  <c r="AR190" i="7"/>
  <c r="AR87" i="7" s="1"/>
  <c r="BM190" i="7"/>
  <c r="BM87" i="7" s="1"/>
  <c r="H190" i="7"/>
  <c r="H87" i="7" s="1"/>
  <c r="AC190" i="7"/>
  <c r="AC87" i="7" s="1"/>
  <c r="AX190" i="7"/>
  <c r="AX87" i="7" s="1"/>
  <c r="AO190" i="7"/>
  <c r="AO87" i="7" s="1"/>
  <c r="N190" i="7"/>
  <c r="N87" i="7" s="1"/>
  <c r="BP190" i="7"/>
  <c r="BP87" i="7" s="1"/>
  <c r="AD190" i="7"/>
  <c r="AD87" i="7" s="1"/>
  <c r="AJ190" i="7"/>
  <c r="AJ87" i="7" s="1"/>
  <c r="G190" i="7"/>
  <c r="G87" i="7" s="1"/>
  <c r="W190" i="7"/>
  <c r="W87" i="7" s="1"/>
  <c r="AM190" i="7"/>
  <c r="AM87" i="7" s="1"/>
  <c r="BC190" i="7"/>
  <c r="BC87" i="7" s="1"/>
  <c r="BS190" i="7"/>
  <c r="BS87" i="7" s="1"/>
  <c r="Z190" i="7"/>
  <c r="Z87" i="7" s="1"/>
  <c r="BQ190" i="7"/>
  <c r="BQ87" i="7" s="1"/>
  <c r="AG190" i="7"/>
  <c r="AG87" i="7" s="1"/>
  <c r="BB190" i="7"/>
  <c r="BB87" i="7" s="1"/>
  <c r="R190" i="7"/>
  <c r="R87" i="7" s="1"/>
  <c r="BI190" i="7"/>
  <c r="BI87" i="7" s="1"/>
  <c r="BE190" i="7"/>
  <c r="BE87" i="7" s="1"/>
  <c r="BT190" i="7"/>
  <c r="BT87" i="7" s="1"/>
  <c r="BU190" i="7"/>
  <c r="BU87" i="7" s="1"/>
  <c r="BV124" i="7"/>
  <c r="D191" i="7"/>
  <c r="C191" i="7" s="1"/>
  <c r="BV191" i="7" s="1"/>
  <c r="C88" i="7"/>
  <c r="E91" i="7"/>
  <c r="D399" i="7"/>
  <c r="D296" i="7"/>
  <c r="BW12" i="7"/>
  <c r="BW124" i="7" s="1"/>
  <c r="BX11" i="7"/>
  <c r="BW359" i="7"/>
  <c r="BW363" i="7"/>
  <c r="BW365" i="7"/>
  <c r="BW342" i="7"/>
  <c r="BW358" i="7"/>
  <c r="BW366" i="7"/>
  <c r="BW341" i="7"/>
  <c r="BW344" i="7"/>
  <c r="BW352" i="7"/>
  <c r="BW369" i="7"/>
  <c r="BW360" i="7"/>
  <c r="BX326" i="7"/>
  <c r="BX429" i="7" s="1"/>
  <c r="BX324" i="7"/>
  <c r="BX427" i="7" s="1"/>
  <c r="BX322" i="7"/>
  <c r="BX425" i="7" s="1"/>
  <c r="BX320" i="7"/>
  <c r="BX423" i="7" s="1"/>
  <c r="BX318" i="7"/>
  <c r="BX421" i="7" s="1"/>
  <c r="BX316" i="7"/>
  <c r="BX419" i="7" s="1"/>
  <c r="BX314" i="7"/>
  <c r="BX417" i="7" s="1"/>
  <c r="BX312" i="7"/>
  <c r="BX415" i="7" s="1"/>
  <c r="BX325" i="7"/>
  <c r="BX428" i="7" s="1"/>
  <c r="BX321" i="7"/>
  <c r="BX424" i="7" s="1"/>
  <c r="BX317" i="7"/>
  <c r="BX420" i="7" s="1"/>
  <c r="BX313" i="7"/>
  <c r="BX416" i="7" s="1"/>
  <c r="BX310" i="7"/>
  <c r="BX413" i="7" s="1"/>
  <c r="BX308" i="7"/>
  <c r="BX411" i="7" s="1"/>
  <c r="BX306" i="7"/>
  <c r="BX409" i="7" s="1"/>
  <c r="BX304" i="7"/>
  <c r="BX407" i="7" s="1"/>
  <c r="BX302" i="7"/>
  <c r="BX405" i="7" s="1"/>
  <c r="BX300" i="7"/>
  <c r="BX403" i="7" s="1"/>
  <c r="BX298" i="7"/>
  <c r="BX401" i="7" s="1"/>
  <c r="BX323" i="7"/>
  <c r="BX426" i="7" s="1"/>
  <c r="BX319" i="7"/>
  <c r="BX422" i="7" s="1"/>
  <c r="BX315" i="7"/>
  <c r="BX418" i="7" s="1"/>
  <c r="BX307" i="7"/>
  <c r="BX410" i="7" s="1"/>
  <c r="BX292" i="7"/>
  <c r="BX395" i="7" s="1"/>
  <c r="BX291" i="7"/>
  <c r="BX394" i="7" s="1"/>
  <c r="BX309" i="7"/>
  <c r="BX412" i="7" s="1"/>
  <c r="BX303" i="7"/>
  <c r="BX406" i="7" s="1"/>
  <c r="BX299" i="7"/>
  <c r="BX402" i="7" s="1"/>
  <c r="BX290" i="7"/>
  <c r="BX393" i="7" s="1"/>
  <c r="BX289" i="7"/>
  <c r="BX392" i="7" s="1"/>
  <c r="BX286" i="7"/>
  <c r="BX389" i="7" s="1"/>
  <c r="BX284" i="7"/>
  <c r="BX387" i="7" s="1"/>
  <c r="BX282" i="7"/>
  <c r="BX385" i="7" s="1"/>
  <c r="BX280" i="7"/>
  <c r="BX383" i="7" s="1"/>
  <c r="BX278" i="7"/>
  <c r="BX381" i="7" s="1"/>
  <c r="BX311" i="7"/>
  <c r="BX414" i="7" s="1"/>
  <c r="BX296" i="7"/>
  <c r="BX399" i="7" s="1"/>
  <c r="BX295" i="7"/>
  <c r="BX398" i="7" s="1"/>
  <c r="BX288" i="7"/>
  <c r="BX391" i="7" s="1"/>
  <c r="BX287" i="7"/>
  <c r="BX390" i="7" s="1"/>
  <c r="BX279" i="7"/>
  <c r="BX382" i="7" s="1"/>
  <c r="BX276" i="7"/>
  <c r="BX379" i="7" s="1"/>
  <c r="BX272" i="7"/>
  <c r="BX375" i="7" s="1"/>
  <c r="BX268" i="7"/>
  <c r="BX264" i="7"/>
  <c r="BX257" i="7"/>
  <c r="BX255" i="7"/>
  <c r="BX253" i="7"/>
  <c r="BX251" i="7"/>
  <c r="BX249" i="7"/>
  <c r="BX247" i="7"/>
  <c r="BX245" i="7"/>
  <c r="BX243" i="7"/>
  <c r="BX241" i="7"/>
  <c r="BX239" i="7"/>
  <c r="BX237" i="7"/>
  <c r="BX235" i="7"/>
  <c r="BX233" i="7"/>
  <c r="BX231" i="7"/>
  <c r="BX229" i="7"/>
  <c r="BX227" i="7"/>
  <c r="BX297" i="7"/>
  <c r="BX400" i="7" s="1"/>
  <c r="BX293" i="7"/>
  <c r="BX396" i="7" s="1"/>
  <c r="BX281" i="7"/>
  <c r="BX384" i="7" s="1"/>
  <c r="BX277" i="7"/>
  <c r="BX380" i="7" s="1"/>
  <c r="BX273" i="7"/>
  <c r="BX376" i="7" s="1"/>
  <c r="BX269" i="7"/>
  <c r="BX265" i="7"/>
  <c r="BX262" i="7"/>
  <c r="BX301" i="7"/>
  <c r="BX404" i="7" s="1"/>
  <c r="BX283" i="7"/>
  <c r="BX386" i="7" s="1"/>
  <c r="BX274" i="7"/>
  <c r="BX377" i="7" s="1"/>
  <c r="BX270" i="7"/>
  <c r="BX266" i="7"/>
  <c r="BX261" i="7"/>
  <c r="BX260" i="7"/>
  <c r="BX256" i="7"/>
  <c r="BX254" i="7"/>
  <c r="BX252" i="7"/>
  <c r="BX250" i="7"/>
  <c r="BX248" i="7"/>
  <c r="BX246" i="7"/>
  <c r="BX244" i="7"/>
  <c r="BX242" i="7"/>
  <c r="BX240" i="7"/>
  <c r="BX238" i="7"/>
  <c r="BX236" i="7"/>
  <c r="BX234" i="7"/>
  <c r="BX232" i="7"/>
  <c r="BX230" i="7"/>
  <c r="BX228" i="7"/>
  <c r="BX294" i="7"/>
  <c r="BX397" i="7" s="1"/>
  <c r="BX285" i="7"/>
  <c r="BX388" i="7" s="1"/>
  <c r="BX263" i="7"/>
  <c r="BX259" i="7"/>
  <c r="BX267" i="7"/>
  <c r="BX271" i="7"/>
  <c r="BX258" i="7"/>
  <c r="BX275" i="7"/>
  <c r="BX378" i="7" s="1"/>
  <c r="BX305" i="7"/>
  <c r="BX408" i="7" s="1"/>
  <c r="BY10" i="7"/>
  <c r="BW349" i="7"/>
  <c r="BW339" i="7"/>
  <c r="BW345" i="7"/>
  <c r="BW330" i="7"/>
  <c r="BW338" i="7"/>
  <c r="BW346" i="7"/>
  <c r="BW354" i="7"/>
  <c r="BW361" i="7"/>
  <c r="BW371" i="7"/>
  <c r="BW362" i="7"/>
  <c r="BW370" i="7"/>
  <c r="BW333" i="7"/>
  <c r="BW355" i="7"/>
  <c r="BW334" i="7"/>
  <c r="BW350" i="7"/>
  <c r="BW367" i="7"/>
  <c r="BW374" i="7"/>
  <c r="BW351" i="7"/>
  <c r="BW331" i="7"/>
  <c r="BW337" i="7"/>
  <c r="BW336" i="7"/>
  <c r="BW368" i="7"/>
  <c r="BW335" i="7"/>
  <c r="BW343" i="7"/>
  <c r="BW357" i="7"/>
  <c r="BW347" i="7"/>
  <c r="BW353" i="7"/>
  <c r="BW332" i="7"/>
  <c r="BW340" i="7"/>
  <c r="BW348" i="7"/>
  <c r="BW356" i="7"/>
  <c r="BW373" i="7"/>
  <c r="BW364" i="7"/>
  <c r="BW372" i="7"/>
  <c r="E402" i="7"/>
  <c r="AY296" i="7"/>
  <c r="AY399" i="7" s="1"/>
  <c r="AU296" i="7"/>
  <c r="AU399" i="7" s="1"/>
  <c r="AQ296" i="7"/>
  <c r="AQ399" i="7" s="1"/>
  <c r="AM296" i="7"/>
  <c r="AM399" i="7" s="1"/>
  <c r="AI296" i="7"/>
  <c r="AI399" i="7" s="1"/>
  <c r="AE296" i="7"/>
  <c r="AE399" i="7" s="1"/>
  <c r="AA296" i="7"/>
  <c r="AA399" i="7" s="1"/>
  <c r="W296" i="7"/>
  <c r="W399" i="7" s="1"/>
  <c r="S296" i="7"/>
  <c r="S399" i="7" s="1"/>
  <c r="O296" i="7"/>
  <c r="O399" i="7" s="1"/>
  <c r="K296" i="7"/>
  <c r="K399" i="7" s="1"/>
  <c r="G296" i="7"/>
  <c r="G399" i="7" s="1"/>
  <c r="AX296" i="7"/>
  <c r="AX399" i="7" s="1"/>
  <c r="AS296" i="7"/>
  <c r="AS399" i="7" s="1"/>
  <c r="AN296" i="7"/>
  <c r="AN399" i="7" s="1"/>
  <c r="AH296" i="7"/>
  <c r="AH399" i="7" s="1"/>
  <c r="AC296" i="7"/>
  <c r="AC399" i="7" s="1"/>
  <c r="X296" i="7"/>
  <c r="X399" i="7" s="1"/>
  <c r="R296" i="7"/>
  <c r="R399" i="7" s="1"/>
  <c r="M296" i="7"/>
  <c r="M399" i="7" s="1"/>
  <c r="H296" i="7"/>
  <c r="H399" i="7" s="1"/>
  <c r="AW296" i="7"/>
  <c r="AW399" i="7" s="1"/>
  <c r="AR296" i="7"/>
  <c r="AR399" i="7" s="1"/>
  <c r="AL296" i="7"/>
  <c r="AL399" i="7" s="1"/>
  <c r="AG296" i="7"/>
  <c r="AG399" i="7" s="1"/>
  <c r="AB296" i="7"/>
  <c r="AB399" i="7" s="1"/>
  <c r="V296" i="7"/>
  <c r="V399" i="7" s="1"/>
  <c r="Q296" i="7"/>
  <c r="Q399" i="7" s="1"/>
  <c r="L296" i="7"/>
  <c r="L399" i="7" s="1"/>
  <c r="F296" i="7"/>
  <c r="F399" i="7" s="1"/>
  <c r="AT296" i="7"/>
  <c r="AT399" i="7" s="1"/>
  <c r="AO296" i="7"/>
  <c r="AO399" i="7" s="1"/>
  <c r="AJ296" i="7"/>
  <c r="AJ399" i="7" s="1"/>
  <c r="AD296" i="7"/>
  <c r="AD399" i="7" s="1"/>
  <c r="Y296" i="7"/>
  <c r="Y399" i="7" s="1"/>
  <c r="T296" i="7"/>
  <c r="T399" i="7" s="1"/>
  <c r="N296" i="7"/>
  <c r="N399" i="7" s="1"/>
  <c r="I296" i="7"/>
  <c r="I399" i="7" s="1"/>
  <c r="AK296" i="7"/>
  <c r="AK399" i="7" s="1"/>
  <c r="P296" i="7"/>
  <c r="P399" i="7" s="1"/>
  <c r="AV296" i="7"/>
  <c r="AV399" i="7" s="1"/>
  <c r="Z296" i="7"/>
  <c r="Z399" i="7" s="1"/>
  <c r="AP296" i="7"/>
  <c r="AP399" i="7" s="1"/>
  <c r="U296" i="7"/>
  <c r="U399" i="7" s="1"/>
  <c r="J296" i="7"/>
  <c r="J399" i="7" s="1"/>
  <c r="E297" i="7"/>
  <c r="AF296" i="7"/>
  <c r="AF399" i="7" s="1"/>
  <c r="E195" i="7"/>
  <c r="E93" i="6"/>
  <c r="E94" i="6" s="1"/>
  <c r="AW92" i="6"/>
  <c r="AS92" i="6"/>
  <c r="AO92" i="6"/>
  <c r="AK92" i="6"/>
  <c r="AG92" i="6"/>
  <c r="AC92" i="6"/>
  <c r="Y92" i="6"/>
  <c r="U92" i="6"/>
  <c r="Q92" i="6"/>
  <c r="M92" i="6"/>
  <c r="I92" i="6"/>
  <c r="AY92" i="6"/>
  <c r="AT92" i="6"/>
  <c r="AN92" i="6"/>
  <c r="AI92" i="6"/>
  <c r="AD92" i="6"/>
  <c r="X92" i="6"/>
  <c r="S92" i="6"/>
  <c r="N92" i="6"/>
  <c r="H92" i="6"/>
  <c r="AV92" i="6"/>
  <c r="AQ92" i="6"/>
  <c r="AL92" i="6"/>
  <c r="AF92" i="6"/>
  <c r="AA92" i="6"/>
  <c r="V92" i="6"/>
  <c r="P92" i="6"/>
  <c r="K92" i="6"/>
  <c r="F92" i="6"/>
  <c r="AR92" i="6"/>
  <c r="AH92" i="6"/>
  <c r="W92" i="6"/>
  <c r="L92" i="6"/>
  <c r="AP92" i="6"/>
  <c r="AE92" i="6"/>
  <c r="T92" i="6"/>
  <c r="J92" i="6"/>
  <c r="AX92" i="6"/>
  <c r="AB92" i="6"/>
  <c r="G92" i="6"/>
  <c r="AU92" i="6"/>
  <c r="Z92" i="6"/>
  <c r="AM92" i="6"/>
  <c r="AJ92" i="6"/>
  <c r="R92" i="6"/>
  <c r="O92" i="6"/>
  <c r="AW176" i="10"/>
  <c r="AX176" i="10"/>
  <c r="AY176" i="10"/>
  <c r="AO168" i="10"/>
  <c r="AP168" i="10"/>
  <c r="AQ168" i="10"/>
  <c r="AR168" i="10"/>
  <c r="AS168" i="10"/>
  <c r="AT168" i="10"/>
  <c r="AU168" i="10"/>
  <c r="AV168" i="10"/>
  <c r="AW168" i="10"/>
  <c r="AX168" i="10"/>
  <c r="AY168" i="10"/>
  <c r="N141" i="10"/>
  <c r="O141" i="10"/>
  <c r="P141" i="10"/>
  <c r="Q141" i="10"/>
  <c r="R141" i="10"/>
  <c r="S141" i="10"/>
  <c r="T141" i="10"/>
  <c r="U141" i="10"/>
  <c r="V141" i="10"/>
  <c r="W141" i="10"/>
  <c r="X141" i="10"/>
  <c r="Y141" i="10"/>
  <c r="Z141" i="10"/>
  <c r="AA141" i="10"/>
  <c r="AB141" i="10"/>
  <c r="AC141" i="10"/>
  <c r="AD141" i="10"/>
  <c r="AE141" i="10"/>
  <c r="AF141" i="10"/>
  <c r="AG141" i="10"/>
  <c r="AH141" i="10"/>
  <c r="AI141" i="10"/>
  <c r="AJ141" i="10"/>
  <c r="AK141" i="10"/>
  <c r="AL141" i="10"/>
  <c r="AM141" i="10"/>
  <c r="AN141" i="10"/>
  <c r="AO141" i="10"/>
  <c r="AP141" i="10"/>
  <c r="AQ141" i="10"/>
  <c r="L139" i="10"/>
  <c r="M139" i="10"/>
  <c r="N139" i="10"/>
  <c r="O139" i="10"/>
  <c r="P139" i="10"/>
  <c r="Q139" i="10"/>
  <c r="R139" i="10"/>
  <c r="S139" i="10"/>
  <c r="T139" i="10"/>
  <c r="U139" i="10"/>
  <c r="V139" i="10"/>
  <c r="W139" i="10"/>
  <c r="X139" i="10"/>
  <c r="Y139" i="10"/>
  <c r="Z139" i="10"/>
  <c r="AA139" i="10"/>
  <c r="AB139" i="10"/>
  <c r="AC139" i="10"/>
  <c r="AD139" i="10"/>
  <c r="AE139" i="10"/>
  <c r="AF139" i="10"/>
  <c r="AG139" i="10"/>
  <c r="AH139" i="10"/>
  <c r="AI139" i="10"/>
  <c r="AJ139" i="10"/>
  <c r="AK139" i="10"/>
  <c r="AL139" i="10"/>
  <c r="AM139" i="10"/>
  <c r="AN139" i="10"/>
  <c r="AO139" i="10"/>
  <c r="I136" i="10"/>
  <c r="J136" i="10"/>
  <c r="K136" i="10"/>
  <c r="L136" i="10"/>
  <c r="M136" i="10"/>
  <c r="N136" i="10"/>
  <c r="O136" i="10"/>
  <c r="P136" i="10"/>
  <c r="Q136" i="10"/>
  <c r="R136" i="10"/>
  <c r="S136" i="10"/>
  <c r="T136" i="10"/>
  <c r="U136" i="10"/>
  <c r="V136" i="10"/>
  <c r="W136" i="10"/>
  <c r="X136" i="10"/>
  <c r="Y136" i="10"/>
  <c r="Z136" i="10"/>
  <c r="AA136" i="10"/>
  <c r="AB136" i="10"/>
  <c r="AC136" i="10"/>
  <c r="AD136" i="10"/>
  <c r="AE136" i="10"/>
  <c r="AF136" i="10"/>
  <c r="AG136" i="10"/>
  <c r="AH136" i="10"/>
  <c r="AI136" i="10"/>
  <c r="AJ136" i="10"/>
  <c r="AK136" i="10"/>
  <c r="AL136" i="10"/>
  <c r="AT173" i="10"/>
  <c r="AU173" i="10"/>
  <c r="AV173" i="10"/>
  <c r="AW173" i="10"/>
  <c r="AX173" i="10"/>
  <c r="AY173" i="10"/>
  <c r="AS172" i="10"/>
  <c r="AT172" i="10"/>
  <c r="AU172" i="10"/>
  <c r="AV172" i="10"/>
  <c r="AW172" i="10"/>
  <c r="AX172" i="10"/>
  <c r="AY172" i="10"/>
  <c r="AK164" i="10"/>
  <c r="AL164" i="10"/>
  <c r="AM164" i="10"/>
  <c r="AN164" i="10"/>
  <c r="AO164" i="10"/>
  <c r="AP164" i="10"/>
  <c r="AQ164" i="10"/>
  <c r="AR164" i="10"/>
  <c r="AS164" i="10"/>
  <c r="AT164" i="10"/>
  <c r="AU164" i="10"/>
  <c r="AV164" i="10"/>
  <c r="AW164" i="10"/>
  <c r="AX164" i="10"/>
  <c r="AY164" i="10"/>
  <c r="AJ163" i="10"/>
  <c r="AK163" i="10"/>
  <c r="AL163" i="10"/>
  <c r="AM163" i="10"/>
  <c r="AN163" i="10"/>
  <c r="AO163" i="10"/>
  <c r="AP163" i="10"/>
  <c r="AQ163" i="10"/>
  <c r="AR163" i="10"/>
  <c r="AS163" i="10"/>
  <c r="AT163" i="10"/>
  <c r="AU163" i="10"/>
  <c r="AV163" i="10"/>
  <c r="AW163" i="10"/>
  <c r="AX163" i="10"/>
  <c r="AY163" i="10"/>
  <c r="AH161" i="10"/>
  <c r="AI161" i="10"/>
  <c r="AJ161" i="10"/>
  <c r="AK161" i="10"/>
  <c r="AL161" i="10"/>
  <c r="AM161" i="10"/>
  <c r="AN161" i="10"/>
  <c r="AO161" i="10"/>
  <c r="AP161" i="10"/>
  <c r="AQ161" i="10"/>
  <c r="AR161" i="10"/>
  <c r="AS161" i="10"/>
  <c r="AT161" i="10"/>
  <c r="AU161" i="10"/>
  <c r="AV161" i="10"/>
  <c r="AW161" i="10"/>
  <c r="AX161" i="10"/>
  <c r="AY161" i="10"/>
  <c r="AA154" i="10"/>
  <c r="AB154" i="10"/>
  <c r="AC154" i="10"/>
  <c r="AD154" i="10"/>
  <c r="AE154" i="10"/>
  <c r="AF154" i="10"/>
  <c r="AG154" i="10"/>
  <c r="AH154" i="10"/>
  <c r="AI154" i="10"/>
  <c r="AJ154" i="10"/>
  <c r="AK154" i="10"/>
  <c r="AL154" i="10"/>
  <c r="AM154" i="10"/>
  <c r="AN154" i="10"/>
  <c r="AO154" i="10"/>
  <c r="AP154" i="10"/>
  <c r="AQ154" i="10"/>
  <c r="AR154" i="10"/>
  <c r="AS154" i="10"/>
  <c r="AT154" i="10"/>
  <c r="AU154" i="10"/>
  <c r="AV154" i="10"/>
  <c r="AW154" i="10"/>
  <c r="AX154" i="10"/>
  <c r="AY154" i="10"/>
  <c r="Y152" i="10"/>
  <c r="Z152" i="10"/>
  <c r="AA152" i="10"/>
  <c r="AB152" i="10"/>
  <c r="AC152" i="10"/>
  <c r="AD152" i="10"/>
  <c r="AE152" i="10"/>
  <c r="AF152" i="10"/>
  <c r="AG152" i="10"/>
  <c r="AH152" i="10"/>
  <c r="AI152" i="10"/>
  <c r="AJ152" i="10"/>
  <c r="AK152" i="10"/>
  <c r="AL152" i="10"/>
  <c r="AM152" i="10"/>
  <c r="AN152" i="10"/>
  <c r="AO152" i="10"/>
  <c r="AP152" i="10"/>
  <c r="AQ152" i="10"/>
  <c r="AR152" i="10"/>
  <c r="AS152" i="10"/>
  <c r="AT152" i="10"/>
  <c r="AU152" i="10"/>
  <c r="AV152" i="10"/>
  <c r="AW152" i="10"/>
  <c r="AX152" i="10"/>
  <c r="AY152" i="10"/>
  <c r="W150" i="10"/>
  <c r="X150" i="10"/>
  <c r="Y150" i="10"/>
  <c r="Z150" i="10"/>
  <c r="AA150" i="10"/>
  <c r="AB150" i="10"/>
  <c r="AC150" i="10"/>
  <c r="AD150" i="10"/>
  <c r="AE150" i="10"/>
  <c r="AF150" i="10"/>
  <c r="AG150" i="10"/>
  <c r="AH150" i="10"/>
  <c r="AI150" i="10"/>
  <c r="AJ150" i="10"/>
  <c r="AK150" i="10"/>
  <c r="AL150" i="10"/>
  <c r="AM150" i="10"/>
  <c r="AN150" i="10"/>
  <c r="AO150" i="10"/>
  <c r="AP150" i="10"/>
  <c r="AQ150" i="10"/>
  <c r="AR150" i="10"/>
  <c r="AS150" i="10"/>
  <c r="AT150" i="10"/>
  <c r="AU150" i="10"/>
  <c r="AV150" i="10"/>
  <c r="AW150" i="10"/>
  <c r="AX150" i="10"/>
  <c r="AY150" i="10"/>
  <c r="O142" i="10"/>
  <c r="P142" i="10"/>
  <c r="Q142" i="10"/>
  <c r="R142" i="10"/>
  <c r="S142" i="10"/>
  <c r="T142" i="10"/>
  <c r="U142" i="10"/>
  <c r="V142" i="10"/>
  <c r="W142" i="10"/>
  <c r="X142" i="10"/>
  <c r="Y142" i="10"/>
  <c r="Z142" i="10"/>
  <c r="AA142" i="10"/>
  <c r="AB142" i="10"/>
  <c r="AC142" i="10"/>
  <c r="AD142" i="10"/>
  <c r="AE142" i="10"/>
  <c r="AF142" i="10"/>
  <c r="AG142" i="10"/>
  <c r="AH142" i="10"/>
  <c r="AI142" i="10"/>
  <c r="AJ142" i="10"/>
  <c r="AK142" i="10"/>
  <c r="AL142" i="10"/>
  <c r="AM142" i="10"/>
  <c r="AN142" i="10"/>
  <c r="AO142" i="10"/>
  <c r="AP142" i="10"/>
  <c r="AQ142" i="10"/>
  <c r="AR142" i="10"/>
  <c r="AV175" i="10"/>
  <c r="AW175" i="10"/>
  <c r="AX175" i="10"/>
  <c r="AY175" i="10"/>
  <c r="AB155" i="10"/>
  <c r="AC155" i="10"/>
  <c r="AD155" i="10"/>
  <c r="AE155" i="10"/>
  <c r="AF155" i="10"/>
  <c r="AG155" i="10"/>
  <c r="AH155" i="10"/>
  <c r="AI155" i="10"/>
  <c r="AJ155" i="10"/>
  <c r="AK155" i="10"/>
  <c r="AL155" i="10"/>
  <c r="AM155" i="10"/>
  <c r="AN155" i="10"/>
  <c r="AO155" i="10"/>
  <c r="AP155" i="10"/>
  <c r="AQ155" i="10"/>
  <c r="AR155" i="10"/>
  <c r="AS155" i="10"/>
  <c r="AT155" i="10"/>
  <c r="AU155" i="10"/>
  <c r="AV155" i="10"/>
  <c r="AW155" i="10"/>
  <c r="AX155" i="10"/>
  <c r="AY155" i="10"/>
  <c r="AY178" i="10"/>
  <c r="AR171" i="10"/>
  <c r="AS171" i="10"/>
  <c r="AT171" i="10"/>
  <c r="AU171" i="10"/>
  <c r="AV171" i="10"/>
  <c r="AW171" i="10"/>
  <c r="AX171" i="10"/>
  <c r="AY171" i="10"/>
  <c r="AP169" i="10"/>
  <c r="AQ169" i="10"/>
  <c r="AR169" i="10"/>
  <c r="AS169" i="10"/>
  <c r="AT169" i="10"/>
  <c r="AU169" i="10"/>
  <c r="AV169" i="10"/>
  <c r="AW169" i="10"/>
  <c r="AX169" i="10"/>
  <c r="AY169" i="10"/>
  <c r="AL165" i="10"/>
  <c r="AM165" i="10"/>
  <c r="AN165" i="10"/>
  <c r="AO165" i="10"/>
  <c r="AP165" i="10"/>
  <c r="AQ165" i="10"/>
  <c r="AR165" i="10"/>
  <c r="AS165" i="10"/>
  <c r="AT165" i="10"/>
  <c r="AU165" i="10"/>
  <c r="AV165" i="10"/>
  <c r="AW165" i="10"/>
  <c r="AX165" i="10"/>
  <c r="AY165" i="10"/>
  <c r="AG160" i="10"/>
  <c r="AH160" i="10"/>
  <c r="AI160" i="10"/>
  <c r="AJ160" i="10"/>
  <c r="AK160" i="10"/>
  <c r="AL160" i="10"/>
  <c r="AM160" i="10"/>
  <c r="AN160" i="10"/>
  <c r="AO160" i="10"/>
  <c r="AP160" i="10"/>
  <c r="AQ160" i="10"/>
  <c r="AR160" i="10"/>
  <c r="AS160" i="10"/>
  <c r="AT160" i="10"/>
  <c r="AU160" i="10"/>
  <c r="AV160" i="10"/>
  <c r="AW160" i="10"/>
  <c r="AX160" i="10"/>
  <c r="AY160" i="10"/>
  <c r="AF159" i="10"/>
  <c r="AG159" i="10"/>
  <c r="AH159" i="10"/>
  <c r="AI159" i="10"/>
  <c r="AJ159" i="10"/>
  <c r="AK159" i="10"/>
  <c r="AL159" i="10"/>
  <c r="AM159" i="10"/>
  <c r="AN159" i="10"/>
  <c r="AO159" i="10"/>
  <c r="AP159" i="10"/>
  <c r="AQ159" i="10"/>
  <c r="AR159" i="10"/>
  <c r="AS159" i="10"/>
  <c r="AT159" i="10"/>
  <c r="AU159" i="10"/>
  <c r="AV159" i="10"/>
  <c r="AW159" i="10"/>
  <c r="AX159" i="10"/>
  <c r="AY159" i="10"/>
  <c r="AC156" i="10"/>
  <c r="AD156" i="10"/>
  <c r="AE156" i="10"/>
  <c r="AF156" i="10"/>
  <c r="AG156" i="10"/>
  <c r="AH156" i="10"/>
  <c r="AI156" i="10"/>
  <c r="AJ156" i="10"/>
  <c r="AK156" i="10"/>
  <c r="AL156" i="10"/>
  <c r="AM156" i="10"/>
  <c r="AN156" i="10"/>
  <c r="AO156" i="10"/>
  <c r="AP156" i="10"/>
  <c r="AQ156" i="10"/>
  <c r="AR156" i="10"/>
  <c r="AS156" i="10"/>
  <c r="AT156" i="10"/>
  <c r="AU156" i="10"/>
  <c r="AV156" i="10"/>
  <c r="AW156" i="10"/>
  <c r="AX156" i="10"/>
  <c r="AY156" i="10"/>
  <c r="X151" i="10"/>
  <c r="Y151" i="10"/>
  <c r="Z151" i="10"/>
  <c r="AA151" i="10"/>
  <c r="AB151" i="10"/>
  <c r="AC151" i="10"/>
  <c r="AD151" i="10"/>
  <c r="AE151" i="10"/>
  <c r="AF151" i="10"/>
  <c r="AG151" i="10"/>
  <c r="AH151" i="10"/>
  <c r="AI151" i="10"/>
  <c r="AJ151" i="10"/>
  <c r="AK151" i="10"/>
  <c r="AL151" i="10"/>
  <c r="AM151" i="10"/>
  <c r="AN151" i="10"/>
  <c r="AO151" i="10"/>
  <c r="AP151" i="10"/>
  <c r="AQ151" i="10"/>
  <c r="AR151" i="10"/>
  <c r="AS151" i="10"/>
  <c r="AT151" i="10"/>
  <c r="AU151" i="10"/>
  <c r="AV151" i="10"/>
  <c r="AW151" i="10"/>
  <c r="AX151" i="10"/>
  <c r="AY151" i="10"/>
  <c r="V149" i="10"/>
  <c r="W149" i="10"/>
  <c r="X149" i="10"/>
  <c r="Y149" i="10"/>
  <c r="Z149" i="10"/>
  <c r="AA149" i="10"/>
  <c r="AB149" i="10"/>
  <c r="AC149" i="10"/>
  <c r="AD149" i="10"/>
  <c r="AE149" i="10"/>
  <c r="AF149" i="10"/>
  <c r="AG149" i="10"/>
  <c r="AH149" i="10"/>
  <c r="AI149" i="10"/>
  <c r="AJ149" i="10"/>
  <c r="AK149" i="10"/>
  <c r="AL149" i="10"/>
  <c r="AM149" i="10"/>
  <c r="AN149" i="10"/>
  <c r="AO149" i="10"/>
  <c r="AP149" i="10"/>
  <c r="AQ149" i="10"/>
  <c r="AR149" i="10"/>
  <c r="AS149" i="10"/>
  <c r="AT149" i="10"/>
  <c r="AU149" i="10"/>
  <c r="AV149" i="10"/>
  <c r="AW149" i="10"/>
  <c r="AX149" i="10"/>
  <c r="AY149" i="10"/>
  <c r="T147" i="10"/>
  <c r="U147" i="10"/>
  <c r="V147" i="10"/>
  <c r="W147" i="10"/>
  <c r="X147" i="10"/>
  <c r="Y147" i="10"/>
  <c r="Z147" i="10"/>
  <c r="AA147" i="10"/>
  <c r="AB147" i="10"/>
  <c r="AC147" i="10"/>
  <c r="AD147" i="10"/>
  <c r="AE147" i="10"/>
  <c r="AF147" i="10"/>
  <c r="AG147" i="10"/>
  <c r="AH147" i="10"/>
  <c r="AI147" i="10"/>
  <c r="AJ147" i="10"/>
  <c r="AK147" i="10"/>
  <c r="AL147" i="10"/>
  <c r="AM147" i="10"/>
  <c r="AN147" i="10"/>
  <c r="AO147" i="10"/>
  <c r="AP147" i="10"/>
  <c r="AQ147" i="10"/>
  <c r="AR147" i="10"/>
  <c r="AS147" i="10"/>
  <c r="AT147" i="10"/>
  <c r="AU147" i="10"/>
  <c r="AV147" i="10"/>
  <c r="AW147" i="10"/>
  <c r="R145" i="10"/>
  <c r="S145" i="10"/>
  <c r="T145" i="10"/>
  <c r="U145" i="10"/>
  <c r="V145" i="10"/>
  <c r="W145" i="10"/>
  <c r="X145" i="10"/>
  <c r="Y145" i="10"/>
  <c r="Z145" i="10"/>
  <c r="AA145" i="10"/>
  <c r="AB145" i="10"/>
  <c r="AC145" i="10"/>
  <c r="AD145" i="10"/>
  <c r="AE145" i="10"/>
  <c r="AF145" i="10"/>
  <c r="AG145" i="10"/>
  <c r="AH145" i="10"/>
  <c r="AI145" i="10"/>
  <c r="AJ145" i="10"/>
  <c r="AK145" i="10"/>
  <c r="AL145" i="10"/>
  <c r="AM145" i="10"/>
  <c r="AN145" i="10"/>
  <c r="AO145" i="10"/>
  <c r="AP145" i="10"/>
  <c r="AQ145" i="10"/>
  <c r="AR145" i="10"/>
  <c r="AS145" i="10"/>
  <c r="AT145" i="10"/>
  <c r="AU145" i="10"/>
  <c r="P143" i="10"/>
  <c r="Q143" i="10"/>
  <c r="R143" i="10"/>
  <c r="S143" i="10"/>
  <c r="T143" i="10"/>
  <c r="U143" i="10"/>
  <c r="V143" i="10"/>
  <c r="W143" i="10"/>
  <c r="X143" i="10"/>
  <c r="Y143" i="10"/>
  <c r="Z143" i="10"/>
  <c r="AA143" i="10"/>
  <c r="AB143" i="10"/>
  <c r="AC143" i="10"/>
  <c r="AD143" i="10"/>
  <c r="AE143" i="10"/>
  <c r="AF143" i="10"/>
  <c r="AG143" i="10"/>
  <c r="AH143" i="10"/>
  <c r="AI143" i="10"/>
  <c r="AJ143" i="10"/>
  <c r="AK143" i="10"/>
  <c r="AL143" i="10"/>
  <c r="AM143" i="10"/>
  <c r="AN143" i="10"/>
  <c r="AO143" i="10"/>
  <c r="AP143" i="10"/>
  <c r="AQ143" i="10"/>
  <c r="AR143" i="10"/>
  <c r="AS143" i="10"/>
  <c r="K138" i="10"/>
  <c r="L138" i="10"/>
  <c r="M138" i="10"/>
  <c r="N138" i="10"/>
  <c r="O138" i="10"/>
  <c r="P138" i="10"/>
  <c r="Q138" i="10"/>
  <c r="R138" i="10"/>
  <c r="S138" i="10"/>
  <c r="T138" i="10"/>
  <c r="U138" i="10"/>
  <c r="V138" i="10"/>
  <c r="W138" i="10"/>
  <c r="X138" i="10"/>
  <c r="Y138" i="10"/>
  <c r="Z138" i="10"/>
  <c r="AA138" i="10"/>
  <c r="AB138" i="10"/>
  <c r="AC138" i="10"/>
  <c r="AD138" i="10"/>
  <c r="AE138" i="10"/>
  <c r="AF138" i="10"/>
  <c r="AG138" i="10"/>
  <c r="AH138" i="10"/>
  <c r="AI138" i="10"/>
  <c r="AJ138" i="10"/>
  <c r="AK138" i="10"/>
  <c r="AL138" i="10"/>
  <c r="AM138" i="10"/>
  <c r="AN138" i="10"/>
  <c r="AU174" i="10"/>
  <c r="AV174" i="10"/>
  <c r="AW174" i="10"/>
  <c r="AX174" i="10"/>
  <c r="AY174" i="10"/>
  <c r="AD157" i="10"/>
  <c r="AE157" i="10"/>
  <c r="AF157" i="10"/>
  <c r="AG157" i="10"/>
  <c r="AH157" i="10"/>
  <c r="AI157" i="10"/>
  <c r="AJ157" i="10"/>
  <c r="AK157" i="10"/>
  <c r="AL157" i="10"/>
  <c r="AM157" i="10"/>
  <c r="AN157" i="10"/>
  <c r="AO157" i="10"/>
  <c r="AP157" i="10"/>
  <c r="AQ157" i="10"/>
  <c r="AR157" i="10"/>
  <c r="AS157" i="10"/>
  <c r="AT157" i="10"/>
  <c r="AU157" i="10"/>
  <c r="AV157" i="10"/>
  <c r="AW157" i="10"/>
  <c r="AX157" i="10"/>
  <c r="AY157" i="10"/>
  <c r="Q144" i="10"/>
  <c r="R144" i="10"/>
  <c r="S144" i="10"/>
  <c r="T144" i="10"/>
  <c r="U144" i="10"/>
  <c r="V144" i="10"/>
  <c r="W144" i="10"/>
  <c r="X144" i="10"/>
  <c r="Y144" i="10"/>
  <c r="Z144" i="10"/>
  <c r="AA144" i="10"/>
  <c r="AB144" i="10"/>
  <c r="AC144" i="10"/>
  <c r="AD144" i="10"/>
  <c r="AE144" i="10"/>
  <c r="AF144" i="10"/>
  <c r="AG144" i="10"/>
  <c r="AH144" i="10"/>
  <c r="AI144" i="10"/>
  <c r="AJ144" i="10"/>
  <c r="AK144" i="10"/>
  <c r="AL144" i="10"/>
  <c r="AM144" i="10"/>
  <c r="AN144" i="10"/>
  <c r="AO144" i="10"/>
  <c r="AP144" i="10"/>
  <c r="AQ144" i="10"/>
  <c r="AR144" i="10"/>
  <c r="AS144" i="10"/>
  <c r="AT144" i="10"/>
  <c r="M140" i="10"/>
  <c r="N140" i="10"/>
  <c r="O140" i="10"/>
  <c r="P140" i="10"/>
  <c r="Q140" i="10"/>
  <c r="R140" i="10"/>
  <c r="S140" i="10"/>
  <c r="T140" i="10"/>
  <c r="U140" i="10"/>
  <c r="V140" i="10"/>
  <c r="W140" i="10"/>
  <c r="X140" i="10"/>
  <c r="Y140" i="10"/>
  <c r="Z140" i="10"/>
  <c r="AA140" i="10"/>
  <c r="AB140" i="10"/>
  <c r="AC140" i="10"/>
  <c r="AD140" i="10"/>
  <c r="AE140" i="10"/>
  <c r="AF140" i="10"/>
  <c r="AG140" i="10"/>
  <c r="AH140" i="10"/>
  <c r="AI140" i="10"/>
  <c r="AJ140" i="10"/>
  <c r="AK140" i="10"/>
  <c r="AL140" i="10"/>
  <c r="AM140" i="10"/>
  <c r="AN140" i="10"/>
  <c r="AO140" i="10"/>
  <c r="AP140" i="10"/>
  <c r="AX177" i="10"/>
  <c r="AY177" i="10"/>
  <c r="AQ170" i="10"/>
  <c r="AR170" i="10"/>
  <c r="AS170" i="10"/>
  <c r="AT170" i="10"/>
  <c r="AU170" i="10"/>
  <c r="AV170" i="10"/>
  <c r="AW170" i="10"/>
  <c r="AX170" i="10"/>
  <c r="AY170" i="10"/>
  <c r="AN167" i="10"/>
  <c r="AO167" i="10"/>
  <c r="AP167" i="10"/>
  <c r="AQ167" i="10"/>
  <c r="AR167" i="10"/>
  <c r="AS167" i="10"/>
  <c r="AT167" i="10"/>
  <c r="AU167" i="10"/>
  <c r="AV167" i="10"/>
  <c r="AW167" i="10"/>
  <c r="AX167" i="10"/>
  <c r="AY167" i="10"/>
  <c r="AM166" i="10"/>
  <c r="AN166" i="10"/>
  <c r="AO166" i="10"/>
  <c r="AP166" i="10"/>
  <c r="AQ166" i="10"/>
  <c r="AR166" i="10"/>
  <c r="AS166" i="10"/>
  <c r="AT166" i="10"/>
  <c r="AU166" i="10"/>
  <c r="AV166" i="10"/>
  <c r="AW166" i="10"/>
  <c r="AX166" i="10"/>
  <c r="AY166" i="10"/>
  <c r="AI162" i="10"/>
  <c r="AJ162" i="10"/>
  <c r="AK162" i="10"/>
  <c r="AL162" i="10"/>
  <c r="AM162" i="10"/>
  <c r="AN162" i="10"/>
  <c r="AO162" i="10"/>
  <c r="AP162" i="10"/>
  <c r="AQ162" i="10"/>
  <c r="AR162" i="10"/>
  <c r="AS162" i="10"/>
  <c r="AT162" i="10"/>
  <c r="AU162" i="10"/>
  <c r="AV162" i="10"/>
  <c r="AW162" i="10"/>
  <c r="AX162" i="10"/>
  <c r="AY162" i="10"/>
  <c r="AE158" i="10"/>
  <c r="AF158" i="10"/>
  <c r="AG158" i="10"/>
  <c r="AH158" i="10"/>
  <c r="AI158" i="10"/>
  <c r="AJ158" i="10"/>
  <c r="AK158" i="10"/>
  <c r="AL158" i="10"/>
  <c r="AM158" i="10"/>
  <c r="AN158" i="10"/>
  <c r="AO158" i="10"/>
  <c r="AP158" i="10"/>
  <c r="AQ158" i="10"/>
  <c r="AR158" i="10"/>
  <c r="AS158" i="10"/>
  <c r="AT158" i="10"/>
  <c r="AU158" i="10"/>
  <c r="AV158" i="10"/>
  <c r="AW158" i="10"/>
  <c r="AX158" i="10"/>
  <c r="AY158" i="10"/>
  <c r="Z153" i="10"/>
  <c r="AA153" i="10"/>
  <c r="AB153" i="10"/>
  <c r="AC153" i="10"/>
  <c r="AD153" i="10"/>
  <c r="AE153" i="10"/>
  <c r="AF153" i="10"/>
  <c r="AG153" i="10"/>
  <c r="AH153" i="10"/>
  <c r="AI153" i="10"/>
  <c r="AJ153" i="10"/>
  <c r="AK153" i="10"/>
  <c r="AL153" i="10"/>
  <c r="AM153" i="10"/>
  <c r="AN153" i="10"/>
  <c r="AO153" i="10"/>
  <c r="AP153" i="10"/>
  <c r="AQ153" i="10"/>
  <c r="AR153" i="10"/>
  <c r="AS153" i="10"/>
  <c r="AT153" i="10"/>
  <c r="AU153" i="10"/>
  <c r="AV153" i="10"/>
  <c r="AW153" i="10"/>
  <c r="AX153" i="10"/>
  <c r="AY153" i="10"/>
  <c r="U148" i="10"/>
  <c r="V148" i="10"/>
  <c r="W148" i="10"/>
  <c r="X148" i="10"/>
  <c r="Y148" i="10"/>
  <c r="Z148" i="10"/>
  <c r="AA148" i="10"/>
  <c r="AB148" i="10"/>
  <c r="AC148" i="10"/>
  <c r="AD148" i="10"/>
  <c r="AE148" i="10"/>
  <c r="AF148" i="10"/>
  <c r="AG148" i="10"/>
  <c r="AH148" i="10"/>
  <c r="AI148" i="10"/>
  <c r="AJ148" i="10"/>
  <c r="AK148" i="10"/>
  <c r="AL148" i="10"/>
  <c r="AM148" i="10"/>
  <c r="AN148" i="10"/>
  <c r="AO148" i="10"/>
  <c r="AP148" i="10"/>
  <c r="AQ148" i="10"/>
  <c r="AR148" i="10"/>
  <c r="AS148" i="10"/>
  <c r="AT148" i="10"/>
  <c r="AU148" i="10"/>
  <c r="AV148" i="10"/>
  <c r="AW148" i="10"/>
  <c r="AX148" i="10"/>
  <c r="S146" i="10"/>
  <c r="T146" i="10"/>
  <c r="U146" i="10"/>
  <c r="V146" i="10"/>
  <c r="W146" i="10"/>
  <c r="X146" i="10"/>
  <c r="Y146" i="10"/>
  <c r="Z146" i="10"/>
  <c r="AA146" i="10"/>
  <c r="AB146" i="10"/>
  <c r="AC146" i="10"/>
  <c r="AD146" i="10"/>
  <c r="AE146" i="10"/>
  <c r="AF146" i="10"/>
  <c r="AG146" i="10"/>
  <c r="AH146" i="10"/>
  <c r="AI146" i="10"/>
  <c r="AJ146" i="10"/>
  <c r="AK146" i="10"/>
  <c r="AL146" i="10"/>
  <c r="AM146" i="10"/>
  <c r="AN146" i="10"/>
  <c r="AO146" i="10"/>
  <c r="AP146" i="10"/>
  <c r="AQ146" i="10"/>
  <c r="AR146" i="10"/>
  <c r="AS146" i="10"/>
  <c r="AT146" i="10"/>
  <c r="AU146" i="10"/>
  <c r="AV146" i="10"/>
  <c r="J137" i="10"/>
  <c r="K137" i="10"/>
  <c r="L137" i="10"/>
  <c r="M137" i="10"/>
  <c r="N137" i="10"/>
  <c r="O137" i="10"/>
  <c r="P137" i="10"/>
  <c r="Q137" i="10"/>
  <c r="R137" i="10"/>
  <c r="S137" i="10"/>
  <c r="T137" i="10"/>
  <c r="U137" i="10"/>
  <c r="V137" i="10"/>
  <c r="W137" i="10"/>
  <c r="X137" i="10"/>
  <c r="Y137" i="10"/>
  <c r="Z137" i="10"/>
  <c r="AA137" i="10"/>
  <c r="AB137" i="10"/>
  <c r="AC137" i="10"/>
  <c r="AD137" i="10"/>
  <c r="AE137" i="10"/>
  <c r="AF137" i="10"/>
  <c r="AG137" i="10"/>
  <c r="AH137" i="10"/>
  <c r="AI137" i="10"/>
  <c r="AJ137" i="10"/>
  <c r="AK137" i="10"/>
  <c r="AL137" i="10"/>
  <c r="AM137" i="10"/>
  <c r="G134" i="10"/>
  <c r="H134" i="10"/>
  <c r="I134" i="10"/>
  <c r="J134" i="10"/>
  <c r="K134" i="10"/>
  <c r="L134" i="10"/>
  <c r="M134" i="10"/>
  <c r="N134" i="10"/>
  <c r="O134" i="10"/>
  <c r="P134" i="10"/>
  <c r="Q134" i="10"/>
  <c r="R134" i="10"/>
  <c r="S134" i="10"/>
  <c r="T134" i="10"/>
  <c r="U134" i="10"/>
  <c r="V134" i="10"/>
  <c r="W134" i="10"/>
  <c r="X134" i="10"/>
  <c r="Y134" i="10"/>
  <c r="Z134" i="10"/>
  <c r="AA134" i="10"/>
  <c r="AB134" i="10"/>
  <c r="AC134" i="10"/>
  <c r="AD134" i="10"/>
  <c r="AE134" i="10"/>
  <c r="AF134" i="10"/>
  <c r="AG134" i="10"/>
  <c r="AH134" i="10"/>
  <c r="AI134" i="10"/>
  <c r="AJ134" i="10"/>
  <c r="H135" i="10"/>
  <c r="I135" i="10"/>
  <c r="J135" i="10"/>
  <c r="K135" i="10"/>
  <c r="L135" i="10"/>
  <c r="M135" i="10"/>
  <c r="N135" i="10"/>
  <c r="O135" i="10"/>
  <c r="P135" i="10"/>
  <c r="Q135" i="10"/>
  <c r="R135" i="10"/>
  <c r="S135" i="10"/>
  <c r="T135" i="10"/>
  <c r="U135" i="10"/>
  <c r="V135" i="10"/>
  <c r="W135" i="10"/>
  <c r="X135" i="10"/>
  <c r="Y135" i="10"/>
  <c r="Z135" i="10"/>
  <c r="AA135" i="10"/>
  <c r="AB135" i="10"/>
  <c r="AC135" i="10"/>
  <c r="AD135" i="10"/>
  <c r="AE135" i="10"/>
  <c r="AF135" i="10"/>
  <c r="AG135" i="10"/>
  <c r="AH135" i="10"/>
  <c r="AI135" i="10"/>
  <c r="AJ135" i="10"/>
  <c r="AK135" i="10"/>
  <c r="BX8" i="8" l="1"/>
  <c r="BX6" i="8"/>
  <c r="BY10" i="8"/>
  <c r="BW522" i="10"/>
  <c r="BW316" i="10"/>
  <c r="BW537" i="10"/>
  <c r="BW331" i="10"/>
  <c r="BW521" i="10"/>
  <c r="BW315" i="10"/>
  <c r="BW520" i="10"/>
  <c r="BW314" i="10"/>
  <c r="BW523" i="10"/>
  <c r="BW317" i="10"/>
  <c r="BW527" i="10"/>
  <c r="BW321" i="10"/>
  <c r="BW535" i="10"/>
  <c r="BW329" i="10"/>
  <c r="BW536" i="10"/>
  <c r="BW330" i="10"/>
  <c r="BW540" i="10"/>
  <c r="BW334" i="10"/>
  <c r="BT199" i="10"/>
  <c r="BU199" i="10"/>
  <c r="BW517" i="10"/>
  <c r="BW311" i="10"/>
  <c r="BW531" i="10"/>
  <c r="BW325" i="10"/>
  <c r="D200" i="10"/>
  <c r="BW200" i="10" s="1"/>
  <c r="B201" i="10"/>
  <c r="BW514" i="10"/>
  <c r="BW308" i="10"/>
  <c r="BW515" i="10"/>
  <c r="BW309" i="10"/>
  <c r="BW524" i="10"/>
  <c r="BW318" i="10"/>
  <c r="BW525" i="10"/>
  <c r="BW319" i="10"/>
  <c r="BW528" i="10"/>
  <c r="BW322" i="10"/>
  <c r="BW532" i="10"/>
  <c r="BW326" i="10"/>
  <c r="BW538" i="10"/>
  <c r="BW332" i="10"/>
  <c r="BW541" i="10"/>
  <c r="BW335" i="10"/>
  <c r="BW519" i="10"/>
  <c r="BW313" i="10"/>
  <c r="BW530" i="10"/>
  <c r="BW324" i="10"/>
  <c r="BW543" i="10"/>
  <c r="BW337" i="10"/>
  <c r="BW518" i="10"/>
  <c r="BW312" i="10"/>
  <c r="BW516" i="10"/>
  <c r="BW310" i="10"/>
  <c r="BW526" i="10"/>
  <c r="BW320" i="10"/>
  <c r="BW529" i="10"/>
  <c r="BW323" i="10"/>
  <c r="BW534" i="10"/>
  <c r="BW328" i="10"/>
  <c r="BW533" i="10"/>
  <c r="BW327" i="10"/>
  <c r="BW539" i="10"/>
  <c r="BW333" i="10"/>
  <c r="BW542" i="10"/>
  <c r="BW336" i="10"/>
  <c r="BV83" i="7"/>
  <c r="BV75" i="7"/>
  <c r="BV67" i="7"/>
  <c r="BV42" i="7"/>
  <c r="BV56" i="7"/>
  <c r="BV28" i="7"/>
  <c r="BV33" i="7"/>
  <c r="BV35" i="7"/>
  <c r="BV60" i="7"/>
  <c r="CB9" i="10"/>
  <c r="BV87" i="7"/>
  <c r="BV79" i="7"/>
  <c r="BV71" i="7"/>
  <c r="BV36" i="7"/>
  <c r="BV39" i="7"/>
  <c r="BV57" i="7"/>
  <c r="BV45" i="7"/>
  <c r="BV62" i="7"/>
  <c r="B615" i="10"/>
  <c r="G614" i="10"/>
  <c r="H614" i="10"/>
  <c r="I614" i="10"/>
  <c r="J614" i="10"/>
  <c r="K614" i="10"/>
  <c r="L614" i="10"/>
  <c r="M614" i="10"/>
  <c r="N614" i="10"/>
  <c r="O614" i="10"/>
  <c r="P614" i="10"/>
  <c r="Q614" i="10"/>
  <c r="R614" i="10"/>
  <c r="S614" i="10"/>
  <c r="T614" i="10"/>
  <c r="U614" i="10"/>
  <c r="V614" i="10"/>
  <c r="W614" i="10"/>
  <c r="X614" i="10"/>
  <c r="Y614" i="10"/>
  <c r="Z614" i="10"/>
  <c r="AA614" i="10"/>
  <c r="AB614" i="10"/>
  <c r="AC614" i="10"/>
  <c r="AD614" i="10"/>
  <c r="AE614" i="10"/>
  <c r="AF614" i="10"/>
  <c r="AG614" i="10"/>
  <c r="AH614" i="10"/>
  <c r="AI614" i="10"/>
  <c r="AJ614" i="10"/>
  <c r="AK614" i="10"/>
  <c r="AL614" i="10"/>
  <c r="AM614" i="10"/>
  <c r="AN614" i="10"/>
  <c r="AO614" i="10"/>
  <c r="AP614" i="10"/>
  <c r="AQ614" i="10"/>
  <c r="AR614" i="10"/>
  <c r="AS614" i="10"/>
  <c r="AT614" i="10"/>
  <c r="AU614" i="10"/>
  <c r="AV614" i="10"/>
  <c r="AW614" i="10"/>
  <c r="AX614" i="10"/>
  <c r="AY614" i="10"/>
  <c r="AZ614" i="10"/>
  <c r="BA614" i="10"/>
  <c r="BB614" i="10"/>
  <c r="BC614" i="10"/>
  <c r="BD614" i="10"/>
  <c r="BE614" i="10"/>
  <c r="BF614" i="10"/>
  <c r="BG614" i="10"/>
  <c r="BH614" i="10"/>
  <c r="BI614" i="10"/>
  <c r="BJ614" i="10"/>
  <c r="BK614" i="10"/>
  <c r="BL614" i="10"/>
  <c r="BM614" i="10"/>
  <c r="BN614" i="10"/>
  <c r="BO614" i="10"/>
  <c r="BP614" i="10"/>
  <c r="BQ614" i="10"/>
  <c r="BR614" i="10"/>
  <c r="BS614" i="10"/>
  <c r="BT614" i="10"/>
  <c r="BU614" i="10"/>
  <c r="BV614" i="10" s="1"/>
  <c r="BW614" i="10" s="1"/>
  <c r="BX614" i="10" s="1"/>
  <c r="BX613" i="10"/>
  <c r="BX612" i="10"/>
  <c r="BX610" i="10"/>
  <c r="BX608" i="10"/>
  <c r="BX606" i="10"/>
  <c r="BX611" i="10"/>
  <c r="BX602" i="10"/>
  <c r="BX600" i="10"/>
  <c r="BX598" i="10"/>
  <c r="BX596" i="10"/>
  <c r="BX605" i="10"/>
  <c r="BX607" i="10"/>
  <c r="BX603" i="10"/>
  <c r="BX601" i="10"/>
  <c r="BX599" i="10"/>
  <c r="BX597" i="10"/>
  <c r="BX595" i="10"/>
  <c r="BX609" i="10"/>
  <c r="BX604" i="10"/>
  <c r="BX594" i="10"/>
  <c r="BW410" i="10"/>
  <c r="BW513" i="10"/>
  <c r="B411" i="10"/>
  <c r="I410" i="10"/>
  <c r="AF410" i="10"/>
  <c r="P410" i="10"/>
  <c r="AI410" i="10"/>
  <c r="S410" i="10"/>
  <c r="Q410" i="10"/>
  <c r="AH410" i="10"/>
  <c r="R410" i="10"/>
  <c r="U410" i="10"/>
  <c r="T410" i="10"/>
  <c r="AP410" i="10"/>
  <c r="AM410" i="10"/>
  <c r="W410" i="10"/>
  <c r="G410" i="10"/>
  <c r="AC410" i="10"/>
  <c r="V410" i="10"/>
  <c r="AB410" i="10"/>
  <c r="L410" i="10"/>
  <c r="AK410" i="10"/>
  <c r="AE410" i="10"/>
  <c r="O410" i="10"/>
  <c r="M410" i="10"/>
  <c r="AD410" i="10"/>
  <c r="N410" i="10"/>
  <c r="AJ410" i="10"/>
  <c r="AL410" i="10"/>
  <c r="AG410" i="10"/>
  <c r="AN410" i="10"/>
  <c r="X410" i="10"/>
  <c r="H410" i="10"/>
  <c r="Y410" i="10"/>
  <c r="AA410" i="10"/>
  <c r="K410" i="10"/>
  <c r="AO410" i="10"/>
  <c r="Z410" i="10"/>
  <c r="J410" i="10"/>
  <c r="AQ410" i="10"/>
  <c r="AR410" i="10"/>
  <c r="AS410" i="10"/>
  <c r="AT410" i="10"/>
  <c r="AU410" i="10"/>
  <c r="AV410" i="10"/>
  <c r="AW410" i="10"/>
  <c r="AX410" i="10"/>
  <c r="AY410" i="10"/>
  <c r="AZ410" i="10"/>
  <c r="BA410" i="10"/>
  <c r="BB410" i="10"/>
  <c r="BC410" i="10"/>
  <c r="BD410" i="10"/>
  <c r="BE410" i="10"/>
  <c r="BF410" i="10"/>
  <c r="BG410" i="10"/>
  <c r="BH410" i="10"/>
  <c r="BI410" i="10"/>
  <c r="BJ410" i="10"/>
  <c r="BK410" i="10"/>
  <c r="BL410" i="10"/>
  <c r="BM410" i="10"/>
  <c r="BN410" i="10"/>
  <c r="BO410" i="10"/>
  <c r="BP410" i="10"/>
  <c r="BQ410" i="10"/>
  <c r="BR410" i="10"/>
  <c r="BS410" i="10"/>
  <c r="BT410" i="10"/>
  <c r="BU410" i="10"/>
  <c r="BV410" i="10"/>
  <c r="BW190" i="10"/>
  <c r="BW189" i="10"/>
  <c r="BW195" i="10"/>
  <c r="BW209" i="10"/>
  <c r="BW207" i="10"/>
  <c r="BW212" i="10"/>
  <c r="BW220" i="10"/>
  <c r="BW221" i="10"/>
  <c r="BW227" i="10"/>
  <c r="BW233" i="10"/>
  <c r="BW186" i="10"/>
  <c r="BW197" i="10"/>
  <c r="BW180" i="10"/>
  <c r="BW183" i="10"/>
  <c r="BW203" i="10"/>
  <c r="BW211" i="10"/>
  <c r="BW210" i="10"/>
  <c r="BW213" i="10"/>
  <c r="BW217" i="10"/>
  <c r="BW225" i="10"/>
  <c r="BW226" i="10"/>
  <c r="BW230" i="10"/>
  <c r="BW198" i="10"/>
  <c r="BW191" i="10"/>
  <c r="BW184" i="10"/>
  <c r="BW188" i="10"/>
  <c r="BW185" i="10"/>
  <c r="BW204" i="10"/>
  <c r="BW205" i="10"/>
  <c r="BW214" i="10"/>
  <c r="BW215" i="10"/>
  <c r="BW218" i="10"/>
  <c r="BW222" i="10"/>
  <c r="BW228" i="10"/>
  <c r="BW231" i="10"/>
  <c r="BW181" i="10"/>
  <c r="BW194" i="10"/>
  <c r="BW199" i="10"/>
  <c r="BW193" i="10"/>
  <c r="BW192" i="10"/>
  <c r="BW182" i="10"/>
  <c r="BW196" i="10"/>
  <c r="BW187" i="10"/>
  <c r="BW208" i="10"/>
  <c r="BW206" i="10"/>
  <c r="BW216" i="10"/>
  <c r="BW219" i="10"/>
  <c r="BW224" i="10"/>
  <c r="BW223" i="10"/>
  <c r="BW229" i="10"/>
  <c r="BW232" i="10"/>
  <c r="B308" i="10"/>
  <c r="BX128" i="10"/>
  <c r="BX130" i="10"/>
  <c r="BX129" i="10"/>
  <c r="BX125" i="10"/>
  <c r="BX127" i="10"/>
  <c r="BX124" i="10"/>
  <c r="BX122" i="10"/>
  <c r="BX126" i="10"/>
  <c r="BX123" i="10"/>
  <c r="BX119" i="10"/>
  <c r="BX121" i="10"/>
  <c r="BX120" i="10"/>
  <c r="BX117" i="10"/>
  <c r="BX113" i="10"/>
  <c r="BX116" i="10"/>
  <c r="BX118" i="10"/>
  <c r="BX115" i="10"/>
  <c r="BX114" i="10"/>
  <c r="BX112" i="10"/>
  <c r="BX108" i="10"/>
  <c r="BX111" i="10"/>
  <c r="BX110" i="10"/>
  <c r="BX106" i="10"/>
  <c r="BX109" i="10"/>
  <c r="BX103" i="10"/>
  <c r="BX107" i="10"/>
  <c r="BX102" i="10"/>
  <c r="BX105" i="10"/>
  <c r="BX101" i="10"/>
  <c r="BX308" i="10" s="1"/>
  <c r="BX104" i="10"/>
  <c r="BX100" i="10"/>
  <c r="BX592" i="10"/>
  <c r="BX585" i="10"/>
  <c r="BX582" i="10"/>
  <c r="BX574" i="10"/>
  <c r="BX566" i="10"/>
  <c r="BX558" i="10"/>
  <c r="BX550" i="10"/>
  <c r="BX573" i="10"/>
  <c r="BX567" i="10"/>
  <c r="BX571" i="10"/>
  <c r="BX549" i="10"/>
  <c r="BX553" i="10"/>
  <c r="BX92" i="10"/>
  <c r="BX84" i="10"/>
  <c r="BX76" i="10"/>
  <c r="BX68" i="10"/>
  <c r="BX60" i="10"/>
  <c r="BX52" i="10"/>
  <c r="BX97" i="10"/>
  <c r="BX89" i="10"/>
  <c r="BX81" i="10"/>
  <c r="BX73" i="10"/>
  <c r="BX65" i="10"/>
  <c r="BX57" i="10"/>
  <c r="BX49" i="10"/>
  <c r="BX41" i="10"/>
  <c r="BX33" i="10"/>
  <c r="BX32" i="10"/>
  <c r="BX34" i="10"/>
  <c r="BX590" i="10"/>
  <c r="BX580" i="10"/>
  <c r="BX572" i="10"/>
  <c r="BX564" i="10"/>
  <c r="BX556" i="10"/>
  <c r="BX548" i="10"/>
  <c r="BX593" i="10"/>
  <c r="BX569" i="10"/>
  <c r="BX563" i="10"/>
  <c r="BX565" i="10"/>
  <c r="BX551" i="10"/>
  <c r="BX98" i="10"/>
  <c r="BX90" i="10"/>
  <c r="BX82" i="10"/>
  <c r="BX74" i="10"/>
  <c r="BX66" i="10"/>
  <c r="BX58" i="10"/>
  <c r="BX50" i="10"/>
  <c r="BX95" i="10"/>
  <c r="BX87" i="10"/>
  <c r="BX79" i="10"/>
  <c r="BX71" i="10"/>
  <c r="BX63" i="10"/>
  <c r="BX55" i="10"/>
  <c r="BX47" i="10"/>
  <c r="BX39" i="10"/>
  <c r="BX31" i="10"/>
  <c r="BX44" i="10"/>
  <c r="BY2" i="10"/>
  <c r="BX588" i="10"/>
  <c r="BX591" i="10"/>
  <c r="BX578" i="10"/>
  <c r="BX570" i="10"/>
  <c r="BX562" i="10"/>
  <c r="BX554" i="10"/>
  <c r="BX583" i="10"/>
  <c r="BX581" i="10"/>
  <c r="BX575" i="10"/>
  <c r="BX559" i="10"/>
  <c r="BX555" i="10"/>
  <c r="BX96" i="10"/>
  <c r="BX88" i="10"/>
  <c r="BX80" i="10"/>
  <c r="BX72" i="10"/>
  <c r="BX64" i="10"/>
  <c r="BX56" i="10"/>
  <c r="BX48" i="10"/>
  <c r="BX93" i="10"/>
  <c r="BX85" i="10"/>
  <c r="BX77" i="10"/>
  <c r="BX69" i="10"/>
  <c r="BX61" i="10"/>
  <c r="BX53" i="10"/>
  <c r="BX45" i="10"/>
  <c r="BX37" i="10"/>
  <c r="BX46" i="10"/>
  <c r="BX36" i="10"/>
  <c r="BX40" i="10"/>
  <c r="BX586" i="10"/>
  <c r="BX587" i="10"/>
  <c r="BX584" i="10"/>
  <c r="BX576" i="10"/>
  <c r="BX568" i="10"/>
  <c r="BX560" i="10"/>
  <c r="BX552" i="10"/>
  <c r="BX577" i="10"/>
  <c r="BX589" i="10"/>
  <c r="BX579" i="10"/>
  <c r="BX557" i="10"/>
  <c r="BX561" i="10"/>
  <c r="BX94" i="10"/>
  <c r="BX86" i="10"/>
  <c r="BX78" i="10"/>
  <c r="BX70" i="10"/>
  <c r="BX62" i="10"/>
  <c r="BX54" i="10"/>
  <c r="BX99" i="10"/>
  <c r="BX91" i="10"/>
  <c r="BX83" i="10"/>
  <c r="BX75" i="10"/>
  <c r="BX67" i="10"/>
  <c r="BX59" i="10"/>
  <c r="BX51" i="10"/>
  <c r="BX43" i="10"/>
  <c r="BX35" i="10"/>
  <c r="BX38" i="10"/>
  <c r="BX42" i="10"/>
  <c r="BW151" i="10"/>
  <c r="BW148" i="10"/>
  <c r="BW153" i="10"/>
  <c r="BW175" i="10"/>
  <c r="BW146" i="10"/>
  <c r="BW135" i="10"/>
  <c r="BW169" i="10"/>
  <c r="BW156" i="10"/>
  <c r="BW144" i="10"/>
  <c r="BW163" i="10"/>
  <c r="BW142" i="10"/>
  <c r="BW150" i="10"/>
  <c r="BW141" i="10"/>
  <c r="BW143" i="10"/>
  <c r="BW173" i="10"/>
  <c r="BW145" i="10"/>
  <c r="BW136" i="10"/>
  <c r="BW159" i="10"/>
  <c r="BW174" i="10"/>
  <c r="BW160" i="10"/>
  <c r="BW154" i="10"/>
  <c r="BW164" i="10"/>
  <c r="BW138" i="10"/>
  <c r="BW162" i="10"/>
  <c r="BW165" i="10"/>
  <c r="BW176" i="10"/>
  <c r="BW166" i="10"/>
  <c r="BW155" i="10"/>
  <c r="BW149" i="10"/>
  <c r="BW157" i="10"/>
  <c r="BW177" i="10"/>
  <c r="BW147" i="10"/>
  <c r="BW140" i="10"/>
  <c r="BW171" i="10"/>
  <c r="BW168" i="10"/>
  <c r="BW158" i="10"/>
  <c r="BW172" i="10"/>
  <c r="BW139" i="10"/>
  <c r="BW134" i="10"/>
  <c r="BW167" i="10"/>
  <c r="BW152" i="10"/>
  <c r="BW170" i="10"/>
  <c r="BW137" i="10"/>
  <c r="BW161" i="10"/>
  <c r="BV88" i="7"/>
  <c r="BV86" i="7"/>
  <c r="BV82" i="7"/>
  <c r="BV78" i="7"/>
  <c r="BV74" i="7"/>
  <c r="BV70" i="7"/>
  <c r="BV30" i="7"/>
  <c r="BV40" i="7"/>
  <c r="BV29" i="7"/>
  <c r="BV43" i="7"/>
  <c r="BV24" i="7"/>
  <c r="BV31" i="7"/>
  <c r="BV59" i="7"/>
  <c r="BV26" i="7"/>
  <c r="BV37" i="7"/>
  <c r="BV49" i="7"/>
  <c r="BV50" i="7"/>
  <c r="BV66" i="7"/>
  <c r="BV21" i="7"/>
  <c r="BV85" i="7"/>
  <c r="BV81" i="7"/>
  <c r="BV77" i="7"/>
  <c r="BV73" i="7"/>
  <c r="BV69" i="7"/>
  <c r="BV38" i="7"/>
  <c r="BV23" i="7"/>
  <c r="BV52" i="7"/>
  <c r="BV65" i="7"/>
  <c r="BV53" i="7"/>
  <c r="BV61" i="7"/>
  <c r="BV41" i="7"/>
  <c r="BV63" i="7"/>
  <c r="BV47" i="7"/>
  <c r="BV32" i="7"/>
  <c r="BV54" i="7"/>
  <c r="BV84" i="7"/>
  <c r="BV80" i="7"/>
  <c r="BV76" i="7"/>
  <c r="BV72" i="7"/>
  <c r="BV68" i="7"/>
  <c r="BV44" i="7"/>
  <c r="BV34" i="7"/>
  <c r="BV58" i="7"/>
  <c r="BV48" i="7"/>
  <c r="BV55" i="7"/>
  <c r="BV51" i="7"/>
  <c r="BV27" i="7"/>
  <c r="BV25" i="7"/>
  <c r="BV22" i="7"/>
  <c r="BV46" i="7"/>
  <c r="BV64" i="7"/>
  <c r="K191" i="7"/>
  <c r="K88" i="7" s="1"/>
  <c r="AA191" i="7"/>
  <c r="AA88" i="7" s="1"/>
  <c r="AQ191" i="7"/>
  <c r="AQ88" i="7" s="1"/>
  <c r="BG191" i="7"/>
  <c r="BG88" i="7" s="1"/>
  <c r="F191" i="7"/>
  <c r="F88" i="7" s="1"/>
  <c r="AB191" i="7"/>
  <c r="AB88" i="7" s="1"/>
  <c r="AW191" i="7"/>
  <c r="AW88" i="7" s="1"/>
  <c r="BR191" i="7"/>
  <c r="BR88" i="7" s="1"/>
  <c r="M191" i="7"/>
  <c r="M88" i="7" s="1"/>
  <c r="AH191" i="7"/>
  <c r="AH88" i="7" s="1"/>
  <c r="BD191" i="7"/>
  <c r="BD88" i="7" s="1"/>
  <c r="T191" i="7"/>
  <c r="T88" i="7" s="1"/>
  <c r="AO191" i="7"/>
  <c r="AO88" i="7" s="1"/>
  <c r="BJ191" i="7"/>
  <c r="BJ88" i="7" s="1"/>
  <c r="AF191" i="7"/>
  <c r="AF88" i="7" s="1"/>
  <c r="BL191" i="7"/>
  <c r="BL88" i="7" s="1"/>
  <c r="O191" i="7"/>
  <c r="O88" i="7" s="1"/>
  <c r="AE191" i="7"/>
  <c r="AE88" i="7" s="1"/>
  <c r="AU191" i="7"/>
  <c r="AU88" i="7" s="1"/>
  <c r="BK191" i="7"/>
  <c r="BK88" i="7" s="1"/>
  <c r="L191" i="7"/>
  <c r="L88" i="7" s="1"/>
  <c r="AG191" i="7"/>
  <c r="AG88" i="7" s="1"/>
  <c r="BB191" i="7"/>
  <c r="BB88" i="7" s="1"/>
  <c r="R191" i="7"/>
  <c r="R88" i="7" s="1"/>
  <c r="AN191" i="7"/>
  <c r="AN88" i="7" s="1"/>
  <c r="BI191" i="7"/>
  <c r="BI88" i="7" s="1"/>
  <c r="Y191" i="7"/>
  <c r="Y88" i="7" s="1"/>
  <c r="AT191" i="7"/>
  <c r="AT88" i="7" s="1"/>
  <c r="BP191" i="7"/>
  <c r="BP88" i="7" s="1"/>
  <c r="Z191" i="7"/>
  <c r="Z88" i="7" s="1"/>
  <c r="U191" i="7"/>
  <c r="U88" i="7" s="1"/>
  <c r="BA191" i="7"/>
  <c r="BA88" i="7" s="1"/>
  <c r="P191" i="7"/>
  <c r="P88" i="7" s="1"/>
  <c r="S191" i="7"/>
  <c r="S88" i="7" s="1"/>
  <c r="AI191" i="7"/>
  <c r="AI88" i="7" s="1"/>
  <c r="AY191" i="7"/>
  <c r="AY88" i="7" s="1"/>
  <c r="BO191" i="7"/>
  <c r="BO88" i="7" s="1"/>
  <c r="Q191" i="7"/>
  <c r="Q88" i="7" s="1"/>
  <c r="AL191" i="7"/>
  <c r="AL88" i="7" s="1"/>
  <c r="BH191" i="7"/>
  <c r="BH88" i="7" s="1"/>
  <c r="X191" i="7"/>
  <c r="X88" i="7" s="1"/>
  <c r="AS191" i="7"/>
  <c r="AS88" i="7" s="1"/>
  <c r="BN191" i="7"/>
  <c r="BN88" i="7" s="1"/>
  <c r="I191" i="7"/>
  <c r="I88" i="7" s="1"/>
  <c r="AD191" i="7"/>
  <c r="AD88" i="7" s="1"/>
  <c r="AZ191" i="7"/>
  <c r="AZ88" i="7" s="1"/>
  <c r="AV191" i="7"/>
  <c r="AV88" i="7" s="1"/>
  <c r="AK191" i="7"/>
  <c r="AK88" i="7" s="1"/>
  <c r="AP191" i="7"/>
  <c r="AP88" i="7" s="1"/>
  <c r="G191" i="7"/>
  <c r="G88" i="7" s="1"/>
  <c r="W191" i="7"/>
  <c r="W88" i="7" s="1"/>
  <c r="AM191" i="7"/>
  <c r="AM88" i="7" s="1"/>
  <c r="BC191" i="7"/>
  <c r="BC88" i="7" s="1"/>
  <c r="BS191" i="7"/>
  <c r="BS88" i="7" s="1"/>
  <c r="V191" i="7"/>
  <c r="V88" i="7" s="1"/>
  <c r="AR191" i="7"/>
  <c r="AR88" i="7" s="1"/>
  <c r="BM191" i="7"/>
  <c r="BM88" i="7" s="1"/>
  <c r="H191" i="7"/>
  <c r="H88" i="7" s="1"/>
  <c r="AC191" i="7"/>
  <c r="AC88" i="7" s="1"/>
  <c r="AX191" i="7"/>
  <c r="AX88" i="7" s="1"/>
  <c r="BT191" i="7"/>
  <c r="BT88" i="7" s="1"/>
  <c r="N191" i="7"/>
  <c r="N88" i="7" s="1"/>
  <c r="AJ191" i="7"/>
  <c r="AJ88" i="7" s="1"/>
  <c r="BE191" i="7"/>
  <c r="BE88" i="7" s="1"/>
  <c r="BQ191" i="7"/>
  <c r="BQ88" i="7" s="1"/>
  <c r="J191" i="7"/>
  <c r="J88" i="7" s="1"/>
  <c r="BF191" i="7"/>
  <c r="BF88" i="7" s="1"/>
  <c r="BU191" i="7"/>
  <c r="BU88" i="7" s="1"/>
  <c r="D192" i="7"/>
  <c r="C192" i="7" s="1"/>
  <c r="BW192" i="7" s="1"/>
  <c r="C89" i="7"/>
  <c r="D90" i="7"/>
  <c r="BW157" i="7"/>
  <c r="BW169" i="7"/>
  <c r="BW165" i="7"/>
  <c r="BW167" i="7"/>
  <c r="BW163" i="7"/>
  <c r="BW129" i="7"/>
  <c r="BW125" i="7"/>
  <c r="BW135" i="7"/>
  <c r="BW149" i="7"/>
  <c r="BW152" i="7"/>
  <c r="BW150" i="7"/>
  <c r="BW148" i="7"/>
  <c r="BW136" i="7"/>
  <c r="BW164" i="7"/>
  <c r="BW162" i="7"/>
  <c r="BW140" i="7"/>
  <c r="BW130" i="7"/>
  <c r="BW168" i="7"/>
  <c r="BW166" i="7"/>
  <c r="BW153" i="7"/>
  <c r="BW128" i="7"/>
  <c r="BW158" i="7"/>
  <c r="BW144" i="7"/>
  <c r="BW138" i="7"/>
  <c r="BW156" i="7"/>
  <c r="BW146" i="7"/>
  <c r="BW142" i="7"/>
  <c r="BW159" i="7"/>
  <c r="BW154" i="7"/>
  <c r="BW127" i="7"/>
  <c r="BW139" i="7"/>
  <c r="BW137" i="7"/>
  <c r="BW126" i="7"/>
  <c r="BW160" i="7"/>
  <c r="BW134" i="7"/>
  <c r="BW132" i="7"/>
  <c r="BW147" i="7"/>
  <c r="BW155" i="7"/>
  <c r="BW145" i="7"/>
  <c r="BW141" i="7"/>
  <c r="BW143" i="7"/>
  <c r="BW133" i="7"/>
  <c r="BW131" i="7"/>
  <c r="BW161" i="7"/>
  <c r="BW151" i="7"/>
  <c r="BW170" i="7"/>
  <c r="BW171" i="7"/>
  <c r="BW172" i="7"/>
  <c r="BW173" i="7"/>
  <c r="BW174" i="7"/>
  <c r="BW175" i="7"/>
  <c r="BW176" i="7"/>
  <c r="BW177" i="7"/>
  <c r="BW178" i="7"/>
  <c r="BW179" i="7"/>
  <c r="BW180" i="7"/>
  <c r="BW181" i="7"/>
  <c r="BW182" i="7"/>
  <c r="BW183" i="7"/>
  <c r="BW184" i="7"/>
  <c r="BW185" i="7"/>
  <c r="BW186" i="7"/>
  <c r="BW187" i="7"/>
  <c r="BW188" i="7"/>
  <c r="BW189" i="7"/>
  <c r="BW190" i="7"/>
  <c r="BW191" i="7"/>
  <c r="E92" i="7"/>
  <c r="D297" i="7"/>
  <c r="D400" i="7"/>
  <c r="BX12" i="7"/>
  <c r="BX124" i="7" s="1"/>
  <c r="BY11" i="7"/>
  <c r="BX361" i="7"/>
  <c r="BX366" i="7"/>
  <c r="BX333" i="7"/>
  <c r="BX341" i="7"/>
  <c r="BX349" i="7"/>
  <c r="BX357" i="7"/>
  <c r="BX369" i="7"/>
  <c r="BX336" i="7"/>
  <c r="BX344" i="7"/>
  <c r="BX352" i="7"/>
  <c r="BX360" i="7"/>
  <c r="BY325" i="7"/>
  <c r="BY428" i="7" s="1"/>
  <c r="BY323" i="7"/>
  <c r="BY426" i="7" s="1"/>
  <c r="BY321" i="7"/>
  <c r="BY424" i="7" s="1"/>
  <c r="BY319" i="7"/>
  <c r="BY422" i="7" s="1"/>
  <c r="BY317" i="7"/>
  <c r="BY420" i="7" s="1"/>
  <c r="BY315" i="7"/>
  <c r="BY418" i="7" s="1"/>
  <c r="BY313" i="7"/>
  <c r="BY416" i="7" s="1"/>
  <c r="BY310" i="7"/>
  <c r="BY413" i="7" s="1"/>
  <c r="BY308" i="7"/>
  <c r="BY411" i="7" s="1"/>
  <c r="BY326" i="7"/>
  <c r="BY429" i="7" s="1"/>
  <c r="BY322" i="7"/>
  <c r="BY425" i="7" s="1"/>
  <c r="BY318" i="7"/>
  <c r="BY421" i="7" s="1"/>
  <c r="BY314" i="7"/>
  <c r="BY417" i="7" s="1"/>
  <c r="BY311" i="7"/>
  <c r="BY414" i="7" s="1"/>
  <c r="BY309" i="7"/>
  <c r="BY412" i="7" s="1"/>
  <c r="BY307" i="7"/>
  <c r="BY410" i="7" s="1"/>
  <c r="BY305" i="7"/>
  <c r="BY408" i="7" s="1"/>
  <c r="BY303" i="7"/>
  <c r="BY406" i="7" s="1"/>
  <c r="BY301" i="7"/>
  <c r="BY404" i="7" s="1"/>
  <c r="BY299" i="7"/>
  <c r="BY402" i="7" s="1"/>
  <c r="BY297" i="7"/>
  <c r="BY400" i="7" s="1"/>
  <c r="BY295" i="7"/>
  <c r="BY398" i="7" s="1"/>
  <c r="BY293" i="7"/>
  <c r="BY396" i="7" s="1"/>
  <c r="BY291" i="7"/>
  <c r="BY394" i="7" s="1"/>
  <c r="BY289" i="7"/>
  <c r="BY392" i="7" s="1"/>
  <c r="BY287" i="7"/>
  <c r="BY390" i="7" s="1"/>
  <c r="BY320" i="7"/>
  <c r="BY423" i="7" s="1"/>
  <c r="BY306" i="7"/>
  <c r="BY409" i="7" s="1"/>
  <c r="BY302" i="7"/>
  <c r="BY405" i="7" s="1"/>
  <c r="BY298" i="7"/>
  <c r="BY401" i="7" s="1"/>
  <c r="BY290" i="7"/>
  <c r="BY393" i="7" s="1"/>
  <c r="BY286" i="7"/>
  <c r="BY389" i="7" s="1"/>
  <c r="BY284" i="7"/>
  <c r="BY387" i="7" s="1"/>
  <c r="BY282" i="7"/>
  <c r="BY385" i="7" s="1"/>
  <c r="BY280" i="7"/>
  <c r="BY383" i="7" s="1"/>
  <c r="BY278" i="7"/>
  <c r="BY381" i="7" s="1"/>
  <c r="BY276" i="7"/>
  <c r="BY379" i="7" s="1"/>
  <c r="BY274" i="7"/>
  <c r="BY377" i="7" s="1"/>
  <c r="BY272" i="7"/>
  <c r="BY375" i="7" s="1"/>
  <c r="BY270" i="7"/>
  <c r="BY268" i="7"/>
  <c r="BY266" i="7"/>
  <c r="BY264" i="7"/>
  <c r="BY262" i="7"/>
  <c r="BY260" i="7"/>
  <c r="BY258" i="7"/>
  <c r="BY324" i="7"/>
  <c r="BY427" i="7" s="1"/>
  <c r="BY296" i="7"/>
  <c r="BY399" i="7" s="1"/>
  <c r="BY288" i="7"/>
  <c r="BY391" i="7" s="1"/>
  <c r="BY312" i="7"/>
  <c r="BY415" i="7" s="1"/>
  <c r="BY304" i="7"/>
  <c r="BY407" i="7" s="1"/>
  <c r="BY300" i="7"/>
  <c r="BY403" i="7" s="1"/>
  <c r="BY294" i="7"/>
  <c r="BY397" i="7" s="1"/>
  <c r="BY285" i="7"/>
  <c r="BY388" i="7" s="1"/>
  <c r="BY283" i="7"/>
  <c r="BY386" i="7" s="1"/>
  <c r="BY281" i="7"/>
  <c r="BY384" i="7" s="1"/>
  <c r="BY279" i="7"/>
  <c r="BY382" i="7" s="1"/>
  <c r="BY277" i="7"/>
  <c r="BY380" i="7" s="1"/>
  <c r="BY275" i="7"/>
  <c r="BY378" i="7" s="1"/>
  <c r="BY273" i="7"/>
  <c r="BY376" i="7" s="1"/>
  <c r="BY271" i="7"/>
  <c r="BY269" i="7"/>
  <c r="BY267" i="7"/>
  <c r="BY265" i="7"/>
  <c r="BY263" i="7"/>
  <c r="BY316" i="7"/>
  <c r="BY419" i="7" s="1"/>
  <c r="BY261" i="7"/>
  <c r="BY256" i="7"/>
  <c r="BY254" i="7"/>
  <c r="BY252" i="7"/>
  <c r="BY250" i="7"/>
  <c r="BY248" i="7"/>
  <c r="BY246" i="7"/>
  <c r="BY244" i="7"/>
  <c r="BY242" i="7"/>
  <c r="BY240" i="7"/>
  <c r="BY238" i="7"/>
  <c r="BY236" i="7"/>
  <c r="BY234" i="7"/>
  <c r="BY232" i="7"/>
  <c r="BY230" i="7"/>
  <c r="BY228" i="7"/>
  <c r="BY259" i="7"/>
  <c r="BY257" i="7"/>
  <c r="BY255" i="7"/>
  <c r="BY247" i="7"/>
  <c r="BY239" i="7"/>
  <c r="BY231" i="7"/>
  <c r="BY292" i="7"/>
  <c r="BY395" i="7" s="1"/>
  <c r="BY249" i="7"/>
  <c r="BY241" i="7"/>
  <c r="BY233" i="7"/>
  <c r="BY251" i="7"/>
  <c r="BY243" i="7"/>
  <c r="BY235" i="7"/>
  <c r="BY227" i="7"/>
  <c r="BY253" i="7"/>
  <c r="BY229" i="7"/>
  <c r="BY237" i="7"/>
  <c r="BZ10" i="7"/>
  <c r="BY245" i="7"/>
  <c r="BX374" i="7"/>
  <c r="BX335" i="7"/>
  <c r="BX343" i="7"/>
  <c r="BX351" i="7"/>
  <c r="BX359" i="7"/>
  <c r="BX373" i="7"/>
  <c r="BX365" i="7"/>
  <c r="BX330" i="7"/>
  <c r="BX338" i="7"/>
  <c r="BX346" i="7"/>
  <c r="BX354" i="7"/>
  <c r="BX367" i="7"/>
  <c r="BX370" i="7"/>
  <c r="BX337" i="7"/>
  <c r="BX345" i="7"/>
  <c r="BX353" i="7"/>
  <c r="BX363" i="7"/>
  <c r="BX368" i="7"/>
  <c r="BX332" i="7"/>
  <c r="BX340" i="7"/>
  <c r="BX348" i="7"/>
  <c r="BX356" i="7"/>
  <c r="BX371" i="7"/>
  <c r="BX362" i="7"/>
  <c r="BX331" i="7"/>
  <c r="BX339" i="7"/>
  <c r="BX347" i="7"/>
  <c r="BX355" i="7"/>
  <c r="BX364" i="7"/>
  <c r="BX372" i="7"/>
  <c r="BX334" i="7"/>
  <c r="BX342" i="7"/>
  <c r="BX350" i="7"/>
  <c r="BX358" i="7"/>
  <c r="E403" i="7"/>
  <c r="AY297" i="7"/>
  <c r="AY400" i="7" s="1"/>
  <c r="AU297" i="7"/>
  <c r="AU400" i="7" s="1"/>
  <c r="AQ297" i="7"/>
  <c r="AQ400" i="7" s="1"/>
  <c r="AM297" i="7"/>
  <c r="AM400" i="7" s="1"/>
  <c r="AI297" i="7"/>
  <c r="AI400" i="7" s="1"/>
  <c r="AE297" i="7"/>
  <c r="AE400" i="7" s="1"/>
  <c r="AA297" i="7"/>
  <c r="AA400" i="7" s="1"/>
  <c r="W297" i="7"/>
  <c r="W400" i="7" s="1"/>
  <c r="S297" i="7"/>
  <c r="S400" i="7" s="1"/>
  <c r="O297" i="7"/>
  <c r="O400" i="7" s="1"/>
  <c r="K297" i="7"/>
  <c r="K400" i="7" s="1"/>
  <c r="G297" i="7"/>
  <c r="G400" i="7" s="1"/>
  <c r="AX297" i="7"/>
  <c r="AX400" i="7" s="1"/>
  <c r="AS297" i="7"/>
  <c r="AS400" i="7" s="1"/>
  <c r="AN297" i="7"/>
  <c r="AN400" i="7" s="1"/>
  <c r="AH297" i="7"/>
  <c r="AH400" i="7" s="1"/>
  <c r="AC297" i="7"/>
  <c r="AC400" i="7" s="1"/>
  <c r="X297" i="7"/>
  <c r="X400" i="7" s="1"/>
  <c r="R297" i="7"/>
  <c r="R400" i="7" s="1"/>
  <c r="M297" i="7"/>
  <c r="M400" i="7" s="1"/>
  <c r="H297" i="7"/>
  <c r="H400" i="7" s="1"/>
  <c r="AW297" i="7"/>
  <c r="AW400" i="7" s="1"/>
  <c r="AR297" i="7"/>
  <c r="AR400" i="7" s="1"/>
  <c r="AL297" i="7"/>
  <c r="AL400" i="7" s="1"/>
  <c r="AG297" i="7"/>
  <c r="AG400" i="7" s="1"/>
  <c r="AB297" i="7"/>
  <c r="AB400" i="7" s="1"/>
  <c r="V297" i="7"/>
  <c r="V400" i="7" s="1"/>
  <c r="Q297" i="7"/>
  <c r="Q400" i="7" s="1"/>
  <c r="L297" i="7"/>
  <c r="L400" i="7" s="1"/>
  <c r="F297" i="7"/>
  <c r="F400" i="7" s="1"/>
  <c r="AT297" i="7"/>
  <c r="AT400" i="7" s="1"/>
  <c r="AO297" i="7"/>
  <c r="AO400" i="7" s="1"/>
  <c r="AJ297" i="7"/>
  <c r="AJ400" i="7" s="1"/>
  <c r="AD297" i="7"/>
  <c r="AD400" i="7" s="1"/>
  <c r="Y297" i="7"/>
  <c r="Y400" i="7" s="1"/>
  <c r="T297" i="7"/>
  <c r="T400" i="7" s="1"/>
  <c r="N297" i="7"/>
  <c r="N400" i="7" s="1"/>
  <c r="I297" i="7"/>
  <c r="I400" i="7" s="1"/>
  <c r="E298" i="7"/>
  <c r="AF297" i="7"/>
  <c r="AF400" i="7" s="1"/>
  <c r="J297" i="7"/>
  <c r="J400" i="7" s="1"/>
  <c r="AP297" i="7"/>
  <c r="AP400" i="7" s="1"/>
  <c r="U297" i="7"/>
  <c r="U400" i="7" s="1"/>
  <c r="AK297" i="7"/>
  <c r="AK400" i="7" s="1"/>
  <c r="P297" i="7"/>
  <c r="P400" i="7" s="1"/>
  <c r="AV297" i="7"/>
  <c r="AV400" i="7" s="1"/>
  <c r="Z297" i="7"/>
  <c r="Z400" i="7" s="1"/>
  <c r="E196" i="7"/>
  <c r="AY94" i="6"/>
  <c r="AU94" i="6"/>
  <c r="AQ94" i="6"/>
  <c r="AM94" i="6"/>
  <c r="AI94" i="6"/>
  <c r="AE94" i="6"/>
  <c r="AA94" i="6"/>
  <c r="W94" i="6"/>
  <c r="S94" i="6"/>
  <c r="O94" i="6"/>
  <c r="K94" i="6"/>
  <c r="G94" i="6"/>
  <c r="AR94" i="6"/>
  <c r="AB94" i="6"/>
  <c r="L94" i="6"/>
  <c r="AX94" i="6"/>
  <c r="AT94" i="6"/>
  <c r="AP94" i="6"/>
  <c r="AL94" i="6"/>
  <c r="AH94" i="6"/>
  <c r="AD94" i="6"/>
  <c r="Z94" i="6"/>
  <c r="V94" i="6"/>
  <c r="R94" i="6"/>
  <c r="N94" i="6"/>
  <c r="J94" i="6"/>
  <c r="F94" i="6"/>
  <c r="AN94" i="6"/>
  <c r="AF94" i="6"/>
  <c r="T94" i="6"/>
  <c r="H94" i="6"/>
  <c r="E95" i="6"/>
  <c r="AW94" i="6"/>
  <c r="AS94" i="6"/>
  <c r="AO94" i="6"/>
  <c r="AK94" i="6"/>
  <c r="AG94" i="6"/>
  <c r="AC94" i="6"/>
  <c r="Y94" i="6"/>
  <c r="U94" i="6"/>
  <c r="Q94" i="6"/>
  <c r="M94" i="6"/>
  <c r="I94" i="6"/>
  <c r="AV94" i="6"/>
  <c r="AJ94" i="6"/>
  <c r="X94" i="6"/>
  <c r="P94" i="6"/>
  <c r="AW93" i="6"/>
  <c r="AS93" i="6"/>
  <c r="AO93" i="6"/>
  <c r="AK93" i="6"/>
  <c r="AG93" i="6"/>
  <c r="AC93" i="6"/>
  <c r="Y93" i="6"/>
  <c r="U93" i="6"/>
  <c r="Q93" i="6"/>
  <c r="M93" i="6"/>
  <c r="I93" i="6"/>
  <c r="AY93" i="6"/>
  <c r="AT93" i="6"/>
  <c r="AN93" i="6"/>
  <c r="AI93" i="6"/>
  <c r="AD93" i="6"/>
  <c r="X93" i="6"/>
  <c r="S93" i="6"/>
  <c r="N93" i="6"/>
  <c r="H93" i="6"/>
  <c r="AV93" i="6"/>
  <c r="AQ93" i="6"/>
  <c r="AL93" i="6"/>
  <c r="AF93" i="6"/>
  <c r="AA93" i="6"/>
  <c r="V93" i="6"/>
  <c r="P93" i="6"/>
  <c r="K93" i="6"/>
  <c r="F93" i="6"/>
  <c r="AX93" i="6"/>
  <c r="AM93" i="6"/>
  <c r="AB93" i="6"/>
  <c r="R93" i="6"/>
  <c r="G93" i="6"/>
  <c r="AU93" i="6"/>
  <c r="AJ93" i="6"/>
  <c r="Z93" i="6"/>
  <c r="O93" i="6"/>
  <c r="AR93" i="6"/>
  <c r="W93" i="6"/>
  <c r="AP93" i="6"/>
  <c r="T93" i="6"/>
  <c r="AH93" i="6"/>
  <c r="AE93" i="6"/>
  <c r="L93" i="6"/>
  <c r="J93" i="6"/>
  <c r="BY6" i="8" l="1"/>
  <c r="BY8" i="8"/>
  <c r="BZ10" i="8"/>
  <c r="BX517" i="10"/>
  <c r="BX311" i="10"/>
  <c r="BX527" i="10"/>
  <c r="BX321" i="10"/>
  <c r="BX543" i="10"/>
  <c r="BX337" i="10"/>
  <c r="BX516" i="10"/>
  <c r="BX310" i="10"/>
  <c r="BX524" i="10"/>
  <c r="BX318" i="10"/>
  <c r="BX528" i="10"/>
  <c r="BX322" i="10"/>
  <c r="BX530" i="10"/>
  <c r="BX324" i="10"/>
  <c r="BX536" i="10"/>
  <c r="BX330" i="10"/>
  <c r="BX540" i="10"/>
  <c r="BX334" i="10"/>
  <c r="BX541" i="10"/>
  <c r="BX335" i="10"/>
  <c r="BX523" i="10"/>
  <c r="BX317" i="10"/>
  <c r="BX532" i="10"/>
  <c r="BX326" i="10"/>
  <c r="BX518" i="10"/>
  <c r="BX312" i="10"/>
  <c r="BX522" i="10"/>
  <c r="BX316" i="10"/>
  <c r="BX521" i="10"/>
  <c r="BX315" i="10"/>
  <c r="BX531" i="10"/>
  <c r="BX325" i="10"/>
  <c r="BX533" i="10"/>
  <c r="BX327" i="10"/>
  <c r="BX539" i="10"/>
  <c r="BX333" i="10"/>
  <c r="BX538" i="10"/>
  <c r="BX332" i="10"/>
  <c r="D201" i="10"/>
  <c r="BX201" i="10" s="1"/>
  <c r="B202" i="10"/>
  <c r="BX520" i="10"/>
  <c r="BX314" i="10"/>
  <c r="BX526" i="10"/>
  <c r="BX320" i="10"/>
  <c r="BX537" i="10"/>
  <c r="BX331" i="10"/>
  <c r="BW87" i="7"/>
  <c r="BW83" i="7"/>
  <c r="BW79" i="7"/>
  <c r="BW75" i="7"/>
  <c r="BW71" i="7"/>
  <c r="BW67" i="7"/>
  <c r="BW30" i="7"/>
  <c r="BW52" i="7"/>
  <c r="BW57" i="7"/>
  <c r="BW24" i="7"/>
  <c r="BW43" i="7"/>
  <c r="BW55" i="7"/>
  <c r="BW65" i="7"/>
  <c r="BW61" i="7"/>
  <c r="BW49" i="7"/>
  <c r="BW26" i="7"/>
  <c r="BW66" i="7"/>
  <c r="BX515" i="10"/>
  <c r="BX309" i="10"/>
  <c r="BX519" i="10"/>
  <c r="BX313" i="10"/>
  <c r="BX525" i="10"/>
  <c r="BX319" i="10"/>
  <c r="BX529" i="10"/>
  <c r="BX323" i="10"/>
  <c r="BX534" i="10"/>
  <c r="BX328" i="10"/>
  <c r="BX535" i="10"/>
  <c r="BX329" i="10"/>
  <c r="BX542" i="10"/>
  <c r="BX336" i="10"/>
  <c r="BU200" i="10"/>
  <c r="BV200" i="10"/>
  <c r="BW21" i="7"/>
  <c r="D91" i="7"/>
  <c r="CC9" i="10"/>
  <c r="BY614" i="10"/>
  <c r="BY613" i="10"/>
  <c r="BY612" i="10"/>
  <c r="BY610" i="10"/>
  <c r="BY608" i="10"/>
  <c r="BY606" i="10"/>
  <c r="BY604" i="10"/>
  <c r="BY611" i="10"/>
  <c r="BY609" i="10"/>
  <c r="BY607" i="10"/>
  <c r="BY605" i="10"/>
  <c r="BY603" i="10"/>
  <c r="BY601" i="10"/>
  <c r="BY599" i="10"/>
  <c r="BY597" i="10"/>
  <c r="BY602" i="10"/>
  <c r="BY598" i="10"/>
  <c r="BY600" i="10"/>
  <c r="BY595" i="10"/>
  <c r="BY594" i="10"/>
  <c r="BY596" i="10"/>
  <c r="B616" i="10"/>
  <c r="G615" i="10"/>
  <c r="H615" i="10"/>
  <c r="I615" i="10"/>
  <c r="J615" i="10"/>
  <c r="K615" i="10"/>
  <c r="L615" i="10"/>
  <c r="M615" i="10"/>
  <c r="N615" i="10"/>
  <c r="O615" i="10"/>
  <c r="P615" i="10"/>
  <c r="Q615" i="10"/>
  <c r="R615" i="10"/>
  <c r="S615" i="10"/>
  <c r="T615" i="10"/>
  <c r="V615" i="10"/>
  <c r="U615" i="10"/>
  <c r="W615" i="10"/>
  <c r="X615" i="10"/>
  <c r="Y615" i="10"/>
  <c r="Z615" i="10"/>
  <c r="AA615" i="10"/>
  <c r="AB615" i="10"/>
  <c r="AC615" i="10"/>
  <c r="AD615" i="10"/>
  <c r="AE615" i="10"/>
  <c r="AF615" i="10"/>
  <c r="AG615" i="10"/>
  <c r="AH615" i="10"/>
  <c r="AI615" i="10"/>
  <c r="AJ615" i="10"/>
  <c r="AK615" i="10"/>
  <c r="AL615" i="10"/>
  <c r="AM615" i="10"/>
  <c r="AN615" i="10"/>
  <c r="AO615" i="10"/>
  <c r="AP615" i="10"/>
  <c r="AQ615" i="10"/>
  <c r="AR615" i="10"/>
  <c r="AS615" i="10"/>
  <c r="AT615" i="10"/>
  <c r="AU615" i="10"/>
  <c r="AV615" i="10"/>
  <c r="AW615" i="10"/>
  <c r="AX615" i="10"/>
  <c r="AY615" i="10"/>
  <c r="AZ615" i="10"/>
  <c r="BA615" i="10"/>
  <c r="BB615" i="10"/>
  <c r="BC615" i="10"/>
  <c r="BD615" i="10"/>
  <c r="BE615" i="10"/>
  <c r="BF615" i="10"/>
  <c r="BG615" i="10"/>
  <c r="BH615" i="10"/>
  <c r="BI615" i="10"/>
  <c r="BJ615" i="10"/>
  <c r="BK615" i="10"/>
  <c r="BL615" i="10"/>
  <c r="BM615" i="10"/>
  <c r="BN615" i="10"/>
  <c r="BO615" i="10"/>
  <c r="BP615" i="10"/>
  <c r="BQ615" i="10"/>
  <c r="BR615" i="10"/>
  <c r="BS615" i="10"/>
  <c r="BT615" i="10"/>
  <c r="BU615" i="10"/>
  <c r="BV615" i="10"/>
  <c r="BW615" i="10" s="1"/>
  <c r="BX615" i="10" s="1"/>
  <c r="BY615" i="10" s="1"/>
  <c r="BX179" i="10"/>
  <c r="BX411" i="10"/>
  <c r="BX514" i="10"/>
  <c r="B412" i="10"/>
  <c r="L411" i="10"/>
  <c r="AM411" i="10"/>
  <c r="W411" i="10"/>
  <c r="G411" i="10"/>
  <c r="P411" i="10"/>
  <c r="AD411" i="10"/>
  <c r="N411" i="10"/>
  <c r="AF411" i="10"/>
  <c r="AQ411" i="10"/>
  <c r="AC411" i="10"/>
  <c r="M411" i="10"/>
  <c r="AI411" i="10"/>
  <c r="S411" i="10"/>
  <c r="AP411" i="10"/>
  <c r="Z411" i="10"/>
  <c r="J411" i="10"/>
  <c r="U411" i="10"/>
  <c r="AO411" i="10"/>
  <c r="Y411" i="10"/>
  <c r="I411" i="10"/>
  <c r="AN411" i="10"/>
  <c r="AE411" i="10"/>
  <c r="O411" i="10"/>
  <c r="AJ411" i="10"/>
  <c r="AL411" i="10"/>
  <c r="V411" i="10"/>
  <c r="H411" i="10"/>
  <c r="AK411" i="10"/>
  <c r="T411" i="10"/>
  <c r="AB411" i="10"/>
  <c r="AA411" i="10"/>
  <c r="K411" i="10"/>
  <c r="X411" i="10"/>
  <c r="AH411" i="10"/>
  <c r="R411" i="10"/>
  <c r="AG411" i="10"/>
  <c r="Q411" i="10"/>
  <c r="AR411" i="10"/>
  <c r="AS411" i="10"/>
  <c r="AT411" i="10"/>
  <c r="AU411" i="10"/>
  <c r="AV411" i="10"/>
  <c r="AW411" i="10"/>
  <c r="AX411" i="10"/>
  <c r="AY411" i="10"/>
  <c r="AZ411" i="10"/>
  <c r="BA411" i="10"/>
  <c r="BB411" i="10"/>
  <c r="BC411" i="10"/>
  <c r="BD411" i="10"/>
  <c r="BE411" i="10"/>
  <c r="BF411" i="10"/>
  <c r="BG411" i="10"/>
  <c r="BH411" i="10"/>
  <c r="BI411" i="10"/>
  <c r="BJ411" i="10"/>
  <c r="BK411" i="10"/>
  <c r="BL411" i="10"/>
  <c r="BM411" i="10"/>
  <c r="BN411" i="10"/>
  <c r="BO411" i="10"/>
  <c r="BP411" i="10"/>
  <c r="BQ411" i="10"/>
  <c r="BR411" i="10"/>
  <c r="BS411" i="10"/>
  <c r="BT411" i="10"/>
  <c r="BU411" i="10"/>
  <c r="BV411" i="10"/>
  <c r="BW411" i="10"/>
  <c r="BX186" i="10"/>
  <c r="BX197" i="10"/>
  <c r="BX183" i="10"/>
  <c r="BX190" i="10"/>
  <c r="BX184" i="10"/>
  <c r="BX195" i="10"/>
  <c r="BX208" i="10"/>
  <c r="BX212" i="10"/>
  <c r="BX211" i="10"/>
  <c r="BX221" i="10"/>
  <c r="BX223" i="10"/>
  <c r="BX229" i="10"/>
  <c r="BX228" i="10"/>
  <c r="BX194" i="10"/>
  <c r="BX180" i="10"/>
  <c r="BX191" i="10"/>
  <c r="BX198" i="10"/>
  <c r="BX192" i="10"/>
  <c r="BX205" i="10"/>
  <c r="BX209" i="10"/>
  <c r="BX215" i="10"/>
  <c r="BX219" i="10"/>
  <c r="BX224" i="10"/>
  <c r="BX225" i="10"/>
  <c r="BX232" i="10"/>
  <c r="BX181" i="10"/>
  <c r="BX188" i="10"/>
  <c r="BX199" i="10"/>
  <c r="BX185" i="10"/>
  <c r="BX200" i="10"/>
  <c r="BX207" i="10"/>
  <c r="BX210" i="10"/>
  <c r="BX213" i="10"/>
  <c r="BX217" i="10"/>
  <c r="BX216" i="10"/>
  <c r="BX222" i="10"/>
  <c r="BX227" i="10"/>
  <c r="BX233" i="10"/>
  <c r="BX189" i="10"/>
  <c r="BX196" i="10"/>
  <c r="BX182" i="10"/>
  <c r="BX193" i="10"/>
  <c r="BX187" i="10"/>
  <c r="BX204" i="10"/>
  <c r="BX206" i="10"/>
  <c r="BX214" i="10"/>
  <c r="BX218" i="10"/>
  <c r="BX220" i="10"/>
  <c r="BX226" i="10"/>
  <c r="BX230" i="10"/>
  <c r="BX231" i="10"/>
  <c r="B309" i="10"/>
  <c r="BX154" i="10"/>
  <c r="BX172" i="10"/>
  <c r="BX158" i="10"/>
  <c r="BX141" i="10"/>
  <c r="BX162" i="10"/>
  <c r="BX173" i="10"/>
  <c r="BX143" i="10"/>
  <c r="BX148" i="10"/>
  <c r="BX159" i="10"/>
  <c r="BX134" i="10"/>
  <c r="BX166" i="10"/>
  <c r="BX177" i="10"/>
  <c r="BX135" i="10"/>
  <c r="BX160" i="10"/>
  <c r="BX171" i="10"/>
  <c r="BX140" i="10"/>
  <c r="BX137" i="10"/>
  <c r="BX138" i="10"/>
  <c r="BX170" i="10"/>
  <c r="BX139" i="10"/>
  <c r="BX156" i="10"/>
  <c r="BX167" i="10"/>
  <c r="BX142" i="10"/>
  <c r="BX174" i="10"/>
  <c r="BX153" i="10"/>
  <c r="BX136" i="10"/>
  <c r="BX168" i="10"/>
  <c r="BX145" i="10"/>
  <c r="BX165" i="10"/>
  <c r="BX151" i="10"/>
  <c r="BX147" i="10"/>
  <c r="BX169" i="10"/>
  <c r="BX152" i="10"/>
  <c r="BX163" i="10"/>
  <c r="BX146" i="10"/>
  <c r="BX178" i="10"/>
  <c r="BX157" i="10"/>
  <c r="BX149" i="10"/>
  <c r="BX164" i="10"/>
  <c r="BX175" i="10"/>
  <c r="BY130" i="10"/>
  <c r="BY129" i="10"/>
  <c r="BY128" i="10"/>
  <c r="BY126" i="10"/>
  <c r="BY127" i="10"/>
  <c r="BY124" i="10"/>
  <c r="BY125" i="10"/>
  <c r="BY123" i="10"/>
  <c r="BY122" i="10"/>
  <c r="BY121" i="10"/>
  <c r="BY120" i="10"/>
  <c r="BY119" i="10"/>
  <c r="BY117" i="10"/>
  <c r="BY116" i="10"/>
  <c r="BY112" i="10"/>
  <c r="BY118" i="10"/>
  <c r="BY115" i="10"/>
  <c r="BY114" i="10"/>
  <c r="BY111" i="10"/>
  <c r="BY107" i="10"/>
  <c r="BY113" i="10"/>
  <c r="BY110" i="10"/>
  <c r="BY109" i="10"/>
  <c r="BY102" i="10"/>
  <c r="BY105" i="10"/>
  <c r="BY101" i="10"/>
  <c r="BY108" i="10"/>
  <c r="BY106" i="10"/>
  <c r="BY104" i="10"/>
  <c r="BY103" i="10"/>
  <c r="BY100" i="10"/>
  <c r="BY587" i="10"/>
  <c r="BY582" i="10"/>
  <c r="BY574" i="10"/>
  <c r="BY566" i="10"/>
  <c r="BY558" i="10"/>
  <c r="BY550" i="10"/>
  <c r="BY567" i="10"/>
  <c r="BY551" i="10"/>
  <c r="BY569" i="10"/>
  <c r="BY553" i="10"/>
  <c r="BY583" i="10"/>
  <c r="BY93" i="10"/>
  <c r="BY85" i="10"/>
  <c r="BY77" i="10"/>
  <c r="BY69" i="10"/>
  <c r="BY61" i="10"/>
  <c r="BY98" i="10"/>
  <c r="BY66" i="10"/>
  <c r="BY44" i="10"/>
  <c r="BY56" i="10"/>
  <c r="BY84" i="10"/>
  <c r="BY52" i="10"/>
  <c r="BY42" i="10"/>
  <c r="BY88" i="10"/>
  <c r="BY31" i="10"/>
  <c r="BY70" i="10"/>
  <c r="BY41" i="10"/>
  <c r="BY64" i="10"/>
  <c r="BY593" i="10"/>
  <c r="BY585" i="10"/>
  <c r="BY580" i="10"/>
  <c r="BY572" i="10"/>
  <c r="BY564" i="10"/>
  <c r="BY556" i="10"/>
  <c r="BY548" i="10"/>
  <c r="BY592" i="10"/>
  <c r="BY581" i="10"/>
  <c r="BY563" i="10"/>
  <c r="BY579" i="10"/>
  <c r="BY565" i="10"/>
  <c r="BY549" i="10"/>
  <c r="BY99" i="10"/>
  <c r="BY91" i="10"/>
  <c r="BY83" i="10"/>
  <c r="BY75" i="10"/>
  <c r="BY67" i="10"/>
  <c r="BY59" i="10"/>
  <c r="BY90" i="10"/>
  <c r="BY58" i="10"/>
  <c r="BY37" i="10"/>
  <c r="BY54" i="10"/>
  <c r="BY76" i="10"/>
  <c r="BY48" i="10"/>
  <c r="BY35" i="10"/>
  <c r="BY80" i="10"/>
  <c r="BY94" i="10"/>
  <c r="BY62" i="10"/>
  <c r="BY40" i="10"/>
  <c r="BY50" i="10"/>
  <c r="BY591" i="10"/>
  <c r="BY578" i="10"/>
  <c r="BY570" i="10"/>
  <c r="BY562" i="10"/>
  <c r="BY554" i="10"/>
  <c r="BY588" i="10"/>
  <c r="BY577" i="10"/>
  <c r="BY559" i="10"/>
  <c r="BY573" i="10"/>
  <c r="BY561" i="10"/>
  <c r="BY575" i="10"/>
  <c r="BY97" i="10"/>
  <c r="BY89" i="10"/>
  <c r="BY81" i="10"/>
  <c r="BY73" i="10"/>
  <c r="BY65" i="10"/>
  <c r="BY57" i="10"/>
  <c r="BY82" i="10"/>
  <c r="BY51" i="10"/>
  <c r="BY36" i="10"/>
  <c r="BY46" i="10"/>
  <c r="BY68" i="10"/>
  <c r="BY47" i="10"/>
  <c r="BY34" i="10"/>
  <c r="BY72" i="10"/>
  <c r="BY86" i="10"/>
  <c r="BY53" i="10"/>
  <c r="BY33" i="10"/>
  <c r="BY38" i="10"/>
  <c r="BY589" i="10"/>
  <c r="BY584" i="10"/>
  <c r="BY576" i="10"/>
  <c r="BY568" i="10"/>
  <c r="BY560" i="10"/>
  <c r="BY552" i="10"/>
  <c r="BY586" i="10"/>
  <c r="BY590" i="10"/>
  <c r="BY555" i="10"/>
  <c r="BY571" i="10"/>
  <c r="BY557" i="10"/>
  <c r="BY95" i="10"/>
  <c r="BY87" i="10"/>
  <c r="BY79" i="10"/>
  <c r="BY71" i="10"/>
  <c r="BY63" i="10"/>
  <c r="BY55" i="10"/>
  <c r="BY74" i="10"/>
  <c r="BY45" i="10"/>
  <c r="BY96" i="10"/>
  <c r="BY92" i="10"/>
  <c r="BY60" i="10"/>
  <c r="BY43" i="10"/>
  <c r="BZ2" i="10"/>
  <c r="BY39" i="10"/>
  <c r="BY78" i="10"/>
  <c r="BY49" i="10"/>
  <c r="BY32" i="10"/>
  <c r="BX150" i="10"/>
  <c r="BX161" i="10"/>
  <c r="BX144" i="10"/>
  <c r="BX176" i="10"/>
  <c r="BX155" i="10"/>
  <c r="BW89" i="7"/>
  <c r="BW86" i="7"/>
  <c r="BW82" i="7"/>
  <c r="BW78" i="7"/>
  <c r="BW74" i="7"/>
  <c r="BW70" i="7"/>
  <c r="BW48" i="7"/>
  <c r="BW40" i="7"/>
  <c r="BW44" i="7"/>
  <c r="BW23" i="7"/>
  <c r="BW51" i="7"/>
  <c r="BW53" i="7"/>
  <c r="BW25" i="7"/>
  <c r="BW27" i="7"/>
  <c r="BW33" i="7"/>
  <c r="BW46" i="7"/>
  <c r="BW60" i="7"/>
  <c r="BW54" i="7"/>
  <c r="BW85" i="7"/>
  <c r="BW81" i="7"/>
  <c r="BW77" i="7"/>
  <c r="BW73" i="7"/>
  <c r="BW69" i="7"/>
  <c r="BW58" i="7"/>
  <c r="BW38" i="7"/>
  <c r="BW29" i="7"/>
  <c r="BW34" i="7"/>
  <c r="BW56" i="7"/>
  <c r="BW35" i="7"/>
  <c r="BW50" i="7"/>
  <c r="BW37" i="7"/>
  <c r="BW45" i="7"/>
  <c r="BW32" i="7"/>
  <c r="BW64" i="7"/>
  <c r="BW88" i="7"/>
  <c r="BW84" i="7"/>
  <c r="BW80" i="7"/>
  <c r="BW76" i="7"/>
  <c r="BW72" i="7"/>
  <c r="BW68" i="7"/>
  <c r="BW28" i="7"/>
  <c r="BW42" i="7"/>
  <c r="BW31" i="7"/>
  <c r="BW36" i="7"/>
  <c r="BW39" i="7"/>
  <c r="BW41" i="7"/>
  <c r="BW63" i="7"/>
  <c r="BW59" i="7"/>
  <c r="BW47" i="7"/>
  <c r="BW22" i="7"/>
  <c r="BW62" i="7"/>
  <c r="BX163" i="7"/>
  <c r="BX169" i="7"/>
  <c r="BX167" i="7"/>
  <c r="BX165" i="7"/>
  <c r="BX157" i="7"/>
  <c r="BX153" i="7"/>
  <c r="BX149" i="7"/>
  <c r="BX135" i="7"/>
  <c r="BX125" i="7"/>
  <c r="BX129" i="7"/>
  <c r="BX144" i="7"/>
  <c r="BX150" i="7"/>
  <c r="BX138" i="7"/>
  <c r="BX136" i="7"/>
  <c r="BX130" i="7"/>
  <c r="BX128" i="7"/>
  <c r="BX152" i="7"/>
  <c r="BX140" i="7"/>
  <c r="BX168" i="7"/>
  <c r="BX166" i="7"/>
  <c r="BX164" i="7"/>
  <c r="BX160" i="7"/>
  <c r="BX162" i="7"/>
  <c r="BX156" i="7"/>
  <c r="BX134" i="7"/>
  <c r="BX132" i="7"/>
  <c r="BX158" i="7"/>
  <c r="BX146" i="7"/>
  <c r="BX161" i="7"/>
  <c r="BX151" i="7"/>
  <c r="BX147" i="7"/>
  <c r="BX148" i="7"/>
  <c r="BX154" i="7"/>
  <c r="BX159" i="7"/>
  <c r="BX155" i="7"/>
  <c r="BX133" i="7"/>
  <c r="BX131" i="7"/>
  <c r="BX137" i="7"/>
  <c r="BX126" i="7"/>
  <c r="BX145" i="7"/>
  <c r="BX139" i="7"/>
  <c r="BX142" i="7"/>
  <c r="BX127" i="7"/>
  <c r="BX143" i="7"/>
  <c r="BX141" i="7"/>
  <c r="BX170" i="7"/>
  <c r="BX171" i="7"/>
  <c r="BX172" i="7"/>
  <c r="BX173" i="7"/>
  <c r="BX174" i="7"/>
  <c r="BX175" i="7"/>
  <c r="BX176" i="7"/>
  <c r="BX177" i="7"/>
  <c r="BX178" i="7"/>
  <c r="BX179" i="7"/>
  <c r="BX180" i="7"/>
  <c r="BX181" i="7"/>
  <c r="BX182" i="7"/>
  <c r="BX183" i="7"/>
  <c r="BX184" i="7"/>
  <c r="BX185" i="7"/>
  <c r="BX186" i="7"/>
  <c r="BX187" i="7"/>
  <c r="BX188" i="7"/>
  <c r="BX189" i="7"/>
  <c r="BX190" i="7"/>
  <c r="BX191" i="7"/>
  <c r="BX192" i="7"/>
  <c r="K192" i="7"/>
  <c r="K89" i="7" s="1"/>
  <c r="AA192" i="7"/>
  <c r="AA89" i="7" s="1"/>
  <c r="AQ192" i="7"/>
  <c r="AQ89" i="7" s="1"/>
  <c r="BG192" i="7"/>
  <c r="BG89" i="7" s="1"/>
  <c r="H192" i="7"/>
  <c r="H89" i="7" s="1"/>
  <c r="AC192" i="7"/>
  <c r="AC89" i="7" s="1"/>
  <c r="AX192" i="7"/>
  <c r="AX89" i="7" s="1"/>
  <c r="BT192" i="7"/>
  <c r="BT89" i="7" s="1"/>
  <c r="N192" i="7"/>
  <c r="N89" i="7" s="1"/>
  <c r="AJ192" i="7"/>
  <c r="AJ89" i="7" s="1"/>
  <c r="BE192" i="7"/>
  <c r="BE89" i="7" s="1"/>
  <c r="U192" i="7"/>
  <c r="U89" i="7" s="1"/>
  <c r="AP192" i="7"/>
  <c r="AP89" i="7" s="1"/>
  <c r="BL192" i="7"/>
  <c r="BL89" i="7" s="1"/>
  <c r="L192" i="7"/>
  <c r="L89" i="7" s="1"/>
  <c r="BH192" i="7"/>
  <c r="BH89" i="7" s="1"/>
  <c r="S192" i="7"/>
  <c r="S89" i="7" s="1"/>
  <c r="AI192" i="7"/>
  <c r="AI89" i="7" s="1"/>
  <c r="BO192" i="7"/>
  <c r="BO89" i="7" s="1"/>
  <c r="AN192" i="7"/>
  <c r="AN89" i="7" s="1"/>
  <c r="BI192" i="7"/>
  <c r="BI89" i="7" s="1"/>
  <c r="AT192" i="7"/>
  <c r="AT89" i="7" s="1"/>
  <c r="BP192" i="7"/>
  <c r="BP89" i="7" s="1"/>
  <c r="J192" i="7"/>
  <c r="J89" i="7" s="1"/>
  <c r="BA192" i="7"/>
  <c r="BA89" i="7" s="1"/>
  <c r="BB192" i="7"/>
  <c r="BB89" i="7" s="1"/>
  <c r="BR192" i="7"/>
  <c r="BR89" i="7" s="1"/>
  <c r="W192" i="7"/>
  <c r="W89" i="7" s="1"/>
  <c r="AM192" i="7"/>
  <c r="AM89" i="7" s="1"/>
  <c r="BS192" i="7"/>
  <c r="BS89" i="7" s="1"/>
  <c r="X192" i="7"/>
  <c r="X89" i="7" s="1"/>
  <c r="BN192" i="7"/>
  <c r="BN89" i="7" s="1"/>
  <c r="I192" i="7"/>
  <c r="I89" i="7" s="1"/>
  <c r="AZ192" i="7"/>
  <c r="AZ89" i="7" s="1"/>
  <c r="P192" i="7"/>
  <c r="P89" i="7" s="1"/>
  <c r="BF192" i="7"/>
  <c r="BF89" i="7" s="1"/>
  <c r="AL192" i="7"/>
  <c r="AL89" i="7" s="1"/>
  <c r="BM192" i="7"/>
  <c r="BM89" i="7" s="1"/>
  <c r="O192" i="7"/>
  <c r="O89" i="7" s="1"/>
  <c r="AE192" i="7"/>
  <c r="AE89" i="7" s="1"/>
  <c r="AU192" i="7"/>
  <c r="AU89" i="7" s="1"/>
  <c r="BK192" i="7"/>
  <c r="BK89" i="7" s="1"/>
  <c r="M192" i="7"/>
  <c r="M89" i="7" s="1"/>
  <c r="AH192" i="7"/>
  <c r="AH89" i="7" s="1"/>
  <c r="BD192" i="7"/>
  <c r="BD89" i="7" s="1"/>
  <c r="T192" i="7"/>
  <c r="T89" i="7" s="1"/>
  <c r="AO192" i="7"/>
  <c r="AO89" i="7" s="1"/>
  <c r="BJ192" i="7"/>
  <c r="BJ89" i="7" s="1"/>
  <c r="Z192" i="7"/>
  <c r="Z89" i="7" s="1"/>
  <c r="AV192" i="7"/>
  <c r="AV89" i="7" s="1"/>
  <c r="BQ192" i="7"/>
  <c r="BQ89" i="7" s="1"/>
  <c r="AG192" i="7"/>
  <c r="AG89" i="7" s="1"/>
  <c r="AW192" i="7"/>
  <c r="AW89" i="7" s="1"/>
  <c r="V192" i="7"/>
  <c r="V89" i="7" s="1"/>
  <c r="F192" i="7"/>
  <c r="F89" i="7" s="1"/>
  <c r="AY192" i="7"/>
  <c r="AY89" i="7" s="1"/>
  <c r="R192" i="7"/>
  <c r="R89" i="7" s="1"/>
  <c r="Y192" i="7"/>
  <c r="Y89" i="7" s="1"/>
  <c r="AF192" i="7"/>
  <c r="AF89" i="7" s="1"/>
  <c r="Q192" i="7"/>
  <c r="Q89" i="7" s="1"/>
  <c r="AR192" i="7"/>
  <c r="AR89" i="7" s="1"/>
  <c r="G192" i="7"/>
  <c r="G89" i="7" s="1"/>
  <c r="BC192" i="7"/>
  <c r="BC89" i="7" s="1"/>
  <c r="AS192" i="7"/>
  <c r="AS89" i="7" s="1"/>
  <c r="AD192" i="7"/>
  <c r="AD89" i="7" s="1"/>
  <c r="BU192" i="7"/>
  <c r="BU89" i="7" s="1"/>
  <c r="AK192" i="7"/>
  <c r="AK89" i="7" s="1"/>
  <c r="AB192" i="7"/>
  <c r="AB89" i="7" s="1"/>
  <c r="BV192" i="7"/>
  <c r="BV89" i="7" s="1"/>
  <c r="D193" i="7"/>
  <c r="C193" i="7" s="1"/>
  <c r="C90" i="7"/>
  <c r="E93" i="7"/>
  <c r="D401" i="7"/>
  <c r="D298" i="7"/>
  <c r="BZ11" i="7"/>
  <c r="BY12" i="7"/>
  <c r="BY124" i="7" s="1"/>
  <c r="BY348" i="7"/>
  <c r="BY356" i="7"/>
  <c r="BY354" i="7"/>
  <c r="BY358" i="7"/>
  <c r="BY333" i="7"/>
  <c r="BY341" i="7"/>
  <c r="BY349" i="7"/>
  <c r="BY357" i="7"/>
  <c r="BY366" i="7"/>
  <c r="BY374" i="7"/>
  <c r="BY363" i="7"/>
  <c r="BY371" i="7"/>
  <c r="BZ325" i="7"/>
  <c r="BZ428" i="7" s="1"/>
  <c r="BZ323" i="7"/>
  <c r="BZ426" i="7" s="1"/>
  <c r="BZ321" i="7"/>
  <c r="BZ424" i="7" s="1"/>
  <c r="BZ319" i="7"/>
  <c r="BZ422" i="7" s="1"/>
  <c r="BZ317" i="7"/>
  <c r="BZ420" i="7" s="1"/>
  <c r="BZ315" i="7"/>
  <c r="BZ418" i="7" s="1"/>
  <c r="BZ313" i="7"/>
  <c r="BZ416" i="7" s="1"/>
  <c r="BZ326" i="7"/>
  <c r="BZ429" i="7" s="1"/>
  <c r="BZ322" i="7"/>
  <c r="BZ425" i="7" s="1"/>
  <c r="BZ318" i="7"/>
  <c r="BZ421" i="7" s="1"/>
  <c r="BZ314" i="7"/>
  <c r="BZ417" i="7" s="1"/>
  <c r="BZ311" i="7"/>
  <c r="BZ414" i="7" s="1"/>
  <c r="BZ309" i="7"/>
  <c r="BZ412" i="7" s="1"/>
  <c r="BZ307" i="7"/>
  <c r="BZ410" i="7" s="1"/>
  <c r="BZ305" i="7"/>
  <c r="BZ408" i="7" s="1"/>
  <c r="BZ303" i="7"/>
  <c r="BZ406" i="7" s="1"/>
  <c r="BZ301" i="7"/>
  <c r="BZ404" i="7" s="1"/>
  <c r="BZ299" i="7"/>
  <c r="BZ402" i="7" s="1"/>
  <c r="BZ297" i="7"/>
  <c r="BZ400" i="7" s="1"/>
  <c r="BZ324" i="7"/>
  <c r="BZ427" i="7" s="1"/>
  <c r="BZ320" i="7"/>
  <c r="BZ423" i="7" s="1"/>
  <c r="BZ316" i="7"/>
  <c r="BZ419" i="7" s="1"/>
  <c r="BZ312" i="7"/>
  <c r="BZ415" i="7" s="1"/>
  <c r="BZ296" i="7"/>
  <c r="BZ399" i="7" s="1"/>
  <c r="BZ289" i="7"/>
  <c r="BZ392" i="7" s="1"/>
  <c r="BZ288" i="7"/>
  <c r="BZ391" i="7" s="1"/>
  <c r="BZ304" i="7"/>
  <c r="BZ407" i="7" s="1"/>
  <c r="BZ300" i="7"/>
  <c r="BZ403" i="7" s="1"/>
  <c r="BZ295" i="7"/>
  <c r="BZ398" i="7" s="1"/>
  <c r="BZ294" i="7"/>
  <c r="BZ397" i="7" s="1"/>
  <c r="BZ287" i="7"/>
  <c r="BZ390" i="7" s="1"/>
  <c r="BZ285" i="7"/>
  <c r="BZ388" i="7" s="1"/>
  <c r="BZ283" i="7"/>
  <c r="BZ386" i="7" s="1"/>
  <c r="BZ281" i="7"/>
  <c r="BZ384" i="7" s="1"/>
  <c r="BZ279" i="7"/>
  <c r="BZ382" i="7" s="1"/>
  <c r="BZ308" i="7"/>
  <c r="BZ411" i="7" s="1"/>
  <c r="BZ293" i="7"/>
  <c r="BZ396" i="7" s="1"/>
  <c r="BZ292" i="7"/>
  <c r="BZ395" i="7" s="1"/>
  <c r="BZ306" i="7"/>
  <c r="BZ409" i="7" s="1"/>
  <c r="BZ284" i="7"/>
  <c r="BZ387" i="7" s="1"/>
  <c r="BZ277" i="7"/>
  <c r="BZ380" i="7" s="1"/>
  <c r="BZ273" i="7"/>
  <c r="BZ376" i="7" s="1"/>
  <c r="BZ269" i="7"/>
  <c r="BZ265" i="7"/>
  <c r="BZ262" i="7"/>
  <c r="BZ261" i="7"/>
  <c r="BZ256" i="7"/>
  <c r="BZ254" i="7"/>
  <c r="BZ252" i="7"/>
  <c r="BZ250" i="7"/>
  <c r="BZ248" i="7"/>
  <c r="BZ246" i="7"/>
  <c r="BZ244" i="7"/>
  <c r="BZ242" i="7"/>
  <c r="BZ240" i="7"/>
  <c r="BZ238" i="7"/>
  <c r="BZ236" i="7"/>
  <c r="BZ234" i="7"/>
  <c r="BZ232" i="7"/>
  <c r="BZ230" i="7"/>
  <c r="BZ228" i="7"/>
  <c r="BZ291" i="7"/>
  <c r="BZ394" i="7" s="1"/>
  <c r="BZ286" i="7"/>
  <c r="BZ389" i="7" s="1"/>
  <c r="BZ278" i="7"/>
  <c r="BZ381" i="7" s="1"/>
  <c r="BZ274" i="7"/>
  <c r="BZ377" i="7" s="1"/>
  <c r="BZ270" i="7"/>
  <c r="BZ266" i="7"/>
  <c r="BZ260" i="7"/>
  <c r="BZ259" i="7"/>
  <c r="BZ310" i="7"/>
  <c r="BZ413" i="7" s="1"/>
  <c r="BZ298" i="7"/>
  <c r="BZ401" i="7" s="1"/>
  <c r="BZ280" i="7"/>
  <c r="BZ383" i="7" s="1"/>
  <c r="BZ275" i="7"/>
  <c r="BZ378" i="7" s="1"/>
  <c r="BZ271" i="7"/>
  <c r="BZ267" i="7"/>
  <c r="BZ263" i="7"/>
  <c r="BZ258" i="7"/>
  <c r="BZ257" i="7"/>
  <c r="BZ255" i="7"/>
  <c r="BZ253" i="7"/>
  <c r="BZ251" i="7"/>
  <c r="BZ249" i="7"/>
  <c r="BZ247" i="7"/>
  <c r="BZ245" i="7"/>
  <c r="BZ243" i="7"/>
  <c r="BZ241" i="7"/>
  <c r="BZ239" i="7"/>
  <c r="BZ237" i="7"/>
  <c r="BZ235" i="7"/>
  <c r="BZ233" i="7"/>
  <c r="BZ231" i="7"/>
  <c r="BZ229" i="7"/>
  <c r="BZ227" i="7"/>
  <c r="BZ302" i="7"/>
  <c r="BZ405" i="7" s="1"/>
  <c r="BZ276" i="7"/>
  <c r="BZ379" i="7" s="1"/>
  <c r="BZ264" i="7"/>
  <c r="BZ290" i="7"/>
  <c r="BZ393" i="7" s="1"/>
  <c r="BZ282" i="7"/>
  <c r="BZ385" i="7" s="1"/>
  <c r="BZ268" i="7"/>
  <c r="BZ272" i="7"/>
  <c r="BZ375" i="7" s="1"/>
  <c r="CA10" i="7"/>
  <c r="BY330" i="7"/>
  <c r="BY336" i="7"/>
  <c r="BY334" i="7"/>
  <c r="BY360" i="7"/>
  <c r="BY335" i="7"/>
  <c r="BY343" i="7"/>
  <c r="BY351" i="7"/>
  <c r="BY359" i="7"/>
  <c r="BY368" i="7"/>
  <c r="BY365" i="7"/>
  <c r="BY373" i="7"/>
  <c r="BY340" i="7"/>
  <c r="BY338" i="7"/>
  <c r="BY344" i="7"/>
  <c r="BY342" i="7"/>
  <c r="BY362" i="7"/>
  <c r="BY337" i="7"/>
  <c r="BY345" i="7"/>
  <c r="BY353" i="7"/>
  <c r="BY364" i="7"/>
  <c r="BY370" i="7"/>
  <c r="BY367" i="7"/>
  <c r="BY332" i="7"/>
  <c r="BY346" i="7"/>
  <c r="BY352" i="7"/>
  <c r="BY350" i="7"/>
  <c r="BY331" i="7"/>
  <c r="BY339" i="7"/>
  <c r="BY347" i="7"/>
  <c r="BY355" i="7"/>
  <c r="BY372" i="7"/>
  <c r="BY361" i="7"/>
  <c r="BY369" i="7"/>
  <c r="E404" i="7"/>
  <c r="AY298" i="7"/>
  <c r="AY401" i="7" s="1"/>
  <c r="AU298" i="7"/>
  <c r="AU401" i="7" s="1"/>
  <c r="AQ298" i="7"/>
  <c r="AQ401" i="7" s="1"/>
  <c r="AM298" i="7"/>
  <c r="AM401" i="7" s="1"/>
  <c r="AI298" i="7"/>
  <c r="AI401" i="7" s="1"/>
  <c r="AE298" i="7"/>
  <c r="AE401" i="7" s="1"/>
  <c r="AA298" i="7"/>
  <c r="AA401" i="7" s="1"/>
  <c r="W298" i="7"/>
  <c r="W401" i="7" s="1"/>
  <c r="S298" i="7"/>
  <c r="S401" i="7" s="1"/>
  <c r="O298" i="7"/>
  <c r="O401" i="7" s="1"/>
  <c r="K298" i="7"/>
  <c r="K401" i="7" s="1"/>
  <c r="G298" i="7"/>
  <c r="G401" i="7" s="1"/>
  <c r="AX298" i="7"/>
  <c r="AX401" i="7" s="1"/>
  <c r="AS298" i="7"/>
  <c r="AS401" i="7" s="1"/>
  <c r="AN298" i="7"/>
  <c r="AN401" i="7" s="1"/>
  <c r="AH298" i="7"/>
  <c r="AH401" i="7" s="1"/>
  <c r="AC298" i="7"/>
  <c r="AC401" i="7" s="1"/>
  <c r="X298" i="7"/>
  <c r="X401" i="7" s="1"/>
  <c r="R298" i="7"/>
  <c r="R401" i="7" s="1"/>
  <c r="M298" i="7"/>
  <c r="M401" i="7" s="1"/>
  <c r="H298" i="7"/>
  <c r="H401" i="7" s="1"/>
  <c r="AW298" i="7"/>
  <c r="AW401" i="7" s="1"/>
  <c r="AR298" i="7"/>
  <c r="AR401" i="7" s="1"/>
  <c r="AL298" i="7"/>
  <c r="AL401" i="7" s="1"/>
  <c r="AG298" i="7"/>
  <c r="AG401" i="7" s="1"/>
  <c r="AB298" i="7"/>
  <c r="AB401" i="7" s="1"/>
  <c r="V298" i="7"/>
  <c r="V401" i="7" s="1"/>
  <c r="Q298" i="7"/>
  <c r="Q401" i="7" s="1"/>
  <c r="L298" i="7"/>
  <c r="L401" i="7" s="1"/>
  <c r="F298" i="7"/>
  <c r="F401" i="7" s="1"/>
  <c r="E299" i="7"/>
  <c r="AT298" i="7"/>
  <c r="AT401" i="7" s="1"/>
  <c r="AO298" i="7"/>
  <c r="AO401" i="7" s="1"/>
  <c r="AJ298" i="7"/>
  <c r="AJ401" i="7" s="1"/>
  <c r="AD298" i="7"/>
  <c r="AD401" i="7" s="1"/>
  <c r="Y298" i="7"/>
  <c r="Y401" i="7" s="1"/>
  <c r="T298" i="7"/>
  <c r="T401" i="7" s="1"/>
  <c r="N298" i="7"/>
  <c r="N401" i="7" s="1"/>
  <c r="I298" i="7"/>
  <c r="I401" i="7" s="1"/>
  <c r="AV298" i="7"/>
  <c r="AV401" i="7" s="1"/>
  <c r="Z298" i="7"/>
  <c r="Z401" i="7" s="1"/>
  <c r="AK298" i="7"/>
  <c r="AK401" i="7" s="1"/>
  <c r="P298" i="7"/>
  <c r="P401" i="7" s="1"/>
  <c r="AF298" i="7"/>
  <c r="AF401" i="7" s="1"/>
  <c r="J298" i="7"/>
  <c r="J401" i="7" s="1"/>
  <c r="AP298" i="7"/>
  <c r="AP401" i="7" s="1"/>
  <c r="U298" i="7"/>
  <c r="U401" i="7" s="1"/>
  <c r="E197" i="7"/>
  <c r="AY95" i="6"/>
  <c r="AU95" i="6"/>
  <c r="AQ95" i="6"/>
  <c r="AM95" i="6"/>
  <c r="AI95" i="6"/>
  <c r="AE95" i="6"/>
  <c r="AA95" i="6"/>
  <c r="W95" i="6"/>
  <c r="S95" i="6"/>
  <c r="O95" i="6"/>
  <c r="K95" i="6"/>
  <c r="G95" i="6"/>
  <c r="AN95" i="6"/>
  <c r="AB95" i="6"/>
  <c r="L95" i="6"/>
  <c r="AX95" i="6"/>
  <c r="AT95" i="6"/>
  <c r="AP95" i="6"/>
  <c r="AL95" i="6"/>
  <c r="AH95" i="6"/>
  <c r="AD95" i="6"/>
  <c r="Z95" i="6"/>
  <c r="V95" i="6"/>
  <c r="R95" i="6"/>
  <c r="N95" i="6"/>
  <c r="J95" i="6"/>
  <c r="F95" i="6"/>
  <c r="AV95" i="6"/>
  <c r="AJ95" i="6"/>
  <c r="X95" i="6"/>
  <c r="P95" i="6"/>
  <c r="E96" i="6"/>
  <c r="AW95" i="6"/>
  <c r="AS95" i="6"/>
  <c r="AO95" i="6"/>
  <c r="AK95" i="6"/>
  <c r="AG95" i="6"/>
  <c r="AC95" i="6"/>
  <c r="Y95" i="6"/>
  <c r="U95" i="6"/>
  <c r="Q95" i="6"/>
  <c r="M95" i="6"/>
  <c r="I95" i="6"/>
  <c r="AR95" i="6"/>
  <c r="AF95" i="6"/>
  <c r="T95" i="6"/>
  <c r="H95" i="6"/>
  <c r="BZ6" i="8" l="1"/>
  <c r="BZ8" i="8"/>
  <c r="CA10" i="8"/>
  <c r="BY517" i="10"/>
  <c r="BY311" i="10"/>
  <c r="BY526" i="10"/>
  <c r="BY320" i="10"/>
  <c r="BY543" i="10"/>
  <c r="BY337" i="10"/>
  <c r="D202" i="10"/>
  <c r="BY202" i="10" s="1"/>
  <c r="B203" i="10"/>
  <c r="BY519" i="10"/>
  <c r="BY313" i="10"/>
  <c r="BY515" i="10"/>
  <c r="BY309" i="10"/>
  <c r="BY520" i="10"/>
  <c r="BY314" i="10"/>
  <c r="BY531" i="10"/>
  <c r="BY325" i="10"/>
  <c r="BY532" i="10"/>
  <c r="BY326" i="10"/>
  <c r="BY536" i="10"/>
  <c r="BY330" i="10"/>
  <c r="BY539" i="10"/>
  <c r="BY333" i="10"/>
  <c r="BV201" i="10"/>
  <c r="BW201" i="10"/>
  <c r="BY528" i="10"/>
  <c r="BY322" i="10"/>
  <c r="BY535" i="10"/>
  <c r="BY329" i="10"/>
  <c r="BX83" i="7"/>
  <c r="BX75" i="7"/>
  <c r="BX71" i="7"/>
  <c r="BX67" i="7"/>
  <c r="BX39" i="7"/>
  <c r="BX34" i="7"/>
  <c r="BX48" i="7"/>
  <c r="BX29" i="7"/>
  <c r="BX57" i="7"/>
  <c r="BX37" i="7"/>
  <c r="BX33" i="7"/>
  <c r="BX26" i="7"/>
  <c r="BX50" i="7"/>
  <c r="BX66" i="7"/>
  <c r="BY521" i="10"/>
  <c r="BY315" i="10"/>
  <c r="BY522" i="10"/>
  <c r="BY316" i="10"/>
  <c r="BY524" i="10"/>
  <c r="BY318" i="10"/>
  <c r="BY525" i="10"/>
  <c r="BY319" i="10"/>
  <c r="BY533" i="10"/>
  <c r="BY327" i="10"/>
  <c r="BY538" i="10"/>
  <c r="BY332" i="10"/>
  <c r="BY541" i="10"/>
  <c r="BY335" i="10"/>
  <c r="BY518" i="10"/>
  <c r="BY312" i="10"/>
  <c r="BY530" i="10"/>
  <c r="BY324" i="10"/>
  <c r="BY540" i="10"/>
  <c r="BY334" i="10"/>
  <c r="BX87" i="7"/>
  <c r="BX79" i="7"/>
  <c r="BX56" i="7"/>
  <c r="BY516" i="10"/>
  <c r="BY310" i="10"/>
  <c r="BY523" i="10"/>
  <c r="BY317" i="10"/>
  <c r="BY527" i="10"/>
  <c r="BY321" i="10"/>
  <c r="BY529" i="10"/>
  <c r="BY323" i="10"/>
  <c r="BY534" i="10"/>
  <c r="BY328" i="10"/>
  <c r="BY537" i="10"/>
  <c r="BY331" i="10"/>
  <c r="BY542" i="10"/>
  <c r="BY336" i="10"/>
  <c r="CD9" i="10"/>
  <c r="BX21" i="7"/>
  <c r="D92" i="7"/>
  <c r="D194" i="7"/>
  <c r="C194" i="7" s="1"/>
  <c r="C91" i="7"/>
  <c r="B617" i="10"/>
  <c r="G616" i="10"/>
  <c r="H616" i="10"/>
  <c r="I616" i="10"/>
  <c r="J616" i="10"/>
  <c r="K616" i="10"/>
  <c r="L616" i="10"/>
  <c r="M616" i="10"/>
  <c r="N616" i="10"/>
  <c r="O616" i="10"/>
  <c r="P616" i="10"/>
  <c r="Q616" i="10"/>
  <c r="R616" i="10"/>
  <c r="S616" i="10"/>
  <c r="T616" i="10"/>
  <c r="V616" i="10"/>
  <c r="U616" i="10"/>
  <c r="W616" i="10"/>
  <c r="X616" i="10"/>
  <c r="Y616" i="10"/>
  <c r="Z616" i="10"/>
  <c r="AA616" i="10"/>
  <c r="AB616" i="10"/>
  <c r="AC616" i="10"/>
  <c r="AD616" i="10"/>
  <c r="AE616" i="10"/>
  <c r="AF616" i="10"/>
  <c r="AG616" i="10"/>
  <c r="AH616" i="10"/>
  <c r="AI616" i="10"/>
  <c r="AJ616" i="10"/>
  <c r="AK616" i="10"/>
  <c r="AL616" i="10"/>
  <c r="AM616" i="10"/>
  <c r="AN616" i="10"/>
  <c r="AO616" i="10"/>
  <c r="AP616" i="10"/>
  <c r="AQ616" i="10"/>
  <c r="AR616" i="10"/>
  <c r="AS616" i="10"/>
  <c r="AT616" i="10"/>
  <c r="AU616" i="10"/>
  <c r="AV616" i="10"/>
  <c r="AW616" i="10"/>
  <c r="AX616" i="10"/>
  <c r="AY616" i="10"/>
  <c r="AZ616" i="10"/>
  <c r="BA616" i="10"/>
  <c r="BB616" i="10"/>
  <c r="BC616" i="10"/>
  <c r="BD616" i="10"/>
  <c r="BE616" i="10"/>
  <c r="BF616" i="10"/>
  <c r="BG616" i="10"/>
  <c r="BH616" i="10"/>
  <c r="BI616" i="10"/>
  <c r="BJ616" i="10"/>
  <c r="BK616" i="10"/>
  <c r="BL616" i="10"/>
  <c r="BM616" i="10"/>
  <c r="BN616" i="10"/>
  <c r="BO616" i="10"/>
  <c r="BP616" i="10"/>
  <c r="BQ616" i="10"/>
  <c r="BR616" i="10"/>
  <c r="BS616" i="10"/>
  <c r="BT616" i="10"/>
  <c r="BU616" i="10"/>
  <c r="BV616" i="10"/>
  <c r="BW616" i="10"/>
  <c r="BX616" i="10" s="1"/>
  <c r="BY616" i="10" s="1"/>
  <c r="BZ616" i="10" s="1"/>
  <c r="BZ614" i="10"/>
  <c r="BZ613" i="10"/>
  <c r="BZ615" i="10"/>
  <c r="BZ611" i="10"/>
  <c r="BZ609" i="10"/>
  <c r="BZ607" i="10"/>
  <c r="BZ605" i="10"/>
  <c r="BZ608" i="10"/>
  <c r="BZ601" i="10"/>
  <c r="BZ599" i="10"/>
  <c r="BZ597" i="10"/>
  <c r="BZ595" i="10"/>
  <c r="BZ610" i="10"/>
  <c r="BZ603" i="10"/>
  <c r="BZ612" i="10"/>
  <c r="BZ604" i="10"/>
  <c r="BZ602" i="10"/>
  <c r="BZ600" i="10"/>
  <c r="BZ598" i="10"/>
  <c r="BZ596" i="10"/>
  <c r="BZ594" i="10"/>
  <c r="BZ606" i="10"/>
  <c r="BY412" i="10"/>
  <c r="B413" i="10"/>
  <c r="AQ412" i="10"/>
  <c r="AF412" i="10"/>
  <c r="P412" i="10"/>
  <c r="AE412" i="10"/>
  <c r="O412" i="10"/>
  <c r="AH412" i="10"/>
  <c r="R412" i="10"/>
  <c r="AO412" i="10"/>
  <c r="Y412" i="10"/>
  <c r="I412" i="10"/>
  <c r="AB412" i="10"/>
  <c r="L412" i="10"/>
  <c r="AA412" i="10"/>
  <c r="K412" i="10"/>
  <c r="AD412" i="10"/>
  <c r="N412" i="10"/>
  <c r="AK412" i="10"/>
  <c r="T412" i="10"/>
  <c r="AN412" i="10"/>
  <c r="X412" i="10"/>
  <c r="H412" i="10"/>
  <c r="AM412" i="10"/>
  <c r="W412" i="10"/>
  <c r="G412" i="10"/>
  <c r="AP412" i="10"/>
  <c r="Z412" i="10"/>
  <c r="J412" i="10"/>
  <c r="AG412" i="10"/>
  <c r="Q412" i="10"/>
  <c r="AJ412" i="10"/>
  <c r="U412" i="10"/>
  <c r="AI412" i="10"/>
  <c r="S412" i="10"/>
  <c r="AR412" i="10"/>
  <c r="AL412" i="10"/>
  <c r="V412" i="10"/>
  <c r="AC412" i="10"/>
  <c r="M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199" i="10"/>
  <c r="BY198" i="10"/>
  <c r="BY189" i="10"/>
  <c r="BY185" i="10"/>
  <c r="BY184" i="10"/>
  <c r="BY191" i="10"/>
  <c r="BY196" i="10"/>
  <c r="BY209" i="10"/>
  <c r="BY205" i="10"/>
  <c r="BY210" i="10"/>
  <c r="BY221" i="10"/>
  <c r="BY222" i="10"/>
  <c r="BY226" i="10"/>
  <c r="BY229" i="10"/>
  <c r="BY192" i="10"/>
  <c r="BY211" i="10"/>
  <c r="BY212" i="10"/>
  <c r="BY214" i="10"/>
  <c r="BY215" i="10"/>
  <c r="BY223" i="10"/>
  <c r="BY228" i="10"/>
  <c r="BY231" i="10"/>
  <c r="BY181" i="10"/>
  <c r="BY182" i="10"/>
  <c r="BY200" i="10"/>
  <c r="BY197" i="10"/>
  <c r="BY193" i="10"/>
  <c r="BY186" i="10"/>
  <c r="BY180" i="10"/>
  <c r="BY206" i="10"/>
  <c r="BY213" i="10"/>
  <c r="BY217" i="10"/>
  <c r="BY219" i="10"/>
  <c r="BY224" i="10"/>
  <c r="BY227" i="10"/>
  <c r="BY232" i="10"/>
  <c r="BY195" i="10"/>
  <c r="BY190" i="10"/>
  <c r="BY183" i="10"/>
  <c r="BY194" i="10"/>
  <c r="BY187" i="10"/>
  <c r="BY201" i="10"/>
  <c r="BY188" i="10"/>
  <c r="BY207" i="10"/>
  <c r="BY208" i="10"/>
  <c r="BY216" i="10"/>
  <c r="BY218" i="10"/>
  <c r="BY220" i="10"/>
  <c r="BY225" i="10"/>
  <c r="BY230" i="10"/>
  <c r="BY233" i="10"/>
  <c r="B310" i="10"/>
  <c r="BY135" i="10"/>
  <c r="BZ130" i="10"/>
  <c r="BZ129" i="10"/>
  <c r="BZ128" i="10"/>
  <c r="BZ127" i="10"/>
  <c r="BZ126" i="10"/>
  <c r="BZ123" i="10"/>
  <c r="BZ124" i="10"/>
  <c r="BZ122" i="10"/>
  <c r="BZ125" i="10"/>
  <c r="BZ121" i="10"/>
  <c r="BZ120" i="10"/>
  <c r="BZ119" i="10"/>
  <c r="BZ116" i="10"/>
  <c r="BZ118" i="10"/>
  <c r="BZ115" i="10"/>
  <c r="BZ117" i="10"/>
  <c r="BZ113" i="10"/>
  <c r="BZ112" i="10"/>
  <c r="BZ111" i="10"/>
  <c r="BZ110" i="10"/>
  <c r="BZ114" i="10"/>
  <c r="BZ108" i="10"/>
  <c r="BZ107" i="10"/>
  <c r="BZ105" i="10"/>
  <c r="BZ106" i="10"/>
  <c r="BZ104" i="10"/>
  <c r="BZ100" i="10"/>
  <c r="BZ103" i="10"/>
  <c r="BZ109" i="10"/>
  <c r="BZ102" i="10"/>
  <c r="BZ101" i="10"/>
  <c r="BZ593" i="10"/>
  <c r="BZ577" i="10"/>
  <c r="BZ569" i="10"/>
  <c r="BZ561" i="10"/>
  <c r="BZ553" i="10"/>
  <c r="BZ585" i="10"/>
  <c r="BZ574" i="10"/>
  <c r="BZ568" i="10"/>
  <c r="BZ562" i="10"/>
  <c r="BZ556" i="10"/>
  <c r="BZ558" i="10"/>
  <c r="BZ93" i="10"/>
  <c r="BZ85" i="10"/>
  <c r="BZ77" i="10"/>
  <c r="BZ69" i="10"/>
  <c r="BZ61" i="10"/>
  <c r="BZ53" i="10"/>
  <c r="BZ98" i="10"/>
  <c r="BZ90" i="10"/>
  <c r="BZ82" i="10"/>
  <c r="BZ74" i="10"/>
  <c r="BZ66" i="10"/>
  <c r="BZ58" i="10"/>
  <c r="BZ50" i="10"/>
  <c r="BZ42" i="10"/>
  <c r="BZ34" i="10"/>
  <c r="CA2" i="10"/>
  <c r="BZ31" i="10"/>
  <c r="BZ591" i="10"/>
  <c r="BZ592" i="10"/>
  <c r="BZ583" i="10"/>
  <c r="BZ575" i="10"/>
  <c r="BZ567" i="10"/>
  <c r="BZ559" i="10"/>
  <c r="BZ551" i="10"/>
  <c r="BZ584" i="10"/>
  <c r="BZ570" i="10"/>
  <c r="BZ564" i="10"/>
  <c r="BZ552" i="10"/>
  <c r="BZ548" i="10"/>
  <c r="BZ99" i="10"/>
  <c r="BZ91" i="10"/>
  <c r="BZ83" i="10"/>
  <c r="BZ75" i="10"/>
  <c r="BZ67" i="10"/>
  <c r="BZ59" i="10"/>
  <c r="BZ51" i="10"/>
  <c r="BZ96" i="10"/>
  <c r="BZ88" i="10"/>
  <c r="BZ80" i="10"/>
  <c r="BZ72" i="10"/>
  <c r="BZ64" i="10"/>
  <c r="BZ56" i="10"/>
  <c r="BZ48" i="10"/>
  <c r="BZ40" i="10"/>
  <c r="BZ32" i="10"/>
  <c r="BZ41" i="10"/>
  <c r="BZ589" i="10"/>
  <c r="BZ588" i="10"/>
  <c r="BZ581" i="10"/>
  <c r="BZ573" i="10"/>
  <c r="BZ565" i="10"/>
  <c r="BZ557" i="10"/>
  <c r="BZ549" i="10"/>
  <c r="BZ582" i="10"/>
  <c r="BZ580" i="10"/>
  <c r="BZ560" i="10"/>
  <c r="BZ566" i="10"/>
  <c r="BZ550" i="10"/>
  <c r="BZ97" i="10"/>
  <c r="BZ89" i="10"/>
  <c r="BZ81" i="10"/>
  <c r="BZ73" i="10"/>
  <c r="BZ65" i="10"/>
  <c r="BZ57" i="10"/>
  <c r="BZ49" i="10"/>
  <c r="BZ94" i="10"/>
  <c r="BZ86" i="10"/>
  <c r="BZ78" i="10"/>
  <c r="BZ70" i="10"/>
  <c r="BZ62" i="10"/>
  <c r="BZ54" i="10"/>
  <c r="BZ46" i="10"/>
  <c r="BZ38" i="10"/>
  <c r="BZ43" i="10"/>
  <c r="BZ33" i="10"/>
  <c r="BZ45" i="10"/>
  <c r="BZ587" i="10"/>
  <c r="BZ579" i="10"/>
  <c r="BZ571" i="10"/>
  <c r="BZ563" i="10"/>
  <c r="BZ555" i="10"/>
  <c r="BZ590" i="10"/>
  <c r="BZ578" i="10"/>
  <c r="BZ572" i="10"/>
  <c r="BZ576" i="10"/>
  <c r="BZ554" i="10"/>
  <c r="BZ586" i="10"/>
  <c r="BZ95" i="10"/>
  <c r="BZ87" i="10"/>
  <c r="BZ79" i="10"/>
  <c r="BZ71" i="10"/>
  <c r="BZ63" i="10"/>
  <c r="BZ55" i="10"/>
  <c r="BZ47" i="10"/>
  <c r="BZ92" i="10"/>
  <c r="BZ84" i="10"/>
  <c r="BZ76" i="10"/>
  <c r="BZ68" i="10"/>
  <c r="BZ60" i="10"/>
  <c r="BZ52" i="10"/>
  <c r="BZ44" i="10"/>
  <c r="BZ36" i="10"/>
  <c r="BZ35" i="10"/>
  <c r="BZ39" i="10"/>
  <c r="BZ37" i="10"/>
  <c r="BY166" i="10"/>
  <c r="BY171" i="10"/>
  <c r="BY143" i="10"/>
  <c r="BY138" i="10"/>
  <c r="BY140" i="10"/>
  <c r="BY170" i="10"/>
  <c r="BY167" i="10"/>
  <c r="BY159" i="10"/>
  <c r="BY164" i="10"/>
  <c r="BY152" i="10"/>
  <c r="BY146" i="10"/>
  <c r="BY148" i="10"/>
  <c r="BY174" i="10"/>
  <c r="BY141" i="10"/>
  <c r="BY175" i="10"/>
  <c r="BY149" i="10"/>
  <c r="BY160" i="10"/>
  <c r="BY165" i="10"/>
  <c r="BY151" i="10"/>
  <c r="BY161" i="10"/>
  <c r="BY178" i="10"/>
  <c r="BY144" i="10"/>
  <c r="BY145" i="10"/>
  <c r="BY147" i="10"/>
  <c r="BY172" i="10"/>
  <c r="BY163" i="10"/>
  <c r="BY177" i="10"/>
  <c r="BY136" i="10"/>
  <c r="BY137" i="10"/>
  <c r="BY139" i="10"/>
  <c r="BY168" i="10"/>
  <c r="BY179" i="10"/>
  <c r="BY173" i="10"/>
  <c r="BY155" i="10"/>
  <c r="BY169" i="10"/>
  <c r="BY142" i="10"/>
  <c r="BY158" i="10"/>
  <c r="BY156" i="10"/>
  <c r="BY150" i="10"/>
  <c r="BY154" i="10"/>
  <c r="BY176" i="10"/>
  <c r="BY153" i="10"/>
  <c r="BY157" i="10"/>
  <c r="BY162" i="10"/>
  <c r="BY134" i="10"/>
  <c r="BX86" i="7"/>
  <c r="BX82" i="7"/>
  <c r="BX78" i="7"/>
  <c r="BX74" i="7"/>
  <c r="BX70" i="7"/>
  <c r="BX38" i="7"/>
  <c r="BX36" i="7"/>
  <c r="BX28" i="7"/>
  <c r="BX51" i="7"/>
  <c r="BX58" i="7"/>
  <c r="BX31" i="7"/>
  <c r="BX61" i="7"/>
  <c r="BX49" i="7"/>
  <c r="BX35" i="7"/>
  <c r="BX22" i="7"/>
  <c r="BX54" i="7"/>
  <c r="BX60" i="7"/>
  <c r="BX89" i="7"/>
  <c r="BX85" i="7"/>
  <c r="BX81" i="7"/>
  <c r="BX77" i="7"/>
  <c r="BX73" i="7"/>
  <c r="BX69" i="7"/>
  <c r="BX40" i="7"/>
  <c r="BX42" i="7"/>
  <c r="BX30" i="7"/>
  <c r="BX45" i="7"/>
  <c r="BX43" i="7"/>
  <c r="BX53" i="7"/>
  <c r="BX63" i="7"/>
  <c r="BX25" i="7"/>
  <c r="BX47" i="7"/>
  <c r="BX32" i="7"/>
  <c r="BX62" i="7"/>
  <c r="BX88" i="7"/>
  <c r="BX84" i="7"/>
  <c r="BX80" i="7"/>
  <c r="BX76" i="7"/>
  <c r="BX72" i="7"/>
  <c r="BX68" i="7"/>
  <c r="BX24" i="7"/>
  <c r="BX23" i="7"/>
  <c r="BX52" i="7"/>
  <c r="BX44" i="7"/>
  <c r="BX55" i="7"/>
  <c r="BX59" i="7"/>
  <c r="BX65" i="7"/>
  <c r="BX27" i="7"/>
  <c r="BX41" i="7"/>
  <c r="BX46" i="7"/>
  <c r="BX64" i="7"/>
  <c r="K193" i="7"/>
  <c r="K90" i="7" s="1"/>
  <c r="AA193" i="7"/>
  <c r="AA90" i="7" s="1"/>
  <c r="AQ193" i="7"/>
  <c r="AQ90" i="7" s="1"/>
  <c r="BG193" i="7"/>
  <c r="BG90" i="7" s="1"/>
  <c r="I193" i="7"/>
  <c r="I90" i="7" s="1"/>
  <c r="AD193" i="7"/>
  <c r="AD90" i="7" s="1"/>
  <c r="AZ193" i="7"/>
  <c r="AZ90" i="7" s="1"/>
  <c r="BU193" i="7"/>
  <c r="BU90" i="7" s="1"/>
  <c r="P193" i="7"/>
  <c r="P90" i="7" s="1"/>
  <c r="AK193" i="7"/>
  <c r="AK90" i="7" s="1"/>
  <c r="BF193" i="7"/>
  <c r="BF90" i="7" s="1"/>
  <c r="V193" i="7"/>
  <c r="V90" i="7" s="1"/>
  <c r="AR193" i="7"/>
  <c r="AR90" i="7" s="1"/>
  <c r="BM193" i="7"/>
  <c r="BM90" i="7" s="1"/>
  <c r="R193" i="7"/>
  <c r="R90" i="7" s="1"/>
  <c r="X193" i="7"/>
  <c r="X90" i="7" s="1"/>
  <c r="BD193" i="7"/>
  <c r="BD90" i="7" s="1"/>
  <c r="BT193" i="7"/>
  <c r="BT90" i="7" s="1"/>
  <c r="O193" i="7"/>
  <c r="O90" i="7" s="1"/>
  <c r="AE193" i="7"/>
  <c r="AE90" i="7" s="1"/>
  <c r="AU193" i="7"/>
  <c r="AU90" i="7" s="1"/>
  <c r="BK193" i="7"/>
  <c r="BK90" i="7" s="1"/>
  <c r="N193" i="7"/>
  <c r="N90" i="7" s="1"/>
  <c r="AJ193" i="7"/>
  <c r="AJ90" i="7" s="1"/>
  <c r="BE193" i="7"/>
  <c r="BE90" i="7" s="1"/>
  <c r="U193" i="7"/>
  <c r="U90" i="7" s="1"/>
  <c r="AP193" i="7"/>
  <c r="AP90" i="7" s="1"/>
  <c r="BL193" i="7"/>
  <c r="BL90" i="7" s="1"/>
  <c r="F193" i="7"/>
  <c r="F90" i="7" s="1"/>
  <c r="AB193" i="7"/>
  <c r="AB90" i="7" s="1"/>
  <c r="AW193" i="7"/>
  <c r="AW90" i="7" s="1"/>
  <c r="BR193" i="7"/>
  <c r="BR90" i="7" s="1"/>
  <c r="AN193" i="7"/>
  <c r="AN90" i="7" s="1"/>
  <c r="M193" i="7"/>
  <c r="M90" i="7" s="1"/>
  <c r="AS193" i="7"/>
  <c r="AS90" i="7" s="1"/>
  <c r="H193" i="7"/>
  <c r="H90" i="7" s="1"/>
  <c r="S193" i="7"/>
  <c r="S90" i="7" s="1"/>
  <c r="AI193" i="7"/>
  <c r="AI90" i="7" s="1"/>
  <c r="AY193" i="7"/>
  <c r="AY90" i="7" s="1"/>
  <c r="BO193" i="7"/>
  <c r="BO90" i="7" s="1"/>
  <c r="T193" i="7"/>
  <c r="T90" i="7" s="1"/>
  <c r="AO193" i="7"/>
  <c r="AO90" i="7" s="1"/>
  <c r="BJ193" i="7"/>
  <c r="BJ90" i="7" s="1"/>
  <c r="Z193" i="7"/>
  <c r="Z90" i="7" s="1"/>
  <c r="AV193" i="7"/>
  <c r="AV90" i="7" s="1"/>
  <c r="BQ193" i="7"/>
  <c r="BQ90" i="7" s="1"/>
  <c r="L193" i="7"/>
  <c r="L90" i="7" s="1"/>
  <c r="AG193" i="7"/>
  <c r="AG90" i="7" s="1"/>
  <c r="BB193" i="7"/>
  <c r="BB90" i="7" s="1"/>
  <c r="BI193" i="7"/>
  <c r="BI90" i="7" s="1"/>
  <c r="BN193" i="7"/>
  <c r="BN90" i="7" s="1"/>
  <c r="AC193" i="7"/>
  <c r="AC90" i="7" s="1"/>
  <c r="AH193" i="7"/>
  <c r="AH90" i="7" s="1"/>
  <c r="G193" i="7"/>
  <c r="G90" i="7" s="1"/>
  <c r="W193" i="7"/>
  <c r="W90" i="7" s="1"/>
  <c r="AM193" i="7"/>
  <c r="AM90" i="7" s="1"/>
  <c r="BC193" i="7"/>
  <c r="BC90" i="7" s="1"/>
  <c r="BS193" i="7"/>
  <c r="BS90" i="7" s="1"/>
  <c r="Y193" i="7"/>
  <c r="Y90" i="7" s="1"/>
  <c r="AT193" i="7"/>
  <c r="AT90" i="7" s="1"/>
  <c r="BP193" i="7"/>
  <c r="BP90" i="7" s="1"/>
  <c r="J193" i="7"/>
  <c r="J90" i="7" s="1"/>
  <c r="AF193" i="7"/>
  <c r="AF90" i="7" s="1"/>
  <c r="BA193" i="7"/>
  <c r="BA90" i="7" s="1"/>
  <c r="BV193" i="7"/>
  <c r="BV90" i="7" s="1"/>
  <c r="Q193" i="7"/>
  <c r="Q90" i="7" s="1"/>
  <c r="AL193" i="7"/>
  <c r="AL90" i="7" s="1"/>
  <c r="BH193" i="7"/>
  <c r="BH90" i="7" s="1"/>
  <c r="AX193" i="7"/>
  <c r="AX90" i="7" s="1"/>
  <c r="BW193" i="7"/>
  <c r="BW90" i="7" s="1"/>
  <c r="BY157" i="7"/>
  <c r="BY169" i="7"/>
  <c r="BY167" i="7"/>
  <c r="BY165" i="7"/>
  <c r="BY163" i="7"/>
  <c r="BY129" i="7"/>
  <c r="BY153" i="7"/>
  <c r="BY149" i="7"/>
  <c r="BY152" i="7"/>
  <c r="BY150" i="7"/>
  <c r="BY148" i="7"/>
  <c r="BY135" i="7"/>
  <c r="BY144" i="7"/>
  <c r="BY136" i="7"/>
  <c r="BY140" i="7"/>
  <c r="BY128" i="7"/>
  <c r="BY162" i="7"/>
  <c r="BY125" i="7"/>
  <c r="BY164" i="7"/>
  <c r="BY138" i="7"/>
  <c r="BY130" i="7"/>
  <c r="BY166" i="7"/>
  <c r="BY168" i="7"/>
  <c r="BY160" i="7"/>
  <c r="BY158" i="7"/>
  <c r="BY156" i="7"/>
  <c r="BY154" i="7"/>
  <c r="BY132" i="7"/>
  <c r="BY161" i="7"/>
  <c r="BY143" i="7"/>
  <c r="BY133" i="7"/>
  <c r="BY142" i="7"/>
  <c r="BY151" i="7"/>
  <c r="BY145" i="7"/>
  <c r="BY146" i="7"/>
  <c r="BY134" i="7"/>
  <c r="BY159" i="7"/>
  <c r="BY155" i="7"/>
  <c r="BY139" i="7"/>
  <c r="BY126" i="7"/>
  <c r="BY141" i="7"/>
  <c r="BY131" i="7"/>
  <c r="BY147" i="7"/>
  <c r="BY127" i="7"/>
  <c r="BY137" i="7"/>
  <c r="BY170" i="7"/>
  <c r="BY171" i="7"/>
  <c r="BY172" i="7"/>
  <c r="BY173" i="7"/>
  <c r="BY174" i="7"/>
  <c r="BY175" i="7"/>
  <c r="BY176" i="7"/>
  <c r="BY177" i="7"/>
  <c r="BY178" i="7"/>
  <c r="BY179" i="7"/>
  <c r="BY180" i="7"/>
  <c r="BY181" i="7"/>
  <c r="BY182" i="7"/>
  <c r="BY183" i="7"/>
  <c r="BY184" i="7"/>
  <c r="BY185" i="7"/>
  <c r="BY186" i="7"/>
  <c r="BY187" i="7"/>
  <c r="BY188" i="7"/>
  <c r="BY189" i="7"/>
  <c r="BY190" i="7"/>
  <c r="BY191" i="7"/>
  <c r="BY192" i="7"/>
  <c r="BY193" i="7"/>
  <c r="BX193" i="7"/>
  <c r="BX90" i="7" s="1"/>
  <c r="D299" i="7"/>
  <c r="D402" i="7"/>
  <c r="BZ12" i="7"/>
  <c r="CA11" i="7"/>
  <c r="E94" i="7"/>
  <c r="BZ342" i="7"/>
  <c r="BZ350" i="7"/>
  <c r="BZ370" i="7"/>
  <c r="BZ343" i="7"/>
  <c r="BZ359" i="7"/>
  <c r="BZ372" i="7"/>
  <c r="BZ336" i="7"/>
  <c r="BZ344" i="7"/>
  <c r="BZ352" i="7"/>
  <c r="BZ360" i="7"/>
  <c r="BZ374" i="7"/>
  <c r="BZ373" i="7"/>
  <c r="BZ337" i="7"/>
  <c r="BZ345" i="7"/>
  <c r="BZ353" i="7"/>
  <c r="BZ364" i="7"/>
  <c r="CA326" i="7"/>
  <c r="CA429" i="7" s="1"/>
  <c r="CA324" i="7"/>
  <c r="CA427" i="7" s="1"/>
  <c r="CA322" i="7"/>
  <c r="CA425" i="7" s="1"/>
  <c r="CA320" i="7"/>
  <c r="CA423" i="7" s="1"/>
  <c r="CA318" i="7"/>
  <c r="CA421" i="7" s="1"/>
  <c r="CA316" i="7"/>
  <c r="CA419" i="7" s="1"/>
  <c r="CA314" i="7"/>
  <c r="CA417" i="7" s="1"/>
  <c r="CA312" i="7"/>
  <c r="CA415" i="7" s="1"/>
  <c r="CA311" i="7"/>
  <c r="CA414" i="7" s="1"/>
  <c r="CA309" i="7"/>
  <c r="CA412" i="7" s="1"/>
  <c r="CA307" i="7"/>
  <c r="CA410" i="7" s="1"/>
  <c r="CA323" i="7"/>
  <c r="CA426" i="7" s="1"/>
  <c r="CA319" i="7"/>
  <c r="CA422" i="7" s="1"/>
  <c r="CA315" i="7"/>
  <c r="CA418" i="7" s="1"/>
  <c r="CA310" i="7"/>
  <c r="CA413" i="7" s="1"/>
  <c r="CA308" i="7"/>
  <c r="CA411" i="7" s="1"/>
  <c r="CA306" i="7"/>
  <c r="CA409" i="7" s="1"/>
  <c r="CA304" i="7"/>
  <c r="CA407" i="7" s="1"/>
  <c r="CA302" i="7"/>
  <c r="CA405" i="7" s="1"/>
  <c r="CA300" i="7"/>
  <c r="CA403" i="7" s="1"/>
  <c r="CA298" i="7"/>
  <c r="CA401" i="7" s="1"/>
  <c r="CA296" i="7"/>
  <c r="CA399" i="7" s="1"/>
  <c r="CA294" i="7"/>
  <c r="CA397" i="7" s="1"/>
  <c r="CA292" i="7"/>
  <c r="CA395" i="7" s="1"/>
  <c r="CA290" i="7"/>
  <c r="CA393" i="7" s="1"/>
  <c r="CA288" i="7"/>
  <c r="CA391" i="7" s="1"/>
  <c r="CA317" i="7"/>
  <c r="CA420" i="7" s="1"/>
  <c r="CA303" i="7"/>
  <c r="CA406" i="7" s="1"/>
  <c r="CA299" i="7"/>
  <c r="CA402" i="7" s="1"/>
  <c r="CA295" i="7"/>
  <c r="CA398" i="7" s="1"/>
  <c r="CA287" i="7"/>
  <c r="CA390" i="7" s="1"/>
  <c r="CA285" i="7"/>
  <c r="CA388" i="7" s="1"/>
  <c r="CA283" i="7"/>
  <c r="CA386" i="7" s="1"/>
  <c r="CA281" i="7"/>
  <c r="CA384" i="7" s="1"/>
  <c r="CA279" i="7"/>
  <c r="CA382" i="7" s="1"/>
  <c r="CA277" i="7"/>
  <c r="CA380" i="7" s="1"/>
  <c r="CA275" i="7"/>
  <c r="CA378" i="7" s="1"/>
  <c r="CA273" i="7"/>
  <c r="CA376" i="7" s="1"/>
  <c r="CA271" i="7"/>
  <c r="CA269" i="7"/>
  <c r="CA267" i="7"/>
  <c r="CA265" i="7"/>
  <c r="CA263" i="7"/>
  <c r="CA261" i="7"/>
  <c r="CA259" i="7"/>
  <c r="CA257" i="7"/>
  <c r="CA321" i="7"/>
  <c r="CA424" i="7" s="1"/>
  <c r="CA293" i="7"/>
  <c r="CA396" i="7" s="1"/>
  <c r="CA325" i="7"/>
  <c r="CA428" i="7" s="1"/>
  <c r="CA305" i="7"/>
  <c r="CA408" i="7" s="1"/>
  <c r="CA301" i="7"/>
  <c r="CA404" i="7" s="1"/>
  <c r="CA297" i="7"/>
  <c r="CA400" i="7" s="1"/>
  <c r="CA291" i="7"/>
  <c r="CA394" i="7" s="1"/>
  <c r="CA286" i="7"/>
  <c r="CA389" i="7" s="1"/>
  <c r="CA284" i="7"/>
  <c r="CA387" i="7" s="1"/>
  <c r="CA282" i="7"/>
  <c r="CA385" i="7" s="1"/>
  <c r="CA280" i="7"/>
  <c r="CA383" i="7" s="1"/>
  <c r="CA278" i="7"/>
  <c r="CA381" i="7" s="1"/>
  <c r="CA276" i="7"/>
  <c r="CA379" i="7" s="1"/>
  <c r="CA274" i="7"/>
  <c r="CA377" i="7" s="1"/>
  <c r="CA272" i="7"/>
  <c r="CA375" i="7" s="1"/>
  <c r="CA270" i="7"/>
  <c r="CA268" i="7"/>
  <c r="CA266" i="7"/>
  <c r="CA264" i="7"/>
  <c r="CA260" i="7"/>
  <c r="CA289" i="7"/>
  <c r="CA392" i="7" s="1"/>
  <c r="CA258" i="7"/>
  <c r="CA255" i="7"/>
  <c r="CA253" i="7"/>
  <c r="CA251" i="7"/>
  <c r="CA249" i="7"/>
  <c r="CA247" i="7"/>
  <c r="CA245" i="7"/>
  <c r="CA243" i="7"/>
  <c r="CA241" i="7"/>
  <c r="CA239" i="7"/>
  <c r="CA237" i="7"/>
  <c r="CA235" i="7"/>
  <c r="CA233" i="7"/>
  <c r="CA231" i="7"/>
  <c r="CA229" i="7"/>
  <c r="CA227" i="7"/>
  <c r="CA313" i="7"/>
  <c r="CA416" i="7" s="1"/>
  <c r="CA252" i="7"/>
  <c r="CA244" i="7"/>
  <c r="CA236" i="7"/>
  <c r="CA228" i="7"/>
  <c r="CA262" i="7"/>
  <c r="CA254" i="7"/>
  <c r="CA246" i="7"/>
  <c r="CA238" i="7"/>
  <c r="CA230" i="7"/>
  <c r="CA256" i="7"/>
  <c r="CA248" i="7"/>
  <c r="CA240" i="7"/>
  <c r="CA232" i="7"/>
  <c r="CA234" i="7"/>
  <c r="CB10" i="7"/>
  <c r="CA242" i="7"/>
  <c r="CA250" i="7"/>
  <c r="BZ330" i="7"/>
  <c r="BZ338" i="7"/>
  <c r="BZ346" i="7"/>
  <c r="BZ354" i="7"/>
  <c r="BZ361" i="7"/>
  <c r="BZ362" i="7"/>
  <c r="BZ331" i="7"/>
  <c r="BZ339" i="7"/>
  <c r="BZ347" i="7"/>
  <c r="BZ355" i="7"/>
  <c r="BZ365" i="7"/>
  <c r="BZ371" i="7"/>
  <c r="BZ334" i="7"/>
  <c r="BZ358" i="7"/>
  <c r="BZ369" i="7"/>
  <c r="BZ335" i="7"/>
  <c r="BZ351" i="7"/>
  <c r="BZ367" i="7"/>
  <c r="BZ332" i="7"/>
  <c r="BZ340" i="7"/>
  <c r="BZ348" i="7"/>
  <c r="BZ356" i="7"/>
  <c r="BZ366" i="7"/>
  <c r="BZ363" i="7"/>
  <c r="BZ333" i="7"/>
  <c r="BZ341" i="7"/>
  <c r="BZ349" i="7"/>
  <c r="BZ357" i="7"/>
  <c r="BZ368" i="7"/>
  <c r="E405" i="7"/>
  <c r="AV299" i="7"/>
  <c r="AV402" i="7" s="1"/>
  <c r="AR299" i="7"/>
  <c r="AR402" i="7" s="1"/>
  <c r="AN299" i="7"/>
  <c r="AN402" i="7" s="1"/>
  <c r="AJ299" i="7"/>
  <c r="AJ402" i="7" s="1"/>
  <c r="AF299" i="7"/>
  <c r="AF402" i="7" s="1"/>
  <c r="AB299" i="7"/>
  <c r="AB402" i="7" s="1"/>
  <c r="X299" i="7"/>
  <c r="X402" i="7" s="1"/>
  <c r="T299" i="7"/>
  <c r="T402" i="7" s="1"/>
  <c r="P299" i="7"/>
  <c r="P402" i="7" s="1"/>
  <c r="L299" i="7"/>
  <c r="L402" i="7" s="1"/>
  <c r="H299" i="7"/>
  <c r="H402" i="7" s="1"/>
  <c r="AY299" i="7"/>
  <c r="AY402" i="7" s="1"/>
  <c r="AT299" i="7"/>
  <c r="AT402" i="7" s="1"/>
  <c r="AO299" i="7"/>
  <c r="AO402" i="7" s="1"/>
  <c r="AI299" i="7"/>
  <c r="AI402" i="7" s="1"/>
  <c r="AD299" i="7"/>
  <c r="AD402" i="7" s="1"/>
  <c r="Y299" i="7"/>
  <c r="Y402" i="7" s="1"/>
  <c r="S299" i="7"/>
  <c r="S402" i="7" s="1"/>
  <c r="N299" i="7"/>
  <c r="N402" i="7" s="1"/>
  <c r="I299" i="7"/>
  <c r="I402" i="7" s="1"/>
  <c r="E300" i="7"/>
  <c r="AS299" i="7"/>
  <c r="AS402" i="7" s="1"/>
  <c r="AL299" i="7"/>
  <c r="AL402" i="7" s="1"/>
  <c r="AE299" i="7"/>
  <c r="AE402" i="7" s="1"/>
  <c r="W299" i="7"/>
  <c r="W402" i="7" s="1"/>
  <c r="Q299" i="7"/>
  <c r="Q402" i="7" s="1"/>
  <c r="J299" i="7"/>
  <c r="J402" i="7" s="1"/>
  <c r="AX299" i="7"/>
  <c r="AX402" i="7" s="1"/>
  <c r="AQ299" i="7"/>
  <c r="AQ402" i="7" s="1"/>
  <c r="AK299" i="7"/>
  <c r="AK402" i="7" s="1"/>
  <c r="AC299" i="7"/>
  <c r="AC402" i="7" s="1"/>
  <c r="V299" i="7"/>
  <c r="V402" i="7" s="1"/>
  <c r="O299" i="7"/>
  <c r="O402" i="7" s="1"/>
  <c r="G299" i="7"/>
  <c r="G402" i="7" s="1"/>
  <c r="AU299" i="7"/>
  <c r="AU402" i="7" s="1"/>
  <c r="AM299" i="7"/>
  <c r="AM402" i="7" s="1"/>
  <c r="AG299" i="7"/>
  <c r="AG402" i="7" s="1"/>
  <c r="Z299" i="7"/>
  <c r="Z402" i="7" s="1"/>
  <c r="R299" i="7"/>
  <c r="R402" i="7" s="1"/>
  <c r="K299" i="7"/>
  <c r="K402" i="7" s="1"/>
  <c r="AA299" i="7"/>
  <c r="AA402" i="7" s="1"/>
  <c r="AP299" i="7"/>
  <c r="AP402" i="7" s="1"/>
  <c r="M299" i="7"/>
  <c r="M402" i="7" s="1"/>
  <c r="AH299" i="7"/>
  <c r="AH402" i="7" s="1"/>
  <c r="F299" i="7"/>
  <c r="F402" i="7" s="1"/>
  <c r="AW299" i="7"/>
  <c r="AW402" i="7" s="1"/>
  <c r="U299" i="7"/>
  <c r="U402" i="7" s="1"/>
  <c r="E198" i="7"/>
  <c r="AY96" i="6"/>
  <c r="AU96" i="6"/>
  <c r="AQ96" i="6"/>
  <c r="AM96" i="6"/>
  <c r="AI96" i="6"/>
  <c r="AE96" i="6"/>
  <c r="AA96" i="6"/>
  <c r="W96" i="6"/>
  <c r="S96" i="6"/>
  <c r="O96" i="6"/>
  <c r="K96" i="6"/>
  <c r="G96" i="6"/>
  <c r="AJ96" i="6"/>
  <c r="P96" i="6"/>
  <c r="AX96" i="6"/>
  <c r="AT96" i="6"/>
  <c r="AP96" i="6"/>
  <c r="AL96" i="6"/>
  <c r="AH96" i="6"/>
  <c r="AD96" i="6"/>
  <c r="Z96" i="6"/>
  <c r="V96" i="6"/>
  <c r="R96" i="6"/>
  <c r="N96" i="6"/>
  <c r="J96" i="6"/>
  <c r="F96" i="6"/>
  <c r="AV96" i="6"/>
  <c r="AN96" i="6"/>
  <c r="AB96" i="6"/>
  <c r="T96" i="6"/>
  <c r="L96" i="6"/>
  <c r="E97" i="6"/>
  <c r="E98" i="6" s="1"/>
  <c r="AW96" i="6"/>
  <c r="AS96" i="6"/>
  <c r="AO96" i="6"/>
  <c r="AK96" i="6"/>
  <c r="AG96" i="6"/>
  <c r="AC96" i="6"/>
  <c r="Y96" i="6"/>
  <c r="U96" i="6"/>
  <c r="Q96" i="6"/>
  <c r="M96" i="6"/>
  <c r="I96" i="6"/>
  <c r="AR96" i="6"/>
  <c r="AF96" i="6"/>
  <c r="X96" i="6"/>
  <c r="H96" i="6"/>
  <c r="AA362" i="10"/>
  <c r="CA8" i="8" l="1"/>
  <c r="CA6" i="8"/>
  <c r="CB10" i="8"/>
  <c r="BZ525" i="10"/>
  <c r="BZ319" i="10"/>
  <c r="BZ536" i="10"/>
  <c r="BZ330" i="10"/>
  <c r="BZ522" i="10"/>
  <c r="BZ316" i="10"/>
  <c r="BZ519" i="10"/>
  <c r="BZ313" i="10"/>
  <c r="BZ527" i="10"/>
  <c r="BZ321" i="10"/>
  <c r="BZ526" i="10"/>
  <c r="BZ320" i="10"/>
  <c r="BZ529" i="10"/>
  <c r="BZ323" i="10"/>
  <c r="BZ538" i="10"/>
  <c r="BZ332" i="10"/>
  <c r="BZ539" i="10"/>
  <c r="BZ333" i="10"/>
  <c r="BZ543" i="10"/>
  <c r="BZ337" i="10"/>
  <c r="BW202" i="10"/>
  <c r="BX202" i="10"/>
  <c r="BZ521" i="10"/>
  <c r="BZ315" i="10"/>
  <c r="BZ534" i="10"/>
  <c r="BZ328" i="10"/>
  <c r="D203" i="10"/>
  <c r="B204" i="10"/>
  <c r="BZ516" i="10"/>
  <c r="BZ310" i="10"/>
  <c r="BZ518" i="10"/>
  <c r="BZ312" i="10"/>
  <c r="BZ523" i="10"/>
  <c r="BZ317" i="10"/>
  <c r="BZ530" i="10"/>
  <c r="BZ324" i="10"/>
  <c r="BZ532" i="10"/>
  <c r="BZ326" i="10"/>
  <c r="BZ535" i="10"/>
  <c r="BZ329" i="10"/>
  <c r="BZ540" i="10"/>
  <c r="BZ334" i="10"/>
  <c r="BZ517" i="10"/>
  <c r="BZ311" i="10"/>
  <c r="BZ531" i="10"/>
  <c r="BZ325" i="10"/>
  <c r="BZ542" i="10"/>
  <c r="BZ336" i="10"/>
  <c r="BZ520" i="10"/>
  <c r="BZ314" i="10"/>
  <c r="BZ524" i="10"/>
  <c r="BZ318" i="10"/>
  <c r="BZ528" i="10"/>
  <c r="BZ322" i="10"/>
  <c r="BZ533" i="10"/>
  <c r="BZ327" i="10"/>
  <c r="BZ537" i="10"/>
  <c r="BZ331" i="10"/>
  <c r="BZ541" i="10"/>
  <c r="BZ335" i="10"/>
  <c r="BY21" i="7"/>
  <c r="D93" i="7"/>
  <c r="BY90" i="7"/>
  <c r="BY86" i="7"/>
  <c r="BY78" i="7"/>
  <c r="BY70" i="7"/>
  <c r="BY38" i="7"/>
  <c r="BY48" i="7"/>
  <c r="BY58" i="7"/>
  <c r="BY27" i="7"/>
  <c r="BY41" i="7"/>
  <c r="BY49" i="7"/>
  <c r="BY54" i="7"/>
  <c r="K194" i="7"/>
  <c r="K91" i="7" s="1"/>
  <c r="BG194" i="7"/>
  <c r="BG91" i="7" s="1"/>
  <c r="BW194" i="7"/>
  <c r="BW91" i="7" s="1"/>
  <c r="BF194" i="7"/>
  <c r="BF91" i="7" s="1"/>
  <c r="BB194" i="7"/>
  <c r="BB91" i="7" s="1"/>
  <c r="BD194" i="7"/>
  <c r="BD91" i="7" s="1"/>
  <c r="Y194" i="7"/>
  <c r="Y91" i="7" s="1"/>
  <c r="AZ194" i="7"/>
  <c r="AZ91" i="7" s="1"/>
  <c r="BO194" i="7"/>
  <c r="BO91" i="7" s="1"/>
  <c r="BQ194" i="7"/>
  <c r="BQ91" i="7" s="1"/>
  <c r="BJ194" i="7"/>
  <c r="BJ91" i="7" s="1"/>
  <c r="BS194" i="7"/>
  <c r="BS91" i="7" s="1"/>
  <c r="BR194" i="7"/>
  <c r="BR91" i="7" s="1"/>
  <c r="AA194" i="7"/>
  <c r="AA91" i="7" s="1"/>
  <c r="BK194" i="7"/>
  <c r="BK91" i="7" s="1"/>
  <c r="Z194" i="7"/>
  <c r="Z91" i="7" s="1"/>
  <c r="BL194" i="7"/>
  <c r="BL91" i="7" s="1"/>
  <c r="BH194" i="7"/>
  <c r="BH91" i="7" s="1"/>
  <c r="BI194" i="7"/>
  <c r="BI91" i="7" s="1"/>
  <c r="BP194" i="7"/>
  <c r="BP91" i="7" s="1"/>
  <c r="BU194" i="7"/>
  <c r="BU91" i="7" s="1"/>
  <c r="AQ194" i="7"/>
  <c r="AQ91" i="7" s="1"/>
  <c r="AV194" i="7"/>
  <c r="AV91" i="7" s="1"/>
  <c r="BM194" i="7"/>
  <c r="BM91" i="7" s="1"/>
  <c r="BN194" i="7"/>
  <c r="BN91" i="7" s="1"/>
  <c r="BE194" i="7"/>
  <c r="BE91" i="7" s="1"/>
  <c r="BC194" i="7"/>
  <c r="BC91" i="7" s="1"/>
  <c r="BA194" i="7"/>
  <c r="BA91" i="7" s="1"/>
  <c r="BV194" i="7"/>
  <c r="BV91" i="7" s="1"/>
  <c r="BT194" i="7"/>
  <c r="BT91" i="7" s="1"/>
  <c r="I194" i="7"/>
  <c r="I91" i="7" s="1"/>
  <c r="AT194" i="7"/>
  <c r="AT91" i="7" s="1"/>
  <c r="V194" i="7"/>
  <c r="V91" i="7" s="1"/>
  <c r="AE194" i="7"/>
  <c r="AE91" i="7" s="1"/>
  <c r="AX194" i="7"/>
  <c r="AX91" i="7" s="1"/>
  <c r="L194" i="7"/>
  <c r="L91" i="7" s="1"/>
  <c r="W194" i="7"/>
  <c r="W91" i="7" s="1"/>
  <c r="M194" i="7"/>
  <c r="M91" i="7" s="1"/>
  <c r="X194" i="7"/>
  <c r="X91" i="7" s="1"/>
  <c r="AK194" i="7"/>
  <c r="AK91" i="7" s="1"/>
  <c r="S194" i="7"/>
  <c r="S91" i="7" s="1"/>
  <c r="AJ194" i="7"/>
  <c r="AJ91" i="7" s="1"/>
  <c r="AN194" i="7"/>
  <c r="AN91" i="7" s="1"/>
  <c r="AF194" i="7"/>
  <c r="AF91" i="7" s="1"/>
  <c r="O194" i="7"/>
  <c r="O91" i="7" s="1"/>
  <c r="AC194" i="7"/>
  <c r="AC91" i="7" s="1"/>
  <c r="AP194" i="7"/>
  <c r="AP91" i="7" s="1"/>
  <c r="G194" i="7"/>
  <c r="G91" i="7" s="1"/>
  <c r="AL194" i="7"/>
  <c r="AL91" i="7" s="1"/>
  <c r="AW194" i="7"/>
  <c r="AW91" i="7" s="1"/>
  <c r="P194" i="7"/>
  <c r="P91" i="7" s="1"/>
  <c r="N194" i="7"/>
  <c r="N91" i="7" s="1"/>
  <c r="R194" i="7"/>
  <c r="R91" i="7" s="1"/>
  <c r="J194" i="7"/>
  <c r="J91" i="7" s="1"/>
  <c r="AO194" i="7"/>
  <c r="AO91" i="7" s="1"/>
  <c r="H194" i="7"/>
  <c r="H91" i="7" s="1"/>
  <c r="U194" i="7"/>
  <c r="U91" i="7" s="1"/>
  <c r="T194" i="7"/>
  <c r="T91" i="7" s="1"/>
  <c r="AB194" i="7"/>
  <c r="AB91" i="7" s="1"/>
  <c r="AY194" i="7"/>
  <c r="AY91" i="7" s="1"/>
  <c r="AU194" i="7"/>
  <c r="AU91" i="7" s="1"/>
  <c r="AH194" i="7"/>
  <c r="AH91" i="7" s="1"/>
  <c r="AD194" i="7"/>
  <c r="AD91" i="7" s="1"/>
  <c r="AG194" i="7"/>
  <c r="AG91" i="7" s="1"/>
  <c r="F194" i="7"/>
  <c r="F91" i="7" s="1"/>
  <c r="BX194" i="7"/>
  <c r="BX91" i="7" s="1"/>
  <c r="AR194" i="7"/>
  <c r="AR91" i="7" s="1"/>
  <c r="AM194" i="7"/>
  <c r="AM91" i="7" s="1"/>
  <c r="AI194" i="7"/>
  <c r="AI91" i="7" s="1"/>
  <c r="Q194" i="7"/>
  <c r="Q91" i="7" s="1"/>
  <c r="AS194" i="7"/>
  <c r="AS91" i="7" s="1"/>
  <c r="CE9" i="10"/>
  <c r="D195" i="7"/>
  <c r="C195" i="7" s="1"/>
  <c r="BZ195" i="7" s="1"/>
  <c r="C92" i="7"/>
  <c r="BY82" i="7"/>
  <c r="BY74" i="7"/>
  <c r="BY34" i="7"/>
  <c r="BY56" i="7"/>
  <c r="BY55" i="7"/>
  <c r="BY59" i="7"/>
  <c r="BY60" i="7"/>
  <c r="BY194" i="7"/>
  <c r="BY91" i="7" s="1"/>
  <c r="CA615" i="10"/>
  <c r="CA616" i="10"/>
  <c r="CA614" i="10"/>
  <c r="CA611" i="10"/>
  <c r="CA609" i="10"/>
  <c r="CA607" i="10"/>
  <c r="CA605" i="10"/>
  <c r="CA612" i="10"/>
  <c r="CA610" i="10"/>
  <c r="CA608" i="10"/>
  <c r="CA606" i="10"/>
  <c r="CA604" i="10"/>
  <c r="CA603" i="10"/>
  <c r="CA602" i="10"/>
  <c r="CA600" i="10"/>
  <c r="CA598" i="10"/>
  <c r="CA596" i="10"/>
  <c r="CA613" i="10"/>
  <c r="CA601" i="10"/>
  <c r="CA595" i="10"/>
  <c r="CA594" i="10"/>
  <c r="CA597" i="10"/>
  <c r="CA599" i="10"/>
  <c r="B618" i="10"/>
  <c r="G617" i="10"/>
  <c r="H617" i="10"/>
  <c r="I617" i="10"/>
  <c r="J617" i="10"/>
  <c r="K617" i="10"/>
  <c r="L617" i="10"/>
  <c r="M617" i="10"/>
  <c r="N617" i="10"/>
  <c r="O617" i="10"/>
  <c r="P617" i="10"/>
  <c r="Q617" i="10"/>
  <c r="R617" i="10"/>
  <c r="S617" i="10"/>
  <c r="T617" i="10"/>
  <c r="U617" i="10"/>
  <c r="V617" i="10"/>
  <c r="W617" i="10"/>
  <c r="X617" i="10"/>
  <c r="Y617" i="10"/>
  <c r="Z617" i="10"/>
  <c r="AA617" i="10"/>
  <c r="AB617" i="10"/>
  <c r="AC617" i="10"/>
  <c r="AD617" i="10"/>
  <c r="AE617" i="10"/>
  <c r="AF617" i="10"/>
  <c r="AG617" i="10"/>
  <c r="AH617" i="10"/>
  <c r="AI617" i="10"/>
  <c r="AJ617" i="10"/>
  <c r="AK617" i="10"/>
  <c r="AL617" i="10"/>
  <c r="AM617" i="10"/>
  <c r="AN617" i="10"/>
  <c r="AO617" i="10"/>
  <c r="AP617" i="10"/>
  <c r="AQ617" i="10"/>
  <c r="AR617" i="10"/>
  <c r="AS617" i="10"/>
  <c r="AT617" i="10"/>
  <c r="AU617" i="10"/>
  <c r="AV617" i="10"/>
  <c r="AW617" i="10"/>
  <c r="AX617" i="10"/>
  <c r="AY617" i="10"/>
  <c r="AZ617" i="10"/>
  <c r="BA617" i="10"/>
  <c r="BB617" i="10"/>
  <c r="BC617" i="10"/>
  <c r="BD617" i="10"/>
  <c r="BE617" i="10"/>
  <c r="BF617" i="10"/>
  <c r="BG617" i="10"/>
  <c r="BH617" i="10"/>
  <c r="BI617" i="10"/>
  <c r="BJ617" i="10"/>
  <c r="BK617" i="10"/>
  <c r="BL617" i="10"/>
  <c r="BM617" i="10"/>
  <c r="BN617" i="10"/>
  <c r="BO617" i="10"/>
  <c r="BP617" i="10"/>
  <c r="BQ617" i="10"/>
  <c r="BR617" i="10"/>
  <c r="BS617" i="10"/>
  <c r="BT617" i="10"/>
  <c r="BU617" i="10"/>
  <c r="BV617" i="10"/>
  <c r="BW617" i="10"/>
  <c r="BX617" i="10"/>
  <c r="BY617" i="10" s="1"/>
  <c r="BZ617" i="10" s="1"/>
  <c r="CA617" i="10" s="1"/>
  <c r="B414" i="10"/>
  <c r="AM413" i="10"/>
  <c r="W413" i="10"/>
  <c r="G413" i="10"/>
  <c r="AP413" i="10"/>
  <c r="Z413" i="10"/>
  <c r="J413" i="10"/>
  <c r="AO413" i="10"/>
  <c r="Y413" i="10"/>
  <c r="I413" i="10"/>
  <c r="AR413" i="10"/>
  <c r="AB413" i="10"/>
  <c r="L413" i="10"/>
  <c r="AI413" i="10"/>
  <c r="S413" i="10"/>
  <c r="AL413" i="10"/>
  <c r="V413" i="10"/>
  <c r="AK413" i="10"/>
  <c r="U413" i="10"/>
  <c r="AN413" i="10"/>
  <c r="X413" i="10"/>
  <c r="H413" i="10"/>
  <c r="AE413" i="10"/>
  <c r="O413" i="10"/>
  <c r="AH413" i="10"/>
  <c r="R413" i="10"/>
  <c r="AG413" i="10"/>
  <c r="Q413" i="10"/>
  <c r="AJ413" i="10"/>
  <c r="T413" i="10"/>
  <c r="AQ413" i="10"/>
  <c r="AA413" i="10"/>
  <c r="K413" i="10"/>
  <c r="AD413" i="10"/>
  <c r="N413" i="10"/>
  <c r="AC413" i="10"/>
  <c r="M413" i="10"/>
  <c r="AS413" i="10"/>
  <c r="AF413" i="10"/>
  <c r="P413" i="10"/>
  <c r="AT413" i="10"/>
  <c r="AU413" i="10"/>
  <c r="AV413" i="10"/>
  <c r="AW413" i="10"/>
  <c r="AX413" i="10"/>
  <c r="AY413" i="10"/>
  <c r="AZ413" i="10"/>
  <c r="BA413" i="10"/>
  <c r="BB413" i="10"/>
  <c r="BC413" i="10"/>
  <c r="BD413" i="10"/>
  <c r="BE413" i="10"/>
  <c r="BF413" i="10"/>
  <c r="BG413" i="10"/>
  <c r="BH413" i="10"/>
  <c r="BI413" i="10"/>
  <c r="BJ413" i="10"/>
  <c r="BK413" i="10"/>
  <c r="BL413" i="10"/>
  <c r="BM413" i="10"/>
  <c r="BN413" i="10"/>
  <c r="BO413" i="10"/>
  <c r="BP413" i="10"/>
  <c r="BQ413" i="10"/>
  <c r="BR413" i="10"/>
  <c r="BS413" i="10"/>
  <c r="BT413" i="10"/>
  <c r="BU413" i="10"/>
  <c r="BV413" i="10"/>
  <c r="BW413" i="10"/>
  <c r="BX413" i="10"/>
  <c r="BZ413" i="10"/>
  <c r="BZ414" i="10"/>
  <c r="BY413" i="10"/>
  <c r="BZ200" i="10"/>
  <c r="BZ188" i="10"/>
  <c r="BZ212" i="10"/>
  <c r="BZ217" i="10"/>
  <c r="BZ219" i="10"/>
  <c r="BZ229" i="10"/>
  <c r="BZ190" i="10"/>
  <c r="BZ197" i="10"/>
  <c r="BZ191" i="10"/>
  <c r="BZ202" i="10"/>
  <c r="BZ185" i="10"/>
  <c r="BZ196" i="10"/>
  <c r="BZ206" i="10"/>
  <c r="BZ208" i="10"/>
  <c r="BZ213" i="10"/>
  <c r="BZ220" i="10"/>
  <c r="BZ222" i="10"/>
  <c r="BZ225" i="10"/>
  <c r="BZ230" i="10"/>
  <c r="BZ189" i="10"/>
  <c r="BZ183" i="10"/>
  <c r="BZ194" i="10"/>
  <c r="BZ209" i="10"/>
  <c r="BZ216" i="10"/>
  <c r="BZ228" i="10"/>
  <c r="BZ233" i="10"/>
  <c r="BZ187" i="10"/>
  <c r="BZ198" i="10"/>
  <c r="BZ184" i="10"/>
  <c r="BZ199" i="10"/>
  <c r="BZ193" i="10"/>
  <c r="BZ203" i="10"/>
  <c r="BZ210" i="10"/>
  <c r="BZ214" i="10"/>
  <c r="BZ218" i="10"/>
  <c r="BZ223" i="10"/>
  <c r="BZ227" i="10"/>
  <c r="BZ231" i="10"/>
  <c r="BZ182" i="10"/>
  <c r="BZ195" i="10"/>
  <c r="BZ181" i="10"/>
  <c r="BZ192" i="10"/>
  <c r="BZ186" i="10"/>
  <c r="BZ201" i="10"/>
  <c r="BZ180" i="10"/>
  <c r="BZ207" i="10"/>
  <c r="BZ211" i="10"/>
  <c r="BZ215" i="10"/>
  <c r="BZ221" i="10"/>
  <c r="BZ224" i="10"/>
  <c r="BZ226" i="10"/>
  <c r="BZ232" i="10"/>
  <c r="B311" i="10"/>
  <c r="BZ139" i="10"/>
  <c r="BZ171" i="10"/>
  <c r="BZ150" i="10"/>
  <c r="BZ136" i="10"/>
  <c r="BZ157" i="10"/>
  <c r="BZ168" i="10"/>
  <c r="BZ151" i="10"/>
  <c r="BZ162" i="10"/>
  <c r="BZ145" i="10"/>
  <c r="BZ177" i="10"/>
  <c r="BZ156" i="10"/>
  <c r="BZ140" i="10"/>
  <c r="BZ147" i="10"/>
  <c r="BZ179" i="10"/>
  <c r="BZ158" i="10"/>
  <c r="BZ146" i="10"/>
  <c r="BZ165" i="10"/>
  <c r="BZ176" i="10"/>
  <c r="BZ144" i="10"/>
  <c r="BZ159" i="10"/>
  <c r="BZ170" i="10"/>
  <c r="BZ134" i="10"/>
  <c r="BZ153" i="10"/>
  <c r="BZ164" i="10"/>
  <c r="BZ142" i="10"/>
  <c r="BZ155" i="10"/>
  <c r="BZ166" i="10"/>
  <c r="BZ141" i="10"/>
  <c r="BZ173" i="10"/>
  <c r="BZ152" i="10"/>
  <c r="BZ135" i="10"/>
  <c r="BZ167" i="10"/>
  <c r="BZ178" i="10"/>
  <c r="CA129" i="10"/>
  <c r="CA128" i="10"/>
  <c r="CA127" i="10"/>
  <c r="CA130" i="10"/>
  <c r="CA126" i="10"/>
  <c r="CA125" i="10"/>
  <c r="CA123" i="10"/>
  <c r="CA124" i="10"/>
  <c r="CA121" i="10"/>
  <c r="CA120" i="10"/>
  <c r="CA122" i="10"/>
  <c r="CA119" i="10"/>
  <c r="CA118" i="10"/>
  <c r="CA115" i="10"/>
  <c r="CA114" i="10"/>
  <c r="CA117" i="10"/>
  <c r="CA116" i="10"/>
  <c r="CA112" i="10"/>
  <c r="CA110" i="10"/>
  <c r="CA113" i="10"/>
  <c r="CA109" i="10"/>
  <c r="CA111" i="10"/>
  <c r="CA107" i="10"/>
  <c r="CA106" i="10"/>
  <c r="CA104" i="10"/>
  <c r="CA311" i="10" s="1"/>
  <c r="CA108" i="10"/>
  <c r="CA103" i="10"/>
  <c r="CA102" i="10"/>
  <c r="CA105" i="10"/>
  <c r="CA101" i="10"/>
  <c r="CA100" i="10"/>
  <c r="CA586" i="10"/>
  <c r="CA581" i="10"/>
  <c r="CA573" i="10"/>
  <c r="CA565" i="10"/>
  <c r="CA557" i="10"/>
  <c r="CA549" i="10"/>
  <c r="CA589" i="10"/>
  <c r="CA582" i="10"/>
  <c r="CA587" i="10"/>
  <c r="CA564" i="10"/>
  <c r="CA548" i="10"/>
  <c r="CA562" i="10"/>
  <c r="CA580" i="10"/>
  <c r="CA92" i="10"/>
  <c r="CA84" i="10"/>
  <c r="CA76" i="10"/>
  <c r="CA68" i="10"/>
  <c r="CA60" i="10"/>
  <c r="CA95" i="10"/>
  <c r="CA63" i="10"/>
  <c r="CA47" i="10"/>
  <c r="CA33" i="10"/>
  <c r="CA81" i="10"/>
  <c r="CA53" i="10"/>
  <c r="CA32" i="10"/>
  <c r="CA61" i="10"/>
  <c r="CA99" i="10"/>
  <c r="CA67" i="10"/>
  <c r="CA46" i="10"/>
  <c r="CA93" i="10"/>
  <c r="CA592" i="10"/>
  <c r="CA584" i="10"/>
  <c r="CA579" i="10"/>
  <c r="CA571" i="10"/>
  <c r="CA563" i="10"/>
  <c r="CA555" i="10"/>
  <c r="CA578" i="10"/>
  <c r="CA574" i="10"/>
  <c r="CA560" i="10"/>
  <c r="CA576" i="10"/>
  <c r="CA558" i="10"/>
  <c r="CA98" i="10"/>
  <c r="CA90" i="10"/>
  <c r="CA82" i="10"/>
  <c r="CA74" i="10"/>
  <c r="CA66" i="10"/>
  <c r="CA58" i="10"/>
  <c r="CA87" i="10"/>
  <c r="CA55" i="10"/>
  <c r="CA42" i="10"/>
  <c r="CA69" i="10"/>
  <c r="CA73" i="10"/>
  <c r="CA49" i="10"/>
  <c r="CA31" i="10"/>
  <c r="CA51" i="10"/>
  <c r="CA91" i="10"/>
  <c r="CA59" i="10"/>
  <c r="CA45" i="10"/>
  <c r="CA36" i="10"/>
  <c r="CA590" i="10"/>
  <c r="CA577" i="10"/>
  <c r="CA569" i="10"/>
  <c r="CA561" i="10"/>
  <c r="CA553" i="10"/>
  <c r="CA591" i="10"/>
  <c r="CA572" i="10"/>
  <c r="CA556" i="10"/>
  <c r="CA570" i="10"/>
  <c r="CA554" i="10"/>
  <c r="CA96" i="10"/>
  <c r="CA88" i="10"/>
  <c r="CA80" i="10"/>
  <c r="CA72" i="10"/>
  <c r="CA64" i="10"/>
  <c r="CA56" i="10"/>
  <c r="CA79" i="10"/>
  <c r="CA52" i="10"/>
  <c r="CA41" i="10"/>
  <c r="CA97" i="10"/>
  <c r="CA65" i="10"/>
  <c r="CA40" i="10"/>
  <c r="CA85" i="10"/>
  <c r="CA44" i="10"/>
  <c r="CA83" i="10"/>
  <c r="CA54" i="10"/>
  <c r="CA38" i="10"/>
  <c r="CA35" i="10"/>
  <c r="CA588" i="10"/>
  <c r="CA583" i="10"/>
  <c r="CA575" i="10"/>
  <c r="CA567" i="10"/>
  <c r="CA559" i="10"/>
  <c r="CA551" i="10"/>
  <c r="CA593" i="10"/>
  <c r="CA585" i="10"/>
  <c r="CA568" i="10"/>
  <c r="CA552" i="10"/>
  <c r="CA566" i="10"/>
  <c r="CA550" i="10"/>
  <c r="CA94" i="10"/>
  <c r="CA86" i="10"/>
  <c r="CA78" i="10"/>
  <c r="CA70" i="10"/>
  <c r="CA62" i="10"/>
  <c r="CB2" i="10"/>
  <c r="CA71" i="10"/>
  <c r="CA48" i="10"/>
  <c r="CA34" i="10"/>
  <c r="CA89" i="10"/>
  <c r="CA57" i="10"/>
  <c r="CA39" i="10"/>
  <c r="CA77" i="10"/>
  <c r="CA43" i="10"/>
  <c r="CA75" i="10"/>
  <c r="CA50" i="10"/>
  <c r="CA37" i="10"/>
  <c r="BZ161" i="10"/>
  <c r="BZ172" i="10"/>
  <c r="BZ138" i="10"/>
  <c r="BZ163" i="10"/>
  <c r="BZ174" i="10"/>
  <c r="BZ148" i="10"/>
  <c r="BZ149" i="10"/>
  <c r="BZ160" i="10"/>
  <c r="BZ143" i="10"/>
  <c r="BZ175" i="10"/>
  <c r="BZ154" i="10"/>
  <c r="BZ137" i="10"/>
  <c r="BZ169" i="10"/>
  <c r="BY89" i="7"/>
  <c r="BY85" i="7"/>
  <c r="BY81" i="7"/>
  <c r="BY77" i="7"/>
  <c r="BY73" i="7"/>
  <c r="BY69" i="7"/>
  <c r="BY24" i="7"/>
  <c r="BY23" i="7"/>
  <c r="BY31" i="7"/>
  <c r="BY39" i="7"/>
  <c r="BY29" i="7"/>
  <c r="BY57" i="7"/>
  <c r="BY35" i="7"/>
  <c r="BY25" i="7"/>
  <c r="BY32" i="7"/>
  <c r="BY46" i="7"/>
  <c r="BY62" i="7"/>
  <c r="BY88" i="7"/>
  <c r="BY84" i="7"/>
  <c r="BY80" i="7"/>
  <c r="BY76" i="7"/>
  <c r="BY72" i="7"/>
  <c r="BY68" i="7"/>
  <c r="BY44" i="7"/>
  <c r="BY36" i="7"/>
  <c r="BY43" i="7"/>
  <c r="BY30" i="7"/>
  <c r="BY51" i="7"/>
  <c r="BY65" i="7"/>
  <c r="BY61" i="7"/>
  <c r="BY37" i="7"/>
  <c r="BY45" i="7"/>
  <c r="BY50" i="7"/>
  <c r="BY64" i="7"/>
  <c r="BY87" i="7"/>
  <c r="BY83" i="7"/>
  <c r="BY79" i="7"/>
  <c r="BY75" i="7"/>
  <c r="BY71" i="7"/>
  <c r="BY67" i="7"/>
  <c r="BY28" i="7"/>
  <c r="BY52" i="7"/>
  <c r="BY42" i="7"/>
  <c r="BY40" i="7"/>
  <c r="BY53" i="7"/>
  <c r="BY63" i="7"/>
  <c r="BY22" i="7"/>
  <c r="BY33" i="7"/>
  <c r="BY47" i="7"/>
  <c r="BY26" i="7"/>
  <c r="BY66" i="7"/>
  <c r="BZ169" i="7"/>
  <c r="BZ165" i="7"/>
  <c r="BZ157" i="7"/>
  <c r="BZ163" i="7"/>
  <c r="BZ167" i="7"/>
  <c r="BZ129" i="7"/>
  <c r="BZ125" i="7"/>
  <c r="BZ135" i="7"/>
  <c r="BZ149" i="7"/>
  <c r="BZ150" i="7"/>
  <c r="BZ152" i="7"/>
  <c r="BZ148" i="7"/>
  <c r="BZ136" i="7"/>
  <c r="BZ140" i="7"/>
  <c r="BZ166" i="7"/>
  <c r="BZ144" i="7"/>
  <c r="BZ128" i="7"/>
  <c r="BZ168" i="7"/>
  <c r="BZ153" i="7"/>
  <c r="BZ138" i="7"/>
  <c r="BZ164" i="7"/>
  <c r="BZ162" i="7"/>
  <c r="BZ160" i="7"/>
  <c r="BZ158" i="7"/>
  <c r="BZ156" i="7"/>
  <c r="BZ130" i="7"/>
  <c r="BZ134" i="7"/>
  <c r="BZ132" i="7"/>
  <c r="BZ161" i="7"/>
  <c r="BZ141" i="7"/>
  <c r="BZ139" i="7"/>
  <c r="BZ137" i="7"/>
  <c r="BZ126" i="7"/>
  <c r="BZ142" i="7"/>
  <c r="BZ151" i="7"/>
  <c r="BZ146" i="7"/>
  <c r="BZ127" i="7"/>
  <c r="BZ159" i="7"/>
  <c r="BZ145" i="7"/>
  <c r="BZ143" i="7"/>
  <c r="BZ131" i="7"/>
  <c r="BZ154" i="7"/>
  <c r="BZ155" i="7"/>
  <c r="BZ133" i="7"/>
  <c r="BZ147" i="7"/>
  <c r="BZ170" i="7"/>
  <c r="BZ171" i="7"/>
  <c r="BZ172" i="7"/>
  <c r="BZ173" i="7"/>
  <c r="BZ174" i="7"/>
  <c r="BZ175" i="7"/>
  <c r="BZ176" i="7"/>
  <c r="BZ177" i="7"/>
  <c r="BZ178" i="7"/>
  <c r="BZ179" i="7"/>
  <c r="BZ180" i="7"/>
  <c r="BZ181" i="7"/>
  <c r="BZ182" i="7"/>
  <c r="BZ183" i="7"/>
  <c r="BZ184" i="7"/>
  <c r="BZ185" i="7"/>
  <c r="BZ186" i="7"/>
  <c r="BZ187" i="7"/>
  <c r="BZ188" i="7"/>
  <c r="BZ189" i="7"/>
  <c r="BZ190" i="7"/>
  <c r="BZ191" i="7"/>
  <c r="BZ192" i="7"/>
  <c r="BZ193" i="7"/>
  <c r="BZ194" i="7"/>
  <c r="BZ124" i="7"/>
  <c r="CC199" i="6"/>
  <c r="E95" i="7"/>
  <c r="D403" i="7"/>
  <c r="D300" i="7"/>
  <c r="CA12" i="7"/>
  <c r="CA124" i="7" s="1"/>
  <c r="CB11" i="7"/>
  <c r="CB326" i="7"/>
  <c r="CB429" i="7" s="1"/>
  <c r="CB324" i="7"/>
  <c r="CB427" i="7" s="1"/>
  <c r="CB322" i="7"/>
  <c r="CB425" i="7" s="1"/>
  <c r="CB320" i="7"/>
  <c r="CB423" i="7" s="1"/>
  <c r="CB318" i="7"/>
  <c r="CB421" i="7" s="1"/>
  <c r="CB316" i="7"/>
  <c r="CB419" i="7" s="1"/>
  <c r="CB314" i="7"/>
  <c r="CB417" i="7" s="1"/>
  <c r="CB312" i="7"/>
  <c r="CB415" i="7" s="1"/>
  <c r="CB323" i="7"/>
  <c r="CB426" i="7" s="1"/>
  <c r="CB319" i="7"/>
  <c r="CB422" i="7" s="1"/>
  <c r="CB315" i="7"/>
  <c r="CB418" i="7" s="1"/>
  <c r="CB310" i="7"/>
  <c r="CB413" i="7" s="1"/>
  <c r="CB308" i="7"/>
  <c r="CB411" i="7" s="1"/>
  <c r="CB306" i="7"/>
  <c r="CB409" i="7" s="1"/>
  <c r="CB304" i="7"/>
  <c r="CB407" i="7" s="1"/>
  <c r="CB302" i="7"/>
  <c r="CB405" i="7" s="1"/>
  <c r="CB300" i="7"/>
  <c r="CB403" i="7" s="1"/>
  <c r="CB298" i="7"/>
  <c r="CB401" i="7" s="1"/>
  <c r="CB325" i="7"/>
  <c r="CB428" i="7" s="1"/>
  <c r="CB321" i="7"/>
  <c r="CB424" i="7" s="1"/>
  <c r="CB317" i="7"/>
  <c r="CB420" i="7" s="1"/>
  <c r="CB313" i="7"/>
  <c r="CB416" i="7" s="1"/>
  <c r="CB309" i="7"/>
  <c r="CB412" i="7" s="1"/>
  <c r="CB294" i="7"/>
  <c r="CB397" i="7" s="1"/>
  <c r="CB293" i="7"/>
  <c r="CB396" i="7" s="1"/>
  <c r="CB311" i="7"/>
  <c r="CB414" i="7" s="1"/>
  <c r="CB305" i="7"/>
  <c r="CB408" i="7" s="1"/>
  <c r="CB301" i="7"/>
  <c r="CB404" i="7" s="1"/>
  <c r="CB297" i="7"/>
  <c r="CB400" i="7" s="1"/>
  <c r="CB292" i="7"/>
  <c r="CB395" i="7" s="1"/>
  <c r="CB291" i="7"/>
  <c r="CB394" i="7" s="1"/>
  <c r="CB286" i="7"/>
  <c r="CB389" i="7" s="1"/>
  <c r="CB284" i="7"/>
  <c r="CB387" i="7" s="1"/>
  <c r="CB282" i="7"/>
  <c r="CB385" i="7" s="1"/>
  <c r="CB280" i="7"/>
  <c r="CB383" i="7" s="1"/>
  <c r="CB278" i="7"/>
  <c r="CB381" i="7" s="1"/>
  <c r="CB290" i="7"/>
  <c r="CB393" i="7" s="1"/>
  <c r="CB289" i="7"/>
  <c r="CB392" i="7" s="1"/>
  <c r="CB307" i="7"/>
  <c r="CB410" i="7" s="1"/>
  <c r="CB303" i="7"/>
  <c r="CB406" i="7" s="1"/>
  <c r="CB295" i="7"/>
  <c r="CB398" i="7" s="1"/>
  <c r="CB281" i="7"/>
  <c r="CB384" i="7" s="1"/>
  <c r="CB274" i="7"/>
  <c r="CB377" i="7" s="1"/>
  <c r="CB270" i="7"/>
  <c r="CB266" i="7"/>
  <c r="CB259" i="7"/>
  <c r="CB258" i="7"/>
  <c r="CB255" i="7"/>
  <c r="CB253" i="7"/>
  <c r="CB251" i="7"/>
  <c r="CB249" i="7"/>
  <c r="CB247" i="7"/>
  <c r="CB245" i="7"/>
  <c r="CB243" i="7"/>
  <c r="CB241" i="7"/>
  <c r="CB239" i="7"/>
  <c r="CB237" i="7"/>
  <c r="CB235" i="7"/>
  <c r="CB233" i="7"/>
  <c r="CB231" i="7"/>
  <c r="CB229" i="7"/>
  <c r="CB227" i="7"/>
  <c r="CB287" i="7"/>
  <c r="CB390" i="7" s="1"/>
  <c r="CB283" i="7"/>
  <c r="CB386" i="7" s="1"/>
  <c r="CB275" i="7"/>
  <c r="CB378" i="7" s="1"/>
  <c r="CB271" i="7"/>
  <c r="CB267" i="7"/>
  <c r="CB263" i="7"/>
  <c r="CB257" i="7"/>
  <c r="CB296" i="7"/>
  <c r="CB399" i="7" s="1"/>
  <c r="CB285" i="7"/>
  <c r="CB388" i="7" s="1"/>
  <c r="CB276" i="7"/>
  <c r="CB379" i="7" s="1"/>
  <c r="CB272" i="7"/>
  <c r="CB375" i="7" s="1"/>
  <c r="CB268" i="7"/>
  <c r="CB264" i="7"/>
  <c r="CB262" i="7"/>
  <c r="CB256" i="7"/>
  <c r="CB254" i="7"/>
  <c r="CB252" i="7"/>
  <c r="CB250" i="7"/>
  <c r="CB248" i="7"/>
  <c r="CB246" i="7"/>
  <c r="CB244" i="7"/>
  <c r="CB242" i="7"/>
  <c r="CB240" i="7"/>
  <c r="CB238" i="7"/>
  <c r="CB236" i="7"/>
  <c r="CB234" i="7"/>
  <c r="CB232" i="7"/>
  <c r="CB230" i="7"/>
  <c r="CB228" i="7"/>
  <c r="CB279" i="7"/>
  <c r="CB382" i="7" s="1"/>
  <c r="CB273" i="7"/>
  <c r="CB376" i="7" s="1"/>
  <c r="CB299" i="7"/>
  <c r="CB402" i="7" s="1"/>
  <c r="CB277" i="7"/>
  <c r="CB380" i="7" s="1"/>
  <c r="CB260" i="7"/>
  <c r="CB265" i="7"/>
  <c r="CB261" i="7"/>
  <c r="CC10" i="7"/>
  <c r="CB269" i="7"/>
  <c r="CB288" i="7"/>
  <c r="CB391" i="7" s="1"/>
  <c r="CA351" i="7"/>
  <c r="CA349" i="7"/>
  <c r="CA339" i="7"/>
  <c r="CA330" i="7"/>
  <c r="CA338" i="7"/>
  <c r="CA346" i="7"/>
  <c r="CA354" i="7"/>
  <c r="CA371" i="7"/>
  <c r="CA366" i="7"/>
  <c r="CA374" i="7"/>
  <c r="CA337" i="7"/>
  <c r="CA359" i="7"/>
  <c r="CA357" i="7"/>
  <c r="CA347" i="7"/>
  <c r="CA332" i="7"/>
  <c r="CA340" i="7"/>
  <c r="CA348" i="7"/>
  <c r="CA356" i="7"/>
  <c r="CA363" i="7"/>
  <c r="CA373" i="7"/>
  <c r="CA360" i="7"/>
  <c r="CA368" i="7"/>
  <c r="CA353" i="7"/>
  <c r="CA335" i="7"/>
  <c r="CA333" i="7"/>
  <c r="CA365" i="7"/>
  <c r="CA355" i="7"/>
  <c r="CA334" i="7"/>
  <c r="CA342" i="7"/>
  <c r="CA350" i="7"/>
  <c r="CA358" i="7"/>
  <c r="CA367" i="7"/>
  <c r="CA362" i="7"/>
  <c r="CA370" i="7"/>
  <c r="CA345" i="7"/>
  <c r="CA343" i="7"/>
  <c r="CA341" i="7"/>
  <c r="CA331" i="7"/>
  <c r="CA336" i="7"/>
  <c r="CA344" i="7"/>
  <c r="CA352" i="7"/>
  <c r="CA361" i="7"/>
  <c r="CA369" i="7"/>
  <c r="CA364" i="7"/>
  <c r="CA372" i="7"/>
  <c r="E406" i="7"/>
  <c r="AV300" i="7"/>
  <c r="AV403" i="7" s="1"/>
  <c r="AR300" i="7"/>
  <c r="AR403" i="7" s="1"/>
  <c r="AN300" i="7"/>
  <c r="AN403" i="7" s="1"/>
  <c r="AJ300" i="7"/>
  <c r="AJ403" i="7" s="1"/>
  <c r="AF300" i="7"/>
  <c r="AF403" i="7" s="1"/>
  <c r="AB300" i="7"/>
  <c r="AB403" i="7" s="1"/>
  <c r="X300" i="7"/>
  <c r="X403" i="7" s="1"/>
  <c r="T300" i="7"/>
  <c r="T403" i="7" s="1"/>
  <c r="P300" i="7"/>
  <c r="P403" i="7" s="1"/>
  <c r="L300" i="7"/>
  <c r="L403" i="7" s="1"/>
  <c r="H300" i="7"/>
  <c r="H403" i="7" s="1"/>
  <c r="AY300" i="7"/>
  <c r="AY403" i="7" s="1"/>
  <c r="AT300" i="7"/>
  <c r="AT403" i="7" s="1"/>
  <c r="AO300" i="7"/>
  <c r="AO403" i="7" s="1"/>
  <c r="AI300" i="7"/>
  <c r="AI403" i="7" s="1"/>
  <c r="AD300" i="7"/>
  <c r="AD403" i="7" s="1"/>
  <c r="Y300" i="7"/>
  <c r="Y403" i="7" s="1"/>
  <c r="S300" i="7"/>
  <c r="S403" i="7" s="1"/>
  <c r="N300" i="7"/>
  <c r="N403" i="7" s="1"/>
  <c r="I300" i="7"/>
  <c r="I403" i="7" s="1"/>
  <c r="AU300" i="7"/>
  <c r="AU403" i="7" s="1"/>
  <c r="AM300" i="7"/>
  <c r="AM403" i="7" s="1"/>
  <c r="AG300" i="7"/>
  <c r="AG403" i="7" s="1"/>
  <c r="Z300" i="7"/>
  <c r="Z403" i="7" s="1"/>
  <c r="R300" i="7"/>
  <c r="R403" i="7" s="1"/>
  <c r="K300" i="7"/>
  <c r="K403" i="7" s="1"/>
  <c r="E301" i="7"/>
  <c r="AS300" i="7"/>
  <c r="AS403" i="7" s="1"/>
  <c r="AL300" i="7"/>
  <c r="AL403" i="7" s="1"/>
  <c r="AE300" i="7"/>
  <c r="AE403" i="7" s="1"/>
  <c r="W300" i="7"/>
  <c r="W403" i="7" s="1"/>
  <c r="Q300" i="7"/>
  <c r="Q403" i="7" s="1"/>
  <c r="J300" i="7"/>
  <c r="J403" i="7" s="1"/>
  <c r="AW300" i="7"/>
  <c r="AW403" i="7" s="1"/>
  <c r="AP300" i="7"/>
  <c r="AP403" i="7" s="1"/>
  <c r="AH300" i="7"/>
  <c r="AH403" i="7" s="1"/>
  <c r="AA300" i="7"/>
  <c r="AA403" i="7" s="1"/>
  <c r="U300" i="7"/>
  <c r="U403" i="7" s="1"/>
  <c r="M300" i="7"/>
  <c r="M403" i="7" s="1"/>
  <c r="F300" i="7"/>
  <c r="F403" i="7" s="1"/>
  <c r="AK300" i="7"/>
  <c r="AK403" i="7" s="1"/>
  <c r="G300" i="7"/>
  <c r="G403" i="7" s="1"/>
  <c r="AX300" i="7"/>
  <c r="AX403" i="7" s="1"/>
  <c r="V300" i="7"/>
  <c r="V403" i="7" s="1"/>
  <c r="AQ300" i="7"/>
  <c r="AQ403" i="7" s="1"/>
  <c r="O300" i="7"/>
  <c r="O403" i="7" s="1"/>
  <c r="AC300" i="7"/>
  <c r="AC403" i="7" s="1"/>
  <c r="E199" i="7"/>
  <c r="DA96" i="6"/>
  <c r="CZ96" i="6"/>
  <c r="CP96" i="6"/>
  <c r="CO96" i="6"/>
  <c r="CQ96" i="6"/>
  <c r="CR96" i="6"/>
  <c r="CS96" i="6"/>
  <c r="CT96" i="6"/>
  <c r="CU96" i="6"/>
  <c r="CV96" i="6"/>
  <c r="CW96" i="6"/>
  <c r="CX96" i="6"/>
  <c r="CY96" i="6"/>
  <c r="CC96" i="6"/>
  <c r="CD96" i="6"/>
  <c r="CE96" i="6"/>
  <c r="CF96" i="6"/>
  <c r="CG96" i="6"/>
  <c r="CH96" i="6"/>
  <c r="CI96" i="6"/>
  <c r="CJ96" i="6"/>
  <c r="CK96" i="6"/>
  <c r="CL96" i="6"/>
  <c r="CM96" i="6"/>
  <c r="CN96" i="6"/>
  <c r="AV98" i="6"/>
  <c r="AR98" i="6"/>
  <c r="AN98" i="6"/>
  <c r="AJ98" i="6"/>
  <c r="AF98" i="6"/>
  <c r="AB98" i="6"/>
  <c r="X98" i="6"/>
  <c r="T98" i="6"/>
  <c r="P98" i="6"/>
  <c r="L98" i="6"/>
  <c r="H98" i="6"/>
  <c r="AX98" i="6"/>
  <c r="AS98" i="6"/>
  <c r="AM98" i="6"/>
  <c r="AH98" i="6"/>
  <c r="AC98" i="6"/>
  <c r="W98" i="6"/>
  <c r="R98" i="6"/>
  <c r="M98" i="6"/>
  <c r="G98" i="6"/>
  <c r="AW98" i="6"/>
  <c r="AQ98" i="6"/>
  <c r="AL98" i="6"/>
  <c r="AG98" i="6"/>
  <c r="AA98" i="6"/>
  <c r="V98" i="6"/>
  <c r="Q98" i="6"/>
  <c r="K98" i="6"/>
  <c r="F98" i="6"/>
  <c r="AY98" i="6"/>
  <c r="AO98" i="6"/>
  <c r="AD98" i="6"/>
  <c r="Y98" i="6"/>
  <c r="N98" i="6"/>
  <c r="E99" i="6"/>
  <c r="AU98" i="6"/>
  <c r="AP98" i="6"/>
  <c r="AK98" i="6"/>
  <c r="AE98" i="6"/>
  <c r="Z98" i="6"/>
  <c r="U98" i="6"/>
  <c r="O98" i="6"/>
  <c r="J98" i="6"/>
  <c r="AT98" i="6"/>
  <c r="AI98" i="6"/>
  <c r="S98" i="6"/>
  <c r="I98" i="6"/>
  <c r="AY97" i="6"/>
  <c r="AU97" i="6"/>
  <c r="AQ97" i="6"/>
  <c r="AM97" i="6"/>
  <c r="AI97" i="6"/>
  <c r="AE97" i="6"/>
  <c r="AA97" i="6"/>
  <c r="W97" i="6"/>
  <c r="S97" i="6"/>
  <c r="O97" i="6"/>
  <c r="K97" i="6"/>
  <c r="G97" i="6"/>
  <c r="AN97" i="6"/>
  <c r="AF97" i="6"/>
  <c r="T97" i="6"/>
  <c r="AX97" i="6"/>
  <c r="AT97" i="6"/>
  <c r="AP97" i="6"/>
  <c r="AL97" i="6"/>
  <c r="AH97" i="6"/>
  <c r="AD97" i="6"/>
  <c r="Z97" i="6"/>
  <c r="V97" i="6"/>
  <c r="R97" i="6"/>
  <c r="N97" i="6"/>
  <c r="J97" i="6"/>
  <c r="F97" i="6"/>
  <c r="AV97" i="6"/>
  <c r="AJ97" i="6"/>
  <c r="X97" i="6"/>
  <c r="L97" i="6"/>
  <c r="AW97" i="6"/>
  <c r="AS97" i="6"/>
  <c r="AO97" i="6"/>
  <c r="AK97" i="6"/>
  <c r="AG97" i="6"/>
  <c r="AC97" i="6"/>
  <c r="Y97" i="6"/>
  <c r="U97" i="6"/>
  <c r="Q97" i="6"/>
  <c r="M97" i="6"/>
  <c r="I97" i="6"/>
  <c r="AR97" i="6"/>
  <c r="AB97" i="6"/>
  <c r="P97" i="6"/>
  <c r="H97" i="6"/>
  <c r="AA465" i="10"/>
  <c r="AB363" i="10"/>
  <c r="CB8" i="8" l="1"/>
  <c r="CB6" i="8"/>
  <c r="CC10" i="8"/>
  <c r="BZ91" i="7"/>
  <c r="BZ87" i="7"/>
  <c r="BZ83" i="7"/>
  <c r="BZ79" i="7"/>
  <c r="BZ75" i="7"/>
  <c r="BZ71" i="7"/>
  <c r="BZ67" i="7"/>
  <c r="BZ51" i="7"/>
  <c r="BZ56" i="7"/>
  <c r="BZ39" i="7"/>
  <c r="BZ38" i="7"/>
  <c r="BZ27" i="7"/>
  <c r="BZ59" i="7"/>
  <c r="BZ65" i="7"/>
  <c r="BZ37" i="7"/>
  <c r="BZ47" i="7"/>
  <c r="BZ26" i="7"/>
  <c r="BZ62" i="7"/>
  <c r="CA519" i="10"/>
  <c r="CA313" i="10"/>
  <c r="CA532" i="10"/>
  <c r="CA326" i="10"/>
  <c r="CA543" i="10"/>
  <c r="CA337" i="10"/>
  <c r="BX203" i="10"/>
  <c r="BY203" i="10"/>
  <c r="CA523" i="10"/>
  <c r="CA317" i="10"/>
  <c r="CA535" i="10"/>
  <c r="CA329" i="10"/>
  <c r="CA540" i="10"/>
  <c r="CA334" i="10"/>
  <c r="CA521" i="10"/>
  <c r="CA315" i="10"/>
  <c r="CA524" i="10"/>
  <c r="CA318" i="10"/>
  <c r="CA525" i="10"/>
  <c r="CA319" i="10"/>
  <c r="CA528" i="10"/>
  <c r="CA322" i="10"/>
  <c r="CA533" i="10"/>
  <c r="CA327" i="10"/>
  <c r="CA538" i="10"/>
  <c r="CA332" i="10"/>
  <c r="CA541" i="10"/>
  <c r="CA335" i="10"/>
  <c r="CA526" i="10"/>
  <c r="CA320" i="10"/>
  <c r="CA530" i="10"/>
  <c r="CA324" i="10"/>
  <c r="CA537" i="10"/>
  <c r="CA331" i="10"/>
  <c r="CA520" i="10"/>
  <c r="CA314" i="10"/>
  <c r="CA527" i="10"/>
  <c r="CA321" i="10"/>
  <c r="CA536" i="10"/>
  <c r="CA330" i="10"/>
  <c r="CA518" i="10"/>
  <c r="CA312" i="10"/>
  <c r="CA522" i="10"/>
  <c r="CA316" i="10"/>
  <c r="CA529" i="10"/>
  <c r="CA323" i="10"/>
  <c r="CA531" i="10"/>
  <c r="CA325" i="10"/>
  <c r="CA534" i="10"/>
  <c r="CA328" i="10"/>
  <c r="CA539" i="10"/>
  <c r="CA333" i="10"/>
  <c r="CA542" i="10"/>
  <c r="CA336" i="10"/>
  <c r="D204" i="10"/>
  <c r="CA204" i="10" s="1"/>
  <c r="B205" i="10"/>
  <c r="BK195" i="7"/>
  <c r="BK92" i="7" s="1"/>
  <c r="BB195" i="7"/>
  <c r="BB92" i="7" s="1"/>
  <c r="BX195" i="7"/>
  <c r="BX92" i="7" s="1"/>
  <c r="BI195" i="7"/>
  <c r="BI92" i="7" s="1"/>
  <c r="Y195" i="7"/>
  <c r="Y92" i="7" s="1"/>
  <c r="BJ195" i="7"/>
  <c r="BJ92" i="7" s="1"/>
  <c r="BV195" i="7"/>
  <c r="BV92" i="7" s="1"/>
  <c r="AP195" i="7"/>
  <c r="AP92" i="7" s="1"/>
  <c r="BO195" i="7"/>
  <c r="BO92" i="7" s="1"/>
  <c r="BH195" i="7"/>
  <c r="BH92" i="7" s="1"/>
  <c r="M195" i="7"/>
  <c r="M92" i="7" s="1"/>
  <c r="BN195" i="7"/>
  <c r="BN92" i="7" s="1"/>
  <c r="AT195" i="7"/>
  <c r="AT92" i="7" s="1"/>
  <c r="BP195" i="7"/>
  <c r="BP92" i="7" s="1"/>
  <c r="AK195" i="7"/>
  <c r="AK92" i="7" s="1"/>
  <c r="BL195" i="7"/>
  <c r="BL92" i="7" s="1"/>
  <c r="BC195" i="7"/>
  <c r="BC92" i="7" s="1"/>
  <c r="BS195" i="7"/>
  <c r="BS92" i="7" s="1"/>
  <c r="BR195" i="7"/>
  <c r="BR92" i="7" s="1"/>
  <c r="BY195" i="7"/>
  <c r="BY92" i="7" s="1"/>
  <c r="BA195" i="7"/>
  <c r="BA92" i="7" s="1"/>
  <c r="BW195" i="7"/>
  <c r="BW92" i="7" s="1"/>
  <c r="BE195" i="7"/>
  <c r="BE92" i="7" s="1"/>
  <c r="BQ195" i="7"/>
  <c r="BQ92" i="7" s="1"/>
  <c r="BT195" i="7"/>
  <c r="BT92" i="7" s="1"/>
  <c r="BU195" i="7"/>
  <c r="BU92" i="7" s="1"/>
  <c r="BG195" i="7"/>
  <c r="BG92" i="7" s="1"/>
  <c r="AH195" i="7"/>
  <c r="AH92" i="7" s="1"/>
  <c r="AZ195" i="7"/>
  <c r="AZ92" i="7" s="1"/>
  <c r="BF195" i="7"/>
  <c r="BF92" i="7" s="1"/>
  <c r="BD195" i="7"/>
  <c r="BD92" i="7" s="1"/>
  <c r="BM195" i="7"/>
  <c r="BM92" i="7" s="1"/>
  <c r="AD195" i="7"/>
  <c r="AD92" i="7" s="1"/>
  <c r="AW195" i="7"/>
  <c r="AW92" i="7" s="1"/>
  <c r="AE195" i="7"/>
  <c r="AE92" i="7" s="1"/>
  <c r="U195" i="7"/>
  <c r="U92" i="7" s="1"/>
  <c r="T195" i="7"/>
  <c r="T92" i="7" s="1"/>
  <c r="AL195" i="7"/>
  <c r="AL92" i="7" s="1"/>
  <c r="G195" i="7"/>
  <c r="G92" i="7" s="1"/>
  <c r="J195" i="7"/>
  <c r="J92" i="7" s="1"/>
  <c r="X195" i="7"/>
  <c r="X92" i="7" s="1"/>
  <c r="AI195" i="7"/>
  <c r="AI92" i="7" s="1"/>
  <c r="R195" i="7"/>
  <c r="R92" i="7" s="1"/>
  <c r="AO195" i="7"/>
  <c r="AO92" i="7" s="1"/>
  <c r="Z195" i="7"/>
  <c r="Z92" i="7" s="1"/>
  <c r="I195" i="7"/>
  <c r="I92" i="7" s="1"/>
  <c r="AB195" i="7"/>
  <c r="AB92" i="7" s="1"/>
  <c r="O195" i="7"/>
  <c r="O92" i="7" s="1"/>
  <c r="P195" i="7"/>
  <c r="P92" i="7" s="1"/>
  <c r="AX195" i="7"/>
  <c r="AX92" i="7" s="1"/>
  <c r="Q195" i="7"/>
  <c r="Q92" i="7" s="1"/>
  <c r="AR195" i="7"/>
  <c r="AR92" i="7" s="1"/>
  <c r="AJ195" i="7"/>
  <c r="AJ92" i="7" s="1"/>
  <c r="AG195" i="7"/>
  <c r="AG92" i="7" s="1"/>
  <c r="S195" i="7"/>
  <c r="S92" i="7" s="1"/>
  <c r="V195" i="7"/>
  <c r="V92" i="7" s="1"/>
  <c r="AN195" i="7"/>
  <c r="AN92" i="7" s="1"/>
  <c r="F195" i="7"/>
  <c r="F92" i="7" s="1"/>
  <c r="AA195" i="7"/>
  <c r="AA92" i="7" s="1"/>
  <c r="AF195" i="7"/>
  <c r="AF92" i="7" s="1"/>
  <c r="AC195" i="7"/>
  <c r="AC92" i="7" s="1"/>
  <c r="AM195" i="7"/>
  <c r="AM92" i="7" s="1"/>
  <c r="AV195" i="7"/>
  <c r="AV92" i="7" s="1"/>
  <c r="N195" i="7"/>
  <c r="N92" i="7" s="1"/>
  <c r="L195" i="7"/>
  <c r="L92" i="7" s="1"/>
  <c r="AQ195" i="7"/>
  <c r="AQ92" i="7" s="1"/>
  <c r="AU195" i="7"/>
  <c r="AU92" i="7" s="1"/>
  <c r="K195" i="7"/>
  <c r="K92" i="7" s="1"/>
  <c r="H195" i="7"/>
  <c r="H92" i="7" s="1"/>
  <c r="W195" i="7"/>
  <c r="W92" i="7" s="1"/>
  <c r="AS195" i="7"/>
  <c r="AS92" i="7" s="1"/>
  <c r="AY195" i="7"/>
  <c r="AY92" i="7" s="1"/>
  <c r="D196" i="7"/>
  <c r="C196" i="7" s="1"/>
  <c r="CA196" i="7" s="1"/>
  <c r="C93" i="7"/>
  <c r="D94" i="7"/>
  <c r="CF9" i="10"/>
  <c r="B619" i="10"/>
  <c r="G618" i="10"/>
  <c r="H618" i="10"/>
  <c r="I618" i="10"/>
  <c r="J618" i="10"/>
  <c r="K618" i="10"/>
  <c r="L618" i="10"/>
  <c r="M618" i="10"/>
  <c r="N618" i="10"/>
  <c r="O618" i="10"/>
  <c r="P618" i="10"/>
  <c r="Q618" i="10"/>
  <c r="R618" i="10"/>
  <c r="S618" i="10"/>
  <c r="T618" i="10"/>
  <c r="U618" i="10"/>
  <c r="V618" i="10"/>
  <c r="W618" i="10"/>
  <c r="X618" i="10"/>
  <c r="Y618" i="10"/>
  <c r="Z618" i="10"/>
  <c r="AA618" i="10"/>
  <c r="AB618" i="10"/>
  <c r="AC618" i="10"/>
  <c r="AD618" i="10"/>
  <c r="AE618" i="10"/>
  <c r="AF618" i="10"/>
  <c r="AG618" i="10"/>
  <c r="AH618" i="10"/>
  <c r="AI618" i="10"/>
  <c r="AJ618" i="10"/>
  <c r="AK618" i="10"/>
  <c r="AL618" i="10"/>
  <c r="AM618" i="10"/>
  <c r="AN618" i="10"/>
  <c r="AO618" i="10"/>
  <c r="AP618" i="10"/>
  <c r="AQ618" i="10"/>
  <c r="AR618" i="10"/>
  <c r="AS618" i="10"/>
  <c r="AT618" i="10"/>
  <c r="AU618" i="10"/>
  <c r="AV618" i="10"/>
  <c r="AW618" i="10"/>
  <c r="AX618" i="10"/>
  <c r="AY618" i="10"/>
  <c r="AZ618" i="10"/>
  <c r="BA618" i="10"/>
  <c r="BB618" i="10"/>
  <c r="BC618" i="10"/>
  <c r="BD618" i="10"/>
  <c r="BE618" i="10"/>
  <c r="BF618" i="10"/>
  <c r="BG618" i="10"/>
  <c r="BH618" i="10"/>
  <c r="BI618" i="10"/>
  <c r="BJ618" i="10"/>
  <c r="BK618" i="10"/>
  <c r="BL618" i="10"/>
  <c r="BM618" i="10"/>
  <c r="BN618" i="10"/>
  <c r="BO618" i="10"/>
  <c r="BP618" i="10"/>
  <c r="BQ618" i="10"/>
  <c r="BR618" i="10"/>
  <c r="BS618" i="10"/>
  <c r="BT618" i="10"/>
  <c r="BU618" i="10"/>
  <c r="BV618" i="10"/>
  <c r="BW618" i="10"/>
  <c r="BX618" i="10"/>
  <c r="BY618" i="10"/>
  <c r="BZ618" i="10" s="1"/>
  <c r="CA618" i="10" s="1"/>
  <c r="CB618" i="10" s="1"/>
  <c r="CB616" i="10"/>
  <c r="CB615" i="10"/>
  <c r="CB612" i="10"/>
  <c r="CB610" i="10"/>
  <c r="CB608" i="10"/>
  <c r="CB606" i="10"/>
  <c r="CB613" i="10"/>
  <c r="CB605" i="10"/>
  <c r="CB602" i="10"/>
  <c r="CB600" i="10"/>
  <c r="CB598" i="10"/>
  <c r="CB596" i="10"/>
  <c r="CB617" i="10"/>
  <c r="CB614" i="10"/>
  <c r="CB607" i="10"/>
  <c r="CB604" i="10"/>
  <c r="CB609" i="10"/>
  <c r="CB601" i="10"/>
  <c r="CB599" i="10"/>
  <c r="CB597" i="10"/>
  <c r="CB595" i="10"/>
  <c r="CB611" i="10"/>
  <c r="CB603" i="10"/>
  <c r="CB594" i="10"/>
  <c r="CA414" i="10"/>
  <c r="CA517" i="10"/>
  <c r="B415" i="10"/>
  <c r="CA415" i="10" s="1"/>
  <c r="AS414" i="10"/>
  <c r="AP414" i="10"/>
  <c r="Z414" i="10"/>
  <c r="J414" i="10"/>
  <c r="AC414" i="10"/>
  <c r="M414" i="10"/>
  <c r="AJ414" i="10"/>
  <c r="U414" i="10"/>
  <c r="AM414" i="10"/>
  <c r="W414" i="10"/>
  <c r="G414" i="10"/>
  <c r="AL414" i="10"/>
  <c r="V414" i="10"/>
  <c r="AO414" i="10"/>
  <c r="Y414" i="10"/>
  <c r="I414" i="10"/>
  <c r="AF414" i="10"/>
  <c r="P414" i="10"/>
  <c r="AI414" i="10"/>
  <c r="S414" i="10"/>
  <c r="AH414" i="10"/>
  <c r="R414" i="10"/>
  <c r="AK414" i="10"/>
  <c r="T414" i="10"/>
  <c r="AR414" i="10"/>
  <c r="AB414" i="10"/>
  <c r="L414" i="10"/>
  <c r="AE414" i="10"/>
  <c r="O414" i="10"/>
  <c r="AD414" i="10"/>
  <c r="N414" i="10"/>
  <c r="AG414" i="10"/>
  <c r="Q414" i="10"/>
  <c r="AT414" i="10"/>
  <c r="AN414" i="10"/>
  <c r="X414" i="10"/>
  <c r="H414" i="10"/>
  <c r="AQ414" i="10"/>
  <c r="AA414" i="10"/>
  <c r="K414" i="10"/>
  <c r="AU414" i="10"/>
  <c r="AV414" i="10"/>
  <c r="AW414" i="10"/>
  <c r="AX414" i="10"/>
  <c r="AY414" i="10"/>
  <c r="AZ414" i="10"/>
  <c r="BA414" i="10"/>
  <c r="BB414" i="10"/>
  <c r="BC414" i="10"/>
  <c r="BD414" i="10"/>
  <c r="BE414" i="10"/>
  <c r="BF414" i="10"/>
  <c r="BG414" i="10"/>
  <c r="BH414" i="10"/>
  <c r="BI414" i="10"/>
  <c r="BJ414" i="10"/>
  <c r="BK414" i="10"/>
  <c r="BL414" i="10"/>
  <c r="BM414" i="10"/>
  <c r="BN414" i="10"/>
  <c r="BO414" i="10"/>
  <c r="BP414" i="10"/>
  <c r="BQ414" i="10"/>
  <c r="BR414" i="10"/>
  <c r="BS414" i="10"/>
  <c r="BT414" i="10"/>
  <c r="BU414" i="10"/>
  <c r="BV414" i="10"/>
  <c r="BW414" i="10"/>
  <c r="BX414" i="10"/>
  <c r="BY414" i="10"/>
  <c r="CA189" i="10"/>
  <c r="CA202" i="10"/>
  <c r="CA187" i="10"/>
  <c r="CA208" i="10"/>
  <c r="CA219" i="10"/>
  <c r="CA224" i="10"/>
  <c r="CA229" i="10"/>
  <c r="CA180" i="10"/>
  <c r="CA197" i="10"/>
  <c r="CA186" i="10"/>
  <c r="CA182" i="10"/>
  <c r="CA183" i="10"/>
  <c r="CA201" i="10"/>
  <c r="CA196" i="10"/>
  <c r="CA195" i="10"/>
  <c r="CA209" i="10"/>
  <c r="CA216" i="10"/>
  <c r="CA220" i="10"/>
  <c r="CA222" i="10"/>
  <c r="CA227" i="10"/>
  <c r="CA233" i="10"/>
  <c r="CA192" i="10"/>
  <c r="CA193" i="10"/>
  <c r="CA184" i="10"/>
  <c r="CA207" i="10"/>
  <c r="CA200" i="10"/>
  <c r="CA191" i="10"/>
  <c r="CA203" i="10"/>
  <c r="CA210" i="10"/>
  <c r="CA213" i="10"/>
  <c r="CA217" i="10"/>
  <c r="CA225" i="10"/>
  <c r="CA226" i="10"/>
  <c r="CA230" i="10"/>
  <c r="CA198" i="10"/>
  <c r="CA212" i="10"/>
  <c r="CA221" i="10"/>
  <c r="CA232" i="10"/>
  <c r="CA181" i="10"/>
  <c r="CA188" i="10"/>
  <c r="CA199" i="10"/>
  <c r="CA194" i="10"/>
  <c r="CA190" i="10"/>
  <c r="CA185" i="10"/>
  <c r="CA211" i="10"/>
  <c r="CA214" i="10"/>
  <c r="CA215" i="10"/>
  <c r="CA218" i="10"/>
  <c r="CA223" i="10"/>
  <c r="CA228" i="10"/>
  <c r="CA231" i="10"/>
  <c r="B312" i="10"/>
  <c r="CA146" i="10"/>
  <c r="CB128" i="10"/>
  <c r="CB130" i="10"/>
  <c r="CB129" i="10"/>
  <c r="CB125" i="10"/>
  <c r="CB124" i="10"/>
  <c r="CB122" i="10"/>
  <c r="CB127" i="10"/>
  <c r="CB126" i="10"/>
  <c r="CB123" i="10"/>
  <c r="CB119" i="10"/>
  <c r="CB121" i="10"/>
  <c r="CB120" i="10"/>
  <c r="CB118" i="10"/>
  <c r="CB117" i="10"/>
  <c r="CB113" i="10"/>
  <c r="CB116" i="10"/>
  <c r="CB115" i="10"/>
  <c r="CB108" i="10"/>
  <c r="CB114" i="10"/>
  <c r="CB111" i="10"/>
  <c r="CB112" i="10"/>
  <c r="CB110" i="10"/>
  <c r="CB106" i="10"/>
  <c r="CB103" i="10"/>
  <c r="CB102" i="10"/>
  <c r="CB109" i="10"/>
  <c r="CB105" i="10"/>
  <c r="CB312" i="10" s="1"/>
  <c r="CB101" i="10"/>
  <c r="CB107" i="10"/>
  <c r="CB104" i="10"/>
  <c r="CB100" i="10"/>
  <c r="CB586" i="10"/>
  <c r="CB593" i="10"/>
  <c r="CB585" i="10"/>
  <c r="CB576" i="10"/>
  <c r="CB568" i="10"/>
  <c r="CB560" i="10"/>
  <c r="CB552" i="10"/>
  <c r="CB571" i="10"/>
  <c r="CB565" i="10"/>
  <c r="CB559" i="10"/>
  <c r="CB551" i="10"/>
  <c r="CB96" i="10"/>
  <c r="CB88" i="10"/>
  <c r="CB80" i="10"/>
  <c r="CB72" i="10"/>
  <c r="CB64" i="10"/>
  <c r="CB56" i="10"/>
  <c r="CB48" i="10"/>
  <c r="CB93" i="10"/>
  <c r="CB85" i="10"/>
  <c r="CB77" i="10"/>
  <c r="CB69" i="10"/>
  <c r="CB61" i="10"/>
  <c r="CB53" i="10"/>
  <c r="CB45" i="10"/>
  <c r="CB37" i="10"/>
  <c r="CB40" i="10"/>
  <c r="CB46" i="10"/>
  <c r="CB34" i="10"/>
  <c r="CB592" i="10"/>
  <c r="CB589" i="10"/>
  <c r="CB582" i="10"/>
  <c r="CB574" i="10"/>
  <c r="CB566" i="10"/>
  <c r="CB558" i="10"/>
  <c r="CB550" i="10"/>
  <c r="CB583" i="10"/>
  <c r="CB577" i="10"/>
  <c r="CB561" i="10"/>
  <c r="CB557" i="10"/>
  <c r="CB567" i="10"/>
  <c r="CB94" i="10"/>
  <c r="CB86" i="10"/>
  <c r="CB78" i="10"/>
  <c r="CB70" i="10"/>
  <c r="CB62" i="10"/>
  <c r="CB54" i="10"/>
  <c r="CB99" i="10"/>
  <c r="CB91" i="10"/>
  <c r="CB83" i="10"/>
  <c r="CB75" i="10"/>
  <c r="CB67" i="10"/>
  <c r="CB59" i="10"/>
  <c r="CB51" i="10"/>
  <c r="CB43" i="10"/>
  <c r="CB35" i="10"/>
  <c r="CB32" i="10"/>
  <c r="CB38" i="10"/>
  <c r="CC2" i="10"/>
  <c r="CB590" i="10"/>
  <c r="CB580" i="10"/>
  <c r="CB572" i="10"/>
  <c r="CB564" i="10"/>
  <c r="CB556" i="10"/>
  <c r="CB548" i="10"/>
  <c r="CB587" i="10"/>
  <c r="CB579" i="10"/>
  <c r="CB573" i="10"/>
  <c r="CB591" i="10"/>
  <c r="CB549" i="10"/>
  <c r="CB553" i="10"/>
  <c r="CB92" i="10"/>
  <c r="CB84" i="10"/>
  <c r="CB76" i="10"/>
  <c r="CB68" i="10"/>
  <c r="CB60" i="10"/>
  <c r="CB52" i="10"/>
  <c r="CB97" i="10"/>
  <c r="CB89" i="10"/>
  <c r="CB81" i="10"/>
  <c r="CB73" i="10"/>
  <c r="CB65" i="10"/>
  <c r="CB57" i="10"/>
  <c r="CB49" i="10"/>
  <c r="CB41" i="10"/>
  <c r="CB33" i="10"/>
  <c r="CB42" i="10"/>
  <c r="CB44" i="10"/>
  <c r="CB588" i="10"/>
  <c r="CB578" i="10"/>
  <c r="CB570" i="10"/>
  <c r="CB562" i="10"/>
  <c r="CB554" i="10"/>
  <c r="CB584" i="10"/>
  <c r="CB575" i="10"/>
  <c r="CB569" i="10"/>
  <c r="CB581" i="10"/>
  <c r="CB563" i="10"/>
  <c r="CB98" i="10"/>
  <c r="CB90" i="10"/>
  <c r="CB82" i="10"/>
  <c r="CB74" i="10"/>
  <c r="CB66" i="10"/>
  <c r="CB58" i="10"/>
  <c r="CB50" i="10"/>
  <c r="CB95" i="10"/>
  <c r="CB87" i="10"/>
  <c r="CB79" i="10"/>
  <c r="CB71" i="10"/>
  <c r="CB63" i="10"/>
  <c r="CB55" i="10"/>
  <c r="CB47" i="10"/>
  <c r="CB39" i="10"/>
  <c r="CB31" i="10"/>
  <c r="CB555" i="10"/>
  <c r="CB36" i="10"/>
  <c r="CA157" i="10"/>
  <c r="CA143" i="10"/>
  <c r="CA155" i="10"/>
  <c r="CA175" i="10"/>
  <c r="CA139" i="10"/>
  <c r="CA154" i="10"/>
  <c r="CA172" i="10"/>
  <c r="CA161" i="10"/>
  <c r="CA178" i="10"/>
  <c r="CA174" i="10"/>
  <c r="CA141" i="10"/>
  <c r="CA144" i="10"/>
  <c r="CA170" i="10"/>
  <c r="CA166" i="10"/>
  <c r="CA140" i="10"/>
  <c r="CA137" i="10"/>
  <c r="CA165" i="10"/>
  <c r="CA168" i="10"/>
  <c r="CA148" i="10"/>
  <c r="CA134" i="10"/>
  <c r="CA145" i="10"/>
  <c r="CA169" i="10"/>
  <c r="CA164" i="10"/>
  <c r="CA136" i="10"/>
  <c r="CA163" i="10"/>
  <c r="CA160" i="10"/>
  <c r="CA167" i="10"/>
  <c r="CA176" i="10"/>
  <c r="CA156" i="10"/>
  <c r="CA179" i="10"/>
  <c r="CA153" i="10"/>
  <c r="CA142" i="10"/>
  <c r="CA151" i="10"/>
  <c r="CA173" i="10"/>
  <c r="CA138" i="10"/>
  <c r="CA147" i="10"/>
  <c r="CA159" i="10"/>
  <c r="CA162" i="10"/>
  <c r="CA152" i="10"/>
  <c r="CA158" i="10"/>
  <c r="CA177" i="10"/>
  <c r="CA149" i="10"/>
  <c r="CA135" i="10"/>
  <c r="CA150" i="10"/>
  <c r="CA171" i="10"/>
  <c r="BZ21" i="7"/>
  <c r="BZ90" i="7"/>
  <c r="BZ86" i="7"/>
  <c r="BZ82" i="7"/>
  <c r="BZ78" i="7"/>
  <c r="BZ74" i="7"/>
  <c r="BZ70" i="7"/>
  <c r="BZ44" i="7"/>
  <c r="BZ28" i="7"/>
  <c r="BZ24" i="7"/>
  <c r="BZ23" i="7"/>
  <c r="BZ58" i="7"/>
  <c r="BZ53" i="7"/>
  <c r="BZ61" i="7"/>
  <c r="BZ25" i="7"/>
  <c r="BZ33" i="7"/>
  <c r="BZ46" i="7"/>
  <c r="BZ64" i="7"/>
  <c r="BZ66" i="7"/>
  <c r="BZ89" i="7"/>
  <c r="BZ85" i="7"/>
  <c r="BZ81" i="7"/>
  <c r="BZ77" i="7"/>
  <c r="BZ73" i="7"/>
  <c r="BZ69" i="7"/>
  <c r="BZ30" i="7"/>
  <c r="BZ40" i="7"/>
  <c r="BZ43" i="7"/>
  <c r="BZ34" i="7"/>
  <c r="BZ29" i="7"/>
  <c r="BZ55" i="7"/>
  <c r="BZ35" i="7"/>
  <c r="BZ41" i="7"/>
  <c r="BZ45" i="7"/>
  <c r="BZ32" i="7"/>
  <c r="BZ60" i="7"/>
  <c r="BZ92" i="7"/>
  <c r="BZ88" i="7"/>
  <c r="BZ84" i="7"/>
  <c r="BZ80" i="7"/>
  <c r="BZ76" i="7"/>
  <c r="BZ72" i="7"/>
  <c r="BZ68" i="7"/>
  <c r="BZ52" i="7"/>
  <c r="BZ42" i="7"/>
  <c r="BZ48" i="7"/>
  <c r="BZ36" i="7"/>
  <c r="BZ31" i="7"/>
  <c r="BZ57" i="7"/>
  <c r="BZ50" i="7"/>
  <c r="BZ63" i="7"/>
  <c r="BZ49" i="7"/>
  <c r="BZ22" i="7"/>
  <c r="BZ54" i="7"/>
  <c r="CA169" i="7"/>
  <c r="CA167" i="7"/>
  <c r="CA165" i="7"/>
  <c r="CA153" i="7"/>
  <c r="CA163" i="7"/>
  <c r="CA149" i="7"/>
  <c r="CA135" i="7"/>
  <c r="CA129" i="7"/>
  <c r="CA144" i="7"/>
  <c r="CA157" i="7"/>
  <c r="CA152" i="7"/>
  <c r="CA138" i="7"/>
  <c r="CA136" i="7"/>
  <c r="CA160" i="7"/>
  <c r="CA148" i="7"/>
  <c r="CA125" i="7"/>
  <c r="CA150" i="7"/>
  <c r="CA140" i="7"/>
  <c r="CA130" i="7"/>
  <c r="CA168" i="7"/>
  <c r="CA166" i="7"/>
  <c r="CA164" i="7"/>
  <c r="CA162" i="7"/>
  <c r="CA128" i="7"/>
  <c r="CA156" i="7"/>
  <c r="CA154" i="7"/>
  <c r="CA134" i="7"/>
  <c r="CA127" i="7"/>
  <c r="CA146" i="7"/>
  <c r="CA161" i="7"/>
  <c r="CA155" i="7"/>
  <c r="CA151" i="7"/>
  <c r="CA145" i="7"/>
  <c r="CA133" i="7"/>
  <c r="CA142" i="7"/>
  <c r="CA158" i="7"/>
  <c r="CA132" i="7"/>
  <c r="CA159" i="7"/>
  <c r="CA147" i="7"/>
  <c r="CA143" i="7"/>
  <c r="CA131" i="7"/>
  <c r="CA137" i="7"/>
  <c r="CA126" i="7"/>
  <c r="CA141" i="7"/>
  <c r="CA139" i="7"/>
  <c r="CA170" i="7"/>
  <c r="CA171" i="7"/>
  <c r="CA172" i="7"/>
  <c r="CA173" i="7"/>
  <c r="CA174" i="7"/>
  <c r="CA175" i="7"/>
  <c r="CA176" i="7"/>
  <c r="CA177" i="7"/>
  <c r="CA178" i="7"/>
  <c r="CA179" i="7"/>
  <c r="CA180" i="7"/>
  <c r="CA181" i="7"/>
  <c r="CA182" i="7"/>
  <c r="CA183" i="7"/>
  <c r="CA184" i="7"/>
  <c r="CA185" i="7"/>
  <c r="CA186" i="7"/>
  <c r="CA187" i="7"/>
  <c r="CA188" i="7"/>
  <c r="CA189" i="7"/>
  <c r="CA190" i="7"/>
  <c r="CA191" i="7"/>
  <c r="CA192" i="7"/>
  <c r="CA193" i="7"/>
  <c r="CA194" i="7"/>
  <c r="CA195" i="7"/>
  <c r="CR199" i="6"/>
  <c r="CE199" i="6"/>
  <c r="CF199" i="6"/>
  <c r="CY199" i="6"/>
  <c r="CG199" i="6"/>
  <c r="CT199" i="6"/>
  <c r="CV199" i="6"/>
  <c r="CD200" i="6"/>
  <c r="CJ199" i="6"/>
  <c r="CK199" i="6"/>
  <c r="CQ199" i="6"/>
  <c r="CO199" i="6"/>
  <c r="CX199" i="6"/>
  <c r="CE201" i="6"/>
  <c r="CZ199" i="6"/>
  <c r="CW199" i="6"/>
  <c r="CD199" i="6"/>
  <c r="DA199" i="6"/>
  <c r="CU199" i="6"/>
  <c r="CN199" i="6"/>
  <c r="CS199" i="6"/>
  <c r="CH199" i="6"/>
  <c r="CI199" i="6"/>
  <c r="CL199" i="6"/>
  <c r="CM199" i="6"/>
  <c r="CP199" i="6"/>
  <c r="D404" i="7"/>
  <c r="D301" i="7"/>
  <c r="CB12" i="7"/>
  <c r="CC11" i="7"/>
  <c r="E96" i="7"/>
  <c r="CB343" i="7"/>
  <c r="CB351" i="7"/>
  <c r="CB332" i="7"/>
  <c r="CB348" i="7"/>
  <c r="CB356" i="7"/>
  <c r="CB372" i="7"/>
  <c r="CB363" i="7"/>
  <c r="CB337" i="7"/>
  <c r="CB345" i="7"/>
  <c r="CB353" i="7"/>
  <c r="CB365" i="7"/>
  <c r="CB366" i="7"/>
  <c r="CB334" i="7"/>
  <c r="CB342" i="7"/>
  <c r="CB350" i="7"/>
  <c r="CB358" i="7"/>
  <c r="CB373" i="7"/>
  <c r="CC325" i="7"/>
  <c r="CC428" i="7" s="1"/>
  <c r="CC323" i="7"/>
  <c r="CC426" i="7" s="1"/>
  <c r="CC321" i="7"/>
  <c r="CC424" i="7" s="1"/>
  <c r="CC319" i="7"/>
  <c r="CC422" i="7" s="1"/>
  <c r="CC317" i="7"/>
  <c r="CC420" i="7" s="1"/>
  <c r="CC315" i="7"/>
  <c r="CC418" i="7" s="1"/>
  <c r="CC313" i="7"/>
  <c r="CC416" i="7" s="1"/>
  <c r="CC310" i="7"/>
  <c r="CC413" i="7" s="1"/>
  <c r="CC308" i="7"/>
  <c r="CC411" i="7" s="1"/>
  <c r="CC324" i="7"/>
  <c r="CC427" i="7" s="1"/>
  <c r="CC320" i="7"/>
  <c r="CC423" i="7" s="1"/>
  <c r="CC316" i="7"/>
  <c r="CC419" i="7" s="1"/>
  <c r="CC312" i="7"/>
  <c r="CC415" i="7" s="1"/>
  <c r="CC311" i="7"/>
  <c r="CC414" i="7" s="1"/>
  <c r="CC309" i="7"/>
  <c r="CC412" i="7" s="1"/>
  <c r="CC307" i="7"/>
  <c r="CC410" i="7" s="1"/>
  <c r="CC305" i="7"/>
  <c r="CC408" i="7" s="1"/>
  <c r="CC303" i="7"/>
  <c r="CC406" i="7" s="1"/>
  <c r="CC301" i="7"/>
  <c r="CC404" i="7" s="1"/>
  <c r="CC299" i="7"/>
  <c r="CC402" i="7" s="1"/>
  <c r="CC297" i="7"/>
  <c r="CC400" i="7" s="1"/>
  <c r="CC295" i="7"/>
  <c r="CC398" i="7" s="1"/>
  <c r="CC293" i="7"/>
  <c r="CC396" i="7" s="1"/>
  <c r="CC291" i="7"/>
  <c r="CC394" i="7" s="1"/>
  <c r="CC289" i="7"/>
  <c r="CC392" i="7" s="1"/>
  <c r="CC287" i="7"/>
  <c r="CC390" i="7" s="1"/>
  <c r="CC314" i="7"/>
  <c r="CC417" i="7" s="1"/>
  <c r="CC304" i="7"/>
  <c r="CC407" i="7" s="1"/>
  <c r="CC300" i="7"/>
  <c r="CC403" i="7" s="1"/>
  <c r="CC292" i="7"/>
  <c r="CC395" i="7" s="1"/>
  <c r="CC286" i="7"/>
  <c r="CC389" i="7" s="1"/>
  <c r="CC284" i="7"/>
  <c r="CC387" i="7" s="1"/>
  <c r="CC282" i="7"/>
  <c r="CC385" i="7" s="1"/>
  <c r="CC280" i="7"/>
  <c r="CC383" i="7" s="1"/>
  <c r="CC278" i="7"/>
  <c r="CC381" i="7" s="1"/>
  <c r="CC276" i="7"/>
  <c r="CC379" i="7" s="1"/>
  <c r="CC274" i="7"/>
  <c r="CC377" i="7" s="1"/>
  <c r="CC272" i="7"/>
  <c r="CC375" i="7" s="1"/>
  <c r="CC270" i="7"/>
  <c r="CC268" i="7"/>
  <c r="CC266" i="7"/>
  <c r="CC264" i="7"/>
  <c r="CC262" i="7"/>
  <c r="CC260" i="7"/>
  <c r="CC258" i="7"/>
  <c r="CC318" i="7"/>
  <c r="CC421" i="7" s="1"/>
  <c r="CC290" i="7"/>
  <c r="CC393" i="7" s="1"/>
  <c r="CC322" i="7"/>
  <c r="CC425" i="7" s="1"/>
  <c r="CC306" i="7"/>
  <c r="CC409" i="7" s="1"/>
  <c r="CC302" i="7"/>
  <c r="CC405" i="7" s="1"/>
  <c r="CC298" i="7"/>
  <c r="CC401" i="7" s="1"/>
  <c r="CC296" i="7"/>
  <c r="CC399" i="7" s="1"/>
  <c r="CC288" i="7"/>
  <c r="CC391" i="7" s="1"/>
  <c r="CC285" i="7"/>
  <c r="CC388" i="7" s="1"/>
  <c r="CC283" i="7"/>
  <c r="CC386" i="7" s="1"/>
  <c r="CC281" i="7"/>
  <c r="CC384" i="7" s="1"/>
  <c r="CC279" i="7"/>
  <c r="CC382" i="7" s="1"/>
  <c r="CC277" i="7"/>
  <c r="CC380" i="7" s="1"/>
  <c r="CC275" i="7"/>
  <c r="CC378" i="7" s="1"/>
  <c r="CC273" i="7"/>
  <c r="CC376" i="7" s="1"/>
  <c r="CC271" i="7"/>
  <c r="CC269" i="7"/>
  <c r="CC267" i="7"/>
  <c r="CC265" i="7"/>
  <c r="CC263" i="7"/>
  <c r="CC326" i="7"/>
  <c r="CC429" i="7" s="1"/>
  <c r="CC257" i="7"/>
  <c r="CC256" i="7"/>
  <c r="CC254" i="7"/>
  <c r="CC252" i="7"/>
  <c r="CC250" i="7"/>
  <c r="CC248" i="7"/>
  <c r="CC246" i="7"/>
  <c r="CC244" i="7"/>
  <c r="CC242" i="7"/>
  <c r="CC240" i="7"/>
  <c r="CC238" i="7"/>
  <c r="CC236" i="7"/>
  <c r="CC234" i="7"/>
  <c r="CC232" i="7"/>
  <c r="CC230" i="7"/>
  <c r="CC228" i="7"/>
  <c r="CC294" i="7"/>
  <c r="CC397" i="7" s="1"/>
  <c r="CC261" i="7"/>
  <c r="CC249" i="7"/>
  <c r="CC241" i="7"/>
  <c r="CC233" i="7"/>
  <c r="CC251" i="7"/>
  <c r="CC243" i="7"/>
  <c r="CC235" i="7"/>
  <c r="CC227" i="7"/>
  <c r="CC253" i="7"/>
  <c r="CC245" i="7"/>
  <c r="CC237" i="7"/>
  <c r="CC229" i="7"/>
  <c r="CC247" i="7"/>
  <c r="CC239" i="7"/>
  <c r="CC255" i="7"/>
  <c r="CC259" i="7"/>
  <c r="CC231" i="7"/>
  <c r="CD10" i="7"/>
  <c r="CB331" i="7"/>
  <c r="CB339" i="7"/>
  <c r="CB347" i="7"/>
  <c r="CB355" i="7"/>
  <c r="CB367" i="7"/>
  <c r="CB370" i="7"/>
  <c r="CB336" i="7"/>
  <c r="CB344" i="7"/>
  <c r="CB352" i="7"/>
  <c r="CB361" i="7"/>
  <c r="CB368" i="7"/>
  <c r="CB335" i="7"/>
  <c r="CB359" i="7"/>
  <c r="CB360" i="7"/>
  <c r="CB340" i="7"/>
  <c r="CB369" i="7"/>
  <c r="CB364" i="7"/>
  <c r="CB333" i="7"/>
  <c r="CB341" i="7"/>
  <c r="CB349" i="7"/>
  <c r="CB357" i="7"/>
  <c r="CB371" i="7"/>
  <c r="CB374" i="7"/>
  <c r="CB330" i="7"/>
  <c r="CB338" i="7"/>
  <c r="CB346" i="7"/>
  <c r="CB354" i="7"/>
  <c r="CB362" i="7"/>
  <c r="E407" i="7"/>
  <c r="AV301" i="7"/>
  <c r="AV404" i="7" s="1"/>
  <c r="AR301" i="7"/>
  <c r="AR404" i="7" s="1"/>
  <c r="AN301" i="7"/>
  <c r="AN404" i="7" s="1"/>
  <c r="AJ301" i="7"/>
  <c r="AJ404" i="7" s="1"/>
  <c r="AF301" i="7"/>
  <c r="AF404" i="7" s="1"/>
  <c r="AB301" i="7"/>
  <c r="AB404" i="7" s="1"/>
  <c r="X301" i="7"/>
  <c r="X404" i="7" s="1"/>
  <c r="T301" i="7"/>
  <c r="T404" i="7" s="1"/>
  <c r="P301" i="7"/>
  <c r="P404" i="7" s="1"/>
  <c r="L301" i="7"/>
  <c r="L404" i="7" s="1"/>
  <c r="H301" i="7"/>
  <c r="H404" i="7" s="1"/>
  <c r="AY301" i="7"/>
  <c r="AY404" i="7" s="1"/>
  <c r="AT301" i="7"/>
  <c r="AT404" i="7" s="1"/>
  <c r="AO301" i="7"/>
  <c r="AO404" i="7" s="1"/>
  <c r="AI301" i="7"/>
  <c r="AI404" i="7" s="1"/>
  <c r="AD301" i="7"/>
  <c r="AD404" i="7" s="1"/>
  <c r="Y301" i="7"/>
  <c r="Y404" i="7" s="1"/>
  <c r="S301" i="7"/>
  <c r="S404" i="7" s="1"/>
  <c r="N301" i="7"/>
  <c r="N404" i="7" s="1"/>
  <c r="I301" i="7"/>
  <c r="I404" i="7" s="1"/>
  <c r="AW301" i="7"/>
  <c r="AW404" i="7" s="1"/>
  <c r="AP301" i="7"/>
  <c r="AP404" i="7" s="1"/>
  <c r="AH301" i="7"/>
  <c r="AH404" i="7" s="1"/>
  <c r="AA301" i="7"/>
  <c r="AA404" i="7" s="1"/>
  <c r="U301" i="7"/>
  <c r="U404" i="7" s="1"/>
  <c r="M301" i="7"/>
  <c r="M404" i="7" s="1"/>
  <c r="F301" i="7"/>
  <c r="F404" i="7" s="1"/>
  <c r="AU301" i="7"/>
  <c r="AU404" i="7" s="1"/>
  <c r="AM301" i="7"/>
  <c r="AM404" i="7" s="1"/>
  <c r="AG301" i="7"/>
  <c r="AG404" i="7" s="1"/>
  <c r="Z301" i="7"/>
  <c r="Z404" i="7" s="1"/>
  <c r="R301" i="7"/>
  <c r="R404" i="7" s="1"/>
  <c r="K301" i="7"/>
  <c r="K404" i="7" s="1"/>
  <c r="AX301" i="7"/>
  <c r="AX404" i="7" s="1"/>
  <c r="AQ301" i="7"/>
  <c r="AQ404" i="7" s="1"/>
  <c r="AK301" i="7"/>
  <c r="AK404" i="7" s="1"/>
  <c r="AC301" i="7"/>
  <c r="AC404" i="7" s="1"/>
  <c r="V301" i="7"/>
  <c r="V404" i="7" s="1"/>
  <c r="O301" i="7"/>
  <c r="O404" i="7" s="1"/>
  <c r="G301" i="7"/>
  <c r="G404" i="7" s="1"/>
  <c r="AS301" i="7"/>
  <c r="AS404" i="7" s="1"/>
  <c r="Q301" i="7"/>
  <c r="Q404" i="7" s="1"/>
  <c r="AE301" i="7"/>
  <c r="AE404" i="7" s="1"/>
  <c r="E302" i="7"/>
  <c r="W301" i="7"/>
  <c r="W404" i="7" s="1"/>
  <c r="J301" i="7"/>
  <c r="J404" i="7" s="1"/>
  <c r="AL301" i="7"/>
  <c r="AL404" i="7" s="1"/>
  <c r="E200" i="7"/>
  <c r="C199" i="7"/>
  <c r="DA97" i="6"/>
  <c r="CZ97" i="6"/>
  <c r="DA98" i="6"/>
  <c r="CZ98" i="6"/>
  <c r="CP97" i="6"/>
  <c r="CO97" i="6"/>
  <c r="CQ97" i="6"/>
  <c r="CR97" i="6"/>
  <c r="CS97" i="6"/>
  <c r="CT97" i="6"/>
  <c r="CU97" i="6"/>
  <c r="CV97" i="6"/>
  <c r="CW97" i="6"/>
  <c r="CX97" i="6"/>
  <c r="CY97" i="6"/>
  <c r="CO98" i="6"/>
  <c r="CP98" i="6"/>
  <c r="CQ98" i="6"/>
  <c r="CR98" i="6"/>
  <c r="CS98" i="6"/>
  <c r="CT98" i="6"/>
  <c r="CU98" i="6"/>
  <c r="CV98" i="6"/>
  <c r="CW98" i="6"/>
  <c r="CX98" i="6"/>
  <c r="CY98" i="6"/>
  <c r="CD97" i="6"/>
  <c r="CE97" i="6"/>
  <c r="CF97" i="6"/>
  <c r="CG97" i="6"/>
  <c r="CH97" i="6"/>
  <c r="CI97" i="6"/>
  <c r="CJ97" i="6"/>
  <c r="CK97" i="6"/>
  <c r="CL97" i="6"/>
  <c r="CM97" i="6"/>
  <c r="CN97" i="6"/>
  <c r="CE98" i="6"/>
  <c r="CF98" i="6"/>
  <c r="CG98" i="6"/>
  <c r="CH98" i="6"/>
  <c r="CI98" i="6"/>
  <c r="CJ98" i="6"/>
  <c r="CK98" i="6"/>
  <c r="CL98" i="6"/>
  <c r="CM98" i="6"/>
  <c r="CN98" i="6"/>
  <c r="AV99" i="6"/>
  <c r="AR99" i="6"/>
  <c r="AN99" i="6"/>
  <c r="AJ99" i="6"/>
  <c r="AF99" i="6"/>
  <c r="AB99" i="6"/>
  <c r="X99" i="6"/>
  <c r="T99" i="6"/>
  <c r="P99" i="6"/>
  <c r="L99" i="6"/>
  <c r="H99" i="6"/>
  <c r="AX99" i="6"/>
  <c r="AS99" i="6"/>
  <c r="AM99" i="6"/>
  <c r="AH99" i="6"/>
  <c r="AC99" i="6"/>
  <c r="W99" i="6"/>
  <c r="R99" i="6"/>
  <c r="M99" i="6"/>
  <c r="G99" i="6"/>
  <c r="AW99" i="6"/>
  <c r="AQ99" i="6"/>
  <c r="AL99" i="6"/>
  <c r="AG99" i="6"/>
  <c r="AA99" i="6"/>
  <c r="V99" i="6"/>
  <c r="Q99" i="6"/>
  <c r="K99" i="6"/>
  <c r="F99" i="6"/>
  <c r="AY99" i="6"/>
  <c r="AO99" i="6"/>
  <c r="AD99" i="6"/>
  <c r="Y99" i="6"/>
  <c r="N99" i="6"/>
  <c r="E100" i="6"/>
  <c r="AU99" i="6"/>
  <c r="AP99" i="6"/>
  <c r="AK99" i="6"/>
  <c r="AE99" i="6"/>
  <c r="Z99" i="6"/>
  <c r="U99" i="6"/>
  <c r="O99" i="6"/>
  <c r="J99" i="6"/>
  <c r="AT99" i="6"/>
  <c r="AI99" i="6"/>
  <c r="S99" i="6"/>
  <c r="I99" i="6"/>
  <c r="AB466" i="10"/>
  <c r="AC364" i="10"/>
  <c r="CC8" i="8" l="1"/>
  <c r="CC6" i="8"/>
  <c r="CD10" i="8"/>
  <c r="CB520" i="10"/>
  <c r="CB314" i="10"/>
  <c r="CB525" i="10"/>
  <c r="CB319" i="10"/>
  <c r="CB528" i="10"/>
  <c r="CB322" i="10"/>
  <c r="CB531" i="10"/>
  <c r="CB325" i="10"/>
  <c r="CB536" i="10"/>
  <c r="CB330" i="10"/>
  <c r="CB537" i="10"/>
  <c r="CB331" i="10"/>
  <c r="CB541" i="10"/>
  <c r="CB335" i="10"/>
  <c r="D205" i="10"/>
  <c r="CB205" i="10" s="1"/>
  <c r="B206" i="10"/>
  <c r="CB524" i="10"/>
  <c r="CB318" i="10"/>
  <c r="CB529" i="10"/>
  <c r="CB323" i="10"/>
  <c r="CB533" i="10"/>
  <c r="CB327" i="10"/>
  <c r="CB539" i="10"/>
  <c r="CB333" i="10"/>
  <c r="CB538" i="10"/>
  <c r="CB332" i="10"/>
  <c r="BY204" i="10"/>
  <c r="BZ204" i="10"/>
  <c r="CB519" i="10"/>
  <c r="CB313" i="10"/>
  <c r="CB527" i="10"/>
  <c r="CB321" i="10"/>
  <c r="CB526" i="10"/>
  <c r="CB320" i="10"/>
  <c r="CB534" i="10"/>
  <c r="CB328" i="10"/>
  <c r="CB540" i="10"/>
  <c r="CB334" i="10"/>
  <c r="CB542" i="10"/>
  <c r="CB336" i="10"/>
  <c r="CB522" i="10"/>
  <c r="CB316" i="10"/>
  <c r="CB523" i="10"/>
  <c r="CB317" i="10"/>
  <c r="CB521" i="10"/>
  <c r="CB315" i="10"/>
  <c r="CB530" i="10"/>
  <c r="CB324" i="10"/>
  <c r="CB532" i="10"/>
  <c r="CB326" i="10"/>
  <c r="CB535" i="10"/>
  <c r="CB329" i="10"/>
  <c r="CB543" i="10"/>
  <c r="CB337" i="10"/>
  <c r="CA21" i="7"/>
  <c r="D95" i="7"/>
  <c r="CG9" i="10"/>
  <c r="D197" i="7"/>
  <c r="C197" i="7" s="1"/>
  <c r="C94" i="7"/>
  <c r="AQ196" i="7"/>
  <c r="AQ93" i="7" s="1"/>
  <c r="BK196" i="7"/>
  <c r="BK93" i="7" s="1"/>
  <c r="M196" i="7"/>
  <c r="M93" i="7" s="1"/>
  <c r="BI196" i="7"/>
  <c r="BI93" i="7" s="1"/>
  <c r="N196" i="7"/>
  <c r="N93" i="7" s="1"/>
  <c r="BE196" i="7"/>
  <c r="BE93" i="7" s="1"/>
  <c r="J196" i="7"/>
  <c r="J93" i="7" s="1"/>
  <c r="BF196" i="7"/>
  <c r="BF93" i="7" s="1"/>
  <c r="AL196" i="7"/>
  <c r="AL93" i="7" s="1"/>
  <c r="BM196" i="7"/>
  <c r="BM93" i="7" s="1"/>
  <c r="AG196" i="7"/>
  <c r="AG93" i="7" s="1"/>
  <c r="AI196" i="7"/>
  <c r="AI93" i="7" s="1"/>
  <c r="BD196" i="7"/>
  <c r="BD93" i="7" s="1"/>
  <c r="BU196" i="7"/>
  <c r="BU93" i="7" s="1"/>
  <c r="V196" i="7"/>
  <c r="V93" i="7" s="1"/>
  <c r="AY196" i="7"/>
  <c r="AY93" i="7" s="1"/>
  <c r="BO196" i="7"/>
  <c r="BO93" i="7" s="1"/>
  <c r="X196" i="7"/>
  <c r="X93" i="7" s="1"/>
  <c r="BN196" i="7"/>
  <c r="BN93" i="7" s="1"/>
  <c r="Y196" i="7"/>
  <c r="Y93" i="7" s="1"/>
  <c r="BJ196" i="7"/>
  <c r="BJ93" i="7" s="1"/>
  <c r="U196" i="7"/>
  <c r="U93" i="7" s="1"/>
  <c r="BL196" i="7"/>
  <c r="BL93" i="7" s="1"/>
  <c r="BH196" i="7"/>
  <c r="BH93" i="7" s="1"/>
  <c r="BB196" i="7"/>
  <c r="BB93" i="7" s="1"/>
  <c r="AA196" i="7"/>
  <c r="AA93" i="7" s="1"/>
  <c r="BC196" i="7"/>
  <c r="BC93" i="7" s="1"/>
  <c r="BS196" i="7"/>
  <c r="BS93" i="7" s="1"/>
  <c r="AH196" i="7"/>
  <c r="AH93" i="7" s="1"/>
  <c r="BT196" i="7"/>
  <c r="BT93" i="7" s="1"/>
  <c r="AT196" i="7"/>
  <c r="AT93" i="7" s="1"/>
  <c r="BP196" i="7"/>
  <c r="BP93" i="7" s="1"/>
  <c r="AF196" i="7"/>
  <c r="AF93" i="7" s="1"/>
  <c r="BQ196" i="7"/>
  <c r="BQ93" i="7" s="1"/>
  <c r="BX196" i="7"/>
  <c r="BX93" i="7" s="1"/>
  <c r="F196" i="7"/>
  <c r="F93" i="7" s="1"/>
  <c r="BG196" i="7"/>
  <c r="BG93" i="7" s="1"/>
  <c r="BW196" i="7"/>
  <c r="BW93" i="7" s="1"/>
  <c r="BY196" i="7"/>
  <c r="BY93" i="7" s="1"/>
  <c r="AZ196" i="7"/>
  <c r="AZ93" i="7" s="1"/>
  <c r="BA196" i="7"/>
  <c r="BA93" i="7" s="1"/>
  <c r="BV196" i="7"/>
  <c r="BV93" i="7" s="1"/>
  <c r="BR196" i="7"/>
  <c r="BR93" i="7" s="1"/>
  <c r="AO196" i="7"/>
  <c r="AO93" i="7" s="1"/>
  <c r="H196" i="7"/>
  <c r="H93" i="7" s="1"/>
  <c r="AJ196" i="7"/>
  <c r="AJ93" i="7" s="1"/>
  <c r="S196" i="7"/>
  <c r="S93" i="7" s="1"/>
  <c r="AR196" i="7"/>
  <c r="AR93" i="7" s="1"/>
  <c r="I196" i="7"/>
  <c r="I93" i="7" s="1"/>
  <c r="W196" i="7"/>
  <c r="W93" i="7" s="1"/>
  <c r="BZ196" i="7"/>
  <c r="BZ93" i="7" s="1"/>
  <c r="AX196" i="7"/>
  <c r="AX93" i="7" s="1"/>
  <c r="AC196" i="7"/>
  <c r="AC93" i="7" s="1"/>
  <c r="AM196" i="7"/>
  <c r="AM93" i="7" s="1"/>
  <c r="Q196" i="7"/>
  <c r="Q93" i="7" s="1"/>
  <c r="T196" i="7"/>
  <c r="T93" i="7" s="1"/>
  <c r="AU196" i="7"/>
  <c r="AU93" i="7" s="1"/>
  <c r="AS196" i="7"/>
  <c r="AS93" i="7" s="1"/>
  <c r="AW196" i="7"/>
  <c r="AW93" i="7" s="1"/>
  <c r="AV196" i="7"/>
  <c r="AV93" i="7" s="1"/>
  <c r="AN196" i="7"/>
  <c r="AN93" i="7" s="1"/>
  <c r="G196" i="7"/>
  <c r="G93" i="7" s="1"/>
  <c r="AK196" i="7"/>
  <c r="AK93" i="7" s="1"/>
  <c r="AE196" i="7"/>
  <c r="AE93" i="7" s="1"/>
  <c r="K196" i="7"/>
  <c r="K93" i="7" s="1"/>
  <c r="L196" i="7"/>
  <c r="L93" i="7" s="1"/>
  <c r="Z196" i="7"/>
  <c r="Z93" i="7" s="1"/>
  <c r="R196" i="7"/>
  <c r="R93" i="7" s="1"/>
  <c r="P196" i="7"/>
  <c r="P93" i="7" s="1"/>
  <c r="O196" i="7"/>
  <c r="O93" i="7" s="1"/>
  <c r="AP196" i="7"/>
  <c r="AP93" i="7" s="1"/>
  <c r="AB196" i="7"/>
  <c r="AB93" i="7" s="1"/>
  <c r="AD196" i="7"/>
  <c r="AD93" i="7" s="1"/>
  <c r="CC618" i="10"/>
  <c r="CC616" i="10"/>
  <c r="CC614" i="10"/>
  <c r="CC617" i="10"/>
  <c r="CC615" i="10"/>
  <c r="CC613" i="10"/>
  <c r="CC612" i="10"/>
  <c r="CC610" i="10"/>
  <c r="CC608" i="10"/>
  <c r="CC606" i="10"/>
  <c r="CC604" i="10"/>
  <c r="CC611" i="10"/>
  <c r="CC609" i="10"/>
  <c r="CC607" i="10"/>
  <c r="CC605" i="10"/>
  <c r="CC603" i="10"/>
  <c r="CC601" i="10"/>
  <c r="CC599" i="10"/>
  <c r="CC597" i="10"/>
  <c r="CC602" i="10"/>
  <c r="CC600" i="10"/>
  <c r="CC596" i="10"/>
  <c r="CC594" i="10"/>
  <c r="CC598" i="10"/>
  <c r="CC595" i="10"/>
  <c r="B620" i="10"/>
  <c r="G619" i="10"/>
  <c r="H619" i="10"/>
  <c r="I619" i="10"/>
  <c r="J619" i="10"/>
  <c r="K619" i="10"/>
  <c r="L619" i="10"/>
  <c r="M619" i="10"/>
  <c r="N619" i="10"/>
  <c r="O619" i="10"/>
  <c r="P619" i="10"/>
  <c r="Q619" i="10"/>
  <c r="R619" i="10"/>
  <c r="S619" i="10"/>
  <c r="T619" i="10"/>
  <c r="V619" i="10"/>
  <c r="U619" i="10"/>
  <c r="W619" i="10"/>
  <c r="X619" i="10"/>
  <c r="Y619" i="10"/>
  <c r="Z619" i="10"/>
  <c r="AA619" i="10"/>
  <c r="AB619" i="10"/>
  <c r="AC619" i="10"/>
  <c r="AD619" i="10"/>
  <c r="AE619" i="10"/>
  <c r="AF619" i="10"/>
  <c r="AG619" i="10"/>
  <c r="AH619" i="10"/>
  <c r="AI619" i="10"/>
  <c r="AJ619" i="10"/>
  <c r="AK619" i="10"/>
  <c r="AL619" i="10"/>
  <c r="AM619" i="10"/>
  <c r="AN619" i="10"/>
  <c r="AO619" i="10"/>
  <c r="AP619" i="10"/>
  <c r="AQ619" i="10"/>
  <c r="AR619" i="10"/>
  <c r="AS619" i="10"/>
  <c r="AT619" i="10"/>
  <c r="AU619" i="10"/>
  <c r="AV619" i="10"/>
  <c r="AW619" i="10"/>
  <c r="AX619" i="10"/>
  <c r="AY619" i="10"/>
  <c r="AZ619" i="10"/>
  <c r="BA619" i="10"/>
  <c r="BB619" i="10"/>
  <c r="BC619" i="10"/>
  <c r="BD619" i="10"/>
  <c r="BE619" i="10"/>
  <c r="BF619" i="10"/>
  <c r="BG619" i="10"/>
  <c r="BH619" i="10"/>
  <c r="BI619" i="10"/>
  <c r="BJ619" i="10"/>
  <c r="BK619" i="10"/>
  <c r="BL619" i="10"/>
  <c r="BM619" i="10"/>
  <c r="BN619" i="10"/>
  <c r="BO619" i="10"/>
  <c r="BP619" i="10"/>
  <c r="BQ619" i="10"/>
  <c r="BR619" i="10"/>
  <c r="BS619" i="10"/>
  <c r="BT619" i="10"/>
  <c r="BU619" i="10"/>
  <c r="BV619" i="10"/>
  <c r="BW619" i="10"/>
  <c r="BX619" i="10"/>
  <c r="BY619" i="10"/>
  <c r="BZ619" i="10"/>
  <c r="CA619" i="10" s="1"/>
  <c r="CB619" i="10" s="1"/>
  <c r="CC619" i="10" s="1"/>
  <c r="CB415" i="10"/>
  <c r="CB518" i="10"/>
  <c r="B416" i="10"/>
  <c r="U415" i="10"/>
  <c r="AR415" i="10"/>
  <c r="AB415" i="10"/>
  <c r="L415" i="10"/>
  <c r="AI415" i="10"/>
  <c r="S415" i="10"/>
  <c r="AU415" i="10"/>
  <c r="AL415" i="10"/>
  <c r="V415" i="10"/>
  <c r="AG415" i="10"/>
  <c r="Q415" i="10"/>
  <c r="AN415" i="10"/>
  <c r="X415" i="10"/>
  <c r="H415" i="10"/>
  <c r="AE415" i="10"/>
  <c r="O415" i="10"/>
  <c r="AH415" i="10"/>
  <c r="R415" i="10"/>
  <c r="AS415" i="10"/>
  <c r="AC415" i="10"/>
  <c r="M415" i="10"/>
  <c r="AJ415" i="10"/>
  <c r="T415" i="10"/>
  <c r="AQ415" i="10"/>
  <c r="AA415" i="10"/>
  <c r="K415" i="10"/>
  <c r="AT415" i="10"/>
  <c r="AD415" i="10"/>
  <c r="N415" i="10"/>
  <c r="AO415" i="10"/>
  <c r="Y415" i="10"/>
  <c r="I415" i="10"/>
  <c r="AF415" i="10"/>
  <c r="P415" i="10"/>
  <c r="AM415" i="10"/>
  <c r="W415" i="10"/>
  <c r="G415" i="10"/>
  <c r="AP415" i="10"/>
  <c r="Z415" i="10"/>
  <c r="J415" i="10"/>
  <c r="AK415" i="10"/>
  <c r="AV415" i="10"/>
  <c r="AW415" i="10"/>
  <c r="AX415" i="10"/>
  <c r="AY415" i="10"/>
  <c r="AZ415" i="10"/>
  <c r="BA415" i="10"/>
  <c r="BB415" i="10"/>
  <c r="BC415" i="10"/>
  <c r="BD415" i="10"/>
  <c r="BE415" i="10"/>
  <c r="BF415" i="10"/>
  <c r="BG415" i="10"/>
  <c r="BH415" i="10"/>
  <c r="BI415" i="10"/>
  <c r="BJ415" i="10"/>
  <c r="BK415" i="10"/>
  <c r="BL415" i="10"/>
  <c r="BM415" i="10"/>
  <c r="BN415" i="10"/>
  <c r="BO415" i="10"/>
  <c r="BP415" i="10"/>
  <c r="BQ415" i="10"/>
  <c r="BR415" i="10"/>
  <c r="BS415" i="10"/>
  <c r="BT415" i="10"/>
  <c r="BU415" i="10"/>
  <c r="BV415" i="10"/>
  <c r="BW415" i="10"/>
  <c r="BX415" i="10"/>
  <c r="BY415" i="10"/>
  <c r="BZ415" i="10"/>
  <c r="CB185" i="10"/>
  <c r="CB200" i="10"/>
  <c r="CB186" i="10"/>
  <c r="CB197" i="10"/>
  <c r="CB183" i="10"/>
  <c r="CB210" i="10"/>
  <c r="CB215" i="10"/>
  <c r="CB218" i="10"/>
  <c r="CB221" i="10"/>
  <c r="CB226" i="10"/>
  <c r="CB227" i="10"/>
  <c r="CB231" i="10"/>
  <c r="CB182" i="10"/>
  <c r="CB193" i="10"/>
  <c r="CB187" i="10"/>
  <c r="CB194" i="10"/>
  <c r="CB180" i="10"/>
  <c r="CB191" i="10"/>
  <c r="CB204" i="10"/>
  <c r="CB214" i="10"/>
  <c r="CB219" i="10"/>
  <c r="CB223" i="10"/>
  <c r="CB229" i="10"/>
  <c r="CB228" i="10"/>
  <c r="CB190" i="10"/>
  <c r="CB201" i="10"/>
  <c r="CB184" i="10"/>
  <c r="CB195" i="10"/>
  <c r="CB202" i="10"/>
  <c r="CB181" i="10"/>
  <c r="CB188" i="10"/>
  <c r="CB199" i="10"/>
  <c r="CB203" i="10"/>
  <c r="CB208" i="10"/>
  <c r="CB209" i="10"/>
  <c r="CB217" i="10"/>
  <c r="CB216" i="10"/>
  <c r="CB224" i="10"/>
  <c r="CB230" i="10"/>
  <c r="CB232" i="10"/>
  <c r="CB198" i="10"/>
  <c r="CB192" i="10"/>
  <c r="CB189" i="10"/>
  <c r="CB196" i="10"/>
  <c r="CB212" i="10"/>
  <c r="CB213" i="10"/>
  <c r="CB211" i="10"/>
  <c r="CB220" i="10"/>
  <c r="CB222" i="10"/>
  <c r="CB225" i="10"/>
  <c r="CB233" i="10"/>
  <c r="B313" i="10"/>
  <c r="CB142" i="10"/>
  <c r="CB174" i="10"/>
  <c r="CB153" i="10"/>
  <c r="CB136" i="10"/>
  <c r="CB168" i="10"/>
  <c r="CB179" i="10"/>
  <c r="CB141" i="10"/>
  <c r="CB154" i="10"/>
  <c r="CB165" i="10"/>
  <c r="CB140" i="10"/>
  <c r="CB172" i="10"/>
  <c r="CB151" i="10"/>
  <c r="CB139" i="10"/>
  <c r="CB150" i="10"/>
  <c r="CB161" i="10"/>
  <c r="CB144" i="10"/>
  <c r="CB176" i="10"/>
  <c r="CB155" i="10"/>
  <c r="CB135" i="10"/>
  <c r="CB162" i="10"/>
  <c r="CB173" i="10"/>
  <c r="CB137" i="10"/>
  <c r="CB148" i="10"/>
  <c r="CB159" i="10"/>
  <c r="CB158" i="10"/>
  <c r="CB169" i="10"/>
  <c r="CB147" i="10"/>
  <c r="CB152" i="10"/>
  <c r="CB163" i="10"/>
  <c r="CB138" i="10"/>
  <c r="CB170" i="10"/>
  <c r="CB149" i="10"/>
  <c r="CB156" i="10"/>
  <c r="CB167" i="10"/>
  <c r="CB134" i="10"/>
  <c r="CB166" i="10"/>
  <c r="CB177" i="10"/>
  <c r="CB145" i="10"/>
  <c r="CB160" i="10"/>
  <c r="CB171" i="10"/>
  <c r="CC130" i="10"/>
  <c r="CC129" i="10"/>
  <c r="CC128" i="10"/>
  <c r="CC127" i="10"/>
  <c r="CC126" i="10"/>
  <c r="CC124" i="10"/>
  <c r="CC125" i="10"/>
  <c r="CC123" i="10"/>
  <c r="CC122" i="10"/>
  <c r="CC118" i="10"/>
  <c r="CC121" i="10"/>
  <c r="CC120" i="10"/>
  <c r="CC119" i="10"/>
  <c r="CC117" i="10"/>
  <c r="CC116" i="10"/>
  <c r="CC112" i="10"/>
  <c r="CC115" i="10"/>
  <c r="CC114" i="10"/>
  <c r="CC113" i="10"/>
  <c r="CC111" i="10"/>
  <c r="CC107" i="10"/>
  <c r="CC110" i="10"/>
  <c r="CC109" i="10"/>
  <c r="CC108" i="10"/>
  <c r="CC102" i="10"/>
  <c r="CC105" i="10"/>
  <c r="CC101" i="10"/>
  <c r="CC104" i="10"/>
  <c r="CC106" i="10"/>
  <c r="CC313" i="10" s="1"/>
  <c r="CC103" i="10"/>
  <c r="CC100" i="10"/>
  <c r="CC593" i="10"/>
  <c r="CC585" i="10"/>
  <c r="CC576" i="10"/>
  <c r="CC568" i="10"/>
  <c r="CC560" i="10"/>
  <c r="CC552" i="10"/>
  <c r="CC584" i="10"/>
  <c r="CC575" i="10"/>
  <c r="CC565" i="10"/>
  <c r="CC549" i="10"/>
  <c r="CC563" i="10"/>
  <c r="CC577" i="10"/>
  <c r="CC95" i="10"/>
  <c r="CC87" i="10"/>
  <c r="CC79" i="10"/>
  <c r="CC71" i="10"/>
  <c r="CC63" i="10"/>
  <c r="CC55" i="10"/>
  <c r="CC68" i="10"/>
  <c r="CC46" i="10"/>
  <c r="CC90" i="10"/>
  <c r="CC86" i="10"/>
  <c r="CC54" i="10"/>
  <c r="CC37" i="10"/>
  <c r="CC58" i="10"/>
  <c r="CC88" i="10"/>
  <c r="CC56" i="10"/>
  <c r="CC35" i="10"/>
  <c r="CC66" i="10"/>
  <c r="CC591" i="10"/>
  <c r="CC582" i="10"/>
  <c r="CC574" i="10"/>
  <c r="CC566" i="10"/>
  <c r="CC558" i="10"/>
  <c r="CC550" i="10"/>
  <c r="CC588" i="10"/>
  <c r="CC592" i="10"/>
  <c r="CC561" i="10"/>
  <c r="CC581" i="10"/>
  <c r="CC559" i="10"/>
  <c r="CC573" i="10"/>
  <c r="CC93" i="10"/>
  <c r="CC85" i="10"/>
  <c r="CC77" i="10"/>
  <c r="CC69" i="10"/>
  <c r="CC61" i="10"/>
  <c r="CC92" i="10"/>
  <c r="CC60" i="10"/>
  <c r="CC39" i="10"/>
  <c r="CC47" i="10"/>
  <c r="CC78" i="10"/>
  <c r="CC50" i="10"/>
  <c r="CC36" i="10"/>
  <c r="CC41" i="10"/>
  <c r="CC80" i="10"/>
  <c r="CC51" i="10"/>
  <c r="CC34" i="10"/>
  <c r="CC52" i="10"/>
  <c r="CC589" i="10"/>
  <c r="CC580" i="10"/>
  <c r="CC572" i="10"/>
  <c r="CC564" i="10"/>
  <c r="CC556" i="10"/>
  <c r="CC548" i="10"/>
  <c r="CC590" i="10"/>
  <c r="CC583" i="10"/>
  <c r="CC571" i="10"/>
  <c r="CC557" i="10"/>
  <c r="CC555" i="10"/>
  <c r="CC99" i="10"/>
  <c r="CC91" i="10"/>
  <c r="CC83" i="10"/>
  <c r="CC75" i="10"/>
  <c r="CC67" i="10"/>
  <c r="CC59" i="10"/>
  <c r="CC84" i="10"/>
  <c r="CC53" i="10"/>
  <c r="CC38" i="10"/>
  <c r="CC33" i="10"/>
  <c r="CC70" i="10"/>
  <c r="CC45" i="10"/>
  <c r="CC98" i="10"/>
  <c r="CC40" i="10"/>
  <c r="CC72" i="10"/>
  <c r="CC43" i="10"/>
  <c r="CD2" i="10"/>
  <c r="CC48" i="10"/>
  <c r="CC587" i="10"/>
  <c r="CC578" i="10"/>
  <c r="CC570" i="10"/>
  <c r="CC562" i="10"/>
  <c r="CC554" i="10"/>
  <c r="CC586" i="10"/>
  <c r="CC579" i="10"/>
  <c r="CC569" i="10"/>
  <c r="CC553" i="10"/>
  <c r="CC567" i="10"/>
  <c r="CC551" i="10"/>
  <c r="CC97" i="10"/>
  <c r="CC89" i="10"/>
  <c r="CC81" i="10"/>
  <c r="CC73" i="10"/>
  <c r="CC65" i="10"/>
  <c r="CC57" i="10"/>
  <c r="CC76" i="10"/>
  <c r="CC49" i="10"/>
  <c r="CC31" i="10"/>
  <c r="CC94" i="10"/>
  <c r="CC62" i="10"/>
  <c r="CC44" i="10"/>
  <c r="CC82" i="10"/>
  <c r="CC96" i="10"/>
  <c r="CC64" i="10"/>
  <c r="CC42" i="10"/>
  <c r="CC74" i="10"/>
  <c r="CC32" i="10"/>
  <c r="CB146" i="10"/>
  <c r="CB178" i="10"/>
  <c r="CB157" i="10"/>
  <c r="CB143" i="10"/>
  <c r="CB164" i="10"/>
  <c r="CB175" i="10"/>
  <c r="CA91" i="7"/>
  <c r="CA79" i="7"/>
  <c r="CA67" i="7"/>
  <c r="CA30" i="7"/>
  <c r="CA51" i="7"/>
  <c r="CA37" i="7"/>
  <c r="CA54" i="7"/>
  <c r="CA64" i="7"/>
  <c r="CA90" i="7"/>
  <c r="CA86" i="7"/>
  <c r="CA82" i="7"/>
  <c r="CA78" i="7"/>
  <c r="CA74" i="7"/>
  <c r="CA70" i="7"/>
  <c r="CA36" i="7"/>
  <c r="CA28" i="7"/>
  <c r="CA29" i="7"/>
  <c r="CA42" i="7"/>
  <c r="CA43" i="7"/>
  <c r="CA53" i="7"/>
  <c r="CA63" i="7"/>
  <c r="CA47" i="7"/>
  <c r="CA33" i="7"/>
  <c r="CA41" i="7"/>
  <c r="CA60" i="7"/>
  <c r="CA66" i="7"/>
  <c r="CA83" i="7"/>
  <c r="CA71" i="7"/>
  <c r="CA56" i="7"/>
  <c r="CA58" i="7"/>
  <c r="CA61" i="7"/>
  <c r="CA57" i="7"/>
  <c r="CA46" i="7"/>
  <c r="CA93" i="7"/>
  <c r="CA89" i="7"/>
  <c r="CA85" i="7"/>
  <c r="CA81" i="7"/>
  <c r="CA77" i="7"/>
  <c r="CA73" i="7"/>
  <c r="CA69" i="7"/>
  <c r="CA38" i="7"/>
  <c r="CA40" i="7"/>
  <c r="CA55" i="7"/>
  <c r="CA48" i="7"/>
  <c r="CA24" i="7"/>
  <c r="CA25" i="7"/>
  <c r="CA65" i="7"/>
  <c r="CA22" i="7"/>
  <c r="CA35" i="7"/>
  <c r="CA26" i="7"/>
  <c r="CA50" i="7"/>
  <c r="CA87" i="7"/>
  <c r="CA75" i="7"/>
  <c r="CA34" i="7"/>
  <c r="CA92" i="7"/>
  <c r="CA88" i="7"/>
  <c r="CA84" i="7"/>
  <c r="CA80" i="7"/>
  <c r="CA76" i="7"/>
  <c r="CA72" i="7"/>
  <c r="CA68" i="7"/>
  <c r="CA23" i="7"/>
  <c r="CA44" i="7"/>
  <c r="CA39" i="7"/>
  <c r="CA52" i="7"/>
  <c r="CA31" i="7"/>
  <c r="CA59" i="7"/>
  <c r="CA27" i="7"/>
  <c r="CA45" i="7"/>
  <c r="CA49" i="7"/>
  <c r="CA32" i="7"/>
  <c r="CA62" i="7"/>
  <c r="CB163" i="7"/>
  <c r="CB157" i="7"/>
  <c r="CB169" i="7"/>
  <c r="CB167" i="7"/>
  <c r="CB165" i="7"/>
  <c r="CB153" i="7"/>
  <c r="CB135" i="7"/>
  <c r="CB152" i="7"/>
  <c r="CB150" i="7"/>
  <c r="CB148" i="7"/>
  <c r="CB125" i="7"/>
  <c r="CB149" i="7"/>
  <c r="CB129" i="7"/>
  <c r="CB138" i="7"/>
  <c r="CB136" i="7"/>
  <c r="CB128" i="7"/>
  <c r="CB158" i="7"/>
  <c r="CB140" i="7"/>
  <c r="CB168" i="7"/>
  <c r="CB164" i="7"/>
  <c r="CB144" i="7"/>
  <c r="CB160" i="7"/>
  <c r="CB166" i="7"/>
  <c r="CB162" i="7"/>
  <c r="CB156" i="7"/>
  <c r="CB146" i="7"/>
  <c r="CB142" i="7"/>
  <c r="CB127" i="7"/>
  <c r="CB161" i="7"/>
  <c r="CB145" i="7"/>
  <c r="CB143" i="7"/>
  <c r="CB154" i="7"/>
  <c r="CB134" i="7"/>
  <c r="CB132" i="7"/>
  <c r="CB159" i="7"/>
  <c r="CB151" i="7"/>
  <c r="CB147" i="7"/>
  <c r="CB130" i="7"/>
  <c r="CB155" i="7"/>
  <c r="CB141" i="7"/>
  <c r="CB139" i="7"/>
  <c r="CB137" i="7"/>
  <c r="CB133" i="7"/>
  <c r="CB126" i="7"/>
  <c r="CB131" i="7"/>
  <c r="CB170" i="7"/>
  <c r="CB171" i="7"/>
  <c r="CB172" i="7"/>
  <c r="CB173" i="7"/>
  <c r="CB174" i="7"/>
  <c r="CB175" i="7"/>
  <c r="CB176" i="7"/>
  <c r="CB177" i="7"/>
  <c r="CB178" i="7"/>
  <c r="CB179" i="7"/>
  <c r="CB180" i="7"/>
  <c r="CB181" i="7"/>
  <c r="CB182" i="7"/>
  <c r="CB183" i="7"/>
  <c r="CB184" i="7"/>
  <c r="CB185" i="7"/>
  <c r="CB186" i="7"/>
  <c r="CB187" i="7"/>
  <c r="CB188" i="7"/>
  <c r="CB189" i="7"/>
  <c r="CB190" i="7"/>
  <c r="CB191" i="7"/>
  <c r="CB192" i="7"/>
  <c r="CB193" i="7"/>
  <c r="CB194" i="7"/>
  <c r="CB195" i="7"/>
  <c r="CB196" i="7"/>
  <c r="CB124" i="7"/>
  <c r="BA199" i="7"/>
  <c r="BE199" i="7"/>
  <c r="BI199" i="7"/>
  <c r="BM199" i="7"/>
  <c r="BQ199" i="7"/>
  <c r="BU199" i="7"/>
  <c r="BY199" i="7"/>
  <c r="BB199" i="7"/>
  <c r="BF199" i="7"/>
  <c r="BJ199" i="7"/>
  <c r="BN199" i="7"/>
  <c r="BR199" i="7"/>
  <c r="BV199" i="7"/>
  <c r="BZ199" i="7"/>
  <c r="BC199" i="7"/>
  <c r="BG199" i="7"/>
  <c r="BK199" i="7"/>
  <c r="BO199" i="7"/>
  <c r="BS199" i="7"/>
  <c r="BW199" i="7"/>
  <c r="CA199" i="7"/>
  <c r="AZ199" i="7"/>
  <c r="BP199" i="7"/>
  <c r="BL199" i="7"/>
  <c r="CB199" i="7"/>
  <c r="BD199" i="7"/>
  <c r="BT199" i="7"/>
  <c r="BH199" i="7"/>
  <c r="BX199" i="7"/>
  <c r="CN201" i="6"/>
  <c r="CZ200" i="6"/>
  <c r="DA201" i="6"/>
  <c r="CS201" i="6"/>
  <c r="CR201" i="6"/>
  <c r="CW201" i="6"/>
  <c r="CP201" i="6"/>
  <c r="CT201" i="6"/>
  <c r="CH201" i="6"/>
  <c r="CU200" i="6"/>
  <c r="CR200" i="6"/>
  <c r="CV200" i="6"/>
  <c r="CW200" i="6"/>
  <c r="CP200" i="6"/>
  <c r="CF202" i="6"/>
  <c r="CF201" i="6"/>
  <c r="CL201" i="6"/>
  <c r="CI201" i="6"/>
  <c r="CU201" i="6"/>
  <c r="CY201" i="6"/>
  <c r="CQ201" i="6"/>
  <c r="CL200" i="6"/>
  <c r="CS200" i="6"/>
  <c r="CX200" i="6"/>
  <c r="CK200" i="6"/>
  <c r="CY200" i="6"/>
  <c r="CJ200" i="6"/>
  <c r="CO201" i="6"/>
  <c r="CK201" i="6"/>
  <c r="CZ201" i="6"/>
  <c r="CG200" i="6"/>
  <c r="CO200" i="6"/>
  <c r="DA200" i="6"/>
  <c r="CH200" i="6"/>
  <c r="CF200" i="6"/>
  <c r="CQ200" i="6"/>
  <c r="CV201" i="6"/>
  <c r="CM201" i="6"/>
  <c r="CJ201" i="6"/>
  <c r="CX201" i="6"/>
  <c r="CG201" i="6"/>
  <c r="CI200" i="6"/>
  <c r="CT200" i="6"/>
  <c r="CM200" i="6"/>
  <c r="CN200" i="6"/>
  <c r="CE200" i="6"/>
  <c r="C96" i="7"/>
  <c r="E97" i="7"/>
  <c r="D405" i="7"/>
  <c r="D302" i="7"/>
  <c r="CD11" i="7"/>
  <c r="CC12" i="7"/>
  <c r="CC124" i="7" s="1"/>
  <c r="CC358" i="7"/>
  <c r="CC338" i="7"/>
  <c r="CC344" i="7"/>
  <c r="CC339" i="7"/>
  <c r="CC347" i="7"/>
  <c r="CD325" i="7"/>
  <c r="CD428" i="7" s="1"/>
  <c r="CD323" i="7"/>
  <c r="CD426" i="7" s="1"/>
  <c r="CD321" i="7"/>
  <c r="CD424" i="7" s="1"/>
  <c r="CD319" i="7"/>
  <c r="CD422" i="7" s="1"/>
  <c r="CD317" i="7"/>
  <c r="CD420" i="7" s="1"/>
  <c r="CD315" i="7"/>
  <c r="CD418" i="7" s="1"/>
  <c r="CD313" i="7"/>
  <c r="CD416" i="7" s="1"/>
  <c r="CD324" i="7"/>
  <c r="CD427" i="7" s="1"/>
  <c r="CD320" i="7"/>
  <c r="CD423" i="7" s="1"/>
  <c r="CD316" i="7"/>
  <c r="CD419" i="7" s="1"/>
  <c r="CD312" i="7"/>
  <c r="CD415" i="7" s="1"/>
  <c r="CD311" i="7"/>
  <c r="CD414" i="7" s="1"/>
  <c r="CD309" i="7"/>
  <c r="CD412" i="7" s="1"/>
  <c r="CD307" i="7"/>
  <c r="CD410" i="7" s="1"/>
  <c r="CD305" i="7"/>
  <c r="CD408" i="7" s="1"/>
  <c r="CD303" i="7"/>
  <c r="CD406" i="7" s="1"/>
  <c r="CD301" i="7"/>
  <c r="CD404" i="7" s="1"/>
  <c r="CD299" i="7"/>
  <c r="CD402" i="7" s="1"/>
  <c r="CD297" i="7"/>
  <c r="CD400" i="7" s="1"/>
  <c r="CD326" i="7"/>
  <c r="CD429" i="7" s="1"/>
  <c r="CD322" i="7"/>
  <c r="CD425" i="7" s="1"/>
  <c r="CD318" i="7"/>
  <c r="CD421" i="7" s="1"/>
  <c r="CD314" i="7"/>
  <c r="CD417" i="7" s="1"/>
  <c r="CD291" i="7"/>
  <c r="CD394" i="7" s="1"/>
  <c r="CD290" i="7"/>
  <c r="CD393" i="7" s="1"/>
  <c r="CD308" i="7"/>
  <c r="CD411" i="7" s="1"/>
  <c r="CD306" i="7"/>
  <c r="CD409" i="7" s="1"/>
  <c r="CD302" i="7"/>
  <c r="CD405" i="7" s="1"/>
  <c r="CD298" i="7"/>
  <c r="CD401" i="7" s="1"/>
  <c r="CD296" i="7"/>
  <c r="CD399" i="7" s="1"/>
  <c r="CD289" i="7"/>
  <c r="CD392" i="7" s="1"/>
  <c r="CD288" i="7"/>
  <c r="CD391" i="7" s="1"/>
  <c r="CD285" i="7"/>
  <c r="CD388" i="7" s="1"/>
  <c r="CD283" i="7"/>
  <c r="CD386" i="7" s="1"/>
  <c r="CD281" i="7"/>
  <c r="CD384" i="7" s="1"/>
  <c r="CD279" i="7"/>
  <c r="CD382" i="7" s="1"/>
  <c r="CD310" i="7"/>
  <c r="CD413" i="7" s="1"/>
  <c r="CD295" i="7"/>
  <c r="CD398" i="7" s="1"/>
  <c r="CD294" i="7"/>
  <c r="CD397" i="7" s="1"/>
  <c r="CD287" i="7"/>
  <c r="CD390" i="7" s="1"/>
  <c r="CD300" i="7"/>
  <c r="CD403" i="7" s="1"/>
  <c r="CD293" i="7"/>
  <c r="CD396" i="7" s="1"/>
  <c r="CD286" i="7"/>
  <c r="CD389" i="7" s="1"/>
  <c r="CD278" i="7"/>
  <c r="CD381" i="7" s="1"/>
  <c r="CD275" i="7"/>
  <c r="CD378" i="7" s="1"/>
  <c r="CD271" i="7"/>
  <c r="CD267" i="7"/>
  <c r="CD263" i="7"/>
  <c r="CD256" i="7"/>
  <c r="CD254" i="7"/>
  <c r="CD252" i="7"/>
  <c r="CD250" i="7"/>
  <c r="CD248" i="7"/>
  <c r="CD246" i="7"/>
  <c r="CD244" i="7"/>
  <c r="CD242" i="7"/>
  <c r="CD240" i="7"/>
  <c r="CD238" i="7"/>
  <c r="CD236" i="7"/>
  <c r="CD234" i="7"/>
  <c r="CD232" i="7"/>
  <c r="CD230" i="7"/>
  <c r="CD228" i="7"/>
  <c r="CD304" i="7"/>
  <c r="CD407" i="7" s="1"/>
  <c r="CD280" i="7"/>
  <c r="CD383" i="7" s="1"/>
  <c r="CD276" i="7"/>
  <c r="CD379" i="7" s="1"/>
  <c r="CD272" i="7"/>
  <c r="CD375" i="7" s="1"/>
  <c r="CD268" i="7"/>
  <c r="CD264" i="7"/>
  <c r="CD262" i="7"/>
  <c r="CD261" i="7"/>
  <c r="CD292" i="7"/>
  <c r="CD395" i="7" s="1"/>
  <c r="CD282" i="7"/>
  <c r="CD385" i="7" s="1"/>
  <c r="CD277" i="7"/>
  <c r="CD380" i="7" s="1"/>
  <c r="CD273" i="7"/>
  <c r="CD376" i="7" s="1"/>
  <c r="CD269" i="7"/>
  <c r="CD265" i="7"/>
  <c r="CD260" i="7"/>
  <c r="CD259" i="7"/>
  <c r="CD255" i="7"/>
  <c r="CD253" i="7"/>
  <c r="CD251" i="7"/>
  <c r="CD249" i="7"/>
  <c r="CD247" i="7"/>
  <c r="CD245" i="7"/>
  <c r="CD243" i="7"/>
  <c r="CD241" i="7"/>
  <c r="CD239" i="7"/>
  <c r="CD237" i="7"/>
  <c r="CD235" i="7"/>
  <c r="CD233" i="7"/>
  <c r="CD231" i="7"/>
  <c r="CD229" i="7"/>
  <c r="CD227" i="7"/>
  <c r="CD270" i="7"/>
  <c r="CD274" i="7"/>
  <c r="CD377" i="7" s="1"/>
  <c r="CD258" i="7"/>
  <c r="CD257" i="7"/>
  <c r="CE10" i="7"/>
  <c r="CD284" i="7"/>
  <c r="CD387" i="7" s="1"/>
  <c r="CD266" i="7"/>
  <c r="CC342" i="7"/>
  <c r="CC348" i="7"/>
  <c r="CC346" i="7"/>
  <c r="CC352" i="7"/>
  <c r="CC333" i="7"/>
  <c r="CC341" i="7"/>
  <c r="CC349" i="7"/>
  <c r="CC357" i="7"/>
  <c r="CC366" i="7"/>
  <c r="CC374" i="7"/>
  <c r="CC361" i="7"/>
  <c r="CC369" i="7"/>
  <c r="CC334" i="7"/>
  <c r="CC350" i="7"/>
  <c r="CC356" i="7"/>
  <c r="CC354" i="7"/>
  <c r="CC364" i="7"/>
  <c r="CC335" i="7"/>
  <c r="CC343" i="7"/>
  <c r="CC351" i="7"/>
  <c r="CC359" i="7"/>
  <c r="CC368" i="7"/>
  <c r="CC363" i="7"/>
  <c r="CC371" i="7"/>
  <c r="CC340" i="7"/>
  <c r="CC331" i="7"/>
  <c r="CC355" i="7"/>
  <c r="CC372" i="7"/>
  <c r="CC367" i="7"/>
  <c r="CC362" i="7"/>
  <c r="CC332" i="7"/>
  <c r="CC330" i="7"/>
  <c r="CC336" i="7"/>
  <c r="CC337" i="7"/>
  <c r="CC345" i="7"/>
  <c r="CC353" i="7"/>
  <c r="CC360" i="7"/>
  <c r="CC370" i="7"/>
  <c r="CC365" i="7"/>
  <c r="CC373" i="7"/>
  <c r="E408" i="7"/>
  <c r="AV302" i="7"/>
  <c r="AV405" i="7" s="1"/>
  <c r="AR302" i="7"/>
  <c r="AR405" i="7" s="1"/>
  <c r="AN302" i="7"/>
  <c r="AN405" i="7" s="1"/>
  <c r="AJ302" i="7"/>
  <c r="AJ405" i="7" s="1"/>
  <c r="AF302" i="7"/>
  <c r="AF405" i="7" s="1"/>
  <c r="AB302" i="7"/>
  <c r="AB405" i="7" s="1"/>
  <c r="X302" i="7"/>
  <c r="X405" i="7" s="1"/>
  <c r="T302" i="7"/>
  <c r="T405" i="7" s="1"/>
  <c r="P302" i="7"/>
  <c r="P405" i="7" s="1"/>
  <c r="L302" i="7"/>
  <c r="L405" i="7" s="1"/>
  <c r="H302" i="7"/>
  <c r="H405" i="7" s="1"/>
  <c r="AY302" i="7"/>
  <c r="AY405" i="7" s="1"/>
  <c r="AT302" i="7"/>
  <c r="AT405" i="7" s="1"/>
  <c r="AO302" i="7"/>
  <c r="AO405" i="7" s="1"/>
  <c r="AI302" i="7"/>
  <c r="AI405" i="7" s="1"/>
  <c r="AD302" i="7"/>
  <c r="AD405" i="7" s="1"/>
  <c r="Y302" i="7"/>
  <c r="Y405" i="7" s="1"/>
  <c r="S302" i="7"/>
  <c r="S405" i="7" s="1"/>
  <c r="N302" i="7"/>
  <c r="N405" i="7" s="1"/>
  <c r="I302" i="7"/>
  <c r="I405" i="7" s="1"/>
  <c r="AX302" i="7"/>
  <c r="AX405" i="7" s="1"/>
  <c r="AQ302" i="7"/>
  <c r="AQ405" i="7" s="1"/>
  <c r="AK302" i="7"/>
  <c r="AK405" i="7" s="1"/>
  <c r="AC302" i="7"/>
  <c r="AC405" i="7" s="1"/>
  <c r="V302" i="7"/>
  <c r="V405" i="7" s="1"/>
  <c r="O302" i="7"/>
  <c r="O405" i="7" s="1"/>
  <c r="G302" i="7"/>
  <c r="G405" i="7" s="1"/>
  <c r="AW302" i="7"/>
  <c r="AW405" i="7" s="1"/>
  <c r="AP302" i="7"/>
  <c r="AP405" i="7" s="1"/>
  <c r="AH302" i="7"/>
  <c r="AH405" i="7" s="1"/>
  <c r="AA302" i="7"/>
  <c r="AA405" i="7" s="1"/>
  <c r="U302" i="7"/>
  <c r="U405" i="7" s="1"/>
  <c r="M302" i="7"/>
  <c r="M405" i="7" s="1"/>
  <c r="F302" i="7"/>
  <c r="F405" i="7" s="1"/>
  <c r="E303" i="7"/>
  <c r="AS302" i="7"/>
  <c r="AS405" i="7" s="1"/>
  <c r="AL302" i="7"/>
  <c r="AL405" i="7" s="1"/>
  <c r="AE302" i="7"/>
  <c r="AE405" i="7" s="1"/>
  <c r="W302" i="7"/>
  <c r="W405" i="7" s="1"/>
  <c r="Q302" i="7"/>
  <c r="Q405" i="7" s="1"/>
  <c r="J302" i="7"/>
  <c r="J405" i="7" s="1"/>
  <c r="Z302" i="7"/>
  <c r="Z405" i="7" s="1"/>
  <c r="AM302" i="7"/>
  <c r="AM405" i="7" s="1"/>
  <c r="K302" i="7"/>
  <c r="K405" i="7" s="1"/>
  <c r="AG302" i="7"/>
  <c r="AG405" i="7" s="1"/>
  <c r="R302" i="7"/>
  <c r="R405" i="7" s="1"/>
  <c r="AU302" i="7"/>
  <c r="AU405" i="7" s="1"/>
  <c r="C200" i="7"/>
  <c r="E201" i="7"/>
  <c r="CZ99" i="6"/>
  <c r="DA99" i="6"/>
  <c r="CP99" i="6"/>
  <c r="CO99" i="6"/>
  <c r="CQ99" i="6"/>
  <c r="CR99" i="6"/>
  <c r="CS99" i="6"/>
  <c r="CT99" i="6"/>
  <c r="CU99" i="6"/>
  <c r="CV99" i="6"/>
  <c r="CW99" i="6"/>
  <c r="CX99" i="6"/>
  <c r="CY99" i="6"/>
  <c r="CF99" i="6"/>
  <c r="CG99" i="6"/>
  <c r="CH99" i="6"/>
  <c r="CI99" i="6"/>
  <c r="CJ99" i="6"/>
  <c r="CK99" i="6"/>
  <c r="CL99" i="6"/>
  <c r="CM99" i="6"/>
  <c r="CN99" i="6"/>
  <c r="AX100" i="6"/>
  <c r="AT100" i="6"/>
  <c r="AP100" i="6"/>
  <c r="AL100" i="6"/>
  <c r="AH100" i="6"/>
  <c r="AD100" i="6"/>
  <c r="Z100" i="6"/>
  <c r="E101" i="6"/>
  <c r="AW100" i="6"/>
  <c r="AS100" i="6"/>
  <c r="AO100" i="6"/>
  <c r="AK100" i="6"/>
  <c r="AG100" i="6"/>
  <c r="AC100" i="6"/>
  <c r="Y100" i="6"/>
  <c r="AV100" i="6"/>
  <c r="AR100" i="6"/>
  <c r="AN100" i="6"/>
  <c r="AJ100" i="6"/>
  <c r="AF100" i="6"/>
  <c r="AB100" i="6"/>
  <c r="X100" i="6"/>
  <c r="T100" i="6"/>
  <c r="P100" i="6"/>
  <c r="L100" i="6"/>
  <c r="H100" i="6"/>
  <c r="AM100" i="6"/>
  <c r="W100" i="6"/>
  <c r="R100" i="6"/>
  <c r="M100" i="6"/>
  <c r="G100" i="6"/>
  <c r="AY100" i="6"/>
  <c r="AI100" i="6"/>
  <c r="V100" i="6"/>
  <c r="Q100" i="6"/>
  <c r="K100" i="6"/>
  <c r="F100" i="6"/>
  <c r="AA100" i="6"/>
  <c r="N100" i="6"/>
  <c r="AU100" i="6"/>
  <c r="AE100" i="6"/>
  <c r="U100" i="6"/>
  <c r="O100" i="6"/>
  <c r="J100" i="6"/>
  <c r="AQ100" i="6"/>
  <c r="S100" i="6"/>
  <c r="I100" i="6"/>
  <c r="AD468" i="10"/>
  <c r="AC467" i="10"/>
  <c r="CD8" i="8" l="1"/>
  <c r="CD6" i="8"/>
  <c r="CE10" i="8"/>
  <c r="AN199" i="7"/>
  <c r="AN96" i="7" s="1"/>
  <c r="G199" i="7"/>
  <c r="G96" i="7" s="1"/>
  <c r="CC528" i="10"/>
  <c r="CC322" i="10"/>
  <c r="CC535" i="10"/>
  <c r="CC329" i="10"/>
  <c r="D206" i="10"/>
  <c r="CC206" i="10" s="1"/>
  <c r="B207" i="10"/>
  <c r="H199" i="7"/>
  <c r="H96" i="7" s="1"/>
  <c r="AU199" i="7"/>
  <c r="AU96" i="7" s="1"/>
  <c r="J199" i="7"/>
  <c r="J96" i="7" s="1"/>
  <c r="AK199" i="7"/>
  <c r="AK96" i="7" s="1"/>
  <c r="CC521" i="10"/>
  <c r="CC315" i="10"/>
  <c r="CC524" i="10"/>
  <c r="CC318" i="10"/>
  <c r="CC525" i="10"/>
  <c r="CC319" i="10"/>
  <c r="CC533" i="10"/>
  <c r="CC327" i="10"/>
  <c r="CC536" i="10"/>
  <c r="CC330" i="10"/>
  <c r="CC540" i="10"/>
  <c r="CC334" i="10"/>
  <c r="BZ205" i="10"/>
  <c r="CA205" i="10"/>
  <c r="AP199" i="7"/>
  <c r="AP96" i="7" s="1"/>
  <c r="CC520" i="10"/>
  <c r="CC314" i="10"/>
  <c r="CC543" i="10"/>
  <c r="CC337" i="10"/>
  <c r="AM199" i="7"/>
  <c r="AM96" i="7" s="1"/>
  <c r="U199" i="7"/>
  <c r="U96" i="7" s="1"/>
  <c r="CC522" i="10"/>
  <c r="CC316" i="10"/>
  <c r="CC526" i="10"/>
  <c r="CC320" i="10"/>
  <c r="CC529" i="10"/>
  <c r="CC323" i="10"/>
  <c r="CC534" i="10"/>
  <c r="CC328" i="10"/>
  <c r="CC538" i="10"/>
  <c r="CC332" i="10"/>
  <c r="CC541" i="10"/>
  <c r="CC335" i="10"/>
  <c r="CC532" i="10"/>
  <c r="CC326" i="10"/>
  <c r="CC539" i="10"/>
  <c r="CC333" i="10"/>
  <c r="D313" i="10"/>
  <c r="W199" i="7"/>
  <c r="W96" i="7" s="1"/>
  <c r="CC523" i="10"/>
  <c r="CC317" i="10"/>
  <c r="CC527" i="10"/>
  <c r="CC321" i="10"/>
  <c r="CC530" i="10"/>
  <c r="CC324" i="10"/>
  <c r="CC531" i="10"/>
  <c r="CC325" i="10"/>
  <c r="CC537" i="10"/>
  <c r="CC331" i="10"/>
  <c r="CC542" i="10"/>
  <c r="CC336" i="10"/>
  <c r="CB416" i="10"/>
  <c r="D416" i="10"/>
  <c r="CB91" i="7"/>
  <c r="CB87" i="7"/>
  <c r="CB83" i="7"/>
  <c r="CB79" i="7"/>
  <c r="CB75" i="7"/>
  <c r="CB71" i="7"/>
  <c r="CB67" i="7"/>
  <c r="CB34" i="7"/>
  <c r="CB27" i="7"/>
  <c r="CB29" i="7"/>
  <c r="CB42" i="7"/>
  <c r="CB43" i="7"/>
  <c r="CB57" i="7"/>
  <c r="CB37" i="7"/>
  <c r="CB35" i="7"/>
  <c r="CB45" i="7"/>
  <c r="CB50" i="7"/>
  <c r="CB54" i="7"/>
  <c r="CH9" i="10"/>
  <c r="I197" i="7"/>
  <c r="I94" i="7" s="1"/>
  <c r="BA197" i="7"/>
  <c r="BA94" i="7" s="1"/>
  <c r="BQ197" i="7"/>
  <c r="BQ94" i="7" s="1"/>
  <c r="AF197" i="7"/>
  <c r="AF94" i="7" s="1"/>
  <c r="BN197" i="7"/>
  <c r="BN94" i="7" s="1"/>
  <c r="F197" i="7"/>
  <c r="F94" i="7" s="1"/>
  <c r="BC197" i="7"/>
  <c r="BC94" i="7" s="1"/>
  <c r="BS197" i="7"/>
  <c r="BS94" i="7" s="1"/>
  <c r="BL197" i="7"/>
  <c r="BL94" i="7" s="1"/>
  <c r="BP197" i="7"/>
  <c r="BP94" i="7" s="1"/>
  <c r="BY197" i="7"/>
  <c r="BY94" i="7" s="1"/>
  <c r="BK197" i="7"/>
  <c r="BK94" i="7" s="1"/>
  <c r="BM197" i="7"/>
  <c r="BM94" i="7" s="1"/>
  <c r="BZ197" i="7"/>
  <c r="BZ94" i="7" s="1"/>
  <c r="BX197" i="7"/>
  <c r="BX94" i="7" s="1"/>
  <c r="T197" i="7"/>
  <c r="T94" i="7" s="1"/>
  <c r="BE197" i="7"/>
  <c r="BE94" i="7" s="1"/>
  <c r="BU197" i="7"/>
  <c r="BU94" i="7" s="1"/>
  <c r="BB197" i="7"/>
  <c r="BB94" i="7" s="1"/>
  <c r="BR197" i="7"/>
  <c r="BR94" i="7" s="1"/>
  <c r="Q197" i="7"/>
  <c r="Q94" i="7" s="1"/>
  <c r="BG197" i="7"/>
  <c r="BG94" i="7" s="1"/>
  <c r="BW197" i="7"/>
  <c r="BW94" i="7" s="1"/>
  <c r="BT197" i="7"/>
  <c r="BT94" i="7" s="1"/>
  <c r="BD197" i="7"/>
  <c r="BD94" i="7" s="1"/>
  <c r="K197" i="7"/>
  <c r="K94" i="7" s="1"/>
  <c r="AD197" i="7"/>
  <c r="AD94" i="7" s="1"/>
  <c r="BI197" i="7"/>
  <c r="BI94" i="7" s="1"/>
  <c r="BF197" i="7"/>
  <c r="BF94" i="7" s="1"/>
  <c r="BV197" i="7"/>
  <c r="BV94" i="7" s="1"/>
  <c r="AB197" i="7"/>
  <c r="AB94" i="7" s="1"/>
  <c r="BH197" i="7"/>
  <c r="BH94" i="7" s="1"/>
  <c r="AH197" i="7"/>
  <c r="AH94" i="7" s="1"/>
  <c r="AA197" i="7"/>
  <c r="AA94" i="7" s="1"/>
  <c r="AW197" i="7"/>
  <c r="AW94" i="7" s="1"/>
  <c r="J197" i="7"/>
  <c r="J94" i="7" s="1"/>
  <c r="BJ197" i="7"/>
  <c r="BJ94" i="7" s="1"/>
  <c r="AU197" i="7"/>
  <c r="AU94" i="7" s="1"/>
  <c r="BO197" i="7"/>
  <c r="BO94" i="7" s="1"/>
  <c r="AZ197" i="7"/>
  <c r="AZ94" i="7" s="1"/>
  <c r="CA197" i="7"/>
  <c r="CA94" i="7" s="1"/>
  <c r="AL197" i="7"/>
  <c r="AL94" i="7" s="1"/>
  <c r="AI197" i="7"/>
  <c r="AI94" i="7" s="1"/>
  <c r="AR197" i="7"/>
  <c r="AR94" i="7" s="1"/>
  <c r="AK197" i="7"/>
  <c r="AK94" i="7" s="1"/>
  <c r="AE197" i="7"/>
  <c r="AE94" i="7" s="1"/>
  <c r="AV197" i="7"/>
  <c r="AV94" i="7" s="1"/>
  <c r="Z197" i="7"/>
  <c r="Z94" i="7" s="1"/>
  <c r="W197" i="7"/>
  <c r="W94" i="7" s="1"/>
  <c r="H197" i="7"/>
  <c r="H94" i="7" s="1"/>
  <c r="AM197" i="7"/>
  <c r="AM94" i="7" s="1"/>
  <c r="AN197" i="7"/>
  <c r="AN94" i="7" s="1"/>
  <c r="AP197" i="7"/>
  <c r="AP94" i="7" s="1"/>
  <c r="S197" i="7"/>
  <c r="S94" i="7" s="1"/>
  <c r="AY197" i="7"/>
  <c r="AY94" i="7" s="1"/>
  <c r="P197" i="7"/>
  <c r="P94" i="7" s="1"/>
  <c r="O197" i="7"/>
  <c r="O94" i="7" s="1"/>
  <c r="AQ197" i="7"/>
  <c r="AQ94" i="7" s="1"/>
  <c r="AS197" i="7"/>
  <c r="AS94" i="7" s="1"/>
  <c r="G197" i="7"/>
  <c r="G94" i="7" s="1"/>
  <c r="X197" i="7"/>
  <c r="X94" i="7" s="1"/>
  <c r="U197" i="7"/>
  <c r="U94" i="7" s="1"/>
  <c r="R197" i="7"/>
  <c r="R94" i="7" s="1"/>
  <c r="AG197" i="7"/>
  <c r="AG94" i="7" s="1"/>
  <c r="AJ197" i="7"/>
  <c r="AJ94" i="7" s="1"/>
  <c r="AX197" i="7"/>
  <c r="AX94" i="7" s="1"/>
  <c r="V197" i="7"/>
  <c r="V94" i="7" s="1"/>
  <c r="Y197" i="7"/>
  <c r="Y94" i="7" s="1"/>
  <c r="AC197" i="7"/>
  <c r="AC94" i="7" s="1"/>
  <c r="AO197" i="7"/>
  <c r="AO94" i="7" s="1"/>
  <c r="L197" i="7"/>
  <c r="L94" i="7" s="1"/>
  <c r="N197" i="7"/>
  <c r="N94" i="7" s="1"/>
  <c r="M197" i="7"/>
  <c r="M94" i="7" s="1"/>
  <c r="AT197" i="7"/>
  <c r="AT94" i="7" s="1"/>
  <c r="CB197" i="7"/>
  <c r="CB94" i="7" s="1"/>
  <c r="D198" i="7"/>
  <c r="C198" i="7" s="1"/>
  <c r="CC198" i="7" s="1"/>
  <c r="C95" i="7"/>
  <c r="B621" i="10"/>
  <c r="G620" i="10"/>
  <c r="H620" i="10"/>
  <c r="I620" i="10"/>
  <c r="J620" i="10"/>
  <c r="K620" i="10"/>
  <c r="L620" i="10"/>
  <c r="M620" i="10"/>
  <c r="N620" i="10"/>
  <c r="O620" i="10"/>
  <c r="P620" i="10"/>
  <c r="Q620" i="10"/>
  <c r="R620" i="10"/>
  <c r="S620" i="10"/>
  <c r="T620" i="10"/>
  <c r="U620" i="10"/>
  <c r="V620" i="10"/>
  <c r="W620" i="10"/>
  <c r="X620" i="10"/>
  <c r="Y620" i="10"/>
  <c r="Z620" i="10"/>
  <c r="AA620" i="10"/>
  <c r="AB620" i="10"/>
  <c r="AC620" i="10"/>
  <c r="AD620" i="10"/>
  <c r="AE620" i="10"/>
  <c r="AF620" i="10"/>
  <c r="AG620" i="10"/>
  <c r="AH620" i="10"/>
  <c r="AI620" i="10"/>
  <c r="AJ620" i="10"/>
  <c r="AK620" i="10"/>
  <c r="AL620" i="10"/>
  <c r="AM620" i="10"/>
  <c r="AN620" i="10"/>
  <c r="AO620" i="10"/>
  <c r="AP620" i="10"/>
  <c r="AQ620" i="10"/>
  <c r="AR620" i="10"/>
  <c r="AS620" i="10"/>
  <c r="AT620" i="10"/>
  <c r="AU620" i="10"/>
  <c r="AV620" i="10"/>
  <c r="AW620" i="10"/>
  <c r="AX620" i="10"/>
  <c r="AY620" i="10"/>
  <c r="AZ620" i="10"/>
  <c r="BA620" i="10"/>
  <c r="BB620" i="10"/>
  <c r="BC620" i="10"/>
  <c r="BD620" i="10"/>
  <c r="BE620" i="10"/>
  <c r="BF620" i="10"/>
  <c r="BG620" i="10"/>
  <c r="BH620" i="10"/>
  <c r="BI620" i="10"/>
  <c r="BJ620" i="10"/>
  <c r="BK620" i="10"/>
  <c r="BL620" i="10"/>
  <c r="BM620" i="10"/>
  <c r="BN620" i="10"/>
  <c r="BO620" i="10"/>
  <c r="BP620" i="10"/>
  <c r="BQ620" i="10"/>
  <c r="BR620" i="10"/>
  <c r="BS620" i="10"/>
  <c r="BT620" i="10"/>
  <c r="BU620" i="10"/>
  <c r="BV620" i="10"/>
  <c r="BW620" i="10"/>
  <c r="BX620" i="10"/>
  <c r="BY620" i="10"/>
  <c r="BZ620" i="10"/>
  <c r="CA620" i="10"/>
  <c r="CB620" i="10" s="1"/>
  <c r="CC620" i="10" s="1"/>
  <c r="CD620" i="10" s="1"/>
  <c r="CD619" i="10"/>
  <c r="CD617" i="10"/>
  <c r="CD616" i="10"/>
  <c r="CD618" i="10"/>
  <c r="CD613" i="10"/>
  <c r="CD611" i="10"/>
  <c r="CD609" i="10"/>
  <c r="CD607" i="10"/>
  <c r="CD605" i="10"/>
  <c r="CD614" i="10"/>
  <c r="CD615" i="10"/>
  <c r="CD610" i="10"/>
  <c r="CD604" i="10"/>
  <c r="CD601" i="10"/>
  <c r="CD599" i="10"/>
  <c r="CD597" i="10"/>
  <c r="CD595" i="10"/>
  <c r="CD612" i="10"/>
  <c r="CD606" i="10"/>
  <c r="CD603" i="10"/>
  <c r="CD602" i="10"/>
  <c r="CD600" i="10"/>
  <c r="CD598" i="10"/>
  <c r="CD596" i="10"/>
  <c r="CD594" i="10"/>
  <c r="CD608" i="10"/>
  <c r="CC416" i="10"/>
  <c r="CC519" i="10"/>
  <c r="B417" i="10"/>
  <c r="AU416" i="10"/>
  <c r="M416" i="10"/>
  <c r="AF416" i="10"/>
  <c r="P416" i="10"/>
  <c r="AV416" i="10"/>
  <c r="U416" i="10"/>
  <c r="AE416" i="10"/>
  <c r="O416" i="10"/>
  <c r="AH416" i="10"/>
  <c r="R416" i="10"/>
  <c r="Q416" i="10"/>
  <c r="T416" i="10"/>
  <c r="AR416" i="10"/>
  <c r="AB416" i="10"/>
  <c r="L416" i="10"/>
  <c r="I416" i="10"/>
  <c r="AQ416" i="10"/>
  <c r="AA416" i="10"/>
  <c r="K416" i="10"/>
  <c r="AT416" i="10"/>
  <c r="AD416" i="10"/>
  <c r="N416" i="10"/>
  <c r="AS416" i="10"/>
  <c r="AN416" i="10"/>
  <c r="X416" i="10"/>
  <c r="H416" i="10"/>
  <c r="AO416" i="10"/>
  <c r="AM416" i="10"/>
  <c r="W416" i="10"/>
  <c r="G416" i="10"/>
  <c r="AP416" i="10"/>
  <c r="Z416" i="10"/>
  <c r="J416" i="10"/>
  <c r="AK416" i="10"/>
  <c r="AC416" i="10"/>
  <c r="AJ416" i="10"/>
  <c r="AG416" i="10"/>
  <c r="AI416" i="10"/>
  <c r="S416" i="10"/>
  <c r="AL416" i="10"/>
  <c r="V416" i="10"/>
  <c r="Y416" i="10"/>
  <c r="AW416" i="10"/>
  <c r="AX416" i="10"/>
  <c r="AY416" i="10"/>
  <c r="AZ416" i="10"/>
  <c r="BA416" i="10"/>
  <c r="BB416" i="10"/>
  <c r="BC416" i="10"/>
  <c r="BD416" i="10"/>
  <c r="BE416" i="10"/>
  <c r="BF416" i="10"/>
  <c r="BG416" i="10"/>
  <c r="BH416" i="10"/>
  <c r="BI416" i="10"/>
  <c r="BJ416" i="10"/>
  <c r="BK416" i="10"/>
  <c r="BL416" i="10"/>
  <c r="BM416" i="10"/>
  <c r="BN416" i="10"/>
  <c r="BO416" i="10"/>
  <c r="BP416" i="10"/>
  <c r="BQ416" i="10"/>
  <c r="BR416" i="10"/>
  <c r="BS416" i="10"/>
  <c r="BT416" i="10"/>
  <c r="BU416" i="10"/>
  <c r="BV416" i="10"/>
  <c r="BW416" i="10"/>
  <c r="BX416" i="10"/>
  <c r="BY416" i="10"/>
  <c r="BZ416" i="10"/>
  <c r="CA416" i="10"/>
  <c r="CC199" i="10"/>
  <c r="CC197" i="10"/>
  <c r="CC192" i="10"/>
  <c r="CC193" i="10"/>
  <c r="CC198" i="10"/>
  <c r="CC211" i="10"/>
  <c r="CC214" i="10"/>
  <c r="CC215" i="10"/>
  <c r="CC223" i="10"/>
  <c r="CC226" i="10"/>
  <c r="CC230" i="10"/>
  <c r="CC185" i="10"/>
  <c r="CC200" i="10"/>
  <c r="CC187" i="10"/>
  <c r="CC186" i="10"/>
  <c r="CC180" i="10"/>
  <c r="CC203" i="10"/>
  <c r="CC204" i="10"/>
  <c r="CC212" i="10"/>
  <c r="CC216" i="10"/>
  <c r="CC219" i="10"/>
  <c r="CC224" i="10"/>
  <c r="CC228" i="10"/>
  <c r="CC231" i="10"/>
  <c r="CC194" i="10"/>
  <c r="CC183" i="10"/>
  <c r="CC181" i="10"/>
  <c r="CC195" i="10"/>
  <c r="CC188" i="10"/>
  <c r="CC182" i="10"/>
  <c r="CC213" i="10"/>
  <c r="CC217" i="10"/>
  <c r="CC220" i="10"/>
  <c r="CC221" i="10"/>
  <c r="CC227" i="10"/>
  <c r="CC232" i="10"/>
  <c r="CC184" i="10"/>
  <c r="CC201" i="10"/>
  <c r="CC202" i="10"/>
  <c r="CC196" i="10"/>
  <c r="CC191" i="10"/>
  <c r="CC189" i="10"/>
  <c r="CC190" i="10"/>
  <c r="CC209" i="10"/>
  <c r="CC205" i="10"/>
  <c r="CC210" i="10"/>
  <c r="CC218" i="10"/>
  <c r="CC222" i="10"/>
  <c r="CC225" i="10"/>
  <c r="CC229" i="10"/>
  <c r="CC233" i="10"/>
  <c r="B314" i="10"/>
  <c r="CC148" i="10"/>
  <c r="CC139" i="10"/>
  <c r="CC177" i="10"/>
  <c r="CC134" i="10"/>
  <c r="CC168" i="10"/>
  <c r="CC175" i="10"/>
  <c r="CC173" i="10"/>
  <c r="CC154" i="10"/>
  <c r="CC153" i="10"/>
  <c r="CC163" i="10"/>
  <c r="CC138" i="10"/>
  <c r="CC140" i="10"/>
  <c r="CC149" i="10"/>
  <c r="CC174" i="10"/>
  <c r="CC135" i="10"/>
  <c r="CC160" i="10"/>
  <c r="CC146" i="10"/>
  <c r="CC178" i="10"/>
  <c r="CC137" i="10"/>
  <c r="CC172" i="10"/>
  <c r="CC161" i="10"/>
  <c r="CC145" i="10"/>
  <c r="CC147" i="10"/>
  <c r="CC152" i="10"/>
  <c r="CC176" i="10"/>
  <c r="CC151" i="10"/>
  <c r="CC143" i="10"/>
  <c r="CC136" i="10"/>
  <c r="CC162" i="10"/>
  <c r="CC159" i="10"/>
  <c r="CC157" i="10"/>
  <c r="CC171" i="10"/>
  <c r="CC156" i="10"/>
  <c r="CC142" i="10"/>
  <c r="CC169" i="10"/>
  <c r="CC166" i="10"/>
  <c r="CC167" i="10"/>
  <c r="CC165" i="10"/>
  <c r="CC179" i="10"/>
  <c r="CD130" i="10"/>
  <c r="CD129" i="10"/>
  <c r="CD128" i="10"/>
  <c r="CD127" i="10"/>
  <c r="CD126" i="10"/>
  <c r="CD124" i="10"/>
  <c r="CD125" i="10"/>
  <c r="CD123" i="10"/>
  <c r="CD122" i="10"/>
  <c r="CD121" i="10"/>
  <c r="CD120" i="10"/>
  <c r="CD119" i="10"/>
  <c r="CD116" i="10"/>
  <c r="CD115" i="10"/>
  <c r="CD118" i="10"/>
  <c r="CD117" i="10"/>
  <c r="CD113" i="10"/>
  <c r="CD111" i="10"/>
  <c r="CD114" i="10"/>
  <c r="CD110" i="10"/>
  <c r="CD112" i="10"/>
  <c r="CD108" i="10"/>
  <c r="CD105" i="10"/>
  <c r="CD109" i="10"/>
  <c r="CD104" i="10"/>
  <c r="CD100" i="10"/>
  <c r="CD107" i="10"/>
  <c r="CD314" i="10" s="1"/>
  <c r="CD106" i="10"/>
  <c r="CD103" i="10"/>
  <c r="CD102" i="10"/>
  <c r="CD101" i="10"/>
  <c r="CD587" i="10"/>
  <c r="CD584" i="10"/>
  <c r="CD583" i="10"/>
  <c r="CD575" i="10"/>
  <c r="CD567" i="10"/>
  <c r="CD559" i="10"/>
  <c r="CD551" i="10"/>
  <c r="CD582" i="10"/>
  <c r="CD572" i="10"/>
  <c r="CD566" i="10"/>
  <c r="CD574" i="10"/>
  <c r="CD548" i="10"/>
  <c r="CD552" i="10"/>
  <c r="CD93" i="10"/>
  <c r="CD85" i="10"/>
  <c r="CD77" i="10"/>
  <c r="CD69" i="10"/>
  <c r="CD61" i="10"/>
  <c r="CD53" i="10"/>
  <c r="CD98" i="10"/>
  <c r="CD90" i="10"/>
  <c r="CD82" i="10"/>
  <c r="CD74" i="10"/>
  <c r="CD66" i="10"/>
  <c r="CD58" i="10"/>
  <c r="CD50" i="10"/>
  <c r="CD42" i="10"/>
  <c r="CD34" i="10"/>
  <c r="CD43" i="10"/>
  <c r="CD33" i="10"/>
  <c r="CD593" i="10"/>
  <c r="CD590" i="10"/>
  <c r="CD581" i="10"/>
  <c r="CD573" i="10"/>
  <c r="CD565" i="10"/>
  <c r="CD557" i="10"/>
  <c r="CD549" i="10"/>
  <c r="CD592" i="10"/>
  <c r="CD588" i="10"/>
  <c r="CD562" i="10"/>
  <c r="CD554" i="10"/>
  <c r="CD564" i="10"/>
  <c r="CD99" i="10"/>
  <c r="CD91" i="10"/>
  <c r="CD83" i="10"/>
  <c r="CD75" i="10"/>
  <c r="CD67" i="10"/>
  <c r="CD59" i="10"/>
  <c r="CD51" i="10"/>
  <c r="CD96" i="10"/>
  <c r="CD88" i="10"/>
  <c r="CD80" i="10"/>
  <c r="CD72" i="10"/>
  <c r="CD64" i="10"/>
  <c r="CD56" i="10"/>
  <c r="CD48" i="10"/>
  <c r="CD40" i="10"/>
  <c r="CD32" i="10"/>
  <c r="CD35" i="10"/>
  <c r="CD39" i="10"/>
  <c r="CD591" i="10"/>
  <c r="CD586" i="10"/>
  <c r="CD579" i="10"/>
  <c r="CD571" i="10"/>
  <c r="CD563" i="10"/>
  <c r="CD555" i="10"/>
  <c r="CD580" i="10"/>
  <c r="CD570" i="10"/>
  <c r="CD558" i="10"/>
  <c r="CD560" i="10"/>
  <c r="CD550" i="10"/>
  <c r="CD97" i="10"/>
  <c r="CD89" i="10"/>
  <c r="CD81" i="10"/>
  <c r="CD73" i="10"/>
  <c r="CD65" i="10"/>
  <c r="CD57" i="10"/>
  <c r="CD49" i="10"/>
  <c r="CD94" i="10"/>
  <c r="CD86" i="10"/>
  <c r="CD78" i="10"/>
  <c r="CD70" i="10"/>
  <c r="CD62" i="10"/>
  <c r="CD54" i="10"/>
  <c r="CD46" i="10"/>
  <c r="CD38" i="10"/>
  <c r="CD45" i="10"/>
  <c r="CE2" i="10"/>
  <c r="CD31" i="10"/>
  <c r="CD589" i="10"/>
  <c r="CD585" i="10"/>
  <c r="CD577" i="10"/>
  <c r="CD569" i="10"/>
  <c r="CD561" i="10"/>
  <c r="CD553" i="10"/>
  <c r="CD576" i="10"/>
  <c r="CD578" i="10"/>
  <c r="CD556" i="10"/>
  <c r="CD568" i="10"/>
  <c r="CD95" i="10"/>
  <c r="CD87" i="10"/>
  <c r="CD79" i="10"/>
  <c r="CD71" i="10"/>
  <c r="CD63" i="10"/>
  <c r="CD55" i="10"/>
  <c r="CD47" i="10"/>
  <c r="CD92" i="10"/>
  <c r="CD84" i="10"/>
  <c r="CD76" i="10"/>
  <c r="CD68" i="10"/>
  <c r="CD60" i="10"/>
  <c r="CD52" i="10"/>
  <c r="CD44" i="10"/>
  <c r="CD36" i="10"/>
  <c r="CD37" i="10"/>
  <c r="CD41" i="10"/>
  <c r="CC141" i="10"/>
  <c r="CC170" i="10"/>
  <c r="CC155" i="10"/>
  <c r="CC144" i="10"/>
  <c r="CC150" i="10"/>
  <c r="CC164" i="10"/>
  <c r="CC158" i="10"/>
  <c r="AR199" i="7"/>
  <c r="AR96" i="7" s="1"/>
  <c r="AE199" i="7"/>
  <c r="AE96" i="7" s="1"/>
  <c r="Z199" i="7"/>
  <c r="Z96" i="7" s="1"/>
  <c r="L199" i="7"/>
  <c r="L96" i="7" s="1"/>
  <c r="AJ199" i="7"/>
  <c r="AJ96" i="7" s="1"/>
  <c r="AX199" i="7"/>
  <c r="AX96" i="7" s="1"/>
  <c r="AH199" i="7"/>
  <c r="AH96" i="7" s="1"/>
  <c r="R199" i="7"/>
  <c r="R96" i="7" s="1"/>
  <c r="AS199" i="7"/>
  <c r="AS96" i="7" s="1"/>
  <c r="AC199" i="7"/>
  <c r="AC96" i="7" s="1"/>
  <c r="M199" i="7"/>
  <c r="M96" i="7" s="1"/>
  <c r="AF199" i="7"/>
  <c r="AF96" i="7" s="1"/>
  <c r="X199" i="7"/>
  <c r="X96" i="7" s="1"/>
  <c r="P199" i="7"/>
  <c r="P96" i="7" s="1"/>
  <c r="T199" i="7"/>
  <c r="T96" i="7" s="1"/>
  <c r="AY199" i="7"/>
  <c r="AY96" i="7" s="1"/>
  <c r="AI199" i="7"/>
  <c r="AI96" i="7" s="1"/>
  <c r="S199" i="7"/>
  <c r="S96" i="7" s="1"/>
  <c r="AT199" i="7"/>
  <c r="AT96" i="7" s="1"/>
  <c r="AD199" i="7"/>
  <c r="AD96" i="7" s="1"/>
  <c r="N199" i="7"/>
  <c r="N96" i="7" s="1"/>
  <c r="AO199" i="7"/>
  <c r="AO96" i="7" s="1"/>
  <c r="Y199" i="7"/>
  <c r="Y96" i="7" s="1"/>
  <c r="I199" i="7"/>
  <c r="I96" i="7" s="1"/>
  <c r="O199" i="7"/>
  <c r="O96" i="7" s="1"/>
  <c r="AV199" i="7"/>
  <c r="AV96" i="7" s="1"/>
  <c r="AB199" i="7"/>
  <c r="AB96" i="7" s="1"/>
  <c r="AQ199" i="7"/>
  <c r="AQ96" i="7" s="1"/>
  <c r="AA199" i="7"/>
  <c r="AA96" i="7" s="1"/>
  <c r="K199" i="7"/>
  <c r="K96" i="7" s="1"/>
  <c r="AL199" i="7"/>
  <c r="AL96" i="7" s="1"/>
  <c r="V199" i="7"/>
  <c r="V96" i="7" s="1"/>
  <c r="F199" i="7"/>
  <c r="F96" i="7" s="1"/>
  <c r="AW199" i="7"/>
  <c r="AW96" i="7" s="1"/>
  <c r="AG199" i="7"/>
  <c r="AG96" i="7" s="1"/>
  <c r="Q199" i="7"/>
  <c r="Q96" i="7" s="1"/>
  <c r="CB90" i="7"/>
  <c r="CB86" i="7"/>
  <c r="CB82" i="7"/>
  <c r="CB78" i="7"/>
  <c r="CB74" i="7"/>
  <c r="CB70" i="7"/>
  <c r="CB28" i="7"/>
  <c r="CB36" i="7"/>
  <c r="CB44" i="7"/>
  <c r="CB31" i="7"/>
  <c r="CB58" i="7"/>
  <c r="CB53" i="7"/>
  <c r="CB41" i="7"/>
  <c r="CB55" i="7"/>
  <c r="CB26" i="7"/>
  <c r="CB47" i="7"/>
  <c r="CB62" i="7"/>
  <c r="CB60" i="7"/>
  <c r="CB93" i="7"/>
  <c r="CB89" i="7"/>
  <c r="CB85" i="7"/>
  <c r="CB81" i="7"/>
  <c r="CB77" i="7"/>
  <c r="CB73" i="7"/>
  <c r="CB69" i="7"/>
  <c r="CB23" i="7"/>
  <c r="CB38" i="7"/>
  <c r="CB48" i="7"/>
  <c r="CB51" i="7"/>
  <c r="CB24" i="7"/>
  <c r="CB59" i="7"/>
  <c r="CB61" i="7"/>
  <c r="CB25" i="7"/>
  <c r="CB46" i="7"/>
  <c r="CB49" i="7"/>
  <c r="CB64" i="7"/>
  <c r="BT96" i="7"/>
  <c r="BP96" i="7"/>
  <c r="CA96" i="7"/>
  <c r="BK96" i="7"/>
  <c r="BV96" i="7"/>
  <c r="BF96" i="7"/>
  <c r="BQ96" i="7"/>
  <c r="BA96" i="7"/>
  <c r="CB21" i="7"/>
  <c r="CB92" i="7"/>
  <c r="CB88" i="7"/>
  <c r="CB84" i="7"/>
  <c r="CB80" i="7"/>
  <c r="CB76" i="7"/>
  <c r="CB72" i="7"/>
  <c r="CB68" i="7"/>
  <c r="CB30" i="7"/>
  <c r="CB52" i="7"/>
  <c r="CB56" i="7"/>
  <c r="CB40" i="7"/>
  <c r="CB39" i="7"/>
  <c r="CB63" i="7"/>
  <c r="CB65" i="7"/>
  <c r="CB33" i="7"/>
  <c r="CB22" i="7"/>
  <c r="CB32" i="7"/>
  <c r="CB66" i="7"/>
  <c r="CB96" i="7"/>
  <c r="AZ96" i="7"/>
  <c r="BG96" i="7"/>
  <c r="BR96" i="7"/>
  <c r="BB96" i="7"/>
  <c r="BM96" i="7"/>
  <c r="BX96" i="7"/>
  <c r="BL96" i="7"/>
  <c r="BS96" i="7"/>
  <c r="BC96" i="7"/>
  <c r="BN96" i="7"/>
  <c r="BY96" i="7"/>
  <c r="BI96" i="7"/>
  <c r="BD96" i="7"/>
  <c r="BW96" i="7"/>
  <c r="BH96" i="7"/>
  <c r="BO96" i="7"/>
  <c r="BZ96" i="7"/>
  <c r="BJ96" i="7"/>
  <c r="BU96" i="7"/>
  <c r="BE96" i="7"/>
  <c r="CC169" i="7"/>
  <c r="CC167" i="7"/>
  <c r="CC165" i="7"/>
  <c r="CC153" i="7"/>
  <c r="CC157" i="7"/>
  <c r="CC163" i="7"/>
  <c r="CC149" i="7"/>
  <c r="CC125" i="7"/>
  <c r="CC152" i="7"/>
  <c r="CC150" i="7"/>
  <c r="CC135" i="7"/>
  <c r="CC136" i="7"/>
  <c r="CC148" i="7"/>
  <c r="CC144" i="7"/>
  <c r="CC140" i="7"/>
  <c r="CC130" i="7"/>
  <c r="CC168" i="7"/>
  <c r="CC166" i="7"/>
  <c r="CC162" i="7"/>
  <c r="CC129" i="7"/>
  <c r="CC138" i="7"/>
  <c r="CC128" i="7"/>
  <c r="CC164" i="7"/>
  <c r="CC160" i="7"/>
  <c r="CC127" i="7"/>
  <c r="CC161" i="7"/>
  <c r="CC147" i="7"/>
  <c r="CC131" i="7"/>
  <c r="CC142" i="7"/>
  <c r="CC134" i="7"/>
  <c r="CC132" i="7"/>
  <c r="CC158" i="7"/>
  <c r="CC156" i="7"/>
  <c r="CC154" i="7"/>
  <c r="CC159" i="7"/>
  <c r="CC151" i="7"/>
  <c r="CC141" i="7"/>
  <c r="CC139" i="7"/>
  <c r="CC155" i="7"/>
  <c r="CC145" i="7"/>
  <c r="CC143" i="7"/>
  <c r="CC133" i="7"/>
  <c r="CC126" i="7"/>
  <c r="CC146" i="7"/>
  <c r="CC137" i="7"/>
  <c r="CC170" i="7"/>
  <c r="CC171" i="7"/>
  <c r="CC172" i="7"/>
  <c r="CC173" i="7"/>
  <c r="CC174" i="7"/>
  <c r="CC175" i="7"/>
  <c r="CC176" i="7"/>
  <c r="CC177" i="7"/>
  <c r="CC178" i="7"/>
  <c r="CC179" i="7"/>
  <c r="CC180" i="7"/>
  <c r="CC181" i="7"/>
  <c r="CC182" i="7"/>
  <c r="CC183" i="7"/>
  <c r="CC184" i="7"/>
  <c r="CC185" i="7"/>
  <c r="CC186" i="7"/>
  <c r="CC187" i="7"/>
  <c r="CC188" i="7"/>
  <c r="CC189" i="7"/>
  <c r="CC190" i="7"/>
  <c r="CC191" i="7"/>
  <c r="CC192" i="7"/>
  <c r="CC193" i="7"/>
  <c r="CC194" i="7"/>
  <c r="CC195" i="7"/>
  <c r="CC196" i="7"/>
  <c r="CC197" i="7"/>
  <c r="CC199" i="7"/>
  <c r="BA200" i="7"/>
  <c r="BE200" i="7"/>
  <c r="BI200" i="7"/>
  <c r="BM200" i="7"/>
  <c r="BQ200" i="7"/>
  <c r="BU200" i="7"/>
  <c r="BY200" i="7"/>
  <c r="CC200" i="7"/>
  <c r="BB200" i="7"/>
  <c r="BF200" i="7"/>
  <c r="BJ200" i="7"/>
  <c r="BN200" i="7"/>
  <c r="BR200" i="7"/>
  <c r="BV200" i="7"/>
  <c r="BZ200" i="7"/>
  <c r="BC200" i="7"/>
  <c r="BG200" i="7"/>
  <c r="BK200" i="7"/>
  <c r="BO200" i="7"/>
  <c r="BS200" i="7"/>
  <c r="BW200" i="7"/>
  <c r="CA200" i="7"/>
  <c r="BL200" i="7"/>
  <c r="CB200" i="7"/>
  <c r="BX200" i="7"/>
  <c r="AZ200" i="7"/>
  <c r="BP200" i="7"/>
  <c r="BH200" i="7"/>
  <c r="BD200" i="7"/>
  <c r="BT200" i="7"/>
  <c r="CI202" i="6"/>
  <c r="CP202" i="6"/>
  <c r="CG202" i="6"/>
  <c r="CK202" i="6"/>
  <c r="CY202" i="6"/>
  <c r="CH202" i="6"/>
  <c r="CR202" i="6"/>
  <c r="CU202" i="6"/>
  <c r="CM202" i="6"/>
  <c r="CO202" i="6"/>
  <c r="CJ202" i="6"/>
  <c r="CQ202" i="6"/>
  <c r="DA202" i="6"/>
  <c r="CG203" i="6"/>
  <c r="CL202" i="6"/>
  <c r="CT202" i="6"/>
  <c r="CN202" i="6"/>
  <c r="CX202" i="6"/>
  <c r="CV202" i="6"/>
  <c r="CW202" i="6"/>
  <c r="CZ202" i="6"/>
  <c r="CS202" i="6"/>
  <c r="D406" i="7"/>
  <c r="D303" i="7"/>
  <c r="CE11" i="7"/>
  <c r="CD12" i="7"/>
  <c r="CD200" i="7" s="1"/>
  <c r="E98" i="7"/>
  <c r="C97" i="7"/>
  <c r="CD342" i="7"/>
  <c r="CD372" i="7"/>
  <c r="CD371" i="7"/>
  <c r="CD345" i="7"/>
  <c r="CE326" i="7"/>
  <c r="CE429" i="7" s="1"/>
  <c r="CE324" i="7"/>
  <c r="CE427" i="7" s="1"/>
  <c r="CE322" i="7"/>
  <c r="CE425" i="7" s="1"/>
  <c r="CE320" i="7"/>
  <c r="CE423" i="7" s="1"/>
  <c r="CE318" i="7"/>
  <c r="CE421" i="7" s="1"/>
  <c r="CE316" i="7"/>
  <c r="CE419" i="7" s="1"/>
  <c r="CE314" i="7"/>
  <c r="CE417" i="7" s="1"/>
  <c r="CE312" i="7"/>
  <c r="CE415" i="7" s="1"/>
  <c r="CE311" i="7"/>
  <c r="CE414" i="7" s="1"/>
  <c r="CE309" i="7"/>
  <c r="CE412" i="7" s="1"/>
  <c r="CE307" i="7"/>
  <c r="CE410" i="7" s="1"/>
  <c r="CE325" i="7"/>
  <c r="CE428" i="7" s="1"/>
  <c r="CE321" i="7"/>
  <c r="CE424" i="7" s="1"/>
  <c r="CE317" i="7"/>
  <c r="CE420" i="7" s="1"/>
  <c r="CE313" i="7"/>
  <c r="CE416" i="7" s="1"/>
  <c r="CE310" i="7"/>
  <c r="CE413" i="7" s="1"/>
  <c r="CE308" i="7"/>
  <c r="CE411" i="7" s="1"/>
  <c r="CE306" i="7"/>
  <c r="CE409" i="7" s="1"/>
  <c r="CE304" i="7"/>
  <c r="CE407" i="7" s="1"/>
  <c r="CE302" i="7"/>
  <c r="CE405" i="7" s="1"/>
  <c r="CE300" i="7"/>
  <c r="CE403" i="7" s="1"/>
  <c r="CE298" i="7"/>
  <c r="CE401" i="7" s="1"/>
  <c r="CE296" i="7"/>
  <c r="CE399" i="7" s="1"/>
  <c r="CE294" i="7"/>
  <c r="CE397" i="7" s="1"/>
  <c r="CE292" i="7"/>
  <c r="CE395" i="7" s="1"/>
  <c r="CE290" i="7"/>
  <c r="CE393" i="7" s="1"/>
  <c r="CE288" i="7"/>
  <c r="CE391" i="7" s="1"/>
  <c r="CE305" i="7"/>
  <c r="CE408" i="7" s="1"/>
  <c r="CE301" i="7"/>
  <c r="CE404" i="7" s="1"/>
  <c r="CE297" i="7"/>
  <c r="CE400" i="7" s="1"/>
  <c r="CE289" i="7"/>
  <c r="CE392" i="7" s="1"/>
  <c r="CE285" i="7"/>
  <c r="CE388" i="7" s="1"/>
  <c r="CE283" i="7"/>
  <c r="CE386" i="7" s="1"/>
  <c r="CE281" i="7"/>
  <c r="CE384" i="7" s="1"/>
  <c r="CE279" i="7"/>
  <c r="CE382" i="7" s="1"/>
  <c r="CE277" i="7"/>
  <c r="CE380" i="7" s="1"/>
  <c r="CE275" i="7"/>
  <c r="CE378" i="7" s="1"/>
  <c r="CE273" i="7"/>
  <c r="CE376" i="7" s="1"/>
  <c r="CE271" i="7"/>
  <c r="CE269" i="7"/>
  <c r="CE267" i="7"/>
  <c r="CE265" i="7"/>
  <c r="CE263" i="7"/>
  <c r="CE261" i="7"/>
  <c r="CE259" i="7"/>
  <c r="CE257" i="7"/>
  <c r="CE315" i="7"/>
  <c r="CE418" i="7" s="1"/>
  <c r="CE295" i="7"/>
  <c r="CE398" i="7" s="1"/>
  <c r="CE287" i="7"/>
  <c r="CE390" i="7" s="1"/>
  <c r="CE319" i="7"/>
  <c r="CE422" i="7" s="1"/>
  <c r="CE303" i="7"/>
  <c r="CE406" i="7" s="1"/>
  <c r="CE299" i="7"/>
  <c r="CE402" i="7" s="1"/>
  <c r="CE293" i="7"/>
  <c r="CE396" i="7" s="1"/>
  <c r="CE286" i="7"/>
  <c r="CE389" i="7" s="1"/>
  <c r="CE284" i="7"/>
  <c r="CE387" i="7" s="1"/>
  <c r="CE282" i="7"/>
  <c r="CE385" i="7" s="1"/>
  <c r="CE280" i="7"/>
  <c r="CE383" i="7" s="1"/>
  <c r="CE278" i="7"/>
  <c r="CE381" i="7" s="1"/>
  <c r="CE276" i="7"/>
  <c r="CE379" i="7" s="1"/>
  <c r="CE274" i="7"/>
  <c r="CE377" i="7" s="1"/>
  <c r="CE272" i="7"/>
  <c r="CE375" i="7" s="1"/>
  <c r="CE270" i="7"/>
  <c r="CE268" i="7"/>
  <c r="CE266" i="7"/>
  <c r="CE264" i="7"/>
  <c r="CE291" i="7"/>
  <c r="CE394" i="7" s="1"/>
  <c r="CE262" i="7"/>
  <c r="CE323" i="7"/>
  <c r="CE426" i="7" s="1"/>
  <c r="CE260" i="7"/>
  <c r="CE255" i="7"/>
  <c r="CE253" i="7"/>
  <c r="CE251" i="7"/>
  <c r="CE249" i="7"/>
  <c r="CE247" i="7"/>
  <c r="CE245" i="7"/>
  <c r="CE243" i="7"/>
  <c r="CE241" i="7"/>
  <c r="CE239" i="7"/>
  <c r="CE237" i="7"/>
  <c r="CE235" i="7"/>
  <c r="CE233" i="7"/>
  <c r="CE231" i="7"/>
  <c r="CE229" i="7"/>
  <c r="CE227" i="7"/>
  <c r="CE258" i="7"/>
  <c r="CE254" i="7"/>
  <c r="CE246" i="7"/>
  <c r="CE238" i="7"/>
  <c r="CE230" i="7"/>
  <c r="CE256" i="7"/>
  <c r="CE248" i="7"/>
  <c r="CE240" i="7"/>
  <c r="CE232" i="7"/>
  <c r="CE250" i="7"/>
  <c r="CE242" i="7"/>
  <c r="CE234" i="7"/>
  <c r="CE228" i="7"/>
  <c r="CF10" i="7"/>
  <c r="CE252" i="7"/>
  <c r="CE236" i="7"/>
  <c r="CE244" i="7"/>
  <c r="CD373" i="7"/>
  <c r="CD336" i="7"/>
  <c r="CD344" i="7"/>
  <c r="CD352" i="7"/>
  <c r="CD362" i="7"/>
  <c r="CD364" i="7"/>
  <c r="CD331" i="7"/>
  <c r="CD339" i="7"/>
  <c r="CD347" i="7"/>
  <c r="CD355" i="7"/>
  <c r="CD370" i="7"/>
  <c r="CD334" i="7"/>
  <c r="CD358" i="7"/>
  <c r="CD353" i="7"/>
  <c r="CD360" i="7"/>
  <c r="CD330" i="7"/>
  <c r="CD124" i="7"/>
  <c r="CD338" i="7"/>
  <c r="CD346" i="7"/>
  <c r="CD354" i="7"/>
  <c r="CD363" i="7"/>
  <c r="CD365" i="7"/>
  <c r="CD333" i="7"/>
  <c r="CD341" i="7"/>
  <c r="CD349" i="7"/>
  <c r="CD357" i="7"/>
  <c r="CD374" i="7"/>
  <c r="CD350" i="7"/>
  <c r="CD337" i="7"/>
  <c r="CD366" i="7"/>
  <c r="CD369" i="7"/>
  <c r="CD361" i="7"/>
  <c r="CD332" i="7"/>
  <c r="CD340" i="7"/>
  <c r="CD348" i="7"/>
  <c r="CD356" i="7"/>
  <c r="CD368" i="7"/>
  <c r="CD367" i="7"/>
  <c r="CD335" i="7"/>
  <c r="CD343" i="7"/>
  <c r="CD351" i="7"/>
  <c r="CD359" i="7"/>
  <c r="E409" i="7"/>
  <c r="AV303" i="7"/>
  <c r="AV406" i="7" s="1"/>
  <c r="AR303" i="7"/>
  <c r="AR406" i="7" s="1"/>
  <c r="AN303" i="7"/>
  <c r="AN406" i="7" s="1"/>
  <c r="AJ303" i="7"/>
  <c r="AJ406" i="7" s="1"/>
  <c r="AF303" i="7"/>
  <c r="AF406" i="7" s="1"/>
  <c r="AB303" i="7"/>
  <c r="AB406" i="7" s="1"/>
  <c r="X303" i="7"/>
  <c r="X406" i="7" s="1"/>
  <c r="T303" i="7"/>
  <c r="T406" i="7" s="1"/>
  <c r="P303" i="7"/>
  <c r="P406" i="7" s="1"/>
  <c r="L303" i="7"/>
  <c r="L406" i="7" s="1"/>
  <c r="H303" i="7"/>
  <c r="H406" i="7" s="1"/>
  <c r="AY303" i="7"/>
  <c r="AY406" i="7" s="1"/>
  <c r="AT303" i="7"/>
  <c r="AT406" i="7" s="1"/>
  <c r="AO303" i="7"/>
  <c r="AO406" i="7" s="1"/>
  <c r="AI303" i="7"/>
  <c r="AI406" i="7" s="1"/>
  <c r="AD303" i="7"/>
  <c r="AD406" i="7" s="1"/>
  <c r="Y303" i="7"/>
  <c r="Y406" i="7" s="1"/>
  <c r="S303" i="7"/>
  <c r="S406" i="7" s="1"/>
  <c r="N303" i="7"/>
  <c r="N406" i="7" s="1"/>
  <c r="I303" i="7"/>
  <c r="I406" i="7" s="1"/>
  <c r="E304" i="7"/>
  <c r="AS303" i="7"/>
  <c r="AS406" i="7" s="1"/>
  <c r="AL303" i="7"/>
  <c r="AL406" i="7" s="1"/>
  <c r="AE303" i="7"/>
  <c r="AE406" i="7" s="1"/>
  <c r="W303" i="7"/>
  <c r="W406" i="7" s="1"/>
  <c r="Q303" i="7"/>
  <c r="Q406" i="7" s="1"/>
  <c r="J303" i="7"/>
  <c r="J406" i="7" s="1"/>
  <c r="AX303" i="7"/>
  <c r="AX406" i="7" s="1"/>
  <c r="AQ303" i="7"/>
  <c r="AQ406" i="7" s="1"/>
  <c r="AK303" i="7"/>
  <c r="AK406" i="7" s="1"/>
  <c r="AC303" i="7"/>
  <c r="AC406" i="7" s="1"/>
  <c r="V303" i="7"/>
  <c r="V406" i="7" s="1"/>
  <c r="O303" i="7"/>
  <c r="O406" i="7" s="1"/>
  <c r="G303" i="7"/>
  <c r="G406" i="7" s="1"/>
  <c r="AU303" i="7"/>
  <c r="AU406" i="7" s="1"/>
  <c r="AM303" i="7"/>
  <c r="AM406" i="7" s="1"/>
  <c r="AG303" i="7"/>
  <c r="AG406" i="7" s="1"/>
  <c r="Z303" i="7"/>
  <c r="Z406" i="7" s="1"/>
  <c r="R303" i="7"/>
  <c r="R406" i="7" s="1"/>
  <c r="K303" i="7"/>
  <c r="K406" i="7" s="1"/>
  <c r="AH303" i="7"/>
  <c r="AH406" i="7" s="1"/>
  <c r="F303" i="7"/>
  <c r="F406" i="7" s="1"/>
  <c r="AW303" i="7"/>
  <c r="AW406" i="7" s="1"/>
  <c r="U303" i="7"/>
  <c r="U406" i="7" s="1"/>
  <c r="AP303" i="7"/>
  <c r="AP406" i="7" s="1"/>
  <c r="M303" i="7"/>
  <c r="M406" i="7" s="1"/>
  <c r="AA303" i="7"/>
  <c r="AA406" i="7" s="1"/>
  <c r="C201" i="7"/>
  <c r="E202" i="7"/>
  <c r="DA100" i="6"/>
  <c r="CZ100" i="6"/>
  <c r="CP100" i="6"/>
  <c r="CO100" i="6"/>
  <c r="CQ100" i="6"/>
  <c r="CR100" i="6"/>
  <c r="CS100" i="6"/>
  <c r="CT100" i="6"/>
  <c r="CU100" i="6"/>
  <c r="CV100" i="6"/>
  <c r="CW100" i="6"/>
  <c r="CX100" i="6"/>
  <c r="CY100" i="6"/>
  <c r="CG100" i="6"/>
  <c r="CH203" i="6" s="1"/>
  <c r="CH100" i="6"/>
  <c r="CI100" i="6"/>
  <c r="CJ100" i="6"/>
  <c r="CK100" i="6"/>
  <c r="CL100" i="6"/>
  <c r="CM100" i="6"/>
  <c r="CN100" i="6"/>
  <c r="AX101" i="6"/>
  <c r="AT101" i="6"/>
  <c r="AP101" i="6"/>
  <c r="AL101" i="6"/>
  <c r="AH101" i="6"/>
  <c r="AD101" i="6"/>
  <c r="Z101" i="6"/>
  <c r="V101" i="6"/>
  <c r="R101" i="6"/>
  <c r="N101" i="6"/>
  <c r="J101" i="6"/>
  <c r="F101" i="6"/>
  <c r="E102" i="6"/>
  <c r="AW101" i="6"/>
  <c r="AS101" i="6"/>
  <c r="AO101" i="6"/>
  <c r="AK101" i="6"/>
  <c r="AG101" i="6"/>
  <c r="AC101" i="6"/>
  <c r="Y101" i="6"/>
  <c r="U101" i="6"/>
  <c r="Q101" i="6"/>
  <c r="M101" i="6"/>
  <c r="I101" i="6"/>
  <c r="AV101" i="6"/>
  <c r="AR101" i="6"/>
  <c r="AN101" i="6"/>
  <c r="AJ101" i="6"/>
  <c r="AF101" i="6"/>
  <c r="AB101" i="6"/>
  <c r="X101" i="6"/>
  <c r="T101" i="6"/>
  <c r="P101" i="6"/>
  <c r="L101" i="6"/>
  <c r="H101" i="6"/>
  <c r="AM101" i="6"/>
  <c r="W101" i="6"/>
  <c r="G101" i="6"/>
  <c r="AY101" i="6"/>
  <c r="AI101" i="6"/>
  <c r="S101" i="6"/>
  <c r="AQ101" i="6"/>
  <c r="K101" i="6"/>
  <c r="AU101" i="6"/>
  <c r="AE101" i="6"/>
  <c r="O101" i="6"/>
  <c r="AA101" i="6"/>
  <c r="AE469" i="10"/>
  <c r="CE8" i="8" l="1"/>
  <c r="CE6" i="8"/>
  <c r="CF10" i="8"/>
  <c r="AA200" i="7"/>
  <c r="AA97" i="7" s="1"/>
  <c r="AK200" i="7"/>
  <c r="AK97" i="7" s="1"/>
  <c r="CD533" i="10"/>
  <c r="CD327" i="10"/>
  <c r="K200" i="7"/>
  <c r="K97" i="7" s="1"/>
  <c r="AL200" i="7"/>
  <c r="AL97" i="7" s="1"/>
  <c r="U200" i="7"/>
  <c r="U97" i="7" s="1"/>
  <c r="CD521" i="10"/>
  <c r="CD315" i="10"/>
  <c r="CD524" i="10"/>
  <c r="CD318" i="10"/>
  <c r="CD528" i="10"/>
  <c r="CD322" i="10"/>
  <c r="CD534" i="10"/>
  <c r="CD328" i="10"/>
  <c r="CD537" i="10"/>
  <c r="CD331" i="10"/>
  <c r="CD542" i="10"/>
  <c r="CD336" i="10"/>
  <c r="CD527" i="10"/>
  <c r="CD321" i="10"/>
  <c r="CD538" i="10"/>
  <c r="CD332" i="10"/>
  <c r="CD525" i="10"/>
  <c r="CD319" i="10"/>
  <c r="CD526" i="10"/>
  <c r="CD320" i="10"/>
  <c r="CD529" i="10"/>
  <c r="CD323" i="10"/>
  <c r="CD535" i="10"/>
  <c r="CD329" i="10"/>
  <c r="CD539" i="10"/>
  <c r="CD333" i="10"/>
  <c r="CD543" i="10"/>
  <c r="CD337" i="10"/>
  <c r="D207" i="10"/>
  <c r="CD207" i="10" s="1"/>
  <c r="B208" i="10"/>
  <c r="CD531" i="10"/>
  <c r="CD325" i="10"/>
  <c r="CD541" i="10"/>
  <c r="CD335" i="10"/>
  <c r="X200" i="7"/>
  <c r="X97" i="7" s="1"/>
  <c r="V200" i="7"/>
  <c r="V97" i="7" s="1"/>
  <c r="AR200" i="7"/>
  <c r="AR97" i="7" s="1"/>
  <c r="F200" i="7"/>
  <c r="F97" i="7" s="1"/>
  <c r="CD522" i="10"/>
  <c r="CD316" i="10"/>
  <c r="CD523" i="10"/>
  <c r="CD317" i="10"/>
  <c r="CD530" i="10"/>
  <c r="CD324" i="10"/>
  <c r="CD532" i="10"/>
  <c r="CD326" i="10"/>
  <c r="CD536" i="10"/>
  <c r="CD330" i="10"/>
  <c r="CD540" i="10"/>
  <c r="CD334" i="10"/>
  <c r="D314" i="10"/>
  <c r="D417" i="10"/>
  <c r="CA206" i="10"/>
  <c r="CB206" i="10"/>
  <c r="AS198" i="7"/>
  <c r="AS95" i="7" s="1"/>
  <c r="BM198" i="7"/>
  <c r="BM95" i="7" s="1"/>
  <c r="J198" i="7"/>
  <c r="J95" i="7" s="1"/>
  <c r="BB198" i="7"/>
  <c r="BB95" i="7" s="1"/>
  <c r="BR198" i="7"/>
  <c r="BR95" i="7" s="1"/>
  <c r="W198" i="7"/>
  <c r="W95" i="7" s="1"/>
  <c r="BG198" i="7"/>
  <c r="BG95" i="7" s="1"/>
  <c r="BW198" i="7"/>
  <c r="BW95" i="7" s="1"/>
  <c r="BT198" i="7"/>
  <c r="BT95" i="7" s="1"/>
  <c r="BX198" i="7"/>
  <c r="BX95" i="7" s="1"/>
  <c r="AZ198" i="7"/>
  <c r="AZ95" i="7" s="1"/>
  <c r="L198" i="7"/>
  <c r="L95" i="7" s="1"/>
  <c r="BI198" i="7"/>
  <c r="BI95" i="7" s="1"/>
  <c r="BN198" i="7"/>
  <c r="BN95" i="7" s="1"/>
  <c r="BC198" i="7"/>
  <c r="BC95" i="7" s="1"/>
  <c r="BH198" i="7"/>
  <c r="BH95" i="7" s="1"/>
  <c r="BA198" i="7"/>
  <c r="BA95" i="7" s="1"/>
  <c r="BQ198" i="7"/>
  <c r="BQ95" i="7" s="1"/>
  <c r="Z198" i="7"/>
  <c r="Z95" i="7" s="1"/>
  <c r="BF198" i="7"/>
  <c r="BF95" i="7" s="1"/>
  <c r="BV198" i="7"/>
  <c r="BV95" i="7" s="1"/>
  <c r="AE198" i="7"/>
  <c r="AE95" i="7" s="1"/>
  <c r="BK198" i="7"/>
  <c r="BK95" i="7" s="1"/>
  <c r="CA198" i="7"/>
  <c r="CA95" i="7" s="1"/>
  <c r="BP198" i="7"/>
  <c r="BP95" i="7" s="1"/>
  <c r="P198" i="7"/>
  <c r="P95" i="7" s="1"/>
  <c r="U198" i="7"/>
  <c r="U95" i="7" s="1"/>
  <c r="BE198" i="7"/>
  <c r="BE95" i="7" s="1"/>
  <c r="BU198" i="7"/>
  <c r="BU95" i="7" s="1"/>
  <c r="AH198" i="7"/>
  <c r="AH95" i="7" s="1"/>
  <c r="BJ198" i="7"/>
  <c r="BJ95" i="7" s="1"/>
  <c r="BZ198" i="7"/>
  <c r="BZ95" i="7" s="1"/>
  <c r="AM198" i="7"/>
  <c r="AM95" i="7" s="1"/>
  <c r="BO198" i="7"/>
  <c r="BO95" i="7" s="1"/>
  <c r="X198" i="7"/>
  <c r="X95" i="7" s="1"/>
  <c r="AV198" i="7"/>
  <c r="AV95" i="7" s="1"/>
  <c r="AC198" i="7"/>
  <c r="AC95" i="7" s="1"/>
  <c r="BY198" i="7"/>
  <c r="BY95" i="7" s="1"/>
  <c r="AP198" i="7"/>
  <c r="AP95" i="7" s="1"/>
  <c r="O198" i="7"/>
  <c r="O95" i="7" s="1"/>
  <c r="BS198" i="7"/>
  <c r="BS95" i="7" s="1"/>
  <c r="BD198" i="7"/>
  <c r="BD95" i="7" s="1"/>
  <c r="BL198" i="7"/>
  <c r="BL95" i="7" s="1"/>
  <c r="G198" i="7"/>
  <c r="G95" i="7" s="1"/>
  <c r="AJ198" i="7"/>
  <c r="AJ95" i="7" s="1"/>
  <c r="AI198" i="7"/>
  <c r="AI95" i="7" s="1"/>
  <c r="N198" i="7"/>
  <c r="N95" i="7" s="1"/>
  <c r="AU198" i="7"/>
  <c r="AU95" i="7" s="1"/>
  <c r="AQ198" i="7"/>
  <c r="AQ95" i="7" s="1"/>
  <c r="V198" i="7"/>
  <c r="V95" i="7" s="1"/>
  <c r="Q198" i="7"/>
  <c r="Q95" i="7" s="1"/>
  <c r="AR198" i="7"/>
  <c r="AR95" i="7" s="1"/>
  <c r="R198" i="7"/>
  <c r="R95" i="7" s="1"/>
  <c r="H198" i="7"/>
  <c r="H95" i="7" s="1"/>
  <c r="Y198" i="7"/>
  <c r="Y95" i="7" s="1"/>
  <c r="AF198" i="7"/>
  <c r="AF95" i="7" s="1"/>
  <c r="K198" i="7"/>
  <c r="K95" i="7" s="1"/>
  <c r="AW198" i="7"/>
  <c r="AW95" i="7" s="1"/>
  <c r="T198" i="7"/>
  <c r="T95" i="7" s="1"/>
  <c r="AY198" i="7"/>
  <c r="AY95" i="7" s="1"/>
  <c r="AD198" i="7"/>
  <c r="AD95" i="7" s="1"/>
  <c r="I198" i="7"/>
  <c r="I95" i="7" s="1"/>
  <c r="AL198" i="7"/>
  <c r="AL95" i="7" s="1"/>
  <c r="AG198" i="7"/>
  <c r="AG95" i="7" s="1"/>
  <c r="AX198" i="7"/>
  <c r="AX95" i="7" s="1"/>
  <c r="AB198" i="7"/>
  <c r="AB95" i="7" s="1"/>
  <c r="S198" i="7"/>
  <c r="S95" i="7" s="1"/>
  <c r="AO198" i="7"/>
  <c r="AO95" i="7" s="1"/>
  <c r="AK198" i="7"/>
  <c r="AK95" i="7" s="1"/>
  <c r="AA198" i="7"/>
  <c r="AA95" i="7" s="1"/>
  <c r="F198" i="7"/>
  <c r="F95" i="7" s="1"/>
  <c r="CB198" i="7"/>
  <c r="CB95" i="7" s="1"/>
  <c r="AT198" i="7"/>
  <c r="AT95" i="7" s="1"/>
  <c r="M198" i="7"/>
  <c r="M95" i="7" s="1"/>
  <c r="AN198" i="7"/>
  <c r="AN95" i="7" s="1"/>
  <c r="CC96" i="7"/>
  <c r="CC92" i="7"/>
  <c r="CC88" i="7"/>
  <c r="CC84" i="7"/>
  <c r="CC80" i="7"/>
  <c r="CC76" i="7"/>
  <c r="CC72" i="7"/>
  <c r="CC68" i="7"/>
  <c r="CC23" i="7"/>
  <c r="CC52" i="7"/>
  <c r="CC56" i="7"/>
  <c r="CC29" i="7"/>
  <c r="CC44" i="7"/>
  <c r="CC61" i="7"/>
  <c r="CC59" i="7"/>
  <c r="CC37" i="7"/>
  <c r="CC32" i="7"/>
  <c r="CC46" i="7"/>
  <c r="CC62" i="7"/>
  <c r="CI9" i="10"/>
  <c r="CC21" i="7"/>
  <c r="CE619" i="10"/>
  <c r="CE617" i="10"/>
  <c r="CE615" i="10"/>
  <c r="CE613" i="10"/>
  <c r="CE620" i="10"/>
  <c r="CE618" i="10"/>
  <c r="CE616" i="10"/>
  <c r="CE614" i="10"/>
  <c r="CE611" i="10"/>
  <c r="CE609" i="10"/>
  <c r="CE607" i="10"/>
  <c r="CE605" i="10"/>
  <c r="CE612" i="10"/>
  <c r="CE610" i="10"/>
  <c r="CE608" i="10"/>
  <c r="CE606" i="10"/>
  <c r="CE604" i="10"/>
  <c r="CE603" i="10"/>
  <c r="CE602" i="10"/>
  <c r="CE600" i="10"/>
  <c r="CE598" i="10"/>
  <c r="CE596" i="10"/>
  <c r="CE601" i="10"/>
  <c r="CE597" i="10"/>
  <c r="CE599" i="10"/>
  <c r="CE594" i="10"/>
  <c r="CE595" i="10"/>
  <c r="B622" i="10"/>
  <c r="G621" i="10"/>
  <c r="H621" i="10"/>
  <c r="I621" i="10"/>
  <c r="J621" i="10"/>
  <c r="K621" i="10"/>
  <c r="L621" i="10"/>
  <c r="M621" i="10"/>
  <c r="N621" i="10"/>
  <c r="O621" i="10"/>
  <c r="P621" i="10"/>
  <c r="Q621" i="10"/>
  <c r="R621" i="10"/>
  <c r="S621" i="10"/>
  <c r="T621" i="10"/>
  <c r="U621" i="10"/>
  <c r="V621" i="10"/>
  <c r="W621" i="10"/>
  <c r="X621" i="10"/>
  <c r="Y621" i="10"/>
  <c r="Z621" i="10"/>
  <c r="AA621" i="10"/>
  <c r="AB621" i="10"/>
  <c r="AC621" i="10"/>
  <c r="AD621" i="10"/>
  <c r="AE621" i="10"/>
  <c r="AF621" i="10"/>
  <c r="AG621" i="10"/>
  <c r="AH621" i="10"/>
  <c r="AI621" i="10"/>
  <c r="AJ621" i="10"/>
  <c r="AK621" i="10"/>
  <c r="AL621" i="10"/>
  <c r="AM621" i="10"/>
  <c r="AN621" i="10"/>
  <c r="AO621" i="10"/>
  <c r="AP621" i="10"/>
  <c r="AQ621" i="10"/>
  <c r="AR621" i="10"/>
  <c r="AS621" i="10"/>
  <c r="AT621" i="10"/>
  <c r="AU621" i="10"/>
  <c r="AV621" i="10"/>
  <c r="AW621" i="10"/>
  <c r="AX621" i="10"/>
  <c r="AY621" i="10"/>
  <c r="AZ621" i="10"/>
  <c r="BA621" i="10"/>
  <c r="BB621" i="10"/>
  <c r="BC621" i="10"/>
  <c r="BD621" i="10"/>
  <c r="BE621" i="10"/>
  <c r="BF621" i="10"/>
  <c r="BG621" i="10"/>
  <c r="BH621" i="10"/>
  <c r="BI621" i="10"/>
  <c r="BJ621" i="10"/>
  <c r="BK621" i="10"/>
  <c r="BL621" i="10"/>
  <c r="BM621" i="10"/>
  <c r="BN621" i="10"/>
  <c r="BO621" i="10"/>
  <c r="BP621" i="10"/>
  <c r="BQ621" i="10"/>
  <c r="BR621" i="10"/>
  <c r="BS621" i="10"/>
  <c r="BT621" i="10"/>
  <c r="BU621" i="10"/>
  <c r="BV621" i="10"/>
  <c r="BW621" i="10"/>
  <c r="BX621" i="10"/>
  <c r="BY621" i="10"/>
  <c r="BZ621" i="10"/>
  <c r="CA621" i="10"/>
  <c r="CB621" i="10"/>
  <c r="CC621" i="10" s="1"/>
  <c r="CD621" i="10" s="1"/>
  <c r="CE621" i="10" s="1"/>
  <c r="CD417" i="10"/>
  <c r="CD520" i="10"/>
  <c r="CD416" i="10"/>
  <c r="B418" i="10"/>
  <c r="W417" i="10"/>
  <c r="AL417" i="10"/>
  <c r="V417" i="10"/>
  <c r="AE417" i="10"/>
  <c r="AG417" i="10"/>
  <c r="Q417" i="10"/>
  <c r="AR417" i="10"/>
  <c r="AB417" i="10"/>
  <c r="L417" i="10"/>
  <c r="K417" i="10"/>
  <c r="AH417" i="10"/>
  <c r="R417" i="10"/>
  <c r="S417" i="10"/>
  <c r="AS417" i="10"/>
  <c r="AC417" i="10"/>
  <c r="M417" i="10"/>
  <c r="AM417" i="10"/>
  <c r="AN417" i="10"/>
  <c r="X417" i="10"/>
  <c r="H417" i="10"/>
  <c r="Z417" i="10"/>
  <c r="AU417" i="10"/>
  <c r="AT417" i="10"/>
  <c r="AD417" i="10"/>
  <c r="N417" i="10"/>
  <c r="G417" i="10"/>
  <c r="AV417" i="10"/>
  <c r="AO417" i="10"/>
  <c r="Y417" i="10"/>
  <c r="I417" i="10"/>
  <c r="AA417" i="10"/>
  <c r="AJ417" i="10"/>
  <c r="T417" i="10"/>
  <c r="AI417" i="10"/>
  <c r="AP417" i="10"/>
  <c r="J417" i="10"/>
  <c r="AQ417" i="10"/>
  <c r="AK417" i="10"/>
  <c r="U417" i="10"/>
  <c r="O417" i="10"/>
  <c r="AW417" i="10"/>
  <c r="AF417" i="10"/>
  <c r="P417" i="10"/>
  <c r="AX417" i="10"/>
  <c r="AY417" i="10"/>
  <c r="AZ417" i="10"/>
  <c r="BA417" i="10"/>
  <c r="BB417" i="10"/>
  <c r="BC417" i="10"/>
  <c r="BD417" i="10"/>
  <c r="BE417" i="10"/>
  <c r="BF417" i="10"/>
  <c r="BG417" i="10"/>
  <c r="BH417" i="10"/>
  <c r="BI417" i="10"/>
  <c r="BJ417" i="10"/>
  <c r="BK417" i="10"/>
  <c r="BL417" i="10"/>
  <c r="BM417" i="10"/>
  <c r="BN417" i="10"/>
  <c r="BO417" i="10"/>
  <c r="BP417" i="10"/>
  <c r="BQ417" i="10"/>
  <c r="BR417" i="10"/>
  <c r="BS417" i="10"/>
  <c r="BT417" i="10"/>
  <c r="BU417" i="10"/>
  <c r="BV417" i="10"/>
  <c r="BW417" i="10"/>
  <c r="BX417" i="10"/>
  <c r="BY417" i="10"/>
  <c r="BZ417" i="10"/>
  <c r="CA417" i="10"/>
  <c r="CB417" i="10"/>
  <c r="CC417" i="10"/>
  <c r="CD182" i="10"/>
  <c r="CD189" i="10"/>
  <c r="CD200" i="10"/>
  <c r="CD186" i="10"/>
  <c r="CD201" i="10"/>
  <c r="CD180" i="10"/>
  <c r="CD205" i="10"/>
  <c r="CD203" i="10"/>
  <c r="CD211" i="10"/>
  <c r="CD214" i="10"/>
  <c r="CD218" i="10"/>
  <c r="CD224" i="10"/>
  <c r="CD227" i="10"/>
  <c r="CD232" i="10"/>
  <c r="CD190" i="10"/>
  <c r="CD197" i="10"/>
  <c r="CD183" i="10"/>
  <c r="CD194" i="10"/>
  <c r="CD188" i="10"/>
  <c r="CD206" i="10"/>
  <c r="CD215" i="10"/>
  <c r="CD216" i="10"/>
  <c r="CD219" i="10"/>
  <c r="CD225" i="10"/>
  <c r="CD229" i="10"/>
  <c r="CD233" i="10"/>
  <c r="CD187" i="10"/>
  <c r="CD198" i="10"/>
  <c r="CD184" i="10"/>
  <c r="CD191" i="10"/>
  <c r="CD202" i="10"/>
  <c r="CD185" i="10"/>
  <c r="CD196" i="10"/>
  <c r="CD212" i="10"/>
  <c r="CD213" i="10"/>
  <c r="CD220" i="10"/>
  <c r="CD222" i="10"/>
  <c r="CD226" i="10"/>
  <c r="CD230" i="10"/>
  <c r="B315" i="10"/>
  <c r="CD195" i="10"/>
  <c r="CD181" i="10"/>
  <c r="CD192" i="10"/>
  <c r="CD199" i="10"/>
  <c r="CD193" i="10"/>
  <c r="CD204" i="10"/>
  <c r="CD210" i="10"/>
  <c r="CD217" i="10"/>
  <c r="CD221" i="10"/>
  <c r="CD223" i="10"/>
  <c r="CD228" i="10"/>
  <c r="CD231" i="10"/>
  <c r="CD139" i="10"/>
  <c r="CD157" i="10"/>
  <c r="CD154" i="10"/>
  <c r="CD147" i="10"/>
  <c r="CD179" i="10"/>
  <c r="CD158" i="10"/>
  <c r="CD148" i="10"/>
  <c r="CD165" i="10"/>
  <c r="CD176" i="10"/>
  <c r="CD142" i="10"/>
  <c r="CD151" i="10"/>
  <c r="CD162" i="10"/>
  <c r="CD145" i="10"/>
  <c r="CD177" i="10"/>
  <c r="CD156" i="10"/>
  <c r="CD150" i="10"/>
  <c r="CE129" i="10"/>
  <c r="CE128" i="10"/>
  <c r="CE127" i="10"/>
  <c r="CE130" i="10"/>
  <c r="CE126" i="10"/>
  <c r="CE125" i="10"/>
  <c r="CE123" i="10"/>
  <c r="CE124" i="10"/>
  <c r="CE122" i="10"/>
  <c r="CE120" i="10"/>
  <c r="CE121" i="10"/>
  <c r="CE119" i="10"/>
  <c r="CE118" i="10"/>
  <c r="CE115" i="10"/>
  <c r="CE114" i="10"/>
  <c r="CE117" i="10"/>
  <c r="CE116" i="10"/>
  <c r="CE112" i="10"/>
  <c r="CE110" i="10"/>
  <c r="CE109" i="10"/>
  <c r="CE113" i="10"/>
  <c r="CE111" i="10"/>
  <c r="CE107" i="10"/>
  <c r="CE104" i="10"/>
  <c r="CE106" i="10"/>
  <c r="CE103" i="10"/>
  <c r="CE102" i="10"/>
  <c r="CE108" i="10"/>
  <c r="CE315" i="10" s="1"/>
  <c r="CE105" i="10"/>
  <c r="CE101" i="10"/>
  <c r="CE100" i="10"/>
  <c r="CE588" i="10"/>
  <c r="CE579" i="10"/>
  <c r="CE571" i="10"/>
  <c r="CE563" i="10"/>
  <c r="CE555" i="10"/>
  <c r="CE580" i="10"/>
  <c r="CE589" i="10"/>
  <c r="CE558" i="10"/>
  <c r="CE582" i="10"/>
  <c r="CE564" i="10"/>
  <c r="CE548" i="10"/>
  <c r="CE96" i="10"/>
  <c r="CE88" i="10"/>
  <c r="CE80" i="10"/>
  <c r="CE72" i="10"/>
  <c r="CE64" i="10"/>
  <c r="CE56" i="10"/>
  <c r="CE81" i="10"/>
  <c r="CE54" i="10"/>
  <c r="CE36" i="10"/>
  <c r="CE53" i="10"/>
  <c r="CE99" i="10"/>
  <c r="CE67" i="10"/>
  <c r="CE41" i="10"/>
  <c r="CE46" i="10"/>
  <c r="CE77" i="10"/>
  <c r="CE48" i="10"/>
  <c r="CE32" i="10"/>
  <c r="CE63" i="10"/>
  <c r="CE586" i="10"/>
  <c r="CE577" i="10"/>
  <c r="CE569" i="10"/>
  <c r="CE561" i="10"/>
  <c r="CE553" i="10"/>
  <c r="CE576" i="10"/>
  <c r="CE554" i="10"/>
  <c r="CE578" i="10"/>
  <c r="CE560" i="10"/>
  <c r="CE570" i="10"/>
  <c r="CE94" i="10"/>
  <c r="CE86" i="10"/>
  <c r="CE78" i="10"/>
  <c r="CE70" i="10"/>
  <c r="CE62" i="10"/>
  <c r="CF2" i="10"/>
  <c r="CE73" i="10"/>
  <c r="CE50" i="10"/>
  <c r="CE35" i="10"/>
  <c r="CE49" i="10"/>
  <c r="CE91" i="10"/>
  <c r="CE59" i="10"/>
  <c r="CE34" i="10"/>
  <c r="CE45" i="10"/>
  <c r="CE69" i="10"/>
  <c r="CE47" i="10"/>
  <c r="CE31" i="10"/>
  <c r="CE592" i="10"/>
  <c r="CE584" i="10"/>
  <c r="CE583" i="10"/>
  <c r="CE575" i="10"/>
  <c r="CE567" i="10"/>
  <c r="CE559" i="10"/>
  <c r="CE551" i="10"/>
  <c r="CE591" i="10"/>
  <c r="CE585" i="10"/>
  <c r="CE566" i="10"/>
  <c r="CE550" i="10"/>
  <c r="CE574" i="10"/>
  <c r="CE556" i="10"/>
  <c r="CE572" i="10"/>
  <c r="CE92" i="10"/>
  <c r="CE84" i="10"/>
  <c r="CE76" i="10"/>
  <c r="CE68" i="10"/>
  <c r="CE60" i="10"/>
  <c r="CE97" i="10"/>
  <c r="CE65" i="10"/>
  <c r="CE44" i="10"/>
  <c r="CE87" i="10"/>
  <c r="CE38" i="10"/>
  <c r="CE83" i="10"/>
  <c r="CE51" i="10"/>
  <c r="CE33" i="10"/>
  <c r="CE93" i="10"/>
  <c r="CE61" i="10"/>
  <c r="CE40" i="10"/>
  <c r="CE95" i="10"/>
  <c r="CE590" i="10"/>
  <c r="CE581" i="10"/>
  <c r="CE573" i="10"/>
  <c r="CE565" i="10"/>
  <c r="CE557" i="10"/>
  <c r="CE549" i="10"/>
  <c r="CE587" i="10"/>
  <c r="CE593" i="10"/>
  <c r="CE562" i="10"/>
  <c r="CE568" i="10"/>
  <c r="CE552" i="10"/>
  <c r="CE98" i="10"/>
  <c r="CE90" i="10"/>
  <c r="CE82" i="10"/>
  <c r="CE74" i="10"/>
  <c r="CE66" i="10"/>
  <c r="CE58" i="10"/>
  <c r="CE89" i="10"/>
  <c r="CE57" i="10"/>
  <c r="CE43" i="10"/>
  <c r="CE55" i="10"/>
  <c r="CE37" i="10"/>
  <c r="CE75" i="10"/>
  <c r="CE42" i="10"/>
  <c r="CE79" i="10"/>
  <c r="CE85" i="10"/>
  <c r="CE52" i="10"/>
  <c r="CE39" i="10"/>
  <c r="CE71" i="10"/>
  <c r="CD168" i="10"/>
  <c r="CD143" i="10"/>
  <c r="CD137" i="10"/>
  <c r="CD144" i="10"/>
  <c r="CD155" i="10"/>
  <c r="CD166" i="10"/>
  <c r="CD141" i="10"/>
  <c r="CD173" i="10"/>
  <c r="CD152" i="10"/>
  <c r="CD138" i="10"/>
  <c r="CD159" i="10"/>
  <c r="CD170" i="10"/>
  <c r="CD136" i="10"/>
  <c r="CD153" i="10"/>
  <c r="CD164" i="10"/>
  <c r="CD171" i="10"/>
  <c r="CD175" i="10"/>
  <c r="CD169" i="10"/>
  <c r="CD140" i="10"/>
  <c r="CD163" i="10"/>
  <c r="CD174" i="10"/>
  <c r="CD134" i="10"/>
  <c r="CD149" i="10"/>
  <c r="CD160" i="10"/>
  <c r="CD135" i="10"/>
  <c r="CD167" i="10"/>
  <c r="CD178" i="10"/>
  <c r="CD146" i="10"/>
  <c r="CD161" i="10"/>
  <c r="CD172" i="10"/>
  <c r="H200" i="7"/>
  <c r="H97" i="7" s="1"/>
  <c r="AB200" i="7"/>
  <c r="AB97" i="7" s="1"/>
  <c r="AF200" i="7"/>
  <c r="AF97" i="7" s="1"/>
  <c r="AM200" i="7"/>
  <c r="AM97" i="7" s="1"/>
  <c r="W200" i="7"/>
  <c r="W97" i="7" s="1"/>
  <c r="G200" i="7"/>
  <c r="G97" i="7" s="1"/>
  <c r="AX200" i="7"/>
  <c r="AX97" i="7" s="1"/>
  <c r="AH200" i="7"/>
  <c r="AH97" i="7" s="1"/>
  <c r="R200" i="7"/>
  <c r="R97" i="7" s="1"/>
  <c r="AW200" i="7"/>
  <c r="AW97" i="7" s="1"/>
  <c r="AG200" i="7"/>
  <c r="AG97" i="7" s="1"/>
  <c r="Q200" i="7"/>
  <c r="Q97" i="7" s="1"/>
  <c r="AJ200" i="7"/>
  <c r="AJ97" i="7" s="1"/>
  <c r="P200" i="7"/>
  <c r="P97" i="7" s="1"/>
  <c r="AY200" i="7"/>
  <c r="AY97" i="7" s="1"/>
  <c r="AI200" i="7"/>
  <c r="AI97" i="7" s="1"/>
  <c r="S200" i="7"/>
  <c r="S97" i="7" s="1"/>
  <c r="AT200" i="7"/>
  <c r="AT97" i="7" s="1"/>
  <c r="AD200" i="7"/>
  <c r="AD97" i="7" s="1"/>
  <c r="N200" i="7"/>
  <c r="N97" i="7" s="1"/>
  <c r="AS200" i="7"/>
  <c r="AS97" i="7" s="1"/>
  <c r="AC200" i="7"/>
  <c r="AC97" i="7" s="1"/>
  <c r="M200" i="7"/>
  <c r="M97" i="7" s="1"/>
  <c r="AV200" i="7"/>
  <c r="AV97" i="7" s="1"/>
  <c r="AQ200" i="7"/>
  <c r="AQ97" i="7" s="1"/>
  <c r="AN200" i="7"/>
  <c r="AN97" i="7" s="1"/>
  <c r="L200" i="7"/>
  <c r="L97" i="7" s="1"/>
  <c r="T200" i="7"/>
  <c r="T97" i="7" s="1"/>
  <c r="AU200" i="7"/>
  <c r="AU97" i="7" s="1"/>
  <c r="AE200" i="7"/>
  <c r="AE97" i="7" s="1"/>
  <c r="O200" i="7"/>
  <c r="O97" i="7" s="1"/>
  <c r="AP200" i="7"/>
  <c r="AP97" i="7" s="1"/>
  <c r="Z200" i="7"/>
  <c r="Z97" i="7" s="1"/>
  <c r="J200" i="7"/>
  <c r="J97" i="7" s="1"/>
  <c r="AO200" i="7"/>
  <c r="AO97" i="7" s="1"/>
  <c r="Y200" i="7"/>
  <c r="Y97" i="7" s="1"/>
  <c r="I200" i="7"/>
  <c r="I97" i="7" s="1"/>
  <c r="CC95" i="7"/>
  <c r="CC91" i="7"/>
  <c r="CC87" i="7"/>
  <c r="CC83" i="7"/>
  <c r="CC79" i="7"/>
  <c r="CC75" i="7"/>
  <c r="CC71" i="7"/>
  <c r="CC67" i="7"/>
  <c r="CC30" i="7"/>
  <c r="CC36" i="7"/>
  <c r="CC51" i="7"/>
  <c r="CC31" i="7"/>
  <c r="CC58" i="7"/>
  <c r="CC25" i="7"/>
  <c r="CC63" i="7"/>
  <c r="CC41" i="7"/>
  <c r="CC47" i="7"/>
  <c r="CC60" i="7"/>
  <c r="CC64" i="7"/>
  <c r="CC94" i="7"/>
  <c r="CC90" i="7"/>
  <c r="CC86" i="7"/>
  <c r="CC82" i="7"/>
  <c r="CC78" i="7"/>
  <c r="CC74" i="7"/>
  <c r="CC70" i="7"/>
  <c r="CC34" i="7"/>
  <c r="CC40" i="7"/>
  <c r="CC38" i="7"/>
  <c r="CC53" i="7"/>
  <c r="CC39" i="7"/>
  <c r="CC24" i="7"/>
  <c r="CC35" i="7"/>
  <c r="CC65" i="7"/>
  <c r="CC45" i="7"/>
  <c r="CC49" i="7"/>
  <c r="CC54" i="7"/>
  <c r="CC66" i="7"/>
  <c r="BL97" i="7"/>
  <c r="CA97" i="7"/>
  <c r="BK97" i="7"/>
  <c r="BV97" i="7"/>
  <c r="BF97" i="7"/>
  <c r="BU97" i="7"/>
  <c r="BE97" i="7"/>
  <c r="CC93" i="7"/>
  <c r="CC89" i="7"/>
  <c r="CC85" i="7"/>
  <c r="CC81" i="7"/>
  <c r="CC77" i="7"/>
  <c r="CC73" i="7"/>
  <c r="CC69" i="7"/>
  <c r="CC43" i="7"/>
  <c r="CC42" i="7"/>
  <c r="CC48" i="7"/>
  <c r="CC55" i="7"/>
  <c r="CC28" i="7"/>
  <c r="CC57" i="7"/>
  <c r="CC26" i="7"/>
  <c r="CC27" i="7"/>
  <c r="CC33" i="7"/>
  <c r="CC22" i="7"/>
  <c r="CC50" i="7"/>
  <c r="BP97" i="7"/>
  <c r="BX97" i="7"/>
  <c r="BW97" i="7"/>
  <c r="BG97" i="7"/>
  <c r="BR97" i="7"/>
  <c r="BB97" i="7"/>
  <c r="BQ97" i="7"/>
  <c r="BA97" i="7"/>
  <c r="BT97" i="7"/>
  <c r="AZ97" i="7"/>
  <c r="BS97" i="7"/>
  <c r="BC97" i="7"/>
  <c r="BN97" i="7"/>
  <c r="CC97" i="7"/>
  <c r="BM97" i="7"/>
  <c r="BD97" i="7"/>
  <c r="BH97" i="7"/>
  <c r="CB97" i="7"/>
  <c r="BO97" i="7"/>
  <c r="BZ97" i="7"/>
  <c r="BJ97" i="7"/>
  <c r="BY97" i="7"/>
  <c r="BI97" i="7"/>
  <c r="CD169" i="7"/>
  <c r="CD165" i="7"/>
  <c r="CD163" i="7"/>
  <c r="CD157" i="7"/>
  <c r="CD149" i="7"/>
  <c r="CD135" i="7"/>
  <c r="CD129" i="7"/>
  <c r="CD152" i="7"/>
  <c r="CD150" i="7"/>
  <c r="CD148" i="7"/>
  <c r="CD153" i="7"/>
  <c r="CD125" i="7"/>
  <c r="CD167" i="7"/>
  <c r="CD130" i="7"/>
  <c r="CD140" i="7"/>
  <c r="CD144" i="7"/>
  <c r="CD128" i="7"/>
  <c r="CD138" i="7"/>
  <c r="CD164" i="7"/>
  <c r="CD166" i="7"/>
  <c r="CD158" i="7"/>
  <c r="CD156" i="7"/>
  <c r="CD168" i="7"/>
  <c r="CD154" i="7"/>
  <c r="CD146" i="7"/>
  <c r="CD142" i="7"/>
  <c r="CD134" i="7"/>
  <c r="CD127" i="7"/>
  <c r="CD155" i="7"/>
  <c r="CD136" i="7"/>
  <c r="CD160" i="7"/>
  <c r="CD147" i="7"/>
  <c r="CD162" i="7"/>
  <c r="CD145" i="7"/>
  <c r="CD131" i="7"/>
  <c r="CD132" i="7"/>
  <c r="CD161" i="7"/>
  <c r="CD159" i="7"/>
  <c r="CD151" i="7"/>
  <c r="CD141" i="7"/>
  <c r="CD137" i="7"/>
  <c r="CD133" i="7"/>
  <c r="CD126" i="7"/>
  <c r="CD139" i="7"/>
  <c r="CD143" i="7"/>
  <c r="CD170" i="7"/>
  <c r="CD171" i="7"/>
  <c r="CD172" i="7"/>
  <c r="CD173" i="7"/>
  <c r="CD174" i="7"/>
  <c r="CD175" i="7"/>
  <c r="CD176" i="7"/>
  <c r="CD177" i="7"/>
  <c r="CD178" i="7"/>
  <c r="CD179" i="7"/>
  <c r="CD180" i="7"/>
  <c r="CD181" i="7"/>
  <c r="CD182" i="7"/>
  <c r="CD183" i="7"/>
  <c r="CD184" i="7"/>
  <c r="CD185" i="7"/>
  <c r="CD186" i="7"/>
  <c r="CD187" i="7"/>
  <c r="CD188" i="7"/>
  <c r="CD189" i="7"/>
  <c r="CD190" i="7"/>
  <c r="CD191" i="7"/>
  <c r="CD192" i="7"/>
  <c r="CD193" i="7"/>
  <c r="CD194" i="7"/>
  <c r="CD195" i="7"/>
  <c r="CD196" i="7"/>
  <c r="CD197" i="7"/>
  <c r="CD198" i="7"/>
  <c r="CD199" i="7"/>
  <c r="BA201" i="7"/>
  <c r="BE201" i="7"/>
  <c r="BI201" i="7"/>
  <c r="BM201" i="7"/>
  <c r="BQ201" i="7"/>
  <c r="BU201" i="7"/>
  <c r="BY201" i="7"/>
  <c r="CC201" i="7"/>
  <c r="BB201" i="7"/>
  <c r="BF201" i="7"/>
  <c r="BJ201" i="7"/>
  <c r="BN201" i="7"/>
  <c r="BR201" i="7"/>
  <c r="BV201" i="7"/>
  <c r="BZ201" i="7"/>
  <c r="CD201" i="7"/>
  <c r="BC201" i="7"/>
  <c r="BG201" i="7"/>
  <c r="BK201" i="7"/>
  <c r="BO201" i="7"/>
  <c r="BS201" i="7"/>
  <c r="BW201" i="7"/>
  <c r="CA201" i="7"/>
  <c r="BH201" i="7"/>
  <c r="BX201" i="7"/>
  <c r="BD201" i="7"/>
  <c r="BL201" i="7"/>
  <c r="CB201" i="7"/>
  <c r="BT201" i="7"/>
  <c r="AZ201" i="7"/>
  <c r="BP201" i="7"/>
  <c r="CK203" i="6"/>
  <c r="CW203" i="6"/>
  <c r="CN203" i="6"/>
  <c r="DA203" i="6"/>
  <c r="CM203" i="6"/>
  <c r="CY203" i="6"/>
  <c r="CS203" i="6"/>
  <c r="CQ203" i="6"/>
  <c r="CV203" i="6"/>
  <c r="CP203" i="6"/>
  <c r="CR203" i="6"/>
  <c r="CH204" i="6"/>
  <c r="CU203" i="6"/>
  <c r="CZ203" i="6"/>
  <c r="CI203" i="6"/>
  <c r="CJ203" i="6"/>
  <c r="CO203" i="6"/>
  <c r="CT203" i="6"/>
  <c r="CL203" i="6"/>
  <c r="CX203" i="6"/>
  <c r="E99" i="7"/>
  <c r="C98" i="7"/>
  <c r="D407" i="7"/>
  <c r="D304" i="7"/>
  <c r="CF11" i="7"/>
  <c r="CE12" i="7"/>
  <c r="CE201" i="7" s="1"/>
  <c r="CE337" i="7"/>
  <c r="CE341" i="7"/>
  <c r="CE346" i="7"/>
  <c r="CE369" i="7"/>
  <c r="CE364" i="7"/>
  <c r="CE355" i="7"/>
  <c r="CE345" i="7"/>
  <c r="CE351" i="7"/>
  <c r="CE349" i="7"/>
  <c r="CE332" i="7"/>
  <c r="CE340" i="7"/>
  <c r="CE348" i="7"/>
  <c r="CE356" i="7"/>
  <c r="CE365" i="7"/>
  <c r="CE371" i="7"/>
  <c r="CE366" i="7"/>
  <c r="CE374" i="7"/>
  <c r="CF326" i="7"/>
  <c r="CF429" i="7" s="1"/>
  <c r="CF324" i="7"/>
  <c r="CF427" i="7" s="1"/>
  <c r="CF322" i="7"/>
  <c r="CF425" i="7" s="1"/>
  <c r="CF320" i="7"/>
  <c r="CF423" i="7" s="1"/>
  <c r="CF318" i="7"/>
  <c r="CF421" i="7" s="1"/>
  <c r="CF316" i="7"/>
  <c r="CF419" i="7" s="1"/>
  <c r="CF314" i="7"/>
  <c r="CF417" i="7" s="1"/>
  <c r="CF312" i="7"/>
  <c r="CF415" i="7" s="1"/>
  <c r="CF325" i="7"/>
  <c r="CF428" i="7" s="1"/>
  <c r="CF321" i="7"/>
  <c r="CF424" i="7" s="1"/>
  <c r="CF317" i="7"/>
  <c r="CF420" i="7" s="1"/>
  <c r="CF313" i="7"/>
  <c r="CF416" i="7" s="1"/>
  <c r="CF310" i="7"/>
  <c r="CF413" i="7" s="1"/>
  <c r="CF308" i="7"/>
  <c r="CF411" i="7" s="1"/>
  <c r="CF306" i="7"/>
  <c r="CF409" i="7" s="1"/>
  <c r="CF304" i="7"/>
  <c r="CF407" i="7" s="1"/>
  <c r="CF302" i="7"/>
  <c r="CF405" i="7" s="1"/>
  <c r="CF300" i="7"/>
  <c r="CF403" i="7" s="1"/>
  <c r="CF298" i="7"/>
  <c r="CF401" i="7" s="1"/>
  <c r="CF323" i="7"/>
  <c r="CF426" i="7" s="1"/>
  <c r="CF319" i="7"/>
  <c r="CF422" i="7" s="1"/>
  <c r="CF315" i="7"/>
  <c r="CF418" i="7" s="1"/>
  <c r="CF311" i="7"/>
  <c r="CF414" i="7" s="1"/>
  <c r="CF296" i="7"/>
  <c r="CF399" i="7" s="1"/>
  <c r="CF295" i="7"/>
  <c r="CF398" i="7" s="1"/>
  <c r="CF288" i="7"/>
  <c r="CF391" i="7" s="1"/>
  <c r="CF287" i="7"/>
  <c r="CF390" i="7" s="1"/>
  <c r="CF303" i="7"/>
  <c r="CF406" i="7" s="1"/>
  <c r="CF299" i="7"/>
  <c r="CF402" i="7" s="1"/>
  <c r="CF294" i="7"/>
  <c r="CF397" i="7" s="1"/>
  <c r="CF293" i="7"/>
  <c r="CF396" i="7" s="1"/>
  <c r="CF286" i="7"/>
  <c r="CF389" i="7" s="1"/>
  <c r="CF284" i="7"/>
  <c r="CF387" i="7" s="1"/>
  <c r="CF282" i="7"/>
  <c r="CF385" i="7" s="1"/>
  <c r="CF280" i="7"/>
  <c r="CF383" i="7" s="1"/>
  <c r="CF278" i="7"/>
  <c r="CF381" i="7" s="1"/>
  <c r="CF307" i="7"/>
  <c r="CF410" i="7" s="1"/>
  <c r="CF292" i="7"/>
  <c r="CF395" i="7" s="1"/>
  <c r="CF291" i="7"/>
  <c r="CF394" i="7" s="1"/>
  <c r="CF297" i="7"/>
  <c r="CF400" i="7" s="1"/>
  <c r="CF289" i="7"/>
  <c r="CF392" i="7" s="1"/>
  <c r="CF283" i="7"/>
  <c r="CF386" i="7" s="1"/>
  <c r="CF276" i="7"/>
  <c r="CF379" i="7" s="1"/>
  <c r="CF272" i="7"/>
  <c r="CF375" i="7" s="1"/>
  <c r="CF268" i="7"/>
  <c r="CF264" i="7"/>
  <c r="CF261" i="7"/>
  <c r="CF260" i="7"/>
  <c r="CF255" i="7"/>
  <c r="CF253" i="7"/>
  <c r="CF251" i="7"/>
  <c r="CF249" i="7"/>
  <c r="CF247" i="7"/>
  <c r="CF245" i="7"/>
  <c r="CF243" i="7"/>
  <c r="CF241" i="7"/>
  <c r="CF239" i="7"/>
  <c r="CF237" i="7"/>
  <c r="CF235" i="7"/>
  <c r="CF233" i="7"/>
  <c r="CF231" i="7"/>
  <c r="CF229" i="7"/>
  <c r="CF227" i="7"/>
  <c r="CF309" i="7"/>
  <c r="CF412" i="7" s="1"/>
  <c r="CF301" i="7"/>
  <c r="CF404" i="7" s="1"/>
  <c r="CF285" i="7"/>
  <c r="CF388" i="7" s="1"/>
  <c r="CF277" i="7"/>
  <c r="CF380" i="7" s="1"/>
  <c r="CF273" i="7"/>
  <c r="CF376" i="7" s="1"/>
  <c r="CF269" i="7"/>
  <c r="CF265" i="7"/>
  <c r="CF259" i="7"/>
  <c r="CF258" i="7"/>
  <c r="CF305" i="7"/>
  <c r="CF408" i="7" s="1"/>
  <c r="CF290" i="7"/>
  <c r="CF393" i="7" s="1"/>
  <c r="CF279" i="7"/>
  <c r="CF382" i="7" s="1"/>
  <c r="CF274" i="7"/>
  <c r="CF377" i="7" s="1"/>
  <c r="CF270" i="7"/>
  <c r="CF266" i="7"/>
  <c r="CF257" i="7"/>
  <c r="CF256" i="7"/>
  <c r="CF254" i="7"/>
  <c r="CF252" i="7"/>
  <c r="CF250" i="7"/>
  <c r="CF248" i="7"/>
  <c r="CF246" i="7"/>
  <c r="CF244" i="7"/>
  <c r="CF242" i="7"/>
  <c r="CF240" i="7"/>
  <c r="CF238" i="7"/>
  <c r="CF236" i="7"/>
  <c r="CF234" i="7"/>
  <c r="CF232" i="7"/>
  <c r="CF230" i="7"/>
  <c r="CF228" i="7"/>
  <c r="CF267" i="7"/>
  <c r="CF262" i="7"/>
  <c r="CF281" i="7"/>
  <c r="CF384" i="7" s="1"/>
  <c r="CF271" i="7"/>
  <c r="CF275" i="7"/>
  <c r="CF378" i="7" s="1"/>
  <c r="CF263" i="7"/>
  <c r="CG10" i="7"/>
  <c r="CE353" i="7"/>
  <c r="CE359" i="7"/>
  <c r="CE357" i="7"/>
  <c r="CE334" i="7"/>
  <c r="CE342" i="7"/>
  <c r="CE350" i="7"/>
  <c r="CE358" i="7"/>
  <c r="CE373" i="7"/>
  <c r="CE360" i="7"/>
  <c r="CE368" i="7"/>
  <c r="CE339" i="7"/>
  <c r="CE343" i="7"/>
  <c r="CE330" i="7"/>
  <c r="CE338" i="7"/>
  <c r="CE354" i="7"/>
  <c r="CE372" i="7"/>
  <c r="CE347" i="7"/>
  <c r="CE331" i="7"/>
  <c r="CE335" i="7"/>
  <c r="CE333" i="7"/>
  <c r="CE361" i="7"/>
  <c r="CE336" i="7"/>
  <c r="CE344" i="7"/>
  <c r="CE352" i="7"/>
  <c r="CE363" i="7"/>
  <c r="CE367" i="7"/>
  <c r="CE362" i="7"/>
  <c r="CE370" i="7"/>
  <c r="E410" i="7"/>
  <c r="AV304" i="7"/>
  <c r="AV407" i="7" s="1"/>
  <c r="AR304" i="7"/>
  <c r="AR407" i="7" s="1"/>
  <c r="AN304" i="7"/>
  <c r="AN407" i="7" s="1"/>
  <c r="AJ304" i="7"/>
  <c r="AJ407" i="7" s="1"/>
  <c r="AF304" i="7"/>
  <c r="AF407" i="7" s="1"/>
  <c r="AB304" i="7"/>
  <c r="AB407" i="7" s="1"/>
  <c r="X304" i="7"/>
  <c r="X407" i="7" s="1"/>
  <c r="T304" i="7"/>
  <c r="T407" i="7" s="1"/>
  <c r="P304" i="7"/>
  <c r="P407" i="7" s="1"/>
  <c r="L304" i="7"/>
  <c r="L407" i="7" s="1"/>
  <c r="H304" i="7"/>
  <c r="H407" i="7" s="1"/>
  <c r="AY304" i="7"/>
  <c r="AY407" i="7" s="1"/>
  <c r="AT304" i="7"/>
  <c r="AT407" i="7" s="1"/>
  <c r="AO304" i="7"/>
  <c r="AO407" i="7" s="1"/>
  <c r="AI304" i="7"/>
  <c r="AI407" i="7" s="1"/>
  <c r="AD304" i="7"/>
  <c r="AD407" i="7" s="1"/>
  <c r="Y304" i="7"/>
  <c r="Y407" i="7" s="1"/>
  <c r="S304" i="7"/>
  <c r="S407" i="7" s="1"/>
  <c r="N304" i="7"/>
  <c r="N407" i="7" s="1"/>
  <c r="I304" i="7"/>
  <c r="I407" i="7" s="1"/>
  <c r="AU304" i="7"/>
  <c r="AU407" i="7" s="1"/>
  <c r="AM304" i="7"/>
  <c r="AM407" i="7" s="1"/>
  <c r="AG304" i="7"/>
  <c r="AG407" i="7" s="1"/>
  <c r="Z304" i="7"/>
  <c r="Z407" i="7" s="1"/>
  <c r="R304" i="7"/>
  <c r="R407" i="7" s="1"/>
  <c r="K304" i="7"/>
  <c r="K407" i="7" s="1"/>
  <c r="E305" i="7"/>
  <c r="AS304" i="7"/>
  <c r="AS407" i="7" s="1"/>
  <c r="AL304" i="7"/>
  <c r="AL407" i="7" s="1"/>
  <c r="AE304" i="7"/>
  <c r="AE407" i="7" s="1"/>
  <c r="W304" i="7"/>
  <c r="W407" i="7" s="1"/>
  <c r="Q304" i="7"/>
  <c r="Q407" i="7" s="1"/>
  <c r="J304" i="7"/>
  <c r="J407" i="7" s="1"/>
  <c r="AW304" i="7"/>
  <c r="AW407" i="7" s="1"/>
  <c r="AP304" i="7"/>
  <c r="AP407" i="7" s="1"/>
  <c r="AH304" i="7"/>
  <c r="AH407" i="7" s="1"/>
  <c r="AA304" i="7"/>
  <c r="AA407" i="7" s="1"/>
  <c r="U304" i="7"/>
  <c r="U407" i="7" s="1"/>
  <c r="M304" i="7"/>
  <c r="M407" i="7" s="1"/>
  <c r="F304" i="7"/>
  <c r="F407" i="7" s="1"/>
  <c r="AQ304" i="7"/>
  <c r="AQ407" i="7" s="1"/>
  <c r="O304" i="7"/>
  <c r="O407" i="7" s="1"/>
  <c r="AC304" i="7"/>
  <c r="AC407" i="7" s="1"/>
  <c r="AX304" i="7"/>
  <c r="AX407" i="7" s="1"/>
  <c r="V304" i="7"/>
  <c r="V407" i="7" s="1"/>
  <c r="AK304" i="7"/>
  <c r="AK407" i="7" s="1"/>
  <c r="G304" i="7"/>
  <c r="G407" i="7" s="1"/>
  <c r="E203" i="7"/>
  <c r="C202" i="7"/>
  <c r="CZ101" i="6"/>
  <c r="DA101" i="6"/>
  <c r="CP101" i="6"/>
  <c r="CO101" i="6"/>
  <c r="CQ101" i="6"/>
  <c r="CR101" i="6"/>
  <c r="CS101" i="6"/>
  <c r="CT101" i="6"/>
  <c r="CU101" i="6"/>
  <c r="CV101" i="6"/>
  <c r="CW101" i="6"/>
  <c r="CX101" i="6"/>
  <c r="CY101" i="6"/>
  <c r="CH101" i="6"/>
  <c r="CI101" i="6"/>
  <c r="CJ101" i="6"/>
  <c r="CK101" i="6"/>
  <c r="CL101" i="6"/>
  <c r="CM101" i="6"/>
  <c r="CN101" i="6"/>
  <c r="AX102" i="6"/>
  <c r="AT102" i="6"/>
  <c r="AP102" i="6"/>
  <c r="AL102" i="6"/>
  <c r="AH102" i="6"/>
  <c r="AD102" i="6"/>
  <c r="Z102" i="6"/>
  <c r="V102" i="6"/>
  <c r="R102" i="6"/>
  <c r="N102" i="6"/>
  <c r="J102" i="6"/>
  <c r="F102" i="6"/>
  <c r="E103" i="6"/>
  <c r="AW102" i="6"/>
  <c r="AS102" i="6"/>
  <c r="AO102" i="6"/>
  <c r="AK102" i="6"/>
  <c r="AG102" i="6"/>
  <c r="AC102" i="6"/>
  <c r="Y102" i="6"/>
  <c r="U102" i="6"/>
  <c r="Q102" i="6"/>
  <c r="M102" i="6"/>
  <c r="I102" i="6"/>
  <c r="AV102" i="6"/>
  <c r="AR102" i="6"/>
  <c r="AN102" i="6"/>
  <c r="AJ102" i="6"/>
  <c r="AF102" i="6"/>
  <c r="AB102" i="6"/>
  <c r="X102" i="6"/>
  <c r="T102" i="6"/>
  <c r="P102" i="6"/>
  <c r="L102" i="6"/>
  <c r="H102" i="6"/>
  <c r="AM102" i="6"/>
  <c r="W102" i="6"/>
  <c r="G102" i="6"/>
  <c r="AY102" i="6"/>
  <c r="AI102" i="6"/>
  <c r="S102" i="6"/>
  <c r="AA102" i="6"/>
  <c r="AU102" i="6"/>
  <c r="AE102" i="6"/>
  <c r="O102" i="6"/>
  <c r="AQ102" i="6"/>
  <c r="K102" i="6"/>
  <c r="AF470" i="10"/>
  <c r="CF8" i="8" l="1"/>
  <c r="CF6" i="8"/>
  <c r="CG10" i="8"/>
  <c r="CE124" i="7"/>
  <c r="AU201" i="7"/>
  <c r="AU98" i="7" s="1"/>
  <c r="P201" i="7"/>
  <c r="P98" i="7" s="1"/>
  <c r="AT201" i="7"/>
  <c r="AT98" i="7" s="1"/>
  <c r="CE524" i="10"/>
  <c r="CE318" i="10"/>
  <c r="CE541" i="10"/>
  <c r="CE335" i="10"/>
  <c r="N201" i="7"/>
  <c r="N98" i="7" s="1"/>
  <c r="CE526" i="10"/>
  <c r="CE320" i="10"/>
  <c r="CE529" i="10"/>
  <c r="CE323" i="10"/>
  <c r="CE531" i="10"/>
  <c r="CE325" i="10"/>
  <c r="CE535" i="10"/>
  <c r="CE329" i="10"/>
  <c r="CE539" i="10"/>
  <c r="CE333" i="10"/>
  <c r="CE542" i="10"/>
  <c r="CE336" i="10"/>
  <c r="D208" i="10"/>
  <c r="CE208" i="10" s="1"/>
  <c r="B209" i="10"/>
  <c r="CE525" i="10"/>
  <c r="CE319" i="10"/>
  <c r="CE533" i="10"/>
  <c r="CE327" i="10"/>
  <c r="AC201" i="7"/>
  <c r="AC98" i="7" s="1"/>
  <c r="CE522" i="10"/>
  <c r="CE316" i="10"/>
  <c r="CE530" i="10"/>
  <c r="CE324" i="10"/>
  <c r="CE532" i="10"/>
  <c r="CE326" i="10"/>
  <c r="CE537" i="10"/>
  <c r="CE331" i="10"/>
  <c r="CE543" i="10"/>
  <c r="CE337" i="10"/>
  <c r="D315" i="10"/>
  <c r="CB207" i="10"/>
  <c r="CC207" i="10"/>
  <c r="CE528" i="10"/>
  <c r="CE322" i="10"/>
  <c r="CE538" i="10"/>
  <c r="CE332" i="10"/>
  <c r="AE201" i="7"/>
  <c r="AE98" i="7" s="1"/>
  <c r="O201" i="7"/>
  <c r="O98" i="7" s="1"/>
  <c r="M201" i="7"/>
  <c r="M98" i="7" s="1"/>
  <c r="CE523" i="10"/>
  <c r="CE317" i="10"/>
  <c r="CE527" i="10"/>
  <c r="CE321" i="10"/>
  <c r="CE534" i="10"/>
  <c r="CE328" i="10"/>
  <c r="CE536" i="10"/>
  <c r="CE330" i="10"/>
  <c r="CE540" i="10"/>
  <c r="CE334" i="10"/>
  <c r="CD418" i="10"/>
  <c r="D418" i="10"/>
  <c r="CD97" i="7"/>
  <c r="CJ9" i="10"/>
  <c r="CD94" i="7"/>
  <c r="CD90" i="7"/>
  <c r="CD86" i="7"/>
  <c r="CD82" i="7"/>
  <c r="CD78" i="7"/>
  <c r="CD74" i="7"/>
  <c r="CD70" i="7"/>
  <c r="CD40" i="7"/>
  <c r="CD34" i="7"/>
  <c r="CD58" i="7"/>
  <c r="CD59" i="7"/>
  <c r="CD52" i="7"/>
  <c r="CD43" i="7"/>
  <c r="CD55" i="7"/>
  <c r="CD25" i="7"/>
  <c r="CD64" i="7"/>
  <c r="CD47" i="7"/>
  <c r="CD46" i="7"/>
  <c r="CD66" i="7"/>
  <c r="B623" i="10"/>
  <c r="G622" i="10"/>
  <c r="H622" i="10"/>
  <c r="I622" i="10"/>
  <c r="J622" i="10"/>
  <c r="K622" i="10"/>
  <c r="L622" i="10"/>
  <c r="M622" i="10"/>
  <c r="N622" i="10"/>
  <c r="O622" i="10"/>
  <c r="P622" i="10"/>
  <c r="Q622" i="10"/>
  <c r="R622" i="10"/>
  <c r="S622" i="10"/>
  <c r="T622" i="10"/>
  <c r="U622" i="10"/>
  <c r="V622" i="10"/>
  <c r="W622" i="10"/>
  <c r="X622" i="10"/>
  <c r="Y622" i="10"/>
  <c r="Z622" i="10"/>
  <c r="AA622" i="10"/>
  <c r="AB622" i="10"/>
  <c r="AC622" i="10"/>
  <c r="AD622" i="10"/>
  <c r="AE622" i="10"/>
  <c r="AF622" i="10"/>
  <c r="AG622" i="10"/>
  <c r="AH622" i="10"/>
  <c r="AI622" i="10"/>
  <c r="AJ622" i="10"/>
  <c r="AK622" i="10"/>
  <c r="AL622" i="10"/>
  <c r="AM622" i="10"/>
  <c r="AN622" i="10"/>
  <c r="AO622" i="10"/>
  <c r="AP622" i="10"/>
  <c r="AQ622" i="10"/>
  <c r="AR622" i="10"/>
  <c r="AS622" i="10"/>
  <c r="AT622" i="10"/>
  <c r="AU622" i="10"/>
  <c r="AV622" i="10"/>
  <c r="AW622" i="10"/>
  <c r="AX622" i="10"/>
  <c r="AY622" i="10"/>
  <c r="AZ622" i="10"/>
  <c r="BA622" i="10"/>
  <c r="BB622" i="10"/>
  <c r="BC622" i="10"/>
  <c r="BD622" i="10"/>
  <c r="BE622" i="10"/>
  <c r="BF622" i="10"/>
  <c r="BG622" i="10"/>
  <c r="BH622" i="10"/>
  <c r="BI622" i="10"/>
  <c r="BJ622" i="10"/>
  <c r="BK622" i="10"/>
  <c r="BL622" i="10"/>
  <c r="BM622" i="10"/>
  <c r="BN622" i="10"/>
  <c r="BO622" i="10"/>
  <c r="BP622" i="10"/>
  <c r="BQ622" i="10"/>
  <c r="BR622" i="10"/>
  <c r="BS622" i="10"/>
  <c r="BT622" i="10"/>
  <c r="BU622" i="10"/>
  <c r="BV622" i="10"/>
  <c r="BW622" i="10"/>
  <c r="BX622" i="10"/>
  <c r="BY622" i="10"/>
  <c r="BZ622" i="10"/>
  <c r="CA622" i="10"/>
  <c r="CB622" i="10"/>
  <c r="CC622" i="10"/>
  <c r="CD622" i="10" s="1"/>
  <c r="CE622" i="10" s="1"/>
  <c r="CF622" i="10" s="1"/>
  <c r="CF620" i="10"/>
  <c r="CF618" i="10"/>
  <c r="CF616" i="10"/>
  <c r="CF621" i="10"/>
  <c r="CF613" i="10"/>
  <c r="CF614" i="10"/>
  <c r="CF612" i="10"/>
  <c r="CF610" i="10"/>
  <c r="CF608" i="10"/>
  <c r="CF606" i="10"/>
  <c r="CF617" i="10"/>
  <c r="CF615" i="10"/>
  <c r="CF619" i="10"/>
  <c r="CF607" i="10"/>
  <c r="CF603" i="10"/>
  <c r="CF602" i="10"/>
  <c r="CF600" i="10"/>
  <c r="CF598" i="10"/>
  <c r="CF596" i="10"/>
  <c r="CF609" i="10"/>
  <c r="CF611" i="10"/>
  <c r="CF601" i="10"/>
  <c r="CF599" i="10"/>
  <c r="CF597" i="10"/>
  <c r="CF595" i="10"/>
  <c r="CF605" i="10"/>
  <c r="CF604" i="10"/>
  <c r="CF594" i="10"/>
  <c r="CE417" i="10"/>
  <c r="CE418" i="10"/>
  <c r="CE521" i="10"/>
  <c r="B419" i="10"/>
  <c r="AW418" i="10"/>
  <c r="R418" i="10"/>
  <c r="AS418" i="10"/>
  <c r="AC418" i="10"/>
  <c r="M418" i="10"/>
  <c r="AX418" i="10"/>
  <c r="AH418" i="10"/>
  <c r="AJ418" i="10"/>
  <c r="T418" i="10"/>
  <c r="AP418" i="10"/>
  <c r="AI418" i="10"/>
  <c r="S418" i="10"/>
  <c r="AO418" i="10"/>
  <c r="Y418" i="10"/>
  <c r="I418" i="10"/>
  <c r="V418" i="10"/>
  <c r="AV418" i="10"/>
  <c r="AF418" i="10"/>
  <c r="P418" i="10"/>
  <c r="AD418" i="10"/>
  <c r="AU418" i="10"/>
  <c r="AE418" i="10"/>
  <c r="O418" i="10"/>
  <c r="AL418" i="10"/>
  <c r="AK418" i="10"/>
  <c r="U418" i="10"/>
  <c r="J418" i="10"/>
  <c r="AR418" i="10"/>
  <c r="AB418" i="10"/>
  <c r="L418" i="10"/>
  <c r="N418" i="10"/>
  <c r="AQ418" i="10"/>
  <c r="AA418" i="10"/>
  <c r="K418" i="10"/>
  <c r="Z418" i="10"/>
  <c r="AG418" i="10"/>
  <c r="Q418" i="10"/>
  <c r="AT418" i="10"/>
  <c r="AN418" i="10"/>
  <c r="X418" i="10"/>
  <c r="H418" i="10"/>
  <c r="AM418" i="10"/>
  <c r="W418" i="10"/>
  <c r="G418" i="10"/>
  <c r="AY418" i="10"/>
  <c r="AZ418" i="10"/>
  <c r="BA418" i="10"/>
  <c r="BB418" i="10"/>
  <c r="BC418" i="10"/>
  <c r="BD418" i="10"/>
  <c r="BE418" i="10"/>
  <c r="BF418" i="10"/>
  <c r="BG418" i="10"/>
  <c r="BH418" i="10"/>
  <c r="BI418" i="10"/>
  <c r="BJ418" i="10"/>
  <c r="BK418" i="10"/>
  <c r="BL418" i="10"/>
  <c r="BM418" i="10"/>
  <c r="BN418" i="10"/>
  <c r="BO418" i="10"/>
  <c r="BP418" i="10"/>
  <c r="BQ418" i="10"/>
  <c r="BR418" i="10"/>
  <c r="BS418" i="10"/>
  <c r="BT418" i="10"/>
  <c r="BU418" i="10"/>
  <c r="BV418" i="10"/>
  <c r="BW418" i="10"/>
  <c r="BX418" i="10"/>
  <c r="BY418" i="10"/>
  <c r="BZ418" i="10"/>
  <c r="CA418" i="10"/>
  <c r="CB418" i="10"/>
  <c r="CC418" i="10"/>
  <c r="CE188" i="10"/>
  <c r="CE192" i="10"/>
  <c r="CE185" i="10"/>
  <c r="CE186" i="10"/>
  <c r="CE191" i="10"/>
  <c r="CE216" i="10"/>
  <c r="CE219" i="10"/>
  <c r="CE221" i="10"/>
  <c r="CE225" i="10"/>
  <c r="CE229" i="10"/>
  <c r="CE232" i="10"/>
  <c r="B316" i="10"/>
  <c r="CE182" i="10"/>
  <c r="CE193" i="10"/>
  <c r="CE196" i="10"/>
  <c r="CE200" i="10"/>
  <c r="CE187" i="10"/>
  <c r="CE194" i="10"/>
  <c r="CE181" i="10"/>
  <c r="CE199" i="10"/>
  <c r="CE211" i="10"/>
  <c r="CE207" i="10"/>
  <c r="CE212" i="10"/>
  <c r="CE220" i="10"/>
  <c r="CE222" i="10"/>
  <c r="CE227" i="10"/>
  <c r="CE233" i="10"/>
  <c r="CE201" i="10"/>
  <c r="CE198" i="10"/>
  <c r="CE190" i="10"/>
  <c r="CE195" i="10"/>
  <c r="CE189" i="10"/>
  <c r="CE203" i="10"/>
  <c r="CE205" i="10"/>
  <c r="CE213" i="10"/>
  <c r="CE217" i="10"/>
  <c r="CE224" i="10"/>
  <c r="CE226" i="10"/>
  <c r="CE230" i="10"/>
  <c r="CE197" i="10"/>
  <c r="CE180" i="10"/>
  <c r="CE202" i="10"/>
  <c r="CE184" i="10"/>
  <c r="CE183" i="10"/>
  <c r="CE204" i="10"/>
  <c r="CE206" i="10"/>
  <c r="CE214" i="10"/>
  <c r="CE215" i="10"/>
  <c r="CE218" i="10"/>
  <c r="CE223" i="10"/>
  <c r="CE228" i="10"/>
  <c r="CE231" i="10"/>
  <c r="CE168" i="10"/>
  <c r="CE150" i="10"/>
  <c r="CE153" i="10"/>
  <c r="CE149" i="10"/>
  <c r="CE174" i="10"/>
  <c r="CE158" i="10"/>
  <c r="CE161" i="10"/>
  <c r="CE141" i="10"/>
  <c r="CE172" i="10"/>
  <c r="CE176" i="10"/>
  <c r="CE135" i="10"/>
  <c r="CE144" i="10"/>
  <c r="CE139" i="10"/>
  <c r="CE167" i="10"/>
  <c r="CE140" i="10"/>
  <c r="CE156" i="10"/>
  <c r="CE142" i="10"/>
  <c r="CE145" i="10"/>
  <c r="CE146" i="10"/>
  <c r="CE169" i="10"/>
  <c r="CE136" i="10"/>
  <c r="CE163" i="10"/>
  <c r="CE148" i="10"/>
  <c r="CE152" i="10"/>
  <c r="CF128" i="10"/>
  <c r="CF130" i="10"/>
  <c r="CF129" i="10"/>
  <c r="CF125" i="10"/>
  <c r="CF127" i="10"/>
  <c r="CF124" i="10"/>
  <c r="CF126" i="10"/>
  <c r="CF122" i="10"/>
  <c r="CF123" i="10"/>
  <c r="CF121" i="10"/>
  <c r="CF119" i="10"/>
  <c r="CF120" i="10"/>
  <c r="CF117" i="10"/>
  <c r="CF113" i="10"/>
  <c r="CF118" i="10"/>
  <c r="CF116" i="10"/>
  <c r="CF115" i="10"/>
  <c r="CF114" i="10"/>
  <c r="CF112" i="10"/>
  <c r="CF108" i="10"/>
  <c r="CF111" i="10"/>
  <c r="CF110" i="10"/>
  <c r="CF106" i="10"/>
  <c r="CF109" i="10"/>
  <c r="CF316" i="10" s="1"/>
  <c r="CF103" i="10"/>
  <c r="CF107" i="10"/>
  <c r="CF102" i="10"/>
  <c r="CF105" i="10"/>
  <c r="CF101" i="10"/>
  <c r="CF104" i="10"/>
  <c r="CF100" i="10"/>
  <c r="CF586" i="10"/>
  <c r="CF591" i="10"/>
  <c r="CF582" i="10"/>
  <c r="CF574" i="10"/>
  <c r="CF566" i="10"/>
  <c r="CF558" i="10"/>
  <c r="CF550" i="10"/>
  <c r="CF573" i="10"/>
  <c r="CF567" i="10"/>
  <c r="CF585" i="10"/>
  <c r="CF555" i="10"/>
  <c r="CF549" i="10"/>
  <c r="CF92" i="10"/>
  <c r="CF84" i="10"/>
  <c r="CF76" i="10"/>
  <c r="CF68" i="10"/>
  <c r="CF60" i="10"/>
  <c r="CF52" i="10"/>
  <c r="CF97" i="10"/>
  <c r="CF89" i="10"/>
  <c r="CF81" i="10"/>
  <c r="CF73" i="10"/>
  <c r="CF65" i="10"/>
  <c r="CF57" i="10"/>
  <c r="CF49" i="10"/>
  <c r="CF41" i="10"/>
  <c r="CF33" i="10"/>
  <c r="CG2" i="10"/>
  <c r="CF46" i="10"/>
  <c r="CF592" i="10"/>
  <c r="CF587" i="10"/>
  <c r="CF580" i="10"/>
  <c r="CF572" i="10"/>
  <c r="CF564" i="10"/>
  <c r="CF556" i="10"/>
  <c r="CF548" i="10"/>
  <c r="CF589" i="10"/>
  <c r="CF569" i="10"/>
  <c r="CF563" i="10"/>
  <c r="CF551" i="10"/>
  <c r="CF557" i="10"/>
  <c r="CF98" i="10"/>
  <c r="CF90" i="10"/>
  <c r="CF82" i="10"/>
  <c r="CF74" i="10"/>
  <c r="CF66" i="10"/>
  <c r="CF58" i="10"/>
  <c r="CF50" i="10"/>
  <c r="CF95" i="10"/>
  <c r="CF87" i="10"/>
  <c r="CF79" i="10"/>
  <c r="CF71" i="10"/>
  <c r="CF63" i="10"/>
  <c r="CF55" i="10"/>
  <c r="CF47" i="10"/>
  <c r="CF39" i="10"/>
  <c r="CF31" i="10"/>
  <c r="CF36" i="10"/>
  <c r="CF38" i="10"/>
  <c r="CF590" i="10"/>
  <c r="CF578" i="10"/>
  <c r="CF570" i="10"/>
  <c r="CF562" i="10"/>
  <c r="CF554" i="10"/>
  <c r="CF584" i="10"/>
  <c r="CF581" i="10"/>
  <c r="CF579" i="10"/>
  <c r="CF559" i="10"/>
  <c r="CF553" i="10"/>
  <c r="CF571" i="10"/>
  <c r="CF96" i="10"/>
  <c r="CF88" i="10"/>
  <c r="CF80" i="10"/>
  <c r="CF72" i="10"/>
  <c r="CF64" i="10"/>
  <c r="CF56" i="10"/>
  <c r="CF48" i="10"/>
  <c r="CF93" i="10"/>
  <c r="CF85" i="10"/>
  <c r="CF77" i="10"/>
  <c r="CF69" i="10"/>
  <c r="CF61" i="10"/>
  <c r="CF53" i="10"/>
  <c r="CF45" i="10"/>
  <c r="CF37" i="10"/>
  <c r="CF42" i="10"/>
  <c r="CF40" i="10"/>
  <c r="CF44" i="10"/>
  <c r="CF588" i="10"/>
  <c r="CF576" i="10"/>
  <c r="CF568" i="10"/>
  <c r="CF560" i="10"/>
  <c r="CF552" i="10"/>
  <c r="CF593" i="10"/>
  <c r="CF583" i="10"/>
  <c r="CF577" i="10"/>
  <c r="CF575" i="10"/>
  <c r="CF561" i="10"/>
  <c r="CF565" i="10"/>
  <c r="CF94" i="10"/>
  <c r="CF86" i="10"/>
  <c r="CF78" i="10"/>
  <c r="CF70" i="10"/>
  <c r="CF62" i="10"/>
  <c r="CF54" i="10"/>
  <c r="CF99" i="10"/>
  <c r="CF91" i="10"/>
  <c r="CF83" i="10"/>
  <c r="CF75" i="10"/>
  <c r="CF67" i="10"/>
  <c r="CF59" i="10"/>
  <c r="CF51" i="10"/>
  <c r="CF43" i="10"/>
  <c r="CF35" i="10"/>
  <c r="CF34" i="10"/>
  <c r="CF32" i="10"/>
  <c r="CE151" i="10"/>
  <c r="CE170" i="10"/>
  <c r="CE157" i="10"/>
  <c r="CE175" i="10"/>
  <c r="CE164" i="10"/>
  <c r="CE179" i="10"/>
  <c r="CE162" i="10"/>
  <c r="CE173" i="10"/>
  <c r="CE166" i="10"/>
  <c r="CE159" i="10"/>
  <c r="CE155" i="10"/>
  <c r="CE178" i="10"/>
  <c r="CE160" i="10"/>
  <c r="CE177" i="10"/>
  <c r="CE143" i="10"/>
  <c r="CE154" i="10"/>
  <c r="CE147" i="10"/>
  <c r="CE171" i="10"/>
  <c r="CE134" i="10"/>
  <c r="CE137" i="10"/>
  <c r="CE138" i="10"/>
  <c r="CE165" i="10"/>
  <c r="AN201" i="7"/>
  <c r="AN98" i="7" s="1"/>
  <c r="T201" i="7"/>
  <c r="T98" i="7" s="1"/>
  <c r="AR201" i="7"/>
  <c r="AR98" i="7" s="1"/>
  <c r="AQ201" i="7"/>
  <c r="AQ98" i="7" s="1"/>
  <c r="AA201" i="7"/>
  <c r="AA98" i="7" s="1"/>
  <c r="K201" i="7"/>
  <c r="K98" i="7" s="1"/>
  <c r="AP201" i="7"/>
  <c r="AP98" i="7" s="1"/>
  <c r="Z201" i="7"/>
  <c r="Z98" i="7" s="1"/>
  <c r="J201" i="7"/>
  <c r="J98" i="7" s="1"/>
  <c r="AO201" i="7"/>
  <c r="AO98" i="7" s="1"/>
  <c r="Y201" i="7"/>
  <c r="Y98" i="7" s="1"/>
  <c r="I201" i="7"/>
  <c r="I98" i="7" s="1"/>
  <c r="AJ201" i="7"/>
  <c r="AJ98" i="7" s="1"/>
  <c r="AS201" i="7"/>
  <c r="AS98" i="7" s="1"/>
  <c r="AV201" i="7"/>
  <c r="AV98" i="7" s="1"/>
  <c r="H201" i="7"/>
  <c r="H98" i="7" s="1"/>
  <c r="AB201" i="7"/>
  <c r="AB98" i="7" s="1"/>
  <c r="AM201" i="7"/>
  <c r="AM98" i="7" s="1"/>
  <c r="W201" i="7"/>
  <c r="W98" i="7" s="1"/>
  <c r="G201" i="7"/>
  <c r="G98" i="7" s="1"/>
  <c r="AL201" i="7"/>
  <c r="AL98" i="7" s="1"/>
  <c r="V201" i="7"/>
  <c r="V98" i="7" s="1"/>
  <c r="F201" i="7"/>
  <c r="F98" i="7" s="1"/>
  <c r="AK201" i="7"/>
  <c r="AK98" i="7" s="1"/>
  <c r="U201" i="7"/>
  <c r="U98" i="7" s="1"/>
  <c r="AD201" i="7"/>
  <c r="AD98" i="7" s="1"/>
  <c r="X201" i="7"/>
  <c r="X98" i="7" s="1"/>
  <c r="AF201" i="7"/>
  <c r="AF98" i="7" s="1"/>
  <c r="L201" i="7"/>
  <c r="L98" i="7" s="1"/>
  <c r="AY201" i="7"/>
  <c r="AY98" i="7" s="1"/>
  <c r="AI201" i="7"/>
  <c r="AI98" i="7" s="1"/>
  <c r="S201" i="7"/>
  <c r="S98" i="7" s="1"/>
  <c r="AX201" i="7"/>
  <c r="AX98" i="7" s="1"/>
  <c r="AH201" i="7"/>
  <c r="AH98" i="7" s="1"/>
  <c r="R201" i="7"/>
  <c r="R98" i="7" s="1"/>
  <c r="AW201" i="7"/>
  <c r="AW98" i="7" s="1"/>
  <c r="AG201" i="7"/>
  <c r="AG98" i="7" s="1"/>
  <c r="Q201" i="7"/>
  <c r="Q98" i="7" s="1"/>
  <c r="CD93" i="7"/>
  <c r="CD89" i="7"/>
  <c r="CD85" i="7"/>
  <c r="CD81" i="7"/>
  <c r="CD77" i="7"/>
  <c r="CD73" i="7"/>
  <c r="CD69" i="7"/>
  <c r="CD36" i="7"/>
  <c r="CD38" i="7"/>
  <c r="CD29" i="7"/>
  <c r="CD44" i="7"/>
  <c r="CD24" i="7"/>
  <c r="CD51" i="7"/>
  <c r="CD63" i="7"/>
  <c r="CD41" i="7"/>
  <c r="CD22" i="7"/>
  <c r="CD49" i="7"/>
  <c r="CD54" i="7"/>
  <c r="CD21" i="7"/>
  <c r="CD96" i="7"/>
  <c r="CD92" i="7"/>
  <c r="CD88" i="7"/>
  <c r="CD84" i="7"/>
  <c r="CD80" i="7"/>
  <c r="CD76" i="7"/>
  <c r="CD72" i="7"/>
  <c r="CD68" i="7"/>
  <c r="CD23" i="7"/>
  <c r="CD48" i="7"/>
  <c r="CD28" i="7"/>
  <c r="CD57" i="7"/>
  <c r="CD31" i="7"/>
  <c r="CD65" i="7"/>
  <c r="CD61" i="7"/>
  <c r="CD37" i="7"/>
  <c r="CD50" i="7"/>
  <c r="CD26" i="7"/>
  <c r="CD60" i="7"/>
  <c r="CB98" i="7"/>
  <c r="BH98" i="7"/>
  <c r="BO98" i="7"/>
  <c r="CD98" i="7"/>
  <c r="BN98" i="7"/>
  <c r="CC98" i="7"/>
  <c r="BM98" i="7"/>
  <c r="CD95" i="7"/>
  <c r="CD91" i="7"/>
  <c r="CD87" i="7"/>
  <c r="CD83" i="7"/>
  <c r="CD79" i="7"/>
  <c r="CD75" i="7"/>
  <c r="CD71" i="7"/>
  <c r="CD67" i="7"/>
  <c r="CD30" i="7"/>
  <c r="CD56" i="7"/>
  <c r="CD42" i="7"/>
  <c r="CD33" i="7"/>
  <c r="CD39" i="7"/>
  <c r="CD53" i="7"/>
  <c r="CD35" i="7"/>
  <c r="CD27" i="7"/>
  <c r="CD45" i="7"/>
  <c r="CD32" i="7"/>
  <c r="CD62" i="7"/>
  <c r="BL98" i="7"/>
  <c r="BD98" i="7"/>
  <c r="CA98" i="7"/>
  <c r="BK98" i="7"/>
  <c r="BZ98" i="7"/>
  <c r="BJ98" i="7"/>
  <c r="BY98" i="7"/>
  <c r="BI98" i="7"/>
  <c r="BP98" i="7"/>
  <c r="BT98" i="7"/>
  <c r="BW98" i="7"/>
  <c r="BG98" i="7"/>
  <c r="BV98" i="7"/>
  <c r="BF98" i="7"/>
  <c r="BU98" i="7"/>
  <c r="BE98" i="7"/>
  <c r="AZ98" i="7"/>
  <c r="BX98" i="7"/>
  <c r="BS98" i="7"/>
  <c r="BC98" i="7"/>
  <c r="BR98" i="7"/>
  <c r="BB98" i="7"/>
  <c r="BQ98" i="7"/>
  <c r="BA98" i="7"/>
  <c r="CE163" i="7"/>
  <c r="CE169" i="7"/>
  <c r="CE167" i="7"/>
  <c r="CE165" i="7"/>
  <c r="CE153" i="7"/>
  <c r="CE125" i="7"/>
  <c r="CE152" i="7"/>
  <c r="CE150" i="7"/>
  <c r="CE148" i="7"/>
  <c r="CE144" i="7"/>
  <c r="CE135" i="7"/>
  <c r="CE157" i="7"/>
  <c r="CE149" i="7"/>
  <c r="CE129" i="7"/>
  <c r="CE128" i="7"/>
  <c r="CE138" i="7"/>
  <c r="CE136" i="7"/>
  <c r="CE160" i="7"/>
  <c r="CE166" i="7"/>
  <c r="CE162" i="7"/>
  <c r="CE158" i="7"/>
  <c r="CE156" i="7"/>
  <c r="CE130" i="7"/>
  <c r="CE168" i="7"/>
  <c r="CE164" i="7"/>
  <c r="CE132" i="7"/>
  <c r="CE161" i="7"/>
  <c r="CE143" i="7"/>
  <c r="CE140" i="7"/>
  <c r="CE154" i="7"/>
  <c r="CE151" i="7"/>
  <c r="CE142" i="7"/>
  <c r="CE134" i="7"/>
  <c r="CE155" i="7"/>
  <c r="CE141" i="7"/>
  <c r="CE139" i="7"/>
  <c r="CE137" i="7"/>
  <c r="CE126" i="7"/>
  <c r="CE146" i="7"/>
  <c r="CE127" i="7"/>
  <c r="CE147" i="7"/>
  <c r="CE145" i="7"/>
  <c r="CE159" i="7"/>
  <c r="CE133" i="7"/>
  <c r="CE131" i="7"/>
  <c r="CE170" i="7"/>
  <c r="CE171" i="7"/>
  <c r="CE172" i="7"/>
  <c r="CE173" i="7"/>
  <c r="CE174" i="7"/>
  <c r="CE175" i="7"/>
  <c r="CE176" i="7"/>
  <c r="CE177" i="7"/>
  <c r="CE178" i="7"/>
  <c r="CE179" i="7"/>
  <c r="CE180" i="7"/>
  <c r="CE181" i="7"/>
  <c r="CE182" i="7"/>
  <c r="CE183" i="7"/>
  <c r="CE184" i="7"/>
  <c r="CE185" i="7"/>
  <c r="CE186" i="7"/>
  <c r="CE187" i="7"/>
  <c r="CE188" i="7"/>
  <c r="CE189" i="7"/>
  <c r="CE190" i="7"/>
  <c r="CE191" i="7"/>
  <c r="CE192" i="7"/>
  <c r="CE193" i="7"/>
  <c r="CE194" i="7"/>
  <c r="CE195" i="7"/>
  <c r="CE196" i="7"/>
  <c r="CE197" i="7"/>
  <c r="CE198" i="7"/>
  <c r="CE199" i="7"/>
  <c r="CE200" i="7"/>
  <c r="BA202" i="7"/>
  <c r="BE202" i="7"/>
  <c r="BI202" i="7"/>
  <c r="BM202" i="7"/>
  <c r="BQ202" i="7"/>
  <c r="BU202" i="7"/>
  <c r="BY202" i="7"/>
  <c r="CC202" i="7"/>
  <c r="BB202" i="7"/>
  <c r="BF202" i="7"/>
  <c r="BJ202" i="7"/>
  <c r="BN202" i="7"/>
  <c r="BR202" i="7"/>
  <c r="BV202" i="7"/>
  <c r="BZ202" i="7"/>
  <c r="CD202" i="7"/>
  <c r="BC202" i="7"/>
  <c r="BG202" i="7"/>
  <c r="BK202" i="7"/>
  <c r="BO202" i="7"/>
  <c r="BS202" i="7"/>
  <c r="BW202" i="7"/>
  <c r="CA202" i="7"/>
  <c r="CE202" i="7"/>
  <c r="BD202" i="7"/>
  <c r="BT202" i="7"/>
  <c r="BH202" i="7"/>
  <c r="BX202" i="7"/>
  <c r="BL202" i="7"/>
  <c r="CB202" i="7"/>
  <c r="AZ202" i="7"/>
  <c r="BP202" i="7"/>
  <c r="CW204" i="6"/>
  <c r="CT204" i="6"/>
  <c r="CQ204" i="6"/>
  <c r="CY204" i="6"/>
  <c r="CK204" i="6"/>
  <c r="CU204" i="6"/>
  <c r="CN204" i="6"/>
  <c r="CS204" i="6"/>
  <c r="DA204" i="6"/>
  <c r="CV204" i="6"/>
  <c r="CM204" i="6"/>
  <c r="CZ204" i="6"/>
  <c r="CJ204" i="6"/>
  <c r="CL204" i="6"/>
  <c r="CX204" i="6"/>
  <c r="CR204" i="6"/>
  <c r="CI205" i="6"/>
  <c r="CO204" i="6"/>
  <c r="CI204" i="6"/>
  <c r="CP204" i="6"/>
  <c r="D408" i="7"/>
  <c r="D305" i="7"/>
  <c r="CF12" i="7"/>
  <c r="CF124" i="7" s="1"/>
  <c r="CG11" i="7"/>
  <c r="E100" i="7"/>
  <c r="C99" i="7"/>
  <c r="CF333" i="7"/>
  <c r="CF373" i="7"/>
  <c r="CF372" i="7"/>
  <c r="CF342" i="7"/>
  <c r="CF371" i="7"/>
  <c r="CF366" i="7"/>
  <c r="CF365" i="7"/>
  <c r="CF335" i="7"/>
  <c r="CF343" i="7"/>
  <c r="CF351" i="7"/>
  <c r="CF359" i="7"/>
  <c r="CF361" i="7"/>
  <c r="CF336" i="7"/>
  <c r="CF344" i="7"/>
  <c r="CF352" i="7"/>
  <c r="CF363" i="7"/>
  <c r="CF349" i="7"/>
  <c r="CF358" i="7"/>
  <c r="CF370" i="7"/>
  <c r="CF337" i="7"/>
  <c r="CF345" i="7"/>
  <c r="CF353" i="7"/>
  <c r="CF360" i="7"/>
  <c r="CF362" i="7"/>
  <c r="CF330" i="7"/>
  <c r="CF338" i="7"/>
  <c r="CF346" i="7"/>
  <c r="CF354" i="7"/>
  <c r="CF364" i="7"/>
  <c r="CG325" i="7"/>
  <c r="CG428" i="7" s="1"/>
  <c r="CG323" i="7"/>
  <c r="CG426" i="7" s="1"/>
  <c r="CG321" i="7"/>
  <c r="CG424" i="7" s="1"/>
  <c r="CG319" i="7"/>
  <c r="CG422" i="7" s="1"/>
  <c r="CG317" i="7"/>
  <c r="CG420" i="7" s="1"/>
  <c r="CG315" i="7"/>
  <c r="CG418" i="7" s="1"/>
  <c r="CG313" i="7"/>
  <c r="CG416" i="7" s="1"/>
  <c r="CG310" i="7"/>
  <c r="CG413" i="7" s="1"/>
  <c r="CG308" i="7"/>
  <c r="CG411" i="7" s="1"/>
  <c r="CG326" i="7"/>
  <c r="CG429" i="7" s="1"/>
  <c r="CG322" i="7"/>
  <c r="CG425" i="7" s="1"/>
  <c r="CG318" i="7"/>
  <c r="CG421" i="7" s="1"/>
  <c r="CG314" i="7"/>
  <c r="CG417" i="7" s="1"/>
  <c r="CG311" i="7"/>
  <c r="CG414" i="7" s="1"/>
  <c r="CG309" i="7"/>
  <c r="CG412" i="7" s="1"/>
  <c r="CG307" i="7"/>
  <c r="CG410" i="7" s="1"/>
  <c r="CG305" i="7"/>
  <c r="CG408" i="7" s="1"/>
  <c r="CG303" i="7"/>
  <c r="CG406" i="7" s="1"/>
  <c r="CG301" i="7"/>
  <c r="CG404" i="7" s="1"/>
  <c r="CG299" i="7"/>
  <c r="CG402" i="7" s="1"/>
  <c r="CG297" i="7"/>
  <c r="CG400" i="7" s="1"/>
  <c r="CG295" i="7"/>
  <c r="CG398" i="7" s="1"/>
  <c r="CG293" i="7"/>
  <c r="CG396" i="7" s="1"/>
  <c r="CG291" i="7"/>
  <c r="CG394" i="7" s="1"/>
  <c r="CG289" i="7"/>
  <c r="CG392" i="7" s="1"/>
  <c r="CG287" i="7"/>
  <c r="CG390" i="7" s="1"/>
  <c r="CG324" i="7"/>
  <c r="CG427" i="7" s="1"/>
  <c r="CG306" i="7"/>
  <c r="CG409" i="7" s="1"/>
  <c r="CG302" i="7"/>
  <c r="CG405" i="7" s="1"/>
  <c r="CG298" i="7"/>
  <c r="CG401" i="7" s="1"/>
  <c r="CG294" i="7"/>
  <c r="CG397" i="7" s="1"/>
  <c r="CG286" i="7"/>
  <c r="CG389" i="7" s="1"/>
  <c r="CG284" i="7"/>
  <c r="CG387" i="7" s="1"/>
  <c r="CG282" i="7"/>
  <c r="CG385" i="7" s="1"/>
  <c r="CG280" i="7"/>
  <c r="CG383" i="7" s="1"/>
  <c r="CG278" i="7"/>
  <c r="CG381" i="7" s="1"/>
  <c r="CG276" i="7"/>
  <c r="CG379" i="7" s="1"/>
  <c r="CG274" i="7"/>
  <c r="CG377" i="7" s="1"/>
  <c r="CG272" i="7"/>
  <c r="CG375" i="7" s="1"/>
  <c r="CG270" i="7"/>
  <c r="CG268" i="7"/>
  <c r="CG266" i="7"/>
  <c r="CG264" i="7"/>
  <c r="CG262" i="7"/>
  <c r="CG260" i="7"/>
  <c r="CG258" i="7"/>
  <c r="CG256" i="7"/>
  <c r="CG312" i="7"/>
  <c r="CG415" i="7" s="1"/>
  <c r="CG292" i="7"/>
  <c r="CG395" i="7" s="1"/>
  <c r="CG316" i="7"/>
  <c r="CG419" i="7" s="1"/>
  <c r="CG304" i="7"/>
  <c r="CG407" i="7" s="1"/>
  <c r="CG300" i="7"/>
  <c r="CG403" i="7" s="1"/>
  <c r="CG290" i="7"/>
  <c r="CG393" i="7" s="1"/>
  <c r="CG285" i="7"/>
  <c r="CG388" i="7" s="1"/>
  <c r="CG283" i="7"/>
  <c r="CG386" i="7" s="1"/>
  <c r="CG281" i="7"/>
  <c r="CG384" i="7" s="1"/>
  <c r="CG279" i="7"/>
  <c r="CG382" i="7" s="1"/>
  <c r="CG277" i="7"/>
  <c r="CG380" i="7" s="1"/>
  <c r="CG275" i="7"/>
  <c r="CG378" i="7" s="1"/>
  <c r="CG273" i="7"/>
  <c r="CG376" i="7" s="1"/>
  <c r="CG271" i="7"/>
  <c r="CG269" i="7"/>
  <c r="CG267" i="7"/>
  <c r="CG265" i="7"/>
  <c r="CG263" i="7"/>
  <c r="CG259" i="7"/>
  <c r="CG296" i="7"/>
  <c r="CG399" i="7" s="1"/>
  <c r="CG257" i="7"/>
  <c r="CG254" i="7"/>
  <c r="CG252" i="7"/>
  <c r="CG250" i="7"/>
  <c r="CG248" i="7"/>
  <c r="CG246" i="7"/>
  <c r="CG244" i="7"/>
  <c r="CG242" i="7"/>
  <c r="CG240" i="7"/>
  <c r="CG238" i="7"/>
  <c r="CG236" i="7"/>
  <c r="CG234" i="7"/>
  <c r="CG232" i="7"/>
  <c r="CG230" i="7"/>
  <c r="CG228" i="7"/>
  <c r="CG320" i="7"/>
  <c r="CG423" i="7" s="1"/>
  <c r="CG288" i="7"/>
  <c r="CG391" i="7" s="1"/>
  <c r="CG251" i="7"/>
  <c r="CG243" i="7"/>
  <c r="CG235" i="7"/>
  <c r="CG227" i="7"/>
  <c r="CG253" i="7"/>
  <c r="CG245" i="7"/>
  <c r="CG237" i="7"/>
  <c r="CG229" i="7"/>
  <c r="CG261" i="7"/>
  <c r="CG255" i="7"/>
  <c r="CG247" i="7"/>
  <c r="CG239" i="7"/>
  <c r="CG231" i="7"/>
  <c r="CG241" i="7"/>
  <c r="CG249" i="7"/>
  <c r="CG233" i="7"/>
  <c r="CH10" i="7"/>
  <c r="CF341" i="7"/>
  <c r="CF357" i="7"/>
  <c r="CF334" i="7"/>
  <c r="CF350" i="7"/>
  <c r="CF374" i="7"/>
  <c r="CF331" i="7"/>
  <c r="CF339" i="7"/>
  <c r="CF347" i="7"/>
  <c r="CF355" i="7"/>
  <c r="CF369" i="7"/>
  <c r="CF368" i="7"/>
  <c r="CF332" i="7"/>
  <c r="CF340" i="7"/>
  <c r="CF348" i="7"/>
  <c r="CF356" i="7"/>
  <c r="CF367" i="7"/>
  <c r="E411" i="7"/>
  <c r="AV305" i="7"/>
  <c r="AV408" i="7" s="1"/>
  <c r="AR305" i="7"/>
  <c r="AR408" i="7" s="1"/>
  <c r="AN305" i="7"/>
  <c r="AN408" i="7" s="1"/>
  <c r="AJ305" i="7"/>
  <c r="AJ408" i="7" s="1"/>
  <c r="AF305" i="7"/>
  <c r="AF408" i="7" s="1"/>
  <c r="AB305" i="7"/>
  <c r="AB408" i="7" s="1"/>
  <c r="X305" i="7"/>
  <c r="X408" i="7" s="1"/>
  <c r="T305" i="7"/>
  <c r="T408" i="7" s="1"/>
  <c r="P305" i="7"/>
  <c r="P408" i="7" s="1"/>
  <c r="L305" i="7"/>
  <c r="L408" i="7" s="1"/>
  <c r="H305" i="7"/>
  <c r="H408" i="7" s="1"/>
  <c r="AY305" i="7"/>
  <c r="AY408" i="7" s="1"/>
  <c r="AU305" i="7"/>
  <c r="AU408" i="7" s="1"/>
  <c r="AQ305" i="7"/>
  <c r="AQ408" i="7" s="1"/>
  <c r="AW305" i="7"/>
  <c r="AW408" i="7" s="1"/>
  <c r="AO305" i="7"/>
  <c r="AO408" i="7" s="1"/>
  <c r="AI305" i="7"/>
  <c r="AI408" i="7" s="1"/>
  <c r="AD305" i="7"/>
  <c r="AD408" i="7" s="1"/>
  <c r="Y305" i="7"/>
  <c r="Y408" i="7" s="1"/>
  <c r="S305" i="7"/>
  <c r="S408" i="7" s="1"/>
  <c r="N305" i="7"/>
  <c r="N408" i="7" s="1"/>
  <c r="I305" i="7"/>
  <c r="I408" i="7" s="1"/>
  <c r="E306" i="7"/>
  <c r="AP305" i="7"/>
  <c r="AP408" i="7" s="1"/>
  <c r="AH305" i="7"/>
  <c r="AH408" i="7" s="1"/>
  <c r="AA305" i="7"/>
  <c r="AA408" i="7" s="1"/>
  <c r="U305" i="7"/>
  <c r="U408" i="7" s="1"/>
  <c r="M305" i="7"/>
  <c r="M408" i="7" s="1"/>
  <c r="F305" i="7"/>
  <c r="F408" i="7" s="1"/>
  <c r="AX305" i="7"/>
  <c r="AX408" i="7" s="1"/>
  <c r="AM305" i="7"/>
  <c r="AM408" i="7" s="1"/>
  <c r="AG305" i="7"/>
  <c r="AG408" i="7" s="1"/>
  <c r="Z305" i="7"/>
  <c r="Z408" i="7" s="1"/>
  <c r="R305" i="7"/>
  <c r="R408" i="7" s="1"/>
  <c r="K305" i="7"/>
  <c r="K408" i="7" s="1"/>
  <c r="AS305" i="7"/>
  <c r="AS408" i="7" s="1"/>
  <c r="AK305" i="7"/>
  <c r="AK408" i="7" s="1"/>
  <c r="AC305" i="7"/>
  <c r="AC408" i="7" s="1"/>
  <c r="V305" i="7"/>
  <c r="V408" i="7" s="1"/>
  <c r="O305" i="7"/>
  <c r="O408" i="7" s="1"/>
  <c r="G305" i="7"/>
  <c r="G408" i="7" s="1"/>
  <c r="W305" i="7"/>
  <c r="W408" i="7" s="1"/>
  <c r="AL305" i="7"/>
  <c r="AL408" i="7" s="1"/>
  <c r="J305" i="7"/>
  <c r="J408" i="7" s="1"/>
  <c r="AE305" i="7"/>
  <c r="AE408" i="7" s="1"/>
  <c r="AT305" i="7"/>
  <c r="AT408" i="7" s="1"/>
  <c r="Q305" i="7"/>
  <c r="Q408" i="7" s="1"/>
  <c r="E204" i="7"/>
  <c r="C203" i="7"/>
  <c r="DA102" i="6"/>
  <c r="CZ102" i="6"/>
  <c r="CP102" i="6"/>
  <c r="CO102" i="6"/>
  <c r="CQ102" i="6"/>
  <c r="CR102" i="6"/>
  <c r="CS102" i="6"/>
  <c r="CT102" i="6"/>
  <c r="CU102" i="6"/>
  <c r="CV102" i="6"/>
  <c r="CW102" i="6"/>
  <c r="CX102" i="6"/>
  <c r="CY102" i="6"/>
  <c r="CI102" i="6"/>
  <c r="CJ102" i="6"/>
  <c r="CK102" i="6"/>
  <c r="CL102" i="6"/>
  <c r="CM102" i="6"/>
  <c r="CN102" i="6"/>
  <c r="AX103" i="6"/>
  <c r="AT103" i="6"/>
  <c r="AP103" i="6"/>
  <c r="AL103" i="6"/>
  <c r="AH103" i="6"/>
  <c r="AD103" i="6"/>
  <c r="Z103" i="6"/>
  <c r="V103" i="6"/>
  <c r="R103" i="6"/>
  <c r="N103" i="6"/>
  <c r="J103" i="6"/>
  <c r="F103" i="6"/>
  <c r="E104" i="6"/>
  <c r="AW103" i="6"/>
  <c r="AS103" i="6"/>
  <c r="AO103" i="6"/>
  <c r="AK103" i="6"/>
  <c r="AG103" i="6"/>
  <c r="AC103" i="6"/>
  <c r="Y103" i="6"/>
  <c r="U103" i="6"/>
  <c r="Q103" i="6"/>
  <c r="M103" i="6"/>
  <c r="I103" i="6"/>
  <c r="AV103" i="6"/>
  <c r="AR103" i="6"/>
  <c r="AN103" i="6"/>
  <c r="AJ103" i="6"/>
  <c r="AF103" i="6"/>
  <c r="AB103" i="6"/>
  <c r="X103" i="6"/>
  <c r="T103" i="6"/>
  <c r="P103" i="6"/>
  <c r="L103" i="6"/>
  <c r="H103" i="6"/>
  <c r="AM103" i="6"/>
  <c r="W103" i="6"/>
  <c r="G103" i="6"/>
  <c r="AY103" i="6"/>
  <c r="AI103" i="6"/>
  <c r="S103" i="6"/>
  <c r="AQ103" i="6"/>
  <c r="K103" i="6"/>
  <c r="AU103" i="6"/>
  <c r="AE103" i="6"/>
  <c r="O103" i="6"/>
  <c r="AA103" i="6"/>
  <c r="AG471" i="10"/>
  <c r="CG6" i="8" l="1"/>
  <c r="CG8" i="8"/>
  <c r="CH10" i="8"/>
  <c r="AT202" i="7"/>
  <c r="AT99" i="7" s="1"/>
  <c r="AD202" i="7"/>
  <c r="AD99" i="7" s="1"/>
  <c r="AC202" i="7"/>
  <c r="AC99" i="7" s="1"/>
  <c r="AV202" i="7"/>
  <c r="AV99" i="7" s="1"/>
  <c r="AE202" i="7"/>
  <c r="AE99" i="7" s="1"/>
  <c r="CF529" i="10"/>
  <c r="CF323" i="10"/>
  <c r="CF533" i="10"/>
  <c r="CF327" i="10"/>
  <c r="CF535" i="10"/>
  <c r="CF329" i="10"/>
  <c r="CF538" i="10"/>
  <c r="CF332" i="10"/>
  <c r="CF525" i="10"/>
  <c r="CF319" i="10"/>
  <c r="CF531" i="10"/>
  <c r="CF325" i="10"/>
  <c r="CF532" i="10"/>
  <c r="CF326" i="10"/>
  <c r="CF539" i="10"/>
  <c r="CF333" i="10"/>
  <c r="CF542" i="10"/>
  <c r="CF336" i="10"/>
  <c r="CC208" i="10"/>
  <c r="CD208" i="10"/>
  <c r="AN202" i="7"/>
  <c r="AN99" i="7" s="1"/>
  <c r="CF523" i="10"/>
  <c r="CF317" i="10"/>
  <c r="CF527" i="10"/>
  <c r="CF321" i="10"/>
  <c r="CF526" i="10"/>
  <c r="CF320" i="10"/>
  <c r="CF534" i="10"/>
  <c r="CF328" i="10"/>
  <c r="CF537" i="10"/>
  <c r="CF331" i="10"/>
  <c r="CF543" i="10"/>
  <c r="CF337" i="10"/>
  <c r="D316" i="10"/>
  <c r="D209" i="10"/>
  <c r="B210" i="10"/>
  <c r="L202" i="7"/>
  <c r="L99" i="7" s="1"/>
  <c r="AU202" i="7"/>
  <c r="N202" i="7"/>
  <c r="N99" i="7" s="1"/>
  <c r="CF524" i="10"/>
  <c r="CF318" i="10"/>
  <c r="CF528" i="10"/>
  <c r="CF322" i="10"/>
  <c r="CF530" i="10"/>
  <c r="CF324" i="10"/>
  <c r="CF536" i="10"/>
  <c r="CF330" i="10"/>
  <c r="CF540" i="10"/>
  <c r="CF334" i="10"/>
  <c r="CF541" i="10"/>
  <c r="CF335" i="10"/>
  <c r="D419" i="10"/>
  <c r="CE21" i="7"/>
  <c r="CK9" i="10"/>
  <c r="CE96" i="7"/>
  <c r="CE92" i="7"/>
  <c r="CE88" i="7"/>
  <c r="CE84" i="7"/>
  <c r="CE80" i="7"/>
  <c r="CE76" i="7"/>
  <c r="CE72" i="7"/>
  <c r="CE68" i="7"/>
  <c r="CE56" i="7"/>
  <c r="CE43" i="7"/>
  <c r="CE38" i="7"/>
  <c r="CE48" i="7"/>
  <c r="CE58" i="7"/>
  <c r="CE27" i="7"/>
  <c r="CE63" i="7"/>
  <c r="CE25" i="7"/>
  <c r="CE32" i="7"/>
  <c r="CE49" i="7"/>
  <c r="CE64" i="7"/>
  <c r="CG622" i="10"/>
  <c r="CG620" i="10"/>
  <c r="CG618" i="10"/>
  <c r="CG616" i="10"/>
  <c r="CG614" i="10"/>
  <c r="CG621" i="10"/>
  <c r="CG619" i="10"/>
  <c r="CG617" i="10"/>
  <c r="CG615" i="10"/>
  <c r="CG613" i="10"/>
  <c r="CG612" i="10"/>
  <c r="CG610" i="10"/>
  <c r="CG608" i="10"/>
  <c r="CG606" i="10"/>
  <c r="CG604" i="10"/>
  <c r="CG611" i="10"/>
  <c r="CG609" i="10"/>
  <c r="CG607" i="10"/>
  <c r="CG605" i="10"/>
  <c r="CG603" i="10"/>
  <c r="CG601" i="10"/>
  <c r="CG599" i="10"/>
  <c r="CG597" i="10"/>
  <c r="CG602" i="10"/>
  <c r="CG596" i="10"/>
  <c r="CG595" i="10"/>
  <c r="CG598" i="10"/>
  <c r="CG600" i="10"/>
  <c r="CG594" i="10"/>
  <c r="B624" i="10"/>
  <c r="G623" i="10"/>
  <c r="H623" i="10"/>
  <c r="I623" i="10"/>
  <c r="J623" i="10"/>
  <c r="K623" i="10"/>
  <c r="L623" i="10"/>
  <c r="M623" i="10"/>
  <c r="N623" i="10"/>
  <c r="O623" i="10"/>
  <c r="P623" i="10"/>
  <c r="Q623" i="10"/>
  <c r="R623" i="10"/>
  <c r="S623" i="10"/>
  <c r="T623" i="10"/>
  <c r="U623" i="10"/>
  <c r="V623" i="10"/>
  <c r="W623" i="10"/>
  <c r="X623" i="10"/>
  <c r="Y623" i="10"/>
  <c r="Z623" i="10"/>
  <c r="AA623" i="10"/>
  <c r="AB623" i="10"/>
  <c r="AC623" i="10"/>
  <c r="AD623" i="10"/>
  <c r="AE623" i="10"/>
  <c r="AF623" i="10"/>
  <c r="AG623" i="10"/>
  <c r="AH623" i="10"/>
  <c r="AI623" i="10"/>
  <c r="AJ623" i="10"/>
  <c r="AK623" i="10"/>
  <c r="AL623" i="10"/>
  <c r="AM623" i="10"/>
  <c r="AN623" i="10"/>
  <c r="AO623" i="10"/>
  <c r="AP623" i="10"/>
  <c r="AQ623" i="10"/>
  <c r="AR623" i="10"/>
  <c r="AS623" i="10"/>
  <c r="AT623" i="10"/>
  <c r="AU623" i="10"/>
  <c r="AV623" i="10"/>
  <c r="AW623" i="10"/>
  <c r="AX623" i="10"/>
  <c r="AY623" i="10"/>
  <c r="AZ623" i="10"/>
  <c r="BA623" i="10"/>
  <c r="BB623" i="10"/>
  <c r="BC623" i="10"/>
  <c r="BD623" i="10"/>
  <c r="BE623" i="10"/>
  <c r="BF623" i="10"/>
  <c r="BG623" i="10"/>
  <c r="BH623" i="10"/>
  <c r="BI623" i="10"/>
  <c r="BJ623" i="10"/>
  <c r="BK623" i="10"/>
  <c r="BL623" i="10"/>
  <c r="BM623" i="10"/>
  <c r="BN623" i="10"/>
  <c r="BO623" i="10"/>
  <c r="BP623" i="10"/>
  <c r="BQ623" i="10"/>
  <c r="BR623" i="10"/>
  <c r="BS623" i="10"/>
  <c r="BT623" i="10"/>
  <c r="BU623" i="10"/>
  <c r="BV623" i="10"/>
  <c r="BW623" i="10"/>
  <c r="BX623" i="10"/>
  <c r="BY623" i="10"/>
  <c r="BZ623" i="10"/>
  <c r="CA623" i="10"/>
  <c r="CB623" i="10"/>
  <c r="CC623" i="10"/>
  <c r="CD623" i="10"/>
  <c r="CE623" i="10" s="1"/>
  <c r="CF623" i="10" s="1"/>
  <c r="CG623" i="10" s="1"/>
  <c r="CF419" i="10"/>
  <c r="CF522" i="10"/>
  <c r="CF418" i="10"/>
  <c r="B420" i="10"/>
  <c r="AQ419" i="10"/>
  <c r="AA419" i="10"/>
  <c r="K419" i="10"/>
  <c r="AT419" i="10"/>
  <c r="AD419" i="10"/>
  <c r="N419" i="10"/>
  <c r="AK419" i="10"/>
  <c r="T419" i="10"/>
  <c r="AR419" i="10"/>
  <c r="AB419" i="10"/>
  <c r="L419" i="10"/>
  <c r="AE419" i="10"/>
  <c r="AM419" i="10"/>
  <c r="W419" i="10"/>
  <c r="G419" i="10"/>
  <c r="AP419" i="10"/>
  <c r="Z419" i="10"/>
  <c r="J419" i="10"/>
  <c r="AW419" i="10"/>
  <c r="AG419" i="10"/>
  <c r="Q419" i="10"/>
  <c r="AN419" i="10"/>
  <c r="X419" i="10"/>
  <c r="H419" i="10"/>
  <c r="AU419" i="10"/>
  <c r="O419" i="10"/>
  <c r="AX419" i="10"/>
  <c r="R419" i="10"/>
  <c r="AO419" i="10"/>
  <c r="I419" i="10"/>
  <c r="AF419" i="10"/>
  <c r="AI419" i="10"/>
  <c r="S419" i="10"/>
  <c r="AL419" i="10"/>
  <c r="V419" i="10"/>
  <c r="AS419" i="10"/>
  <c r="AC419" i="10"/>
  <c r="M419" i="10"/>
  <c r="AY419" i="10"/>
  <c r="AJ419" i="10"/>
  <c r="U419" i="10"/>
  <c r="AH419" i="10"/>
  <c r="Y419" i="10"/>
  <c r="AV419" i="10"/>
  <c r="P419" i="10"/>
  <c r="AZ419" i="10"/>
  <c r="BA419" i="10"/>
  <c r="BB419" i="10"/>
  <c r="BC419" i="10"/>
  <c r="BD419" i="10"/>
  <c r="BE419" i="10"/>
  <c r="BF419" i="10"/>
  <c r="BG419" i="10"/>
  <c r="BH419" i="10"/>
  <c r="BI419" i="10"/>
  <c r="BJ419" i="10"/>
  <c r="BK419" i="10"/>
  <c r="BL419" i="10"/>
  <c r="BM419" i="10"/>
  <c r="BN419" i="10"/>
  <c r="BO419" i="10"/>
  <c r="BP419" i="10"/>
  <c r="BQ419" i="10"/>
  <c r="BR419" i="10"/>
  <c r="BS419" i="10"/>
  <c r="BT419" i="10"/>
  <c r="BU419" i="10"/>
  <c r="BV419" i="10"/>
  <c r="BW419" i="10"/>
  <c r="BX419" i="10"/>
  <c r="BY419" i="10"/>
  <c r="BZ419" i="10"/>
  <c r="CA419" i="10"/>
  <c r="CB419" i="10"/>
  <c r="CC419" i="10"/>
  <c r="CD419" i="10"/>
  <c r="CE419" i="10"/>
  <c r="CF199" i="10"/>
  <c r="CF200" i="10"/>
  <c r="CF216" i="10"/>
  <c r="CF233" i="10"/>
  <c r="CF189" i="10"/>
  <c r="CF196" i="10"/>
  <c r="CF182" i="10"/>
  <c r="CF193" i="10"/>
  <c r="CF187" i="10"/>
  <c r="CF204" i="10"/>
  <c r="CF206" i="10"/>
  <c r="CF214" i="10"/>
  <c r="CF218" i="10"/>
  <c r="CF220" i="10"/>
  <c r="CF226" i="10"/>
  <c r="CF230" i="10"/>
  <c r="CF231" i="10"/>
  <c r="B317" i="10"/>
  <c r="CF181" i="10"/>
  <c r="CF188" i="10"/>
  <c r="CF185" i="10"/>
  <c r="CF213" i="10"/>
  <c r="CF224" i="10"/>
  <c r="CF186" i="10"/>
  <c r="CF197" i="10"/>
  <c r="CF183" i="10"/>
  <c r="CF190" i="10"/>
  <c r="CF201" i="10"/>
  <c r="CF184" i="10"/>
  <c r="CF195" i="10"/>
  <c r="CF208" i="10"/>
  <c r="CF212" i="10"/>
  <c r="CF219" i="10"/>
  <c r="CF223" i="10"/>
  <c r="CF225" i="10"/>
  <c r="CF228" i="10"/>
  <c r="CF202" i="10"/>
  <c r="CF207" i="10"/>
  <c r="CF217" i="10"/>
  <c r="CF227" i="10"/>
  <c r="CF194" i="10"/>
  <c r="CF180" i="10"/>
  <c r="CF191" i="10"/>
  <c r="CF198" i="10"/>
  <c r="CF192" i="10"/>
  <c r="CF203" i="10"/>
  <c r="CF205" i="10"/>
  <c r="CF215" i="10"/>
  <c r="CF221" i="10"/>
  <c r="CF222" i="10"/>
  <c r="CF229" i="10"/>
  <c r="CF232" i="10"/>
  <c r="CF148" i="10"/>
  <c r="CF159" i="10"/>
  <c r="CF134" i="10"/>
  <c r="CF177" i="10"/>
  <c r="CF138" i="10"/>
  <c r="CF170" i="10"/>
  <c r="CF143" i="10"/>
  <c r="CF156" i="10"/>
  <c r="CF167" i="10"/>
  <c r="CF142" i="10"/>
  <c r="CF174" i="10"/>
  <c r="CF153" i="10"/>
  <c r="CF136" i="10"/>
  <c r="CF168" i="10"/>
  <c r="CF179" i="10"/>
  <c r="CF137" i="10"/>
  <c r="CF173" i="10"/>
  <c r="CF160" i="10"/>
  <c r="CF146" i="10"/>
  <c r="CF178" i="10"/>
  <c r="CF157" i="10"/>
  <c r="CF145" i="10"/>
  <c r="CF164" i="10"/>
  <c r="CF175" i="10"/>
  <c r="CF141" i="10"/>
  <c r="CF150" i="10"/>
  <c r="CF161" i="10"/>
  <c r="CF144" i="10"/>
  <c r="CF176" i="10"/>
  <c r="CF155" i="10"/>
  <c r="CF162" i="10"/>
  <c r="CF147" i="10"/>
  <c r="CF166" i="10"/>
  <c r="CG130" i="10"/>
  <c r="CG129" i="10"/>
  <c r="CG128" i="10"/>
  <c r="CG126" i="10"/>
  <c r="CG127" i="10"/>
  <c r="CG124" i="10"/>
  <c r="CG125" i="10"/>
  <c r="CG123" i="10"/>
  <c r="CG122" i="10"/>
  <c r="CG118" i="10"/>
  <c r="CG120" i="10"/>
  <c r="CG121" i="10"/>
  <c r="CG119" i="10"/>
  <c r="CG117" i="10"/>
  <c r="CG116" i="10"/>
  <c r="CG112" i="10"/>
  <c r="CG115" i="10"/>
  <c r="CG114" i="10"/>
  <c r="CG111" i="10"/>
  <c r="CG107" i="10"/>
  <c r="CG113" i="10"/>
  <c r="CG110" i="10"/>
  <c r="CG317" i="10" s="1"/>
  <c r="CG109" i="10"/>
  <c r="CG106" i="10"/>
  <c r="CG102" i="10"/>
  <c r="CG105" i="10"/>
  <c r="CG101" i="10"/>
  <c r="CG108" i="10"/>
  <c r="CG104" i="10"/>
  <c r="CG103" i="10"/>
  <c r="CG100" i="10"/>
  <c r="CG593" i="10"/>
  <c r="CG585" i="10"/>
  <c r="CG582" i="10"/>
  <c r="CG574" i="10"/>
  <c r="CG566" i="10"/>
  <c r="CG558" i="10"/>
  <c r="CG550" i="10"/>
  <c r="CG592" i="10"/>
  <c r="CG577" i="10"/>
  <c r="CG563" i="10"/>
  <c r="CG575" i="10"/>
  <c r="CG565" i="10"/>
  <c r="CG549" i="10"/>
  <c r="CG97" i="10"/>
  <c r="CG89" i="10"/>
  <c r="CG81" i="10"/>
  <c r="CG73" i="10"/>
  <c r="CG65" i="10"/>
  <c r="CG57" i="10"/>
  <c r="CG78" i="10"/>
  <c r="CG41" i="10"/>
  <c r="CG84" i="10"/>
  <c r="CG72" i="10"/>
  <c r="CG48" i="10"/>
  <c r="CG38" i="10"/>
  <c r="CG35" i="10"/>
  <c r="CG82" i="10"/>
  <c r="CG53" i="10"/>
  <c r="CG37" i="10"/>
  <c r="CG68" i="10"/>
  <c r="CG34" i="10"/>
  <c r="CG591" i="10"/>
  <c r="CG580" i="10"/>
  <c r="CG572" i="10"/>
  <c r="CG564" i="10"/>
  <c r="CG556" i="10"/>
  <c r="CG548" i="10"/>
  <c r="CG588" i="10"/>
  <c r="CG590" i="10"/>
  <c r="CG586" i="10"/>
  <c r="CG559" i="10"/>
  <c r="CG583" i="10"/>
  <c r="CG561" i="10"/>
  <c r="CG569" i="10"/>
  <c r="CG95" i="10"/>
  <c r="CG87" i="10"/>
  <c r="CG79" i="10"/>
  <c r="CG71" i="10"/>
  <c r="CG63" i="10"/>
  <c r="CG55" i="10"/>
  <c r="CG70" i="10"/>
  <c r="CG40" i="10"/>
  <c r="CG96" i="10"/>
  <c r="CG64" i="10"/>
  <c r="CG47" i="10"/>
  <c r="CG31" i="10"/>
  <c r="CH2" i="10"/>
  <c r="CG74" i="10"/>
  <c r="CG49" i="10"/>
  <c r="CG36" i="10"/>
  <c r="CG54" i="10"/>
  <c r="CG589" i="10"/>
  <c r="CG578" i="10"/>
  <c r="CG570" i="10"/>
  <c r="CG562" i="10"/>
  <c r="CG554" i="10"/>
  <c r="CG584" i="10"/>
  <c r="CG555" i="10"/>
  <c r="CG573" i="10"/>
  <c r="CG557" i="10"/>
  <c r="CG579" i="10"/>
  <c r="CG93" i="10"/>
  <c r="CG85" i="10"/>
  <c r="CG77" i="10"/>
  <c r="CG69" i="10"/>
  <c r="CG61" i="10"/>
  <c r="CG94" i="10"/>
  <c r="CG62" i="10"/>
  <c r="CG33" i="10"/>
  <c r="CG88" i="10"/>
  <c r="CG56" i="10"/>
  <c r="CG46" i="10"/>
  <c r="CG60" i="10"/>
  <c r="CG98" i="10"/>
  <c r="CG66" i="10"/>
  <c r="CG45" i="10"/>
  <c r="CG92" i="10"/>
  <c r="CG43" i="10"/>
  <c r="CG587" i="10"/>
  <c r="CG576" i="10"/>
  <c r="CG568" i="10"/>
  <c r="CG560" i="10"/>
  <c r="CG552" i="10"/>
  <c r="CG581" i="10"/>
  <c r="CG567" i="10"/>
  <c r="CG551" i="10"/>
  <c r="CG571" i="10"/>
  <c r="CG553" i="10"/>
  <c r="CG99" i="10"/>
  <c r="CG91" i="10"/>
  <c r="CG83" i="10"/>
  <c r="CG75" i="10"/>
  <c r="CG67" i="10"/>
  <c r="CG59" i="10"/>
  <c r="CG86" i="10"/>
  <c r="CG51" i="10"/>
  <c r="CG32" i="10"/>
  <c r="CG80" i="10"/>
  <c r="CG52" i="10"/>
  <c r="CG39" i="10"/>
  <c r="CG50" i="10"/>
  <c r="CG90" i="10"/>
  <c r="CG58" i="10"/>
  <c r="CG44" i="10"/>
  <c r="CG76" i="10"/>
  <c r="CG42" i="10"/>
  <c r="CF171" i="10"/>
  <c r="CF135" i="10"/>
  <c r="CF154" i="10"/>
  <c r="CF165" i="10"/>
  <c r="CF140" i="10"/>
  <c r="CF172" i="10"/>
  <c r="CF151" i="10"/>
  <c r="CF139" i="10"/>
  <c r="CF158" i="10"/>
  <c r="CF169" i="10"/>
  <c r="CF149" i="10"/>
  <c r="CF152" i="10"/>
  <c r="CF163" i="10"/>
  <c r="M202" i="7"/>
  <c r="M99" i="7" s="1"/>
  <c r="AF202" i="7"/>
  <c r="AF99" i="7" s="1"/>
  <c r="T202" i="7"/>
  <c r="T99" i="7" s="1"/>
  <c r="X202" i="7"/>
  <c r="X99" i="7" s="1"/>
  <c r="AQ202" i="7"/>
  <c r="AQ99" i="7" s="1"/>
  <c r="AA202" i="7"/>
  <c r="AA99" i="7" s="1"/>
  <c r="K202" i="7"/>
  <c r="K99" i="7" s="1"/>
  <c r="AP202" i="7"/>
  <c r="AP99" i="7" s="1"/>
  <c r="Z202" i="7"/>
  <c r="Z99" i="7" s="1"/>
  <c r="J202" i="7"/>
  <c r="J99" i="7" s="1"/>
  <c r="AO202" i="7"/>
  <c r="AO99" i="7" s="1"/>
  <c r="Y202" i="7"/>
  <c r="Y99" i="7" s="1"/>
  <c r="I202" i="7"/>
  <c r="I99" i="7" s="1"/>
  <c r="P202" i="7"/>
  <c r="P99" i="7" s="1"/>
  <c r="AR202" i="7"/>
  <c r="AR99" i="7" s="1"/>
  <c r="H202" i="7"/>
  <c r="H99" i="7" s="1"/>
  <c r="AM202" i="7"/>
  <c r="AM99" i="7" s="1"/>
  <c r="W202" i="7"/>
  <c r="W99" i="7" s="1"/>
  <c r="G202" i="7"/>
  <c r="G99" i="7" s="1"/>
  <c r="AL202" i="7"/>
  <c r="V202" i="7"/>
  <c r="V99" i="7" s="1"/>
  <c r="F202" i="7"/>
  <c r="F99" i="7" s="1"/>
  <c r="AK202" i="7"/>
  <c r="AK99" i="7" s="1"/>
  <c r="U202" i="7"/>
  <c r="U99" i="7" s="1"/>
  <c r="O202" i="7"/>
  <c r="O99" i="7" s="1"/>
  <c r="AS202" i="7"/>
  <c r="AS99" i="7" s="1"/>
  <c r="AJ202" i="7"/>
  <c r="AJ99" i="7" s="1"/>
  <c r="AB202" i="7"/>
  <c r="AB99" i="7" s="1"/>
  <c r="AY202" i="7"/>
  <c r="AY99" i="7" s="1"/>
  <c r="AI202" i="7"/>
  <c r="AI99" i="7" s="1"/>
  <c r="S202" i="7"/>
  <c r="S99" i="7" s="1"/>
  <c r="AX202" i="7"/>
  <c r="AX99" i="7" s="1"/>
  <c r="AH202" i="7"/>
  <c r="AH99" i="7" s="1"/>
  <c r="R202" i="7"/>
  <c r="R99" i="7" s="1"/>
  <c r="AW202" i="7"/>
  <c r="AW99" i="7" s="1"/>
  <c r="AG202" i="7"/>
  <c r="AG99" i="7" s="1"/>
  <c r="Q202" i="7"/>
  <c r="Q99" i="7" s="1"/>
  <c r="CE95" i="7"/>
  <c r="CE91" i="7"/>
  <c r="CE87" i="7"/>
  <c r="CE83" i="7"/>
  <c r="CE79" i="7"/>
  <c r="CE75" i="7"/>
  <c r="CE71" i="7"/>
  <c r="CE67" i="7"/>
  <c r="CE42" i="7"/>
  <c r="CE23" i="7"/>
  <c r="CE52" i="7"/>
  <c r="CE51" i="7"/>
  <c r="CE29" i="7"/>
  <c r="CE53" i="7"/>
  <c r="CE57" i="7"/>
  <c r="CE26" i="7"/>
  <c r="CE41" i="7"/>
  <c r="CE22" i="7"/>
  <c r="CE66" i="7"/>
  <c r="CE94" i="7"/>
  <c r="CE90" i="7"/>
  <c r="CE86" i="7"/>
  <c r="CE82" i="7"/>
  <c r="CE78" i="7"/>
  <c r="CE74" i="7"/>
  <c r="CE70" i="7"/>
  <c r="CE28" i="7"/>
  <c r="CE44" i="7"/>
  <c r="CE34" i="7"/>
  <c r="CE31" i="7"/>
  <c r="CE37" i="7"/>
  <c r="CE61" i="7"/>
  <c r="CE55" i="7"/>
  <c r="CE33" i="7"/>
  <c r="CE46" i="7"/>
  <c r="CE45" i="7"/>
  <c r="CE50" i="7"/>
  <c r="CE60" i="7"/>
  <c r="CF202" i="7"/>
  <c r="CE97" i="7"/>
  <c r="CE93" i="7"/>
  <c r="CE89" i="7"/>
  <c r="CE85" i="7"/>
  <c r="CE81" i="7"/>
  <c r="CE77" i="7"/>
  <c r="CE73" i="7"/>
  <c r="CE69" i="7"/>
  <c r="CE30" i="7"/>
  <c r="CE24" i="7"/>
  <c r="CE36" i="7"/>
  <c r="CE39" i="7"/>
  <c r="CE40" i="7"/>
  <c r="CE65" i="7"/>
  <c r="CE59" i="7"/>
  <c r="CE35" i="7"/>
  <c r="CE54" i="7"/>
  <c r="CE47" i="7"/>
  <c r="CE62" i="7"/>
  <c r="CE98" i="7"/>
  <c r="BL99" i="7"/>
  <c r="BT99" i="7"/>
  <c r="BS99" i="7"/>
  <c r="AL99" i="7"/>
  <c r="BA99" i="7"/>
  <c r="BP99" i="7"/>
  <c r="BD99" i="7"/>
  <c r="CE99" i="7"/>
  <c r="BO99" i="7"/>
  <c r="CD99" i="7"/>
  <c r="BN99" i="7"/>
  <c r="CC99" i="7"/>
  <c r="BM99" i="7"/>
  <c r="BC99" i="7"/>
  <c r="BR99" i="7"/>
  <c r="BQ99" i="7"/>
  <c r="AZ99" i="7"/>
  <c r="BX99" i="7"/>
  <c r="CA99" i="7"/>
  <c r="BK99" i="7"/>
  <c r="AU99" i="7"/>
  <c r="BZ99" i="7"/>
  <c r="BJ99" i="7"/>
  <c r="BY99" i="7"/>
  <c r="BI99" i="7"/>
  <c r="BB99" i="7"/>
  <c r="CB99" i="7"/>
  <c r="BH99" i="7"/>
  <c r="BW99" i="7"/>
  <c r="BG99" i="7"/>
  <c r="BV99" i="7"/>
  <c r="BF99" i="7"/>
  <c r="BU99" i="7"/>
  <c r="BE99" i="7"/>
  <c r="CF169" i="7"/>
  <c r="CF167" i="7"/>
  <c r="CF165" i="7"/>
  <c r="CF163" i="7"/>
  <c r="CF157" i="7"/>
  <c r="CF153" i="7"/>
  <c r="CF149" i="7"/>
  <c r="CF135" i="7"/>
  <c r="CF129" i="7"/>
  <c r="CF144" i="7"/>
  <c r="CF152" i="7"/>
  <c r="CF150" i="7"/>
  <c r="CF148" i="7"/>
  <c r="CF125" i="7"/>
  <c r="CF140" i="7"/>
  <c r="CF138" i="7"/>
  <c r="CF130" i="7"/>
  <c r="CF168" i="7"/>
  <c r="CF166" i="7"/>
  <c r="CF164" i="7"/>
  <c r="CF160" i="7"/>
  <c r="CF158" i="7"/>
  <c r="CF128" i="7"/>
  <c r="CF162" i="7"/>
  <c r="CF154" i="7"/>
  <c r="CF127" i="7"/>
  <c r="CF161" i="7"/>
  <c r="CF136" i="7"/>
  <c r="CF156" i="7"/>
  <c r="CF142" i="7"/>
  <c r="CF132" i="7"/>
  <c r="CF133" i="7"/>
  <c r="CF146" i="7"/>
  <c r="CF145" i="7"/>
  <c r="CF143" i="7"/>
  <c r="CF134" i="7"/>
  <c r="CF159" i="7"/>
  <c r="CF151" i="7"/>
  <c r="CF147" i="7"/>
  <c r="CF137" i="7"/>
  <c r="CF131" i="7"/>
  <c r="CF126" i="7"/>
  <c r="CF155" i="7"/>
  <c r="CF139" i="7"/>
  <c r="CF141" i="7"/>
  <c r="CF170" i="7"/>
  <c r="CF171" i="7"/>
  <c r="CF172" i="7"/>
  <c r="CF173" i="7"/>
  <c r="CF174" i="7"/>
  <c r="CF175" i="7"/>
  <c r="CF176" i="7"/>
  <c r="CF177" i="7"/>
  <c r="CF178" i="7"/>
  <c r="CF179" i="7"/>
  <c r="CF180" i="7"/>
  <c r="CF181" i="7"/>
  <c r="CF182" i="7"/>
  <c r="CF183" i="7"/>
  <c r="CF184" i="7"/>
  <c r="CF185" i="7"/>
  <c r="CF186" i="7"/>
  <c r="CF187" i="7"/>
  <c r="CF188" i="7"/>
  <c r="CF189" i="7"/>
  <c r="CF190" i="7"/>
  <c r="CF191" i="7"/>
  <c r="CF192" i="7"/>
  <c r="CF193" i="7"/>
  <c r="CF194" i="7"/>
  <c r="CF195" i="7"/>
  <c r="CF196" i="7"/>
  <c r="CF197" i="7"/>
  <c r="CF198" i="7"/>
  <c r="CF199" i="7"/>
  <c r="CF200" i="7"/>
  <c r="CF201" i="7"/>
  <c r="BA203" i="7"/>
  <c r="BE203" i="7"/>
  <c r="BI203" i="7"/>
  <c r="BM203" i="7"/>
  <c r="BQ203" i="7"/>
  <c r="BU203" i="7"/>
  <c r="BY203" i="7"/>
  <c r="CC203" i="7"/>
  <c r="BB203" i="7"/>
  <c r="BF203" i="7"/>
  <c r="BJ203" i="7"/>
  <c r="BN203" i="7"/>
  <c r="BR203" i="7"/>
  <c r="BV203" i="7"/>
  <c r="BZ203" i="7"/>
  <c r="CD203" i="7"/>
  <c r="BC203" i="7"/>
  <c r="BG203" i="7"/>
  <c r="BK203" i="7"/>
  <c r="BO203" i="7"/>
  <c r="BS203" i="7"/>
  <c r="BW203" i="7"/>
  <c r="CA203" i="7"/>
  <c r="CE203" i="7"/>
  <c r="AZ203" i="7"/>
  <c r="BP203" i="7"/>
  <c r="CF203" i="7"/>
  <c r="BL203" i="7"/>
  <c r="BD203" i="7"/>
  <c r="BT203" i="7"/>
  <c r="BH203" i="7"/>
  <c r="BX203" i="7"/>
  <c r="CB203" i="7"/>
  <c r="CZ205" i="6"/>
  <c r="CJ206" i="6"/>
  <c r="CN205" i="6"/>
  <c r="CM205" i="6"/>
  <c r="CL205" i="6"/>
  <c r="CP205" i="6"/>
  <c r="CS205" i="6"/>
  <c r="CO205" i="6"/>
  <c r="CY205" i="6"/>
  <c r="CV205" i="6"/>
  <c r="CT205" i="6"/>
  <c r="CK205" i="6"/>
  <c r="CX205" i="6"/>
  <c r="CQ205" i="6"/>
  <c r="CR205" i="6"/>
  <c r="CU205" i="6"/>
  <c r="CW205" i="6"/>
  <c r="DA205" i="6"/>
  <c r="CJ205" i="6"/>
  <c r="D409" i="7"/>
  <c r="D306" i="7"/>
  <c r="CH11" i="7"/>
  <c r="CG12" i="7"/>
  <c r="CF21" i="7" s="1"/>
  <c r="C100" i="7"/>
  <c r="E101" i="7"/>
  <c r="CH325" i="7"/>
  <c r="CH428" i="7" s="1"/>
  <c r="CH323" i="7"/>
  <c r="CH426" i="7" s="1"/>
  <c r="CH321" i="7"/>
  <c r="CH424" i="7" s="1"/>
  <c r="CH319" i="7"/>
  <c r="CH422" i="7" s="1"/>
  <c r="CH317" i="7"/>
  <c r="CH420" i="7" s="1"/>
  <c r="CH315" i="7"/>
  <c r="CH418" i="7" s="1"/>
  <c r="CH313" i="7"/>
  <c r="CH416" i="7" s="1"/>
  <c r="CH326" i="7"/>
  <c r="CH429" i="7" s="1"/>
  <c r="CH322" i="7"/>
  <c r="CH425" i="7" s="1"/>
  <c r="CH318" i="7"/>
  <c r="CH421" i="7" s="1"/>
  <c r="CH314" i="7"/>
  <c r="CH417" i="7" s="1"/>
  <c r="CH311" i="7"/>
  <c r="CH414" i="7" s="1"/>
  <c r="CH309" i="7"/>
  <c r="CH412" i="7" s="1"/>
  <c r="CH307" i="7"/>
  <c r="CH410" i="7" s="1"/>
  <c r="CH305" i="7"/>
  <c r="CH408" i="7" s="1"/>
  <c r="CH303" i="7"/>
  <c r="CH406" i="7" s="1"/>
  <c r="CH301" i="7"/>
  <c r="CH404" i="7" s="1"/>
  <c r="CH299" i="7"/>
  <c r="CH402" i="7" s="1"/>
  <c r="CH297" i="7"/>
  <c r="CH400" i="7" s="1"/>
  <c r="CH324" i="7"/>
  <c r="CH427" i="7" s="1"/>
  <c r="CH320" i="7"/>
  <c r="CH423" i="7" s="1"/>
  <c r="CH316" i="7"/>
  <c r="CH419" i="7" s="1"/>
  <c r="CH312" i="7"/>
  <c r="CH415" i="7" s="1"/>
  <c r="CH308" i="7"/>
  <c r="CH411" i="7" s="1"/>
  <c r="CH293" i="7"/>
  <c r="CH396" i="7" s="1"/>
  <c r="CH292" i="7"/>
  <c r="CH395" i="7" s="1"/>
  <c r="CH310" i="7"/>
  <c r="CH413" i="7" s="1"/>
  <c r="CH304" i="7"/>
  <c r="CH407" i="7" s="1"/>
  <c r="CH300" i="7"/>
  <c r="CH403" i="7" s="1"/>
  <c r="CH291" i="7"/>
  <c r="CH394" i="7" s="1"/>
  <c r="CH290" i="7"/>
  <c r="CH393" i="7" s="1"/>
  <c r="CH285" i="7"/>
  <c r="CH388" i="7" s="1"/>
  <c r="CH283" i="7"/>
  <c r="CH386" i="7" s="1"/>
  <c r="CH281" i="7"/>
  <c r="CH384" i="7" s="1"/>
  <c r="CH279" i="7"/>
  <c r="CH382" i="7" s="1"/>
  <c r="CH296" i="7"/>
  <c r="CH399" i="7" s="1"/>
  <c r="CH289" i="7"/>
  <c r="CH392" i="7" s="1"/>
  <c r="CH288" i="7"/>
  <c r="CH391" i="7" s="1"/>
  <c r="CH287" i="7"/>
  <c r="CH390" i="7" s="1"/>
  <c r="CH280" i="7"/>
  <c r="CH383" i="7" s="1"/>
  <c r="CH277" i="7"/>
  <c r="CH380" i="7" s="1"/>
  <c r="CH273" i="7"/>
  <c r="CH376" i="7" s="1"/>
  <c r="CH269" i="7"/>
  <c r="CH265" i="7"/>
  <c r="CH258" i="7"/>
  <c r="CH257" i="7"/>
  <c r="CH254" i="7"/>
  <c r="CH252" i="7"/>
  <c r="CH250" i="7"/>
  <c r="CH248" i="7"/>
  <c r="CH246" i="7"/>
  <c r="CH244" i="7"/>
  <c r="CH242" i="7"/>
  <c r="CH240" i="7"/>
  <c r="CH238" i="7"/>
  <c r="CH236" i="7"/>
  <c r="CH234" i="7"/>
  <c r="CH232" i="7"/>
  <c r="CH230" i="7"/>
  <c r="CH228" i="7"/>
  <c r="CH298" i="7"/>
  <c r="CH401" i="7" s="1"/>
  <c r="CH294" i="7"/>
  <c r="CH397" i="7" s="1"/>
  <c r="CH282" i="7"/>
  <c r="CH385" i="7" s="1"/>
  <c r="CH274" i="7"/>
  <c r="CH377" i="7" s="1"/>
  <c r="CH270" i="7"/>
  <c r="CH266" i="7"/>
  <c r="CH256" i="7"/>
  <c r="CH302" i="7"/>
  <c r="CH405" i="7" s="1"/>
  <c r="CH284" i="7"/>
  <c r="CH387" i="7" s="1"/>
  <c r="CH275" i="7"/>
  <c r="CH378" i="7" s="1"/>
  <c r="CH271" i="7"/>
  <c r="CH267" i="7"/>
  <c r="CH263" i="7"/>
  <c r="CH262" i="7"/>
  <c r="CH261" i="7"/>
  <c r="CH255" i="7"/>
  <c r="CH253" i="7"/>
  <c r="CH251" i="7"/>
  <c r="CH249" i="7"/>
  <c r="CH247" i="7"/>
  <c r="CH245" i="7"/>
  <c r="CH243" i="7"/>
  <c r="CH241" i="7"/>
  <c r="CH239" i="7"/>
  <c r="CH237" i="7"/>
  <c r="CH235" i="7"/>
  <c r="CH233" i="7"/>
  <c r="CH231" i="7"/>
  <c r="CH229" i="7"/>
  <c r="CH227" i="7"/>
  <c r="CH286" i="7"/>
  <c r="CH389" i="7" s="1"/>
  <c r="CH264" i="7"/>
  <c r="CH260" i="7"/>
  <c r="CH306" i="7"/>
  <c r="CH409" i="7" s="1"/>
  <c r="CH295" i="7"/>
  <c r="CH398" i="7" s="1"/>
  <c r="CH268" i="7"/>
  <c r="CH272" i="7"/>
  <c r="CH375" i="7" s="1"/>
  <c r="CH259" i="7"/>
  <c r="CH278" i="7"/>
  <c r="CH381" i="7" s="1"/>
  <c r="CI10" i="7"/>
  <c r="CH276" i="7"/>
  <c r="CH379" i="7" s="1"/>
  <c r="CG356" i="7"/>
  <c r="CG333" i="7"/>
  <c r="CG341" i="7"/>
  <c r="CG349" i="7"/>
  <c r="CG366" i="7"/>
  <c r="CG371" i="7"/>
  <c r="CG336" i="7"/>
  <c r="CG342" i="7"/>
  <c r="CG332" i="7"/>
  <c r="CG330" i="7"/>
  <c r="CG335" i="7"/>
  <c r="CG343" i="7"/>
  <c r="CG351" i="7"/>
  <c r="CG360" i="7"/>
  <c r="CG368" i="7"/>
  <c r="CG365" i="7"/>
  <c r="CG373" i="7"/>
  <c r="CG364" i="7"/>
  <c r="CG374" i="7"/>
  <c r="CG352" i="7"/>
  <c r="CG350" i="7"/>
  <c r="CG340" i="7"/>
  <c r="CG338" i="7"/>
  <c r="CG337" i="7"/>
  <c r="CG345" i="7"/>
  <c r="CG353" i="7"/>
  <c r="CG370" i="7"/>
  <c r="CG359" i="7"/>
  <c r="CG367" i="7"/>
  <c r="CG334" i="7"/>
  <c r="CG354" i="7"/>
  <c r="CG357" i="7"/>
  <c r="CG363" i="7"/>
  <c r="CG344" i="7"/>
  <c r="CG358" i="7"/>
  <c r="CG348" i="7"/>
  <c r="CG346" i="7"/>
  <c r="CG331" i="7"/>
  <c r="CG339" i="7"/>
  <c r="CG347" i="7"/>
  <c r="CG355" i="7"/>
  <c r="CG362" i="7"/>
  <c r="CG372" i="7"/>
  <c r="CG361" i="7"/>
  <c r="CG369" i="7"/>
  <c r="E412" i="7"/>
  <c r="AY306" i="7"/>
  <c r="AY409" i="7" s="1"/>
  <c r="AU306" i="7"/>
  <c r="AU409" i="7" s="1"/>
  <c r="AQ306" i="7"/>
  <c r="AQ409" i="7" s="1"/>
  <c r="AM306" i="7"/>
  <c r="AM409" i="7" s="1"/>
  <c r="AI306" i="7"/>
  <c r="AI409" i="7" s="1"/>
  <c r="AE306" i="7"/>
  <c r="AE409" i="7" s="1"/>
  <c r="AA306" i="7"/>
  <c r="AA409" i="7" s="1"/>
  <c r="W306" i="7"/>
  <c r="W409" i="7" s="1"/>
  <c r="S306" i="7"/>
  <c r="S409" i="7" s="1"/>
  <c r="O306" i="7"/>
  <c r="O409" i="7" s="1"/>
  <c r="K306" i="7"/>
  <c r="K409" i="7" s="1"/>
  <c r="AX306" i="7"/>
  <c r="AX409" i="7" s="1"/>
  <c r="AS306" i="7"/>
  <c r="AS409" i="7" s="1"/>
  <c r="AN306" i="7"/>
  <c r="AN409" i="7" s="1"/>
  <c r="AH306" i="7"/>
  <c r="AH409" i="7" s="1"/>
  <c r="AC306" i="7"/>
  <c r="AC409" i="7" s="1"/>
  <c r="X306" i="7"/>
  <c r="X409" i="7" s="1"/>
  <c r="R306" i="7"/>
  <c r="R409" i="7" s="1"/>
  <c r="M306" i="7"/>
  <c r="M409" i="7" s="1"/>
  <c r="H306" i="7"/>
  <c r="H409" i="7" s="1"/>
  <c r="AW306" i="7"/>
  <c r="AW409" i="7" s="1"/>
  <c r="AR306" i="7"/>
  <c r="AR409" i="7" s="1"/>
  <c r="AL306" i="7"/>
  <c r="AL409" i="7" s="1"/>
  <c r="AG306" i="7"/>
  <c r="AG409" i="7" s="1"/>
  <c r="AB306" i="7"/>
  <c r="AB409" i="7" s="1"/>
  <c r="V306" i="7"/>
  <c r="V409" i="7" s="1"/>
  <c r="Q306" i="7"/>
  <c r="Q409" i="7" s="1"/>
  <c r="L306" i="7"/>
  <c r="L409" i="7" s="1"/>
  <c r="G306" i="7"/>
  <c r="G409" i="7" s="1"/>
  <c r="AO306" i="7"/>
  <c r="AO409" i="7" s="1"/>
  <c r="AD306" i="7"/>
  <c r="AD409" i="7" s="1"/>
  <c r="T306" i="7"/>
  <c r="T409" i="7" s="1"/>
  <c r="I306" i="7"/>
  <c r="I409" i="7" s="1"/>
  <c r="AT306" i="7"/>
  <c r="AT409" i="7" s="1"/>
  <c r="AF306" i="7"/>
  <c r="AF409" i="7" s="1"/>
  <c r="P306" i="7"/>
  <c r="P409" i="7" s="1"/>
  <c r="AP306" i="7"/>
  <c r="AP409" i="7" s="1"/>
  <c r="Z306" i="7"/>
  <c r="Z409" i="7" s="1"/>
  <c r="N306" i="7"/>
  <c r="N409" i="7" s="1"/>
  <c r="AV306" i="7"/>
  <c r="AV409" i="7" s="1"/>
  <c r="AJ306" i="7"/>
  <c r="AJ409" i="7" s="1"/>
  <c r="U306" i="7"/>
  <c r="U409" i="7" s="1"/>
  <c r="F306" i="7"/>
  <c r="F409" i="7" s="1"/>
  <c r="J306" i="7"/>
  <c r="J409" i="7" s="1"/>
  <c r="AK306" i="7"/>
  <c r="AK409" i="7" s="1"/>
  <c r="Y306" i="7"/>
  <c r="Y409" i="7" s="1"/>
  <c r="E307" i="7"/>
  <c r="E205" i="7"/>
  <c r="C204" i="7"/>
  <c r="DA103" i="6"/>
  <c r="CZ103" i="6"/>
  <c r="CP103" i="6"/>
  <c r="CO103" i="6"/>
  <c r="CQ103" i="6"/>
  <c r="CR103" i="6"/>
  <c r="CS103" i="6"/>
  <c r="CT103" i="6"/>
  <c r="CU103" i="6"/>
  <c r="CV103" i="6"/>
  <c r="CW103" i="6"/>
  <c r="CX103" i="6"/>
  <c r="CY103" i="6"/>
  <c r="CJ103" i="6"/>
  <c r="CK103" i="6"/>
  <c r="CL103" i="6"/>
  <c r="CM103" i="6"/>
  <c r="CN103" i="6"/>
  <c r="AV104" i="6"/>
  <c r="AR104" i="6"/>
  <c r="AN104" i="6"/>
  <c r="AJ104" i="6"/>
  <c r="AF104" i="6"/>
  <c r="AB104" i="6"/>
  <c r="X104" i="6"/>
  <c r="T104" i="6"/>
  <c r="P104" i="6"/>
  <c r="L104" i="6"/>
  <c r="E105" i="6"/>
  <c r="AU104" i="6"/>
  <c r="AP104" i="6"/>
  <c r="AK104" i="6"/>
  <c r="AE104" i="6"/>
  <c r="Z104" i="6"/>
  <c r="U104" i="6"/>
  <c r="O104" i="6"/>
  <c r="J104" i="6"/>
  <c r="F104" i="6"/>
  <c r="AY104" i="6"/>
  <c r="AT104" i="6"/>
  <c r="AO104" i="6"/>
  <c r="AI104" i="6"/>
  <c r="AD104" i="6"/>
  <c r="Y104" i="6"/>
  <c r="S104" i="6"/>
  <c r="N104" i="6"/>
  <c r="I104" i="6"/>
  <c r="AX104" i="6"/>
  <c r="AS104" i="6"/>
  <c r="AM104" i="6"/>
  <c r="AH104" i="6"/>
  <c r="AC104" i="6"/>
  <c r="W104" i="6"/>
  <c r="R104" i="6"/>
  <c r="M104" i="6"/>
  <c r="H104" i="6"/>
  <c r="AW104" i="6"/>
  <c r="AA104" i="6"/>
  <c r="G104" i="6"/>
  <c r="AQ104" i="6"/>
  <c r="V104" i="6"/>
  <c r="AG104" i="6"/>
  <c r="AL104" i="6"/>
  <c r="Q104" i="6"/>
  <c r="K104" i="6"/>
  <c r="AH472" i="10"/>
  <c r="CH8" i="8" l="1"/>
  <c r="CH6" i="8"/>
  <c r="CI10" i="8"/>
  <c r="W203" i="7"/>
  <c r="W100" i="7" s="1"/>
  <c r="AV203" i="7"/>
  <c r="AV100" i="7" s="1"/>
  <c r="D317" i="10"/>
  <c r="F203" i="7"/>
  <c r="F100" i="7" s="1"/>
  <c r="AM203" i="7"/>
  <c r="AM100" i="7" s="1"/>
  <c r="CG527" i="10"/>
  <c r="CG321" i="10"/>
  <c r="CG531" i="10"/>
  <c r="CG325" i="10"/>
  <c r="CG542" i="10"/>
  <c r="CG336" i="10"/>
  <c r="CD209" i="10"/>
  <c r="CD313" i="10" s="1"/>
  <c r="CE416" i="10" s="1"/>
  <c r="CE209" i="10"/>
  <c r="CG528" i="10"/>
  <c r="CG322" i="10"/>
  <c r="CG535" i="10"/>
  <c r="CG329" i="10"/>
  <c r="CG540" i="10"/>
  <c r="CG334" i="10"/>
  <c r="CF209" i="10"/>
  <c r="CG124" i="7"/>
  <c r="AL203" i="7"/>
  <c r="AL100" i="7" s="1"/>
  <c r="CG525" i="10"/>
  <c r="CG319" i="10"/>
  <c r="CG534" i="10"/>
  <c r="CG328" i="10"/>
  <c r="CG536" i="10"/>
  <c r="CG330" i="10"/>
  <c r="CG539" i="10"/>
  <c r="CG333" i="10"/>
  <c r="CG530" i="10"/>
  <c r="CG324" i="10"/>
  <c r="CG537" i="10"/>
  <c r="CG331" i="10"/>
  <c r="CF420" i="10"/>
  <c r="D420" i="10"/>
  <c r="U203" i="7"/>
  <c r="U100" i="7" s="1"/>
  <c r="CG526" i="10"/>
  <c r="CG320" i="10"/>
  <c r="CG532" i="10"/>
  <c r="CG326" i="10"/>
  <c r="CG543" i="10"/>
  <c r="CG337" i="10"/>
  <c r="T203" i="7"/>
  <c r="T100" i="7" s="1"/>
  <c r="V203" i="7"/>
  <c r="V100" i="7" s="1"/>
  <c r="CG524" i="10"/>
  <c r="CG318" i="10"/>
  <c r="CG529" i="10"/>
  <c r="CG323" i="10"/>
  <c r="CG533" i="10"/>
  <c r="CG327" i="10"/>
  <c r="CG538" i="10"/>
  <c r="CG332" i="10"/>
  <c r="CG541" i="10"/>
  <c r="CG335" i="10"/>
  <c r="D210" i="10"/>
  <c r="CG210" i="10" s="1"/>
  <c r="B211" i="10"/>
  <c r="CL9" i="10"/>
  <c r="CF97" i="7"/>
  <c r="CF93" i="7"/>
  <c r="CF89" i="7"/>
  <c r="CF85" i="7"/>
  <c r="CF81" i="7"/>
  <c r="CF77" i="7"/>
  <c r="CF73" i="7"/>
  <c r="CF69" i="7"/>
  <c r="CF36" i="7"/>
  <c r="CF34" i="7"/>
  <c r="CF31" i="7"/>
  <c r="CF30" i="7"/>
  <c r="CF33" i="7"/>
  <c r="CF59" i="7"/>
  <c r="CF61" i="7"/>
  <c r="CF35" i="7"/>
  <c r="CF47" i="7"/>
  <c r="CF32" i="7"/>
  <c r="CF60" i="7"/>
  <c r="B625" i="10"/>
  <c r="G624" i="10"/>
  <c r="H624" i="10"/>
  <c r="I624" i="10"/>
  <c r="J624" i="10"/>
  <c r="K624" i="10"/>
  <c r="L624" i="10"/>
  <c r="M624" i="10"/>
  <c r="N624" i="10"/>
  <c r="O624" i="10"/>
  <c r="P624" i="10"/>
  <c r="Q624" i="10"/>
  <c r="R624" i="10"/>
  <c r="S624" i="10"/>
  <c r="T624" i="10"/>
  <c r="V624" i="10"/>
  <c r="U624" i="10"/>
  <c r="W624" i="10"/>
  <c r="X624" i="10"/>
  <c r="Y624" i="10"/>
  <c r="Z624" i="10"/>
  <c r="AA624" i="10"/>
  <c r="AB624" i="10"/>
  <c r="AC624" i="10"/>
  <c r="AD624" i="10"/>
  <c r="AE624" i="10"/>
  <c r="AF624" i="10"/>
  <c r="AG624" i="10"/>
  <c r="AH624" i="10"/>
  <c r="AI624" i="10"/>
  <c r="AJ624" i="10"/>
  <c r="AK624" i="10"/>
  <c r="AL624" i="10"/>
  <c r="AM624" i="10"/>
  <c r="AN624" i="10"/>
  <c r="AO624" i="10"/>
  <c r="AP624" i="10"/>
  <c r="AQ624" i="10"/>
  <c r="AR624" i="10"/>
  <c r="AS624" i="10"/>
  <c r="AT624" i="10"/>
  <c r="AU624" i="10"/>
  <c r="AV624" i="10"/>
  <c r="AW624" i="10"/>
  <c r="AX624" i="10"/>
  <c r="AY624" i="10"/>
  <c r="AZ624" i="10"/>
  <c r="BA624" i="10"/>
  <c r="BB624" i="10"/>
  <c r="BC624" i="10"/>
  <c r="BD624" i="10"/>
  <c r="BE624" i="10"/>
  <c r="BF624" i="10"/>
  <c r="BG624" i="10"/>
  <c r="BH624" i="10"/>
  <c r="BI624" i="10"/>
  <c r="BJ624" i="10"/>
  <c r="BK624" i="10"/>
  <c r="BL624" i="10"/>
  <c r="BM624" i="10"/>
  <c r="BN624" i="10"/>
  <c r="BO624" i="10"/>
  <c r="BP624" i="10"/>
  <c r="BQ624" i="10"/>
  <c r="BR624" i="10"/>
  <c r="BS624" i="10"/>
  <c r="BT624" i="10"/>
  <c r="BU624" i="10"/>
  <c r="BV624" i="10"/>
  <c r="BW624" i="10"/>
  <c r="BX624" i="10"/>
  <c r="BY624" i="10"/>
  <c r="BZ624" i="10"/>
  <c r="CA624" i="10"/>
  <c r="CB624" i="10"/>
  <c r="CC624" i="10"/>
  <c r="CD624" i="10"/>
  <c r="CE624" i="10"/>
  <c r="CF624" i="10" s="1"/>
  <c r="CG624" i="10" s="1"/>
  <c r="CH624" i="10" s="1"/>
  <c r="CH623" i="10"/>
  <c r="CH621" i="10"/>
  <c r="CH619" i="10"/>
  <c r="CH617" i="10"/>
  <c r="CH618" i="10"/>
  <c r="CH614" i="10"/>
  <c r="CH620" i="10"/>
  <c r="CH615" i="10"/>
  <c r="CH611" i="10"/>
  <c r="CH609" i="10"/>
  <c r="CH607" i="10"/>
  <c r="CH605" i="10"/>
  <c r="CH622" i="10"/>
  <c r="CH612" i="10"/>
  <c r="CH601" i="10"/>
  <c r="CH599" i="10"/>
  <c r="CH597" i="10"/>
  <c r="CH595" i="10"/>
  <c r="CH613" i="10"/>
  <c r="CH606" i="10"/>
  <c r="CH608" i="10"/>
  <c r="CH604" i="10"/>
  <c r="CH602" i="10"/>
  <c r="CH600" i="10"/>
  <c r="CH598" i="10"/>
  <c r="CH596" i="10"/>
  <c r="CH594" i="10"/>
  <c r="CH616" i="10"/>
  <c r="CH610" i="10"/>
  <c r="CH603" i="10"/>
  <c r="CG419" i="10"/>
  <c r="CG420" i="10"/>
  <c r="CG523" i="10"/>
  <c r="B421" i="10"/>
  <c r="AY420" i="10"/>
  <c r="AM420" i="10"/>
  <c r="AX420" i="10"/>
  <c r="AH420" i="10"/>
  <c r="R420" i="10"/>
  <c r="O420" i="10"/>
  <c r="AO420" i="10"/>
  <c r="Y420" i="10"/>
  <c r="I420" i="10"/>
  <c r="AI420" i="10"/>
  <c r="AN420" i="10"/>
  <c r="X420" i="10"/>
  <c r="H420" i="10"/>
  <c r="G420" i="10"/>
  <c r="V420" i="10"/>
  <c r="AZ420" i="10"/>
  <c r="AS420" i="10"/>
  <c r="M420" i="10"/>
  <c r="AB420" i="10"/>
  <c r="AA420" i="10"/>
  <c r="AT420" i="10"/>
  <c r="AD420" i="10"/>
  <c r="N420" i="10"/>
  <c r="K420" i="10"/>
  <c r="AK420" i="10"/>
  <c r="T420" i="10"/>
  <c r="W420" i="10"/>
  <c r="AJ420" i="10"/>
  <c r="U420" i="10"/>
  <c r="AE420" i="10"/>
  <c r="AC420" i="10"/>
  <c r="AU420" i="10"/>
  <c r="AR420" i="10"/>
  <c r="L420" i="10"/>
  <c r="S420" i="10"/>
  <c r="AP420" i="10"/>
  <c r="Z420" i="10"/>
  <c r="J420" i="10"/>
  <c r="AQ420" i="10"/>
  <c r="AW420" i="10"/>
  <c r="AG420" i="10"/>
  <c r="Q420" i="10"/>
  <c r="AV420" i="10"/>
  <c r="AF420" i="10"/>
  <c r="P420" i="10"/>
  <c r="AL420" i="10"/>
  <c r="BA420" i="10"/>
  <c r="BB420" i="10"/>
  <c r="BC420" i="10"/>
  <c r="BD420" i="10"/>
  <c r="BE420" i="10"/>
  <c r="BF420" i="10"/>
  <c r="BG420" i="10"/>
  <c r="BH420" i="10"/>
  <c r="BI420" i="10"/>
  <c r="BJ420" i="10"/>
  <c r="BK420" i="10"/>
  <c r="BL420" i="10"/>
  <c r="BM420" i="10"/>
  <c r="BN420" i="10"/>
  <c r="BO420" i="10"/>
  <c r="BP420" i="10"/>
  <c r="BQ420" i="10"/>
  <c r="BR420" i="10"/>
  <c r="BS420" i="10"/>
  <c r="BT420" i="10"/>
  <c r="BU420" i="10"/>
  <c r="BV420" i="10"/>
  <c r="BW420" i="10"/>
  <c r="BX420" i="10"/>
  <c r="BY420" i="10"/>
  <c r="BZ420" i="10"/>
  <c r="CA420" i="10"/>
  <c r="CB420" i="10"/>
  <c r="CC420" i="10"/>
  <c r="CD420" i="10"/>
  <c r="CE420" i="10"/>
  <c r="CG183" i="10"/>
  <c r="CG182" i="10"/>
  <c r="CG187" i="10"/>
  <c r="CG224" i="10"/>
  <c r="CG226" i="10"/>
  <c r="CG202" i="10"/>
  <c r="CG201" i="10"/>
  <c r="CG191" i="10"/>
  <c r="CG196" i="10"/>
  <c r="CG190" i="10"/>
  <c r="CG203" i="10"/>
  <c r="CG204" i="10"/>
  <c r="CG214" i="10"/>
  <c r="CG219" i="10"/>
  <c r="CG223" i="10"/>
  <c r="CG228" i="10"/>
  <c r="CG231" i="10"/>
  <c r="CG197" i="10"/>
  <c r="CG195" i="10"/>
  <c r="CG199" i="10"/>
  <c r="CG198" i="10"/>
  <c r="CG181" i="10"/>
  <c r="CG184" i="10"/>
  <c r="CG206" i="10"/>
  <c r="CG208" i="10"/>
  <c r="CG213" i="10"/>
  <c r="CG217" i="10"/>
  <c r="CG220" i="10"/>
  <c r="CG221" i="10"/>
  <c r="CG227" i="10"/>
  <c r="CG232" i="10"/>
  <c r="CG193" i="10"/>
  <c r="CG194" i="10"/>
  <c r="CG188" i="10"/>
  <c r="CG200" i="10"/>
  <c r="CG209" i="10"/>
  <c r="CG215" i="10"/>
  <c r="CG229" i="10"/>
  <c r="CG189" i="10"/>
  <c r="CG186" i="10"/>
  <c r="CG180" i="10"/>
  <c r="CG185" i="10"/>
  <c r="CG192" i="10"/>
  <c r="CG207" i="10"/>
  <c r="CG205" i="10"/>
  <c r="CG216" i="10"/>
  <c r="CG218" i="10"/>
  <c r="CG222" i="10"/>
  <c r="CG225" i="10"/>
  <c r="CG230" i="10"/>
  <c r="CG233" i="10"/>
  <c r="B318" i="10"/>
  <c r="CG145" i="10"/>
  <c r="CG162" i="10"/>
  <c r="CG169" i="10"/>
  <c r="CG159" i="10"/>
  <c r="CG152" i="10"/>
  <c r="CG150" i="10"/>
  <c r="CG173" i="10"/>
  <c r="CG171" i="10"/>
  <c r="CG138" i="10"/>
  <c r="CG168" i="10"/>
  <c r="CG179" i="10"/>
  <c r="CG153" i="10"/>
  <c r="CG135" i="10"/>
  <c r="CG170" i="10"/>
  <c r="CG146" i="10"/>
  <c r="CG164" i="10"/>
  <c r="CG177" i="10"/>
  <c r="CG167" i="10"/>
  <c r="CG158" i="10"/>
  <c r="CG140" i="10"/>
  <c r="CG141" i="10"/>
  <c r="CG144" i="10"/>
  <c r="CG176" i="10"/>
  <c r="CG147" i="10"/>
  <c r="CG142" i="10"/>
  <c r="CG154" i="10"/>
  <c r="CG178" i="10"/>
  <c r="CG163" i="10"/>
  <c r="CG136" i="10"/>
  <c r="CG172" i="10"/>
  <c r="CG157" i="10"/>
  <c r="CH130" i="10"/>
  <c r="CH129" i="10"/>
  <c r="CH128" i="10"/>
  <c r="CH127" i="10"/>
  <c r="CH126" i="10"/>
  <c r="CH123" i="10"/>
  <c r="CH124" i="10"/>
  <c r="CH122" i="10"/>
  <c r="CH125" i="10"/>
  <c r="CH121" i="10"/>
  <c r="CH120" i="10"/>
  <c r="CH119" i="10"/>
  <c r="CH116" i="10"/>
  <c r="CH118" i="10"/>
  <c r="CH115" i="10"/>
  <c r="CH117" i="10"/>
  <c r="CH113" i="10"/>
  <c r="CH112" i="10"/>
  <c r="CH111" i="10"/>
  <c r="CH318" i="10" s="1"/>
  <c r="CH110" i="10"/>
  <c r="CH114" i="10"/>
  <c r="CH108" i="10"/>
  <c r="CH107" i="10"/>
  <c r="CH105" i="10"/>
  <c r="CH104" i="10"/>
  <c r="CH100" i="10"/>
  <c r="CH103" i="10"/>
  <c r="CH109" i="10"/>
  <c r="CH106" i="10"/>
  <c r="CH102" i="10"/>
  <c r="CH101" i="10"/>
  <c r="CH591" i="10"/>
  <c r="CH581" i="10"/>
  <c r="CH573" i="10"/>
  <c r="CH565" i="10"/>
  <c r="CH557" i="10"/>
  <c r="CH549" i="10"/>
  <c r="CH586" i="10"/>
  <c r="CH574" i="10"/>
  <c r="CH568" i="10"/>
  <c r="CH580" i="10"/>
  <c r="CH548" i="10"/>
  <c r="CH554" i="10"/>
  <c r="CH93" i="10"/>
  <c r="CH85" i="10"/>
  <c r="CH77" i="10"/>
  <c r="CH69" i="10"/>
  <c r="CH61" i="10"/>
  <c r="CH53" i="10"/>
  <c r="CH562" i="10"/>
  <c r="CH92" i="10"/>
  <c r="CH84" i="10"/>
  <c r="CH76" i="10"/>
  <c r="CH68" i="10"/>
  <c r="CH60" i="10"/>
  <c r="CH52" i="10"/>
  <c r="CH44" i="10"/>
  <c r="CH36" i="10"/>
  <c r="CH31" i="10"/>
  <c r="CH33" i="10"/>
  <c r="CH589" i="10"/>
  <c r="CH585" i="10"/>
  <c r="CH579" i="10"/>
  <c r="CH571" i="10"/>
  <c r="CH563" i="10"/>
  <c r="CH555" i="10"/>
  <c r="CH570" i="10"/>
  <c r="CH564" i="10"/>
  <c r="CH572" i="10"/>
  <c r="CH550" i="10"/>
  <c r="CH99" i="10"/>
  <c r="CH91" i="10"/>
  <c r="CH83" i="10"/>
  <c r="CH75" i="10"/>
  <c r="CH67" i="10"/>
  <c r="CH59" i="10"/>
  <c r="CH51" i="10"/>
  <c r="CH98" i="10"/>
  <c r="CH90" i="10"/>
  <c r="CH82" i="10"/>
  <c r="CH74" i="10"/>
  <c r="CH66" i="10"/>
  <c r="CH58" i="10"/>
  <c r="CH50" i="10"/>
  <c r="CH42" i="10"/>
  <c r="CH34" i="10"/>
  <c r="CH41" i="10"/>
  <c r="CH43" i="10"/>
  <c r="CH587" i="10"/>
  <c r="CH592" i="10"/>
  <c r="CH584" i="10"/>
  <c r="CH577" i="10"/>
  <c r="CH569" i="10"/>
  <c r="CH561" i="10"/>
  <c r="CH553" i="10"/>
  <c r="CH582" i="10"/>
  <c r="CH576" i="10"/>
  <c r="CH560" i="10"/>
  <c r="CH566" i="10"/>
  <c r="CH558" i="10"/>
  <c r="CH97" i="10"/>
  <c r="CH89" i="10"/>
  <c r="CH81" i="10"/>
  <c r="CH73" i="10"/>
  <c r="CH65" i="10"/>
  <c r="CH57" i="10"/>
  <c r="CH49" i="10"/>
  <c r="CH96" i="10"/>
  <c r="CH88" i="10"/>
  <c r="CH80" i="10"/>
  <c r="CH72" i="10"/>
  <c r="CH64" i="10"/>
  <c r="CH56" i="10"/>
  <c r="CH48" i="10"/>
  <c r="CH40" i="10"/>
  <c r="CH32" i="10"/>
  <c r="CH45" i="10"/>
  <c r="CH35" i="10"/>
  <c r="CH593" i="10"/>
  <c r="CH588" i="10"/>
  <c r="CH583" i="10"/>
  <c r="CH575" i="10"/>
  <c r="CH567" i="10"/>
  <c r="CH559" i="10"/>
  <c r="CH551" i="10"/>
  <c r="CH578" i="10"/>
  <c r="CH590" i="10"/>
  <c r="CH556" i="10"/>
  <c r="CH552" i="10"/>
  <c r="CH95" i="10"/>
  <c r="CH87" i="10"/>
  <c r="CH79" i="10"/>
  <c r="CH71" i="10"/>
  <c r="CH63" i="10"/>
  <c r="CH55" i="10"/>
  <c r="CH47" i="10"/>
  <c r="CH94" i="10"/>
  <c r="CH86" i="10"/>
  <c r="CH78" i="10"/>
  <c r="CH70" i="10"/>
  <c r="CH62" i="10"/>
  <c r="CH54" i="10"/>
  <c r="CH46" i="10"/>
  <c r="CH38" i="10"/>
  <c r="CH39" i="10"/>
  <c r="CH37" i="10"/>
  <c r="CI2" i="10"/>
  <c r="CG166" i="10"/>
  <c r="CG156" i="10"/>
  <c r="CG151" i="10"/>
  <c r="CG161" i="10"/>
  <c r="CG155" i="10"/>
  <c r="CG148" i="10"/>
  <c r="CG149" i="10"/>
  <c r="CG165" i="10"/>
  <c r="CG139" i="10"/>
  <c r="CG134" i="10"/>
  <c r="CG143" i="10"/>
  <c r="CG174" i="10"/>
  <c r="CG137" i="10"/>
  <c r="CG175" i="10"/>
  <c r="CG160" i="10"/>
  <c r="AK203" i="7"/>
  <c r="AK100" i="7" s="1"/>
  <c r="AR203" i="7"/>
  <c r="AR100" i="7" s="1"/>
  <c r="H203" i="7"/>
  <c r="H100" i="7" s="1"/>
  <c r="AY203" i="7"/>
  <c r="AY100" i="7" s="1"/>
  <c r="AI203" i="7"/>
  <c r="AI100" i="7" s="1"/>
  <c r="S203" i="7"/>
  <c r="S100" i="7" s="1"/>
  <c r="AX203" i="7"/>
  <c r="AX100" i="7" s="1"/>
  <c r="AH203" i="7"/>
  <c r="AH100" i="7" s="1"/>
  <c r="R203" i="7"/>
  <c r="R100" i="7" s="1"/>
  <c r="AW203" i="7"/>
  <c r="AW100" i="7" s="1"/>
  <c r="AG203" i="7"/>
  <c r="AG100" i="7" s="1"/>
  <c r="Q203" i="7"/>
  <c r="Q100" i="7" s="1"/>
  <c r="X203" i="7"/>
  <c r="X100" i="7" s="1"/>
  <c r="G203" i="7"/>
  <c r="G100" i="7" s="1"/>
  <c r="P203" i="7"/>
  <c r="P100" i="7" s="1"/>
  <c r="AB203" i="7"/>
  <c r="AB100" i="7" s="1"/>
  <c r="AU203" i="7"/>
  <c r="AU100" i="7" s="1"/>
  <c r="AE203" i="7"/>
  <c r="AE100" i="7" s="1"/>
  <c r="O203" i="7"/>
  <c r="O100" i="7" s="1"/>
  <c r="AT203" i="7"/>
  <c r="AT100" i="7" s="1"/>
  <c r="AD203" i="7"/>
  <c r="AD100" i="7" s="1"/>
  <c r="N203" i="7"/>
  <c r="N100" i="7" s="1"/>
  <c r="AS203" i="7"/>
  <c r="AS100" i="7" s="1"/>
  <c r="AC203" i="7"/>
  <c r="AC100" i="7" s="1"/>
  <c r="M203" i="7"/>
  <c r="M100" i="7" s="1"/>
  <c r="L203" i="7"/>
  <c r="L100" i="7" s="1"/>
  <c r="AN203" i="7"/>
  <c r="AN100" i="7" s="1"/>
  <c r="AF203" i="7"/>
  <c r="AF100" i="7" s="1"/>
  <c r="AJ203" i="7"/>
  <c r="AJ100" i="7" s="1"/>
  <c r="AQ203" i="7"/>
  <c r="AQ100" i="7" s="1"/>
  <c r="AA203" i="7"/>
  <c r="AA100" i="7" s="1"/>
  <c r="K203" i="7"/>
  <c r="K100" i="7" s="1"/>
  <c r="AP203" i="7"/>
  <c r="AP100" i="7" s="1"/>
  <c r="Z203" i="7"/>
  <c r="Z100" i="7" s="1"/>
  <c r="J203" i="7"/>
  <c r="J100" i="7" s="1"/>
  <c r="AO203" i="7"/>
  <c r="AO100" i="7" s="1"/>
  <c r="Y203" i="7"/>
  <c r="Y100" i="7" s="1"/>
  <c r="I203" i="7"/>
  <c r="I100" i="7" s="1"/>
  <c r="CB100" i="7"/>
  <c r="BT100" i="7"/>
  <c r="BP100" i="7"/>
  <c r="CE100" i="7"/>
  <c r="BO100" i="7"/>
  <c r="CD100" i="7"/>
  <c r="BN100" i="7"/>
  <c r="CC100" i="7"/>
  <c r="BM100" i="7"/>
  <c r="CF96" i="7"/>
  <c r="CF92" i="7"/>
  <c r="CF88" i="7"/>
  <c r="CF84" i="7"/>
  <c r="CF80" i="7"/>
  <c r="CF76" i="7"/>
  <c r="CF72" i="7"/>
  <c r="CF68" i="7"/>
  <c r="CF52" i="7"/>
  <c r="CF44" i="7"/>
  <c r="CF40" i="7"/>
  <c r="CF29" i="7"/>
  <c r="CF58" i="7"/>
  <c r="CF25" i="7"/>
  <c r="CF63" i="7"/>
  <c r="CF37" i="7"/>
  <c r="CF49" i="7"/>
  <c r="CF46" i="7"/>
  <c r="CF62" i="7"/>
  <c r="BX100" i="7"/>
  <c r="BW100" i="7"/>
  <c r="BG100" i="7"/>
  <c r="BV100" i="7"/>
  <c r="BF100" i="7"/>
  <c r="BU100" i="7"/>
  <c r="BE100" i="7"/>
  <c r="CF95" i="7"/>
  <c r="CF91" i="7"/>
  <c r="CF87" i="7"/>
  <c r="CF83" i="7"/>
  <c r="CF79" i="7"/>
  <c r="CF75" i="7"/>
  <c r="CF71" i="7"/>
  <c r="CF67" i="7"/>
  <c r="CF23" i="7"/>
  <c r="CF48" i="7"/>
  <c r="CF42" i="7"/>
  <c r="CF39" i="7"/>
  <c r="CF24" i="7"/>
  <c r="CF55" i="7"/>
  <c r="CF65" i="7"/>
  <c r="CF22" i="7"/>
  <c r="CF41" i="7"/>
  <c r="CF50" i="7"/>
  <c r="CF64" i="7"/>
  <c r="CF99" i="7"/>
  <c r="BH100" i="7"/>
  <c r="CF100" i="7"/>
  <c r="BS100" i="7"/>
  <c r="BC100" i="7"/>
  <c r="BR100" i="7"/>
  <c r="BB100" i="7"/>
  <c r="BQ100" i="7"/>
  <c r="BA100" i="7"/>
  <c r="CF98" i="7"/>
  <c r="CF94" i="7"/>
  <c r="CF90" i="7"/>
  <c r="CF86" i="7"/>
  <c r="CF82" i="7"/>
  <c r="CF78" i="7"/>
  <c r="CF74" i="7"/>
  <c r="CF70" i="7"/>
  <c r="CF38" i="7"/>
  <c r="CF28" i="7"/>
  <c r="CF56" i="7"/>
  <c r="CF43" i="7"/>
  <c r="CF53" i="7"/>
  <c r="CF51" i="7"/>
  <c r="CF57" i="7"/>
  <c r="CF27" i="7"/>
  <c r="CF45" i="7"/>
  <c r="CF26" i="7"/>
  <c r="CF54" i="7"/>
  <c r="CF66" i="7"/>
  <c r="BD100" i="7"/>
  <c r="BL100" i="7"/>
  <c r="AZ100" i="7"/>
  <c r="CA100" i="7"/>
  <c r="BK100" i="7"/>
  <c r="BZ100" i="7"/>
  <c r="BJ100" i="7"/>
  <c r="BY100" i="7"/>
  <c r="BI100" i="7"/>
  <c r="CG157" i="7"/>
  <c r="CG169" i="7"/>
  <c r="CG165" i="7"/>
  <c r="CG163" i="7"/>
  <c r="CG167" i="7"/>
  <c r="CG125" i="7"/>
  <c r="CG153" i="7"/>
  <c r="CG149" i="7"/>
  <c r="CG135" i="7"/>
  <c r="CG129" i="7"/>
  <c r="CG152" i="7"/>
  <c r="CG150" i="7"/>
  <c r="CG148" i="7"/>
  <c r="CG140" i="7"/>
  <c r="CG144" i="7"/>
  <c r="CG128" i="7"/>
  <c r="CG164" i="7"/>
  <c r="CG130" i="7"/>
  <c r="CG168" i="7"/>
  <c r="CG166" i="7"/>
  <c r="CG138" i="7"/>
  <c r="CG136" i="7"/>
  <c r="CG162" i="7"/>
  <c r="CG158" i="7"/>
  <c r="CG156" i="7"/>
  <c r="CG154" i="7"/>
  <c r="CG160" i="7"/>
  <c r="CG142" i="7"/>
  <c r="CG132" i="7"/>
  <c r="CG155" i="7"/>
  <c r="CG161" i="7"/>
  <c r="CG147" i="7"/>
  <c r="CG145" i="7"/>
  <c r="CG146" i="7"/>
  <c r="CG134" i="7"/>
  <c r="CG127" i="7"/>
  <c r="CG159" i="7"/>
  <c r="CG141" i="7"/>
  <c r="CG139" i="7"/>
  <c r="CG133" i="7"/>
  <c r="CG126" i="7"/>
  <c r="CG151" i="7"/>
  <c r="CG143" i="7"/>
  <c r="CG131" i="7"/>
  <c r="CG137" i="7"/>
  <c r="CG170" i="7"/>
  <c r="CG171" i="7"/>
  <c r="CG172" i="7"/>
  <c r="CG173" i="7"/>
  <c r="CG174" i="7"/>
  <c r="CG175" i="7"/>
  <c r="CG176" i="7"/>
  <c r="CG177" i="7"/>
  <c r="CG178" i="7"/>
  <c r="CG179" i="7"/>
  <c r="CG180" i="7"/>
  <c r="CG181" i="7"/>
  <c r="CG182" i="7"/>
  <c r="CG183" i="7"/>
  <c r="CG184" i="7"/>
  <c r="CG185" i="7"/>
  <c r="CG186" i="7"/>
  <c r="CG187" i="7"/>
  <c r="CG188" i="7"/>
  <c r="CG189" i="7"/>
  <c r="CG190" i="7"/>
  <c r="CG191" i="7"/>
  <c r="CG192" i="7"/>
  <c r="CG193" i="7"/>
  <c r="CG194" i="7"/>
  <c r="CG195" i="7"/>
  <c r="CG196" i="7"/>
  <c r="CG197" i="7"/>
  <c r="CG198" i="7"/>
  <c r="CG199" i="7"/>
  <c r="CG200" i="7"/>
  <c r="CG201" i="7"/>
  <c r="CG202" i="7"/>
  <c r="CG203" i="7"/>
  <c r="BA204" i="7"/>
  <c r="BE204" i="7"/>
  <c r="BI204" i="7"/>
  <c r="BM204" i="7"/>
  <c r="BQ204" i="7"/>
  <c r="BU204" i="7"/>
  <c r="BY204" i="7"/>
  <c r="CC204" i="7"/>
  <c r="CG204" i="7"/>
  <c r="BB204" i="7"/>
  <c r="BF204" i="7"/>
  <c r="BJ204" i="7"/>
  <c r="BN204" i="7"/>
  <c r="BR204" i="7"/>
  <c r="BV204" i="7"/>
  <c r="BZ204" i="7"/>
  <c r="CD204" i="7"/>
  <c r="BC204" i="7"/>
  <c r="BG204" i="7"/>
  <c r="BK204" i="7"/>
  <c r="BO204" i="7"/>
  <c r="BS204" i="7"/>
  <c r="BW204" i="7"/>
  <c r="CA204" i="7"/>
  <c r="CE204" i="7"/>
  <c r="BL204" i="7"/>
  <c r="CB204" i="7"/>
  <c r="BH204" i="7"/>
  <c r="AZ204" i="7"/>
  <c r="BP204" i="7"/>
  <c r="CF204" i="7"/>
  <c r="BD204" i="7"/>
  <c r="BT204" i="7"/>
  <c r="BX204" i="7"/>
  <c r="CW206" i="6"/>
  <c r="CQ206" i="6"/>
  <c r="CM206" i="6"/>
  <c r="CS206" i="6"/>
  <c r="CK207" i="6"/>
  <c r="CR206" i="6"/>
  <c r="CZ206" i="6"/>
  <c r="CT206" i="6"/>
  <c r="DA206" i="6"/>
  <c r="CY206" i="6"/>
  <c r="CV206" i="6"/>
  <c r="CU206" i="6"/>
  <c r="CN206" i="6"/>
  <c r="CK206" i="6"/>
  <c r="CX206" i="6"/>
  <c r="CP206" i="6"/>
  <c r="CL206" i="6"/>
  <c r="CO206" i="6"/>
  <c r="E102" i="7"/>
  <c r="C101" i="7"/>
  <c r="D410" i="7"/>
  <c r="D307" i="7"/>
  <c r="CI11" i="7"/>
  <c r="CH12" i="7"/>
  <c r="CH204" i="7" s="1"/>
  <c r="CI326" i="7"/>
  <c r="CI429" i="7" s="1"/>
  <c r="CI324" i="7"/>
  <c r="CI427" i="7" s="1"/>
  <c r="CI322" i="7"/>
  <c r="CI425" i="7" s="1"/>
  <c r="CI320" i="7"/>
  <c r="CI423" i="7" s="1"/>
  <c r="CI318" i="7"/>
  <c r="CI421" i="7" s="1"/>
  <c r="CI316" i="7"/>
  <c r="CI419" i="7" s="1"/>
  <c r="CI314" i="7"/>
  <c r="CI417" i="7" s="1"/>
  <c r="CI312" i="7"/>
  <c r="CI415" i="7" s="1"/>
  <c r="CI311" i="7"/>
  <c r="CI414" i="7" s="1"/>
  <c r="CI309" i="7"/>
  <c r="CI412" i="7" s="1"/>
  <c r="CI307" i="7"/>
  <c r="CI410" i="7" s="1"/>
  <c r="CI323" i="7"/>
  <c r="CI426" i="7" s="1"/>
  <c r="CI319" i="7"/>
  <c r="CI422" i="7" s="1"/>
  <c r="CI315" i="7"/>
  <c r="CI418" i="7" s="1"/>
  <c r="CI310" i="7"/>
  <c r="CI413" i="7" s="1"/>
  <c r="CI308" i="7"/>
  <c r="CI411" i="7" s="1"/>
  <c r="CI306" i="7"/>
  <c r="CI409" i="7" s="1"/>
  <c r="CI304" i="7"/>
  <c r="CI407" i="7" s="1"/>
  <c r="CI302" i="7"/>
  <c r="CI405" i="7" s="1"/>
  <c r="CI300" i="7"/>
  <c r="CI403" i="7" s="1"/>
  <c r="CI298" i="7"/>
  <c r="CI401" i="7" s="1"/>
  <c r="CI296" i="7"/>
  <c r="CI399" i="7" s="1"/>
  <c r="CI294" i="7"/>
  <c r="CI397" i="7" s="1"/>
  <c r="CI292" i="7"/>
  <c r="CI395" i="7" s="1"/>
  <c r="CI290" i="7"/>
  <c r="CI393" i="7" s="1"/>
  <c r="CI288" i="7"/>
  <c r="CI391" i="7" s="1"/>
  <c r="CI321" i="7"/>
  <c r="CI424" i="7" s="1"/>
  <c r="CI303" i="7"/>
  <c r="CI406" i="7" s="1"/>
  <c r="CI299" i="7"/>
  <c r="CI402" i="7" s="1"/>
  <c r="CI291" i="7"/>
  <c r="CI394" i="7" s="1"/>
  <c r="CI285" i="7"/>
  <c r="CI388" i="7" s="1"/>
  <c r="CI283" i="7"/>
  <c r="CI386" i="7" s="1"/>
  <c r="CI281" i="7"/>
  <c r="CI384" i="7" s="1"/>
  <c r="CI279" i="7"/>
  <c r="CI382" i="7" s="1"/>
  <c r="CI277" i="7"/>
  <c r="CI380" i="7" s="1"/>
  <c r="CI275" i="7"/>
  <c r="CI378" i="7" s="1"/>
  <c r="CI273" i="7"/>
  <c r="CI376" i="7" s="1"/>
  <c r="CI271" i="7"/>
  <c r="CI269" i="7"/>
  <c r="CI267" i="7"/>
  <c r="CI265" i="7"/>
  <c r="CI263" i="7"/>
  <c r="CI261" i="7"/>
  <c r="CI259" i="7"/>
  <c r="CI257" i="7"/>
  <c r="CI325" i="7"/>
  <c r="CI428" i="7" s="1"/>
  <c r="CI289" i="7"/>
  <c r="CI392" i="7" s="1"/>
  <c r="CI313" i="7"/>
  <c r="CI416" i="7" s="1"/>
  <c r="CI305" i="7"/>
  <c r="CI408" i="7" s="1"/>
  <c r="CI301" i="7"/>
  <c r="CI404" i="7" s="1"/>
  <c r="CI297" i="7"/>
  <c r="CI400" i="7" s="1"/>
  <c r="CI295" i="7"/>
  <c r="CI398" i="7" s="1"/>
  <c r="CI287" i="7"/>
  <c r="CI390" i="7" s="1"/>
  <c r="CI286" i="7"/>
  <c r="CI389" i="7" s="1"/>
  <c r="CI284" i="7"/>
  <c r="CI387" i="7" s="1"/>
  <c r="CI282" i="7"/>
  <c r="CI385" i="7" s="1"/>
  <c r="CI280" i="7"/>
  <c r="CI383" i="7" s="1"/>
  <c r="CI278" i="7"/>
  <c r="CI381" i="7" s="1"/>
  <c r="CI276" i="7"/>
  <c r="CI379" i="7" s="1"/>
  <c r="CI274" i="7"/>
  <c r="CI377" i="7" s="1"/>
  <c r="CI272" i="7"/>
  <c r="CI375" i="7" s="1"/>
  <c r="CI270" i="7"/>
  <c r="CI268" i="7"/>
  <c r="CI266" i="7"/>
  <c r="CI264" i="7"/>
  <c r="CI256" i="7"/>
  <c r="CI262" i="7"/>
  <c r="CI255" i="7"/>
  <c r="CI253" i="7"/>
  <c r="CI251" i="7"/>
  <c r="CI249" i="7"/>
  <c r="CI247" i="7"/>
  <c r="CI245" i="7"/>
  <c r="CI243" i="7"/>
  <c r="CI241" i="7"/>
  <c r="CI239" i="7"/>
  <c r="CI237" i="7"/>
  <c r="CI235" i="7"/>
  <c r="CI233" i="7"/>
  <c r="CI231" i="7"/>
  <c r="CI229" i="7"/>
  <c r="CI227" i="7"/>
  <c r="CI260" i="7"/>
  <c r="CI258" i="7"/>
  <c r="CI248" i="7"/>
  <c r="CI240" i="7"/>
  <c r="CI232" i="7"/>
  <c r="CI250" i="7"/>
  <c r="CI242" i="7"/>
  <c r="CI234" i="7"/>
  <c r="CI317" i="7"/>
  <c r="CI420" i="7" s="1"/>
  <c r="CI293" i="7"/>
  <c r="CI396" i="7" s="1"/>
  <c r="CI252" i="7"/>
  <c r="CI244" i="7"/>
  <c r="CI236" i="7"/>
  <c r="CI228" i="7"/>
  <c r="CI254" i="7"/>
  <c r="CJ10" i="7"/>
  <c r="CI230" i="7"/>
  <c r="CI238" i="7"/>
  <c r="CI246" i="7"/>
  <c r="CH342" i="7"/>
  <c r="CH355" i="7"/>
  <c r="CH336" i="7"/>
  <c r="CH344" i="7"/>
  <c r="CH352" i="7"/>
  <c r="CH364" i="7"/>
  <c r="CH374" i="7"/>
  <c r="CH359" i="7"/>
  <c r="CH333" i="7"/>
  <c r="CH341" i="7"/>
  <c r="CH349" i="7"/>
  <c r="CH357" i="7"/>
  <c r="CH372" i="7"/>
  <c r="CH371" i="7"/>
  <c r="CH350" i="7"/>
  <c r="CH370" i="7"/>
  <c r="CH331" i="7"/>
  <c r="CH368" i="7"/>
  <c r="CH367" i="7"/>
  <c r="CH334" i="7"/>
  <c r="CH358" i="7"/>
  <c r="CH339" i="7"/>
  <c r="CH347" i="7"/>
  <c r="CH362" i="7"/>
  <c r="CH330" i="7"/>
  <c r="CH338" i="7"/>
  <c r="CH346" i="7"/>
  <c r="CH354" i="7"/>
  <c r="CH365" i="7"/>
  <c r="CH369" i="7"/>
  <c r="CH335" i="7"/>
  <c r="CH343" i="7"/>
  <c r="CH351" i="7"/>
  <c r="CH360" i="7"/>
  <c r="CH363" i="7"/>
  <c r="CH332" i="7"/>
  <c r="CH340" i="7"/>
  <c r="CH348" i="7"/>
  <c r="CH356" i="7"/>
  <c r="CH366" i="7"/>
  <c r="CH373" i="7"/>
  <c r="CH337" i="7"/>
  <c r="CH345" i="7"/>
  <c r="CH353" i="7"/>
  <c r="CH361" i="7"/>
  <c r="E413" i="7"/>
  <c r="AY307" i="7"/>
  <c r="AY410" i="7" s="1"/>
  <c r="AU307" i="7"/>
  <c r="AU410" i="7" s="1"/>
  <c r="AQ307" i="7"/>
  <c r="AQ410" i="7" s="1"/>
  <c r="AM307" i="7"/>
  <c r="AM410" i="7" s="1"/>
  <c r="AI307" i="7"/>
  <c r="AI410" i="7" s="1"/>
  <c r="AE307" i="7"/>
  <c r="AE410" i="7" s="1"/>
  <c r="AA307" i="7"/>
  <c r="AA410" i="7" s="1"/>
  <c r="W307" i="7"/>
  <c r="W410" i="7" s="1"/>
  <c r="S307" i="7"/>
  <c r="S410" i="7" s="1"/>
  <c r="O307" i="7"/>
  <c r="O410" i="7" s="1"/>
  <c r="K307" i="7"/>
  <c r="K410" i="7" s="1"/>
  <c r="G307" i="7"/>
  <c r="G410" i="7" s="1"/>
  <c r="AX307" i="7"/>
  <c r="AX410" i="7" s="1"/>
  <c r="AS307" i="7"/>
  <c r="AS410" i="7" s="1"/>
  <c r="AN307" i="7"/>
  <c r="AN410" i="7" s="1"/>
  <c r="AH307" i="7"/>
  <c r="AH410" i="7" s="1"/>
  <c r="AC307" i="7"/>
  <c r="AC410" i="7" s="1"/>
  <c r="X307" i="7"/>
  <c r="X410" i="7" s="1"/>
  <c r="R307" i="7"/>
  <c r="R410" i="7" s="1"/>
  <c r="M307" i="7"/>
  <c r="M410" i="7" s="1"/>
  <c r="H307" i="7"/>
  <c r="H410" i="7" s="1"/>
  <c r="AW307" i="7"/>
  <c r="AW410" i="7" s="1"/>
  <c r="AR307" i="7"/>
  <c r="AR410" i="7" s="1"/>
  <c r="AL307" i="7"/>
  <c r="AL410" i="7" s="1"/>
  <c r="AG307" i="7"/>
  <c r="AG410" i="7" s="1"/>
  <c r="AB307" i="7"/>
  <c r="AB410" i="7" s="1"/>
  <c r="V307" i="7"/>
  <c r="V410" i="7" s="1"/>
  <c r="Q307" i="7"/>
  <c r="Q410" i="7" s="1"/>
  <c r="L307" i="7"/>
  <c r="L410" i="7" s="1"/>
  <c r="F307" i="7"/>
  <c r="F410" i="7" s="1"/>
  <c r="AT307" i="7"/>
  <c r="AT410" i="7" s="1"/>
  <c r="AJ307" i="7"/>
  <c r="AJ410" i="7" s="1"/>
  <c r="Y307" i="7"/>
  <c r="Y410" i="7" s="1"/>
  <c r="N307" i="7"/>
  <c r="N410" i="7" s="1"/>
  <c r="E308" i="7"/>
  <c r="AO307" i="7"/>
  <c r="AO410" i="7" s="1"/>
  <c r="Z307" i="7"/>
  <c r="Z410" i="7" s="1"/>
  <c r="J307" i="7"/>
  <c r="J410" i="7" s="1"/>
  <c r="AK307" i="7"/>
  <c r="AK410" i="7" s="1"/>
  <c r="U307" i="7"/>
  <c r="U410" i="7" s="1"/>
  <c r="I307" i="7"/>
  <c r="I410" i="7" s="1"/>
  <c r="AP307" i="7"/>
  <c r="AP410" i="7" s="1"/>
  <c r="AD307" i="7"/>
  <c r="AD410" i="7" s="1"/>
  <c r="P307" i="7"/>
  <c r="P410" i="7" s="1"/>
  <c r="T307" i="7"/>
  <c r="T410" i="7" s="1"/>
  <c r="AV307" i="7"/>
  <c r="AV410" i="7" s="1"/>
  <c r="AF307" i="7"/>
  <c r="AF410" i="7" s="1"/>
  <c r="E206" i="7"/>
  <c r="C205" i="7"/>
  <c r="DA104" i="6"/>
  <c r="CZ104" i="6"/>
  <c r="CP104" i="6"/>
  <c r="CO104" i="6"/>
  <c r="CQ104" i="6"/>
  <c r="CR104" i="6"/>
  <c r="CS104" i="6"/>
  <c r="CT104" i="6"/>
  <c r="CU104" i="6"/>
  <c r="CV104" i="6"/>
  <c r="CW104" i="6"/>
  <c r="CX104" i="6"/>
  <c r="CY104" i="6"/>
  <c r="CK104" i="6"/>
  <c r="CL104" i="6"/>
  <c r="CM104" i="6"/>
  <c r="CN104" i="6"/>
  <c r="E106" i="6"/>
  <c r="AW105" i="6"/>
  <c r="AS105" i="6"/>
  <c r="AO105" i="6"/>
  <c r="AK105" i="6"/>
  <c r="AG105" i="6"/>
  <c r="AC105" i="6"/>
  <c r="Y105" i="6"/>
  <c r="AV105" i="6"/>
  <c r="AR105" i="6"/>
  <c r="AN105" i="6"/>
  <c r="AJ105" i="6"/>
  <c r="AF105" i="6"/>
  <c r="AB105" i="6"/>
  <c r="X105" i="6"/>
  <c r="T105" i="6"/>
  <c r="P105" i="6"/>
  <c r="L105" i="6"/>
  <c r="H105" i="6"/>
  <c r="AY105" i="6"/>
  <c r="AQ105" i="6"/>
  <c r="AI105" i="6"/>
  <c r="AA105" i="6"/>
  <c r="U105" i="6"/>
  <c r="O105" i="6"/>
  <c r="J105" i="6"/>
  <c r="AX105" i="6"/>
  <c r="AP105" i="6"/>
  <c r="AH105" i="6"/>
  <c r="Z105" i="6"/>
  <c r="S105" i="6"/>
  <c r="N105" i="6"/>
  <c r="I105" i="6"/>
  <c r="AU105" i="6"/>
  <c r="AM105" i="6"/>
  <c r="AE105" i="6"/>
  <c r="W105" i="6"/>
  <c r="R105" i="6"/>
  <c r="M105" i="6"/>
  <c r="G105" i="6"/>
  <c r="V105" i="6"/>
  <c r="AT105" i="6"/>
  <c r="Q105" i="6"/>
  <c r="AD105" i="6"/>
  <c r="AL105" i="6"/>
  <c r="K105" i="6"/>
  <c r="F105" i="6"/>
  <c r="AI473" i="10"/>
  <c r="CI8" i="8" l="1"/>
  <c r="CI6" i="8"/>
  <c r="CJ10" i="8"/>
  <c r="AT204" i="7"/>
  <c r="AT101" i="7" s="1"/>
  <c r="N204" i="7"/>
  <c r="N101" i="7" s="1"/>
  <c r="CH527" i="10"/>
  <c r="CH321" i="10"/>
  <c r="CH538" i="10"/>
  <c r="CH332" i="10"/>
  <c r="D211" i="10"/>
  <c r="B212" i="10"/>
  <c r="O204" i="7"/>
  <c r="O101" i="7" s="1"/>
  <c r="CH530" i="10"/>
  <c r="CH324" i="10"/>
  <c r="CH532" i="10"/>
  <c r="CH326" i="10"/>
  <c r="CH535" i="10"/>
  <c r="CH329" i="10"/>
  <c r="CH540" i="10"/>
  <c r="CH334" i="10"/>
  <c r="D318" i="10"/>
  <c r="D421" i="10"/>
  <c r="CE210" i="10"/>
  <c r="CE314" i="10" s="1"/>
  <c r="CF417" i="10" s="1"/>
  <c r="CF210" i="10"/>
  <c r="CE313" i="10"/>
  <c r="CF416" i="10" s="1"/>
  <c r="CD519" i="10"/>
  <c r="AE204" i="7"/>
  <c r="AE101" i="7" s="1"/>
  <c r="CH526" i="10"/>
  <c r="CH320" i="10"/>
  <c r="CH543" i="10"/>
  <c r="CH337" i="10"/>
  <c r="AW204" i="7"/>
  <c r="AW101" i="7" s="1"/>
  <c r="CG98" i="7"/>
  <c r="CG94" i="7"/>
  <c r="CG90" i="7"/>
  <c r="CG86" i="7"/>
  <c r="CG82" i="7"/>
  <c r="CG78" i="7"/>
  <c r="CG74" i="7"/>
  <c r="CG70" i="7"/>
  <c r="CG34" i="7"/>
  <c r="CG23" i="7"/>
  <c r="CG56" i="7"/>
  <c r="CG42" i="7"/>
  <c r="CG29" i="7"/>
  <c r="CG53" i="7"/>
  <c r="CG35" i="7"/>
  <c r="CG61" i="7"/>
  <c r="CG45" i="7"/>
  <c r="CG32" i="7"/>
  <c r="CG64" i="7"/>
  <c r="CG54" i="7"/>
  <c r="CG21" i="7"/>
  <c r="CH528" i="10"/>
  <c r="CH322" i="10"/>
  <c r="CH533" i="10"/>
  <c r="CH327" i="10"/>
  <c r="CH537" i="10"/>
  <c r="CH331" i="10"/>
  <c r="CH541" i="10"/>
  <c r="CH335" i="10"/>
  <c r="AB204" i="7"/>
  <c r="AB101" i="7" s="1"/>
  <c r="CH529" i="10"/>
  <c r="CH323" i="10"/>
  <c r="CH539" i="10"/>
  <c r="CH333" i="10"/>
  <c r="AV204" i="7"/>
  <c r="AV101" i="7" s="1"/>
  <c r="X204" i="7"/>
  <c r="X101" i="7" s="1"/>
  <c r="AU204" i="7"/>
  <c r="AU101" i="7" s="1"/>
  <c r="AD204" i="7"/>
  <c r="AD101" i="7" s="1"/>
  <c r="Q204" i="7"/>
  <c r="Q101" i="7" s="1"/>
  <c r="CH525" i="10"/>
  <c r="CH319" i="10"/>
  <c r="CH531" i="10"/>
  <c r="CH325" i="10"/>
  <c r="CH534" i="10"/>
  <c r="CH328" i="10"/>
  <c r="CH536" i="10"/>
  <c r="CH330" i="10"/>
  <c r="CH542" i="10"/>
  <c r="CH336" i="10"/>
  <c r="CM9" i="10"/>
  <c r="CI624" i="10"/>
  <c r="CI623" i="10"/>
  <c r="CI621" i="10"/>
  <c r="CI619" i="10"/>
  <c r="CI617" i="10"/>
  <c r="CI615" i="10"/>
  <c r="CI613" i="10"/>
  <c r="CI622" i="10"/>
  <c r="CI620" i="10"/>
  <c r="CI618" i="10"/>
  <c r="CI616" i="10"/>
  <c r="CI614" i="10"/>
  <c r="CI611" i="10"/>
  <c r="CI609" i="10"/>
  <c r="CI607" i="10"/>
  <c r="CI605" i="10"/>
  <c r="CI612" i="10"/>
  <c r="CI610" i="10"/>
  <c r="CI608" i="10"/>
  <c r="CI606" i="10"/>
  <c r="CI604" i="10"/>
  <c r="CI602" i="10"/>
  <c r="CI600" i="10"/>
  <c r="CI598" i="10"/>
  <c r="CI596" i="10"/>
  <c r="CI603" i="10"/>
  <c r="CI601" i="10"/>
  <c r="CI599" i="10"/>
  <c r="CI595" i="10"/>
  <c r="CI594" i="10"/>
  <c r="CI597" i="10"/>
  <c r="B626" i="10"/>
  <c r="G625" i="10"/>
  <c r="H625" i="10"/>
  <c r="I625" i="10"/>
  <c r="J625" i="10"/>
  <c r="K625" i="10"/>
  <c r="L625" i="10"/>
  <c r="M625" i="10"/>
  <c r="N625" i="10"/>
  <c r="O625" i="10"/>
  <c r="P625" i="10"/>
  <c r="Q625" i="10"/>
  <c r="R625" i="10"/>
  <c r="S625" i="10"/>
  <c r="T625" i="10"/>
  <c r="V625" i="10"/>
  <c r="U625" i="10"/>
  <c r="W625" i="10"/>
  <c r="X625" i="10"/>
  <c r="Y625" i="10"/>
  <c r="Z625" i="10"/>
  <c r="AA625" i="10"/>
  <c r="AB625" i="10"/>
  <c r="AC625" i="10"/>
  <c r="AD625" i="10"/>
  <c r="AE625" i="10"/>
  <c r="AF625" i="10"/>
  <c r="AG625" i="10"/>
  <c r="AH625" i="10"/>
  <c r="AI625" i="10"/>
  <c r="AJ625" i="10"/>
  <c r="AK625" i="10"/>
  <c r="AL625" i="10"/>
  <c r="AM625" i="10"/>
  <c r="AN625" i="10"/>
  <c r="AO625" i="10"/>
  <c r="AP625" i="10"/>
  <c r="AQ625" i="10"/>
  <c r="AR625" i="10"/>
  <c r="AS625" i="10"/>
  <c r="AT625" i="10"/>
  <c r="AU625" i="10"/>
  <c r="AV625" i="10"/>
  <c r="AW625" i="10"/>
  <c r="AX625" i="10"/>
  <c r="AY625" i="10"/>
  <c r="AZ625" i="10"/>
  <c r="BA625" i="10"/>
  <c r="BB625" i="10"/>
  <c r="BC625" i="10"/>
  <c r="BD625" i="10"/>
  <c r="BE625" i="10"/>
  <c r="BF625" i="10"/>
  <c r="BG625" i="10"/>
  <c r="BH625" i="10"/>
  <c r="BI625" i="10"/>
  <c r="BJ625" i="10"/>
  <c r="BK625" i="10"/>
  <c r="BL625" i="10"/>
  <c r="BM625" i="10"/>
  <c r="BN625" i="10"/>
  <c r="BO625" i="10"/>
  <c r="BP625" i="10"/>
  <c r="BQ625" i="10"/>
  <c r="BR625" i="10"/>
  <c r="BS625" i="10"/>
  <c r="BT625" i="10"/>
  <c r="BU625" i="10"/>
  <c r="BV625" i="10"/>
  <c r="BW625" i="10"/>
  <c r="BX625" i="10"/>
  <c r="BY625" i="10"/>
  <c r="BZ625" i="10"/>
  <c r="CA625" i="10"/>
  <c r="CB625" i="10"/>
  <c r="CC625" i="10"/>
  <c r="CD625" i="10"/>
  <c r="CE625" i="10"/>
  <c r="CF625" i="10"/>
  <c r="CG625" i="10" s="1"/>
  <c r="CH625" i="10" s="1"/>
  <c r="CI625" i="10" s="1"/>
  <c r="CH420" i="10"/>
  <c r="CH421" i="10"/>
  <c r="CH524" i="10"/>
  <c r="B422" i="10"/>
  <c r="P421" i="10"/>
  <c r="AQ421" i="10"/>
  <c r="AA421" i="10"/>
  <c r="K421" i="10"/>
  <c r="X421" i="10"/>
  <c r="AP421" i="10"/>
  <c r="Z421" i="10"/>
  <c r="J421" i="10"/>
  <c r="AJ421" i="10"/>
  <c r="AZ421" i="10"/>
  <c r="AO421" i="10"/>
  <c r="Y421" i="10"/>
  <c r="I421" i="10"/>
  <c r="AM421" i="10"/>
  <c r="W421" i="10"/>
  <c r="G421" i="10"/>
  <c r="L421" i="10"/>
  <c r="BA421" i="10"/>
  <c r="AL421" i="10"/>
  <c r="V421" i="10"/>
  <c r="AB421" i="10"/>
  <c r="AK421" i="10"/>
  <c r="U421" i="10"/>
  <c r="AY421" i="10"/>
  <c r="AI421" i="10"/>
  <c r="S421" i="10"/>
  <c r="AN421" i="10"/>
  <c r="AX421" i="10"/>
  <c r="AH421" i="10"/>
  <c r="R421" i="10"/>
  <c r="T421" i="10"/>
  <c r="AW421" i="10"/>
  <c r="AG421" i="10"/>
  <c r="Q421" i="10"/>
  <c r="AR421" i="10"/>
  <c r="AU421" i="10"/>
  <c r="AE421" i="10"/>
  <c r="O421" i="10"/>
  <c r="AF421" i="10"/>
  <c r="AT421" i="10"/>
  <c r="AD421" i="10"/>
  <c r="N421" i="10"/>
  <c r="AV421" i="10"/>
  <c r="H421" i="10"/>
  <c r="AS421" i="10"/>
  <c r="AC421" i="10"/>
  <c r="M421" i="10"/>
  <c r="BB421" i="10"/>
  <c r="BC421" i="10"/>
  <c r="BD421" i="10"/>
  <c r="BE421" i="10"/>
  <c r="BF421" i="10"/>
  <c r="BG421" i="10"/>
  <c r="BH421" i="10"/>
  <c r="BI421" i="10"/>
  <c r="BJ421" i="10"/>
  <c r="BK421" i="10"/>
  <c r="BL421" i="10"/>
  <c r="BM421" i="10"/>
  <c r="BN421" i="10"/>
  <c r="BO421" i="10"/>
  <c r="BP421" i="10"/>
  <c r="BQ421" i="10"/>
  <c r="BR421" i="10"/>
  <c r="BS421" i="10"/>
  <c r="BT421" i="10"/>
  <c r="BU421" i="10"/>
  <c r="BV421" i="10"/>
  <c r="BW421" i="10"/>
  <c r="BX421" i="10"/>
  <c r="BY421" i="10"/>
  <c r="BZ421" i="10"/>
  <c r="CA421" i="10"/>
  <c r="CB421" i="10"/>
  <c r="CC421" i="10"/>
  <c r="CD421" i="10"/>
  <c r="CE421" i="10"/>
  <c r="CF421" i="10"/>
  <c r="CG421" i="10"/>
  <c r="CH189" i="10"/>
  <c r="CH198" i="10"/>
  <c r="CH184" i="10"/>
  <c r="CH201" i="10"/>
  <c r="CH195" i="10"/>
  <c r="CH204" i="10"/>
  <c r="CH206" i="10"/>
  <c r="CH210" i="10"/>
  <c r="CH214" i="10"/>
  <c r="CH218" i="10"/>
  <c r="CH223" i="10"/>
  <c r="CH227" i="10"/>
  <c r="CH231" i="10"/>
  <c r="CH197" i="10"/>
  <c r="CH183" i="10"/>
  <c r="CH192" i="10"/>
  <c r="CH186" i="10"/>
  <c r="CH180" i="10"/>
  <c r="CH205" i="10"/>
  <c r="CH203" i="10"/>
  <c r="CH215" i="10"/>
  <c r="CH221" i="10"/>
  <c r="CH224" i="10"/>
  <c r="CH226" i="10"/>
  <c r="CH232" i="10"/>
  <c r="CH182" i="10"/>
  <c r="CH191" i="10"/>
  <c r="CH200" i="10"/>
  <c r="CH185" i="10"/>
  <c r="CH194" i="10"/>
  <c r="CH188" i="10"/>
  <c r="CH209" i="10"/>
  <c r="CH207" i="10"/>
  <c r="CH217" i="10"/>
  <c r="CH216" i="10"/>
  <c r="CH219" i="10"/>
  <c r="CH228" i="10"/>
  <c r="CH229" i="10"/>
  <c r="CH233" i="10"/>
  <c r="B319" i="10"/>
  <c r="CH181" i="10"/>
  <c r="CH190" i="10"/>
  <c r="CH199" i="10"/>
  <c r="CH193" i="10"/>
  <c r="CH202" i="10"/>
  <c r="CH187" i="10"/>
  <c r="CH196" i="10"/>
  <c r="CH208" i="10"/>
  <c r="CH220" i="10"/>
  <c r="CH222" i="10"/>
  <c r="CH225" i="10"/>
  <c r="CH230" i="10"/>
  <c r="CH140" i="10"/>
  <c r="CH157" i="10"/>
  <c r="CH166" i="10"/>
  <c r="CH143" i="10"/>
  <c r="CH175" i="10"/>
  <c r="CH152" i="10"/>
  <c r="CH137" i="10"/>
  <c r="CH169" i="10"/>
  <c r="CH178" i="10"/>
  <c r="CH134" i="10"/>
  <c r="CH163" i="10"/>
  <c r="CH172" i="10"/>
  <c r="CH142" i="10"/>
  <c r="CH165" i="10"/>
  <c r="CH174" i="10"/>
  <c r="CH138" i="10"/>
  <c r="CH151" i="10"/>
  <c r="CH160" i="10"/>
  <c r="CH145" i="10"/>
  <c r="CH177" i="10"/>
  <c r="CH154" i="10"/>
  <c r="CH139" i="10"/>
  <c r="CH171" i="10"/>
  <c r="CH141" i="10"/>
  <c r="CH173" i="10"/>
  <c r="CH150" i="10"/>
  <c r="CH148" i="10"/>
  <c r="CH159" i="10"/>
  <c r="CH168" i="10"/>
  <c r="CH146" i="10"/>
  <c r="CH153" i="10"/>
  <c r="CH162" i="10"/>
  <c r="CH147" i="10"/>
  <c r="CH179" i="10"/>
  <c r="CH156" i="10"/>
  <c r="CI129" i="10"/>
  <c r="CI128" i="10"/>
  <c r="CI127" i="10"/>
  <c r="CI130" i="10"/>
  <c r="CI126" i="10"/>
  <c r="CI125" i="10"/>
  <c r="CI123" i="10"/>
  <c r="CI124" i="10"/>
  <c r="CI120" i="10"/>
  <c r="CI119" i="10"/>
  <c r="CI121" i="10"/>
  <c r="CI118" i="10"/>
  <c r="CI122" i="10"/>
  <c r="CI115" i="10"/>
  <c r="CI114" i="10"/>
  <c r="CI117" i="10"/>
  <c r="CI116" i="10"/>
  <c r="CI112" i="10"/>
  <c r="CI319" i="10" s="1"/>
  <c r="CI110" i="10"/>
  <c r="CI113" i="10"/>
  <c r="CI109" i="10"/>
  <c r="CI111" i="10"/>
  <c r="CI107" i="10"/>
  <c r="CI104" i="10"/>
  <c r="CI108" i="10"/>
  <c r="CI103" i="10"/>
  <c r="CI106" i="10"/>
  <c r="CI102" i="10"/>
  <c r="CI105" i="10"/>
  <c r="CI101" i="10"/>
  <c r="CI100" i="10"/>
  <c r="CI590" i="10"/>
  <c r="CI581" i="10"/>
  <c r="CI573" i="10"/>
  <c r="CI565" i="10"/>
  <c r="CI557" i="10"/>
  <c r="CI549" i="10"/>
  <c r="CI593" i="10"/>
  <c r="CI582" i="10"/>
  <c r="CI564" i="10"/>
  <c r="CI548" i="10"/>
  <c r="CI572" i="10"/>
  <c r="CI558" i="10"/>
  <c r="CI98" i="10"/>
  <c r="CI90" i="10"/>
  <c r="CI82" i="10"/>
  <c r="CI74" i="10"/>
  <c r="CI66" i="10"/>
  <c r="CI58" i="10"/>
  <c r="CI91" i="10"/>
  <c r="CI59" i="10"/>
  <c r="CI46" i="10"/>
  <c r="CI57" i="10"/>
  <c r="CI93" i="10"/>
  <c r="CI61" i="10"/>
  <c r="CI43" i="10"/>
  <c r="CI89" i="10"/>
  <c r="CI95" i="10"/>
  <c r="CI63" i="10"/>
  <c r="CI42" i="10"/>
  <c r="CI65" i="10"/>
  <c r="CI588" i="10"/>
  <c r="CI579" i="10"/>
  <c r="CI571" i="10"/>
  <c r="CI563" i="10"/>
  <c r="CI555" i="10"/>
  <c r="CI589" i="10"/>
  <c r="CI578" i="10"/>
  <c r="CI560" i="10"/>
  <c r="CI570" i="10"/>
  <c r="CI554" i="10"/>
  <c r="CI96" i="10"/>
  <c r="CI88" i="10"/>
  <c r="CI80" i="10"/>
  <c r="CI72" i="10"/>
  <c r="CI64" i="10"/>
  <c r="CI56" i="10"/>
  <c r="CI83" i="10"/>
  <c r="CI52" i="10"/>
  <c r="CI45" i="10"/>
  <c r="CI40" i="10"/>
  <c r="CI85" i="10"/>
  <c r="CI53" i="10"/>
  <c r="CI36" i="10"/>
  <c r="CI81" i="10"/>
  <c r="CI87" i="10"/>
  <c r="CI55" i="10"/>
  <c r="CI41" i="10"/>
  <c r="CI51" i="10"/>
  <c r="CI586" i="10"/>
  <c r="CI585" i="10"/>
  <c r="CI577" i="10"/>
  <c r="CI569" i="10"/>
  <c r="CI561" i="10"/>
  <c r="CI553" i="10"/>
  <c r="CI591" i="10"/>
  <c r="CI556" i="10"/>
  <c r="CI580" i="10"/>
  <c r="CI566" i="10"/>
  <c r="CI550" i="10"/>
  <c r="CI94" i="10"/>
  <c r="CI86" i="10"/>
  <c r="CI78" i="10"/>
  <c r="CI70" i="10"/>
  <c r="CI62" i="10"/>
  <c r="CJ2" i="10"/>
  <c r="CI75" i="10"/>
  <c r="CI48" i="10"/>
  <c r="CI38" i="10"/>
  <c r="CI39" i="10"/>
  <c r="CI77" i="10"/>
  <c r="CI49" i="10"/>
  <c r="CI35" i="10"/>
  <c r="CI73" i="10"/>
  <c r="CI79" i="10"/>
  <c r="CI54" i="10"/>
  <c r="CI34" i="10"/>
  <c r="CI592" i="10"/>
  <c r="CI584" i="10"/>
  <c r="CI583" i="10"/>
  <c r="CI575" i="10"/>
  <c r="CI567" i="10"/>
  <c r="CI559" i="10"/>
  <c r="CI551" i="10"/>
  <c r="CI587" i="10"/>
  <c r="CI568" i="10"/>
  <c r="CI552" i="10"/>
  <c r="CI574" i="10"/>
  <c r="CI562" i="10"/>
  <c r="CI576" i="10"/>
  <c r="CI92" i="10"/>
  <c r="CI84" i="10"/>
  <c r="CI76" i="10"/>
  <c r="CI68" i="10"/>
  <c r="CI60" i="10"/>
  <c r="CI99" i="10"/>
  <c r="CI67" i="10"/>
  <c r="CI47" i="10"/>
  <c r="CI37" i="10"/>
  <c r="CI31" i="10"/>
  <c r="CI69" i="10"/>
  <c r="CI44" i="10"/>
  <c r="CI97" i="10"/>
  <c r="CI32" i="10"/>
  <c r="CI71" i="10"/>
  <c r="CI50" i="10"/>
  <c r="CI33" i="10"/>
  <c r="CH149" i="10"/>
  <c r="CH158" i="10"/>
  <c r="CH135" i="10"/>
  <c r="CH167" i="10"/>
  <c r="CH176" i="10"/>
  <c r="CH144" i="10"/>
  <c r="CH161" i="10"/>
  <c r="CH170" i="10"/>
  <c r="CH136" i="10"/>
  <c r="CH155" i="10"/>
  <c r="CH164" i="10"/>
  <c r="H204" i="7"/>
  <c r="H101" i="7" s="1"/>
  <c r="L204" i="7"/>
  <c r="L101" i="7" s="1"/>
  <c r="AF204" i="7"/>
  <c r="AF101" i="7" s="1"/>
  <c r="AQ204" i="7"/>
  <c r="AQ101" i="7" s="1"/>
  <c r="AA204" i="7"/>
  <c r="AA101" i="7" s="1"/>
  <c r="K204" i="7"/>
  <c r="K101" i="7" s="1"/>
  <c r="AP204" i="7"/>
  <c r="AP101" i="7" s="1"/>
  <c r="Z204" i="7"/>
  <c r="Z101" i="7" s="1"/>
  <c r="J204" i="7"/>
  <c r="J101" i="7" s="1"/>
  <c r="AS204" i="7"/>
  <c r="AS101" i="7" s="1"/>
  <c r="AC204" i="7"/>
  <c r="AC101" i="7" s="1"/>
  <c r="M204" i="7"/>
  <c r="M101" i="7" s="1"/>
  <c r="AG204" i="7"/>
  <c r="AG101" i="7" s="1"/>
  <c r="AR204" i="7"/>
  <c r="AR101" i="7" s="1"/>
  <c r="AJ204" i="7"/>
  <c r="AJ101" i="7" s="1"/>
  <c r="P204" i="7"/>
  <c r="P101" i="7" s="1"/>
  <c r="AM204" i="7"/>
  <c r="AM101" i="7" s="1"/>
  <c r="W204" i="7"/>
  <c r="W101" i="7" s="1"/>
  <c r="G204" i="7"/>
  <c r="G101" i="7" s="1"/>
  <c r="AL204" i="7"/>
  <c r="AL101" i="7" s="1"/>
  <c r="V204" i="7"/>
  <c r="V101" i="7" s="1"/>
  <c r="F204" i="7"/>
  <c r="F101" i="7" s="1"/>
  <c r="AO204" i="7"/>
  <c r="AO101" i="7" s="1"/>
  <c r="Y204" i="7"/>
  <c r="Y101" i="7" s="1"/>
  <c r="I204" i="7"/>
  <c r="I101" i="7" s="1"/>
  <c r="AN204" i="7"/>
  <c r="AN101" i="7" s="1"/>
  <c r="T204" i="7"/>
  <c r="T101" i="7" s="1"/>
  <c r="AY204" i="7"/>
  <c r="AY101" i="7" s="1"/>
  <c r="AI204" i="7"/>
  <c r="AI101" i="7" s="1"/>
  <c r="S204" i="7"/>
  <c r="S101" i="7" s="1"/>
  <c r="AX204" i="7"/>
  <c r="AX101" i="7" s="1"/>
  <c r="AH204" i="7"/>
  <c r="AH101" i="7" s="1"/>
  <c r="R204" i="7"/>
  <c r="R101" i="7" s="1"/>
  <c r="AK204" i="7"/>
  <c r="AK101" i="7" s="1"/>
  <c r="U204" i="7"/>
  <c r="U101" i="7" s="1"/>
  <c r="CG97" i="7"/>
  <c r="CG93" i="7"/>
  <c r="CG89" i="7"/>
  <c r="CG85" i="7"/>
  <c r="CG81" i="7"/>
  <c r="CG77" i="7"/>
  <c r="CG73" i="7"/>
  <c r="CG69" i="7"/>
  <c r="CG28" i="7"/>
  <c r="CG30" i="7"/>
  <c r="CG24" i="7"/>
  <c r="CG44" i="7"/>
  <c r="CG39" i="7"/>
  <c r="CG55" i="7"/>
  <c r="CG63" i="7"/>
  <c r="CG25" i="7"/>
  <c r="CG47" i="7"/>
  <c r="CG46" i="7"/>
  <c r="CG60" i="7"/>
  <c r="CG100" i="7"/>
  <c r="CG96" i="7"/>
  <c r="CG92" i="7"/>
  <c r="CG88" i="7"/>
  <c r="CG84" i="7"/>
  <c r="CG80" i="7"/>
  <c r="CG76" i="7"/>
  <c r="CG72" i="7"/>
  <c r="CG68" i="7"/>
  <c r="CG40" i="7"/>
  <c r="CG36" i="7"/>
  <c r="CG31" i="7"/>
  <c r="CG58" i="7"/>
  <c r="CG57" i="7"/>
  <c r="CG59" i="7"/>
  <c r="CG65" i="7"/>
  <c r="CG41" i="7"/>
  <c r="CG49" i="7"/>
  <c r="CG50" i="7"/>
  <c r="CG62" i="7"/>
  <c r="CG99" i="7"/>
  <c r="CG95" i="7"/>
  <c r="CG91" i="7"/>
  <c r="CG87" i="7"/>
  <c r="CG83" i="7"/>
  <c r="CG79" i="7"/>
  <c r="CG75" i="7"/>
  <c r="CG71" i="7"/>
  <c r="CG67" i="7"/>
  <c r="CG48" i="7"/>
  <c r="CG38" i="7"/>
  <c r="CG43" i="7"/>
  <c r="CG52" i="7"/>
  <c r="CG51" i="7"/>
  <c r="CG33" i="7"/>
  <c r="CG27" i="7"/>
  <c r="CG37" i="7"/>
  <c r="CG26" i="7"/>
  <c r="CG22" i="7"/>
  <c r="CG66" i="7"/>
  <c r="BH101" i="7"/>
  <c r="BK101" i="7"/>
  <c r="CD101" i="7"/>
  <c r="BN101" i="7"/>
  <c r="CG101" i="7"/>
  <c r="BQ101" i="7"/>
  <c r="BA101" i="7"/>
  <c r="BT101" i="7"/>
  <c r="AZ101" i="7"/>
  <c r="BW101" i="7"/>
  <c r="BG101" i="7"/>
  <c r="BZ101" i="7"/>
  <c r="BJ101" i="7"/>
  <c r="CC101" i="7"/>
  <c r="BM101" i="7"/>
  <c r="BD101" i="7"/>
  <c r="CB101" i="7"/>
  <c r="BS101" i="7"/>
  <c r="BC101" i="7"/>
  <c r="BV101" i="7"/>
  <c r="BF101" i="7"/>
  <c r="BY101" i="7"/>
  <c r="BI101" i="7"/>
  <c r="BP101" i="7"/>
  <c r="CA101" i="7"/>
  <c r="BX101" i="7"/>
  <c r="CF101" i="7"/>
  <c r="BL101" i="7"/>
  <c r="CE101" i="7"/>
  <c r="BO101" i="7"/>
  <c r="BR101" i="7"/>
  <c r="BB101" i="7"/>
  <c r="BU101" i="7"/>
  <c r="BE101" i="7"/>
  <c r="CH169" i="7"/>
  <c r="CH167" i="7"/>
  <c r="CH165" i="7"/>
  <c r="CH163" i="7"/>
  <c r="CH157" i="7"/>
  <c r="CH153" i="7"/>
  <c r="CH129" i="7"/>
  <c r="CH149" i="7"/>
  <c r="CH152" i="7"/>
  <c r="CH144" i="7"/>
  <c r="CH150" i="7"/>
  <c r="CH138" i="7"/>
  <c r="CH136" i="7"/>
  <c r="CH164" i="7"/>
  <c r="CH162" i="7"/>
  <c r="CH160" i="7"/>
  <c r="CH135" i="7"/>
  <c r="CH125" i="7"/>
  <c r="CH130" i="7"/>
  <c r="CH168" i="7"/>
  <c r="CH148" i="7"/>
  <c r="CH140" i="7"/>
  <c r="CH166" i="7"/>
  <c r="CH154" i="7"/>
  <c r="CH146" i="7"/>
  <c r="CH128" i="7"/>
  <c r="CH158" i="7"/>
  <c r="CH156" i="7"/>
  <c r="CH159" i="7"/>
  <c r="CH161" i="7"/>
  <c r="CH145" i="7"/>
  <c r="CH133" i="7"/>
  <c r="CH155" i="7"/>
  <c r="CH142" i="7"/>
  <c r="CH134" i="7"/>
  <c r="CH132" i="7"/>
  <c r="CH151" i="7"/>
  <c r="CH143" i="7"/>
  <c r="CH139" i="7"/>
  <c r="CH137" i="7"/>
  <c r="CH126" i="7"/>
  <c r="CH141" i="7"/>
  <c r="CH147" i="7"/>
  <c r="CH131" i="7"/>
  <c r="CH127" i="7"/>
  <c r="CH170" i="7"/>
  <c r="CH171" i="7"/>
  <c r="CH172" i="7"/>
  <c r="CH173" i="7"/>
  <c r="CH174" i="7"/>
  <c r="CH175" i="7"/>
  <c r="CH176" i="7"/>
  <c r="CH177" i="7"/>
  <c r="CH178" i="7"/>
  <c r="CH179" i="7"/>
  <c r="CH180" i="7"/>
  <c r="CH181" i="7"/>
  <c r="CH182" i="7"/>
  <c r="CH183" i="7"/>
  <c r="CH184" i="7"/>
  <c r="CH185" i="7"/>
  <c r="CH186" i="7"/>
  <c r="CH187" i="7"/>
  <c r="CH188" i="7"/>
  <c r="CH189" i="7"/>
  <c r="CH190" i="7"/>
  <c r="CH191" i="7"/>
  <c r="CH192" i="7"/>
  <c r="CH193" i="7"/>
  <c r="CH194" i="7"/>
  <c r="CH195" i="7"/>
  <c r="CH196" i="7"/>
  <c r="CH197" i="7"/>
  <c r="CH198" i="7"/>
  <c r="CH199" i="7"/>
  <c r="CH200" i="7"/>
  <c r="CH201" i="7"/>
  <c r="CH202" i="7"/>
  <c r="CH203" i="7"/>
  <c r="CH124" i="7"/>
  <c r="BA205" i="7"/>
  <c r="BE205" i="7"/>
  <c r="BI205" i="7"/>
  <c r="BM205" i="7"/>
  <c r="BQ205" i="7"/>
  <c r="BU205" i="7"/>
  <c r="BY205" i="7"/>
  <c r="CC205" i="7"/>
  <c r="CG205" i="7"/>
  <c r="BB205" i="7"/>
  <c r="BF205" i="7"/>
  <c r="BJ205" i="7"/>
  <c r="BN205" i="7"/>
  <c r="BR205" i="7"/>
  <c r="BV205" i="7"/>
  <c r="BZ205" i="7"/>
  <c r="CD205" i="7"/>
  <c r="CH205" i="7"/>
  <c r="BC205" i="7"/>
  <c r="BG205" i="7"/>
  <c r="BK205" i="7"/>
  <c r="BO205" i="7"/>
  <c r="BS205" i="7"/>
  <c r="BW205" i="7"/>
  <c r="CA205" i="7"/>
  <c r="CE205" i="7"/>
  <c r="BH205" i="7"/>
  <c r="BX205" i="7"/>
  <c r="BD205" i="7"/>
  <c r="BL205" i="7"/>
  <c r="CB205" i="7"/>
  <c r="BT205" i="7"/>
  <c r="AZ205" i="7"/>
  <c r="BP205" i="7"/>
  <c r="CF205" i="7"/>
  <c r="CY207" i="6"/>
  <c r="CP207" i="6"/>
  <c r="CS207" i="6"/>
  <c r="CM207" i="6"/>
  <c r="CL207" i="6"/>
  <c r="CL208" i="6"/>
  <c r="CW207" i="6"/>
  <c r="CV207" i="6"/>
  <c r="CQ207" i="6"/>
  <c r="DA207" i="6"/>
  <c r="CN207" i="6"/>
  <c r="CR207" i="6"/>
  <c r="CX207" i="6"/>
  <c r="CO207" i="6"/>
  <c r="CT207" i="6"/>
  <c r="CZ207" i="6"/>
  <c r="CU207" i="6"/>
  <c r="D411" i="7"/>
  <c r="D308" i="7"/>
  <c r="CI12" i="7"/>
  <c r="CH101" i="7" s="1"/>
  <c r="CJ11" i="7"/>
  <c r="E103" i="7"/>
  <c r="C102" i="7"/>
  <c r="CI333" i="7"/>
  <c r="CI363" i="7"/>
  <c r="CI336" i="7"/>
  <c r="CI344" i="7"/>
  <c r="CI365" i="7"/>
  <c r="CI371" i="7"/>
  <c r="CI364" i="7"/>
  <c r="CI372" i="7"/>
  <c r="CJ326" i="7"/>
  <c r="CJ429" i="7" s="1"/>
  <c r="CJ324" i="7"/>
  <c r="CJ427" i="7" s="1"/>
  <c r="CJ322" i="7"/>
  <c r="CJ425" i="7" s="1"/>
  <c r="CJ320" i="7"/>
  <c r="CJ423" i="7" s="1"/>
  <c r="CJ318" i="7"/>
  <c r="CJ421" i="7" s="1"/>
  <c r="CJ316" i="7"/>
  <c r="CJ419" i="7" s="1"/>
  <c r="CJ314" i="7"/>
  <c r="CJ417" i="7" s="1"/>
  <c r="CJ312" i="7"/>
  <c r="CJ415" i="7" s="1"/>
  <c r="CJ323" i="7"/>
  <c r="CJ426" i="7" s="1"/>
  <c r="CJ319" i="7"/>
  <c r="CJ422" i="7" s="1"/>
  <c r="CJ315" i="7"/>
  <c r="CJ418" i="7" s="1"/>
  <c r="CJ310" i="7"/>
  <c r="CJ413" i="7" s="1"/>
  <c r="CJ308" i="7"/>
  <c r="CJ411" i="7" s="1"/>
  <c r="CJ306" i="7"/>
  <c r="CJ409" i="7" s="1"/>
  <c r="CJ304" i="7"/>
  <c r="CJ407" i="7" s="1"/>
  <c r="CJ302" i="7"/>
  <c r="CJ405" i="7" s="1"/>
  <c r="CJ300" i="7"/>
  <c r="CJ403" i="7" s="1"/>
  <c r="CJ298" i="7"/>
  <c r="CJ401" i="7" s="1"/>
  <c r="CJ325" i="7"/>
  <c r="CJ428" i="7" s="1"/>
  <c r="CJ321" i="7"/>
  <c r="CJ424" i="7" s="1"/>
  <c r="CJ317" i="7"/>
  <c r="CJ420" i="7" s="1"/>
  <c r="CJ313" i="7"/>
  <c r="CJ416" i="7" s="1"/>
  <c r="CJ290" i="7"/>
  <c r="CJ393" i="7" s="1"/>
  <c r="CJ289" i="7"/>
  <c r="CJ392" i="7" s="1"/>
  <c r="CJ307" i="7"/>
  <c r="CJ410" i="7" s="1"/>
  <c r="CJ305" i="7"/>
  <c r="CJ408" i="7" s="1"/>
  <c r="CJ301" i="7"/>
  <c r="CJ404" i="7" s="1"/>
  <c r="CJ297" i="7"/>
  <c r="CJ400" i="7" s="1"/>
  <c r="CJ296" i="7"/>
  <c r="CJ399" i="7" s="1"/>
  <c r="CJ295" i="7"/>
  <c r="CJ398" i="7" s="1"/>
  <c r="CJ288" i="7"/>
  <c r="CJ391" i="7" s="1"/>
  <c r="CJ287" i="7"/>
  <c r="CJ390" i="7" s="1"/>
  <c r="CJ286" i="7"/>
  <c r="CJ389" i="7" s="1"/>
  <c r="CJ284" i="7"/>
  <c r="CJ387" i="7" s="1"/>
  <c r="CJ282" i="7"/>
  <c r="CJ385" i="7" s="1"/>
  <c r="CJ280" i="7"/>
  <c r="CJ383" i="7" s="1"/>
  <c r="CJ278" i="7"/>
  <c r="CJ381" i="7" s="1"/>
  <c r="CJ309" i="7"/>
  <c r="CJ412" i="7" s="1"/>
  <c r="CJ294" i="7"/>
  <c r="CJ397" i="7" s="1"/>
  <c r="CJ293" i="7"/>
  <c r="CJ396" i="7" s="1"/>
  <c r="CJ285" i="7"/>
  <c r="CJ388" i="7" s="1"/>
  <c r="CJ274" i="7"/>
  <c r="CJ377" i="7" s="1"/>
  <c r="CJ270" i="7"/>
  <c r="CJ266" i="7"/>
  <c r="CJ262" i="7"/>
  <c r="CJ255" i="7"/>
  <c r="CJ253" i="7"/>
  <c r="CJ251" i="7"/>
  <c r="CJ249" i="7"/>
  <c r="CJ247" i="7"/>
  <c r="CJ245" i="7"/>
  <c r="CJ243" i="7"/>
  <c r="CJ241" i="7"/>
  <c r="CJ239" i="7"/>
  <c r="CJ237" i="7"/>
  <c r="CJ235" i="7"/>
  <c r="CJ233" i="7"/>
  <c r="CJ231" i="7"/>
  <c r="CJ229" i="7"/>
  <c r="CJ227" i="7"/>
  <c r="CJ292" i="7"/>
  <c r="CJ395" i="7" s="1"/>
  <c r="CJ279" i="7"/>
  <c r="CJ382" i="7" s="1"/>
  <c r="CJ275" i="7"/>
  <c r="CJ378" i="7" s="1"/>
  <c r="CJ271" i="7"/>
  <c r="CJ267" i="7"/>
  <c r="CJ263" i="7"/>
  <c r="CJ261" i="7"/>
  <c r="CJ260" i="7"/>
  <c r="CJ311" i="7"/>
  <c r="CJ414" i="7" s="1"/>
  <c r="CJ299" i="7"/>
  <c r="CJ402" i="7" s="1"/>
  <c r="CJ281" i="7"/>
  <c r="CJ384" i="7" s="1"/>
  <c r="CJ276" i="7"/>
  <c r="CJ379" i="7" s="1"/>
  <c r="CJ272" i="7"/>
  <c r="CJ375" i="7" s="1"/>
  <c r="CJ268" i="7"/>
  <c r="CJ264" i="7"/>
  <c r="CJ259" i="7"/>
  <c r="CJ258" i="7"/>
  <c r="CJ254" i="7"/>
  <c r="CJ252" i="7"/>
  <c r="CJ250" i="7"/>
  <c r="CJ248" i="7"/>
  <c r="CJ246" i="7"/>
  <c r="CJ244" i="7"/>
  <c r="CJ242" i="7"/>
  <c r="CJ240" i="7"/>
  <c r="CJ238" i="7"/>
  <c r="CJ236" i="7"/>
  <c r="CJ234" i="7"/>
  <c r="CJ232" i="7"/>
  <c r="CJ230" i="7"/>
  <c r="CJ228" i="7"/>
  <c r="CJ277" i="7"/>
  <c r="CJ380" i="7" s="1"/>
  <c r="CJ256" i="7"/>
  <c r="CJ265" i="7"/>
  <c r="CJ303" i="7"/>
  <c r="CJ406" i="7" s="1"/>
  <c r="CJ283" i="7"/>
  <c r="CJ386" i="7" s="1"/>
  <c r="CJ269" i="7"/>
  <c r="CJ257" i="7"/>
  <c r="CJ273" i="7"/>
  <c r="CJ376" i="7" s="1"/>
  <c r="CJ291" i="7"/>
  <c r="CJ394" i="7" s="1"/>
  <c r="CK10" i="7"/>
  <c r="CI347" i="7"/>
  <c r="CI337" i="7"/>
  <c r="CI343" i="7"/>
  <c r="CI330" i="7"/>
  <c r="CI338" i="7"/>
  <c r="CI346" i="7"/>
  <c r="CI354" i="7"/>
  <c r="CI359" i="7"/>
  <c r="CI373" i="7"/>
  <c r="CI366" i="7"/>
  <c r="CI374" i="7"/>
  <c r="CI349" i="7"/>
  <c r="CI357" i="7"/>
  <c r="CI355" i="7"/>
  <c r="CI345" i="7"/>
  <c r="CI351" i="7"/>
  <c r="CI332" i="7"/>
  <c r="CI340" i="7"/>
  <c r="CI348" i="7"/>
  <c r="CI356" i="7"/>
  <c r="CI367" i="7"/>
  <c r="CI360" i="7"/>
  <c r="CI368" i="7"/>
  <c r="CI339" i="7"/>
  <c r="CI335" i="7"/>
  <c r="CI352" i="7"/>
  <c r="CI341" i="7"/>
  <c r="CI331" i="7"/>
  <c r="CI353" i="7"/>
  <c r="CI361" i="7"/>
  <c r="CI334" i="7"/>
  <c r="CI342" i="7"/>
  <c r="CI350" i="7"/>
  <c r="CI358" i="7"/>
  <c r="CI369" i="7"/>
  <c r="CI362" i="7"/>
  <c r="CI370" i="7"/>
  <c r="E414" i="7"/>
  <c r="AY308" i="7"/>
  <c r="AY411" i="7" s="1"/>
  <c r="AU308" i="7"/>
  <c r="AU411" i="7" s="1"/>
  <c r="AQ308" i="7"/>
  <c r="AQ411" i="7" s="1"/>
  <c r="AM308" i="7"/>
  <c r="AM411" i="7" s="1"/>
  <c r="AI308" i="7"/>
  <c r="AI411" i="7" s="1"/>
  <c r="AE308" i="7"/>
  <c r="AE411" i="7" s="1"/>
  <c r="AA308" i="7"/>
  <c r="AA411" i="7" s="1"/>
  <c r="W308" i="7"/>
  <c r="W411" i="7" s="1"/>
  <c r="S308" i="7"/>
  <c r="S411" i="7" s="1"/>
  <c r="O308" i="7"/>
  <c r="O411" i="7" s="1"/>
  <c r="K308" i="7"/>
  <c r="K411" i="7" s="1"/>
  <c r="G308" i="7"/>
  <c r="G411" i="7" s="1"/>
  <c r="AX308" i="7"/>
  <c r="AX411" i="7" s="1"/>
  <c r="AS308" i="7"/>
  <c r="AS411" i="7" s="1"/>
  <c r="AN308" i="7"/>
  <c r="AN411" i="7" s="1"/>
  <c r="AH308" i="7"/>
  <c r="AH411" i="7" s="1"/>
  <c r="AC308" i="7"/>
  <c r="AC411" i="7" s="1"/>
  <c r="X308" i="7"/>
  <c r="X411" i="7" s="1"/>
  <c r="R308" i="7"/>
  <c r="R411" i="7" s="1"/>
  <c r="M308" i="7"/>
  <c r="M411" i="7" s="1"/>
  <c r="H308" i="7"/>
  <c r="H411" i="7" s="1"/>
  <c r="AW308" i="7"/>
  <c r="AW411" i="7" s="1"/>
  <c r="AR308" i="7"/>
  <c r="AR411" i="7" s="1"/>
  <c r="AL308" i="7"/>
  <c r="AL411" i="7" s="1"/>
  <c r="AG308" i="7"/>
  <c r="AG411" i="7" s="1"/>
  <c r="AB308" i="7"/>
  <c r="AB411" i="7" s="1"/>
  <c r="V308" i="7"/>
  <c r="V411" i="7" s="1"/>
  <c r="Q308" i="7"/>
  <c r="Q411" i="7" s="1"/>
  <c r="L308" i="7"/>
  <c r="L411" i="7" s="1"/>
  <c r="F308" i="7"/>
  <c r="F411" i="7" s="1"/>
  <c r="AO308" i="7"/>
  <c r="AO411" i="7" s="1"/>
  <c r="AD308" i="7"/>
  <c r="AD411" i="7" s="1"/>
  <c r="T308" i="7"/>
  <c r="T411" i="7" s="1"/>
  <c r="I308" i="7"/>
  <c r="I411" i="7" s="1"/>
  <c r="AV308" i="7"/>
  <c r="AV411" i="7" s="1"/>
  <c r="AJ308" i="7"/>
  <c r="AJ411" i="7" s="1"/>
  <c r="U308" i="7"/>
  <c r="U411" i="7" s="1"/>
  <c r="AT308" i="7"/>
  <c r="AT411" i="7" s="1"/>
  <c r="AF308" i="7"/>
  <c r="AF411" i="7" s="1"/>
  <c r="P308" i="7"/>
  <c r="P411" i="7" s="1"/>
  <c r="E309" i="7"/>
  <c r="AK308" i="7"/>
  <c r="AK411" i="7" s="1"/>
  <c r="Y308" i="7"/>
  <c r="Y411" i="7" s="1"/>
  <c r="J308" i="7"/>
  <c r="J411" i="7" s="1"/>
  <c r="Z308" i="7"/>
  <c r="Z411" i="7" s="1"/>
  <c r="AP308" i="7"/>
  <c r="AP411" i="7" s="1"/>
  <c r="N308" i="7"/>
  <c r="N411" i="7" s="1"/>
  <c r="E207" i="7"/>
  <c r="C206" i="7"/>
  <c r="DA105" i="6"/>
  <c r="CZ105" i="6"/>
  <c r="CO105" i="6"/>
  <c r="CP105" i="6"/>
  <c r="CQ105" i="6"/>
  <c r="CR105" i="6"/>
  <c r="CS105" i="6"/>
  <c r="CT105" i="6"/>
  <c r="CU105" i="6"/>
  <c r="CV105" i="6"/>
  <c r="CW105" i="6"/>
  <c r="CX105" i="6"/>
  <c r="CY105" i="6"/>
  <c r="CL105" i="6"/>
  <c r="CM105" i="6"/>
  <c r="CN105" i="6"/>
  <c r="E107" i="6"/>
  <c r="AW106" i="6"/>
  <c r="AS106" i="6"/>
  <c r="AO106" i="6"/>
  <c r="AK106" i="6"/>
  <c r="AG106" i="6"/>
  <c r="AC106" i="6"/>
  <c r="Y106" i="6"/>
  <c r="U106" i="6"/>
  <c r="Q106" i="6"/>
  <c r="M106" i="6"/>
  <c r="I106" i="6"/>
  <c r="AV106" i="6"/>
  <c r="AR106" i="6"/>
  <c r="AN106" i="6"/>
  <c r="AJ106" i="6"/>
  <c r="AF106" i="6"/>
  <c r="AB106" i="6"/>
  <c r="X106" i="6"/>
  <c r="T106" i="6"/>
  <c r="P106" i="6"/>
  <c r="L106" i="6"/>
  <c r="H106" i="6"/>
  <c r="AY106" i="6"/>
  <c r="AQ106" i="6"/>
  <c r="AI106" i="6"/>
  <c r="AA106" i="6"/>
  <c r="S106" i="6"/>
  <c r="K106" i="6"/>
  <c r="AX106" i="6"/>
  <c r="AP106" i="6"/>
  <c r="AH106" i="6"/>
  <c r="Z106" i="6"/>
  <c r="R106" i="6"/>
  <c r="J106" i="6"/>
  <c r="AU106" i="6"/>
  <c r="AM106" i="6"/>
  <c r="AE106" i="6"/>
  <c r="W106" i="6"/>
  <c r="O106" i="6"/>
  <c r="G106" i="6"/>
  <c r="AL106" i="6"/>
  <c r="F106" i="6"/>
  <c r="AD106" i="6"/>
  <c r="AT106" i="6"/>
  <c r="V106" i="6"/>
  <c r="N106" i="6"/>
  <c r="AJ474" i="10"/>
  <c r="CJ8" i="8" l="1"/>
  <c r="CJ6" i="8"/>
  <c r="CK10" i="8"/>
  <c r="AY205" i="7"/>
  <c r="AY102" i="7" s="1"/>
  <c r="I205" i="7"/>
  <c r="I102" i="7" s="1"/>
  <c r="AI205" i="7"/>
  <c r="AI102" i="7" s="1"/>
  <c r="CI529" i="10"/>
  <c r="CI323" i="10"/>
  <c r="CI533" i="10"/>
  <c r="CI327" i="10"/>
  <c r="CF211" i="10"/>
  <c r="CF315" i="10" s="1"/>
  <c r="CG418" i="10" s="1"/>
  <c r="CG211" i="10"/>
  <c r="X205" i="7"/>
  <c r="X102" i="7" s="1"/>
  <c r="AJ205" i="7"/>
  <c r="AJ102" i="7" s="1"/>
  <c r="P205" i="7"/>
  <c r="P102" i="7" s="1"/>
  <c r="AL205" i="7"/>
  <c r="AL102" i="7" s="1"/>
  <c r="CI526" i="10"/>
  <c r="CI320" i="10"/>
  <c r="CI530" i="10"/>
  <c r="CI324" i="10"/>
  <c r="CI531" i="10"/>
  <c r="CI325" i="10"/>
  <c r="CI537" i="10"/>
  <c r="CI331" i="10"/>
  <c r="CI543" i="10"/>
  <c r="CI337" i="10"/>
  <c r="CI542" i="10"/>
  <c r="CI336" i="10"/>
  <c r="CI527" i="10"/>
  <c r="CI321" i="10"/>
  <c r="CI534" i="10"/>
  <c r="CI328" i="10"/>
  <c r="CI536" i="10"/>
  <c r="CI330" i="10"/>
  <c r="CI540" i="10"/>
  <c r="CI334" i="10"/>
  <c r="CI535" i="10"/>
  <c r="CI329" i="10"/>
  <c r="CI539" i="10"/>
  <c r="CI333" i="10"/>
  <c r="CF313" i="10"/>
  <c r="CG416" i="10" s="1"/>
  <c r="CE519" i="10"/>
  <c r="F205" i="7"/>
  <c r="F102" i="7" s="1"/>
  <c r="S205" i="7"/>
  <c r="S102" i="7" s="1"/>
  <c r="CI528" i="10"/>
  <c r="CI322" i="10"/>
  <c r="CI532" i="10"/>
  <c r="CI326" i="10"/>
  <c r="CI538" i="10"/>
  <c r="CI332" i="10"/>
  <c r="CI541" i="10"/>
  <c r="CI335" i="10"/>
  <c r="D319" i="10"/>
  <c r="CH211" i="10"/>
  <c r="CH422" i="10"/>
  <c r="D422" i="10"/>
  <c r="CE520" i="10"/>
  <c r="CF314" i="10"/>
  <c r="CG417" i="10" s="1"/>
  <c r="D212" i="10"/>
  <c r="CI212" i="10" s="1"/>
  <c r="B213" i="10"/>
  <c r="CN9" i="10"/>
  <c r="CH100" i="7"/>
  <c r="CH96" i="7"/>
  <c r="CH92" i="7"/>
  <c r="CH88" i="7"/>
  <c r="CH84" i="7"/>
  <c r="CH80" i="7"/>
  <c r="CH76" i="7"/>
  <c r="CH72" i="7"/>
  <c r="CH68" i="7"/>
  <c r="CH44" i="7"/>
  <c r="CH36" i="7"/>
  <c r="CH31" i="7"/>
  <c r="CH42" i="7"/>
  <c r="CH55" i="7"/>
  <c r="CH63" i="7"/>
  <c r="CH27" i="7"/>
  <c r="CH59" i="7"/>
  <c r="CH47" i="7"/>
  <c r="CH26" i="7"/>
  <c r="CH62" i="7"/>
  <c r="B627" i="10"/>
  <c r="G626" i="10"/>
  <c r="H626" i="10"/>
  <c r="I626" i="10"/>
  <c r="J626" i="10"/>
  <c r="K626" i="10"/>
  <c r="L626" i="10"/>
  <c r="M626" i="10"/>
  <c r="N626" i="10"/>
  <c r="O626" i="10"/>
  <c r="P626" i="10"/>
  <c r="Q626" i="10"/>
  <c r="R626" i="10"/>
  <c r="S626" i="10"/>
  <c r="T626" i="10"/>
  <c r="V626" i="10"/>
  <c r="U626" i="10"/>
  <c r="W626" i="10"/>
  <c r="X626" i="10"/>
  <c r="Y626" i="10"/>
  <c r="Z626" i="10"/>
  <c r="AA626" i="10"/>
  <c r="AB626" i="10"/>
  <c r="AC626" i="10"/>
  <c r="AD626" i="10"/>
  <c r="AE626" i="10"/>
  <c r="AF626" i="10"/>
  <c r="AG626" i="10"/>
  <c r="AH626" i="10"/>
  <c r="AI626" i="10"/>
  <c r="AJ626" i="10"/>
  <c r="AK626" i="10"/>
  <c r="AL626" i="10"/>
  <c r="AM626" i="10"/>
  <c r="AN626" i="10"/>
  <c r="AO626" i="10"/>
  <c r="AP626" i="10"/>
  <c r="AQ626" i="10"/>
  <c r="AR626" i="10"/>
  <c r="AS626" i="10"/>
  <c r="AT626" i="10"/>
  <c r="AU626" i="10"/>
  <c r="AV626" i="10"/>
  <c r="AW626" i="10"/>
  <c r="AX626" i="10"/>
  <c r="AY626" i="10"/>
  <c r="AZ626" i="10"/>
  <c r="BA626" i="10"/>
  <c r="BB626" i="10"/>
  <c r="BC626" i="10"/>
  <c r="BD626" i="10"/>
  <c r="BE626" i="10"/>
  <c r="BF626" i="10"/>
  <c r="BG626" i="10"/>
  <c r="BH626" i="10"/>
  <c r="BI626" i="10"/>
  <c r="BJ626" i="10"/>
  <c r="BK626" i="10"/>
  <c r="BL626" i="10"/>
  <c r="BM626" i="10"/>
  <c r="BN626" i="10"/>
  <c r="BO626" i="10"/>
  <c r="BP626" i="10"/>
  <c r="BQ626" i="10"/>
  <c r="BR626" i="10"/>
  <c r="BS626" i="10"/>
  <c r="BT626" i="10"/>
  <c r="BU626" i="10"/>
  <c r="BV626" i="10"/>
  <c r="BW626" i="10"/>
  <c r="BX626" i="10"/>
  <c r="BY626" i="10"/>
  <c r="BZ626" i="10"/>
  <c r="CA626" i="10"/>
  <c r="CB626" i="10"/>
  <c r="CC626" i="10"/>
  <c r="CD626" i="10"/>
  <c r="CE626" i="10"/>
  <c r="CF626" i="10"/>
  <c r="CG626" i="10"/>
  <c r="CH626" i="10" s="1"/>
  <c r="CI626" i="10" s="1"/>
  <c r="CJ626" i="10" s="1"/>
  <c r="CJ624" i="10"/>
  <c r="CJ625" i="10"/>
  <c r="CJ622" i="10"/>
  <c r="CJ620" i="10"/>
  <c r="CJ618" i="10"/>
  <c r="CJ616" i="10"/>
  <c r="CJ623" i="10"/>
  <c r="CJ615" i="10"/>
  <c r="CJ617" i="10"/>
  <c r="CJ612" i="10"/>
  <c r="CJ610" i="10"/>
  <c r="CJ608" i="10"/>
  <c r="CJ606" i="10"/>
  <c r="CJ619" i="10"/>
  <c r="CJ613" i="10"/>
  <c r="CJ614" i="10"/>
  <c r="CJ609" i="10"/>
  <c r="CJ602" i="10"/>
  <c r="CJ600" i="10"/>
  <c r="CJ598" i="10"/>
  <c r="CJ596" i="10"/>
  <c r="CJ611" i="10"/>
  <c r="CJ604" i="10"/>
  <c r="CJ603" i="10"/>
  <c r="CJ605" i="10"/>
  <c r="CJ601" i="10"/>
  <c r="CJ599" i="10"/>
  <c r="CJ597" i="10"/>
  <c r="CJ595" i="10"/>
  <c r="CJ621" i="10"/>
  <c r="CJ607" i="10"/>
  <c r="CJ594" i="10"/>
  <c r="CI421" i="10"/>
  <c r="CI422" i="10"/>
  <c r="CI525" i="10"/>
  <c r="B423" i="10"/>
  <c r="BA422" i="10"/>
  <c r="AO422" i="10"/>
  <c r="Y422" i="10"/>
  <c r="I422" i="10"/>
  <c r="AN422" i="10"/>
  <c r="X422" i="10"/>
  <c r="H422" i="10"/>
  <c r="AM422" i="10"/>
  <c r="W422" i="10"/>
  <c r="G422" i="10"/>
  <c r="AL422" i="10"/>
  <c r="V422" i="10"/>
  <c r="BB422" i="10"/>
  <c r="AK422" i="10"/>
  <c r="U422" i="10"/>
  <c r="AZ422" i="10"/>
  <c r="AJ422" i="10"/>
  <c r="T422" i="10"/>
  <c r="AY422" i="10"/>
  <c r="AI422" i="10"/>
  <c r="S422" i="10"/>
  <c r="AX422" i="10"/>
  <c r="AH422" i="10"/>
  <c r="R422" i="10"/>
  <c r="AW422" i="10"/>
  <c r="AG422" i="10"/>
  <c r="Q422" i="10"/>
  <c r="AV422" i="10"/>
  <c r="AF422" i="10"/>
  <c r="P422" i="10"/>
  <c r="AU422" i="10"/>
  <c r="AE422" i="10"/>
  <c r="O422" i="10"/>
  <c r="AT422" i="10"/>
  <c r="AD422" i="10"/>
  <c r="N422" i="10"/>
  <c r="AS422" i="10"/>
  <c r="AC422" i="10"/>
  <c r="M422" i="10"/>
  <c r="AR422" i="10"/>
  <c r="AB422" i="10"/>
  <c r="L422" i="10"/>
  <c r="AQ422" i="10"/>
  <c r="AA422" i="10"/>
  <c r="K422" i="10"/>
  <c r="AP422" i="10"/>
  <c r="Z422" i="10"/>
  <c r="J422" i="10"/>
  <c r="BC422" i="10"/>
  <c r="BD422" i="10"/>
  <c r="BE422" i="10"/>
  <c r="BF422" i="10"/>
  <c r="BG422" i="10"/>
  <c r="BH422" i="10"/>
  <c r="BI422" i="10"/>
  <c r="BJ422" i="10"/>
  <c r="BK422" i="10"/>
  <c r="BL422" i="10"/>
  <c r="BM422" i="10"/>
  <c r="BN422" i="10"/>
  <c r="BO422" i="10"/>
  <c r="BP422" i="10"/>
  <c r="BQ422" i="10"/>
  <c r="BR422" i="10"/>
  <c r="BS422" i="10"/>
  <c r="BT422" i="10"/>
  <c r="BU422" i="10"/>
  <c r="BV422" i="10"/>
  <c r="BW422" i="10"/>
  <c r="BX422" i="10"/>
  <c r="BY422" i="10"/>
  <c r="BZ422" i="10"/>
  <c r="CA422" i="10"/>
  <c r="CB422" i="10"/>
  <c r="CC422" i="10"/>
  <c r="CD422" i="10"/>
  <c r="CE422" i="10"/>
  <c r="CF422" i="10"/>
  <c r="CG422" i="10"/>
  <c r="CI184" i="10"/>
  <c r="CI191" i="10"/>
  <c r="CI204" i="10"/>
  <c r="CI206" i="10"/>
  <c r="CI215" i="10"/>
  <c r="CI218" i="10"/>
  <c r="CI222" i="10"/>
  <c r="CI228" i="10"/>
  <c r="CI231" i="10"/>
  <c r="CI202" i="10"/>
  <c r="CI187" i="10"/>
  <c r="CI182" i="10"/>
  <c r="CI180" i="10"/>
  <c r="CI181" i="10"/>
  <c r="CI199" i="10"/>
  <c r="CI198" i="10"/>
  <c r="CI196" i="10"/>
  <c r="CI194" i="10"/>
  <c r="CI185" i="10"/>
  <c r="CI208" i="10"/>
  <c r="CI211" i="10"/>
  <c r="CI219" i="10"/>
  <c r="CI225" i="10"/>
  <c r="CI223" i="10"/>
  <c r="CI229" i="10"/>
  <c r="CI232" i="10"/>
  <c r="CI200" i="10"/>
  <c r="CI195" i="10"/>
  <c r="CI189" i="10"/>
  <c r="CI192" i="10"/>
  <c r="CI193" i="10"/>
  <c r="CI205" i="10"/>
  <c r="CI207" i="10"/>
  <c r="CI216" i="10"/>
  <c r="CI220" i="10"/>
  <c r="CI221" i="10"/>
  <c r="CI227" i="10"/>
  <c r="CI233" i="10"/>
  <c r="CI197" i="10"/>
  <c r="CI190" i="10"/>
  <c r="CI188" i="10"/>
  <c r="CI186" i="10"/>
  <c r="CI183" i="10"/>
  <c r="CI201" i="10"/>
  <c r="CI203" i="10"/>
  <c r="CI209" i="10"/>
  <c r="CI210" i="10"/>
  <c r="CI217" i="10"/>
  <c r="CI224" i="10"/>
  <c r="CI226" i="10"/>
  <c r="CI230" i="10"/>
  <c r="B320" i="10"/>
  <c r="CI140" i="10"/>
  <c r="CI176" i="10"/>
  <c r="CJ128" i="10"/>
  <c r="CJ130" i="10"/>
  <c r="CJ129" i="10"/>
  <c r="CJ125" i="10"/>
  <c r="CJ124" i="10"/>
  <c r="CJ127" i="10"/>
  <c r="CJ122" i="10"/>
  <c r="CJ126" i="10"/>
  <c r="CJ123" i="10"/>
  <c r="CJ119" i="10"/>
  <c r="CJ121" i="10"/>
  <c r="CJ120" i="10"/>
  <c r="CJ118" i="10"/>
  <c r="CJ117" i="10"/>
  <c r="CJ113" i="10"/>
  <c r="CJ320" i="10" s="1"/>
  <c r="CJ116" i="10"/>
  <c r="CJ115" i="10"/>
  <c r="CJ108" i="10"/>
  <c r="CJ114" i="10"/>
  <c r="CJ111" i="10"/>
  <c r="CJ112" i="10"/>
  <c r="CJ110" i="10"/>
  <c r="CJ106" i="10"/>
  <c r="CJ103" i="10"/>
  <c r="CJ102" i="10"/>
  <c r="CJ109" i="10"/>
  <c r="CJ105" i="10"/>
  <c r="CJ101" i="10"/>
  <c r="CJ107" i="10"/>
  <c r="CJ104" i="10"/>
  <c r="CJ100" i="10"/>
  <c r="CJ586" i="10"/>
  <c r="CJ589" i="10"/>
  <c r="CJ580" i="10"/>
  <c r="CJ572" i="10"/>
  <c r="CJ564" i="10"/>
  <c r="CJ556" i="10"/>
  <c r="CJ548" i="10"/>
  <c r="CJ591" i="10"/>
  <c r="CJ575" i="10"/>
  <c r="CJ565" i="10"/>
  <c r="CJ563" i="10"/>
  <c r="CJ587" i="10"/>
  <c r="CJ551" i="10"/>
  <c r="CJ92" i="10"/>
  <c r="CJ84" i="10"/>
  <c r="CJ76" i="10"/>
  <c r="CJ68" i="10"/>
  <c r="CJ60" i="10"/>
  <c r="CJ52" i="10"/>
  <c r="CJ97" i="10"/>
  <c r="CJ89" i="10"/>
  <c r="CJ81" i="10"/>
  <c r="CJ73" i="10"/>
  <c r="CJ65" i="10"/>
  <c r="CJ57" i="10"/>
  <c r="CJ49" i="10"/>
  <c r="CJ41" i="10"/>
  <c r="CJ33" i="10"/>
  <c r="CJ42" i="10"/>
  <c r="CJ32" i="10"/>
  <c r="CJ592" i="10"/>
  <c r="CJ584" i="10"/>
  <c r="CJ578" i="10"/>
  <c r="CJ570" i="10"/>
  <c r="CJ562" i="10"/>
  <c r="CJ554" i="10"/>
  <c r="CJ585" i="10"/>
  <c r="CJ571" i="10"/>
  <c r="CJ561" i="10"/>
  <c r="CJ553" i="10"/>
  <c r="CJ557" i="10"/>
  <c r="CJ98" i="10"/>
  <c r="CJ90" i="10"/>
  <c r="CJ82" i="10"/>
  <c r="CJ74" i="10"/>
  <c r="CJ66" i="10"/>
  <c r="CJ58" i="10"/>
  <c r="CJ50" i="10"/>
  <c r="CJ95" i="10"/>
  <c r="CJ87" i="10"/>
  <c r="CJ79" i="10"/>
  <c r="CJ71" i="10"/>
  <c r="CJ63" i="10"/>
  <c r="CJ55" i="10"/>
  <c r="CJ47" i="10"/>
  <c r="CJ39" i="10"/>
  <c r="CJ31" i="10"/>
  <c r="CJ34" i="10"/>
  <c r="CJ46" i="10"/>
  <c r="CJ590" i="10"/>
  <c r="CJ576" i="10"/>
  <c r="CJ568" i="10"/>
  <c r="CJ560" i="10"/>
  <c r="CJ552" i="10"/>
  <c r="CJ583" i="10"/>
  <c r="CJ581" i="10"/>
  <c r="CJ577" i="10"/>
  <c r="CJ567" i="10"/>
  <c r="CJ549" i="10"/>
  <c r="CJ96" i="10"/>
  <c r="CJ88" i="10"/>
  <c r="CJ80" i="10"/>
  <c r="CJ72" i="10"/>
  <c r="CJ64" i="10"/>
  <c r="CJ56" i="10"/>
  <c r="CJ48" i="10"/>
  <c r="CJ93" i="10"/>
  <c r="CJ85" i="10"/>
  <c r="CJ77" i="10"/>
  <c r="CJ69" i="10"/>
  <c r="CJ61" i="10"/>
  <c r="CJ53" i="10"/>
  <c r="CJ45" i="10"/>
  <c r="CJ37" i="10"/>
  <c r="CJ44" i="10"/>
  <c r="CK2" i="10"/>
  <c r="CJ38" i="10"/>
  <c r="CJ588" i="10"/>
  <c r="CJ593" i="10"/>
  <c r="CJ582" i="10"/>
  <c r="CJ574" i="10"/>
  <c r="CJ566" i="10"/>
  <c r="CJ558" i="10"/>
  <c r="CJ550" i="10"/>
  <c r="CJ579" i="10"/>
  <c r="CJ573" i="10"/>
  <c r="CJ569" i="10"/>
  <c r="CJ555" i="10"/>
  <c r="CJ559" i="10"/>
  <c r="CJ94" i="10"/>
  <c r="CJ86" i="10"/>
  <c r="CJ78" i="10"/>
  <c r="CJ70" i="10"/>
  <c r="CJ62" i="10"/>
  <c r="CJ54" i="10"/>
  <c r="CJ99" i="10"/>
  <c r="CJ91" i="10"/>
  <c r="CJ83" i="10"/>
  <c r="CJ75" i="10"/>
  <c r="CJ67" i="10"/>
  <c r="CJ59" i="10"/>
  <c r="CJ51" i="10"/>
  <c r="CJ43" i="10"/>
  <c r="CJ35" i="10"/>
  <c r="CJ36" i="10"/>
  <c r="CJ40" i="10"/>
  <c r="CI174" i="10"/>
  <c r="CI172" i="10"/>
  <c r="CI170" i="10"/>
  <c r="CI179" i="10"/>
  <c r="CI157" i="10"/>
  <c r="CI152" i="10"/>
  <c r="CI151" i="10"/>
  <c r="CI173" i="10"/>
  <c r="CI154" i="10"/>
  <c r="CI143" i="10"/>
  <c r="CI159" i="10"/>
  <c r="CI166" i="10"/>
  <c r="CI164" i="10"/>
  <c r="CI162" i="10"/>
  <c r="CI177" i="10"/>
  <c r="CI135" i="10"/>
  <c r="CI134" i="10"/>
  <c r="CI178" i="10"/>
  <c r="CI144" i="10"/>
  <c r="CI139" i="10"/>
  <c r="CI148" i="10"/>
  <c r="CI167" i="10"/>
  <c r="CI136" i="10"/>
  <c r="CI163" i="10"/>
  <c r="CI158" i="10"/>
  <c r="CI156" i="10"/>
  <c r="CI155" i="10"/>
  <c r="CI175" i="10"/>
  <c r="CI168" i="10"/>
  <c r="CI160" i="10"/>
  <c r="CI161" i="10"/>
  <c r="CI142" i="10"/>
  <c r="CI153" i="10"/>
  <c r="CI147" i="10"/>
  <c r="CI150" i="10"/>
  <c r="CI171" i="10"/>
  <c r="CI137" i="10"/>
  <c r="CI138" i="10"/>
  <c r="CI141" i="10"/>
  <c r="CI165" i="10"/>
  <c r="CI145" i="10"/>
  <c r="CI146" i="10"/>
  <c r="CI149" i="10"/>
  <c r="CI169" i="10"/>
  <c r="AO205" i="7"/>
  <c r="AO102" i="7" s="1"/>
  <c r="T205" i="7"/>
  <c r="T102" i="7" s="1"/>
  <c r="AR205" i="7"/>
  <c r="AR102" i="7" s="1"/>
  <c r="AU205" i="7"/>
  <c r="AU102" i="7" s="1"/>
  <c r="AE205" i="7"/>
  <c r="AE102" i="7" s="1"/>
  <c r="O205" i="7"/>
  <c r="O102" i="7" s="1"/>
  <c r="AX205" i="7"/>
  <c r="AX102" i="7" s="1"/>
  <c r="AH205" i="7"/>
  <c r="AH102" i="7" s="1"/>
  <c r="R205" i="7"/>
  <c r="R102" i="7" s="1"/>
  <c r="AK205" i="7"/>
  <c r="AK102" i="7" s="1"/>
  <c r="U205" i="7"/>
  <c r="U102" i="7" s="1"/>
  <c r="V205" i="7"/>
  <c r="V102" i="7" s="1"/>
  <c r="Y205" i="7"/>
  <c r="Y102" i="7" s="1"/>
  <c r="AV205" i="7"/>
  <c r="AV102" i="7" s="1"/>
  <c r="H205" i="7"/>
  <c r="H102" i="7" s="1"/>
  <c r="AB205" i="7"/>
  <c r="AB102" i="7" s="1"/>
  <c r="AQ205" i="7"/>
  <c r="AQ102" i="7" s="1"/>
  <c r="AA205" i="7"/>
  <c r="AA102" i="7" s="1"/>
  <c r="K205" i="7"/>
  <c r="K102" i="7" s="1"/>
  <c r="AT205" i="7"/>
  <c r="AT102" i="7" s="1"/>
  <c r="AD205" i="7"/>
  <c r="AD102" i="7" s="1"/>
  <c r="N205" i="7"/>
  <c r="N102" i="7" s="1"/>
  <c r="AW205" i="7"/>
  <c r="AW102" i="7" s="1"/>
  <c r="AG205" i="7"/>
  <c r="AG102" i="7" s="1"/>
  <c r="Q205" i="7"/>
  <c r="Q102" i="7" s="1"/>
  <c r="AN205" i="7"/>
  <c r="AN102" i="7" s="1"/>
  <c r="AF205" i="7"/>
  <c r="AF102" i="7" s="1"/>
  <c r="L205" i="7"/>
  <c r="L102" i="7" s="1"/>
  <c r="AM205" i="7"/>
  <c r="AM102" i="7" s="1"/>
  <c r="W205" i="7"/>
  <c r="W102" i="7" s="1"/>
  <c r="G205" i="7"/>
  <c r="G102" i="7" s="1"/>
  <c r="AP205" i="7"/>
  <c r="AP102" i="7" s="1"/>
  <c r="Z205" i="7"/>
  <c r="Z102" i="7" s="1"/>
  <c r="J205" i="7"/>
  <c r="J102" i="7" s="1"/>
  <c r="AS205" i="7"/>
  <c r="AS102" i="7" s="1"/>
  <c r="AC205" i="7"/>
  <c r="AC102" i="7" s="1"/>
  <c r="M205" i="7"/>
  <c r="M102" i="7" s="1"/>
  <c r="AZ102" i="7"/>
  <c r="BX102" i="7"/>
  <c r="BS102" i="7"/>
  <c r="BC102" i="7"/>
  <c r="BV102" i="7"/>
  <c r="BF102" i="7"/>
  <c r="BY102" i="7"/>
  <c r="BI102" i="7"/>
  <c r="CH99" i="7"/>
  <c r="CH95" i="7"/>
  <c r="CH91" i="7"/>
  <c r="CH87" i="7"/>
  <c r="CH83" i="7"/>
  <c r="CH79" i="7"/>
  <c r="CH75" i="7"/>
  <c r="CH71" i="7"/>
  <c r="CH67" i="7"/>
  <c r="CH38" i="7"/>
  <c r="CH40" i="7"/>
  <c r="CH39" i="7"/>
  <c r="CH58" i="7"/>
  <c r="CH25" i="7"/>
  <c r="CH37" i="7"/>
  <c r="CH22" i="7"/>
  <c r="CH61" i="7"/>
  <c r="CH41" i="7"/>
  <c r="CH50" i="7"/>
  <c r="CH64" i="7"/>
  <c r="CH98" i="7"/>
  <c r="CH94" i="7"/>
  <c r="CH90" i="7"/>
  <c r="CH86" i="7"/>
  <c r="CH82" i="7"/>
  <c r="CH78" i="7"/>
  <c r="CH74" i="7"/>
  <c r="CH70" i="7"/>
  <c r="CH24" i="7"/>
  <c r="CH23" i="7"/>
  <c r="CH48" i="7"/>
  <c r="CH52" i="7"/>
  <c r="CH56" i="7"/>
  <c r="CH43" i="7"/>
  <c r="CH45" i="7"/>
  <c r="CH32" i="7"/>
  <c r="CH33" i="7"/>
  <c r="CH49" i="7"/>
  <c r="CH54" i="7"/>
  <c r="CH66" i="7"/>
  <c r="CH21" i="7"/>
  <c r="CH97" i="7"/>
  <c r="CH93" i="7"/>
  <c r="CH89" i="7"/>
  <c r="CH85" i="7"/>
  <c r="CH81" i="7"/>
  <c r="CH77" i="7"/>
  <c r="CH73" i="7"/>
  <c r="CH69" i="7"/>
  <c r="CH28" i="7"/>
  <c r="CH34" i="7"/>
  <c r="CH29" i="7"/>
  <c r="CH30" i="7"/>
  <c r="CH53" i="7"/>
  <c r="CH51" i="7"/>
  <c r="CH65" i="7"/>
  <c r="CH57" i="7"/>
  <c r="CH35" i="7"/>
  <c r="CH46" i="7"/>
  <c r="CH60" i="7"/>
  <c r="CB102" i="7"/>
  <c r="BH102" i="7"/>
  <c r="CE102" i="7"/>
  <c r="BO102" i="7"/>
  <c r="CH102" i="7"/>
  <c r="BR102" i="7"/>
  <c r="BB102" i="7"/>
  <c r="BU102" i="7"/>
  <c r="BE102" i="7"/>
  <c r="CF102" i="7"/>
  <c r="BL102" i="7"/>
  <c r="BD102" i="7"/>
  <c r="CA102" i="7"/>
  <c r="BK102" i="7"/>
  <c r="CD102" i="7"/>
  <c r="BN102" i="7"/>
  <c r="CG102" i="7"/>
  <c r="BQ102" i="7"/>
  <c r="BA102" i="7"/>
  <c r="BP102" i="7"/>
  <c r="BT102" i="7"/>
  <c r="BW102" i="7"/>
  <c r="BG102" i="7"/>
  <c r="BZ102" i="7"/>
  <c r="BJ102" i="7"/>
  <c r="CC102" i="7"/>
  <c r="BM102" i="7"/>
  <c r="CI169" i="7"/>
  <c r="CI167" i="7"/>
  <c r="CI165" i="7"/>
  <c r="CI153" i="7"/>
  <c r="CI163" i="7"/>
  <c r="CI157" i="7"/>
  <c r="CI125" i="7"/>
  <c r="CI152" i="7"/>
  <c r="CI150" i="7"/>
  <c r="CI148" i="7"/>
  <c r="CI135" i="7"/>
  <c r="CI140" i="7"/>
  <c r="CI138" i="7"/>
  <c r="CI129" i="7"/>
  <c r="CI144" i="7"/>
  <c r="CI130" i="7"/>
  <c r="CI168" i="7"/>
  <c r="CI166" i="7"/>
  <c r="CI164" i="7"/>
  <c r="CI160" i="7"/>
  <c r="CI128" i="7"/>
  <c r="CI136" i="7"/>
  <c r="CI158" i="7"/>
  <c r="CI156" i="7"/>
  <c r="CI154" i="7"/>
  <c r="CI162" i="7"/>
  <c r="CI149" i="7"/>
  <c r="CI147" i="7"/>
  <c r="CI141" i="7"/>
  <c r="CI131" i="7"/>
  <c r="CI127" i="7"/>
  <c r="CI155" i="7"/>
  <c r="CI142" i="7"/>
  <c r="CI151" i="7"/>
  <c r="CI143" i="7"/>
  <c r="CI133" i="7"/>
  <c r="CI132" i="7"/>
  <c r="CI145" i="7"/>
  <c r="CI139" i="7"/>
  <c r="CI134" i="7"/>
  <c r="CI161" i="7"/>
  <c r="CI146" i="7"/>
  <c r="CI159" i="7"/>
  <c r="CI137" i="7"/>
  <c r="CI126" i="7"/>
  <c r="CI170" i="7"/>
  <c r="CI171" i="7"/>
  <c r="CI172" i="7"/>
  <c r="CI173" i="7"/>
  <c r="CI174" i="7"/>
  <c r="CI175" i="7"/>
  <c r="CI176" i="7"/>
  <c r="CI177" i="7"/>
  <c r="CI178" i="7"/>
  <c r="CI179" i="7"/>
  <c r="CI180" i="7"/>
  <c r="CI181" i="7"/>
  <c r="CI182" i="7"/>
  <c r="CI183" i="7"/>
  <c r="CI184" i="7"/>
  <c r="CI185" i="7"/>
  <c r="CI186" i="7"/>
  <c r="CI187" i="7"/>
  <c r="CI188" i="7"/>
  <c r="CI189" i="7"/>
  <c r="CI190" i="7"/>
  <c r="CI191" i="7"/>
  <c r="CI192" i="7"/>
  <c r="CI193" i="7"/>
  <c r="CI194" i="7"/>
  <c r="CI195" i="7"/>
  <c r="CI196" i="7"/>
  <c r="CI197" i="7"/>
  <c r="CI198" i="7"/>
  <c r="CI199" i="7"/>
  <c r="CI200" i="7"/>
  <c r="CI201" i="7"/>
  <c r="CI202" i="7"/>
  <c r="CI203" i="7"/>
  <c r="CI204" i="7"/>
  <c r="CI124" i="7"/>
  <c r="CI205" i="7"/>
  <c r="BA206" i="7"/>
  <c r="BE206" i="7"/>
  <c r="BI206" i="7"/>
  <c r="BM206" i="7"/>
  <c r="BQ206" i="7"/>
  <c r="BU206" i="7"/>
  <c r="BY206" i="7"/>
  <c r="CC206" i="7"/>
  <c r="CG206" i="7"/>
  <c r="BB206" i="7"/>
  <c r="BF206" i="7"/>
  <c r="BJ206" i="7"/>
  <c r="BN206" i="7"/>
  <c r="BR206" i="7"/>
  <c r="BV206" i="7"/>
  <c r="BZ206" i="7"/>
  <c r="CD206" i="7"/>
  <c r="CH206" i="7"/>
  <c r="BC206" i="7"/>
  <c r="BG206" i="7"/>
  <c r="BK206" i="7"/>
  <c r="BO206" i="7"/>
  <c r="BS206" i="7"/>
  <c r="BW206" i="7"/>
  <c r="CA206" i="7"/>
  <c r="CE206" i="7"/>
  <c r="CI206" i="7"/>
  <c r="BD206" i="7"/>
  <c r="BT206" i="7"/>
  <c r="AZ206" i="7"/>
  <c r="BH206" i="7"/>
  <c r="BX206" i="7"/>
  <c r="CF206" i="7"/>
  <c r="BL206" i="7"/>
  <c r="CB206" i="7"/>
  <c r="BP206" i="7"/>
  <c r="CY208" i="6"/>
  <c r="CT208" i="6"/>
  <c r="CM208" i="6"/>
  <c r="CZ208" i="6"/>
  <c r="CU208" i="6"/>
  <c r="CX208" i="6"/>
  <c r="CM209" i="6"/>
  <c r="CV208" i="6"/>
  <c r="CO208" i="6"/>
  <c r="CW208" i="6"/>
  <c r="CN208" i="6"/>
  <c r="CQ208" i="6"/>
  <c r="CR208" i="6"/>
  <c r="CP208" i="6"/>
  <c r="DA208" i="6"/>
  <c r="CS208" i="6"/>
  <c r="E104" i="7"/>
  <c r="C103" i="7"/>
  <c r="D412" i="7"/>
  <c r="D309" i="7"/>
  <c r="CK11" i="7"/>
  <c r="CJ12" i="7"/>
  <c r="CJ124" i="7" s="1"/>
  <c r="CJ331" i="7"/>
  <c r="CJ339" i="7"/>
  <c r="CJ347" i="7"/>
  <c r="CJ355" i="7"/>
  <c r="CJ367" i="7"/>
  <c r="CJ364" i="7"/>
  <c r="CJ332" i="7"/>
  <c r="CJ340" i="7"/>
  <c r="CJ348" i="7"/>
  <c r="CJ356" i="7"/>
  <c r="CJ373" i="7"/>
  <c r="CJ360" i="7"/>
  <c r="CJ368" i="7"/>
  <c r="CJ333" i="7"/>
  <c r="CJ341" i="7"/>
  <c r="CJ349" i="7"/>
  <c r="CJ357" i="7"/>
  <c r="CJ371" i="7"/>
  <c r="CJ366" i="7"/>
  <c r="CJ334" i="7"/>
  <c r="CJ342" i="7"/>
  <c r="CJ350" i="7"/>
  <c r="CJ358" i="7"/>
  <c r="CK325" i="7"/>
  <c r="CK428" i="7" s="1"/>
  <c r="CK323" i="7"/>
  <c r="CK426" i="7" s="1"/>
  <c r="CK321" i="7"/>
  <c r="CK424" i="7" s="1"/>
  <c r="CK319" i="7"/>
  <c r="CK422" i="7" s="1"/>
  <c r="CK317" i="7"/>
  <c r="CK420" i="7" s="1"/>
  <c r="CK315" i="7"/>
  <c r="CK418" i="7" s="1"/>
  <c r="CK313" i="7"/>
  <c r="CK416" i="7" s="1"/>
  <c r="CK310" i="7"/>
  <c r="CK413" i="7" s="1"/>
  <c r="CK308" i="7"/>
  <c r="CK411" i="7" s="1"/>
  <c r="CK306" i="7"/>
  <c r="CK409" i="7" s="1"/>
  <c r="CK324" i="7"/>
  <c r="CK427" i="7" s="1"/>
  <c r="CK320" i="7"/>
  <c r="CK423" i="7" s="1"/>
  <c r="CK316" i="7"/>
  <c r="CK419" i="7" s="1"/>
  <c r="CK312" i="7"/>
  <c r="CK415" i="7" s="1"/>
  <c r="CK311" i="7"/>
  <c r="CK414" i="7" s="1"/>
  <c r="CK309" i="7"/>
  <c r="CK412" i="7" s="1"/>
  <c r="CK307" i="7"/>
  <c r="CK410" i="7" s="1"/>
  <c r="CK305" i="7"/>
  <c r="CK408" i="7" s="1"/>
  <c r="CK303" i="7"/>
  <c r="CK406" i="7" s="1"/>
  <c r="CK301" i="7"/>
  <c r="CK404" i="7" s="1"/>
  <c r="CK299" i="7"/>
  <c r="CK402" i="7" s="1"/>
  <c r="CK297" i="7"/>
  <c r="CK400" i="7" s="1"/>
  <c r="CK295" i="7"/>
  <c r="CK398" i="7" s="1"/>
  <c r="CK293" i="7"/>
  <c r="CK396" i="7" s="1"/>
  <c r="CK291" i="7"/>
  <c r="CK394" i="7" s="1"/>
  <c r="CK289" i="7"/>
  <c r="CK392" i="7" s="1"/>
  <c r="CK287" i="7"/>
  <c r="CK390" i="7" s="1"/>
  <c r="CK318" i="7"/>
  <c r="CK421" i="7" s="1"/>
  <c r="CK304" i="7"/>
  <c r="CK407" i="7" s="1"/>
  <c r="CK300" i="7"/>
  <c r="CK403" i="7" s="1"/>
  <c r="CK296" i="7"/>
  <c r="CK399" i="7" s="1"/>
  <c r="CK288" i="7"/>
  <c r="CK391" i="7" s="1"/>
  <c r="CK286" i="7"/>
  <c r="CK389" i="7" s="1"/>
  <c r="CK284" i="7"/>
  <c r="CK387" i="7" s="1"/>
  <c r="CK282" i="7"/>
  <c r="CK385" i="7" s="1"/>
  <c r="CK280" i="7"/>
  <c r="CK383" i="7" s="1"/>
  <c r="CK278" i="7"/>
  <c r="CK381" i="7" s="1"/>
  <c r="CK276" i="7"/>
  <c r="CK379" i="7" s="1"/>
  <c r="CK274" i="7"/>
  <c r="CK377" i="7" s="1"/>
  <c r="CK272" i="7"/>
  <c r="CK375" i="7" s="1"/>
  <c r="CK270" i="7"/>
  <c r="CK268" i="7"/>
  <c r="CK266" i="7"/>
  <c r="CK264" i="7"/>
  <c r="CK262" i="7"/>
  <c r="CK260" i="7"/>
  <c r="CK258" i="7"/>
  <c r="CK256" i="7"/>
  <c r="CK322" i="7"/>
  <c r="CK425" i="7" s="1"/>
  <c r="CK294" i="7"/>
  <c r="CK397" i="7" s="1"/>
  <c r="CK326" i="7"/>
  <c r="CK429" i="7" s="1"/>
  <c r="CK302" i="7"/>
  <c r="CK405" i="7" s="1"/>
  <c r="CK298" i="7"/>
  <c r="CK401" i="7" s="1"/>
  <c r="CK292" i="7"/>
  <c r="CK395" i="7" s="1"/>
  <c r="CK285" i="7"/>
  <c r="CK388" i="7" s="1"/>
  <c r="CK283" i="7"/>
  <c r="CK386" i="7" s="1"/>
  <c r="CK281" i="7"/>
  <c r="CK384" i="7" s="1"/>
  <c r="CK279" i="7"/>
  <c r="CK382" i="7" s="1"/>
  <c r="CK277" i="7"/>
  <c r="CK380" i="7" s="1"/>
  <c r="CK275" i="7"/>
  <c r="CK378" i="7" s="1"/>
  <c r="CK273" i="7"/>
  <c r="CK376" i="7" s="1"/>
  <c r="CK271" i="7"/>
  <c r="CK269" i="7"/>
  <c r="CK267" i="7"/>
  <c r="CK265" i="7"/>
  <c r="CK263" i="7"/>
  <c r="CK314" i="7"/>
  <c r="CK417" i="7" s="1"/>
  <c r="CK261" i="7"/>
  <c r="CK290" i="7"/>
  <c r="CK393" i="7" s="1"/>
  <c r="CK259" i="7"/>
  <c r="CK254" i="7"/>
  <c r="CK252" i="7"/>
  <c r="CK250" i="7"/>
  <c r="CK248" i="7"/>
  <c r="CK246" i="7"/>
  <c r="CK244" i="7"/>
  <c r="CK242" i="7"/>
  <c r="CK240" i="7"/>
  <c r="CK238" i="7"/>
  <c r="CK236" i="7"/>
  <c r="CK234" i="7"/>
  <c r="CK232" i="7"/>
  <c r="CK230" i="7"/>
  <c r="CK228" i="7"/>
  <c r="CK257" i="7"/>
  <c r="CK253" i="7"/>
  <c r="CK245" i="7"/>
  <c r="CK237" i="7"/>
  <c r="CK229" i="7"/>
  <c r="CK255" i="7"/>
  <c r="CK247" i="7"/>
  <c r="CK239" i="7"/>
  <c r="CK231" i="7"/>
  <c r="CK249" i="7"/>
  <c r="CK241" i="7"/>
  <c r="CK233" i="7"/>
  <c r="CK235" i="7"/>
  <c r="CK243" i="7"/>
  <c r="CK251" i="7"/>
  <c r="CL10" i="7"/>
  <c r="CK227" i="7"/>
  <c r="CJ372" i="7"/>
  <c r="CJ359" i="7"/>
  <c r="CJ335" i="7"/>
  <c r="CJ343" i="7"/>
  <c r="CJ351" i="7"/>
  <c r="CJ361" i="7"/>
  <c r="CJ370" i="7"/>
  <c r="CJ336" i="7"/>
  <c r="CJ344" i="7"/>
  <c r="CJ352" i="7"/>
  <c r="CJ365" i="7"/>
  <c r="CJ337" i="7"/>
  <c r="CJ345" i="7"/>
  <c r="CJ353" i="7"/>
  <c r="CJ362" i="7"/>
  <c r="CJ363" i="7"/>
  <c r="CJ374" i="7"/>
  <c r="CJ330" i="7"/>
  <c r="CJ338" i="7"/>
  <c r="CJ346" i="7"/>
  <c r="CJ354" i="7"/>
  <c r="CJ369" i="7"/>
  <c r="E415" i="7"/>
  <c r="AY309" i="7"/>
  <c r="AY412" i="7" s="1"/>
  <c r="AU309" i="7"/>
  <c r="AU412" i="7" s="1"/>
  <c r="AQ309" i="7"/>
  <c r="AQ412" i="7" s="1"/>
  <c r="AM309" i="7"/>
  <c r="AM412" i="7" s="1"/>
  <c r="AI309" i="7"/>
  <c r="AI412" i="7" s="1"/>
  <c r="AE309" i="7"/>
  <c r="AE412" i="7" s="1"/>
  <c r="AA309" i="7"/>
  <c r="AA412" i="7" s="1"/>
  <c r="W309" i="7"/>
  <c r="W412" i="7" s="1"/>
  <c r="S309" i="7"/>
  <c r="S412" i="7" s="1"/>
  <c r="O309" i="7"/>
  <c r="O412" i="7" s="1"/>
  <c r="K309" i="7"/>
  <c r="K412" i="7" s="1"/>
  <c r="G309" i="7"/>
  <c r="G412" i="7" s="1"/>
  <c r="AX309" i="7"/>
  <c r="AX412" i="7" s="1"/>
  <c r="AS309" i="7"/>
  <c r="AS412" i="7" s="1"/>
  <c r="AN309" i="7"/>
  <c r="AN412" i="7" s="1"/>
  <c r="AH309" i="7"/>
  <c r="AH412" i="7" s="1"/>
  <c r="AC309" i="7"/>
  <c r="AC412" i="7" s="1"/>
  <c r="X309" i="7"/>
  <c r="X412" i="7" s="1"/>
  <c r="R309" i="7"/>
  <c r="R412" i="7" s="1"/>
  <c r="M309" i="7"/>
  <c r="M412" i="7" s="1"/>
  <c r="H309" i="7"/>
  <c r="H412" i="7" s="1"/>
  <c r="AW309" i="7"/>
  <c r="AW412" i="7" s="1"/>
  <c r="AR309" i="7"/>
  <c r="AR412" i="7" s="1"/>
  <c r="AL309" i="7"/>
  <c r="AL412" i="7" s="1"/>
  <c r="AG309" i="7"/>
  <c r="AG412" i="7" s="1"/>
  <c r="AB309" i="7"/>
  <c r="AB412" i="7" s="1"/>
  <c r="V309" i="7"/>
  <c r="V412" i="7" s="1"/>
  <c r="Q309" i="7"/>
  <c r="Q412" i="7" s="1"/>
  <c r="L309" i="7"/>
  <c r="L412" i="7" s="1"/>
  <c r="F309" i="7"/>
  <c r="F412" i="7" s="1"/>
  <c r="AT309" i="7"/>
  <c r="AT412" i="7" s="1"/>
  <c r="AJ309" i="7"/>
  <c r="AJ412" i="7" s="1"/>
  <c r="Y309" i="7"/>
  <c r="Y412" i="7" s="1"/>
  <c r="N309" i="7"/>
  <c r="N412" i="7" s="1"/>
  <c r="AP309" i="7"/>
  <c r="AP412" i="7" s="1"/>
  <c r="AD309" i="7"/>
  <c r="AD412" i="7" s="1"/>
  <c r="P309" i="7"/>
  <c r="P412" i="7" s="1"/>
  <c r="E310" i="7"/>
  <c r="AO309" i="7"/>
  <c r="AO412" i="7" s="1"/>
  <c r="Z309" i="7"/>
  <c r="Z412" i="7" s="1"/>
  <c r="J309" i="7"/>
  <c r="J412" i="7" s="1"/>
  <c r="AV309" i="7"/>
  <c r="AV412" i="7" s="1"/>
  <c r="AF309" i="7"/>
  <c r="AF412" i="7" s="1"/>
  <c r="T309" i="7"/>
  <c r="T412" i="7" s="1"/>
  <c r="AK309" i="7"/>
  <c r="AK412" i="7" s="1"/>
  <c r="I309" i="7"/>
  <c r="I412" i="7" s="1"/>
  <c r="U309" i="7"/>
  <c r="U412" i="7" s="1"/>
  <c r="C207" i="7"/>
  <c r="E208" i="7"/>
  <c r="DA106" i="6"/>
  <c r="CZ106" i="6"/>
  <c r="CO106" i="6"/>
  <c r="CP106" i="6"/>
  <c r="CQ106" i="6"/>
  <c r="CR106" i="6"/>
  <c r="CS106" i="6"/>
  <c r="CT106" i="6"/>
  <c r="CU106" i="6"/>
  <c r="CV106" i="6"/>
  <c r="CW106" i="6"/>
  <c r="CX106" i="6"/>
  <c r="CY106" i="6"/>
  <c r="CM106" i="6"/>
  <c r="CN106" i="6"/>
  <c r="AX107" i="6"/>
  <c r="E108" i="6"/>
  <c r="AW107" i="6"/>
  <c r="AS107" i="6"/>
  <c r="AO107" i="6"/>
  <c r="AK107" i="6"/>
  <c r="AG107" i="6"/>
  <c r="AC107" i="6"/>
  <c r="Y107" i="6"/>
  <c r="U107" i="6"/>
  <c r="Q107" i="6"/>
  <c r="M107" i="6"/>
  <c r="I107" i="6"/>
  <c r="AV107" i="6"/>
  <c r="AR107" i="6"/>
  <c r="AN107" i="6"/>
  <c r="AJ107" i="6"/>
  <c r="AF107" i="6"/>
  <c r="AB107" i="6"/>
  <c r="X107" i="6"/>
  <c r="T107" i="6"/>
  <c r="P107" i="6"/>
  <c r="L107" i="6"/>
  <c r="H107" i="6"/>
  <c r="AQ107" i="6"/>
  <c r="AI107" i="6"/>
  <c r="AA107" i="6"/>
  <c r="S107" i="6"/>
  <c r="K107" i="6"/>
  <c r="AY107" i="6"/>
  <c r="AP107" i="6"/>
  <c r="AH107" i="6"/>
  <c r="Z107" i="6"/>
  <c r="R107" i="6"/>
  <c r="J107" i="6"/>
  <c r="AU107" i="6"/>
  <c r="AM107" i="6"/>
  <c r="AE107" i="6"/>
  <c r="W107" i="6"/>
  <c r="O107" i="6"/>
  <c r="G107" i="6"/>
  <c r="V107" i="6"/>
  <c r="AT107" i="6"/>
  <c r="N107" i="6"/>
  <c r="AL107" i="6"/>
  <c r="F107" i="6"/>
  <c r="AD107" i="6"/>
  <c r="AK372" i="10"/>
  <c r="CK6" i="8" l="1"/>
  <c r="CK8" i="8"/>
  <c r="CL10" i="8"/>
  <c r="L206" i="7"/>
  <c r="L103" i="7" s="1"/>
  <c r="J206" i="7"/>
  <c r="J103" i="7" s="1"/>
  <c r="AY206" i="7"/>
  <c r="AY103" i="7" s="1"/>
  <c r="AI206" i="7"/>
  <c r="AI103" i="7" s="1"/>
  <c r="AC206" i="7"/>
  <c r="AC103" i="7" s="1"/>
  <c r="I206" i="7"/>
  <c r="I103" i="7" s="1"/>
  <c r="CJ538" i="10"/>
  <c r="CJ332" i="10"/>
  <c r="CF520" i="10"/>
  <c r="CG314" i="10"/>
  <c r="CH417" i="10" s="1"/>
  <c r="AP206" i="7"/>
  <c r="AP103" i="7" s="1"/>
  <c r="AS206" i="7"/>
  <c r="AS103" i="7" s="1"/>
  <c r="CJ527" i="10"/>
  <c r="CJ321" i="10"/>
  <c r="CJ534" i="10"/>
  <c r="CJ328" i="10"/>
  <c r="CJ535" i="10"/>
  <c r="CJ329" i="10"/>
  <c r="CJ542" i="10"/>
  <c r="CJ336" i="10"/>
  <c r="D423" i="10"/>
  <c r="CJ533" i="10"/>
  <c r="CJ327" i="10"/>
  <c r="CJ530" i="10"/>
  <c r="CJ324" i="10"/>
  <c r="CJ532" i="10"/>
  <c r="CJ326" i="10"/>
  <c r="CJ540" i="10"/>
  <c r="CJ334" i="10"/>
  <c r="CJ543" i="10"/>
  <c r="CJ337" i="10"/>
  <c r="D213" i="10"/>
  <c r="CJ213" i="10" s="1"/>
  <c r="B214" i="10"/>
  <c r="CG313" i="10"/>
  <c r="CH416" i="10" s="1"/>
  <c r="CG315" i="10"/>
  <c r="CH418" i="10" s="1"/>
  <c r="CF521" i="10"/>
  <c r="CJ529" i="10"/>
  <c r="CJ323" i="10"/>
  <c r="CJ539" i="10"/>
  <c r="CJ333" i="10"/>
  <c r="AV206" i="7"/>
  <c r="AV103" i="7" s="1"/>
  <c r="AB206" i="7"/>
  <c r="AB103" i="7" s="1"/>
  <c r="S206" i="7"/>
  <c r="S103" i="7" s="1"/>
  <c r="F206" i="7"/>
  <c r="F103" i="7" s="1"/>
  <c r="Y206" i="7"/>
  <c r="Y103" i="7" s="1"/>
  <c r="CJ528" i="10"/>
  <c r="CJ322" i="10"/>
  <c r="CJ531" i="10"/>
  <c r="CJ325" i="10"/>
  <c r="CJ536" i="10"/>
  <c r="CJ330" i="10"/>
  <c r="CJ537" i="10"/>
  <c r="CJ331" i="10"/>
  <c r="CJ541" i="10"/>
  <c r="CJ335" i="10"/>
  <c r="D320" i="10"/>
  <c r="CG212" i="10"/>
  <c r="CG316" i="10" s="1"/>
  <c r="CH419" i="10" s="1"/>
  <c r="CH212" i="10"/>
  <c r="CF519" i="10"/>
  <c r="CI102" i="7"/>
  <c r="CI99" i="7"/>
  <c r="CI95" i="7"/>
  <c r="CI91" i="7"/>
  <c r="CI87" i="7"/>
  <c r="CI83" i="7"/>
  <c r="CI79" i="7"/>
  <c r="CI75" i="7"/>
  <c r="CI71" i="7"/>
  <c r="CI67" i="7"/>
  <c r="CI43" i="7"/>
  <c r="CI42" i="7"/>
  <c r="CI48" i="7"/>
  <c r="CI28" i="7"/>
  <c r="CI59" i="7"/>
  <c r="CI33" i="7"/>
  <c r="CI63" i="7"/>
  <c r="CI26" i="7"/>
  <c r="CI45" i="7"/>
  <c r="CI54" i="7"/>
  <c r="CI64" i="7"/>
  <c r="CO9" i="10"/>
  <c r="CK625" i="10"/>
  <c r="CK626" i="10"/>
  <c r="CK624" i="10"/>
  <c r="CK622" i="10"/>
  <c r="CK620" i="10"/>
  <c r="CK618" i="10"/>
  <c r="CK616" i="10"/>
  <c r="CK614" i="10"/>
  <c r="CK623" i="10"/>
  <c r="CK621" i="10"/>
  <c r="CK619" i="10"/>
  <c r="CK617" i="10"/>
  <c r="CK615" i="10"/>
  <c r="CK613" i="10"/>
  <c r="CK612" i="10"/>
  <c r="CK610" i="10"/>
  <c r="CK608" i="10"/>
  <c r="CK606" i="10"/>
  <c r="CK604" i="10"/>
  <c r="CK611" i="10"/>
  <c r="CK609" i="10"/>
  <c r="CK607" i="10"/>
  <c r="CK605" i="10"/>
  <c r="CK603" i="10"/>
  <c r="CK601" i="10"/>
  <c r="CK599" i="10"/>
  <c r="CK597" i="10"/>
  <c r="CK602" i="10"/>
  <c r="CK596" i="10"/>
  <c r="CK594" i="10"/>
  <c r="CK598" i="10"/>
  <c r="CK600" i="10"/>
  <c r="CK595" i="10"/>
  <c r="B628" i="10"/>
  <c r="G627" i="10"/>
  <c r="H627" i="10"/>
  <c r="I627" i="10"/>
  <c r="J627" i="10"/>
  <c r="K627" i="10"/>
  <c r="L627" i="10"/>
  <c r="M627" i="10"/>
  <c r="N627" i="10"/>
  <c r="O627" i="10"/>
  <c r="P627" i="10"/>
  <c r="Q627" i="10"/>
  <c r="R627" i="10"/>
  <c r="S627" i="10"/>
  <c r="T627" i="10"/>
  <c r="V627" i="10"/>
  <c r="U627" i="10"/>
  <c r="W627" i="10"/>
  <c r="X627" i="10"/>
  <c r="Y627" i="10"/>
  <c r="Z627" i="10"/>
  <c r="AA627" i="10"/>
  <c r="AB627" i="10"/>
  <c r="AC627" i="10"/>
  <c r="AD627" i="10"/>
  <c r="AE627" i="10"/>
  <c r="AF627" i="10"/>
  <c r="AG627" i="10"/>
  <c r="AH627" i="10"/>
  <c r="AI627" i="10"/>
  <c r="AJ627" i="10"/>
  <c r="AK627" i="10"/>
  <c r="AL627" i="10"/>
  <c r="AM627" i="10"/>
  <c r="AN627" i="10"/>
  <c r="AO627" i="10"/>
  <c r="AP627" i="10"/>
  <c r="AQ627" i="10"/>
  <c r="AR627" i="10"/>
  <c r="AS627" i="10"/>
  <c r="AT627" i="10"/>
  <c r="AU627" i="10"/>
  <c r="AV627" i="10"/>
  <c r="AW627" i="10"/>
  <c r="AX627" i="10"/>
  <c r="AY627" i="10"/>
  <c r="AZ627" i="10"/>
  <c r="BA627" i="10"/>
  <c r="BB627" i="10"/>
  <c r="BC627" i="10"/>
  <c r="BD627" i="10"/>
  <c r="BE627" i="10"/>
  <c r="BF627" i="10"/>
  <c r="BG627" i="10"/>
  <c r="BH627" i="10"/>
  <c r="BI627" i="10"/>
  <c r="BJ627" i="10"/>
  <c r="BK627" i="10"/>
  <c r="BL627" i="10"/>
  <c r="BM627" i="10"/>
  <c r="BN627" i="10"/>
  <c r="BO627" i="10"/>
  <c r="BP627" i="10"/>
  <c r="BQ627" i="10"/>
  <c r="BR627" i="10"/>
  <c r="BS627" i="10"/>
  <c r="BT627" i="10"/>
  <c r="BU627" i="10"/>
  <c r="BV627" i="10"/>
  <c r="BW627" i="10"/>
  <c r="BX627" i="10"/>
  <c r="BY627" i="10"/>
  <c r="BZ627" i="10"/>
  <c r="CA627" i="10"/>
  <c r="CB627" i="10"/>
  <c r="CC627" i="10"/>
  <c r="CD627" i="10"/>
  <c r="CE627" i="10"/>
  <c r="CF627" i="10"/>
  <c r="CG627" i="10"/>
  <c r="CH627" i="10"/>
  <c r="CI627" i="10" s="1"/>
  <c r="CJ627" i="10" s="1"/>
  <c r="CK627" i="10" s="1"/>
  <c r="CJ423" i="10"/>
  <c r="CJ526" i="10"/>
  <c r="CJ422" i="10"/>
  <c r="B424" i="10"/>
  <c r="BB423" i="10"/>
  <c r="AX423" i="10"/>
  <c r="AH423" i="10"/>
  <c r="R423" i="10"/>
  <c r="AS423" i="10"/>
  <c r="AC423" i="10"/>
  <c r="M423" i="10"/>
  <c r="AR423" i="10"/>
  <c r="AB423" i="10"/>
  <c r="L423" i="10"/>
  <c r="AM423" i="10"/>
  <c r="W423" i="10"/>
  <c r="G423" i="10"/>
  <c r="AT423" i="10"/>
  <c r="AD423" i="10"/>
  <c r="N423" i="10"/>
  <c r="AO423" i="10"/>
  <c r="Y423" i="10"/>
  <c r="I423" i="10"/>
  <c r="AN423" i="10"/>
  <c r="X423" i="10"/>
  <c r="H423" i="10"/>
  <c r="AY423" i="10"/>
  <c r="AI423" i="10"/>
  <c r="S423" i="10"/>
  <c r="AP423" i="10"/>
  <c r="Z423" i="10"/>
  <c r="J423" i="10"/>
  <c r="BA423" i="10"/>
  <c r="AK423" i="10"/>
  <c r="T423" i="10"/>
  <c r="AZ423" i="10"/>
  <c r="AJ423" i="10"/>
  <c r="U423" i="10"/>
  <c r="AU423" i="10"/>
  <c r="AE423" i="10"/>
  <c r="O423" i="10"/>
  <c r="AL423" i="10"/>
  <c r="V423" i="10"/>
  <c r="AW423" i="10"/>
  <c r="AG423" i="10"/>
  <c r="Q423" i="10"/>
  <c r="AV423" i="10"/>
  <c r="AF423" i="10"/>
  <c r="P423" i="10"/>
  <c r="BC423" i="10"/>
  <c r="AQ423" i="10"/>
  <c r="AA423" i="10"/>
  <c r="K423" i="10"/>
  <c r="BD423" i="10"/>
  <c r="BE423" i="10"/>
  <c r="BF423" i="10"/>
  <c r="BG423" i="10"/>
  <c r="BH423" i="10"/>
  <c r="BI423" i="10"/>
  <c r="BJ423" i="10"/>
  <c r="BK423" i="10"/>
  <c r="BL423" i="10"/>
  <c r="BM423" i="10"/>
  <c r="BN423" i="10"/>
  <c r="BO423" i="10"/>
  <c r="BP423" i="10"/>
  <c r="BQ423" i="10"/>
  <c r="BR423" i="10"/>
  <c r="BS423" i="10"/>
  <c r="BT423" i="10"/>
  <c r="BU423" i="10"/>
  <c r="BV423" i="10"/>
  <c r="BW423" i="10"/>
  <c r="BX423" i="10"/>
  <c r="BY423" i="10"/>
  <c r="BZ423" i="10"/>
  <c r="CA423" i="10"/>
  <c r="CB423" i="10"/>
  <c r="CC423" i="10"/>
  <c r="CD423" i="10"/>
  <c r="CE423" i="10"/>
  <c r="CF423" i="10"/>
  <c r="CG423" i="10"/>
  <c r="CH423" i="10"/>
  <c r="CI423" i="10"/>
  <c r="CJ202" i="10"/>
  <c r="CJ181" i="10"/>
  <c r="CJ188" i="10"/>
  <c r="CJ199" i="10"/>
  <c r="CJ185" i="10"/>
  <c r="CJ200" i="10"/>
  <c r="CJ207" i="10"/>
  <c r="CJ212" i="10"/>
  <c r="CJ211" i="10"/>
  <c r="CJ220" i="10"/>
  <c r="CJ222" i="10"/>
  <c r="CJ230" i="10"/>
  <c r="CJ233" i="10"/>
  <c r="CJ189" i="10"/>
  <c r="CJ196" i="10"/>
  <c r="CJ182" i="10"/>
  <c r="CJ193" i="10"/>
  <c r="CJ187" i="10"/>
  <c r="CJ210" i="10"/>
  <c r="CJ205" i="10"/>
  <c r="CJ218" i="10"/>
  <c r="CJ221" i="10"/>
  <c r="CJ226" i="10"/>
  <c r="CJ227" i="10"/>
  <c r="CJ231" i="10"/>
  <c r="CJ186" i="10"/>
  <c r="CJ197" i="10"/>
  <c r="CJ183" i="10"/>
  <c r="CJ190" i="10"/>
  <c r="CJ201" i="10"/>
  <c r="CJ184" i="10"/>
  <c r="CJ195" i="10"/>
  <c r="CJ204" i="10"/>
  <c r="CJ206" i="10"/>
  <c r="CJ219" i="10"/>
  <c r="CJ223" i="10"/>
  <c r="CJ229" i="10"/>
  <c r="CJ228" i="10"/>
  <c r="CJ194" i="10"/>
  <c r="CJ180" i="10"/>
  <c r="CJ191" i="10"/>
  <c r="CJ198" i="10"/>
  <c r="CJ192" i="10"/>
  <c r="CJ203" i="10"/>
  <c r="CJ208" i="10"/>
  <c r="CJ209" i="10"/>
  <c r="CJ217" i="10"/>
  <c r="CJ216" i="10"/>
  <c r="CJ224" i="10"/>
  <c r="CJ225" i="10"/>
  <c r="CJ232" i="10"/>
  <c r="B321" i="10"/>
  <c r="CJ138" i="10"/>
  <c r="CJ170" i="10"/>
  <c r="CK130" i="10"/>
  <c r="CK129" i="10"/>
  <c r="CK128" i="10"/>
  <c r="CK127" i="10"/>
  <c r="CK126" i="10"/>
  <c r="CK124" i="10"/>
  <c r="CK125" i="10"/>
  <c r="CK123" i="10"/>
  <c r="CK122" i="10"/>
  <c r="CK121" i="10"/>
  <c r="CK118" i="10"/>
  <c r="CK120" i="10"/>
  <c r="CK119" i="10"/>
  <c r="CK117" i="10"/>
  <c r="CK116" i="10"/>
  <c r="CK112" i="10"/>
  <c r="CK115" i="10"/>
  <c r="CK114" i="10"/>
  <c r="CK321" i="10" s="1"/>
  <c r="CK113" i="10"/>
  <c r="CK111" i="10"/>
  <c r="CK107" i="10"/>
  <c r="CK110" i="10"/>
  <c r="CK109" i="10"/>
  <c r="CK108" i="10"/>
  <c r="CK102" i="10"/>
  <c r="CK106" i="10"/>
  <c r="CK105" i="10"/>
  <c r="CK101" i="10"/>
  <c r="CK104" i="10"/>
  <c r="CK103" i="10"/>
  <c r="CK100" i="10"/>
  <c r="CK589" i="10"/>
  <c r="CK576" i="10"/>
  <c r="CK568" i="10"/>
  <c r="CK560" i="10"/>
  <c r="CK552" i="10"/>
  <c r="CK575" i="10"/>
  <c r="CK588" i="10"/>
  <c r="CK561" i="10"/>
  <c r="CK577" i="10"/>
  <c r="CK563" i="10"/>
  <c r="CK581" i="10"/>
  <c r="CK93" i="10"/>
  <c r="CK85" i="10"/>
  <c r="CK77" i="10"/>
  <c r="CK69" i="10"/>
  <c r="CK61" i="10"/>
  <c r="CK96" i="10"/>
  <c r="CK64" i="10"/>
  <c r="CK43" i="10"/>
  <c r="CL2" i="10"/>
  <c r="CK98" i="10"/>
  <c r="CK66" i="10"/>
  <c r="CK41" i="10"/>
  <c r="CK86" i="10"/>
  <c r="CK92" i="10"/>
  <c r="CK60" i="10"/>
  <c r="CK38" i="10"/>
  <c r="CK52" i="10"/>
  <c r="CK587" i="10"/>
  <c r="CK582" i="10"/>
  <c r="CK574" i="10"/>
  <c r="CK566" i="10"/>
  <c r="CK558" i="10"/>
  <c r="CK550" i="10"/>
  <c r="CK592" i="10"/>
  <c r="CK584" i="10"/>
  <c r="CK557" i="10"/>
  <c r="CK571" i="10"/>
  <c r="CK559" i="10"/>
  <c r="CK99" i="10"/>
  <c r="CK91" i="10"/>
  <c r="CK83" i="10"/>
  <c r="CK75" i="10"/>
  <c r="CK67" i="10"/>
  <c r="CK59" i="10"/>
  <c r="CK88" i="10"/>
  <c r="CK56" i="10"/>
  <c r="CK42" i="10"/>
  <c r="CK94" i="10"/>
  <c r="CK90" i="10"/>
  <c r="CK58" i="10"/>
  <c r="CK40" i="10"/>
  <c r="CK70" i="10"/>
  <c r="CK84" i="10"/>
  <c r="CK51" i="10"/>
  <c r="CK31" i="10"/>
  <c r="CK47" i="10"/>
  <c r="CK570" i="10"/>
  <c r="CK554" i="10"/>
  <c r="CK586" i="10"/>
  <c r="CK549" i="10"/>
  <c r="CK551" i="10"/>
  <c r="CK87" i="10"/>
  <c r="CK71" i="10"/>
  <c r="CK55" i="10"/>
  <c r="CK49" i="10"/>
  <c r="CK44" i="10"/>
  <c r="CK50" i="10"/>
  <c r="CK36" i="10"/>
  <c r="CK39" i="10"/>
  <c r="CK593" i="10"/>
  <c r="CK585" i="10"/>
  <c r="CK580" i="10"/>
  <c r="CK572" i="10"/>
  <c r="CK564" i="10"/>
  <c r="CK556" i="10"/>
  <c r="CK548" i="10"/>
  <c r="CK590" i="10"/>
  <c r="CK583" i="10"/>
  <c r="CK573" i="10"/>
  <c r="CK553" i="10"/>
  <c r="CK569" i="10"/>
  <c r="CK555" i="10"/>
  <c r="CK97" i="10"/>
  <c r="CK89" i="10"/>
  <c r="CK81" i="10"/>
  <c r="CK73" i="10"/>
  <c r="CK65" i="10"/>
  <c r="CK57" i="10"/>
  <c r="CK80" i="10"/>
  <c r="CK53" i="10"/>
  <c r="CK35" i="10"/>
  <c r="CK48" i="10"/>
  <c r="CK82" i="10"/>
  <c r="CK54" i="10"/>
  <c r="CK33" i="10"/>
  <c r="CK37" i="10"/>
  <c r="CK76" i="10"/>
  <c r="CK46" i="10"/>
  <c r="CK78" i="10"/>
  <c r="CK45" i="10"/>
  <c r="CK591" i="10"/>
  <c r="CK578" i="10"/>
  <c r="CK562" i="10"/>
  <c r="CK579" i="10"/>
  <c r="CK565" i="10"/>
  <c r="CK567" i="10"/>
  <c r="CK95" i="10"/>
  <c r="CK79" i="10"/>
  <c r="CK63" i="10"/>
  <c r="CK72" i="10"/>
  <c r="CK34" i="10"/>
  <c r="CK74" i="10"/>
  <c r="CK32" i="10"/>
  <c r="CK68" i="10"/>
  <c r="CK62" i="10"/>
  <c r="CJ156" i="10"/>
  <c r="CJ167" i="10"/>
  <c r="CJ142" i="10"/>
  <c r="CJ174" i="10"/>
  <c r="CJ153" i="10"/>
  <c r="CJ136" i="10"/>
  <c r="CJ168" i="10"/>
  <c r="CJ179" i="10"/>
  <c r="CJ146" i="10"/>
  <c r="CJ178" i="10"/>
  <c r="CJ157" i="10"/>
  <c r="CJ147" i="10"/>
  <c r="CJ164" i="10"/>
  <c r="CJ175" i="10"/>
  <c r="CJ149" i="10"/>
  <c r="CJ150" i="10"/>
  <c r="CJ161" i="10"/>
  <c r="CJ144" i="10"/>
  <c r="CJ176" i="10"/>
  <c r="CJ155" i="10"/>
  <c r="CJ143" i="10"/>
  <c r="CJ154" i="10"/>
  <c r="CJ165" i="10"/>
  <c r="CJ140" i="10"/>
  <c r="CJ172" i="10"/>
  <c r="CJ151" i="10"/>
  <c r="CJ137" i="10"/>
  <c r="CJ158" i="10"/>
  <c r="CJ169" i="10"/>
  <c r="CJ135" i="10"/>
  <c r="CJ152" i="10"/>
  <c r="CJ163" i="10"/>
  <c r="CJ139" i="10"/>
  <c r="CJ162" i="10"/>
  <c r="CJ173" i="10"/>
  <c r="CJ141" i="10"/>
  <c r="CJ148" i="10"/>
  <c r="CJ159" i="10"/>
  <c r="CJ134" i="10"/>
  <c r="CJ166" i="10"/>
  <c r="CJ177" i="10"/>
  <c r="CJ145" i="10"/>
  <c r="CJ160" i="10"/>
  <c r="CJ171" i="10"/>
  <c r="AR206" i="7"/>
  <c r="AR103" i="7" s="1"/>
  <c r="H206" i="7"/>
  <c r="H103" i="7" s="1"/>
  <c r="AQ206" i="7"/>
  <c r="AQ103" i="7" s="1"/>
  <c r="AA206" i="7"/>
  <c r="AA103" i="7" s="1"/>
  <c r="K206" i="7"/>
  <c r="K103" i="7" s="1"/>
  <c r="AT206" i="7"/>
  <c r="AT103" i="7" s="1"/>
  <c r="AD206" i="7"/>
  <c r="AD103" i="7" s="1"/>
  <c r="N206" i="7"/>
  <c r="N103" i="7" s="1"/>
  <c r="AW206" i="7"/>
  <c r="AW103" i="7" s="1"/>
  <c r="AG206" i="7"/>
  <c r="AG103" i="7" s="1"/>
  <c r="Q206" i="7"/>
  <c r="Q103" i="7" s="1"/>
  <c r="T206" i="7"/>
  <c r="T103" i="7" s="1"/>
  <c r="AM206" i="7"/>
  <c r="AM103" i="7" s="1"/>
  <c r="W206" i="7"/>
  <c r="W103" i="7" s="1"/>
  <c r="G206" i="7"/>
  <c r="G103" i="7" s="1"/>
  <c r="Z206" i="7"/>
  <c r="Z103" i="7" s="1"/>
  <c r="M206" i="7"/>
  <c r="M103" i="7" s="1"/>
  <c r="AJ206" i="7"/>
  <c r="AJ103" i="7" s="1"/>
  <c r="AF206" i="7"/>
  <c r="AF103" i="7" s="1"/>
  <c r="AN206" i="7"/>
  <c r="AN103" i="7" s="1"/>
  <c r="AL206" i="7"/>
  <c r="AL103" i="7" s="1"/>
  <c r="V206" i="7"/>
  <c r="V103" i="7" s="1"/>
  <c r="AO206" i="7"/>
  <c r="AO103" i="7" s="1"/>
  <c r="CB103" i="7"/>
  <c r="P206" i="7"/>
  <c r="P103" i="7" s="1"/>
  <c r="BH103" i="7"/>
  <c r="X206" i="7"/>
  <c r="X103" i="7" s="1"/>
  <c r="AU206" i="7"/>
  <c r="AU103" i="7" s="1"/>
  <c r="AE206" i="7"/>
  <c r="AE103" i="7" s="1"/>
  <c r="O206" i="7"/>
  <c r="O103" i="7" s="1"/>
  <c r="AX206" i="7"/>
  <c r="AX103" i="7" s="1"/>
  <c r="AH206" i="7"/>
  <c r="AH103" i="7" s="1"/>
  <c r="R206" i="7"/>
  <c r="R103" i="7" s="1"/>
  <c r="AK206" i="7"/>
  <c r="AK103" i="7" s="1"/>
  <c r="U206" i="7"/>
  <c r="U103" i="7" s="1"/>
  <c r="AZ103" i="7"/>
  <c r="CA103" i="7"/>
  <c r="BK103" i="7"/>
  <c r="CD103" i="7"/>
  <c r="BN103" i="7"/>
  <c r="CG103" i="7"/>
  <c r="BQ103" i="7"/>
  <c r="BA103" i="7"/>
  <c r="CI21" i="7"/>
  <c r="CI98" i="7"/>
  <c r="CI94" i="7"/>
  <c r="CI90" i="7"/>
  <c r="CI86" i="7"/>
  <c r="CI82" i="7"/>
  <c r="CI78" i="7"/>
  <c r="CI74" i="7"/>
  <c r="CI70" i="7"/>
  <c r="CI23" i="7"/>
  <c r="CI58" i="7"/>
  <c r="CI29" i="7"/>
  <c r="CI39" i="7"/>
  <c r="CI38" i="7"/>
  <c r="CI51" i="7"/>
  <c r="CI25" i="7"/>
  <c r="CI65" i="7"/>
  <c r="CI35" i="7"/>
  <c r="CI47" i="7"/>
  <c r="CI60" i="7"/>
  <c r="CI66" i="7"/>
  <c r="CI101" i="7"/>
  <c r="CI97" i="7"/>
  <c r="CI93" i="7"/>
  <c r="CI89" i="7"/>
  <c r="CI85" i="7"/>
  <c r="CI81" i="7"/>
  <c r="CI77" i="7"/>
  <c r="CI73" i="7"/>
  <c r="CI69" i="7"/>
  <c r="CI34" i="7"/>
  <c r="CI31" i="7"/>
  <c r="CI30" i="7"/>
  <c r="CI52" i="7"/>
  <c r="CI44" i="7"/>
  <c r="CI53" i="7"/>
  <c r="CI57" i="7"/>
  <c r="CI27" i="7"/>
  <c r="CI37" i="7"/>
  <c r="CI49" i="7"/>
  <c r="CI50" i="7"/>
  <c r="CI100" i="7"/>
  <c r="CI96" i="7"/>
  <c r="CI92" i="7"/>
  <c r="CI88" i="7"/>
  <c r="CI84" i="7"/>
  <c r="CI80" i="7"/>
  <c r="CI76" i="7"/>
  <c r="CI72" i="7"/>
  <c r="CI68" i="7"/>
  <c r="CI56" i="7"/>
  <c r="CI36" i="7"/>
  <c r="CI40" i="7"/>
  <c r="CI24" i="7"/>
  <c r="CI46" i="7"/>
  <c r="CI55" i="7"/>
  <c r="CI61" i="7"/>
  <c r="CI41" i="7"/>
  <c r="CI32" i="7"/>
  <c r="CI22" i="7"/>
  <c r="CI62" i="7"/>
  <c r="BL103" i="7"/>
  <c r="CF103" i="7"/>
  <c r="BT103" i="7"/>
  <c r="BW103" i="7"/>
  <c r="BG103" i="7"/>
  <c r="BZ103" i="7"/>
  <c r="BJ103" i="7"/>
  <c r="CC103" i="7"/>
  <c r="BM103" i="7"/>
  <c r="BP103" i="7"/>
  <c r="BD103" i="7"/>
  <c r="CI103" i="7"/>
  <c r="BS103" i="7"/>
  <c r="BC103" i="7"/>
  <c r="BV103" i="7"/>
  <c r="BF103" i="7"/>
  <c r="BY103" i="7"/>
  <c r="BI103" i="7"/>
  <c r="BX103" i="7"/>
  <c r="CE103" i="7"/>
  <c r="BO103" i="7"/>
  <c r="CH103" i="7"/>
  <c r="BR103" i="7"/>
  <c r="BB103" i="7"/>
  <c r="BU103" i="7"/>
  <c r="BE103" i="7"/>
  <c r="CJ157" i="7"/>
  <c r="CJ167" i="7"/>
  <c r="CJ163" i="7"/>
  <c r="CJ129" i="7"/>
  <c r="CJ149" i="7"/>
  <c r="CJ169" i="7"/>
  <c r="CJ165" i="7"/>
  <c r="CJ153" i="7"/>
  <c r="CJ152" i="7"/>
  <c r="CJ150" i="7"/>
  <c r="CJ148" i="7"/>
  <c r="CJ136" i="7"/>
  <c r="CJ135" i="7"/>
  <c r="CJ125" i="7"/>
  <c r="CJ144" i="7"/>
  <c r="CJ140" i="7"/>
  <c r="CJ128" i="7"/>
  <c r="CJ164" i="7"/>
  <c r="CJ130" i="7"/>
  <c r="CJ168" i="7"/>
  <c r="CJ166" i="7"/>
  <c r="CJ138" i="7"/>
  <c r="CJ162" i="7"/>
  <c r="CJ156" i="7"/>
  <c r="CJ146" i="7"/>
  <c r="CJ158" i="7"/>
  <c r="CJ154" i="7"/>
  <c r="CJ132" i="7"/>
  <c r="CJ159" i="7"/>
  <c r="CJ155" i="7"/>
  <c r="CJ141" i="7"/>
  <c r="CJ139" i="7"/>
  <c r="CJ137" i="7"/>
  <c r="CJ126" i="7"/>
  <c r="CJ160" i="7"/>
  <c r="CJ142" i="7"/>
  <c r="CJ127" i="7"/>
  <c r="CJ161" i="7"/>
  <c r="CJ145" i="7"/>
  <c r="CJ143" i="7"/>
  <c r="CJ133" i="7"/>
  <c r="CJ131" i="7"/>
  <c r="CJ134" i="7"/>
  <c r="CJ151" i="7"/>
  <c r="CJ147" i="7"/>
  <c r="CJ170" i="7"/>
  <c r="CJ171" i="7"/>
  <c r="CJ172" i="7"/>
  <c r="CJ173" i="7"/>
  <c r="CJ174" i="7"/>
  <c r="CJ175" i="7"/>
  <c r="CJ176" i="7"/>
  <c r="CJ177" i="7"/>
  <c r="CJ178" i="7"/>
  <c r="CJ179" i="7"/>
  <c r="CJ180" i="7"/>
  <c r="CJ181" i="7"/>
  <c r="CJ182" i="7"/>
  <c r="CJ183" i="7"/>
  <c r="CJ184" i="7"/>
  <c r="CJ185" i="7"/>
  <c r="CJ186" i="7"/>
  <c r="CJ187" i="7"/>
  <c r="CJ188" i="7"/>
  <c r="CJ189" i="7"/>
  <c r="CJ190" i="7"/>
  <c r="CJ191" i="7"/>
  <c r="CJ192" i="7"/>
  <c r="CJ193" i="7"/>
  <c r="CJ194" i="7"/>
  <c r="CJ195" i="7"/>
  <c r="CJ196" i="7"/>
  <c r="CJ197" i="7"/>
  <c r="CJ198" i="7"/>
  <c r="CJ199" i="7"/>
  <c r="CJ200" i="7"/>
  <c r="CJ201" i="7"/>
  <c r="CJ202" i="7"/>
  <c r="CJ203" i="7"/>
  <c r="CJ204" i="7"/>
  <c r="CJ205" i="7"/>
  <c r="CJ206" i="7"/>
  <c r="BA207" i="7"/>
  <c r="BE207" i="7"/>
  <c r="BI207" i="7"/>
  <c r="BM207" i="7"/>
  <c r="BQ207" i="7"/>
  <c r="BU207" i="7"/>
  <c r="BY207" i="7"/>
  <c r="CC207" i="7"/>
  <c r="CG207" i="7"/>
  <c r="BD207" i="7"/>
  <c r="BJ207" i="7"/>
  <c r="BO207" i="7"/>
  <c r="BT207" i="7"/>
  <c r="BZ207" i="7"/>
  <c r="CE207" i="7"/>
  <c r="CJ207" i="7"/>
  <c r="BC207" i="7"/>
  <c r="BS207" i="7"/>
  <c r="CI207" i="7"/>
  <c r="AZ207" i="7"/>
  <c r="BF207" i="7"/>
  <c r="BK207" i="7"/>
  <c r="BP207" i="7"/>
  <c r="BV207" i="7"/>
  <c r="CA207" i="7"/>
  <c r="CF207" i="7"/>
  <c r="BH207" i="7"/>
  <c r="BX207" i="7"/>
  <c r="BB207" i="7"/>
  <c r="BG207" i="7"/>
  <c r="BL207" i="7"/>
  <c r="BR207" i="7"/>
  <c r="BW207" i="7"/>
  <c r="CB207" i="7"/>
  <c r="CH207" i="7"/>
  <c r="BN207" i="7"/>
  <c r="CD207" i="7"/>
  <c r="CP209" i="6"/>
  <c r="CZ209" i="6"/>
  <c r="CR209" i="6"/>
  <c r="DA209" i="6"/>
  <c r="CN210" i="6"/>
  <c r="CN209" i="6"/>
  <c r="CT209" i="6"/>
  <c r="CX209" i="6"/>
  <c r="CO209" i="6"/>
  <c r="CY209" i="6"/>
  <c r="CW209" i="6"/>
  <c r="CQ209" i="6"/>
  <c r="CU209" i="6"/>
  <c r="CV209" i="6"/>
  <c r="CS209" i="6"/>
  <c r="D413" i="7"/>
  <c r="D310" i="7"/>
  <c r="CK12" i="7"/>
  <c r="CJ21" i="7" s="1"/>
  <c r="CL11" i="7"/>
  <c r="E105" i="7"/>
  <c r="C104" i="7"/>
  <c r="CL325" i="7"/>
  <c r="CL428" i="7" s="1"/>
  <c r="CL323" i="7"/>
  <c r="CL426" i="7" s="1"/>
  <c r="CL321" i="7"/>
  <c r="CL424" i="7" s="1"/>
  <c r="CL319" i="7"/>
  <c r="CL422" i="7" s="1"/>
  <c r="CL317" i="7"/>
  <c r="CL420" i="7" s="1"/>
  <c r="CL315" i="7"/>
  <c r="CL418" i="7" s="1"/>
  <c r="CL313" i="7"/>
  <c r="CL416" i="7" s="1"/>
  <c r="CL324" i="7"/>
  <c r="CL427" i="7" s="1"/>
  <c r="CL320" i="7"/>
  <c r="CL423" i="7" s="1"/>
  <c r="CL316" i="7"/>
  <c r="CL419" i="7" s="1"/>
  <c r="CL312" i="7"/>
  <c r="CL415" i="7" s="1"/>
  <c r="CL311" i="7"/>
  <c r="CL414" i="7" s="1"/>
  <c r="CL309" i="7"/>
  <c r="CL412" i="7" s="1"/>
  <c r="CL307" i="7"/>
  <c r="CL410" i="7" s="1"/>
  <c r="CL305" i="7"/>
  <c r="CL408" i="7" s="1"/>
  <c r="CL303" i="7"/>
  <c r="CL406" i="7" s="1"/>
  <c r="CL301" i="7"/>
  <c r="CL404" i="7" s="1"/>
  <c r="CL299" i="7"/>
  <c r="CL402" i="7" s="1"/>
  <c r="CL297" i="7"/>
  <c r="CL400" i="7" s="1"/>
  <c r="CL326" i="7"/>
  <c r="CL429" i="7" s="1"/>
  <c r="CL322" i="7"/>
  <c r="CL425" i="7" s="1"/>
  <c r="CL318" i="7"/>
  <c r="CL421" i="7" s="1"/>
  <c r="CL314" i="7"/>
  <c r="CL417" i="7" s="1"/>
  <c r="CL310" i="7"/>
  <c r="CL413" i="7" s="1"/>
  <c r="CL295" i="7"/>
  <c r="CL398" i="7" s="1"/>
  <c r="CL294" i="7"/>
  <c r="CL397" i="7" s="1"/>
  <c r="CL287" i="7"/>
  <c r="CL390" i="7" s="1"/>
  <c r="CL302" i="7"/>
  <c r="CL405" i="7" s="1"/>
  <c r="CL298" i="7"/>
  <c r="CL401" i="7" s="1"/>
  <c r="CL293" i="7"/>
  <c r="CL396" i="7" s="1"/>
  <c r="CL292" i="7"/>
  <c r="CL395" i="7" s="1"/>
  <c r="CL285" i="7"/>
  <c r="CL388" i="7" s="1"/>
  <c r="CL283" i="7"/>
  <c r="CL386" i="7" s="1"/>
  <c r="CL281" i="7"/>
  <c r="CL384" i="7" s="1"/>
  <c r="CL279" i="7"/>
  <c r="CL382" i="7" s="1"/>
  <c r="CL306" i="7"/>
  <c r="CL409" i="7" s="1"/>
  <c r="CL291" i="7"/>
  <c r="CL394" i="7" s="1"/>
  <c r="CL290" i="7"/>
  <c r="CL393" i="7" s="1"/>
  <c r="CL308" i="7"/>
  <c r="CL411" i="7" s="1"/>
  <c r="CL304" i="7"/>
  <c r="CL407" i="7" s="1"/>
  <c r="CL296" i="7"/>
  <c r="CL399" i="7" s="1"/>
  <c r="CL282" i="7"/>
  <c r="CL385" i="7" s="1"/>
  <c r="CL275" i="7"/>
  <c r="CL378" i="7" s="1"/>
  <c r="CL271" i="7"/>
  <c r="CL267" i="7"/>
  <c r="CL263" i="7"/>
  <c r="CL260" i="7"/>
  <c r="CL259" i="7"/>
  <c r="CL254" i="7"/>
  <c r="CL252" i="7"/>
  <c r="CL250" i="7"/>
  <c r="CL248" i="7"/>
  <c r="CL246" i="7"/>
  <c r="CL244" i="7"/>
  <c r="CL242" i="7"/>
  <c r="CL240" i="7"/>
  <c r="CL238" i="7"/>
  <c r="CL236" i="7"/>
  <c r="CL234" i="7"/>
  <c r="CL232" i="7"/>
  <c r="CL230" i="7"/>
  <c r="CL228" i="7"/>
  <c r="CL288" i="7"/>
  <c r="CL391" i="7" s="1"/>
  <c r="CL284" i="7"/>
  <c r="CL387" i="7" s="1"/>
  <c r="CL276" i="7"/>
  <c r="CL379" i="7" s="1"/>
  <c r="CL272" i="7"/>
  <c r="CL375" i="7" s="1"/>
  <c r="CL268" i="7"/>
  <c r="CL264" i="7"/>
  <c r="CL258" i="7"/>
  <c r="CL257" i="7"/>
  <c r="CL286" i="7"/>
  <c r="CL389" i="7" s="1"/>
  <c r="CL278" i="7"/>
  <c r="CL381" i="7" s="1"/>
  <c r="CL277" i="7"/>
  <c r="CL380" i="7" s="1"/>
  <c r="CL273" i="7"/>
  <c r="CL376" i="7" s="1"/>
  <c r="CL269" i="7"/>
  <c r="CL265" i="7"/>
  <c r="CL256" i="7"/>
  <c r="CL255" i="7"/>
  <c r="CL253" i="7"/>
  <c r="CL251" i="7"/>
  <c r="CL249" i="7"/>
  <c r="CL247" i="7"/>
  <c r="CL245" i="7"/>
  <c r="CL243" i="7"/>
  <c r="CL241" i="7"/>
  <c r="CL239" i="7"/>
  <c r="CL237" i="7"/>
  <c r="CL235" i="7"/>
  <c r="CL233" i="7"/>
  <c r="CL231" i="7"/>
  <c r="CL229" i="7"/>
  <c r="CL227" i="7"/>
  <c r="CL289" i="7"/>
  <c r="CL392" i="7" s="1"/>
  <c r="CL280" i="7"/>
  <c r="CL383" i="7" s="1"/>
  <c r="CL274" i="7"/>
  <c r="CL377" i="7" s="1"/>
  <c r="CL261" i="7"/>
  <c r="CL266" i="7"/>
  <c r="CL300" i="7"/>
  <c r="CL403" i="7" s="1"/>
  <c r="CL270" i="7"/>
  <c r="CM10" i="7"/>
  <c r="CL262" i="7"/>
  <c r="CK340" i="7"/>
  <c r="CK355" i="7"/>
  <c r="CK367" i="7"/>
  <c r="CK354" i="7"/>
  <c r="CK344" i="7"/>
  <c r="CK350" i="7"/>
  <c r="CK348" i="7"/>
  <c r="CK333" i="7"/>
  <c r="CK341" i="7"/>
  <c r="CK349" i="7"/>
  <c r="CK357" i="7"/>
  <c r="CK372" i="7"/>
  <c r="CK361" i="7"/>
  <c r="CK369" i="7"/>
  <c r="CK342" i="7"/>
  <c r="CK347" i="7"/>
  <c r="CK346" i="7"/>
  <c r="CK352" i="7"/>
  <c r="CK358" i="7"/>
  <c r="CK356" i="7"/>
  <c r="CK335" i="7"/>
  <c r="CK343" i="7"/>
  <c r="CK351" i="7"/>
  <c r="CK362" i="7"/>
  <c r="CK366" i="7"/>
  <c r="CK374" i="7"/>
  <c r="CK363" i="7"/>
  <c r="CK371" i="7"/>
  <c r="CK336" i="7"/>
  <c r="CK331" i="7"/>
  <c r="CK339" i="7"/>
  <c r="CK364" i="7"/>
  <c r="CK370" i="7"/>
  <c r="CK359" i="7"/>
  <c r="CK330" i="7"/>
  <c r="CK338" i="7"/>
  <c r="CK334" i="7"/>
  <c r="CK332" i="7"/>
  <c r="CK360" i="7"/>
  <c r="CK337" i="7"/>
  <c r="CK345" i="7"/>
  <c r="CK353" i="7"/>
  <c r="CK368" i="7"/>
  <c r="CK365" i="7"/>
  <c r="CK373" i="7"/>
  <c r="E416" i="7"/>
  <c r="AY310" i="7"/>
  <c r="AY413" i="7" s="1"/>
  <c r="AU310" i="7"/>
  <c r="AU413" i="7" s="1"/>
  <c r="AQ310" i="7"/>
  <c r="AQ413" i="7" s="1"/>
  <c r="AM310" i="7"/>
  <c r="AM413" i="7" s="1"/>
  <c r="AI310" i="7"/>
  <c r="AI413" i="7" s="1"/>
  <c r="AE310" i="7"/>
  <c r="AE413" i="7" s="1"/>
  <c r="AA310" i="7"/>
  <c r="AA413" i="7" s="1"/>
  <c r="W310" i="7"/>
  <c r="W413" i="7" s="1"/>
  <c r="S310" i="7"/>
  <c r="S413" i="7" s="1"/>
  <c r="O310" i="7"/>
  <c r="O413" i="7" s="1"/>
  <c r="K310" i="7"/>
  <c r="K413" i="7" s="1"/>
  <c r="G310" i="7"/>
  <c r="G413" i="7" s="1"/>
  <c r="E311" i="7"/>
  <c r="AW310" i="7"/>
  <c r="AW413" i="7" s="1"/>
  <c r="AS310" i="7"/>
  <c r="AS413" i="7" s="1"/>
  <c r="AO310" i="7"/>
  <c r="AO413" i="7" s="1"/>
  <c r="AV310" i="7"/>
  <c r="AV413" i="7" s="1"/>
  <c r="AN310" i="7"/>
  <c r="AN413" i="7" s="1"/>
  <c r="AH310" i="7"/>
  <c r="AH413" i="7" s="1"/>
  <c r="AC310" i="7"/>
  <c r="AC413" i="7" s="1"/>
  <c r="X310" i="7"/>
  <c r="X413" i="7" s="1"/>
  <c r="R310" i="7"/>
  <c r="R413" i="7" s="1"/>
  <c r="M310" i="7"/>
  <c r="M413" i="7" s="1"/>
  <c r="H310" i="7"/>
  <c r="H413" i="7" s="1"/>
  <c r="AT310" i="7"/>
  <c r="AT413" i="7" s="1"/>
  <c r="AL310" i="7"/>
  <c r="AL413" i="7" s="1"/>
  <c r="AG310" i="7"/>
  <c r="AG413" i="7" s="1"/>
  <c r="AB310" i="7"/>
  <c r="AB413" i="7" s="1"/>
  <c r="V310" i="7"/>
  <c r="V413" i="7" s="1"/>
  <c r="Q310" i="7"/>
  <c r="Q413" i="7" s="1"/>
  <c r="L310" i="7"/>
  <c r="L413" i="7" s="1"/>
  <c r="F310" i="7"/>
  <c r="F413" i="7" s="1"/>
  <c r="AP310" i="7"/>
  <c r="AP413" i="7" s="1"/>
  <c r="AD310" i="7"/>
  <c r="AD413" i="7" s="1"/>
  <c r="T310" i="7"/>
  <c r="T413" i="7" s="1"/>
  <c r="I310" i="7"/>
  <c r="I413" i="7" s="1"/>
  <c r="AK310" i="7"/>
  <c r="AK413" i="7" s="1"/>
  <c r="Y310" i="7"/>
  <c r="Y413" i="7" s="1"/>
  <c r="J310" i="7"/>
  <c r="J413" i="7" s="1"/>
  <c r="AJ310" i="7"/>
  <c r="AJ413" i="7" s="1"/>
  <c r="U310" i="7"/>
  <c r="U413" i="7" s="1"/>
  <c r="AR310" i="7"/>
  <c r="AR413" i="7" s="1"/>
  <c r="Z310" i="7"/>
  <c r="Z413" i="7" s="1"/>
  <c r="N310" i="7"/>
  <c r="N413" i="7" s="1"/>
  <c r="AX310" i="7"/>
  <c r="AX413" i="7" s="1"/>
  <c r="P310" i="7"/>
  <c r="P413" i="7" s="1"/>
  <c r="AF310" i="7"/>
  <c r="AF413" i="7" s="1"/>
  <c r="C208" i="7"/>
  <c r="E209" i="7"/>
  <c r="CZ107" i="6"/>
  <c r="DA107" i="6"/>
  <c r="CN107" i="6"/>
  <c r="CP107" i="6"/>
  <c r="CO107" i="6"/>
  <c r="CQ107" i="6"/>
  <c r="CR107" i="6"/>
  <c r="CS107" i="6"/>
  <c r="CT107" i="6"/>
  <c r="CU107" i="6"/>
  <c r="CV107" i="6"/>
  <c r="CW107" i="6"/>
  <c r="CX107" i="6"/>
  <c r="CY107" i="6"/>
  <c r="AX108" i="6"/>
  <c r="AT108" i="6"/>
  <c r="AP108" i="6"/>
  <c r="AL108" i="6"/>
  <c r="AH108" i="6"/>
  <c r="AD108" i="6"/>
  <c r="Z108" i="6"/>
  <c r="V108" i="6"/>
  <c r="R108" i="6"/>
  <c r="N108" i="6"/>
  <c r="J108" i="6"/>
  <c r="F108" i="6"/>
  <c r="E109" i="6"/>
  <c r="AW108" i="6"/>
  <c r="AS108" i="6"/>
  <c r="AO108" i="6"/>
  <c r="AK108" i="6"/>
  <c r="AG108" i="6"/>
  <c r="AC108" i="6"/>
  <c r="Y108" i="6"/>
  <c r="U108" i="6"/>
  <c r="Q108" i="6"/>
  <c r="M108" i="6"/>
  <c r="I108" i="6"/>
  <c r="AV108" i="6"/>
  <c r="AR108" i="6"/>
  <c r="AN108" i="6"/>
  <c r="AJ108" i="6"/>
  <c r="AF108" i="6"/>
  <c r="AB108" i="6"/>
  <c r="X108" i="6"/>
  <c r="T108" i="6"/>
  <c r="P108" i="6"/>
  <c r="L108" i="6"/>
  <c r="H108" i="6"/>
  <c r="AM108" i="6"/>
  <c r="W108" i="6"/>
  <c r="G108" i="6"/>
  <c r="AY108" i="6"/>
  <c r="AI108" i="6"/>
  <c r="S108" i="6"/>
  <c r="AU108" i="6"/>
  <c r="AE108" i="6"/>
  <c r="O108" i="6"/>
  <c r="K108" i="6"/>
  <c r="AA108" i="6"/>
  <c r="AQ108" i="6"/>
  <c r="AK475" i="10"/>
  <c r="AL373" i="10"/>
  <c r="CL6" i="8" l="1"/>
  <c r="CL8" i="8"/>
  <c r="CM10" i="8"/>
  <c r="CH314" i="10"/>
  <c r="CI417" i="10" s="1"/>
  <c r="CI314" i="10" s="1"/>
  <c r="CJ417" i="10" s="1"/>
  <c r="CJ314" i="10" s="1"/>
  <c r="CK417" i="10" s="1"/>
  <c r="CG520" i="10"/>
  <c r="AK207" i="7"/>
  <c r="AK104" i="7" s="1"/>
  <c r="AT207" i="7"/>
  <c r="AT104" i="7" s="1"/>
  <c r="CK533" i="10"/>
  <c r="CK327" i="10"/>
  <c r="CH313" i="10"/>
  <c r="CI416" i="10" s="1"/>
  <c r="CG519" i="10"/>
  <c r="AP207" i="7"/>
  <c r="AP104" i="7" s="1"/>
  <c r="X207" i="7"/>
  <c r="X104" i="7" s="1"/>
  <c r="U207" i="7"/>
  <c r="U104" i="7" s="1"/>
  <c r="CK529" i="10"/>
  <c r="CK323" i="10"/>
  <c r="CK531" i="10"/>
  <c r="CK325" i="10"/>
  <c r="CK538" i="10"/>
  <c r="CK332" i="10"/>
  <c r="CK541" i="10"/>
  <c r="CK335" i="10"/>
  <c r="CH315" i="10"/>
  <c r="CI418" i="10" s="1"/>
  <c r="CG521" i="10"/>
  <c r="CK536" i="10"/>
  <c r="CK330" i="10"/>
  <c r="CG522" i="10"/>
  <c r="CH316" i="10"/>
  <c r="CI419" i="10" s="1"/>
  <c r="S207" i="7"/>
  <c r="S104" i="7" s="1"/>
  <c r="CK530" i="10"/>
  <c r="CK324" i="10"/>
  <c r="CK534" i="10"/>
  <c r="CK328" i="10"/>
  <c r="CK537" i="10"/>
  <c r="CK331" i="10"/>
  <c r="CK542" i="10"/>
  <c r="CK336" i="10"/>
  <c r="D424" i="10"/>
  <c r="D214" i="10"/>
  <c r="CK214" i="10" s="1"/>
  <c r="B215" i="10"/>
  <c r="CK540" i="10"/>
  <c r="CK334" i="10"/>
  <c r="AH207" i="7"/>
  <c r="AH104" i="7" s="1"/>
  <c r="AF207" i="7"/>
  <c r="AF104" i="7" s="1"/>
  <c r="CK528" i="10"/>
  <c r="CK322" i="10"/>
  <c r="CK532" i="10"/>
  <c r="CK326" i="10"/>
  <c r="CK535" i="10"/>
  <c r="CK329" i="10"/>
  <c r="CK539" i="10"/>
  <c r="CK333" i="10"/>
  <c r="CK543" i="10"/>
  <c r="CK337" i="10"/>
  <c r="D321" i="10"/>
  <c r="CJ424" i="10"/>
  <c r="CH213" i="10"/>
  <c r="CH317" i="10" s="1"/>
  <c r="CI420" i="10" s="1"/>
  <c r="CI213" i="10"/>
  <c r="CP9" i="10"/>
  <c r="CJ101" i="7"/>
  <c r="CJ97" i="7"/>
  <c r="CJ93" i="7"/>
  <c r="CJ89" i="7"/>
  <c r="CJ85" i="7"/>
  <c r="CJ81" i="7"/>
  <c r="CJ77" i="7"/>
  <c r="CJ73" i="7"/>
  <c r="CJ69" i="7"/>
  <c r="CJ48" i="7"/>
  <c r="CJ40" i="7"/>
  <c r="CJ39" i="7"/>
  <c r="CJ36" i="7"/>
  <c r="CJ29" i="7"/>
  <c r="CJ53" i="7"/>
  <c r="CJ65" i="7"/>
  <c r="CJ37" i="7"/>
  <c r="CJ33" i="7"/>
  <c r="CJ50" i="7"/>
  <c r="CJ26" i="7"/>
  <c r="B629" i="10"/>
  <c r="G628" i="10"/>
  <c r="H628" i="10"/>
  <c r="I628" i="10"/>
  <c r="J628" i="10"/>
  <c r="K628" i="10"/>
  <c r="L628" i="10"/>
  <c r="M628" i="10"/>
  <c r="N628" i="10"/>
  <c r="O628" i="10"/>
  <c r="P628" i="10"/>
  <c r="Q628" i="10"/>
  <c r="R628" i="10"/>
  <c r="S628" i="10"/>
  <c r="T628" i="10"/>
  <c r="U628" i="10"/>
  <c r="V628" i="10"/>
  <c r="W628" i="10"/>
  <c r="X628" i="10"/>
  <c r="Y628" i="10"/>
  <c r="Z628" i="10"/>
  <c r="AA628" i="10"/>
  <c r="AB628" i="10"/>
  <c r="AC628" i="10"/>
  <c r="AD628" i="10"/>
  <c r="AE628" i="10"/>
  <c r="AF628" i="10"/>
  <c r="AG628" i="10"/>
  <c r="AH628" i="10"/>
  <c r="AI628" i="10"/>
  <c r="AJ628" i="10"/>
  <c r="AK628" i="10"/>
  <c r="AL628" i="10"/>
  <c r="AM628" i="10"/>
  <c r="AN628" i="10"/>
  <c r="AO628" i="10"/>
  <c r="AP628" i="10"/>
  <c r="AQ628" i="10"/>
  <c r="AR628" i="10"/>
  <c r="AS628" i="10"/>
  <c r="AT628" i="10"/>
  <c r="AU628" i="10"/>
  <c r="AV628" i="10"/>
  <c r="AW628" i="10"/>
  <c r="AX628" i="10"/>
  <c r="AY628" i="10"/>
  <c r="AZ628" i="10"/>
  <c r="BA628" i="10"/>
  <c r="BB628" i="10"/>
  <c r="BC628" i="10"/>
  <c r="BD628" i="10"/>
  <c r="BE628" i="10"/>
  <c r="BF628" i="10"/>
  <c r="BG628" i="10"/>
  <c r="BH628" i="10"/>
  <c r="BI628" i="10"/>
  <c r="BJ628" i="10"/>
  <c r="BK628" i="10"/>
  <c r="BL628" i="10"/>
  <c r="BM628" i="10"/>
  <c r="BN628" i="10"/>
  <c r="BO628" i="10"/>
  <c r="BP628" i="10"/>
  <c r="BQ628" i="10"/>
  <c r="BR628" i="10"/>
  <c r="BS628" i="10"/>
  <c r="BT628" i="10"/>
  <c r="BU628" i="10"/>
  <c r="BV628" i="10"/>
  <c r="BW628" i="10"/>
  <c r="BX628" i="10"/>
  <c r="BY628" i="10"/>
  <c r="BZ628" i="10"/>
  <c r="CA628" i="10"/>
  <c r="CB628" i="10"/>
  <c r="CC628" i="10"/>
  <c r="CD628" i="10"/>
  <c r="CE628" i="10"/>
  <c r="CF628" i="10"/>
  <c r="CG628" i="10"/>
  <c r="CH628" i="10"/>
  <c r="CI628" i="10"/>
  <c r="CJ628" i="10" s="1"/>
  <c r="CK628" i="10" s="1"/>
  <c r="CL628" i="10" s="1"/>
  <c r="CL625" i="10"/>
  <c r="CL626" i="10"/>
  <c r="CL623" i="10"/>
  <c r="CL621" i="10"/>
  <c r="CL619" i="10"/>
  <c r="CL617" i="10"/>
  <c r="CL627" i="10"/>
  <c r="CL620" i="10"/>
  <c r="CL622" i="10"/>
  <c r="CL613" i="10"/>
  <c r="CL611" i="10"/>
  <c r="CL609" i="10"/>
  <c r="CL607" i="10"/>
  <c r="CL605" i="10"/>
  <c r="CL616" i="10"/>
  <c r="CL614" i="10"/>
  <c r="CL606" i="10"/>
  <c r="CL604" i="10"/>
  <c r="CL603" i="10"/>
  <c r="CL601" i="10"/>
  <c r="CL599" i="10"/>
  <c r="CL597" i="10"/>
  <c r="CL595" i="10"/>
  <c r="CL608" i="10"/>
  <c r="CL624" i="10"/>
  <c r="CL618" i="10"/>
  <c r="CL610" i="10"/>
  <c r="CL602" i="10"/>
  <c r="CL600" i="10"/>
  <c r="CL598" i="10"/>
  <c r="CL596" i="10"/>
  <c r="CL594" i="10"/>
  <c r="CL615" i="10"/>
  <c r="CL612" i="10"/>
  <c r="CK424" i="10"/>
  <c r="CK527" i="10"/>
  <c r="CK423" i="10"/>
  <c r="B425" i="10"/>
  <c r="BC424" i="10"/>
  <c r="AS424" i="10"/>
  <c r="AC424" i="10"/>
  <c r="M424" i="10"/>
  <c r="AN424" i="10"/>
  <c r="X424" i="10"/>
  <c r="H424" i="10"/>
  <c r="AY424" i="10"/>
  <c r="AI424" i="10"/>
  <c r="S424" i="10"/>
  <c r="AX424" i="10"/>
  <c r="AH424" i="10"/>
  <c r="R424" i="10"/>
  <c r="AW424" i="10"/>
  <c r="AG424" i="10"/>
  <c r="Q424" i="10"/>
  <c r="AR424" i="10"/>
  <c r="AB424" i="10"/>
  <c r="L424" i="10"/>
  <c r="AM424" i="10"/>
  <c r="W424" i="10"/>
  <c r="G424" i="10"/>
  <c r="BB424" i="10"/>
  <c r="AL424" i="10"/>
  <c r="V424" i="10"/>
  <c r="AO424" i="10"/>
  <c r="Y424" i="10"/>
  <c r="I424" i="10"/>
  <c r="AZ424" i="10"/>
  <c r="AJ424" i="10"/>
  <c r="U424" i="10"/>
  <c r="AU424" i="10"/>
  <c r="AE424" i="10"/>
  <c r="O424" i="10"/>
  <c r="AT424" i="10"/>
  <c r="AD424" i="10"/>
  <c r="N424" i="10"/>
  <c r="BA424" i="10"/>
  <c r="AK424" i="10"/>
  <c r="T424" i="10"/>
  <c r="AV424" i="10"/>
  <c r="AF424" i="10"/>
  <c r="P424" i="10"/>
  <c r="AQ424" i="10"/>
  <c r="AA424" i="10"/>
  <c r="K424" i="10"/>
  <c r="BD424" i="10"/>
  <c r="AP424" i="10"/>
  <c r="Z424" i="10"/>
  <c r="J424" i="10"/>
  <c r="BE424" i="10"/>
  <c r="BF424" i="10"/>
  <c r="BG424" i="10"/>
  <c r="BH424" i="10"/>
  <c r="BI424" i="10"/>
  <c r="BJ424" i="10"/>
  <c r="BK424" i="10"/>
  <c r="BL424" i="10"/>
  <c r="BM424" i="10"/>
  <c r="BN424" i="10"/>
  <c r="BO424" i="10"/>
  <c r="BP424" i="10"/>
  <c r="BQ424" i="10"/>
  <c r="BR424" i="10"/>
  <c r="BS424" i="10"/>
  <c r="BT424" i="10"/>
  <c r="BU424" i="10"/>
  <c r="BV424" i="10"/>
  <c r="BW424" i="10"/>
  <c r="BX424" i="10"/>
  <c r="BY424" i="10"/>
  <c r="BZ424" i="10"/>
  <c r="CA424" i="10"/>
  <c r="CB424" i="10"/>
  <c r="CC424" i="10"/>
  <c r="CD424" i="10"/>
  <c r="CE424" i="10"/>
  <c r="CF424" i="10"/>
  <c r="CG424" i="10"/>
  <c r="CH424" i="10"/>
  <c r="CI424" i="10"/>
  <c r="CK182" i="10"/>
  <c r="CK181" i="10"/>
  <c r="CK190" i="10"/>
  <c r="CK201" i="10"/>
  <c r="CK207" i="10"/>
  <c r="CK218" i="10"/>
  <c r="CK229" i="10"/>
  <c r="CK198" i="10"/>
  <c r="CK202" i="10"/>
  <c r="CK189" i="10"/>
  <c r="CK196" i="10"/>
  <c r="CK204" i="10"/>
  <c r="CK211" i="10"/>
  <c r="CK223" i="10"/>
  <c r="CK226" i="10"/>
  <c r="CK230" i="10"/>
  <c r="CK197" i="10"/>
  <c r="CK195" i="10"/>
  <c r="CK199" i="10"/>
  <c r="CK205" i="10"/>
  <c r="CK222" i="10"/>
  <c r="CK233" i="10"/>
  <c r="CK185" i="10"/>
  <c r="CK183" i="10"/>
  <c r="CK184" i="10"/>
  <c r="CK203" i="10"/>
  <c r="CK208" i="10"/>
  <c r="CK212" i="10"/>
  <c r="CK219" i="10"/>
  <c r="CK221" i="10"/>
  <c r="CK228" i="10"/>
  <c r="CK231" i="10"/>
  <c r="CK200" i="10"/>
  <c r="CK194" i="10"/>
  <c r="CK188" i="10"/>
  <c r="CK210" i="10"/>
  <c r="CK225" i="10"/>
  <c r="CK192" i="10"/>
  <c r="CK187" i="10"/>
  <c r="CK193" i="10"/>
  <c r="CK191" i="10"/>
  <c r="CK186" i="10"/>
  <c r="CK180" i="10"/>
  <c r="CK206" i="10"/>
  <c r="CK209" i="10"/>
  <c r="CK213" i="10"/>
  <c r="CK217" i="10"/>
  <c r="CK220" i="10"/>
  <c r="CK224" i="10"/>
  <c r="CK227" i="10"/>
  <c r="CK232" i="10"/>
  <c r="B322" i="10"/>
  <c r="CK177" i="10"/>
  <c r="CK136" i="10"/>
  <c r="CK138" i="10"/>
  <c r="CK168" i="10"/>
  <c r="CK147" i="10"/>
  <c r="CK150" i="10"/>
  <c r="CK173" i="10"/>
  <c r="CK162" i="10"/>
  <c r="CK165" i="10"/>
  <c r="CK137" i="10"/>
  <c r="CK149" i="10"/>
  <c r="CK157" i="10"/>
  <c r="CK156" i="10"/>
  <c r="CK176" i="10"/>
  <c r="CK142" i="10"/>
  <c r="CK152" i="10"/>
  <c r="CK134" i="10"/>
  <c r="CK143" i="10"/>
  <c r="CK145" i="10"/>
  <c r="CK170" i="10"/>
  <c r="CK155" i="10"/>
  <c r="CL130" i="10"/>
  <c r="CL129" i="10"/>
  <c r="CL128" i="10"/>
  <c r="CL127" i="10"/>
  <c r="CL126" i="10"/>
  <c r="CL124" i="10"/>
  <c r="CL125" i="10"/>
  <c r="CL123" i="10"/>
  <c r="CL122" i="10"/>
  <c r="CL121" i="10"/>
  <c r="CL120" i="10"/>
  <c r="CL119" i="10"/>
  <c r="CL116" i="10"/>
  <c r="CL115" i="10"/>
  <c r="CL322" i="10" s="1"/>
  <c r="CL118" i="10"/>
  <c r="CL117" i="10"/>
  <c r="CL113" i="10"/>
  <c r="CL111" i="10"/>
  <c r="CL114" i="10"/>
  <c r="CL110" i="10"/>
  <c r="CL106" i="10"/>
  <c r="CL112" i="10"/>
  <c r="CL108" i="10"/>
  <c r="CL105" i="10"/>
  <c r="CL109" i="10"/>
  <c r="CL104" i="10"/>
  <c r="CL100" i="10"/>
  <c r="CL107" i="10"/>
  <c r="CL103" i="10"/>
  <c r="CL102" i="10"/>
  <c r="CL101" i="10"/>
  <c r="CL593" i="10"/>
  <c r="CL579" i="10"/>
  <c r="CL571" i="10"/>
  <c r="CL563" i="10"/>
  <c r="CL555" i="10"/>
  <c r="CL585" i="10"/>
  <c r="CL572" i="10"/>
  <c r="CL566" i="10"/>
  <c r="CL560" i="10"/>
  <c r="CL568" i="10"/>
  <c r="CL99" i="10"/>
  <c r="CL91" i="10"/>
  <c r="CL83" i="10"/>
  <c r="CL75" i="10"/>
  <c r="CL67" i="10"/>
  <c r="CL59" i="10"/>
  <c r="CL51" i="10"/>
  <c r="CL96" i="10"/>
  <c r="CL88" i="10"/>
  <c r="CL80" i="10"/>
  <c r="CL72" i="10"/>
  <c r="CL64" i="10"/>
  <c r="CL56" i="10"/>
  <c r="CL48" i="10"/>
  <c r="CL40" i="10"/>
  <c r="CL32" i="10"/>
  <c r="CL39" i="10"/>
  <c r="CL43" i="10"/>
  <c r="CL591" i="10"/>
  <c r="CL577" i="10"/>
  <c r="CL569" i="10"/>
  <c r="CL561" i="10"/>
  <c r="CL553" i="10"/>
  <c r="CL582" i="10"/>
  <c r="CL584" i="10"/>
  <c r="CL578" i="10"/>
  <c r="CL562" i="10"/>
  <c r="CL550" i="10"/>
  <c r="CL554" i="10"/>
  <c r="CL97" i="10"/>
  <c r="CL89" i="10"/>
  <c r="CL81" i="10"/>
  <c r="CL73" i="10"/>
  <c r="CL65" i="10"/>
  <c r="CL57" i="10"/>
  <c r="CL49" i="10"/>
  <c r="CL94" i="10"/>
  <c r="CL86" i="10"/>
  <c r="CL78" i="10"/>
  <c r="CL70" i="10"/>
  <c r="CL62" i="10"/>
  <c r="CL54" i="10"/>
  <c r="CL46" i="10"/>
  <c r="CL38" i="10"/>
  <c r="CL41" i="10"/>
  <c r="CL31" i="10"/>
  <c r="CL35" i="10"/>
  <c r="CL589" i="10"/>
  <c r="CL590" i="10"/>
  <c r="CL583" i="10"/>
  <c r="CL575" i="10"/>
  <c r="CL567" i="10"/>
  <c r="CL559" i="10"/>
  <c r="CL551" i="10"/>
  <c r="CL580" i="10"/>
  <c r="CL574" i="10"/>
  <c r="CL558" i="10"/>
  <c r="CL564" i="10"/>
  <c r="CL548" i="10"/>
  <c r="CL95" i="10"/>
  <c r="CL87" i="10"/>
  <c r="CL79" i="10"/>
  <c r="CL71" i="10"/>
  <c r="CL63" i="10"/>
  <c r="CL55" i="10"/>
  <c r="CL47" i="10"/>
  <c r="CL92" i="10"/>
  <c r="CL84" i="10"/>
  <c r="CL76" i="10"/>
  <c r="CL68" i="10"/>
  <c r="CL60" i="10"/>
  <c r="CL52" i="10"/>
  <c r="CL44" i="10"/>
  <c r="CL36" i="10"/>
  <c r="CL33" i="10"/>
  <c r="CL45" i="10"/>
  <c r="CL587" i="10"/>
  <c r="CL586" i="10"/>
  <c r="CL581" i="10"/>
  <c r="CL573" i="10"/>
  <c r="CL565" i="10"/>
  <c r="CL557" i="10"/>
  <c r="CL549" i="10"/>
  <c r="CL588" i="10"/>
  <c r="CL576" i="10"/>
  <c r="CL570" i="10"/>
  <c r="CL592" i="10"/>
  <c r="CL552" i="10"/>
  <c r="CL556" i="10"/>
  <c r="CL93" i="10"/>
  <c r="CL85" i="10"/>
  <c r="CL77" i="10"/>
  <c r="CL69" i="10"/>
  <c r="CL61" i="10"/>
  <c r="CL53" i="10"/>
  <c r="CL98" i="10"/>
  <c r="CL90" i="10"/>
  <c r="CL82" i="10"/>
  <c r="CL74" i="10"/>
  <c r="CL66" i="10"/>
  <c r="CL58" i="10"/>
  <c r="CL50" i="10"/>
  <c r="CL42" i="10"/>
  <c r="CL34" i="10"/>
  <c r="CM2" i="10"/>
  <c r="CL37" i="10"/>
  <c r="CK164" i="10"/>
  <c r="CK171" i="10"/>
  <c r="CK175" i="10"/>
  <c r="CK179" i="10"/>
  <c r="CK139" i="10"/>
  <c r="CK158" i="10"/>
  <c r="CK154" i="10"/>
  <c r="CK161" i="10"/>
  <c r="CK159" i="10"/>
  <c r="CK178" i="10"/>
  <c r="CK141" i="10"/>
  <c r="CK144" i="10"/>
  <c r="CK146" i="10"/>
  <c r="CK172" i="10"/>
  <c r="CK135" i="10"/>
  <c r="CK166" i="10"/>
  <c r="CK148" i="10"/>
  <c r="CK140" i="10"/>
  <c r="CK151" i="10"/>
  <c r="CK160" i="10"/>
  <c r="CK153" i="10"/>
  <c r="CK174" i="10"/>
  <c r="CK163" i="10"/>
  <c r="CK169" i="10"/>
  <c r="CK167" i="10"/>
  <c r="AX207" i="7"/>
  <c r="AX104" i="7" s="1"/>
  <c r="AL207" i="7"/>
  <c r="AL104" i="7" s="1"/>
  <c r="L207" i="7"/>
  <c r="L104" i="7" s="1"/>
  <c r="V207" i="7"/>
  <c r="V104" i="7" s="1"/>
  <c r="AU207" i="7"/>
  <c r="AU104" i="7" s="1"/>
  <c r="Z207" i="7"/>
  <c r="Z104" i="7" s="1"/>
  <c r="F207" i="7"/>
  <c r="F104" i="7" s="1"/>
  <c r="AY207" i="7"/>
  <c r="AY104" i="7" s="1"/>
  <c r="AD207" i="7"/>
  <c r="AD104" i="7" s="1"/>
  <c r="W207" i="7"/>
  <c r="W104" i="7" s="1"/>
  <c r="G207" i="7"/>
  <c r="G104" i="7" s="1"/>
  <c r="AO207" i="7"/>
  <c r="AO104" i="7" s="1"/>
  <c r="Y207" i="7"/>
  <c r="Y104" i="7" s="1"/>
  <c r="I207" i="7"/>
  <c r="I104" i="7" s="1"/>
  <c r="R207" i="7"/>
  <c r="R104" i="7" s="1"/>
  <c r="N207" i="7"/>
  <c r="N104" i="7" s="1"/>
  <c r="AV207" i="7"/>
  <c r="AV104" i="7" s="1"/>
  <c r="AA207" i="7"/>
  <c r="AA104" i="7" s="1"/>
  <c r="AJ207" i="7"/>
  <c r="AJ104" i="7" s="1"/>
  <c r="J207" i="7"/>
  <c r="J104" i="7" s="1"/>
  <c r="AR207" i="7"/>
  <c r="AR104" i="7" s="1"/>
  <c r="AN207" i="7"/>
  <c r="AN104" i="7" s="1"/>
  <c r="P207" i="7"/>
  <c r="P104" i="7" s="1"/>
  <c r="O207" i="7"/>
  <c r="O104" i="7" s="1"/>
  <c r="AW207" i="7"/>
  <c r="AW104" i="7" s="1"/>
  <c r="AG207" i="7"/>
  <c r="AG104" i="7" s="1"/>
  <c r="Q207" i="7"/>
  <c r="Q104" i="7" s="1"/>
  <c r="AQ207" i="7"/>
  <c r="AQ104" i="7" s="1"/>
  <c r="T207" i="7"/>
  <c r="T104" i="7" s="1"/>
  <c r="AM207" i="7"/>
  <c r="AM104" i="7" s="1"/>
  <c r="AE207" i="7"/>
  <c r="AE104" i="7" s="1"/>
  <c r="AB207" i="7"/>
  <c r="AB104" i="7" s="1"/>
  <c r="AI207" i="7"/>
  <c r="AI104" i="7" s="1"/>
  <c r="H207" i="7"/>
  <c r="H104" i="7" s="1"/>
  <c r="K207" i="7"/>
  <c r="K104" i="7" s="1"/>
  <c r="AS207" i="7"/>
  <c r="AS104" i="7" s="1"/>
  <c r="AC207" i="7"/>
  <c r="AC104" i="7" s="1"/>
  <c r="M207" i="7"/>
  <c r="M104" i="7" s="1"/>
  <c r="CJ100" i="7"/>
  <c r="CJ96" i="7"/>
  <c r="CJ92" i="7"/>
  <c r="CJ88" i="7"/>
  <c r="CJ84" i="7"/>
  <c r="CJ80" i="7"/>
  <c r="CJ76" i="7"/>
  <c r="CJ72" i="7"/>
  <c r="CJ68" i="7"/>
  <c r="CJ31" i="7"/>
  <c r="CJ42" i="7"/>
  <c r="CJ57" i="7"/>
  <c r="CJ38" i="7"/>
  <c r="CJ51" i="7"/>
  <c r="CJ59" i="7"/>
  <c r="CJ27" i="7"/>
  <c r="CJ41" i="7"/>
  <c r="CJ45" i="7"/>
  <c r="CJ62" i="7"/>
  <c r="CJ60" i="7"/>
  <c r="BW104" i="7"/>
  <c r="BB104" i="7"/>
  <c r="BX104" i="7"/>
  <c r="CF104" i="7"/>
  <c r="BK104" i="7"/>
  <c r="BC104" i="7"/>
  <c r="CJ104" i="7"/>
  <c r="BO104" i="7"/>
  <c r="CG104" i="7"/>
  <c r="BQ104" i="7"/>
  <c r="BA104" i="7"/>
  <c r="CJ103" i="7"/>
  <c r="CJ99" i="7"/>
  <c r="CJ95" i="7"/>
  <c r="CJ91" i="7"/>
  <c r="CJ87" i="7"/>
  <c r="CJ83" i="7"/>
  <c r="CJ79" i="7"/>
  <c r="CJ75" i="7"/>
  <c r="CJ71" i="7"/>
  <c r="CJ67" i="7"/>
  <c r="CJ28" i="7"/>
  <c r="CJ58" i="7"/>
  <c r="CJ23" i="7"/>
  <c r="CJ52" i="7"/>
  <c r="CJ55" i="7"/>
  <c r="CJ35" i="7"/>
  <c r="CJ61" i="7"/>
  <c r="CJ22" i="7"/>
  <c r="CJ47" i="7"/>
  <c r="CJ66" i="7"/>
  <c r="CJ64" i="7"/>
  <c r="CJ102" i="7"/>
  <c r="CJ98" i="7"/>
  <c r="CJ94" i="7"/>
  <c r="CJ90" i="7"/>
  <c r="CJ86" i="7"/>
  <c r="CJ82" i="7"/>
  <c r="CJ78" i="7"/>
  <c r="CJ74" i="7"/>
  <c r="CJ70" i="7"/>
  <c r="CJ44" i="7"/>
  <c r="CJ30" i="7"/>
  <c r="CJ24" i="7"/>
  <c r="CJ34" i="7"/>
  <c r="CJ56" i="7"/>
  <c r="CJ43" i="7"/>
  <c r="CJ63" i="7"/>
  <c r="CJ25" i="7"/>
  <c r="CJ32" i="7"/>
  <c r="CJ49" i="7"/>
  <c r="CJ46" i="7"/>
  <c r="CJ54" i="7"/>
  <c r="CD104" i="7"/>
  <c r="BR104" i="7"/>
  <c r="BH104" i="7"/>
  <c r="CA104" i="7"/>
  <c r="BF104" i="7"/>
  <c r="CE104" i="7"/>
  <c r="BJ104" i="7"/>
  <c r="CC104" i="7"/>
  <c r="BM104" i="7"/>
  <c r="BN104" i="7"/>
  <c r="CH104" i="7"/>
  <c r="BL104" i="7"/>
  <c r="BV104" i="7"/>
  <c r="AZ104" i="7"/>
  <c r="CI104" i="7"/>
  <c r="BZ104" i="7"/>
  <c r="BD104" i="7"/>
  <c r="BY104" i="7"/>
  <c r="BI104" i="7"/>
  <c r="CB104" i="7"/>
  <c r="BG104" i="7"/>
  <c r="BP104" i="7"/>
  <c r="BS104" i="7"/>
  <c r="BT104" i="7"/>
  <c r="BU104" i="7"/>
  <c r="BE104" i="7"/>
  <c r="CK169" i="7"/>
  <c r="CK167" i="7"/>
  <c r="CK165" i="7"/>
  <c r="CK163" i="7"/>
  <c r="CK153" i="7"/>
  <c r="CK149" i="7"/>
  <c r="CK135" i="7"/>
  <c r="CK129" i="7"/>
  <c r="CK157" i="7"/>
  <c r="CK125" i="7"/>
  <c r="CK136" i="7"/>
  <c r="CK140" i="7"/>
  <c r="CK164" i="7"/>
  <c r="CK162" i="7"/>
  <c r="CK152" i="7"/>
  <c r="CK148" i="7"/>
  <c r="CK144" i="7"/>
  <c r="CK130" i="7"/>
  <c r="CK168" i="7"/>
  <c r="CK166" i="7"/>
  <c r="CK160" i="7"/>
  <c r="CK138" i="7"/>
  <c r="CK128" i="7"/>
  <c r="CK154" i="7"/>
  <c r="CK158" i="7"/>
  <c r="CK156" i="7"/>
  <c r="CK146" i="7"/>
  <c r="CK142" i="7"/>
  <c r="CK127" i="7"/>
  <c r="CK134" i="7"/>
  <c r="CK151" i="7"/>
  <c r="CK145" i="7"/>
  <c r="CK139" i="7"/>
  <c r="CK126" i="7"/>
  <c r="CK150" i="7"/>
  <c r="CK132" i="7"/>
  <c r="CK161" i="7"/>
  <c r="CK155" i="7"/>
  <c r="CK159" i="7"/>
  <c r="CK147" i="7"/>
  <c r="CK137" i="7"/>
  <c r="CK131" i="7"/>
  <c r="CK143" i="7"/>
  <c r="CK141" i="7"/>
  <c r="CK133" i="7"/>
  <c r="CK170" i="7"/>
  <c r="CK171" i="7"/>
  <c r="CK172" i="7"/>
  <c r="CK173" i="7"/>
  <c r="CK174" i="7"/>
  <c r="CK175" i="7"/>
  <c r="CK176" i="7"/>
  <c r="CK177" i="7"/>
  <c r="CK178" i="7"/>
  <c r="CK179" i="7"/>
  <c r="CK180" i="7"/>
  <c r="CK181" i="7"/>
  <c r="CK182" i="7"/>
  <c r="CK183" i="7"/>
  <c r="CK184" i="7"/>
  <c r="CK185" i="7"/>
  <c r="CK186" i="7"/>
  <c r="CK187" i="7"/>
  <c r="CK188" i="7"/>
  <c r="CK189" i="7"/>
  <c r="CK190" i="7"/>
  <c r="CK191" i="7"/>
  <c r="CK192" i="7"/>
  <c r="CK193" i="7"/>
  <c r="CK194" i="7"/>
  <c r="CK195" i="7"/>
  <c r="CK196" i="7"/>
  <c r="CK197" i="7"/>
  <c r="CK198" i="7"/>
  <c r="CK199" i="7"/>
  <c r="CK200" i="7"/>
  <c r="CK201" i="7"/>
  <c r="CK202" i="7"/>
  <c r="CK203" i="7"/>
  <c r="CK204" i="7"/>
  <c r="CK205" i="7"/>
  <c r="CK206" i="7"/>
  <c r="CK207" i="7"/>
  <c r="BA208" i="7"/>
  <c r="BE208" i="7"/>
  <c r="BI208" i="7"/>
  <c r="BM208" i="7"/>
  <c r="BQ208" i="7"/>
  <c r="BU208" i="7"/>
  <c r="BY208" i="7"/>
  <c r="CC208" i="7"/>
  <c r="CG208" i="7"/>
  <c r="CK208" i="7"/>
  <c r="AZ208" i="7"/>
  <c r="BF208" i="7"/>
  <c r="BK208" i="7"/>
  <c r="BP208" i="7"/>
  <c r="BV208" i="7"/>
  <c r="CA208" i="7"/>
  <c r="CF208" i="7"/>
  <c r="BD208" i="7"/>
  <c r="BO208" i="7"/>
  <c r="BZ208" i="7"/>
  <c r="CJ208" i="7"/>
  <c r="BB208" i="7"/>
  <c r="BG208" i="7"/>
  <c r="BL208" i="7"/>
  <c r="BR208" i="7"/>
  <c r="BW208" i="7"/>
  <c r="CB208" i="7"/>
  <c r="CH208" i="7"/>
  <c r="BT208" i="7"/>
  <c r="BC208" i="7"/>
  <c r="BH208" i="7"/>
  <c r="BN208" i="7"/>
  <c r="BS208" i="7"/>
  <c r="BX208" i="7"/>
  <c r="CD208" i="7"/>
  <c r="CI208" i="7"/>
  <c r="BJ208" i="7"/>
  <c r="CE208" i="7"/>
  <c r="CQ210" i="6"/>
  <c r="CT210" i="6"/>
  <c r="CO210" i="6"/>
  <c r="CW210" i="6"/>
  <c r="CU210" i="6"/>
  <c r="CX210" i="6"/>
  <c r="CS210" i="6"/>
  <c r="CY210" i="6"/>
  <c r="CR210" i="6"/>
  <c r="DA210" i="6"/>
  <c r="CO211" i="6"/>
  <c r="CV210" i="6"/>
  <c r="CZ210" i="6"/>
  <c r="CP210" i="6"/>
  <c r="E106" i="7"/>
  <c r="C105" i="7"/>
  <c r="CK124" i="7"/>
  <c r="D414" i="7"/>
  <c r="D311" i="7"/>
  <c r="CM11" i="7"/>
  <c r="CL12" i="7"/>
  <c r="CL208" i="7" s="1"/>
  <c r="CL342" i="7"/>
  <c r="CL355" i="7"/>
  <c r="CL365" i="7"/>
  <c r="CL369" i="7"/>
  <c r="CL336" i="7"/>
  <c r="CL344" i="7"/>
  <c r="CL352" i="7"/>
  <c r="CL359" i="7"/>
  <c r="CL361" i="7"/>
  <c r="CL333" i="7"/>
  <c r="CL341" i="7"/>
  <c r="CL349" i="7"/>
  <c r="CL357" i="7"/>
  <c r="CL370" i="7"/>
  <c r="CL350" i="7"/>
  <c r="CL360" i="7"/>
  <c r="CL339" i="7"/>
  <c r="CM326" i="7"/>
  <c r="CM429" i="7" s="1"/>
  <c r="CM324" i="7"/>
  <c r="CM427" i="7" s="1"/>
  <c r="CM322" i="7"/>
  <c r="CM425" i="7" s="1"/>
  <c r="CM320" i="7"/>
  <c r="CM423" i="7" s="1"/>
  <c r="CM318" i="7"/>
  <c r="CM421" i="7" s="1"/>
  <c r="CM316" i="7"/>
  <c r="CM419" i="7" s="1"/>
  <c r="CM314" i="7"/>
  <c r="CM417" i="7" s="1"/>
  <c r="CM312" i="7"/>
  <c r="CM415" i="7" s="1"/>
  <c r="CM311" i="7"/>
  <c r="CM414" i="7" s="1"/>
  <c r="CM309" i="7"/>
  <c r="CM412" i="7" s="1"/>
  <c r="CM307" i="7"/>
  <c r="CM410" i="7" s="1"/>
  <c r="CM325" i="7"/>
  <c r="CM428" i="7" s="1"/>
  <c r="CM321" i="7"/>
  <c r="CM424" i="7" s="1"/>
  <c r="CM317" i="7"/>
  <c r="CM420" i="7" s="1"/>
  <c r="CM313" i="7"/>
  <c r="CM416" i="7" s="1"/>
  <c r="CM310" i="7"/>
  <c r="CM413" i="7" s="1"/>
  <c r="CM308" i="7"/>
  <c r="CM411" i="7" s="1"/>
  <c r="CM306" i="7"/>
  <c r="CM409" i="7" s="1"/>
  <c r="CM304" i="7"/>
  <c r="CM407" i="7" s="1"/>
  <c r="CM302" i="7"/>
  <c r="CM405" i="7" s="1"/>
  <c r="CM300" i="7"/>
  <c r="CM403" i="7" s="1"/>
  <c r="CM298" i="7"/>
  <c r="CM401" i="7" s="1"/>
  <c r="CM296" i="7"/>
  <c r="CM399" i="7" s="1"/>
  <c r="CM294" i="7"/>
  <c r="CM397" i="7" s="1"/>
  <c r="CM292" i="7"/>
  <c r="CM395" i="7" s="1"/>
  <c r="CM290" i="7"/>
  <c r="CM393" i="7" s="1"/>
  <c r="CM288" i="7"/>
  <c r="CM391" i="7" s="1"/>
  <c r="CM315" i="7"/>
  <c r="CM418" i="7" s="1"/>
  <c r="CM305" i="7"/>
  <c r="CM408" i="7" s="1"/>
  <c r="CM301" i="7"/>
  <c r="CM404" i="7" s="1"/>
  <c r="CM297" i="7"/>
  <c r="CM400" i="7" s="1"/>
  <c r="CM293" i="7"/>
  <c r="CM396" i="7" s="1"/>
  <c r="CM285" i="7"/>
  <c r="CM388" i="7" s="1"/>
  <c r="CM283" i="7"/>
  <c r="CM386" i="7" s="1"/>
  <c r="CM281" i="7"/>
  <c r="CM384" i="7" s="1"/>
  <c r="CM279" i="7"/>
  <c r="CM382" i="7" s="1"/>
  <c r="CM277" i="7"/>
  <c r="CM380" i="7" s="1"/>
  <c r="CM275" i="7"/>
  <c r="CM378" i="7" s="1"/>
  <c r="CM273" i="7"/>
  <c r="CM376" i="7" s="1"/>
  <c r="CM271" i="7"/>
  <c r="CM269" i="7"/>
  <c r="CM267" i="7"/>
  <c r="CM265" i="7"/>
  <c r="CM263" i="7"/>
  <c r="CM261" i="7"/>
  <c r="CM259" i="7"/>
  <c r="CM257" i="7"/>
  <c r="CM319" i="7"/>
  <c r="CM422" i="7" s="1"/>
  <c r="CM291" i="7"/>
  <c r="CM394" i="7" s="1"/>
  <c r="CM323" i="7"/>
  <c r="CM426" i="7" s="1"/>
  <c r="CM303" i="7"/>
  <c r="CM406" i="7" s="1"/>
  <c r="CM299" i="7"/>
  <c r="CM402" i="7" s="1"/>
  <c r="CM289" i="7"/>
  <c r="CM392" i="7" s="1"/>
  <c r="CM286" i="7"/>
  <c r="CM389" i="7" s="1"/>
  <c r="CM284" i="7"/>
  <c r="CM387" i="7" s="1"/>
  <c r="CM282" i="7"/>
  <c r="CM385" i="7" s="1"/>
  <c r="CM280" i="7"/>
  <c r="CM383" i="7" s="1"/>
  <c r="CM278" i="7"/>
  <c r="CM381" i="7" s="1"/>
  <c r="CM276" i="7"/>
  <c r="CM379" i="7" s="1"/>
  <c r="CM274" i="7"/>
  <c r="CM377" i="7" s="1"/>
  <c r="CM272" i="7"/>
  <c r="CM375" i="7" s="1"/>
  <c r="CM270" i="7"/>
  <c r="CM268" i="7"/>
  <c r="CM266" i="7"/>
  <c r="CM264" i="7"/>
  <c r="CM258" i="7"/>
  <c r="CM256" i="7"/>
  <c r="CM255" i="7"/>
  <c r="CM253" i="7"/>
  <c r="CM251" i="7"/>
  <c r="CM249" i="7"/>
  <c r="CM247" i="7"/>
  <c r="CM245" i="7"/>
  <c r="CM243" i="7"/>
  <c r="CM241" i="7"/>
  <c r="CM239" i="7"/>
  <c r="CM237" i="7"/>
  <c r="CM235" i="7"/>
  <c r="CM233" i="7"/>
  <c r="CM231" i="7"/>
  <c r="CM229" i="7"/>
  <c r="CM227" i="7"/>
  <c r="CM295" i="7"/>
  <c r="CM398" i="7" s="1"/>
  <c r="CM262" i="7"/>
  <c r="CM250" i="7"/>
  <c r="CM242" i="7"/>
  <c r="CM234" i="7"/>
  <c r="CM287" i="7"/>
  <c r="CM390" i="7" s="1"/>
  <c r="CM252" i="7"/>
  <c r="CM244" i="7"/>
  <c r="CM236" i="7"/>
  <c r="CM228" i="7"/>
  <c r="CM254" i="7"/>
  <c r="CM246" i="7"/>
  <c r="CM238" i="7"/>
  <c r="CM230" i="7"/>
  <c r="CM248" i="7"/>
  <c r="CN10" i="7"/>
  <c r="CM240" i="7"/>
  <c r="CM232" i="7"/>
  <c r="CM260" i="7"/>
  <c r="CL364" i="7"/>
  <c r="CL330" i="7"/>
  <c r="CL338" i="7"/>
  <c r="CL346" i="7"/>
  <c r="CL354" i="7"/>
  <c r="CL368" i="7"/>
  <c r="CL367" i="7"/>
  <c r="CL335" i="7"/>
  <c r="CL343" i="7"/>
  <c r="CL351" i="7"/>
  <c r="CL362" i="7"/>
  <c r="CL374" i="7"/>
  <c r="CL334" i="7"/>
  <c r="CL358" i="7"/>
  <c r="CL331" i="7"/>
  <c r="CL347" i="7"/>
  <c r="CL366" i="7"/>
  <c r="CL373" i="7"/>
  <c r="CL332" i="7"/>
  <c r="CL340" i="7"/>
  <c r="CL348" i="7"/>
  <c r="CL356" i="7"/>
  <c r="CL372" i="7"/>
  <c r="CL371" i="7"/>
  <c r="CL337" i="7"/>
  <c r="CL345" i="7"/>
  <c r="CL353" i="7"/>
  <c r="CL363" i="7"/>
  <c r="E417" i="7"/>
  <c r="AY311" i="7"/>
  <c r="AY414" i="7" s="1"/>
  <c r="AU311" i="7"/>
  <c r="AU414" i="7" s="1"/>
  <c r="AQ311" i="7"/>
  <c r="AQ414" i="7" s="1"/>
  <c r="AM311" i="7"/>
  <c r="AM414" i="7" s="1"/>
  <c r="AI311" i="7"/>
  <c r="AI414" i="7" s="1"/>
  <c r="AE311" i="7"/>
  <c r="AE414" i="7" s="1"/>
  <c r="AA311" i="7"/>
  <c r="AA414" i="7" s="1"/>
  <c r="W311" i="7"/>
  <c r="W414" i="7" s="1"/>
  <c r="S311" i="7"/>
  <c r="S414" i="7" s="1"/>
  <c r="O311" i="7"/>
  <c r="O414" i="7" s="1"/>
  <c r="K311" i="7"/>
  <c r="K414" i="7" s="1"/>
  <c r="G311" i="7"/>
  <c r="G414" i="7" s="1"/>
  <c r="E312" i="7"/>
  <c r="AW311" i="7"/>
  <c r="AW414" i="7" s="1"/>
  <c r="AS311" i="7"/>
  <c r="AS414" i="7" s="1"/>
  <c r="AO311" i="7"/>
  <c r="AO414" i="7" s="1"/>
  <c r="AK311" i="7"/>
  <c r="AK414" i="7" s="1"/>
  <c r="AG311" i="7"/>
  <c r="AG414" i="7" s="1"/>
  <c r="AC311" i="7"/>
  <c r="AC414" i="7" s="1"/>
  <c r="Y311" i="7"/>
  <c r="Y414" i="7" s="1"/>
  <c r="U311" i="7"/>
  <c r="U414" i="7" s="1"/>
  <c r="Q311" i="7"/>
  <c r="Q414" i="7" s="1"/>
  <c r="M311" i="7"/>
  <c r="M414" i="7" s="1"/>
  <c r="I311" i="7"/>
  <c r="I414" i="7" s="1"/>
  <c r="AV311" i="7"/>
  <c r="AV414" i="7" s="1"/>
  <c r="AN311" i="7"/>
  <c r="AN414" i="7" s="1"/>
  <c r="AF311" i="7"/>
  <c r="AF414" i="7" s="1"/>
  <c r="X311" i="7"/>
  <c r="X414" i="7" s="1"/>
  <c r="P311" i="7"/>
  <c r="P414" i="7" s="1"/>
  <c r="H311" i="7"/>
  <c r="H414" i="7" s="1"/>
  <c r="AT311" i="7"/>
  <c r="AT414" i="7" s="1"/>
  <c r="AL311" i="7"/>
  <c r="AL414" i="7" s="1"/>
  <c r="AD311" i="7"/>
  <c r="AD414" i="7" s="1"/>
  <c r="V311" i="7"/>
  <c r="V414" i="7" s="1"/>
  <c r="N311" i="7"/>
  <c r="N414" i="7" s="1"/>
  <c r="F311" i="7"/>
  <c r="F414" i="7" s="1"/>
  <c r="AP311" i="7"/>
  <c r="AP414" i="7" s="1"/>
  <c r="Z311" i="7"/>
  <c r="Z414" i="7" s="1"/>
  <c r="J311" i="7"/>
  <c r="J414" i="7" s="1"/>
  <c r="AX311" i="7"/>
  <c r="AX414" i="7" s="1"/>
  <c r="AH311" i="7"/>
  <c r="AH414" i="7" s="1"/>
  <c r="AJ311" i="7"/>
  <c r="AJ414" i="7" s="1"/>
  <c r="L311" i="7"/>
  <c r="L414" i="7" s="1"/>
  <c r="AB311" i="7"/>
  <c r="AB414" i="7" s="1"/>
  <c r="AR311" i="7"/>
  <c r="AR414" i="7" s="1"/>
  <c r="R311" i="7"/>
  <c r="R414" i="7" s="1"/>
  <c r="T311" i="7"/>
  <c r="T414" i="7" s="1"/>
  <c r="E210" i="7"/>
  <c r="C209" i="7"/>
  <c r="DA108" i="6"/>
  <c r="CZ108" i="6"/>
  <c r="CP108" i="6"/>
  <c r="CO108" i="6"/>
  <c r="CQ108" i="6"/>
  <c r="CR108" i="6"/>
  <c r="CS108" i="6"/>
  <c r="CT108" i="6"/>
  <c r="CU108" i="6"/>
  <c r="CV108" i="6"/>
  <c r="CW108" i="6"/>
  <c r="CX108" i="6"/>
  <c r="CY108" i="6"/>
  <c r="E110" i="6"/>
  <c r="AW109" i="6"/>
  <c r="AY109" i="6"/>
  <c r="AT109" i="6"/>
  <c r="AP109" i="6"/>
  <c r="AL109" i="6"/>
  <c r="AH109" i="6"/>
  <c r="AD109" i="6"/>
  <c r="Z109" i="6"/>
  <c r="V109" i="6"/>
  <c r="R109" i="6"/>
  <c r="N109" i="6"/>
  <c r="J109" i="6"/>
  <c r="F109" i="6"/>
  <c r="AX109" i="6"/>
  <c r="AS109" i="6"/>
  <c r="AO109" i="6"/>
  <c r="AK109" i="6"/>
  <c r="AG109" i="6"/>
  <c r="AC109" i="6"/>
  <c r="Y109" i="6"/>
  <c r="U109" i="6"/>
  <c r="Q109" i="6"/>
  <c r="M109" i="6"/>
  <c r="I109" i="6"/>
  <c r="AV109" i="6"/>
  <c r="AR109" i="6"/>
  <c r="AN109" i="6"/>
  <c r="AJ109" i="6"/>
  <c r="AF109" i="6"/>
  <c r="AB109" i="6"/>
  <c r="X109" i="6"/>
  <c r="T109" i="6"/>
  <c r="P109" i="6"/>
  <c r="L109" i="6"/>
  <c r="H109" i="6"/>
  <c r="AM109" i="6"/>
  <c r="W109" i="6"/>
  <c r="G109" i="6"/>
  <c r="AI109" i="6"/>
  <c r="S109" i="6"/>
  <c r="AU109" i="6"/>
  <c r="AE109" i="6"/>
  <c r="O109" i="6"/>
  <c r="AA109" i="6"/>
  <c r="K109" i="6"/>
  <c r="AQ109" i="6"/>
  <c r="AL476" i="10"/>
  <c r="AM477" i="10"/>
  <c r="CM8" i="8" l="1"/>
  <c r="CM6" i="8"/>
  <c r="CN10" i="8"/>
  <c r="CI520" i="10"/>
  <c r="AO208" i="7"/>
  <c r="AO105" i="7" s="1"/>
  <c r="CH520" i="10"/>
  <c r="AU208" i="7"/>
  <c r="AU105" i="7" s="1"/>
  <c r="D322" i="10"/>
  <c r="CI315" i="10"/>
  <c r="CJ418" i="10" s="1"/>
  <c r="CI521" i="10" s="1"/>
  <c r="CH521" i="10"/>
  <c r="CI313" i="10"/>
  <c r="CJ416" i="10" s="1"/>
  <c r="CH519" i="10"/>
  <c r="N208" i="7"/>
  <c r="N105" i="7" s="1"/>
  <c r="CL530" i="10"/>
  <c r="CL324" i="10"/>
  <c r="CL532" i="10"/>
  <c r="CL326" i="10"/>
  <c r="CL536" i="10"/>
  <c r="CL330" i="10"/>
  <c r="CL540" i="10"/>
  <c r="CL334" i="10"/>
  <c r="CK425" i="10"/>
  <c r="D425" i="10"/>
  <c r="D215" i="10"/>
  <c r="CL215" i="10" s="1"/>
  <c r="B216" i="10"/>
  <c r="CI316" i="10"/>
  <c r="CJ419" i="10" s="1"/>
  <c r="L208" i="7"/>
  <c r="L105" i="7" s="1"/>
  <c r="Z208" i="7"/>
  <c r="Z105" i="7" s="1"/>
  <c r="Y208" i="7"/>
  <c r="Y105" i="7" s="1"/>
  <c r="CL531" i="10"/>
  <c r="CL325" i="10"/>
  <c r="CL533" i="10"/>
  <c r="CL327" i="10"/>
  <c r="CL538" i="10"/>
  <c r="CL332" i="10"/>
  <c r="CL541" i="10"/>
  <c r="CL335" i="10"/>
  <c r="CH523" i="10"/>
  <c r="CI317" i="10"/>
  <c r="CJ420" i="10" s="1"/>
  <c r="CI214" i="10"/>
  <c r="CI318" i="10" s="1"/>
  <c r="CJ421" i="10" s="1"/>
  <c r="CJ214" i="10"/>
  <c r="AF208" i="7"/>
  <c r="AF105" i="7" s="1"/>
  <c r="I208" i="7"/>
  <c r="I105" i="7" s="1"/>
  <c r="CL534" i="10"/>
  <c r="CL328" i="10"/>
  <c r="CL537" i="10"/>
  <c r="CL331" i="10"/>
  <c r="CL542" i="10"/>
  <c r="CL336" i="10"/>
  <c r="K208" i="7"/>
  <c r="K105" i="7" s="1"/>
  <c r="CL529" i="10"/>
  <c r="CL323" i="10"/>
  <c r="CL535" i="10"/>
  <c r="CL329" i="10"/>
  <c r="CL539" i="10"/>
  <c r="CL333" i="10"/>
  <c r="CL543" i="10"/>
  <c r="CL337" i="10"/>
  <c r="CH522" i="10"/>
  <c r="CJ520" i="10"/>
  <c r="CK314" i="10"/>
  <c r="CL417" i="10" s="1"/>
  <c r="CK103" i="7"/>
  <c r="CK99" i="7"/>
  <c r="CK95" i="7"/>
  <c r="CK91" i="7"/>
  <c r="CK87" i="7"/>
  <c r="CK83" i="7"/>
  <c r="CK79" i="7"/>
  <c r="CK75" i="7"/>
  <c r="CK71" i="7"/>
  <c r="CK67" i="7"/>
  <c r="CK28" i="7"/>
  <c r="CK52" i="7"/>
  <c r="CK23" i="7"/>
  <c r="CK31" i="7"/>
  <c r="CK53" i="7"/>
  <c r="CK35" i="7"/>
  <c r="CK27" i="7"/>
  <c r="CK59" i="7"/>
  <c r="CK22" i="7"/>
  <c r="CK46" i="7"/>
  <c r="CK64" i="7"/>
  <c r="CL124" i="7"/>
  <c r="CQ9" i="10"/>
  <c r="CM628" i="10"/>
  <c r="CM626" i="10"/>
  <c r="CM624" i="10"/>
  <c r="CM627" i="10"/>
  <c r="CM625" i="10"/>
  <c r="CM623" i="10"/>
  <c r="CM621" i="10"/>
  <c r="CM619" i="10"/>
  <c r="CM617" i="10"/>
  <c r="CM615" i="10"/>
  <c r="CM613" i="10"/>
  <c r="CM622" i="10"/>
  <c r="CM620" i="10"/>
  <c r="CM618" i="10"/>
  <c r="CM616" i="10"/>
  <c r="CM614" i="10"/>
  <c r="CM611" i="10"/>
  <c r="CM609" i="10"/>
  <c r="CM607" i="10"/>
  <c r="CM605" i="10"/>
  <c r="CM612" i="10"/>
  <c r="CM610" i="10"/>
  <c r="CM608" i="10"/>
  <c r="CM606" i="10"/>
  <c r="CM604" i="10"/>
  <c r="CM602" i="10"/>
  <c r="CM600" i="10"/>
  <c r="CM598" i="10"/>
  <c r="CM596" i="10"/>
  <c r="CM603" i="10"/>
  <c r="CM601" i="10"/>
  <c r="CM597" i="10"/>
  <c r="CM595" i="10"/>
  <c r="CM599" i="10"/>
  <c r="CM594" i="10"/>
  <c r="B630" i="10"/>
  <c r="G629" i="10"/>
  <c r="H629" i="10"/>
  <c r="I629" i="10"/>
  <c r="J629" i="10"/>
  <c r="K629" i="10"/>
  <c r="L629" i="10"/>
  <c r="M629" i="10"/>
  <c r="N629" i="10"/>
  <c r="O629" i="10"/>
  <c r="P629" i="10"/>
  <c r="Q629" i="10"/>
  <c r="R629" i="10"/>
  <c r="S629" i="10"/>
  <c r="T629" i="10"/>
  <c r="U629" i="10"/>
  <c r="V629" i="10"/>
  <c r="W629" i="10"/>
  <c r="X629" i="10"/>
  <c r="Y629" i="10"/>
  <c r="Z629" i="10"/>
  <c r="AA629" i="10"/>
  <c r="AB629" i="10"/>
  <c r="AC629" i="10"/>
  <c r="AD629" i="10"/>
  <c r="AE629" i="10"/>
  <c r="AF629" i="10"/>
  <c r="AG629" i="10"/>
  <c r="AH629" i="10"/>
  <c r="AI629" i="10"/>
  <c r="AJ629" i="10"/>
  <c r="AK629" i="10"/>
  <c r="AL629" i="10"/>
  <c r="AM629" i="10"/>
  <c r="AN629" i="10"/>
  <c r="AO629" i="10"/>
  <c r="AP629" i="10"/>
  <c r="AQ629" i="10"/>
  <c r="AR629" i="10"/>
  <c r="AS629" i="10"/>
  <c r="AT629" i="10"/>
  <c r="AU629" i="10"/>
  <c r="AV629" i="10"/>
  <c r="AW629" i="10"/>
  <c r="AX629" i="10"/>
  <c r="AY629" i="10"/>
  <c r="AZ629" i="10"/>
  <c r="BA629" i="10"/>
  <c r="BB629" i="10"/>
  <c r="BC629" i="10"/>
  <c r="BD629" i="10"/>
  <c r="BE629" i="10"/>
  <c r="BF629" i="10"/>
  <c r="BG629" i="10"/>
  <c r="BH629" i="10"/>
  <c r="BI629" i="10"/>
  <c r="BJ629" i="10"/>
  <c r="BK629" i="10"/>
  <c r="BL629" i="10"/>
  <c r="BM629" i="10"/>
  <c r="BN629" i="10"/>
  <c r="BO629" i="10"/>
  <c r="BP629" i="10"/>
  <c r="BQ629" i="10"/>
  <c r="BR629" i="10"/>
  <c r="BS629" i="10"/>
  <c r="BT629" i="10"/>
  <c r="BU629" i="10"/>
  <c r="BV629" i="10"/>
  <c r="BW629" i="10"/>
  <c r="BX629" i="10"/>
  <c r="BY629" i="10"/>
  <c r="BZ629" i="10"/>
  <c r="CA629" i="10"/>
  <c r="CB629" i="10"/>
  <c r="CC629" i="10"/>
  <c r="CD629" i="10"/>
  <c r="CE629" i="10"/>
  <c r="CF629" i="10"/>
  <c r="CG629" i="10"/>
  <c r="CH629" i="10"/>
  <c r="CI629" i="10"/>
  <c r="CJ629" i="10"/>
  <c r="CK629" i="10" s="1"/>
  <c r="CL629" i="10" s="1"/>
  <c r="CM629" i="10" s="1"/>
  <c r="CL424" i="10"/>
  <c r="CL425" i="10"/>
  <c r="CL528" i="10"/>
  <c r="B426" i="10"/>
  <c r="AX425" i="10"/>
  <c r="AO425" i="10"/>
  <c r="Y425" i="10"/>
  <c r="I425" i="10"/>
  <c r="N425" i="10"/>
  <c r="AV425" i="10"/>
  <c r="AF425" i="10"/>
  <c r="P425" i="10"/>
  <c r="J425" i="10"/>
  <c r="BC425" i="10"/>
  <c r="AM425" i="10"/>
  <c r="W425" i="10"/>
  <c r="G425" i="10"/>
  <c r="AP425" i="10"/>
  <c r="BA425" i="10"/>
  <c r="AK425" i="10"/>
  <c r="T425" i="10"/>
  <c r="BB425" i="10"/>
  <c r="BE425" i="10"/>
  <c r="AR425" i="10"/>
  <c r="AB425" i="10"/>
  <c r="L425" i="10"/>
  <c r="AT425" i="10"/>
  <c r="AY425" i="10"/>
  <c r="AI425" i="10"/>
  <c r="S425" i="10"/>
  <c r="AD425" i="10"/>
  <c r="AW425" i="10"/>
  <c r="AG425" i="10"/>
  <c r="Q425" i="10"/>
  <c r="AL425" i="10"/>
  <c r="AN425" i="10"/>
  <c r="X425" i="10"/>
  <c r="H425" i="10"/>
  <c r="AH425" i="10"/>
  <c r="AU425" i="10"/>
  <c r="AE425" i="10"/>
  <c r="O425" i="10"/>
  <c r="R425" i="10"/>
  <c r="AS425" i="10"/>
  <c r="AC425" i="10"/>
  <c r="M425" i="10"/>
  <c r="Z425" i="10"/>
  <c r="AZ425" i="10"/>
  <c r="AJ425" i="10"/>
  <c r="U425" i="10"/>
  <c r="V425" i="10"/>
  <c r="BD425" i="10"/>
  <c r="AQ425" i="10"/>
  <c r="AA425" i="10"/>
  <c r="K425" i="10"/>
  <c r="BF425" i="10"/>
  <c r="BG425" i="10"/>
  <c r="BH425" i="10"/>
  <c r="BI425" i="10"/>
  <c r="BJ425" i="10"/>
  <c r="BK425" i="10"/>
  <c r="BL425" i="10"/>
  <c r="BM425" i="10"/>
  <c r="BN425" i="10"/>
  <c r="BO425" i="10"/>
  <c r="BP425" i="10"/>
  <c r="BQ425" i="10"/>
  <c r="BR425" i="10"/>
  <c r="BS425" i="10"/>
  <c r="BT425" i="10"/>
  <c r="BU425" i="10"/>
  <c r="BV425" i="10"/>
  <c r="BW425" i="10"/>
  <c r="BX425" i="10"/>
  <c r="BY425" i="10"/>
  <c r="BZ425" i="10"/>
  <c r="CA425" i="10"/>
  <c r="CB425" i="10"/>
  <c r="CC425" i="10"/>
  <c r="CD425" i="10"/>
  <c r="CE425" i="10"/>
  <c r="CF425" i="10"/>
  <c r="CG425" i="10"/>
  <c r="CH425" i="10"/>
  <c r="CI425" i="10"/>
  <c r="CJ425" i="10"/>
  <c r="CL182" i="10"/>
  <c r="CL189" i="10"/>
  <c r="CL186" i="10"/>
  <c r="CL206" i="10"/>
  <c r="CL229" i="10"/>
  <c r="CL185" i="10"/>
  <c r="CL196" i="10"/>
  <c r="CL190" i="10"/>
  <c r="CL197" i="10"/>
  <c r="CL183" i="10"/>
  <c r="CL194" i="10"/>
  <c r="CL210" i="10"/>
  <c r="CL208" i="10"/>
  <c r="CL213" i="10"/>
  <c r="CL220" i="10"/>
  <c r="CL222" i="10"/>
  <c r="CL226" i="10"/>
  <c r="CL230" i="10"/>
  <c r="CL200" i="10"/>
  <c r="CL212" i="10"/>
  <c r="CL219" i="10"/>
  <c r="CL233" i="10"/>
  <c r="CL193" i="10"/>
  <c r="CL187" i="10"/>
  <c r="CL198" i="10"/>
  <c r="CL184" i="10"/>
  <c r="CL191" i="10"/>
  <c r="CL202" i="10"/>
  <c r="CL204" i="10"/>
  <c r="CL203" i="10"/>
  <c r="CL211" i="10"/>
  <c r="CL221" i="10"/>
  <c r="CL223" i="10"/>
  <c r="CL228" i="10"/>
  <c r="CL231" i="10"/>
  <c r="CL188" i="10"/>
  <c r="CL209" i="10"/>
  <c r="CL225" i="10"/>
  <c r="CL201" i="10"/>
  <c r="CL180" i="10"/>
  <c r="CL195" i="10"/>
  <c r="CL181" i="10"/>
  <c r="CL192" i="10"/>
  <c r="CL199" i="10"/>
  <c r="CL205" i="10"/>
  <c r="CL207" i="10"/>
  <c r="CL214" i="10"/>
  <c r="CL218" i="10"/>
  <c r="CL224" i="10"/>
  <c r="CL227" i="10"/>
  <c r="CL232" i="10"/>
  <c r="B323" i="10"/>
  <c r="CL145" i="10"/>
  <c r="CL177" i="10"/>
  <c r="CL156" i="10"/>
  <c r="CL139" i="10"/>
  <c r="CL171" i="10"/>
  <c r="CL150" i="10"/>
  <c r="CL134" i="10"/>
  <c r="CL157" i="10"/>
  <c r="CL168" i="10"/>
  <c r="CL143" i="10"/>
  <c r="CL175" i="10"/>
  <c r="CL154" i="10"/>
  <c r="CL140" i="10"/>
  <c r="CL153" i="10"/>
  <c r="CL164" i="10"/>
  <c r="CL147" i="10"/>
  <c r="CL179" i="10"/>
  <c r="CL158" i="10"/>
  <c r="CL144" i="10"/>
  <c r="CL165" i="10"/>
  <c r="CL176" i="10"/>
  <c r="CL146" i="10"/>
  <c r="CL151" i="10"/>
  <c r="CL162" i="10"/>
  <c r="CM129" i="10"/>
  <c r="CM128" i="10"/>
  <c r="CM127" i="10"/>
  <c r="CM130" i="10"/>
  <c r="CM126" i="10"/>
  <c r="CM125" i="10"/>
  <c r="CM123" i="10"/>
  <c r="CM124" i="10"/>
  <c r="CM120" i="10"/>
  <c r="CM119" i="10"/>
  <c r="CM122" i="10"/>
  <c r="CM118" i="10"/>
  <c r="CM121" i="10"/>
  <c r="CM115" i="10"/>
  <c r="CM114" i="10"/>
  <c r="CM117" i="10"/>
  <c r="CM116" i="10"/>
  <c r="CM323" i="10" s="1"/>
  <c r="CM112" i="10"/>
  <c r="CM110" i="10"/>
  <c r="CM109" i="10"/>
  <c r="CM113" i="10"/>
  <c r="CM111" i="10"/>
  <c r="CM107" i="10"/>
  <c r="CM106" i="10"/>
  <c r="CM104" i="10"/>
  <c r="CM103" i="10"/>
  <c r="CM102" i="10"/>
  <c r="CM108" i="10"/>
  <c r="CM105" i="10"/>
  <c r="CM101" i="10"/>
  <c r="CM100" i="10"/>
  <c r="CM588" i="10"/>
  <c r="CM577" i="10"/>
  <c r="CM569" i="10"/>
  <c r="CM561" i="10"/>
  <c r="CM553" i="10"/>
  <c r="CM591" i="10"/>
  <c r="CM593" i="10"/>
  <c r="CM572" i="10"/>
  <c r="CM558" i="10"/>
  <c r="CM564" i="10"/>
  <c r="CM548" i="10"/>
  <c r="CM98" i="10"/>
  <c r="CM90" i="10"/>
  <c r="CM82" i="10"/>
  <c r="CM74" i="10"/>
  <c r="CM66" i="10"/>
  <c r="CM58" i="10"/>
  <c r="CM85" i="10"/>
  <c r="CM54" i="10"/>
  <c r="CM32" i="10"/>
  <c r="CM41" i="10"/>
  <c r="CM87" i="10"/>
  <c r="CM55" i="10"/>
  <c r="CM38" i="10"/>
  <c r="CM97" i="10"/>
  <c r="CM65" i="10"/>
  <c r="CM47" i="10"/>
  <c r="CM35" i="10"/>
  <c r="CM49" i="10"/>
  <c r="CM551" i="10"/>
  <c r="CM586" i="10"/>
  <c r="CM583" i="10"/>
  <c r="CM575" i="10"/>
  <c r="CM567" i="10"/>
  <c r="CM559" i="10"/>
  <c r="CM587" i="10"/>
  <c r="CM580" i="10"/>
  <c r="CM570" i="10"/>
  <c r="CM554" i="10"/>
  <c r="CM560" i="10"/>
  <c r="CM578" i="10"/>
  <c r="CM96" i="10"/>
  <c r="CM88" i="10"/>
  <c r="CM80" i="10"/>
  <c r="CM72" i="10"/>
  <c r="CM64" i="10"/>
  <c r="CM56" i="10"/>
  <c r="CM77" i="10"/>
  <c r="CM50" i="10"/>
  <c r="CM31" i="10"/>
  <c r="CM34" i="10"/>
  <c r="CM79" i="10"/>
  <c r="CM51" i="10"/>
  <c r="CM37" i="10"/>
  <c r="CM89" i="10"/>
  <c r="CM57" i="10"/>
  <c r="CM44" i="10"/>
  <c r="CM99" i="10"/>
  <c r="CM42" i="10"/>
  <c r="CM592" i="10"/>
  <c r="CM584" i="10"/>
  <c r="CM581" i="10"/>
  <c r="CM573" i="10"/>
  <c r="CM565" i="10"/>
  <c r="CM557" i="10"/>
  <c r="CM549" i="10"/>
  <c r="CM585" i="10"/>
  <c r="CM589" i="10"/>
  <c r="CM576" i="10"/>
  <c r="CM566" i="10"/>
  <c r="CM550" i="10"/>
  <c r="CM556" i="10"/>
  <c r="CM94" i="10"/>
  <c r="CM86" i="10"/>
  <c r="CM78" i="10"/>
  <c r="CM70" i="10"/>
  <c r="CM62" i="10"/>
  <c r="CN2" i="10"/>
  <c r="CM69" i="10"/>
  <c r="CM40" i="10"/>
  <c r="CM91" i="10"/>
  <c r="CM33" i="10"/>
  <c r="CM71" i="10"/>
  <c r="CM46" i="10"/>
  <c r="CM83" i="10"/>
  <c r="CM81" i="10"/>
  <c r="CM52" i="10"/>
  <c r="CM43" i="10"/>
  <c r="CM75" i="10"/>
  <c r="CM590" i="10"/>
  <c r="CM579" i="10"/>
  <c r="CM571" i="10"/>
  <c r="CM563" i="10"/>
  <c r="CM555" i="10"/>
  <c r="CM582" i="10"/>
  <c r="CM562" i="10"/>
  <c r="CM568" i="10"/>
  <c r="CM552" i="10"/>
  <c r="CM574" i="10"/>
  <c r="CM92" i="10"/>
  <c r="CM84" i="10"/>
  <c r="CM76" i="10"/>
  <c r="CM68" i="10"/>
  <c r="CM60" i="10"/>
  <c r="CM93" i="10"/>
  <c r="CM61" i="10"/>
  <c r="CM39" i="10"/>
  <c r="CM53" i="10"/>
  <c r="CM95" i="10"/>
  <c r="CM63" i="10"/>
  <c r="CM45" i="10"/>
  <c r="CM59" i="10"/>
  <c r="CM73" i="10"/>
  <c r="CM48" i="10"/>
  <c r="CM36" i="10"/>
  <c r="CM67" i="10"/>
  <c r="CL161" i="10"/>
  <c r="CL172" i="10"/>
  <c r="CL148" i="10"/>
  <c r="CL155" i="10"/>
  <c r="CL166" i="10"/>
  <c r="CL141" i="10"/>
  <c r="CL173" i="10"/>
  <c r="CL152" i="10"/>
  <c r="CL142" i="10"/>
  <c r="CL159" i="10"/>
  <c r="CL170" i="10"/>
  <c r="CL137" i="10"/>
  <c r="CL169" i="10"/>
  <c r="CL136" i="10"/>
  <c r="CL163" i="10"/>
  <c r="CL174" i="10"/>
  <c r="CL138" i="10"/>
  <c r="CL149" i="10"/>
  <c r="CL160" i="10"/>
  <c r="CL135" i="10"/>
  <c r="CL167" i="10"/>
  <c r="CL178" i="10"/>
  <c r="CI105" i="7"/>
  <c r="BN105" i="7"/>
  <c r="BT105" i="7"/>
  <c r="CH105" i="7"/>
  <c r="BJ105" i="7"/>
  <c r="AD208" i="7"/>
  <c r="AD105" i="7" s="1"/>
  <c r="AH208" i="7"/>
  <c r="AH105" i="7" s="1"/>
  <c r="H208" i="7"/>
  <c r="H105" i="7" s="1"/>
  <c r="AX208" i="7"/>
  <c r="AX105" i="7" s="1"/>
  <c r="AB208" i="7"/>
  <c r="AB105" i="7" s="1"/>
  <c r="G208" i="7"/>
  <c r="G105" i="7" s="1"/>
  <c r="S208" i="7"/>
  <c r="S105" i="7" s="1"/>
  <c r="AV208" i="7"/>
  <c r="AV105" i="7" s="1"/>
  <c r="AA208" i="7"/>
  <c r="AA105" i="7" s="1"/>
  <c r="F208" i="7"/>
  <c r="F105" i="7" s="1"/>
  <c r="AP208" i="7"/>
  <c r="AP105" i="7" s="1"/>
  <c r="T208" i="7"/>
  <c r="T105" i="7" s="1"/>
  <c r="AK208" i="7"/>
  <c r="AK105" i="7" s="1"/>
  <c r="U208" i="7"/>
  <c r="U105" i="7" s="1"/>
  <c r="AR208" i="7"/>
  <c r="AR105" i="7" s="1"/>
  <c r="W208" i="7"/>
  <c r="W105" i="7" s="1"/>
  <c r="AQ208" i="7"/>
  <c r="AQ105" i="7" s="1"/>
  <c r="V208" i="7"/>
  <c r="V105" i="7" s="1"/>
  <c r="AN208" i="7"/>
  <c r="AN105" i="7" s="1"/>
  <c r="AJ208" i="7"/>
  <c r="AJ105" i="7" s="1"/>
  <c r="O208" i="7"/>
  <c r="O105" i="7" s="1"/>
  <c r="AW208" i="7"/>
  <c r="AW105" i="7" s="1"/>
  <c r="AG208" i="7"/>
  <c r="AG105" i="7" s="1"/>
  <c r="Q208" i="7"/>
  <c r="Q105" i="7" s="1"/>
  <c r="AI208" i="7"/>
  <c r="AI105" i="7" s="1"/>
  <c r="AT208" i="7"/>
  <c r="AT105" i="7" s="1"/>
  <c r="AM208" i="7"/>
  <c r="AM105" i="7" s="1"/>
  <c r="R208" i="7"/>
  <c r="R105" i="7" s="1"/>
  <c r="AY208" i="7"/>
  <c r="AY105" i="7" s="1"/>
  <c r="AL208" i="7"/>
  <c r="AL105" i="7" s="1"/>
  <c r="P208" i="7"/>
  <c r="P105" i="7" s="1"/>
  <c r="X208" i="7"/>
  <c r="X105" i="7" s="1"/>
  <c r="AE208" i="7"/>
  <c r="AE105" i="7" s="1"/>
  <c r="J208" i="7"/>
  <c r="J105" i="7" s="1"/>
  <c r="AS208" i="7"/>
  <c r="AS105" i="7" s="1"/>
  <c r="AC208" i="7"/>
  <c r="AC105" i="7" s="1"/>
  <c r="M208" i="7"/>
  <c r="M105" i="7" s="1"/>
  <c r="BL105" i="7"/>
  <c r="CJ105" i="7"/>
  <c r="CA105" i="7"/>
  <c r="BF105" i="7"/>
  <c r="CC105" i="7"/>
  <c r="BM105" i="7"/>
  <c r="CK102" i="7"/>
  <c r="CK98" i="7"/>
  <c r="CK94" i="7"/>
  <c r="CK90" i="7"/>
  <c r="CK86" i="7"/>
  <c r="CK82" i="7"/>
  <c r="CK78" i="7"/>
  <c r="CK74" i="7"/>
  <c r="CK70" i="7"/>
  <c r="CK30" i="7"/>
  <c r="CK34" i="7"/>
  <c r="CK58" i="7"/>
  <c r="CK36" i="7"/>
  <c r="CK24" i="7"/>
  <c r="CK55" i="7"/>
  <c r="CK57" i="7"/>
  <c r="CK41" i="7"/>
  <c r="CK61" i="7"/>
  <c r="CK54" i="7"/>
  <c r="CK50" i="7"/>
  <c r="CK66" i="7"/>
  <c r="BX105" i="7"/>
  <c r="BC105" i="7"/>
  <c r="BW105" i="7"/>
  <c r="BB105" i="7"/>
  <c r="BO105" i="7"/>
  <c r="BP105" i="7"/>
  <c r="CK105" i="7"/>
  <c r="BU105" i="7"/>
  <c r="BE105" i="7"/>
  <c r="CK101" i="7"/>
  <c r="CK97" i="7"/>
  <c r="CK93" i="7"/>
  <c r="CK89" i="7"/>
  <c r="CK85" i="7"/>
  <c r="CK81" i="7"/>
  <c r="CK77" i="7"/>
  <c r="CK73" i="7"/>
  <c r="CK69" i="7"/>
  <c r="CK38" i="7"/>
  <c r="CK44" i="7"/>
  <c r="CK29" i="7"/>
  <c r="CK42" i="7"/>
  <c r="CK39" i="7"/>
  <c r="CK51" i="7"/>
  <c r="CK63" i="7"/>
  <c r="CK45" i="7"/>
  <c r="CK37" i="7"/>
  <c r="CK26" i="7"/>
  <c r="CK60" i="7"/>
  <c r="CK21" i="7"/>
  <c r="CK104" i="7"/>
  <c r="CK100" i="7"/>
  <c r="CK96" i="7"/>
  <c r="CK92" i="7"/>
  <c r="CK88" i="7"/>
  <c r="CK84" i="7"/>
  <c r="CK80" i="7"/>
  <c r="CK76" i="7"/>
  <c r="CK72" i="7"/>
  <c r="CK68" i="7"/>
  <c r="CK40" i="7"/>
  <c r="CK56" i="7"/>
  <c r="CK47" i="7"/>
  <c r="CK48" i="7"/>
  <c r="CK43" i="7"/>
  <c r="CK25" i="7"/>
  <c r="CK65" i="7"/>
  <c r="CK49" i="7"/>
  <c r="CK33" i="7"/>
  <c r="CK32" i="7"/>
  <c r="CK62" i="7"/>
  <c r="CD105" i="7"/>
  <c r="BH105" i="7"/>
  <c r="CB105" i="7"/>
  <c r="BG105" i="7"/>
  <c r="BZ105" i="7"/>
  <c r="BV105" i="7"/>
  <c r="AZ105" i="7"/>
  <c r="BY105" i="7"/>
  <c r="BI105" i="7"/>
  <c r="CE105" i="7"/>
  <c r="BS105" i="7"/>
  <c r="BR105" i="7"/>
  <c r="BD105" i="7"/>
  <c r="CF105" i="7"/>
  <c r="BK105" i="7"/>
  <c r="CG105" i="7"/>
  <c r="BQ105" i="7"/>
  <c r="BA105" i="7"/>
  <c r="CL169" i="7"/>
  <c r="CL167" i="7"/>
  <c r="CL165" i="7"/>
  <c r="CL163" i="7"/>
  <c r="CL157" i="7"/>
  <c r="CL153" i="7"/>
  <c r="CL149" i="7"/>
  <c r="CL135" i="7"/>
  <c r="CL125" i="7"/>
  <c r="CL152" i="7"/>
  <c r="CL129" i="7"/>
  <c r="CL150" i="7"/>
  <c r="CL140" i="7"/>
  <c r="CL138" i="7"/>
  <c r="CL148" i="7"/>
  <c r="CL128" i="7"/>
  <c r="CL168" i="7"/>
  <c r="CL164" i="7"/>
  <c r="CL144" i="7"/>
  <c r="CL136" i="7"/>
  <c r="CL166" i="7"/>
  <c r="CL130" i="7"/>
  <c r="CL162" i="7"/>
  <c r="CL160" i="7"/>
  <c r="CL142" i="7"/>
  <c r="CL134" i="7"/>
  <c r="CL132" i="7"/>
  <c r="CL159" i="7"/>
  <c r="CL143" i="7"/>
  <c r="CL133" i="7"/>
  <c r="CL131" i="7"/>
  <c r="CL161" i="7"/>
  <c r="CL151" i="7"/>
  <c r="CL147" i="7"/>
  <c r="CL158" i="7"/>
  <c r="CL156" i="7"/>
  <c r="CL154" i="7"/>
  <c r="CL146" i="7"/>
  <c r="CL155" i="7"/>
  <c r="CL145" i="7"/>
  <c r="CL127" i="7"/>
  <c r="CL141" i="7"/>
  <c r="CL137" i="7"/>
  <c r="CL126" i="7"/>
  <c r="CL139" i="7"/>
  <c r="CL170" i="7"/>
  <c r="CL171" i="7"/>
  <c r="CL172" i="7"/>
  <c r="CL173" i="7"/>
  <c r="CL174" i="7"/>
  <c r="CL175" i="7"/>
  <c r="CL176" i="7"/>
  <c r="CL177" i="7"/>
  <c r="CL178" i="7"/>
  <c r="CL179" i="7"/>
  <c r="CL180" i="7"/>
  <c r="CL181" i="7"/>
  <c r="CL182" i="7"/>
  <c r="CL183" i="7"/>
  <c r="CL184" i="7"/>
  <c r="CL185" i="7"/>
  <c r="CL186" i="7"/>
  <c r="CL187" i="7"/>
  <c r="CL188" i="7"/>
  <c r="CL189" i="7"/>
  <c r="CL190" i="7"/>
  <c r="CL191" i="7"/>
  <c r="CL192" i="7"/>
  <c r="CL193" i="7"/>
  <c r="CL194" i="7"/>
  <c r="CL195" i="7"/>
  <c r="CL196" i="7"/>
  <c r="CL197" i="7"/>
  <c r="CL198" i="7"/>
  <c r="CL199" i="7"/>
  <c r="CL200" i="7"/>
  <c r="CL201" i="7"/>
  <c r="CL202" i="7"/>
  <c r="CL203" i="7"/>
  <c r="CL204" i="7"/>
  <c r="CL205" i="7"/>
  <c r="CL206" i="7"/>
  <c r="CL207" i="7"/>
  <c r="BA209" i="7"/>
  <c r="BE209" i="7"/>
  <c r="BI209" i="7"/>
  <c r="BM209" i="7"/>
  <c r="BQ209" i="7"/>
  <c r="BU209" i="7"/>
  <c r="BY209" i="7"/>
  <c r="CC209" i="7"/>
  <c r="CG209" i="7"/>
  <c r="CK209" i="7"/>
  <c r="BB209" i="7"/>
  <c r="BG209" i="7"/>
  <c r="BL209" i="7"/>
  <c r="BR209" i="7"/>
  <c r="BW209" i="7"/>
  <c r="CB209" i="7"/>
  <c r="CH209" i="7"/>
  <c r="AZ209" i="7"/>
  <c r="BK209" i="7"/>
  <c r="BV209" i="7"/>
  <c r="CL209" i="7"/>
  <c r="BC209" i="7"/>
  <c r="BH209" i="7"/>
  <c r="BN209" i="7"/>
  <c r="BS209" i="7"/>
  <c r="BX209" i="7"/>
  <c r="CD209" i="7"/>
  <c r="CI209" i="7"/>
  <c r="BF209" i="7"/>
  <c r="CA209" i="7"/>
  <c r="BD209" i="7"/>
  <c r="BJ209" i="7"/>
  <c r="BO209" i="7"/>
  <c r="BT209" i="7"/>
  <c r="BZ209" i="7"/>
  <c r="CE209" i="7"/>
  <c r="CJ209" i="7"/>
  <c r="BP209" i="7"/>
  <c r="CF209" i="7"/>
  <c r="CX211" i="6"/>
  <c r="CZ211" i="6"/>
  <c r="CS211" i="6"/>
  <c r="CP212" i="6"/>
  <c r="CV211" i="6"/>
  <c r="CR211" i="6"/>
  <c r="CT211" i="6"/>
  <c r="CP211" i="6"/>
  <c r="CU211" i="6"/>
  <c r="CW211" i="6"/>
  <c r="CQ211" i="6"/>
  <c r="CY211" i="6"/>
  <c r="DA211" i="6"/>
  <c r="C106" i="7"/>
  <c r="E107" i="7"/>
  <c r="D415" i="7"/>
  <c r="D312" i="7"/>
  <c r="CM12" i="7"/>
  <c r="CN11" i="7"/>
  <c r="CM363" i="7"/>
  <c r="CM357" i="7"/>
  <c r="CM353" i="7"/>
  <c r="CM340" i="7"/>
  <c r="CM356" i="7"/>
  <c r="CM364" i="7"/>
  <c r="CM333" i="7"/>
  <c r="CM334" i="7"/>
  <c r="CM350" i="7"/>
  <c r="CM366" i="7"/>
  <c r="CM343" i="7"/>
  <c r="CM341" i="7"/>
  <c r="CM339" i="7"/>
  <c r="CM337" i="7"/>
  <c r="CM336" i="7"/>
  <c r="CM344" i="7"/>
  <c r="CM352" i="7"/>
  <c r="CM359" i="7"/>
  <c r="CM371" i="7"/>
  <c r="CM360" i="7"/>
  <c r="CM368" i="7"/>
  <c r="CM351" i="7"/>
  <c r="CM355" i="7"/>
  <c r="CM332" i="7"/>
  <c r="CM348" i="7"/>
  <c r="CM367" i="7"/>
  <c r="CM372" i="7"/>
  <c r="CM335" i="7"/>
  <c r="CM331" i="7"/>
  <c r="CM365" i="7"/>
  <c r="CM342" i="7"/>
  <c r="CM358" i="7"/>
  <c r="CM369" i="7"/>
  <c r="CM374" i="7"/>
  <c r="CN326" i="7"/>
  <c r="CN429" i="7" s="1"/>
  <c r="CN324" i="7"/>
  <c r="CN427" i="7" s="1"/>
  <c r="CN322" i="7"/>
  <c r="CN425" i="7" s="1"/>
  <c r="CN320" i="7"/>
  <c r="CN423" i="7" s="1"/>
  <c r="CN318" i="7"/>
  <c r="CN421" i="7" s="1"/>
  <c r="CN316" i="7"/>
  <c r="CN419" i="7" s="1"/>
  <c r="CN314" i="7"/>
  <c r="CN417" i="7" s="1"/>
  <c r="CN312" i="7"/>
  <c r="CN415" i="7" s="1"/>
  <c r="CN325" i="7"/>
  <c r="CN428" i="7" s="1"/>
  <c r="CN321" i="7"/>
  <c r="CN424" i="7" s="1"/>
  <c r="CN317" i="7"/>
  <c r="CN420" i="7" s="1"/>
  <c r="CN313" i="7"/>
  <c r="CN416" i="7" s="1"/>
  <c r="CN310" i="7"/>
  <c r="CN413" i="7" s="1"/>
  <c r="CN308" i="7"/>
  <c r="CN411" i="7" s="1"/>
  <c r="CN306" i="7"/>
  <c r="CN409" i="7" s="1"/>
  <c r="CN304" i="7"/>
  <c r="CN407" i="7" s="1"/>
  <c r="CN302" i="7"/>
  <c r="CN405" i="7" s="1"/>
  <c r="CN300" i="7"/>
  <c r="CN403" i="7" s="1"/>
  <c r="CN298" i="7"/>
  <c r="CN401" i="7" s="1"/>
  <c r="CN323" i="7"/>
  <c r="CN426" i="7" s="1"/>
  <c r="CN319" i="7"/>
  <c r="CN422" i="7" s="1"/>
  <c r="CN315" i="7"/>
  <c r="CN418" i="7" s="1"/>
  <c r="CN307" i="7"/>
  <c r="CN410" i="7" s="1"/>
  <c r="CN292" i="7"/>
  <c r="CN395" i="7" s="1"/>
  <c r="CN291" i="7"/>
  <c r="CN394" i="7" s="1"/>
  <c r="CN309" i="7"/>
  <c r="CN412" i="7" s="1"/>
  <c r="CN303" i="7"/>
  <c r="CN406" i="7" s="1"/>
  <c r="CN299" i="7"/>
  <c r="CN402" i="7" s="1"/>
  <c r="CN290" i="7"/>
  <c r="CN393" i="7" s="1"/>
  <c r="CN289" i="7"/>
  <c r="CN392" i="7" s="1"/>
  <c r="CN286" i="7"/>
  <c r="CN389" i="7" s="1"/>
  <c r="CN284" i="7"/>
  <c r="CN387" i="7" s="1"/>
  <c r="CN282" i="7"/>
  <c r="CN385" i="7" s="1"/>
  <c r="CN280" i="7"/>
  <c r="CN383" i="7" s="1"/>
  <c r="CN278" i="7"/>
  <c r="CN381" i="7" s="1"/>
  <c r="CN311" i="7"/>
  <c r="CN414" i="7" s="1"/>
  <c r="CN296" i="7"/>
  <c r="CN399" i="7" s="1"/>
  <c r="CN295" i="7"/>
  <c r="CN398" i="7" s="1"/>
  <c r="CN288" i="7"/>
  <c r="CN391" i="7" s="1"/>
  <c r="CN287" i="7"/>
  <c r="CN390" i="7" s="1"/>
  <c r="CN301" i="7"/>
  <c r="CN404" i="7" s="1"/>
  <c r="CN294" i="7"/>
  <c r="CN397" i="7" s="1"/>
  <c r="CN279" i="7"/>
  <c r="CN382" i="7" s="1"/>
  <c r="CN276" i="7"/>
  <c r="CN379" i="7" s="1"/>
  <c r="CN272" i="7"/>
  <c r="CN375" i="7" s="1"/>
  <c r="CN268" i="7"/>
  <c r="CN264" i="7"/>
  <c r="CN257" i="7"/>
  <c r="CN256" i="7"/>
  <c r="CN255" i="7"/>
  <c r="CN253" i="7"/>
  <c r="CN251" i="7"/>
  <c r="CN249" i="7"/>
  <c r="CN247" i="7"/>
  <c r="CN245" i="7"/>
  <c r="CN243" i="7"/>
  <c r="CN241" i="7"/>
  <c r="CN239" i="7"/>
  <c r="CN237" i="7"/>
  <c r="CN235" i="7"/>
  <c r="CN233" i="7"/>
  <c r="CN231" i="7"/>
  <c r="CN229" i="7"/>
  <c r="CN227" i="7"/>
  <c r="CN305" i="7"/>
  <c r="CN408" i="7" s="1"/>
  <c r="CN281" i="7"/>
  <c r="CN384" i="7" s="1"/>
  <c r="CN277" i="7"/>
  <c r="CN380" i="7" s="1"/>
  <c r="CN273" i="7"/>
  <c r="CN376" i="7" s="1"/>
  <c r="CN269" i="7"/>
  <c r="CN265" i="7"/>
  <c r="CN262" i="7"/>
  <c r="CN293" i="7"/>
  <c r="CN396" i="7" s="1"/>
  <c r="CN283" i="7"/>
  <c r="CN386" i="7" s="1"/>
  <c r="CN274" i="7"/>
  <c r="CN377" i="7" s="1"/>
  <c r="CN270" i="7"/>
  <c r="CN266" i="7"/>
  <c r="CN261" i="7"/>
  <c r="CN260" i="7"/>
  <c r="CN254" i="7"/>
  <c r="CN252" i="7"/>
  <c r="CN250" i="7"/>
  <c r="CN248" i="7"/>
  <c r="CN246" i="7"/>
  <c r="CN244" i="7"/>
  <c r="CN242" i="7"/>
  <c r="CN240" i="7"/>
  <c r="CN238" i="7"/>
  <c r="CN236" i="7"/>
  <c r="CN234" i="7"/>
  <c r="CN232" i="7"/>
  <c r="CN230" i="7"/>
  <c r="CN228" i="7"/>
  <c r="CN297" i="7"/>
  <c r="CN400" i="7" s="1"/>
  <c r="CN271" i="7"/>
  <c r="CN275" i="7"/>
  <c r="CN378" i="7" s="1"/>
  <c r="CN259" i="7"/>
  <c r="CN263" i="7"/>
  <c r="CN258" i="7"/>
  <c r="CN285" i="7"/>
  <c r="CN388" i="7" s="1"/>
  <c r="CN267" i="7"/>
  <c r="CO10" i="7"/>
  <c r="CM349" i="7"/>
  <c r="CM347" i="7"/>
  <c r="CM345" i="7"/>
  <c r="CM330" i="7"/>
  <c r="CM338" i="7"/>
  <c r="CM346" i="7"/>
  <c r="CM354" i="7"/>
  <c r="CM361" i="7"/>
  <c r="CM373" i="7"/>
  <c r="CM362" i="7"/>
  <c r="CM370" i="7"/>
  <c r="E418" i="7"/>
  <c r="AY312" i="7"/>
  <c r="AY415" i="7" s="1"/>
  <c r="AU312" i="7"/>
  <c r="AU415" i="7" s="1"/>
  <c r="AQ312" i="7"/>
  <c r="AQ415" i="7" s="1"/>
  <c r="AM312" i="7"/>
  <c r="AM415" i="7" s="1"/>
  <c r="AI312" i="7"/>
  <c r="AI415" i="7" s="1"/>
  <c r="AE312" i="7"/>
  <c r="AE415" i="7" s="1"/>
  <c r="AA312" i="7"/>
  <c r="AA415" i="7" s="1"/>
  <c r="W312" i="7"/>
  <c r="W415" i="7" s="1"/>
  <c r="S312" i="7"/>
  <c r="S415" i="7" s="1"/>
  <c r="O312" i="7"/>
  <c r="O415" i="7" s="1"/>
  <c r="K312" i="7"/>
  <c r="K415" i="7" s="1"/>
  <c r="G312" i="7"/>
  <c r="G415" i="7" s="1"/>
  <c r="E313" i="7"/>
  <c r="AW312" i="7"/>
  <c r="AW415" i="7" s="1"/>
  <c r="AS312" i="7"/>
  <c r="AS415" i="7" s="1"/>
  <c r="AO312" i="7"/>
  <c r="AO415" i="7" s="1"/>
  <c r="AK312" i="7"/>
  <c r="AK415" i="7" s="1"/>
  <c r="AG312" i="7"/>
  <c r="AG415" i="7" s="1"/>
  <c r="AC312" i="7"/>
  <c r="AC415" i="7" s="1"/>
  <c r="Y312" i="7"/>
  <c r="Y415" i="7" s="1"/>
  <c r="U312" i="7"/>
  <c r="U415" i="7" s="1"/>
  <c r="Q312" i="7"/>
  <c r="Q415" i="7" s="1"/>
  <c r="M312" i="7"/>
  <c r="M415" i="7" s="1"/>
  <c r="I312" i="7"/>
  <c r="I415" i="7" s="1"/>
  <c r="AV312" i="7"/>
  <c r="AV415" i="7" s="1"/>
  <c r="AN312" i="7"/>
  <c r="AN415" i="7" s="1"/>
  <c r="AF312" i="7"/>
  <c r="AF415" i="7" s="1"/>
  <c r="X312" i="7"/>
  <c r="X415" i="7" s="1"/>
  <c r="P312" i="7"/>
  <c r="P415" i="7" s="1"/>
  <c r="H312" i="7"/>
  <c r="H415" i="7" s="1"/>
  <c r="AT312" i="7"/>
  <c r="AT415" i="7" s="1"/>
  <c r="AL312" i="7"/>
  <c r="AL415" i="7" s="1"/>
  <c r="AD312" i="7"/>
  <c r="AD415" i="7" s="1"/>
  <c r="V312" i="7"/>
  <c r="V415" i="7" s="1"/>
  <c r="N312" i="7"/>
  <c r="N415" i="7" s="1"/>
  <c r="F312" i="7"/>
  <c r="F415" i="7" s="1"/>
  <c r="AP312" i="7"/>
  <c r="AP415" i="7" s="1"/>
  <c r="Z312" i="7"/>
  <c r="Z415" i="7" s="1"/>
  <c r="J312" i="7"/>
  <c r="J415" i="7" s="1"/>
  <c r="AX312" i="7"/>
  <c r="AX415" i="7" s="1"/>
  <c r="AH312" i="7"/>
  <c r="AH415" i="7" s="1"/>
  <c r="R312" i="7"/>
  <c r="R415" i="7" s="1"/>
  <c r="T312" i="7"/>
  <c r="T415" i="7" s="1"/>
  <c r="AR312" i="7"/>
  <c r="AR415" i="7" s="1"/>
  <c r="L312" i="7"/>
  <c r="L415" i="7" s="1"/>
  <c r="AB312" i="7"/>
  <c r="AB415" i="7" s="1"/>
  <c r="AJ312" i="7"/>
  <c r="AJ415" i="7" s="1"/>
  <c r="E211" i="7"/>
  <c r="C210" i="7"/>
  <c r="DA109" i="6"/>
  <c r="CZ109" i="6"/>
  <c r="CP109" i="6"/>
  <c r="CQ109" i="6"/>
  <c r="CR109" i="6"/>
  <c r="CS109" i="6"/>
  <c r="CT109" i="6"/>
  <c r="CU109" i="6"/>
  <c r="CV109" i="6"/>
  <c r="CW109" i="6"/>
  <c r="CX109" i="6"/>
  <c r="CY109" i="6"/>
  <c r="E111" i="6"/>
  <c r="AW110" i="6"/>
  <c r="AS110" i="6"/>
  <c r="AO110" i="6"/>
  <c r="AK110" i="6"/>
  <c r="AG110" i="6"/>
  <c r="AC110" i="6"/>
  <c r="Y110" i="6"/>
  <c r="U110" i="6"/>
  <c r="Q110" i="6"/>
  <c r="M110" i="6"/>
  <c r="I110" i="6"/>
  <c r="AY110" i="6"/>
  <c r="AT110" i="6"/>
  <c r="AN110" i="6"/>
  <c r="AI110" i="6"/>
  <c r="AD110" i="6"/>
  <c r="X110" i="6"/>
  <c r="S110" i="6"/>
  <c r="N110" i="6"/>
  <c r="H110" i="6"/>
  <c r="AX110" i="6"/>
  <c r="AR110" i="6"/>
  <c r="AM110" i="6"/>
  <c r="AH110" i="6"/>
  <c r="AB110" i="6"/>
  <c r="W110" i="6"/>
  <c r="R110" i="6"/>
  <c r="L110" i="6"/>
  <c r="G110" i="6"/>
  <c r="AV110" i="6"/>
  <c r="AQ110" i="6"/>
  <c r="AL110" i="6"/>
  <c r="AF110" i="6"/>
  <c r="AA110" i="6"/>
  <c r="V110" i="6"/>
  <c r="P110" i="6"/>
  <c r="K110" i="6"/>
  <c r="F110" i="6"/>
  <c r="AE110" i="6"/>
  <c r="J110" i="6"/>
  <c r="AU110" i="6"/>
  <c r="Z110" i="6"/>
  <c r="AP110" i="6"/>
  <c r="T110" i="6"/>
  <c r="AJ110" i="6"/>
  <c r="O110" i="6"/>
  <c r="AN478" i="10"/>
  <c r="CN8" i="8" l="1"/>
  <c r="CN6" i="8"/>
  <c r="CO10" i="8"/>
  <c r="M209" i="7"/>
  <c r="M106" i="7" s="1"/>
  <c r="AJ209" i="7"/>
  <c r="AJ106" i="7" s="1"/>
  <c r="T209" i="7"/>
  <c r="T106" i="7" s="1"/>
  <c r="AV209" i="7"/>
  <c r="AV106" i="7" s="1"/>
  <c r="AS209" i="7"/>
  <c r="AS106" i="7" s="1"/>
  <c r="AA209" i="7"/>
  <c r="AA106" i="7" s="1"/>
  <c r="AC209" i="7"/>
  <c r="AC106" i="7" s="1"/>
  <c r="CJ313" i="10"/>
  <c r="CK416" i="10" s="1"/>
  <c r="CJ519" i="10" s="1"/>
  <c r="CI519" i="10"/>
  <c r="CJ316" i="10"/>
  <c r="CK419" i="10" s="1"/>
  <c r="CI522" i="10"/>
  <c r="CM540" i="10"/>
  <c r="CM334" i="10"/>
  <c r="D216" i="10"/>
  <c r="CM216" i="10" s="1"/>
  <c r="B217" i="10"/>
  <c r="CM532" i="10"/>
  <c r="CM326" i="10"/>
  <c r="CM538" i="10"/>
  <c r="CM332" i="10"/>
  <c r="CM541" i="10"/>
  <c r="CM335" i="10"/>
  <c r="CI523" i="10"/>
  <c r="CJ317" i="10"/>
  <c r="CK420" i="10" s="1"/>
  <c r="CJ215" i="10"/>
  <c r="CJ319" i="10" s="1"/>
  <c r="CK422" i="10" s="1"/>
  <c r="CK215" i="10"/>
  <c r="CM535" i="10"/>
  <c r="CM329" i="10"/>
  <c r="AI209" i="7"/>
  <c r="AI106" i="7" s="1"/>
  <c r="CM534" i="10"/>
  <c r="CM328" i="10"/>
  <c r="CM533" i="10"/>
  <c r="CM327" i="10"/>
  <c r="CM539" i="10"/>
  <c r="CM333" i="10"/>
  <c r="CM542" i="10"/>
  <c r="CM336" i="10"/>
  <c r="D323" i="10"/>
  <c r="CI524" i="10"/>
  <c r="CJ318" i="10"/>
  <c r="CK421" i="10" s="1"/>
  <c r="CM536" i="10"/>
  <c r="CM330" i="10"/>
  <c r="AE209" i="7"/>
  <c r="AE106" i="7" s="1"/>
  <c r="AH209" i="7"/>
  <c r="AH106" i="7" s="1"/>
  <c r="N209" i="7"/>
  <c r="N106" i="7" s="1"/>
  <c r="L209" i="7"/>
  <c r="L106" i="7" s="1"/>
  <c r="CM530" i="10"/>
  <c r="CM324" i="10"/>
  <c r="CM531" i="10"/>
  <c r="CM325" i="10"/>
  <c r="CM537" i="10"/>
  <c r="CM331" i="10"/>
  <c r="CM543" i="10"/>
  <c r="CM337" i="10"/>
  <c r="D426" i="10"/>
  <c r="CJ315" i="10"/>
  <c r="CK418" i="10" s="1"/>
  <c r="CK520" i="10"/>
  <c r="CL314" i="10"/>
  <c r="CM417" i="10" s="1"/>
  <c r="CL21" i="7"/>
  <c r="CR9" i="10"/>
  <c r="CN629" i="10"/>
  <c r="CN626" i="10"/>
  <c r="CN627" i="10"/>
  <c r="CN622" i="10"/>
  <c r="CN620" i="10"/>
  <c r="CN618" i="10"/>
  <c r="CN616" i="10"/>
  <c r="CN624" i="10"/>
  <c r="CN617" i="10"/>
  <c r="CN613" i="10"/>
  <c r="CN628" i="10"/>
  <c r="CN619" i="10"/>
  <c r="CN614" i="10"/>
  <c r="CN612" i="10"/>
  <c r="CN610" i="10"/>
  <c r="CN608" i="10"/>
  <c r="CN606" i="10"/>
  <c r="CN625" i="10"/>
  <c r="CN621" i="10"/>
  <c r="CN615" i="10"/>
  <c r="CN611" i="10"/>
  <c r="CN602" i="10"/>
  <c r="CN600" i="10"/>
  <c r="CN598" i="10"/>
  <c r="CN596" i="10"/>
  <c r="CN605" i="10"/>
  <c r="CN623" i="10"/>
  <c r="CN607" i="10"/>
  <c r="CN603" i="10"/>
  <c r="CN601" i="10"/>
  <c r="CN599" i="10"/>
  <c r="CN597" i="10"/>
  <c r="CN595" i="10"/>
  <c r="CN609" i="10"/>
  <c r="CN604" i="10"/>
  <c r="CN594" i="10"/>
  <c r="B631" i="10"/>
  <c r="G630" i="10"/>
  <c r="H630" i="10"/>
  <c r="I630" i="10"/>
  <c r="J630" i="10"/>
  <c r="K630" i="10"/>
  <c r="L630" i="10"/>
  <c r="M630" i="10"/>
  <c r="N630" i="10"/>
  <c r="O630" i="10"/>
  <c r="P630" i="10"/>
  <c r="Q630" i="10"/>
  <c r="R630" i="10"/>
  <c r="S630" i="10"/>
  <c r="T630" i="10"/>
  <c r="U630" i="10"/>
  <c r="V630" i="10"/>
  <c r="W630" i="10"/>
  <c r="X630" i="10"/>
  <c r="Y630" i="10"/>
  <c r="Z630" i="10"/>
  <c r="AA630" i="10"/>
  <c r="AB630" i="10"/>
  <c r="AC630" i="10"/>
  <c r="AD630" i="10"/>
  <c r="AE630" i="10"/>
  <c r="AF630" i="10"/>
  <c r="AG630" i="10"/>
  <c r="AH630" i="10"/>
  <c r="AI630" i="10"/>
  <c r="AJ630" i="10"/>
  <c r="AK630" i="10"/>
  <c r="AL630" i="10"/>
  <c r="AM630" i="10"/>
  <c r="AN630" i="10"/>
  <c r="AO630" i="10"/>
  <c r="AP630" i="10"/>
  <c r="AQ630" i="10"/>
  <c r="AR630" i="10"/>
  <c r="AS630" i="10"/>
  <c r="AT630" i="10"/>
  <c r="AU630" i="10"/>
  <c r="AV630" i="10"/>
  <c r="AW630" i="10"/>
  <c r="AX630" i="10"/>
  <c r="AY630" i="10"/>
  <c r="AZ630" i="10"/>
  <c r="BA630" i="10"/>
  <c r="BB630" i="10"/>
  <c r="BC630" i="10"/>
  <c r="BD630" i="10"/>
  <c r="BE630" i="10"/>
  <c r="BF630" i="10"/>
  <c r="BG630" i="10"/>
  <c r="BH630" i="10"/>
  <c r="BI630" i="10"/>
  <c r="BJ630" i="10"/>
  <c r="BK630" i="10"/>
  <c r="BL630" i="10"/>
  <c r="BM630" i="10"/>
  <c r="BN630" i="10"/>
  <c r="BO630" i="10"/>
  <c r="BP630" i="10"/>
  <c r="BQ630" i="10"/>
  <c r="BR630" i="10"/>
  <c r="BS630" i="10"/>
  <c r="BT630" i="10"/>
  <c r="BU630" i="10"/>
  <c r="BV630" i="10"/>
  <c r="BW630" i="10"/>
  <c r="BX630" i="10"/>
  <c r="BY630" i="10"/>
  <c r="BZ630" i="10"/>
  <c r="CA630" i="10"/>
  <c r="CB630" i="10"/>
  <c r="CC630" i="10"/>
  <c r="CD630" i="10"/>
  <c r="CE630" i="10"/>
  <c r="CF630" i="10"/>
  <c r="CG630" i="10"/>
  <c r="CH630" i="10"/>
  <c r="CI630" i="10"/>
  <c r="CJ630" i="10"/>
  <c r="CK630" i="10"/>
  <c r="CL630" i="10" s="1"/>
  <c r="CM630" i="10" s="1"/>
  <c r="CN630" i="10" s="1"/>
  <c r="CM425" i="10"/>
  <c r="CM426" i="10"/>
  <c r="CM529" i="10"/>
  <c r="B427" i="10"/>
  <c r="BE426" i="10"/>
  <c r="AS426" i="10"/>
  <c r="U426" i="10"/>
  <c r="BD426" i="10"/>
  <c r="AN426" i="10"/>
  <c r="X426" i="10"/>
  <c r="H426" i="10"/>
  <c r="Q426" i="10"/>
  <c r="AY426" i="10"/>
  <c r="AI426" i="10"/>
  <c r="S426" i="10"/>
  <c r="BB426" i="10"/>
  <c r="AL426" i="10"/>
  <c r="V426" i="10"/>
  <c r="Y426" i="10"/>
  <c r="AZ426" i="10"/>
  <c r="AJ426" i="10"/>
  <c r="T426" i="10"/>
  <c r="BF426" i="10"/>
  <c r="AU426" i="10"/>
  <c r="AE426" i="10"/>
  <c r="O426" i="10"/>
  <c r="AO426" i="10"/>
  <c r="AX426" i="10"/>
  <c r="AH426" i="10"/>
  <c r="R426" i="10"/>
  <c r="I426" i="10"/>
  <c r="AW426" i="10"/>
  <c r="AV426" i="10"/>
  <c r="AF426" i="10"/>
  <c r="P426" i="10"/>
  <c r="BA426" i="10"/>
  <c r="AQ426" i="10"/>
  <c r="AA426" i="10"/>
  <c r="K426" i="10"/>
  <c r="AC426" i="10"/>
  <c r="AT426" i="10"/>
  <c r="AD426" i="10"/>
  <c r="N426" i="10"/>
  <c r="AK426" i="10"/>
  <c r="AR426" i="10"/>
  <c r="AB426" i="10"/>
  <c r="L426" i="10"/>
  <c r="AG426" i="10"/>
  <c r="BC426" i="10"/>
  <c r="AM426" i="10"/>
  <c r="W426" i="10"/>
  <c r="G426" i="10"/>
  <c r="M426" i="10"/>
  <c r="AP426" i="10"/>
  <c r="Z426" i="10"/>
  <c r="J426" i="10"/>
  <c r="BG426" i="10"/>
  <c r="BH426" i="10"/>
  <c r="BI426" i="10"/>
  <c r="BJ426" i="10"/>
  <c r="BK426" i="10"/>
  <c r="BL426" i="10"/>
  <c r="BM426" i="10"/>
  <c r="BN426" i="10"/>
  <c r="BO426" i="10"/>
  <c r="BP426" i="10"/>
  <c r="BQ426" i="10"/>
  <c r="BR426" i="10"/>
  <c r="BS426" i="10"/>
  <c r="BT426" i="10"/>
  <c r="BU426" i="10"/>
  <c r="BV426" i="10"/>
  <c r="BW426" i="10"/>
  <c r="BX426" i="10"/>
  <c r="BY426" i="10"/>
  <c r="BZ426" i="10"/>
  <c r="CA426" i="10"/>
  <c r="CB426" i="10"/>
  <c r="CC426" i="10"/>
  <c r="CD426" i="10"/>
  <c r="CE426" i="10"/>
  <c r="CF426" i="10"/>
  <c r="CG426" i="10"/>
  <c r="CH426" i="10"/>
  <c r="CI426" i="10"/>
  <c r="CJ426" i="10"/>
  <c r="CK426" i="10"/>
  <c r="CL426" i="10"/>
  <c r="CM196" i="10"/>
  <c r="CM199" i="10"/>
  <c r="CM190" i="10"/>
  <c r="CM208" i="10"/>
  <c r="CM219" i="10"/>
  <c r="CM229" i="10"/>
  <c r="CM195" i="10"/>
  <c r="CM184" i="10"/>
  <c r="CM189" i="10"/>
  <c r="CM200" i="10"/>
  <c r="CM193" i="10"/>
  <c r="CM211" i="10"/>
  <c r="CM209" i="10"/>
  <c r="CM212" i="10"/>
  <c r="CM220" i="10"/>
  <c r="CM221" i="10"/>
  <c r="CM227" i="10"/>
  <c r="CM233" i="10"/>
  <c r="CM187" i="10"/>
  <c r="CM188" i="10"/>
  <c r="CM207" i="10"/>
  <c r="CM223" i="10"/>
  <c r="CM186" i="10"/>
  <c r="CM194" i="10"/>
  <c r="CM197" i="10"/>
  <c r="CM182" i="10"/>
  <c r="CM180" i="10"/>
  <c r="CM183" i="10"/>
  <c r="CM201" i="10"/>
  <c r="CM203" i="10"/>
  <c r="CM205" i="10"/>
  <c r="CM210" i="10"/>
  <c r="CM213" i="10"/>
  <c r="CM225" i="10"/>
  <c r="CM226" i="10"/>
  <c r="CM230" i="10"/>
  <c r="CM198" i="10"/>
  <c r="CM181" i="10"/>
  <c r="CM202" i="10"/>
  <c r="CM185" i="10"/>
  <c r="CM224" i="10"/>
  <c r="CM232" i="10"/>
  <c r="CM192" i="10"/>
  <c r="CM191" i="10"/>
  <c r="CM204" i="10"/>
  <c r="CM206" i="10"/>
  <c r="CM214" i="10"/>
  <c r="CM215" i="10"/>
  <c r="CM222" i="10"/>
  <c r="CM228" i="10"/>
  <c r="CM231" i="10"/>
  <c r="B324" i="10"/>
  <c r="CM174" i="10"/>
  <c r="CM134" i="10"/>
  <c r="CM168" i="10"/>
  <c r="CM170" i="10"/>
  <c r="CM162" i="10"/>
  <c r="CM156" i="10"/>
  <c r="CM163" i="10"/>
  <c r="CM136" i="10"/>
  <c r="CN128" i="10"/>
  <c r="CN130" i="10"/>
  <c r="CN129" i="10"/>
  <c r="CN125" i="10"/>
  <c r="CN127" i="10"/>
  <c r="CN124" i="10"/>
  <c r="CN122" i="10"/>
  <c r="CN126" i="10"/>
  <c r="CN123" i="10"/>
  <c r="CN119" i="10"/>
  <c r="CN121" i="10"/>
  <c r="CN120" i="10"/>
  <c r="CN117" i="10"/>
  <c r="CN324" i="10" s="1"/>
  <c r="CN113" i="10"/>
  <c r="CN118" i="10"/>
  <c r="CN116" i="10"/>
  <c r="CN115" i="10"/>
  <c r="CN114" i="10"/>
  <c r="CN112" i="10"/>
  <c r="CN108" i="10"/>
  <c r="CN111" i="10"/>
  <c r="CN110" i="10"/>
  <c r="CN106" i="10"/>
  <c r="CN109" i="10"/>
  <c r="CN103" i="10"/>
  <c r="CN107" i="10"/>
  <c r="CN102" i="10"/>
  <c r="CN105" i="10"/>
  <c r="CN101" i="10"/>
  <c r="CN104" i="10"/>
  <c r="CN100" i="10"/>
  <c r="CN590" i="10"/>
  <c r="CN591" i="10"/>
  <c r="CN582" i="10"/>
  <c r="CN574" i="10"/>
  <c r="CN566" i="10"/>
  <c r="CN558" i="10"/>
  <c r="CN550" i="10"/>
  <c r="CN593" i="10"/>
  <c r="CN581" i="10"/>
  <c r="CN567" i="10"/>
  <c r="CN555" i="10"/>
  <c r="CN565" i="10"/>
  <c r="CN96" i="10"/>
  <c r="CN88" i="10"/>
  <c r="CN80" i="10"/>
  <c r="CN72" i="10"/>
  <c r="CN64" i="10"/>
  <c r="CN56" i="10"/>
  <c r="CN48" i="10"/>
  <c r="CN93" i="10"/>
  <c r="CN85" i="10"/>
  <c r="CN77" i="10"/>
  <c r="CN69" i="10"/>
  <c r="CN61" i="10"/>
  <c r="CN53" i="10"/>
  <c r="CN45" i="10"/>
  <c r="CN37" i="10"/>
  <c r="CN46" i="10"/>
  <c r="CN36" i="10"/>
  <c r="CN40" i="10"/>
  <c r="CN592" i="10"/>
  <c r="CN576" i="10"/>
  <c r="CN552" i="10"/>
  <c r="CN569" i="10"/>
  <c r="CN549" i="10"/>
  <c r="CN90" i="10"/>
  <c r="CN66" i="10"/>
  <c r="CN95" i="10"/>
  <c r="CN79" i="10"/>
  <c r="CN63" i="10"/>
  <c r="CN47" i="10"/>
  <c r="CN44" i="10"/>
  <c r="CN588" i="10"/>
  <c r="CN587" i="10"/>
  <c r="CN580" i="10"/>
  <c r="CN572" i="10"/>
  <c r="CN564" i="10"/>
  <c r="CN556" i="10"/>
  <c r="CN548" i="10"/>
  <c r="CN583" i="10"/>
  <c r="CN577" i="10"/>
  <c r="CN589" i="10"/>
  <c r="CN563" i="10"/>
  <c r="CN561" i="10"/>
  <c r="CN551" i="10"/>
  <c r="CN94" i="10"/>
  <c r="CN86" i="10"/>
  <c r="CN78" i="10"/>
  <c r="CN70" i="10"/>
  <c r="CN62" i="10"/>
  <c r="CN54" i="10"/>
  <c r="CN99" i="10"/>
  <c r="CN91" i="10"/>
  <c r="CN83" i="10"/>
  <c r="CN75" i="10"/>
  <c r="CN67" i="10"/>
  <c r="CN59" i="10"/>
  <c r="CN51" i="10"/>
  <c r="CN43" i="10"/>
  <c r="CN35" i="10"/>
  <c r="CN38" i="10"/>
  <c r="CN42" i="10"/>
  <c r="CN568" i="10"/>
  <c r="CN579" i="10"/>
  <c r="CN82" i="10"/>
  <c r="CN58" i="10"/>
  <c r="CN71" i="10"/>
  <c r="CN31" i="10"/>
  <c r="CN586" i="10"/>
  <c r="CN585" i="10"/>
  <c r="CN578" i="10"/>
  <c r="CN570" i="10"/>
  <c r="CN562" i="10"/>
  <c r="CN554" i="10"/>
  <c r="CN573" i="10"/>
  <c r="CN575" i="10"/>
  <c r="CN559" i="10"/>
  <c r="CN557" i="10"/>
  <c r="CN553" i="10"/>
  <c r="CN92" i="10"/>
  <c r="CN84" i="10"/>
  <c r="CN76" i="10"/>
  <c r="CN68" i="10"/>
  <c r="CN60" i="10"/>
  <c r="CN52" i="10"/>
  <c r="CN97" i="10"/>
  <c r="CN89" i="10"/>
  <c r="CN81" i="10"/>
  <c r="CN73" i="10"/>
  <c r="CN65" i="10"/>
  <c r="CN57" i="10"/>
  <c r="CN49" i="10"/>
  <c r="CN41" i="10"/>
  <c r="CN33" i="10"/>
  <c r="CN32" i="10"/>
  <c r="CN34" i="10"/>
  <c r="CN584" i="10"/>
  <c r="CN560" i="10"/>
  <c r="CN571" i="10"/>
  <c r="CN98" i="10"/>
  <c r="CN74" i="10"/>
  <c r="CN50" i="10"/>
  <c r="CN87" i="10"/>
  <c r="CN55" i="10"/>
  <c r="CN39" i="10"/>
  <c r="CO2" i="10"/>
  <c r="CM147" i="10"/>
  <c r="CM154" i="10"/>
  <c r="CM153" i="10"/>
  <c r="CM175" i="10"/>
  <c r="CM152" i="10"/>
  <c r="CM144" i="10"/>
  <c r="CM161" i="10"/>
  <c r="CM139" i="10"/>
  <c r="CM148" i="10"/>
  <c r="CM142" i="10"/>
  <c r="CM171" i="10"/>
  <c r="CM178" i="10"/>
  <c r="CM165" i="10"/>
  <c r="CM160" i="10"/>
  <c r="CM138" i="10"/>
  <c r="CM141" i="10"/>
  <c r="CM135" i="10"/>
  <c r="CM169" i="10"/>
  <c r="CM176" i="10"/>
  <c r="CM155" i="10"/>
  <c r="CM172" i="10"/>
  <c r="CM140" i="10"/>
  <c r="CM167" i="10"/>
  <c r="CM151" i="10"/>
  <c r="CM166" i="10"/>
  <c r="CM164" i="10"/>
  <c r="CM179" i="10"/>
  <c r="CM146" i="10"/>
  <c r="CM149" i="10"/>
  <c r="CM143" i="10"/>
  <c r="CM173" i="10"/>
  <c r="CM145" i="10"/>
  <c r="CM137" i="10"/>
  <c r="CM159" i="10"/>
  <c r="CM150" i="10"/>
  <c r="CM158" i="10"/>
  <c r="CM157" i="10"/>
  <c r="CM177" i="10"/>
  <c r="F209" i="7"/>
  <c r="F106" i="7" s="1"/>
  <c r="O209" i="7"/>
  <c r="O106" i="7" s="1"/>
  <c r="AY209" i="7"/>
  <c r="AY106" i="7" s="1"/>
  <c r="AD209" i="7"/>
  <c r="AD106" i="7" s="1"/>
  <c r="H209" i="7"/>
  <c r="H106" i="7" s="1"/>
  <c r="J209" i="7"/>
  <c r="J106" i="7" s="1"/>
  <c r="AX209" i="7"/>
  <c r="AX106" i="7" s="1"/>
  <c r="AB209" i="7"/>
  <c r="AB106" i="7" s="1"/>
  <c r="G209" i="7"/>
  <c r="G106" i="7" s="1"/>
  <c r="AQ209" i="7"/>
  <c r="AQ106" i="7" s="1"/>
  <c r="V209" i="7"/>
  <c r="V106" i="7" s="1"/>
  <c r="AO209" i="7"/>
  <c r="AO106" i="7" s="1"/>
  <c r="Y209" i="7"/>
  <c r="Y106" i="7" s="1"/>
  <c r="I209" i="7"/>
  <c r="I106" i="7" s="1"/>
  <c r="AT209" i="7"/>
  <c r="AT106" i="7" s="1"/>
  <c r="X209" i="7"/>
  <c r="X106" i="7" s="1"/>
  <c r="AR209" i="7"/>
  <c r="AR106" i="7" s="1"/>
  <c r="W209" i="7"/>
  <c r="W106" i="7" s="1"/>
  <c r="AP209" i="7"/>
  <c r="AP106" i="7" s="1"/>
  <c r="AL209" i="7"/>
  <c r="AL106" i="7" s="1"/>
  <c r="P209" i="7"/>
  <c r="P106" i="7" s="1"/>
  <c r="AK209" i="7"/>
  <c r="AK106" i="7" s="1"/>
  <c r="U209" i="7"/>
  <c r="U106" i="7" s="1"/>
  <c r="AU209" i="7"/>
  <c r="AU106" i="7" s="1"/>
  <c r="AN209" i="7"/>
  <c r="AN106" i="7" s="1"/>
  <c r="S209" i="7"/>
  <c r="S106" i="7" s="1"/>
  <c r="AM209" i="7"/>
  <c r="AM106" i="7" s="1"/>
  <c r="R209" i="7"/>
  <c r="R106" i="7" s="1"/>
  <c r="Z209" i="7"/>
  <c r="Z106" i="7" s="1"/>
  <c r="AF209" i="7"/>
  <c r="AF106" i="7" s="1"/>
  <c r="K209" i="7"/>
  <c r="K106" i="7" s="1"/>
  <c r="AW209" i="7"/>
  <c r="AW106" i="7" s="1"/>
  <c r="AG209" i="7"/>
  <c r="AG106" i="7" s="1"/>
  <c r="Q209" i="7"/>
  <c r="Q106" i="7" s="1"/>
  <c r="CL102" i="7"/>
  <c r="CL98" i="7"/>
  <c r="CL94" i="7"/>
  <c r="CL90" i="7"/>
  <c r="CL86" i="7"/>
  <c r="CL82" i="7"/>
  <c r="CL78" i="7"/>
  <c r="CL74" i="7"/>
  <c r="CL70" i="7"/>
  <c r="CL36" i="7"/>
  <c r="CL24" i="7"/>
  <c r="CL51" i="7"/>
  <c r="CL48" i="7"/>
  <c r="CL40" i="7"/>
  <c r="CL39" i="7"/>
  <c r="CL63" i="7"/>
  <c r="CL65" i="7"/>
  <c r="CL37" i="7"/>
  <c r="CL22" i="7"/>
  <c r="CL54" i="7"/>
  <c r="CL66" i="7"/>
  <c r="CL101" i="7"/>
  <c r="CL97" i="7"/>
  <c r="CL93" i="7"/>
  <c r="CL89" i="7"/>
  <c r="CL85" i="7"/>
  <c r="CL81" i="7"/>
  <c r="CL77" i="7"/>
  <c r="CL73" i="7"/>
  <c r="CL69" i="7"/>
  <c r="CL23" i="7"/>
  <c r="CL42" i="7"/>
  <c r="CL53" i="7"/>
  <c r="CL58" i="7"/>
  <c r="CL56" i="7"/>
  <c r="CL57" i="7"/>
  <c r="CL33" i="7"/>
  <c r="CL25" i="7"/>
  <c r="CL47" i="7"/>
  <c r="CL32" i="7"/>
  <c r="CL60" i="7"/>
  <c r="CL104" i="7"/>
  <c r="CL100" i="7"/>
  <c r="CL96" i="7"/>
  <c r="CL92" i="7"/>
  <c r="CL88" i="7"/>
  <c r="CL84" i="7"/>
  <c r="CL80" i="7"/>
  <c r="CL76" i="7"/>
  <c r="CL72" i="7"/>
  <c r="CL68" i="7"/>
  <c r="CL34" i="7"/>
  <c r="CL52" i="7"/>
  <c r="CL55" i="7"/>
  <c r="CL28" i="7"/>
  <c r="CL29" i="7"/>
  <c r="CL59" i="7"/>
  <c r="CL41" i="7"/>
  <c r="CL45" i="7"/>
  <c r="CL26" i="7"/>
  <c r="CL46" i="7"/>
  <c r="CL62" i="7"/>
  <c r="CL105" i="7"/>
  <c r="CL103" i="7"/>
  <c r="CL99" i="7"/>
  <c r="CL95" i="7"/>
  <c r="CL91" i="7"/>
  <c r="CL87" i="7"/>
  <c r="CL83" i="7"/>
  <c r="CL79" i="7"/>
  <c r="CL75" i="7"/>
  <c r="CL71" i="7"/>
  <c r="CL67" i="7"/>
  <c r="CL38" i="7"/>
  <c r="CL43" i="7"/>
  <c r="CL44" i="7"/>
  <c r="CL30" i="7"/>
  <c r="CL31" i="7"/>
  <c r="CL27" i="7"/>
  <c r="CL61" i="7"/>
  <c r="CL35" i="7"/>
  <c r="CL49" i="7"/>
  <c r="CL50" i="7"/>
  <c r="CL64" i="7"/>
  <c r="BD106" i="7"/>
  <c r="BC106" i="7"/>
  <c r="BR106" i="7"/>
  <c r="BI106" i="7"/>
  <c r="CF106" i="7"/>
  <c r="BT106" i="7"/>
  <c r="BS106" i="7"/>
  <c r="AZ106" i="7"/>
  <c r="CH106" i="7"/>
  <c r="BL106" i="7"/>
  <c r="CK106" i="7"/>
  <c r="BU106" i="7"/>
  <c r="BE106" i="7"/>
  <c r="BK106" i="7"/>
  <c r="BP106" i="7"/>
  <c r="CJ106" i="7"/>
  <c r="BO106" i="7"/>
  <c r="CA106" i="7"/>
  <c r="CI106" i="7"/>
  <c r="BN106" i="7"/>
  <c r="CL106" i="7"/>
  <c r="CB106" i="7"/>
  <c r="BG106" i="7"/>
  <c r="CG106" i="7"/>
  <c r="BQ106" i="7"/>
  <c r="BA106" i="7"/>
  <c r="BZ106" i="7"/>
  <c r="BX106" i="7"/>
  <c r="BY106" i="7"/>
  <c r="CE106" i="7"/>
  <c r="BJ106" i="7"/>
  <c r="BF106" i="7"/>
  <c r="CD106" i="7"/>
  <c r="BH106" i="7"/>
  <c r="BV106" i="7"/>
  <c r="BW106" i="7"/>
  <c r="BB106" i="7"/>
  <c r="CC106" i="7"/>
  <c r="BM106" i="7"/>
  <c r="CM163" i="7"/>
  <c r="CM169" i="7"/>
  <c r="CM165" i="7"/>
  <c r="CM157" i="7"/>
  <c r="CM167" i="7"/>
  <c r="CM153" i="7"/>
  <c r="CM129" i="7"/>
  <c r="CM125" i="7"/>
  <c r="CM149" i="7"/>
  <c r="CM152" i="7"/>
  <c r="CM150" i="7"/>
  <c r="CM148" i="7"/>
  <c r="CM136" i="7"/>
  <c r="CM140" i="7"/>
  <c r="CM144" i="7"/>
  <c r="CM130" i="7"/>
  <c r="CM168" i="7"/>
  <c r="CM166" i="7"/>
  <c r="CM135" i="7"/>
  <c r="CM138" i="7"/>
  <c r="CM128" i="7"/>
  <c r="CM160" i="7"/>
  <c r="CM164" i="7"/>
  <c r="CM161" i="7"/>
  <c r="CM146" i="7"/>
  <c r="CM134" i="7"/>
  <c r="CM132" i="7"/>
  <c r="CM141" i="7"/>
  <c r="CM139" i="7"/>
  <c r="CM137" i="7"/>
  <c r="CM126" i="7"/>
  <c r="CM162" i="7"/>
  <c r="CM147" i="7"/>
  <c r="CM145" i="7"/>
  <c r="CM158" i="7"/>
  <c r="CM156" i="7"/>
  <c r="CM154" i="7"/>
  <c r="CM127" i="7"/>
  <c r="CM151" i="7"/>
  <c r="CM133" i="7"/>
  <c r="CM131" i="7"/>
  <c r="CM142" i="7"/>
  <c r="CM159" i="7"/>
  <c r="CM143" i="7"/>
  <c r="CM155" i="7"/>
  <c r="CM170" i="7"/>
  <c r="CM171" i="7"/>
  <c r="CM172" i="7"/>
  <c r="CM173" i="7"/>
  <c r="CM174" i="7"/>
  <c r="CM175" i="7"/>
  <c r="CM176" i="7"/>
  <c r="CM177" i="7"/>
  <c r="CM178" i="7"/>
  <c r="CM179" i="7"/>
  <c r="CM180" i="7"/>
  <c r="CM181" i="7"/>
  <c r="CM182" i="7"/>
  <c r="CM183" i="7"/>
  <c r="CM184" i="7"/>
  <c r="CM185" i="7"/>
  <c r="CM186" i="7"/>
  <c r="CM187" i="7"/>
  <c r="CM188" i="7"/>
  <c r="CM189" i="7"/>
  <c r="CM190" i="7"/>
  <c r="CM191" i="7"/>
  <c r="CM192" i="7"/>
  <c r="CM193" i="7"/>
  <c r="CM194" i="7"/>
  <c r="CM195" i="7"/>
  <c r="CM196" i="7"/>
  <c r="CM197" i="7"/>
  <c r="CM198" i="7"/>
  <c r="CM199" i="7"/>
  <c r="CM200" i="7"/>
  <c r="CM201" i="7"/>
  <c r="CM202" i="7"/>
  <c r="CM203" i="7"/>
  <c r="CM204" i="7"/>
  <c r="CM205" i="7"/>
  <c r="CM206" i="7"/>
  <c r="CM207" i="7"/>
  <c r="CM208" i="7"/>
  <c r="CM209" i="7"/>
  <c r="CM124" i="7"/>
  <c r="BA210" i="7"/>
  <c r="BE210" i="7"/>
  <c r="BI210" i="7"/>
  <c r="BM210" i="7"/>
  <c r="BQ210" i="7"/>
  <c r="BU210" i="7"/>
  <c r="BY210" i="7"/>
  <c r="CC210" i="7"/>
  <c r="CG210" i="7"/>
  <c r="CK210" i="7"/>
  <c r="BC210" i="7"/>
  <c r="BH210" i="7"/>
  <c r="BN210" i="7"/>
  <c r="BS210" i="7"/>
  <c r="BX210" i="7"/>
  <c r="CD210" i="7"/>
  <c r="CI210" i="7"/>
  <c r="BL210" i="7"/>
  <c r="BR210" i="7"/>
  <c r="CH210" i="7"/>
  <c r="BD210" i="7"/>
  <c r="BJ210" i="7"/>
  <c r="BO210" i="7"/>
  <c r="BT210" i="7"/>
  <c r="BZ210" i="7"/>
  <c r="CE210" i="7"/>
  <c r="CJ210" i="7"/>
  <c r="BB210" i="7"/>
  <c r="CB210" i="7"/>
  <c r="AZ210" i="7"/>
  <c r="BF210" i="7"/>
  <c r="BK210" i="7"/>
  <c r="BP210" i="7"/>
  <c r="BV210" i="7"/>
  <c r="CA210" i="7"/>
  <c r="CF210" i="7"/>
  <c r="CL210" i="7"/>
  <c r="BG210" i="7"/>
  <c r="BW210" i="7"/>
  <c r="CM210" i="7"/>
  <c r="DA212" i="6"/>
  <c r="CT212" i="6"/>
  <c r="CQ212" i="6"/>
  <c r="CR212" i="6"/>
  <c r="CW212" i="6"/>
  <c r="CY212" i="6"/>
  <c r="CZ212" i="6"/>
  <c r="CV212" i="6"/>
  <c r="CS212" i="6"/>
  <c r="CQ213" i="6"/>
  <c r="CX212" i="6"/>
  <c r="CU212" i="6"/>
  <c r="E108" i="7"/>
  <c r="C107" i="7"/>
  <c r="D416" i="7"/>
  <c r="D313" i="7"/>
  <c r="CN12" i="7"/>
  <c r="CO11" i="7"/>
  <c r="CN361" i="7"/>
  <c r="CN374" i="7"/>
  <c r="CN335" i="7"/>
  <c r="CN343" i="7"/>
  <c r="CN351" i="7"/>
  <c r="CN363" i="7"/>
  <c r="CN368" i="7"/>
  <c r="CN334" i="7"/>
  <c r="CN342" i="7"/>
  <c r="CN350" i="7"/>
  <c r="CN358" i="7"/>
  <c r="CN371" i="7"/>
  <c r="CO325" i="7"/>
  <c r="CO428" i="7" s="1"/>
  <c r="CO323" i="7"/>
  <c r="CO426" i="7" s="1"/>
  <c r="CO321" i="7"/>
  <c r="CO424" i="7" s="1"/>
  <c r="CO319" i="7"/>
  <c r="CO422" i="7" s="1"/>
  <c r="CO317" i="7"/>
  <c r="CO420" i="7" s="1"/>
  <c r="CO315" i="7"/>
  <c r="CO418" i="7" s="1"/>
  <c r="CO313" i="7"/>
  <c r="CO416" i="7" s="1"/>
  <c r="CO310" i="7"/>
  <c r="CO413" i="7" s="1"/>
  <c r="CO308" i="7"/>
  <c r="CO411" i="7" s="1"/>
  <c r="CO306" i="7"/>
  <c r="CO409" i="7" s="1"/>
  <c r="CO326" i="7"/>
  <c r="CO429" i="7" s="1"/>
  <c r="CO322" i="7"/>
  <c r="CO425" i="7" s="1"/>
  <c r="CO318" i="7"/>
  <c r="CO421" i="7" s="1"/>
  <c r="CO314" i="7"/>
  <c r="CO417" i="7" s="1"/>
  <c r="CO311" i="7"/>
  <c r="CO414" i="7" s="1"/>
  <c r="CO309" i="7"/>
  <c r="CO412" i="7" s="1"/>
  <c r="CO307" i="7"/>
  <c r="CO410" i="7" s="1"/>
  <c r="CO305" i="7"/>
  <c r="CO408" i="7" s="1"/>
  <c r="CO303" i="7"/>
  <c r="CO406" i="7" s="1"/>
  <c r="CO301" i="7"/>
  <c r="CO404" i="7" s="1"/>
  <c r="CO299" i="7"/>
  <c r="CO402" i="7" s="1"/>
  <c r="CO297" i="7"/>
  <c r="CO400" i="7" s="1"/>
  <c r="CO295" i="7"/>
  <c r="CO398" i="7" s="1"/>
  <c r="CO293" i="7"/>
  <c r="CO396" i="7" s="1"/>
  <c r="CO291" i="7"/>
  <c r="CO394" i="7" s="1"/>
  <c r="CO289" i="7"/>
  <c r="CO392" i="7" s="1"/>
  <c r="CO287" i="7"/>
  <c r="CO390" i="7" s="1"/>
  <c r="CO312" i="7"/>
  <c r="CO415" i="7" s="1"/>
  <c r="CO302" i="7"/>
  <c r="CO405" i="7" s="1"/>
  <c r="CO298" i="7"/>
  <c r="CO401" i="7" s="1"/>
  <c r="CO290" i="7"/>
  <c r="CO393" i="7" s="1"/>
  <c r="CO286" i="7"/>
  <c r="CO389" i="7" s="1"/>
  <c r="CO284" i="7"/>
  <c r="CO387" i="7" s="1"/>
  <c r="CO282" i="7"/>
  <c r="CO385" i="7" s="1"/>
  <c r="CO280" i="7"/>
  <c r="CO383" i="7" s="1"/>
  <c r="CO278" i="7"/>
  <c r="CO381" i="7" s="1"/>
  <c r="CO276" i="7"/>
  <c r="CO379" i="7" s="1"/>
  <c r="CO274" i="7"/>
  <c r="CO377" i="7" s="1"/>
  <c r="CO272" i="7"/>
  <c r="CO375" i="7" s="1"/>
  <c r="CO270" i="7"/>
  <c r="CO268" i="7"/>
  <c r="CO266" i="7"/>
  <c r="CO264" i="7"/>
  <c r="CO262" i="7"/>
  <c r="CO260" i="7"/>
  <c r="CO258" i="7"/>
  <c r="CO256" i="7"/>
  <c r="CO316" i="7"/>
  <c r="CO419" i="7" s="1"/>
  <c r="CO296" i="7"/>
  <c r="CO399" i="7" s="1"/>
  <c r="CO288" i="7"/>
  <c r="CO391" i="7" s="1"/>
  <c r="CO320" i="7"/>
  <c r="CO423" i="7" s="1"/>
  <c r="CO304" i="7"/>
  <c r="CO407" i="7" s="1"/>
  <c r="CO300" i="7"/>
  <c r="CO403" i="7" s="1"/>
  <c r="CO294" i="7"/>
  <c r="CO397" i="7" s="1"/>
  <c r="CO285" i="7"/>
  <c r="CO388" i="7" s="1"/>
  <c r="CO283" i="7"/>
  <c r="CO386" i="7" s="1"/>
  <c r="CO281" i="7"/>
  <c r="CO384" i="7" s="1"/>
  <c r="CO279" i="7"/>
  <c r="CO382" i="7" s="1"/>
  <c r="CO277" i="7"/>
  <c r="CO380" i="7" s="1"/>
  <c r="CO275" i="7"/>
  <c r="CO378" i="7" s="1"/>
  <c r="CO273" i="7"/>
  <c r="CO376" i="7" s="1"/>
  <c r="CO271" i="7"/>
  <c r="CO269" i="7"/>
  <c r="CO267" i="7"/>
  <c r="CO265" i="7"/>
  <c r="CO263" i="7"/>
  <c r="CO292" i="7"/>
  <c r="CO395" i="7" s="1"/>
  <c r="CO261" i="7"/>
  <c r="CO254" i="7"/>
  <c r="CO252" i="7"/>
  <c r="CO250" i="7"/>
  <c r="CO248" i="7"/>
  <c r="CO246" i="7"/>
  <c r="CO244" i="7"/>
  <c r="CO242" i="7"/>
  <c r="CO240" i="7"/>
  <c r="CO238" i="7"/>
  <c r="CO236" i="7"/>
  <c r="CO234" i="7"/>
  <c r="CO232" i="7"/>
  <c r="CO230" i="7"/>
  <c r="CO228" i="7"/>
  <c r="CO259" i="7"/>
  <c r="CO255" i="7"/>
  <c r="CO247" i="7"/>
  <c r="CO239" i="7"/>
  <c r="CO231" i="7"/>
  <c r="CO257" i="7"/>
  <c r="CO249" i="7"/>
  <c r="CO241" i="7"/>
  <c r="CO233" i="7"/>
  <c r="CO251" i="7"/>
  <c r="CO243" i="7"/>
  <c r="CO235" i="7"/>
  <c r="CO227" i="7"/>
  <c r="CO229" i="7"/>
  <c r="CO237" i="7"/>
  <c r="CO253" i="7"/>
  <c r="CO245" i="7"/>
  <c r="CP10" i="7"/>
  <c r="CO324" i="7"/>
  <c r="CO427" i="7" s="1"/>
  <c r="CN366" i="7"/>
  <c r="CN337" i="7"/>
  <c r="CN345" i="7"/>
  <c r="CN353" i="7"/>
  <c r="CN364" i="7"/>
  <c r="CN372" i="7"/>
  <c r="CN336" i="7"/>
  <c r="CN344" i="7"/>
  <c r="CN352" i="7"/>
  <c r="CN359" i="7"/>
  <c r="CN370" i="7"/>
  <c r="CN362" i="7"/>
  <c r="CN331" i="7"/>
  <c r="CN339" i="7"/>
  <c r="CN347" i="7"/>
  <c r="CN355" i="7"/>
  <c r="CN369" i="7"/>
  <c r="CN330" i="7"/>
  <c r="CN338" i="7"/>
  <c r="CN346" i="7"/>
  <c r="CN354" i="7"/>
  <c r="CN360" i="7"/>
  <c r="CN333" i="7"/>
  <c r="CN341" i="7"/>
  <c r="CN349" i="7"/>
  <c r="CN357" i="7"/>
  <c r="CN373" i="7"/>
  <c r="CN365" i="7"/>
  <c r="CN332" i="7"/>
  <c r="CN340" i="7"/>
  <c r="CN348" i="7"/>
  <c r="CN356" i="7"/>
  <c r="CN367" i="7"/>
  <c r="E419" i="7"/>
  <c r="AX313" i="7"/>
  <c r="AX416" i="7" s="1"/>
  <c r="AT313" i="7"/>
  <c r="AT416" i="7" s="1"/>
  <c r="AP313" i="7"/>
  <c r="AP416" i="7" s="1"/>
  <c r="AL313" i="7"/>
  <c r="AL416" i="7" s="1"/>
  <c r="AH313" i="7"/>
  <c r="AH416" i="7" s="1"/>
  <c r="AD313" i="7"/>
  <c r="AD416" i="7" s="1"/>
  <c r="E314" i="7"/>
  <c r="AV313" i="7"/>
  <c r="AV416" i="7" s="1"/>
  <c r="AQ313" i="7"/>
  <c r="AQ416" i="7" s="1"/>
  <c r="AK313" i="7"/>
  <c r="AK416" i="7" s="1"/>
  <c r="AF313" i="7"/>
  <c r="AF416" i="7" s="1"/>
  <c r="AA313" i="7"/>
  <c r="AA416" i="7" s="1"/>
  <c r="W313" i="7"/>
  <c r="W416" i="7" s="1"/>
  <c r="S313" i="7"/>
  <c r="S416" i="7" s="1"/>
  <c r="O313" i="7"/>
  <c r="O416" i="7" s="1"/>
  <c r="K313" i="7"/>
  <c r="K416" i="7" s="1"/>
  <c r="G313" i="7"/>
  <c r="G416" i="7" s="1"/>
  <c r="AY313" i="7"/>
  <c r="AY416" i="7" s="1"/>
  <c r="AS313" i="7"/>
  <c r="AS416" i="7" s="1"/>
  <c r="AN313" i="7"/>
  <c r="AN416" i="7" s="1"/>
  <c r="AI313" i="7"/>
  <c r="AI416" i="7" s="1"/>
  <c r="AC313" i="7"/>
  <c r="AC416" i="7" s="1"/>
  <c r="Y313" i="7"/>
  <c r="Y416" i="7" s="1"/>
  <c r="U313" i="7"/>
  <c r="U416" i="7" s="1"/>
  <c r="Q313" i="7"/>
  <c r="Q416" i="7" s="1"/>
  <c r="M313" i="7"/>
  <c r="M416" i="7" s="1"/>
  <c r="I313" i="7"/>
  <c r="I416" i="7" s="1"/>
  <c r="AR313" i="7"/>
  <c r="AR416" i="7" s="1"/>
  <c r="AG313" i="7"/>
  <c r="AG416" i="7" s="1"/>
  <c r="X313" i="7"/>
  <c r="X416" i="7" s="1"/>
  <c r="P313" i="7"/>
  <c r="P416" i="7" s="1"/>
  <c r="H313" i="7"/>
  <c r="H416" i="7" s="1"/>
  <c r="AO313" i="7"/>
  <c r="AO416" i="7" s="1"/>
  <c r="AE313" i="7"/>
  <c r="AE416" i="7" s="1"/>
  <c r="V313" i="7"/>
  <c r="V416" i="7" s="1"/>
  <c r="N313" i="7"/>
  <c r="N416" i="7" s="1"/>
  <c r="F313" i="7"/>
  <c r="F416" i="7" s="1"/>
  <c r="AU313" i="7"/>
  <c r="AU416" i="7" s="1"/>
  <c r="Z313" i="7"/>
  <c r="Z416" i="7" s="1"/>
  <c r="J313" i="7"/>
  <c r="J416" i="7" s="1"/>
  <c r="AJ313" i="7"/>
  <c r="AJ416" i="7" s="1"/>
  <c r="R313" i="7"/>
  <c r="R416" i="7" s="1"/>
  <c r="AM313" i="7"/>
  <c r="AM416" i="7" s="1"/>
  <c r="AB313" i="7"/>
  <c r="AB416" i="7" s="1"/>
  <c r="AW313" i="7"/>
  <c r="AW416" i="7" s="1"/>
  <c r="L313" i="7"/>
  <c r="L416" i="7" s="1"/>
  <c r="T313" i="7"/>
  <c r="T416" i="7" s="1"/>
  <c r="C211" i="7"/>
  <c r="E212" i="7"/>
  <c r="DA110" i="6"/>
  <c r="CZ110" i="6"/>
  <c r="CQ110" i="6"/>
  <c r="CR110" i="6"/>
  <c r="CS110" i="6"/>
  <c r="CT110" i="6"/>
  <c r="CU110" i="6"/>
  <c r="CV110" i="6"/>
  <c r="CW110" i="6"/>
  <c r="CX110" i="6"/>
  <c r="CY110" i="6"/>
  <c r="AY111" i="6"/>
  <c r="AU111" i="6"/>
  <c r="AQ111" i="6"/>
  <c r="AM111" i="6"/>
  <c r="AI111" i="6"/>
  <c r="AE111" i="6"/>
  <c r="AX111" i="6"/>
  <c r="AT111" i="6"/>
  <c r="AP111" i="6"/>
  <c r="AL111" i="6"/>
  <c r="AH111" i="6"/>
  <c r="AD111" i="6"/>
  <c r="E112" i="6"/>
  <c r="AW111" i="6"/>
  <c r="AS111" i="6"/>
  <c r="AO111" i="6"/>
  <c r="AK111" i="6"/>
  <c r="AG111" i="6"/>
  <c r="AC111" i="6"/>
  <c r="Y111" i="6"/>
  <c r="U111" i="6"/>
  <c r="Q111" i="6"/>
  <c r="M111" i="6"/>
  <c r="I111" i="6"/>
  <c r="AV111" i="6"/>
  <c r="AF111" i="6"/>
  <c r="X111" i="6"/>
  <c r="S111" i="6"/>
  <c r="N111" i="6"/>
  <c r="H111" i="6"/>
  <c r="AR111" i="6"/>
  <c r="AB111" i="6"/>
  <c r="W111" i="6"/>
  <c r="R111" i="6"/>
  <c r="L111" i="6"/>
  <c r="G111" i="6"/>
  <c r="AN111" i="6"/>
  <c r="AA111" i="6"/>
  <c r="V111" i="6"/>
  <c r="P111" i="6"/>
  <c r="K111" i="6"/>
  <c r="F111" i="6"/>
  <c r="Z111" i="6"/>
  <c r="T111" i="6"/>
  <c r="O111" i="6"/>
  <c r="J111" i="6"/>
  <c r="AJ111" i="6"/>
  <c r="AO479" i="10"/>
  <c r="CO6" i="8" l="1"/>
  <c r="CO8" i="8"/>
  <c r="CP10" i="8"/>
  <c r="AJ210" i="7"/>
  <c r="AJ107" i="7" s="1"/>
  <c r="O210" i="7"/>
  <c r="O107" i="7" s="1"/>
  <c r="G210" i="7"/>
  <c r="G107" i="7" s="1"/>
  <c r="CJ524" i="10"/>
  <c r="CK318" i="10"/>
  <c r="CL421" i="10" s="1"/>
  <c r="CK316" i="10"/>
  <c r="CL419" i="10" s="1"/>
  <c r="CK522" i="10" s="1"/>
  <c r="CJ522" i="10"/>
  <c r="CK315" i="10"/>
  <c r="CL418" i="10" s="1"/>
  <c r="CK521" i="10" s="1"/>
  <c r="CJ521" i="10"/>
  <c r="CK317" i="10"/>
  <c r="CL420" i="10" s="1"/>
  <c r="CJ523" i="10"/>
  <c r="CN543" i="10"/>
  <c r="CN337" i="10"/>
  <c r="M210" i="7"/>
  <c r="M107" i="7" s="1"/>
  <c r="CN536" i="10"/>
  <c r="CN330" i="10"/>
  <c r="CN540" i="10"/>
  <c r="CN334" i="10"/>
  <c r="CN541" i="10"/>
  <c r="CN335" i="10"/>
  <c r="D217" i="10"/>
  <c r="CN217" i="10" s="1"/>
  <c r="B218" i="10"/>
  <c r="CN532" i="10"/>
  <c r="CN326" i="10"/>
  <c r="CN533" i="10"/>
  <c r="CN327" i="10"/>
  <c r="CN539" i="10"/>
  <c r="CN333" i="10"/>
  <c r="CN538" i="10"/>
  <c r="CN332" i="10"/>
  <c r="CJ525" i="10"/>
  <c r="CK319" i="10"/>
  <c r="CL422" i="10" s="1"/>
  <c r="CK216" i="10"/>
  <c r="CK320" i="10" s="1"/>
  <c r="CL423" i="10" s="1"/>
  <c r="CL216" i="10"/>
  <c r="AC210" i="7"/>
  <c r="AC107" i="7" s="1"/>
  <c r="CN537" i="10"/>
  <c r="CN331" i="10"/>
  <c r="AI210" i="7"/>
  <c r="AI107" i="7" s="1"/>
  <c r="F210" i="7"/>
  <c r="F107" i="7" s="1"/>
  <c r="AX210" i="7"/>
  <c r="AX107" i="7" s="1"/>
  <c r="AS210" i="7"/>
  <c r="AS107" i="7" s="1"/>
  <c r="CN531" i="10"/>
  <c r="CN325" i="10"/>
  <c r="CN534" i="10"/>
  <c r="CN328" i="10"/>
  <c r="CN535" i="10"/>
  <c r="CN329" i="10"/>
  <c r="CN542" i="10"/>
  <c r="CN336" i="10"/>
  <c r="D324" i="10"/>
  <c r="D427" i="10"/>
  <c r="CK313" i="10"/>
  <c r="CL416" i="10" s="1"/>
  <c r="CL520" i="10"/>
  <c r="CM314" i="10"/>
  <c r="CN417" i="10" s="1"/>
  <c r="CS9" i="10"/>
  <c r="CO629" i="10"/>
  <c r="CO627" i="10"/>
  <c r="CO625" i="10"/>
  <c r="CO628" i="10"/>
  <c r="CO626" i="10"/>
  <c r="CO624" i="10"/>
  <c r="CO622" i="10"/>
  <c r="CO620" i="10"/>
  <c r="CO618" i="10"/>
  <c r="CO616" i="10"/>
  <c r="CO614" i="10"/>
  <c r="CO630" i="10"/>
  <c r="CO623" i="10"/>
  <c r="CO621" i="10"/>
  <c r="CO619" i="10"/>
  <c r="CO617" i="10"/>
  <c r="CO615" i="10"/>
  <c r="CO613" i="10"/>
  <c r="CO612" i="10"/>
  <c r="CO610" i="10"/>
  <c r="CO608" i="10"/>
  <c r="CO606" i="10"/>
  <c r="CO604" i="10"/>
  <c r="CO611" i="10"/>
  <c r="CO609" i="10"/>
  <c r="CO607" i="10"/>
  <c r="CO605" i="10"/>
  <c r="CO603" i="10"/>
  <c r="CO601" i="10"/>
  <c r="CO599" i="10"/>
  <c r="CO597" i="10"/>
  <c r="CO602" i="10"/>
  <c r="CO598" i="10"/>
  <c r="CO600" i="10"/>
  <c r="CO595" i="10"/>
  <c r="CO594" i="10"/>
  <c r="CO596" i="10"/>
  <c r="B632" i="10"/>
  <c r="G631" i="10"/>
  <c r="H631" i="10"/>
  <c r="I631" i="10"/>
  <c r="J631" i="10"/>
  <c r="K631" i="10"/>
  <c r="L631" i="10"/>
  <c r="M631" i="10"/>
  <c r="N631" i="10"/>
  <c r="O631" i="10"/>
  <c r="P631" i="10"/>
  <c r="Q631" i="10"/>
  <c r="R631" i="10"/>
  <c r="S631" i="10"/>
  <c r="T631" i="10"/>
  <c r="U631" i="10"/>
  <c r="V631" i="10"/>
  <c r="W631" i="10"/>
  <c r="X631" i="10"/>
  <c r="Y631" i="10"/>
  <c r="Z631" i="10"/>
  <c r="AA631" i="10"/>
  <c r="AB631" i="10"/>
  <c r="AC631" i="10"/>
  <c r="AD631" i="10"/>
  <c r="AE631" i="10"/>
  <c r="AF631" i="10"/>
  <c r="AG631" i="10"/>
  <c r="AH631" i="10"/>
  <c r="AI631" i="10"/>
  <c r="AJ631" i="10"/>
  <c r="AK631" i="10"/>
  <c r="AL631" i="10"/>
  <c r="AM631" i="10"/>
  <c r="AN631" i="10"/>
  <c r="AO631" i="10"/>
  <c r="AP631" i="10"/>
  <c r="AQ631" i="10"/>
  <c r="AR631" i="10"/>
  <c r="AS631" i="10"/>
  <c r="AT631" i="10"/>
  <c r="AU631" i="10"/>
  <c r="AV631" i="10"/>
  <c r="AW631" i="10"/>
  <c r="AX631" i="10"/>
  <c r="AY631" i="10"/>
  <c r="AZ631" i="10"/>
  <c r="BA631" i="10"/>
  <c r="BB631" i="10"/>
  <c r="BC631" i="10"/>
  <c r="BD631" i="10"/>
  <c r="BE631" i="10"/>
  <c r="BF631" i="10"/>
  <c r="BG631" i="10"/>
  <c r="BH631" i="10"/>
  <c r="BI631" i="10"/>
  <c r="BJ631" i="10"/>
  <c r="BK631" i="10"/>
  <c r="BL631" i="10"/>
  <c r="BM631" i="10"/>
  <c r="BN631" i="10"/>
  <c r="BO631" i="10"/>
  <c r="BP631" i="10"/>
  <c r="BQ631" i="10"/>
  <c r="BR631" i="10"/>
  <c r="BS631" i="10"/>
  <c r="BT631" i="10"/>
  <c r="BU631" i="10"/>
  <c r="BV631" i="10"/>
  <c r="BW631" i="10"/>
  <c r="BX631" i="10"/>
  <c r="BY631" i="10"/>
  <c r="BZ631" i="10"/>
  <c r="CA631" i="10"/>
  <c r="CB631" i="10"/>
  <c r="CC631" i="10"/>
  <c r="CD631" i="10"/>
  <c r="CE631" i="10"/>
  <c r="CF631" i="10"/>
  <c r="CG631" i="10"/>
  <c r="CH631" i="10"/>
  <c r="CI631" i="10"/>
  <c r="CJ631" i="10"/>
  <c r="CK631" i="10"/>
  <c r="CL631" i="10"/>
  <c r="CM631" i="10" s="1"/>
  <c r="CN631" i="10" s="1"/>
  <c r="CO631" i="10" s="1"/>
  <c r="CN427" i="10"/>
  <c r="CN530" i="10"/>
  <c r="CN426" i="10"/>
  <c r="B428" i="10"/>
  <c r="BF427" i="10"/>
  <c r="AV427" i="10"/>
  <c r="AF427" i="10"/>
  <c r="P427" i="10"/>
  <c r="AY427" i="10"/>
  <c r="AI427" i="10"/>
  <c r="S427" i="10"/>
  <c r="BB427" i="10"/>
  <c r="AL427" i="10"/>
  <c r="V427" i="10"/>
  <c r="AW427" i="10"/>
  <c r="AG427" i="10"/>
  <c r="Q427" i="10"/>
  <c r="AR427" i="10"/>
  <c r="AB427" i="10"/>
  <c r="L427" i="10"/>
  <c r="AU427" i="10"/>
  <c r="AE427" i="10"/>
  <c r="O427" i="10"/>
  <c r="AX427" i="10"/>
  <c r="AH427" i="10"/>
  <c r="R427" i="10"/>
  <c r="AS427" i="10"/>
  <c r="AC427" i="10"/>
  <c r="M427" i="10"/>
  <c r="BD427" i="10"/>
  <c r="AN427" i="10"/>
  <c r="X427" i="10"/>
  <c r="H427" i="10"/>
  <c r="BG427" i="10"/>
  <c r="AQ427" i="10"/>
  <c r="AA427" i="10"/>
  <c r="K427" i="10"/>
  <c r="AT427" i="10"/>
  <c r="AD427" i="10"/>
  <c r="N427" i="10"/>
  <c r="BE427" i="10"/>
  <c r="AO427" i="10"/>
  <c r="Y427" i="10"/>
  <c r="I427" i="10"/>
  <c r="AZ427" i="10"/>
  <c r="AJ427" i="10"/>
  <c r="U427" i="10"/>
  <c r="BC427" i="10"/>
  <c r="AM427" i="10"/>
  <c r="W427" i="10"/>
  <c r="G427" i="10"/>
  <c r="AP427" i="10"/>
  <c r="Z427" i="10"/>
  <c r="J427" i="10"/>
  <c r="BA427" i="10"/>
  <c r="AK427" i="10"/>
  <c r="T427" i="10"/>
  <c r="BH427" i="10"/>
  <c r="BI427" i="10"/>
  <c r="BJ427" i="10"/>
  <c r="BK427" i="10"/>
  <c r="BL427" i="10"/>
  <c r="BM427" i="10"/>
  <c r="BN427" i="10"/>
  <c r="BO427" i="10"/>
  <c r="BP427" i="10"/>
  <c r="BQ427" i="10"/>
  <c r="BR427" i="10"/>
  <c r="BS427" i="10"/>
  <c r="BT427" i="10"/>
  <c r="BU427" i="10"/>
  <c r="BV427" i="10"/>
  <c r="BW427" i="10"/>
  <c r="BX427" i="10"/>
  <c r="BY427" i="10"/>
  <c r="BZ427" i="10"/>
  <c r="CA427" i="10"/>
  <c r="CB427" i="10"/>
  <c r="CC427" i="10"/>
  <c r="CD427" i="10"/>
  <c r="CE427" i="10"/>
  <c r="CF427" i="10"/>
  <c r="CG427" i="10"/>
  <c r="CH427" i="10"/>
  <c r="CI427" i="10"/>
  <c r="CJ427" i="10"/>
  <c r="CK427" i="10"/>
  <c r="CL427" i="10"/>
  <c r="CM427" i="10"/>
  <c r="CN200" i="10"/>
  <c r="CN202" i="10"/>
  <c r="CN181" i="10"/>
  <c r="CN196" i="10"/>
  <c r="CN203" i="10"/>
  <c r="CN205" i="10"/>
  <c r="CN209" i="10"/>
  <c r="CN215" i="10"/>
  <c r="CN221" i="10"/>
  <c r="CN224" i="10"/>
  <c r="CN225" i="10"/>
  <c r="CN232" i="10"/>
  <c r="CN201" i="10"/>
  <c r="CN187" i="10"/>
  <c r="CN189" i="10"/>
  <c r="CN193" i="10"/>
  <c r="CN183" i="10"/>
  <c r="CN207" i="10"/>
  <c r="CN210" i="10"/>
  <c r="CN213" i="10"/>
  <c r="CN216" i="10"/>
  <c r="CN222" i="10"/>
  <c r="CN227" i="10"/>
  <c r="CN233" i="10"/>
  <c r="CN190" i="10"/>
  <c r="CN184" i="10"/>
  <c r="CN195" i="10"/>
  <c r="CN185" i="10"/>
  <c r="CN186" i="10"/>
  <c r="CN197" i="10"/>
  <c r="CN182" i="10"/>
  <c r="CN180" i="10"/>
  <c r="CN191" i="10"/>
  <c r="CN204" i="10"/>
  <c r="CN206" i="10"/>
  <c r="CN214" i="10"/>
  <c r="CN220" i="10"/>
  <c r="CN226" i="10"/>
  <c r="CN230" i="10"/>
  <c r="CN231" i="10"/>
  <c r="CN192" i="10"/>
  <c r="CN194" i="10"/>
  <c r="CN198" i="10"/>
  <c r="CN188" i="10"/>
  <c r="CN199" i="10"/>
  <c r="CN208" i="10"/>
  <c r="CN212" i="10"/>
  <c r="CN211" i="10"/>
  <c r="CN223" i="10"/>
  <c r="CN229" i="10"/>
  <c r="CN228" i="10"/>
  <c r="B325" i="10"/>
  <c r="CN177" i="10"/>
  <c r="CN136" i="10"/>
  <c r="CN179" i="10"/>
  <c r="CN169" i="10"/>
  <c r="CN158" i="10"/>
  <c r="CN144" i="10"/>
  <c r="CN176" i="10"/>
  <c r="CN155" i="10"/>
  <c r="CN161" i="10"/>
  <c r="CN146" i="10"/>
  <c r="CN178" i="10"/>
  <c r="CN157" i="10"/>
  <c r="CN166" i="10"/>
  <c r="CN140" i="10"/>
  <c r="CN172" i="10"/>
  <c r="CN151" i="10"/>
  <c r="CN142" i="10"/>
  <c r="CN174" i="10"/>
  <c r="CN138" i="10"/>
  <c r="CN164" i="10"/>
  <c r="CN137" i="10"/>
  <c r="CN152" i="10"/>
  <c r="CN163" i="10"/>
  <c r="CN145" i="10"/>
  <c r="CN154" i="10"/>
  <c r="CN165" i="10"/>
  <c r="CN143" i="10"/>
  <c r="CN148" i="10"/>
  <c r="CN159" i="10"/>
  <c r="CN168" i="10"/>
  <c r="CN170" i="10"/>
  <c r="CN150" i="10"/>
  <c r="CN149" i="10"/>
  <c r="CN175" i="10"/>
  <c r="CO130" i="10"/>
  <c r="CO129" i="10"/>
  <c r="CO128" i="10"/>
  <c r="CO126" i="10"/>
  <c r="CO127" i="10"/>
  <c r="CO124" i="10"/>
  <c r="CO125" i="10"/>
  <c r="CO123" i="10"/>
  <c r="CO122" i="10"/>
  <c r="CO118" i="10"/>
  <c r="CO325" i="10" s="1"/>
  <c r="CO121" i="10"/>
  <c r="CO120" i="10"/>
  <c r="CO119" i="10"/>
  <c r="CO117" i="10"/>
  <c r="CO116" i="10"/>
  <c r="CO112" i="10"/>
  <c r="CO115" i="10"/>
  <c r="CO114" i="10"/>
  <c r="CO111" i="10"/>
  <c r="CO107" i="10"/>
  <c r="CO113" i="10"/>
  <c r="CO110" i="10"/>
  <c r="CO109" i="10"/>
  <c r="CO102" i="10"/>
  <c r="CO105" i="10"/>
  <c r="CO101" i="10"/>
  <c r="CO108" i="10"/>
  <c r="CO104" i="10"/>
  <c r="CO106" i="10"/>
  <c r="CO103" i="10"/>
  <c r="CO100" i="10"/>
  <c r="CO593" i="10"/>
  <c r="CO585" i="10"/>
  <c r="CO578" i="10"/>
  <c r="CO570" i="10"/>
  <c r="CO562" i="10"/>
  <c r="CO554" i="10"/>
  <c r="CO588" i="10"/>
  <c r="CO581" i="10"/>
  <c r="CO569" i="10"/>
  <c r="CO555" i="10"/>
  <c r="CO565" i="10"/>
  <c r="CO549" i="10"/>
  <c r="CO99" i="10"/>
  <c r="CO91" i="10"/>
  <c r="CO83" i="10"/>
  <c r="CO75" i="10"/>
  <c r="CO67" i="10"/>
  <c r="CO59" i="10"/>
  <c r="CO90" i="10"/>
  <c r="CO58" i="10"/>
  <c r="CO37" i="10"/>
  <c r="CO92" i="10"/>
  <c r="CO60" i="10"/>
  <c r="CO43" i="10"/>
  <c r="CP2" i="10"/>
  <c r="CO39" i="10"/>
  <c r="CO86" i="10"/>
  <c r="CO53" i="10"/>
  <c r="CO33" i="10"/>
  <c r="CO50" i="10"/>
  <c r="CO574" i="10"/>
  <c r="CO558" i="10"/>
  <c r="CO557" i="10"/>
  <c r="CO95" i="10"/>
  <c r="CO79" i="10"/>
  <c r="CO63" i="10"/>
  <c r="CO74" i="10"/>
  <c r="CO88" i="10"/>
  <c r="CO48" i="10"/>
  <c r="CO31" i="10"/>
  <c r="CO41" i="10"/>
  <c r="CO587" i="10"/>
  <c r="CO572" i="10"/>
  <c r="CO556" i="10"/>
  <c r="CO548" i="10"/>
  <c r="CO590" i="10"/>
  <c r="CO579" i="10"/>
  <c r="CO553" i="10"/>
  <c r="CO93" i="10"/>
  <c r="CO77" i="10"/>
  <c r="CO61" i="10"/>
  <c r="CO66" i="10"/>
  <c r="CO54" i="10"/>
  <c r="CO47" i="10"/>
  <c r="CO34" i="10"/>
  <c r="CO94" i="10"/>
  <c r="CO40" i="10"/>
  <c r="CO591" i="10"/>
  <c r="CO584" i="10"/>
  <c r="CO576" i="10"/>
  <c r="CO568" i="10"/>
  <c r="CO560" i="10"/>
  <c r="CO552" i="10"/>
  <c r="CO577" i="10"/>
  <c r="CO567" i="10"/>
  <c r="CO551" i="10"/>
  <c r="CO561" i="10"/>
  <c r="CO573" i="10"/>
  <c r="CO97" i="10"/>
  <c r="CO89" i="10"/>
  <c r="CO81" i="10"/>
  <c r="CO73" i="10"/>
  <c r="CO65" i="10"/>
  <c r="CO57" i="10"/>
  <c r="CO82" i="10"/>
  <c r="CO51" i="10"/>
  <c r="CO36" i="10"/>
  <c r="CO84" i="10"/>
  <c r="CO52" i="10"/>
  <c r="CO42" i="10"/>
  <c r="CO80" i="10"/>
  <c r="CO38" i="10"/>
  <c r="CO78" i="10"/>
  <c r="CO49" i="10"/>
  <c r="CO32" i="10"/>
  <c r="CO46" i="10"/>
  <c r="CO589" i="10"/>
  <c r="CO582" i="10"/>
  <c r="CO566" i="10"/>
  <c r="CO550" i="10"/>
  <c r="CO563" i="10"/>
  <c r="CO583" i="10"/>
  <c r="CO571" i="10"/>
  <c r="CO87" i="10"/>
  <c r="CO71" i="10"/>
  <c r="CO55" i="10"/>
  <c r="CO45" i="10"/>
  <c r="CO76" i="10"/>
  <c r="CO35" i="10"/>
  <c r="CO64" i="10"/>
  <c r="CO70" i="10"/>
  <c r="CO96" i="10"/>
  <c r="CO580" i="10"/>
  <c r="CO564" i="10"/>
  <c r="CO592" i="10"/>
  <c r="CO586" i="10"/>
  <c r="CO559" i="10"/>
  <c r="CO575" i="10"/>
  <c r="CO85" i="10"/>
  <c r="CO69" i="10"/>
  <c r="CO98" i="10"/>
  <c r="CO44" i="10"/>
  <c r="CO68" i="10"/>
  <c r="CO56" i="10"/>
  <c r="CO62" i="10"/>
  <c r="CO72" i="10"/>
  <c r="CN153" i="10"/>
  <c r="CN135" i="10"/>
  <c r="CN160" i="10"/>
  <c r="CN171" i="10"/>
  <c r="CN134" i="10"/>
  <c r="CN141" i="10"/>
  <c r="CN162" i="10"/>
  <c r="CN173" i="10"/>
  <c r="CN147" i="10"/>
  <c r="CN139" i="10"/>
  <c r="CN156" i="10"/>
  <c r="CN167" i="10"/>
  <c r="AL210" i="7"/>
  <c r="AL107" i="7" s="1"/>
  <c r="K210" i="7"/>
  <c r="K107" i="7" s="1"/>
  <c r="AE210" i="7"/>
  <c r="AE107" i="7" s="1"/>
  <c r="J210" i="7"/>
  <c r="J107" i="7" s="1"/>
  <c r="P210" i="7"/>
  <c r="P107" i="7" s="1"/>
  <c r="AY210" i="7"/>
  <c r="AY107" i="7" s="1"/>
  <c r="AD210" i="7"/>
  <c r="AD107" i="7" s="1"/>
  <c r="H210" i="7"/>
  <c r="H107" i="7" s="1"/>
  <c r="AV210" i="7"/>
  <c r="AV107" i="7" s="1"/>
  <c r="AR210" i="7"/>
  <c r="AR107" i="7" s="1"/>
  <c r="W210" i="7"/>
  <c r="W107" i="7" s="1"/>
  <c r="AO210" i="7"/>
  <c r="AO107" i="7" s="1"/>
  <c r="Y210" i="7"/>
  <c r="Y107" i="7" s="1"/>
  <c r="I210" i="7"/>
  <c r="I107" i="7" s="1"/>
  <c r="AU210" i="7"/>
  <c r="AU107" i="7" s="1"/>
  <c r="Z210" i="7"/>
  <c r="Z107" i="7" s="1"/>
  <c r="AT210" i="7"/>
  <c r="AT107" i="7" s="1"/>
  <c r="X210" i="7"/>
  <c r="X107" i="7" s="1"/>
  <c r="AF210" i="7"/>
  <c r="AF107" i="7" s="1"/>
  <c r="AM210" i="7"/>
  <c r="AM107" i="7" s="1"/>
  <c r="R210" i="7"/>
  <c r="R107" i="7" s="1"/>
  <c r="AK210" i="7"/>
  <c r="AK107" i="7" s="1"/>
  <c r="U210" i="7"/>
  <c r="U107" i="7" s="1"/>
  <c r="AA210" i="7"/>
  <c r="AA107" i="7" s="1"/>
  <c r="N210" i="7"/>
  <c r="N107" i="7" s="1"/>
  <c r="AB210" i="7"/>
  <c r="AB107" i="7" s="1"/>
  <c r="AQ210" i="7"/>
  <c r="AQ107" i="7" s="1"/>
  <c r="AP210" i="7"/>
  <c r="AP107" i="7" s="1"/>
  <c r="T210" i="7"/>
  <c r="T107" i="7" s="1"/>
  <c r="AN210" i="7"/>
  <c r="AN107" i="7" s="1"/>
  <c r="S210" i="7"/>
  <c r="S107" i="7" s="1"/>
  <c r="V210" i="7"/>
  <c r="V107" i="7" s="1"/>
  <c r="AH210" i="7"/>
  <c r="AH107" i="7" s="1"/>
  <c r="L210" i="7"/>
  <c r="L107" i="7" s="1"/>
  <c r="AW210" i="7"/>
  <c r="AW107" i="7" s="1"/>
  <c r="AG210" i="7"/>
  <c r="AG107" i="7" s="1"/>
  <c r="Q210" i="7"/>
  <c r="Q107" i="7" s="1"/>
  <c r="CM21" i="7"/>
  <c r="CM95" i="7"/>
  <c r="CM83" i="7"/>
  <c r="CM75" i="7"/>
  <c r="CM39" i="7"/>
  <c r="CM34" i="7"/>
  <c r="CM37" i="7"/>
  <c r="CM66" i="7"/>
  <c r="CM106" i="7"/>
  <c r="CM102" i="7"/>
  <c r="CM98" i="7"/>
  <c r="CM94" i="7"/>
  <c r="CM90" i="7"/>
  <c r="CM86" i="7"/>
  <c r="CM82" i="7"/>
  <c r="CM78" i="7"/>
  <c r="CM74" i="7"/>
  <c r="CM70" i="7"/>
  <c r="CM52" i="7"/>
  <c r="CM28" i="7"/>
  <c r="CM51" i="7"/>
  <c r="CM44" i="7"/>
  <c r="CM36" i="7"/>
  <c r="CM43" i="7"/>
  <c r="CM25" i="7"/>
  <c r="CM65" i="7"/>
  <c r="CM33" i="7"/>
  <c r="CM46" i="7"/>
  <c r="CM64" i="7"/>
  <c r="CM60" i="7"/>
  <c r="CM99" i="7"/>
  <c r="CM87" i="7"/>
  <c r="CM67" i="7"/>
  <c r="CM42" i="7"/>
  <c r="CM57" i="7"/>
  <c r="CM50" i="7"/>
  <c r="CM105" i="7"/>
  <c r="CM101" i="7"/>
  <c r="CM97" i="7"/>
  <c r="CM93" i="7"/>
  <c r="CM89" i="7"/>
  <c r="CM85" i="7"/>
  <c r="CM81" i="7"/>
  <c r="CM77" i="7"/>
  <c r="CM73" i="7"/>
  <c r="CM69" i="7"/>
  <c r="CM40" i="7"/>
  <c r="CM30" i="7"/>
  <c r="CM53" i="7"/>
  <c r="CM59" i="7"/>
  <c r="CM38" i="7"/>
  <c r="CM58" i="7"/>
  <c r="CM35" i="7"/>
  <c r="CM27" i="7"/>
  <c r="CM45" i="7"/>
  <c r="CM22" i="7"/>
  <c r="CM54" i="7"/>
  <c r="CM103" i="7"/>
  <c r="CM91" i="7"/>
  <c r="CM79" i="7"/>
  <c r="CM71" i="7"/>
  <c r="CM24" i="7"/>
  <c r="CM31" i="7"/>
  <c r="CM63" i="7"/>
  <c r="CM49" i="7"/>
  <c r="CM104" i="7"/>
  <c r="CM100" i="7"/>
  <c r="CM96" i="7"/>
  <c r="CM92" i="7"/>
  <c r="CM88" i="7"/>
  <c r="CM84" i="7"/>
  <c r="CM80" i="7"/>
  <c r="CM76" i="7"/>
  <c r="CM72" i="7"/>
  <c r="CM68" i="7"/>
  <c r="CM56" i="7"/>
  <c r="CM48" i="7"/>
  <c r="CM55" i="7"/>
  <c r="CM23" i="7"/>
  <c r="CM29" i="7"/>
  <c r="CM61" i="7"/>
  <c r="CM32" i="7"/>
  <c r="CM41" i="7"/>
  <c r="CM47" i="7"/>
  <c r="CM26" i="7"/>
  <c r="CM62" i="7"/>
  <c r="CL107" i="7"/>
  <c r="CB107" i="7"/>
  <c r="BO107" i="7"/>
  <c r="CH107" i="7"/>
  <c r="BH107" i="7"/>
  <c r="BQ107" i="7"/>
  <c r="CF107" i="7"/>
  <c r="BK107" i="7"/>
  <c r="BB107" i="7"/>
  <c r="CE107" i="7"/>
  <c r="BJ107" i="7"/>
  <c r="BR107" i="7"/>
  <c r="BC107" i="7"/>
  <c r="CC107" i="7"/>
  <c r="BM107" i="7"/>
  <c r="CM107" i="7"/>
  <c r="CA107" i="7"/>
  <c r="BF107" i="7"/>
  <c r="BZ107" i="7"/>
  <c r="BD107" i="7"/>
  <c r="BL107" i="7"/>
  <c r="BS107" i="7"/>
  <c r="BY107" i="7"/>
  <c r="BI107" i="7"/>
  <c r="BG107" i="7"/>
  <c r="BP107" i="7"/>
  <c r="CJ107" i="7"/>
  <c r="CD107" i="7"/>
  <c r="CG107" i="7"/>
  <c r="BA107" i="7"/>
  <c r="BX107" i="7"/>
  <c r="BW107" i="7"/>
  <c r="BV107" i="7"/>
  <c r="AZ107" i="7"/>
  <c r="BT107" i="7"/>
  <c r="CI107" i="7"/>
  <c r="BN107" i="7"/>
  <c r="CK107" i="7"/>
  <c r="BU107" i="7"/>
  <c r="BE107" i="7"/>
  <c r="CN169" i="7"/>
  <c r="CN167" i="7"/>
  <c r="CN165" i="7"/>
  <c r="CN163" i="7"/>
  <c r="CN153" i="7"/>
  <c r="CN157" i="7"/>
  <c r="CN149" i="7"/>
  <c r="CN135" i="7"/>
  <c r="CN125" i="7"/>
  <c r="CN129" i="7"/>
  <c r="CN144" i="7"/>
  <c r="CN148" i="7"/>
  <c r="CN136" i="7"/>
  <c r="CN150" i="7"/>
  <c r="CN140" i="7"/>
  <c r="CN128" i="7"/>
  <c r="CN130" i="7"/>
  <c r="CN168" i="7"/>
  <c r="CN166" i="7"/>
  <c r="CN162" i="7"/>
  <c r="CN138" i="7"/>
  <c r="CN156" i="7"/>
  <c r="CN160" i="7"/>
  <c r="CN158" i="7"/>
  <c r="CN164" i="7"/>
  <c r="CN154" i="7"/>
  <c r="CN161" i="7"/>
  <c r="CN159" i="7"/>
  <c r="CN151" i="7"/>
  <c r="CN147" i="7"/>
  <c r="CN133" i="7"/>
  <c r="CN131" i="7"/>
  <c r="CN152" i="7"/>
  <c r="CN155" i="7"/>
  <c r="CN146" i="7"/>
  <c r="CN142" i="7"/>
  <c r="CN127" i="7"/>
  <c r="CN134" i="7"/>
  <c r="CN141" i="7"/>
  <c r="CN132" i="7"/>
  <c r="CN143" i="7"/>
  <c r="CN145" i="7"/>
  <c r="CN137" i="7"/>
  <c r="CN126" i="7"/>
  <c r="CN139" i="7"/>
  <c r="CN170" i="7"/>
  <c r="CN171" i="7"/>
  <c r="CN172" i="7"/>
  <c r="CN173" i="7"/>
  <c r="CN174" i="7"/>
  <c r="CN175" i="7"/>
  <c r="CN176" i="7"/>
  <c r="CN177" i="7"/>
  <c r="CN178" i="7"/>
  <c r="CN179" i="7"/>
  <c r="CN180" i="7"/>
  <c r="CN181" i="7"/>
  <c r="CN182" i="7"/>
  <c r="CN183" i="7"/>
  <c r="CN184" i="7"/>
  <c r="CN185" i="7"/>
  <c r="CN186" i="7"/>
  <c r="CN187" i="7"/>
  <c r="CN188" i="7"/>
  <c r="CN189" i="7"/>
  <c r="CN190" i="7"/>
  <c r="CN191" i="7"/>
  <c r="CN192" i="7"/>
  <c r="CN193" i="7"/>
  <c r="CN194" i="7"/>
  <c r="CN195" i="7"/>
  <c r="CN196" i="7"/>
  <c r="CN197" i="7"/>
  <c r="CN198" i="7"/>
  <c r="CN199" i="7"/>
  <c r="CN200" i="7"/>
  <c r="CN201" i="7"/>
  <c r="CN202" i="7"/>
  <c r="CN203" i="7"/>
  <c r="CN204" i="7"/>
  <c r="CN205" i="7"/>
  <c r="CN206" i="7"/>
  <c r="CN207" i="7"/>
  <c r="CN208" i="7"/>
  <c r="CN209" i="7"/>
  <c r="CN210" i="7"/>
  <c r="CN124" i="7"/>
  <c r="BA211" i="7"/>
  <c r="BE211" i="7"/>
  <c r="BI211" i="7"/>
  <c r="BM211" i="7"/>
  <c r="BQ211" i="7"/>
  <c r="BU211" i="7"/>
  <c r="BY211" i="7"/>
  <c r="CC211" i="7"/>
  <c r="CG211" i="7"/>
  <c r="CK211" i="7"/>
  <c r="BD211" i="7"/>
  <c r="BJ211" i="7"/>
  <c r="BO211" i="7"/>
  <c r="BT211" i="7"/>
  <c r="BZ211" i="7"/>
  <c r="CE211" i="7"/>
  <c r="CJ211" i="7"/>
  <c r="BC211" i="7"/>
  <c r="BN211" i="7"/>
  <c r="BX211" i="7"/>
  <c r="CN211" i="7"/>
  <c r="AZ211" i="7"/>
  <c r="BF211" i="7"/>
  <c r="BK211" i="7"/>
  <c r="BP211" i="7"/>
  <c r="BV211" i="7"/>
  <c r="CA211" i="7"/>
  <c r="CF211" i="7"/>
  <c r="CL211" i="7"/>
  <c r="BH211" i="7"/>
  <c r="CD211" i="7"/>
  <c r="BB211" i="7"/>
  <c r="BG211" i="7"/>
  <c r="BL211" i="7"/>
  <c r="BR211" i="7"/>
  <c r="BW211" i="7"/>
  <c r="CB211" i="7"/>
  <c r="CH211" i="7"/>
  <c r="CM211" i="7"/>
  <c r="BS211" i="7"/>
  <c r="CI211" i="7"/>
  <c r="CY213" i="6"/>
  <c r="DA213" i="6"/>
  <c r="CZ213" i="6"/>
  <c r="CV213" i="6"/>
  <c r="CU213" i="6"/>
  <c r="CT213" i="6"/>
  <c r="CR213" i="6"/>
  <c r="CW213" i="6"/>
  <c r="CR214" i="6"/>
  <c r="CS213" i="6"/>
  <c r="CX213" i="6"/>
  <c r="C108" i="7"/>
  <c r="E109" i="7"/>
  <c r="D417" i="7"/>
  <c r="D314" i="7"/>
  <c r="CO12" i="7"/>
  <c r="CO124" i="7" s="1"/>
  <c r="CP11" i="7"/>
  <c r="CO330" i="7"/>
  <c r="CO334" i="7"/>
  <c r="CO337" i="7"/>
  <c r="CO353" i="7"/>
  <c r="CO372" i="7"/>
  <c r="CO359" i="7"/>
  <c r="CO344" i="7"/>
  <c r="CO331" i="7"/>
  <c r="CO347" i="7"/>
  <c r="CO355" i="7"/>
  <c r="CO374" i="7"/>
  <c r="CO361" i="7"/>
  <c r="CO340" i="7"/>
  <c r="CO346" i="7"/>
  <c r="CO352" i="7"/>
  <c r="CO350" i="7"/>
  <c r="CO333" i="7"/>
  <c r="CO341" i="7"/>
  <c r="CO349" i="7"/>
  <c r="CO357" i="7"/>
  <c r="CO368" i="7"/>
  <c r="CO363" i="7"/>
  <c r="CO371" i="7"/>
  <c r="CO348" i="7"/>
  <c r="CO336" i="7"/>
  <c r="CO362" i="7"/>
  <c r="CO345" i="7"/>
  <c r="CO367" i="7"/>
  <c r="CO356" i="7"/>
  <c r="CO338" i="7"/>
  <c r="CO342" i="7"/>
  <c r="CO339" i="7"/>
  <c r="CO366" i="7"/>
  <c r="CO369" i="7"/>
  <c r="CP325" i="7"/>
  <c r="CP428" i="7" s="1"/>
  <c r="CP323" i="7"/>
  <c r="CP426" i="7" s="1"/>
  <c r="CP321" i="7"/>
  <c r="CP424" i="7" s="1"/>
  <c r="CP319" i="7"/>
  <c r="CP422" i="7" s="1"/>
  <c r="CP317" i="7"/>
  <c r="CP420" i="7" s="1"/>
  <c r="CP315" i="7"/>
  <c r="CP418" i="7" s="1"/>
  <c r="CP313" i="7"/>
  <c r="CP416" i="7" s="1"/>
  <c r="CP326" i="7"/>
  <c r="CP429" i="7" s="1"/>
  <c r="CP322" i="7"/>
  <c r="CP425" i="7" s="1"/>
  <c r="CP318" i="7"/>
  <c r="CP421" i="7" s="1"/>
  <c r="CP314" i="7"/>
  <c r="CP417" i="7" s="1"/>
  <c r="CP311" i="7"/>
  <c r="CP414" i="7" s="1"/>
  <c r="CP309" i="7"/>
  <c r="CP412" i="7" s="1"/>
  <c r="CP307" i="7"/>
  <c r="CP410" i="7" s="1"/>
  <c r="CP305" i="7"/>
  <c r="CP408" i="7" s="1"/>
  <c r="CP303" i="7"/>
  <c r="CP406" i="7" s="1"/>
  <c r="CP301" i="7"/>
  <c r="CP404" i="7" s="1"/>
  <c r="CP299" i="7"/>
  <c r="CP402" i="7" s="1"/>
  <c r="CP297" i="7"/>
  <c r="CP400" i="7" s="1"/>
  <c r="CP324" i="7"/>
  <c r="CP427" i="7" s="1"/>
  <c r="CP320" i="7"/>
  <c r="CP423" i="7" s="1"/>
  <c r="CP316" i="7"/>
  <c r="CP419" i="7" s="1"/>
  <c r="CP312" i="7"/>
  <c r="CP415" i="7" s="1"/>
  <c r="CP296" i="7"/>
  <c r="CP399" i="7" s="1"/>
  <c r="CP289" i="7"/>
  <c r="CP392" i="7" s="1"/>
  <c r="CP288" i="7"/>
  <c r="CP391" i="7" s="1"/>
  <c r="CP306" i="7"/>
  <c r="CP409" i="7" s="1"/>
  <c r="CP304" i="7"/>
  <c r="CP407" i="7" s="1"/>
  <c r="CP300" i="7"/>
  <c r="CP403" i="7" s="1"/>
  <c r="CP295" i="7"/>
  <c r="CP398" i="7" s="1"/>
  <c r="CP294" i="7"/>
  <c r="CP397" i="7" s="1"/>
  <c r="CP287" i="7"/>
  <c r="CP390" i="7" s="1"/>
  <c r="CP285" i="7"/>
  <c r="CP388" i="7" s="1"/>
  <c r="CP283" i="7"/>
  <c r="CP386" i="7" s="1"/>
  <c r="CP281" i="7"/>
  <c r="CP384" i="7" s="1"/>
  <c r="CP279" i="7"/>
  <c r="CP382" i="7" s="1"/>
  <c r="CP308" i="7"/>
  <c r="CP411" i="7" s="1"/>
  <c r="CP293" i="7"/>
  <c r="CP396" i="7" s="1"/>
  <c r="CP292" i="7"/>
  <c r="CP395" i="7" s="1"/>
  <c r="CP298" i="7"/>
  <c r="CP401" i="7" s="1"/>
  <c r="CP290" i="7"/>
  <c r="CP393" i="7" s="1"/>
  <c r="CP284" i="7"/>
  <c r="CP387" i="7" s="1"/>
  <c r="CP277" i="7"/>
  <c r="CP380" i="7" s="1"/>
  <c r="CP273" i="7"/>
  <c r="CP376" i="7" s="1"/>
  <c r="CP269" i="7"/>
  <c r="CP265" i="7"/>
  <c r="CP262" i="7"/>
  <c r="CP261" i="7"/>
  <c r="CP254" i="7"/>
  <c r="CP252" i="7"/>
  <c r="CP250" i="7"/>
  <c r="CP248" i="7"/>
  <c r="CP246" i="7"/>
  <c r="CP244" i="7"/>
  <c r="CP242" i="7"/>
  <c r="CP240" i="7"/>
  <c r="CP238" i="7"/>
  <c r="CP236" i="7"/>
  <c r="CP234" i="7"/>
  <c r="CP232" i="7"/>
  <c r="CP230" i="7"/>
  <c r="CP228" i="7"/>
  <c r="CP310" i="7"/>
  <c r="CP413" i="7" s="1"/>
  <c r="CP302" i="7"/>
  <c r="CP405" i="7" s="1"/>
  <c r="CP286" i="7"/>
  <c r="CP389" i="7" s="1"/>
  <c r="CP278" i="7"/>
  <c r="CP381" i="7" s="1"/>
  <c r="CP274" i="7"/>
  <c r="CP377" i="7" s="1"/>
  <c r="CP270" i="7"/>
  <c r="CP266" i="7"/>
  <c r="CP260" i="7"/>
  <c r="CP259" i="7"/>
  <c r="CP291" i="7"/>
  <c r="CP394" i="7" s="1"/>
  <c r="CP280" i="7"/>
  <c r="CP383" i="7" s="1"/>
  <c r="CP275" i="7"/>
  <c r="CP378" i="7" s="1"/>
  <c r="CP271" i="7"/>
  <c r="CP267" i="7"/>
  <c r="CP263" i="7"/>
  <c r="CP258" i="7"/>
  <c r="CP257" i="7"/>
  <c r="CP255" i="7"/>
  <c r="CP253" i="7"/>
  <c r="CP251" i="7"/>
  <c r="CP249" i="7"/>
  <c r="CP247" i="7"/>
  <c r="CP245" i="7"/>
  <c r="CP243" i="7"/>
  <c r="CP241" i="7"/>
  <c r="CP239" i="7"/>
  <c r="CP237" i="7"/>
  <c r="CP235" i="7"/>
  <c r="CP233" i="7"/>
  <c r="CP231" i="7"/>
  <c r="CP229" i="7"/>
  <c r="CP227" i="7"/>
  <c r="CP268" i="7"/>
  <c r="CP282" i="7"/>
  <c r="CP385" i="7" s="1"/>
  <c r="CP272" i="7"/>
  <c r="CP375" i="7" s="1"/>
  <c r="CP276" i="7"/>
  <c r="CP379" i="7" s="1"/>
  <c r="CP256" i="7"/>
  <c r="CQ10" i="7"/>
  <c r="CP264" i="7"/>
  <c r="CO332" i="7"/>
  <c r="CO354" i="7"/>
  <c r="CO360" i="7"/>
  <c r="CO358" i="7"/>
  <c r="CO335" i="7"/>
  <c r="CO343" i="7"/>
  <c r="CO351" i="7"/>
  <c r="CO364" i="7"/>
  <c r="CO370" i="7"/>
  <c r="CO365" i="7"/>
  <c r="CO373" i="7"/>
  <c r="E420" i="7"/>
  <c r="AX314" i="7"/>
  <c r="AX417" i="7" s="1"/>
  <c r="AT314" i="7"/>
  <c r="AT417" i="7" s="1"/>
  <c r="AP314" i="7"/>
  <c r="AP417" i="7" s="1"/>
  <c r="AL314" i="7"/>
  <c r="AL417" i="7" s="1"/>
  <c r="AH314" i="7"/>
  <c r="AH417" i="7" s="1"/>
  <c r="AD314" i="7"/>
  <c r="AD417" i="7" s="1"/>
  <c r="Z314" i="7"/>
  <c r="Z417" i="7" s="1"/>
  <c r="V314" i="7"/>
  <c r="V417" i="7" s="1"/>
  <c r="R314" i="7"/>
  <c r="R417" i="7" s="1"/>
  <c r="N314" i="7"/>
  <c r="N417" i="7" s="1"/>
  <c r="J314" i="7"/>
  <c r="J417" i="7" s="1"/>
  <c r="F314" i="7"/>
  <c r="F417" i="7" s="1"/>
  <c r="E315" i="7"/>
  <c r="AV314" i="7"/>
  <c r="AV417" i="7" s="1"/>
  <c r="AQ314" i="7"/>
  <c r="AQ417" i="7" s="1"/>
  <c r="AK314" i="7"/>
  <c r="AK417" i="7" s="1"/>
  <c r="AF314" i="7"/>
  <c r="AF417" i="7" s="1"/>
  <c r="AA314" i="7"/>
  <c r="AA417" i="7" s="1"/>
  <c r="U314" i="7"/>
  <c r="U417" i="7" s="1"/>
  <c r="P314" i="7"/>
  <c r="P417" i="7" s="1"/>
  <c r="K314" i="7"/>
  <c r="K417" i="7" s="1"/>
  <c r="AY314" i="7"/>
  <c r="AY417" i="7" s="1"/>
  <c r="AS314" i="7"/>
  <c r="AS417" i="7" s="1"/>
  <c r="AN314" i="7"/>
  <c r="AN417" i="7" s="1"/>
  <c r="AI314" i="7"/>
  <c r="AI417" i="7" s="1"/>
  <c r="AC314" i="7"/>
  <c r="AC417" i="7" s="1"/>
  <c r="X314" i="7"/>
  <c r="X417" i="7" s="1"/>
  <c r="S314" i="7"/>
  <c r="S417" i="7" s="1"/>
  <c r="M314" i="7"/>
  <c r="M417" i="7" s="1"/>
  <c r="H314" i="7"/>
  <c r="H417" i="7" s="1"/>
  <c r="AW314" i="7"/>
  <c r="AW417" i="7" s="1"/>
  <c r="AM314" i="7"/>
  <c r="AM417" i="7" s="1"/>
  <c r="AB314" i="7"/>
  <c r="AB417" i="7" s="1"/>
  <c r="Q314" i="7"/>
  <c r="Q417" i="7" s="1"/>
  <c r="G314" i="7"/>
  <c r="G417" i="7" s="1"/>
  <c r="AU314" i="7"/>
  <c r="AU417" i="7" s="1"/>
  <c r="AJ314" i="7"/>
  <c r="AJ417" i="7" s="1"/>
  <c r="Y314" i="7"/>
  <c r="Y417" i="7" s="1"/>
  <c r="O314" i="7"/>
  <c r="O417" i="7" s="1"/>
  <c r="AO314" i="7"/>
  <c r="AO417" i="7" s="1"/>
  <c r="T314" i="7"/>
  <c r="T417" i="7" s="1"/>
  <c r="AE314" i="7"/>
  <c r="AE417" i="7" s="1"/>
  <c r="I314" i="7"/>
  <c r="I417" i="7" s="1"/>
  <c r="AG314" i="7"/>
  <c r="AG417" i="7" s="1"/>
  <c r="W314" i="7"/>
  <c r="W417" i="7" s="1"/>
  <c r="AR314" i="7"/>
  <c r="AR417" i="7" s="1"/>
  <c r="L314" i="7"/>
  <c r="L417" i="7" s="1"/>
  <c r="C212" i="7"/>
  <c r="E213" i="7"/>
  <c r="CZ111" i="6"/>
  <c r="DA111" i="6"/>
  <c r="CR111" i="6"/>
  <c r="CS111" i="6"/>
  <c r="CT111" i="6"/>
  <c r="CU111" i="6"/>
  <c r="CV111" i="6"/>
  <c r="CW111" i="6"/>
  <c r="CX111" i="6"/>
  <c r="CY111" i="6"/>
  <c r="AY112" i="6"/>
  <c r="AU112" i="6"/>
  <c r="AQ112" i="6"/>
  <c r="AM112" i="6"/>
  <c r="AI112" i="6"/>
  <c r="AE112" i="6"/>
  <c r="AA112" i="6"/>
  <c r="W112" i="6"/>
  <c r="S112" i="6"/>
  <c r="O112" i="6"/>
  <c r="K112" i="6"/>
  <c r="G112" i="6"/>
  <c r="AX112" i="6"/>
  <c r="AT112" i="6"/>
  <c r="AP112" i="6"/>
  <c r="AL112" i="6"/>
  <c r="AH112" i="6"/>
  <c r="AD112" i="6"/>
  <c r="Z112" i="6"/>
  <c r="V112" i="6"/>
  <c r="R112" i="6"/>
  <c r="N112" i="6"/>
  <c r="J112" i="6"/>
  <c r="F112" i="6"/>
  <c r="E113" i="6"/>
  <c r="AW112" i="6"/>
  <c r="AS112" i="6"/>
  <c r="AO112" i="6"/>
  <c r="AK112" i="6"/>
  <c r="AG112" i="6"/>
  <c r="AC112" i="6"/>
  <c r="Y112" i="6"/>
  <c r="U112" i="6"/>
  <c r="Q112" i="6"/>
  <c r="M112" i="6"/>
  <c r="I112" i="6"/>
  <c r="AV112" i="6"/>
  <c r="AF112" i="6"/>
  <c r="P112" i="6"/>
  <c r="AR112" i="6"/>
  <c r="AB112" i="6"/>
  <c r="L112" i="6"/>
  <c r="AN112" i="6"/>
  <c r="X112" i="6"/>
  <c r="H112" i="6"/>
  <c r="AJ112" i="6"/>
  <c r="T112" i="6"/>
  <c r="AP377" i="10"/>
  <c r="CP6" i="8" l="1"/>
  <c r="CP8" i="8"/>
  <c r="CQ10" i="8"/>
  <c r="AP211" i="7"/>
  <c r="AP108" i="7" s="1"/>
  <c r="AW211" i="7"/>
  <c r="AW108" i="7" s="1"/>
  <c r="D325" i="10"/>
  <c r="CL317" i="10"/>
  <c r="CM420" i="10" s="1"/>
  <c r="CL523" i="10" s="1"/>
  <c r="CK523" i="10"/>
  <c r="CL318" i="10"/>
  <c r="CM421" i="10" s="1"/>
  <c r="CK524" i="10"/>
  <c r="CK519" i="10"/>
  <c r="CL313" i="10"/>
  <c r="CM416" i="10" s="1"/>
  <c r="CL519" i="10" s="1"/>
  <c r="CL319" i="10"/>
  <c r="CM422" i="10" s="1"/>
  <c r="CK525" i="10"/>
  <c r="CO541" i="10"/>
  <c r="CO335" i="10"/>
  <c r="CL320" i="10"/>
  <c r="CM423" i="10" s="1"/>
  <c r="CK526" i="10"/>
  <c r="W211" i="7"/>
  <c r="W108" i="7" s="1"/>
  <c r="T211" i="7"/>
  <c r="T108" i="7" s="1"/>
  <c r="CO537" i="10"/>
  <c r="CO331" i="10"/>
  <c r="CO542" i="10"/>
  <c r="CO336" i="10"/>
  <c r="D218" i="10"/>
  <c r="CO218" i="10" s="1"/>
  <c r="B219" i="10"/>
  <c r="CL315" i="10"/>
  <c r="CM418" i="10" s="1"/>
  <c r="CO538" i="10"/>
  <c r="CO332" i="10"/>
  <c r="CN428" i="10"/>
  <c r="D428" i="10"/>
  <c r="AB211" i="7"/>
  <c r="AB108" i="7" s="1"/>
  <c r="AI211" i="7"/>
  <c r="AI108" i="7" s="1"/>
  <c r="CO532" i="10"/>
  <c r="CO326" i="10"/>
  <c r="CO535" i="10"/>
  <c r="CO329" i="10"/>
  <c r="CO540" i="10"/>
  <c r="CO334" i="10"/>
  <c r="CO543" i="10"/>
  <c r="CO337" i="10"/>
  <c r="CL217" i="10"/>
  <c r="CL321" i="10" s="1"/>
  <c r="CM424" i="10" s="1"/>
  <c r="CM217" i="10"/>
  <c r="CL316" i="10"/>
  <c r="CM419" i="10" s="1"/>
  <c r="CO534" i="10"/>
  <c r="CO328" i="10"/>
  <c r="N211" i="7"/>
  <c r="N108" i="7" s="1"/>
  <c r="Q211" i="7"/>
  <c r="Q108" i="7" s="1"/>
  <c r="CO533" i="10"/>
  <c r="CO327" i="10"/>
  <c r="CO536" i="10"/>
  <c r="CO330" i="10"/>
  <c r="CO539" i="10"/>
  <c r="CO333" i="10"/>
  <c r="CN314" i="10"/>
  <c r="CN21" i="7"/>
  <c r="CN100" i="7"/>
  <c r="CN92" i="7"/>
  <c r="CN84" i="7"/>
  <c r="CN76" i="7"/>
  <c r="CN68" i="7"/>
  <c r="CN38" i="7"/>
  <c r="CN30" i="7"/>
  <c r="CN57" i="7"/>
  <c r="CN37" i="7"/>
  <c r="CN46" i="7"/>
  <c r="CT9" i="10"/>
  <c r="CN104" i="7"/>
  <c r="CN96" i="7"/>
  <c r="CN88" i="7"/>
  <c r="CN80" i="7"/>
  <c r="CN72" i="7"/>
  <c r="CN34" i="7"/>
  <c r="CN43" i="7"/>
  <c r="CN58" i="7"/>
  <c r="CN63" i="7"/>
  <c r="CN41" i="7"/>
  <c r="CN62" i="7"/>
  <c r="CO417" i="10"/>
  <c r="B633" i="10"/>
  <c r="G632" i="10"/>
  <c r="H632" i="10"/>
  <c r="I632" i="10"/>
  <c r="J632" i="10"/>
  <c r="K632" i="10"/>
  <c r="L632" i="10"/>
  <c r="M632" i="10"/>
  <c r="N632" i="10"/>
  <c r="O632" i="10"/>
  <c r="P632" i="10"/>
  <c r="Q632" i="10"/>
  <c r="R632" i="10"/>
  <c r="S632" i="10"/>
  <c r="T632" i="10"/>
  <c r="U632" i="10"/>
  <c r="V632" i="10"/>
  <c r="W632" i="10"/>
  <c r="X632" i="10"/>
  <c r="Y632" i="10"/>
  <c r="Z632" i="10"/>
  <c r="AA632" i="10"/>
  <c r="AB632" i="10"/>
  <c r="AC632" i="10"/>
  <c r="AD632" i="10"/>
  <c r="AE632" i="10"/>
  <c r="AF632" i="10"/>
  <c r="AG632" i="10"/>
  <c r="AH632" i="10"/>
  <c r="AI632" i="10"/>
  <c r="AJ632" i="10"/>
  <c r="AK632" i="10"/>
  <c r="AL632" i="10"/>
  <c r="AM632" i="10"/>
  <c r="AN632" i="10"/>
  <c r="AO632" i="10"/>
  <c r="AP632" i="10"/>
  <c r="AQ632" i="10"/>
  <c r="AR632" i="10"/>
  <c r="AS632" i="10"/>
  <c r="AT632" i="10"/>
  <c r="AU632" i="10"/>
  <c r="AV632" i="10"/>
  <c r="AW632" i="10"/>
  <c r="AX632" i="10"/>
  <c r="AY632" i="10"/>
  <c r="AZ632" i="10"/>
  <c r="BA632" i="10"/>
  <c r="BB632" i="10"/>
  <c r="BC632" i="10"/>
  <c r="BD632" i="10"/>
  <c r="BE632" i="10"/>
  <c r="BF632" i="10"/>
  <c r="BG632" i="10"/>
  <c r="BH632" i="10"/>
  <c r="BI632" i="10"/>
  <c r="BJ632" i="10"/>
  <c r="BK632" i="10"/>
  <c r="BL632" i="10"/>
  <c r="BM632" i="10"/>
  <c r="BN632" i="10"/>
  <c r="BO632" i="10"/>
  <c r="BP632" i="10"/>
  <c r="BQ632" i="10"/>
  <c r="BR632" i="10"/>
  <c r="BS632" i="10"/>
  <c r="BT632" i="10"/>
  <c r="BU632" i="10"/>
  <c r="BV632" i="10"/>
  <c r="BW632" i="10"/>
  <c r="BX632" i="10"/>
  <c r="BY632" i="10"/>
  <c r="BZ632" i="10"/>
  <c r="CA632" i="10"/>
  <c r="CB632" i="10"/>
  <c r="CC632" i="10"/>
  <c r="CD632" i="10"/>
  <c r="CE632" i="10"/>
  <c r="CF632" i="10"/>
  <c r="CG632" i="10"/>
  <c r="CH632" i="10"/>
  <c r="CI632" i="10"/>
  <c r="CJ632" i="10"/>
  <c r="CK632" i="10"/>
  <c r="CL632" i="10"/>
  <c r="CM632" i="10"/>
  <c r="CN632" i="10" s="1"/>
  <c r="CO632" i="10" s="1"/>
  <c r="CP632" i="10" s="1"/>
  <c r="CP631" i="10"/>
  <c r="CP630" i="10"/>
  <c r="CP628" i="10"/>
  <c r="CP627" i="10"/>
  <c r="CP624" i="10"/>
  <c r="CP623" i="10"/>
  <c r="CP621" i="10"/>
  <c r="CP619" i="10"/>
  <c r="CP617" i="10"/>
  <c r="CP625" i="10"/>
  <c r="CP622" i="10"/>
  <c r="CP614" i="10"/>
  <c r="CP629" i="10"/>
  <c r="CP626" i="10"/>
  <c r="CP616" i="10"/>
  <c r="CP615" i="10"/>
  <c r="CP611" i="10"/>
  <c r="CP609" i="10"/>
  <c r="CP607" i="10"/>
  <c r="CP605" i="10"/>
  <c r="CP618" i="10"/>
  <c r="CP613" i="10"/>
  <c r="CP608" i="10"/>
  <c r="CP601" i="10"/>
  <c r="CP599" i="10"/>
  <c r="CP597" i="10"/>
  <c r="CP595" i="10"/>
  <c r="CP620" i="10"/>
  <c r="CP610" i="10"/>
  <c r="CP603" i="10"/>
  <c r="CP612" i="10"/>
  <c r="CP604" i="10"/>
  <c r="CP602" i="10"/>
  <c r="CP600" i="10"/>
  <c r="CP598" i="10"/>
  <c r="CP596" i="10"/>
  <c r="CP594" i="10"/>
  <c r="CP606" i="10"/>
  <c r="CM520" i="10"/>
  <c r="CO427" i="10"/>
  <c r="CO428" i="10"/>
  <c r="CO531" i="10"/>
  <c r="B429" i="10"/>
  <c r="BG428" i="10"/>
  <c r="BH428" i="10"/>
  <c r="AX428" i="10"/>
  <c r="AH428" i="10"/>
  <c r="R428" i="10"/>
  <c r="BE428" i="10"/>
  <c r="AO428" i="10"/>
  <c r="Y428" i="10"/>
  <c r="I428" i="10"/>
  <c r="AR428" i="10"/>
  <c r="AB428" i="10"/>
  <c r="L428" i="10"/>
  <c r="AU428" i="10"/>
  <c r="AE428" i="10"/>
  <c r="O428" i="10"/>
  <c r="AT428" i="10"/>
  <c r="AD428" i="10"/>
  <c r="N428" i="10"/>
  <c r="BA428" i="10"/>
  <c r="AK428" i="10"/>
  <c r="U428" i="10"/>
  <c r="BD428" i="10"/>
  <c r="AN428" i="10"/>
  <c r="X428" i="10"/>
  <c r="H428" i="10"/>
  <c r="AQ428" i="10"/>
  <c r="AA428" i="10"/>
  <c r="K428" i="10"/>
  <c r="BB428" i="10"/>
  <c r="AL428" i="10"/>
  <c r="V428" i="10"/>
  <c r="AC428" i="10"/>
  <c r="AV428" i="10"/>
  <c r="P428" i="10"/>
  <c r="AI428" i="10"/>
  <c r="BF428" i="10"/>
  <c r="AP428" i="10"/>
  <c r="Z428" i="10"/>
  <c r="J428" i="10"/>
  <c r="AW428" i="10"/>
  <c r="AG428" i="10"/>
  <c r="Q428" i="10"/>
  <c r="AZ428" i="10"/>
  <c r="AJ428" i="10"/>
  <c r="T428" i="10"/>
  <c r="BC428" i="10"/>
  <c r="AM428" i="10"/>
  <c r="W428" i="10"/>
  <c r="G428" i="10"/>
  <c r="AS428" i="10"/>
  <c r="M428" i="10"/>
  <c r="AF428" i="10"/>
  <c r="AY428" i="10"/>
  <c r="S428" i="10"/>
  <c r="BI428" i="10"/>
  <c r="BJ428" i="10"/>
  <c r="BK428" i="10"/>
  <c r="BL428" i="10"/>
  <c r="BM428" i="10"/>
  <c r="BN428" i="10"/>
  <c r="BO428" i="10"/>
  <c r="BP428" i="10"/>
  <c r="BQ428" i="10"/>
  <c r="BR428" i="10"/>
  <c r="BS428" i="10"/>
  <c r="BT428" i="10"/>
  <c r="BU428" i="10"/>
  <c r="BV428" i="10"/>
  <c r="BW428" i="10"/>
  <c r="BX428" i="10"/>
  <c r="BY428" i="10"/>
  <c r="BZ428" i="10"/>
  <c r="CA428" i="10"/>
  <c r="CB428" i="10"/>
  <c r="CC428" i="10"/>
  <c r="CD428" i="10"/>
  <c r="CE428" i="10"/>
  <c r="CF428" i="10"/>
  <c r="CG428" i="10"/>
  <c r="CH428" i="10"/>
  <c r="CI428" i="10"/>
  <c r="CJ428" i="10"/>
  <c r="CK428" i="10"/>
  <c r="CL428" i="10"/>
  <c r="CM428" i="10"/>
  <c r="CO188" i="10"/>
  <c r="CO199" i="10"/>
  <c r="CO190" i="10"/>
  <c r="CO196" i="10"/>
  <c r="CO182" i="10"/>
  <c r="CO189" i="10"/>
  <c r="CO193" i="10"/>
  <c r="CO186" i="10"/>
  <c r="CO209" i="10"/>
  <c r="CO208" i="10"/>
  <c r="CO216" i="10"/>
  <c r="CO222" i="10"/>
  <c r="CO225" i="10"/>
  <c r="CO230" i="10"/>
  <c r="CO233" i="10"/>
  <c r="CO181" i="10"/>
  <c r="CO185" i="10"/>
  <c r="CO184" i="10"/>
  <c r="CO197" i="10"/>
  <c r="CO191" i="10"/>
  <c r="CO198" i="10"/>
  <c r="CO195" i="10"/>
  <c r="CO194" i="10"/>
  <c r="CO207" i="10"/>
  <c r="CO205" i="10"/>
  <c r="CO210" i="10"/>
  <c r="CO215" i="10"/>
  <c r="CO223" i="10"/>
  <c r="CO226" i="10"/>
  <c r="CO229" i="10"/>
  <c r="CO201" i="10"/>
  <c r="CO187" i="10"/>
  <c r="CO192" i="10"/>
  <c r="CO202" i="10"/>
  <c r="CO203" i="10"/>
  <c r="CO211" i="10"/>
  <c r="CO212" i="10"/>
  <c r="CO214" i="10"/>
  <c r="CO224" i="10"/>
  <c r="CO228" i="10"/>
  <c r="CO231" i="10"/>
  <c r="B326" i="10"/>
  <c r="CO183" i="10"/>
  <c r="CO200" i="10"/>
  <c r="CO180" i="10"/>
  <c r="CO206" i="10"/>
  <c r="CO204" i="10"/>
  <c r="CO213" i="10"/>
  <c r="CO217" i="10"/>
  <c r="CO221" i="10"/>
  <c r="CO227" i="10"/>
  <c r="CO232" i="10"/>
  <c r="CO171" i="10"/>
  <c r="CO179" i="10"/>
  <c r="CO152" i="10"/>
  <c r="CO145" i="10"/>
  <c r="CO154" i="10"/>
  <c r="CO176" i="10"/>
  <c r="CO143" i="10"/>
  <c r="CO157" i="10"/>
  <c r="CO151" i="10"/>
  <c r="CO163" i="10"/>
  <c r="CO175" i="10"/>
  <c r="CO147" i="10"/>
  <c r="CO173" i="10"/>
  <c r="CO148" i="10"/>
  <c r="CO155" i="10"/>
  <c r="CO169" i="10"/>
  <c r="CO153" i="10"/>
  <c r="CO142" i="10"/>
  <c r="CO162" i="10"/>
  <c r="CO165" i="10"/>
  <c r="CO167" i="10"/>
  <c r="CO158" i="10"/>
  <c r="CO149" i="10"/>
  <c r="CO141" i="10"/>
  <c r="CO160" i="10"/>
  <c r="CO137" i="10"/>
  <c r="CO164" i="10"/>
  <c r="CO144" i="10"/>
  <c r="CO177" i="10"/>
  <c r="CO136" i="10"/>
  <c r="CP130" i="10"/>
  <c r="CP129" i="10"/>
  <c r="CP128" i="10"/>
  <c r="CP127" i="10"/>
  <c r="CP126" i="10"/>
  <c r="CP123" i="10"/>
  <c r="CP124" i="10"/>
  <c r="CP122" i="10"/>
  <c r="CP125" i="10"/>
  <c r="CP121" i="10"/>
  <c r="CP120" i="10"/>
  <c r="CP119" i="10"/>
  <c r="CP326" i="10" s="1"/>
  <c r="CP116" i="10"/>
  <c r="CP118" i="10"/>
  <c r="CP115" i="10"/>
  <c r="CP117" i="10"/>
  <c r="CP113" i="10"/>
  <c r="CP112" i="10"/>
  <c r="CP111" i="10"/>
  <c r="CP110" i="10"/>
  <c r="CP106" i="10"/>
  <c r="CP114" i="10"/>
  <c r="CP108" i="10"/>
  <c r="CP107" i="10"/>
  <c r="CP105" i="10"/>
  <c r="CP104" i="10"/>
  <c r="CP100" i="10"/>
  <c r="CP103" i="10"/>
  <c r="CP109" i="10"/>
  <c r="CP102" i="10"/>
  <c r="CP101" i="10"/>
  <c r="CP591" i="10"/>
  <c r="CP583" i="10"/>
  <c r="CP575" i="10"/>
  <c r="CP567" i="10"/>
  <c r="CP559" i="10"/>
  <c r="CP551" i="10"/>
  <c r="CP574" i="10"/>
  <c r="CP586" i="10"/>
  <c r="CP558" i="10"/>
  <c r="CP548" i="10"/>
  <c r="CP97" i="10"/>
  <c r="CP89" i="10"/>
  <c r="CP81" i="10"/>
  <c r="CP73" i="10"/>
  <c r="CP65" i="10"/>
  <c r="CP57" i="10"/>
  <c r="CP49" i="10"/>
  <c r="CP94" i="10"/>
  <c r="CP86" i="10"/>
  <c r="CP78" i="10"/>
  <c r="CP70" i="10"/>
  <c r="CP62" i="10"/>
  <c r="CP54" i="10"/>
  <c r="CP46" i="10"/>
  <c r="CP38" i="10"/>
  <c r="CP43" i="10"/>
  <c r="CP41" i="10"/>
  <c r="CP37" i="10"/>
  <c r="CP72" i="10"/>
  <c r="CP589" i="10"/>
  <c r="CP592" i="10"/>
  <c r="CP581" i="10"/>
  <c r="CP573" i="10"/>
  <c r="CP565" i="10"/>
  <c r="CP557" i="10"/>
  <c r="CP549" i="10"/>
  <c r="CP585" i="10"/>
  <c r="CP570" i="10"/>
  <c r="CP568" i="10"/>
  <c r="CP576" i="10"/>
  <c r="CP554" i="10"/>
  <c r="CP566" i="10"/>
  <c r="CP95" i="10"/>
  <c r="CP87" i="10"/>
  <c r="CP79" i="10"/>
  <c r="CP71" i="10"/>
  <c r="CP63" i="10"/>
  <c r="CP55" i="10"/>
  <c r="CP47" i="10"/>
  <c r="CP92" i="10"/>
  <c r="CP84" i="10"/>
  <c r="CP76" i="10"/>
  <c r="CP68" i="10"/>
  <c r="CP60" i="10"/>
  <c r="CP52" i="10"/>
  <c r="CP44" i="10"/>
  <c r="CP36" i="10"/>
  <c r="CP35" i="10"/>
  <c r="CP33" i="10"/>
  <c r="CP593" i="10"/>
  <c r="CP577" i="10"/>
  <c r="CP569" i="10"/>
  <c r="CP561" i="10"/>
  <c r="CP553" i="10"/>
  <c r="CP590" i="10"/>
  <c r="CP578" i="10"/>
  <c r="CP580" i="10"/>
  <c r="CP560" i="10"/>
  <c r="CP572" i="10"/>
  <c r="CP556" i="10"/>
  <c r="CP99" i="10"/>
  <c r="CP91" i="10"/>
  <c r="CP83" i="10"/>
  <c r="CP75" i="10"/>
  <c r="CP67" i="10"/>
  <c r="CP59" i="10"/>
  <c r="CP51" i="10"/>
  <c r="CP96" i="10"/>
  <c r="CP80" i="10"/>
  <c r="CP64" i="10"/>
  <c r="CP56" i="10"/>
  <c r="CP48" i="10"/>
  <c r="CP40" i="10"/>
  <c r="CP32" i="10"/>
  <c r="CP45" i="10"/>
  <c r="CP31" i="10"/>
  <c r="CP587" i="10"/>
  <c r="CP588" i="10"/>
  <c r="CP579" i="10"/>
  <c r="CP571" i="10"/>
  <c r="CP563" i="10"/>
  <c r="CP555" i="10"/>
  <c r="CP584" i="10"/>
  <c r="CP582" i="10"/>
  <c r="CP564" i="10"/>
  <c r="CP552" i="10"/>
  <c r="CP562" i="10"/>
  <c r="CP550" i="10"/>
  <c r="CP93" i="10"/>
  <c r="CP85" i="10"/>
  <c r="CP77" i="10"/>
  <c r="CP69" i="10"/>
  <c r="CP61" i="10"/>
  <c r="CP53" i="10"/>
  <c r="CP98" i="10"/>
  <c r="CP90" i="10"/>
  <c r="CP82" i="10"/>
  <c r="CP74" i="10"/>
  <c r="CP66" i="10"/>
  <c r="CP58" i="10"/>
  <c r="CP50" i="10"/>
  <c r="CP42" i="10"/>
  <c r="CP34" i="10"/>
  <c r="CQ2" i="10"/>
  <c r="CP39" i="10"/>
  <c r="CP88" i="10"/>
  <c r="CO140" i="10"/>
  <c r="CO170" i="10"/>
  <c r="CO159" i="10"/>
  <c r="CO172" i="10"/>
  <c r="CO138" i="10"/>
  <c r="CO174" i="10"/>
  <c r="CO135" i="10"/>
  <c r="CO139" i="10"/>
  <c r="CO168" i="10"/>
  <c r="CO150" i="10"/>
  <c r="CO134" i="10"/>
  <c r="CO166" i="10"/>
  <c r="CO156" i="10"/>
  <c r="CO146" i="10"/>
  <c r="CO161" i="10"/>
  <c r="CO178" i="10"/>
  <c r="AL211" i="7"/>
  <c r="AL108" i="7" s="1"/>
  <c r="P211" i="7"/>
  <c r="P108" i="7" s="1"/>
  <c r="AG211" i="7"/>
  <c r="AG108" i="7" s="1"/>
  <c r="G211" i="7"/>
  <c r="G108" i="7" s="1"/>
  <c r="AF211" i="7"/>
  <c r="AF108" i="7" s="1"/>
  <c r="K211" i="7"/>
  <c r="K108" i="7" s="1"/>
  <c r="AH211" i="7"/>
  <c r="AH108" i="7" s="1"/>
  <c r="AJ211" i="7"/>
  <c r="AJ108" i="7" s="1"/>
  <c r="O211" i="7"/>
  <c r="O108" i="7" s="1"/>
  <c r="L211" i="7"/>
  <c r="L108" i="7" s="1"/>
  <c r="AY211" i="7"/>
  <c r="AY108" i="7" s="1"/>
  <c r="AD211" i="7"/>
  <c r="AD108" i="7" s="1"/>
  <c r="H211" i="7"/>
  <c r="H108" i="7" s="1"/>
  <c r="AS211" i="7"/>
  <c r="AS108" i="7" s="1"/>
  <c r="AC211" i="7"/>
  <c r="AC108" i="7" s="1"/>
  <c r="M211" i="7"/>
  <c r="M108" i="7" s="1"/>
  <c r="AX211" i="7"/>
  <c r="AX108" i="7" s="1"/>
  <c r="AV211" i="7"/>
  <c r="AV108" i="7" s="1"/>
  <c r="AA211" i="7"/>
  <c r="AA108" i="7" s="1"/>
  <c r="F211" i="7"/>
  <c r="F108" i="7" s="1"/>
  <c r="R211" i="7"/>
  <c r="R108" i="7" s="1"/>
  <c r="AE211" i="7"/>
  <c r="AE108" i="7" s="1"/>
  <c r="J211" i="7"/>
  <c r="J108" i="7" s="1"/>
  <c r="AT211" i="7"/>
  <c r="AT108" i="7" s="1"/>
  <c r="X211" i="7"/>
  <c r="X108" i="7" s="1"/>
  <c r="AO211" i="7"/>
  <c r="AO108" i="7" s="1"/>
  <c r="Y211" i="7"/>
  <c r="Y108" i="7" s="1"/>
  <c r="I211" i="7"/>
  <c r="I108" i="7" s="1"/>
  <c r="AM211" i="7"/>
  <c r="AM108" i="7" s="1"/>
  <c r="AQ211" i="7"/>
  <c r="AQ108" i="7" s="1"/>
  <c r="V211" i="7"/>
  <c r="V108" i="7" s="1"/>
  <c r="AU211" i="7"/>
  <c r="AU108" i="7" s="1"/>
  <c r="Z211" i="7"/>
  <c r="Z108" i="7" s="1"/>
  <c r="AR211" i="7"/>
  <c r="AR108" i="7" s="1"/>
  <c r="AN211" i="7"/>
  <c r="AN108" i="7" s="1"/>
  <c r="S211" i="7"/>
  <c r="S108" i="7" s="1"/>
  <c r="AK211" i="7"/>
  <c r="AK108" i="7" s="1"/>
  <c r="U211" i="7"/>
  <c r="U108" i="7" s="1"/>
  <c r="CN107" i="7"/>
  <c r="CN103" i="7"/>
  <c r="CN99" i="7"/>
  <c r="CN95" i="7"/>
  <c r="CN91" i="7"/>
  <c r="CN87" i="7"/>
  <c r="CN83" i="7"/>
  <c r="CN79" i="7"/>
  <c r="CN75" i="7"/>
  <c r="CN71" i="7"/>
  <c r="CN67" i="7"/>
  <c r="CN42" i="7"/>
  <c r="CN31" i="7"/>
  <c r="CN52" i="7"/>
  <c r="CN44" i="7"/>
  <c r="CN51" i="7"/>
  <c r="CN53" i="7"/>
  <c r="CN65" i="7"/>
  <c r="CN47" i="7"/>
  <c r="CN26" i="7"/>
  <c r="CN54" i="7"/>
  <c r="CN64" i="7"/>
  <c r="CN106" i="7"/>
  <c r="CN102" i="7"/>
  <c r="CN98" i="7"/>
  <c r="CN94" i="7"/>
  <c r="CN90" i="7"/>
  <c r="CN86" i="7"/>
  <c r="CN82" i="7"/>
  <c r="CN78" i="7"/>
  <c r="CN74" i="7"/>
  <c r="CN70" i="7"/>
  <c r="CN36" i="7"/>
  <c r="CN40" i="7"/>
  <c r="CN24" i="7"/>
  <c r="CN49" i="7"/>
  <c r="CN48" i="7"/>
  <c r="CN61" i="7"/>
  <c r="CN35" i="7"/>
  <c r="CN27" i="7"/>
  <c r="CN33" i="7"/>
  <c r="CN22" i="7"/>
  <c r="CN50" i="7"/>
  <c r="CN66" i="7"/>
  <c r="CN105" i="7"/>
  <c r="CN101" i="7"/>
  <c r="CN97" i="7"/>
  <c r="CN93" i="7"/>
  <c r="CN89" i="7"/>
  <c r="CN85" i="7"/>
  <c r="CN81" i="7"/>
  <c r="CN77" i="7"/>
  <c r="CN73" i="7"/>
  <c r="CN69" i="7"/>
  <c r="CN23" i="7"/>
  <c r="CN29" i="7"/>
  <c r="CN39" i="7"/>
  <c r="CN28" i="7"/>
  <c r="CN56" i="7"/>
  <c r="CN55" i="7"/>
  <c r="CN59" i="7"/>
  <c r="CN25" i="7"/>
  <c r="CN45" i="7"/>
  <c r="CN32" i="7"/>
  <c r="CN60" i="7"/>
  <c r="CH108" i="7"/>
  <c r="BL108" i="7"/>
  <c r="CD108" i="7"/>
  <c r="CL108" i="7"/>
  <c r="BP108" i="7"/>
  <c r="CN108" i="7"/>
  <c r="CE108" i="7"/>
  <c r="BJ108" i="7"/>
  <c r="CG108" i="7"/>
  <c r="BQ108" i="7"/>
  <c r="BA108" i="7"/>
  <c r="CI108" i="7"/>
  <c r="CB108" i="7"/>
  <c r="BG108" i="7"/>
  <c r="BH108" i="7"/>
  <c r="CF108" i="7"/>
  <c r="BK108" i="7"/>
  <c r="BX108" i="7"/>
  <c r="BZ108" i="7"/>
  <c r="BD108" i="7"/>
  <c r="CC108" i="7"/>
  <c r="BM108" i="7"/>
  <c r="BS108" i="7"/>
  <c r="BW108" i="7"/>
  <c r="BB108" i="7"/>
  <c r="CA108" i="7"/>
  <c r="BF108" i="7"/>
  <c r="BN108" i="7"/>
  <c r="BT108" i="7"/>
  <c r="BY108" i="7"/>
  <c r="BI108" i="7"/>
  <c r="CM108" i="7"/>
  <c r="BR108" i="7"/>
  <c r="BV108" i="7"/>
  <c r="AZ108" i="7"/>
  <c r="BC108" i="7"/>
  <c r="CJ108" i="7"/>
  <c r="BO108" i="7"/>
  <c r="CK108" i="7"/>
  <c r="BU108" i="7"/>
  <c r="BE108" i="7"/>
  <c r="CO163" i="7"/>
  <c r="CO157" i="7"/>
  <c r="CO169" i="7"/>
  <c r="CO167" i="7"/>
  <c r="CO165" i="7"/>
  <c r="CO135" i="7"/>
  <c r="CO125" i="7"/>
  <c r="CO152" i="7"/>
  <c r="CO150" i="7"/>
  <c r="CO148" i="7"/>
  <c r="CO153" i="7"/>
  <c r="CO129" i="7"/>
  <c r="CO144" i="7"/>
  <c r="CO138" i="7"/>
  <c r="CO136" i="7"/>
  <c r="CO162" i="7"/>
  <c r="CO160" i="7"/>
  <c r="CO128" i="7"/>
  <c r="CO149" i="7"/>
  <c r="CO140" i="7"/>
  <c r="CO130" i="7"/>
  <c r="CO166" i="7"/>
  <c r="CO164" i="7"/>
  <c r="CO158" i="7"/>
  <c r="CO156" i="7"/>
  <c r="CO127" i="7"/>
  <c r="CO146" i="7"/>
  <c r="CO145" i="7"/>
  <c r="CO132" i="7"/>
  <c r="CO159" i="7"/>
  <c r="CO151" i="7"/>
  <c r="CO168" i="7"/>
  <c r="CO154" i="7"/>
  <c r="CO161" i="7"/>
  <c r="CO155" i="7"/>
  <c r="CO137" i="7"/>
  <c r="CO143" i="7"/>
  <c r="CO142" i="7"/>
  <c r="CO134" i="7"/>
  <c r="CO126" i="7"/>
  <c r="CO141" i="7"/>
  <c r="CO139" i="7"/>
  <c r="CO133" i="7"/>
  <c r="CO147" i="7"/>
  <c r="CO131" i="7"/>
  <c r="CO170" i="7"/>
  <c r="CO171" i="7"/>
  <c r="CO172" i="7"/>
  <c r="CO173" i="7"/>
  <c r="CO174" i="7"/>
  <c r="CO175" i="7"/>
  <c r="CO176" i="7"/>
  <c r="CO177" i="7"/>
  <c r="CO178" i="7"/>
  <c r="CO179" i="7"/>
  <c r="CO180" i="7"/>
  <c r="CO181" i="7"/>
  <c r="CO182" i="7"/>
  <c r="CO183" i="7"/>
  <c r="CO184" i="7"/>
  <c r="CO185" i="7"/>
  <c r="CO186" i="7"/>
  <c r="CO187" i="7"/>
  <c r="CO188" i="7"/>
  <c r="CO189" i="7"/>
  <c r="CO190" i="7"/>
  <c r="CO191" i="7"/>
  <c r="CO192" i="7"/>
  <c r="CO193" i="7"/>
  <c r="CO194" i="7"/>
  <c r="CO195" i="7"/>
  <c r="CO196" i="7"/>
  <c r="CO197" i="7"/>
  <c r="CO198" i="7"/>
  <c r="CO199" i="7"/>
  <c r="CO200" i="7"/>
  <c r="CO201" i="7"/>
  <c r="CO202" i="7"/>
  <c r="CO203" i="7"/>
  <c r="CO204" i="7"/>
  <c r="CO205" i="7"/>
  <c r="CO206" i="7"/>
  <c r="CO207" i="7"/>
  <c r="CO208" i="7"/>
  <c r="CO209" i="7"/>
  <c r="CO210" i="7"/>
  <c r="CO211" i="7"/>
  <c r="BA212" i="7"/>
  <c r="BE212" i="7"/>
  <c r="BI212" i="7"/>
  <c r="BM212" i="7"/>
  <c r="BQ212" i="7"/>
  <c r="BU212" i="7"/>
  <c r="BY212" i="7"/>
  <c r="CC212" i="7"/>
  <c r="CG212" i="7"/>
  <c r="CK212" i="7"/>
  <c r="CO212" i="7"/>
  <c r="AZ212" i="7"/>
  <c r="BF212" i="7"/>
  <c r="BK212" i="7"/>
  <c r="BP212" i="7"/>
  <c r="BV212" i="7"/>
  <c r="CA212" i="7"/>
  <c r="CF212" i="7"/>
  <c r="CL212" i="7"/>
  <c r="BD212" i="7"/>
  <c r="BT212" i="7"/>
  <c r="CE212" i="7"/>
  <c r="BB212" i="7"/>
  <c r="BG212" i="7"/>
  <c r="BL212" i="7"/>
  <c r="BR212" i="7"/>
  <c r="BW212" i="7"/>
  <c r="CB212" i="7"/>
  <c r="CH212" i="7"/>
  <c r="CM212" i="7"/>
  <c r="BJ212" i="7"/>
  <c r="BZ212" i="7"/>
  <c r="BC212" i="7"/>
  <c r="BH212" i="7"/>
  <c r="BN212" i="7"/>
  <c r="BS212" i="7"/>
  <c r="BX212" i="7"/>
  <c r="CD212" i="7"/>
  <c r="CI212" i="7"/>
  <c r="CN212" i="7"/>
  <c r="BO212" i="7"/>
  <c r="CJ212" i="7"/>
  <c r="CY214" i="6"/>
  <c r="CU214" i="6"/>
  <c r="CT214" i="6"/>
  <c r="CW214" i="6"/>
  <c r="CS215" i="6"/>
  <c r="CV214" i="6"/>
  <c r="CS214" i="6"/>
  <c r="CZ214" i="6"/>
  <c r="DA214" i="6"/>
  <c r="CX214" i="6"/>
  <c r="D315" i="7"/>
  <c r="D418" i="7"/>
  <c r="CP12" i="7"/>
  <c r="CO21" i="7" s="1"/>
  <c r="CQ11" i="7"/>
  <c r="C109" i="7"/>
  <c r="E110" i="7"/>
  <c r="CQ326" i="7"/>
  <c r="CQ429" i="7" s="1"/>
  <c r="CQ324" i="7"/>
  <c r="CQ427" i="7" s="1"/>
  <c r="CQ322" i="7"/>
  <c r="CQ425" i="7" s="1"/>
  <c r="CQ320" i="7"/>
  <c r="CQ423" i="7" s="1"/>
  <c r="CQ318" i="7"/>
  <c r="CQ421" i="7" s="1"/>
  <c r="CQ316" i="7"/>
  <c r="CQ419" i="7" s="1"/>
  <c r="CQ314" i="7"/>
  <c r="CQ417" i="7" s="1"/>
  <c r="CQ312" i="7"/>
  <c r="CQ415" i="7" s="1"/>
  <c r="CQ311" i="7"/>
  <c r="CQ414" i="7" s="1"/>
  <c r="CQ309" i="7"/>
  <c r="CQ412" i="7" s="1"/>
  <c r="CQ307" i="7"/>
  <c r="CQ410" i="7" s="1"/>
  <c r="CQ323" i="7"/>
  <c r="CQ426" i="7" s="1"/>
  <c r="CQ319" i="7"/>
  <c r="CQ422" i="7" s="1"/>
  <c r="CQ315" i="7"/>
  <c r="CQ418" i="7" s="1"/>
  <c r="CQ310" i="7"/>
  <c r="CQ413" i="7" s="1"/>
  <c r="CQ308" i="7"/>
  <c r="CQ411" i="7" s="1"/>
  <c r="CQ306" i="7"/>
  <c r="CQ409" i="7" s="1"/>
  <c r="CQ304" i="7"/>
  <c r="CQ407" i="7" s="1"/>
  <c r="CQ302" i="7"/>
  <c r="CQ405" i="7" s="1"/>
  <c r="CQ300" i="7"/>
  <c r="CQ403" i="7" s="1"/>
  <c r="CQ298" i="7"/>
  <c r="CQ401" i="7" s="1"/>
  <c r="CQ296" i="7"/>
  <c r="CQ399" i="7" s="1"/>
  <c r="CQ294" i="7"/>
  <c r="CQ397" i="7" s="1"/>
  <c r="CQ292" i="7"/>
  <c r="CQ395" i="7" s="1"/>
  <c r="CQ290" i="7"/>
  <c r="CQ393" i="7" s="1"/>
  <c r="CQ288" i="7"/>
  <c r="CQ391" i="7" s="1"/>
  <c r="CQ325" i="7"/>
  <c r="CQ428" i="7" s="1"/>
  <c r="CQ303" i="7"/>
  <c r="CQ406" i="7" s="1"/>
  <c r="CQ299" i="7"/>
  <c r="CQ402" i="7" s="1"/>
  <c r="CQ295" i="7"/>
  <c r="CQ398" i="7" s="1"/>
  <c r="CQ287" i="7"/>
  <c r="CQ390" i="7" s="1"/>
  <c r="CQ285" i="7"/>
  <c r="CQ388" i="7" s="1"/>
  <c r="CQ283" i="7"/>
  <c r="CQ386" i="7" s="1"/>
  <c r="CQ281" i="7"/>
  <c r="CQ384" i="7" s="1"/>
  <c r="CQ279" i="7"/>
  <c r="CQ382" i="7" s="1"/>
  <c r="CQ277" i="7"/>
  <c r="CQ380" i="7" s="1"/>
  <c r="CQ275" i="7"/>
  <c r="CQ378" i="7" s="1"/>
  <c r="CQ273" i="7"/>
  <c r="CQ376" i="7" s="1"/>
  <c r="CQ271" i="7"/>
  <c r="CQ269" i="7"/>
  <c r="CQ267" i="7"/>
  <c r="CQ265" i="7"/>
  <c r="CQ263" i="7"/>
  <c r="CQ261" i="7"/>
  <c r="CQ259" i="7"/>
  <c r="CQ257" i="7"/>
  <c r="CQ313" i="7"/>
  <c r="CQ416" i="7" s="1"/>
  <c r="CQ293" i="7"/>
  <c r="CQ396" i="7" s="1"/>
  <c r="CQ317" i="7"/>
  <c r="CQ420" i="7" s="1"/>
  <c r="CQ305" i="7"/>
  <c r="CQ408" i="7" s="1"/>
  <c r="CQ301" i="7"/>
  <c r="CQ404" i="7" s="1"/>
  <c r="CQ297" i="7"/>
  <c r="CQ400" i="7" s="1"/>
  <c r="CQ291" i="7"/>
  <c r="CQ394" i="7" s="1"/>
  <c r="CQ286" i="7"/>
  <c r="CQ389" i="7" s="1"/>
  <c r="CQ284" i="7"/>
  <c r="CQ387" i="7" s="1"/>
  <c r="CQ282" i="7"/>
  <c r="CQ385" i="7" s="1"/>
  <c r="CQ280" i="7"/>
  <c r="CQ383" i="7" s="1"/>
  <c r="CQ278" i="7"/>
  <c r="CQ381" i="7" s="1"/>
  <c r="CQ276" i="7"/>
  <c r="CQ379" i="7" s="1"/>
  <c r="CQ274" i="7"/>
  <c r="CQ377" i="7" s="1"/>
  <c r="CQ272" i="7"/>
  <c r="CQ375" i="7" s="1"/>
  <c r="CQ270" i="7"/>
  <c r="CQ268" i="7"/>
  <c r="CQ266" i="7"/>
  <c r="CQ264" i="7"/>
  <c r="CQ321" i="7"/>
  <c r="CQ424" i="7" s="1"/>
  <c r="CQ260" i="7"/>
  <c r="CQ258" i="7"/>
  <c r="CQ255" i="7"/>
  <c r="CQ253" i="7"/>
  <c r="CQ251" i="7"/>
  <c r="CQ249" i="7"/>
  <c r="CQ247" i="7"/>
  <c r="CQ245" i="7"/>
  <c r="CQ243" i="7"/>
  <c r="CQ241" i="7"/>
  <c r="CQ239" i="7"/>
  <c r="CQ237" i="7"/>
  <c r="CQ235" i="7"/>
  <c r="CQ233" i="7"/>
  <c r="CQ231" i="7"/>
  <c r="CQ229" i="7"/>
  <c r="CQ227" i="7"/>
  <c r="CQ289" i="7"/>
  <c r="CQ392" i="7" s="1"/>
  <c r="CQ256" i="7"/>
  <c r="CQ252" i="7"/>
  <c r="CQ244" i="7"/>
  <c r="CQ236" i="7"/>
  <c r="CQ228" i="7"/>
  <c r="CQ254" i="7"/>
  <c r="CQ246" i="7"/>
  <c r="CQ238" i="7"/>
  <c r="CQ230" i="7"/>
  <c r="CQ262" i="7"/>
  <c r="CQ248" i="7"/>
  <c r="CQ240" i="7"/>
  <c r="CQ232" i="7"/>
  <c r="CQ242" i="7"/>
  <c r="CR10" i="7"/>
  <c r="CQ234" i="7"/>
  <c r="CQ250" i="7"/>
  <c r="CP350" i="7"/>
  <c r="CP343" i="7"/>
  <c r="CP359" i="7"/>
  <c r="CP371" i="7"/>
  <c r="CP336" i="7"/>
  <c r="CP344" i="7"/>
  <c r="CP352" i="7"/>
  <c r="CP360" i="7"/>
  <c r="CP374" i="7"/>
  <c r="CP362" i="7"/>
  <c r="CP337" i="7"/>
  <c r="CP345" i="7"/>
  <c r="CP353" i="7"/>
  <c r="CP365" i="7"/>
  <c r="CP342" i="7"/>
  <c r="CP351" i="7"/>
  <c r="CP330" i="7"/>
  <c r="CP338" i="7"/>
  <c r="CP346" i="7"/>
  <c r="CP354" i="7"/>
  <c r="CP361" i="7"/>
  <c r="CP363" i="7"/>
  <c r="CP331" i="7"/>
  <c r="CP339" i="7"/>
  <c r="CP347" i="7"/>
  <c r="CP355" i="7"/>
  <c r="CP368" i="7"/>
  <c r="CP334" i="7"/>
  <c r="CP358" i="7"/>
  <c r="CP370" i="7"/>
  <c r="CP373" i="7"/>
  <c r="CP335" i="7"/>
  <c r="CP364" i="7"/>
  <c r="CP367" i="7"/>
  <c r="CP332" i="7"/>
  <c r="CP340" i="7"/>
  <c r="CP348" i="7"/>
  <c r="CP356" i="7"/>
  <c r="CP366" i="7"/>
  <c r="CP369" i="7"/>
  <c r="CP333" i="7"/>
  <c r="CP341" i="7"/>
  <c r="CP349" i="7"/>
  <c r="CP357" i="7"/>
  <c r="CP372" i="7"/>
  <c r="E421" i="7"/>
  <c r="AX315" i="7"/>
  <c r="AX418" i="7" s="1"/>
  <c r="AT315" i="7"/>
  <c r="AT418" i="7" s="1"/>
  <c r="AP315" i="7"/>
  <c r="AP418" i="7" s="1"/>
  <c r="AL315" i="7"/>
  <c r="AL418" i="7" s="1"/>
  <c r="AH315" i="7"/>
  <c r="AH418" i="7" s="1"/>
  <c r="AD315" i="7"/>
  <c r="AD418" i="7" s="1"/>
  <c r="Z315" i="7"/>
  <c r="Z418" i="7" s="1"/>
  <c r="V315" i="7"/>
  <c r="V418" i="7" s="1"/>
  <c r="R315" i="7"/>
  <c r="R418" i="7" s="1"/>
  <c r="N315" i="7"/>
  <c r="N418" i="7" s="1"/>
  <c r="J315" i="7"/>
  <c r="J418" i="7" s="1"/>
  <c r="F315" i="7"/>
  <c r="F418" i="7" s="1"/>
  <c r="E316" i="7"/>
  <c r="AV315" i="7"/>
  <c r="AV418" i="7" s="1"/>
  <c r="AQ315" i="7"/>
  <c r="AQ418" i="7" s="1"/>
  <c r="AK315" i="7"/>
  <c r="AK418" i="7" s="1"/>
  <c r="AF315" i="7"/>
  <c r="AF418" i="7" s="1"/>
  <c r="AA315" i="7"/>
  <c r="AA418" i="7" s="1"/>
  <c r="U315" i="7"/>
  <c r="U418" i="7" s="1"/>
  <c r="P315" i="7"/>
  <c r="P418" i="7" s="1"/>
  <c r="K315" i="7"/>
  <c r="K418" i="7" s="1"/>
  <c r="AY315" i="7"/>
  <c r="AY418" i="7" s="1"/>
  <c r="AS315" i="7"/>
  <c r="AS418" i="7" s="1"/>
  <c r="AN315" i="7"/>
  <c r="AN418" i="7" s="1"/>
  <c r="AI315" i="7"/>
  <c r="AI418" i="7" s="1"/>
  <c r="AC315" i="7"/>
  <c r="AC418" i="7" s="1"/>
  <c r="X315" i="7"/>
  <c r="X418" i="7" s="1"/>
  <c r="S315" i="7"/>
  <c r="S418" i="7" s="1"/>
  <c r="M315" i="7"/>
  <c r="M418" i="7" s="1"/>
  <c r="H315" i="7"/>
  <c r="H418" i="7" s="1"/>
  <c r="AR315" i="7"/>
  <c r="AR418" i="7" s="1"/>
  <c r="AG315" i="7"/>
  <c r="AG418" i="7" s="1"/>
  <c r="W315" i="7"/>
  <c r="W418" i="7" s="1"/>
  <c r="L315" i="7"/>
  <c r="L418" i="7" s="1"/>
  <c r="AO315" i="7"/>
  <c r="AO418" i="7" s="1"/>
  <c r="AE315" i="7"/>
  <c r="AE418" i="7" s="1"/>
  <c r="T315" i="7"/>
  <c r="T418" i="7" s="1"/>
  <c r="I315" i="7"/>
  <c r="I418" i="7" s="1"/>
  <c r="AM315" i="7"/>
  <c r="AM418" i="7" s="1"/>
  <c r="AJ315" i="7"/>
  <c r="AJ418" i="7" s="1"/>
  <c r="O315" i="7"/>
  <c r="O418" i="7" s="1"/>
  <c r="AU315" i="7"/>
  <c r="AU418" i="7" s="1"/>
  <c r="Y315" i="7"/>
  <c r="Y418" i="7" s="1"/>
  <c r="AB315" i="7"/>
  <c r="AB418" i="7" s="1"/>
  <c r="Q315" i="7"/>
  <c r="Q418" i="7" s="1"/>
  <c r="AW315" i="7"/>
  <c r="AW418" i="7" s="1"/>
  <c r="G315" i="7"/>
  <c r="G418" i="7" s="1"/>
  <c r="E214" i="7"/>
  <c r="C213" i="7"/>
  <c r="DA112" i="6"/>
  <c r="CZ112" i="6"/>
  <c r="CS112" i="6"/>
  <c r="CT112" i="6"/>
  <c r="CU112" i="6"/>
  <c r="CV112" i="6"/>
  <c r="CW112" i="6"/>
  <c r="CX112" i="6"/>
  <c r="CY112" i="6"/>
  <c r="AY113" i="6"/>
  <c r="AU113" i="6"/>
  <c r="AQ113" i="6"/>
  <c r="AM113" i="6"/>
  <c r="AI113" i="6"/>
  <c r="AE113" i="6"/>
  <c r="AA113" i="6"/>
  <c r="W113" i="6"/>
  <c r="S113" i="6"/>
  <c r="O113" i="6"/>
  <c r="K113" i="6"/>
  <c r="G113" i="6"/>
  <c r="AX113" i="6"/>
  <c r="AT113" i="6"/>
  <c r="AP113" i="6"/>
  <c r="AL113" i="6"/>
  <c r="AH113" i="6"/>
  <c r="AD113" i="6"/>
  <c r="Z113" i="6"/>
  <c r="V113" i="6"/>
  <c r="R113" i="6"/>
  <c r="N113" i="6"/>
  <c r="J113" i="6"/>
  <c r="F113" i="6"/>
  <c r="E114" i="6"/>
  <c r="AW113" i="6"/>
  <c r="AS113" i="6"/>
  <c r="AO113" i="6"/>
  <c r="AK113" i="6"/>
  <c r="AG113" i="6"/>
  <c r="AC113" i="6"/>
  <c r="Y113" i="6"/>
  <c r="U113" i="6"/>
  <c r="Q113" i="6"/>
  <c r="M113" i="6"/>
  <c r="I113" i="6"/>
  <c r="AV113" i="6"/>
  <c r="AF113" i="6"/>
  <c r="P113" i="6"/>
  <c r="AR113" i="6"/>
  <c r="AB113" i="6"/>
  <c r="L113" i="6"/>
  <c r="AN113" i="6"/>
  <c r="X113" i="6"/>
  <c r="H113" i="6"/>
  <c r="AJ113" i="6"/>
  <c r="T113" i="6"/>
  <c r="AQ378" i="10"/>
  <c r="AP480" i="10"/>
  <c r="CQ8" i="8" l="1"/>
  <c r="CQ6" i="8"/>
  <c r="CR10" i="8"/>
  <c r="Z212" i="7"/>
  <c r="AS212" i="7"/>
  <c r="AS109" i="7" s="1"/>
  <c r="AY212" i="7"/>
  <c r="AY109" i="7" s="1"/>
  <c r="AF212" i="7"/>
  <c r="AF109" i="7" s="1"/>
  <c r="D429" i="10"/>
  <c r="W212" i="7"/>
  <c r="W109" i="7" s="1"/>
  <c r="M212" i="7"/>
  <c r="M109" i="7" s="1"/>
  <c r="CL521" i="10"/>
  <c r="CM315" i="10"/>
  <c r="CN418" i="10" s="1"/>
  <c r="CN315" i="10" s="1"/>
  <c r="CO418" i="10" s="1"/>
  <c r="CO315" i="10" s="1"/>
  <c r="CM320" i="10"/>
  <c r="CN423" i="10" s="1"/>
  <c r="CM526" i="10" s="1"/>
  <c r="CL526" i="10"/>
  <c r="CM319" i="10"/>
  <c r="CN422" i="10" s="1"/>
  <c r="CM525" i="10" s="1"/>
  <c r="CL525" i="10"/>
  <c r="CM318" i="10"/>
  <c r="CN421" i="10" s="1"/>
  <c r="CL524" i="10"/>
  <c r="CP533" i="10"/>
  <c r="CP327" i="10"/>
  <c r="D219" i="10"/>
  <c r="CP219" i="10" s="1"/>
  <c r="B220" i="10"/>
  <c r="AR212" i="7"/>
  <c r="AR109" i="7" s="1"/>
  <c r="H212" i="7"/>
  <c r="H109" i="7" s="1"/>
  <c r="AC212" i="7"/>
  <c r="AC109" i="7" s="1"/>
  <c r="CP534" i="10"/>
  <c r="CP328" i="10"/>
  <c r="CP536" i="10"/>
  <c r="CP330" i="10"/>
  <c r="CP542" i="10"/>
  <c r="CP336" i="10"/>
  <c r="CM218" i="10"/>
  <c r="CM322" i="10" s="1"/>
  <c r="CN425" i="10" s="1"/>
  <c r="CN218" i="10"/>
  <c r="CP537" i="10"/>
  <c r="CP331" i="10"/>
  <c r="CL522" i="10"/>
  <c r="CM316" i="10"/>
  <c r="CN419" i="10" s="1"/>
  <c r="CN316" i="10" s="1"/>
  <c r="CO419" i="10" s="1"/>
  <c r="CO316" i="10" s="1"/>
  <c r="CP538" i="10"/>
  <c r="CP332" i="10"/>
  <c r="CP539" i="10"/>
  <c r="CP333" i="10"/>
  <c r="CP543" i="10"/>
  <c r="CP337" i="10"/>
  <c r="CM313" i="10"/>
  <c r="CN416" i="10" s="1"/>
  <c r="CM317" i="10"/>
  <c r="CN420" i="10" s="1"/>
  <c r="CP541" i="10"/>
  <c r="CP335" i="10"/>
  <c r="K212" i="7"/>
  <c r="K109" i="7" s="1"/>
  <c r="AU212" i="7"/>
  <c r="AU109" i="7" s="1"/>
  <c r="CP535" i="10"/>
  <c r="CP329" i="10"/>
  <c r="CP540" i="10"/>
  <c r="CP334" i="10"/>
  <c r="D326" i="10"/>
  <c r="CM321" i="10"/>
  <c r="CN424" i="10" s="1"/>
  <c r="CL527" i="10"/>
  <c r="CN520" i="10"/>
  <c r="CO314" i="10"/>
  <c r="CP417" i="10" s="1"/>
  <c r="CU9" i="10"/>
  <c r="CQ632" i="10"/>
  <c r="CQ630" i="10"/>
  <c r="CQ628" i="10"/>
  <c r="CQ626" i="10"/>
  <c r="CQ624" i="10"/>
  <c r="CQ631" i="10"/>
  <c r="CQ629" i="10"/>
  <c r="CQ627" i="10"/>
  <c r="CQ625" i="10"/>
  <c r="CQ623" i="10"/>
  <c r="CQ621" i="10"/>
  <c r="CQ619" i="10"/>
  <c r="CQ617" i="10"/>
  <c r="CQ615" i="10"/>
  <c r="CQ613" i="10"/>
  <c r="CQ622" i="10"/>
  <c r="CQ620" i="10"/>
  <c r="CQ618" i="10"/>
  <c r="CQ616" i="10"/>
  <c r="CQ614" i="10"/>
  <c r="CQ611" i="10"/>
  <c r="CQ609" i="10"/>
  <c r="CQ607" i="10"/>
  <c r="CQ605" i="10"/>
  <c r="CQ612" i="10"/>
  <c r="CQ610" i="10"/>
  <c r="CQ608" i="10"/>
  <c r="CQ606" i="10"/>
  <c r="CQ604" i="10"/>
  <c r="CQ603" i="10"/>
  <c r="CQ602" i="10"/>
  <c r="CQ600" i="10"/>
  <c r="CQ598" i="10"/>
  <c r="CQ596" i="10"/>
  <c r="CQ601" i="10"/>
  <c r="CQ595" i="10"/>
  <c r="CQ594" i="10"/>
  <c r="CQ597" i="10"/>
  <c r="CQ599" i="10"/>
  <c r="B634" i="10"/>
  <c r="G633" i="10"/>
  <c r="H633" i="10"/>
  <c r="I633" i="10"/>
  <c r="J633" i="10"/>
  <c r="K633" i="10"/>
  <c r="L633" i="10"/>
  <c r="M633" i="10"/>
  <c r="N633" i="10"/>
  <c r="O633" i="10"/>
  <c r="P633" i="10"/>
  <c r="Q633" i="10"/>
  <c r="R633" i="10"/>
  <c r="S633" i="10"/>
  <c r="T633" i="10"/>
  <c r="U633" i="10"/>
  <c r="V633" i="10"/>
  <c r="W633" i="10"/>
  <c r="X633" i="10"/>
  <c r="Y633" i="10"/>
  <c r="Z633" i="10"/>
  <c r="AA633" i="10"/>
  <c r="AB633" i="10"/>
  <c r="AC633" i="10"/>
  <c r="AD633" i="10"/>
  <c r="AE633" i="10"/>
  <c r="AF633" i="10"/>
  <c r="AG633" i="10"/>
  <c r="AH633" i="10"/>
  <c r="AI633" i="10"/>
  <c r="AJ633" i="10"/>
  <c r="AK633" i="10"/>
  <c r="AL633" i="10"/>
  <c r="AM633" i="10"/>
  <c r="AN633" i="10"/>
  <c r="AO633" i="10"/>
  <c r="AP633" i="10"/>
  <c r="AQ633" i="10"/>
  <c r="AR633" i="10"/>
  <c r="AS633" i="10"/>
  <c r="AT633" i="10"/>
  <c r="AU633" i="10"/>
  <c r="AV633" i="10"/>
  <c r="AW633" i="10"/>
  <c r="AX633" i="10"/>
  <c r="AY633" i="10"/>
  <c r="AZ633" i="10"/>
  <c r="BA633" i="10"/>
  <c r="BB633" i="10"/>
  <c r="BC633" i="10"/>
  <c r="BD633" i="10"/>
  <c r="BE633" i="10"/>
  <c r="BF633" i="10"/>
  <c r="BG633" i="10"/>
  <c r="BH633" i="10"/>
  <c r="BI633" i="10"/>
  <c r="BJ633" i="10"/>
  <c r="BK633" i="10"/>
  <c r="BL633" i="10"/>
  <c r="BM633" i="10"/>
  <c r="BN633" i="10"/>
  <c r="BO633" i="10"/>
  <c r="BP633" i="10"/>
  <c r="BQ633" i="10"/>
  <c r="BR633" i="10"/>
  <c r="BS633" i="10"/>
  <c r="BT633" i="10"/>
  <c r="BU633" i="10"/>
  <c r="BV633" i="10"/>
  <c r="BW633" i="10"/>
  <c r="BX633" i="10"/>
  <c r="BY633" i="10"/>
  <c r="BZ633" i="10"/>
  <c r="CA633" i="10"/>
  <c r="CB633" i="10"/>
  <c r="CC633" i="10"/>
  <c r="CD633" i="10"/>
  <c r="CE633" i="10"/>
  <c r="CF633" i="10"/>
  <c r="CG633" i="10"/>
  <c r="CH633" i="10"/>
  <c r="CI633" i="10"/>
  <c r="CJ633" i="10"/>
  <c r="CK633" i="10"/>
  <c r="CL633" i="10"/>
  <c r="CM633" i="10"/>
  <c r="CN633" i="10"/>
  <c r="CO633" i="10" s="1"/>
  <c r="CP633" i="10" s="1"/>
  <c r="CQ633" i="10" s="1"/>
  <c r="CP429" i="10"/>
  <c r="CP532" i="10"/>
  <c r="B430" i="10"/>
  <c r="BH429" i="10"/>
  <c r="AZ429" i="10"/>
  <c r="BC429" i="10"/>
  <c r="AM429" i="10"/>
  <c r="W429" i="10"/>
  <c r="G429" i="10"/>
  <c r="BD429" i="10"/>
  <c r="H429" i="10"/>
  <c r="BF429" i="10"/>
  <c r="AP429" i="10"/>
  <c r="Z429" i="10"/>
  <c r="J429" i="10"/>
  <c r="X429" i="10"/>
  <c r="BI429" i="10"/>
  <c r="AS429" i="10"/>
  <c r="AC429" i="10"/>
  <c r="M429" i="10"/>
  <c r="AN429" i="10"/>
  <c r="AY429" i="10"/>
  <c r="AI429" i="10"/>
  <c r="S429" i="10"/>
  <c r="AR429" i="10"/>
  <c r="BB429" i="10"/>
  <c r="AL429" i="10"/>
  <c r="V429" i="10"/>
  <c r="P429" i="10"/>
  <c r="BE429" i="10"/>
  <c r="AO429" i="10"/>
  <c r="Y429" i="10"/>
  <c r="I429" i="10"/>
  <c r="AB429" i="10"/>
  <c r="AU429" i="10"/>
  <c r="AE429" i="10"/>
  <c r="O429" i="10"/>
  <c r="AF429" i="10"/>
  <c r="AX429" i="10"/>
  <c r="AH429" i="10"/>
  <c r="R429" i="10"/>
  <c r="AV429" i="10"/>
  <c r="BA429" i="10"/>
  <c r="AK429" i="10"/>
  <c r="T429" i="10"/>
  <c r="L429" i="10"/>
  <c r="BG429" i="10"/>
  <c r="AQ429" i="10"/>
  <c r="AA429" i="10"/>
  <c r="K429" i="10"/>
  <c r="U429" i="10"/>
  <c r="AT429" i="10"/>
  <c r="AD429" i="10"/>
  <c r="N429" i="10"/>
  <c r="AJ429" i="10"/>
  <c r="AW429" i="10"/>
  <c r="AG429" i="10"/>
  <c r="Q429" i="10"/>
  <c r="BJ429" i="10"/>
  <c r="BK429" i="10"/>
  <c r="BL429" i="10"/>
  <c r="BM429" i="10"/>
  <c r="BN429" i="10"/>
  <c r="BO429" i="10"/>
  <c r="BP429" i="10"/>
  <c r="BQ429" i="10"/>
  <c r="BR429" i="10"/>
  <c r="BS429" i="10"/>
  <c r="BT429" i="10"/>
  <c r="BU429" i="10"/>
  <c r="BV429" i="10"/>
  <c r="BW429" i="10"/>
  <c r="BX429" i="10"/>
  <c r="BY429" i="10"/>
  <c r="BZ429" i="10"/>
  <c r="CA429" i="10"/>
  <c r="CB429" i="10"/>
  <c r="CC429" i="10"/>
  <c r="CD429" i="10"/>
  <c r="CE429" i="10"/>
  <c r="CF429" i="10"/>
  <c r="CG429" i="10"/>
  <c r="CH429" i="10"/>
  <c r="CI429" i="10"/>
  <c r="CJ429" i="10"/>
  <c r="CK429" i="10"/>
  <c r="CL429" i="10"/>
  <c r="CM429" i="10"/>
  <c r="CN429" i="10"/>
  <c r="CO429" i="10"/>
  <c r="CP428" i="10"/>
  <c r="CP201" i="10"/>
  <c r="CP180" i="10"/>
  <c r="CP186" i="10"/>
  <c r="CP182" i="10"/>
  <c r="CP181" i="10"/>
  <c r="CP192" i="10"/>
  <c r="CP212" i="10"/>
  <c r="CP208" i="10"/>
  <c r="CP209" i="10"/>
  <c r="CP216" i="10"/>
  <c r="CP228" i="10"/>
  <c r="CP229" i="10"/>
  <c r="CP233" i="10"/>
  <c r="B327" i="10"/>
  <c r="CP191" i="10"/>
  <c r="CP188" i="10"/>
  <c r="CP194" i="10"/>
  <c r="CP190" i="10"/>
  <c r="CP189" i="10"/>
  <c r="CP200" i="10"/>
  <c r="CP206" i="10"/>
  <c r="CP210" i="10"/>
  <c r="CP213" i="10"/>
  <c r="CP222" i="10"/>
  <c r="CP225" i="10"/>
  <c r="CP230" i="10"/>
  <c r="CP185" i="10"/>
  <c r="CP196" i="10"/>
  <c r="CP183" i="10"/>
  <c r="CP202" i="10"/>
  <c r="CP187" i="10"/>
  <c r="CP198" i="10"/>
  <c r="CP197" i="10"/>
  <c r="CP204" i="10"/>
  <c r="CP203" i="10"/>
  <c r="CP211" i="10"/>
  <c r="CP214" i="10"/>
  <c r="CP218" i="10"/>
  <c r="CP223" i="10"/>
  <c r="CP227" i="10"/>
  <c r="CP231" i="10"/>
  <c r="CP193" i="10"/>
  <c r="CP199" i="10"/>
  <c r="CP195" i="10"/>
  <c r="CP184" i="10"/>
  <c r="CP205" i="10"/>
  <c r="CP207" i="10"/>
  <c r="CP217" i="10"/>
  <c r="CP215" i="10"/>
  <c r="CP224" i="10"/>
  <c r="CP226" i="10"/>
  <c r="CP232" i="10"/>
  <c r="CP137" i="10"/>
  <c r="CP169" i="10"/>
  <c r="CP148" i="10"/>
  <c r="CP159" i="10"/>
  <c r="CP154" i="10"/>
  <c r="CP139" i="10"/>
  <c r="CP171" i="10"/>
  <c r="CP150" i="10"/>
  <c r="CP140" i="10"/>
  <c r="CP149" i="10"/>
  <c r="CP160" i="10"/>
  <c r="CP145" i="10"/>
  <c r="CP177" i="10"/>
  <c r="CP156" i="10"/>
  <c r="CP135" i="10"/>
  <c r="CP167" i="10"/>
  <c r="CP162" i="10"/>
  <c r="CP147" i="10"/>
  <c r="CP179" i="10"/>
  <c r="CP158" i="10"/>
  <c r="CP144" i="10"/>
  <c r="CP157" i="10"/>
  <c r="CP168" i="10"/>
  <c r="CP142" i="10"/>
  <c r="CP153" i="10"/>
  <c r="CP164" i="10"/>
  <c r="CP143" i="10"/>
  <c r="CP170" i="10"/>
  <c r="CP136" i="10"/>
  <c r="CP155" i="10"/>
  <c r="CP166" i="10"/>
  <c r="CP146" i="10"/>
  <c r="CP165" i="10"/>
  <c r="CP176" i="10"/>
  <c r="CQ129" i="10"/>
  <c r="CQ128" i="10"/>
  <c r="CQ127" i="10"/>
  <c r="CQ130" i="10"/>
  <c r="CQ126" i="10"/>
  <c r="CQ125" i="10"/>
  <c r="CQ123" i="10"/>
  <c r="CQ124" i="10"/>
  <c r="CQ121" i="10"/>
  <c r="CQ120" i="10"/>
  <c r="CQ122" i="10"/>
  <c r="CQ119" i="10"/>
  <c r="CQ118" i="10"/>
  <c r="CQ115" i="10"/>
  <c r="CQ114" i="10"/>
  <c r="CQ117" i="10"/>
  <c r="CQ116" i="10"/>
  <c r="CQ112" i="10"/>
  <c r="CQ110" i="10"/>
  <c r="CQ113" i="10"/>
  <c r="CQ109" i="10"/>
  <c r="CQ111" i="10"/>
  <c r="CQ107" i="10"/>
  <c r="CQ104" i="10"/>
  <c r="CQ108" i="10"/>
  <c r="CQ103" i="10"/>
  <c r="CQ106" i="10"/>
  <c r="CQ102" i="10"/>
  <c r="CQ105" i="10"/>
  <c r="CQ101" i="10"/>
  <c r="CQ100" i="10"/>
  <c r="CQ586" i="10"/>
  <c r="CQ581" i="10"/>
  <c r="CQ573" i="10"/>
  <c r="CQ565" i="10"/>
  <c r="CQ557" i="10"/>
  <c r="CQ549" i="10"/>
  <c r="CQ589" i="10"/>
  <c r="CQ587" i="10"/>
  <c r="CQ556" i="10"/>
  <c r="CQ566" i="10"/>
  <c r="CQ550" i="10"/>
  <c r="CQ96" i="10"/>
  <c r="CQ88" i="10"/>
  <c r="CQ80" i="10"/>
  <c r="CQ72" i="10"/>
  <c r="CQ64" i="10"/>
  <c r="CQ56" i="10"/>
  <c r="CQ79" i="10"/>
  <c r="CQ52" i="10"/>
  <c r="CQ41" i="10"/>
  <c r="CQ85" i="10"/>
  <c r="CQ89" i="10"/>
  <c r="CQ57" i="10"/>
  <c r="CQ39" i="10"/>
  <c r="CQ69" i="10"/>
  <c r="CQ83" i="10"/>
  <c r="CQ54" i="10"/>
  <c r="CQ38" i="10"/>
  <c r="CQ35" i="10"/>
  <c r="CQ588" i="10"/>
  <c r="CQ559" i="10"/>
  <c r="CQ591" i="10"/>
  <c r="CQ576" i="10"/>
  <c r="CQ90" i="10"/>
  <c r="CQ66" i="10"/>
  <c r="CQ42" i="10"/>
  <c r="CQ65" i="10"/>
  <c r="CQ77" i="10"/>
  <c r="CQ36" i="10"/>
  <c r="CQ592" i="10"/>
  <c r="CQ584" i="10"/>
  <c r="CQ579" i="10"/>
  <c r="CQ571" i="10"/>
  <c r="CQ563" i="10"/>
  <c r="CQ555" i="10"/>
  <c r="CQ568" i="10"/>
  <c r="CQ552" i="10"/>
  <c r="CQ585" i="10"/>
  <c r="CQ562" i="10"/>
  <c r="CQ580" i="10"/>
  <c r="CQ94" i="10"/>
  <c r="CQ86" i="10"/>
  <c r="CQ78" i="10"/>
  <c r="CQ70" i="10"/>
  <c r="CQ62" i="10"/>
  <c r="CR2" i="10"/>
  <c r="CQ71" i="10"/>
  <c r="CQ48" i="10"/>
  <c r="CQ34" i="10"/>
  <c r="CQ61" i="10"/>
  <c r="CQ81" i="10"/>
  <c r="CQ53" i="10"/>
  <c r="CQ32" i="10"/>
  <c r="CQ43" i="10"/>
  <c r="CQ75" i="10"/>
  <c r="CQ50" i="10"/>
  <c r="CQ37" i="10"/>
  <c r="CQ575" i="10"/>
  <c r="CQ551" i="10"/>
  <c r="CQ560" i="10"/>
  <c r="CQ554" i="10"/>
  <c r="CQ74" i="10"/>
  <c r="CQ87" i="10"/>
  <c r="CQ97" i="10"/>
  <c r="CQ59" i="10"/>
  <c r="CQ590" i="10"/>
  <c r="CQ577" i="10"/>
  <c r="CQ569" i="10"/>
  <c r="CQ561" i="10"/>
  <c r="CQ553" i="10"/>
  <c r="CQ582" i="10"/>
  <c r="CQ564" i="10"/>
  <c r="CQ548" i="10"/>
  <c r="CQ574" i="10"/>
  <c r="CQ558" i="10"/>
  <c r="CQ570" i="10"/>
  <c r="CQ92" i="10"/>
  <c r="CQ84" i="10"/>
  <c r="CQ76" i="10"/>
  <c r="CQ68" i="10"/>
  <c r="CQ60" i="10"/>
  <c r="CQ95" i="10"/>
  <c r="CQ63" i="10"/>
  <c r="CQ47" i="10"/>
  <c r="CQ33" i="10"/>
  <c r="CQ51" i="10"/>
  <c r="CQ73" i="10"/>
  <c r="CQ49" i="10"/>
  <c r="CQ31" i="10"/>
  <c r="CQ99" i="10"/>
  <c r="CQ67" i="10"/>
  <c r="CQ46" i="10"/>
  <c r="CQ44" i="10"/>
  <c r="CQ583" i="10"/>
  <c r="CQ567" i="10"/>
  <c r="CQ593" i="10"/>
  <c r="CQ578" i="10"/>
  <c r="CQ572" i="10"/>
  <c r="CQ98" i="10"/>
  <c r="CQ82" i="10"/>
  <c r="CQ58" i="10"/>
  <c r="CQ55" i="10"/>
  <c r="CQ93" i="10"/>
  <c r="CQ40" i="10"/>
  <c r="CQ91" i="10"/>
  <c r="CQ45" i="10"/>
  <c r="CP161" i="10"/>
  <c r="CP172" i="10"/>
  <c r="CP134" i="10"/>
  <c r="CP151" i="10"/>
  <c r="CP178" i="10"/>
  <c r="CP138" i="10"/>
  <c r="CP163" i="10"/>
  <c r="CP174" i="10"/>
  <c r="CP175" i="10"/>
  <c r="CP141" i="10"/>
  <c r="CP173" i="10"/>
  <c r="CP152" i="10"/>
  <c r="AI212" i="7"/>
  <c r="AI109" i="7" s="1"/>
  <c r="AM212" i="7"/>
  <c r="AM109" i="7" s="1"/>
  <c r="R212" i="7"/>
  <c r="R109" i="7" s="1"/>
  <c r="AV212" i="7"/>
  <c r="AV109" i="7" s="1"/>
  <c r="AA212" i="7"/>
  <c r="AA109" i="7" s="1"/>
  <c r="F212" i="7"/>
  <c r="F109" i="7" s="1"/>
  <c r="AN212" i="7"/>
  <c r="AP212" i="7"/>
  <c r="AP109" i="7" s="1"/>
  <c r="T212" i="7"/>
  <c r="T109" i="7" s="1"/>
  <c r="AO212" i="7"/>
  <c r="AO109" i="7" s="1"/>
  <c r="Y212" i="7"/>
  <c r="Y109" i="7" s="1"/>
  <c r="I212" i="7"/>
  <c r="I109" i="7" s="1"/>
  <c r="S212" i="7"/>
  <c r="S109" i="7" s="1"/>
  <c r="AH212" i="7"/>
  <c r="AH109" i="7" s="1"/>
  <c r="L212" i="7"/>
  <c r="L109" i="7" s="1"/>
  <c r="AT212" i="7"/>
  <c r="AT109" i="7" s="1"/>
  <c r="AQ212" i="7"/>
  <c r="AQ109" i="7" s="1"/>
  <c r="V212" i="7"/>
  <c r="V109" i="7" s="1"/>
  <c r="AD212" i="7"/>
  <c r="AD109" i="7" s="1"/>
  <c r="AJ212" i="7"/>
  <c r="AJ109" i="7" s="1"/>
  <c r="O212" i="7"/>
  <c r="O109" i="7" s="1"/>
  <c r="AK212" i="7"/>
  <c r="AK109" i="7" s="1"/>
  <c r="U212" i="7"/>
  <c r="U109" i="7" s="1"/>
  <c r="AX212" i="7"/>
  <c r="AX109" i="7" s="1"/>
  <c r="AB212" i="7"/>
  <c r="AB109" i="7" s="1"/>
  <c r="G212" i="7"/>
  <c r="G109" i="7" s="1"/>
  <c r="X212" i="7"/>
  <c r="X109" i="7" s="1"/>
  <c r="AL212" i="7"/>
  <c r="AL109" i="7" s="1"/>
  <c r="P212" i="7"/>
  <c r="P109" i="7" s="1"/>
  <c r="N212" i="7"/>
  <c r="N109" i="7" s="1"/>
  <c r="AE212" i="7"/>
  <c r="AE109" i="7" s="1"/>
  <c r="J212" i="7"/>
  <c r="J109" i="7" s="1"/>
  <c r="AW212" i="7"/>
  <c r="AW109" i="7" s="1"/>
  <c r="AG212" i="7"/>
  <c r="AG109" i="7" s="1"/>
  <c r="Q212" i="7"/>
  <c r="Q109" i="7" s="1"/>
  <c r="CO107" i="7"/>
  <c r="CO95" i="7"/>
  <c r="CO79" i="7"/>
  <c r="CO67" i="7"/>
  <c r="CO58" i="7"/>
  <c r="CO25" i="7"/>
  <c r="CO32" i="7"/>
  <c r="CO106" i="7"/>
  <c r="CO102" i="7"/>
  <c r="CO98" i="7"/>
  <c r="CO94" i="7"/>
  <c r="CO90" i="7"/>
  <c r="CO86" i="7"/>
  <c r="CO82" i="7"/>
  <c r="CO78" i="7"/>
  <c r="CO74" i="7"/>
  <c r="CO70" i="7"/>
  <c r="CO28" i="7"/>
  <c r="CO38" i="7"/>
  <c r="CO40" i="7"/>
  <c r="CO51" i="7"/>
  <c r="CO29" i="7"/>
  <c r="CO53" i="7"/>
  <c r="CO27" i="7"/>
  <c r="CO57" i="7"/>
  <c r="CO41" i="7"/>
  <c r="CO47" i="7"/>
  <c r="CO62" i="7"/>
  <c r="CO60" i="7"/>
  <c r="CO103" i="7"/>
  <c r="CO87" i="7"/>
  <c r="CO71" i="7"/>
  <c r="CO39" i="7"/>
  <c r="CO24" i="7"/>
  <c r="CO45" i="7"/>
  <c r="CO105" i="7"/>
  <c r="CO101" i="7"/>
  <c r="CO97" i="7"/>
  <c r="CO93" i="7"/>
  <c r="CO89" i="7"/>
  <c r="CO85" i="7"/>
  <c r="CO81" i="7"/>
  <c r="CO77" i="7"/>
  <c r="CO73" i="7"/>
  <c r="CO69" i="7"/>
  <c r="CO44" i="7"/>
  <c r="CO23" i="7"/>
  <c r="CO34" i="7"/>
  <c r="CO65" i="7"/>
  <c r="CO42" i="7"/>
  <c r="CO55" i="7"/>
  <c r="CO37" i="7"/>
  <c r="CO59" i="7"/>
  <c r="CO26" i="7"/>
  <c r="CO49" i="7"/>
  <c r="CO64" i="7"/>
  <c r="CO99" i="7"/>
  <c r="CO91" i="7"/>
  <c r="CO83" i="7"/>
  <c r="CO75" i="7"/>
  <c r="CO36" i="7"/>
  <c r="CO56" i="7"/>
  <c r="CO63" i="7"/>
  <c r="CO35" i="7"/>
  <c r="CO54" i="7"/>
  <c r="CO108" i="7"/>
  <c r="CO104" i="7"/>
  <c r="CO100" i="7"/>
  <c r="CO96" i="7"/>
  <c r="CO92" i="7"/>
  <c r="CO88" i="7"/>
  <c r="CO84" i="7"/>
  <c r="CO80" i="7"/>
  <c r="CO76" i="7"/>
  <c r="CO72" i="7"/>
  <c r="CO68" i="7"/>
  <c r="CO30" i="7"/>
  <c r="CO31" i="7"/>
  <c r="CO52" i="7"/>
  <c r="CO48" i="7"/>
  <c r="CO43" i="7"/>
  <c r="CO61" i="7"/>
  <c r="CO46" i="7"/>
  <c r="CO33" i="7"/>
  <c r="CO50" i="7"/>
  <c r="CO22" i="7"/>
  <c r="CO66" i="7"/>
  <c r="BH109" i="7"/>
  <c r="CM109" i="7"/>
  <c r="BK109" i="7"/>
  <c r="BE109" i="7"/>
  <c r="CJ109" i="7"/>
  <c r="BX109" i="7"/>
  <c r="BC109" i="7"/>
  <c r="CH109" i="7"/>
  <c r="BL109" i="7"/>
  <c r="CE109" i="7"/>
  <c r="CA109" i="7"/>
  <c r="BF109" i="7"/>
  <c r="CG109" i="7"/>
  <c r="BQ109" i="7"/>
  <c r="BA109" i="7"/>
  <c r="BR109" i="7"/>
  <c r="AN109" i="7"/>
  <c r="BU109" i="7"/>
  <c r="BO109" i="7"/>
  <c r="CN109" i="7"/>
  <c r="BS109" i="7"/>
  <c r="CB109" i="7"/>
  <c r="BG109" i="7"/>
  <c r="BT109" i="7"/>
  <c r="BV109" i="7"/>
  <c r="AZ109" i="7"/>
  <c r="CC109" i="7"/>
  <c r="BM109" i="7"/>
  <c r="CD109" i="7"/>
  <c r="BJ109" i="7"/>
  <c r="CF109" i="7"/>
  <c r="CK109" i="7"/>
  <c r="CI109" i="7"/>
  <c r="BN109" i="7"/>
  <c r="BZ109" i="7"/>
  <c r="BW109" i="7"/>
  <c r="BB109" i="7"/>
  <c r="BD109" i="7"/>
  <c r="CL109" i="7"/>
  <c r="BP109" i="7"/>
  <c r="CO109" i="7"/>
  <c r="BY109" i="7"/>
  <c r="BI109" i="7"/>
  <c r="CP167" i="7"/>
  <c r="CP157" i="7"/>
  <c r="CP163" i="7"/>
  <c r="CP153" i="7"/>
  <c r="CP129" i="7"/>
  <c r="CP125" i="7"/>
  <c r="CP169" i="7"/>
  <c r="CP135" i="7"/>
  <c r="CP165" i="7"/>
  <c r="CP149" i="7"/>
  <c r="CP144" i="7"/>
  <c r="CP136" i="7"/>
  <c r="CP148" i="7"/>
  <c r="CP138" i="7"/>
  <c r="CP128" i="7"/>
  <c r="CP152" i="7"/>
  <c r="CP168" i="7"/>
  <c r="CP166" i="7"/>
  <c r="CP162" i="7"/>
  <c r="CP160" i="7"/>
  <c r="CP158" i="7"/>
  <c r="CP156" i="7"/>
  <c r="CP164" i="7"/>
  <c r="CP140" i="7"/>
  <c r="CP130" i="7"/>
  <c r="CP161" i="7"/>
  <c r="CP146" i="7"/>
  <c r="CP127" i="7"/>
  <c r="CP147" i="7"/>
  <c r="CP139" i="7"/>
  <c r="CP137" i="7"/>
  <c r="CP126" i="7"/>
  <c r="CP150" i="7"/>
  <c r="CP159" i="7"/>
  <c r="CP132" i="7"/>
  <c r="CP151" i="7"/>
  <c r="CP143" i="7"/>
  <c r="CP133" i="7"/>
  <c r="CP154" i="7"/>
  <c r="CP141" i="7"/>
  <c r="CP134" i="7"/>
  <c r="CP131" i="7"/>
  <c r="CP142" i="7"/>
  <c r="CP155" i="7"/>
  <c r="CP145" i="7"/>
  <c r="CP170" i="7"/>
  <c r="CP171" i="7"/>
  <c r="CP172" i="7"/>
  <c r="CP173" i="7"/>
  <c r="CP174" i="7"/>
  <c r="CP175" i="7"/>
  <c r="CP176" i="7"/>
  <c r="CP177" i="7"/>
  <c r="CP178" i="7"/>
  <c r="CP179" i="7"/>
  <c r="CP180" i="7"/>
  <c r="CP181" i="7"/>
  <c r="CP182" i="7"/>
  <c r="CP183" i="7"/>
  <c r="CP184" i="7"/>
  <c r="CP185" i="7"/>
  <c r="CP186" i="7"/>
  <c r="CP187" i="7"/>
  <c r="CP188" i="7"/>
  <c r="CP189" i="7"/>
  <c r="CP190" i="7"/>
  <c r="CP191" i="7"/>
  <c r="CP192" i="7"/>
  <c r="CP193" i="7"/>
  <c r="CP194" i="7"/>
  <c r="CP195" i="7"/>
  <c r="CP196" i="7"/>
  <c r="CP197" i="7"/>
  <c r="CP198" i="7"/>
  <c r="CP199" i="7"/>
  <c r="CP200" i="7"/>
  <c r="CP201" i="7"/>
  <c r="CP202" i="7"/>
  <c r="CP203" i="7"/>
  <c r="CP204" i="7"/>
  <c r="CP205" i="7"/>
  <c r="CP206" i="7"/>
  <c r="CP207" i="7"/>
  <c r="CP208" i="7"/>
  <c r="CP209" i="7"/>
  <c r="CP210" i="7"/>
  <c r="CP211" i="7"/>
  <c r="CP124" i="7"/>
  <c r="CP212" i="7"/>
  <c r="AZ213" i="7"/>
  <c r="BD213" i="7"/>
  <c r="BH213" i="7"/>
  <c r="BL213" i="7"/>
  <c r="BP213" i="7"/>
  <c r="BT213" i="7"/>
  <c r="BX213" i="7"/>
  <c r="CB213" i="7"/>
  <c r="CF213" i="7"/>
  <c r="CJ213" i="7"/>
  <c r="CN213" i="7"/>
  <c r="BC213" i="7"/>
  <c r="BK213" i="7"/>
  <c r="BS213" i="7"/>
  <c r="CE213" i="7"/>
  <c r="CM213" i="7"/>
  <c r="BA213" i="7"/>
  <c r="BE213" i="7"/>
  <c r="BI213" i="7"/>
  <c r="BM213" i="7"/>
  <c r="BQ213" i="7"/>
  <c r="BU213" i="7"/>
  <c r="BY213" i="7"/>
  <c r="CC213" i="7"/>
  <c r="CG213" i="7"/>
  <c r="CK213" i="7"/>
  <c r="CO213" i="7"/>
  <c r="BO213" i="7"/>
  <c r="CA213" i="7"/>
  <c r="BB213" i="7"/>
  <c r="BF213" i="7"/>
  <c r="BJ213" i="7"/>
  <c r="BN213" i="7"/>
  <c r="BR213" i="7"/>
  <c r="BV213" i="7"/>
  <c r="BZ213" i="7"/>
  <c r="CD213" i="7"/>
  <c r="CH213" i="7"/>
  <c r="CL213" i="7"/>
  <c r="CP213" i="7"/>
  <c r="BG213" i="7"/>
  <c r="BW213" i="7"/>
  <c r="CI213" i="7"/>
  <c r="CY215" i="6"/>
  <c r="CZ215" i="6"/>
  <c r="CV215" i="6"/>
  <c r="DA215" i="6"/>
  <c r="CT215" i="6"/>
  <c r="CT216" i="6"/>
  <c r="CX215" i="6"/>
  <c r="CW215" i="6"/>
  <c r="CU215" i="6"/>
  <c r="D419" i="7"/>
  <c r="D316" i="7"/>
  <c r="CQ12" i="7"/>
  <c r="CR11" i="7"/>
  <c r="Z109" i="7"/>
  <c r="C110" i="7"/>
  <c r="E111" i="7"/>
  <c r="CQ357" i="7"/>
  <c r="CQ340" i="7"/>
  <c r="CQ360" i="7"/>
  <c r="CQ353" i="7"/>
  <c r="CQ335" i="7"/>
  <c r="CQ333" i="7"/>
  <c r="CQ331" i="7"/>
  <c r="CQ359" i="7"/>
  <c r="CQ334" i="7"/>
  <c r="CQ342" i="7"/>
  <c r="CQ350" i="7"/>
  <c r="CQ358" i="7"/>
  <c r="CQ367" i="7"/>
  <c r="CQ362" i="7"/>
  <c r="CQ370" i="7"/>
  <c r="CQ345" i="7"/>
  <c r="CQ332" i="7"/>
  <c r="CQ348" i="7"/>
  <c r="CQ373" i="7"/>
  <c r="CQ368" i="7"/>
  <c r="CQ337" i="7"/>
  <c r="CQ343" i="7"/>
  <c r="CQ341" i="7"/>
  <c r="CQ339" i="7"/>
  <c r="CQ336" i="7"/>
  <c r="CQ344" i="7"/>
  <c r="CQ352" i="7"/>
  <c r="CQ361" i="7"/>
  <c r="CQ369" i="7"/>
  <c r="CQ364" i="7"/>
  <c r="CQ372" i="7"/>
  <c r="CQ365" i="7"/>
  <c r="CQ355" i="7"/>
  <c r="CQ356" i="7"/>
  <c r="CR326" i="7"/>
  <c r="CR429" i="7" s="1"/>
  <c r="CR324" i="7"/>
  <c r="CR427" i="7" s="1"/>
  <c r="CR322" i="7"/>
  <c r="CR425" i="7" s="1"/>
  <c r="CR320" i="7"/>
  <c r="CR423" i="7" s="1"/>
  <c r="CR318" i="7"/>
  <c r="CR421" i="7" s="1"/>
  <c r="CR316" i="7"/>
  <c r="CR419" i="7" s="1"/>
  <c r="CR314" i="7"/>
  <c r="CR417" i="7" s="1"/>
  <c r="CR312" i="7"/>
  <c r="CR415" i="7" s="1"/>
  <c r="CR323" i="7"/>
  <c r="CR426" i="7" s="1"/>
  <c r="CR319" i="7"/>
  <c r="CR422" i="7" s="1"/>
  <c r="CR315" i="7"/>
  <c r="CR418" i="7" s="1"/>
  <c r="CR310" i="7"/>
  <c r="CR413" i="7" s="1"/>
  <c r="CR308" i="7"/>
  <c r="CR411" i="7" s="1"/>
  <c r="CR306" i="7"/>
  <c r="CR409" i="7" s="1"/>
  <c r="CR304" i="7"/>
  <c r="CR407" i="7" s="1"/>
  <c r="CR302" i="7"/>
  <c r="CR405" i="7" s="1"/>
  <c r="CR300" i="7"/>
  <c r="CR403" i="7" s="1"/>
  <c r="CR298" i="7"/>
  <c r="CR401" i="7" s="1"/>
  <c r="CR325" i="7"/>
  <c r="CR428" i="7" s="1"/>
  <c r="CR321" i="7"/>
  <c r="CR424" i="7" s="1"/>
  <c r="CR317" i="7"/>
  <c r="CR420" i="7" s="1"/>
  <c r="CR313" i="7"/>
  <c r="CR416" i="7" s="1"/>
  <c r="CR309" i="7"/>
  <c r="CR412" i="7" s="1"/>
  <c r="CR294" i="7"/>
  <c r="CR397" i="7" s="1"/>
  <c r="CR293" i="7"/>
  <c r="CR396" i="7" s="1"/>
  <c r="CR311" i="7"/>
  <c r="CR414" i="7" s="1"/>
  <c r="CR305" i="7"/>
  <c r="CR408" i="7" s="1"/>
  <c r="CR301" i="7"/>
  <c r="CR404" i="7" s="1"/>
  <c r="CR297" i="7"/>
  <c r="CR400" i="7" s="1"/>
  <c r="CR292" i="7"/>
  <c r="CR395" i="7" s="1"/>
  <c r="CR291" i="7"/>
  <c r="CR394" i="7" s="1"/>
  <c r="CR286" i="7"/>
  <c r="CR389" i="7" s="1"/>
  <c r="CR284" i="7"/>
  <c r="CR387" i="7" s="1"/>
  <c r="CR282" i="7"/>
  <c r="CR385" i="7" s="1"/>
  <c r="CR280" i="7"/>
  <c r="CR383" i="7" s="1"/>
  <c r="CR278" i="7"/>
  <c r="CR381" i="7" s="1"/>
  <c r="CR290" i="7"/>
  <c r="CR393" i="7" s="1"/>
  <c r="CR289" i="7"/>
  <c r="CR392" i="7" s="1"/>
  <c r="CR288" i="7"/>
  <c r="CR391" i="7" s="1"/>
  <c r="CR281" i="7"/>
  <c r="CR384" i="7" s="1"/>
  <c r="CR274" i="7"/>
  <c r="CR377" i="7" s="1"/>
  <c r="CR270" i="7"/>
  <c r="CR266" i="7"/>
  <c r="CR259" i="7"/>
  <c r="CR258" i="7"/>
  <c r="CR255" i="7"/>
  <c r="CR253" i="7"/>
  <c r="CR251" i="7"/>
  <c r="CR249" i="7"/>
  <c r="CR247" i="7"/>
  <c r="CR245" i="7"/>
  <c r="CR243" i="7"/>
  <c r="CR241" i="7"/>
  <c r="CR239" i="7"/>
  <c r="CR237" i="7"/>
  <c r="CR235" i="7"/>
  <c r="CR233" i="7"/>
  <c r="CR231" i="7"/>
  <c r="CR229" i="7"/>
  <c r="CR227" i="7"/>
  <c r="CR299" i="7"/>
  <c r="CR402" i="7" s="1"/>
  <c r="CR295" i="7"/>
  <c r="CR398" i="7" s="1"/>
  <c r="CR283" i="7"/>
  <c r="CR386" i="7" s="1"/>
  <c r="CR275" i="7"/>
  <c r="CR378" i="7" s="1"/>
  <c r="CR271" i="7"/>
  <c r="CR267" i="7"/>
  <c r="CR263" i="7"/>
  <c r="CR257" i="7"/>
  <c r="CR256" i="7"/>
  <c r="CR303" i="7"/>
  <c r="CR406" i="7" s="1"/>
  <c r="CR287" i="7"/>
  <c r="CR390" i="7" s="1"/>
  <c r="CR285" i="7"/>
  <c r="CR388" i="7" s="1"/>
  <c r="CR276" i="7"/>
  <c r="CR379" i="7" s="1"/>
  <c r="CR272" i="7"/>
  <c r="CR375" i="7" s="1"/>
  <c r="CR268" i="7"/>
  <c r="CR264" i="7"/>
  <c r="CR262" i="7"/>
  <c r="CR254" i="7"/>
  <c r="CR252" i="7"/>
  <c r="CR250" i="7"/>
  <c r="CR248" i="7"/>
  <c r="CR246" i="7"/>
  <c r="CR244" i="7"/>
  <c r="CR242" i="7"/>
  <c r="CR240" i="7"/>
  <c r="CR238" i="7"/>
  <c r="CR236" i="7"/>
  <c r="CR234" i="7"/>
  <c r="CR232" i="7"/>
  <c r="CR230" i="7"/>
  <c r="CR228" i="7"/>
  <c r="CR307" i="7"/>
  <c r="CR410" i="7" s="1"/>
  <c r="CR265" i="7"/>
  <c r="CR261" i="7"/>
  <c r="CR269" i="7"/>
  <c r="CR296" i="7"/>
  <c r="CR399" i="7" s="1"/>
  <c r="CR273" i="7"/>
  <c r="CR376" i="7" s="1"/>
  <c r="CR260" i="7"/>
  <c r="CR277" i="7"/>
  <c r="CR380" i="7" s="1"/>
  <c r="CR279" i="7"/>
  <c r="CR382" i="7" s="1"/>
  <c r="CS10" i="7"/>
  <c r="CQ351" i="7"/>
  <c r="CQ349" i="7"/>
  <c r="CQ347" i="7"/>
  <c r="CQ330" i="7"/>
  <c r="CQ338" i="7"/>
  <c r="CQ346" i="7"/>
  <c r="CQ354" i="7"/>
  <c r="CQ363" i="7"/>
  <c r="CQ371" i="7"/>
  <c r="CQ366" i="7"/>
  <c r="CQ374" i="7"/>
  <c r="E422" i="7"/>
  <c r="AV316" i="7"/>
  <c r="AV419" i="7" s="1"/>
  <c r="AR316" i="7"/>
  <c r="AR419" i="7" s="1"/>
  <c r="AN316" i="7"/>
  <c r="AN419" i="7" s="1"/>
  <c r="AJ316" i="7"/>
  <c r="AJ419" i="7" s="1"/>
  <c r="AF316" i="7"/>
  <c r="AF419" i="7" s="1"/>
  <c r="AB316" i="7"/>
  <c r="AB419" i="7" s="1"/>
  <c r="X316" i="7"/>
  <c r="X419" i="7" s="1"/>
  <c r="AW316" i="7"/>
  <c r="AW419" i="7" s="1"/>
  <c r="AQ316" i="7"/>
  <c r="AQ419" i="7" s="1"/>
  <c r="AL316" i="7"/>
  <c r="AL419" i="7" s="1"/>
  <c r="AG316" i="7"/>
  <c r="AG419" i="7" s="1"/>
  <c r="AA316" i="7"/>
  <c r="AA419" i="7" s="1"/>
  <c r="V316" i="7"/>
  <c r="V419" i="7" s="1"/>
  <c r="R316" i="7"/>
  <c r="R419" i="7" s="1"/>
  <c r="N316" i="7"/>
  <c r="N419" i="7" s="1"/>
  <c r="J316" i="7"/>
  <c r="J419" i="7" s="1"/>
  <c r="F316" i="7"/>
  <c r="F419" i="7" s="1"/>
  <c r="E317" i="7"/>
  <c r="AU316" i="7"/>
  <c r="AU419" i="7" s="1"/>
  <c r="AP316" i="7"/>
  <c r="AP419" i="7" s="1"/>
  <c r="AS316" i="7"/>
  <c r="AS419" i="7" s="1"/>
  <c r="AI316" i="7"/>
  <c r="AI419" i="7" s="1"/>
  <c r="AC316" i="7"/>
  <c r="AC419" i="7" s="1"/>
  <c r="U316" i="7"/>
  <c r="U419" i="7" s="1"/>
  <c r="P316" i="7"/>
  <c r="P419" i="7" s="1"/>
  <c r="K316" i="7"/>
  <c r="K419" i="7" s="1"/>
  <c r="AX316" i="7"/>
  <c r="AX419" i="7" s="1"/>
  <c r="AM316" i="7"/>
  <c r="AM419" i="7" s="1"/>
  <c r="AE316" i="7"/>
  <c r="AE419" i="7" s="1"/>
  <c r="Y316" i="7"/>
  <c r="Y419" i="7" s="1"/>
  <c r="S316" i="7"/>
  <c r="S419" i="7" s="1"/>
  <c r="M316" i="7"/>
  <c r="M419" i="7" s="1"/>
  <c r="H316" i="7"/>
  <c r="H419" i="7" s="1"/>
  <c r="AT316" i="7"/>
  <c r="AT419" i="7" s="1"/>
  <c r="AD316" i="7"/>
  <c r="AD419" i="7" s="1"/>
  <c r="Q316" i="7"/>
  <c r="Q419" i="7" s="1"/>
  <c r="G316" i="7"/>
  <c r="G419" i="7" s="1"/>
  <c r="AO316" i="7"/>
  <c r="AO419" i="7" s="1"/>
  <c r="Z316" i="7"/>
  <c r="Z419" i="7" s="1"/>
  <c r="O316" i="7"/>
  <c r="O419" i="7" s="1"/>
  <c r="AK316" i="7"/>
  <c r="AK419" i="7" s="1"/>
  <c r="L316" i="7"/>
  <c r="L419" i="7" s="1"/>
  <c r="AH316" i="7"/>
  <c r="AH419" i="7" s="1"/>
  <c r="I316" i="7"/>
  <c r="I419" i="7" s="1"/>
  <c r="AY316" i="7"/>
  <c r="AY419" i="7" s="1"/>
  <c r="T316" i="7"/>
  <c r="T419" i="7" s="1"/>
  <c r="W316" i="7"/>
  <c r="W419" i="7" s="1"/>
  <c r="C214" i="7"/>
  <c r="E215" i="7"/>
  <c r="DA113" i="6"/>
  <c r="CZ113" i="6"/>
  <c r="CT113" i="6"/>
  <c r="CU113" i="6"/>
  <c r="CV113" i="6"/>
  <c r="CW113" i="6"/>
  <c r="CX113" i="6"/>
  <c r="CY113" i="6"/>
  <c r="AY114" i="6"/>
  <c r="AU114" i="6"/>
  <c r="AQ114" i="6"/>
  <c r="AM114" i="6"/>
  <c r="AI114" i="6"/>
  <c r="AE114" i="6"/>
  <c r="AA114" i="6"/>
  <c r="W114" i="6"/>
  <c r="S114" i="6"/>
  <c r="O114" i="6"/>
  <c r="K114" i="6"/>
  <c r="G114" i="6"/>
  <c r="AX114" i="6"/>
  <c r="AT114" i="6"/>
  <c r="AP114" i="6"/>
  <c r="AL114" i="6"/>
  <c r="AH114" i="6"/>
  <c r="AD114" i="6"/>
  <c r="Z114" i="6"/>
  <c r="V114" i="6"/>
  <c r="R114" i="6"/>
  <c r="N114" i="6"/>
  <c r="J114" i="6"/>
  <c r="F114" i="6"/>
  <c r="E115" i="6"/>
  <c r="AW114" i="6"/>
  <c r="AS114" i="6"/>
  <c r="AO114" i="6"/>
  <c r="AK114" i="6"/>
  <c r="AG114" i="6"/>
  <c r="AC114" i="6"/>
  <c r="Y114" i="6"/>
  <c r="U114" i="6"/>
  <c r="Q114" i="6"/>
  <c r="M114" i="6"/>
  <c r="I114" i="6"/>
  <c r="AV114" i="6"/>
  <c r="AF114" i="6"/>
  <c r="P114" i="6"/>
  <c r="AR114" i="6"/>
  <c r="AB114" i="6"/>
  <c r="L114" i="6"/>
  <c r="AN114" i="6"/>
  <c r="X114" i="6"/>
  <c r="H114" i="6"/>
  <c r="AJ114" i="6"/>
  <c r="T114" i="6"/>
  <c r="AR482" i="10"/>
  <c r="AQ481" i="10"/>
  <c r="CR8" i="8" l="1"/>
  <c r="CR6" i="8"/>
  <c r="CS10" i="8"/>
  <c r="U213" i="7"/>
  <c r="U110" i="7" s="1"/>
  <c r="J213" i="7"/>
  <c r="J110" i="7" s="1"/>
  <c r="AX213" i="7"/>
  <c r="AX110" i="7" s="1"/>
  <c r="AW213" i="7"/>
  <c r="AW110" i="7" s="1"/>
  <c r="AD213" i="7"/>
  <c r="AD110" i="7" s="1"/>
  <c r="AH213" i="7"/>
  <c r="AH110" i="7" s="1"/>
  <c r="H213" i="7"/>
  <c r="H110" i="7" s="1"/>
  <c r="CP418" i="10"/>
  <c r="CP315" i="10" s="1"/>
  <c r="CN521" i="10"/>
  <c r="O213" i="7"/>
  <c r="O110" i="7" s="1"/>
  <c r="AF213" i="7"/>
  <c r="AF110" i="7" s="1"/>
  <c r="CN522" i="10"/>
  <c r="CM521" i="10"/>
  <c r="CN318" i="10"/>
  <c r="CO421" i="10" s="1"/>
  <c r="CN524" i="10" s="1"/>
  <c r="CM524" i="10"/>
  <c r="CM527" i="10"/>
  <c r="CN321" i="10"/>
  <c r="CO424" i="10" s="1"/>
  <c r="CQ536" i="10"/>
  <c r="CQ330" i="10"/>
  <c r="AA213" i="7"/>
  <c r="AA110" i="7" s="1"/>
  <c r="Q213" i="7"/>
  <c r="Q110" i="7" s="1"/>
  <c r="CQ533" i="10"/>
  <c r="CQ327" i="10"/>
  <c r="CQ538" i="10"/>
  <c r="CQ332" i="10"/>
  <c r="CQ541" i="10"/>
  <c r="CQ335" i="10"/>
  <c r="CP314" i="10"/>
  <c r="CQ417" i="10" s="1"/>
  <c r="CM523" i="10"/>
  <c r="CN317" i="10"/>
  <c r="CO420" i="10" s="1"/>
  <c r="CM522" i="10"/>
  <c r="CN322" i="10"/>
  <c r="CO425" i="10" s="1"/>
  <c r="CM528" i="10"/>
  <c r="CQ534" i="10"/>
  <c r="CQ328" i="10"/>
  <c r="CQ539" i="10"/>
  <c r="CQ333" i="10"/>
  <c r="CQ542" i="10"/>
  <c r="CQ336" i="10"/>
  <c r="CP419" i="10"/>
  <c r="CO522" i="10" s="1"/>
  <c r="CN320" i="10"/>
  <c r="CO423" i="10" s="1"/>
  <c r="CQ535" i="10"/>
  <c r="CQ329" i="10"/>
  <c r="CQ540" i="10"/>
  <c r="CQ334" i="10"/>
  <c r="D327" i="10"/>
  <c r="CM519" i="10"/>
  <c r="CN313" i="10"/>
  <c r="CO416" i="10" s="1"/>
  <c r="CN219" i="10"/>
  <c r="CN323" i="10" s="1"/>
  <c r="CO426" i="10" s="1"/>
  <c r="CO219" i="10"/>
  <c r="AK213" i="7"/>
  <c r="AK110" i="7" s="1"/>
  <c r="X213" i="7"/>
  <c r="X110" i="7" s="1"/>
  <c r="AJ213" i="7"/>
  <c r="AJ110" i="7" s="1"/>
  <c r="Z213" i="7"/>
  <c r="Z110" i="7" s="1"/>
  <c r="AG213" i="7"/>
  <c r="AG110" i="7" s="1"/>
  <c r="CQ537" i="10"/>
  <c r="CQ331" i="10"/>
  <c r="CQ543" i="10"/>
  <c r="CQ337" i="10"/>
  <c r="D430" i="10"/>
  <c r="D220" i="10"/>
  <c r="CQ220" i="10" s="1"/>
  <c r="B221" i="10"/>
  <c r="CN319" i="10"/>
  <c r="CO422" i="10" s="1"/>
  <c r="CP21" i="7"/>
  <c r="CP105" i="7"/>
  <c r="CP101" i="7"/>
  <c r="CP97" i="7"/>
  <c r="CP93" i="7"/>
  <c r="CP89" i="7"/>
  <c r="CP85" i="7"/>
  <c r="CP81" i="7"/>
  <c r="CP77" i="7"/>
  <c r="CP73" i="7"/>
  <c r="CP69" i="7"/>
  <c r="CP52" i="7"/>
  <c r="CP38" i="7"/>
  <c r="CP48" i="7"/>
  <c r="CP23" i="7"/>
  <c r="CP24" i="7"/>
  <c r="CP37" i="7"/>
  <c r="CP57" i="7"/>
  <c r="CP49" i="7"/>
  <c r="CP33" i="7"/>
  <c r="CP32" i="7"/>
  <c r="CP50" i="7"/>
  <c r="CV9" i="10"/>
  <c r="CR632" i="10"/>
  <c r="CR630" i="10"/>
  <c r="CR633" i="10"/>
  <c r="CR631" i="10"/>
  <c r="CR629" i="10"/>
  <c r="CR624" i="10"/>
  <c r="CR623" i="10"/>
  <c r="CR625" i="10"/>
  <c r="CR622" i="10"/>
  <c r="CR620" i="10"/>
  <c r="CR618" i="10"/>
  <c r="CR616" i="10"/>
  <c r="CR628" i="10"/>
  <c r="CR626" i="10"/>
  <c r="CR627" i="10"/>
  <c r="CR619" i="10"/>
  <c r="CR615" i="10"/>
  <c r="CR621" i="10"/>
  <c r="CR612" i="10"/>
  <c r="CR610" i="10"/>
  <c r="CR608" i="10"/>
  <c r="CR606" i="10"/>
  <c r="CR613" i="10"/>
  <c r="CR617" i="10"/>
  <c r="CR605" i="10"/>
  <c r="CR602" i="10"/>
  <c r="CR600" i="10"/>
  <c r="CR598" i="10"/>
  <c r="CR596" i="10"/>
  <c r="CR607" i="10"/>
  <c r="CR604" i="10"/>
  <c r="CR609" i="10"/>
  <c r="CR601" i="10"/>
  <c r="CR599" i="10"/>
  <c r="CR597" i="10"/>
  <c r="CR595" i="10"/>
  <c r="CR614" i="10"/>
  <c r="CR611" i="10"/>
  <c r="CR603" i="10"/>
  <c r="CR594" i="10"/>
  <c r="B635" i="10"/>
  <c r="G634" i="10"/>
  <c r="H634" i="10"/>
  <c r="I634" i="10"/>
  <c r="J634" i="10"/>
  <c r="K634" i="10"/>
  <c r="L634" i="10"/>
  <c r="M634" i="10"/>
  <c r="N634" i="10"/>
  <c r="O634" i="10"/>
  <c r="P634" i="10"/>
  <c r="Q634" i="10"/>
  <c r="R634" i="10"/>
  <c r="S634" i="10"/>
  <c r="T634" i="10"/>
  <c r="U634" i="10"/>
  <c r="V634" i="10"/>
  <c r="W634" i="10"/>
  <c r="X634" i="10"/>
  <c r="Y634" i="10"/>
  <c r="Z634" i="10"/>
  <c r="AA634" i="10"/>
  <c r="AB634" i="10"/>
  <c r="AC634" i="10"/>
  <c r="AD634" i="10"/>
  <c r="AE634" i="10"/>
  <c r="AF634" i="10"/>
  <c r="AG634" i="10"/>
  <c r="AH634" i="10"/>
  <c r="AI634" i="10"/>
  <c r="AJ634" i="10"/>
  <c r="AK634" i="10"/>
  <c r="AL634" i="10"/>
  <c r="AM634" i="10"/>
  <c r="AN634" i="10"/>
  <c r="AO634" i="10"/>
  <c r="AP634" i="10"/>
  <c r="AQ634" i="10"/>
  <c r="AR634" i="10"/>
  <c r="AS634" i="10"/>
  <c r="AT634" i="10"/>
  <c r="AU634" i="10"/>
  <c r="AV634" i="10"/>
  <c r="AW634" i="10"/>
  <c r="AX634" i="10"/>
  <c r="AY634" i="10"/>
  <c r="AZ634" i="10"/>
  <c r="BA634" i="10"/>
  <c r="BB634" i="10"/>
  <c r="BC634" i="10"/>
  <c r="BD634" i="10"/>
  <c r="BE634" i="10"/>
  <c r="BF634" i="10"/>
  <c r="BG634" i="10"/>
  <c r="BH634" i="10"/>
  <c r="BI634" i="10"/>
  <c r="BJ634" i="10"/>
  <c r="BK634" i="10"/>
  <c r="BL634" i="10"/>
  <c r="BM634" i="10"/>
  <c r="BN634" i="10"/>
  <c r="BO634" i="10"/>
  <c r="BP634" i="10"/>
  <c r="BQ634" i="10"/>
  <c r="BR634" i="10"/>
  <c r="BS634" i="10"/>
  <c r="BT634" i="10"/>
  <c r="BU634" i="10"/>
  <c r="BV634" i="10"/>
  <c r="BW634" i="10"/>
  <c r="BX634" i="10"/>
  <c r="BY634" i="10"/>
  <c r="BZ634" i="10"/>
  <c r="CA634" i="10"/>
  <c r="CB634" i="10"/>
  <c r="CC634" i="10"/>
  <c r="CD634" i="10"/>
  <c r="CE634" i="10"/>
  <c r="CF634" i="10"/>
  <c r="CG634" i="10"/>
  <c r="CH634" i="10"/>
  <c r="CI634" i="10"/>
  <c r="CJ634" i="10"/>
  <c r="CK634" i="10"/>
  <c r="CL634" i="10"/>
  <c r="CM634" i="10"/>
  <c r="CN634" i="10"/>
  <c r="CO634" i="10"/>
  <c r="CP634" i="10" s="1"/>
  <c r="CQ634" i="10" s="1"/>
  <c r="CR634" i="10" s="1"/>
  <c r="CQ429" i="10"/>
  <c r="CO520" i="10"/>
  <c r="B431" i="10"/>
  <c r="BI430" i="10"/>
  <c r="BE430" i="10"/>
  <c r="AC430" i="10"/>
  <c r="I430" i="10"/>
  <c r="AS430" i="10"/>
  <c r="BD430" i="10"/>
  <c r="AN430" i="10"/>
  <c r="X430" i="10"/>
  <c r="H430" i="10"/>
  <c r="BG430" i="10"/>
  <c r="AQ430" i="10"/>
  <c r="AA430" i="10"/>
  <c r="K430" i="10"/>
  <c r="AX430" i="10"/>
  <c r="AH430" i="10"/>
  <c r="R430" i="10"/>
  <c r="AW430" i="10"/>
  <c r="Y430" i="10"/>
  <c r="AK430" i="10"/>
  <c r="AZ430" i="10"/>
  <c r="AJ430" i="10"/>
  <c r="T430" i="10"/>
  <c r="BC430" i="10"/>
  <c r="AM430" i="10"/>
  <c r="W430" i="10"/>
  <c r="G430" i="10"/>
  <c r="AT430" i="10"/>
  <c r="AD430" i="10"/>
  <c r="N430" i="10"/>
  <c r="BJ430" i="10"/>
  <c r="AO430" i="10"/>
  <c r="U430" i="10"/>
  <c r="Q430" i="10"/>
  <c r="AV430" i="10"/>
  <c r="AF430" i="10"/>
  <c r="P430" i="10"/>
  <c r="AY430" i="10"/>
  <c r="AI430" i="10"/>
  <c r="S430" i="10"/>
  <c r="BF430" i="10"/>
  <c r="AP430" i="10"/>
  <c r="Z430" i="10"/>
  <c r="J430" i="10"/>
  <c r="AG430" i="10"/>
  <c r="M430" i="10"/>
  <c r="BA430" i="10"/>
  <c r="BH430" i="10"/>
  <c r="AR430" i="10"/>
  <c r="AB430" i="10"/>
  <c r="L430" i="10"/>
  <c r="AU430" i="10"/>
  <c r="AE430" i="10"/>
  <c r="O430" i="10"/>
  <c r="BB430" i="10"/>
  <c r="AL430" i="10"/>
  <c r="V430" i="10"/>
  <c r="BK430" i="10"/>
  <c r="BL430" i="10"/>
  <c r="BM430" i="10"/>
  <c r="BN430" i="10"/>
  <c r="BO430" i="10"/>
  <c r="BP430" i="10"/>
  <c r="BQ430" i="10"/>
  <c r="BR430" i="10"/>
  <c r="BS430" i="10"/>
  <c r="BT430" i="10"/>
  <c r="BU430" i="10"/>
  <c r="BV430" i="10"/>
  <c r="BW430" i="10"/>
  <c r="BX430" i="10"/>
  <c r="BY430" i="10"/>
  <c r="BZ430" i="10"/>
  <c r="CA430" i="10"/>
  <c r="CB430" i="10"/>
  <c r="CC430" i="10"/>
  <c r="CD430" i="10"/>
  <c r="CE430" i="10"/>
  <c r="CF430" i="10"/>
  <c r="CG430" i="10"/>
  <c r="CH430" i="10"/>
  <c r="CI430" i="10"/>
  <c r="CJ430" i="10"/>
  <c r="CK430" i="10"/>
  <c r="CL430" i="10"/>
  <c r="CM430" i="10"/>
  <c r="CN430" i="10"/>
  <c r="CO430" i="10"/>
  <c r="CQ430" i="10"/>
  <c r="CP430" i="10"/>
  <c r="CQ201" i="10"/>
  <c r="CQ184" i="10"/>
  <c r="CQ180" i="10"/>
  <c r="CQ208" i="10"/>
  <c r="CQ219" i="10"/>
  <c r="CQ229" i="10"/>
  <c r="CQ185" i="10"/>
  <c r="CQ186" i="10"/>
  <c r="CQ192" i="10"/>
  <c r="CQ182" i="10"/>
  <c r="CQ183" i="10"/>
  <c r="CQ204" i="10"/>
  <c r="CQ206" i="10"/>
  <c r="CQ214" i="10"/>
  <c r="CQ215" i="10"/>
  <c r="CQ218" i="10"/>
  <c r="CQ223" i="10"/>
  <c r="CQ228" i="10"/>
  <c r="CQ231" i="10"/>
  <c r="CQ196" i="10"/>
  <c r="CQ200" i="10"/>
  <c r="CQ181" i="10"/>
  <c r="CQ193" i="10"/>
  <c r="CQ191" i="10"/>
  <c r="CQ212" i="10"/>
  <c r="CQ224" i="10"/>
  <c r="CQ202" i="10"/>
  <c r="CQ198" i="10"/>
  <c r="CQ187" i="10"/>
  <c r="CQ190" i="10"/>
  <c r="CQ189" i="10"/>
  <c r="CQ199" i="10"/>
  <c r="CQ205" i="10"/>
  <c r="CQ207" i="10"/>
  <c r="CQ216" i="10"/>
  <c r="CQ227" i="10"/>
  <c r="CQ233" i="10"/>
  <c r="B328" i="10"/>
  <c r="CQ188" i="10"/>
  <c r="CQ211" i="10"/>
  <c r="CQ232" i="10"/>
  <c r="CQ194" i="10"/>
  <c r="CQ195" i="10"/>
  <c r="CQ197" i="10"/>
  <c r="CQ203" i="10"/>
  <c r="CQ209" i="10"/>
  <c r="CQ210" i="10"/>
  <c r="CQ213" i="10"/>
  <c r="CQ217" i="10"/>
  <c r="CQ225" i="10"/>
  <c r="CQ226" i="10"/>
  <c r="CQ230" i="10"/>
  <c r="CQ143" i="10"/>
  <c r="CQ149" i="10"/>
  <c r="CQ152" i="10"/>
  <c r="CQ150" i="10"/>
  <c r="CQ171" i="10"/>
  <c r="CQ162" i="10"/>
  <c r="CQ153" i="10"/>
  <c r="CQ156" i="10"/>
  <c r="CQ151" i="10"/>
  <c r="CQ173" i="10"/>
  <c r="CQ139" i="10"/>
  <c r="CQ169" i="10"/>
  <c r="CQ170" i="10"/>
  <c r="CQ176" i="10"/>
  <c r="CQ166" i="10"/>
  <c r="CQ179" i="10"/>
  <c r="CQ178" i="10"/>
  <c r="CQ174" i="10"/>
  <c r="CQ138" i="10"/>
  <c r="CQ172" i="10"/>
  <c r="CQ159" i="10"/>
  <c r="CQ148" i="10"/>
  <c r="CQ158" i="10"/>
  <c r="CQ154" i="10"/>
  <c r="CQ146" i="10"/>
  <c r="CQ164" i="10"/>
  <c r="CR128" i="10"/>
  <c r="CR130" i="10"/>
  <c r="CR129" i="10"/>
  <c r="CR125" i="10"/>
  <c r="CR124" i="10"/>
  <c r="CR122" i="10"/>
  <c r="CR126" i="10"/>
  <c r="CR127" i="10"/>
  <c r="CR123" i="10"/>
  <c r="CR119" i="10"/>
  <c r="CR121" i="10"/>
  <c r="CR120" i="10"/>
  <c r="CR118" i="10"/>
  <c r="CR117" i="10"/>
  <c r="CR113" i="10"/>
  <c r="CR116" i="10"/>
  <c r="CR115" i="10"/>
  <c r="CR108" i="10"/>
  <c r="CR114" i="10"/>
  <c r="CR111" i="10"/>
  <c r="CR112" i="10"/>
  <c r="CR110" i="10"/>
  <c r="CR106" i="10"/>
  <c r="CR103" i="10"/>
  <c r="CR102" i="10"/>
  <c r="CR109" i="10"/>
  <c r="CR105" i="10"/>
  <c r="CR101" i="10"/>
  <c r="CR107" i="10"/>
  <c r="CR104" i="10"/>
  <c r="CR100" i="10"/>
  <c r="CR586" i="10"/>
  <c r="CR578" i="10"/>
  <c r="CR570" i="10"/>
  <c r="CR562" i="10"/>
  <c r="CR554" i="10"/>
  <c r="CR587" i="10"/>
  <c r="CR571" i="10"/>
  <c r="CR561" i="10"/>
  <c r="CR567" i="10"/>
  <c r="CR551" i="10"/>
  <c r="CR555" i="10"/>
  <c r="CR92" i="10"/>
  <c r="CR84" i="10"/>
  <c r="CR76" i="10"/>
  <c r="CR68" i="10"/>
  <c r="CR60" i="10"/>
  <c r="CR52" i="10"/>
  <c r="CR97" i="10"/>
  <c r="CR89" i="10"/>
  <c r="CR81" i="10"/>
  <c r="CR73" i="10"/>
  <c r="CR65" i="10"/>
  <c r="CR57" i="10"/>
  <c r="CR49" i="10"/>
  <c r="CR41" i="10"/>
  <c r="CR33" i="10"/>
  <c r="CR46" i="10"/>
  <c r="CR36" i="10"/>
  <c r="CR588" i="10"/>
  <c r="CR589" i="10"/>
  <c r="CR564" i="10"/>
  <c r="CR565" i="10"/>
  <c r="CR563" i="10"/>
  <c r="CR70" i="10"/>
  <c r="CR99" i="10"/>
  <c r="CR83" i="10"/>
  <c r="CR59" i="10"/>
  <c r="CR35" i="10"/>
  <c r="CR592" i="10"/>
  <c r="CR585" i="10"/>
  <c r="CR576" i="10"/>
  <c r="CR568" i="10"/>
  <c r="CR560" i="10"/>
  <c r="CR552" i="10"/>
  <c r="CR583" i="10"/>
  <c r="CR577" i="10"/>
  <c r="CR581" i="10"/>
  <c r="CR557" i="10"/>
  <c r="CR559" i="10"/>
  <c r="CR98" i="10"/>
  <c r="CR90" i="10"/>
  <c r="CR82" i="10"/>
  <c r="CR74" i="10"/>
  <c r="CR66" i="10"/>
  <c r="CR58" i="10"/>
  <c r="CR50" i="10"/>
  <c r="CR95" i="10"/>
  <c r="CR87" i="10"/>
  <c r="CR79" i="10"/>
  <c r="CR71" i="10"/>
  <c r="CR63" i="10"/>
  <c r="CR55" i="10"/>
  <c r="CR47" i="10"/>
  <c r="CR39" i="10"/>
  <c r="CR31" i="10"/>
  <c r="CR38" i="10"/>
  <c r="CR42" i="10"/>
  <c r="CR572" i="10"/>
  <c r="CR548" i="10"/>
  <c r="CR584" i="10"/>
  <c r="CR86" i="10"/>
  <c r="CR54" i="10"/>
  <c r="CR75" i="10"/>
  <c r="CR43" i="10"/>
  <c r="CR590" i="10"/>
  <c r="CR593" i="10"/>
  <c r="CR582" i="10"/>
  <c r="CR574" i="10"/>
  <c r="CR566" i="10"/>
  <c r="CR558" i="10"/>
  <c r="CR550" i="10"/>
  <c r="CR579" i="10"/>
  <c r="CR591" i="10"/>
  <c r="CR573" i="10"/>
  <c r="CR549" i="10"/>
  <c r="CR553" i="10"/>
  <c r="CR96" i="10"/>
  <c r="CR88" i="10"/>
  <c r="CR80" i="10"/>
  <c r="CR72" i="10"/>
  <c r="CR64" i="10"/>
  <c r="CR56" i="10"/>
  <c r="CR48" i="10"/>
  <c r="CR93" i="10"/>
  <c r="CR85" i="10"/>
  <c r="CR77" i="10"/>
  <c r="CR69" i="10"/>
  <c r="CR61" i="10"/>
  <c r="CR53" i="10"/>
  <c r="CR45" i="10"/>
  <c r="CR37" i="10"/>
  <c r="CR40" i="10"/>
  <c r="CS2" i="10"/>
  <c r="CR34" i="10"/>
  <c r="CR580" i="10"/>
  <c r="CR556" i="10"/>
  <c r="CR575" i="10"/>
  <c r="CR569" i="10"/>
  <c r="CR94" i="10"/>
  <c r="CR78" i="10"/>
  <c r="CR62" i="10"/>
  <c r="CR91" i="10"/>
  <c r="CR67" i="10"/>
  <c r="CR51" i="10"/>
  <c r="CR32" i="10"/>
  <c r="CR44" i="10"/>
  <c r="CQ168" i="10"/>
  <c r="CQ141" i="10"/>
  <c r="CQ142" i="10"/>
  <c r="CQ144" i="10"/>
  <c r="CQ167" i="10"/>
  <c r="CQ161" i="10"/>
  <c r="CQ147" i="10"/>
  <c r="CQ134" i="10"/>
  <c r="CQ136" i="10"/>
  <c r="CQ163" i="10"/>
  <c r="CQ177" i="10"/>
  <c r="CQ140" i="10"/>
  <c r="CQ135" i="10"/>
  <c r="CQ137" i="10"/>
  <c r="CQ165" i="10"/>
  <c r="CQ145" i="10"/>
  <c r="CQ157" i="10"/>
  <c r="CQ160" i="10"/>
  <c r="CQ155" i="10"/>
  <c r="CQ175" i="10"/>
  <c r="T213" i="7"/>
  <c r="T110" i="7" s="1"/>
  <c r="K213" i="7"/>
  <c r="K110" i="7" s="1"/>
  <c r="AB213" i="7"/>
  <c r="AB110" i="7" s="1"/>
  <c r="AV213" i="7"/>
  <c r="AV110" i="7" s="1"/>
  <c r="F213" i="7"/>
  <c r="F110" i="7" s="1"/>
  <c r="AU213" i="7"/>
  <c r="AU110" i="7" s="1"/>
  <c r="AN213" i="7"/>
  <c r="S213" i="7"/>
  <c r="S110" i="7" s="1"/>
  <c r="AR213" i="7"/>
  <c r="AR110" i="7" s="1"/>
  <c r="W213" i="7"/>
  <c r="W110" i="7" s="1"/>
  <c r="AQ213" i="7"/>
  <c r="AQ110" i="7" s="1"/>
  <c r="V213" i="7"/>
  <c r="V110" i="7" s="1"/>
  <c r="AS213" i="7"/>
  <c r="AS110" i="7" s="1"/>
  <c r="AC213" i="7"/>
  <c r="AC110" i="7" s="1"/>
  <c r="M213" i="7"/>
  <c r="M110" i="7" s="1"/>
  <c r="L213" i="7"/>
  <c r="L110" i="7" s="1"/>
  <c r="AT213" i="7"/>
  <c r="AT110" i="7" s="1"/>
  <c r="G213" i="7"/>
  <c r="G110" i="7" s="1"/>
  <c r="AE213" i="7"/>
  <c r="AE110" i="7" s="1"/>
  <c r="AI213" i="7"/>
  <c r="AI110" i="7" s="1"/>
  <c r="N213" i="7"/>
  <c r="N110" i="7" s="1"/>
  <c r="AY213" i="7"/>
  <c r="AY110" i="7" s="1"/>
  <c r="AM213" i="7"/>
  <c r="AM110" i="7" s="1"/>
  <c r="R213" i="7"/>
  <c r="R110" i="7" s="1"/>
  <c r="AP213" i="7"/>
  <c r="AL213" i="7"/>
  <c r="AL110" i="7" s="1"/>
  <c r="P213" i="7"/>
  <c r="P110" i="7" s="1"/>
  <c r="AO213" i="7"/>
  <c r="AO110" i="7" s="1"/>
  <c r="Y213" i="7"/>
  <c r="Y110" i="7" s="1"/>
  <c r="I213" i="7"/>
  <c r="I110" i="7" s="1"/>
  <c r="CP108" i="7"/>
  <c r="CP104" i="7"/>
  <c r="CP100" i="7"/>
  <c r="CP96" i="7"/>
  <c r="CP92" i="7"/>
  <c r="CP88" i="7"/>
  <c r="CP84" i="7"/>
  <c r="CP80" i="7"/>
  <c r="CP76" i="7"/>
  <c r="CP72" i="7"/>
  <c r="CP68" i="7"/>
  <c r="CP39" i="7"/>
  <c r="CP51" i="7"/>
  <c r="CP29" i="7"/>
  <c r="CP34" i="7"/>
  <c r="CP43" i="7"/>
  <c r="CP61" i="7"/>
  <c r="CP59" i="7"/>
  <c r="CP25" i="7"/>
  <c r="CP41" i="7"/>
  <c r="CP66" i="7"/>
  <c r="CP60" i="7"/>
  <c r="CP107" i="7"/>
  <c r="CP103" i="7"/>
  <c r="CP99" i="7"/>
  <c r="CP95" i="7"/>
  <c r="CP91" i="7"/>
  <c r="CP87" i="7"/>
  <c r="CP83" i="7"/>
  <c r="CP79" i="7"/>
  <c r="CP75" i="7"/>
  <c r="CP71" i="7"/>
  <c r="CP67" i="7"/>
  <c r="CP28" i="7"/>
  <c r="CP30" i="7"/>
  <c r="CP56" i="7"/>
  <c r="CP36" i="7"/>
  <c r="CP58" i="7"/>
  <c r="CP53" i="7"/>
  <c r="CP63" i="7"/>
  <c r="CP35" i="7"/>
  <c r="CP46" i="7"/>
  <c r="CP22" i="7"/>
  <c r="CP54" i="7"/>
  <c r="CP109" i="7"/>
  <c r="CP106" i="7"/>
  <c r="CP102" i="7"/>
  <c r="CP98" i="7"/>
  <c r="CP94" i="7"/>
  <c r="CP90" i="7"/>
  <c r="CP86" i="7"/>
  <c r="CP82" i="7"/>
  <c r="CP78" i="7"/>
  <c r="CP74" i="7"/>
  <c r="CP70" i="7"/>
  <c r="CP42" i="7"/>
  <c r="CP31" i="7"/>
  <c r="CP40" i="7"/>
  <c r="CP47" i="7"/>
  <c r="CP44" i="7"/>
  <c r="CP27" i="7"/>
  <c r="CP55" i="7"/>
  <c r="CP65" i="7"/>
  <c r="CP45" i="7"/>
  <c r="CP62" i="7"/>
  <c r="CP26" i="7"/>
  <c r="CP64" i="7"/>
  <c r="CL110" i="7"/>
  <c r="AN110" i="7"/>
  <c r="CO110" i="7"/>
  <c r="BY110" i="7"/>
  <c r="CM110" i="7"/>
  <c r="CN110" i="7"/>
  <c r="BX110" i="7"/>
  <c r="CI110" i="7"/>
  <c r="CH110" i="7"/>
  <c r="BR110" i="7"/>
  <c r="BB110" i="7"/>
  <c r="CK110" i="7"/>
  <c r="BU110" i="7"/>
  <c r="BE110" i="7"/>
  <c r="CE110" i="7"/>
  <c r="AP110" i="7"/>
  <c r="CJ110" i="7"/>
  <c r="BT110" i="7"/>
  <c r="BD110" i="7"/>
  <c r="BF110" i="7"/>
  <c r="BH110" i="7"/>
  <c r="BW110" i="7"/>
  <c r="CD110" i="7"/>
  <c r="BN110" i="7"/>
  <c r="CG110" i="7"/>
  <c r="BQ110" i="7"/>
  <c r="BA110" i="7"/>
  <c r="BS110" i="7"/>
  <c r="CF110" i="7"/>
  <c r="BP110" i="7"/>
  <c r="AZ110" i="7"/>
  <c r="BV110" i="7"/>
  <c r="BO110" i="7"/>
  <c r="BI110" i="7"/>
  <c r="BC110" i="7"/>
  <c r="BG110" i="7"/>
  <c r="CP110" i="7"/>
  <c r="BZ110" i="7"/>
  <c r="BJ110" i="7"/>
  <c r="CA110" i="7"/>
  <c r="CC110" i="7"/>
  <c r="BM110" i="7"/>
  <c r="BK110" i="7"/>
  <c r="CB110" i="7"/>
  <c r="BL110" i="7"/>
  <c r="CQ169" i="7"/>
  <c r="CQ167" i="7"/>
  <c r="CQ165" i="7"/>
  <c r="CQ163" i="7"/>
  <c r="CQ157" i="7"/>
  <c r="CQ149" i="7"/>
  <c r="CQ135" i="7"/>
  <c r="CQ153" i="7"/>
  <c r="CQ129" i="7"/>
  <c r="CQ125" i="7"/>
  <c r="CQ152" i="7"/>
  <c r="CQ140" i="7"/>
  <c r="CQ148" i="7"/>
  <c r="CQ144" i="7"/>
  <c r="CQ130" i="7"/>
  <c r="CQ168" i="7"/>
  <c r="CQ166" i="7"/>
  <c r="CQ164" i="7"/>
  <c r="CQ158" i="7"/>
  <c r="CQ128" i="7"/>
  <c r="CQ160" i="7"/>
  <c r="CQ156" i="7"/>
  <c r="CQ136" i="7"/>
  <c r="CQ162" i="7"/>
  <c r="CQ154" i="7"/>
  <c r="CQ146" i="7"/>
  <c r="CQ134" i="7"/>
  <c r="CQ142" i="7"/>
  <c r="CQ127" i="7"/>
  <c r="CQ151" i="7"/>
  <c r="CQ141" i="7"/>
  <c r="CQ133" i="7"/>
  <c r="CQ150" i="7"/>
  <c r="CQ132" i="7"/>
  <c r="CQ159" i="7"/>
  <c r="CQ155" i="7"/>
  <c r="CQ138" i="7"/>
  <c r="CQ161" i="7"/>
  <c r="CQ147" i="7"/>
  <c r="CQ131" i="7"/>
  <c r="CQ137" i="7"/>
  <c r="CQ126" i="7"/>
  <c r="CQ145" i="7"/>
  <c r="CQ139" i="7"/>
  <c r="CQ143" i="7"/>
  <c r="CQ170" i="7"/>
  <c r="CQ171" i="7"/>
  <c r="CQ172" i="7"/>
  <c r="CQ173" i="7"/>
  <c r="CQ174" i="7"/>
  <c r="CQ175" i="7"/>
  <c r="CQ176" i="7"/>
  <c r="CQ177" i="7"/>
  <c r="CQ178" i="7"/>
  <c r="CQ179" i="7"/>
  <c r="CQ180" i="7"/>
  <c r="CQ181" i="7"/>
  <c r="CQ182" i="7"/>
  <c r="CQ183" i="7"/>
  <c r="CQ184" i="7"/>
  <c r="CQ185" i="7"/>
  <c r="CQ186" i="7"/>
  <c r="CQ187" i="7"/>
  <c r="CQ188" i="7"/>
  <c r="CQ189" i="7"/>
  <c r="CQ190" i="7"/>
  <c r="CQ191" i="7"/>
  <c r="CQ192" i="7"/>
  <c r="CQ193" i="7"/>
  <c r="CQ194" i="7"/>
  <c r="CQ195" i="7"/>
  <c r="CQ196" i="7"/>
  <c r="CQ197" i="7"/>
  <c r="CQ198" i="7"/>
  <c r="CQ199" i="7"/>
  <c r="CQ200" i="7"/>
  <c r="CQ201" i="7"/>
  <c r="CQ202" i="7"/>
  <c r="CQ203" i="7"/>
  <c r="CQ204" i="7"/>
  <c r="CQ205" i="7"/>
  <c r="CQ206" i="7"/>
  <c r="CQ207" i="7"/>
  <c r="CQ208" i="7"/>
  <c r="CQ209" i="7"/>
  <c r="CQ210" i="7"/>
  <c r="CQ211" i="7"/>
  <c r="CQ212" i="7"/>
  <c r="CQ124" i="7"/>
  <c r="CQ213" i="7"/>
  <c r="AZ214" i="7"/>
  <c r="BD214" i="7"/>
  <c r="BH214" i="7"/>
  <c r="BL214" i="7"/>
  <c r="BP214" i="7"/>
  <c r="BT214" i="7"/>
  <c r="BX214" i="7"/>
  <c r="CB214" i="7"/>
  <c r="CF214" i="7"/>
  <c r="CJ214" i="7"/>
  <c r="CN214" i="7"/>
  <c r="BK214" i="7"/>
  <c r="BS214" i="7"/>
  <c r="CA214" i="7"/>
  <c r="CM214" i="7"/>
  <c r="BA214" i="7"/>
  <c r="BE214" i="7"/>
  <c r="BI214" i="7"/>
  <c r="BM214" i="7"/>
  <c r="BQ214" i="7"/>
  <c r="BU214" i="7"/>
  <c r="BY214" i="7"/>
  <c r="CC214" i="7"/>
  <c r="CG214" i="7"/>
  <c r="CK214" i="7"/>
  <c r="CO214" i="7"/>
  <c r="BC214" i="7"/>
  <c r="BO214" i="7"/>
  <c r="CE214" i="7"/>
  <c r="CQ214" i="7"/>
  <c r="BB214" i="7"/>
  <c r="BF214" i="7"/>
  <c r="BJ214" i="7"/>
  <c r="BN214" i="7"/>
  <c r="BR214" i="7"/>
  <c r="BV214" i="7"/>
  <c r="BZ214" i="7"/>
  <c r="CD214" i="7"/>
  <c r="CH214" i="7"/>
  <c r="CL214" i="7"/>
  <c r="CP214" i="7"/>
  <c r="BG214" i="7"/>
  <c r="BW214" i="7"/>
  <c r="CI214" i="7"/>
  <c r="CZ216" i="6"/>
  <c r="CV216" i="6"/>
  <c r="CX216" i="6"/>
  <c r="CW216" i="6"/>
  <c r="CU217" i="6"/>
  <c r="DA216" i="6"/>
  <c r="CY216" i="6"/>
  <c r="CU216" i="6"/>
  <c r="E112" i="7"/>
  <c r="C111" i="7"/>
  <c r="D420" i="7"/>
  <c r="D317" i="7"/>
  <c r="CS11" i="7"/>
  <c r="CR12" i="7"/>
  <c r="CR214" i="7" s="1"/>
  <c r="CR364" i="7"/>
  <c r="CR341" i="7"/>
  <c r="CR350" i="7"/>
  <c r="CS325" i="7"/>
  <c r="CS428" i="7" s="1"/>
  <c r="CS323" i="7"/>
  <c r="CS426" i="7" s="1"/>
  <c r="CS321" i="7"/>
  <c r="CS424" i="7" s="1"/>
  <c r="CS319" i="7"/>
  <c r="CS422" i="7" s="1"/>
  <c r="CS317" i="7"/>
  <c r="CS420" i="7" s="1"/>
  <c r="CS315" i="7"/>
  <c r="CS418" i="7" s="1"/>
  <c r="CS313" i="7"/>
  <c r="CS416" i="7" s="1"/>
  <c r="CS310" i="7"/>
  <c r="CS413" i="7" s="1"/>
  <c r="CS308" i="7"/>
  <c r="CS411" i="7" s="1"/>
  <c r="CS306" i="7"/>
  <c r="CS409" i="7" s="1"/>
  <c r="CS324" i="7"/>
  <c r="CS427" i="7" s="1"/>
  <c r="CS320" i="7"/>
  <c r="CS423" i="7" s="1"/>
  <c r="CS316" i="7"/>
  <c r="CS419" i="7" s="1"/>
  <c r="CS312" i="7"/>
  <c r="CS415" i="7" s="1"/>
  <c r="CS311" i="7"/>
  <c r="CS414" i="7" s="1"/>
  <c r="CS309" i="7"/>
  <c r="CS412" i="7" s="1"/>
  <c r="CS307" i="7"/>
  <c r="CS410" i="7" s="1"/>
  <c r="CS305" i="7"/>
  <c r="CS408" i="7" s="1"/>
  <c r="CS303" i="7"/>
  <c r="CS406" i="7" s="1"/>
  <c r="CS301" i="7"/>
  <c r="CS404" i="7" s="1"/>
  <c r="CS299" i="7"/>
  <c r="CS402" i="7" s="1"/>
  <c r="CS297" i="7"/>
  <c r="CS400" i="7" s="1"/>
  <c r="CS295" i="7"/>
  <c r="CS398" i="7" s="1"/>
  <c r="CS293" i="7"/>
  <c r="CS396" i="7" s="1"/>
  <c r="CS291" i="7"/>
  <c r="CS394" i="7" s="1"/>
  <c r="CS289" i="7"/>
  <c r="CS392" i="7" s="1"/>
  <c r="CS287" i="7"/>
  <c r="CS390" i="7" s="1"/>
  <c r="CS322" i="7"/>
  <c r="CS425" i="7" s="1"/>
  <c r="CS304" i="7"/>
  <c r="CS407" i="7" s="1"/>
  <c r="CS300" i="7"/>
  <c r="CS403" i="7" s="1"/>
  <c r="CS292" i="7"/>
  <c r="CS395" i="7" s="1"/>
  <c r="CS286" i="7"/>
  <c r="CS389" i="7" s="1"/>
  <c r="CS284" i="7"/>
  <c r="CS387" i="7" s="1"/>
  <c r="CS282" i="7"/>
  <c r="CS385" i="7" s="1"/>
  <c r="CS280" i="7"/>
  <c r="CS383" i="7" s="1"/>
  <c r="CS278" i="7"/>
  <c r="CS381" i="7" s="1"/>
  <c r="CS276" i="7"/>
  <c r="CS379" i="7" s="1"/>
  <c r="CS274" i="7"/>
  <c r="CS377" i="7" s="1"/>
  <c r="CS272" i="7"/>
  <c r="CS375" i="7" s="1"/>
  <c r="CS270" i="7"/>
  <c r="CS268" i="7"/>
  <c r="CS266" i="7"/>
  <c r="CS264" i="7"/>
  <c r="CS262" i="7"/>
  <c r="CS260" i="7"/>
  <c r="CS258" i="7"/>
  <c r="CS256" i="7"/>
  <c r="CS326" i="7"/>
  <c r="CS429" i="7" s="1"/>
  <c r="CS290" i="7"/>
  <c r="CS393" i="7" s="1"/>
  <c r="CS314" i="7"/>
  <c r="CS417" i="7" s="1"/>
  <c r="CS302" i="7"/>
  <c r="CS405" i="7" s="1"/>
  <c r="CS298" i="7"/>
  <c r="CS401" i="7" s="1"/>
  <c r="CS296" i="7"/>
  <c r="CS399" i="7" s="1"/>
  <c r="CS288" i="7"/>
  <c r="CS391" i="7" s="1"/>
  <c r="CS285" i="7"/>
  <c r="CS388" i="7" s="1"/>
  <c r="CS283" i="7"/>
  <c r="CS386" i="7" s="1"/>
  <c r="CS281" i="7"/>
  <c r="CS384" i="7" s="1"/>
  <c r="CS279" i="7"/>
  <c r="CS382" i="7" s="1"/>
  <c r="CS277" i="7"/>
  <c r="CS380" i="7" s="1"/>
  <c r="CS275" i="7"/>
  <c r="CS378" i="7" s="1"/>
  <c r="CS273" i="7"/>
  <c r="CS376" i="7" s="1"/>
  <c r="CS271" i="7"/>
  <c r="CS269" i="7"/>
  <c r="CS267" i="7"/>
  <c r="CS265" i="7"/>
  <c r="CS263" i="7"/>
  <c r="CS257" i="7"/>
  <c r="CS318" i="7"/>
  <c r="CS421" i="7" s="1"/>
  <c r="CS254" i="7"/>
  <c r="CS252" i="7"/>
  <c r="CS250" i="7"/>
  <c r="CS248" i="7"/>
  <c r="CS246" i="7"/>
  <c r="CS244" i="7"/>
  <c r="CS242" i="7"/>
  <c r="CS240" i="7"/>
  <c r="CS238" i="7"/>
  <c r="CS236" i="7"/>
  <c r="CS234" i="7"/>
  <c r="CS232" i="7"/>
  <c r="CS230" i="7"/>
  <c r="CS228" i="7"/>
  <c r="CS261" i="7"/>
  <c r="CS259" i="7"/>
  <c r="CS249" i="7"/>
  <c r="CS241" i="7"/>
  <c r="CS233" i="7"/>
  <c r="CS251" i="7"/>
  <c r="CS243" i="7"/>
  <c r="CS235" i="7"/>
  <c r="CS227" i="7"/>
  <c r="CS253" i="7"/>
  <c r="CS245" i="7"/>
  <c r="CS237" i="7"/>
  <c r="CS229" i="7"/>
  <c r="CS255" i="7"/>
  <c r="CS294" i="7"/>
  <c r="CS397" i="7" s="1"/>
  <c r="CS247" i="7"/>
  <c r="CS231" i="7"/>
  <c r="CS239" i="7"/>
  <c r="CT10" i="7"/>
  <c r="CR368" i="7"/>
  <c r="CR335" i="7"/>
  <c r="CR343" i="7"/>
  <c r="CR351" i="7"/>
  <c r="CR365" i="7"/>
  <c r="CR359" i="7"/>
  <c r="CR374" i="7"/>
  <c r="CR336" i="7"/>
  <c r="CR344" i="7"/>
  <c r="CR352" i="7"/>
  <c r="CR361" i="7"/>
  <c r="CR363" i="7"/>
  <c r="CR357" i="7"/>
  <c r="CR342" i="7"/>
  <c r="CR337" i="7"/>
  <c r="CR345" i="7"/>
  <c r="CR353" i="7"/>
  <c r="CR367" i="7"/>
  <c r="CR360" i="7"/>
  <c r="CR330" i="7"/>
  <c r="CR338" i="7"/>
  <c r="CR346" i="7"/>
  <c r="CR354" i="7"/>
  <c r="CR362" i="7"/>
  <c r="CR333" i="7"/>
  <c r="CR349" i="7"/>
  <c r="CR370" i="7"/>
  <c r="CR334" i="7"/>
  <c r="CR358" i="7"/>
  <c r="CR373" i="7"/>
  <c r="CR372" i="7"/>
  <c r="CR331" i="7"/>
  <c r="CR339" i="7"/>
  <c r="CR347" i="7"/>
  <c r="CR355" i="7"/>
  <c r="CR371" i="7"/>
  <c r="CR366" i="7"/>
  <c r="CR332" i="7"/>
  <c r="CR340" i="7"/>
  <c r="CR348" i="7"/>
  <c r="CR356" i="7"/>
  <c r="CR369" i="7"/>
  <c r="E423" i="7"/>
  <c r="AV317" i="7"/>
  <c r="AV420" i="7" s="1"/>
  <c r="AR317" i="7"/>
  <c r="AR420" i="7" s="1"/>
  <c r="AN317" i="7"/>
  <c r="AN420" i="7" s="1"/>
  <c r="AJ317" i="7"/>
  <c r="AJ420" i="7" s="1"/>
  <c r="AF317" i="7"/>
  <c r="AF420" i="7" s="1"/>
  <c r="AB317" i="7"/>
  <c r="AB420" i="7" s="1"/>
  <c r="X317" i="7"/>
  <c r="X420" i="7" s="1"/>
  <c r="T317" i="7"/>
  <c r="T420" i="7" s="1"/>
  <c r="P317" i="7"/>
  <c r="P420" i="7" s="1"/>
  <c r="L317" i="7"/>
  <c r="L420" i="7" s="1"/>
  <c r="H317" i="7"/>
  <c r="H420" i="7" s="1"/>
  <c r="AW317" i="7"/>
  <c r="AW420" i="7" s="1"/>
  <c r="AQ317" i="7"/>
  <c r="AQ420" i="7" s="1"/>
  <c r="AL317" i="7"/>
  <c r="AL420" i="7" s="1"/>
  <c r="AG317" i="7"/>
  <c r="AG420" i="7" s="1"/>
  <c r="AA317" i="7"/>
  <c r="AA420" i="7" s="1"/>
  <c r="V317" i="7"/>
  <c r="V420" i="7" s="1"/>
  <c r="Q317" i="7"/>
  <c r="Q420" i="7" s="1"/>
  <c r="K317" i="7"/>
  <c r="K420" i="7" s="1"/>
  <c r="F317" i="7"/>
  <c r="F420" i="7" s="1"/>
  <c r="E318" i="7"/>
  <c r="AU317" i="7"/>
  <c r="AU420" i="7" s="1"/>
  <c r="AP317" i="7"/>
  <c r="AP420" i="7" s="1"/>
  <c r="AK317" i="7"/>
  <c r="AK420" i="7" s="1"/>
  <c r="AE317" i="7"/>
  <c r="AE420" i="7" s="1"/>
  <c r="Z317" i="7"/>
  <c r="Z420" i="7" s="1"/>
  <c r="U317" i="7"/>
  <c r="U420" i="7" s="1"/>
  <c r="O317" i="7"/>
  <c r="O420" i="7" s="1"/>
  <c r="J317" i="7"/>
  <c r="J420" i="7" s="1"/>
  <c r="AX317" i="7"/>
  <c r="AX420" i="7" s="1"/>
  <c r="AM317" i="7"/>
  <c r="AM420" i="7" s="1"/>
  <c r="AC317" i="7"/>
  <c r="AC420" i="7" s="1"/>
  <c r="R317" i="7"/>
  <c r="R420" i="7" s="1"/>
  <c r="G317" i="7"/>
  <c r="G420" i="7" s="1"/>
  <c r="AS317" i="7"/>
  <c r="AS420" i="7" s="1"/>
  <c r="AH317" i="7"/>
  <c r="AH420" i="7" s="1"/>
  <c r="W317" i="7"/>
  <c r="W420" i="7" s="1"/>
  <c r="M317" i="7"/>
  <c r="M420" i="7" s="1"/>
  <c r="AO317" i="7"/>
  <c r="AO420" i="7" s="1"/>
  <c r="S317" i="7"/>
  <c r="S420" i="7" s="1"/>
  <c r="AI317" i="7"/>
  <c r="AI420" i="7" s="1"/>
  <c r="N317" i="7"/>
  <c r="N420" i="7" s="1"/>
  <c r="AD317" i="7"/>
  <c r="AD420" i="7" s="1"/>
  <c r="Y317" i="7"/>
  <c r="Y420" i="7" s="1"/>
  <c r="AT317" i="7"/>
  <c r="AT420" i="7" s="1"/>
  <c r="AY317" i="7"/>
  <c r="AY420" i="7" s="1"/>
  <c r="I317" i="7"/>
  <c r="I420" i="7" s="1"/>
  <c r="C215" i="7"/>
  <c r="E216" i="7"/>
  <c r="DA114" i="6"/>
  <c r="CZ114" i="6"/>
  <c r="CU114" i="6"/>
  <c r="CV114" i="6"/>
  <c r="CW114" i="6"/>
  <c r="CX114" i="6"/>
  <c r="CY114" i="6"/>
  <c r="AY115" i="6"/>
  <c r="AU115" i="6"/>
  <c r="AQ115" i="6"/>
  <c r="AM115" i="6"/>
  <c r="AI115" i="6"/>
  <c r="AE115" i="6"/>
  <c r="AA115" i="6"/>
  <c r="W115" i="6"/>
  <c r="S115" i="6"/>
  <c r="O115" i="6"/>
  <c r="K115" i="6"/>
  <c r="G115" i="6"/>
  <c r="AX115" i="6"/>
  <c r="AT115" i="6"/>
  <c r="AP115" i="6"/>
  <c r="AL115" i="6"/>
  <c r="AH115" i="6"/>
  <c r="AD115" i="6"/>
  <c r="Z115" i="6"/>
  <c r="V115" i="6"/>
  <c r="R115" i="6"/>
  <c r="N115" i="6"/>
  <c r="J115" i="6"/>
  <c r="F115" i="6"/>
  <c r="E116" i="6"/>
  <c r="E117" i="6" s="1"/>
  <c r="AW115" i="6"/>
  <c r="AS115" i="6"/>
  <c r="AO115" i="6"/>
  <c r="AK115" i="6"/>
  <c r="AG115" i="6"/>
  <c r="AC115" i="6"/>
  <c r="Y115" i="6"/>
  <c r="U115" i="6"/>
  <c r="Q115" i="6"/>
  <c r="M115" i="6"/>
  <c r="I115" i="6"/>
  <c r="AV115" i="6"/>
  <c r="AF115" i="6"/>
  <c r="P115" i="6"/>
  <c r="AR115" i="6"/>
  <c r="AB115" i="6"/>
  <c r="L115" i="6"/>
  <c r="AN115" i="6"/>
  <c r="X115" i="6"/>
  <c r="H115" i="6"/>
  <c r="T115" i="6"/>
  <c r="AJ115" i="6"/>
  <c r="AS380" i="10"/>
  <c r="CS8" i="8" l="1"/>
  <c r="CS6" i="8"/>
  <c r="CT10" i="8"/>
  <c r="CO521" i="10"/>
  <c r="CQ418" i="10"/>
  <c r="CQ315" i="10" s="1"/>
  <c r="CR418" i="10" s="1"/>
  <c r="CP316" i="10"/>
  <c r="CQ419" i="10" s="1"/>
  <c r="CP522" i="10" s="1"/>
  <c r="AU214" i="7"/>
  <c r="AU111" i="7" s="1"/>
  <c r="N214" i="7"/>
  <c r="N111" i="7" s="1"/>
  <c r="CO321" i="10"/>
  <c r="CP424" i="10" s="1"/>
  <c r="CP321" i="10" s="1"/>
  <c r="CQ424" i="10" s="1"/>
  <c r="CQ321" i="10" s="1"/>
  <c r="CR424" i="10" s="1"/>
  <c r="CN527" i="10"/>
  <c r="AY214" i="7"/>
  <c r="AY111" i="7" s="1"/>
  <c r="AB214" i="7"/>
  <c r="AB111" i="7" s="1"/>
  <c r="AK214" i="7"/>
  <c r="AK111" i="7" s="1"/>
  <c r="CO313" i="10"/>
  <c r="CP416" i="10" s="1"/>
  <c r="CP313" i="10" s="1"/>
  <c r="CQ416" i="10" s="1"/>
  <c r="CQ313" i="10" s="1"/>
  <c r="CR416" i="10" s="1"/>
  <c r="CN519" i="10"/>
  <c r="CO322" i="10"/>
  <c r="CP425" i="10" s="1"/>
  <c r="CO528" i="10" s="1"/>
  <c r="CN528" i="10"/>
  <c r="CN525" i="10"/>
  <c r="CO319" i="10"/>
  <c r="CP422" i="10" s="1"/>
  <c r="CR535" i="10"/>
  <c r="CR329" i="10"/>
  <c r="CR543" i="10"/>
  <c r="CR337" i="10"/>
  <c r="CN529" i="10"/>
  <c r="CO323" i="10"/>
  <c r="CP426" i="10" s="1"/>
  <c r="CO317" i="10"/>
  <c r="CP420" i="10" s="1"/>
  <c r="CN523" i="10"/>
  <c r="AM214" i="7"/>
  <c r="AM111" i="7" s="1"/>
  <c r="AP214" i="7"/>
  <c r="AP111" i="7" s="1"/>
  <c r="AG214" i="7"/>
  <c r="AG111" i="7" s="1"/>
  <c r="G214" i="7"/>
  <c r="G111" i="7" s="1"/>
  <c r="AR214" i="7"/>
  <c r="AR111" i="7" s="1"/>
  <c r="CR536" i="10"/>
  <c r="CR330" i="10"/>
  <c r="CR537" i="10"/>
  <c r="CR331" i="10"/>
  <c r="CR541" i="10"/>
  <c r="CR335" i="10"/>
  <c r="CQ314" i="10"/>
  <c r="CR417" i="10" s="1"/>
  <c r="D221" i="10"/>
  <c r="CR221" i="10" s="1"/>
  <c r="B222" i="10"/>
  <c r="AD214" i="7"/>
  <c r="AD111" i="7" s="1"/>
  <c r="U214" i="7"/>
  <c r="U111" i="7" s="1"/>
  <c r="CR540" i="10"/>
  <c r="CR334" i="10"/>
  <c r="CR538" i="10"/>
  <c r="CR332" i="10"/>
  <c r="D328" i="10"/>
  <c r="CO220" i="10"/>
  <c r="CO324" i="10" s="1"/>
  <c r="CP427" i="10" s="1"/>
  <c r="CP220" i="10"/>
  <c r="CO320" i="10"/>
  <c r="CP423" i="10" s="1"/>
  <c r="CN526" i="10"/>
  <c r="CO318" i="10"/>
  <c r="CP421" i="10" s="1"/>
  <c r="Z214" i="7"/>
  <c r="Q214" i="7"/>
  <c r="Q111" i="7" s="1"/>
  <c r="L214" i="7"/>
  <c r="L111" i="7" s="1"/>
  <c r="CQ108" i="7"/>
  <c r="CQ104" i="7"/>
  <c r="CQ100" i="7"/>
  <c r="CQ96" i="7"/>
  <c r="CQ92" i="7"/>
  <c r="CQ88" i="7"/>
  <c r="CQ84" i="7"/>
  <c r="CQ80" i="7"/>
  <c r="CQ76" i="7"/>
  <c r="CQ72" i="7"/>
  <c r="CQ68" i="7"/>
  <c r="CQ42" i="7"/>
  <c r="CQ44" i="7"/>
  <c r="CQ56" i="7"/>
  <c r="CQ38" i="7"/>
  <c r="CQ31" i="7"/>
  <c r="CQ33" i="7"/>
  <c r="CQ55" i="7"/>
  <c r="CQ27" i="7"/>
  <c r="CQ49" i="7"/>
  <c r="CQ32" i="7"/>
  <c r="CQ62" i="7"/>
  <c r="CR534" i="10"/>
  <c r="CR328" i="10"/>
  <c r="CR539" i="10"/>
  <c r="CR333" i="10"/>
  <c r="CR542" i="10"/>
  <c r="CR336" i="10"/>
  <c r="CQ431" i="10"/>
  <c r="D431" i="10"/>
  <c r="CW9" i="10"/>
  <c r="CS633" i="10"/>
  <c r="CS634" i="10"/>
  <c r="CS631" i="10"/>
  <c r="CS629" i="10"/>
  <c r="CS627" i="10"/>
  <c r="CS625" i="10"/>
  <c r="CS630" i="10"/>
  <c r="CS628" i="10"/>
  <c r="CS626" i="10"/>
  <c r="CS624" i="10"/>
  <c r="CS632" i="10"/>
  <c r="CS622" i="10"/>
  <c r="CS620" i="10"/>
  <c r="CS618" i="10"/>
  <c r="CS616" i="10"/>
  <c r="CS614" i="10"/>
  <c r="CS621" i="10"/>
  <c r="CS619" i="10"/>
  <c r="CS617" i="10"/>
  <c r="CS615" i="10"/>
  <c r="CS613" i="10"/>
  <c r="CS612" i="10"/>
  <c r="CS610" i="10"/>
  <c r="CS608" i="10"/>
  <c r="CS606" i="10"/>
  <c r="CS604" i="10"/>
  <c r="CS623" i="10"/>
  <c r="CS611" i="10"/>
  <c r="CS609" i="10"/>
  <c r="CS607" i="10"/>
  <c r="CS605" i="10"/>
  <c r="CS603" i="10"/>
  <c r="CS601" i="10"/>
  <c r="CS599" i="10"/>
  <c r="CS597" i="10"/>
  <c r="CS602" i="10"/>
  <c r="CS600" i="10"/>
  <c r="CS596" i="10"/>
  <c r="CS594" i="10"/>
  <c r="CS598" i="10"/>
  <c r="CS595" i="10"/>
  <c r="B636" i="10"/>
  <c r="G635" i="10"/>
  <c r="H635" i="10"/>
  <c r="I635" i="10"/>
  <c r="J635" i="10"/>
  <c r="K635" i="10"/>
  <c r="L635" i="10"/>
  <c r="M635" i="10"/>
  <c r="N635" i="10"/>
  <c r="O635" i="10"/>
  <c r="P635" i="10"/>
  <c r="Q635" i="10"/>
  <c r="R635" i="10"/>
  <c r="S635" i="10"/>
  <c r="T635" i="10"/>
  <c r="U635" i="10"/>
  <c r="V635" i="10"/>
  <c r="W635" i="10"/>
  <c r="X635" i="10"/>
  <c r="Y635" i="10"/>
  <c r="Z635" i="10"/>
  <c r="AA635" i="10"/>
  <c r="AB635" i="10"/>
  <c r="AC635" i="10"/>
  <c r="AD635" i="10"/>
  <c r="AE635" i="10"/>
  <c r="AF635" i="10"/>
  <c r="AG635" i="10"/>
  <c r="AH635" i="10"/>
  <c r="AI635" i="10"/>
  <c r="AJ635" i="10"/>
  <c r="AK635" i="10"/>
  <c r="AL635" i="10"/>
  <c r="AM635" i="10"/>
  <c r="AN635" i="10"/>
  <c r="AO635" i="10"/>
  <c r="AP635" i="10"/>
  <c r="AQ635" i="10"/>
  <c r="AR635" i="10"/>
  <c r="AS635" i="10"/>
  <c r="AT635" i="10"/>
  <c r="AU635" i="10"/>
  <c r="AV635" i="10"/>
  <c r="AW635" i="10"/>
  <c r="AX635" i="10"/>
  <c r="AY635" i="10"/>
  <c r="AZ635" i="10"/>
  <c r="BA635" i="10"/>
  <c r="BB635" i="10"/>
  <c r="BC635" i="10"/>
  <c r="BD635" i="10"/>
  <c r="BE635" i="10"/>
  <c r="BF635" i="10"/>
  <c r="BG635" i="10"/>
  <c r="BH635" i="10"/>
  <c r="BI635" i="10"/>
  <c r="BJ635" i="10"/>
  <c r="BK635" i="10"/>
  <c r="BL635" i="10"/>
  <c r="BM635" i="10"/>
  <c r="BN635" i="10"/>
  <c r="BO635" i="10"/>
  <c r="BP635" i="10"/>
  <c r="BQ635" i="10"/>
  <c r="BR635" i="10"/>
  <c r="BS635" i="10"/>
  <c r="BT635" i="10"/>
  <c r="BU635" i="10"/>
  <c r="BV635" i="10"/>
  <c r="BW635" i="10"/>
  <c r="BX635" i="10"/>
  <c r="BY635" i="10"/>
  <c r="BZ635" i="10"/>
  <c r="CA635" i="10"/>
  <c r="CB635" i="10"/>
  <c r="CC635" i="10"/>
  <c r="CD635" i="10"/>
  <c r="CE635" i="10"/>
  <c r="CF635" i="10"/>
  <c r="CG635" i="10"/>
  <c r="CH635" i="10"/>
  <c r="CI635" i="10"/>
  <c r="CJ635" i="10"/>
  <c r="CK635" i="10"/>
  <c r="CL635" i="10"/>
  <c r="CM635" i="10"/>
  <c r="CN635" i="10"/>
  <c r="CO635" i="10"/>
  <c r="CP635" i="10"/>
  <c r="CQ635" i="10" s="1"/>
  <c r="CR635" i="10" s="1"/>
  <c r="CS635" i="10" s="1"/>
  <c r="CP520" i="10"/>
  <c r="CR430" i="10"/>
  <c r="CR431" i="10"/>
  <c r="B432" i="10"/>
  <c r="BF431" i="10"/>
  <c r="AP431" i="10"/>
  <c r="Z431" i="10"/>
  <c r="J431" i="10"/>
  <c r="BA431" i="10"/>
  <c r="AK431" i="10"/>
  <c r="T431" i="10"/>
  <c r="AZ431" i="10"/>
  <c r="AJ431" i="10"/>
  <c r="U431" i="10"/>
  <c r="BK431" i="10"/>
  <c r="AY431" i="10"/>
  <c r="AI431" i="10"/>
  <c r="S431" i="10"/>
  <c r="BB431" i="10"/>
  <c r="AL431" i="10"/>
  <c r="V431" i="10"/>
  <c r="AW431" i="10"/>
  <c r="AG431" i="10"/>
  <c r="Q431" i="10"/>
  <c r="AV431" i="10"/>
  <c r="AF431" i="10"/>
  <c r="P431" i="10"/>
  <c r="BJ431" i="10"/>
  <c r="AU431" i="10"/>
  <c r="AE431" i="10"/>
  <c r="O431" i="10"/>
  <c r="AX431" i="10"/>
  <c r="AH431" i="10"/>
  <c r="R431" i="10"/>
  <c r="BI431" i="10"/>
  <c r="AS431" i="10"/>
  <c r="AC431" i="10"/>
  <c r="M431" i="10"/>
  <c r="BH431" i="10"/>
  <c r="AR431" i="10"/>
  <c r="AB431" i="10"/>
  <c r="L431" i="10"/>
  <c r="BG431" i="10"/>
  <c r="AQ431" i="10"/>
  <c r="AA431" i="10"/>
  <c r="K431" i="10"/>
  <c r="AT431" i="10"/>
  <c r="AD431" i="10"/>
  <c r="N431" i="10"/>
  <c r="BE431" i="10"/>
  <c r="AO431" i="10"/>
  <c r="Y431" i="10"/>
  <c r="I431" i="10"/>
  <c r="BD431" i="10"/>
  <c r="AN431" i="10"/>
  <c r="X431" i="10"/>
  <c r="H431" i="10"/>
  <c r="BC431" i="10"/>
  <c r="AM431" i="10"/>
  <c r="W431" i="10"/>
  <c r="G431" i="10"/>
  <c r="BL431" i="10"/>
  <c r="BM431" i="10"/>
  <c r="BN431" i="10"/>
  <c r="BO431" i="10"/>
  <c r="BP431" i="10"/>
  <c r="BQ431" i="10"/>
  <c r="BR431" i="10"/>
  <c r="BS431" i="10"/>
  <c r="BT431" i="10"/>
  <c r="BU431" i="10"/>
  <c r="BV431" i="10"/>
  <c r="BW431" i="10"/>
  <c r="BX431" i="10"/>
  <c r="BY431" i="10"/>
  <c r="BZ431" i="10"/>
  <c r="CA431" i="10"/>
  <c r="CB431" i="10"/>
  <c r="CC431" i="10"/>
  <c r="CD431" i="10"/>
  <c r="CE431" i="10"/>
  <c r="CF431" i="10"/>
  <c r="CG431" i="10"/>
  <c r="CH431" i="10"/>
  <c r="CI431" i="10"/>
  <c r="CJ431" i="10"/>
  <c r="CK431" i="10"/>
  <c r="CL431" i="10"/>
  <c r="CM431" i="10"/>
  <c r="CN431" i="10"/>
  <c r="CO431" i="10"/>
  <c r="CP431" i="10"/>
  <c r="CR188" i="10"/>
  <c r="CR199" i="10"/>
  <c r="CR189" i="10"/>
  <c r="CR182" i="10"/>
  <c r="CR193" i="10"/>
  <c r="CR202" i="10"/>
  <c r="CR192" i="10"/>
  <c r="CR203" i="10"/>
  <c r="CR208" i="10"/>
  <c r="CR209" i="10"/>
  <c r="CR217" i="10"/>
  <c r="CR216" i="10"/>
  <c r="CR224" i="10"/>
  <c r="CR229" i="10"/>
  <c r="CR232" i="10"/>
  <c r="B329" i="10"/>
  <c r="CR181" i="10"/>
  <c r="CR196" i="10"/>
  <c r="CR190" i="10"/>
  <c r="CR201" i="10"/>
  <c r="CR200" i="10"/>
  <c r="CR207" i="10"/>
  <c r="CR212" i="10"/>
  <c r="CR213" i="10"/>
  <c r="CR211" i="10"/>
  <c r="CR220" i="10"/>
  <c r="CR225" i="10"/>
  <c r="CR233" i="10"/>
  <c r="CR197" i="10"/>
  <c r="CR183" i="10"/>
  <c r="CR198" i="10"/>
  <c r="CR187" i="10"/>
  <c r="CR210" i="10"/>
  <c r="CR205" i="10"/>
  <c r="CR215" i="10"/>
  <c r="CR218" i="10"/>
  <c r="CR226" i="10"/>
  <c r="CR227" i="10"/>
  <c r="CR231" i="10"/>
  <c r="CR194" i="10"/>
  <c r="CR180" i="10"/>
  <c r="CR191" i="10"/>
  <c r="CR185" i="10"/>
  <c r="CR186" i="10"/>
  <c r="CR184" i="10"/>
  <c r="CR195" i="10"/>
  <c r="CR204" i="10"/>
  <c r="CR206" i="10"/>
  <c r="CR214" i="10"/>
  <c r="CR219" i="10"/>
  <c r="CR230" i="10"/>
  <c r="CR228" i="10"/>
  <c r="CR135" i="10"/>
  <c r="CR165" i="10"/>
  <c r="CS130" i="10"/>
  <c r="CS129" i="10"/>
  <c r="CS128" i="10"/>
  <c r="CS127" i="10"/>
  <c r="CS126" i="10"/>
  <c r="CS124" i="10"/>
  <c r="CS125" i="10"/>
  <c r="CS123" i="10"/>
  <c r="CS122" i="10"/>
  <c r="CS118" i="10"/>
  <c r="CS121" i="10"/>
  <c r="CS120" i="10"/>
  <c r="CS119" i="10"/>
  <c r="CS117" i="10"/>
  <c r="CS116" i="10"/>
  <c r="CS112" i="10"/>
  <c r="CS115" i="10"/>
  <c r="CS114" i="10"/>
  <c r="CS113" i="10"/>
  <c r="CS111" i="10"/>
  <c r="CS107" i="10"/>
  <c r="CS110" i="10"/>
  <c r="CS109" i="10"/>
  <c r="CS108" i="10"/>
  <c r="CS102" i="10"/>
  <c r="CS106" i="10"/>
  <c r="CS105" i="10"/>
  <c r="CS101" i="10"/>
  <c r="CS104" i="10"/>
  <c r="CS103" i="10"/>
  <c r="CS100" i="10"/>
  <c r="CS589" i="10"/>
  <c r="CS580" i="10"/>
  <c r="CS572" i="10"/>
  <c r="CS564" i="10"/>
  <c r="CS556" i="10"/>
  <c r="CS548" i="10"/>
  <c r="CS586" i="10"/>
  <c r="CS575" i="10"/>
  <c r="CS557" i="10"/>
  <c r="CS573" i="10"/>
  <c r="CS563" i="10"/>
  <c r="CS577" i="10"/>
  <c r="CS93" i="10"/>
  <c r="CS85" i="10"/>
  <c r="CS77" i="10"/>
  <c r="CS69" i="10"/>
  <c r="CS61" i="10"/>
  <c r="CS92" i="10"/>
  <c r="CS60" i="10"/>
  <c r="CS39" i="10"/>
  <c r="CS52" i="10"/>
  <c r="CS78" i="10"/>
  <c r="CS50" i="10"/>
  <c r="CS36" i="10"/>
  <c r="CS66" i="10"/>
  <c r="CS88" i="10"/>
  <c r="CS56" i="10"/>
  <c r="CS35" i="10"/>
  <c r="CS48" i="10"/>
  <c r="CS587" i="10"/>
  <c r="CS578" i="10"/>
  <c r="CS570" i="10"/>
  <c r="CS562" i="10"/>
  <c r="CS554" i="10"/>
  <c r="CS584" i="10"/>
  <c r="CS592" i="10"/>
  <c r="CS553" i="10"/>
  <c r="CS571" i="10"/>
  <c r="CS559" i="10"/>
  <c r="CS99" i="10"/>
  <c r="CS91" i="10"/>
  <c r="CS83" i="10"/>
  <c r="CS75" i="10"/>
  <c r="CS67" i="10"/>
  <c r="CS59" i="10"/>
  <c r="CS84" i="10"/>
  <c r="CS53" i="10"/>
  <c r="CS38" i="10"/>
  <c r="CS33" i="10"/>
  <c r="CS70" i="10"/>
  <c r="CS45" i="10"/>
  <c r="CS90" i="10"/>
  <c r="CS41" i="10"/>
  <c r="CS80" i="10"/>
  <c r="CS51" i="10"/>
  <c r="CS34" i="10"/>
  <c r="CS47" i="10"/>
  <c r="CS591" i="10"/>
  <c r="CS574" i="10"/>
  <c r="CS558" i="10"/>
  <c r="CS590" i="10"/>
  <c r="CS588" i="10"/>
  <c r="CS561" i="10"/>
  <c r="CS567" i="10"/>
  <c r="CS95" i="10"/>
  <c r="CS79" i="10"/>
  <c r="CS71" i="10"/>
  <c r="CS55" i="10"/>
  <c r="CS46" i="10"/>
  <c r="CS58" i="10"/>
  <c r="CS54" i="10"/>
  <c r="CS37" i="10"/>
  <c r="CS96" i="10"/>
  <c r="CS42" i="10"/>
  <c r="CS98" i="10"/>
  <c r="CS593" i="10"/>
  <c r="CS585" i="10"/>
  <c r="CS576" i="10"/>
  <c r="CS568" i="10"/>
  <c r="CS560" i="10"/>
  <c r="CS552" i="10"/>
  <c r="CS583" i="10"/>
  <c r="CS565" i="10"/>
  <c r="CS549" i="10"/>
  <c r="CS569" i="10"/>
  <c r="CS555" i="10"/>
  <c r="CS97" i="10"/>
  <c r="CS89" i="10"/>
  <c r="CS81" i="10"/>
  <c r="CS73" i="10"/>
  <c r="CS65" i="10"/>
  <c r="CS57" i="10"/>
  <c r="CS76" i="10"/>
  <c r="CS49" i="10"/>
  <c r="CS31" i="10"/>
  <c r="CS94" i="10"/>
  <c r="CS62" i="10"/>
  <c r="CS44" i="10"/>
  <c r="CS82" i="10"/>
  <c r="CS40" i="10"/>
  <c r="CS72" i="10"/>
  <c r="CS43" i="10"/>
  <c r="CT2" i="10"/>
  <c r="CS32" i="10"/>
  <c r="CS582" i="10"/>
  <c r="CS566" i="10"/>
  <c r="CS550" i="10"/>
  <c r="CS579" i="10"/>
  <c r="CS581" i="10"/>
  <c r="CS551" i="10"/>
  <c r="CS87" i="10"/>
  <c r="CS63" i="10"/>
  <c r="CS68" i="10"/>
  <c r="CS86" i="10"/>
  <c r="CS74" i="10"/>
  <c r="CS64" i="10"/>
  <c r="CR156" i="10"/>
  <c r="CR167" i="10"/>
  <c r="CR145" i="10"/>
  <c r="CR150" i="10"/>
  <c r="CR161" i="10"/>
  <c r="CR149" i="10"/>
  <c r="CR160" i="10"/>
  <c r="CR171" i="10"/>
  <c r="CR154" i="10"/>
  <c r="CR143" i="10"/>
  <c r="CR164" i="10"/>
  <c r="CR175" i="10"/>
  <c r="CR146" i="10"/>
  <c r="CR141" i="10"/>
  <c r="CR158" i="10"/>
  <c r="CR169" i="10"/>
  <c r="CR138" i="10"/>
  <c r="CR173" i="10"/>
  <c r="CR136" i="10"/>
  <c r="CR168" i="10"/>
  <c r="CR179" i="10"/>
  <c r="CR170" i="10"/>
  <c r="CR140" i="10"/>
  <c r="CR172" i="10"/>
  <c r="CR151" i="10"/>
  <c r="CR178" i="10"/>
  <c r="CR134" i="10"/>
  <c r="CR166" i="10"/>
  <c r="CR177" i="10"/>
  <c r="CR162" i="10"/>
  <c r="CR144" i="10"/>
  <c r="CR176" i="10"/>
  <c r="CR155" i="10"/>
  <c r="CR147" i="10"/>
  <c r="CR137" i="10"/>
  <c r="CR148" i="10"/>
  <c r="CR159" i="10"/>
  <c r="CR157" i="10"/>
  <c r="CR142" i="10"/>
  <c r="CR174" i="10"/>
  <c r="CR153" i="10"/>
  <c r="CR139" i="10"/>
  <c r="CR152" i="10"/>
  <c r="CR163" i="10"/>
  <c r="AT214" i="7"/>
  <c r="AT111" i="7" s="1"/>
  <c r="W214" i="7"/>
  <c r="W111" i="7" s="1"/>
  <c r="AV214" i="7"/>
  <c r="AV111" i="7" s="1"/>
  <c r="P214" i="7"/>
  <c r="P111" i="7" s="1"/>
  <c r="J214" i="7"/>
  <c r="J111" i="7" s="1"/>
  <c r="O214" i="7"/>
  <c r="O111" i="7" s="1"/>
  <c r="AA214" i="7"/>
  <c r="AA111" i="7" s="1"/>
  <c r="AL214" i="7"/>
  <c r="AL111" i="7" s="1"/>
  <c r="V214" i="7"/>
  <c r="V111" i="7" s="1"/>
  <c r="F214" i="7"/>
  <c r="F111" i="7" s="1"/>
  <c r="AS214" i="7"/>
  <c r="AS111" i="7" s="1"/>
  <c r="AC214" i="7"/>
  <c r="AC111" i="7" s="1"/>
  <c r="M214" i="7"/>
  <c r="M111" i="7" s="1"/>
  <c r="AE214" i="7"/>
  <c r="AE111" i="7" s="1"/>
  <c r="AN214" i="7"/>
  <c r="AN111" i="7" s="1"/>
  <c r="X214" i="7"/>
  <c r="X111" i="7" s="1"/>
  <c r="H214" i="7"/>
  <c r="H111" i="7" s="1"/>
  <c r="AF214" i="7"/>
  <c r="AF111" i="7" s="1"/>
  <c r="AW214" i="7"/>
  <c r="AW111" i="7" s="1"/>
  <c r="AQ214" i="7"/>
  <c r="AQ111" i="7" s="1"/>
  <c r="K214" i="7"/>
  <c r="K111" i="7" s="1"/>
  <c r="AX214" i="7"/>
  <c r="AX111" i="7" s="1"/>
  <c r="AH214" i="7"/>
  <c r="AH111" i="7" s="1"/>
  <c r="R214" i="7"/>
  <c r="R111" i="7" s="1"/>
  <c r="AI214" i="7"/>
  <c r="AI111" i="7" s="1"/>
  <c r="AO214" i="7"/>
  <c r="AO111" i="7" s="1"/>
  <c r="Y214" i="7"/>
  <c r="Y111" i="7" s="1"/>
  <c r="I214" i="7"/>
  <c r="I111" i="7" s="1"/>
  <c r="S214" i="7"/>
  <c r="S111" i="7" s="1"/>
  <c r="AJ214" i="7"/>
  <c r="AJ111" i="7" s="1"/>
  <c r="T214" i="7"/>
  <c r="T111" i="7" s="1"/>
  <c r="CQ110" i="7"/>
  <c r="CQ107" i="7"/>
  <c r="CQ103" i="7"/>
  <c r="CQ99" i="7"/>
  <c r="CQ95" i="7"/>
  <c r="CQ91" i="7"/>
  <c r="CQ87" i="7"/>
  <c r="CQ83" i="7"/>
  <c r="CQ79" i="7"/>
  <c r="CQ75" i="7"/>
  <c r="CQ71" i="7"/>
  <c r="CQ67" i="7"/>
  <c r="CQ23" i="7"/>
  <c r="CQ58" i="7"/>
  <c r="CQ29" i="7"/>
  <c r="CQ48" i="7"/>
  <c r="CQ43" i="7"/>
  <c r="CQ53" i="7"/>
  <c r="CQ61" i="7"/>
  <c r="CQ41" i="7"/>
  <c r="CQ22" i="7"/>
  <c r="CQ46" i="7"/>
  <c r="CQ64" i="7"/>
  <c r="CQ21" i="7"/>
  <c r="CQ106" i="7"/>
  <c r="CQ102" i="7"/>
  <c r="CQ98" i="7"/>
  <c r="CQ94" i="7"/>
  <c r="CQ90" i="7"/>
  <c r="CQ86" i="7"/>
  <c r="CQ82" i="7"/>
  <c r="CQ78" i="7"/>
  <c r="CQ74" i="7"/>
  <c r="CQ70" i="7"/>
  <c r="CQ40" i="7"/>
  <c r="CQ34" i="7"/>
  <c r="CQ35" i="7"/>
  <c r="CQ47" i="7"/>
  <c r="CQ24" i="7"/>
  <c r="CQ51" i="7"/>
  <c r="CQ57" i="7"/>
  <c r="CQ63" i="7"/>
  <c r="CQ45" i="7"/>
  <c r="CQ26" i="7"/>
  <c r="CQ54" i="7"/>
  <c r="CQ66" i="7"/>
  <c r="CQ109" i="7"/>
  <c r="CQ105" i="7"/>
  <c r="CQ101" i="7"/>
  <c r="CQ97" i="7"/>
  <c r="CQ93" i="7"/>
  <c r="CQ89" i="7"/>
  <c r="CQ85" i="7"/>
  <c r="CQ81" i="7"/>
  <c r="CQ77" i="7"/>
  <c r="CQ73" i="7"/>
  <c r="CQ69" i="7"/>
  <c r="CQ36" i="7"/>
  <c r="CQ28" i="7"/>
  <c r="CQ52" i="7"/>
  <c r="CQ30" i="7"/>
  <c r="CQ39" i="7"/>
  <c r="CQ59" i="7"/>
  <c r="CQ25" i="7"/>
  <c r="CQ65" i="7"/>
  <c r="CQ37" i="7"/>
  <c r="CQ50" i="7"/>
  <c r="CQ60" i="7"/>
  <c r="BG111" i="7"/>
  <c r="BE111" i="7"/>
  <c r="CF111" i="7"/>
  <c r="CP111" i="7"/>
  <c r="BZ111" i="7"/>
  <c r="BJ111" i="7"/>
  <c r="CE111" i="7"/>
  <c r="CG111" i="7"/>
  <c r="BQ111" i="7"/>
  <c r="BA111" i="7"/>
  <c r="CM111" i="7"/>
  <c r="CB111" i="7"/>
  <c r="BL111" i="7"/>
  <c r="CD111" i="7"/>
  <c r="CQ111" i="7"/>
  <c r="BU111" i="7"/>
  <c r="BP111" i="7"/>
  <c r="CI111" i="7"/>
  <c r="CL111" i="7"/>
  <c r="BV111" i="7"/>
  <c r="BF111" i="7"/>
  <c r="BO111" i="7"/>
  <c r="CC111" i="7"/>
  <c r="BM111" i="7"/>
  <c r="CA111" i="7"/>
  <c r="CN111" i="7"/>
  <c r="BX111" i="7"/>
  <c r="BH111" i="7"/>
  <c r="BN111" i="7"/>
  <c r="CK111" i="7"/>
  <c r="BK111" i="7"/>
  <c r="AZ111" i="7"/>
  <c r="BW111" i="7"/>
  <c r="CH111" i="7"/>
  <c r="BR111" i="7"/>
  <c r="BB111" i="7"/>
  <c r="BC111" i="7"/>
  <c r="CO111" i="7"/>
  <c r="BY111" i="7"/>
  <c r="BI111" i="7"/>
  <c r="BS111" i="7"/>
  <c r="CJ111" i="7"/>
  <c r="BT111" i="7"/>
  <c r="BD111" i="7"/>
  <c r="CR157" i="7"/>
  <c r="CR169" i="7"/>
  <c r="CR167" i="7"/>
  <c r="CR165" i="7"/>
  <c r="CR153" i="7"/>
  <c r="CR135" i="7"/>
  <c r="CR152" i="7"/>
  <c r="CR150" i="7"/>
  <c r="CR148" i="7"/>
  <c r="CR125" i="7"/>
  <c r="CR149" i="7"/>
  <c r="CR129" i="7"/>
  <c r="CR138" i="7"/>
  <c r="CR130" i="7"/>
  <c r="CR162" i="7"/>
  <c r="CR163" i="7"/>
  <c r="CR144" i="7"/>
  <c r="CR136" i="7"/>
  <c r="CR140" i="7"/>
  <c r="CR128" i="7"/>
  <c r="CR164" i="7"/>
  <c r="CR160" i="7"/>
  <c r="CR158" i="7"/>
  <c r="CR154" i="7"/>
  <c r="CR168" i="7"/>
  <c r="CR156" i="7"/>
  <c r="CR146" i="7"/>
  <c r="CR142" i="7"/>
  <c r="CR132" i="7"/>
  <c r="CR159" i="7"/>
  <c r="CR145" i="7"/>
  <c r="CR143" i="7"/>
  <c r="CR151" i="7"/>
  <c r="CR147" i="7"/>
  <c r="CR161" i="7"/>
  <c r="CR155" i="7"/>
  <c r="CR141" i="7"/>
  <c r="CR139" i="7"/>
  <c r="CR137" i="7"/>
  <c r="CR131" i="7"/>
  <c r="CR126" i="7"/>
  <c r="CR166" i="7"/>
  <c r="CR134" i="7"/>
  <c r="CR133" i="7"/>
  <c r="CR127" i="7"/>
  <c r="CR170" i="7"/>
  <c r="CR171" i="7"/>
  <c r="CR172" i="7"/>
  <c r="CR173" i="7"/>
  <c r="CR174" i="7"/>
  <c r="CR175" i="7"/>
  <c r="CR176" i="7"/>
  <c r="CR177" i="7"/>
  <c r="CR178" i="7"/>
  <c r="CR179" i="7"/>
  <c r="CR180" i="7"/>
  <c r="CR181" i="7"/>
  <c r="CR182" i="7"/>
  <c r="CR183" i="7"/>
  <c r="CR184" i="7"/>
  <c r="CR185" i="7"/>
  <c r="CR186" i="7"/>
  <c r="CR187" i="7"/>
  <c r="CR188" i="7"/>
  <c r="CR189" i="7"/>
  <c r="CR190" i="7"/>
  <c r="CR191" i="7"/>
  <c r="CR192" i="7"/>
  <c r="CR193" i="7"/>
  <c r="CR194" i="7"/>
  <c r="CR195" i="7"/>
  <c r="CR196" i="7"/>
  <c r="CR197" i="7"/>
  <c r="CR198" i="7"/>
  <c r="CR199" i="7"/>
  <c r="CR200" i="7"/>
  <c r="CR201" i="7"/>
  <c r="CR202" i="7"/>
  <c r="CR203" i="7"/>
  <c r="CR204" i="7"/>
  <c r="CR205" i="7"/>
  <c r="CR206" i="7"/>
  <c r="CR207" i="7"/>
  <c r="CR208" i="7"/>
  <c r="CR209" i="7"/>
  <c r="CR210" i="7"/>
  <c r="CR211" i="7"/>
  <c r="CR212" i="7"/>
  <c r="CR213" i="7"/>
  <c r="CR124" i="7"/>
  <c r="AZ215" i="7"/>
  <c r="BD215" i="7"/>
  <c r="BH215" i="7"/>
  <c r="BL215" i="7"/>
  <c r="BP215" i="7"/>
  <c r="BT215" i="7"/>
  <c r="BX215" i="7"/>
  <c r="CB215" i="7"/>
  <c r="CF215" i="7"/>
  <c r="CJ215" i="7"/>
  <c r="CN215" i="7"/>
  <c r="CR215" i="7"/>
  <c r="BG215" i="7"/>
  <c r="BS215" i="7"/>
  <c r="CA215" i="7"/>
  <c r="CM215" i="7"/>
  <c r="BA215" i="7"/>
  <c r="BE215" i="7"/>
  <c r="BI215" i="7"/>
  <c r="BM215" i="7"/>
  <c r="BQ215" i="7"/>
  <c r="BU215" i="7"/>
  <c r="BY215" i="7"/>
  <c r="CC215" i="7"/>
  <c r="CG215" i="7"/>
  <c r="CK215" i="7"/>
  <c r="CO215" i="7"/>
  <c r="BC215" i="7"/>
  <c r="BO215" i="7"/>
  <c r="CI215" i="7"/>
  <c r="BB215" i="7"/>
  <c r="BF215" i="7"/>
  <c r="BJ215" i="7"/>
  <c r="BN215" i="7"/>
  <c r="BR215" i="7"/>
  <c r="BV215" i="7"/>
  <c r="BZ215" i="7"/>
  <c r="CD215" i="7"/>
  <c r="CH215" i="7"/>
  <c r="CL215" i="7"/>
  <c r="CP215" i="7"/>
  <c r="BK215" i="7"/>
  <c r="BW215" i="7"/>
  <c r="CE215" i="7"/>
  <c r="CQ215" i="7"/>
  <c r="CX217" i="6"/>
  <c r="CY217" i="6"/>
  <c r="CW217" i="6"/>
  <c r="CZ217" i="6"/>
  <c r="CV217" i="6"/>
  <c r="DA217" i="6"/>
  <c r="CV218" i="6"/>
  <c r="E113" i="7"/>
  <c r="C112" i="7"/>
  <c r="Z111" i="7"/>
  <c r="D421" i="7"/>
  <c r="D318" i="7"/>
  <c r="CT11" i="7"/>
  <c r="CS12" i="7"/>
  <c r="CR111" i="7" s="1"/>
  <c r="CS334" i="7"/>
  <c r="CS332" i="7"/>
  <c r="CS330" i="7"/>
  <c r="CS336" i="7"/>
  <c r="CS364" i="7"/>
  <c r="CS337" i="7"/>
  <c r="CS345" i="7"/>
  <c r="CS353" i="7"/>
  <c r="CS360" i="7"/>
  <c r="CS372" i="7"/>
  <c r="CS359" i="7"/>
  <c r="CS367" i="7"/>
  <c r="CS350" i="7"/>
  <c r="CS340" i="7"/>
  <c r="CS338" i="7"/>
  <c r="CS344" i="7"/>
  <c r="CS331" i="7"/>
  <c r="CS339" i="7"/>
  <c r="CS347" i="7"/>
  <c r="CS355" i="7"/>
  <c r="CS366" i="7"/>
  <c r="CS374" i="7"/>
  <c r="CS361" i="7"/>
  <c r="CS369" i="7"/>
  <c r="CT325" i="7"/>
  <c r="CT428" i="7" s="1"/>
  <c r="CT323" i="7"/>
  <c r="CT426" i="7" s="1"/>
  <c r="CT321" i="7"/>
  <c r="CT424" i="7" s="1"/>
  <c r="CT319" i="7"/>
  <c r="CT422" i="7" s="1"/>
  <c r="CT317" i="7"/>
  <c r="CT420" i="7" s="1"/>
  <c r="CT315" i="7"/>
  <c r="CT418" i="7" s="1"/>
  <c r="CT313" i="7"/>
  <c r="CT416" i="7" s="1"/>
  <c r="CT324" i="7"/>
  <c r="CT427" i="7" s="1"/>
  <c r="CT320" i="7"/>
  <c r="CT423" i="7" s="1"/>
  <c r="CT316" i="7"/>
  <c r="CT419" i="7" s="1"/>
  <c r="CT312" i="7"/>
  <c r="CT415" i="7" s="1"/>
  <c r="CT311" i="7"/>
  <c r="CT414" i="7" s="1"/>
  <c r="CT309" i="7"/>
  <c r="CT412" i="7" s="1"/>
  <c r="CT307" i="7"/>
  <c r="CT410" i="7" s="1"/>
  <c r="CT305" i="7"/>
  <c r="CT408" i="7" s="1"/>
  <c r="CT303" i="7"/>
  <c r="CT406" i="7" s="1"/>
  <c r="CT301" i="7"/>
  <c r="CT404" i="7" s="1"/>
  <c r="CT299" i="7"/>
  <c r="CT402" i="7" s="1"/>
  <c r="CT297" i="7"/>
  <c r="CT400" i="7" s="1"/>
  <c r="CT326" i="7"/>
  <c r="CT429" i="7" s="1"/>
  <c r="CT322" i="7"/>
  <c r="CT425" i="7" s="1"/>
  <c r="CT318" i="7"/>
  <c r="CT421" i="7" s="1"/>
  <c r="CT314" i="7"/>
  <c r="CT417" i="7" s="1"/>
  <c r="CT306" i="7"/>
  <c r="CT409" i="7" s="1"/>
  <c r="CT291" i="7"/>
  <c r="CT394" i="7" s="1"/>
  <c r="CT290" i="7"/>
  <c r="CT393" i="7" s="1"/>
  <c r="CT308" i="7"/>
  <c r="CT411" i="7" s="1"/>
  <c r="CT302" i="7"/>
  <c r="CT405" i="7" s="1"/>
  <c r="CT298" i="7"/>
  <c r="CT401" i="7" s="1"/>
  <c r="CT296" i="7"/>
  <c r="CT399" i="7" s="1"/>
  <c r="CT289" i="7"/>
  <c r="CT392" i="7" s="1"/>
  <c r="CT288" i="7"/>
  <c r="CT391" i="7" s="1"/>
  <c r="CT285" i="7"/>
  <c r="CT388" i="7" s="1"/>
  <c r="CT283" i="7"/>
  <c r="CT386" i="7" s="1"/>
  <c r="CT281" i="7"/>
  <c r="CT384" i="7" s="1"/>
  <c r="CT279" i="7"/>
  <c r="CT382" i="7" s="1"/>
  <c r="CT310" i="7"/>
  <c r="CT413" i="7" s="1"/>
  <c r="CT295" i="7"/>
  <c r="CT398" i="7" s="1"/>
  <c r="CT294" i="7"/>
  <c r="CT397" i="7" s="1"/>
  <c r="CT287" i="7"/>
  <c r="CT390" i="7" s="1"/>
  <c r="CT286" i="7"/>
  <c r="CT389" i="7" s="1"/>
  <c r="CT278" i="7"/>
  <c r="CT381" i="7" s="1"/>
  <c r="CT275" i="7"/>
  <c r="CT378" i="7" s="1"/>
  <c r="CT271" i="7"/>
  <c r="CT267" i="7"/>
  <c r="CT263" i="7"/>
  <c r="CT256" i="7"/>
  <c r="CT254" i="7"/>
  <c r="CT252" i="7"/>
  <c r="CT250" i="7"/>
  <c r="CT248" i="7"/>
  <c r="CT246" i="7"/>
  <c r="CT244" i="7"/>
  <c r="CT242" i="7"/>
  <c r="CT240" i="7"/>
  <c r="CT238" i="7"/>
  <c r="CT236" i="7"/>
  <c r="CT234" i="7"/>
  <c r="CT232" i="7"/>
  <c r="CT230" i="7"/>
  <c r="CT228" i="7"/>
  <c r="CT293" i="7"/>
  <c r="CT396" i="7" s="1"/>
  <c r="CT280" i="7"/>
  <c r="CT383" i="7" s="1"/>
  <c r="CT276" i="7"/>
  <c r="CT379" i="7" s="1"/>
  <c r="CT272" i="7"/>
  <c r="CT375" i="7" s="1"/>
  <c r="CT268" i="7"/>
  <c r="CT264" i="7"/>
  <c r="CT262" i="7"/>
  <c r="CT261" i="7"/>
  <c r="CT300" i="7"/>
  <c r="CT403" i="7" s="1"/>
  <c r="CT282" i="7"/>
  <c r="CT385" i="7" s="1"/>
  <c r="CT277" i="7"/>
  <c r="CT380" i="7" s="1"/>
  <c r="CT273" i="7"/>
  <c r="CT376" i="7" s="1"/>
  <c r="CT269" i="7"/>
  <c r="CT265" i="7"/>
  <c r="CT260" i="7"/>
  <c r="CT259" i="7"/>
  <c r="CT255" i="7"/>
  <c r="CT253" i="7"/>
  <c r="CT251" i="7"/>
  <c r="CT249" i="7"/>
  <c r="CT247" i="7"/>
  <c r="CT245" i="7"/>
  <c r="CT243" i="7"/>
  <c r="CT241" i="7"/>
  <c r="CT239" i="7"/>
  <c r="CT237" i="7"/>
  <c r="CT235" i="7"/>
  <c r="CT233" i="7"/>
  <c r="CT231" i="7"/>
  <c r="CT229" i="7"/>
  <c r="CT227" i="7"/>
  <c r="CT304" i="7"/>
  <c r="CT407" i="7" s="1"/>
  <c r="CT292" i="7"/>
  <c r="CT395" i="7" s="1"/>
  <c r="CT257" i="7"/>
  <c r="CT266" i="7"/>
  <c r="CT284" i="7"/>
  <c r="CT387" i="7" s="1"/>
  <c r="CT270" i="7"/>
  <c r="CT258" i="7"/>
  <c r="CT274" i="7"/>
  <c r="CT377" i="7" s="1"/>
  <c r="CU10" i="7"/>
  <c r="CS348" i="7"/>
  <c r="CS346" i="7"/>
  <c r="CS352" i="7"/>
  <c r="CS333" i="7"/>
  <c r="CS341" i="7"/>
  <c r="CS349" i="7"/>
  <c r="CS357" i="7"/>
  <c r="CS368" i="7"/>
  <c r="CS363" i="7"/>
  <c r="CS371" i="7"/>
  <c r="CS342" i="7"/>
  <c r="CS358" i="7"/>
  <c r="CS356" i="7"/>
  <c r="CS354" i="7"/>
  <c r="CS362" i="7"/>
  <c r="CS335" i="7"/>
  <c r="CS343" i="7"/>
  <c r="CS351" i="7"/>
  <c r="CS370" i="7"/>
  <c r="CS365" i="7"/>
  <c r="CS373" i="7"/>
  <c r="E424" i="7"/>
  <c r="AV318" i="7"/>
  <c r="AV421" i="7" s="1"/>
  <c r="AR318" i="7"/>
  <c r="AR421" i="7" s="1"/>
  <c r="AN318" i="7"/>
  <c r="AN421" i="7" s="1"/>
  <c r="AJ318" i="7"/>
  <c r="AJ421" i="7" s="1"/>
  <c r="AF318" i="7"/>
  <c r="AF421" i="7" s="1"/>
  <c r="AB318" i="7"/>
  <c r="AB421" i="7" s="1"/>
  <c r="X318" i="7"/>
  <c r="X421" i="7" s="1"/>
  <c r="T318" i="7"/>
  <c r="T421" i="7" s="1"/>
  <c r="P318" i="7"/>
  <c r="P421" i="7" s="1"/>
  <c r="L318" i="7"/>
  <c r="L421" i="7" s="1"/>
  <c r="H318" i="7"/>
  <c r="H421" i="7" s="1"/>
  <c r="AW318" i="7"/>
  <c r="AW421" i="7" s="1"/>
  <c r="AQ318" i="7"/>
  <c r="AQ421" i="7" s="1"/>
  <c r="AL318" i="7"/>
  <c r="AL421" i="7" s="1"/>
  <c r="AG318" i="7"/>
  <c r="AG421" i="7" s="1"/>
  <c r="AA318" i="7"/>
  <c r="AA421" i="7" s="1"/>
  <c r="V318" i="7"/>
  <c r="V421" i="7" s="1"/>
  <c r="Q318" i="7"/>
  <c r="Q421" i="7" s="1"/>
  <c r="K318" i="7"/>
  <c r="K421" i="7" s="1"/>
  <c r="F318" i="7"/>
  <c r="F421" i="7" s="1"/>
  <c r="E319" i="7"/>
  <c r="AU318" i="7"/>
  <c r="AU421" i="7" s="1"/>
  <c r="AP318" i="7"/>
  <c r="AP421" i="7" s="1"/>
  <c r="AK318" i="7"/>
  <c r="AK421" i="7" s="1"/>
  <c r="AE318" i="7"/>
  <c r="AE421" i="7" s="1"/>
  <c r="Z318" i="7"/>
  <c r="Z421" i="7" s="1"/>
  <c r="U318" i="7"/>
  <c r="U421" i="7" s="1"/>
  <c r="O318" i="7"/>
  <c r="O421" i="7" s="1"/>
  <c r="J318" i="7"/>
  <c r="J421" i="7" s="1"/>
  <c r="AS318" i="7"/>
  <c r="AS421" i="7" s="1"/>
  <c r="AH318" i="7"/>
  <c r="AH421" i="7" s="1"/>
  <c r="W318" i="7"/>
  <c r="W421" i="7" s="1"/>
  <c r="M318" i="7"/>
  <c r="M421" i="7" s="1"/>
  <c r="AX318" i="7"/>
  <c r="AX421" i="7" s="1"/>
  <c r="AM318" i="7"/>
  <c r="AM421" i="7" s="1"/>
  <c r="AC318" i="7"/>
  <c r="AC421" i="7" s="1"/>
  <c r="R318" i="7"/>
  <c r="R421" i="7" s="1"/>
  <c r="G318" i="7"/>
  <c r="G421" i="7" s="1"/>
  <c r="AI318" i="7"/>
  <c r="AI421" i="7" s="1"/>
  <c r="N318" i="7"/>
  <c r="N421" i="7" s="1"/>
  <c r="AY318" i="7"/>
  <c r="AY421" i="7" s="1"/>
  <c r="AD318" i="7"/>
  <c r="AD421" i="7" s="1"/>
  <c r="I318" i="7"/>
  <c r="I421" i="7" s="1"/>
  <c r="Y318" i="7"/>
  <c r="Y421" i="7" s="1"/>
  <c r="S318" i="7"/>
  <c r="S421" i="7" s="1"/>
  <c r="AO318" i="7"/>
  <c r="AO421" i="7" s="1"/>
  <c r="AT318" i="7"/>
  <c r="AT421" i="7" s="1"/>
  <c r="C216" i="7"/>
  <c r="E217" i="7"/>
  <c r="CZ115" i="6"/>
  <c r="DA115" i="6"/>
  <c r="CV115" i="6"/>
  <c r="CW218" i="6" s="1"/>
  <c r="CW115" i="6"/>
  <c r="CX115" i="6"/>
  <c r="CY115" i="6"/>
  <c r="AY117" i="6"/>
  <c r="AU117" i="6"/>
  <c r="AQ117" i="6"/>
  <c r="AM117" i="6"/>
  <c r="AI117" i="6"/>
  <c r="AE117" i="6"/>
  <c r="AA117" i="6"/>
  <c r="W117" i="6"/>
  <c r="S117" i="6"/>
  <c r="O117" i="6"/>
  <c r="K117" i="6"/>
  <c r="G117" i="6"/>
  <c r="AX117" i="6"/>
  <c r="AT117" i="6"/>
  <c r="AP117" i="6"/>
  <c r="AL117" i="6"/>
  <c r="AH117" i="6"/>
  <c r="AD117" i="6"/>
  <c r="Z117" i="6"/>
  <c r="V117" i="6"/>
  <c r="R117" i="6"/>
  <c r="N117" i="6"/>
  <c r="J117" i="6"/>
  <c r="F117" i="6"/>
  <c r="E118" i="6"/>
  <c r="AW117" i="6"/>
  <c r="AS117" i="6"/>
  <c r="AO117" i="6"/>
  <c r="AK117" i="6"/>
  <c r="AG117" i="6"/>
  <c r="AC117" i="6"/>
  <c r="Y117" i="6"/>
  <c r="U117" i="6"/>
  <c r="Q117" i="6"/>
  <c r="M117" i="6"/>
  <c r="I117" i="6"/>
  <c r="AV117" i="6"/>
  <c r="AR117" i="6"/>
  <c r="AB117" i="6"/>
  <c r="L117" i="6"/>
  <c r="AN117" i="6"/>
  <c r="X117" i="6"/>
  <c r="H117" i="6"/>
  <c r="P117" i="6"/>
  <c r="AJ117" i="6"/>
  <c r="T117" i="6"/>
  <c r="AF117" i="6"/>
  <c r="AY116" i="6"/>
  <c r="AU116" i="6"/>
  <c r="AQ116" i="6"/>
  <c r="AM116" i="6"/>
  <c r="AI116" i="6"/>
  <c r="AE116" i="6"/>
  <c r="AA116" i="6"/>
  <c r="W116" i="6"/>
  <c r="S116" i="6"/>
  <c r="O116" i="6"/>
  <c r="K116" i="6"/>
  <c r="G116" i="6"/>
  <c r="AX116" i="6"/>
  <c r="AT116" i="6"/>
  <c r="AP116" i="6"/>
  <c r="AL116" i="6"/>
  <c r="AH116" i="6"/>
  <c r="AD116" i="6"/>
  <c r="Z116" i="6"/>
  <c r="V116" i="6"/>
  <c r="R116" i="6"/>
  <c r="N116" i="6"/>
  <c r="J116" i="6"/>
  <c r="F116" i="6"/>
  <c r="AW116" i="6"/>
  <c r="AS116" i="6"/>
  <c r="AO116" i="6"/>
  <c r="AK116" i="6"/>
  <c r="AG116" i="6"/>
  <c r="AC116" i="6"/>
  <c r="Y116" i="6"/>
  <c r="U116" i="6"/>
  <c r="Q116" i="6"/>
  <c r="M116" i="6"/>
  <c r="I116" i="6"/>
  <c r="AV116" i="6"/>
  <c r="AF116" i="6"/>
  <c r="P116" i="6"/>
  <c r="AR116" i="6"/>
  <c r="AB116" i="6"/>
  <c r="L116" i="6"/>
  <c r="AN116" i="6"/>
  <c r="X116" i="6"/>
  <c r="H116" i="6"/>
  <c r="AJ116" i="6"/>
  <c r="T116" i="6"/>
  <c r="AS483" i="10"/>
  <c r="AT484" i="10"/>
  <c r="CT8" i="8" l="1"/>
  <c r="CT6" i="8"/>
  <c r="CU10" i="8"/>
  <c r="CP521" i="10"/>
  <c r="CQ316" i="10"/>
  <c r="CR419" i="10" s="1"/>
  <c r="CR316" i="10" s="1"/>
  <c r="CS419" i="10" s="1"/>
  <c r="AC215" i="7"/>
  <c r="AC112" i="7" s="1"/>
  <c r="CS124" i="7"/>
  <c r="CP527" i="10"/>
  <c r="CP519" i="10"/>
  <c r="CO519" i="10"/>
  <c r="CO527" i="10"/>
  <c r="D432" i="10"/>
  <c r="CP323" i="10"/>
  <c r="CQ426" i="10" s="1"/>
  <c r="CO529" i="10"/>
  <c r="CP318" i="10"/>
  <c r="CQ421" i="10" s="1"/>
  <c r="CO524" i="10"/>
  <c r="CS540" i="10"/>
  <c r="CS334" i="10"/>
  <c r="CP319" i="10"/>
  <c r="CQ422" i="10" s="1"/>
  <c r="G215" i="7"/>
  <c r="G112" i="7" s="1"/>
  <c r="CS538" i="10"/>
  <c r="CS332" i="10"/>
  <c r="CS541" i="10"/>
  <c r="CS335" i="10"/>
  <c r="CP324" i="10"/>
  <c r="CQ427" i="10" s="1"/>
  <c r="CO530" i="10"/>
  <c r="CP317" i="10"/>
  <c r="CQ420" i="10" s="1"/>
  <c r="CO523" i="10"/>
  <c r="CO525" i="10"/>
  <c r="AJ215" i="7"/>
  <c r="AJ112" i="7" s="1"/>
  <c r="CS537" i="10"/>
  <c r="CS331" i="10"/>
  <c r="CS542" i="10"/>
  <c r="CS336" i="10"/>
  <c r="D329" i="10"/>
  <c r="CO526" i="10"/>
  <c r="CP320" i="10"/>
  <c r="CQ423" i="10" s="1"/>
  <c r="D222" i="10"/>
  <c r="B223" i="10"/>
  <c r="CS536" i="10"/>
  <c r="CS330" i="10"/>
  <c r="AX215" i="7"/>
  <c r="AX112" i="7" s="1"/>
  <c r="AA215" i="7"/>
  <c r="AA112" i="7" s="1"/>
  <c r="AK215" i="7"/>
  <c r="AK112" i="7" s="1"/>
  <c r="T215" i="7"/>
  <c r="T112" i="7" s="1"/>
  <c r="CS535" i="10"/>
  <c r="CS329" i="10"/>
  <c r="CS539" i="10"/>
  <c r="CS333" i="10"/>
  <c r="CS543" i="10"/>
  <c r="CS337" i="10"/>
  <c r="CP221" i="10"/>
  <c r="CP325" i="10" s="1"/>
  <c r="CQ428" i="10" s="1"/>
  <c r="CQ221" i="10"/>
  <c r="CP322" i="10"/>
  <c r="CQ425" i="10" s="1"/>
  <c r="CQ519" i="10"/>
  <c r="CR313" i="10"/>
  <c r="CS416" i="10" s="1"/>
  <c r="CQ521" i="10"/>
  <c r="CR315" i="10"/>
  <c r="CS418" i="10" s="1"/>
  <c r="CQ527" i="10"/>
  <c r="CR321" i="10"/>
  <c r="CS424" i="10" s="1"/>
  <c r="CQ520" i="10"/>
  <c r="CR314" i="10"/>
  <c r="CS417" i="10" s="1"/>
  <c r="CX9" i="10"/>
  <c r="CR109" i="7"/>
  <c r="CR105" i="7"/>
  <c r="CR101" i="7"/>
  <c r="CR97" i="7"/>
  <c r="CR93" i="7"/>
  <c r="CR89" i="7"/>
  <c r="CR85" i="7"/>
  <c r="CR81" i="7"/>
  <c r="CR77" i="7"/>
  <c r="CR73" i="7"/>
  <c r="CR69" i="7"/>
  <c r="CR30" i="7"/>
  <c r="CR28" i="7"/>
  <c r="CR52" i="7"/>
  <c r="CR40" i="7"/>
  <c r="CR39" i="7"/>
  <c r="CR51" i="7"/>
  <c r="CR25" i="7"/>
  <c r="CR60" i="7"/>
  <c r="CR26" i="7"/>
  <c r="CR47" i="7"/>
  <c r="CR62" i="7"/>
  <c r="CT634" i="10"/>
  <c r="CT635" i="10"/>
  <c r="CT633" i="10"/>
  <c r="CT631" i="10"/>
  <c r="CT632" i="10"/>
  <c r="CT630" i="10"/>
  <c r="CT629" i="10"/>
  <c r="CT628" i="10"/>
  <c r="CT625" i="10"/>
  <c r="CT626" i="10"/>
  <c r="CT621" i="10"/>
  <c r="CT619" i="10"/>
  <c r="CT617" i="10"/>
  <c r="CT627" i="10"/>
  <c r="CT623" i="10"/>
  <c r="CT616" i="10"/>
  <c r="CT618" i="10"/>
  <c r="CT613" i="10"/>
  <c r="CT611" i="10"/>
  <c r="CT609" i="10"/>
  <c r="CT607" i="10"/>
  <c r="CT605" i="10"/>
  <c r="CT624" i="10"/>
  <c r="CT620" i="10"/>
  <c r="CT614" i="10"/>
  <c r="CT622" i="10"/>
  <c r="CT610" i="10"/>
  <c r="CT604" i="10"/>
  <c r="CT601" i="10"/>
  <c r="CT599" i="10"/>
  <c r="CT597" i="10"/>
  <c r="CT595" i="10"/>
  <c r="CT612" i="10"/>
  <c r="CT615" i="10"/>
  <c r="CT606" i="10"/>
  <c r="CT603" i="10"/>
  <c r="CT602" i="10"/>
  <c r="CT600" i="10"/>
  <c r="CT598" i="10"/>
  <c r="CT596" i="10"/>
  <c r="CT594" i="10"/>
  <c r="CT608" i="10"/>
  <c r="B637" i="10"/>
  <c r="G636" i="10"/>
  <c r="H636" i="10"/>
  <c r="I636" i="10"/>
  <c r="J636" i="10"/>
  <c r="K636" i="10"/>
  <c r="L636" i="10"/>
  <c r="M636" i="10"/>
  <c r="N636" i="10"/>
  <c r="O636" i="10"/>
  <c r="P636" i="10"/>
  <c r="Q636" i="10"/>
  <c r="R636" i="10"/>
  <c r="S636" i="10"/>
  <c r="T636" i="10"/>
  <c r="U636" i="10"/>
  <c r="V636" i="10"/>
  <c r="W636" i="10"/>
  <c r="X636" i="10"/>
  <c r="Y636" i="10"/>
  <c r="Z636" i="10"/>
  <c r="AA636" i="10"/>
  <c r="AB636" i="10"/>
  <c r="AC636" i="10"/>
  <c r="AD636" i="10"/>
  <c r="AE636" i="10"/>
  <c r="AF636" i="10"/>
  <c r="AG636" i="10"/>
  <c r="AH636" i="10"/>
  <c r="AI636" i="10"/>
  <c r="AJ636" i="10"/>
  <c r="AK636" i="10"/>
  <c r="AL636" i="10"/>
  <c r="AM636" i="10"/>
  <c r="AN636" i="10"/>
  <c r="AO636" i="10"/>
  <c r="AP636" i="10"/>
  <c r="AQ636" i="10"/>
  <c r="AR636" i="10"/>
  <c r="AS636" i="10"/>
  <c r="AT636" i="10"/>
  <c r="AU636" i="10"/>
  <c r="AV636" i="10"/>
  <c r="AW636" i="10"/>
  <c r="AX636" i="10"/>
  <c r="AY636" i="10"/>
  <c r="AZ636" i="10"/>
  <c r="BA636" i="10"/>
  <c r="BB636" i="10"/>
  <c r="BC636" i="10"/>
  <c r="BD636" i="10"/>
  <c r="BE636" i="10"/>
  <c r="BF636" i="10"/>
  <c r="BG636" i="10"/>
  <c r="BH636" i="10"/>
  <c r="BI636" i="10"/>
  <c r="BJ636" i="10"/>
  <c r="BK636" i="10"/>
  <c r="BL636" i="10"/>
  <c r="BM636" i="10"/>
  <c r="BN636" i="10"/>
  <c r="BO636" i="10"/>
  <c r="BP636" i="10"/>
  <c r="BQ636" i="10"/>
  <c r="BR636" i="10"/>
  <c r="BS636" i="10"/>
  <c r="BT636" i="10"/>
  <c r="BU636" i="10"/>
  <c r="BV636" i="10"/>
  <c r="BW636" i="10"/>
  <c r="BX636" i="10"/>
  <c r="BY636" i="10"/>
  <c r="BZ636" i="10"/>
  <c r="CA636" i="10"/>
  <c r="CB636" i="10"/>
  <c r="CC636" i="10"/>
  <c r="CD636" i="10"/>
  <c r="CE636" i="10"/>
  <c r="CF636" i="10"/>
  <c r="CG636" i="10"/>
  <c r="CH636" i="10"/>
  <c r="CI636" i="10"/>
  <c r="CJ636" i="10"/>
  <c r="CK636" i="10"/>
  <c r="CL636" i="10"/>
  <c r="CM636" i="10"/>
  <c r="CN636" i="10"/>
  <c r="CO636" i="10"/>
  <c r="CP636" i="10"/>
  <c r="CQ636" i="10"/>
  <c r="CR636" i="10" s="1"/>
  <c r="CS636" i="10" s="1"/>
  <c r="CT636" i="10" s="1"/>
  <c r="CS431" i="10"/>
  <c r="B433" i="10"/>
  <c r="BK432" i="10"/>
  <c r="BA432" i="10"/>
  <c r="AK432" i="10"/>
  <c r="T432" i="10"/>
  <c r="BD432" i="10"/>
  <c r="AN432" i="10"/>
  <c r="X432" i="10"/>
  <c r="H432" i="10"/>
  <c r="AY432" i="10"/>
  <c r="AI432" i="10"/>
  <c r="S432" i="10"/>
  <c r="BF432" i="10"/>
  <c r="AP432" i="10"/>
  <c r="Z432" i="10"/>
  <c r="J432" i="10"/>
  <c r="BL432" i="10"/>
  <c r="AW432" i="10"/>
  <c r="AG432" i="10"/>
  <c r="Q432" i="10"/>
  <c r="AZ432" i="10"/>
  <c r="AJ432" i="10"/>
  <c r="U432" i="10"/>
  <c r="AU432" i="10"/>
  <c r="AE432" i="10"/>
  <c r="O432" i="10"/>
  <c r="BB432" i="10"/>
  <c r="AL432" i="10"/>
  <c r="V432" i="10"/>
  <c r="BE432" i="10"/>
  <c r="AO432" i="10"/>
  <c r="Y432" i="10"/>
  <c r="I432" i="10"/>
  <c r="BH432" i="10"/>
  <c r="AR432" i="10"/>
  <c r="AB432" i="10"/>
  <c r="L432" i="10"/>
  <c r="AM432" i="10"/>
  <c r="W432" i="10"/>
  <c r="G432" i="10"/>
  <c r="BJ432" i="10"/>
  <c r="AT432" i="10"/>
  <c r="AD432" i="10"/>
  <c r="N432" i="10"/>
  <c r="BI432" i="10"/>
  <c r="AS432" i="10"/>
  <c r="AC432" i="10"/>
  <c r="M432" i="10"/>
  <c r="AV432" i="10"/>
  <c r="AF432" i="10"/>
  <c r="P432" i="10"/>
  <c r="BG432" i="10"/>
  <c r="AQ432" i="10"/>
  <c r="AA432" i="10"/>
  <c r="K432" i="10"/>
  <c r="AX432" i="10"/>
  <c r="AH432" i="10"/>
  <c r="R432" i="10"/>
  <c r="BC432" i="10"/>
  <c r="BM432" i="10"/>
  <c r="BN432" i="10"/>
  <c r="BO432" i="10"/>
  <c r="BP432" i="10"/>
  <c r="BQ432" i="10"/>
  <c r="BR432" i="10"/>
  <c r="BS432" i="10"/>
  <c r="BT432" i="10"/>
  <c r="BU432" i="10"/>
  <c r="BV432" i="10"/>
  <c r="BW432" i="10"/>
  <c r="BX432" i="10"/>
  <c r="BY432" i="10"/>
  <c r="BZ432" i="10"/>
  <c r="CA432" i="10"/>
  <c r="CB432" i="10"/>
  <c r="CC432" i="10"/>
  <c r="CD432" i="10"/>
  <c r="CE432" i="10"/>
  <c r="CF432" i="10"/>
  <c r="CG432" i="10"/>
  <c r="CH432" i="10"/>
  <c r="CI432" i="10"/>
  <c r="CJ432" i="10"/>
  <c r="CK432" i="10"/>
  <c r="CL432" i="10"/>
  <c r="CM432" i="10"/>
  <c r="CN432" i="10"/>
  <c r="CO432" i="10"/>
  <c r="CP432" i="10"/>
  <c r="CQ432" i="10"/>
  <c r="CS432" i="10"/>
  <c r="CR432" i="10"/>
  <c r="CS189" i="10"/>
  <c r="CS201" i="10"/>
  <c r="CS194" i="10"/>
  <c r="CS180" i="10"/>
  <c r="CS206" i="10"/>
  <c r="CS209" i="10"/>
  <c r="CS213" i="10"/>
  <c r="CS217" i="10"/>
  <c r="CS220" i="10"/>
  <c r="CS221" i="10"/>
  <c r="CS227" i="10"/>
  <c r="CS232" i="10"/>
  <c r="CS184" i="10"/>
  <c r="CS182" i="10"/>
  <c r="CS193" i="10"/>
  <c r="CS202" i="10"/>
  <c r="CS191" i="10"/>
  <c r="CS181" i="10"/>
  <c r="CS195" i="10"/>
  <c r="CS188" i="10"/>
  <c r="CS207" i="10"/>
  <c r="CS205" i="10"/>
  <c r="CS210" i="10"/>
  <c r="CS218" i="10"/>
  <c r="CS225" i="10"/>
  <c r="CS229" i="10"/>
  <c r="CS233" i="10"/>
  <c r="B330" i="10"/>
  <c r="CS197" i="10"/>
  <c r="CS192" i="10"/>
  <c r="CS199" i="10"/>
  <c r="CS198" i="10"/>
  <c r="CS196" i="10"/>
  <c r="CS204" i="10"/>
  <c r="CS211" i="10"/>
  <c r="CS214" i="10"/>
  <c r="CS215" i="10"/>
  <c r="CS226" i="10"/>
  <c r="CS230" i="10"/>
  <c r="CS190" i="10"/>
  <c r="CS185" i="10"/>
  <c r="CS200" i="10"/>
  <c r="CS183" i="10"/>
  <c r="CS187" i="10"/>
  <c r="CS186" i="10"/>
  <c r="CS203" i="10"/>
  <c r="CS208" i="10"/>
  <c r="CS212" i="10"/>
  <c r="CS216" i="10"/>
  <c r="CS219" i="10"/>
  <c r="CS228" i="10"/>
  <c r="CS231" i="10"/>
  <c r="CS146" i="10"/>
  <c r="CS147" i="10"/>
  <c r="CS152" i="10"/>
  <c r="CS176" i="10"/>
  <c r="CS157" i="10"/>
  <c r="CS174" i="10"/>
  <c r="CS150" i="10"/>
  <c r="CS144" i="10"/>
  <c r="CS136" i="10"/>
  <c r="CS162" i="10"/>
  <c r="CS159" i="10"/>
  <c r="CS153" i="10"/>
  <c r="CS163" i="10"/>
  <c r="CS171" i="10"/>
  <c r="CS175" i="10"/>
  <c r="CS165" i="10"/>
  <c r="CS179" i="10"/>
  <c r="CS145" i="10"/>
  <c r="CS161" i="10"/>
  <c r="CS137" i="10"/>
  <c r="CS141" i="10"/>
  <c r="CS170" i="10"/>
  <c r="CS167" i="10"/>
  <c r="CS166" i="10"/>
  <c r="CS135" i="10"/>
  <c r="CS143" i="10"/>
  <c r="CS160" i="10"/>
  <c r="CS149" i="10"/>
  <c r="CS154" i="10"/>
  <c r="CS148" i="10"/>
  <c r="CS156" i="10"/>
  <c r="CS178" i="10"/>
  <c r="CS151" i="10"/>
  <c r="CS169" i="10"/>
  <c r="CS155" i="10"/>
  <c r="CS164" i="10"/>
  <c r="CS177" i="10"/>
  <c r="CT130" i="10"/>
  <c r="CT129" i="10"/>
  <c r="CT128" i="10"/>
  <c r="CT127" i="10"/>
  <c r="CT126" i="10"/>
  <c r="CT124" i="10"/>
  <c r="CT125" i="10"/>
  <c r="CT123" i="10"/>
  <c r="CT330" i="10" s="1"/>
  <c r="CT122" i="10"/>
  <c r="CT121" i="10"/>
  <c r="CT120" i="10"/>
  <c r="CT119" i="10"/>
  <c r="CT116" i="10"/>
  <c r="CT115" i="10"/>
  <c r="CT118" i="10"/>
  <c r="CT117" i="10"/>
  <c r="CT113" i="10"/>
  <c r="CT111" i="10"/>
  <c r="CT114" i="10"/>
  <c r="CT110" i="10"/>
  <c r="CT106" i="10"/>
  <c r="CT112" i="10"/>
  <c r="CT109" i="10"/>
  <c r="CT108" i="10"/>
  <c r="CT105" i="10"/>
  <c r="CT104" i="10"/>
  <c r="CT100" i="10"/>
  <c r="CT107" i="10"/>
  <c r="CT103" i="10"/>
  <c r="CT102" i="10"/>
  <c r="CT101" i="10"/>
  <c r="CT587" i="10"/>
  <c r="CT590" i="10"/>
  <c r="CT577" i="10"/>
  <c r="CT569" i="10"/>
  <c r="CT561" i="10"/>
  <c r="CT553" i="10"/>
  <c r="CT592" i="10"/>
  <c r="CT576" i="10"/>
  <c r="CT562" i="10"/>
  <c r="CT564" i="10"/>
  <c r="CT556" i="10"/>
  <c r="CT560" i="10"/>
  <c r="CT93" i="10"/>
  <c r="CT85" i="10"/>
  <c r="CT77" i="10"/>
  <c r="CT69" i="10"/>
  <c r="CT61" i="10"/>
  <c r="CT53" i="10"/>
  <c r="CT98" i="10"/>
  <c r="CT90" i="10"/>
  <c r="CT82" i="10"/>
  <c r="CT74" i="10"/>
  <c r="CT66" i="10"/>
  <c r="CT58" i="10"/>
  <c r="CT50" i="10"/>
  <c r="CT42" i="10"/>
  <c r="CT34" i="10"/>
  <c r="CT43" i="10"/>
  <c r="CT33" i="10"/>
  <c r="CT593" i="10"/>
  <c r="CT586" i="10"/>
  <c r="CT583" i="10"/>
  <c r="CT575" i="10"/>
  <c r="CT567" i="10"/>
  <c r="CT559" i="10"/>
  <c r="CT551" i="10"/>
  <c r="CT572" i="10"/>
  <c r="CT558" i="10"/>
  <c r="CT554" i="10"/>
  <c r="CT548" i="10"/>
  <c r="CT99" i="10"/>
  <c r="CT91" i="10"/>
  <c r="CT83" i="10"/>
  <c r="CT75" i="10"/>
  <c r="CT67" i="10"/>
  <c r="CT59" i="10"/>
  <c r="CT51" i="10"/>
  <c r="CT96" i="10"/>
  <c r="CT88" i="10"/>
  <c r="CT80" i="10"/>
  <c r="CT72" i="10"/>
  <c r="CT64" i="10"/>
  <c r="CT56" i="10"/>
  <c r="CT48" i="10"/>
  <c r="CT40" i="10"/>
  <c r="CT32" i="10"/>
  <c r="CT35" i="10"/>
  <c r="CT39" i="10"/>
  <c r="CT591" i="10"/>
  <c r="CT585" i="10"/>
  <c r="CT581" i="10"/>
  <c r="CT573" i="10"/>
  <c r="CT565" i="10"/>
  <c r="CT557" i="10"/>
  <c r="CT549" i="10"/>
  <c r="CT574" i="10"/>
  <c r="CT578" i="10"/>
  <c r="CT588" i="10"/>
  <c r="CT550" i="10"/>
  <c r="CT97" i="10"/>
  <c r="CT89" i="10"/>
  <c r="CT81" i="10"/>
  <c r="CT73" i="10"/>
  <c r="CT65" i="10"/>
  <c r="CT57" i="10"/>
  <c r="CT49" i="10"/>
  <c r="CT94" i="10"/>
  <c r="CT86" i="10"/>
  <c r="CT78" i="10"/>
  <c r="CT70" i="10"/>
  <c r="CT62" i="10"/>
  <c r="CT54" i="10"/>
  <c r="CT46" i="10"/>
  <c r="CT38" i="10"/>
  <c r="CT45" i="10"/>
  <c r="CU2" i="10"/>
  <c r="CT31" i="10"/>
  <c r="CT589" i="10"/>
  <c r="CT584" i="10"/>
  <c r="CT579" i="10"/>
  <c r="CT571" i="10"/>
  <c r="CT563" i="10"/>
  <c r="CT555" i="10"/>
  <c r="CT582" i="10"/>
  <c r="CT580" i="10"/>
  <c r="CT566" i="10"/>
  <c r="CT570" i="10"/>
  <c r="CT568" i="10"/>
  <c r="CT552" i="10"/>
  <c r="CT95" i="10"/>
  <c r="CT87" i="10"/>
  <c r="CT79" i="10"/>
  <c r="CT71" i="10"/>
  <c r="CT63" i="10"/>
  <c r="CT55" i="10"/>
  <c r="CT47" i="10"/>
  <c r="CT92" i="10"/>
  <c r="CT84" i="10"/>
  <c r="CT76" i="10"/>
  <c r="CT68" i="10"/>
  <c r="CT60" i="10"/>
  <c r="CT52" i="10"/>
  <c r="CT44" i="10"/>
  <c r="CT36" i="10"/>
  <c r="CT37" i="10"/>
  <c r="CT41" i="10"/>
  <c r="CS134" i="10"/>
  <c r="CS168" i="10"/>
  <c r="CS140" i="10"/>
  <c r="CS158" i="10"/>
  <c r="CS173" i="10"/>
  <c r="CS138" i="10"/>
  <c r="CS139" i="10"/>
  <c r="CS142" i="10"/>
  <c r="CS172" i="10"/>
  <c r="K215" i="7"/>
  <c r="K112" i="7" s="1"/>
  <c r="AH215" i="7"/>
  <c r="AH112" i="7" s="1"/>
  <c r="R215" i="7"/>
  <c r="R112" i="7" s="1"/>
  <c r="U215" i="7"/>
  <c r="U112" i="7" s="1"/>
  <c r="AY215" i="7"/>
  <c r="AY112" i="7" s="1"/>
  <c r="AU215" i="7"/>
  <c r="AU112" i="7" s="1"/>
  <c r="AT215" i="7"/>
  <c r="AT112" i="7" s="1"/>
  <c r="AD215" i="7"/>
  <c r="AD112" i="7" s="1"/>
  <c r="N215" i="7"/>
  <c r="N112" i="7" s="1"/>
  <c r="O215" i="7"/>
  <c r="O112" i="7" s="1"/>
  <c r="AW215" i="7"/>
  <c r="AW112" i="7" s="1"/>
  <c r="AG215" i="7"/>
  <c r="AG112" i="7" s="1"/>
  <c r="Q215" i="7"/>
  <c r="Q112" i="7" s="1"/>
  <c r="AQ215" i="7"/>
  <c r="AQ112" i="7" s="1"/>
  <c r="AV215" i="7"/>
  <c r="AV112" i="7" s="1"/>
  <c r="AF215" i="7"/>
  <c r="AF112" i="7" s="1"/>
  <c r="P215" i="7"/>
  <c r="P112" i="7" s="1"/>
  <c r="AI215" i="7"/>
  <c r="AI112" i="7" s="1"/>
  <c r="AP215" i="7"/>
  <c r="AP112" i="7" s="1"/>
  <c r="Z215" i="7"/>
  <c r="Z112" i="7" s="1"/>
  <c r="J215" i="7"/>
  <c r="J112" i="7" s="1"/>
  <c r="AS215" i="7"/>
  <c r="AS112" i="7" s="1"/>
  <c r="M215" i="7"/>
  <c r="M112" i="7" s="1"/>
  <c r="AE215" i="7"/>
  <c r="AE112" i="7" s="1"/>
  <c r="AR215" i="7"/>
  <c r="AR112" i="7" s="1"/>
  <c r="AB215" i="7"/>
  <c r="AB112" i="7" s="1"/>
  <c r="L215" i="7"/>
  <c r="L112" i="7" s="1"/>
  <c r="W215" i="7"/>
  <c r="W112" i="7" s="1"/>
  <c r="AL215" i="7"/>
  <c r="AL112" i="7" s="1"/>
  <c r="V215" i="7"/>
  <c r="V112" i="7" s="1"/>
  <c r="F215" i="7"/>
  <c r="F112" i="7" s="1"/>
  <c r="AM215" i="7"/>
  <c r="AM112" i="7" s="1"/>
  <c r="AO215" i="7"/>
  <c r="AO112" i="7" s="1"/>
  <c r="Y215" i="7"/>
  <c r="Y112" i="7" s="1"/>
  <c r="I215" i="7"/>
  <c r="I112" i="7" s="1"/>
  <c r="S215" i="7"/>
  <c r="S112" i="7" s="1"/>
  <c r="AN215" i="7"/>
  <c r="AN112" i="7" s="1"/>
  <c r="X215" i="7"/>
  <c r="X112" i="7" s="1"/>
  <c r="H215" i="7"/>
  <c r="H112" i="7" s="1"/>
  <c r="CR108" i="7"/>
  <c r="CR104" i="7"/>
  <c r="CR100" i="7"/>
  <c r="CR96" i="7"/>
  <c r="CR92" i="7"/>
  <c r="CR88" i="7"/>
  <c r="CR84" i="7"/>
  <c r="CR80" i="7"/>
  <c r="CR76" i="7"/>
  <c r="CR72" i="7"/>
  <c r="CR68" i="7"/>
  <c r="CR31" i="7"/>
  <c r="CR34" i="7"/>
  <c r="CR58" i="7"/>
  <c r="CR42" i="7"/>
  <c r="CR43" i="7"/>
  <c r="CR55" i="7"/>
  <c r="CR37" i="7"/>
  <c r="CR59" i="7"/>
  <c r="CR46" i="7"/>
  <c r="CR49" i="7"/>
  <c r="CR64" i="7"/>
  <c r="CR21" i="7"/>
  <c r="CR107" i="7"/>
  <c r="CR103" i="7"/>
  <c r="CR99" i="7"/>
  <c r="CR95" i="7"/>
  <c r="CR91" i="7"/>
  <c r="CR87" i="7"/>
  <c r="CR83" i="7"/>
  <c r="CR79" i="7"/>
  <c r="CR75" i="7"/>
  <c r="CR71" i="7"/>
  <c r="CR67" i="7"/>
  <c r="CR63" i="7"/>
  <c r="CR36" i="7"/>
  <c r="CR44" i="7"/>
  <c r="CR56" i="7"/>
  <c r="CR53" i="7"/>
  <c r="CR57" i="7"/>
  <c r="CR33" i="7"/>
  <c r="CR27" i="7"/>
  <c r="CR22" i="7"/>
  <c r="CR32" i="7"/>
  <c r="CR66" i="7"/>
  <c r="CR110" i="7"/>
  <c r="CR106" i="7"/>
  <c r="CR102" i="7"/>
  <c r="CR98" i="7"/>
  <c r="CR94" i="7"/>
  <c r="CR90" i="7"/>
  <c r="CR86" i="7"/>
  <c r="CR82" i="7"/>
  <c r="CR78" i="7"/>
  <c r="CR74" i="7"/>
  <c r="CR70" i="7"/>
  <c r="CR24" i="7"/>
  <c r="CR23" i="7"/>
  <c r="CR38" i="7"/>
  <c r="CR48" i="7"/>
  <c r="CR29" i="7"/>
  <c r="CR65" i="7"/>
  <c r="CR61" i="7"/>
  <c r="CR41" i="7"/>
  <c r="CR35" i="7"/>
  <c r="CR45" i="7"/>
  <c r="CR50" i="7"/>
  <c r="CR54" i="7"/>
  <c r="CE112" i="7"/>
  <c r="CL112" i="7"/>
  <c r="BV112" i="7"/>
  <c r="BF112" i="7"/>
  <c r="BC112" i="7"/>
  <c r="CO112" i="7"/>
  <c r="BY112" i="7"/>
  <c r="BI112" i="7"/>
  <c r="BS112" i="7"/>
  <c r="CN112" i="7"/>
  <c r="BX112" i="7"/>
  <c r="BH112" i="7"/>
  <c r="BW112" i="7"/>
  <c r="CH112" i="7"/>
  <c r="BR112" i="7"/>
  <c r="BB112" i="7"/>
  <c r="CK112" i="7"/>
  <c r="BU112" i="7"/>
  <c r="BE112" i="7"/>
  <c r="BG112" i="7"/>
  <c r="CJ112" i="7"/>
  <c r="BT112" i="7"/>
  <c r="BD112" i="7"/>
  <c r="BK112" i="7"/>
  <c r="CD112" i="7"/>
  <c r="BN112" i="7"/>
  <c r="CI112" i="7"/>
  <c r="CG112" i="7"/>
  <c r="BQ112" i="7"/>
  <c r="BA112" i="7"/>
  <c r="CM112" i="7"/>
  <c r="CF112" i="7"/>
  <c r="BP112" i="7"/>
  <c r="AZ112" i="7"/>
  <c r="CQ112" i="7"/>
  <c r="CP112" i="7"/>
  <c r="BZ112" i="7"/>
  <c r="BJ112" i="7"/>
  <c r="BO112" i="7"/>
  <c r="CC112" i="7"/>
  <c r="BM112" i="7"/>
  <c r="CA112" i="7"/>
  <c r="CR112" i="7"/>
  <c r="CB112" i="7"/>
  <c r="BL112" i="7"/>
  <c r="CS169" i="7"/>
  <c r="CS167" i="7"/>
  <c r="CS165" i="7"/>
  <c r="CS163" i="7"/>
  <c r="CS157" i="7"/>
  <c r="CS153" i="7"/>
  <c r="CS135" i="7"/>
  <c r="CS149" i="7"/>
  <c r="CS129" i="7"/>
  <c r="CS152" i="7"/>
  <c r="CS150" i="7"/>
  <c r="CS125" i="7"/>
  <c r="CS138" i="7"/>
  <c r="CS130" i="7"/>
  <c r="CS168" i="7"/>
  <c r="CS166" i="7"/>
  <c r="CS140" i="7"/>
  <c r="CS148" i="7"/>
  <c r="CS144" i="7"/>
  <c r="CS136" i="7"/>
  <c r="CS164" i="7"/>
  <c r="CS160" i="7"/>
  <c r="CS128" i="7"/>
  <c r="CS162" i="7"/>
  <c r="CS154" i="7"/>
  <c r="CS146" i="7"/>
  <c r="CS142" i="7"/>
  <c r="CS134" i="7"/>
  <c r="CS132" i="7"/>
  <c r="CS127" i="7"/>
  <c r="CS161" i="7"/>
  <c r="CS147" i="7"/>
  <c r="CS143" i="7"/>
  <c r="CS139" i="7"/>
  <c r="CS137" i="7"/>
  <c r="CS131" i="7"/>
  <c r="CS159" i="7"/>
  <c r="CS151" i="7"/>
  <c r="CS145" i="7"/>
  <c r="CS158" i="7"/>
  <c r="CS156" i="7"/>
  <c r="CS155" i="7"/>
  <c r="CS141" i="7"/>
  <c r="CS133" i="7"/>
  <c r="CS126" i="7"/>
  <c r="CS170" i="7"/>
  <c r="CS171" i="7"/>
  <c r="CS172" i="7"/>
  <c r="CS173" i="7"/>
  <c r="CS174" i="7"/>
  <c r="CS175" i="7"/>
  <c r="CS176" i="7"/>
  <c r="CS177" i="7"/>
  <c r="CS178" i="7"/>
  <c r="CS179" i="7"/>
  <c r="CS180" i="7"/>
  <c r="CS181" i="7"/>
  <c r="CS182" i="7"/>
  <c r="CS183" i="7"/>
  <c r="CS184" i="7"/>
  <c r="CS185" i="7"/>
  <c r="CS186" i="7"/>
  <c r="CS187" i="7"/>
  <c r="CS188" i="7"/>
  <c r="CS189" i="7"/>
  <c r="CS190" i="7"/>
  <c r="CS191" i="7"/>
  <c r="CS192" i="7"/>
  <c r="CS193" i="7"/>
  <c r="CS194" i="7"/>
  <c r="CS195" i="7"/>
  <c r="CS196" i="7"/>
  <c r="CS197" i="7"/>
  <c r="CS198" i="7"/>
  <c r="CS199" i="7"/>
  <c r="CS200" i="7"/>
  <c r="CS201" i="7"/>
  <c r="CS202" i="7"/>
  <c r="CS203" i="7"/>
  <c r="CS204" i="7"/>
  <c r="CS205" i="7"/>
  <c r="CS206" i="7"/>
  <c r="CS207" i="7"/>
  <c r="CS208" i="7"/>
  <c r="CS209" i="7"/>
  <c r="CS210" i="7"/>
  <c r="CS211" i="7"/>
  <c r="CS212" i="7"/>
  <c r="CS213" i="7"/>
  <c r="CS214" i="7"/>
  <c r="CS215" i="7"/>
  <c r="AZ216" i="7"/>
  <c r="BD216" i="7"/>
  <c r="BH216" i="7"/>
  <c r="BL216" i="7"/>
  <c r="BP216" i="7"/>
  <c r="BT216" i="7"/>
  <c r="BX216" i="7"/>
  <c r="CB216" i="7"/>
  <c r="CF216" i="7"/>
  <c r="CJ216" i="7"/>
  <c r="CN216" i="7"/>
  <c r="CR216" i="7"/>
  <c r="BC216" i="7"/>
  <c r="BO216" i="7"/>
  <c r="BW216" i="7"/>
  <c r="CI216" i="7"/>
  <c r="CQ216" i="7"/>
  <c r="BA216" i="7"/>
  <c r="BE216" i="7"/>
  <c r="BI216" i="7"/>
  <c r="BM216" i="7"/>
  <c r="BQ216" i="7"/>
  <c r="BU216" i="7"/>
  <c r="BY216" i="7"/>
  <c r="CC216" i="7"/>
  <c r="CG216" i="7"/>
  <c r="CK216" i="7"/>
  <c r="CO216" i="7"/>
  <c r="CS216" i="7"/>
  <c r="BG216" i="7"/>
  <c r="BS216" i="7"/>
  <c r="CE216" i="7"/>
  <c r="BB216" i="7"/>
  <c r="BF216" i="7"/>
  <c r="BJ216" i="7"/>
  <c r="BN216" i="7"/>
  <c r="BR216" i="7"/>
  <c r="BV216" i="7"/>
  <c r="BZ216" i="7"/>
  <c r="CD216" i="7"/>
  <c r="CH216" i="7"/>
  <c r="CL216" i="7"/>
  <c r="CP216" i="7"/>
  <c r="BK216" i="7"/>
  <c r="CA216" i="7"/>
  <c r="CM216" i="7"/>
  <c r="CZ218" i="6"/>
  <c r="CX218" i="6"/>
  <c r="DA218" i="6"/>
  <c r="CX220" i="6"/>
  <c r="CY218" i="6"/>
  <c r="CW219" i="6"/>
  <c r="D422" i="7"/>
  <c r="D319" i="7"/>
  <c r="CU11" i="7"/>
  <c r="CT12" i="7"/>
  <c r="CT124" i="7" s="1"/>
  <c r="E114" i="7"/>
  <c r="C113" i="7"/>
  <c r="CT361" i="7"/>
  <c r="CT360" i="7"/>
  <c r="CT332" i="7"/>
  <c r="CT340" i="7"/>
  <c r="CT348" i="7"/>
  <c r="CT356" i="7"/>
  <c r="CT368" i="7"/>
  <c r="CT367" i="7"/>
  <c r="CT335" i="7"/>
  <c r="CT343" i="7"/>
  <c r="CT351" i="7"/>
  <c r="CT359" i="7"/>
  <c r="CT373" i="7"/>
  <c r="CT334" i="7"/>
  <c r="CT342" i="7"/>
  <c r="CT350" i="7"/>
  <c r="CT358" i="7"/>
  <c r="CT372" i="7"/>
  <c r="CT371" i="7"/>
  <c r="CT337" i="7"/>
  <c r="CT345" i="7"/>
  <c r="CT353" i="7"/>
  <c r="CT366" i="7"/>
  <c r="CU326" i="7"/>
  <c r="CU429" i="7" s="1"/>
  <c r="CU324" i="7"/>
  <c r="CU427" i="7" s="1"/>
  <c r="CU322" i="7"/>
  <c r="CU425" i="7" s="1"/>
  <c r="CU320" i="7"/>
  <c r="CU423" i="7" s="1"/>
  <c r="CU318" i="7"/>
  <c r="CU421" i="7" s="1"/>
  <c r="CU316" i="7"/>
  <c r="CU419" i="7" s="1"/>
  <c r="CU314" i="7"/>
  <c r="CU417" i="7" s="1"/>
  <c r="CU312" i="7"/>
  <c r="CU415" i="7" s="1"/>
  <c r="CU311" i="7"/>
  <c r="CU414" i="7" s="1"/>
  <c r="CU309" i="7"/>
  <c r="CU412" i="7" s="1"/>
  <c r="CU307" i="7"/>
  <c r="CU410" i="7" s="1"/>
  <c r="CU325" i="7"/>
  <c r="CU428" i="7" s="1"/>
  <c r="CU321" i="7"/>
  <c r="CU424" i="7" s="1"/>
  <c r="CU317" i="7"/>
  <c r="CU420" i="7" s="1"/>
  <c r="CU313" i="7"/>
  <c r="CU416" i="7" s="1"/>
  <c r="CU310" i="7"/>
  <c r="CU413" i="7" s="1"/>
  <c r="CU308" i="7"/>
  <c r="CU411" i="7" s="1"/>
  <c r="CU306" i="7"/>
  <c r="CU409" i="7" s="1"/>
  <c r="CU304" i="7"/>
  <c r="CU407" i="7" s="1"/>
  <c r="CU302" i="7"/>
  <c r="CU405" i="7" s="1"/>
  <c r="CU300" i="7"/>
  <c r="CU403" i="7" s="1"/>
  <c r="CU298" i="7"/>
  <c r="CU401" i="7" s="1"/>
  <c r="CU296" i="7"/>
  <c r="CU399" i="7" s="1"/>
  <c r="CU294" i="7"/>
  <c r="CU397" i="7" s="1"/>
  <c r="CU292" i="7"/>
  <c r="CU395" i="7" s="1"/>
  <c r="CU290" i="7"/>
  <c r="CU393" i="7" s="1"/>
  <c r="CU288" i="7"/>
  <c r="CU391" i="7" s="1"/>
  <c r="CU319" i="7"/>
  <c r="CU422" i="7" s="1"/>
  <c r="CU305" i="7"/>
  <c r="CU408" i="7" s="1"/>
  <c r="CU301" i="7"/>
  <c r="CU404" i="7" s="1"/>
  <c r="CU297" i="7"/>
  <c r="CU400" i="7" s="1"/>
  <c r="CU289" i="7"/>
  <c r="CU392" i="7" s="1"/>
  <c r="CU285" i="7"/>
  <c r="CU388" i="7" s="1"/>
  <c r="CU283" i="7"/>
  <c r="CU386" i="7" s="1"/>
  <c r="CU281" i="7"/>
  <c r="CU384" i="7" s="1"/>
  <c r="CU279" i="7"/>
  <c r="CU382" i="7" s="1"/>
  <c r="CU277" i="7"/>
  <c r="CU380" i="7" s="1"/>
  <c r="CU275" i="7"/>
  <c r="CU378" i="7" s="1"/>
  <c r="CU273" i="7"/>
  <c r="CU376" i="7" s="1"/>
  <c r="CU271" i="7"/>
  <c r="CU269" i="7"/>
  <c r="CU267" i="7"/>
  <c r="CU265" i="7"/>
  <c r="CU263" i="7"/>
  <c r="CU261" i="7"/>
  <c r="CU259" i="7"/>
  <c r="CU257" i="7"/>
  <c r="CU323" i="7"/>
  <c r="CU426" i="7" s="1"/>
  <c r="CU295" i="7"/>
  <c r="CU398" i="7" s="1"/>
  <c r="CU287" i="7"/>
  <c r="CU390" i="7" s="1"/>
  <c r="CU303" i="7"/>
  <c r="CU406" i="7" s="1"/>
  <c r="CU299" i="7"/>
  <c r="CU402" i="7" s="1"/>
  <c r="CU293" i="7"/>
  <c r="CU396" i="7" s="1"/>
  <c r="CU286" i="7"/>
  <c r="CU389" i="7" s="1"/>
  <c r="CU284" i="7"/>
  <c r="CU387" i="7" s="1"/>
  <c r="CU282" i="7"/>
  <c r="CU385" i="7" s="1"/>
  <c r="CU280" i="7"/>
  <c r="CU383" i="7" s="1"/>
  <c r="CU278" i="7"/>
  <c r="CU381" i="7" s="1"/>
  <c r="CU276" i="7"/>
  <c r="CU379" i="7" s="1"/>
  <c r="CU274" i="7"/>
  <c r="CU377" i="7" s="1"/>
  <c r="CU272" i="7"/>
  <c r="CU375" i="7" s="1"/>
  <c r="CU270" i="7"/>
  <c r="CU268" i="7"/>
  <c r="CU266" i="7"/>
  <c r="CU264" i="7"/>
  <c r="CU262" i="7"/>
  <c r="CU291" i="7"/>
  <c r="CU394" i="7" s="1"/>
  <c r="CU260" i="7"/>
  <c r="CU255" i="7"/>
  <c r="CU253" i="7"/>
  <c r="CU251" i="7"/>
  <c r="CU249" i="7"/>
  <c r="CU247" i="7"/>
  <c r="CU245" i="7"/>
  <c r="CU243" i="7"/>
  <c r="CU241" i="7"/>
  <c r="CU239" i="7"/>
  <c r="CU237" i="7"/>
  <c r="CU235" i="7"/>
  <c r="CU233" i="7"/>
  <c r="CU231" i="7"/>
  <c r="CU229" i="7"/>
  <c r="CU227" i="7"/>
  <c r="CU315" i="7"/>
  <c r="CU418" i="7" s="1"/>
  <c r="CU258" i="7"/>
  <c r="CU254" i="7"/>
  <c r="CU246" i="7"/>
  <c r="CU238" i="7"/>
  <c r="CU230" i="7"/>
  <c r="CU248" i="7"/>
  <c r="CU240" i="7"/>
  <c r="CU232" i="7"/>
  <c r="CU256" i="7"/>
  <c r="CU250" i="7"/>
  <c r="CU242" i="7"/>
  <c r="CU234" i="7"/>
  <c r="CU236" i="7"/>
  <c r="CV10" i="7"/>
  <c r="CU244" i="7"/>
  <c r="CU228" i="7"/>
  <c r="CU252" i="7"/>
  <c r="CT336" i="7"/>
  <c r="CT344" i="7"/>
  <c r="CT352" i="7"/>
  <c r="CT362" i="7"/>
  <c r="CT364" i="7"/>
  <c r="CT331" i="7"/>
  <c r="CT339" i="7"/>
  <c r="CT347" i="7"/>
  <c r="CT355" i="7"/>
  <c r="CT370" i="7"/>
  <c r="CT369" i="7"/>
  <c r="CT330" i="7"/>
  <c r="CT338" i="7"/>
  <c r="CT346" i="7"/>
  <c r="CT354" i="7"/>
  <c r="CT363" i="7"/>
  <c r="CT365" i="7"/>
  <c r="CT333" i="7"/>
  <c r="CT341" i="7"/>
  <c r="CT349" i="7"/>
  <c r="CT357" i="7"/>
  <c r="CT374" i="7"/>
  <c r="E425" i="7"/>
  <c r="AY319" i="7"/>
  <c r="AY422" i="7" s="1"/>
  <c r="AV319" i="7"/>
  <c r="AV422" i="7" s="1"/>
  <c r="AW319" i="7"/>
  <c r="AW422" i="7" s="1"/>
  <c r="AR319" i="7"/>
  <c r="AR422" i="7" s="1"/>
  <c r="AN319" i="7"/>
  <c r="AN422" i="7" s="1"/>
  <c r="AJ319" i="7"/>
  <c r="AJ422" i="7" s="1"/>
  <c r="AF319" i="7"/>
  <c r="AF422" i="7" s="1"/>
  <c r="AB319" i="7"/>
  <c r="AB422" i="7" s="1"/>
  <c r="X319" i="7"/>
  <c r="X422" i="7" s="1"/>
  <c r="T319" i="7"/>
  <c r="T422" i="7" s="1"/>
  <c r="P319" i="7"/>
  <c r="P422" i="7" s="1"/>
  <c r="L319" i="7"/>
  <c r="L422" i="7" s="1"/>
  <c r="H319" i="7"/>
  <c r="H422" i="7" s="1"/>
  <c r="E320" i="7"/>
  <c r="AT319" i="7"/>
  <c r="AT422" i="7" s="1"/>
  <c r="AP319" i="7"/>
  <c r="AP422" i="7" s="1"/>
  <c r="AL319" i="7"/>
  <c r="AL422" i="7" s="1"/>
  <c r="AH319" i="7"/>
  <c r="AH422" i="7" s="1"/>
  <c r="AD319" i="7"/>
  <c r="AD422" i="7" s="1"/>
  <c r="Z319" i="7"/>
  <c r="Z422" i="7" s="1"/>
  <c r="V319" i="7"/>
  <c r="V422" i="7" s="1"/>
  <c r="R319" i="7"/>
  <c r="R422" i="7" s="1"/>
  <c r="N319" i="7"/>
  <c r="N422" i="7" s="1"/>
  <c r="J319" i="7"/>
  <c r="J422" i="7" s="1"/>
  <c r="AS319" i="7"/>
  <c r="AS422" i="7" s="1"/>
  <c r="AK319" i="7"/>
  <c r="AK422" i="7" s="1"/>
  <c r="AC319" i="7"/>
  <c r="AC422" i="7" s="1"/>
  <c r="U319" i="7"/>
  <c r="U422" i="7" s="1"/>
  <c r="M319" i="7"/>
  <c r="M422" i="7" s="1"/>
  <c r="F319" i="7"/>
  <c r="F422" i="7" s="1"/>
  <c r="AQ319" i="7"/>
  <c r="AQ422" i="7" s="1"/>
  <c r="AI319" i="7"/>
  <c r="AI422" i="7" s="1"/>
  <c r="AA319" i="7"/>
  <c r="AA422" i="7" s="1"/>
  <c r="S319" i="7"/>
  <c r="S422" i="7" s="1"/>
  <c r="K319" i="7"/>
  <c r="K422" i="7" s="1"/>
  <c r="AM319" i="7"/>
  <c r="AM422" i="7" s="1"/>
  <c r="W319" i="7"/>
  <c r="W422" i="7" s="1"/>
  <c r="G319" i="7"/>
  <c r="G422" i="7" s="1"/>
  <c r="AU319" i="7"/>
  <c r="AU422" i="7" s="1"/>
  <c r="AE319" i="7"/>
  <c r="AE422" i="7" s="1"/>
  <c r="O319" i="7"/>
  <c r="O422" i="7" s="1"/>
  <c r="AO319" i="7"/>
  <c r="AO422" i="7" s="1"/>
  <c r="I319" i="7"/>
  <c r="I422" i="7" s="1"/>
  <c r="AG319" i="7"/>
  <c r="AG422" i="7" s="1"/>
  <c r="Y319" i="7"/>
  <c r="Y422" i="7" s="1"/>
  <c r="Q319" i="7"/>
  <c r="Q422" i="7" s="1"/>
  <c r="AX319" i="7"/>
  <c r="AX422" i="7" s="1"/>
  <c r="E218" i="7"/>
  <c r="C217" i="7"/>
  <c r="DA116" i="6"/>
  <c r="CZ116" i="6"/>
  <c r="CZ117" i="6"/>
  <c r="DA117" i="6"/>
  <c r="CW116" i="6"/>
  <c r="CX116" i="6"/>
  <c r="CY116" i="6"/>
  <c r="CX117" i="6"/>
  <c r="CY117" i="6"/>
  <c r="AY118" i="6"/>
  <c r="AU118" i="6"/>
  <c r="AQ118" i="6"/>
  <c r="AM118" i="6"/>
  <c r="AI118" i="6"/>
  <c r="AE118" i="6"/>
  <c r="AA118" i="6"/>
  <c r="W118" i="6"/>
  <c r="S118" i="6"/>
  <c r="O118" i="6"/>
  <c r="K118" i="6"/>
  <c r="G118" i="6"/>
  <c r="AX118" i="6"/>
  <c r="AT118" i="6"/>
  <c r="AP118" i="6"/>
  <c r="AL118" i="6"/>
  <c r="AH118" i="6"/>
  <c r="AD118" i="6"/>
  <c r="Z118" i="6"/>
  <c r="V118" i="6"/>
  <c r="R118" i="6"/>
  <c r="N118" i="6"/>
  <c r="J118" i="6"/>
  <c r="F118" i="6"/>
  <c r="E119" i="6"/>
  <c r="AW118" i="6"/>
  <c r="AS118" i="6"/>
  <c r="AO118" i="6"/>
  <c r="AK118" i="6"/>
  <c r="AG118" i="6"/>
  <c r="AC118" i="6"/>
  <c r="Y118" i="6"/>
  <c r="U118" i="6"/>
  <c r="Q118" i="6"/>
  <c r="M118" i="6"/>
  <c r="I118" i="6"/>
  <c r="AV118" i="6"/>
  <c r="AR118" i="6"/>
  <c r="AN118" i="6"/>
  <c r="AJ118" i="6"/>
  <c r="AF118" i="6"/>
  <c r="AB118" i="6"/>
  <c r="X118" i="6"/>
  <c r="T118" i="6"/>
  <c r="P118" i="6"/>
  <c r="L118" i="6"/>
  <c r="H118" i="6"/>
  <c r="AU485" i="10"/>
  <c r="CU8" i="8" l="1"/>
  <c r="CU6" i="8"/>
  <c r="CV10" i="8"/>
  <c r="CQ522" i="10"/>
  <c r="D433" i="10"/>
  <c r="AC216" i="7"/>
  <c r="AC113" i="7" s="1"/>
  <c r="CQ318" i="10"/>
  <c r="CR421" i="10" s="1"/>
  <c r="CQ524" i="10" s="1"/>
  <c r="CP524" i="10"/>
  <c r="CP526" i="10"/>
  <c r="CQ320" i="10"/>
  <c r="CR423" i="10" s="1"/>
  <c r="CR320" i="10" s="1"/>
  <c r="CS423" i="10" s="1"/>
  <c r="CS320" i="10" s="1"/>
  <c r="CQ323" i="10"/>
  <c r="CR426" i="10" s="1"/>
  <c r="CQ529" i="10" s="1"/>
  <c r="CP529" i="10"/>
  <c r="S216" i="7"/>
  <c r="S113" i="7" s="1"/>
  <c r="AL216" i="7"/>
  <c r="AL113" i="7" s="1"/>
  <c r="M216" i="7"/>
  <c r="M113" i="7" s="1"/>
  <c r="CT539" i="10"/>
  <c r="CT333" i="10"/>
  <c r="CT543" i="10"/>
  <c r="CT337" i="10"/>
  <c r="CP531" i="10"/>
  <c r="CQ325" i="10"/>
  <c r="CR428" i="10" s="1"/>
  <c r="CT537" i="10"/>
  <c r="CT331" i="10"/>
  <c r="CQ222" i="10"/>
  <c r="CQ326" i="10" s="1"/>
  <c r="CR429" i="10" s="1"/>
  <c r="CR222" i="10"/>
  <c r="CQ317" i="10"/>
  <c r="CR420" i="10" s="1"/>
  <c r="CP523" i="10"/>
  <c r="CT540" i="10"/>
  <c r="CT334" i="10"/>
  <c r="D330" i="10"/>
  <c r="CS222" i="10"/>
  <c r="CS313" i="10"/>
  <c r="CT416" i="10" s="1"/>
  <c r="CP528" i="10"/>
  <c r="CQ322" i="10"/>
  <c r="CR425" i="10" s="1"/>
  <c r="CT542" i="10"/>
  <c r="CT336" i="10"/>
  <c r="CQ319" i="10"/>
  <c r="CR422" i="10" s="1"/>
  <c r="CP525" i="10"/>
  <c r="V216" i="7"/>
  <c r="V113" i="7" s="1"/>
  <c r="F216" i="7"/>
  <c r="F113" i="7" s="1"/>
  <c r="AS216" i="7"/>
  <c r="AS113" i="7" s="1"/>
  <c r="CT538" i="10"/>
  <c r="CT332" i="10"/>
  <c r="CT541" i="10"/>
  <c r="CT335" i="10"/>
  <c r="CS433" i="10"/>
  <c r="D223" i="10"/>
  <c r="CT223" i="10" s="1"/>
  <c r="B224" i="10"/>
  <c r="CP530" i="10"/>
  <c r="CQ324" i="10"/>
  <c r="CR427" i="10" s="1"/>
  <c r="CR527" i="10"/>
  <c r="CS321" i="10"/>
  <c r="CT424" i="10" s="1"/>
  <c r="CS314" i="10"/>
  <c r="CT417" i="10" s="1"/>
  <c r="CR522" i="10"/>
  <c r="CS316" i="10"/>
  <c r="CT419" i="10" s="1"/>
  <c r="CS315" i="10"/>
  <c r="CT418" i="10" s="1"/>
  <c r="CS112" i="7"/>
  <c r="CS108" i="7"/>
  <c r="CS104" i="7"/>
  <c r="CS100" i="7"/>
  <c r="CS96" i="7"/>
  <c r="CS92" i="7"/>
  <c r="CS88" i="7"/>
  <c r="CS84" i="7"/>
  <c r="CS80" i="7"/>
  <c r="CS76" i="7"/>
  <c r="CS72" i="7"/>
  <c r="CS68" i="7"/>
  <c r="CS38" i="7"/>
  <c r="CS42" i="7"/>
  <c r="CS34" i="7"/>
  <c r="CS58" i="7"/>
  <c r="CS39" i="7"/>
  <c r="CS25" i="7"/>
  <c r="CS41" i="7"/>
  <c r="CS65" i="7"/>
  <c r="CS47" i="7"/>
  <c r="CS32" i="7"/>
  <c r="CS62" i="7"/>
  <c r="CY9" i="10"/>
  <c r="B638" i="10"/>
  <c r="G637" i="10"/>
  <c r="H637" i="10"/>
  <c r="I637" i="10"/>
  <c r="J637" i="10"/>
  <c r="K637" i="10"/>
  <c r="L637" i="10"/>
  <c r="M637" i="10"/>
  <c r="N637" i="10"/>
  <c r="O637" i="10"/>
  <c r="P637" i="10"/>
  <c r="Q637" i="10"/>
  <c r="R637" i="10"/>
  <c r="S637" i="10"/>
  <c r="T637" i="10"/>
  <c r="V637" i="10"/>
  <c r="U637" i="10"/>
  <c r="W637" i="10"/>
  <c r="X637" i="10"/>
  <c r="Y637" i="10"/>
  <c r="Z637" i="10"/>
  <c r="AA637" i="10"/>
  <c r="AB637" i="10"/>
  <c r="AC637" i="10"/>
  <c r="AD637" i="10"/>
  <c r="AE637" i="10"/>
  <c r="AF637" i="10"/>
  <c r="AG637" i="10"/>
  <c r="AH637" i="10"/>
  <c r="AI637" i="10"/>
  <c r="AJ637" i="10"/>
  <c r="AK637" i="10"/>
  <c r="AL637" i="10"/>
  <c r="AM637" i="10"/>
  <c r="AN637" i="10"/>
  <c r="AO637" i="10"/>
  <c r="AP637" i="10"/>
  <c r="AQ637" i="10"/>
  <c r="AR637" i="10"/>
  <c r="AS637" i="10"/>
  <c r="AT637" i="10"/>
  <c r="AU637" i="10"/>
  <c r="AV637" i="10"/>
  <c r="AW637" i="10"/>
  <c r="AX637" i="10"/>
  <c r="AY637" i="10"/>
  <c r="AZ637" i="10"/>
  <c r="BA637" i="10"/>
  <c r="BB637" i="10"/>
  <c r="BC637" i="10"/>
  <c r="BD637" i="10"/>
  <c r="BE637" i="10"/>
  <c r="BF637" i="10"/>
  <c r="BG637" i="10"/>
  <c r="BH637" i="10"/>
  <c r="BI637" i="10"/>
  <c r="BJ637" i="10"/>
  <c r="BK637" i="10"/>
  <c r="BL637" i="10"/>
  <c r="BM637" i="10"/>
  <c r="BN637" i="10"/>
  <c r="BO637" i="10"/>
  <c r="BP637" i="10"/>
  <c r="BQ637" i="10"/>
  <c r="BR637" i="10"/>
  <c r="BS637" i="10"/>
  <c r="BT637" i="10"/>
  <c r="BU637" i="10"/>
  <c r="BV637" i="10"/>
  <c r="BW637" i="10"/>
  <c r="BX637" i="10"/>
  <c r="BY637" i="10"/>
  <c r="BZ637" i="10"/>
  <c r="CA637" i="10"/>
  <c r="CB637" i="10"/>
  <c r="CC637" i="10"/>
  <c r="CD637" i="10"/>
  <c r="CE637" i="10"/>
  <c r="CF637" i="10"/>
  <c r="CG637" i="10"/>
  <c r="CH637" i="10"/>
  <c r="CI637" i="10"/>
  <c r="CJ637" i="10"/>
  <c r="CK637" i="10"/>
  <c r="CL637" i="10"/>
  <c r="CM637" i="10"/>
  <c r="CN637" i="10"/>
  <c r="CO637" i="10"/>
  <c r="CP637" i="10"/>
  <c r="CQ637" i="10"/>
  <c r="CR637" i="10"/>
  <c r="CS637" i="10" s="1"/>
  <c r="CT637" i="10" s="1"/>
  <c r="CU637" i="10" s="1"/>
  <c r="CU636" i="10"/>
  <c r="CU634" i="10"/>
  <c r="CU635" i="10"/>
  <c r="CU633" i="10"/>
  <c r="CU632" i="10"/>
  <c r="CU630" i="10"/>
  <c r="CU628" i="10"/>
  <c r="CU631" i="10"/>
  <c r="CU629" i="10"/>
  <c r="CU626" i="10"/>
  <c r="CU624" i="10"/>
  <c r="CU627" i="10"/>
  <c r="CU625" i="10"/>
  <c r="CU623" i="10"/>
  <c r="CU621" i="10"/>
  <c r="CU619" i="10"/>
  <c r="CU617" i="10"/>
  <c r="CU615" i="10"/>
  <c r="CU613" i="10"/>
  <c r="CU622" i="10"/>
  <c r="CU620" i="10"/>
  <c r="CU618" i="10"/>
  <c r="CU616" i="10"/>
  <c r="CU614" i="10"/>
  <c r="CU611" i="10"/>
  <c r="CU609" i="10"/>
  <c r="CU607" i="10"/>
  <c r="CU605" i="10"/>
  <c r="CU612" i="10"/>
  <c r="CU610" i="10"/>
  <c r="CU608" i="10"/>
  <c r="CU606" i="10"/>
  <c r="CU604" i="10"/>
  <c r="CU603" i="10"/>
  <c r="CU602" i="10"/>
  <c r="CU600" i="10"/>
  <c r="CU598" i="10"/>
  <c r="CU596" i="10"/>
  <c r="CU601" i="10"/>
  <c r="CU597" i="10"/>
  <c r="CU599" i="10"/>
  <c r="CU594" i="10"/>
  <c r="CU595" i="10"/>
  <c r="CR520" i="10"/>
  <c r="CT433" i="10"/>
  <c r="CT536" i="10"/>
  <c r="CR521" i="10"/>
  <c r="CR519" i="10"/>
  <c r="B434" i="10"/>
  <c r="BL433" i="10"/>
  <c r="AZ433" i="10"/>
  <c r="H433" i="10"/>
  <c r="BG433" i="10"/>
  <c r="AQ433" i="10"/>
  <c r="AA433" i="10"/>
  <c r="K433" i="10"/>
  <c r="AV433" i="10"/>
  <c r="BB433" i="10"/>
  <c r="AL433" i="10"/>
  <c r="V433" i="10"/>
  <c r="AF433" i="10"/>
  <c r="BA433" i="10"/>
  <c r="AK433" i="10"/>
  <c r="U433" i="10"/>
  <c r="O433" i="10"/>
  <c r="AR433" i="10"/>
  <c r="AO433" i="10"/>
  <c r="I433" i="10"/>
  <c r="AN433" i="10"/>
  <c r="BC433" i="10"/>
  <c r="AM433" i="10"/>
  <c r="W433" i="10"/>
  <c r="G433" i="10"/>
  <c r="AJ433" i="10"/>
  <c r="AX433" i="10"/>
  <c r="AH433" i="10"/>
  <c r="R433" i="10"/>
  <c r="BM433" i="10"/>
  <c r="T433" i="10"/>
  <c r="AW433" i="10"/>
  <c r="AG433" i="10"/>
  <c r="Q433" i="10"/>
  <c r="P433" i="10"/>
  <c r="AU433" i="10"/>
  <c r="AE433" i="10"/>
  <c r="BH433" i="10"/>
  <c r="BF433" i="10"/>
  <c r="Z433" i="10"/>
  <c r="AB433" i="10"/>
  <c r="AY433" i="10"/>
  <c r="AI433" i="10"/>
  <c r="S433" i="10"/>
  <c r="X433" i="10"/>
  <c r="BJ433" i="10"/>
  <c r="AT433" i="10"/>
  <c r="AD433" i="10"/>
  <c r="N433" i="10"/>
  <c r="BD433" i="10"/>
  <c r="L433" i="10"/>
  <c r="BI433" i="10"/>
  <c r="AS433" i="10"/>
  <c r="AC433" i="10"/>
  <c r="M433" i="10"/>
  <c r="BK433" i="10"/>
  <c r="AP433" i="10"/>
  <c r="J433" i="10"/>
  <c r="BE433" i="10"/>
  <c r="Y433" i="10"/>
  <c r="BN433" i="10"/>
  <c r="BO433" i="10"/>
  <c r="BP433" i="10"/>
  <c r="BQ433" i="10"/>
  <c r="BR433" i="10"/>
  <c r="BS433" i="10"/>
  <c r="BT433" i="10"/>
  <c r="BU433" i="10"/>
  <c r="BV433" i="10"/>
  <c r="BW433" i="10"/>
  <c r="BX433" i="10"/>
  <c r="BY433" i="10"/>
  <c r="BZ433" i="10"/>
  <c r="CA433" i="10"/>
  <c r="CB433" i="10"/>
  <c r="CC433" i="10"/>
  <c r="CD433" i="10"/>
  <c r="CE433" i="10"/>
  <c r="CF433" i="10"/>
  <c r="CG433" i="10"/>
  <c r="CH433" i="10"/>
  <c r="CI433" i="10"/>
  <c r="CJ433" i="10"/>
  <c r="CK433" i="10"/>
  <c r="CL433" i="10"/>
  <c r="CM433" i="10"/>
  <c r="CN433" i="10"/>
  <c r="CO433" i="10"/>
  <c r="CP433" i="10"/>
  <c r="CQ433" i="10"/>
  <c r="CR433" i="10"/>
  <c r="CT432" i="10"/>
  <c r="CT187" i="10"/>
  <c r="CT198" i="10"/>
  <c r="CT184" i="10"/>
  <c r="CT191" i="10"/>
  <c r="CT202" i="10"/>
  <c r="CT185" i="10"/>
  <c r="CT196" i="10"/>
  <c r="CT210" i="10"/>
  <c r="CT211" i="10"/>
  <c r="CT213" i="10"/>
  <c r="CT220" i="10"/>
  <c r="CT222" i="10"/>
  <c r="CT226" i="10"/>
  <c r="CT230" i="10"/>
  <c r="CT195" i="10"/>
  <c r="CT181" i="10"/>
  <c r="CT192" i="10"/>
  <c r="CT199" i="10"/>
  <c r="CT193" i="10"/>
  <c r="CT204" i="10"/>
  <c r="CT203" i="10"/>
  <c r="CT212" i="10"/>
  <c r="CT217" i="10"/>
  <c r="CT221" i="10"/>
  <c r="CT228" i="10"/>
  <c r="CT231" i="10"/>
  <c r="CT182" i="10"/>
  <c r="CT189" i="10"/>
  <c r="CT200" i="10"/>
  <c r="CT186" i="10"/>
  <c r="CT201" i="10"/>
  <c r="CT180" i="10"/>
  <c r="CT205" i="10"/>
  <c r="CT207" i="10"/>
  <c r="CT215" i="10"/>
  <c r="CT214" i="10"/>
  <c r="CT218" i="10"/>
  <c r="CT227" i="10"/>
  <c r="CT232" i="10"/>
  <c r="B331" i="10"/>
  <c r="CT190" i="10"/>
  <c r="CT197" i="10"/>
  <c r="CT183" i="10"/>
  <c r="CT194" i="10"/>
  <c r="CT188" i="10"/>
  <c r="CT206" i="10"/>
  <c r="CT208" i="10"/>
  <c r="CT209" i="10"/>
  <c r="CT216" i="10"/>
  <c r="CT219" i="10"/>
  <c r="CT229" i="10"/>
  <c r="CT233" i="10"/>
  <c r="CT155" i="10"/>
  <c r="CT152" i="10"/>
  <c r="CT140" i="10"/>
  <c r="CT163" i="10"/>
  <c r="CT174" i="10"/>
  <c r="CT134" i="10"/>
  <c r="CT149" i="10"/>
  <c r="CT160" i="10"/>
  <c r="CT135" i="10"/>
  <c r="CT167" i="10"/>
  <c r="CT178" i="10"/>
  <c r="CT146" i="10"/>
  <c r="CT161" i="10"/>
  <c r="CT172" i="10"/>
  <c r="CT166" i="10"/>
  <c r="CT141" i="10"/>
  <c r="CT138" i="10"/>
  <c r="CT153" i="10"/>
  <c r="CT164" i="10"/>
  <c r="CT139" i="10"/>
  <c r="CT171" i="10"/>
  <c r="CT150" i="10"/>
  <c r="CU129" i="10"/>
  <c r="CU128" i="10"/>
  <c r="CU127" i="10"/>
  <c r="CU130" i="10"/>
  <c r="CU126" i="10"/>
  <c r="CU125" i="10"/>
  <c r="CU123" i="10"/>
  <c r="CU124" i="10"/>
  <c r="CU331" i="10" s="1"/>
  <c r="CU122" i="10"/>
  <c r="CU120" i="10"/>
  <c r="CU121" i="10"/>
  <c r="CU119" i="10"/>
  <c r="CU118" i="10"/>
  <c r="CU115" i="10"/>
  <c r="CU114" i="10"/>
  <c r="CU117" i="10"/>
  <c r="CU116" i="10"/>
  <c r="CU112" i="10"/>
  <c r="CU110" i="10"/>
  <c r="CU109" i="10"/>
  <c r="CU113" i="10"/>
  <c r="CU111" i="10"/>
  <c r="CU107" i="10"/>
  <c r="CU106" i="10"/>
  <c r="CU104" i="10"/>
  <c r="CU103" i="10"/>
  <c r="CU102" i="10"/>
  <c r="CU108" i="10"/>
  <c r="CU105" i="10"/>
  <c r="CU101" i="10"/>
  <c r="CU100" i="10"/>
  <c r="CU590" i="10"/>
  <c r="CU579" i="10"/>
  <c r="CU571" i="10"/>
  <c r="CU563" i="10"/>
  <c r="CU555" i="10"/>
  <c r="CU576" i="10"/>
  <c r="CU585" i="10"/>
  <c r="CU558" i="10"/>
  <c r="CU572" i="10"/>
  <c r="CU560" i="10"/>
  <c r="CU582" i="10"/>
  <c r="CU92" i="10"/>
  <c r="CU84" i="10"/>
  <c r="CU76" i="10"/>
  <c r="CU68" i="10"/>
  <c r="CU60" i="10"/>
  <c r="CU97" i="10"/>
  <c r="CU65" i="10"/>
  <c r="CU44" i="10"/>
  <c r="CU49" i="10"/>
  <c r="CU91" i="10"/>
  <c r="CU59" i="10"/>
  <c r="CU34" i="10"/>
  <c r="CU79" i="10"/>
  <c r="CU45" i="10"/>
  <c r="CU69" i="10"/>
  <c r="CU47" i="10"/>
  <c r="CU31" i="10"/>
  <c r="CU584" i="10"/>
  <c r="CU573" i="10"/>
  <c r="CU557" i="10"/>
  <c r="CU587" i="10"/>
  <c r="CU589" i="10"/>
  <c r="CU578" i="10"/>
  <c r="CU548" i="10"/>
  <c r="CU78" i="10"/>
  <c r="CU62" i="10"/>
  <c r="CU73" i="10"/>
  <c r="CU50" i="10"/>
  <c r="CU35" i="10"/>
  <c r="CU67" i="10"/>
  <c r="CU41" i="10"/>
  <c r="CU55" i="10"/>
  <c r="CU48" i="10"/>
  <c r="CU588" i="10"/>
  <c r="CU577" i="10"/>
  <c r="CU569" i="10"/>
  <c r="CU561" i="10"/>
  <c r="CU553" i="10"/>
  <c r="CU574" i="10"/>
  <c r="CU554" i="10"/>
  <c r="CU570" i="10"/>
  <c r="CU556" i="10"/>
  <c r="CU98" i="10"/>
  <c r="CU90" i="10"/>
  <c r="CU82" i="10"/>
  <c r="CU74" i="10"/>
  <c r="CU66" i="10"/>
  <c r="CU58" i="10"/>
  <c r="CU89" i="10"/>
  <c r="CU57" i="10"/>
  <c r="CU43" i="10"/>
  <c r="CU46" i="10"/>
  <c r="CU83" i="10"/>
  <c r="CU51" i="10"/>
  <c r="CU33" i="10"/>
  <c r="CU71" i="10"/>
  <c r="CU93" i="10"/>
  <c r="CU61" i="10"/>
  <c r="CU40" i="10"/>
  <c r="CU53" i="10"/>
  <c r="CU94" i="10"/>
  <c r="CU586" i="10"/>
  <c r="CU583" i="10"/>
  <c r="CU575" i="10"/>
  <c r="CU567" i="10"/>
  <c r="CU559" i="10"/>
  <c r="CU551" i="10"/>
  <c r="CU591" i="10"/>
  <c r="CU593" i="10"/>
  <c r="CU566" i="10"/>
  <c r="CU550" i="10"/>
  <c r="CU568" i="10"/>
  <c r="CU552" i="10"/>
  <c r="CU96" i="10"/>
  <c r="CU88" i="10"/>
  <c r="CU80" i="10"/>
  <c r="CU72" i="10"/>
  <c r="CU64" i="10"/>
  <c r="CU56" i="10"/>
  <c r="CU81" i="10"/>
  <c r="CU54" i="10"/>
  <c r="CU36" i="10"/>
  <c r="CU37" i="10"/>
  <c r="CU75" i="10"/>
  <c r="CU42" i="10"/>
  <c r="CU95" i="10"/>
  <c r="CU63" i="10"/>
  <c r="CU85" i="10"/>
  <c r="CU52" i="10"/>
  <c r="CU39" i="10"/>
  <c r="CU38" i="10"/>
  <c r="CU592" i="10"/>
  <c r="CU581" i="10"/>
  <c r="CU565" i="10"/>
  <c r="CU549" i="10"/>
  <c r="CU580" i="10"/>
  <c r="CU562" i="10"/>
  <c r="CU564" i="10"/>
  <c r="CU86" i="10"/>
  <c r="CU70" i="10"/>
  <c r="CV2" i="10"/>
  <c r="CU99" i="10"/>
  <c r="CU87" i="10"/>
  <c r="CU77" i="10"/>
  <c r="CU32" i="10"/>
  <c r="CT157" i="10"/>
  <c r="CT168" i="10"/>
  <c r="CT143" i="10"/>
  <c r="CT175" i="10"/>
  <c r="CT154" i="10"/>
  <c r="CT137" i="10"/>
  <c r="CT169" i="10"/>
  <c r="CT144" i="10"/>
  <c r="CT173" i="10"/>
  <c r="CT159" i="10"/>
  <c r="CT170" i="10"/>
  <c r="CT136" i="10"/>
  <c r="CT147" i="10"/>
  <c r="CT179" i="10"/>
  <c r="CT158" i="10"/>
  <c r="CT148" i="10"/>
  <c r="CT165" i="10"/>
  <c r="CT176" i="10"/>
  <c r="CT142" i="10"/>
  <c r="CT151" i="10"/>
  <c r="CT162" i="10"/>
  <c r="CT145" i="10"/>
  <c r="CT177" i="10"/>
  <c r="CT156" i="10"/>
  <c r="AM216" i="7"/>
  <c r="AM113" i="7" s="1"/>
  <c r="AI216" i="7"/>
  <c r="AI113" i="7" s="1"/>
  <c r="L216" i="7"/>
  <c r="L113" i="7" s="1"/>
  <c r="AY216" i="7"/>
  <c r="AY113" i="7" s="1"/>
  <c r="G216" i="7"/>
  <c r="G113" i="7" s="1"/>
  <c r="AX216" i="7"/>
  <c r="AX113" i="7" s="1"/>
  <c r="AH216" i="7"/>
  <c r="AH113" i="7" s="1"/>
  <c r="R216" i="7"/>
  <c r="R113" i="7" s="1"/>
  <c r="AA216" i="7"/>
  <c r="AA113" i="7" s="1"/>
  <c r="AO216" i="7"/>
  <c r="AO113" i="7" s="1"/>
  <c r="Y216" i="7"/>
  <c r="Y113" i="7" s="1"/>
  <c r="I216" i="7"/>
  <c r="I113" i="7" s="1"/>
  <c r="W216" i="7"/>
  <c r="W113" i="7" s="1"/>
  <c r="AN216" i="7"/>
  <c r="AN113" i="7" s="1"/>
  <c r="X216" i="7"/>
  <c r="X113" i="7" s="1"/>
  <c r="H216" i="7"/>
  <c r="H113" i="7" s="1"/>
  <c r="AB216" i="7"/>
  <c r="AB113" i="7" s="1"/>
  <c r="AQ216" i="7"/>
  <c r="AQ113" i="7" s="1"/>
  <c r="AT216" i="7"/>
  <c r="AT113" i="7" s="1"/>
  <c r="AD216" i="7"/>
  <c r="AD113" i="7" s="1"/>
  <c r="N216" i="7"/>
  <c r="N113" i="7" s="1"/>
  <c r="O216" i="7"/>
  <c r="O113" i="7" s="1"/>
  <c r="AK216" i="7"/>
  <c r="AK113" i="7" s="1"/>
  <c r="U216" i="7"/>
  <c r="U113" i="7" s="1"/>
  <c r="K216" i="7"/>
  <c r="K113" i="7" s="1"/>
  <c r="AJ216" i="7"/>
  <c r="AJ113" i="7" s="1"/>
  <c r="T216" i="7"/>
  <c r="T113" i="7" s="1"/>
  <c r="AR216" i="7"/>
  <c r="AR113" i="7" s="1"/>
  <c r="AE216" i="7"/>
  <c r="AE113" i="7" s="1"/>
  <c r="AP216" i="7"/>
  <c r="AP113" i="7" s="1"/>
  <c r="Z216" i="7"/>
  <c r="Z113" i="7" s="1"/>
  <c r="J216" i="7"/>
  <c r="J113" i="7" s="1"/>
  <c r="AW216" i="7"/>
  <c r="AW113" i="7" s="1"/>
  <c r="AG216" i="7"/>
  <c r="AG113" i="7" s="1"/>
  <c r="Q216" i="7"/>
  <c r="Q113" i="7" s="1"/>
  <c r="AU216" i="7"/>
  <c r="AU113" i="7" s="1"/>
  <c r="AV216" i="7"/>
  <c r="AV113" i="7" s="1"/>
  <c r="AF216" i="7"/>
  <c r="AF113" i="7" s="1"/>
  <c r="P216" i="7"/>
  <c r="P113" i="7" s="1"/>
  <c r="CS111" i="7"/>
  <c r="CS107" i="7"/>
  <c r="CS103" i="7"/>
  <c r="CS99" i="7"/>
  <c r="CS95" i="7"/>
  <c r="CS91" i="7"/>
  <c r="CS87" i="7"/>
  <c r="CS83" i="7"/>
  <c r="CS79" i="7"/>
  <c r="CS75" i="7"/>
  <c r="CS71" i="7"/>
  <c r="CS67" i="7"/>
  <c r="CS52" i="7"/>
  <c r="CS48" i="7"/>
  <c r="CS36" i="7"/>
  <c r="CS24" i="7"/>
  <c r="CS43" i="7"/>
  <c r="CS57" i="7"/>
  <c r="CS45" i="7"/>
  <c r="CS27" i="7"/>
  <c r="CS49" i="7"/>
  <c r="CS50" i="7"/>
  <c r="CS64" i="7"/>
  <c r="BK113" i="7"/>
  <c r="CH113" i="7"/>
  <c r="BR113" i="7"/>
  <c r="BB113" i="7"/>
  <c r="CO113" i="7"/>
  <c r="BY113" i="7"/>
  <c r="BI113" i="7"/>
  <c r="BW113" i="7"/>
  <c r="CN113" i="7"/>
  <c r="BX113" i="7"/>
  <c r="BH113" i="7"/>
  <c r="CS110" i="7"/>
  <c r="CS106" i="7"/>
  <c r="CS102" i="7"/>
  <c r="CS98" i="7"/>
  <c r="CS94" i="7"/>
  <c r="CS90" i="7"/>
  <c r="CS86" i="7"/>
  <c r="CS82" i="7"/>
  <c r="CS78" i="7"/>
  <c r="CS74" i="7"/>
  <c r="CS70" i="7"/>
  <c r="CS23" i="7"/>
  <c r="CS53" i="7"/>
  <c r="CS56" i="7"/>
  <c r="CS40" i="7"/>
  <c r="CS29" i="7"/>
  <c r="CS51" i="7"/>
  <c r="CS61" i="7"/>
  <c r="CS37" i="7"/>
  <c r="CS35" i="7"/>
  <c r="CS26" i="7"/>
  <c r="CS54" i="7"/>
  <c r="CS66" i="7"/>
  <c r="CS21" i="7"/>
  <c r="CD113" i="7"/>
  <c r="BN113" i="7"/>
  <c r="CE113" i="7"/>
  <c r="CK113" i="7"/>
  <c r="BU113" i="7"/>
  <c r="BE113" i="7"/>
  <c r="BO113" i="7"/>
  <c r="CJ113" i="7"/>
  <c r="BT113" i="7"/>
  <c r="BD113" i="7"/>
  <c r="CS109" i="7"/>
  <c r="CS105" i="7"/>
  <c r="CS101" i="7"/>
  <c r="CS97" i="7"/>
  <c r="CS93" i="7"/>
  <c r="CS89" i="7"/>
  <c r="CS85" i="7"/>
  <c r="CS81" i="7"/>
  <c r="CS77" i="7"/>
  <c r="CS73" i="7"/>
  <c r="CS69" i="7"/>
  <c r="CS30" i="7"/>
  <c r="CS55" i="7"/>
  <c r="CS28" i="7"/>
  <c r="CS44" i="7"/>
  <c r="CS31" i="7"/>
  <c r="CS59" i="7"/>
  <c r="CS33" i="7"/>
  <c r="CS63" i="7"/>
  <c r="CS22" i="7"/>
  <c r="CS46" i="7"/>
  <c r="CS60" i="7"/>
  <c r="CM113" i="7"/>
  <c r="CP113" i="7"/>
  <c r="BZ113" i="7"/>
  <c r="BJ113" i="7"/>
  <c r="BS113" i="7"/>
  <c r="CG113" i="7"/>
  <c r="BQ113" i="7"/>
  <c r="BA113" i="7"/>
  <c r="CQ113" i="7"/>
  <c r="BC113" i="7"/>
  <c r="CF113" i="7"/>
  <c r="BP113" i="7"/>
  <c r="AZ113" i="7"/>
  <c r="CA113" i="7"/>
  <c r="CL113" i="7"/>
  <c r="BV113" i="7"/>
  <c r="BF113" i="7"/>
  <c r="BG113" i="7"/>
  <c r="CS113" i="7"/>
  <c r="CC113" i="7"/>
  <c r="BM113" i="7"/>
  <c r="CI113" i="7"/>
  <c r="CR113" i="7"/>
  <c r="CB113" i="7"/>
  <c r="BL113" i="7"/>
  <c r="CT167" i="7"/>
  <c r="CT165" i="7"/>
  <c r="CT163" i="7"/>
  <c r="CT169" i="7"/>
  <c r="CT149" i="7"/>
  <c r="CT135" i="7"/>
  <c r="CT125" i="7"/>
  <c r="CT152" i="7"/>
  <c r="CT150" i="7"/>
  <c r="CT153" i="7"/>
  <c r="CT140" i="7"/>
  <c r="CT130" i="7"/>
  <c r="CT168" i="7"/>
  <c r="CT166" i="7"/>
  <c r="CT157" i="7"/>
  <c r="CT148" i="7"/>
  <c r="CT138" i="7"/>
  <c r="CT136" i="7"/>
  <c r="CT128" i="7"/>
  <c r="CT164" i="7"/>
  <c r="CT154" i="7"/>
  <c r="CT129" i="7"/>
  <c r="CT162" i="7"/>
  <c r="CT160" i="7"/>
  <c r="CT158" i="7"/>
  <c r="CT156" i="7"/>
  <c r="CT144" i="7"/>
  <c r="CT134" i="7"/>
  <c r="CT132" i="7"/>
  <c r="CT142" i="7"/>
  <c r="CT155" i="7"/>
  <c r="CT151" i="7"/>
  <c r="CT143" i="7"/>
  <c r="CT133" i="7"/>
  <c r="CT146" i="7"/>
  <c r="CT145" i="7"/>
  <c r="CT127" i="7"/>
  <c r="CT161" i="7"/>
  <c r="CT159" i="7"/>
  <c r="CT147" i="7"/>
  <c r="CT141" i="7"/>
  <c r="CT131" i="7"/>
  <c r="CT139" i="7"/>
  <c r="CT137" i="7"/>
  <c r="CT126" i="7"/>
  <c r="CT170" i="7"/>
  <c r="CT171" i="7"/>
  <c r="CT172" i="7"/>
  <c r="CT173" i="7"/>
  <c r="CT174" i="7"/>
  <c r="CT175" i="7"/>
  <c r="CT176" i="7"/>
  <c r="CT177" i="7"/>
  <c r="CT178" i="7"/>
  <c r="CT179" i="7"/>
  <c r="CT180" i="7"/>
  <c r="CT181" i="7"/>
  <c r="CT182" i="7"/>
  <c r="CT183" i="7"/>
  <c r="CT184" i="7"/>
  <c r="CT185" i="7"/>
  <c r="CT186" i="7"/>
  <c r="CT187" i="7"/>
  <c r="CT188" i="7"/>
  <c r="CT189" i="7"/>
  <c r="CT190" i="7"/>
  <c r="CT191" i="7"/>
  <c r="CT192" i="7"/>
  <c r="CT193" i="7"/>
  <c r="CT194" i="7"/>
  <c r="CT195" i="7"/>
  <c r="CT196" i="7"/>
  <c r="CT197" i="7"/>
  <c r="CT198" i="7"/>
  <c r="CT199" i="7"/>
  <c r="CT200" i="7"/>
  <c r="CT201" i="7"/>
  <c r="CT202" i="7"/>
  <c r="CT203" i="7"/>
  <c r="CT204" i="7"/>
  <c r="CT205" i="7"/>
  <c r="CT206" i="7"/>
  <c r="CT207" i="7"/>
  <c r="CT208" i="7"/>
  <c r="CT209" i="7"/>
  <c r="CT210" i="7"/>
  <c r="CT211" i="7"/>
  <c r="CT212" i="7"/>
  <c r="CT213" i="7"/>
  <c r="CT214" i="7"/>
  <c r="CT215" i="7"/>
  <c r="CT216" i="7"/>
  <c r="AZ217" i="7"/>
  <c r="BD217" i="7"/>
  <c r="BH217" i="7"/>
  <c r="BL217" i="7"/>
  <c r="BP217" i="7"/>
  <c r="BT217" i="7"/>
  <c r="BX217" i="7"/>
  <c r="CB217" i="7"/>
  <c r="CF217" i="7"/>
  <c r="CJ217" i="7"/>
  <c r="CN217" i="7"/>
  <c r="CR217" i="7"/>
  <c r="BG217" i="7"/>
  <c r="BO217" i="7"/>
  <c r="BW217" i="7"/>
  <c r="CI217" i="7"/>
  <c r="CQ217" i="7"/>
  <c r="BA217" i="7"/>
  <c r="BE217" i="7"/>
  <c r="BI217" i="7"/>
  <c r="BM217" i="7"/>
  <c r="BQ217" i="7"/>
  <c r="BU217" i="7"/>
  <c r="BY217" i="7"/>
  <c r="CC217" i="7"/>
  <c r="CG217" i="7"/>
  <c r="CK217" i="7"/>
  <c r="CO217" i="7"/>
  <c r="CS217" i="7"/>
  <c r="BC217" i="7"/>
  <c r="BS217" i="7"/>
  <c r="CE217" i="7"/>
  <c r="BB217" i="7"/>
  <c r="BF217" i="7"/>
  <c r="BJ217" i="7"/>
  <c r="BN217" i="7"/>
  <c r="BR217" i="7"/>
  <c r="BV217" i="7"/>
  <c r="BZ217" i="7"/>
  <c r="CD217" i="7"/>
  <c r="CH217" i="7"/>
  <c r="CL217" i="7"/>
  <c r="CP217" i="7"/>
  <c r="CT217" i="7"/>
  <c r="BK217" i="7"/>
  <c r="CA217" i="7"/>
  <c r="CM217" i="7"/>
  <c r="DA220" i="6"/>
  <c r="CZ219" i="6"/>
  <c r="CY219" i="6"/>
  <c r="CZ220" i="6"/>
  <c r="CX219" i="6"/>
  <c r="CY220" i="6"/>
  <c r="CY221" i="6"/>
  <c r="DA219" i="6"/>
  <c r="E115" i="7"/>
  <c r="C114" i="7"/>
  <c r="D423" i="7"/>
  <c r="D320" i="7"/>
  <c r="CU12" i="7"/>
  <c r="CT21" i="7" s="1"/>
  <c r="CV11" i="7"/>
  <c r="CU339" i="7"/>
  <c r="CU333" i="7"/>
  <c r="CU334" i="7"/>
  <c r="CU350" i="7"/>
  <c r="CU372" i="7"/>
  <c r="CU337" i="7"/>
  <c r="CU341" i="7"/>
  <c r="CU336" i="7"/>
  <c r="CU352" i="7"/>
  <c r="CU363" i="7"/>
  <c r="CU369" i="7"/>
  <c r="CU366" i="7"/>
  <c r="CU374" i="7"/>
  <c r="CU347" i="7"/>
  <c r="CU345" i="7"/>
  <c r="CU343" i="7"/>
  <c r="CU349" i="7"/>
  <c r="CU330" i="7"/>
  <c r="CU338" i="7"/>
  <c r="CU346" i="7"/>
  <c r="CU354" i="7"/>
  <c r="CU371" i="7"/>
  <c r="CU360" i="7"/>
  <c r="CU368" i="7"/>
  <c r="CU355" i="7"/>
  <c r="CU359" i="7"/>
  <c r="CU361" i="7"/>
  <c r="CU342" i="7"/>
  <c r="CU358" i="7"/>
  <c r="CU367" i="7"/>
  <c r="CU364" i="7"/>
  <c r="CU331" i="7"/>
  <c r="CU335" i="7"/>
  <c r="CU344" i="7"/>
  <c r="CV326" i="7"/>
  <c r="CV429" i="7" s="1"/>
  <c r="CV324" i="7"/>
  <c r="CV427" i="7" s="1"/>
  <c r="CV322" i="7"/>
  <c r="CV425" i="7" s="1"/>
  <c r="CV320" i="7"/>
  <c r="CV423" i="7" s="1"/>
  <c r="CV318" i="7"/>
  <c r="CV421" i="7" s="1"/>
  <c r="CV316" i="7"/>
  <c r="CV419" i="7" s="1"/>
  <c r="CV314" i="7"/>
  <c r="CV417" i="7" s="1"/>
  <c r="CV312" i="7"/>
  <c r="CV415" i="7" s="1"/>
  <c r="CV325" i="7"/>
  <c r="CV428" i="7" s="1"/>
  <c r="CV321" i="7"/>
  <c r="CV424" i="7" s="1"/>
  <c r="CV317" i="7"/>
  <c r="CV420" i="7" s="1"/>
  <c r="CV313" i="7"/>
  <c r="CV416" i="7" s="1"/>
  <c r="CV310" i="7"/>
  <c r="CV413" i="7" s="1"/>
  <c r="CV308" i="7"/>
  <c r="CV411" i="7" s="1"/>
  <c r="CV306" i="7"/>
  <c r="CV409" i="7" s="1"/>
  <c r="CV304" i="7"/>
  <c r="CV407" i="7" s="1"/>
  <c r="CV302" i="7"/>
  <c r="CV405" i="7" s="1"/>
  <c r="CV300" i="7"/>
  <c r="CV403" i="7" s="1"/>
  <c r="CV298" i="7"/>
  <c r="CV401" i="7" s="1"/>
  <c r="CV323" i="7"/>
  <c r="CV426" i="7" s="1"/>
  <c r="CV319" i="7"/>
  <c r="CV422" i="7" s="1"/>
  <c r="CV315" i="7"/>
  <c r="CV418" i="7" s="1"/>
  <c r="CV311" i="7"/>
  <c r="CV414" i="7" s="1"/>
  <c r="CV296" i="7"/>
  <c r="CV399" i="7" s="1"/>
  <c r="CV295" i="7"/>
  <c r="CV398" i="7" s="1"/>
  <c r="CV288" i="7"/>
  <c r="CV391" i="7" s="1"/>
  <c r="CV287" i="7"/>
  <c r="CV390" i="7" s="1"/>
  <c r="CV303" i="7"/>
  <c r="CV406" i="7" s="1"/>
  <c r="CV299" i="7"/>
  <c r="CV402" i="7" s="1"/>
  <c r="CV294" i="7"/>
  <c r="CV397" i="7" s="1"/>
  <c r="CV293" i="7"/>
  <c r="CV396" i="7" s="1"/>
  <c r="CV286" i="7"/>
  <c r="CV389" i="7" s="1"/>
  <c r="CV284" i="7"/>
  <c r="CV387" i="7" s="1"/>
  <c r="CV282" i="7"/>
  <c r="CV385" i="7" s="1"/>
  <c r="CV280" i="7"/>
  <c r="CV383" i="7" s="1"/>
  <c r="CV278" i="7"/>
  <c r="CV381" i="7" s="1"/>
  <c r="CV307" i="7"/>
  <c r="CV410" i="7" s="1"/>
  <c r="CV292" i="7"/>
  <c r="CV395" i="7" s="1"/>
  <c r="CV291" i="7"/>
  <c r="CV394" i="7" s="1"/>
  <c r="CV309" i="7"/>
  <c r="CV412" i="7" s="1"/>
  <c r="CV305" i="7"/>
  <c r="CV408" i="7" s="1"/>
  <c r="CV283" i="7"/>
  <c r="CV386" i="7" s="1"/>
  <c r="CV276" i="7"/>
  <c r="CV379" i="7" s="1"/>
  <c r="CV272" i="7"/>
  <c r="CV375" i="7" s="1"/>
  <c r="CV268" i="7"/>
  <c r="CV264" i="7"/>
  <c r="CV261" i="7"/>
  <c r="CV260" i="7"/>
  <c r="CV255" i="7"/>
  <c r="CV253" i="7"/>
  <c r="CV251" i="7"/>
  <c r="CV249" i="7"/>
  <c r="CV247" i="7"/>
  <c r="CV245" i="7"/>
  <c r="CV243" i="7"/>
  <c r="CV241" i="7"/>
  <c r="CV239" i="7"/>
  <c r="CV237" i="7"/>
  <c r="CV235" i="7"/>
  <c r="CV233" i="7"/>
  <c r="CV231" i="7"/>
  <c r="CV229" i="7"/>
  <c r="CV227" i="7"/>
  <c r="CV289" i="7"/>
  <c r="CV392" i="7" s="1"/>
  <c r="CV285" i="7"/>
  <c r="CV388" i="7" s="1"/>
  <c r="CV277" i="7"/>
  <c r="CV380" i="7" s="1"/>
  <c r="CV273" i="7"/>
  <c r="CV376" i="7" s="1"/>
  <c r="CV269" i="7"/>
  <c r="CV265" i="7"/>
  <c r="CV259" i="7"/>
  <c r="CV258" i="7"/>
  <c r="CV297" i="7"/>
  <c r="CV400" i="7" s="1"/>
  <c r="CV279" i="7"/>
  <c r="CV382" i="7" s="1"/>
  <c r="CV274" i="7"/>
  <c r="CV377" i="7" s="1"/>
  <c r="CV270" i="7"/>
  <c r="CV266" i="7"/>
  <c r="CV257" i="7"/>
  <c r="CV256" i="7"/>
  <c r="CV254" i="7"/>
  <c r="CV252" i="7"/>
  <c r="CV250" i="7"/>
  <c r="CV248" i="7"/>
  <c r="CV246" i="7"/>
  <c r="CV244" i="7"/>
  <c r="CV242" i="7"/>
  <c r="CV240" i="7"/>
  <c r="CV238" i="7"/>
  <c r="CV236" i="7"/>
  <c r="CV234" i="7"/>
  <c r="CV232" i="7"/>
  <c r="CV230" i="7"/>
  <c r="CV228" i="7"/>
  <c r="CV281" i="7"/>
  <c r="CV384" i="7" s="1"/>
  <c r="CV275" i="7"/>
  <c r="CV378" i="7" s="1"/>
  <c r="CV301" i="7"/>
  <c r="CV404" i="7" s="1"/>
  <c r="CV290" i="7"/>
  <c r="CV393" i="7" s="1"/>
  <c r="CV263" i="7"/>
  <c r="CV262" i="7"/>
  <c r="CV267" i="7"/>
  <c r="CW10" i="7"/>
  <c r="CV271" i="7"/>
  <c r="CU353" i="7"/>
  <c r="CU351" i="7"/>
  <c r="CU357" i="7"/>
  <c r="CU332" i="7"/>
  <c r="CU340" i="7"/>
  <c r="CU348" i="7"/>
  <c r="CU356" i="7"/>
  <c r="CU365" i="7"/>
  <c r="CU373" i="7"/>
  <c r="CU362" i="7"/>
  <c r="CU370" i="7"/>
  <c r="E426" i="7"/>
  <c r="AY320" i="7"/>
  <c r="AY423" i="7" s="1"/>
  <c r="AU320" i="7"/>
  <c r="AU423" i="7" s="1"/>
  <c r="AQ320" i="7"/>
  <c r="AQ423" i="7" s="1"/>
  <c r="AM320" i="7"/>
  <c r="AM423" i="7" s="1"/>
  <c r="AI320" i="7"/>
  <c r="AI423" i="7" s="1"/>
  <c r="AE320" i="7"/>
  <c r="AE423" i="7" s="1"/>
  <c r="AA320" i="7"/>
  <c r="AA423" i="7" s="1"/>
  <c r="W320" i="7"/>
  <c r="W423" i="7" s="1"/>
  <c r="S320" i="7"/>
  <c r="S423" i="7" s="1"/>
  <c r="O320" i="7"/>
  <c r="O423" i="7" s="1"/>
  <c r="K320" i="7"/>
  <c r="K423" i="7" s="1"/>
  <c r="G320" i="7"/>
  <c r="G423" i="7" s="1"/>
  <c r="AV320" i="7"/>
  <c r="AV423" i="7" s="1"/>
  <c r="AR320" i="7"/>
  <c r="AR423" i="7" s="1"/>
  <c r="AN320" i="7"/>
  <c r="AN423" i="7" s="1"/>
  <c r="AJ320" i="7"/>
  <c r="AJ423" i="7" s="1"/>
  <c r="AF320" i="7"/>
  <c r="AF423" i="7" s="1"/>
  <c r="AB320" i="7"/>
  <c r="AB423" i="7" s="1"/>
  <c r="X320" i="7"/>
  <c r="X423" i="7" s="1"/>
  <c r="T320" i="7"/>
  <c r="T423" i="7" s="1"/>
  <c r="P320" i="7"/>
  <c r="P423" i="7" s="1"/>
  <c r="L320" i="7"/>
  <c r="L423" i="7" s="1"/>
  <c r="H320" i="7"/>
  <c r="H423" i="7" s="1"/>
  <c r="AW320" i="7"/>
  <c r="AW423" i="7" s="1"/>
  <c r="AO320" i="7"/>
  <c r="AO423" i="7" s="1"/>
  <c r="AG320" i="7"/>
  <c r="AG423" i="7" s="1"/>
  <c r="Y320" i="7"/>
  <c r="Y423" i="7" s="1"/>
  <c r="Q320" i="7"/>
  <c r="Q423" i="7" s="1"/>
  <c r="I320" i="7"/>
  <c r="I423" i="7" s="1"/>
  <c r="E321" i="7"/>
  <c r="AS320" i="7"/>
  <c r="AS423" i="7" s="1"/>
  <c r="AK320" i="7"/>
  <c r="AK423" i="7" s="1"/>
  <c r="AC320" i="7"/>
  <c r="AC423" i="7" s="1"/>
  <c r="U320" i="7"/>
  <c r="U423" i="7" s="1"/>
  <c r="M320" i="7"/>
  <c r="M423" i="7" s="1"/>
  <c r="AP320" i="7"/>
  <c r="AP423" i="7" s="1"/>
  <c r="Z320" i="7"/>
  <c r="Z423" i="7" s="1"/>
  <c r="J320" i="7"/>
  <c r="J423" i="7" s="1"/>
  <c r="AL320" i="7"/>
  <c r="AL423" i="7" s="1"/>
  <c r="V320" i="7"/>
  <c r="V423" i="7" s="1"/>
  <c r="F320" i="7"/>
  <c r="F423" i="7" s="1"/>
  <c r="AT320" i="7"/>
  <c r="AT423" i="7" s="1"/>
  <c r="N320" i="7"/>
  <c r="N423" i="7" s="1"/>
  <c r="AD320" i="7"/>
  <c r="AD423" i="7" s="1"/>
  <c r="AX320" i="7"/>
  <c r="AX423" i="7" s="1"/>
  <c r="AH320" i="7"/>
  <c r="AH423" i="7" s="1"/>
  <c r="R320" i="7"/>
  <c r="R423" i="7" s="1"/>
  <c r="E219" i="7"/>
  <c r="C218" i="7"/>
  <c r="CY118" i="6"/>
  <c r="DA118" i="6"/>
  <c r="CZ118" i="6"/>
  <c r="AY119" i="6"/>
  <c r="AU119" i="6"/>
  <c r="AQ119" i="6"/>
  <c r="AM119" i="6"/>
  <c r="AI119" i="6"/>
  <c r="AE119" i="6"/>
  <c r="AA119" i="6"/>
  <c r="W119" i="6"/>
  <c r="S119" i="6"/>
  <c r="O119" i="6"/>
  <c r="K119" i="6"/>
  <c r="G119" i="6"/>
  <c r="AX119" i="6"/>
  <c r="AT119" i="6"/>
  <c r="AP119" i="6"/>
  <c r="AL119" i="6"/>
  <c r="AH119" i="6"/>
  <c r="AD119" i="6"/>
  <c r="Z119" i="6"/>
  <c r="V119" i="6"/>
  <c r="R119" i="6"/>
  <c r="N119" i="6"/>
  <c r="J119" i="6"/>
  <c r="F119" i="6"/>
  <c r="E120" i="6"/>
  <c r="AW119" i="6"/>
  <c r="AS119" i="6"/>
  <c r="AO119" i="6"/>
  <c r="AK119" i="6"/>
  <c r="AG119" i="6"/>
  <c r="AC119" i="6"/>
  <c r="Y119" i="6"/>
  <c r="U119" i="6"/>
  <c r="Q119" i="6"/>
  <c r="M119" i="6"/>
  <c r="I119" i="6"/>
  <c r="AV119" i="6"/>
  <c r="AR119" i="6"/>
  <c r="AN119" i="6"/>
  <c r="AJ119" i="6"/>
  <c r="AF119" i="6"/>
  <c r="AB119" i="6"/>
  <c r="X119" i="6"/>
  <c r="T119" i="6"/>
  <c r="P119" i="6"/>
  <c r="L119" i="6"/>
  <c r="H119" i="6"/>
  <c r="AV486" i="10"/>
  <c r="CV8" i="8" l="1"/>
  <c r="CV6" i="8"/>
  <c r="CW10" i="8"/>
  <c r="CU124" i="7"/>
  <c r="AL217" i="7"/>
  <c r="AL114" i="7" s="1"/>
  <c r="AQ217" i="7"/>
  <c r="AQ114" i="7" s="1"/>
  <c r="M217" i="7"/>
  <c r="M114" i="7" s="1"/>
  <c r="K217" i="7"/>
  <c r="K114" i="7" s="1"/>
  <c r="D331" i="10"/>
  <c r="D434" i="10"/>
  <c r="CR322" i="10"/>
  <c r="CS425" i="10" s="1"/>
  <c r="CR528" i="10" s="1"/>
  <c r="CQ528" i="10"/>
  <c r="CR317" i="10"/>
  <c r="CS420" i="10" s="1"/>
  <c r="CS317" i="10" s="1"/>
  <c r="CT420" i="10" s="1"/>
  <c r="CT317" i="10" s="1"/>
  <c r="CU420" i="10" s="1"/>
  <c r="CQ523" i="10"/>
  <c r="CR325" i="10"/>
  <c r="CS428" i="10" s="1"/>
  <c r="CQ531" i="10"/>
  <c r="CR319" i="10"/>
  <c r="CS422" i="10" s="1"/>
  <c r="CQ525" i="10"/>
  <c r="CU540" i="10"/>
  <c r="CU334" i="10"/>
  <c r="CT434" i="10"/>
  <c r="CT423" i="10"/>
  <c r="CT320" i="10" s="1"/>
  <c r="CU423" i="10" s="1"/>
  <c r="V217" i="7"/>
  <c r="V114" i="7" s="1"/>
  <c r="CU538" i="10"/>
  <c r="CU332" i="10"/>
  <c r="CU541" i="10"/>
  <c r="CU335" i="10"/>
  <c r="D224" i="10"/>
  <c r="CU224" i="10" s="1"/>
  <c r="B225" i="10"/>
  <c r="CR323" i="10"/>
  <c r="CS426" i="10" s="1"/>
  <c r="CR318" i="10"/>
  <c r="CS421" i="10" s="1"/>
  <c r="CU543" i="10"/>
  <c r="CU337" i="10"/>
  <c r="CQ530" i="10"/>
  <c r="CR324" i="10"/>
  <c r="CS427" i="10" s="1"/>
  <c r="AM217" i="7"/>
  <c r="AM114" i="7" s="1"/>
  <c r="AS217" i="7"/>
  <c r="AS114" i="7" s="1"/>
  <c r="CU539" i="10"/>
  <c r="CU333" i="10"/>
  <c r="CU542" i="10"/>
  <c r="CU336" i="10"/>
  <c r="CT314" i="10"/>
  <c r="CU417" i="10" s="1"/>
  <c r="CR526" i="10"/>
  <c r="CR223" i="10"/>
  <c r="CR327" i="10" s="1"/>
  <c r="CS430" i="10" s="1"/>
  <c r="CS223" i="10"/>
  <c r="CQ532" i="10"/>
  <c r="CR326" i="10"/>
  <c r="CS429" i="10" s="1"/>
  <c r="CQ526" i="10"/>
  <c r="CS527" i="10"/>
  <c r="CT321" i="10"/>
  <c r="CU424" i="10" s="1"/>
  <c r="CS522" i="10"/>
  <c r="CT316" i="10"/>
  <c r="CU419" i="10" s="1"/>
  <c r="CS519" i="10"/>
  <c r="CT313" i="10"/>
  <c r="CU416" i="10" s="1"/>
  <c r="CS521" i="10"/>
  <c r="CT315" i="10"/>
  <c r="CU418" i="10" s="1"/>
  <c r="CZ9" i="10"/>
  <c r="CV637" i="10"/>
  <c r="CV635" i="10"/>
  <c r="CV632" i="10"/>
  <c r="CV630" i="10"/>
  <c r="CV634" i="10"/>
  <c r="CV636" i="10"/>
  <c r="CV631" i="10"/>
  <c r="CV629" i="10"/>
  <c r="CV628" i="10"/>
  <c r="CV633" i="10"/>
  <c r="CV626" i="10"/>
  <c r="CV627" i="10"/>
  <c r="CV623" i="10"/>
  <c r="CV622" i="10"/>
  <c r="CV620" i="10"/>
  <c r="CV618" i="10"/>
  <c r="CV616" i="10"/>
  <c r="CV624" i="10"/>
  <c r="CV621" i="10"/>
  <c r="CV613" i="10"/>
  <c r="CV625" i="10"/>
  <c r="CV614" i="10"/>
  <c r="CV612" i="10"/>
  <c r="CV610" i="10"/>
  <c r="CV608" i="10"/>
  <c r="CV606" i="10"/>
  <c r="CV617" i="10"/>
  <c r="CV615" i="10"/>
  <c r="CV607" i="10"/>
  <c r="CV603" i="10"/>
  <c r="CV602" i="10"/>
  <c r="CV600" i="10"/>
  <c r="CV598" i="10"/>
  <c r="CV596" i="10"/>
  <c r="CV609" i="10"/>
  <c r="CV611" i="10"/>
  <c r="CV601" i="10"/>
  <c r="CV599" i="10"/>
  <c r="CV597" i="10"/>
  <c r="CV595" i="10"/>
  <c r="CV619" i="10"/>
  <c r="CV605" i="10"/>
  <c r="CV604" i="10"/>
  <c r="CV594" i="10"/>
  <c r="B639" i="10"/>
  <c r="G638" i="10"/>
  <c r="H638" i="10"/>
  <c r="I638" i="10"/>
  <c r="J638" i="10"/>
  <c r="K638" i="10"/>
  <c r="L638" i="10"/>
  <c r="M638" i="10"/>
  <c r="N638" i="10"/>
  <c r="O638" i="10"/>
  <c r="P638" i="10"/>
  <c r="Q638" i="10"/>
  <c r="R638" i="10"/>
  <c r="S638" i="10"/>
  <c r="T638" i="10"/>
  <c r="U638" i="10"/>
  <c r="V638" i="10"/>
  <c r="W638" i="10"/>
  <c r="X638" i="10"/>
  <c r="Y638" i="10"/>
  <c r="Z638" i="10"/>
  <c r="AA638" i="10"/>
  <c r="AB638" i="10"/>
  <c r="AC638" i="10"/>
  <c r="AD638" i="10"/>
  <c r="AE638" i="10"/>
  <c r="AF638" i="10"/>
  <c r="AG638" i="10"/>
  <c r="AH638" i="10"/>
  <c r="AI638" i="10"/>
  <c r="AJ638" i="10"/>
  <c r="AK638" i="10"/>
  <c r="AL638" i="10"/>
  <c r="AM638" i="10"/>
  <c r="AN638" i="10"/>
  <c r="AO638" i="10"/>
  <c r="AP638" i="10"/>
  <c r="AQ638" i="10"/>
  <c r="AR638" i="10"/>
  <c r="AS638" i="10"/>
  <c r="AT638" i="10"/>
  <c r="AU638" i="10"/>
  <c r="AV638" i="10"/>
  <c r="AW638" i="10"/>
  <c r="AX638" i="10"/>
  <c r="AY638" i="10"/>
  <c r="AZ638" i="10"/>
  <c r="BA638" i="10"/>
  <c r="BB638" i="10"/>
  <c r="BC638" i="10"/>
  <c r="BD638" i="10"/>
  <c r="BE638" i="10"/>
  <c r="BF638" i="10"/>
  <c r="BG638" i="10"/>
  <c r="BH638" i="10"/>
  <c r="BI638" i="10"/>
  <c r="BJ638" i="10"/>
  <c r="BK638" i="10"/>
  <c r="BL638" i="10"/>
  <c r="BM638" i="10"/>
  <c r="BN638" i="10"/>
  <c r="BO638" i="10"/>
  <c r="BP638" i="10"/>
  <c r="BQ638" i="10"/>
  <c r="BR638" i="10"/>
  <c r="BS638" i="10"/>
  <c r="BT638" i="10"/>
  <c r="BU638" i="10"/>
  <c r="BV638" i="10"/>
  <c r="BW638" i="10"/>
  <c r="BX638" i="10"/>
  <c r="BY638" i="10"/>
  <c r="BZ638" i="10"/>
  <c r="CA638" i="10"/>
  <c r="CB638" i="10"/>
  <c r="CC638" i="10"/>
  <c r="CD638" i="10"/>
  <c r="CE638" i="10"/>
  <c r="CF638" i="10"/>
  <c r="CG638" i="10"/>
  <c r="CH638" i="10"/>
  <c r="CI638" i="10"/>
  <c r="CJ638" i="10"/>
  <c r="CK638" i="10"/>
  <c r="CL638" i="10"/>
  <c r="CM638" i="10"/>
  <c r="CN638" i="10"/>
  <c r="CO638" i="10"/>
  <c r="CP638" i="10"/>
  <c r="CQ638" i="10"/>
  <c r="CR638" i="10"/>
  <c r="CS638" i="10"/>
  <c r="CT638" i="10" s="1"/>
  <c r="CU638" i="10" s="1"/>
  <c r="CV638" i="10" s="1"/>
  <c r="CU434" i="10"/>
  <c r="CU537" i="10"/>
  <c r="CS520" i="10"/>
  <c r="CU433" i="10"/>
  <c r="B435" i="10"/>
  <c r="BM434" i="10"/>
  <c r="BB434" i="10"/>
  <c r="N434" i="10"/>
  <c r="BI434" i="10"/>
  <c r="AS434" i="10"/>
  <c r="AC434" i="10"/>
  <c r="M434" i="10"/>
  <c r="V434" i="10"/>
  <c r="AZ434" i="10"/>
  <c r="AJ434" i="10"/>
  <c r="U434" i="10"/>
  <c r="BJ434" i="10"/>
  <c r="BG434" i="10"/>
  <c r="AQ434" i="10"/>
  <c r="AA434" i="10"/>
  <c r="K434" i="10"/>
  <c r="AP434" i="10"/>
  <c r="BE434" i="10"/>
  <c r="AO434" i="10"/>
  <c r="Y434" i="10"/>
  <c r="I434" i="10"/>
  <c r="BF434" i="10"/>
  <c r="J434" i="10"/>
  <c r="BL434" i="10"/>
  <c r="AV434" i="10"/>
  <c r="AF434" i="10"/>
  <c r="P434" i="10"/>
  <c r="AX434" i="10"/>
  <c r="BC434" i="10"/>
  <c r="AM434" i="10"/>
  <c r="W434" i="10"/>
  <c r="G434" i="10"/>
  <c r="AD434" i="10"/>
  <c r="BA434" i="10"/>
  <c r="AK434" i="10"/>
  <c r="T434" i="10"/>
  <c r="AT434" i="10"/>
  <c r="BH434" i="10"/>
  <c r="AR434" i="10"/>
  <c r="AB434" i="10"/>
  <c r="L434" i="10"/>
  <c r="AL434" i="10"/>
  <c r="AY434" i="10"/>
  <c r="AI434" i="10"/>
  <c r="S434" i="10"/>
  <c r="R434" i="10"/>
  <c r="AW434" i="10"/>
  <c r="AG434" i="10"/>
  <c r="Q434" i="10"/>
  <c r="AH434" i="10"/>
  <c r="BD434" i="10"/>
  <c r="AN434" i="10"/>
  <c r="X434" i="10"/>
  <c r="H434" i="10"/>
  <c r="BN434" i="10"/>
  <c r="Z434" i="10"/>
  <c r="BK434" i="10"/>
  <c r="AU434" i="10"/>
  <c r="AE434" i="10"/>
  <c r="O434" i="10"/>
  <c r="BO434" i="10"/>
  <c r="BP434" i="10"/>
  <c r="BQ434" i="10"/>
  <c r="BR434" i="10"/>
  <c r="BS434" i="10"/>
  <c r="BT434" i="10"/>
  <c r="BU434" i="10"/>
  <c r="BV434" i="10"/>
  <c r="BW434" i="10"/>
  <c r="BX434" i="10"/>
  <c r="BY434" i="10"/>
  <c r="BZ434" i="10"/>
  <c r="CA434" i="10"/>
  <c r="CB434" i="10"/>
  <c r="CC434" i="10"/>
  <c r="CD434" i="10"/>
  <c r="CE434" i="10"/>
  <c r="CF434" i="10"/>
  <c r="CG434" i="10"/>
  <c r="CH434" i="10"/>
  <c r="CI434" i="10"/>
  <c r="CJ434" i="10"/>
  <c r="CK434" i="10"/>
  <c r="CL434" i="10"/>
  <c r="CM434" i="10"/>
  <c r="CN434" i="10"/>
  <c r="CO434" i="10"/>
  <c r="CP434" i="10"/>
  <c r="CQ434" i="10"/>
  <c r="CR434" i="10"/>
  <c r="CS434" i="10"/>
  <c r="CU197" i="10"/>
  <c r="CU196" i="10"/>
  <c r="CU186" i="10"/>
  <c r="CU192" i="10"/>
  <c r="CU185" i="10"/>
  <c r="CU182" i="10"/>
  <c r="CU195" i="10"/>
  <c r="CU211" i="10"/>
  <c r="CU209" i="10"/>
  <c r="CU212" i="10"/>
  <c r="CU220" i="10"/>
  <c r="CU222" i="10"/>
  <c r="CU227" i="10"/>
  <c r="CU233" i="10"/>
  <c r="CU180" i="10"/>
  <c r="CU188" i="10"/>
  <c r="CU184" i="10"/>
  <c r="CU183" i="10"/>
  <c r="CU193" i="10"/>
  <c r="CU203" i="10"/>
  <c r="CU205" i="10"/>
  <c r="CU210" i="10"/>
  <c r="CU213" i="10"/>
  <c r="CU217" i="10"/>
  <c r="CU230" i="10"/>
  <c r="B332" i="10"/>
  <c r="CU190" i="10"/>
  <c r="CU189" i="10"/>
  <c r="CU191" i="10"/>
  <c r="CU201" i="10"/>
  <c r="CU181" i="10"/>
  <c r="CU204" i="10"/>
  <c r="CU206" i="10"/>
  <c r="CU214" i="10"/>
  <c r="CU215" i="10"/>
  <c r="CU218" i="10"/>
  <c r="CU223" i="10"/>
  <c r="CU228" i="10"/>
  <c r="CU231" i="10"/>
  <c r="CU202" i="10"/>
  <c r="CU198" i="10"/>
  <c r="CU199" i="10"/>
  <c r="CU194" i="10"/>
  <c r="CU200" i="10"/>
  <c r="CU187" i="10"/>
  <c r="CU208" i="10"/>
  <c r="CU207" i="10"/>
  <c r="CU216" i="10"/>
  <c r="CU219" i="10"/>
  <c r="CU221" i="10"/>
  <c r="CU229" i="10"/>
  <c r="CU232" i="10"/>
  <c r="CU155" i="10"/>
  <c r="CU157" i="10"/>
  <c r="CU176" i="10"/>
  <c r="CU134" i="10"/>
  <c r="CU152" i="10"/>
  <c r="CU173" i="10"/>
  <c r="CU178" i="10"/>
  <c r="CU156" i="10"/>
  <c r="CU174" i="10"/>
  <c r="CU149" i="10"/>
  <c r="CU161" i="10"/>
  <c r="CU170" i="10"/>
  <c r="CU165" i="10"/>
  <c r="CU150" i="10"/>
  <c r="CU137" i="10"/>
  <c r="CU147" i="10"/>
  <c r="CU171" i="10"/>
  <c r="CV128" i="10"/>
  <c r="CV130" i="10"/>
  <c r="CV129" i="10"/>
  <c r="CV125" i="10"/>
  <c r="CV332" i="10" s="1"/>
  <c r="CV127" i="10"/>
  <c r="CV124" i="10"/>
  <c r="CV126" i="10"/>
  <c r="CV122" i="10"/>
  <c r="CV123" i="10"/>
  <c r="CV121" i="10"/>
  <c r="CV119" i="10"/>
  <c r="CV118" i="10"/>
  <c r="CV120" i="10"/>
  <c r="CV117" i="10"/>
  <c r="CV113" i="10"/>
  <c r="CV116" i="10"/>
  <c r="CV115" i="10"/>
  <c r="CV114" i="10"/>
  <c r="CV112" i="10"/>
  <c r="CV108" i="10"/>
  <c r="CV111" i="10"/>
  <c r="CV110" i="10"/>
  <c r="CV106" i="10"/>
  <c r="CV103" i="10"/>
  <c r="CV109" i="10"/>
  <c r="CV107" i="10"/>
  <c r="CV102" i="10"/>
  <c r="CV105" i="10"/>
  <c r="CV101" i="10"/>
  <c r="CV104" i="10"/>
  <c r="CV100" i="10"/>
  <c r="CV592" i="10"/>
  <c r="CV587" i="10"/>
  <c r="CV582" i="10"/>
  <c r="CV574" i="10"/>
  <c r="CV566" i="10"/>
  <c r="CV558" i="10"/>
  <c r="CV550" i="10"/>
  <c r="CV573" i="10"/>
  <c r="CV567" i="10"/>
  <c r="CV553" i="10"/>
  <c r="CV98" i="10"/>
  <c r="CV90" i="10"/>
  <c r="CV82" i="10"/>
  <c r="CV74" i="10"/>
  <c r="CV66" i="10"/>
  <c r="CV58" i="10"/>
  <c r="CV50" i="10"/>
  <c r="CV95" i="10"/>
  <c r="CV87" i="10"/>
  <c r="CV79" i="10"/>
  <c r="CV71" i="10"/>
  <c r="CV63" i="10"/>
  <c r="CV55" i="10"/>
  <c r="CV47" i="10"/>
  <c r="CV39" i="10"/>
  <c r="CV31" i="10"/>
  <c r="CV36" i="10"/>
  <c r="CV46" i="10"/>
  <c r="CV590" i="10"/>
  <c r="CV580" i="10"/>
  <c r="CV572" i="10"/>
  <c r="CV564" i="10"/>
  <c r="CV556" i="10"/>
  <c r="CV548" i="10"/>
  <c r="CV583" i="10"/>
  <c r="CV584" i="10"/>
  <c r="CV569" i="10"/>
  <c r="CV563" i="10"/>
  <c r="CV561" i="10"/>
  <c r="CV555" i="10"/>
  <c r="CV96" i="10"/>
  <c r="CV88" i="10"/>
  <c r="CV80" i="10"/>
  <c r="CV72" i="10"/>
  <c r="CV64" i="10"/>
  <c r="CV56" i="10"/>
  <c r="CV48" i="10"/>
  <c r="CV93" i="10"/>
  <c r="CV85" i="10"/>
  <c r="CV77" i="10"/>
  <c r="CV69" i="10"/>
  <c r="CV61" i="10"/>
  <c r="CV53" i="10"/>
  <c r="CV45" i="10"/>
  <c r="CV37" i="10"/>
  <c r="CV42" i="10"/>
  <c r="CV40" i="10"/>
  <c r="CV38" i="10"/>
  <c r="CV588" i="10"/>
  <c r="CV578" i="10"/>
  <c r="CV570" i="10"/>
  <c r="CV562" i="10"/>
  <c r="CV554" i="10"/>
  <c r="CV589" i="10"/>
  <c r="CV581" i="10"/>
  <c r="CV579" i="10"/>
  <c r="CV559" i="10"/>
  <c r="CV551" i="10"/>
  <c r="CV549" i="10"/>
  <c r="CV94" i="10"/>
  <c r="CV86" i="10"/>
  <c r="CV78" i="10"/>
  <c r="CV70" i="10"/>
  <c r="CV62" i="10"/>
  <c r="CV54" i="10"/>
  <c r="CV99" i="10"/>
  <c r="CV91" i="10"/>
  <c r="CV83" i="10"/>
  <c r="CV75" i="10"/>
  <c r="CV67" i="10"/>
  <c r="CV59" i="10"/>
  <c r="CV51" i="10"/>
  <c r="CV43" i="10"/>
  <c r="CV35" i="10"/>
  <c r="CV34" i="10"/>
  <c r="CV32" i="10"/>
  <c r="CV586" i="10"/>
  <c r="CV591" i="10"/>
  <c r="CV576" i="10"/>
  <c r="CV568" i="10"/>
  <c r="CV560" i="10"/>
  <c r="CV552" i="10"/>
  <c r="CV593" i="10"/>
  <c r="CV585" i="10"/>
  <c r="CV577" i="10"/>
  <c r="CV571" i="10"/>
  <c r="CV575" i="10"/>
  <c r="CV565" i="10"/>
  <c r="CV557" i="10"/>
  <c r="CV92" i="10"/>
  <c r="CV84" i="10"/>
  <c r="CV76" i="10"/>
  <c r="CV68" i="10"/>
  <c r="CV60" i="10"/>
  <c r="CV52" i="10"/>
  <c r="CV97" i="10"/>
  <c r="CV89" i="10"/>
  <c r="CV81" i="10"/>
  <c r="CV73" i="10"/>
  <c r="CV65" i="10"/>
  <c r="CV57" i="10"/>
  <c r="CV49" i="10"/>
  <c r="CV41" i="10"/>
  <c r="CV33" i="10"/>
  <c r="CW2" i="10"/>
  <c r="CV44" i="10"/>
  <c r="CU141" i="10"/>
  <c r="CU166" i="10"/>
  <c r="CU140" i="10"/>
  <c r="CU159" i="10"/>
  <c r="CU143" i="10"/>
  <c r="CU136" i="10"/>
  <c r="CU146" i="10"/>
  <c r="CU169" i="10"/>
  <c r="CU151" i="10"/>
  <c r="CU138" i="10"/>
  <c r="CU172" i="10"/>
  <c r="CU162" i="10"/>
  <c r="CU168" i="10"/>
  <c r="CU179" i="10"/>
  <c r="CU135" i="10"/>
  <c r="CU145" i="10"/>
  <c r="CU175" i="10"/>
  <c r="CU144" i="10"/>
  <c r="CU163" i="10"/>
  <c r="CU142" i="10"/>
  <c r="CU139" i="10"/>
  <c r="CU167" i="10"/>
  <c r="CU164" i="10"/>
  <c r="CU154" i="10"/>
  <c r="CU160" i="10"/>
  <c r="CU177" i="10"/>
  <c r="CU158" i="10"/>
  <c r="CU153" i="10"/>
  <c r="CU148" i="10"/>
  <c r="F217" i="7"/>
  <c r="F114" i="7" s="1"/>
  <c r="AC217" i="7"/>
  <c r="AC114" i="7" s="1"/>
  <c r="AF217" i="7"/>
  <c r="AF114" i="7" s="1"/>
  <c r="AU217" i="7"/>
  <c r="AU114" i="7" s="1"/>
  <c r="AX217" i="7"/>
  <c r="AX114" i="7" s="1"/>
  <c r="AH217" i="7"/>
  <c r="AH114" i="7" s="1"/>
  <c r="R217" i="7"/>
  <c r="R114" i="7" s="1"/>
  <c r="AA217" i="7"/>
  <c r="AA114" i="7" s="1"/>
  <c r="AO217" i="7"/>
  <c r="AO114" i="7" s="1"/>
  <c r="Y217" i="7"/>
  <c r="Y114" i="7" s="1"/>
  <c r="I217" i="7"/>
  <c r="I114" i="7" s="1"/>
  <c r="AE217" i="7"/>
  <c r="AE114" i="7" s="1"/>
  <c r="AR217" i="7"/>
  <c r="AR114" i="7" s="1"/>
  <c r="AB217" i="7"/>
  <c r="AB114" i="7" s="1"/>
  <c r="L217" i="7"/>
  <c r="L114" i="7" s="1"/>
  <c r="AI217" i="7"/>
  <c r="AI114" i="7" s="1"/>
  <c r="AT217" i="7"/>
  <c r="AT114" i="7" s="1"/>
  <c r="AD217" i="7"/>
  <c r="AD114" i="7" s="1"/>
  <c r="N217" i="7"/>
  <c r="N114" i="7" s="1"/>
  <c r="O217" i="7"/>
  <c r="O114" i="7" s="1"/>
  <c r="AK217" i="7"/>
  <c r="AK114" i="7" s="1"/>
  <c r="U217" i="7"/>
  <c r="U114" i="7" s="1"/>
  <c r="S217" i="7"/>
  <c r="S114" i="7" s="1"/>
  <c r="AN217" i="7"/>
  <c r="AN114" i="7" s="1"/>
  <c r="X217" i="7"/>
  <c r="X114" i="7" s="1"/>
  <c r="H217" i="7"/>
  <c r="H114" i="7" s="1"/>
  <c r="AV217" i="7"/>
  <c r="AV114" i="7" s="1"/>
  <c r="P217" i="7"/>
  <c r="P114" i="7" s="1"/>
  <c r="W217" i="7"/>
  <c r="W114" i="7" s="1"/>
  <c r="AP217" i="7"/>
  <c r="AP114" i="7" s="1"/>
  <c r="Z217" i="7"/>
  <c r="Z114" i="7" s="1"/>
  <c r="J217" i="7"/>
  <c r="J114" i="7" s="1"/>
  <c r="AW217" i="7"/>
  <c r="AW114" i="7" s="1"/>
  <c r="AG217" i="7"/>
  <c r="AG114" i="7" s="1"/>
  <c r="Q217" i="7"/>
  <c r="Q114" i="7" s="1"/>
  <c r="AY217" i="7"/>
  <c r="AY114" i="7" s="1"/>
  <c r="G217" i="7"/>
  <c r="G114" i="7" s="1"/>
  <c r="AJ217" i="7"/>
  <c r="AJ114" i="7" s="1"/>
  <c r="T217" i="7"/>
  <c r="T114" i="7" s="1"/>
  <c r="CM114" i="7"/>
  <c r="CP114" i="7"/>
  <c r="BZ114" i="7"/>
  <c r="BJ114" i="7"/>
  <c r="BS114" i="7"/>
  <c r="CG114" i="7"/>
  <c r="BQ114" i="7"/>
  <c r="BA114" i="7"/>
  <c r="CQ114" i="7"/>
  <c r="BG114" i="7"/>
  <c r="CJ114" i="7"/>
  <c r="BT114" i="7"/>
  <c r="BD114" i="7"/>
  <c r="CT110" i="7"/>
  <c r="CT102" i="7"/>
  <c r="CT98" i="7"/>
  <c r="CT86" i="7"/>
  <c r="CT82" i="7"/>
  <c r="CT78" i="7"/>
  <c r="CT74" i="7"/>
  <c r="CT70" i="7"/>
  <c r="CT23" i="7"/>
  <c r="CT38" i="7"/>
  <c r="CT40" i="7"/>
  <c r="CT29" i="7"/>
  <c r="CT55" i="7"/>
  <c r="CT35" i="7"/>
  <c r="CT65" i="7"/>
  <c r="CT47" i="7"/>
  <c r="CT46" i="7"/>
  <c r="CT64" i="7"/>
  <c r="CA114" i="7"/>
  <c r="CL114" i="7"/>
  <c r="BV114" i="7"/>
  <c r="BF114" i="7"/>
  <c r="BC114" i="7"/>
  <c r="CS114" i="7"/>
  <c r="CC114" i="7"/>
  <c r="BM114" i="7"/>
  <c r="CI114" i="7"/>
  <c r="CF114" i="7"/>
  <c r="BP114" i="7"/>
  <c r="AZ114" i="7"/>
  <c r="CT113" i="7"/>
  <c r="CT109" i="7"/>
  <c r="CT105" i="7"/>
  <c r="CT101" i="7"/>
  <c r="CT97" i="7"/>
  <c r="CT93" i="7"/>
  <c r="CT89" i="7"/>
  <c r="CT85" i="7"/>
  <c r="CT81" i="7"/>
  <c r="CT77" i="7"/>
  <c r="CT73" i="7"/>
  <c r="CT69" i="7"/>
  <c r="CT34" i="7"/>
  <c r="CT44" i="7"/>
  <c r="CT42" i="7"/>
  <c r="CT48" i="7"/>
  <c r="CT31" i="7"/>
  <c r="CT57" i="7"/>
  <c r="CT61" i="7"/>
  <c r="CT45" i="7"/>
  <c r="CT27" i="7"/>
  <c r="CT49" i="7"/>
  <c r="CT66" i="7"/>
  <c r="CT106" i="7"/>
  <c r="CT90" i="7"/>
  <c r="CT24" i="7"/>
  <c r="BK114" i="7"/>
  <c r="CH114" i="7"/>
  <c r="BR114" i="7"/>
  <c r="BB114" i="7"/>
  <c r="CT112" i="7"/>
  <c r="CT108" i="7"/>
  <c r="CT104" i="7"/>
  <c r="CT100" i="7"/>
  <c r="CT96" i="7"/>
  <c r="CT92" i="7"/>
  <c r="CT88" i="7"/>
  <c r="CT84" i="7"/>
  <c r="CT80" i="7"/>
  <c r="CT76" i="7"/>
  <c r="CT72" i="7"/>
  <c r="CT68" i="7"/>
  <c r="CT36" i="7"/>
  <c r="CT56" i="7"/>
  <c r="CT43" i="7"/>
  <c r="CT52" i="7"/>
  <c r="CT41" i="7"/>
  <c r="CT59" i="7"/>
  <c r="CT25" i="7"/>
  <c r="CT54" i="7"/>
  <c r="CT37" i="7"/>
  <c r="CT22" i="7"/>
  <c r="CT60" i="7"/>
  <c r="CT94" i="7"/>
  <c r="CT51" i="7"/>
  <c r="CT111" i="7"/>
  <c r="CT107" i="7"/>
  <c r="CT103" i="7"/>
  <c r="CT99" i="7"/>
  <c r="CT95" i="7"/>
  <c r="CT91" i="7"/>
  <c r="CT87" i="7"/>
  <c r="CT83" i="7"/>
  <c r="CT79" i="7"/>
  <c r="CT75" i="7"/>
  <c r="CT71" i="7"/>
  <c r="CT67" i="7"/>
  <c r="CT28" i="7"/>
  <c r="CT58" i="7"/>
  <c r="CT30" i="7"/>
  <c r="CT39" i="7"/>
  <c r="CT53" i="7"/>
  <c r="CT26" i="7"/>
  <c r="CT33" i="7"/>
  <c r="CT63" i="7"/>
  <c r="CT50" i="7"/>
  <c r="CT32" i="7"/>
  <c r="CT62" i="7"/>
  <c r="CO114" i="7"/>
  <c r="BY114" i="7"/>
  <c r="BI114" i="7"/>
  <c r="BW114" i="7"/>
  <c r="CR114" i="7"/>
  <c r="CB114" i="7"/>
  <c r="BL114" i="7"/>
  <c r="CT114" i="7"/>
  <c r="CD114" i="7"/>
  <c r="BN114" i="7"/>
  <c r="CE114" i="7"/>
  <c r="CK114" i="7"/>
  <c r="BU114" i="7"/>
  <c r="BE114" i="7"/>
  <c r="BO114" i="7"/>
  <c r="CN114" i="7"/>
  <c r="BX114" i="7"/>
  <c r="BH114" i="7"/>
  <c r="CU157" i="7"/>
  <c r="CU169" i="7"/>
  <c r="CU167" i="7"/>
  <c r="CU165" i="7"/>
  <c r="CU153" i="7"/>
  <c r="CU163" i="7"/>
  <c r="CU135" i="7"/>
  <c r="CU152" i="7"/>
  <c r="CU150" i="7"/>
  <c r="CU148" i="7"/>
  <c r="CU149" i="7"/>
  <c r="CU129" i="7"/>
  <c r="CU138" i="7"/>
  <c r="CU136" i="7"/>
  <c r="CU128" i="7"/>
  <c r="CU140" i="7"/>
  <c r="CU160" i="7"/>
  <c r="CU166" i="7"/>
  <c r="CU164" i="7"/>
  <c r="CU162" i="7"/>
  <c r="CU158" i="7"/>
  <c r="CU156" i="7"/>
  <c r="CU132" i="7"/>
  <c r="CU161" i="7"/>
  <c r="CU142" i="7"/>
  <c r="CU141" i="7"/>
  <c r="CU125" i="7"/>
  <c r="CU144" i="7"/>
  <c r="CU146" i="7"/>
  <c r="CU134" i="7"/>
  <c r="CU127" i="7"/>
  <c r="CU151" i="7"/>
  <c r="CU168" i="7"/>
  <c r="CU159" i="7"/>
  <c r="CU139" i="7"/>
  <c r="CU137" i="7"/>
  <c r="CU126" i="7"/>
  <c r="CU130" i="7"/>
  <c r="CU154" i="7"/>
  <c r="CU133" i="7"/>
  <c r="CU131" i="7"/>
  <c r="CU155" i="7"/>
  <c r="CU147" i="7"/>
  <c r="CU143" i="7"/>
  <c r="CU145" i="7"/>
  <c r="CU170" i="7"/>
  <c r="CU171" i="7"/>
  <c r="CU172" i="7"/>
  <c r="CU173" i="7"/>
  <c r="CU174" i="7"/>
  <c r="CU175" i="7"/>
  <c r="CU176" i="7"/>
  <c r="CU177" i="7"/>
  <c r="CU178" i="7"/>
  <c r="CU179" i="7"/>
  <c r="CU180" i="7"/>
  <c r="CU181" i="7"/>
  <c r="CU182" i="7"/>
  <c r="CU183" i="7"/>
  <c r="CU184" i="7"/>
  <c r="CU185" i="7"/>
  <c r="CU186" i="7"/>
  <c r="CU187" i="7"/>
  <c r="CU188" i="7"/>
  <c r="CU189" i="7"/>
  <c r="CU190" i="7"/>
  <c r="CU191" i="7"/>
  <c r="CU192" i="7"/>
  <c r="CU193" i="7"/>
  <c r="CU194" i="7"/>
  <c r="CU195" i="7"/>
  <c r="CU196" i="7"/>
  <c r="CU197" i="7"/>
  <c r="CU198" i="7"/>
  <c r="CU199" i="7"/>
  <c r="CU200" i="7"/>
  <c r="CU201" i="7"/>
  <c r="CU202" i="7"/>
  <c r="CU203" i="7"/>
  <c r="CU204" i="7"/>
  <c r="CU205" i="7"/>
  <c r="CU206" i="7"/>
  <c r="CU207" i="7"/>
  <c r="CU208" i="7"/>
  <c r="CU209" i="7"/>
  <c r="CU210" i="7"/>
  <c r="CU211" i="7"/>
  <c r="CU212" i="7"/>
  <c r="CU213" i="7"/>
  <c r="CU214" i="7"/>
  <c r="CU215" i="7"/>
  <c r="CU216" i="7"/>
  <c r="CU217" i="7"/>
  <c r="AZ218" i="7"/>
  <c r="BD218" i="7"/>
  <c r="BH218" i="7"/>
  <c r="BL218" i="7"/>
  <c r="BP218" i="7"/>
  <c r="BT218" i="7"/>
  <c r="BX218" i="7"/>
  <c r="CB218" i="7"/>
  <c r="CF218" i="7"/>
  <c r="CJ218" i="7"/>
  <c r="CN218" i="7"/>
  <c r="CR218" i="7"/>
  <c r="BK218" i="7"/>
  <c r="BO218" i="7"/>
  <c r="CE218" i="7"/>
  <c r="CQ218" i="7"/>
  <c r="BA218" i="7"/>
  <c r="BE218" i="7"/>
  <c r="BI218" i="7"/>
  <c r="BM218" i="7"/>
  <c r="BQ218" i="7"/>
  <c r="BU218" i="7"/>
  <c r="BY218" i="7"/>
  <c r="CC218" i="7"/>
  <c r="CG218" i="7"/>
  <c r="CK218" i="7"/>
  <c r="CO218" i="7"/>
  <c r="CS218" i="7"/>
  <c r="BC218" i="7"/>
  <c r="BW218" i="7"/>
  <c r="CI218" i="7"/>
  <c r="BB218" i="7"/>
  <c r="BF218" i="7"/>
  <c r="BJ218" i="7"/>
  <c r="BN218" i="7"/>
  <c r="BR218" i="7"/>
  <c r="BV218" i="7"/>
  <c r="BZ218" i="7"/>
  <c r="CD218" i="7"/>
  <c r="CH218" i="7"/>
  <c r="CL218" i="7"/>
  <c r="CP218" i="7"/>
  <c r="CT218" i="7"/>
  <c r="BG218" i="7"/>
  <c r="BS218" i="7"/>
  <c r="CA218" i="7"/>
  <c r="CM218" i="7"/>
  <c r="CU218" i="7"/>
  <c r="DA221" i="6"/>
  <c r="CZ222" i="6"/>
  <c r="CZ221" i="6"/>
  <c r="D321" i="7"/>
  <c r="D424" i="7"/>
  <c r="CW11" i="7"/>
  <c r="CV12" i="7"/>
  <c r="CU21" i="7" s="1"/>
  <c r="E116" i="7"/>
  <c r="C115" i="7"/>
  <c r="CV335" i="7"/>
  <c r="CV332" i="7"/>
  <c r="CV356" i="7"/>
  <c r="CV374" i="7"/>
  <c r="CV366" i="7"/>
  <c r="CV337" i="7"/>
  <c r="CV345" i="7"/>
  <c r="CV353" i="7"/>
  <c r="CV360" i="7"/>
  <c r="CV368" i="7"/>
  <c r="CV334" i="7"/>
  <c r="CV342" i="7"/>
  <c r="CV350" i="7"/>
  <c r="CV358" i="7"/>
  <c r="CV371" i="7"/>
  <c r="CV365" i="7"/>
  <c r="CV343" i="7"/>
  <c r="CV359" i="7"/>
  <c r="CV348" i="7"/>
  <c r="CW325" i="7"/>
  <c r="CW428" i="7" s="1"/>
  <c r="CW323" i="7"/>
  <c r="CW426" i="7" s="1"/>
  <c r="CW321" i="7"/>
  <c r="CW424" i="7" s="1"/>
  <c r="CW319" i="7"/>
  <c r="CW422" i="7" s="1"/>
  <c r="CW317" i="7"/>
  <c r="CW420" i="7" s="1"/>
  <c r="CW315" i="7"/>
  <c r="CW418" i="7" s="1"/>
  <c r="CW313" i="7"/>
  <c r="CW416" i="7" s="1"/>
  <c r="CW310" i="7"/>
  <c r="CW413" i="7" s="1"/>
  <c r="CW308" i="7"/>
  <c r="CW411" i="7" s="1"/>
  <c r="CW306" i="7"/>
  <c r="CW409" i="7" s="1"/>
  <c r="CW326" i="7"/>
  <c r="CW429" i="7" s="1"/>
  <c r="CW322" i="7"/>
  <c r="CW425" i="7" s="1"/>
  <c r="CW318" i="7"/>
  <c r="CW421" i="7" s="1"/>
  <c r="CW314" i="7"/>
  <c r="CW417" i="7" s="1"/>
  <c r="CW311" i="7"/>
  <c r="CW414" i="7" s="1"/>
  <c r="CW309" i="7"/>
  <c r="CW412" i="7" s="1"/>
  <c r="CW307" i="7"/>
  <c r="CW410" i="7" s="1"/>
  <c r="CW305" i="7"/>
  <c r="CW408" i="7" s="1"/>
  <c r="CW303" i="7"/>
  <c r="CW406" i="7" s="1"/>
  <c r="CW301" i="7"/>
  <c r="CW404" i="7" s="1"/>
  <c r="CW299" i="7"/>
  <c r="CW402" i="7" s="1"/>
  <c r="CW297" i="7"/>
  <c r="CW400" i="7" s="1"/>
  <c r="CW295" i="7"/>
  <c r="CW398" i="7" s="1"/>
  <c r="CW293" i="7"/>
  <c r="CW396" i="7" s="1"/>
  <c r="CW291" i="7"/>
  <c r="CW394" i="7" s="1"/>
  <c r="CW289" i="7"/>
  <c r="CW392" i="7" s="1"/>
  <c r="CW287" i="7"/>
  <c r="CW390" i="7" s="1"/>
  <c r="CW316" i="7"/>
  <c r="CW419" i="7" s="1"/>
  <c r="CW302" i="7"/>
  <c r="CW405" i="7" s="1"/>
  <c r="CW298" i="7"/>
  <c r="CW401" i="7" s="1"/>
  <c r="CW294" i="7"/>
  <c r="CW397" i="7" s="1"/>
  <c r="CW286" i="7"/>
  <c r="CW389" i="7" s="1"/>
  <c r="CW284" i="7"/>
  <c r="CW387" i="7" s="1"/>
  <c r="CW282" i="7"/>
  <c r="CW385" i="7" s="1"/>
  <c r="CW280" i="7"/>
  <c r="CW383" i="7" s="1"/>
  <c r="CW278" i="7"/>
  <c r="CW381" i="7" s="1"/>
  <c r="CW276" i="7"/>
  <c r="CW379" i="7" s="1"/>
  <c r="CW274" i="7"/>
  <c r="CW377" i="7" s="1"/>
  <c r="CW272" i="7"/>
  <c r="CW375" i="7" s="1"/>
  <c r="CW270" i="7"/>
  <c r="CW268" i="7"/>
  <c r="CW266" i="7"/>
  <c r="CW264" i="7"/>
  <c r="CW262" i="7"/>
  <c r="CW260" i="7"/>
  <c r="CW258" i="7"/>
  <c r="CW256" i="7"/>
  <c r="CW320" i="7"/>
  <c r="CW423" i="7" s="1"/>
  <c r="CW292" i="7"/>
  <c r="CW395" i="7" s="1"/>
  <c r="CW324" i="7"/>
  <c r="CW427" i="7" s="1"/>
  <c r="CW304" i="7"/>
  <c r="CW407" i="7" s="1"/>
  <c r="CW300" i="7"/>
  <c r="CW403" i="7" s="1"/>
  <c r="CW290" i="7"/>
  <c r="CW393" i="7" s="1"/>
  <c r="CW285" i="7"/>
  <c r="CW388" i="7" s="1"/>
  <c r="CW283" i="7"/>
  <c r="CW386" i="7" s="1"/>
  <c r="CW281" i="7"/>
  <c r="CW384" i="7" s="1"/>
  <c r="CW279" i="7"/>
  <c r="CW382" i="7" s="1"/>
  <c r="CW277" i="7"/>
  <c r="CW380" i="7" s="1"/>
  <c r="CW275" i="7"/>
  <c r="CW378" i="7" s="1"/>
  <c r="CW273" i="7"/>
  <c r="CW376" i="7" s="1"/>
  <c r="CW271" i="7"/>
  <c r="CW269" i="7"/>
  <c r="CW267" i="7"/>
  <c r="CW265" i="7"/>
  <c r="CW263" i="7"/>
  <c r="CW259" i="7"/>
  <c r="CW257" i="7"/>
  <c r="CW254" i="7"/>
  <c r="CW252" i="7"/>
  <c r="CW250" i="7"/>
  <c r="CW248" i="7"/>
  <c r="CW246" i="7"/>
  <c r="CW244" i="7"/>
  <c r="CW242" i="7"/>
  <c r="CW240" i="7"/>
  <c r="CW238" i="7"/>
  <c r="CW236" i="7"/>
  <c r="CW234" i="7"/>
  <c r="CW232" i="7"/>
  <c r="CW230" i="7"/>
  <c r="CW228" i="7"/>
  <c r="CW296" i="7"/>
  <c r="CW399" i="7" s="1"/>
  <c r="CW312" i="7"/>
  <c r="CW415" i="7" s="1"/>
  <c r="CW251" i="7"/>
  <c r="CW243" i="7"/>
  <c r="CW235" i="7"/>
  <c r="CW227" i="7"/>
  <c r="CW253" i="7"/>
  <c r="CW245" i="7"/>
  <c r="CW237" i="7"/>
  <c r="CW229" i="7"/>
  <c r="CW288" i="7"/>
  <c r="CW391" i="7" s="1"/>
  <c r="CW255" i="7"/>
  <c r="CW247" i="7"/>
  <c r="CW239" i="7"/>
  <c r="CW231" i="7"/>
  <c r="CW261" i="7"/>
  <c r="CW249" i="7"/>
  <c r="CW233" i="7"/>
  <c r="CX10" i="7"/>
  <c r="CW241" i="7"/>
  <c r="CV331" i="7"/>
  <c r="CV339" i="7"/>
  <c r="CV347" i="7"/>
  <c r="CV355" i="7"/>
  <c r="CV369" i="7"/>
  <c r="CV372" i="7"/>
  <c r="CV336" i="7"/>
  <c r="CV344" i="7"/>
  <c r="CV352" i="7"/>
  <c r="CV363" i="7"/>
  <c r="CV351" i="7"/>
  <c r="CV362" i="7"/>
  <c r="CV340" i="7"/>
  <c r="CV367" i="7"/>
  <c r="CV370" i="7"/>
  <c r="CV333" i="7"/>
  <c r="CV341" i="7"/>
  <c r="CV349" i="7"/>
  <c r="CV357" i="7"/>
  <c r="CV373" i="7"/>
  <c r="CV361" i="7"/>
  <c r="CV330" i="7"/>
  <c r="CV338" i="7"/>
  <c r="CV346" i="7"/>
  <c r="CV354" i="7"/>
  <c r="CV364" i="7"/>
  <c r="E427" i="7"/>
  <c r="AY321" i="7"/>
  <c r="AY424" i="7" s="1"/>
  <c r="AU321" i="7"/>
  <c r="AU424" i="7" s="1"/>
  <c r="AQ321" i="7"/>
  <c r="AQ424" i="7" s="1"/>
  <c r="AM321" i="7"/>
  <c r="AM424" i="7" s="1"/>
  <c r="AI321" i="7"/>
  <c r="AI424" i="7" s="1"/>
  <c r="AE321" i="7"/>
  <c r="AE424" i="7" s="1"/>
  <c r="AA321" i="7"/>
  <c r="AA424" i="7" s="1"/>
  <c r="W321" i="7"/>
  <c r="W424" i="7" s="1"/>
  <c r="S321" i="7"/>
  <c r="S424" i="7" s="1"/>
  <c r="O321" i="7"/>
  <c r="O424" i="7" s="1"/>
  <c r="K321" i="7"/>
  <c r="K424" i="7" s="1"/>
  <c r="G321" i="7"/>
  <c r="G424" i="7" s="1"/>
  <c r="AV321" i="7"/>
  <c r="AV424" i="7" s="1"/>
  <c r="AR321" i="7"/>
  <c r="AR424" i="7" s="1"/>
  <c r="AN321" i="7"/>
  <c r="AN424" i="7" s="1"/>
  <c r="AJ321" i="7"/>
  <c r="AJ424" i="7" s="1"/>
  <c r="AF321" i="7"/>
  <c r="AF424" i="7" s="1"/>
  <c r="AB321" i="7"/>
  <c r="AB424" i="7" s="1"/>
  <c r="X321" i="7"/>
  <c r="X424" i="7" s="1"/>
  <c r="T321" i="7"/>
  <c r="T424" i="7" s="1"/>
  <c r="P321" i="7"/>
  <c r="P424" i="7" s="1"/>
  <c r="L321" i="7"/>
  <c r="L424" i="7" s="1"/>
  <c r="H321" i="7"/>
  <c r="H424" i="7" s="1"/>
  <c r="AW321" i="7"/>
  <c r="AW424" i="7" s="1"/>
  <c r="AO321" i="7"/>
  <c r="AO424" i="7" s="1"/>
  <c r="AG321" i="7"/>
  <c r="AG424" i="7" s="1"/>
  <c r="Y321" i="7"/>
  <c r="Y424" i="7" s="1"/>
  <c r="Q321" i="7"/>
  <c r="Q424" i="7" s="1"/>
  <c r="I321" i="7"/>
  <c r="I424" i="7" s="1"/>
  <c r="E322" i="7"/>
  <c r="AS321" i="7"/>
  <c r="AS424" i="7" s="1"/>
  <c r="AK321" i="7"/>
  <c r="AK424" i="7" s="1"/>
  <c r="AC321" i="7"/>
  <c r="AC424" i="7" s="1"/>
  <c r="U321" i="7"/>
  <c r="U424" i="7" s="1"/>
  <c r="M321" i="7"/>
  <c r="M424" i="7" s="1"/>
  <c r="AP321" i="7"/>
  <c r="AP424" i="7" s="1"/>
  <c r="Z321" i="7"/>
  <c r="Z424" i="7" s="1"/>
  <c r="J321" i="7"/>
  <c r="J424" i="7" s="1"/>
  <c r="AL321" i="7"/>
  <c r="AL424" i="7" s="1"/>
  <c r="V321" i="7"/>
  <c r="V424" i="7" s="1"/>
  <c r="F321" i="7"/>
  <c r="F424" i="7" s="1"/>
  <c r="AD321" i="7"/>
  <c r="AD424" i="7" s="1"/>
  <c r="AT321" i="7"/>
  <c r="AT424" i="7" s="1"/>
  <c r="N321" i="7"/>
  <c r="N424" i="7" s="1"/>
  <c r="AX321" i="7"/>
  <c r="AX424" i="7" s="1"/>
  <c r="AH321" i="7"/>
  <c r="AH424" i="7" s="1"/>
  <c r="R321" i="7"/>
  <c r="R424" i="7" s="1"/>
  <c r="E220" i="7"/>
  <c r="C219" i="7"/>
  <c r="DA119" i="6"/>
  <c r="CZ119" i="6"/>
  <c r="DA222" i="6" s="1"/>
  <c r="AY120" i="6"/>
  <c r="AU120" i="6"/>
  <c r="AQ120" i="6"/>
  <c r="AM120" i="6"/>
  <c r="AI120" i="6"/>
  <c r="AE120" i="6"/>
  <c r="AA120" i="6"/>
  <c r="W120" i="6"/>
  <c r="S120" i="6"/>
  <c r="O120" i="6"/>
  <c r="K120" i="6"/>
  <c r="G120" i="6"/>
  <c r="AX120" i="6"/>
  <c r="AT120" i="6"/>
  <c r="AP120" i="6"/>
  <c r="AL120" i="6"/>
  <c r="AH120" i="6"/>
  <c r="AD120" i="6"/>
  <c r="Z120" i="6"/>
  <c r="V120" i="6"/>
  <c r="R120" i="6"/>
  <c r="N120" i="6"/>
  <c r="J120" i="6"/>
  <c r="F120" i="6"/>
  <c r="AW120" i="6"/>
  <c r="AS120" i="6"/>
  <c r="AO120" i="6"/>
  <c r="AK120" i="6"/>
  <c r="AG120" i="6"/>
  <c r="AC120" i="6"/>
  <c r="Y120" i="6"/>
  <c r="U120" i="6"/>
  <c r="Q120" i="6"/>
  <c r="M120" i="6"/>
  <c r="I120" i="6"/>
  <c r="AV120" i="6"/>
  <c r="AR120" i="6"/>
  <c r="AN120" i="6"/>
  <c r="AJ120" i="6"/>
  <c r="AF120" i="6"/>
  <c r="AB120" i="6"/>
  <c r="X120" i="6"/>
  <c r="T120" i="6"/>
  <c r="P120" i="6"/>
  <c r="L120" i="6"/>
  <c r="H120" i="6"/>
  <c r="DA120" i="6"/>
  <c r="AW384" i="10"/>
  <c r="CW6" i="8" l="1"/>
  <c r="CW8" i="8"/>
  <c r="CX10" i="8"/>
  <c r="CS526" i="10"/>
  <c r="CR523" i="10"/>
  <c r="CS523" i="10"/>
  <c r="AB218" i="7"/>
  <c r="AB115" i="7" s="1"/>
  <c r="D332" i="10"/>
  <c r="CS324" i="10"/>
  <c r="CT427" i="10" s="1"/>
  <c r="CR530" i="10"/>
  <c r="CS318" i="10"/>
  <c r="CT421" i="10" s="1"/>
  <c r="CS524" i="10" s="1"/>
  <c r="CR524" i="10"/>
  <c r="CS323" i="10"/>
  <c r="CT426" i="10" s="1"/>
  <c r="CS529" i="10" s="1"/>
  <c r="CR529" i="10"/>
  <c r="CS325" i="10"/>
  <c r="CT428" i="10" s="1"/>
  <c r="CR531" i="10"/>
  <c r="CR532" i="10"/>
  <c r="CS326" i="10"/>
  <c r="CT429" i="10" s="1"/>
  <c r="CS319" i="10"/>
  <c r="CT422" i="10" s="1"/>
  <c r="CR525" i="10"/>
  <c r="AS218" i="7"/>
  <c r="AS115" i="7" s="1"/>
  <c r="CV541" i="10"/>
  <c r="CV335" i="10"/>
  <c r="O218" i="7"/>
  <c r="O115" i="7" s="1"/>
  <c r="M218" i="7"/>
  <c r="M115" i="7" s="1"/>
  <c r="L218" i="7"/>
  <c r="L115" i="7" s="1"/>
  <c r="D225" i="10"/>
  <c r="CV225" i="10" s="1"/>
  <c r="B226" i="10"/>
  <c r="CV540" i="10"/>
  <c r="CV334" i="10"/>
  <c r="CU435" i="10"/>
  <c r="D435" i="10"/>
  <c r="CS327" i="10"/>
  <c r="CT430" i="10" s="1"/>
  <c r="CS533" i="10" s="1"/>
  <c r="CR533" i="10"/>
  <c r="CV539" i="10"/>
  <c r="CV333" i="10"/>
  <c r="CV542" i="10"/>
  <c r="CV336" i="10"/>
  <c r="CS224" i="10"/>
  <c r="CS328" i="10" s="1"/>
  <c r="CT431" i="10" s="1"/>
  <c r="CT224" i="10"/>
  <c r="CS322" i="10"/>
  <c r="CT425" i="10" s="1"/>
  <c r="AL218" i="7"/>
  <c r="AL115" i="7" s="1"/>
  <c r="AE218" i="7"/>
  <c r="AE115" i="7" s="1"/>
  <c r="V218" i="7"/>
  <c r="V115" i="7" s="1"/>
  <c r="AQ218" i="7"/>
  <c r="AQ115" i="7" s="1"/>
  <c r="AR218" i="7"/>
  <c r="AR115" i="7" s="1"/>
  <c r="CV543" i="10"/>
  <c r="CV337" i="10"/>
  <c r="CU313" i="10"/>
  <c r="CV416" i="10" s="1"/>
  <c r="CT527" i="10"/>
  <c r="CU321" i="10"/>
  <c r="CV424" i="10" s="1"/>
  <c r="CT523" i="10"/>
  <c r="CU317" i="10"/>
  <c r="CV420" i="10" s="1"/>
  <c r="CT526" i="10"/>
  <c r="CU320" i="10"/>
  <c r="CV423" i="10" s="1"/>
  <c r="CU315" i="10"/>
  <c r="CV418" i="10" s="1"/>
  <c r="CT520" i="10"/>
  <c r="CU314" i="10"/>
  <c r="CV417" i="10" s="1"/>
  <c r="CT522" i="10"/>
  <c r="CU316" i="10"/>
  <c r="CV419" i="10" s="1"/>
  <c r="DA9" i="10"/>
  <c r="CW637" i="10"/>
  <c r="CW635" i="10"/>
  <c r="CW633" i="10"/>
  <c r="CW638" i="10"/>
  <c r="CW636" i="10"/>
  <c r="CW634" i="10"/>
  <c r="CW631" i="10"/>
  <c r="CW629" i="10"/>
  <c r="CW627" i="10"/>
  <c r="CW625" i="10"/>
  <c r="CW630" i="10"/>
  <c r="CW632" i="10"/>
  <c r="CW626" i="10"/>
  <c r="CW624" i="10"/>
  <c r="CW623" i="10"/>
  <c r="CW622" i="10"/>
  <c r="CW620" i="10"/>
  <c r="CW618" i="10"/>
  <c r="CW616" i="10"/>
  <c r="CW614" i="10"/>
  <c r="CW628" i="10"/>
  <c r="CW621" i="10"/>
  <c r="CW619" i="10"/>
  <c r="CW617" i="10"/>
  <c r="CW615" i="10"/>
  <c r="CW613" i="10"/>
  <c r="CW612" i="10"/>
  <c r="CW610" i="10"/>
  <c r="CW608" i="10"/>
  <c r="CW606" i="10"/>
  <c r="CW604" i="10"/>
  <c r="CW611" i="10"/>
  <c r="CW609" i="10"/>
  <c r="CW607" i="10"/>
  <c r="CW605" i="10"/>
  <c r="CW603" i="10"/>
  <c r="CW601" i="10"/>
  <c r="CW599" i="10"/>
  <c r="CW597" i="10"/>
  <c r="CW602" i="10"/>
  <c r="CW596" i="10"/>
  <c r="CW595" i="10"/>
  <c r="CW598" i="10"/>
  <c r="CW600" i="10"/>
  <c r="CW594" i="10"/>
  <c r="B640" i="10"/>
  <c r="G639" i="10"/>
  <c r="H639" i="10"/>
  <c r="I639" i="10"/>
  <c r="J639" i="10"/>
  <c r="K639" i="10"/>
  <c r="L639" i="10"/>
  <c r="M639" i="10"/>
  <c r="N639" i="10"/>
  <c r="O639" i="10"/>
  <c r="P639" i="10"/>
  <c r="Q639" i="10"/>
  <c r="R639" i="10"/>
  <c r="S639" i="10"/>
  <c r="T639" i="10"/>
  <c r="U639" i="10"/>
  <c r="V639" i="10"/>
  <c r="W639" i="10"/>
  <c r="X639" i="10"/>
  <c r="Y639" i="10"/>
  <c r="Z639" i="10"/>
  <c r="AA639" i="10"/>
  <c r="AB639" i="10"/>
  <c r="AC639" i="10"/>
  <c r="AD639" i="10"/>
  <c r="AE639" i="10"/>
  <c r="AF639" i="10"/>
  <c r="AG639" i="10"/>
  <c r="AH639" i="10"/>
  <c r="AI639" i="10"/>
  <c r="AJ639" i="10"/>
  <c r="AK639" i="10"/>
  <c r="AL639" i="10"/>
  <c r="AM639" i="10"/>
  <c r="AN639" i="10"/>
  <c r="AO639" i="10"/>
  <c r="AP639" i="10"/>
  <c r="AQ639" i="10"/>
  <c r="AR639" i="10"/>
  <c r="AS639" i="10"/>
  <c r="AT639" i="10"/>
  <c r="AU639" i="10"/>
  <c r="AV639" i="10"/>
  <c r="AW639" i="10"/>
  <c r="AX639" i="10"/>
  <c r="AY639" i="10"/>
  <c r="AZ639" i="10"/>
  <c r="BA639" i="10"/>
  <c r="BB639" i="10"/>
  <c r="BC639" i="10"/>
  <c r="BD639" i="10"/>
  <c r="BE639" i="10"/>
  <c r="BF639" i="10"/>
  <c r="BG639" i="10"/>
  <c r="BH639" i="10"/>
  <c r="BI639" i="10"/>
  <c r="BJ639" i="10"/>
  <c r="BK639" i="10"/>
  <c r="BL639" i="10"/>
  <c r="BM639" i="10"/>
  <c r="BN639" i="10"/>
  <c r="BO639" i="10"/>
  <c r="BP639" i="10"/>
  <c r="BQ639" i="10"/>
  <c r="BR639" i="10"/>
  <c r="BS639" i="10"/>
  <c r="BT639" i="10"/>
  <c r="BU639" i="10"/>
  <c r="BV639" i="10"/>
  <c r="BW639" i="10"/>
  <c r="BX639" i="10"/>
  <c r="BY639" i="10"/>
  <c r="BZ639" i="10"/>
  <c r="CA639" i="10"/>
  <c r="CB639" i="10"/>
  <c r="CC639" i="10"/>
  <c r="CD639" i="10"/>
  <c r="CE639" i="10"/>
  <c r="CF639" i="10"/>
  <c r="CG639" i="10"/>
  <c r="CH639" i="10"/>
  <c r="CI639" i="10"/>
  <c r="CJ639" i="10"/>
  <c r="CK639" i="10"/>
  <c r="CL639" i="10"/>
  <c r="CM639" i="10"/>
  <c r="CN639" i="10"/>
  <c r="CO639" i="10"/>
  <c r="CP639" i="10"/>
  <c r="CQ639" i="10"/>
  <c r="CR639" i="10"/>
  <c r="CS639" i="10"/>
  <c r="CT639" i="10"/>
  <c r="CU639" i="10" s="1"/>
  <c r="CV639" i="10" s="1"/>
  <c r="CW639" i="10" s="1"/>
  <c r="CV435" i="10"/>
  <c r="CV538" i="10"/>
  <c r="CT521" i="10"/>
  <c r="CT519" i="10"/>
  <c r="CV434" i="10"/>
  <c r="B436" i="10"/>
  <c r="BN435" i="10"/>
  <c r="BJ435" i="10"/>
  <c r="AT435" i="10"/>
  <c r="AD435" i="10"/>
  <c r="N435" i="10"/>
  <c r="BE435" i="10"/>
  <c r="AO435" i="10"/>
  <c r="Y435" i="10"/>
  <c r="I435" i="10"/>
  <c r="BO435" i="10"/>
  <c r="AZ435" i="10"/>
  <c r="AJ435" i="10"/>
  <c r="T435" i="10"/>
  <c r="BC435" i="10"/>
  <c r="AM435" i="10"/>
  <c r="W435" i="10"/>
  <c r="G435" i="10"/>
  <c r="BF435" i="10"/>
  <c r="AP435" i="10"/>
  <c r="Z435" i="10"/>
  <c r="J435" i="10"/>
  <c r="BA435" i="10"/>
  <c r="AK435" i="10"/>
  <c r="U435" i="10"/>
  <c r="BL435" i="10"/>
  <c r="AV435" i="10"/>
  <c r="AF435" i="10"/>
  <c r="P435" i="10"/>
  <c r="AY435" i="10"/>
  <c r="AI435" i="10"/>
  <c r="S435" i="10"/>
  <c r="BB435" i="10"/>
  <c r="AL435" i="10"/>
  <c r="V435" i="10"/>
  <c r="BM435" i="10"/>
  <c r="AW435" i="10"/>
  <c r="AG435" i="10"/>
  <c r="Q435" i="10"/>
  <c r="BH435" i="10"/>
  <c r="AR435" i="10"/>
  <c r="AB435" i="10"/>
  <c r="L435" i="10"/>
  <c r="BK435" i="10"/>
  <c r="AU435" i="10"/>
  <c r="AE435" i="10"/>
  <c r="O435" i="10"/>
  <c r="AX435" i="10"/>
  <c r="AH435" i="10"/>
  <c r="R435" i="10"/>
  <c r="BI435" i="10"/>
  <c r="AS435" i="10"/>
  <c r="AC435" i="10"/>
  <c r="M435" i="10"/>
  <c r="BD435" i="10"/>
  <c r="AN435" i="10"/>
  <c r="X435" i="10"/>
  <c r="H435" i="10"/>
  <c r="BG435" i="10"/>
  <c r="AQ435" i="10"/>
  <c r="AA435" i="10"/>
  <c r="K435" i="10"/>
  <c r="BP435" i="10"/>
  <c r="BQ435" i="10"/>
  <c r="BR435" i="10"/>
  <c r="BS435" i="10"/>
  <c r="BT435" i="10"/>
  <c r="BU435" i="10"/>
  <c r="BV435" i="10"/>
  <c r="BW435" i="10"/>
  <c r="BX435" i="10"/>
  <c r="BY435" i="10"/>
  <c r="BZ435" i="10"/>
  <c r="CA435" i="10"/>
  <c r="CB435" i="10"/>
  <c r="CC435" i="10"/>
  <c r="CD435" i="10"/>
  <c r="CE435" i="10"/>
  <c r="CF435" i="10"/>
  <c r="CG435" i="10"/>
  <c r="CH435" i="10"/>
  <c r="CI435" i="10"/>
  <c r="CJ435" i="10"/>
  <c r="CK435" i="10"/>
  <c r="CL435" i="10"/>
  <c r="CM435" i="10"/>
  <c r="CN435" i="10"/>
  <c r="CO435" i="10"/>
  <c r="CP435" i="10"/>
  <c r="CQ435" i="10"/>
  <c r="CR435" i="10"/>
  <c r="CS435" i="10"/>
  <c r="CT435" i="10"/>
  <c r="CV184" i="10"/>
  <c r="CV195" i="10"/>
  <c r="CV189" i="10"/>
  <c r="CV196" i="10"/>
  <c r="CV182" i="10"/>
  <c r="CV193" i="10"/>
  <c r="CV208" i="10"/>
  <c r="CV206" i="10"/>
  <c r="CV211" i="10"/>
  <c r="CV219" i="10"/>
  <c r="CV221" i="10"/>
  <c r="CV228" i="10"/>
  <c r="CV192" i="10"/>
  <c r="CV186" i="10"/>
  <c r="CV197" i="10"/>
  <c r="CV183" i="10"/>
  <c r="CV190" i="10"/>
  <c r="CV201" i="10"/>
  <c r="CV203" i="10"/>
  <c r="CV205" i="10"/>
  <c r="CV209" i="10"/>
  <c r="CV215" i="10"/>
  <c r="CV216" i="10"/>
  <c r="CV222" i="10"/>
  <c r="CV229" i="10"/>
  <c r="CV232" i="10"/>
  <c r="B333" i="10"/>
  <c r="CV200" i="10"/>
  <c r="CV194" i="10"/>
  <c r="CV180" i="10"/>
  <c r="CV191" i="10"/>
  <c r="CV198" i="10"/>
  <c r="CV207" i="10"/>
  <c r="CV210" i="10"/>
  <c r="CV213" i="10"/>
  <c r="CV217" i="10"/>
  <c r="CV220" i="10"/>
  <c r="CV224" i="10"/>
  <c r="CV233" i="10"/>
  <c r="CV187" i="10"/>
  <c r="CV202" i="10"/>
  <c r="CV181" i="10"/>
  <c r="CV188" i="10"/>
  <c r="CV199" i="10"/>
  <c r="CV185" i="10"/>
  <c r="CV204" i="10"/>
  <c r="CV212" i="10"/>
  <c r="CV214" i="10"/>
  <c r="CV218" i="10"/>
  <c r="CV223" i="10"/>
  <c r="CV230" i="10"/>
  <c r="CV231" i="10"/>
  <c r="CV147" i="10"/>
  <c r="CV152" i="10"/>
  <c r="CV163" i="10"/>
  <c r="CV146" i="10"/>
  <c r="CV178" i="10"/>
  <c r="CV157" i="10"/>
  <c r="CV145" i="10"/>
  <c r="CV164" i="10"/>
  <c r="CV175" i="10"/>
  <c r="CV149" i="10"/>
  <c r="CV150" i="10"/>
  <c r="CV161" i="10"/>
  <c r="CW130" i="10"/>
  <c r="CW129" i="10"/>
  <c r="CW128" i="10"/>
  <c r="CW126" i="10"/>
  <c r="CW127" i="10"/>
  <c r="CW124" i="10"/>
  <c r="CW125" i="10"/>
  <c r="CW123" i="10"/>
  <c r="CW122" i="10"/>
  <c r="CW118" i="10"/>
  <c r="CW120" i="10"/>
  <c r="CW121" i="10"/>
  <c r="CW119" i="10"/>
  <c r="CW117" i="10"/>
  <c r="CW116" i="10"/>
  <c r="CW112" i="10"/>
  <c r="CW115" i="10"/>
  <c r="CW114" i="10"/>
  <c r="CW111" i="10"/>
  <c r="CW107" i="10"/>
  <c r="CW113" i="10"/>
  <c r="CW110" i="10"/>
  <c r="CW109" i="10"/>
  <c r="CW102" i="10"/>
  <c r="CW105" i="10"/>
  <c r="CW101" i="10"/>
  <c r="CW108" i="10"/>
  <c r="CW104" i="10"/>
  <c r="CW106" i="10"/>
  <c r="CW103" i="10"/>
  <c r="CW100" i="10"/>
  <c r="CW587" i="10"/>
  <c r="CW580" i="10"/>
  <c r="CW572" i="10"/>
  <c r="CW564" i="10"/>
  <c r="CW556" i="10"/>
  <c r="CW548" i="10"/>
  <c r="CW588" i="10"/>
  <c r="CW581" i="10"/>
  <c r="CW573" i="10"/>
  <c r="CW559" i="10"/>
  <c r="CW569" i="10"/>
  <c r="CW553" i="10"/>
  <c r="CW97" i="10"/>
  <c r="CW89" i="10"/>
  <c r="CW81" i="10"/>
  <c r="CW73" i="10"/>
  <c r="CW65" i="10"/>
  <c r="CW57" i="10"/>
  <c r="CW78" i="10"/>
  <c r="CW41" i="10"/>
  <c r="CW92" i="10"/>
  <c r="CW88" i="10"/>
  <c r="CW56" i="10"/>
  <c r="CW46" i="10"/>
  <c r="CW84" i="10"/>
  <c r="CW35" i="10"/>
  <c r="CW74" i="10"/>
  <c r="CW49" i="10"/>
  <c r="CW36" i="10"/>
  <c r="CW34" i="10"/>
  <c r="CW593" i="10"/>
  <c r="CW585" i="10"/>
  <c r="CW578" i="10"/>
  <c r="CW570" i="10"/>
  <c r="CW562" i="10"/>
  <c r="CW554" i="10"/>
  <c r="CW577" i="10"/>
  <c r="CW571" i="10"/>
  <c r="CW555" i="10"/>
  <c r="CW565" i="10"/>
  <c r="CW549" i="10"/>
  <c r="CW95" i="10"/>
  <c r="CW87" i="10"/>
  <c r="CW79" i="10"/>
  <c r="CW71" i="10"/>
  <c r="CW63" i="10"/>
  <c r="CW55" i="10"/>
  <c r="CW70" i="10"/>
  <c r="CW40" i="10"/>
  <c r="CW50" i="10"/>
  <c r="CW80" i="10"/>
  <c r="CW52" i="10"/>
  <c r="CW39" i="10"/>
  <c r="CW76" i="10"/>
  <c r="CW98" i="10"/>
  <c r="CW66" i="10"/>
  <c r="CW45" i="10"/>
  <c r="CW60" i="10"/>
  <c r="CW591" i="10"/>
  <c r="CW576" i="10"/>
  <c r="CW568" i="10"/>
  <c r="CW560" i="10"/>
  <c r="CW552" i="10"/>
  <c r="CW590" i="10"/>
  <c r="CW586" i="10"/>
  <c r="CW567" i="10"/>
  <c r="CW551" i="10"/>
  <c r="CW561" i="10"/>
  <c r="CW579" i="10"/>
  <c r="CW93" i="10"/>
  <c r="CW85" i="10"/>
  <c r="CW77" i="10"/>
  <c r="CW69" i="10"/>
  <c r="CW61" i="10"/>
  <c r="CW94" i="10"/>
  <c r="CW62" i="10"/>
  <c r="CW33" i="10"/>
  <c r="CX2" i="10"/>
  <c r="CW72" i="10"/>
  <c r="CW48" i="10"/>
  <c r="CW38" i="10"/>
  <c r="CW68" i="10"/>
  <c r="CW90" i="10"/>
  <c r="CW58" i="10"/>
  <c r="CW44" i="10"/>
  <c r="CW43" i="10"/>
  <c r="CW589" i="10"/>
  <c r="CW582" i="10"/>
  <c r="CW574" i="10"/>
  <c r="CW566" i="10"/>
  <c r="CW558" i="10"/>
  <c r="CW550" i="10"/>
  <c r="CW592" i="10"/>
  <c r="CW584" i="10"/>
  <c r="CW583" i="10"/>
  <c r="CW563" i="10"/>
  <c r="CW575" i="10"/>
  <c r="CW557" i="10"/>
  <c r="CW99" i="10"/>
  <c r="CW91" i="10"/>
  <c r="CW83" i="10"/>
  <c r="CW75" i="10"/>
  <c r="CW67" i="10"/>
  <c r="CW59" i="10"/>
  <c r="CW86" i="10"/>
  <c r="CW51" i="10"/>
  <c r="CW32" i="10"/>
  <c r="CW96" i="10"/>
  <c r="CW64" i="10"/>
  <c r="CW47" i="10"/>
  <c r="CW31" i="10"/>
  <c r="CW54" i="10"/>
  <c r="CW82" i="10"/>
  <c r="CW53" i="10"/>
  <c r="CW37" i="10"/>
  <c r="CW42" i="10"/>
  <c r="CV160" i="10"/>
  <c r="CV171" i="10"/>
  <c r="CV135" i="10"/>
  <c r="CV154" i="10"/>
  <c r="CV165" i="10"/>
  <c r="CV140" i="10"/>
  <c r="CV172" i="10"/>
  <c r="CV151" i="10"/>
  <c r="CV139" i="10"/>
  <c r="CV158" i="10"/>
  <c r="CV169" i="10"/>
  <c r="CV136" i="10"/>
  <c r="CV168" i="10"/>
  <c r="CV179" i="10"/>
  <c r="CV137" i="10"/>
  <c r="CV162" i="10"/>
  <c r="CV173" i="10"/>
  <c r="CV141" i="10"/>
  <c r="CV148" i="10"/>
  <c r="CV159" i="10"/>
  <c r="CV134" i="10"/>
  <c r="CV166" i="10"/>
  <c r="CV177" i="10"/>
  <c r="CV144" i="10"/>
  <c r="CV176" i="10"/>
  <c r="CV155" i="10"/>
  <c r="CV138" i="10"/>
  <c r="CV170" i="10"/>
  <c r="CV143" i="10"/>
  <c r="CV156" i="10"/>
  <c r="CV167" i="10"/>
  <c r="CV142" i="10"/>
  <c r="CV174" i="10"/>
  <c r="CV153" i="10"/>
  <c r="F218" i="7"/>
  <c r="F115" i="7" s="1"/>
  <c r="AU218" i="7"/>
  <c r="AU115" i="7" s="1"/>
  <c r="AX218" i="7"/>
  <c r="AX115" i="7" s="1"/>
  <c r="AH218" i="7"/>
  <c r="AH115" i="7" s="1"/>
  <c r="R218" i="7"/>
  <c r="R115" i="7" s="1"/>
  <c r="AA218" i="7"/>
  <c r="AA115" i="7" s="1"/>
  <c r="AO218" i="7"/>
  <c r="AO115" i="7" s="1"/>
  <c r="Y218" i="7"/>
  <c r="Y115" i="7" s="1"/>
  <c r="I218" i="7"/>
  <c r="I115" i="7" s="1"/>
  <c r="S218" i="7"/>
  <c r="S115" i="7" s="1"/>
  <c r="AN218" i="7"/>
  <c r="AN115" i="7" s="1"/>
  <c r="X218" i="7"/>
  <c r="X115" i="7" s="1"/>
  <c r="H218" i="7"/>
  <c r="H115" i="7" s="1"/>
  <c r="AI218" i="7"/>
  <c r="AI115" i="7" s="1"/>
  <c r="AT218" i="7"/>
  <c r="AT115" i="7" s="1"/>
  <c r="AD218" i="7"/>
  <c r="AD115" i="7" s="1"/>
  <c r="N218" i="7"/>
  <c r="N115" i="7" s="1"/>
  <c r="K218" i="7"/>
  <c r="K115" i="7" s="1"/>
  <c r="AK218" i="7"/>
  <c r="AK115" i="7" s="1"/>
  <c r="U218" i="7"/>
  <c r="U115" i="7" s="1"/>
  <c r="AY218" i="7"/>
  <c r="AY115" i="7" s="1"/>
  <c r="G218" i="7"/>
  <c r="G115" i="7" s="1"/>
  <c r="AJ218" i="7"/>
  <c r="AJ115" i="7" s="1"/>
  <c r="T218" i="7"/>
  <c r="T115" i="7" s="1"/>
  <c r="AC218" i="7"/>
  <c r="AC115" i="7" s="1"/>
  <c r="W218" i="7"/>
  <c r="W115" i="7" s="1"/>
  <c r="AP218" i="7"/>
  <c r="AP115" i="7" s="1"/>
  <c r="Z218" i="7"/>
  <c r="Z115" i="7" s="1"/>
  <c r="J218" i="7"/>
  <c r="J115" i="7" s="1"/>
  <c r="AW218" i="7"/>
  <c r="AW115" i="7" s="1"/>
  <c r="AG218" i="7"/>
  <c r="AG115" i="7" s="1"/>
  <c r="Q218" i="7"/>
  <c r="Q115" i="7" s="1"/>
  <c r="AM218" i="7"/>
  <c r="AM115" i="7" s="1"/>
  <c r="AV218" i="7"/>
  <c r="AV115" i="7" s="1"/>
  <c r="AF218" i="7"/>
  <c r="AF115" i="7" s="1"/>
  <c r="P218" i="7"/>
  <c r="P115" i="7" s="1"/>
  <c r="CV218" i="7"/>
  <c r="CU114" i="7"/>
  <c r="CU110" i="7"/>
  <c r="CU106" i="7"/>
  <c r="CU102" i="7"/>
  <c r="CU98" i="7"/>
  <c r="CU94" i="7"/>
  <c r="CU90" i="7"/>
  <c r="CU86" i="7"/>
  <c r="CU82" i="7"/>
  <c r="CU78" i="7"/>
  <c r="CU74" i="7"/>
  <c r="CU70" i="7"/>
  <c r="CU42" i="7"/>
  <c r="CU28" i="7"/>
  <c r="CU23" i="7"/>
  <c r="CU65" i="7"/>
  <c r="CU43" i="7"/>
  <c r="CU39" i="7"/>
  <c r="CU55" i="7"/>
  <c r="CU57" i="7"/>
  <c r="CU35" i="7"/>
  <c r="CU47" i="7"/>
  <c r="CU50" i="7"/>
  <c r="CU54" i="7"/>
  <c r="CU113" i="7"/>
  <c r="CU109" i="7"/>
  <c r="CU105" i="7"/>
  <c r="CU101" i="7"/>
  <c r="CU97" i="7"/>
  <c r="CU93" i="7"/>
  <c r="CU89" i="7"/>
  <c r="CU85" i="7"/>
  <c r="CU81" i="7"/>
  <c r="CU77" i="7"/>
  <c r="CU73" i="7"/>
  <c r="CU69" i="7"/>
  <c r="CU40" i="7"/>
  <c r="CU30" i="7"/>
  <c r="CU34" i="7"/>
  <c r="CU48" i="7"/>
  <c r="CU41" i="7"/>
  <c r="CU58" i="7"/>
  <c r="CU59" i="7"/>
  <c r="CU37" i="7"/>
  <c r="CU26" i="7"/>
  <c r="CU49" i="7"/>
  <c r="CU62" i="7"/>
  <c r="CV124" i="7"/>
  <c r="CU112" i="7"/>
  <c r="CU108" i="7"/>
  <c r="CU104" i="7"/>
  <c r="CU100" i="7"/>
  <c r="CU96" i="7"/>
  <c r="CU92" i="7"/>
  <c r="CU88" i="7"/>
  <c r="CU84" i="7"/>
  <c r="CU80" i="7"/>
  <c r="CU76" i="7"/>
  <c r="CU72" i="7"/>
  <c r="CU68" i="7"/>
  <c r="CU44" i="7"/>
  <c r="CU51" i="7"/>
  <c r="CU36" i="7"/>
  <c r="CU24" i="7"/>
  <c r="CU22" i="7"/>
  <c r="CU29" i="7"/>
  <c r="CU61" i="7"/>
  <c r="CU25" i="7"/>
  <c r="CU46" i="7"/>
  <c r="CU32" i="7"/>
  <c r="CU64" i="7"/>
  <c r="CA115" i="7"/>
  <c r="CP115" i="7"/>
  <c r="BZ115" i="7"/>
  <c r="BJ115" i="7"/>
  <c r="BW115" i="7"/>
  <c r="CG115" i="7"/>
  <c r="BQ115" i="7"/>
  <c r="BA115" i="7"/>
  <c r="CQ115" i="7"/>
  <c r="CJ115" i="7"/>
  <c r="BT115" i="7"/>
  <c r="BD115" i="7"/>
  <c r="CU111" i="7"/>
  <c r="CU107" i="7"/>
  <c r="CU103" i="7"/>
  <c r="CU99" i="7"/>
  <c r="CU95" i="7"/>
  <c r="CU91" i="7"/>
  <c r="CU87" i="7"/>
  <c r="CU83" i="7"/>
  <c r="CU79" i="7"/>
  <c r="CU75" i="7"/>
  <c r="CU71" i="7"/>
  <c r="CU67" i="7"/>
  <c r="CU52" i="7"/>
  <c r="CU27" i="7"/>
  <c r="CU56" i="7"/>
  <c r="CU31" i="7"/>
  <c r="CU38" i="7"/>
  <c r="CU53" i="7"/>
  <c r="CU63" i="7"/>
  <c r="CU33" i="7"/>
  <c r="CU45" i="7"/>
  <c r="CU60" i="7"/>
  <c r="CU66" i="7"/>
  <c r="BS115" i="7"/>
  <c r="CL115" i="7"/>
  <c r="BV115" i="7"/>
  <c r="BF115" i="7"/>
  <c r="BC115" i="7"/>
  <c r="CS115" i="7"/>
  <c r="CC115" i="7"/>
  <c r="BM115" i="7"/>
  <c r="CE115" i="7"/>
  <c r="CF115" i="7"/>
  <c r="BP115" i="7"/>
  <c r="AZ115" i="7"/>
  <c r="CU115" i="7"/>
  <c r="BG115" i="7"/>
  <c r="CH115" i="7"/>
  <c r="BR115" i="7"/>
  <c r="BB115" i="7"/>
  <c r="CO115" i="7"/>
  <c r="BY115" i="7"/>
  <c r="BI115" i="7"/>
  <c r="BO115" i="7"/>
  <c r="CR115" i="7"/>
  <c r="CB115" i="7"/>
  <c r="BL115" i="7"/>
  <c r="CM115" i="7"/>
  <c r="CT115" i="7"/>
  <c r="CD115" i="7"/>
  <c r="BN115" i="7"/>
  <c r="CI115" i="7"/>
  <c r="CK115" i="7"/>
  <c r="BU115" i="7"/>
  <c r="BE115" i="7"/>
  <c r="BK115" i="7"/>
  <c r="CN115" i="7"/>
  <c r="BX115" i="7"/>
  <c r="BH115" i="7"/>
  <c r="CV169" i="7"/>
  <c r="CV167" i="7"/>
  <c r="CV165" i="7"/>
  <c r="CV157" i="7"/>
  <c r="CV144" i="7"/>
  <c r="CV153" i="7"/>
  <c r="CV135" i="7"/>
  <c r="CV152" i="7"/>
  <c r="CV150" i="7"/>
  <c r="CV163" i="7"/>
  <c r="CV125" i="7"/>
  <c r="CV140" i="7"/>
  <c r="CV138" i="7"/>
  <c r="CV168" i="7"/>
  <c r="CV166" i="7"/>
  <c r="CV160" i="7"/>
  <c r="CV149" i="7"/>
  <c r="CV148" i="7"/>
  <c r="CV130" i="7"/>
  <c r="CV129" i="7"/>
  <c r="CV136" i="7"/>
  <c r="CV162" i="7"/>
  <c r="CV164" i="7"/>
  <c r="CV128" i="7"/>
  <c r="CV132" i="7"/>
  <c r="CV127" i="7"/>
  <c r="CV131" i="7"/>
  <c r="CV158" i="7"/>
  <c r="CV156" i="7"/>
  <c r="CV134" i="7"/>
  <c r="CV145" i="7"/>
  <c r="CV143" i="7"/>
  <c r="CV154" i="7"/>
  <c r="CV151" i="7"/>
  <c r="CV147" i="7"/>
  <c r="CV139" i="7"/>
  <c r="CV133" i="7"/>
  <c r="CV146" i="7"/>
  <c r="CV141" i="7"/>
  <c r="CV161" i="7"/>
  <c r="CV159" i="7"/>
  <c r="CV142" i="7"/>
  <c r="CV155" i="7"/>
  <c r="CV137" i="7"/>
  <c r="CV126" i="7"/>
  <c r="CV170" i="7"/>
  <c r="CV171" i="7"/>
  <c r="CV172" i="7"/>
  <c r="CV173" i="7"/>
  <c r="CV174" i="7"/>
  <c r="CV175" i="7"/>
  <c r="CV176" i="7"/>
  <c r="CV177" i="7"/>
  <c r="CV178" i="7"/>
  <c r="CV179" i="7"/>
  <c r="CV180" i="7"/>
  <c r="CV181" i="7"/>
  <c r="CV182" i="7"/>
  <c r="CV183" i="7"/>
  <c r="CV184" i="7"/>
  <c r="CV185" i="7"/>
  <c r="CV186" i="7"/>
  <c r="CV187" i="7"/>
  <c r="CV188" i="7"/>
  <c r="CV189" i="7"/>
  <c r="CV190" i="7"/>
  <c r="CV191" i="7"/>
  <c r="CV192" i="7"/>
  <c r="CV193" i="7"/>
  <c r="CV194" i="7"/>
  <c r="CV195" i="7"/>
  <c r="CV196" i="7"/>
  <c r="CV197" i="7"/>
  <c r="CV198" i="7"/>
  <c r="CV199" i="7"/>
  <c r="CV200" i="7"/>
  <c r="CV201" i="7"/>
  <c r="CV202" i="7"/>
  <c r="CV203" i="7"/>
  <c r="CV204" i="7"/>
  <c r="CV205" i="7"/>
  <c r="CV206" i="7"/>
  <c r="CV207" i="7"/>
  <c r="CV208" i="7"/>
  <c r="CV209" i="7"/>
  <c r="CV210" i="7"/>
  <c r="CV211" i="7"/>
  <c r="CV212" i="7"/>
  <c r="CV213" i="7"/>
  <c r="CV214" i="7"/>
  <c r="CV215" i="7"/>
  <c r="CV216" i="7"/>
  <c r="CV217" i="7"/>
  <c r="AZ219" i="7"/>
  <c r="BD219" i="7"/>
  <c r="BH219" i="7"/>
  <c r="BL219" i="7"/>
  <c r="BP219" i="7"/>
  <c r="BT219" i="7"/>
  <c r="BX219" i="7"/>
  <c r="CB219" i="7"/>
  <c r="CF219" i="7"/>
  <c r="CJ219" i="7"/>
  <c r="CN219" i="7"/>
  <c r="CR219" i="7"/>
  <c r="CV219" i="7"/>
  <c r="BC219" i="7"/>
  <c r="BK219" i="7"/>
  <c r="BW219" i="7"/>
  <c r="CA219" i="7"/>
  <c r="CM219" i="7"/>
  <c r="BA219" i="7"/>
  <c r="BE219" i="7"/>
  <c r="BI219" i="7"/>
  <c r="BM219" i="7"/>
  <c r="BQ219" i="7"/>
  <c r="BU219" i="7"/>
  <c r="BY219" i="7"/>
  <c r="CC219" i="7"/>
  <c r="CG219" i="7"/>
  <c r="CK219" i="7"/>
  <c r="CO219" i="7"/>
  <c r="CS219" i="7"/>
  <c r="BO219" i="7"/>
  <c r="CE219" i="7"/>
  <c r="CU219" i="7"/>
  <c r="BB219" i="7"/>
  <c r="BF219" i="7"/>
  <c r="BJ219" i="7"/>
  <c r="BN219" i="7"/>
  <c r="BR219" i="7"/>
  <c r="BV219" i="7"/>
  <c r="BZ219" i="7"/>
  <c r="CD219" i="7"/>
  <c r="CH219" i="7"/>
  <c r="CL219" i="7"/>
  <c r="CP219" i="7"/>
  <c r="CT219" i="7"/>
  <c r="BG219" i="7"/>
  <c r="BS219" i="7"/>
  <c r="CI219" i="7"/>
  <c r="CQ219" i="7"/>
  <c r="DA223" i="6"/>
  <c r="D425" i="7"/>
  <c r="D322" i="7"/>
  <c r="CX11" i="7"/>
  <c r="CW12" i="7"/>
  <c r="CW219" i="7" s="1"/>
  <c r="E117" i="7"/>
  <c r="C116" i="7"/>
  <c r="CW350" i="7"/>
  <c r="CW345" i="7"/>
  <c r="CW362" i="7"/>
  <c r="CW369" i="7"/>
  <c r="CW344" i="7"/>
  <c r="CW364" i="7"/>
  <c r="CW358" i="7"/>
  <c r="CW348" i="7"/>
  <c r="CW346" i="7"/>
  <c r="CW331" i="7"/>
  <c r="CW339" i="7"/>
  <c r="CW347" i="7"/>
  <c r="CW355" i="7"/>
  <c r="CW366" i="7"/>
  <c r="CW374" i="7"/>
  <c r="CW363" i="7"/>
  <c r="CW371" i="7"/>
  <c r="CW336" i="7"/>
  <c r="CW342" i="7"/>
  <c r="CW332" i="7"/>
  <c r="CW330" i="7"/>
  <c r="CW335" i="7"/>
  <c r="CW343" i="7"/>
  <c r="CW351" i="7"/>
  <c r="CW360" i="7"/>
  <c r="CW370" i="7"/>
  <c r="CW359" i="7"/>
  <c r="CW367" i="7"/>
  <c r="CW352" i="7"/>
  <c r="CW340" i="7"/>
  <c r="CW338" i="7"/>
  <c r="CW337" i="7"/>
  <c r="CW353" i="7"/>
  <c r="CW372" i="7"/>
  <c r="CW361" i="7"/>
  <c r="CX325" i="7"/>
  <c r="CX428" i="7" s="1"/>
  <c r="CX323" i="7"/>
  <c r="CX426" i="7" s="1"/>
  <c r="CX321" i="7"/>
  <c r="CX424" i="7" s="1"/>
  <c r="CX319" i="7"/>
  <c r="CX422" i="7" s="1"/>
  <c r="CX317" i="7"/>
  <c r="CX420" i="7" s="1"/>
  <c r="CX315" i="7"/>
  <c r="CX418" i="7" s="1"/>
  <c r="CX313" i="7"/>
  <c r="CX416" i="7" s="1"/>
  <c r="CX326" i="7"/>
  <c r="CX429" i="7" s="1"/>
  <c r="CX322" i="7"/>
  <c r="CX425" i="7" s="1"/>
  <c r="CX318" i="7"/>
  <c r="CX421" i="7" s="1"/>
  <c r="CX314" i="7"/>
  <c r="CX417" i="7" s="1"/>
  <c r="CX311" i="7"/>
  <c r="CX414" i="7" s="1"/>
  <c r="CX309" i="7"/>
  <c r="CX412" i="7" s="1"/>
  <c r="CX307" i="7"/>
  <c r="CX410" i="7" s="1"/>
  <c r="CX305" i="7"/>
  <c r="CX408" i="7" s="1"/>
  <c r="CX303" i="7"/>
  <c r="CX406" i="7" s="1"/>
  <c r="CX301" i="7"/>
  <c r="CX404" i="7" s="1"/>
  <c r="CX299" i="7"/>
  <c r="CX402" i="7" s="1"/>
  <c r="CX297" i="7"/>
  <c r="CX400" i="7" s="1"/>
  <c r="CX324" i="7"/>
  <c r="CX427" i="7" s="1"/>
  <c r="CX320" i="7"/>
  <c r="CX423" i="7" s="1"/>
  <c r="CX316" i="7"/>
  <c r="CX419" i="7" s="1"/>
  <c r="CX312" i="7"/>
  <c r="CX415" i="7" s="1"/>
  <c r="CX308" i="7"/>
  <c r="CX411" i="7" s="1"/>
  <c r="CX293" i="7"/>
  <c r="CX396" i="7" s="1"/>
  <c r="CX292" i="7"/>
  <c r="CX395" i="7" s="1"/>
  <c r="CX310" i="7"/>
  <c r="CX413" i="7" s="1"/>
  <c r="CX304" i="7"/>
  <c r="CX407" i="7" s="1"/>
  <c r="CX300" i="7"/>
  <c r="CX403" i="7" s="1"/>
  <c r="CX291" i="7"/>
  <c r="CX394" i="7" s="1"/>
  <c r="CX290" i="7"/>
  <c r="CX393" i="7" s="1"/>
  <c r="CX285" i="7"/>
  <c r="CX388" i="7" s="1"/>
  <c r="CX283" i="7"/>
  <c r="CX386" i="7" s="1"/>
  <c r="CX281" i="7"/>
  <c r="CX384" i="7" s="1"/>
  <c r="CX279" i="7"/>
  <c r="CX382" i="7" s="1"/>
  <c r="CX296" i="7"/>
  <c r="CX399" i="7" s="1"/>
  <c r="CX289" i="7"/>
  <c r="CX392" i="7" s="1"/>
  <c r="CX288" i="7"/>
  <c r="CX391" i="7" s="1"/>
  <c r="CX302" i="7"/>
  <c r="CX405" i="7" s="1"/>
  <c r="CX295" i="7"/>
  <c r="CX398" i="7" s="1"/>
  <c r="CX280" i="7"/>
  <c r="CX383" i="7" s="1"/>
  <c r="CX277" i="7"/>
  <c r="CX380" i="7" s="1"/>
  <c r="CX273" i="7"/>
  <c r="CX376" i="7" s="1"/>
  <c r="CX269" i="7"/>
  <c r="CX265" i="7"/>
  <c r="CX258" i="7"/>
  <c r="CX257" i="7"/>
  <c r="CX254" i="7"/>
  <c r="CX252" i="7"/>
  <c r="CX250" i="7"/>
  <c r="CX248" i="7"/>
  <c r="CX246" i="7"/>
  <c r="CX244" i="7"/>
  <c r="CX242" i="7"/>
  <c r="CX240" i="7"/>
  <c r="CX238" i="7"/>
  <c r="CX236" i="7"/>
  <c r="CX234" i="7"/>
  <c r="CX232" i="7"/>
  <c r="CX230" i="7"/>
  <c r="CX228" i="7"/>
  <c r="CX287" i="7"/>
  <c r="CX390" i="7" s="1"/>
  <c r="CX282" i="7"/>
  <c r="CX385" i="7" s="1"/>
  <c r="CX274" i="7"/>
  <c r="CX377" i="7" s="1"/>
  <c r="CX270" i="7"/>
  <c r="CX266" i="7"/>
  <c r="CX256" i="7"/>
  <c r="CX306" i="7"/>
  <c r="CX409" i="7" s="1"/>
  <c r="CX294" i="7"/>
  <c r="CX397" i="7" s="1"/>
  <c r="CX284" i="7"/>
  <c r="CX387" i="7" s="1"/>
  <c r="CX275" i="7"/>
  <c r="CX378" i="7" s="1"/>
  <c r="CX271" i="7"/>
  <c r="CX267" i="7"/>
  <c r="CX263" i="7"/>
  <c r="CX262" i="7"/>
  <c r="CX261" i="7"/>
  <c r="CX255" i="7"/>
  <c r="CX253" i="7"/>
  <c r="CX251" i="7"/>
  <c r="CX249" i="7"/>
  <c r="CX247" i="7"/>
  <c r="CX245" i="7"/>
  <c r="CX243" i="7"/>
  <c r="CX241" i="7"/>
  <c r="CX239" i="7"/>
  <c r="CX237" i="7"/>
  <c r="CX235" i="7"/>
  <c r="CX233" i="7"/>
  <c r="CX231" i="7"/>
  <c r="CX229" i="7"/>
  <c r="CX227" i="7"/>
  <c r="CX272" i="7"/>
  <c r="CX375" i="7" s="1"/>
  <c r="CX276" i="7"/>
  <c r="CX379" i="7" s="1"/>
  <c r="CX260" i="7"/>
  <c r="CX298" i="7"/>
  <c r="CX401" i="7" s="1"/>
  <c r="CX278" i="7"/>
  <c r="CX381" i="7" s="1"/>
  <c r="CX264" i="7"/>
  <c r="CX286" i="7"/>
  <c r="CX389" i="7" s="1"/>
  <c r="CX259" i="7"/>
  <c r="CY10" i="7"/>
  <c r="CX268" i="7"/>
  <c r="CW334" i="7"/>
  <c r="CW356" i="7"/>
  <c r="CW354" i="7"/>
  <c r="CW333" i="7"/>
  <c r="CW341" i="7"/>
  <c r="CW349" i="7"/>
  <c r="CW357" i="7"/>
  <c r="CW368" i="7"/>
  <c r="CW365" i="7"/>
  <c r="CW373" i="7"/>
  <c r="E428" i="7"/>
  <c r="AY322" i="7"/>
  <c r="AY425" i="7" s="1"/>
  <c r="AU322" i="7"/>
  <c r="AU425" i="7" s="1"/>
  <c r="AQ322" i="7"/>
  <c r="AQ425" i="7" s="1"/>
  <c r="AM322" i="7"/>
  <c r="AM425" i="7" s="1"/>
  <c r="AI322" i="7"/>
  <c r="AI425" i="7" s="1"/>
  <c r="AE322" i="7"/>
  <c r="AE425" i="7" s="1"/>
  <c r="AA322" i="7"/>
  <c r="AA425" i="7" s="1"/>
  <c r="W322" i="7"/>
  <c r="W425" i="7" s="1"/>
  <c r="S322" i="7"/>
  <c r="S425" i="7" s="1"/>
  <c r="O322" i="7"/>
  <c r="O425" i="7" s="1"/>
  <c r="K322" i="7"/>
  <c r="K425" i="7" s="1"/>
  <c r="G322" i="7"/>
  <c r="G425" i="7" s="1"/>
  <c r="AV322" i="7"/>
  <c r="AV425" i="7" s="1"/>
  <c r="AR322" i="7"/>
  <c r="AR425" i="7" s="1"/>
  <c r="AN322" i="7"/>
  <c r="AN425" i="7" s="1"/>
  <c r="AJ322" i="7"/>
  <c r="AJ425" i="7" s="1"/>
  <c r="AF322" i="7"/>
  <c r="AF425" i="7" s="1"/>
  <c r="AB322" i="7"/>
  <c r="AB425" i="7" s="1"/>
  <c r="X322" i="7"/>
  <c r="X425" i="7" s="1"/>
  <c r="T322" i="7"/>
  <c r="T425" i="7" s="1"/>
  <c r="P322" i="7"/>
  <c r="P425" i="7" s="1"/>
  <c r="L322" i="7"/>
  <c r="L425" i="7" s="1"/>
  <c r="H322" i="7"/>
  <c r="H425" i="7" s="1"/>
  <c r="AW322" i="7"/>
  <c r="AW425" i="7" s="1"/>
  <c r="AO322" i="7"/>
  <c r="AO425" i="7" s="1"/>
  <c r="AG322" i="7"/>
  <c r="AG425" i="7" s="1"/>
  <c r="Y322" i="7"/>
  <c r="Y425" i="7" s="1"/>
  <c r="Q322" i="7"/>
  <c r="Q425" i="7" s="1"/>
  <c r="I322" i="7"/>
  <c r="I425" i="7" s="1"/>
  <c r="E323" i="7"/>
  <c r="AS322" i="7"/>
  <c r="AS425" i="7" s="1"/>
  <c r="AK322" i="7"/>
  <c r="AK425" i="7" s="1"/>
  <c r="AC322" i="7"/>
  <c r="AC425" i="7" s="1"/>
  <c r="U322" i="7"/>
  <c r="U425" i="7" s="1"/>
  <c r="M322" i="7"/>
  <c r="M425" i="7" s="1"/>
  <c r="AP322" i="7"/>
  <c r="AP425" i="7" s="1"/>
  <c r="Z322" i="7"/>
  <c r="Z425" i="7" s="1"/>
  <c r="J322" i="7"/>
  <c r="J425" i="7" s="1"/>
  <c r="AL322" i="7"/>
  <c r="AL425" i="7" s="1"/>
  <c r="V322" i="7"/>
  <c r="V425" i="7" s="1"/>
  <c r="F322" i="7"/>
  <c r="F425" i="7" s="1"/>
  <c r="AT322" i="7"/>
  <c r="AT425" i="7" s="1"/>
  <c r="N322" i="7"/>
  <c r="N425" i="7" s="1"/>
  <c r="AD322" i="7"/>
  <c r="AD425" i="7" s="1"/>
  <c r="R322" i="7"/>
  <c r="R425" i="7" s="1"/>
  <c r="AH322" i="7"/>
  <c r="AH425" i="7" s="1"/>
  <c r="AX322" i="7"/>
  <c r="AX425" i="7" s="1"/>
  <c r="C220" i="7"/>
  <c r="E221" i="7"/>
  <c r="AW487" i="10"/>
  <c r="AX488" i="10"/>
  <c r="CX8" i="8" l="1"/>
  <c r="CX6" i="8"/>
  <c r="CY10" i="8"/>
  <c r="CT324" i="10"/>
  <c r="CU427" i="10" s="1"/>
  <c r="CU324" i="10" s="1"/>
  <c r="CV427" i="10" s="1"/>
  <c r="CV324" i="10" s="1"/>
  <c r="CW427" i="10" s="1"/>
  <c r="K219" i="7"/>
  <c r="X219" i="7"/>
  <c r="X116" i="7" s="1"/>
  <c r="CS530" i="10"/>
  <c r="CT326" i="10"/>
  <c r="CU429" i="10" s="1"/>
  <c r="CT532" i="10" s="1"/>
  <c r="CS532" i="10"/>
  <c r="CT325" i="10"/>
  <c r="CU428" i="10" s="1"/>
  <c r="CT531" i="10" s="1"/>
  <c r="CS531" i="10"/>
  <c r="CT319" i="10"/>
  <c r="CU422" i="10" s="1"/>
  <c r="CT525" i="10" s="1"/>
  <c r="CS525" i="10"/>
  <c r="CW540" i="10"/>
  <c r="CW334" i="10"/>
  <c r="CS528" i="10"/>
  <c r="CT322" i="10"/>
  <c r="CU425" i="10" s="1"/>
  <c r="CU322" i="10" s="1"/>
  <c r="CV425" i="10" s="1"/>
  <c r="CV322" i="10" s="1"/>
  <c r="AL219" i="7"/>
  <c r="AL116" i="7" s="1"/>
  <c r="AQ219" i="7"/>
  <c r="AQ116" i="7" s="1"/>
  <c r="H219" i="7"/>
  <c r="H116" i="7" s="1"/>
  <c r="CW539" i="10"/>
  <c r="CW333" i="10"/>
  <c r="D333" i="10"/>
  <c r="D226" i="10"/>
  <c r="CW226" i="10" s="1"/>
  <c r="B227" i="10"/>
  <c r="CV321" i="10"/>
  <c r="CW424" i="10" s="1"/>
  <c r="AA219" i="7"/>
  <c r="AA116" i="7" s="1"/>
  <c r="CV110" i="7"/>
  <c r="CW541" i="10"/>
  <c r="CW335" i="10"/>
  <c r="CV315" i="10"/>
  <c r="CW418" i="10" s="1"/>
  <c r="CT328" i="10"/>
  <c r="CU431" i="10" s="1"/>
  <c r="CS534" i="10"/>
  <c r="CT327" i="10"/>
  <c r="CU430" i="10" s="1"/>
  <c r="CT225" i="10"/>
  <c r="CT329" i="10" s="1"/>
  <c r="CU432" i="10" s="1"/>
  <c r="CU225" i="10"/>
  <c r="CT318" i="10"/>
  <c r="CU421" i="10" s="1"/>
  <c r="CW543" i="10"/>
  <c r="CW337" i="10"/>
  <c r="N219" i="7"/>
  <c r="CV114" i="7"/>
  <c r="CV106" i="7"/>
  <c r="Y219" i="7"/>
  <c r="Y116" i="7" s="1"/>
  <c r="AN219" i="7"/>
  <c r="AN116" i="7" s="1"/>
  <c r="CW542" i="10"/>
  <c r="CW336" i="10"/>
  <c r="D436" i="10"/>
  <c r="CT323" i="10"/>
  <c r="CU426" i="10" s="1"/>
  <c r="CU523" i="10"/>
  <c r="CV317" i="10"/>
  <c r="CW420" i="10" s="1"/>
  <c r="CU519" i="10"/>
  <c r="CV313" i="10"/>
  <c r="CW416" i="10" s="1"/>
  <c r="CV320" i="10"/>
  <c r="CW423" i="10" s="1"/>
  <c r="CV314" i="10"/>
  <c r="CW417" i="10" s="1"/>
  <c r="CU522" i="10"/>
  <c r="CV316" i="10"/>
  <c r="CW419" i="10" s="1"/>
  <c r="DB9" i="10"/>
  <c r="CV115" i="7"/>
  <c r="CV102" i="7"/>
  <c r="CV98" i="7"/>
  <c r="CV94" i="7"/>
  <c r="CV90" i="7"/>
  <c r="CV86" i="7"/>
  <c r="CV82" i="7"/>
  <c r="CV78" i="7"/>
  <c r="CV74" i="7"/>
  <c r="CV70" i="7"/>
  <c r="CV23" i="7"/>
  <c r="CV56" i="7"/>
  <c r="CV30" i="7"/>
  <c r="CV51" i="7"/>
  <c r="CV53" i="7"/>
  <c r="CV29" i="7"/>
  <c r="CV33" i="7"/>
  <c r="CV46" i="7"/>
  <c r="CV35" i="7"/>
  <c r="CV47" i="7"/>
  <c r="CV41" i="7"/>
  <c r="CV66" i="7"/>
  <c r="B641" i="10"/>
  <c r="G640" i="10"/>
  <c r="H640" i="10"/>
  <c r="I640" i="10"/>
  <c r="J640" i="10"/>
  <c r="K640" i="10"/>
  <c r="L640" i="10"/>
  <c r="M640" i="10"/>
  <c r="N640" i="10"/>
  <c r="O640" i="10"/>
  <c r="P640" i="10"/>
  <c r="Q640" i="10"/>
  <c r="R640" i="10"/>
  <c r="S640" i="10"/>
  <c r="T640" i="10"/>
  <c r="V640" i="10"/>
  <c r="U640" i="10"/>
  <c r="W640" i="10"/>
  <c r="X640" i="10"/>
  <c r="Y640" i="10"/>
  <c r="Z640" i="10"/>
  <c r="AA640" i="10"/>
  <c r="AB640" i="10"/>
  <c r="AC640" i="10"/>
  <c r="AD640" i="10"/>
  <c r="AE640" i="10"/>
  <c r="AF640" i="10"/>
  <c r="AG640" i="10"/>
  <c r="AH640" i="10"/>
  <c r="AI640" i="10"/>
  <c r="AJ640" i="10"/>
  <c r="AK640" i="10"/>
  <c r="AL640" i="10"/>
  <c r="AM640" i="10"/>
  <c r="AN640" i="10"/>
  <c r="AO640" i="10"/>
  <c r="AP640" i="10"/>
  <c r="AQ640" i="10"/>
  <c r="AR640" i="10"/>
  <c r="AS640" i="10"/>
  <c r="AT640" i="10"/>
  <c r="AU640" i="10"/>
  <c r="AV640" i="10"/>
  <c r="AW640" i="10"/>
  <c r="AX640" i="10"/>
  <c r="AY640" i="10"/>
  <c r="AZ640" i="10"/>
  <c r="BA640" i="10"/>
  <c r="BB640" i="10"/>
  <c r="BC640" i="10"/>
  <c r="BD640" i="10"/>
  <c r="BE640" i="10"/>
  <c r="BF640" i="10"/>
  <c r="BG640" i="10"/>
  <c r="BH640" i="10"/>
  <c r="BI640" i="10"/>
  <c r="BJ640" i="10"/>
  <c r="BK640" i="10"/>
  <c r="BL640" i="10"/>
  <c r="BM640" i="10"/>
  <c r="BN640" i="10"/>
  <c r="BO640" i="10"/>
  <c r="BP640" i="10"/>
  <c r="BQ640" i="10"/>
  <c r="BR640" i="10"/>
  <c r="BS640" i="10"/>
  <c r="BT640" i="10"/>
  <c r="BU640" i="10"/>
  <c r="BV640" i="10"/>
  <c r="BW640" i="10"/>
  <c r="BX640" i="10"/>
  <c r="BY640" i="10"/>
  <c r="BZ640" i="10"/>
  <c r="CA640" i="10"/>
  <c r="CB640" i="10"/>
  <c r="CC640" i="10"/>
  <c r="CD640" i="10"/>
  <c r="CE640" i="10"/>
  <c r="CF640" i="10"/>
  <c r="CG640" i="10"/>
  <c r="CH640" i="10"/>
  <c r="CI640" i="10"/>
  <c r="CJ640" i="10"/>
  <c r="CK640" i="10"/>
  <c r="CL640" i="10"/>
  <c r="CM640" i="10"/>
  <c r="CN640" i="10"/>
  <c r="CO640" i="10"/>
  <c r="CP640" i="10"/>
  <c r="CQ640" i="10"/>
  <c r="CR640" i="10"/>
  <c r="CS640" i="10"/>
  <c r="CT640" i="10"/>
  <c r="CU640" i="10"/>
  <c r="CV640" i="10" s="1"/>
  <c r="CW640" i="10" s="1"/>
  <c r="CX640" i="10" s="1"/>
  <c r="CX639" i="10"/>
  <c r="CX638" i="10"/>
  <c r="CX636" i="10"/>
  <c r="CX634" i="10"/>
  <c r="CX637" i="10"/>
  <c r="CX631" i="10"/>
  <c r="CX633" i="10"/>
  <c r="CX632" i="10"/>
  <c r="CX630" i="10"/>
  <c r="CX635" i="10"/>
  <c r="CX628" i="10"/>
  <c r="CX627" i="10"/>
  <c r="CX624" i="10"/>
  <c r="CX621" i="10"/>
  <c r="CX619" i="10"/>
  <c r="CX617" i="10"/>
  <c r="CX629" i="10"/>
  <c r="CX625" i="10"/>
  <c r="CX626" i="10"/>
  <c r="CX618" i="10"/>
  <c r="CX614" i="10"/>
  <c r="CX623" i="10"/>
  <c r="CX620" i="10"/>
  <c r="CX615" i="10"/>
  <c r="CX611" i="10"/>
  <c r="CX609" i="10"/>
  <c r="CX607" i="10"/>
  <c r="CX605" i="10"/>
  <c r="CX622" i="10"/>
  <c r="CX612" i="10"/>
  <c r="CX601" i="10"/>
  <c r="CX599" i="10"/>
  <c r="CX597" i="10"/>
  <c r="CX595" i="10"/>
  <c r="CX606" i="10"/>
  <c r="CX616" i="10"/>
  <c r="CX608" i="10"/>
  <c r="CX604" i="10"/>
  <c r="CX602" i="10"/>
  <c r="CX600" i="10"/>
  <c r="CX598" i="10"/>
  <c r="CX596" i="10"/>
  <c r="CX594" i="10"/>
  <c r="CX613" i="10"/>
  <c r="CX610" i="10"/>
  <c r="CX603" i="10"/>
  <c r="CU520" i="10"/>
  <c r="CW435" i="10"/>
  <c r="CU527" i="10"/>
  <c r="CU521" i="10"/>
  <c r="CU526" i="10"/>
  <c r="B437" i="10"/>
  <c r="CW437" i="10" s="1"/>
  <c r="BO436" i="10"/>
  <c r="BM436" i="10"/>
  <c r="AW436" i="10"/>
  <c r="AG436" i="10"/>
  <c r="Q436" i="10"/>
  <c r="BL436" i="10"/>
  <c r="AV436" i="10"/>
  <c r="AF436" i="10"/>
  <c r="P436" i="10"/>
  <c r="BC436" i="10"/>
  <c r="AM436" i="10"/>
  <c r="W436" i="10"/>
  <c r="G436" i="10"/>
  <c r="BB436" i="10"/>
  <c r="AL436" i="10"/>
  <c r="V436" i="10"/>
  <c r="AK436" i="10"/>
  <c r="Z436" i="10"/>
  <c r="BI436" i="10"/>
  <c r="AS436" i="10"/>
  <c r="AC436" i="10"/>
  <c r="M436" i="10"/>
  <c r="BH436" i="10"/>
  <c r="AR436" i="10"/>
  <c r="AB436" i="10"/>
  <c r="L436" i="10"/>
  <c r="AY436" i="10"/>
  <c r="AI436" i="10"/>
  <c r="S436" i="10"/>
  <c r="BN436" i="10"/>
  <c r="AX436" i="10"/>
  <c r="AH436" i="10"/>
  <c r="R436" i="10"/>
  <c r="BA436" i="10"/>
  <c r="T436" i="10"/>
  <c r="BP436" i="10"/>
  <c r="AZ436" i="10"/>
  <c r="AJ436" i="10"/>
  <c r="U436" i="10"/>
  <c r="BG436" i="10"/>
  <c r="AQ436" i="10"/>
  <c r="AA436" i="10"/>
  <c r="K436" i="10"/>
  <c r="AP436" i="10"/>
  <c r="J436" i="10"/>
  <c r="BE436" i="10"/>
  <c r="AO436" i="10"/>
  <c r="Y436" i="10"/>
  <c r="I436" i="10"/>
  <c r="BD436" i="10"/>
  <c r="AN436" i="10"/>
  <c r="X436" i="10"/>
  <c r="H436" i="10"/>
  <c r="BK436" i="10"/>
  <c r="AU436" i="10"/>
  <c r="AE436" i="10"/>
  <c r="O436" i="10"/>
  <c r="BJ436" i="10"/>
  <c r="AT436" i="10"/>
  <c r="AD436" i="10"/>
  <c r="N436" i="10"/>
  <c r="BF436" i="10"/>
  <c r="BQ436" i="10"/>
  <c r="BR436" i="10"/>
  <c r="BS436" i="10"/>
  <c r="BT436" i="10"/>
  <c r="BU436" i="10"/>
  <c r="BV436" i="10"/>
  <c r="BW436" i="10"/>
  <c r="BX436" i="10"/>
  <c r="BY436" i="10"/>
  <c r="BZ436" i="10"/>
  <c r="CA436" i="10"/>
  <c r="CB436" i="10"/>
  <c r="CC436" i="10"/>
  <c r="CD436" i="10"/>
  <c r="CE436" i="10"/>
  <c r="CF436" i="10"/>
  <c r="CG436" i="10"/>
  <c r="CH436" i="10"/>
  <c r="CI436" i="10"/>
  <c r="CJ436" i="10"/>
  <c r="CK436" i="10"/>
  <c r="CL436" i="10"/>
  <c r="CM436" i="10"/>
  <c r="CN436" i="10"/>
  <c r="CO436" i="10"/>
  <c r="CP436" i="10"/>
  <c r="CQ436" i="10"/>
  <c r="CR436" i="10"/>
  <c r="CS436" i="10"/>
  <c r="CT436" i="10"/>
  <c r="CU436" i="10"/>
  <c r="CW436" i="10"/>
  <c r="CV436" i="10"/>
  <c r="CW202" i="10"/>
  <c r="CW196" i="10"/>
  <c r="CW201" i="10"/>
  <c r="CW183" i="10"/>
  <c r="CW190" i="10"/>
  <c r="CW203" i="10"/>
  <c r="CW211" i="10"/>
  <c r="CW212" i="10"/>
  <c r="CW214" i="10"/>
  <c r="CW219" i="10"/>
  <c r="CW223" i="10"/>
  <c r="CW231" i="10"/>
  <c r="CW198" i="10"/>
  <c r="CW181" i="10"/>
  <c r="CW184" i="10"/>
  <c r="CW206" i="10"/>
  <c r="CW204" i="10"/>
  <c r="CW213" i="10"/>
  <c r="CW217" i="10"/>
  <c r="CW220" i="10"/>
  <c r="CW221" i="10"/>
  <c r="CW232" i="10"/>
  <c r="B334" i="10"/>
  <c r="CW185" i="10"/>
  <c r="CW189" i="10"/>
  <c r="CW186" i="10"/>
  <c r="CW180" i="10"/>
  <c r="CW191" i="10"/>
  <c r="CW192" i="10"/>
  <c r="CW209" i="10"/>
  <c r="CW208" i="10"/>
  <c r="CW216" i="10"/>
  <c r="CW218" i="10"/>
  <c r="CW222" i="10"/>
  <c r="CW225" i="10"/>
  <c r="CW230" i="10"/>
  <c r="CW233" i="10"/>
  <c r="CW199" i="10"/>
  <c r="CW194" i="10"/>
  <c r="CW193" i="10"/>
  <c r="CW197" i="10"/>
  <c r="CW188" i="10"/>
  <c r="CW182" i="10"/>
  <c r="CW187" i="10"/>
  <c r="CW195" i="10"/>
  <c r="CW200" i="10"/>
  <c r="CW207" i="10"/>
  <c r="CW205" i="10"/>
  <c r="CW210" i="10"/>
  <c r="CW215" i="10"/>
  <c r="CW224" i="10"/>
  <c r="CW229" i="10"/>
  <c r="CW140" i="10"/>
  <c r="CW134" i="10"/>
  <c r="CW135" i="10"/>
  <c r="CW170" i="10"/>
  <c r="CW146" i="10"/>
  <c r="CW171" i="10"/>
  <c r="CX130" i="10"/>
  <c r="CX129" i="10"/>
  <c r="CX128" i="10"/>
  <c r="CX127" i="10"/>
  <c r="CX334" i="10" s="1"/>
  <c r="CX126" i="10"/>
  <c r="CX123" i="10"/>
  <c r="CX124" i="10"/>
  <c r="CX122" i="10"/>
  <c r="CX125" i="10"/>
  <c r="CX121" i="10"/>
  <c r="CX120" i="10"/>
  <c r="CX119" i="10"/>
  <c r="CX116" i="10"/>
  <c r="CX115" i="10"/>
  <c r="CX118" i="10"/>
  <c r="CX117" i="10"/>
  <c r="CX113" i="10"/>
  <c r="CX112" i="10"/>
  <c r="CX111" i="10"/>
  <c r="CX110" i="10"/>
  <c r="CX106" i="10"/>
  <c r="CX109" i="10"/>
  <c r="CX114" i="10"/>
  <c r="CX108" i="10"/>
  <c r="CX107" i="10"/>
  <c r="CX105" i="10"/>
  <c r="CX104" i="10"/>
  <c r="CX100" i="10"/>
  <c r="CX103" i="10"/>
  <c r="CX102" i="10"/>
  <c r="CX101" i="10"/>
  <c r="CX589" i="10"/>
  <c r="CX588" i="10"/>
  <c r="CX585" i="10"/>
  <c r="CX579" i="10"/>
  <c r="CX571" i="10"/>
  <c r="CX563" i="10"/>
  <c r="CX555" i="10"/>
  <c r="CX570" i="10"/>
  <c r="CX568" i="10"/>
  <c r="CX558" i="10"/>
  <c r="CX550" i="10"/>
  <c r="CX99" i="10"/>
  <c r="CX91" i="10"/>
  <c r="CX83" i="10"/>
  <c r="CX75" i="10"/>
  <c r="CX67" i="10"/>
  <c r="CX59" i="10"/>
  <c r="CX51" i="10"/>
  <c r="CX96" i="10"/>
  <c r="CX88" i="10"/>
  <c r="CX80" i="10"/>
  <c r="CX72" i="10"/>
  <c r="CX64" i="10"/>
  <c r="CX56" i="10"/>
  <c r="CX48" i="10"/>
  <c r="CX40" i="10"/>
  <c r="CX32" i="10"/>
  <c r="CX45" i="10"/>
  <c r="CX35" i="10"/>
  <c r="CX587" i="10"/>
  <c r="CX584" i="10"/>
  <c r="CX577" i="10"/>
  <c r="CX569" i="10"/>
  <c r="CX561" i="10"/>
  <c r="CX553" i="10"/>
  <c r="CX582" i="10"/>
  <c r="CX590" i="10"/>
  <c r="CX564" i="10"/>
  <c r="CX556" i="10"/>
  <c r="CX566" i="10"/>
  <c r="CX97" i="10"/>
  <c r="CX89" i="10"/>
  <c r="CX81" i="10"/>
  <c r="CX73" i="10"/>
  <c r="CX65" i="10"/>
  <c r="CX57" i="10"/>
  <c r="CX49" i="10"/>
  <c r="CX94" i="10"/>
  <c r="CX86" i="10"/>
  <c r="CX78" i="10"/>
  <c r="CX70" i="10"/>
  <c r="CX62" i="10"/>
  <c r="CX54" i="10"/>
  <c r="CX46" i="10"/>
  <c r="CX38" i="10"/>
  <c r="CX39" i="10"/>
  <c r="CX37" i="10"/>
  <c r="CY2" i="10"/>
  <c r="CX593" i="10"/>
  <c r="CX583" i="10"/>
  <c r="CX575" i="10"/>
  <c r="CX567" i="10"/>
  <c r="CX559" i="10"/>
  <c r="CX551" i="10"/>
  <c r="CX578" i="10"/>
  <c r="CX576" i="10"/>
  <c r="CX560" i="10"/>
  <c r="CX548" i="10"/>
  <c r="CX552" i="10"/>
  <c r="CX95" i="10"/>
  <c r="CX87" i="10"/>
  <c r="CX79" i="10"/>
  <c r="CX71" i="10"/>
  <c r="CX63" i="10"/>
  <c r="CX55" i="10"/>
  <c r="CX47" i="10"/>
  <c r="CX92" i="10"/>
  <c r="CX84" i="10"/>
  <c r="CX76" i="10"/>
  <c r="CX68" i="10"/>
  <c r="CX60" i="10"/>
  <c r="CX52" i="10"/>
  <c r="CX44" i="10"/>
  <c r="CX36" i="10"/>
  <c r="CX31" i="10"/>
  <c r="CX33" i="10"/>
  <c r="CX591" i="10"/>
  <c r="CX592" i="10"/>
  <c r="CX581" i="10"/>
  <c r="CX573" i="10"/>
  <c r="CX565" i="10"/>
  <c r="CX557" i="10"/>
  <c r="CX549" i="10"/>
  <c r="CX586" i="10"/>
  <c r="CX574" i="10"/>
  <c r="CX572" i="10"/>
  <c r="CX580" i="10"/>
  <c r="CX562" i="10"/>
  <c r="CX554" i="10"/>
  <c r="CX93" i="10"/>
  <c r="CX85" i="10"/>
  <c r="CX77" i="10"/>
  <c r="CX69" i="10"/>
  <c r="CX61" i="10"/>
  <c r="CX53" i="10"/>
  <c r="CX98" i="10"/>
  <c r="CX90" i="10"/>
  <c r="CX82" i="10"/>
  <c r="CX74" i="10"/>
  <c r="CX66" i="10"/>
  <c r="CX58" i="10"/>
  <c r="CX50" i="10"/>
  <c r="CX42" i="10"/>
  <c r="CX34" i="10"/>
  <c r="CX41" i="10"/>
  <c r="CX43" i="10"/>
  <c r="CW164" i="10"/>
  <c r="CW158" i="10"/>
  <c r="CW152" i="10"/>
  <c r="CW149" i="10"/>
  <c r="CW144" i="10"/>
  <c r="CW176" i="10"/>
  <c r="CW156" i="10"/>
  <c r="CW150" i="10"/>
  <c r="CW154" i="10"/>
  <c r="CW178" i="10"/>
  <c r="CW147" i="10"/>
  <c r="CW141" i="10"/>
  <c r="CW136" i="10"/>
  <c r="CW172" i="10"/>
  <c r="CW163" i="10"/>
  <c r="CW179" i="10"/>
  <c r="CW153" i="10"/>
  <c r="CW166" i="10"/>
  <c r="CW177" i="10"/>
  <c r="CW159" i="10"/>
  <c r="CW167" i="10"/>
  <c r="CW161" i="10"/>
  <c r="CW151" i="10"/>
  <c r="CW165" i="10"/>
  <c r="CW148" i="10"/>
  <c r="CW142" i="10"/>
  <c r="CW143" i="10"/>
  <c r="CW174" i="10"/>
  <c r="CW137" i="10"/>
  <c r="CW138" i="10"/>
  <c r="CW160" i="10"/>
  <c r="CW145" i="10"/>
  <c r="CW157" i="10"/>
  <c r="CW162" i="10"/>
  <c r="CW175" i="10"/>
  <c r="CW169" i="10"/>
  <c r="CW155" i="10"/>
  <c r="CW173" i="10"/>
  <c r="CW139" i="10"/>
  <c r="CW168" i="10"/>
  <c r="V219" i="7"/>
  <c r="V116" i="7" s="1"/>
  <c r="F219" i="7"/>
  <c r="F116" i="7" s="1"/>
  <c r="AY219" i="7"/>
  <c r="AY116" i="7" s="1"/>
  <c r="AW219" i="7"/>
  <c r="AW116" i="7" s="1"/>
  <c r="AG219" i="7"/>
  <c r="AG116" i="7" s="1"/>
  <c r="Q219" i="7"/>
  <c r="Q116" i="7" s="1"/>
  <c r="AJ219" i="7"/>
  <c r="AJ116" i="7" s="1"/>
  <c r="T219" i="7"/>
  <c r="T116" i="7" s="1"/>
  <c r="AU219" i="7"/>
  <c r="AU116" i="7" s="1"/>
  <c r="AX219" i="7"/>
  <c r="AX116" i="7" s="1"/>
  <c r="AH219" i="7"/>
  <c r="AH116" i="7" s="1"/>
  <c r="R219" i="7"/>
  <c r="R116" i="7" s="1"/>
  <c r="AM219" i="7"/>
  <c r="AM116" i="7" s="1"/>
  <c r="AS219" i="7"/>
  <c r="AS116" i="7" s="1"/>
  <c r="AC219" i="7"/>
  <c r="AC116" i="7" s="1"/>
  <c r="M219" i="7"/>
  <c r="M116" i="7" s="1"/>
  <c r="AE219" i="7"/>
  <c r="AE116" i="7" s="1"/>
  <c r="AV219" i="7"/>
  <c r="AF219" i="7"/>
  <c r="AF116" i="7" s="1"/>
  <c r="P219" i="7"/>
  <c r="P116" i="7" s="1"/>
  <c r="AI219" i="7"/>
  <c r="AI116" i="7" s="1"/>
  <c r="AT219" i="7"/>
  <c r="AT116" i="7" s="1"/>
  <c r="AD219" i="7"/>
  <c r="AD116" i="7" s="1"/>
  <c r="AO219" i="7"/>
  <c r="AO116" i="7" s="1"/>
  <c r="I219" i="7"/>
  <c r="I116" i="7" s="1"/>
  <c r="S219" i="7"/>
  <c r="S116" i="7" s="1"/>
  <c r="AR219" i="7"/>
  <c r="AR116" i="7" s="1"/>
  <c r="AB219" i="7"/>
  <c r="AB116" i="7" s="1"/>
  <c r="L219" i="7"/>
  <c r="L116" i="7" s="1"/>
  <c r="W219" i="7"/>
  <c r="W116" i="7" s="1"/>
  <c r="AP219" i="7"/>
  <c r="AP116" i="7" s="1"/>
  <c r="Z219" i="7"/>
  <c r="Z116" i="7" s="1"/>
  <c r="J219" i="7"/>
  <c r="J116" i="7" s="1"/>
  <c r="O219" i="7"/>
  <c r="O116" i="7" s="1"/>
  <c r="AK219" i="7"/>
  <c r="AK116" i="7" s="1"/>
  <c r="U219" i="7"/>
  <c r="U116" i="7" s="1"/>
  <c r="G219" i="7"/>
  <c r="G116" i="7" s="1"/>
  <c r="CQ116" i="7"/>
  <c r="CT116" i="7"/>
  <c r="CD116" i="7"/>
  <c r="BN116" i="7"/>
  <c r="CU116" i="7"/>
  <c r="CO116" i="7"/>
  <c r="BY116" i="7"/>
  <c r="BI116" i="7"/>
  <c r="BW116" i="7"/>
  <c r="CR116" i="7"/>
  <c r="CB116" i="7"/>
  <c r="BL116" i="7"/>
  <c r="AV116" i="7"/>
  <c r="CV113" i="7"/>
  <c r="CV109" i="7"/>
  <c r="CV105" i="7"/>
  <c r="CV101" i="7"/>
  <c r="CV97" i="7"/>
  <c r="CV93" i="7"/>
  <c r="CV89" i="7"/>
  <c r="CV85" i="7"/>
  <c r="CV81" i="7"/>
  <c r="CV77" i="7"/>
  <c r="CV73" i="7"/>
  <c r="CV69" i="7"/>
  <c r="CV34" i="7"/>
  <c r="CV58" i="7"/>
  <c r="CV36" i="7"/>
  <c r="CV40" i="7"/>
  <c r="CV55" i="7"/>
  <c r="CV25" i="7"/>
  <c r="CV26" i="7"/>
  <c r="CV57" i="7"/>
  <c r="CV37" i="7"/>
  <c r="CV49" i="7"/>
  <c r="CV54" i="7"/>
  <c r="CV112" i="7"/>
  <c r="CV108" i="7"/>
  <c r="CV104" i="7"/>
  <c r="CV100" i="7"/>
  <c r="CV96" i="7"/>
  <c r="CV92" i="7"/>
  <c r="CV88" i="7"/>
  <c r="CV84" i="7"/>
  <c r="CV80" i="7"/>
  <c r="CV76" i="7"/>
  <c r="CV72" i="7"/>
  <c r="CV68" i="7"/>
  <c r="CV52" i="7"/>
  <c r="CV38" i="7"/>
  <c r="CV44" i="7"/>
  <c r="CV42" i="7"/>
  <c r="CV28" i="7"/>
  <c r="CV61" i="7"/>
  <c r="CV27" i="7"/>
  <c r="CV63" i="7"/>
  <c r="CV22" i="7"/>
  <c r="CV32" i="7"/>
  <c r="CV62" i="7"/>
  <c r="BS116" i="7"/>
  <c r="CL116" i="7"/>
  <c r="BV116" i="7"/>
  <c r="BF116" i="7"/>
  <c r="BO116" i="7"/>
  <c r="CG116" i="7"/>
  <c r="BQ116" i="7"/>
  <c r="BA116" i="7"/>
  <c r="CM116" i="7"/>
  <c r="BC116" i="7"/>
  <c r="CJ116" i="7"/>
  <c r="BT116" i="7"/>
  <c r="BD116" i="7"/>
  <c r="CV111" i="7"/>
  <c r="CV107" i="7"/>
  <c r="CV103" i="7"/>
  <c r="CV99" i="7"/>
  <c r="CV95" i="7"/>
  <c r="CV91" i="7"/>
  <c r="CV87" i="7"/>
  <c r="CV83" i="7"/>
  <c r="CV79" i="7"/>
  <c r="CV75" i="7"/>
  <c r="CV71" i="7"/>
  <c r="CV67" i="7"/>
  <c r="CV39" i="7"/>
  <c r="CV43" i="7"/>
  <c r="CV48" i="7"/>
  <c r="CV31" i="7"/>
  <c r="CV24" i="7"/>
  <c r="CV59" i="7"/>
  <c r="CV45" i="7"/>
  <c r="CV65" i="7"/>
  <c r="CV60" i="7"/>
  <c r="CV50" i="7"/>
  <c r="CV64" i="7"/>
  <c r="CV21" i="7"/>
  <c r="CI116" i="7"/>
  <c r="CP116" i="7"/>
  <c r="BZ116" i="7"/>
  <c r="BJ116" i="7"/>
  <c r="CE116" i="7"/>
  <c r="CK116" i="7"/>
  <c r="BU116" i="7"/>
  <c r="BE116" i="7"/>
  <c r="BK116" i="7"/>
  <c r="CN116" i="7"/>
  <c r="BX116" i="7"/>
  <c r="BH116" i="7"/>
  <c r="BG116" i="7"/>
  <c r="CH116" i="7"/>
  <c r="BR116" i="7"/>
  <c r="BB116" i="7"/>
  <c r="CS116" i="7"/>
  <c r="CC116" i="7"/>
  <c r="BM116" i="7"/>
  <c r="CA116" i="7"/>
  <c r="CV116" i="7"/>
  <c r="CF116" i="7"/>
  <c r="BP116" i="7"/>
  <c r="AZ116" i="7"/>
  <c r="CW124" i="7"/>
  <c r="CW157" i="7"/>
  <c r="CW163" i="7"/>
  <c r="CW167" i="7"/>
  <c r="CW169" i="7"/>
  <c r="CW129" i="7"/>
  <c r="CW149" i="7"/>
  <c r="CW135" i="7"/>
  <c r="CW165" i="7"/>
  <c r="CW125" i="7"/>
  <c r="CW152" i="7"/>
  <c r="CW150" i="7"/>
  <c r="CW148" i="7"/>
  <c r="CW144" i="7"/>
  <c r="CW153" i="7"/>
  <c r="CW130" i="7"/>
  <c r="CW128" i="7"/>
  <c r="CW168" i="7"/>
  <c r="CW166" i="7"/>
  <c r="CW140" i="7"/>
  <c r="CW160" i="7"/>
  <c r="CW136" i="7"/>
  <c r="CW162" i="7"/>
  <c r="CW158" i="7"/>
  <c r="CW156" i="7"/>
  <c r="CW138" i="7"/>
  <c r="CW164" i="7"/>
  <c r="CW146" i="7"/>
  <c r="CW142" i="7"/>
  <c r="CW127" i="7"/>
  <c r="CW134" i="7"/>
  <c r="CW155" i="7"/>
  <c r="CW145" i="7"/>
  <c r="CW159" i="7"/>
  <c r="CW147" i="7"/>
  <c r="CW132" i="7"/>
  <c r="CW143" i="7"/>
  <c r="CW139" i="7"/>
  <c r="CW137" i="7"/>
  <c r="CW133" i="7"/>
  <c r="CW126" i="7"/>
  <c r="CW161" i="7"/>
  <c r="CW131" i="7"/>
  <c r="CW151" i="7"/>
  <c r="CW154" i="7"/>
  <c r="CW141" i="7"/>
  <c r="CW170" i="7"/>
  <c r="CW171" i="7"/>
  <c r="CW172" i="7"/>
  <c r="CW173" i="7"/>
  <c r="CW174" i="7"/>
  <c r="CW175" i="7"/>
  <c r="CW176" i="7"/>
  <c r="CW177" i="7"/>
  <c r="CW178" i="7"/>
  <c r="CW179" i="7"/>
  <c r="CW180" i="7"/>
  <c r="CW181" i="7"/>
  <c r="CW182" i="7"/>
  <c r="CW183" i="7"/>
  <c r="CW184" i="7"/>
  <c r="CW185" i="7"/>
  <c r="CW186" i="7"/>
  <c r="CW187" i="7"/>
  <c r="CW188" i="7"/>
  <c r="CW189" i="7"/>
  <c r="CW190" i="7"/>
  <c r="CW191" i="7"/>
  <c r="CW192" i="7"/>
  <c r="CW193" i="7"/>
  <c r="CW194" i="7"/>
  <c r="CW195" i="7"/>
  <c r="CW196" i="7"/>
  <c r="CW197" i="7"/>
  <c r="CW198" i="7"/>
  <c r="CW199" i="7"/>
  <c r="CW200" i="7"/>
  <c r="CW201" i="7"/>
  <c r="CW202" i="7"/>
  <c r="CW203" i="7"/>
  <c r="CW204" i="7"/>
  <c r="CW205" i="7"/>
  <c r="CW206" i="7"/>
  <c r="CW207" i="7"/>
  <c r="CW208" i="7"/>
  <c r="CW209" i="7"/>
  <c r="CW210" i="7"/>
  <c r="CW211" i="7"/>
  <c r="CW212" i="7"/>
  <c r="CW213" i="7"/>
  <c r="CW214" i="7"/>
  <c r="CW215" i="7"/>
  <c r="CW216" i="7"/>
  <c r="CW217" i="7"/>
  <c r="CW218" i="7"/>
  <c r="AZ220" i="7"/>
  <c r="BD220" i="7"/>
  <c r="BH220" i="7"/>
  <c r="BL220" i="7"/>
  <c r="BP220" i="7"/>
  <c r="BT220" i="7"/>
  <c r="BX220" i="7"/>
  <c r="CB220" i="7"/>
  <c r="CF220" i="7"/>
  <c r="CJ220" i="7"/>
  <c r="CN220" i="7"/>
  <c r="CR220" i="7"/>
  <c r="CV220" i="7"/>
  <c r="BK220" i="7"/>
  <c r="BO220" i="7"/>
  <c r="CA220" i="7"/>
  <c r="CM220" i="7"/>
  <c r="CU220" i="7"/>
  <c r="BA220" i="7"/>
  <c r="BE220" i="7"/>
  <c r="BI220" i="7"/>
  <c r="BM220" i="7"/>
  <c r="BQ220" i="7"/>
  <c r="BU220" i="7"/>
  <c r="BY220" i="7"/>
  <c r="CC220" i="7"/>
  <c r="CG220" i="7"/>
  <c r="CK220" i="7"/>
  <c r="CO220" i="7"/>
  <c r="CS220" i="7"/>
  <c r="CW220" i="7"/>
  <c r="BC220" i="7"/>
  <c r="BW220" i="7"/>
  <c r="CI220" i="7"/>
  <c r="BB220" i="7"/>
  <c r="BF220" i="7"/>
  <c r="BJ220" i="7"/>
  <c r="BN220" i="7"/>
  <c r="BR220" i="7"/>
  <c r="BV220" i="7"/>
  <c r="BZ220" i="7"/>
  <c r="CD220" i="7"/>
  <c r="CH220" i="7"/>
  <c r="CL220" i="7"/>
  <c r="CP220" i="7"/>
  <c r="CT220" i="7"/>
  <c r="BG220" i="7"/>
  <c r="BS220" i="7"/>
  <c r="CE220" i="7"/>
  <c r="CQ220" i="7"/>
  <c r="N116" i="7"/>
  <c r="K116" i="7"/>
  <c r="D426" i="7"/>
  <c r="D323" i="7"/>
  <c r="CX12" i="7"/>
  <c r="CW116" i="7" s="1"/>
  <c r="CY11" i="7"/>
  <c r="E118" i="7"/>
  <c r="C117" i="7"/>
  <c r="CY326" i="7"/>
  <c r="CY429" i="7" s="1"/>
  <c r="CY324" i="7"/>
  <c r="CY427" i="7" s="1"/>
  <c r="CY322" i="7"/>
  <c r="CY425" i="7" s="1"/>
  <c r="CY320" i="7"/>
  <c r="CY423" i="7" s="1"/>
  <c r="CY318" i="7"/>
  <c r="CY421" i="7" s="1"/>
  <c r="CY316" i="7"/>
  <c r="CY419" i="7" s="1"/>
  <c r="CY314" i="7"/>
  <c r="CY417" i="7" s="1"/>
  <c r="CY312" i="7"/>
  <c r="CY415" i="7" s="1"/>
  <c r="CY311" i="7"/>
  <c r="CY414" i="7" s="1"/>
  <c r="CY309" i="7"/>
  <c r="CY412" i="7" s="1"/>
  <c r="CY307" i="7"/>
  <c r="CY410" i="7" s="1"/>
  <c r="CY323" i="7"/>
  <c r="CY426" i="7" s="1"/>
  <c r="CY319" i="7"/>
  <c r="CY422" i="7" s="1"/>
  <c r="CY315" i="7"/>
  <c r="CY418" i="7" s="1"/>
  <c r="CY310" i="7"/>
  <c r="CY413" i="7" s="1"/>
  <c r="CY308" i="7"/>
  <c r="CY411" i="7" s="1"/>
  <c r="CY306" i="7"/>
  <c r="CY409" i="7" s="1"/>
  <c r="CY304" i="7"/>
  <c r="CY407" i="7" s="1"/>
  <c r="CY302" i="7"/>
  <c r="CY405" i="7" s="1"/>
  <c r="CY300" i="7"/>
  <c r="CY403" i="7" s="1"/>
  <c r="CY298" i="7"/>
  <c r="CY401" i="7" s="1"/>
  <c r="CY296" i="7"/>
  <c r="CY399" i="7" s="1"/>
  <c r="CY294" i="7"/>
  <c r="CY397" i="7" s="1"/>
  <c r="CY292" i="7"/>
  <c r="CY395" i="7" s="1"/>
  <c r="CY290" i="7"/>
  <c r="CY393" i="7" s="1"/>
  <c r="CY288" i="7"/>
  <c r="CY391" i="7" s="1"/>
  <c r="CY286" i="7"/>
  <c r="CY389" i="7" s="1"/>
  <c r="CY313" i="7"/>
  <c r="CY416" i="7" s="1"/>
  <c r="CY303" i="7"/>
  <c r="CY406" i="7" s="1"/>
  <c r="CY299" i="7"/>
  <c r="CY402" i="7" s="1"/>
  <c r="CY291" i="7"/>
  <c r="CY394" i="7" s="1"/>
  <c r="CY285" i="7"/>
  <c r="CY388" i="7" s="1"/>
  <c r="CY283" i="7"/>
  <c r="CY386" i="7" s="1"/>
  <c r="CY281" i="7"/>
  <c r="CY384" i="7" s="1"/>
  <c r="CY279" i="7"/>
  <c r="CY382" i="7" s="1"/>
  <c r="CY277" i="7"/>
  <c r="CY380" i="7" s="1"/>
  <c r="CY275" i="7"/>
  <c r="CY378" i="7" s="1"/>
  <c r="CY273" i="7"/>
  <c r="CY376" i="7" s="1"/>
  <c r="CY271" i="7"/>
  <c r="CY269" i="7"/>
  <c r="CY267" i="7"/>
  <c r="CY265" i="7"/>
  <c r="CY263" i="7"/>
  <c r="CY261" i="7"/>
  <c r="CY259" i="7"/>
  <c r="CY257" i="7"/>
  <c r="CY317" i="7"/>
  <c r="CY420" i="7" s="1"/>
  <c r="CY289" i="7"/>
  <c r="CY392" i="7" s="1"/>
  <c r="CY321" i="7"/>
  <c r="CY424" i="7" s="1"/>
  <c r="CY305" i="7"/>
  <c r="CY408" i="7" s="1"/>
  <c r="CY301" i="7"/>
  <c r="CY404" i="7" s="1"/>
  <c r="CY297" i="7"/>
  <c r="CY400" i="7" s="1"/>
  <c r="CY295" i="7"/>
  <c r="CY398" i="7" s="1"/>
  <c r="CY287" i="7"/>
  <c r="CY390" i="7" s="1"/>
  <c r="CY284" i="7"/>
  <c r="CY387" i="7" s="1"/>
  <c r="CY282" i="7"/>
  <c r="CY385" i="7" s="1"/>
  <c r="CY280" i="7"/>
  <c r="CY383" i="7" s="1"/>
  <c r="CY278" i="7"/>
  <c r="CY381" i="7" s="1"/>
  <c r="CY276" i="7"/>
  <c r="CY379" i="7" s="1"/>
  <c r="CY274" i="7"/>
  <c r="CY377" i="7" s="1"/>
  <c r="CY272" i="7"/>
  <c r="CY375" i="7" s="1"/>
  <c r="CY270" i="7"/>
  <c r="CY268" i="7"/>
  <c r="CY266" i="7"/>
  <c r="CY264" i="7"/>
  <c r="CY293" i="7"/>
  <c r="CY396" i="7" s="1"/>
  <c r="CY256" i="7"/>
  <c r="CY325" i="7"/>
  <c r="CY428" i="7" s="1"/>
  <c r="CY262" i="7"/>
  <c r="CY255" i="7"/>
  <c r="CY253" i="7"/>
  <c r="CY251" i="7"/>
  <c r="CY249" i="7"/>
  <c r="CY247" i="7"/>
  <c r="CY245" i="7"/>
  <c r="CY243" i="7"/>
  <c r="CY241" i="7"/>
  <c r="CY239" i="7"/>
  <c r="CY237" i="7"/>
  <c r="CY235" i="7"/>
  <c r="CY233" i="7"/>
  <c r="CY231" i="7"/>
  <c r="CY229" i="7"/>
  <c r="CY227" i="7"/>
  <c r="CY260" i="7"/>
  <c r="CY248" i="7"/>
  <c r="CY240" i="7"/>
  <c r="CY232" i="7"/>
  <c r="CY258" i="7"/>
  <c r="CY250" i="7"/>
  <c r="CY242" i="7"/>
  <c r="CY234" i="7"/>
  <c r="CY252" i="7"/>
  <c r="CY244" i="7"/>
  <c r="CY236" i="7"/>
  <c r="CY228" i="7"/>
  <c r="CY230" i="7"/>
  <c r="CZ10" i="7"/>
  <c r="CY238" i="7"/>
  <c r="CY246" i="7"/>
  <c r="CY254" i="7"/>
  <c r="CX336" i="7"/>
  <c r="CX344" i="7"/>
  <c r="CX352" i="7"/>
  <c r="CX364" i="7"/>
  <c r="CX374" i="7"/>
  <c r="CX333" i="7"/>
  <c r="CX341" i="7"/>
  <c r="CX349" i="7"/>
  <c r="CX357" i="7"/>
  <c r="CX372" i="7"/>
  <c r="CX362" i="7"/>
  <c r="CX330" i="7"/>
  <c r="CX338" i="7"/>
  <c r="CX346" i="7"/>
  <c r="CX354" i="7"/>
  <c r="CX365" i="7"/>
  <c r="CX359" i="7"/>
  <c r="CX335" i="7"/>
  <c r="CX343" i="7"/>
  <c r="CX351" i="7"/>
  <c r="CX360" i="7"/>
  <c r="CX363" i="7"/>
  <c r="CX332" i="7"/>
  <c r="CX340" i="7"/>
  <c r="CX348" i="7"/>
  <c r="CX356" i="7"/>
  <c r="CX366" i="7"/>
  <c r="CX369" i="7"/>
  <c r="CX337" i="7"/>
  <c r="CX345" i="7"/>
  <c r="CX353" i="7"/>
  <c r="CX361" i="7"/>
  <c r="CX371" i="7"/>
  <c r="CX367" i="7"/>
  <c r="CX334" i="7"/>
  <c r="CX342" i="7"/>
  <c r="CX350" i="7"/>
  <c r="CX358" i="7"/>
  <c r="CX370" i="7"/>
  <c r="CX373" i="7"/>
  <c r="CX331" i="7"/>
  <c r="CX339" i="7"/>
  <c r="CX347" i="7"/>
  <c r="CX355" i="7"/>
  <c r="CX368" i="7"/>
  <c r="E429" i="7"/>
  <c r="AY323" i="7"/>
  <c r="AY426" i="7" s="1"/>
  <c r="AU323" i="7"/>
  <c r="AU426" i="7" s="1"/>
  <c r="AQ323" i="7"/>
  <c r="AQ426" i="7" s="1"/>
  <c r="AM323" i="7"/>
  <c r="AM426" i="7" s="1"/>
  <c r="AI323" i="7"/>
  <c r="AI426" i="7" s="1"/>
  <c r="AE323" i="7"/>
  <c r="AE426" i="7" s="1"/>
  <c r="AA323" i="7"/>
  <c r="AA426" i="7" s="1"/>
  <c r="W323" i="7"/>
  <c r="W426" i="7" s="1"/>
  <c r="S323" i="7"/>
  <c r="S426" i="7" s="1"/>
  <c r="O323" i="7"/>
  <c r="O426" i="7" s="1"/>
  <c r="K323" i="7"/>
  <c r="K426" i="7" s="1"/>
  <c r="G323" i="7"/>
  <c r="G426" i="7" s="1"/>
  <c r="AV323" i="7"/>
  <c r="AV426" i="7" s="1"/>
  <c r="AR323" i="7"/>
  <c r="AR426" i="7" s="1"/>
  <c r="AN323" i="7"/>
  <c r="AN426" i="7" s="1"/>
  <c r="AJ323" i="7"/>
  <c r="AJ426" i="7" s="1"/>
  <c r="AF323" i="7"/>
  <c r="AF426" i="7" s="1"/>
  <c r="AB323" i="7"/>
  <c r="AB426" i="7" s="1"/>
  <c r="X323" i="7"/>
  <c r="X426" i="7" s="1"/>
  <c r="T323" i="7"/>
  <c r="T426" i="7" s="1"/>
  <c r="P323" i="7"/>
  <c r="P426" i="7" s="1"/>
  <c r="L323" i="7"/>
  <c r="L426" i="7" s="1"/>
  <c r="H323" i="7"/>
  <c r="H426" i="7" s="1"/>
  <c r="AW323" i="7"/>
  <c r="AW426" i="7" s="1"/>
  <c r="AO323" i="7"/>
  <c r="AO426" i="7" s="1"/>
  <c r="AG323" i="7"/>
  <c r="AG426" i="7" s="1"/>
  <c r="Y323" i="7"/>
  <c r="Y426" i="7" s="1"/>
  <c r="Q323" i="7"/>
  <c r="Q426" i="7" s="1"/>
  <c r="I323" i="7"/>
  <c r="I426" i="7" s="1"/>
  <c r="E324" i="7"/>
  <c r="AS323" i="7"/>
  <c r="AS426" i="7" s="1"/>
  <c r="AK323" i="7"/>
  <c r="AK426" i="7" s="1"/>
  <c r="AC323" i="7"/>
  <c r="AC426" i="7" s="1"/>
  <c r="U323" i="7"/>
  <c r="U426" i="7" s="1"/>
  <c r="M323" i="7"/>
  <c r="M426" i="7" s="1"/>
  <c r="AP323" i="7"/>
  <c r="AP426" i="7" s="1"/>
  <c r="Z323" i="7"/>
  <c r="Z426" i="7" s="1"/>
  <c r="J323" i="7"/>
  <c r="J426" i="7" s="1"/>
  <c r="AL323" i="7"/>
  <c r="AL426" i="7" s="1"/>
  <c r="V323" i="7"/>
  <c r="V426" i="7" s="1"/>
  <c r="F323" i="7"/>
  <c r="F426" i="7" s="1"/>
  <c r="AD323" i="7"/>
  <c r="AD426" i="7" s="1"/>
  <c r="AT323" i="7"/>
  <c r="AT426" i="7" s="1"/>
  <c r="N323" i="7"/>
  <c r="N426" i="7" s="1"/>
  <c r="AH323" i="7"/>
  <c r="AH426" i="7" s="1"/>
  <c r="R323" i="7"/>
  <c r="R426" i="7" s="1"/>
  <c r="AX323" i="7"/>
  <c r="AX426" i="7" s="1"/>
  <c r="C221" i="7"/>
  <c r="E222" i="7"/>
  <c r="CY8" i="8" l="1"/>
  <c r="CY6" i="8"/>
  <c r="CZ10" i="8"/>
  <c r="CU530" i="10"/>
  <c r="L220" i="7"/>
  <c r="L117" i="7" s="1"/>
  <c r="CT530" i="10"/>
  <c r="CT534" i="10"/>
  <c r="CU328" i="10"/>
  <c r="CV431" i="10" s="1"/>
  <c r="CU534" i="10" s="1"/>
  <c r="CU323" i="10"/>
  <c r="CV426" i="10" s="1"/>
  <c r="CU529" i="10" s="1"/>
  <c r="CT529" i="10"/>
  <c r="CU318" i="10"/>
  <c r="CV421" i="10" s="1"/>
  <c r="CU524" i="10" s="1"/>
  <c r="CT524" i="10"/>
  <c r="AP220" i="7"/>
  <c r="AP117" i="7" s="1"/>
  <c r="J220" i="7"/>
  <c r="J117" i="7" s="1"/>
  <c r="D227" i="10"/>
  <c r="CX227" i="10" s="1"/>
  <c r="B228" i="10"/>
  <c r="CU327" i="10"/>
  <c r="CV430" i="10" s="1"/>
  <c r="CU533" i="10" s="1"/>
  <c r="CT533" i="10"/>
  <c r="CX541" i="10"/>
  <c r="CX335" i="10"/>
  <c r="D334" i="10"/>
  <c r="D437" i="10"/>
  <c r="CW425" i="10"/>
  <c r="CW322" i="10" s="1"/>
  <c r="CW313" i="10"/>
  <c r="CX416" i="10" s="1"/>
  <c r="CU226" i="10"/>
  <c r="CU330" i="10" s="1"/>
  <c r="CV433" i="10" s="1"/>
  <c r="CV226" i="10"/>
  <c r="CU325" i="10"/>
  <c r="CV428" i="10" s="1"/>
  <c r="CU326" i="10"/>
  <c r="CV429" i="10" s="1"/>
  <c r="CX543" i="10"/>
  <c r="CX337" i="10"/>
  <c r="AK220" i="7"/>
  <c r="AK117" i="7" s="1"/>
  <c r="AR220" i="7"/>
  <c r="AR117" i="7" s="1"/>
  <c r="W220" i="7"/>
  <c r="W117" i="7" s="1"/>
  <c r="U220" i="7"/>
  <c r="U117" i="7" s="1"/>
  <c r="AB220" i="7"/>
  <c r="AB117" i="7" s="1"/>
  <c r="CX542" i="10"/>
  <c r="CX336" i="10"/>
  <c r="CW315" i="10"/>
  <c r="CX418" i="10" s="1"/>
  <c r="CU528" i="10"/>
  <c r="CU329" i="10"/>
  <c r="CV432" i="10" s="1"/>
  <c r="CT535" i="10"/>
  <c r="CT528" i="10"/>
  <c r="CU319" i="10"/>
  <c r="CV422" i="10" s="1"/>
  <c r="CV520" i="10"/>
  <c r="CW314" i="10"/>
  <c r="CX417" i="10" s="1"/>
  <c r="CW320" i="10"/>
  <c r="CX423" i="10" s="1"/>
  <c r="CV527" i="10"/>
  <c r="CW321" i="10"/>
  <c r="CX424" i="10" s="1"/>
  <c r="CV523" i="10"/>
  <c r="CW317" i="10"/>
  <c r="CX420" i="10" s="1"/>
  <c r="CV522" i="10"/>
  <c r="CW316" i="10"/>
  <c r="CX419" i="10" s="1"/>
  <c r="CW324" i="10"/>
  <c r="CX427" i="10" s="1"/>
  <c r="CW113" i="7"/>
  <c r="CW109" i="7"/>
  <c r="CW105" i="7"/>
  <c r="CW101" i="7"/>
  <c r="CW97" i="7"/>
  <c r="CW93" i="7"/>
  <c r="CW89" i="7"/>
  <c r="CW85" i="7"/>
  <c r="CW81" i="7"/>
  <c r="CW77" i="7"/>
  <c r="CW73" i="7"/>
  <c r="CW69" i="7"/>
  <c r="CW51" i="7"/>
  <c r="CW23" i="7"/>
  <c r="CW40" i="7"/>
  <c r="CW42" i="7"/>
  <c r="CW39" i="7"/>
  <c r="CW53" i="7"/>
  <c r="CW57" i="7"/>
  <c r="CW25" i="7"/>
  <c r="CW45" i="7"/>
  <c r="CW62" i="7"/>
  <c r="CW66" i="7"/>
  <c r="CW21" i="7"/>
  <c r="CX124" i="7"/>
  <c r="B642" i="10"/>
  <c r="G641" i="10"/>
  <c r="H641" i="10"/>
  <c r="I641" i="10"/>
  <c r="J641" i="10"/>
  <c r="K641" i="10"/>
  <c r="L641" i="10"/>
  <c r="M641" i="10"/>
  <c r="N641" i="10"/>
  <c r="O641" i="10"/>
  <c r="P641" i="10"/>
  <c r="Q641" i="10"/>
  <c r="R641" i="10"/>
  <c r="S641" i="10"/>
  <c r="T641" i="10"/>
  <c r="V641" i="10"/>
  <c r="U641" i="10"/>
  <c r="W641" i="10"/>
  <c r="X641" i="10"/>
  <c r="Y641" i="10"/>
  <c r="Z641" i="10"/>
  <c r="AA641" i="10"/>
  <c r="AB641" i="10"/>
  <c r="AC641" i="10"/>
  <c r="AD641" i="10"/>
  <c r="AE641" i="10"/>
  <c r="AF641" i="10"/>
  <c r="AG641" i="10"/>
  <c r="AH641" i="10"/>
  <c r="AI641" i="10"/>
  <c r="AJ641" i="10"/>
  <c r="AK641" i="10"/>
  <c r="AL641" i="10"/>
  <c r="AM641" i="10"/>
  <c r="AN641" i="10"/>
  <c r="AO641" i="10"/>
  <c r="AP641" i="10"/>
  <c r="AQ641" i="10"/>
  <c r="AR641" i="10"/>
  <c r="AS641" i="10"/>
  <c r="AT641" i="10"/>
  <c r="AU641" i="10"/>
  <c r="AV641" i="10"/>
  <c r="AW641" i="10"/>
  <c r="AX641" i="10"/>
  <c r="AY641" i="10"/>
  <c r="AZ641" i="10"/>
  <c r="BA641" i="10"/>
  <c r="BB641" i="10"/>
  <c r="BC641" i="10"/>
  <c r="BD641" i="10"/>
  <c r="BE641" i="10"/>
  <c r="BF641" i="10"/>
  <c r="BG641" i="10"/>
  <c r="BH641" i="10"/>
  <c r="BI641" i="10"/>
  <c r="BJ641" i="10"/>
  <c r="BK641" i="10"/>
  <c r="BL641" i="10"/>
  <c r="BM641" i="10"/>
  <c r="BN641" i="10"/>
  <c r="BO641" i="10"/>
  <c r="BP641" i="10"/>
  <c r="BQ641" i="10"/>
  <c r="BR641" i="10"/>
  <c r="BS641" i="10"/>
  <c r="BT641" i="10"/>
  <c r="BU641" i="10"/>
  <c r="BV641" i="10"/>
  <c r="BW641" i="10"/>
  <c r="BX641" i="10"/>
  <c r="BY641" i="10"/>
  <c r="BZ641" i="10"/>
  <c r="CA641" i="10"/>
  <c r="CB641" i="10"/>
  <c r="CC641" i="10"/>
  <c r="CD641" i="10"/>
  <c r="CE641" i="10"/>
  <c r="CF641" i="10"/>
  <c r="CG641" i="10"/>
  <c r="CH641" i="10"/>
  <c r="CI641" i="10"/>
  <c r="CJ641" i="10"/>
  <c r="CK641" i="10"/>
  <c r="CL641" i="10"/>
  <c r="CM641" i="10"/>
  <c r="CN641" i="10"/>
  <c r="CO641" i="10"/>
  <c r="CP641" i="10"/>
  <c r="CQ641" i="10"/>
  <c r="CR641" i="10"/>
  <c r="CS641" i="10"/>
  <c r="CT641" i="10"/>
  <c r="CU641" i="10"/>
  <c r="CV641" i="10"/>
  <c r="CW641" i="10" s="1"/>
  <c r="CX641" i="10" s="1"/>
  <c r="CY641" i="10" s="1"/>
  <c r="CY638" i="10"/>
  <c r="CY636" i="10"/>
  <c r="CY634" i="10"/>
  <c r="CY637" i="10"/>
  <c r="CY635" i="10"/>
  <c r="CY633" i="10"/>
  <c r="CY640" i="10"/>
  <c r="CY632" i="10"/>
  <c r="CY630" i="10"/>
  <c r="CY628" i="10"/>
  <c r="CY626" i="10"/>
  <c r="CY624" i="10"/>
  <c r="CY629" i="10"/>
  <c r="CY627" i="10"/>
  <c r="CY625" i="10"/>
  <c r="CY623" i="10"/>
  <c r="CY639" i="10"/>
  <c r="CY621" i="10"/>
  <c r="CY619" i="10"/>
  <c r="CY617" i="10"/>
  <c r="CY615" i="10"/>
  <c r="CY613" i="10"/>
  <c r="CY631" i="10"/>
  <c r="CY622" i="10"/>
  <c r="CY620" i="10"/>
  <c r="CY618" i="10"/>
  <c r="CY616" i="10"/>
  <c r="CY614" i="10"/>
  <c r="CY611" i="10"/>
  <c r="CY609" i="10"/>
  <c r="CY607" i="10"/>
  <c r="CY605" i="10"/>
  <c r="CY612" i="10"/>
  <c r="CY610" i="10"/>
  <c r="CY608" i="10"/>
  <c r="CY606" i="10"/>
  <c r="CY604" i="10"/>
  <c r="CY602" i="10"/>
  <c r="CY600" i="10"/>
  <c r="CY598" i="10"/>
  <c r="CY596" i="10"/>
  <c r="CY603" i="10"/>
  <c r="CY601" i="10"/>
  <c r="CY599" i="10"/>
  <c r="CY595" i="10"/>
  <c r="CY594" i="10"/>
  <c r="CY597" i="10"/>
  <c r="CV526" i="10"/>
  <c r="CX437" i="10"/>
  <c r="CX540" i="10"/>
  <c r="CV519" i="10"/>
  <c r="CV521" i="10"/>
  <c r="CV530" i="10"/>
  <c r="CX436" i="10"/>
  <c r="B438" i="10"/>
  <c r="BP437" i="10"/>
  <c r="V437" i="10"/>
  <c r="BQ437" i="10"/>
  <c r="BA437" i="10"/>
  <c r="AK437" i="10"/>
  <c r="U437" i="10"/>
  <c r="BN437" i="10"/>
  <c r="N437" i="10"/>
  <c r="AZ437" i="10"/>
  <c r="AJ437" i="10"/>
  <c r="T437" i="10"/>
  <c r="BJ437" i="10"/>
  <c r="R437" i="10"/>
  <c r="BC437" i="10"/>
  <c r="AM437" i="10"/>
  <c r="W437" i="10"/>
  <c r="G437" i="10"/>
  <c r="BF437" i="10"/>
  <c r="J437" i="10"/>
  <c r="BM437" i="10"/>
  <c r="AW437" i="10"/>
  <c r="AG437" i="10"/>
  <c r="Q437" i="10"/>
  <c r="BB437" i="10"/>
  <c r="BL437" i="10"/>
  <c r="AV437" i="10"/>
  <c r="AF437" i="10"/>
  <c r="P437" i="10"/>
  <c r="AT437" i="10"/>
  <c r="BO437" i="10"/>
  <c r="AY437" i="10"/>
  <c r="AI437" i="10"/>
  <c r="S437" i="10"/>
  <c r="AX437" i="10"/>
  <c r="BI437" i="10"/>
  <c r="AS437" i="10"/>
  <c r="AC437" i="10"/>
  <c r="M437" i="10"/>
  <c r="AP437" i="10"/>
  <c r="BH437" i="10"/>
  <c r="AR437" i="10"/>
  <c r="AB437" i="10"/>
  <c r="L437" i="10"/>
  <c r="AH437" i="10"/>
  <c r="BK437" i="10"/>
  <c r="AU437" i="10"/>
  <c r="AE437" i="10"/>
  <c r="O437" i="10"/>
  <c r="AL437" i="10"/>
  <c r="BE437" i="10"/>
  <c r="AO437" i="10"/>
  <c r="Y437" i="10"/>
  <c r="I437" i="10"/>
  <c r="AD437" i="10"/>
  <c r="BD437" i="10"/>
  <c r="AN437" i="10"/>
  <c r="X437" i="10"/>
  <c r="H437" i="10"/>
  <c r="Z437" i="10"/>
  <c r="BG437" i="10"/>
  <c r="AQ437" i="10"/>
  <c r="AA437" i="10"/>
  <c r="K437" i="10"/>
  <c r="BR437" i="10"/>
  <c r="BS437" i="10"/>
  <c r="BT437" i="10"/>
  <c r="BU437" i="10"/>
  <c r="BV437" i="10"/>
  <c r="BW437" i="10"/>
  <c r="BX437" i="10"/>
  <c r="BY437" i="10"/>
  <c r="BZ437" i="10"/>
  <c r="CA437" i="10"/>
  <c r="CB437" i="10"/>
  <c r="CC437" i="10"/>
  <c r="CD437" i="10"/>
  <c r="CE437" i="10"/>
  <c r="CF437" i="10"/>
  <c r="CG437" i="10"/>
  <c r="CH437" i="10"/>
  <c r="CI437" i="10"/>
  <c r="CJ437" i="10"/>
  <c r="CK437" i="10"/>
  <c r="CL437" i="10"/>
  <c r="CM437" i="10"/>
  <c r="CN437" i="10"/>
  <c r="CO437" i="10"/>
  <c r="CP437" i="10"/>
  <c r="CQ437" i="10"/>
  <c r="CR437" i="10"/>
  <c r="CS437" i="10"/>
  <c r="CT437" i="10"/>
  <c r="CU437" i="10"/>
  <c r="CV437" i="10"/>
  <c r="CX188" i="10"/>
  <c r="CX182" i="10"/>
  <c r="CX189" i="10"/>
  <c r="CX200" i="10"/>
  <c r="CX186" i="10"/>
  <c r="CX206" i="10"/>
  <c r="CX210" i="10"/>
  <c r="CX209" i="10"/>
  <c r="CX216" i="10"/>
  <c r="CX219" i="10"/>
  <c r="CX233" i="10"/>
  <c r="CX185" i="10"/>
  <c r="CX196" i="10"/>
  <c r="CX190" i="10"/>
  <c r="CX197" i="10"/>
  <c r="CX183" i="10"/>
  <c r="CX194" i="10"/>
  <c r="CX203" i="10"/>
  <c r="CX211" i="10"/>
  <c r="CX213" i="10"/>
  <c r="CX220" i="10"/>
  <c r="CX222" i="10"/>
  <c r="CX225" i="10"/>
  <c r="CX230" i="10"/>
  <c r="CX193" i="10"/>
  <c r="CX187" i="10"/>
  <c r="CX198" i="10"/>
  <c r="CX184" i="10"/>
  <c r="CX191" i="10"/>
  <c r="CX202" i="10"/>
  <c r="CX204" i="10"/>
  <c r="CX207" i="10"/>
  <c r="CX217" i="10"/>
  <c r="CX214" i="10"/>
  <c r="CX221" i="10"/>
  <c r="CX223" i="10"/>
  <c r="CX231" i="10"/>
  <c r="B335" i="10"/>
  <c r="CX201" i="10"/>
  <c r="CX180" i="10"/>
  <c r="CX195" i="10"/>
  <c r="CX181" i="10"/>
  <c r="CX192" i="10"/>
  <c r="CX199" i="10"/>
  <c r="CX205" i="10"/>
  <c r="CX208" i="10"/>
  <c r="CX212" i="10"/>
  <c r="CX215" i="10"/>
  <c r="CX218" i="10"/>
  <c r="CX224" i="10"/>
  <c r="CX226" i="10"/>
  <c r="CX232" i="10"/>
  <c r="CX145" i="10"/>
  <c r="CX177" i="10"/>
  <c r="CX156" i="10"/>
  <c r="CX139" i="10"/>
  <c r="CX171" i="10"/>
  <c r="CX150" i="10"/>
  <c r="CX140" i="10"/>
  <c r="CX157" i="10"/>
  <c r="CX168" i="10"/>
  <c r="CX143" i="10"/>
  <c r="CX175" i="10"/>
  <c r="CX154" i="10"/>
  <c r="CX146" i="10"/>
  <c r="CX153" i="10"/>
  <c r="CX164" i="10"/>
  <c r="CX147" i="10"/>
  <c r="CX179" i="10"/>
  <c r="CX158" i="10"/>
  <c r="CX142" i="10"/>
  <c r="CX165" i="10"/>
  <c r="CX176" i="10"/>
  <c r="CX138" i="10"/>
  <c r="CX151" i="10"/>
  <c r="CX162" i="10"/>
  <c r="CX144" i="10"/>
  <c r="CX161" i="10"/>
  <c r="CX172" i="10"/>
  <c r="CX136" i="10"/>
  <c r="CX155" i="10"/>
  <c r="CX166" i="10"/>
  <c r="CX141" i="10"/>
  <c r="CX173" i="10"/>
  <c r="CX152" i="10"/>
  <c r="CX148" i="10"/>
  <c r="CX159" i="10"/>
  <c r="CX170" i="10"/>
  <c r="CX137" i="10"/>
  <c r="CX169" i="10"/>
  <c r="CX134" i="10"/>
  <c r="CX163" i="10"/>
  <c r="CX174" i="10"/>
  <c r="CY129" i="10"/>
  <c r="CY128" i="10"/>
  <c r="CY335" i="10" s="1"/>
  <c r="CY127" i="10"/>
  <c r="CY130" i="10"/>
  <c r="CY126" i="10"/>
  <c r="CY125" i="10"/>
  <c r="CY123" i="10"/>
  <c r="CY124" i="10"/>
  <c r="CY120" i="10"/>
  <c r="CY119" i="10"/>
  <c r="CY121" i="10"/>
  <c r="CY118" i="10"/>
  <c r="CY122" i="10"/>
  <c r="CY115" i="10"/>
  <c r="CY114" i="10"/>
  <c r="CY117" i="10"/>
  <c r="CY116" i="10"/>
  <c r="CY112" i="10"/>
  <c r="CY110" i="10"/>
  <c r="CY113" i="10"/>
  <c r="CY109" i="10"/>
  <c r="CY111" i="10"/>
  <c r="CY107" i="10"/>
  <c r="CY104" i="10"/>
  <c r="CY108" i="10"/>
  <c r="CY103" i="10"/>
  <c r="CY106" i="10"/>
  <c r="CY102" i="10"/>
  <c r="CY105" i="10"/>
  <c r="CY101" i="10"/>
  <c r="CY100" i="10"/>
  <c r="CY586" i="10"/>
  <c r="CY585" i="10"/>
  <c r="CY577" i="10"/>
  <c r="CY569" i="10"/>
  <c r="CY561" i="10"/>
  <c r="CY553" i="10"/>
  <c r="CY582" i="10"/>
  <c r="CY570" i="10"/>
  <c r="CY556" i="10"/>
  <c r="CY566" i="10"/>
  <c r="CY550" i="10"/>
  <c r="CY98" i="10"/>
  <c r="CY90" i="10"/>
  <c r="CY82" i="10"/>
  <c r="CY74" i="10"/>
  <c r="CY66" i="10"/>
  <c r="CY58" i="10"/>
  <c r="CY91" i="10"/>
  <c r="CY59" i="10"/>
  <c r="CY46" i="10"/>
  <c r="CY89" i="10"/>
  <c r="CY85" i="10"/>
  <c r="CY53" i="10"/>
  <c r="CY36" i="10"/>
  <c r="CY32" i="10"/>
  <c r="CY71" i="10"/>
  <c r="CY50" i="10"/>
  <c r="CY33" i="10"/>
  <c r="CY65" i="10"/>
  <c r="CY588" i="10"/>
  <c r="CY571" i="10"/>
  <c r="CY587" i="10"/>
  <c r="CY580" i="10"/>
  <c r="CY92" i="10"/>
  <c r="CY76" i="10"/>
  <c r="CY99" i="10"/>
  <c r="CY37" i="10"/>
  <c r="CY43" i="10"/>
  <c r="CY79" i="10"/>
  <c r="CY73" i="10"/>
  <c r="CY592" i="10"/>
  <c r="CY584" i="10"/>
  <c r="CY583" i="10"/>
  <c r="CY575" i="10"/>
  <c r="CY567" i="10"/>
  <c r="CY559" i="10"/>
  <c r="CY551" i="10"/>
  <c r="CY578" i="10"/>
  <c r="CY568" i="10"/>
  <c r="CY552" i="10"/>
  <c r="CY562" i="10"/>
  <c r="CY572" i="10"/>
  <c r="CY96" i="10"/>
  <c r="CY88" i="10"/>
  <c r="CY80" i="10"/>
  <c r="CY72" i="10"/>
  <c r="CY64" i="10"/>
  <c r="CY56" i="10"/>
  <c r="CY83" i="10"/>
  <c r="CY52" i="10"/>
  <c r="CY45" i="10"/>
  <c r="CY40" i="10"/>
  <c r="CY77" i="10"/>
  <c r="CY49" i="10"/>
  <c r="CY35" i="10"/>
  <c r="CY95" i="10"/>
  <c r="CY63" i="10"/>
  <c r="CY42" i="10"/>
  <c r="CY97" i="10"/>
  <c r="CY51" i="10"/>
  <c r="CY563" i="10"/>
  <c r="CY589" i="10"/>
  <c r="CY560" i="10"/>
  <c r="CY554" i="10"/>
  <c r="CY84" i="10"/>
  <c r="CY60" i="10"/>
  <c r="CY67" i="10"/>
  <c r="CY93" i="10"/>
  <c r="CY39" i="10"/>
  <c r="CY34" i="10"/>
  <c r="CY590" i="10"/>
  <c r="CY581" i="10"/>
  <c r="CY573" i="10"/>
  <c r="CY565" i="10"/>
  <c r="CY557" i="10"/>
  <c r="CY549" i="10"/>
  <c r="CY593" i="10"/>
  <c r="CY564" i="10"/>
  <c r="CY548" i="10"/>
  <c r="CY558" i="10"/>
  <c r="CY574" i="10"/>
  <c r="CY94" i="10"/>
  <c r="CY86" i="10"/>
  <c r="CY78" i="10"/>
  <c r="CY70" i="10"/>
  <c r="CY62" i="10"/>
  <c r="CZ2" i="10"/>
  <c r="CY75" i="10"/>
  <c r="CY48" i="10"/>
  <c r="CY38" i="10"/>
  <c r="CY31" i="10"/>
  <c r="CY69" i="10"/>
  <c r="CY44" i="10"/>
  <c r="CY57" i="10"/>
  <c r="CY87" i="10"/>
  <c r="CY55" i="10"/>
  <c r="CY41" i="10"/>
  <c r="CY81" i="10"/>
  <c r="CY579" i="10"/>
  <c r="CY555" i="10"/>
  <c r="CY591" i="10"/>
  <c r="CY576" i="10"/>
  <c r="CY68" i="10"/>
  <c r="CY47" i="10"/>
  <c r="CY61" i="10"/>
  <c r="CY54" i="10"/>
  <c r="CX149" i="10"/>
  <c r="CX160" i="10"/>
  <c r="CX135" i="10"/>
  <c r="CX167" i="10"/>
  <c r="CX178" i="10"/>
  <c r="K220" i="7"/>
  <c r="K117" i="7" s="1"/>
  <c r="AL220" i="7"/>
  <c r="AL117" i="7" s="1"/>
  <c r="V220" i="7"/>
  <c r="V117" i="7" s="1"/>
  <c r="F220" i="7"/>
  <c r="F117" i="7" s="1"/>
  <c r="AM220" i="7"/>
  <c r="AM117" i="7" s="1"/>
  <c r="AW220" i="7"/>
  <c r="AW117" i="7" s="1"/>
  <c r="AG220" i="7"/>
  <c r="AG117" i="7" s="1"/>
  <c r="Q220" i="7"/>
  <c r="Q117" i="7" s="1"/>
  <c r="AY220" i="7"/>
  <c r="AY117" i="7" s="1"/>
  <c r="G220" i="7"/>
  <c r="G117" i="7" s="1"/>
  <c r="AN220" i="7"/>
  <c r="AN117" i="7" s="1"/>
  <c r="X220" i="7"/>
  <c r="X117" i="7" s="1"/>
  <c r="H220" i="7"/>
  <c r="H117" i="7" s="1"/>
  <c r="AU220" i="7"/>
  <c r="AU117" i="7" s="1"/>
  <c r="AX220" i="7"/>
  <c r="AX117" i="7" s="1"/>
  <c r="AH220" i="7"/>
  <c r="AH117" i="7" s="1"/>
  <c r="R220" i="7"/>
  <c r="R117" i="7" s="1"/>
  <c r="AA220" i="7"/>
  <c r="AA117" i="7" s="1"/>
  <c r="AS220" i="7"/>
  <c r="AS117" i="7" s="1"/>
  <c r="AC220" i="7"/>
  <c r="AC117" i="7" s="1"/>
  <c r="M220" i="7"/>
  <c r="M117" i="7" s="1"/>
  <c r="AQ220" i="7"/>
  <c r="AQ117" i="7" s="1"/>
  <c r="AJ220" i="7"/>
  <c r="AJ117" i="7" s="1"/>
  <c r="T220" i="7"/>
  <c r="T117" i="7" s="1"/>
  <c r="Z220" i="7"/>
  <c r="Z117" i="7" s="1"/>
  <c r="S220" i="7"/>
  <c r="S117" i="7" s="1"/>
  <c r="AI220" i="7"/>
  <c r="AI117" i="7" s="1"/>
  <c r="AT220" i="7"/>
  <c r="AT117" i="7" s="1"/>
  <c r="AD220" i="7"/>
  <c r="AD117" i="7" s="1"/>
  <c r="N220" i="7"/>
  <c r="N117" i="7" s="1"/>
  <c r="O220" i="7"/>
  <c r="O117" i="7" s="1"/>
  <c r="AO220" i="7"/>
  <c r="AO117" i="7" s="1"/>
  <c r="Y220" i="7"/>
  <c r="Y117" i="7" s="1"/>
  <c r="I220" i="7"/>
  <c r="I117" i="7" s="1"/>
  <c r="AE220" i="7"/>
  <c r="AE117" i="7" s="1"/>
  <c r="AV220" i="7"/>
  <c r="AV117" i="7" s="1"/>
  <c r="AF220" i="7"/>
  <c r="AF117" i="7" s="1"/>
  <c r="P220" i="7"/>
  <c r="P117" i="7" s="1"/>
  <c r="CX220" i="7"/>
  <c r="CW112" i="7"/>
  <c r="CW108" i="7"/>
  <c r="CW104" i="7"/>
  <c r="CW100" i="7"/>
  <c r="CW96" i="7"/>
  <c r="CW92" i="7"/>
  <c r="CW88" i="7"/>
  <c r="CW84" i="7"/>
  <c r="CW80" i="7"/>
  <c r="CW76" i="7"/>
  <c r="CW72" i="7"/>
  <c r="CW68" i="7"/>
  <c r="CW48" i="7"/>
  <c r="CW30" i="7"/>
  <c r="CW29" i="7"/>
  <c r="CW52" i="7"/>
  <c r="CW43" i="7"/>
  <c r="CW55" i="7"/>
  <c r="CW37" i="7"/>
  <c r="CW27" i="7"/>
  <c r="CW47" i="7"/>
  <c r="CW32" i="7"/>
  <c r="CW64" i="7"/>
  <c r="CW115" i="7"/>
  <c r="CW111" i="7"/>
  <c r="CW107" i="7"/>
  <c r="CW103" i="7"/>
  <c r="CW99" i="7"/>
  <c r="CW95" i="7"/>
  <c r="CW91" i="7"/>
  <c r="CW87" i="7"/>
  <c r="CW83" i="7"/>
  <c r="CW79" i="7"/>
  <c r="CW75" i="7"/>
  <c r="CW71" i="7"/>
  <c r="CW67" i="7"/>
  <c r="CW28" i="7"/>
  <c r="CW34" i="7"/>
  <c r="CW44" i="7"/>
  <c r="CW31" i="7"/>
  <c r="CW61" i="7"/>
  <c r="CW59" i="7"/>
  <c r="CW63" i="7"/>
  <c r="CW50" i="7"/>
  <c r="CW49" i="7"/>
  <c r="CW46" i="7"/>
  <c r="CW60" i="7"/>
  <c r="CW114" i="7"/>
  <c r="CW110" i="7"/>
  <c r="CW106" i="7"/>
  <c r="CW102" i="7"/>
  <c r="CW98" i="7"/>
  <c r="CW94" i="7"/>
  <c r="CW90" i="7"/>
  <c r="CW86" i="7"/>
  <c r="CW82" i="7"/>
  <c r="CW78" i="7"/>
  <c r="CW74" i="7"/>
  <c r="CW70" i="7"/>
  <c r="CW38" i="7"/>
  <c r="CW58" i="7"/>
  <c r="CW36" i="7"/>
  <c r="CW56" i="7"/>
  <c r="CW24" i="7"/>
  <c r="CW35" i="7"/>
  <c r="CW33" i="7"/>
  <c r="CW65" i="7"/>
  <c r="CW41" i="7"/>
  <c r="CW22" i="7"/>
  <c r="CW26" i="7"/>
  <c r="CW54" i="7"/>
  <c r="BG117" i="7"/>
  <c r="CL117" i="7"/>
  <c r="BV117" i="7"/>
  <c r="BF117" i="7"/>
  <c r="BC117" i="7"/>
  <c r="CW117" i="7"/>
  <c r="CG117" i="7"/>
  <c r="BQ117" i="7"/>
  <c r="BA117" i="7"/>
  <c r="CU117" i="7"/>
  <c r="BK117" i="7"/>
  <c r="CN117" i="7"/>
  <c r="BX117" i="7"/>
  <c r="BH117" i="7"/>
  <c r="CQ117" i="7"/>
  <c r="CH117" i="7"/>
  <c r="BR117" i="7"/>
  <c r="BB117" i="7"/>
  <c r="CS117" i="7"/>
  <c r="CC117" i="7"/>
  <c r="BM117" i="7"/>
  <c r="CM117" i="7"/>
  <c r="CJ117" i="7"/>
  <c r="BT117" i="7"/>
  <c r="BD117" i="7"/>
  <c r="CE117" i="7"/>
  <c r="CT117" i="7"/>
  <c r="CD117" i="7"/>
  <c r="BN117" i="7"/>
  <c r="CI117" i="7"/>
  <c r="CO117" i="7"/>
  <c r="BY117" i="7"/>
  <c r="BI117" i="7"/>
  <c r="CA117" i="7"/>
  <c r="CV117" i="7"/>
  <c r="CF117" i="7"/>
  <c r="BP117" i="7"/>
  <c r="AZ117" i="7"/>
  <c r="BS117" i="7"/>
  <c r="CP117" i="7"/>
  <c r="BZ117" i="7"/>
  <c r="BJ117" i="7"/>
  <c r="BW117" i="7"/>
  <c r="CK117" i="7"/>
  <c r="BU117" i="7"/>
  <c r="BE117" i="7"/>
  <c r="BO117" i="7"/>
  <c r="CR117" i="7"/>
  <c r="CB117" i="7"/>
  <c r="BL117" i="7"/>
  <c r="CX163" i="7"/>
  <c r="CX157" i="7"/>
  <c r="CX169" i="7"/>
  <c r="CX129" i="7"/>
  <c r="CX152" i="7"/>
  <c r="CX150" i="7"/>
  <c r="CX153" i="7"/>
  <c r="CX135" i="7"/>
  <c r="CX165" i="7"/>
  <c r="CX125" i="7"/>
  <c r="CX167" i="7"/>
  <c r="CX148" i="7"/>
  <c r="CX162" i="7"/>
  <c r="CX160" i="7"/>
  <c r="CX140" i="7"/>
  <c r="CX130" i="7"/>
  <c r="CX149" i="7"/>
  <c r="CX168" i="7"/>
  <c r="CX164" i="7"/>
  <c r="CX136" i="7"/>
  <c r="CX138" i="7"/>
  <c r="CX166" i="7"/>
  <c r="CX128" i="7"/>
  <c r="CX158" i="7"/>
  <c r="CX156" i="7"/>
  <c r="CX159" i="7"/>
  <c r="CX142" i="7"/>
  <c r="CX134" i="7"/>
  <c r="CX132" i="7"/>
  <c r="CX127" i="7"/>
  <c r="CX147" i="7"/>
  <c r="CX133" i="7"/>
  <c r="CX154" i="7"/>
  <c r="CX146" i="7"/>
  <c r="CX155" i="7"/>
  <c r="CX143" i="7"/>
  <c r="CX141" i="7"/>
  <c r="CX139" i="7"/>
  <c r="CX137" i="7"/>
  <c r="CX126" i="7"/>
  <c r="CX144" i="7"/>
  <c r="CX151" i="7"/>
  <c r="CX145" i="7"/>
  <c r="CX161" i="7"/>
  <c r="CX131" i="7"/>
  <c r="CX170" i="7"/>
  <c r="CX171" i="7"/>
  <c r="CX172" i="7"/>
  <c r="CX173" i="7"/>
  <c r="CX174" i="7"/>
  <c r="CX175" i="7"/>
  <c r="CX176" i="7"/>
  <c r="CX177" i="7"/>
  <c r="CX178" i="7"/>
  <c r="CX179" i="7"/>
  <c r="CX180" i="7"/>
  <c r="CX181" i="7"/>
  <c r="CX182" i="7"/>
  <c r="CX183" i="7"/>
  <c r="CX184" i="7"/>
  <c r="CX185" i="7"/>
  <c r="CX186" i="7"/>
  <c r="CX187" i="7"/>
  <c r="CX188" i="7"/>
  <c r="CX189" i="7"/>
  <c r="CX190" i="7"/>
  <c r="CX191" i="7"/>
  <c r="CX192" i="7"/>
  <c r="CX193" i="7"/>
  <c r="CX194" i="7"/>
  <c r="CX195" i="7"/>
  <c r="CX196" i="7"/>
  <c r="CX197" i="7"/>
  <c r="CX198" i="7"/>
  <c r="CX199" i="7"/>
  <c r="CX200" i="7"/>
  <c r="CX201" i="7"/>
  <c r="CX202" i="7"/>
  <c r="CX203" i="7"/>
  <c r="CX204" i="7"/>
  <c r="CX205" i="7"/>
  <c r="CX206" i="7"/>
  <c r="CX207" i="7"/>
  <c r="CX208" i="7"/>
  <c r="CX209" i="7"/>
  <c r="CX210" i="7"/>
  <c r="CX211" i="7"/>
  <c r="CX212" i="7"/>
  <c r="CX213" i="7"/>
  <c r="CX214" i="7"/>
  <c r="CX215" i="7"/>
  <c r="CX216" i="7"/>
  <c r="CX217" i="7"/>
  <c r="CX218" i="7"/>
  <c r="CX219" i="7"/>
  <c r="AZ221" i="7"/>
  <c r="BD221" i="7"/>
  <c r="BH221" i="7"/>
  <c r="BL221" i="7"/>
  <c r="BP221" i="7"/>
  <c r="BT221" i="7"/>
  <c r="BX221" i="7"/>
  <c r="CB221" i="7"/>
  <c r="CF221" i="7"/>
  <c r="CJ221" i="7"/>
  <c r="CN221" i="7"/>
  <c r="CR221" i="7"/>
  <c r="CV221" i="7"/>
  <c r="BC221" i="7"/>
  <c r="BO221" i="7"/>
  <c r="BS221" i="7"/>
  <c r="CE221" i="7"/>
  <c r="CQ221" i="7"/>
  <c r="CU221" i="7"/>
  <c r="BA221" i="7"/>
  <c r="BE221" i="7"/>
  <c r="BI221" i="7"/>
  <c r="BM221" i="7"/>
  <c r="BQ221" i="7"/>
  <c r="BU221" i="7"/>
  <c r="BY221" i="7"/>
  <c r="CC221" i="7"/>
  <c r="CG221" i="7"/>
  <c r="CK221" i="7"/>
  <c r="CO221" i="7"/>
  <c r="CS221" i="7"/>
  <c r="CW221" i="7"/>
  <c r="BG221" i="7"/>
  <c r="BW221" i="7"/>
  <c r="CI221" i="7"/>
  <c r="BB221" i="7"/>
  <c r="BF221" i="7"/>
  <c r="BJ221" i="7"/>
  <c r="BN221" i="7"/>
  <c r="BR221" i="7"/>
  <c r="BV221" i="7"/>
  <c r="BZ221" i="7"/>
  <c r="CD221" i="7"/>
  <c r="CH221" i="7"/>
  <c r="CL221" i="7"/>
  <c r="CP221" i="7"/>
  <c r="CT221" i="7"/>
  <c r="CX221" i="7"/>
  <c r="BK221" i="7"/>
  <c r="CA221" i="7"/>
  <c r="CM221" i="7"/>
  <c r="C118" i="7"/>
  <c r="E119" i="7"/>
  <c r="D427" i="7"/>
  <c r="D324" i="7"/>
  <c r="CZ11" i="7"/>
  <c r="CY12" i="7"/>
  <c r="CY347" i="7"/>
  <c r="CY351" i="7"/>
  <c r="CY350" i="7"/>
  <c r="CY358" i="7"/>
  <c r="CY373" i="7"/>
  <c r="CY360" i="7"/>
  <c r="CY333" i="7"/>
  <c r="CY361" i="7"/>
  <c r="CY336" i="7"/>
  <c r="CY352" i="7"/>
  <c r="CY367" i="7"/>
  <c r="CY370" i="7"/>
  <c r="CY349" i="7"/>
  <c r="CY331" i="7"/>
  <c r="CY337" i="7"/>
  <c r="CY335" i="7"/>
  <c r="CY330" i="7"/>
  <c r="CY338" i="7"/>
  <c r="CY346" i="7"/>
  <c r="CY354" i="7"/>
  <c r="CY369" i="7"/>
  <c r="CY364" i="7"/>
  <c r="CY372" i="7"/>
  <c r="CZ326" i="7"/>
  <c r="CZ429" i="7" s="1"/>
  <c r="CZ324" i="7"/>
  <c r="CZ427" i="7" s="1"/>
  <c r="CZ322" i="7"/>
  <c r="CZ425" i="7" s="1"/>
  <c r="CZ320" i="7"/>
  <c r="CZ423" i="7" s="1"/>
  <c r="CZ318" i="7"/>
  <c r="CZ421" i="7" s="1"/>
  <c r="CZ316" i="7"/>
  <c r="CZ419" i="7" s="1"/>
  <c r="CZ314" i="7"/>
  <c r="CZ417" i="7" s="1"/>
  <c r="CZ312" i="7"/>
  <c r="CZ415" i="7" s="1"/>
  <c r="CZ323" i="7"/>
  <c r="CZ426" i="7" s="1"/>
  <c r="CZ319" i="7"/>
  <c r="CZ422" i="7" s="1"/>
  <c r="CZ315" i="7"/>
  <c r="CZ418" i="7" s="1"/>
  <c r="CZ310" i="7"/>
  <c r="CZ413" i="7" s="1"/>
  <c r="CZ308" i="7"/>
  <c r="CZ411" i="7" s="1"/>
  <c r="CZ306" i="7"/>
  <c r="CZ409" i="7" s="1"/>
  <c r="CZ304" i="7"/>
  <c r="CZ407" i="7" s="1"/>
  <c r="CZ302" i="7"/>
  <c r="CZ405" i="7" s="1"/>
  <c r="CZ300" i="7"/>
  <c r="CZ403" i="7" s="1"/>
  <c r="CZ298" i="7"/>
  <c r="CZ401" i="7" s="1"/>
  <c r="CZ325" i="7"/>
  <c r="CZ428" i="7" s="1"/>
  <c r="CZ321" i="7"/>
  <c r="CZ424" i="7" s="1"/>
  <c r="CZ317" i="7"/>
  <c r="CZ420" i="7" s="1"/>
  <c r="CZ313" i="7"/>
  <c r="CZ416" i="7" s="1"/>
  <c r="CZ290" i="7"/>
  <c r="CZ393" i="7" s="1"/>
  <c r="CZ289" i="7"/>
  <c r="CZ392" i="7" s="1"/>
  <c r="CZ307" i="7"/>
  <c r="CZ410" i="7" s="1"/>
  <c r="CZ305" i="7"/>
  <c r="CZ408" i="7" s="1"/>
  <c r="CZ301" i="7"/>
  <c r="CZ404" i="7" s="1"/>
  <c r="CZ297" i="7"/>
  <c r="CZ400" i="7" s="1"/>
  <c r="CZ296" i="7"/>
  <c r="CZ399" i="7" s="1"/>
  <c r="CZ295" i="7"/>
  <c r="CZ398" i="7" s="1"/>
  <c r="CZ288" i="7"/>
  <c r="CZ391" i="7" s="1"/>
  <c r="CZ287" i="7"/>
  <c r="CZ390" i="7" s="1"/>
  <c r="CZ284" i="7"/>
  <c r="CZ387" i="7" s="1"/>
  <c r="CZ282" i="7"/>
  <c r="CZ385" i="7" s="1"/>
  <c r="CZ280" i="7"/>
  <c r="CZ383" i="7" s="1"/>
  <c r="CZ278" i="7"/>
  <c r="CZ381" i="7" s="1"/>
  <c r="CZ309" i="7"/>
  <c r="CZ412" i="7" s="1"/>
  <c r="CZ294" i="7"/>
  <c r="CZ397" i="7" s="1"/>
  <c r="CZ293" i="7"/>
  <c r="CZ396" i="7" s="1"/>
  <c r="CZ286" i="7"/>
  <c r="CZ389" i="7" s="1"/>
  <c r="CZ299" i="7"/>
  <c r="CZ402" i="7" s="1"/>
  <c r="CZ291" i="7"/>
  <c r="CZ394" i="7" s="1"/>
  <c r="CZ285" i="7"/>
  <c r="CZ388" i="7" s="1"/>
  <c r="CZ274" i="7"/>
  <c r="CZ377" i="7" s="1"/>
  <c r="CZ270" i="7"/>
  <c r="CZ266" i="7"/>
  <c r="CZ262" i="7"/>
  <c r="CZ255" i="7"/>
  <c r="CZ253" i="7"/>
  <c r="CZ251" i="7"/>
  <c r="CZ249" i="7"/>
  <c r="CZ247" i="7"/>
  <c r="CZ245" i="7"/>
  <c r="CZ243" i="7"/>
  <c r="CZ241" i="7"/>
  <c r="CZ239" i="7"/>
  <c r="CZ237" i="7"/>
  <c r="CZ235" i="7"/>
  <c r="CZ233" i="7"/>
  <c r="CZ231" i="7"/>
  <c r="CZ229" i="7"/>
  <c r="CZ227" i="7"/>
  <c r="CZ311" i="7"/>
  <c r="CZ414" i="7" s="1"/>
  <c r="CZ303" i="7"/>
  <c r="CZ406" i="7" s="1"/>
  <c r="CZ279" i="7"/>
  <c r="CZ382" i="7" s="1"/>
  <c r="CZ275" i="7"/>
  <c r="CZ378" i="7" s="1"/>
  <c r="CZ271" i="7"/>
  <c r="CZ267" i="7"/>
  <c r="CZ263" i="7"/>
  <c r="CZ261" i="7"/>
  <c r="CZ260" i="7"/>
  <c r="CZ292" i="7"/>
  <c r="CZ395" i="7" s="1"/>
  <c r="CZ281" i="7"/>
  <c r="CZ384" i="7" s="1"/>
  <c r="CZ276" i="7"/>
  <c r="CZ379" i="7" s="1"/>
  <c r="CZ272" i="7"/>
  <c r="CZ375" i="7" s="1"/>
  <c r="CZ268" i="7"/>
  <c r="CZ264" i="7"/>
  <c r="CZ259" i="7"/>
  <c r="CZ258" i="7"/>
  <c r="CZ254" i="7"/>
  <c r="CZ252" i="7"/>
  <c r="CZ250" i="7"/>
  <c r="CZ248" i="7"/>
  <c r="CZ246" i="7"/>
  <c r="CZ244" i="7"/>
  <c r="CZ242" i="7"/>
  <c r="CZ240" i="7"/>
  <c r="CZ238" i="7"/>
  <c r="CZ236" i="7"/>
  <c r="CZ234" i="7"/>
  <c r="CZ232" i="7"/>
  <c r="CZ230" i="7"/>
  <c r="CZ228" i="7"/>
  <c r="CZ269" i="7"/>
  <c r="CZ283" i="7"/>
  <c r="CZ386" i="7" s="1"/>
  <c r="CZ273" i="7"/>
  <c r="CZ376" i="7" s="1"/>
  <c r="CZ256" i="7"/>
  <c r="CZ277" i="7"/>
  <c r="CZ380" i="7" s="1"/>
  <c r="CZ265" i="7"/>
  <c r="CZ257" i="7"/>
  <c r="DA10" i="7"/>
  <c r="CY353" i="7"/>
  <c r="CY334" i="7"/>
  <c r="CY342" i="7"/>
  <c r="CY368" i="7"/>
  <c r="CY357" i="7"/>
  <c r="CY355" i="7"/>
  <c r="CY363" i="7"/>
  <c r="CY344" i="7"/>
  <c r="CY365" i="7"/>
  <c r="CY362" i="7"/>
  <c r="CY341" i="7"/>
  <c r="CY339" i="7"/>
  <c r="CY345" i="7"/>
  <c r="CY343" i="7"/>
  <c r="CY332" i="7"/>
  <c r="CY340" i="7"/>
  <c r="CY348" i="7"/>
  <c r="CY356" i="7"/>
  <c r="CY359" i="7"/>
  <c r="CY371" i="7"/>
  <c r="CY366" i="7"/>
  <c r="CY374" i="7"/>
  <c r="AY324" i="7"/>
  <c r="AY427" i="7" s="1"/>
  <c r="AU324" i="7"/>
  <c r="AU427" i="7" s="1"/>
  <c r="AQ324" i="7"/>
  <c r="AQ427" i="7" s="1"/>
  <c r="AM324" i="7"/>
  <c r="AM427" i="7" s="1"/>
  <c r="AI324" i="7"/>
  <c r="AI427" i="7" s="1"/>
  <c r="AE324" i="7"/>
  <c r="AE427" i="7" s="1"/>
  <c r="AA324" i="7"/>
  <c r="AA427" i="7" s="1"/>
  <c r="W324" i="7"/>
  <c r="W427" i="7" s="1"/>
  <c r="S324" i="7"/>
  <c r="S427" i="7" s="1"/>
  <c r="O324" i="7"/>
  <c r="O427" i="7" s="1"/>
  <c r="K324" i="7"/>
  <c r="K427" i="7" s="1"/>
  <c r="G324" i="7"/>
  <c r="G427" i="7" s="1"/>
  <c r="AV324" i="7"/>
  <c r="AV427" i="7" s="1"/>
  <c r="AR324" i="7"/>
  <c r="AR427" i="7" s="1"/>
  <c r="AN324" i="7"/>
  <c r="AN427" i="7" s="1"/>
  <c r="AJ324" i="7"/>
  <c r="AJ427" i="7" s="1"/>
  <c r="AF324" i="7"/>
  <c r="AF427" i="7" s="1"/>
  <c r="AB324" i="7"/>
  <c r="AB427" i="7" s="1"/>
  <c r="X324" i="7"/>
  <c r="X427" i="7" s="1"/>
  <c r="T324" i="7"/>
  <c r="T427" i="7" s="1"/>
  <c r="P324" i="7"/>
  <c r="P427" i="7" s="1"/>
  <c r="L324" i="7"/>
  <c r="L427" i="7" s="1"/>
  <c r="H324" i="7"/>
  <c r="H427" i="7" s="1"/>
  <c r="AW324" i="7"/>
  <c r="AW427" i="7" s="1"/>
  <c r="AO324" i="7"/>
  <c r="AO427" i="7" s="1"/>
  <c r="AG324" i="7"/>
  <c r="AG427" i="7" s="1"/>
  <c r="Y324" i="7"/>
  <c r="Y427" i="7" s="1"/>
  <c r="Q324" i="7"/>
  <c r="Q427" i="7" s="1"/>
  <c r="I324" i="7"/>
  <c r="I427" i="7" s="1"/>
  <c r="E325" i="7"/>
  <c r="AS324" i="7"/>
  <c r="AS427" i="7" s="1"/>
  <c r="AK324" i="7"/>
  <c r="AK427" i="7" s="1"/>
  <c r="AC324" i="7"/>
  <c r="AC427" i="7" s="1"/>
  <c r="U324" i="7"/>
  <c r="U427" i="7" s="1"/>
  <c r="M324" i="7"/>
  <c r="M427" i="7" s="1"/>
  <c r="AP324" i="7"/>
  <c r="AP427" i="7" s="1"/>
  <c r="Z324" i="7"/>
  <c r="Z427" i="7" s="1"/>
  <c r="J324" i="7"/>
  <c r="J427" i="7" s="1"/>
  <c r="AL324" i="7"/>
  <c r="AL427" i="7" s="1"/>
  <c r="V324" i="7"/>
  <c r="V427" i="7" s="1"/>
  <c r="F324" i="7"/>
  <c r="F427" i="7" s="1"/>
  <c r="AT324" i="7"/>
  <c r="AT427" i="7" s="1"/>
  <c r="N324" i="7"/>
  <c r="N427" i="7" s="1"/>
  <c r="AD324" i="7"/>
  <c r="AD427" i="7" s="1"/>
  <c r="AX324" i="7"/>
  <c r="AX427" i="7" s="1"/>
  <c r="AH324" i="7"/>
  <c r="AH427" i="7" s="1"/>
  <c r="R324" i="7"/>
  <c r="R427" i="7" s="1"/>
  <c r="E223" i="7"/>
  <c r="C223" i="7" s="1"/>
  <c r="C222" i="7"/>
  <c r="CZ8" i="8" l="1"/>
  <c r="CZ6" i="8"/>
  <c r="DA10" i="8"/>
  <c r="CX425" i="10"/>
  <c r="CW528" i="10" s="1"/>
  <c r="CV528" i="10"/>
  <c r="CX21" i="7"/>
  <c r="AY221" i="7"/>
  <c r="AY118" i="7" s="1"/>
  <c r="CX314" i="10"/>
  <c r="CY417" i="10" s="1"/>
  <c r="Z221" i="7"/>
  <c r="Z118" i="7" s="1"/>
  <c r="D438" i="10"/>
  <c r="CU535" i="10"/>
  <c r="CV329" i="10"/>
  <c r="CW432" i="10" s="1"/>
  <c r="CV535" i="10" s="1"/>
  <c r="CU532" i="10"/>
  <c r="CV326" i="10"/>
  <c r="CW429" i="10" s="1"/>
  <c r="AP221" i="7"/>
  <c r="AP118" i="7" s="1"/>
  <c r="CY543" i="10"/>
  <c r="CY337" i="10"/>
  <c r="D335" i="10"/>
  <c r="CV327" i="10"/>
  <c r="CW430" i="10" s="1"/>
  <c r="CV318" i="10"/>
  <c r="CW421" i="10" s="1"/>
  <c r="CV328" i="10"/>
  <c r="CW431" i="10" s="1"/>
  <c r="CU525" i="10"/>
  <c r="CV319" i="10"/>
  <c r="CW422" i="10" s="1"/>
  <c r="CV325" i="10"/>
  <c r="CW428" i="10" s="1"/>
  <c r="CW325" i="10" s="1"/>
  <c r="CX428" i="10" s="1"/>
  <c r="CU531" i="10"/>
  <c r="W221" i="7"/>
  <c r="W118" i="7" s="1"/>
  <c r="CV330" i="10"/>
  <c r="CW433" i="10" s="1"/>
  <c r="CU536" i="10"/>
  <c r="D228" i="10"/>
  <c r="CY228" i="10" s="1"/>
  <c r="B229" i="10"/>
  <c r="CY542" i="10"/>
  <c r="CY336" i="10"/>
  <c r="G221" i="7"/>
  <c r="G118" i="7" s="1"/>
  <c r="AK221" i="7"/>
  <c r="AK118" i="7" s="1"/>
  <c r="CV227" i="10"/>
  <c r="CV331" i="10" s="1"/>
  <c r="CW434" i="10" s="1"/>
  <c r="CW227" i="10"/>
  <c r="CV323" i="10"/>
  <c r="CW426" i="10" s="1"/>
  <c r="CW530" i="10"/>
  <c r="CX324" i="10"/>
  <c r="CY427" i="10" s="1"/>
  <c r="CW526" i="10"/>
  <c r="CX320" i="10"/>
  <c r="CY423" i="10" s="1"/>
  <c r="CW523" i="10"/>
  <c r="CX317" i="10"/>
  <c r="CY420" i="10" s="1"/>
  <c r="CW521" i="10"/>
  <c r="CX315" i="10"/>
  <c r="CY418" i="10" s="1"/>
  <c r="CW527" i="10"/>
  <c r="CX321" i="10"/>
  <c r="CY424" i="10" s="1"/>
  <c r="CW522" i="10"/>
  <c r="CX316" i="10"/>
  <c r="CY419" i="10" s="1"/>
  <c r="CW519" i="10"/>
  <c r="CX313" i="10"/>
  <c r="CY416" i="10" s="1"/>
  <c r="CX114" i="7"/>
  <c r="CX110" i="7"/>
  <c r="CX106" i="7"/>
  <c r="CX102" i="7"/>
  <c r="CX98" i="7"/>
  <c r="CX94" i="7"/>
  <c r="CX90" i="7"/>
  <c r="CX86" i="7"/>
  <c r="CX82" i="7"/>
  <c r="CX78" i="7"/>
  <c r="CX74" i="7"/>
  <c r="CX70" i="7"/>
  <c r="CX28" i="7"/>
  <c r="CX41" i="7"/>
  <c r="CX38" i="7"/>
  <c r="CX51" i="7"/>
  <c r="CX29" i="7"/>
  <c r="CX53" i="7"/>
  <c r="CX35" i="7"/>
  <c r="CX46" i="7"/>
  <c r="CX59" i="7"/>
  <c r="CX62" i="7"/>
  <c r="CX49" i="7"/>
  <c r="CX60" i="7"/>
  <c r="CZ641" i="10"/>
  <c r="CZ640" i="10"/>
  <c r="CZ639" i="10"/>
  <c r="CZ637" i="10"/>
  <c r="CZ635" i="10"/>
  <c r="CZ634" i="10"/>
  <c r="CZ632" i="10"/>
  <c r="CZ630" i="10"/>
  <c r="CZ636" i="10"/>
  <c r="CZ633" i="10"/>
  <c r="CZ638" i="10"/>
  <c r="CZ631" i="10"/>
  <c r="CZ629" i="10"/>
  <c r="CZ628" i="10"/>
  <c r="CZ624" i="10"/>
  <c r="CZ625" i="10"/>
  <c r="CZ622" i="10"/>
  <c r="CZ620" i="10"/>
  <c r="CZ618" i="10"/>
  <c r="CZ616" i="10"/>
  <c r="CZ626" i="10"/>
  <c r="CZ623" i="10"/>
  <c r="CZ615" i="10"/>
  <c r="CZ617" i="10"/>
  <c r="CZ612" i="10"/>
  <c r="CZ610" i="10"/>
  <c r="CZ608" i="10"/>
  <c r="CZ606" i="10"/>
  <c r="CZ619" i="10"/>
  <c r="CZ613" i="10"/>
  <c r="CZ627" i="10"/>
  <c r="CZ609" i="10"/>
  <c r="CZ602" i="10"/>
  <c r="CZ600" i="10"/>
  <c r="CZ598" i="10"/>
  <c r="CZ596" i="10"/>
  <c r="CZ611" i="10"/>
  <c r="CZ604" i="10"/>
  <c r="CZ603" i="10"/>
  <c r="CZ621" i="10"/>
  <c r="CZ614" i="10"/>
  <c r="CZ605" i="10"/>
  <c r="CZ601" i="10"/>
  <c r="CZ599" i="10"/>
  <c r="CZ597" i="10"/>
  <c r="CZ595" i="10"/>
  <c r="CZ607" i="10"/>
  <c r="CZ594" i="10"/>
  <c r="B643" i="10"/>
  <c r="G642" i="10"/>
  <c r="H642" i="10"/>
  <c r="I642" i="10"/>
  <c r="J642" i="10"/>
  <c r="K642" i="10"/>
  <c r="L642" i="10"/>
  <c r="M642" i="10"/>
  <c r="N642" i="10"/>
  <c r="O642" i="10"/>
  <c r="P642" i="10"/>
  <c r="Q642" i="10"/>
  <c r="R642" i="10"/>
  <c r="S642" i="10"/>
  <c r="T642" i="10"/>
  <c r="U642" i="10"/>
  <c r="V642" i="10"/>
  <c r="W642" i="10"/>
  <c r="X642" i="10"/>
  <c r="Y642" i="10"/>
  <c r="Z642" i="10"/>
  <c r="AA642" i="10"/>
  <c r="AB642" i="10"/>
  <c r="AC642" i="10"/>
  <c r="AD642" i="10"/>
  <c r="AE642" i="10"/>
  <c r="AF642" i="10"/>
  <c r="AG642" i="10"/>
  <c r="AH642" i="10"/>
  <c r="AI642" i="10"/>
  <c r="AJ642" i="10"/>
  <c r="AK642" i="10"/>
  <c r="AL642" i="10"/>
  <c r="AM642" i="10"/>
  <c r="AN642" i="10"/>
  <c r="AO642" i="10"/>
  <c r="AP642" i="10"/>
  <c r="AQ642" i="10"/>
  <c r="AR642" i="10"/>
  <c r="AS642" i="10"/>
  <c r="AT642" i="10"/>
  <c r="AU642" i="10"/>
  <c r="AV642" i="10"/>
  <c r="AW642" i="10"/>
  <c r="AX642" i="10"/>
  <c r="AY642" i="10"/>
  <c r="AZ642" i="10"/>
  <c r="BA642" i="10"/>
  <c r="BB642" i="10"/>
  <c r="BC642" i="10"/>
  <c r="BD642" i="10"/>
  <c r="BE642" i="10"/>
  <c r="BF642" i="10"/>
  <c r="BG642" i="10"/>
  <c r="BH642" i="10"/>
  <c r="BI642" i="10"/>
  <c r="BJ642" i="10"/>
  <c r="BK642" i="10"/>
  <c r="BL642" i="10"/>
  <c r="BM642" i="10"/>
  <c r="BN642" i="10"/>
  <c r="BO642" i="10"/>
  <c r="BP642" i="10"/>
  <c r="BQ642" i="10"/>
  <c r="BR642" i="10"/>
  <c r="BS642" i="10"/>
  <c r="BT642" i="10"/>
  <c r="BU642" i="10"/>
  <c r="BV642" i="10"/>
  <c r="BW642" i="10"/>
  <c r="BX642" i="10"/>
  <c r="BY642" i="10"/>
  <c r="BZ642" i="10"/>
  <c r="CA642" i="10"/>
  <c r="CB642" i="10"/>
  <c r="CC642" i="10"/>
  <c r="CD642" i="10"/>
  <c r="CE642" i="10"/>
  <c r="CF642" i="10"/>
  <c r="CG642" i="10"/>
  <c r="CH642" i="10"/>
  <c r="CI642" i="10"/>
  <c r="CJ642" i="10"/>
  <c r="CK642" i="10"/>
  <c r="CL642" i="10"/>
  <c r="CM642" i="10"/>
  <c r="CN642" i="10"/>
  <c r="CO642" i="10"/>
  <c r="CP642" i="10"/>
  <c r="CQ642" i="10"/>
  <c r="CR642" i="10"/>
  <c r="CS642" i="10"/>
  <c r="CT642" i="10"/>
  <c r="CU642" i="10"/>
  <c r="CV642" i="10"/>
  <c r="CW642" i="10"/>
  <c r="CX642" i="10" s="1"/>
  <c r="CY642" i="10" s="1"/>
  <c r="CZ642" i="10" s="1"/>
  <c r="CY437" i="10"/>
  <c r="CW520" i="10"/>
  <c r="CY438" i="10"/>
  <c r="CY541" i="10"/>
  <c r="B439" i="10"/>
  <c r="BQ438" i="10"/>
  <c r="BO438" i="10"/>
  <c r="AY438" i="10"/>
  <c r="AI438" i="10"/>
  <c r="S438" i="10"/>
  <c r="BN438" i="10"/>
  <c r="AX438" i="10"/>
  <c r="AH438" i="10"/>
  <c r="R438" i="10"/>
  <c r="BI438" i="10"/>
  <c r="AS438" i="10"/>
  <c r="AC438" i="10"/>
  <c r="M438" i="10"/>
  <c r="BD438" i="10"/>
  <c r="AN438" i="10"/>
  <c r="X438" i="10"/>
  <c r="H438" i="10"/>
  <c r="BK438" i="10"/>
  <c r="AU438" i="10"/>
  <c r="AE438" i="10"/>
  <c r="O438" i="10"/>
  <c r="BJ438" i="10"/>
  <c r="AT438" i="10"/>
  <c r="AD438" i="10"/>
  <c r="N438" i="10"/>
  <c r="BE438" i="10"/>
  <c r="AO438" i="10"/>
  <c r="Y438" i="10"/>
  <c r="I438" i="10"/>
  <c r="BP438" i="10"/>
  <c r="AZ438" i="10"/>
  <c r="AJ438" i="10"/>
  <c r="T438" i="10"/>
  <c r="BG438" i="10"/>
  <c r="AQ438" i="10"/>
  <c r="AA438" i="10"/>
  <c r="K438" i="10"/>
  <c r="BF438" i="10"/>
  <c r="AP438" i="10"/>
  <c r="Z438" i="10"/>
  <c r="J438" i="10"/>
  <c r="BA438" i="10"/>
  <c r="AK438" i="10"/>
  <c r="U438" i="10"/>
  <c r="BL438" i="10"/>
  <c r="AV438" i="10"/>
  <c r="AF438" i="10"/>
  <c r="P438" i="10"/>
  <c r="BC438" i="10"/>
  <c r="AM438" i="10"/>
  <c r="W438" i="10"/>
  <c r="G438" i="10"/>
  <c r="BR438" i="10"/>
  <c r="BB438" i="10"/>
  <c r="AL438" i="10"/>
  <c r="V438" i="10"/>
  <c r="BM438" i="10"/>
  <c r="AW438" i="10"/>
  <c r="AG438" i="10"/>
  <c r="Q438" i="10"/>
  <c r="BH438" i="10"/>
  <c r="AR438" i="10"/>
  <c r="AB438" i="10"/>
  <c r="L438" i="10"/>
  <c r="BS438" i="10"/>
  <c r="BT438" i="10"/>
  <c r="BU438" i="10"/>
  <c r="BV438" i="10"/>
  <c r="BW438" i="10"/>
  <c r="BX438" i="10"/>
  <c r="BY438" i="10"/>
  <c r="BZ438" i="10"/>
  <c r="CA438" i="10"/>
  <c r="CB438" i="10"/>
  <c r="CC438" i="10"/>
  <c r="CD438" i="10"/>
  <c r="CE438" i="10"/>
  <c r="CF438" i="10"/>
  <c r="CG438" i="10"/>
  <c r="CH438" i="10"/>
  <c r="CI438" i="10"/>
  <c r="CJ438" i="10"/>
  <c r="CK438" i="10"/>
  <c r="CL438" i="10"/>
  <c r="CM438" i="10"/>
  <c r="CN438" i="10"/>
  <c r="CO438" i="10"/>
  <c r="CP438" i="10"/>
  <c r="CQ438" i="10"/>
  <c r="CR438" i="10"/>
  <c r="CS438" i="10"/>
  <c r="CT438" i="10"/>
  <c r="CU438" i="10"/>
  <c r="CV438" i="10"/>
  <c r="CW438" i="10"/>
  <c r="CX438" i="10"/>
  <c r="CY190" i="10"/>
  <c r="CY189" i="10"/>
  <c r="CY196" i="10"/>
  <c r="CY198" i="10"/>
  <c r="CY191" i="10"/>
  <c r="CY195" i="10"/>
  <c r="CY188" i="10"/>
  <c r="CY194" i="10"/>
  <c r="CY185" i="10"/>
  <c r="CY208" i="10"/>
  <c r="CY211" i="10"/>
  <c r="CY212" i="10"/>
  <c r="CY219" i="10"/>
  <c r="CY225" i="10"/>
  <c r="CY223" i="10"/>
  <c r="CY232" i="10"/>
  <c r="CY184" i="10"/>
  <c r="CY197" i="10"/>
  <c r="CY200" i="10"/>
  <c r="CY199" i="10"/>
  <c r="CY192" i="10"/>
  <c r="CY193" i="10"/>
  <c r="CY205" i="10"/>
  <c r="CY207" i="10"/>
  <c r="CY216" i="10"/>
  <c r="CY220" i="10"/>
  <c r="CY221" i="10"/>
  <c r="CY227" i="10"/>
  <c r="CY233" i="10"/>
  <c r="CY202" i="10"/>
  <c r="CY201" i="10"/>
  <c r="CY203" i="10"/>
  <c r="CY209" i="10"/>
  <c r="CY210" i="10"/>
  <c r="CY213" i="10"/>
  <c r="CY217" i="10"/>
  <c r="CY224" i="10"/>
  <c r="CY226" i="10"/>
  <c r="CY181" i="10"/>
  <c r="CY187" i="10"/>
  <c r="CY180" i="10"/>
  <c r="CY186" i="10"/>
  <c r="CY183" i="10"/>
  <c r="CY182" i="10"/>
  <c r="CY204" i="10"/>
  <c r="CY206" i="10"/>
  <c r="CY214" i="10"/>
  <c r="CY215" i="10"/>
  <c r="CY218" i="10"/>
  <c r="CY222" i="10"/>
  <c r="CY231" i="10"/>
  <c r="B336" i="10"/>
  <c r="CY171" i="10"/>
  <c r="CY134" i="10"/>
  <c r="CZ128" i="10"/>
  <c r="CZ130" i="10"/>
  <c r="CZ129" i="10"/>
  <c r="CZ336" i="10" s="1"/>
  <c r="CZ125" i="10"/>
  <c r="CZ124" i="10"/>
  <c r="CZ122" i="10"/>
  <c r="CZ127" i="10"/>
  <c r="CZ126" i="10"/>
  <c r="CZ123" i="10"/>
  <c r="CZ119" i="10"/>
  <c r="CZ121" i="10"/>
  <c r="CZ118" i="10"/>
  <c r="CZ117" i="10"/>
  <c r="CZ120" i="10"/>
  <c r="CZ113" i="10"/>
  <c r="CZ116" i="10"/>
  <c r="CZ115" i="10"/>
  <c r="CZ111" i="10"/>
  <c r="CZ108" i="10"/>
  <c r="CZ114" i="10"/>
  <c r="CZ112" i="10"/>
  <c r="CZ110" i="10"/>
  <c r="CZ106" i="10"/>
  <c r="CZ109" i="10"/>
  <c r="CZ103" i="10"/>
  <c r="CZ102" i="10"/>
  <c r="CZ105" i="10"/>
  <c r="CZ101" i="10"/>
  <c r="CZ107" i="10"/>
  <c r="CZ104" i="10"/>
  <c r="CZ100" i="10"/>
  <c r="CZ586" i="10"/>
  <c r="CZ584" i="10"/>
  <c r="CZ578" i="10"/>
  <c r="CZ570" i="10"/>
  <c r="CZ562" i="10"/>
  <c r="CZ554" i="10"/>
  <c r="CZ575" i="10"/>
  <c r="CZ565" i="10"/>
  <c r="CZ577" i="10"/>
  <c r="CZ563" i="10"/>
  <c r="CZ551" i="10"/>
  <c r="CZ92" i="10"/>
  <c r="CZ84" i="10"/>
  <c r="CZ76" i="10"/>
  <c r="CZ68" i="10"/>
  <c r="CZ60" i="10"/>
  <c r="CZ52" i="10"/>
  <c r="CZ97" i="10"/>
  <c r="CZ89" i="10"/>
  <c r="CZ81" i="10"/>
  <c r="CZ73" i="10"/>
  <c r="CZ65" i="10"/>
  <c r="CZ57" i="10"/>
  <c r="CZ49" i="10"/>
  <c r="CZ41" i="10"/>
  <c r="CZ33" i="10"/>
  <c r="CZ38" i="10"/>
  <c r="CZ40" i="10"/>
  <c r="CZ592" i="10"/>
  <c r="CZ576" i="10"/>
  <c r="CZ568" i="10"/>
  <c r="CZ560" i="10"/>
  <c r="CZ552" i="10"/>
  <c r="CZ591" i="10"/>
  <c r="CZ571" i="10"/>
  <c r="CZ561" i="10"/>
  <c r="CZ553" i="10"/>
  <c r="CZ549" i="10"/>
  <c r="CZ98" i="10"/>
  <c r="CZ90" i="10"/>
  <c r="CZ82" i="10"/>
  <c r="CZ74" i="10"/>
  <c r="CZ66" i="10"/>
  <c r="CZ58" i="10"/>
  <c r="CZ50" i="10"/>
  <c r="CZ95" i="10"/>
  <c r="CZ87" i="10"/>
  <c r="CZ79" i="10"/>
  <c r="CZ71" i="10"/>
  <c r="CZ63" i="10"/>
  <c r="CZ55" i="10"/>
  <c r="CZ47" i="10"/>
  <c r="CZ39" i="10"/>
  <c r="CZ31" i="10"/>
  <c r="CZ42" i="10"/>
  <c r="CZ32" i="10"/>
  <c r="CZ590" i="10"/>
  <c r="CZ593" i="10"/>
  <c r="CZ582" i="10"/>
  <c r="CZ574" i="10"/>
  <c r="CZ566" i="10"/>
  <c r="CZ558" i="10"/>
  <c r="CZ550" i="10"/>
  <c r="CZ583" i="10"/>
  <c r="CZ581" i="10"/>
  <c r="CZ557" i="10"/>
  <c r="CZ559" i="10"/>
  <c r="CZ573" i="10"/>
  <c r="CZ96" i="10"/>
  <c r="CZ88" i="10"/>
  <c r="CZ80" i="10"/>
  <c r="CZ72" i="10"/>
  <c r="CZ64" i="10"/>
  <c r="CZ56" i="10"/>
  <c r="CZ48" i="10"/>
  <c r="CZ93" i="10"/>
  <c r="CZ85" i="10"/>
  <c r="CZ77" i="10"/>
  <c r="CZ69" i="10"/>
  <c r="CZ61" i="10"/>
  <c r="CZ53" i="10"/>
  <c r="CZ45" i="10"/>
  <c r="CZ37" i="10"/>
  <c r="CZ44" i="10"/>
  <c r="CZ34" i="10"/>
  <c r="CZ46" i="10"/>
  <c r="CZ588" i="10"/>
  <c r="CZ589" i="10"/>
  <c r="CZ580" i="10"/>
  <c r="CZ572" i="10"/>
  <c r="CZ564" i="10"/>
  <c r="CZ556" i="10"/>
  <c r="CZ548" i="10"/>
  <c r="CZ585" i="10"/>
  <c r="CZ579" i="10"/>
  <c r="CZ569" i="10"/>
  <c r="CZ587" i="10"/>
  <c r="CZ555" i="10"/>
  <c r="CZ567" i="10"/>
  <c r="CZ94" i="10"/>
  <c r="CZ86" i="10"/>
  <c r="CZ78" i="10"/>
  <c r="CZ70" i="10"/>
  <c r="CZ62" i="10"/>
  <c r="CZ54" i="10"/>
  <c r="CZ99" i="10"/>
  <c r="CZ91" i="10"/>
  <c r="CZ83" i="10"/>
  <c r="CZ75" i="10"/>
  <c r="CZ67" i="10"/>
  <c r="CZ59" i="10"/>
  <c r="CZ51" i="10"/>
  <c r="CZ43" i="10"/>
  <c r="CZ35" i="10"/>
  <c r="CZ36" i="10"/>
  <c r="DA2" i="10"/>
  <c r="CY154" i="10"/>
  <c r="CY143" i="10"/>
  <c r="CY159" i="10"/>
  <c r="CY146" i="10"/>
  <c r="CY174" i="10"/>
  <c r="CY157" i="10"/>
  <c r="CY160" i="10"/>
  <c r="CY141" i="10"/>
  <c r="CY165" i="10"/>
  <c r="CY170" i="10"/>
  <c r="CY138" i="10"/>
  <c r="CY148" i="10"/>
  <c r="CY167" i="10"/>
  <c r="CY140" i="10"/>
  <c r="CY168" i="10"/>
  <c r="CY135" i="10"/>
  <c r="CY161" i="10"/>
  <c r="CY164" i="10"/>
  <c r="CY144" i="10"/>
  <c r="CY147" i="10"/>
  <c r="CY151" i="10"/>
  <c r="CY173" i="10"/>
  <c r="CY137" i="10"/>
  <c r="CY163" i="10"/>
  <c r="CY145" i="10"/>
  <c r="CY152" i="10"/>
  <c r="CY155" i="10"/>
  <c r="CY175" i="10"/>
  <c r="CY176" i="10"/>
  <c r="CY136" i="10"/>
  <c r="CY139" i="10"/>
  <c r="CY149" i="10"/>
  <c r="CY169" i="10"/>
  <c r="CY150" i="10"/>
  <c r="CY158" i="10"/>
  <c r="CY172" i="10"/>
  <c r="CY178" i="10"/>
  <c r="CY142" i="10"/>
  <c r="CY166" i="10"/>
  <c r="CY179" i="10"/>
  <c r="CY153" i="10"/>
  <c r="CY156" i="10"/>
  <c r="CY162" i="10"/>
  <c r="CY177" i="10"/>
  <c r="J221" i="7"/>
  <c r="J118" i="7" s="1"/>
  <c r="AB221" i="7"/>
  <c r="AB118" i="7" s="1"/>
  <c r="L221" i="7"/>
  <c r="L118" i="7" s="1"/>
  <c r="AM221" i="7"/>
  <c r="AM118" i="7" s="1"/>
  <c r="AL221" i="7"/>
  <c r="AL118" i="7" s="1"/>
  <c r="V221" i="7"/>
  <c r="V118" i="7" s="1"/>
  <c r="F221" i="7"/>
  <c r="F118" i="7" s="1"/>
  <c r="AU221" i="7"/>
  <c r="AU118" i="7" s="1"/>
  <c r="AW221" i="7"/>
  <c r="AW118" i="7" s="1"/>
  <c r="AG221" i="7"/>
  <c r="AG118" i="7" s="1"/>
  <c r="Q221" i="7"/>
  <c r="Q118" i="7" s="1"/>
  <c r="K221" i="7"/>
  <c r="K118" i="7" s="1"/>
  <c r="AN221" i="7"/>
  <c r="AN118" i="7" s="1"/>
  <c r="X221" i="7"/>
  <c r="X118" i="7" s="1"/>
  <c r="H221" i="7"/>
  <c r="H118" i="7" s="1"/>
  <c r="AA221" i="7"/>
  <c r="AA118" i="7" s="1"/>
  <c r="AX221" i="7"/>
  <c r="AX118" i="7" s="1"/>
  <c r="AH221" i="7"/>
  <c r="AH118" i="7" s="1"/>
  <c r="R221" i="7"/>
  <c r="R118" i="7" s="1"/>
  <c r="AE221" i="7"/>
  <c r="AE118" i="7" s="1"/>
  <c r="AS221" i="7"/>
  <c r="AS118" i="7" s="1"/>
  <c r="AC221" i="7"/>
  <c r="AC118" i="7" s="1"/>
  <c r="M221" i="7"/>
  <c r="M118" i="7" s="1"/>
  <c r="AQ221" i="7"/>
  <c r="AQ118" i="7" s="1"/>
  <c r="AJ221" i="7"/>
  <c r="AJ118" i="7" s="1"/>
  <c r="T221" i="7"/>
  <c r="T118" i="7" s="1"/>
  <c r="U221" i="7"/>
  <c r="U118" i="7" s="1"/>
  <c r="AR221" i="7"/>
  <c r="AR118" i="7" s="1"/>
  <c r="O221" i="7"/>
  <c r="O118" i="7" s="1"/>
  <c r="AT221" i="7"/>
  <c r="AT118" i="7" s="1"/>
  <c r="AD221" i="7"/>
  <c r="AD118" i="7" s="1"/>
  <c r="N221" i="7"/>
  <c r="N118" i="7" s="1"/>
  <c r="S221" i="7"/>
  <c r="S118" i="7" s="1"/>
  <c r="AO221" i="7"/>
  <c r="AO118" i="7" s="1"/>
  <c r="Y221" i="7"/>
  <c r="Y118" i="7" s="1"/>
  <c r="I221" i="7"/>
  <c r="I118" i="7" s="1"/>
  <c r="AI221" i="7"/>
  <c r="AI118" i="7" s="1"/>
  <c r="AV221" i="7"/>
  <c r="AV118" i="7" s="1"/>
  <c r="AF221" i="7"/>
  <c r="AF118" i="7" s="1"/>
  <c r="P221" i="7"/>
  <c r="P118" i="7" s="1"/>
  <c r="CX113" i="7"/>
  <c r="CX109" i="7"/>
  <c r="CX105" i="7"/>
  <c r="CX101" i="7"/>
  <c r="CX97" i="7"/>
  <c r="CX93" i="7"/>
  <c r="CX89" i="7"/>
  <c r="CX85" i="7"/>
  <c r="CX81" i="7"/>
  <c r="CX77" i="7"/>
  <c r="CX73" i="7"/>
  <c r="CX69" i="7"/>
  <c r="CX58" i="7"/>
  <c r="CX23" i="7"/>
  <c r="CX40" i="7"/>
  <c r="CX30" i="7"/>
  <c r="CX31" i="7"/>
  <c r="CX55" i="7"/>
  <c r="CX33" i="7"/>
  <c r="CX27" i="7"/>
  <c r="CX45" i="7"/>
  <c r="CX32" i="7"/>
  <c r="CX26" i="7"/>
  <c r="CX116" i="7"/>
  <c r="CX112" i="7"/>
  <c r="CX108" i="7"/>
  <c r="CX104" i="7"/>
  <c r="CX100" i="7"/>
  <c r="CX96" i="7"/>
  <c r="CX92" i="7"/>
  <c r="CX88" i="7"/>
  <c r="CX84" i="7"/>
  <c r="CX80" i="7"/>
  <c r="CX76" i="7"/>
  <c r="CX72" i="7"/>
  <c r="CX68" i="7"/>
  <c r="CX42" i="7"/>
  <c r="CX34" i="7"/>
  <c r="CX52" i="7"/>
  <c r="CX44" i="7"/>
  <c r="CX39" i="7"/>
  <c r="CX25" i="7"/>
  <c r="CX61" i="7"/>
  <c r="CX37" i="7"/>
  <c r="CX64" i="7"/>
  <c r="CX50" i="7"/>
  <c r="CX66" i="7"/>
  <c r="BK118" i="7"/>
  <c r="CP118" i="7"/>
  <c r="BZ118" i="7"/>
  <c r="BJ118" i="7"/>
  <c r="BW118" i="7"/>
  <c r="CK118" i="7"/>
  <c r="BU118" i="7"/>
  <c r="BE118" i="7"/>
  <c r="BS118" i="7"/>
  <c r="CR118" i="7"/>
  <c r="CB118" i="7"/>
  <c r="BL118" i="7"/>
  <c r="CX115" i="7"/>
  <c r="CX111" i="7"/>
  <c r="CX107" i="7"/>
  <c r="CX103" i="7"/>
  <c r="CX99" i="7"/>
  <c r="CX95" i="7"/>
  <c r="CX91" i="7"/>
  <c r="CX87" i="7"/>
  <c r="CX83" i="7"/>
  <c r="CX79" i="7"/>
  <c r="CX75" i="7"/>
  <c r="CX71" i="7"/>
  <c r="CX67" i="7"/>
  <c r="CX48" i="7"/>
  <c r="CX36" i="7"/>
  <c r="CX43" i="7"/>
  <c r="CX24" i="7"/>
  <c r="CX56" i="7"/>
  <c r="CX63" i="7"/>
  <c r="CX65" i="7"/>
  <c r="CX57" i="7"/>
  <c r="CX22" i="7"/>
  <c r="CX47" i="7"/>
  <c r="CX54" i="7"/>
  <c r="CX117" i="7"/>
  <c r="CL118" i="7"/>
  <c r="BV118" i="7"/>
  <c r="BF118" i="7"/>
  <c r="BG118" i="7"/>
  <c r="CW118" i="7"/>
  <c r="CG118" i="7"/>
  <c r="BQ118" i="7"/>
  <c r="BA118" i="7"/>
  <c r="CU118" i="7"/>
  <c r="BO118" i="7"/>
  <c r="CN118" i="7"/>
  <c r="BX118" i="7"/>
  <c r="BH118" i="7"/>
  <c r="CM118" i="7"/>
  <c r="CX118" i="7"/>
  <c r="CH118" i="7"/>
  <c r="BR118" i="7"/>
  <c r="BB118" i="7"/>
  <c r="CS118" i="7"/>
  <c r="CC118" i="7"/>
  <c r="BM118" i="7"/>
  <c r="CQ118" i="7"/>
  <c r="BC118" i="7"/>
  <c r="CJ118" i="7"/>
  <c r="BT118" i="7"/>
  <c r="BD118" i="7"/>
  <c r="CA118" i="7"/>
  <c r="CT118" i="7"/>
  <c r="CD118" i="7"/>
  <c r="BN118" i="7"/>
  <c r="CI118" i="7"/>
  <c r="CO118" i="7"/>
  <c r="BY118" i="7"/>
  <c r="BI118" i="7"/>
  <c r="CE118" i="7"/>
  <c r="CV118" i="7"/>
  <c r="CF118" i="7"/>
  <c r="BP118" i="7"/>
  <c r="AZ118" i="7"/>
  <c r="CY169" i="7"/>
  <c r="CY167" i="7"/>
  <c r="CY165" i="7"/>
  <c r="CY153" i="7"/>
  <c r="CY157" i="7"/>
  <c r="CY163" i="7"/>
  <c r="CY125" i="7"/>
  <c r="CY135" i="7"/>
  <c r="CY152" i="7"/>
  <c r="CY150" i="7"/>
  <c r="CY148" i="7"/>
  <c r="CY149" i="7"/>
  <c r="CY129" i="7"/>
  <c r="CY140" i="7"/>
  <c r="CY138" i="7"/>
  <c r="CY130" i="7"/>
  <c r="CY168" i="7"/>
  <c r="CY166" i="7"/>
  <c r="CY164" i="7"/>
  <c r="CY162" i="7"/>
  <c r="CY136" i="7"/>
  <c r="CY128" i="7"/>
  <c r="CY154" i="7"/>
  <c r="CY144" i="7"/>
  <c r="CY158" i="7"/>
  <c r="CY156" i="7"/>
  <c r="CY146" i="7"/>
  <c r="CY142" i="7"/>
  <c r="CY160" i="7"/>
  <c r="CY161" i="7"/>
  <c r="CY147" i="7"/>
  <c r="CY131" i="7"/>
  <c r="CY134" i="7"/>
  <c r="CY132" i="7"/>
  <c r="CY159" i="7"/>
  <c r="CY151" i="7"/>
  <c r="CY145" i="7"/>
  <c r="CY133" i="7"/>
  <c r="CY127" i="7"/>
  <c r="CY155" i="7"/>
  <c r="CY143" i="7"/>
  <c r="CY137" i="7"/>
  <c r="CY126" i="7"/>
  <c r="CY139" i="7"/>
  <c r="CY141" i="7"/>
  <c r="CY170" i="7"/>
  <c r="CY171" i="7"/>
  <c r="CY172" i="7"/>
  <c r="CY173" i="7"/>
  <c r="CY174" i="7"/>
  <c r="CY175" i="7"/>
  <c r="CY176" i="7"/>
  <c r="CY177" i="7"/>
  <c r="CY178" i="7"/>
  <c r="CY179" i="7"/>
  <c r="CY180" i="7"/>
  <c r="CY181" i="7"/>
  <c r="CY182" i="7"/>
  <c r="CY183" i="7"/>
  <c r="CY184" i="7"/>
  <c r="CY185" i="7"/>
  <c r="CY186" i="7"/>
  <c r="CY187" i="7"/>
  <c r="CY188" i="7"/>
  <c r="CY189" i="7"/>
  <c r="CY190" i="7"/>
  <c r="CY191" i="7"/>
  <c r="CY192" i="7"/>
  <c r="CY193" i="7"/>
  <c r="CY194" i="7"/>
  <c r="CY195" i="7"/>
  <c r="CY196" i="7"/>
  <c r="CY197" i="7"/>
  <c r="CY198" i="7"/>
  <c r="CY199" i="7"/>
  <c r="CY200" i="7"/>
  <c r="CY201" i="7"/>
  <c r="CY202" i="7"/>
  <c r="CY203" i="7"/>
  <c r="CY204" i="7"/>
  <c r="CY205" i="7"/>
  <c r="CY206" i="7"/>
  <c r="CY207" i="7"/>
  <c r="CY208" i="7"/>
  <c r="CY209" i="7"/>
  <c r="CY210" i="7"/>
  <c r="CY211" i="7"/>
  <c r="CY212" i="7"/>
  <c r="CY213" i="7"/>
  <c r="CY214" i="7"/>
  <c r="CY215" i="7"/>
  <c r="CY216" i="7"/>
  <c r="CY217" i="7"/>
  <c r="CY218" i="7"/>
  <c r="CY219" i="7"/>
  <c r="CY220" i="7"/>
  <c r="CY124" i="7"/>
  <c r="CY221" i="7"/>
  <c r="AZ223" i="7"/>
  <c r="BD223" i="7"/>
  <c r="BH223" i="7"/>
  <c r="BL223" i="7"/>
  <c r="BP223" i="7"/>
  <c r="BT223" i="7"/>
  <c r="BX223" i="7"/>
  <c r="CB223" i="7"/>
  <c r="CF223" i="7"/>
  <c r="CJ223" i="7"/>
  <c r="CN223" i="7"/>
  <c r="CR223" i="7"/>
  <c r="CV223" i="7"/>
  <c r="BC223" i="7"/>
  <c r="BK223" i="7"/>
  <c r="BW223" i="7"/>
  <c r="CE223" i="7"/>
  <c r="CQ223" i="7"/>
  <c r="CU223" i="7"/>
  <c r="BA223" i="7"/>
  <c r="BE223" i="7"/>
  <c r="BI223" i="7"/>
  <c r="BM223" i="7"/>
  <c r="BQ223" i="7"/>
  <c r="BU223" i="7"/>
  <c r="BY223" i="7"/>
  <c r="CC223" i="7"/>
  <c r="CG223" i="7"/>
  <c r="CK223" i="7"/>
  <c r="CO223" i="7"/>
  <c r="CS223" i="7"/>
  <c r="CW223" i="7"/>
  <c r="BG223" i="7"/>
  <c r="BS223" i="7"/>
  <c r="CI223" i="7"/>
  <c r="CY223" i="7"/>
  <c r="BB223" i="7"/>
  <c r="BF223" i="7"/>
  <c r="BJ223" i="7"/>
  <c r="BN223" i="7"/>
  <c r="BR223" i="7"/>
  <c r="BV223" i="7"/>
  <c r="BZ223" i="7"/>
  <c r="CD223" i="7"/>
  <c r="CH223" i="7"/>
  <c r="CL223" i="7"/>
  <c r="CP223" i="7"/>
  <c r="CT223" i="7"/>
  <c r="CX223" i="7"/>
  <c r="BO223" i="7"/>
  <c r="CA223" i="7"/>
  <c r="CM223" i="7"/>
  <c r="AZ222" i="7"/>
  <c r="BD222" i="7"/>
  <c r="BH222" i="7"/>
  <c r="BL222" i="7"/>
  <c r="BP222" i="7"/>
  <c r="BT222" i="7"/>
  <c r="BX222" i="7"/>
  <c r="CB222" i="7"/>
  <c r="CF222" i="7"/>
  <c r="CJ222" i="7"/>
  <c r="CN222" i="7"/>
  <c r="CR222" i="7"/>
  <c r="CV222" i="7"/>
  <c r="BC222" i="7"/>
  <c r="BG222" i="7"/>
  <c r="BS222" i="7"/>
  <c r="CA222" i="7"/>
  <c r="CI222" i="7"/>
  <c r="CQ222" i="7"/>
  <c r="BA222" i="7"/>
  <c r="BE222" i="7"/>
  <c r="BI222" i="7"/>
  <c r="BM222" i="7"/>
  <c r="BQ222" i="7"/>
  <c r="BU222" i="7"/>
  <c r="BY222" i="7"/>
  <c r="CC222" i="7"/>
  <c r="CG222" i="7"/>
  <c r="CK222" i="7"/>
  <c r="CO222" i="7"/>
  <c r="CS222" i="7"/>
  <c r="CW222" i="7"/>
  <c r="BO222" i="7"/>
  <c r="CE222" i="7"/>
  <c r="CU222" i="7"/>
  <c r="BB222" i="7"/>
  <c r="BF222" i="7"/>
  <c r="BJ222" i="7"/>
  <c r="BN222" i="7"/>
  <c r="BR222" i="7"/>
  <c r="BV222" i="7"/>
  <c r="BZ222" i="7"/>
  <c r="CD222" i="7"/>
  <c r="CH222" i="7"/>
  <c r="CL222" i="7"/>
  <c r="CP222" i="7"/>
  <c r="CT222" i="7"/>
  <c r="CX222" i="7"/>
  <c r="BK222" i="7"/>
  <c r="BW222" i="7"/>
  <c r="CM222" i="7"/>
  <c r="CY222" i="7"/>
  <c r="C119" i="7"/>
  <c r="E120" i="7"/>
  <c r="C120" i="7" s="1"/>
  <c r="D428" i="7"/>
  <c r="D325" i="7"/>
  <c r="DA11" i="7"/>
  <c r="CZ12" i="7"/>
  <c r="CZ359" i="7"/>
  <c r="CZ339" i="7"/>
  <c r="CZ355" i="7"/>
  <c r="CZ367" i="7"/>
  <c r="CZ340" i="7"/>
  <c r="CZ348" i="7"/>
  <c r="CZ356" i="7"/>
  <c r="CZ360" i="7"/>
  <c r="CZ333" i="7"/>
  <c r="CZ341" i="7"/>
  <c r="CZ349" i="7"/>
  <c r="CZ357" i="7"/>
  <c r="CZ371" i="7"/>
  <c r="CZ370" i="7"/>
  <c r="CZ334" i="7"/>
  <c r="CZ342" i="7"/>
  <c r="CZ350" i="7"/>
  <c r="CZ358" i="7"/>
  <c r="DA428" i="7"/>
  <c r="DA426" i="7"/>
  <c r="DA424" i="7"/>
  <c r="DA422" i="7"/>
  <c r="DA420" i="7"/>
  <c r="DA418" i="7"/>
  <c r="DA416" i="7"/>
  <c r="DA413" i="7"/>
  <c r="DA411" i="7"/>
  <c r="DA409" i="7"/>
  <c r="DA427" i="7"/>
  <c r="DA423" i="7"/>
  <c r="DA419" i="7"/>
  <c r="DA415" i="7"/>
  <c r="DA414" i="7"/>
  <c r="DA412" i="7"/>
  <c r="DA410" i="7"/>
  <c r="DA408" i="7"/>
  <c r="DA406" i="7"/>
  <c r="DA404" i="7"/>
  <c r="DA402" i="7"/>
  <c r="DA400" i="7"/>
  <c r="DA398" i="7"/>
  <c r="DA429" i="7"/>
  <c r="DA407" i="7"/>
  <c r="DA403" i="7"/>
  <c r="DA399" i="7"/>
  <c r="DA417" i="7"/>
  <c r="DA421" i="7"/>
  <c r="DA405" i="7"/>
  <c r="DA401" i="7"/>
  <c r="DA425" i="7"/>
  <c r="CZ347" i="7"/>
  <c r="CZ366" i="7"/>
  <c r="CZ368" i="7"/>
  <c r="CZ335" i="7"/>
  <c r="CZ343" i="7"/>
  <c r="CZ351" i="7"/>
  <c r="CZ361" i="7"/>
  <c r="CZ363" i="7"/>
  <c r="CZ374" i="7"/>
  <c r="CZ336" i="7"/>
  <c r="CZ344" i="7"/>
  <c r="CZ352" i="7"/>
  <c r="CZ365" i="7"/>
  <c r="CZ331" i="7"/>
  <c r="CZ332" i="7"/>
  <c r="CZ373" i="7"/>
  <c r="CZ372" i="7"/>
  <c r="CZ337" i="7"/>
  <c r="CZ345" i="7"/>
  <c r="CZ353" i="7"/>
  <c r="CZ362" i="7"/>
  <c r="CZ364" i="7"/>
  <c r="CZ330" i="7"/>
  <c r="CZ338" i="7"/>
  <c r="CZ346" i="7"/>
  <c r="CZ354" i="7"/>
  <c r="CZ369" i="7"/>
  <c r="AY325" i="7"/>
  <c r="AY428" i="7" s="1"/>
  <c r="AU325" i="7"/>
  <c r="AU428" i="7" s="1"/>
  <c r="AQ325" i="7"/>
  <c r="AQ428" i="7" s="1"/>
  <c r="AM325" i="7"/>
  <c r="AM428" i="7" s="1"/>
  <c r="AI325" i="7"/>
  <c r="AI428" i="7" s="1"/>
  <c r="AE325" i="7"/>
  <c r="AE428" i="7" s="1"/>
  <c r="AA325" i="7"/>
  <c r="AA428" i="7" s="1"/>
  <c r="W325" i="7"/>
  <c r="W428" i="7" s="1"/>
  <c r="S325" i="7"/>
  <c r="S428" i="7" s="1"/>
  <c r="O325" i="7"/>
  <c r="O428" i="7" s="1"/>
  <c r="K325" i="7"/>
  <c r="K428" i="7" s="1"/>
  <c r="G325" i="7"/>
  <c r="G428" i="7" s="1"/>
  <c r="AV325" i="7"/>
  <c r="AV428" i="7" s="1"/>
  <c r="AR325" i="7"/>
  <c r="AR428" i="7" s="1"/>
  <c r="AN325" i="7"/>
  <c r="AN428" i="7" s="1"/>
  <c r="AJ325" i="7"/>
  <c r="AJ428" i="7" s="1"/>
  <c r="AF325" i="7"/>
  <c r="AF428" i="7" s="1"/>
  <c r="AB325" i="7"/>
  <c r="AB428" i="7" s="1"/>
  <c r="X325" i="7"/>
  <c r="X428" i="7" s="1"/>
  <c r="T325" i="7"/>
  <c r="T428" i="7" s="1"/>
  <c r="P325" i="7"/>
  <c r="P428" i="7" s="1"/>
  <c r="L325" i="7"/>
  <c r="L428" i="7" s="1"/>
  <c r="H325" i="7"/>
  <c r="H428" i="7" s="1"/>
  <c r="AW325" i="7"/>
  <c r="AW428" i="7" s="1"/>
  <c r="AO325" i="7"/>
  <c r="AO428" i="7" s="1"/>
  <c r="AG325" i="7"/>
  <c r="AG428" i="7" s="1"/>
  <c r="Y325" i="7"/>
  <c r="Y428" i="7" s="1"/>
  <c r="Q325" i="7"/>
  <c r="Q428" i="7" s="1"/>
  <c r="I325" i="7"/>
  <c r="I428" i="7" s="1"/>
  <c r="E326" i="7"/>
  <c r="AS325" i="7"/>
  <c r="AS428" i="7" s="1"/>
  <c r="AK325" i="7"/>
  <c r="AK428" i="7" s="1"/>
  <c r="AC325" i="7"/>
  <c r="AC428" i="7" s="1"/>
  <c r="U325" i="7"/>
  <c r="U428" i="7" s="1"/>
  <c r="M325" i="7"/>
  <c r="M428" i="7" s="1"/>
  <c r="AP325" i="7"/>
  <c r="AP428" i="7" s="1"/>
  <c r="Z325" i="7"/>
  <c r="Z428" i="7" s="1"/>
  <c r="J325" i="7"/>
  <c r="J428" i="7" s="1"/>
  <c r="AL325" i="7"/>
  <c r="AL428" i="7" s="1"/>
  <c r="V325" i="7"/>
  <c r="V428" i="7" s="1"/>
  <c r="F325" i="7"/>
  <c r="F428" i="7" s="1"/>
  <c r="AD325" i="7"/>
  <c r="AD428" i="7" s="1"/>
  <c r="AT325" i="7"/>
  <c r="AT428" i="7" s="1"/>
  <c r="N325" i="7"/>
  <c r="N428" i="7" s="1"/>
  <c r="AX325" i="7"/>
  <c r="AX428" i="7" s="1"/>
  <c r="R325" i="7"/>
  <c r="R428" i="7" s="1"/>
  <c r="AH325" i="7"/>
  <c r="AH428" i="7" s="1"/>
  <c r="DA8" i="8" l="1"/>
  <c r="DA6" i="8"/>
  <c r="I1" i="8"/>
  <c r="DA7" i="8" s="1"/>
  <c r="CX322" i="10"/>
  <c r="CY425" i="10" s="1"/>
  <c r="F222" i="7"/>
  <c r="F119" i="7" s="1"/>
  <c r="AY222" i="7"/>
  <c r="AY119" i="7" s="1"/>
  <c r="CY313" i="10"/>
  <c r="CZ416" i="10" s="1"/>
  <c r="AL222" i="7"/>
  <c r="AL119" i="7" s="1"/>
  <c r="CW326" i="10"/>
  <c r="CX429" i="10" s="1"/>
  <c r="CW532" i="10" s="1"/>
  <c r="CV532" i="10"/>
  <c r="CV529" i="10"/>
  <c r="CW323" i="10"/>
  <c r="CX426" i="10" s="1"/>
  <c r="CW319" i="10"/>
  <c r="CX422" i="10" s="1"/>
  <c r="CX319" i="10" s="1"/>
  <c r="CY422" i="10" s="1"/>
  <c r="CY319" i="10" s="1"/>
  <c r="CZ422" i="10" s="1"/>
  <c r="CV525" i="10"/>
  <c r="CW318" i="10"/>
  <c r="CX421" i="10" s="1"/>
  <c r="CW524" i="10" s="1"/>
  <c r="CV524" i="10"/>
  <c r="V222" i="7"/>
  <c r="V119" i="7" s="1"/>
  <c r="D336" i="10"/>
  <c r="CY439" i="10"/>
  <c r="D439" i="10"/>
  <c r="CW329" i="10"/>
  <c r="CX432" i="10" s="1"/>
  <c r="CV536" i="10"/>
  <c r="CW330" i="10"/>
  <c r="CX433" i="10" s="1"/>
  <c r="W222" i="7"/>
  <c r="W119" i="7" s="1"/>
  <c r="CX325" i="10"/>
  <c r="CY428" i="10" s="1"/>
  <c r="D229" i="10"/>
  <c r="CZ229" i="10" s="1"/>
  <c r="B230" i="10"/>
  <c r="CW328" i="10"/>
  <c r="CX431" i="10" s="1"/>
  <c r="CV534" i="10"/>
  <c r="CW327" i="10"/>
  <c r="CX430" i="10" s="1"/>
  <c r="CV533" i="10"/>
  <c r="AK222" i="7"/>
  <c r="AK119" i="7" s="1"/>
  <c r="CZ543" i="10"/>
  <c r="CZ337" i="10"/>
  <c r="CW531" i="10"/>
  <c r="CV537" i="10"/>
  <c r="CW331" i="10"/>
  <c r="CX434" i="10" s="1"/>
  <c r="CW228" i="10"/>
  <c r="CW332" i="10" s="1"/>
  <c r="CX435" i="10" s="1"/>
  <c r="CX228" i="10"/>
  <c r="CV531" i="10"/>
  <c r="CX522" i="10"/>
  <c r="CY316" i="10"/>
  <c r="CZ419" i="10" s="1"/>
  <c r="CX527" i="10"/>
  <c r="CY321" i="10"/>
  <c r="CZ424" i="10" s="1"/>
  <c r="CX523" i="10"/>
  <c r="CY317" i="10"/>
  <c r="CZ420" i="10" s="1"/>
  <c r="CY324" i="10"/>
  <c r="CZ427" i="10" s="1"/>
  <c r="CX526" i="10"/>
  <c r="CY320" i="10"/>
  <c r="CZ423" i="10" s="1"/>
  <c r="CX521" i="10"/>
  <c r="CY315" i="10"/>
  <c r="CZ418" i="10" s="1"/>
  <c r="CX520" i="10"/>
  <c r="CY314" i="10"/>
  <c r="CZ417" i="10" s="1"/>
  <c r="CY118" i="7"/>
  <c r="CY115" i="7"/>
  <c r="CY111" i="7"/>
  <c r="CY107" i="7"/>
  <c r="CY103" i="7"/>
  <c r="CY99" i="7"/>
  <c r="CY95" i="7"/>
  <c r="CY91" i="7"/>
  <c r="CY87" i="7"/>
  <c r="CY83" i="7"/>
  <c r="CY79" i="7"/>
  <c r="CY75" i="7"/>
  <c r="CY71" i="7"/>
  <c r="CY67" i="7"/>
  <c r="CY34" i="7"/>
  <c r="CY30" i="7"/>
  <c r="CY29" i="7"/>
  <c r="CY58" i="7"/>
  <c r="CY53" i="7"/>
  <c r="CY25" i="7"/>
  <c r="CY63" i="7"/>
  <c r="CY37" i="7"/>
  <c r="CY47" i="7"/>
  <c r="CY60" i="7"/>
  <c r="CY64" i="7"/>
  <c r="B644" i="10"/>
  <c r="G643" i="10"/>
  <c r="H643" i="10"/>
  <c r="I643" i="10"/>
  <c r="J643" i="10"/>
  <c r="K643" i="10"/>
  <c r="L643" i="10"/>
  <c r="M643" i="10"/>
  <c r="N643" i="10"/>
  <c r="O643" i="10"/>
  <c r="P643" i="10"/>
  <c r="Q643" i="10"/>
  <c r="R643" i="10"/>
  <c r="S643" i="10"/>
  <c r="T643" i="10"/>
  <c r="U643" i="10"/>
  <c r="V643" i="10"/>
  <c r="W643" i="10"/>
  <c r="X643" i="10"/>
  <c r="Y643" i="10"/>
  <c r="Z643" i="10"/>
  <c r="AA643" i="10"/>
  <c r="AB643" i="10"/>
  <c r="AC643" i="10"/>
  <c r="AD643" i="10"/>
  <c r="AE643" i="10"/>
  <c r="AF643" i="10"/>
  <c r="AG643" i="10"/>
  <c r="AH643" i="10"/>
  <c r="AI643" i="10"/>
  <c r="AJ643" i="10"/>
  <c r="AK643" i="10"/>
  <c r="AL643" i="10"/>
  <c r="AM643" i="10"/>
  <c r="AN643" i="10"/>
  <c r="AO643" i="10"/>
  <c r="AP643" i="10"/>
  <c r="AQ643" i="10"/>
  <c r="AR643" i="10"/>
  <c r="AS643" i="10"/>
  <c r="AT643" i="10"/>
  <c r="AU643" i="10"/>
  <c r="AV643" i="10"/>
  <c r="AW643" i="10"/>
  <c r="AX643" i="10"/>
  <c r="AY643" i="10"/>
  <c r="AZ643" i="10"/>
  <c r="BA643" i="10"/>
  <c r="BB643" i="10"/>
  <c r="BC643" i="10"/>
  <c r="BD643" i="10"/>
  <c r="BE643" i="10"/>
  <c r="BF643" i="10"/>
  <c r="BG643" i="10"/>
  <c r="BH643" i="10"/>
  <c r="BI643" i="10"/>
  <c r="BJ643" i="10"/>
  <c r="BK643" i="10"/>
  <c r="BL643" i="10"/>
  <c r="BM643" i="10"/>
  <c r="BN643" i="10"/>
  <c r="BO643" i="10"/>
  <c r="BP643" i="10"/>
  <c r="BQ643" i="10"/>
  <c r="BR643" i="10"/>
  <c r="BS643" i="10"/>
  <c r="BT643" i="10"/>
  <c r="BU643" i="10"/>
  <c r="BV643" i="10"/>
  <c r="BW643" i="10"/>
  <c r="BX643" i="10"/>
  <c r="BY643" i="10"/>
  <c r="BZ643" i="10"/>
  <c r="CA643" i="10"/>
  <c r="CB643" i="10"/>
  <c r="CC643" i="10"/>
  <c r="CD643" i="10"/>
  <c r="CE643" i="10"/>
  <c r="CF643" i="10"/>
  <c r="CG643" i="10"/>
  <c r="CH643" i="10"/>
  <c r="CI643" i="10"/>
  <c r="CJ643" i="10"/>
  <c r="CK643" i="10"/>
  <c r="CL643" i="10"/>
  <c r="CM643" i="10"/>
  <c r="CN643" i="10"/>
  <c r="CO643" i="10"/>
  <c r="CP643" i="10"/>
  <c r="CQ643" i="10"/>
  <c r="CR643" i="10"/>
  <c r="CS643" i="10"/>
  <c r="CT643" i="10"/>
  <c r="CU643" i="10"/>
  <c r="CV643" i="10"/>
  <c r="CW643" i="10"/>
  <c r="CX643" i="10"/>
  <c r="CY643" i="10" s="1"/>
  <c r="CZ643" i="10" s="1"/>
  <c r="DA643" i="10" s="1"/>
  <c r="DA642" i="10"/>
  <c r="DA640" i="10"/>
  <c r="DA639" i="10"/>
  <c r="DA641" i="10"/>
  <c r="DA637" i="10"/>
  <c r="DA635" i="10"/>
  <c r="DA633" i="10"/>
  <c r="DA638" i="10"/>
  <c r="DA636" i="10"/>
  <c r="DA634" i="10"/>
  <c r="DA631" i="10"/>
  <c r="DA629" i="10"/>
  <c r="DA630" i="10"/>
  <c r="DA628" i="10"/>
  <c r="DA627" i="10"/>
  <c r="DA625" i="10"/>
  <c r="DA632" i="10"/>
  <c r="DA626" i="10"/>
  <c r="DA624" i="10"/>
  <c r="DA622" i="10"/>
  <c r="DA620" i="10"/>
  <c r="DA618" i="10"/>
  <c r="DA616" i="10"/>
  <c r="DA614" i="10"/>
  <c r="DA623" i="10"/>
  <c r="DA621" i="10"/>
  <c r="DA619" i="10"/>
  <c r="DA617" i="10"/>
  <c r="DA615" i="10"/>
  <c r="DA613" i="10"/>
  <c r="DA612" i="10"/>
  <c r="DA610" i="10"/>
  <c r="DA608" i="10"/>
  <c r="DA606" i="10"/>
  <c r="DA604" i="10"/>
  <c r="DA611" i="10"/>
  <c r="DA609" i="10"/>
  <c r="DA607" i="10"/>
  <c r="DA605" i="10"/>
  <c r="DA603" i="10"/>
  <c r="DA601" i="10"/>
  <c r="DA599" i="10"/>
  <c r="DA597" i="10"/>
  <c r="DA602" i="10"/>
  <c r="DA596" i="10"/>
  <c r="DA594" i="10"/>
  <c r="DA598" i="10"/>
  <c r="DA600" i="10"/>
  <c r="DA595" i="10"/>
  <c r="CZ438" i="10"/>
  <c r="CX519" i="10"/>
  <c r="CX530" i="10"/>
  <c r="CZ439" i="10"/>
  <c r="CZ542" i="10"/>
  <c r="B440" i="10"/>
  <c r="BQ439" i="10"/>
  <c r="BA439" i="10"/>
  <c r="AK439" i="10"/>
  <c r="T439" i="10"/>
  <c r="BL439" i="10"/>
  <c r="AV439" i="10"/>
  <c r="AF439" i="10"/>
  <c r="P439" i="10"/>
  <c r="BK439" i="10"/>
  <c r="AU439" i="10"/>
  <c r="AE439" i="10"/>
  <c r="O439" i="10"/>
  <c r="BJ439" i="10"/>
  <c r="AT439" i="10"/>
  <c r="AD439" i="10"/>
  <c r="N439" i="10"/>
  <c r="BM439" i="10"/>
  <c r="AW439" i="10"/>
  <c r="AG439" i="10"/>
  <c r="Q439" i="10"/>
  <c r="BH439" i="10"/>
  <c r="AR439" i="10"/>
  <c r="AB439" i="10"/>
  <c r="L439" i="10"/>
  <c r="BG439" i="10"/>
  <c r="AQ439" i="10"/>
  <c r="AA439" i="10"/>
  <c r="K439" i="10"/>
  <c r="BF439" i="10"/>
  <c r="AP439" i="10"/>
  <c r="Z439" i="10"/>
  <c r="J439" i="10"/>
  <c r="BI439" i="10"/>
  <c r="AS439" i="10"/>
  <c r="AC439" i="10"/>
  <c r="M439" i="10"/>
  <c r="BS439" i="10"/>
  <c r="BD439" i="10"/>
  <c r="AN439" i="10"/>
  <c r="X439" i="10"/>
  <c r="H439" i="10"/>
  <c r="BR439" i="10"/>
  <c r="BC439" i="10"/>
  <c r="AM439" i="10"/>
  <c r="W439" i="10"/>
  <c r="G439" i="10"/>
  <c r="BB439" i="10"/>
  <c r="AL439" i="10"/>
  <c r="V439" i="10"/>
  <c r="BE439" i="10"/>
  <c r="AO439" i="10"/>
  <c r="Y439" i="10"/>
  <c r="I439" i="10"/>
  <c r="BP439" i="10"/>
  <c r="AZ439" i="10"/>
  <c r="AJ439" i="10"/>
  <c r="U439" i="10"/>
  <c r="BO439" i="10"/>
  <c r="AY439" i="10"/>
  <c r="AI439" i="10"/>
  <c r="S439" i="10"/>
  <c r="BN439" i="10"/>
  <c r="AX439" i="10"/>
  <c r="AH439" i="10"/>
  <c r="R439" i="10"/>
  <c r="BT439" i="10"/>
  <c r="BU439" i="10"/>
  <c r="BV439" i="10"/>
  <c r="BW439" i="10"/>
  <c r="BX439" i="10"/>
  <c r="BY439" i="10"/>
  <c r="BZ439" i="10"/>
  <c r="CA439" i="10"/>
  <c r="CB439" i="10"/>
  <c r="CC439" i="10"/>
  <c r="CD439" i="10"/>
  <c r="CE439" i="10"/>
  <c r="CF439" i="10"/>
  <c r="CG439" i="10"/>
  <c r="CH439" i="10"/>
  <c r="CI439" i="10"/>
  <c r="CJ439" i="10"/>
  <c r="CK439" i="10"/>
  <c r="CL439" i="10"/>
  <c r="CM439" i="10"/>
  <c r="CN439" i="10"/>
  <c r="CO439" i="10"/>
  <c r="CP439" i="10"/>
  <c r="CQ439" i="10"/>
  <c r="CR439" i="10"/>
  <c r="CS439" i="10"/>
  <c r="CT439" i="10"/>
  <c r="CU439" i="10"/>
  <c r="CV439" i="10"/>
  <c r="CW439" i="10"/>
  <c r="CX439" i="10"/>
  <c r="CZ202" i="10"/>
  <c r="CZ181" i="10"/>
  <c r="CZ188" i="10"/>
  <c r="CZ199" i="10"/>
  <c r="CZ185" i="10"/>
  <c r="CZ200" i="10"/>
  <c r="CZ207" i="10"/>
  <c r="CZ205" i="10"/>
  <c r="CZ213" i="10"/>
  <c r="CZ214" i="10"/>
  <c r="CZ223" i="10"/>
  <c r="CZ222" i="10"/>
  <c r="CZ225" i="10"/>
  <c r="CZ233" i="10"/>
  <c r="B337" i="10"/>
  <c r="CZ189" i="10"/>
  <c r="CZ196" i="10"/>
  <c r="CZ182" i="10"/>
  <c r="CZ193" i="10"/>
  <c r="CZ187" i="10"/>
  <c r="CZ210" i="10"/>
  <c r="CZ206" i="10"/>
  <c r="CZ215" i="10"/>
  <c r="CZ218" i="10"/>
  <c r="CZ220" i="10"/>
  <c r="CZ226" i="10"/>
  <c r="CZ227" i="10"/>
  <c r="CZ186" i="10"/>
  <c r="CZ197" i="10"/>
  <c r="CZ183" i="10"/>
  <c r="CZ190" i="10"/>
  <c r="CZ201" i="10"/>
  <c r="CZ184" i="10"/>
  <c r="CZ195" i="10"/>
  <c r="CZ204" i="10"/>
  <c r="CZ212" i="10"/>
  <c r="CZ217" i="10"/>
  <c r="CZ219" i="10"/>
  <c r="CZ221" i="10"/>
  <c r="CZ228" i="10"/>
  <c r="CZ194" i="10"/>
  <c r="CZ180" i="10"/>
  <c r="CZ191" i="10"/>
  <c r="CZ198" i="10"/>
  <c r="CZ192" i="10"/>
  <c r="CZ203" i="10"/>
  <c r="CZ208" i="10"/>
  <c r="CZ209" i="10"/>
  <c r="CZ211" i="10"/>
  <c r="CZ216" i="10"/>
  <c r="CZ224" i="10"/>
  <c r="CZ232" i="10"/>
  <c r="CZ146" i="10"/>
  <c r="CZ178" i="10"/>
  <c r="CZ157" i="10"/>
  <c r="CZ147" i="10"/>
  <c r="CZ164" i="10"/>
  <c r="CZ175" i="10"/>
  <c r="CZ135" i="10"/>
  <c r="CZ150" i="10"/>
  <c r="CZ161" i="10"/>
  <c r="CZ144" i="10"/>
  <c r="CZ176" i="10"/>
  <c r="CZ155" i="10"/>
  <c r="DA130" i="10"/>
  <c r="DA337" i="10" s="1"/>
  <c r="DA129" i="10"/>
  <c r="DA128" i="10"/>
  <c r="DA127" i="10"/>
  <c r="DA126" i="10"/>
  <c r="DA124" i="10"/>
  <c r="DA125" i="10"/>
  <c r="DA123" i="10"/>
  <c r="DA122" i="10"/>
  <c r="DA121" i="10"/>
  <c r="DA118" i="10"/>
  <c r="DA120" i="10"/>
  <c r="DA119" i="10"/>
  <c r="DA117" i="10"/>
  <c r="DA116" i="10"/>
  <c r="DA112" i="10"/>
  <c r="DA115" i="10"/>
  <c r="DA114" i="10"/>
  <c r="DA113" i="10"/>
  <c r="DA107" i="10"/>
  <c r="DA111" i="10"/>
  <c r="DA110" i="10"/>
  <c r="DA109" i="10"/>
  <c r="DA108" i="10"/>
  <c r="DA102" i="10"/>
  <c r="DA106" i="10"/>
  <c r="DA105" i="10"/>
  <c r="DA101" i="10"/>
  <c r="DA104" i="10"/>
  <c r="DA103" i="10"/>
  <c r="DB2" i="10"/>
  <c r="DA100" i="10"/>
  <c r="DA593" i="10"/>
  <c r="DA585" i="10"/>
  <c r="DA576" i="10"/>
  <c r="DA568" i="10"/>
  <c r="DA560" i="10"/>
  <c r="DA552" i="10"/>
  <c r="DA586" i="10"/>
  <c r="DA579" i="10"/>
  <c r="DA561" i="10"/>
  <c r="DA577" i="10"/>
  <c r="DA559" i="10"/>
  <c r="DA581" i="10"/>
  <c r="DA95" i="10"/>
  <c r="DA87" i="10"/>
  <c r="DA79" i="10"/>
  <c r="DA71" i="10"/>
  <c r="DA63" i="10"/>
  <c r="DA55" i="10"/>
  <c r="DA72" i="10"/>
  <c r="DA49" i="10"/>
  <c r="DA34" i="10"/>
  <c r="DA47" i="10"/>
  <c r="DA74" i="10"/>
  <c r="DA50" i="10"/>
  <c r="DA32" i="10"/>
  <c r="DA92" i="10"/>
  <c r="DA60" i="10"/>
  <c r="DA38" i="10"/>
  <c r="DA45" i="10"/>
  <c r="DA591" i="10"/>
  <c r="DA582" i="10"/>
  <c r="DA574" i="10"/>
  <c r="DA566" i="10"/>
  <c r="DA558" i="10"/>
  <c r="DA550" i="10"/>
  <c r="DA592" i="10"/>
  <c r="DA575" i="10"/>
  <c r="DA557" i="10"/>
  <c r="DA573" i="10"/>
  <c r="DA555" i="10"/>
  <c r="DA569" i="10"/>
  <c r="DA93" i="10"/>
  <c r="DA85" i="10"/>
  <c r="DA77" i="10"/>
  <c r="DA69" i="10"/>
  <c r="DA61" i="10"/>
  <c r="DA96" i="10"/>
  <c r="DA64" i="10"/>
  <c r="DA43" i="10"/>
  <c r="DA86" i="10"/>
  <c r="DA98" i="10"/>
  <c r="DA66" i="10"/>
  <c r="DA41" i="10"/>
  <c r="DA94" i="10"/>
  <c r="DA84" i="10"/>
  <c r="DA51" i="10"/>
  <c r="DA31" i="10"/>
  <c r="DA44" i="10"/>
  <c r="DA589" i="10"/>
  <c r="DA580" i="10"/>
  <c r="DA572" i="10"/>
  <c r="DA564" i="10"/>
  <c r="DA556" i="10"/>
  <c r="DA548" i="10"/>
  <c r="DA584" i="10"/>
  <c r="DA588" i="10"/>
  <c r="DA553" i="10"/>
  <c r="DA567" i="10"/>
  <c r="DA551" i="10"/>
  <c r="DA99" i="10"/>
  <c r="DA91" i="10"/>
  <c r="DA83" i="10"/>
  <c r="DA75" i="10"/>
  <c r="DA67" i="10"/>
  <c r="DA59" i="10"/>
  <c r="DA88" i="10"/>
  <c r="DA56" i="10"/>
  <c r="DA42" i="10"/>
  <c r="DA62" i="10"/>
  <c r="DA90" i="10"/>
  <c r="DA58" i="10"/>
  <c r="DA40" i="10"/>
  <c r="DA78" i="10"/>
  <c r="DA76" i="10"/>
  <c r="DA46" i="10"/>
  <c r="DA70" i="10"/>
  <c r="DA37" i="10"/>
  <c r="DA587" i="10"/>
  <c r="DA578" i="10"/>
  <c r="DA570" i="10"/>
  <c r="DA562" i="10"/>
  <c r="DA554" i="10"/>
  <c r="DA590" i="10"/>
  <c r="DA583" i="10"/>
  <c r="DA565" i="10"/>
  <c r="DA549" i="10"/>
  <c r="DA563" i="10"/>
  <c r="DA571" i="10"/>
  <c r="DA97" i="10"/>
  <c r="DA89" i="10"/>
  <c r="DA81" i="10"/>
  <c r="DA73" i="10"/>
  <c r="DA65" i="10"/>
  <c r="DA57" i="10"/>
  <c r="DA80" i="10"/>
  <c r="DA53" i="10"/>
  <c r="DA35" i="10"/>
  <c r="DA48" i="10"/>
  <c r="DA82" i="10"/>
  <c r="DA54" i="10"/>
  <c r="DA33" i="10"/>
  <c r="DA36" i="10"/>
  <c r="DA68" i="10"/>
  <c r="DA39" i="10"/>
  <c r="DA52" i="10"/>
  <c r="CZ154" i="10"/>
  <c r="CZ165" i="10"/>
  <c r="CZ140" i="10"/>
  <c r="CZ172" i="10"/>
  <c r="CZ151" i="10"/>
  <c r="CZ145" i="10"/>
  <c r="CZ158" i="10"/>
  <c r="CZ169" i="10"/>
  <c r="CZ143" i="10"/>
  <c r="CZ152" i="10"/>
  <c r="CZ163" i="10"/>
  <c r="CZ139" i="10"/>
  <c r="CZ162" i="10"/>
  <c r="CZ173" i="10"/>
  <c r="CZ149" i="10"/>
  <c r="CZ148" i="10"/>
  <c r="CZ159" i="10"/>
  <c r="CZ134" i="10"/>
  <c r="CZ166" i="10"/>
  <c r="CZ177" i="10"/>
  <c r="CZ141" i="10"/>
  <c r="CZ160" i="10"/>
  <c r="CZ171" i="10"/>
  <c r="CZ138" i="10"/>
  <c r="CZ170" i="10"/>
  <c r="CZ137" i="10"/>
  <c r="CZ156" i="10"/>
  <c r="CZ167" i="10"/>
  <c r="CZ142" i="10"/>
  <c r="CZ174" i="10"/>
  <c r="CZ153" i="10"/>
  <c r="CZ136" i="10"/>
  <c r="CZ168" i="10"/>
  <c r="CZ179" i="10"/>
  <c r="U222" i="7"/>
  <c r="U119" i="7" s="1"/>
  <c r="AR222" i="7"/>
  <c r="AR119" i="7" s="1"/>
  <c r="AM222" i="7"/>
  <c r="AX222" i="7"/>
  <c r="AH222" i="7"/>
  <c r="AH119" i="7" s="1"/>
  <c r="R222" i="7"/>
  <c r="R119" i="7" s="1"/>
  <c r="AI222" i="7"/>
  <c r="AI119" i="7" s="1"/>
  <c r="AW222" i="7"/>
  <c r="AW119" i="7" s="1"/>
  <c r="AG222" i="7"/>
  <c r="AG119" i="7" s="1"/>
  <c r="Q222" i="7"/>
  <c r="Q119" i="7" s="1"/>
  <c r="K222" i="7"/>
  <c r="K119" i="7" s="1"/>
  <c r="AN222" i="7"/>
  <c r="AN119" i="7" s="1"/>
  <c r="X222" i="7"/>
  <c r="X119" i="7" s="1"/>
  <c r="H222" i="7"/>
  <c r="H119" i="7" s="1"/>
  <c r="AU222" i="7"/>
  <c r="AU119" i="7" s="1"/>
  <c r="AB222" i="7"/>
  <c r="AB119" i="7" s="1"/>
  <c r="AA222" i="7"/>
  <c r="AA119" i="7" s="1"/>
  <c r="AT222" i="7"/>
  <c r="AT119" i="7" s="1"/>
  <c r="AD222" i="7"/>
  <c r="AD119" i="7" s="1"/>
  <c r="N222" i="7"/>
  <c r="N119" i="7" s="1"/>
  <c r="S222" i="7"/>
  <c r="S119" i="7" s="1"/>
  <c r="AS222" i="7"/>
  <c r="AS119" i="7" s="1"/>
  <c r="AC222" i="7"/>
  <c r="AC119" i="7" s="1"/>
  <c r="M222" i="7"/>
  <c r="M119" i="7" s="1"/>
  <c r="AQ222" i="7"/>
  <c r="AQ119" i="7" s="1"/>
  <c r="AJ222" i="7"/>
  <c r="AJ119" i="7" s="1"/>
  <c r="T222" i="7"/>
  <c r="T119" i="7" s="1"/>
  <c r="L222" i="7"/>
  <c r="O222" i="7"/>
  <c r="O119" i="7" s="1"/>
  <c r="AP222" i="7"/>
  <c r="AP119" i="7" s="1"/>
  <c r="Z222" i="7"/>
  <c r="Z119" i="7" s="1"/>
  <c r="J222" i="7"/>
  <c r="J119" i="7" s="1"/>
  <c r="G222" i="7"/>
  <c r="G119" i="7" s="1"/>
  <c r="AO222" i="7"/>
  <c r="AO119" i="7" s="1"/>
  <c r="Y222" i="7"/>
  <c r="Y119" i="7" s="1"/>
  <c r="I222" i="7"/>
  <c r="I119" i="7" s="1"/>
  <c r="AE222" i="7"/>
  <c r="AE119" i="7" s="1"/>
  <c r="AV222" i="7"/>
  <c r="AV119" i="7" s="1"/>
  <c r="AF222" i="7"/>
  <c r="P222" i="7"/>
  <c r="P119" i="7" s="1"/>
  <c r="CM119" i="7"/>
  <c r="CT119" i="7"/>
  <c r="CD119" i="7"/>
  <c r="BN119" i="7"/>
  <c r="CU119" i="7"/>
  <c r="CS119" i="7"/>
  <c r="CC119" i="7"/>
  <c r="BM119" i="7"/>
  <c r="CI119" i="7"/>
  <c r="BC119" i="7"/>
  <c r="CJ119" i="7"/>
  <c r="BT119" i="7"/>
  <c r="BD119" i="7"/>
  <c r="CY21" i="7"/>
  <c r="CY114" i="7"/>
  <c r="CY110" i="7"/>
  <c r="CY106" i="7"/>
  <c r="CY102" i="7"/>
  <c r="CY98" i="7"/>
  <c r="CY94" i="7"/>
  <c r="CY90" i="7"/>
  <c r="CY86" i="7"/>
  <c r="CY82" i="7"/>
  <c r="CY78" i="7"/>
  <c r="CY74" i="7"/>
  <c r="CY70" i="7"/>
  <c r="CY38" i="7"/>
  <c r="CY40" i="7"/>
  <c r="CY42" i="7"/>
  <c r="CY31" i="7"/>
  <c r="CY57" i="7"/>
  <c r="CY55" i="7"/>
  <c r="CY33" i="7"/>
  <c r="CY65" i="7"/>
  <c r="CY26" i="7"/>
  <c r="CY49" i="7"/>
  <c r="CY54" i="7"/>
  <c r="CY66" i="7"/>
  <c r="CY117" i="7"/>
  <c r="CY113" i="7"/>
  <c r="CY109" i="7"/>
  <c r="CY105" i="7"/>
  <c r="CY101" i="7"/>
  <c r="CY97" i="7"/>
  <c r="CY93" i="7"/>
  <c r="CY89" i="7"/>
  <c r="CY85" i="7"/>
  <c r="CY81" i="7"/>
  <c r="CY77" i="7"/>
  <c r="CY73" i="7"/>
  <c r="CY69" i="7"/>
  <c r="CY36" i="7"/>
  <c r="CY52" i="7"/>
  <c r="CY48" i="7"/>
  <c r="CY28" i="7"/>
  <c r="CY39" i="7"/>
  <c r="CY41" i="7"/>
  <c r="CY59" i="7"/>
  <c r="CY27" i="7"/>
  <c r="CY46" i="7"/>
  <c r="CY32" i="7"/>
  <c r="CY50" i="7"/>
  <c r="CY116" i="7"/>
  <c r="CY112" i="7"/>
  <c r="CY108" i="7"/>
  <c r="CY104" i="7"/>
  <c r="CY100" i="7"/>
  <c r="CY96" i="7"/>
  <c r="CY92" i="7"/>
  <c r="CY88" i="7"/>
  <c r="CY84" i="7"/>
  <c r="CY80" i="7"/>
  <c r="CY76" i="7"/>
  <c r="CY72" i="7"/>
  <c r="CY68" i="7"/>
  <c r="CY23" i="7"/>
  <c r="CY24" i="7"/>
  <c r="CY56" i="7"/>
  <c r="CY44" i="7"/>
  <c r="CY43" i="7"/>
  <c r="CY51" i="7"/>
  <c r="CY61" i="7"/>
  <c r="CY35" i="7"/>
  <c r="CY45" i="7"/>
  <c r="CY22" i="7"/>
  <c r="CY62" i="7"/>
  <c r="CX120" i="7"/>
  <c r="BR120" i="7"/>
  <c r="CW120" i="7"/>
  <c r="BQ120" i="7"/>
  <c r="BK120" i="7"/>
  <c r="CR120" i="7"/>
  <c r="CB120" i="7"/>
  <c r="BZ119" i="7"/>
  <c r="BJ119" i="7"/>
  <c r="CE119" i="7"/>
  <c r="CO119" i="7"/>
  <c r="BI119" i="7"/>
  <c r="CA119" i="7"/>
  <c r="CF119" i="7"/>
  <c r="AZ119" i="7"/>
  <c r="CT120" i="7"/>
  <c r="CT17" i="7" s="1"/>
  <c r="CT20" i="8" s="1"/>
  <c r="CT34" i="8" s="1"/>
  <c r="BN120" i="7"/>
  <c r="CY120" i="7"/>
  <c r="CC120" i="7"/>
  <c r="BC120" i="7"/>
  <c r="BX120" i="7"/>
  <c r="BK119" i="7"/>
  <c r="CL119" i="7"/>
  <c r="BV119" i="7"/>
  <c r="BF119" i="7"/>
  <c r="BO119" i="7"/>
  <c r="CK119" i="7"/>
  <c r="BU119" i="7"/>
  <c r="BE119" i="7"/>
  <c r="BS119" i="7"/>
  <c r="CR119" i="7"/>
  <c r="CB119" i="7"/>
  <c r="BL119" i="7"/>
  <c r="CA120" i="7"/>
  <c r="CP120" i="7"/>
  <c r="BZ120" i="7"/>
  <c r="BJ120" i="7"/>
  <c r="CI120" i="7"/>
  <c r="CO120" i="7"/>
  <c r="BY15" i="7"/>
  <c r="BY16" i="7" s="1"/>
  <c r="BY19" i="8" s="1"/>
  <c r="BY45" i="8" s="1"/>
  <c r="BY120" i="7"/>
  <c r="BI120" i="7"/>
  <c r="CE120" i="7"/>
  <c r="CJ120" i="7"/>
  <c r="BT120" i="7"/>
  <c r="BD120" i="7"/>
  <c r="CH120" i="7"/>
  <c r="BB120" i="7"/>
  <c r="BG120" i="7"/>
  <c r="CG120" i="7"/>
  <c r="BA120" i="7"/>
  <c r="CU120" i="7"/>
  <c r="BL120" i="7"/>
  <c r="BW119" i="7"/>
  <c r="CP119" i="7"/>
  <c r="BY119" i="7"/>
  <c r="CV119" i="7"/>
  <c r="BP119" i="7"/>
  <c r="CM120" i="7"/>
  <c r="CD120" i="7"/>
  <c r="CS120" i="7"/>
  <c r="BM120" i="7"/>
  <c r="CQ120" i="7"/>
  <c r="CN120" i="7"/>
  <c r="BH120" i="7"/>
  <c r="CY119" i="7"/>
  <c r="CX119" i="7"/>
  <c r="CH119" i="7"/>
  <c r="BR119" i="7"/>
  <c r="BB119" i="7"/>
  <c r="CW119" i="7"/>
  <c r="CG119" i="7"/>
  <c r="BQ119" i="7"/>
  <c r="BA119" i="7"/>
  <c r="CQ119" i="7"/>
  <c r="BG119" i="7"/>
  <c r="CN119" i="7"/>
  <c r="BX119" i="7"/>
  <c r="BH119" i="7"/>
  <c r="BO120" i="7"/>
  <c r="CL120" i="7"/>
  <c r="BV120" i="7"/>
  <c r="BF120" i="7"/>
  <c r="BS120" i="7"/>
  <c r="CK120" i="7"/>
  <c r="BU120" i="7"/>
  <c r="BE120" i="7"/>
  <c r="BW120" i="7"/>
  <c r="CV120" i="7"/>
  <c r="CF120" i="7"/>
  <c r="BP120" i="7"/>
  <c r="AZ120" i="7"/>
  <c r="BO15" i="7"/>
  <c r="BO18" i="8" s="1"/>
  <c r="CL15" i="7"/>
  <c r="CL16" i="7" s="1"/>
  <c r="CL19" i="8" s="1"/>
  <c r="CL45" i="8" s="1"/>
  <c r="BV15" i="7"/>
  <c r="BV16" i="7" s="1"/>
  <c r="BV19" i="8" s="1"/>
  <c r="BV45" i="8" s="1"/>
  <c r="BF15" i="7"/>
  <c r="BF16" i="7" s="1"/>
  <c r="BF19" i="8" s="1"/>
  <c r="BF45" i="8" s="1"/>
  <c r="BS15" i="7"/>
  <c r="BS16" i="7" s="1"/>
  <c r="BS19" i="8" s="1"/>
  <c r="BS45" i="8" s="1"/>
  <c r="CZ163" i="7"/>
  <c r="CZ157" i="7"/>
  <c r="CZ169" i="7"/>
  <c r="CZ165" i="7"/>
  <c r="CZ167" i="7"/>
  <c r="CZ135" i="7"/>
  <c r="CZ129" i="7"/>
  <c r="CZ149" i="7"/>
  <c r="CZ152" i="7"/>
  <c r="CZ150" i="7"/>
  <c r="CZ148" i="7"/>
  <c r="CZ136" i="7"/>
  <c r="CZ128" i="7"/>
  <c r="CZ164" i="7"/>
  <c r="CZ153" i="7"/>
  <c r="CZ125" i="7"/>
  <c r="CZ138" i="7"/>
  <c r="CZ168" i="7"/>
  <c r="CZ166" i="7"/>
  <c r="CZ144" i="7"/>
  <c r="CZ130" i="7"/>
  <c r="CZ162" i="7"/>
  <c r="CZ160" i="7"/>
  <c r="CZ158" i="7"/>
  <c r="CZ156" i="7"/>
  <c r="CZ146" i="7"/>
  <c r="CZ140" i="7"/>
  <c r="CZ142" i="7"/>
  <c r="CZ134" i="7"/>
  <c r="CZ127" i="7"/>
  <c r="CZ155" i="7"/>
  <c r="CZ141" i="7"/>
  <c r="CZ139" i="7"/>
  <c r="CZ137" i="7"/>
  <c r="CZ126" i="7"/>
  <c r="CZ132" i="7"/>
  <c r="CZ145" i="7"/>
  <c r="CZ143" i="7"/>
  <c r="CZ161" i="7"/>
  <c r="CZ159" i="7"/>
  <c r="CZ154" i="7"/>
  <c r="CZ131" i="7"/>
  <c r="CZ151" i="7"/>
  <c r="CZ147" i="7"/>
  <c r="CZ133" i="7"/>
  <c r="CZ170" i="7"/>
  <c r="CZ171" i="7"/>
  <c r="CZ172" i="7"/>
  <c r="CZ173" i="7"/>
  <c r="CZ174" i="7"/>
  <c r="CZ175" i="7"/>
  <c r="CZ176" i="7"/>
  <c r="CZ177" i="7"/>
  <c r="CZ178" i="7"/>
  <c r="CZ179" i="7"/>
  <c r="CZ180" i="7"/>
  <c r="CZ181" i="7"/>
  <c r="CZ182" i="7"/>
  <c r="CZ183" i="7"/>
  <c r="CZ184" i="7"/>
  <c r="CZ185" i="7"/>
  <c r="CZ186" i="7"/>
  <c r="CZ187" i="7"/>
  <c r="CZ188" i="7"/>
  <c r="CZ189" i="7"/>
  <c r="CZ190" i="7"/>
  <c r="CZ191" i="7"/>
  <c r="CZ192" i="7"/>
  <c r="CZ193" i="7"/>
  <c r="CZ194" i="7"/>
  <c r="CZ195" i="7"/>
  <c r="CZ196" i="7"/>
  <c r="CZ197" i="7"/>
  <c r="CZ198" i="7"/>
  <c r="CZ199" i="7"/>
  <c r="CZ200" i="7"/>
  <c r="CZ201" i="7"/>
  <c r="CZ202" i="7"/>
  <c r="CZ203" i="7"/>
  <c r="CZ204" i="7"/>
  <c r="CZ205" i="7"/>
  <c r="CZ206" i="7"/>
  <c r="CZ207" i="7"/>
  <c r="CZ208" i="7"/>
  <c r="CZ209" i="7"/>
  <c r="CZ210" i="7"/>
  <c r="CZ211" i="7"/>
  <c r="CZ212" i="7"/>
  <c r="CZ213" i="7"/>
  <c r="CZ214" i="7"/>
  <c r="CZ215" i="7"/>
  <c r="CZ216" i="7"/>
  <c r="CZ217" i="7"/>
  <c r="CZ218" i="7"/>
  <c r="CZ219" i="7"/>
  <c r="CZ220" i="7"/>
  <c r="CZ221" i="7"/>
  <c r="CY15" i="7"/>
  <c r="CY16" i="7" s="1"/>
  <c r="CY19" i="8" s="1"/>
  <c r="CY45" i="8" s="1"/>
  <c r="CW15" i="7"/>
  <c r="CW16" i="7" s="1"/>
  <c r="CW19" i="8" s="1"/>
  <c r="CW45" i="8" s="1"/>
  <c r="CA15" i="7"/>
  <c r="CA16" i="7" s="1"/>
  <c r="CA19" i="8" s="1"/>
  <c r="CA45" i="8" s="1"/>
  <c r="CP15" i="7"/>
  <c r="CP18" i="8" s="1"/>
  <c r="BZ15" i="7"/>
  <c r="BZ16" i="7" s="1"/>
  <c r="BZ19" i="8" s="1"/>
  <c r="BZ45" i="8" s="1"/>
  <c r="BJ15" i="7"/>
  <c r="BJ16" i="7" s="1"/>
  <c r="BJ19" i="8" s="1"/>
  <c r="BJ45" i="8" s="1"/>
  <c r="CI15" i="7"/>
  <c r="CI16" i="7" s="1"/>
  <c r="CI19" i="8" s="1"/>
  <c r="CI45" i="8" s="1"/>
  <c r="CS15" i="7"/>
  <c r="CS16" i="7" s="1"/>
  <c r="CS19" i="8" s="1"/>
  <c r="CS45" i="8" s="1"/>
  <c r="CC15" i="7"/>
  <c r="CC16" i="7" s="1"/>
  <c r="CC19" i="8" s="1"/>
  <c r="CC45" i="8" s="1"/>
  <c r="BM15" i="7"/>
  <c r="BM18" i="8" s="1"/>
  <c r="BC15" i="7"/>
  <c r="BC16" i="7" s="1"/>
  <c r="BC19" i="8" s="1"/>
  <c r="BC45" i="8" s="1"/>
  <c r="CZ222" i="7"/>
  <c r="CH15" i="7"/>
  <c r="CH18" i="8" s="1"/>
  <c r="BR15" i="7"/>
  <c r="BR16" i="7" s="1"/>
  <c r="BR19" i="8" s="1"/>
  <c r="BR45" i="8" s="1"/>
  <c r="BB15" i="7"/>
  <c r="BB16" i="7" s="1"/>
  <c r="BB19" i="8" s="1"/>
  <c r="BB45" i="8" s="1"/>
  <c r="CK15" i="7"/>
  <c r="CK16" i="7" s="1"/>
  <c r="CK19" i="8" s="1"/>
  <c r="CK45" i="8" s="1"/>
  <c r="BU15" i="7"/>
  <c r="BU16" i="7" s="1"/>
  <c r="BU19" i="8" s="1"/>
  <c r="BU45" i="8" s="1"/>
  <c r="BE15" i="7"/>
  <c r="BE16" i="7" s="1"/>
  <c r="BE19" i="8" s="1"/>
  <c r="BE45" i="8" s="1"/>
  <c r="CZ223" i="7"/>
  <c r="CO15" i="7"/>
  <c r="BI15" i="7"/>
  <c r="BX15" i="7"/>
  <c r="CQ15" i="7"/>
  <c r="CR15" i="7"/>
  <c r="CB15" i="7"/>
  <c r="BL15" i="7"/>
  <c r="CE15" i="7"/>
  <c r="CN15" i="7"/>
  <c r="BH15" i="7"/>
  <c r="BG15" i="7"/>
  <c r="BW15" i="7"/>
  <c r="CJ15" i="7"/>
  <c r="BT15" i="7"/>
  <c r="BD15" i="7"/>
  <c r="CX15" i="7"/>
  <c r="CM15" i="7"/>
  <c r="CT15" i="7"/>
  <c r="CD15" i="7"/>
  <c r="BN15" i="7"/>
  <c r="CG15" i="7"/>
  <c r="BQ15" i="7"/>
  <c r="BA15" i="7"/>
  <c r="CU15" i="7"/>
  <c r="BK15" i="7"/>
  <c r="CV15" i="7"/>
  <c r="CF15" i="7"/>
  <c r="BP15" i="7"/>
  <c r="AZ15" i="7"/>
  <c r="CZ124" i="7"/>
  <c r="DA12" i="7"/>
  <c r="D429" i="7"/>
  <c r="D326" i="7"/>
  <c r="DB11" i="7"/>
  <c r="DB12" i="7" s="1"/>
  <c r="AY326" i="7"/>
  <c r="AU326" i="7"/>
  <c r="AQ326" i="7"/>
  <c r="AM326" i="7"/>
  <c r="AI326" i="7"/>
  <c r="AE326" i="7"/>
  <c r="AA326" i="7"/>
  <c r="W326" i="7"/>
  <c r="S326" i="7"/>
  <c r="O326" i="7"/>
  <c r="K326" i="7"/>
  <c r="G326" i="7"/>
  <c r="AV326" i="7"/>
  <c r="AR326" i="7"/>
  <c r="AN326" i="7"/>
  <c r="AJ326" i="7"/>
  <c r="AF326" i="7"/>
  <c r="AB326" i="7"/>
  <c r="X326" i="7"/>
  <c r="T326" i="7"/>
  <c r="P326" i="7"/>
  <c r="L326" i="7"/>
  <c r="H326" i="7"/>
  <c r="AW326" i="7"/>
  <c r="AO326" i="7"/>
  <c r="AG326" i="7"/>
  <c r="Y326" i="7"/>
  <c r="Q326" i="7"/>
  <c r="I326" i="7"/>
  <c r="AS326" i="7"/>
  <c r="AK326" i="7"/>
  <c r="AC326" i="7"/>
  <c r="U326" i="7"/>
  <c r="M326" i="7"/>
  <c r="AP326" i="7"/>
  <c r="Z326" i="7"/>
  <c r="J326" i="7"/>
  <c r="AL326" i="7"/>
  <c r="V326" i="7"/>
  <c r="F326" i="7"/>
  <c r="AT326" i="7"/>
  <c r="N326" i="7"/>
  <c r="AD326" i="7"/>
  <c r="R326" i="7"/>
  <c r="AX326" i="7"/>
  <c r="AH326" i="7"/>
  <c r="CT42" i="8" l="1"/>
  <c r="DA5"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BE7" i="8"/>
  <c r="BF7" i="8"/>
  <c r="BG7" i="8"/>
  <c r="BH7" i="8"/>
  <c r="BI7" i="8"/>
  <c r="BJ7" i="8"/>
  <c r="Y5" i="8"/>
  <c r="AI5" i="8"/>
  <c r="N5" i="8"/>
  <c r="R5" i="8"/>
  <c r="AF5" i="8"/>
  <c r="O5" i="8"/>
  <c r="AC5" i="8"/>
  <c r="AG5" i="8"/>
  <c r="L5" i="8"/>
  <c r="AL5" i="8"/>
  <c r="W5" i="8"/>
  <c r="BA5" i="8"/>
  <c r="BE5" i="8"/>
  <c r="BI5" i="8"/>
  <c r="BK7" i="8"/>
  <c r="F5" i="8"/>
  <c r="I5" i="8"/>
  <c r="S5" i="8"/>
  <c r="M5" i="8"/>
  <c r="AK5" i="8"/>
  <c r="P5" i="8"/>
  <c r="AP5" i="8"/>
  <c r="AM5" i="8"/>
  <c r="Q5" i="8"/>
  <c r="AQ5" i="8"/>
  <c r="V5" i="8"/>
  <c r="AS5" i="8"/>
  <c r="BB5" i="8"/>
  <c r="BF5" i="8"/>
  <c r="BJ5" i="8"/>
  <c r="AX5" i="8"/>
  <c r="AJ5" i="8"/>
  <c r="AT5" i="8"/>
  <c r="H5" i="8"/>
  <c r="U5" i="8"/>
  <c r="AU5" i="8"/>
  <c r="Z5" i="8"/>
  <c r="AH5" i="8"/>
  <c r="AR5" i="8"/>
  <c r="AA5" i="8"/>
  <c r="AN5" i="8"/>
  <c r="AY5" i="8"/>
  <c r="BC5" i="8"/>
  <c r="BG5" i="8"/>
  <c r="BK5" i="8"/>
  <c r="AO5" i="8"/>
  <c r="T5" i="8"/>
  <c r="AD5" i="8"/>
  <c r="G5" i="8"/>
  <c r="AV5" i="8"/>
  <c r="AE5" i="8"/>
  <c r="J5" i="8"/>
  <c r="AW5" i="8"/>
  <c r="AB5" i="8"/>
  <c r="K5" i="8"/>
  <c r="X5" i="8"/>
  <c r="AZ5" i="8"/>
  <c r="BD5" i="8"/>
  <c r="BH5" i="8"/>
  <c r="BL5" i="8"/>
  <c r="BL7" i="8"/>
  <c r="BM5" i="8"/>
  <c r="BM7" i="8"/>
  <c r="BN5" i="8"/>
  <c r="BN7" i="8"/>
  <c r="BO5" i="8"/>
  <c r="BO7" i="8"/>
  <c r="BP5" i="8"/>
  <c r="BP7" i="8"/>
  <c r="BQ5" i="8"/>
  <c r="BQ7" i="8"/>
  <c r="BR7" i="8"/>
  <c r="BR5" i="8"/>
  <c r="BS5" i="8"/>
  <c r="BS7" i="8"/>
  <c r="BT5" i="8"/>
  <c r="BT7" i="8"/>
  <c r="BU5" i="8"/>
  <c r="BU7" i="8"/>
  <c r="BV7" i="8"/>
  <c r="BV5" i="8"/>
  <c r="BW5" i="8"/>
  <c r="BW7" i="8"/>
  <c r="BX5" i="8"/>
  <c r="BX7" i="8"/>
  <c r="BY5" i="8"/>
  <c r="BY7" i="8"/>
  <c r="BZ7" i="8"/>
  <c r="BZ5" i="8"/>
  <c r="CA5" i="8"/>
  <c r="CA7" i="8"/>
  <c r="CB5" i="8"/>
  <c r="CB7" i="8"/>
  <c r="CC5" i="8"/>
  <c r="CC7" i="8"/>
  <c r="CD5" i="8"/>
  <c r="CD7" i="8"/>
  <c r="CE5" i="8"/>
  <c r="CE7" i="8"/>
  <c r="CF5" i="8"/>
  <c r="CF7" i="8"/>
  <c r="CG5" i="8"/>
  <c r="CG7" i="8"/>
  <c r="CH7" i="8"/>
  <c r="CH5" i="8"/>
  <c r="CI5" i="8"/>
  <c r="CI7" i="8"/>
  <c r="CJ5" i="8"/>
  <c r="CJ7" i="8"/>
  <c r="CK5" i="8"/>
  <c r="CK7" i="8"/>
  <c r="CL7" i="8"/>
  <c r="CL5" i="8"/>
  <c r="CM5" i="8"/>
  <c r="CM7" i="8"/>
  <c r="CN5" i="8"/>
  <c r="CN7" i="8"/>
  <c r="CO5" i="8"/>
  <c r="CO7" i="8"/>
  <c r="CP7" i="8"/>
  <c r="CP5" i="8"/>
  <c r="CQ5" i="8"/>
  <c r="CQ7" i="8"/>
  <c r="CR5" i="8"/>
  <c r="CR7" i="8"/>
  <c r="CS5" i="8"/>
  <c r="CS7" i="8"/>
  <c r="CT5" i="8"/>
  <c r="CT7" i="8"/>
  <c r="CU5" i="8"/>
  <c r="CU7" i="8"/>
  <c r="CV5" i="8"/>
  <c r="CV7" i="8"/>
  <c r="CW5" i="8"/>
  <c r="CW7" i="8"/>
  <c r="CX7" i="8"/>
  <c r="CX5" i="8"/>
  <c r="CY5" i="8"/>
  <c r="CY7" i="8"/>
  <c r="CZ5" i="8"/>
  <c r="CZ7" i="8"/>
  <c r="CX528" i="10"/>
  <c r="CY322" i="10"/>
  <c r="CZ425" i="10" s="1"/>
  <c r="CZ322" i="10" s="1"/>
  <c r="DA425" i="10" s="1"/>
  <c r="CX331" i="10"/>
  <c r="CY434" i="10" s="1"/>
  <c r="CX537" i="10" s="1"/>
  <c r="CW537" i="10"/>
  <c r="CX531" i="10"/>
  <c r="CY325" i="10"/>
  <c r="CZ428" i="10" s="1"/>
  <c r="CZ325" i="10" s="1"/>
  <c r="CX328" i="10"/>
  <c r="CY431" i="10" s="1"/>
  <c r="CX534" i="10" s="1"/>
  <c r="CW534" i="10"/>
  <c r="CX329" i="10"/>
  <c r="CY432" i="10" s="1"/>
  <c r="CW535" i="10"/>
  <c r="D337" i="10"/>
  <c r="CX327" i="10"/>
  <c r="CY430" i="10" s="1"/>
  <c r="CW533" i="10"/>
  <c r="D230" i="10"/>
  <c r="DA230" i="10" s="1"/>
  <c r="B231" i="10"/>
  <c r="CW525" i="10"/>
  <c r="CZ440" i="10"/>
  <c r="D440" i="10"/>
  <c r="CZ321" i="10"/>
  <c r="DA424" i="10" s="1"/>
  <c r="CX229" i="10"/>
  <c r="CX333" i="10" s="1"/>
  <c r="CY436" i="10" s="1"/>
  <c r="CY229" i="10"/>
  <c r="CX330" i="10"/>
  <c r="CY433" i="10" s="1"/>
  <c r="CW536" i="10"/>
  <c r="CX323" i="10"/>
  <c r="CY426" i="10" s="1"/>
  <c r="CX326" i="10"/>
  <c r="CY429" i="10" s="1"/>
  <c r="CX332" i="10"/>
  <c r="CY435" i="10" s="1"/>
  <c r="CX538" i="10" s="1"/>
  <c r="CW538" i="10"/>
  <c r="CX318" i="10"/>
  <c r="CY421" i="10" s="1"/>
  <c r="BV18" i="8"/>
  <c r="CX525" i="10"/>
  <c r="CW529" i="10"/>
  <c r="CY530" i="10"/>
  <c r="CZ324" i="10"/>
  <c r="DA427" i="10" s="1"/>
  <c r="CY523" i="10"/>
  <c r="CZ317" i="10"/>
  <c r="DA420" i="10" s="1"/>
  <c r="CY525" i="10"/>
  <c r="CZ319" i="10"/>
  <c r="DA422" i="10" s="1"/>
  <c r="CY528" i="10"/>
  <c r="CY519" i="10"/>
  <c r="CZ313" i="10"/>
  <c r="DA416" i="10" s="1"/>
  <c r="CY526" i="10"/>
  <c r="CZ320" i="10"/>
  <c r="DA423" i="10" s="1"/>
  <c r="CY522" i="10"/>
  <c r="CZ316" i="10"/>
  <c r="DA419" i="10" s="1"/>
  <c r="CY521" i="10"/>
  <c r="CZ315" i="10"/>
  <c r="DA418" i="10" s="1"/>
  <c r="CY520" i="10"/>
  <c r="CZ314" i="10"/>
  <c r="DA417" i="10" s="1"/>
  <c r="CZ110" i="7"/>
  <c r="CZ98" i="7"/>
  <c r="CZ82" i="7"/>
  <c r="CZ30" i="7"/>
  <c r="CZ36" i="7"/>
  <c r="CZ25" i="7"/>
  <c r="CZ21" i="7"/>
  <c r="CZ118" i="7"/>
  <c r="CZ102" i="7"/>
  <c r="CZ90" i="7"/>
  <c r="CZ78" i="7"/>
  <c r="CZ70" i="7"/>
  <c r="CZ42" i="7"/>
  <c r="CZ53" i="7"/>
  <c r="CZ27" i="7"/>
  <c r="CZ64" i="7"/>
  <c r="CZ114" i="7"/>
  <c r="CZ106" i="7"/>
  <c r="CZ94" i="7"/>
  <c r="CZ86" i="7"/>
  <c r="CZ74" i="7"/>
  <c r="CZ51" i="7"/>
  <c r="CZ31" i="7"/>
  <c r="CZ35" i="7"/>
  <c r="CZ49" i="7"/>
  <c r="CZ60" i="7"/>
  <c r="BC17" i="7"/>
  <c r="BC20" i="8" s="1"/>
  <c r="BC34" i="8" s="1"/>
  <c r="CC17" i="7"/>
  <c r="CC20" i="8" s="1"/>
  <c r="CC34" i="8" s="1"/>
  <c r="BM16" i="7"/>
  <c r="BM19" i="8" s="1"/>
  <c r="BM45" i="8" s="1"/>
  <c r="BA17" i="7"/>
  <c r="BA20" i="8" s="1"/>
  <c r="BA34" i="8" s="1"/>
  <c r="DB642" i="10"/>
  <c r="DB643" i="10"/>
  <c r="DB640" i="10"/>
  <c r="DB641" i="10"/>
  <c r="DB639" i="10"/>
  <c r="DB638" i="10"/>
  <c r="DB636" i="10"/>
  <c r="DB634" i="10"/>
  <c r="DB633" i="10"/>
  <c r="DB631" i="10"/>
  <c r="DB635" i="10"/>
  <c r="DB632" i="10"/>
  <c r="DB630" i="10"/>
  <c r="DB637" i="10"/>
  <c r="DB629" i="10"/>
  <c r="DB628" i="10"/>
  <c r="DB625" i="10"/>
  <c r="DB623" i="10"/>
  <c r="DB626" i="10"/>
  <c r="DB621" i="10"/>
  <c r="DB619" i="10"/>
  <c r="DB617" i="10"/>
  <c r="DB627" i="10"/>
  <c r="DB620" i="10"/>
  <c r="DB624" i="10"/>
  <c r="DB622" i="10"/>
  <c r="DB613" i="10"/>
  <c r="DB611" i="10"/>
  <c r="DB609" i="10"/>
  <c r="DB607" i="10"/>
  <c r="DB605" i="10"/>
  <c r="DB616" i="10"/>
  <c r="DB614" i="10"/>
  <c r="DB606" i="10"/>
  <c r="DB604" i="10"/>
  <c r="DB603" i="10"/>
  <c r="DB601" i="10"/>
  <c r="DB599" i="10"/>
  <c r="DB597" i="10"/>
  <c r="DB595" i="10"/>
  <c r="DB618" i="10"/>
  <c r="DB615" i="10"/>
  <c r="DB608" i="10"/>
  <c r="DB610" i="10"/>
  <c r="DB602" i="10"/>
  <c r="DB600" i="10"/>
  <c r="DB598" i="10"/>
  <c r="DB596" i="10"/>
  <c r="DB594" i="10"/>
  <c r="DB612" i="10"/>
  <c r="B645" i="10"/>
  <c r="G644" i="10"/>
  <c r="H644" i="10"/>
  <c r="I644" i="10"/>
  <c r="J644" i="10"/>
  <c r="K644" i="10"/>
  <c r="L644" i="10"/>
  <c r="M644" i="10"/>
  <c r="N644" i="10"/>
  <c r="O644" i="10"/>
  <c r="P644" i="10"/>
  <c r="Q644" i="10"/>
  <c r="R644" i="10"/>
  <c r="S644" i="10"/>
  <c r="T644" i="10"/>
  <c r="V644" i="10"/>
  <c r="U644" i="10"/>
  <c r="W644" i="10"/>
  <c r="X644" i="10"/>
  <c r="Y644" i="10"/>
  <c r="Z644" i="10"/>
  <c r="AA644" i="10"/>
  <c r="AB644" i="10"/>
  <c r="AC644" i="10"/>
  <c r="AD644" i="10"/>
  <c r="AE644" i="10"/>
  <c r="AF644" i="10"/>
  <c r="AG644" i="10"/>
  <c r="AH644" i="10"/>
  <c r="AI644" i="10"/>
  <c r="AJ644" i="10"/>
  <c r="AK644" i="10"/>
  <c r="AL644" i="10"/>
  <c r="AM644" i="10"/>
  <c r="AN644" i="10"/>
  <c r="AO644" i="10"/>
  <c r="AP644" i="10"/>
  <c r="AQ644" i="10"/>
  <c r="AR644" i="10"/>
  <c r="AS644" i="10"/>
  <c r="AT644" i="10"/>
  <c r="AU644" i="10"/>
  <c r="AV644" i="10"/>
  <c r="AW644" i="10"/>
  <c r="AX644" i="10"/>
  <c r="AY644" i="10"/>
  <c r="AZ644" i="10"/>
  <c r="BA644" i="10"/>
  <c r="BB644" i="10"/>
  <c r="BC644" i="10"/>
  <c r="BD644" i="10"/>
  <c r="BE644" i="10"/>
  <c r="BF644" i="10"/>
  <c r="BG644" i="10"/>
  <c r="BH644" i="10"/>
  <c r="BI644" i="10"/>
  <c r="BJ644" i="10"/>
  <c r="BK644" i="10"/>
  <c r="BL644" i="10"/>
  <c r="BM644" i="10"/>
  <c r="BN644" i="10"/>
  <c r="BO644" i="10"/>
  <c r="BP644" i="10"/>
  <c r="BQ644" i="10"/>
  <c r="BR644" i="10"/>
  <c r="BS644" i="10"/>
  <c r="BT644" i="10"/>
  <c r="BU644" i="10"/>
  <c r="BV644" i="10"/>
  <c r="BW644" i="10"/>
  <c r="BX644" i="10"/>
  <c r="BY644" i="10"/>
  <c r="BZ644" i="10"/>
  <c r="CA644" i="10"/>
  <c r="CB644" i="10"/>
  <c r="CC644" i="10"/>
  <c r="CD644" i="10"/>
  <c r="CE644" i="10"/>
  <c r="CF644" i="10"/>
  <c r="CG644" i="10"/>
  <c r="CH644" i="10"/>
  <c r="CI644" i="10"/>
  <c r="CJ644" i="10"/>
  <c r="CK644" i="10"/>
  <c r="CL644" i="10"/>
  <c r="CM644" i="10"/>
  <c r="CN644" i="10"/>
  <c r="CO644" i="10"/>
  <c r="CP644" i="10"/>
  <c r="CQ644" i="10"/>
  <c r="CR644" i="10"/>
  <c r="CS644" i="10"/>
  <c r="CT644" i="10"/>
  <c r="CU644" i="10"/>
  <c r="CV644" i="10"/>
  <c r="CW644" i="10"/>
  <c r="CX644" i="10"/>
  <c r="CY644" i="10"/>
  <c r="CZ644" i="10" s="1"/>
  <c r="DA644" i="10" s="1"/>
  <c r="DB644" i="10" s="1"/>
  <c r="CY527" i="10"/>
  <c r="DA439" i="10"/>
  <c r="DA440" i="10"/>
  <c r="DA543" i="10"/>
  <c r="BO440" i="10"/>
  <c r="AY440" i="10"/>
  <c r="AI440" i="10"/>
  <c r="S440" i="10"/>
  <c r="BR440" i="10"/>
  <c r="BB440" i="10"/>
  <c r="AL440" i="10"/>
  <c r="V440" i="10"/>
  <c r="BE440" i="10"/>
  <c r="AO440" i="10"/>
  <c r="Y440" i="10"/>
  <c r="I440" i="10"/>
  <c r="BT440" i="10"/>
  <c r="BD440" i="10"/>
  <c r="AN440" i="10"/>
  <c r="X440" i="10"/>
  <c r="H440" i="10"/>
  <c r="BK440" i="10"/>
  <c r="AU440" i="10"/>
  <c r="AE440" i="10"/>
  <c r="O440" i="10"/>
  <c r="BN440" i="10"/>
  <c r="AX440" i="10"/>
  <c r="AH440" i="10"/>
  <c r="R440" i="10"/>
  <c r="BQ440" i="10"/>
  <c r="BA440" i="10"/>
  <c r="AK440" i="10"/>
  <c r="T440" i="10"/>
  <c r="BP440" i="10"/>
  <c r="AZ440" i="10"/>
  <c r="AJ440" i="10"/>
  <c r="U440" i="10"/>
  <c r="BG440" i="10"/>
  <c r="AQ440" i="10"/>
  <c r="AA440" i="10"/>
  <c r="K440" i="10"/>
  <c r="BJ440" i="10"/>
  <c r="AT440" i="10"/>
  <c r="AD440" i="10"/>
  <c r="N440" i="10"/>
  <c r="BM440" i="10"/>
  <c r="AW440" i="10"/>
  <c r="AG440" i="10"/>
  <c r="Q440" i="10"/>
  <c r="BL440" i="10"/>
  <c r="AV440" i="10"/>
  <c r="AF440" i="10"/>
  <c r="P440" i="10"/>
  <c r="BC440" i="10"/>
  <c r="AM440" i="10"/>
  <c r="W440" i="10"/>
  <c r="G440" i="10"/>
  <c r="BS440" i="10"/>
  <c r="BF440" i="10"/>
  <c r="AP440" i="10"/>
  <c r="Z440" i="10"/>
  <c r="J440" i="10"/>
  <c r="BI440" i="10"/>
  <c r="AS440" i="10"/>
  <c r="AC440" i="10"/>
  <c r="M440" i="10"/>
  <c r="BH440" i="10"/>
  <c r="AR440" i="10"/>
  <c r="AB440" i="10"/>
  <c r="L440" i="10"/>
  <c r="BU440" i="10"/>
  <c r="BV440" i="10"/>
  <c r="BW440" i="10"/>
  <c r="BX440" i="10"/>
  <c r="BY440" i="10"/>
  <c r="BZ440" i="10"/>
  <c r="CA440" i="10"/>
  <c r="CB440" i="10"/>
  <c r="CC440" i="10"/>
  <c r="CD440" i="10"/>
  <c r="CE440" i="10"/>
  <c r="CF440" i="10"/>
  <c r="CG440" i="10"/>
  <c r="CH440" i="10"/>
  <c r="CI440" i="10"/>
  <c r="CJ440" i="10"/>
  <c r="CK440" i="10"/>
  <c r="CL440" i="10"/>
  <c r="CM440" i="10"/>
  <c r="CN440" i="10"/>
  <c r="CO440" i="10"/>
  <c r="CP440" i="10"/>
  <c r="CQ440" i="10"/>
  <c r="CR440" i="10"/>
  <c r="CS440" i="10"/>
  <c r="CT440" i="10"/>
  <c r="CU440" i="10"/>
  <c r="CV440" i="10"/>
  <c r="CW440" i="10"/>
  <c r="CX440" i="10"/>
  <c r="CY440" i="10"/>
  <c r="DA200" i="10"/>
  <c r="DA181" i="10"/>
  <c r="DA194" i="10"/>
  <c r="DA187" i="10"/>
  <c r="DA201" i="10"/>
  <c r="DA199" i="10"/>
  <c r="DA188" i="10"/>
  <c r="DA182" i="10"/>
  <c r="DA206" i="10"/>
  <c r="DA204" i="10"/>
  <c r="DA211" i="10"/>
  <c r="DA210" i="10"/>
  <c r="DA215" i="10"/>
  <c r="DA223" i="10"/>
  <c r="DA226" i="10"/>
  <c r="DA202" i="10"/>
  <c r="DA197" i="10"/>
  <c r="DA189" i="10"/>
  <c r="DA196" i="10"/>
  <c r="DA195" i="10"/>
  <c r="DA190" i="10"/>
  <c r="DA203" i="10"/>
  <c r="DA207" i="10"/>
  <c r="DA208" i="10"/>
  <c r="DA212" i="10"/>
  <c r="DA216" i="10"/>
  <c r="DA219" i="10"/>
  <c r="DA221" i="10"/>
  <c r="DA228" i="10"/>
  <c r="DA185" i="10"/>
  <c r="DA183" i="10"/>
  <c r="DA184" i="10"/>
  <c r="DA198" i="10"/>
  <c r="DA209" i="10"/>
  <c r="DA213" i="10"/>
  <c r="DA217" i="10"/>
  <c r="DA220" i="10"/>
  <c r="DA224" i="10"/>
  <c r="DA227" i="10"/>
  <c r="DA192" i="10"/>
  <c r="DA193" i="10"/>
  <c r="DA191" i="10"/>
  <c r="DA186" i="10"/>
  <c r="DA180" i="10"/>
  <c r="DA205" i="10"/>
  <c r="DA214" i="10"/>
  <c r="DA218" i="10"/>
  <c r="DA222" i="10"/>
  <c r="DA225" i="10"/>
  <c r="DA229" i="10"/>
  <c r="DA233" i="10"/>
  <c r="DA155" i="10"/>
  <c r="DA136" i="10"/>
  <c r="DA138" i="10"/>
  <c r="DA168" i="10"/>
  <c r="DA140" i="10"/>
  <c r="DA165" i="10"/>
  <c r="DA162" i="10"/>
  <c r="DA163" i="10"/>
  <c r="DA177" i="10"/>
  <c r="DA175" i="10"/>
  <c r="DA142" i="10"/>
  <c r="DA157" i="10"/>
  <c r="DA156" i="10"/>
  <c r="DA176" i="10"/>
  <c r="DA173" i="10"/>
  <c r="DA143" i="10"/>
  <c r="DA145" i="10"/>
  <c r="DA170" i="10"/>
  <c r="DA147" i="10"/>
  <c r="DA164" i="10"/>
  <c r="DA150" i="10"/>
  <c r="DA158" i="10"/>
  <c r="DB591" i="10"/>
  <c r="DB130" i="10"/>
  <c r="DB129" i="10"/>
  <c r="DB128" i="10"/>
  <c r="DB127" i="10"/>
  <c r="DB126" i="10"/>
  <c r="DB124" i="10"/>
  <c r="DB125" i="10"/>
  <c r="DB123" i="10"/>
  <c r="DB122" i="10"/>
  <c r="DB121" i="10"/>
  <c r="DB120" i="10"/>
  <c r="DB119" i="10"/>
  <c r="DB117" i="10"/>
  <c r="DB116" i="10"/>
  <c r="DB118" i="10"/>
  <c r="DB115" i="10"/>
  <c r="DB114" i="10"/>
  <c r="DB113" i="10"/>
  <c r="DB111" i="10"/>
  <c r="DB110" i="10"/>
  <c r="DB106" i="10"/>
  <c r="DB112" i="10"/>
  <c r="DB109" i="10"/>
  <c r="DB108" i="10"/>
  <c r="DB105" i="10"/>
  <c r="DB104" i="10"/>
  <c r="DB100" i="10"/>
  <c r="DB107" i="10"/>
  <c r="DB103" i="10"/>
  <c r="DB102" i="10"/>
  <c r="DB101" i="10"/>
  <c r="DB31" i="10"/>
  <c r="DB47" i="10"/>
  <c r="DB63" i="10"/>
  <c r="DB79" i="10"/>
  <c r="DB95" i="10"/>
  <c r="DB556" i="10"/>
  <c r="DB572" i="10"/>
  <c r="DB588" i="10"/>
  <c r="DB40" i="10"/>
  <c r="DB56" i="10"/>
  <c r="DB72" i="10"/>
  <c r="DB88" i="10"/>
  <c r="DB553" i="10"/>
  <c r="DB569" i="10"/>
  <c r="DB585" i="10"/>
  <c r="DB37" i="10"/>
  <c r="DB53" i="10"/>
  <c r="DB69" i="10"/>
  <c r="DB85" i="10"/>
  <c r="DB550" i="10"/>
  <c r="DB566" i="10"/>
  <c r="DB582" i="10"/>
  <c r="DB38" i="10"/>
  <c r="DB54" i="10"/>
  <c r="DB70" i="10"/>
  <c r="DB86" i="10"/>
  <c r="DB551" i="10"/>
  <c r="DB567" i="10"/>
  <c r="DB583" i="10"/>
  <c r="DB35" i="10"/>
  <c r="DB51" i="10"/>
  <c r="DB67" i="10"/>
  <c r="DB83" i="10"/>
  <c r="DB99" i="10"/>
  <c r="DB560" i="10"/>
  <c r="DB576" i="10"/>
  <c r="DB592" i="10"/>
  <c r="DB44" i="10"/>
  <c r="DB60" i="10"/>
  <c r="DB76" i="10"/>
  <c r="DB92" i="10"/>
  <c r="DB557" i="10"/>
  <c r="DB573" i="10"/>
  <c r="DB589" i="10"/>
  <c r="DB41" i="10"/>
  <c r="DB57" i="10"/>
  <c r="DB73" i="10"/>
  <c r="DB89" i="10"/>
  <c r="DB554" i="10"/>
  <c r="DB570" i="10"/>
  <c r="DB586" i="10"/>
  <c r="DB42" i="10"/>
  <c r="DB58" i="10"/>
  <c r="DB74" i="10"/>
  <c r="DB90" i="10"/>
  <c r="DB555" i="10"/>
  <c r="DB571" i="10"/>
  <c r="DB587" i="10"/>
  <c r="DB39" i="10"/>
  <c r="DB55" i="10"/>
  <c r="DB71" i="10"/>
  <c r="DB87" i="10"/>
  <c r="DB548" i="10"/>
  <c r="DB564" i="10"/>
  <c r="DB580" i="10"/>
  <c r="DB32" i="10"/>
  <c r="DB48" i="10"/>
  <c r="DB64" i="10"/>
  <c r="DB80" i="10"/>
  <c r="DB96" i="10"/>
  <c r="DB561" i="10"/>
  <c r="DB577" i="10"/>
  <c r="DB593" i="10"/>
  <c r="DB45" i="10"/>
  <c r="DB61" i="10"/>
  <c r="DB77" i="10"/>
  <c r="DB93" i="10"/>
  <c r="DB558" i="10"/>
  <c r="DB574" i="10"/>
  <c r="DB590" i="10"/>
  <c r="DB46" i="10"/>
  <c r="DB62" i="10"/>
  <c r="DB78" i="10"/>
  <c r="DB94" i="10"/>
  <c r="DB559" i="10"/>
  <c r="DB575" i="10"/>
  <c r="DB43" i="10"/>
  <c r="DB59" i="10"/>
  <c r="DB75" i="10"/>
  <c r="DB91" i="10"/>
  <c r="DB552" i="10"/>
  <c r="DB568" i="10"/>
  <c r="DB584" i="10"/>
  <c r="DB36" i="10"/>
  <c r="DB52" i="10"/>
  <c r="DB68" i="10"/>
  <c r="DB84" i="10"/>
  <c r="DB549" i="10"/>
  <c r="DB565" i="10"/>
  <c r="DB581" i="10"/>
  <c r="DB33" i="10"/>
  <c r="DB49" i="10"/>
  <c r="DB65" i="10"/>
  <c r="DB81" i="10"/>
  <c r="DB97" i="10"/>
  <c r="DB562" i="10"/>
  <c r="DB578" i="10"/>
  <c r="DB34" i="10"/>
  <c r="DB50" i="10"/>
  <c r="DB66" i="10"/>
  <c r="DB82" i="10"/>
  <c r="DB98" i="10"/>
  <c r="DB563" i="10"/>
  <c r="DB579" i="10"/>
  <c r="DA171" i="10"/>
  <c r="DA149" i="10"/>
  <c r="DA161" i="10"/>
  <c r="DA159" i="10"/>
  <c r="DA178" i="10"/>
  <c r="DA134" i="10"/>
  <c r="DA144" i="10"/>
  <c r="DA146" i="10"/>
  <c r="DA172" i="10"/>
  <c r="DA148" i="10"/>
  <c r="DA135" i="10"/>
  <c r="DA137" i="10"/>
  <c r="DA166" i="10"/>
  <c r="DA139" i="10"/>
  <c r="DA151" i="10"/>
  <c r="DA160" i="10"/>
  <c r="DA179" i="10"/>
  <c r="DA154" i="10"/>
  <c r="DA169" i="10"/>
  <c r="DA167" i="10"/>
  <c r="DA141" i="10"/>
  <c r="DA153" i="10"/>
  <c r="DA152" i="10"/>
  <c r="DA174" i="10"/>
  <c r="R429" i="7"/>
  <c r="R223" i="7"/>
  <c r="R15" i="7" s="1"/>
  <c r="R16" i="7" s="1"/>
  <c r="R19" i="8" s="1"/>
  <c r="R45" i="8" s="1"/>
  <c r="Z429" i="7"/>
  <c r="Z223" i="7"/>
  <c r="Z15" i="7" s="1"/>
  <c r="Z16" i="7" s="1"/>
  <c r="Z19" i="8" s="1"/>
  <c r="Z45" i="8" s="1"/>
  <c r="AW429" i="7"/>
  <c r="AW223" i="7"/>
  <c r="AW15" i="7" s="1"/>
  <c r="AW16" i="7" s="1"/>
  <c r="AJ429" i="7"/>
  <c r="AJ223" i="7"/>
  <c r="AJ15" i="7" s="1"/>
  <c r="AJ16" i="7" s="1"/>
  <c r="AJ19" i="8" s="1"/>
  <c r="AJ45" i="8" s="1"/>
  <c r="AD429" i="7"/>
  <c r="AD223" i="7"/>
  <c r="AD15" i="7" s="1"/>
  <c r="AD16" i="7" s="1"/>
  <c r="AD19" i="8" s="1"/>
  <c r="AD45" i="8" s="1"/>
  <c r="V429" i="7"/>
  <c r="V223" i="7"/>
  <c r="V15" i="7" s="1"/>
  <c r="V18" i="8" s="1"/>
  <c r="AP429" i="7"/>
  <c r="AP223" i="7"/>
  <c r="AP15" i="7" s="1"/>
  <c r="AP16" i="7" s="1"/>
  <c r="AK429" i="7"/>
  <c r="AK223" i="7"/>
  <c r="AK15" i="7" s="1"/>
  <c r="AK16" i="7" s="1"/>
  <c r="Y429" i="7"/>
  <c r="Y223" i="7"/>
  <c r="Y15" i="7" s="1"/>
  <c r="Y18" i="8" s="1"/>
  <c r="H429" i="7"/>
  <c r="H223" i="7"/>
  <c r="H15" i="7" s="1"/>
  <c r="H18" i="8" s="1"/>
  <c r="X429" i="7"/>
  <c r="X223" i="7"/>
  <c r="X15" i="7" s="1"/>
  <c r="X16" i="7" s="1"/>
  <c r="X19" i="8" s="1"/>
  <c r="X45" i="8" s="1"/>
  <c r="AN429" i="7"/>
  <c r="AN223" i="7"/>
  <c r="AN15" i="7" s="1"/>
  <c r="AN16" i="7" s="1"/>
  <c r="K429" i="7"/>
  <c r="K223" i="7"/>
  <c r="K15" i="7" s="1"/>
  <c r="K16" i="7" s="1"/>
  <c r="K19" i="8" s="1"/>
  <c r="K45" i="8" s="1"/>
  <c r="AA429" i="7"/>
  <c r="AA223" i="7"/>
  <c r="AA15" i="7" s="1"/>
  <c r="AA18" i="8" s="1"/>
  <c r="AQ429" i="7"/>
  <c r="AQ223" i="7"/>
  <c r="AQ15" i="7" s="1"/>
  <c r="AQ16" i="7" s="1"/>
  <c r="AH429" i="7"/>
  <c r="AH223" i="7"/>
  <c r="AH15" i="7" s="1"/>
  <c r="AH18" i="8" s="1"/>
  <c r="N429" i="7"/>
  <c r="N223" i="7"/>
  <c r="N15" i="7" s="1"/>
  <c r="N16" i="7" s="1"/>
  <c r="N19" i="8" s="1"/>
  <c r="N45" i="8" s="1"/>
  <c r="AL429" i="7"/>
  <c r="AL223" i="7"/>
  <c r="AL15" i="7" s="1"/>
  <c r="AL16" i="7" s="1"/>
  <c r="M429" i="7"/>
  <c r="M223" i="7"/>
  <c r="M15" i="7" s="1"/>
  <c r="M18" i="8" s="1"/>
  <c r="AS429" i="7"/>
  <c r="AS223" i="7"/>
  <c r="AS15" i="7" s="1"/>
  <c r="AS16" i="7" s="1"/>
  <c r="AG429" i="7"/>
  <c r="AG223" i="7"/>
  <c r="AG15" i="7" s="1"/>
  <c r="AG16" i="7" s="1"/>
  <c r="AG19" i="8" s="1"/>
  <c r="AG45" i="8" s="1"/>
  <c r="L429" i="7"/>
  <c r="L223" i="7"/>
  <c r="L15" i="7" s="1"/>
  <c r="AB429" i="7"/>
  <c r="AB223" i="7"/>
  <c r="AB15" i="7" s="1"/>
  <c r="AR429" i="7"/>
  <c r="AR223" i="7"/>
  <c r="AR15" i="7" s="1"/>
  <c r="AR16" i="7" s="1"/>
  <c r="O429" i="7"/>
  <c r="O223" i="7"/>
  <c r="O15" i="7" s="1"/>
  <c r="O16" i="7" s="1"/>
  <c r="O19" i="8" s="1"/>
  <c r="O45" i="8" s="1"/>
  <c r="AE429" i="7"/>
  <c r="AE223" i="7"/>
  <c r="AE15" i="7" s="1"/>
  <c r="AE16" i="7" s="1"/>
  <c r="AE19" i="8" s="1"/>
  <c r="AE45" i="8" s="1"/>
  <c r="AU429" i="7"/>
  <c r="AU223" i="7"/>
  <c r="AU15" i="7" s="1"/>
  <c r="AU16" i="7" s="1"/>
  <c r="AF119" i="7"/>
  <c r="AX119" i="7"/>
  <c r="AM119" i="7"/>
  <c r="F429" i="7"/>
  <c r="F223" i="7"/>
  <c r="F15" i="7" s="1"/>
  <c r="F16" i="7" s="1"/>
  <c r="F19" i="8" s="1"/>
  <c r="AC429" i="7"/>
  <c r="AC223" i="7"/>
  <c r="AC15" i="7" s="1"/>
  <c r="AC16" i="7" s="1"/>
  <c r="AC19" i="8" s="1"/>
  <c r="AC45" i="8" s="1"/>
  <c r="Q429" i="7"/>
  <c r="Q223" i="7"/>
  <c r="Q15" i="7" s="1"/>
  <c r="Q18" i="8" s="1"/>
  <c r="T429" i="7"/>
  <c r="T223" i="7"/>
  <c r="T15" i="7" s="1"/>
  <c r="G429" i="7"/>
  <c r="G223" i="7"/>
  <c r="G15" i="7" s="1"/>
  <c r="W429" i="7"/>
  <c r="W223" i="7"/>
  <c r="W15" i="7" s="1"/>
  <c r="W16" i="7" s="1"/>
  <c r="W19" i="8" s="1"/>
  <c r="W45" i="8" s="1"/>
  <c r="AM429" i="7"/>
  <c r="AM223" i="7"/>
  <c r="AM15" i="7" s="1"/>
  <c r="AM16" i="7" s="1"/>
  <c r="L119" i="7"/>
  <c r="AX429" i="7"/>
  <c r="AX223" i="7"/>
  <c r="AX15" i="7" s="1"/>
  <c r="AX16" i="7" s="1"/>
  <c r="AT429" i="7"/>
  <c r="AT223" i="7"/>
  <c r="AT15" i="7" s="1"/>
  <c r="AT16" i="7" s="1"/>
  <c r="J429" i="7"/>
  <c r="J223" i="7"/>
  <c r="J15" i="7" s="1"/>
  <c r="U429" i="7"/>
  <c r="U223" i="7"/>
  <c r="U15" i="7" s="1"/>
  <c r="U18" i="8" s="1"/>
  <c r="I429" i="7"/>
  <c r="I223" i="7"/>
  <c r="I15" i="7" s="1"/>
  <c r="AO429" i="7"/>
  <c r="AO223" i="7"/>
  <c r="AO15" i="7" s="1"/>
  <c r="AO16" i="7" s="1"/>
  <c r="P429" i="7"/>
  <c r="P223" i="7"/>
  <c r="P15" i="7" s="1"/>
  <c r="AF429" i="7"/>
  <c r="AF223" i="7"/>
  <c r="AF15" i="7" s="1"/>
  <c r="AF16" i="7" s="1"/>
  <c r="AF19" i="8" s="1"/>
  <c r="AF45" i="8" s="1"/>
  <c r="AV429" i="7"/>
  <c r="AV223" i="7"/>
  <c r="AV15" i="7" s="1"/>
  <c r="AV16" i="7" s="1"/>
  <c r="S429" i="7"/>
  <c r="S223" i="7"/>
  <c r="S15" i="7" s="1"/>
  <c r="S16" i="7" s="1"/>
  <c r="S19" i="8" s="1"/>
  <c r="S45" i="8" s="1"/>
  <c r="AI429" i="7"/>
  <c r="AI223" i="7"/>
  <c r="AI15" i="7" s="1"/>
  <c r="AI16" i="7" s="1"/>
  <c r="AI19" i="8" s="1"/>
  <c r="AI45" i="8" s="1"/>
  <c r="AY429" i="7"/>
  <c r="AY223" i="7"/>
  <c r="AY15" i="7" s="1"/>
  <c r="AY16" i="7" s="1"/>
  <c r="CH17" i="7"/>
  <c r="CH20" i="8" s="1"/>
  <c r="CH34" i="8" s="1"/>
  <c r="BN17" i="7"/>
  <c r="BN20" i="8" s="1"/>
  <c r="BN34" i="8" s="1"/>
  <c r="CI17" i="7"/>
  <c r="CI20" i="8" s="1"/>
  <c r="CI34" i="8" s="1"/>
  <c r="CS17" i="7"/>
  <c r="CS20" i="8" s="1"/>
  <c r="CS34" i="8" s="1"/>
  <c r="CL18" i="8"/>
  <c r="CV17" i="7"/>
  <c r="CV20" i="8" s="1"/>
  <c r="CV34" i="8" s="1"/>
  <c r="CC18" i="8"/>
  <c r="BR17" i="7"/>
  <c r="BR20" i="8" s="1"/>
  <c r="BR34" i="8" s="1"/>
  <c r="BS17" i="7"/>
  <c r="BS20" i="8" s="1"/>
  <c r="BS34" i="8" s="1"/>
  <c r="CP16" i="7"/>
  <c r="CP19" i="8" s="1"/>
  <c r="CP45" i="8" s="1"/>
  <c r="CY18" i="8"/>
  <c r="BY18" i="8"/>
  <c r="BB17" i="7"/>
  <c r="BB20" i="8" s="1"/>
  <c r="BB34" i="8" s="1"/>
  <c r="CD17" i="7"/>
  <c r="CD20" i="8" s="1"/>
  <c r="CD34" i="8" s="1"/>
  <c r="CK18" i="8"/>
  <c r="BR18" i="8"/>
  <c r="CZ117" i="7"/>
  <c r="CZ113" i="7"/>
  <c r="CZ109" i="7"/>
  <c r="CZ105" i="7"/>
  <c r="CZ101" i="7"/>
  <c r="CZ97" i="7"/>
  <c r="CZ93" i="7"/>
  <c r="CZ89" i="7"/>
  <c r="CZ85" i="7"/>
  <c r="CZ81" i="7"/>
  <c r="CZ77" i="7"/>
  <c r="CZ73" i="7"/>
  <c r="CZ69" i="7"/>
  <c r="CZ44" i="7"/>
  <c r="CZ56" i="7"/>
  <c r="CZ29" i="7"/>
  <c r="CZ38" i="7"/>
  <c r="CZ39" i="7"/>
  <c r="CZ55" i="7"/>
  <c r="CZ41" i="7"/>
  <c r="CZ22" i="7"/>
  <c r="CZ33" i="7"/>
  <c r="CZ46" i="7"/>
  <c r="CZ62" i="7"/>
  <c r="BY17" i="7"/>
  <c r="BY20" i="8" s="1"/>
  <c r="BY34" i="8" s="1"/>
  <c r="CA18" i="8"/>
  <c r="CZ120" i="7"/>
  <c r="CZ116" i="7"/>
  <c r="CZ112" i="7"/>
  <c r="CZ108" i="7"/>
  <c r="CZ104" i="7"/>
  <c r="CZ100" i="7"/>
  <c r="CZ96" i="7"/>
  <c r="CZ92" i="7"/>
  <c r="CZ88" i="7"/>
  <c r="CZ84" i="7"/>
  <c r="CZ80" i="7"/>
  <c r="CZ76" i="7"/>
  <c r="CZ72" i="7"/>
  <c r="CZ68" i="7"/>
  <c r="CZ48" i="7"/>
  <c r="CZ58" i="7"/>
  <c r="CZ23" i="7"/>
  <c r="CZ52" i="7"/>
  <c r="CZ37" i="7"/>
  <c r="CZ57" i="7"/>
  <c r="CZ63" i="7"/>
  <c r="CZ50" i="7"/>
  <c r="CZ45" i="7"/>
  <c r="CZ26" i="7"/>
  <c r="CZ66" i="7"/>
  <c r="CH16" i="7"/>
  <c r="CH19" i="8" s="1"/>
  <c r="CH45" i="8" s="1"/>
  <c r="CZ119" i="7"/>
  <c r="CZ115" i="7"/>
  <c r="CZ111" i="7"/>
  <c r="CZ107" i="7"/>
  <c r="CZ103" i="7"/>
  <c r="CZ99" i="7"/>
  <c r="CZ95" i="7"/>
  <c r="CZ91" i="7"/>
  <c r="CZ87" i="7"/>
  <c r="CZ83" i="7"/>
  <c r="CZ79" i="7"/>
  <c r="CZ75" i="7"/>
  <c r="CZ71" i="7"/>
  <c r="CZ67" i="7"/>
  <c r="CZ28" i="7"/>
  <c r="CZ40" i="7"/>
  <c r="CZ34" i="7"/>
  <c r="CZ24" i="7"/>
  <c r="CZ43" i="7"/>
  <c r="CZ59" i="7"/>
  <c r="CZ65" i="7"/>
  <c r="CZ61" i="7"/>
  <c r="CZ47" i="7"/>
  <c r="CZ32" i="7"/>
  <c r="CZ54" i="7"/>
  <c r="CI18" i="8"/>
  <c r="BC18" i="8"/>
  <c r="BJ18" i="8"/>
  <c r="BO16" i="7"/>
  <c r="BO19" i="8" s="1"/>
  <c r="BO45" i="8" s="1"/>
  <c r="CW17" i="7"/>
  <c r="CW20" i="8" s="1"/>
  <c r="CW34" i="8" s="1"/>
  <c r="CQ17" i="7"/>
  <c r="CQ20" i="8" s="1"/>
  <c r="CQ34" i="8" s="1"/>
  <c r="BE18" i="8"/>
  <c r="BS18" i="8"/>
  <c r="BF18" i="8"/>
  <c r="BZ18" i="8"/>
  <c r="CW18" i="8"/>
  <c r="BK17" i="7"/>
  <c r="BK20" i="8" s="1"/>
  <c r="BK34" i="8" s="1"/>
  <c r="CA17" i="7"/>
  <c r="CA20" i="8" s="1"/>
  <c r="CA34" i="8" s="1"/>
  <c r="DA169" i="7"/>
  <c r="DA66" i="7" s="1"/>
  <c r="DA167" i="7"/>
  <c r="DA64" i="7" s="1"/>
  <c r="DA165" i="7"/>
  <c r="DA62" i="7" s="1"/>
  <c r="DA157" i="7"/>
  <c r="DA54" i="7" s="1"/>
  <c r="DA163" i="7"/>
  <c r="DA60" i="7" s="1"/>
  <c r="DA153" i="7"/>
  <c r="DA50" i="7" s="1"/>
  <c r="DA149" i="7"/>
  <c r="DA46" i="7" s="1"/>
  <c r="DA135" i="7"/>
  <c r="DA32" i="7" s="1"/>
  <c r="DA144" i="7"/>
  <c r="DA41" i="7" s="1"/>
  <c r="DA129" i="7"/>
  <c r="DA26" i="7" s="1"/>
  <c r="DA125" i="7"/>
  <c r="DA22" i="7" s="1"/>
  <c r="DA140" i="7"/>
  <c r="DA37" i="7" s="1"/>
  <c r="DA138" i="7"/>
  <c r="DA35" i="7" s="1"/>
  <c r="DA150" i="7"/>
  <c r="DA47" i="7" s="1"/>
  <c r="DA136" i="7"/>
  <c r="DA33" i="7" s="1"/>
  <c r="DA164" i="7"/>
  <c r="DA61" i="7" s="1"/>
  <c r="DA152" i="7"/>
  <c r="DA49" i="7" s="1"/>
  <c r="DA130" i="7"/>
  <c r="DA27" i="7" s="1"/>
  <c r="DA168" i="7"/>
  <c r="DA65" i="7" s="1"/>
  <c r="DA166" i="7"/>
  <c r="DA63" i="7" s="1"/>
  <c r="DA148" i="7"/>
  <c r="DA45" i="7" s="1"/>
  <c r="DA158" i="7"/>
  <c r="DA55" i="7" s="1"/>
  <c r="DA156" i="7"/>
  <c r="DA53" i="7" s="1"/>
  <c r="DA128" i="7"/>
  <c r="DA25" i="7" s="1"/>
  <c r="DA160" i="7"/>
  <c r="DA57" i="7" s="1"/>
  <c r="DA161" i="7"/>
  <c r="DA58" i="7" s="1"/>
  <c r="DA162" i="7"/>
  <c r="DA59" i="7" s="1"/>
  <c r="DA134" i="7"/>
  <c r="DA31" i="7" s="1"/>
  <c r="DA151" i="7"/>
  <c r="DA48" i="7" s="1"/>
  <c r="DA145" i="7"/>
  <c r="DA42" i="7" s="1"/>
  <c r="DA143" i="7"/>
  <c r="DA40" i="7" s="1"/>
  <c r="DA137" i="7"/>
  <c r="DA34" i="7" s="1"/>
  <c r="DA133" i="7"/>
  <c r="DA30" i="7" s="1"/>
  <c r="DA154" i="7"/>
  <c r="DA51" i="7" s="1"/>
  <c r="DA142" i="7"/>
  <c r="DA39" i="7" s="1"/>
  <c r="DA155" i="7"/>
  <c r="DA52" i="7" s="1"/>
  <c r="DA146" i="7"/>
  <c r="DA43" i="7" s="1"/>
  <c r="DA127" i="7"/>
  <c r="DA24" i="7" s="1"/>
  <c r="DA147" i="7"/>
  <c r="DA44" i="7" s="1"/>
  <c r="DA131" i="7"/>
  <c r="DA28" i="7" s="1"/>
  <c r="DA159" i="7"/>
  <c r="DA56" i="7" s="1"/>
  <c r="DA141" i="7"/>
  <c r="DA38" i="7" s="1"/>
  <c r="DA126" i="7"/>
  <c r="DA23" i="7" s="1"/>
  <c r="DA132" i="7"/>
  <c r="DA29" i="7" s="1"/>
  <c r="DA139" i="7"/>
  <c r="DA36" i="7" s="1"/>
  <c r="DA170" i="7"/>
  <c r="DA67" i="7" s="1"/>
  <c r="DA171" i="7"/>
  <c r="DA68" i="7" s="1"/>
  <c r="DA172" i="7"/>
  <c r="DA69" i="7" s="1"/>
  <c r="DA173" i="7"/>
  <c r="DA70" i="7" s="1"/>
  <c r="DA174" i="7"/>
  <c r="DA71" i="7" s="1"/>
  <c r="DA175" i="7"/>
  <c r="DA72" i="7" s="1"/>
  <c r="DA176" i="7"/>
  <c r="DA73" i="7" s="1"/>
  <c r="DA177" i="7"/>
  <c r="DA74" i="7" s="1"/>
  <c r="DA178" i="7"/>
  <c r="DA75" i="7" s="1"/>
  <c r="DA179" i="7"/>
  <c r="DA76" i="7" s="1"/>
  <c r="DA180" i="7"/>
  <c r="DA77" i="7" s="1"/>
  <c r="DA181" i="7"/>
  <c r="DA78" i="7" s="1"/>
  <c r="DA182" i="7"/>
  <c r="DA79" i="7" s="1"/>
  <c r="DA183" i="7"/>
  <c r="DA80" i="7" s="1"/>
  <c r="DA184" i="7"/>
  <c r="DA81" i="7" s="1"/>
  <c r="DA185" i="7"/>
  <c r="DA82" i="7" s="1"/>
  <c r="DA186" i="7"/>
  <c r="DA83" i="7" s="1"/>
  <c r="DA187" i="7"/>
  <c r="DA84" i="7" s="1"/>
  <c r="DA188" i="7"/>
  <c r="DA85" i="7" s="1"/>
  <c r="DA189" i="7"/>
  <c r="DA86" i="7" s="1"/>
  <c r="DA190" i="7"/>
  <c r="DA87" i="7" s="1"/>
  <c r="DA191" i="7"/>
  <c r="DA88" i="7" s="1"/>
  <c r="DA192" i="7"/>
  <c r="DA89" i="7" s="1"/>
  <c r="DA193" i="7"/>
  <c r="DA90" i="7" s="1"/>
  <c r="DA194" i="7"/>
  <c r="DA91" i="7" s="1"/>
  <c r="DA195" i="7"/>
  <c r="DA92" i="7" s="1"/>
  <c r="DA196" i="7"/>
  <c r="DA93" i="7" s="1"/>
  <c r="DA197" i="7"/>
  <c r="DA94" i="7" s="1"/>
  <c r="DA198" i="7"/>
  <c r="DA95" i="7" s="1"/>
  <c r="DA199" i="7"/>
  <c r="DA96" i="7" s="1"/>
  <c r="DA200" i="7"/>
  <c r="DA97" i="7" s="1"/>
  <c r="DA201" i="7"/>
  <c r="DA98" i="7" s="1"/>
  <c r="DA202" i="7"/>
  <c r="DA99" i="7" s="1"/>
  <c r="DA203" i="7"/>
  <c r="DA100" i="7" s="1"/>
  <c r="DA204" i="7"/>
  <c r="DA101" i="7" s="1"/>
  <c r="DA205" i="7"/>
  <c r="DA102" i="7" s="1"/>
  <c r="DA206" i="7"/>
  <c r="DA103" i="7" s="1"/>
  <c r="DA207" i="7"/>
  <c r="DA104" i="7" s="1"/>
  <c r="DA208" i="7"/>
  <c r="DA105" i="7" s="1"/>
  <c r="DA209" i="7"/>
  <c r="DA106" i="7" s="1"/>
  <c r="DA210" i="7"/>
  <c r="DA107" i="7" s="1"/>
  <c r="DA211" i="7"/>
  <c r="DA108" i="7" s="1"/>
  <c r="DA212" i="7"/>
  <c r="DA109" i="7" s="1"/>
  <c r="DA213" i="7"/>
  <c r="DA110" i="7" s="1"/>
  <c r="DA214" i="7"/>
  <c r="DA111" i="7" s="1"/>
  <c r="DA215" i="7"/>
  <c r="DA112" i="7" s="1"/>
  <c r="DA216" i="7"/>
  <c r="DA113" i="7" s="1"/>
  <c r="DA217" i="7"/>
  <c r="DA114" i="7" s="1"/>
  <c r="DA218" i="7"/>
  <c r="DA115" i="7" s="1"/>
  <c r="DA219" i="7"/>
  <c r="DA116" i="7" s="1"/>
  <c r="DA220" i="7"/>
  <c r="DA117" i="7" s="1"/>
  <c r="DA221" i="7"/>
  <c r="DA118" i="7" s="1"/>
  <c r="DA223" i="7"/>
  <c r="DA120" i="7" s="1"/>
  <c r="DA222" i="7"/>
  <c r="DA119" i="7" s="1"/>
  <c r="BU18" i="8"/>
  <c r="BB18" i="8"/>
  <c r="CS18" i="8"/>
  <c r="BH17" i="7"/>
  <c r="BH20" i="8" s="1"/>
  <c r="BH34" i="8" s="1"/>
  <c r="BX17" i="7"/>
  <c r="BX20" i="8" s="1"/>
  <c r="BX34" i="8" s="1"/>
  <c r="CN17" i="7"/>
  <c r="CN20" i="8" s="1"/>
  <c r="CN34" i="8" s="1"/>
  <c r="BE17" i="7"/>
  <c r="BE20" i="8" s="1"/>
  <c r="BE34" i="8" s="1"/>
  <c r="CK17" i="7"/>
  <c r="CK20" i="8" s="1"/>
  <c r="CK34" i="8" s="1"/>
  <c r="BI17" i="7"/>
  <c r="BI20" i="8" s="1"/>
  <c r="BI34" i="8" s="1"/>
  <c r="BF17" i="7"/>
  <c r="BF20" i="8" s="1"/>
  <c r="BF34" i="8" s="1"/>
  <c r="BV17" i="7"/>
  <c r="BV20" i="8" s="1"/>
  <c r="BV34" i="8" s="1"/>
  <c r="CL17" i="7"/>
  <c r="CL20" i="8" s="1"/>
  <c r="CL34" i="8" s="1"/>
  <c r="BL17" i="7"/>
  <c r="BL20" i="8" s="1"/>
  <c r="BL34" i="8" s="1"/>
  <c r="CB17" i="7"/>
  <c r="CB20" i="8" s="1"/>
  <c r="CB34" i="8" s="1"/>
  <c r="CR17" i="7"/>
  <c r="CR20" i="8" s="1"/>
  <c r="CR34" i="8" s="1"/>
  <c r="CY17" i="7"/>
  <c r="CY20" i="8" s="1"/>
  <c r="CY34" i="8" s="1"/>
  <c r="CZ15" i="7"/>
  <c r="CZ16" i="7" s="1"/>
  <c r="CG17" i="7"/>
  <c r="CG20" i="8" s="1"/>
  <c r="CG34" i="8" s="1"/>
  <c r="BJ17" i="7"/>
  <c r="BJ20" i="8" s="1"/>
  <c r="BJ34" i="8" s="1"/>
  <c r="BZ17" i="7"/>
  <c r="BZ20" i="8" s="1"/>
  <c r="BZ34" i="8" s="1"/>
  <c r="CP17" i="7"/>
  <c r="CP20" i="8" s="1"/>
  <c r="CP34" i="8" s="1"/>
  <c r="AZ17" i="7"/>
  <c r="AZ20" i="8" s="1"/>
  <c r="AZ34" i="8" s="1"/>
  <c r="BP17" i="7"/>
  <c r="BP20" i="8" s="1"/>
  <c r="BP34" i="8" s="1"/>
  <c r="CF17" i="7"/>
  <c r="CF20" i="8" s="1"/>
  <c r="CF34" i="8" s="1"/>
  <c r="CX17" i="7"/>
  <c r="CX20" i="8" s="1"/>
  <c r="CX34" i="8" s="1"/>
  <c r="BP16" i="7"/>
  <c r="BP19" i="8" s="1"/>
  <c r="BP45" i="8" s="1"/>
  <c r="BP18" i="8"/>
  <c r="BK16" i="7"/>
  <c r="BK19" i="8" s="1"/>
  <c r="BK45" i="8" s="1"/>
  <c r="BK18" i="8"/>
  <c r="BA16" i="7"/>
  <c r="BA19" i="8" s="1"/>
  <c r="BA45" i="8" s="1"/>
  <c r="BA18" i="8"/>
  <c r="CD16" i="7"/>
  <c r="CD19" i="8" s="1"/>
  <c r="CD45" i="8" s="1"/>
  <c r="CD18" i="8"/>
  <c r="CX16" i="7"/>
  <c r="CX19" i="8" s="1"/>
  <c r="CX45" i="8" s="1"/>
  <c r="CX18" i="8"/>
  <c r="BG16" i="7"/>
  <c r="BG19" i="8" s="1"/>
  <c r="BG45" i="8" s="1"/>
  <c r="BG18" i="8"/>
  <c r="CE16" i="7"/>
  <c r="CE19" i="8" s="1"/>
  <c r="CE45" i="8" s="1"/>
  <c r="CE18" i="8"/>
  <c r="BL16" i="7"/>
  <c r="BL19" i="8" s="1"/>
  <c r="BL45" i="8" s="1"/>
  <c r="BL18" i="8"/>
  <c r="BX16" i="7"/>
  <c r="BX19" i="8" s="1"/>
  <c r="BX45" i="8" s="1"/>
  <c r="BX18" i="8"/>
  <c r="CO17" i="7"/>
  <c r="CO20" i="8" s="1"/>
  <c r="CO34" i="8" s="1"/>
  <c r="BO17" i="7"/>
  <c r="BO20" i="8" s="1"/>
  <c r="BO34" i="8" s="1"/>
  <c r="CE17" i="7"/>
  <c r="CE20" i="8" s="1"/>
  <c r="CE34" i="8" s="1"/>
  <c r="CU17" i="7"/>
  <c r="CU20" i="8" s="1"/>
  <c r="CU34" i="8" s="1"/>
  <c r="BD17" i="7"/>
  <c r="BD20" i="8" s="1"/>
  <c r="BD34" i="8" s="1"/>
  <c r="BT17" i="7"/>
  <c r="BT20" i="8" s="1"/>
  <c r="BT34" i="8" s="1"/>
  <c r="CJ17" i="7"/>
  <c r="CJ20" i="8" s="1"/>
  <c r="CJ34" i="8" s="1"/>
  <c r="BU17" i="7"/>
  <c r="BU20" i="8" s="1"/>
  <c r="BU34" i="8" s="1"/>
  <c r="BQ17" i="7"/>
  <c r="BQ20" i="8" s="1"/>
  <c r="BQ34" i="8" s="1"/>
  <c r="CF16" i="7"/>
  <c r="CF19" i="8" s="1"/>
  <c r="CF45" i="8" s="1"/>
  <c r="CF18" i="8"/>
  <c r="CU16" i="7"/>
  <c r="CU19" i="8" s="1"/>
  <c r="CU45" i="8" s="1"/>
  <c r="CU18" i="8"/>
  <c r="BQ16" i="7"/>
  <c r="BQ19" i="8" s="1"/>
  <c r="BQ45" i="8" s="1"/>
  <c r="BQ18" i="8"/>
  <c r="CT16" i="7"/>
  <c r="CT19" i="8" s="1"/>
  <c r="CT18" i="8"/>
  <c r="BD16" i="7"/>
  <c r="BD19" i="8" s="1"/>
  <c r="BD45" i="8" s="1"/>
  <c r="BD18" i="8"/>
  <c r="BW16" i="7"/>
  <c r="BW19" i="8" s="1"/>
  <c r="BW45" i="8" s="1"/>
  <c r="BW18" i="8"/>
  <c r="BM17" i="7"/>
  <c r="BM20" i="8" s="1"/>
  <c r="BM34" i="8" s="1"/>
  <c r="CB16" i="7"/>
  <c r="CB19" i="8" s="1"/>
  <c r="CB45" i="8" s="1"/>
  <c r="CB18" i="8"/>
  <c r="BI16" i="7"/>
  <c r="BI19" i="8" s="1"/>
  <c r="BI45" i="8" s="1"/>
  <c r="BI18" i="8"/>
  <c r="CV16" i="7"/>
  <c r="CV19" i="8" s="1"/>
  <c r="CV45" i="8" s="1"/>
  <c r="CV18" i="8"/>
  <c r="CG16" i="7"/>
  <c r="CG19" i="8" s="1"/>
  <c r="CG45" i="8" s="1"/>
  <c r="CG18" i="8"/>
  <c r="BT16" i="7"/>
  <c r="BT19" i="8" s="1"/>
  <c r="BT45" i="8" s="1"/>
  <c r="BT18" i="8"/>
  <c r="BH16" i="7"/>
  <c r="BH19" i="8" s="1"/>
  <c r="BH45" i="8" s="1"/>
  <c r="BH18" i="8"/>
  <c r="CR16" i="7"/>
  <c r="CR19" i="8" s="1"/>
  <c r="CR45" i="8" s="1"/>
  <c r="CR18" i="8"/>
  <c r="BG17" i="7"/>
  <c r="BG20" i="8" s="1"/>
  <c r="BG34" i="8" s="1"/>
  <c r="BW17" i="7"/>
  <c r="BW20" i="8" s="1"/>
  <c r="BW34" i="8" s="1"/>
  <c r="CM17" i="7"/>
  <c r="CM20" i="8" s="1"/>
  <c r="CM34" i="8" s="1"/>
  <c r="AZ16" i="7"/>
  <c r="AZ19" i="8" s="1"/>
  <c r="AZ45" i="8" s="1"/>
  <c r="AZ18" i="8"/>
  <c r="BN16" i="7"/>
  <c r="BN19" i="8" s="1"/>
  <c r="BN45" i="8" s="1"/>
  <c r="BN18" i="8"/>
  <c r="CM16" i="7"/>
  <c r="CM19" i="8" s="1"/>
  <c r="CM45" i="8" s="1"/>
  <c r="CM18" i="8"/>
  <c r="CJ16" i="7"/>
  <c r="CJ19" i="8" s="1"/>
  <c r="CJ45" i="8" s="1"/>
  <c r="CJ18" i="8"/>
  <c r="CN16" i="7"/>
  <c r="CN19" i="8" s="1"/>
  <c r="CN45" i="8" s="1"/>
  <c r="CN18" i="8"/>
  <c r="CQ16" i="7"/>
  <c r="CQ19" i="8" s="1"/>
  <c r="CQ45" i="8" s="1"/>
  <c r="CQ18" i="8"/>
  <c r="CO16" i="7"/>
  <c r="CO19" i="8" s="1"/>
  <c r="CO45" i="8" s="1"/>
  <c r="CO18" i="8"/>
  <c r="DA124" i="7"/>
  <c r="DA21" i="7" s="1"/>
  <c r="CR42" i="8" l="1"/>
  <c r="BA42" i="8"/>
  <c r="CJ42" i="8"/>
  <c r="AZ42" i="8"/>
  <c r="CB42" i="8"/>
  <c r="CN42" i="8"/>
  <c r="BW42" i="8"/>
  <c r="BO42" i="8"/>
  <c r="CP42" i="8"/>
  <c r="BL42" i="8"/>
  <c r="BX42" i="8"/>
  <c r="BG42" i="8"/>
  <c r="BQ42" i="8"/>
  <c r="BD42" i="8"/>
  <c r="CO42" i="8"/>
  <c r="CF42" i="8"/>
  <c r="BH42" i="8"/>
  <c r="BK42" i="8"/>
  <c r="CH42" i="8"/>
  <c r="BP42" i="8"/>
  <c r="CU42" i="8"/>
  <c r="CM42" i="8"/>
  <c r="CE42" i="8"/>
  <c r="CG42" i="8"/>
  <c r="CQ42" i="8"/>
  <c r="BM42" i="8"/>
  <c r="BT42" i="8"/>
  <c r="CX42" i="8"/>
  <c r="BI42" i="8"/>
  <c r="CD42" i="8"/>
  <c r="CV42" i="8"/>
  <c r="BN42" i="8"/>
  <c r="F45" i="8"/>
  <c r="CT21" i="8"/>
  <c r="CT31" i="8" s="1"/>
  <c r="CT39" i="8" s="1"/>
  <c r="CT45" i="8"/>
  <c r="CI21" i="8"/>
  <c r="CI31" i="8" s="1"/>
  <c r="CI39" i="8" s="1"/>
  <c r="CI42" i="8"/>
  <c r="CA21" i="8"/>
  <c r="CA31" i="8" s="1"/>
  <c r="CA39" i="8" s="1"/>
  <c r="CA42" i="8"/>
  <c r="CW21" i="8"/>
  <c r="CW31" i="8" s="1"/>
  <c r="CW39" i="8" s="1"/>
  <c r="CW42" i="8"/>
  <c r="CC21" i="8"/>
  <c r="CC31" i="8" s="1"/>
  <c r="CC39" i="8" s="1"/>
  <c r="CC42" i="8"/>
  <c r="BF21" i="8"/>
  <c r="BF31" i="8" s="1"/>
  <c r="BF39" i="8" s="1"/>
  <c r="BF42" i="8"/>
  <c r="BZ21" i="8"/>
  <c r="BZ31" i="8" s="1"/>
  <c r="BZ39" i="8" s="1"/>
  <c r="BZ42" i="8"/>
  <c r="CY21" i="8"/>
  <c r="CY31" i="8" s="1"/>
  <c r="CY39" i="8" s="1"/>
  <c r="CY42" i="8"/>
  <c r="CL21" i="8"/>
  <c r="CL31" i="8" s="1"/>
  <c r="CL39" i="8" s="1"/>
  <c r="CL42" i="8"/>
  <c r="CK21" i="8"/>
  <c r="CK31" i="8" s="1"/>
  <c r="CK39" i="8" s="1"/>
  <c r="CK42" i="8"/>
  <c r="BY21" i="8"/>
  <c r="BY31" i="8" s="1"/>
  <c r="BY39" i="8" s="1"/>
  <c r="BY42" i="8"/>
  <c r="BB21" i="8"/>
  <c r="BB31" i="8" s="1"/>
  <c r="BB39" i="8" s="1"/>
  <c r="BB42" i="8"/>
  <c r="BS21" i="8"/>
  <c r="BS31" i="8" s="1"/>
  <c r="BS39" i="8" s="1"/>
  <c r="BS42" i="8"/>
  <c r="BC21" i="8"/>
  <c r="BC31" i="8" s="1"/>
  <c r="BC39" i="8" s="1"/>
  <c r="BC42" i="8"/>
  <c r="BU21" i="8"/>
  <c r="BU31" i="8" s="1"/>
  <c r="BU39" i="8" s="1"/>
  <c r="BU42" i="8"/>
  <c r="BJ21" i="8"/>
  <c r="BJ31" i="8" s="1"/>
  <c r="BJ39" i="8" s="1"/>
  <c r="BJ42" i="8"/>
  <c r="BV21" i="8"/>
  <c r="BV31" i="8" s="1"/>
  <c r="BV39" i="8" s="1"/>
  <c r="BV42" i="8"/>
  <c r="BE21" i="8"/>
  <c r="BE31" i="8" s="1"/>
  <c r="BE39" i="8" s="1"/>
  <c r="BE42" i="8"/>
  <c r="BR21" i="8"/>
  <c r="BR31" i="8" s="1"/>
  <c r="BR39" i="8" s="1"/>
  <c r="BR42" i="8"/>
  <c r="CS21" i="8"/>
  <c r="CS31" i="8" s="1"/>
  <c r="CS39" i="8" s="1"/>
  <c r="CS42" i="8"/>
  <c r="CY531" i="10"/>
  <c r="DA428" i="10"/>
  <c r="DA325" i="10" s="1"/>
  <c r="DB428" i="10" s="1"/>
  <c r="CX529" i="10"/>
  <c r="CY323" i="10"/>
  <c r="CZ426" i="10" s="1"/>
  <c r="CY329" i="10"/>
  <c r="CZ432" i="10" s="1"/>
  <c r="CX535" i="10"/>
  <c r="DA313" i="10"/>
  <c r="DB416" i="10" s="1"/>
  <c r="DA317" i="10"/>
  <c r="DB420" i="10" s="1"/>
  <c r="CX532" i="10"/>
  <c r="CY326" i="10"/>
  <c r="CZ429" i="10" s="1"/>
  <c r="CX539" i="10"/>
  <c r="CY333" i="10"/>
  <c r="CZ436" i="10" s="1"/>
  <c r="CY539" i="10" s="1"/>
  <c r="CY332" i="10"/>
  <c r="CZ435" i="10" s="1"/>
  <c r="CY538" i="10" s="1"/>
  <c r="CY230" i="10"/>
  <c r="CY334" i="10" s="1"/>
  <c r="CZ437" i="10" s="1"/>
  <c r="CZ230" i="10"/>
  <c r="CY318" i="10"/>
  <c r="CZ421" i="10" s="1"/>
  <c r="CX524" i="10"/>
  <c r="CY330" i="10"/>
  <c r="CZ433" i="10" s="1"/>
  <c r="CX536" i="10"/>
  <c r="CY327" i="10"/>
  <c r="CZ430" i="10" s="1"/>
  <c r="CX533" i="10"/>
  <c r="CY331" i="10"/>
  <c r="CZ434" i="10" s="1"/>
  <c r="CY328" i="10"/>
  <c r="CZ431" i="10" s="1"/>
  <c r="D231" i="10"/>
  <c r="DB231" i="10" s="1"/>
  <c r="B232" i="10"/>
  <c r="CZ530" i="10"/>
  <c r="DA324" i="10"/>
  <c r="DB427" i="10" s="1"/>
  <c r="CZ525" i="10"/>
  <c r="DA319" i="10"/>
  <c r="DB422" i="10" s="1"/>
  <c r="CZ520" i="10"/>
  <c r="DA314" i="10"/>
  <c r="DB417" i="10" s="1"/>
  <c r="CZ528" i="10"/>
  <c r="DA322" i="10"/>
  <c r="DB425" i="10" s="1"/>
  <c r="Q16" i="7"/>
  <c r="Q19" i="8" s="1"/>
  <c r="Q45" i="8" s="1"/>
  <c r="CZ521" i="10"/>
  <c r="DA315" i="10"/>
  <c r="DB418" i="10" s="1"/>
  <c r="CZ526" i="10"/>
  <c r="DA320" i="10"/>
  <c r="DB423" i="10" s="1"/>
  <c r="CZ527" i="10"/>
  <c r="DA321" i="10"/>
  <c r="DB424" i="10" s="1"/>
  <c r="DA316" i="10"/>
  <c r="DB419" i="10" s="1"/>
  <c r="AE18" i="8"/>
  <c r="V16" i="7"/>
  <c r="V19" i="8" s="1"/>
  <c r="V45" i="8" s="1"/>
  <c r="BA21" i="8"/>
  <c r="BA31" i="8" s="1"/>
  <c r="BA39" i="8" s="1"/>
  <c r="CP21" i="8"/>
  <c r="CP31" i="8" s="1"/>
  <c r="CP39" i="8" s="1"/>
  <c r="R18" i="8"/>
  <c r="AK18" i="8"/>
  <c r="H16" i="7"/>
  <c r="H19" i="8" s="1"/>
  <c r="H45" i="8" s="1"/>
  <c r="AJ18" i="8"/>
  <c r="Z18" i="8"/>
  <c r="AH16" i="7"/>
  <c r="AH19" i="8" s="1"/>
  <c r="AH45" i="8" s="1"/>
  <c r="BM21" i="8"/>
  <c r="BM31" i="8" s="1"/>
  <c r="BM39" i="8" s="1"/>
  <c r="U16" i="7"/>
  <c r="U19" i="8" s="1"/>
  <c r="U45" i="8" s="1"/>
  <c r="CH21" i="8"/>
  <c r="CH31" i="8" s="1"/>
  <c r="CH39" i="8" s="1"/>
  <c r="BO21" i="8"/>
  <c r="BO31" i="8" s="1"/>
  <c r="BO39" i="8" s="1"/>
  <c r="F18" i="8"/>
  <c r="B646" i="10"/>
  <c r="G645" i="10"/>
  <c r="H645" i="10"/>
  <c r="I645" i="10"/>
  <c r="J645" i="10"/>
  <c r="K645" i="10"/>
  <c r="L645" i="10"/>
  <c r="M645" i="10"/>
  <c r="N645" i="10"/>
  <c r="O645" i="10"/>
  <c r="P645" i="10"/>
  <c r="Q645" i="10"/>
  <c r="R645" i="10"/>
  <c r="S645" i="10"/>
  <c r="T645" i="10"/>
  <c r="V645" i="10"/>
  <c r="U645" i="10"/>
  <c r="W645" i="10"/>
  <c r="X645" i="10"/>
  <c r="Y645" i="10"/>
  <c r="Z645" i="10"/>
  <c r="AA645" i="10"/>
  <c r="AB645" i="10"/>
  <c r="AC645" i="10"/>
  <c r="AD645" i="10"/>
  <c r="AE645" i="10"/>
  <c r="AF645" i="10"/>
  <c r="AG645" i="10"/>
  <c r="AH645" i="10"/>
  <c r="AI645" i="10"/>
  <c r="AJ645" i="10"/>
  <c r="AK645" i="10"/>
  <c r="AL645" i="10"/>
  <c r="AM645" i="10"/>
  <c r="AN645" i="10"/>
  <c r="AO645" i="10"/>
  <c r="AP645" i="10"/>
  <c r="AQ645" i="10"/>
  <c r="AR645" i="10"/>
  <c r="AS645" i="10"/>
  <c r="AT645" i="10"/>
  <c r="AU645" i="10"/>
  <c r="AV645" i="10"/>
  <c r="AW645" i="10"/>
  <c r="AX645" i="10"/>
  <c r="AY645" i="10"/>
  <c r="AZ645" i="10"/>
  <c r="BA645" i="10"/>
  <c r="BB645" i="10"/>
  <c r="BC645" i="10"/>
  <c r="BD645" i="10"/>
  <c r="BE645" i="10"/>
  <c r="BF645" i="10"/>
  <c r="BG645" i="10"/>
  <c r="BH645" i="10"/>
  <c r="BI645" i="10"/>
  <c r="BJ645" i="10"/>
  <c r="BK645" i="10"/>
  <c r="BL645" i="10"/>
  <c r="BM645" i="10"/>
  <c r="BN645" i="10"/>
  <c r="BO645" i="10"/>
  <c r="BP645" i="10"/>
  <c r="BQ645" i="10"/>
  <c r="BR645" i="10"/>
  <c r="BS645" i="10"/>
  <c r="BT645" i="10"/>
  <c r="BU645" i="10"/>
  <c r="BV645" i="10"/>
  <c r="BW645" i="10"/>
  <c r="BX645" i="10"/>
  <c r="BY645" i="10"/>
  <c r="BZ645" i="10"/>
  <c r="CA645" i="10"/>
  <c r="CB645" i="10"/>
  <c r="CC645" i="10"/>
  <c r="CD645" i="10"/>
  <c r="CE645" i="10"/>
  <c r="CF645" i="10"/>
  <c r="CG645" i="10"/>
  <c r="CH645" i="10"/>
  <c r="CI645" i="10"/>
  <c r="CJ645" i="10"/>
  <c r="CK645" i="10"/>
  <c r="CL645" i="10"/>
  <c r="CM645" i="10"/>
  <c r="CN645" i="10"/>
  <c r="CO645" i="10"/>
  <c r="CP645" i="10"/>
  <c r="CQ645" i="10"/>
  <c r="CR645" i="10"/>
  <c r="CS645" i="10"/>
  <c r="CT645" i="10"/>
  <c r="CU645" i="10"/>
  <c r="CV645" i="10"/>
  <c r="CW645" i="10"/>
  <c r="CX645" i="10"/>
  <c r="CY645" i="10"/>
  <c r="CZ645" i="10"/>
  <c r="DA645" i="10" s="1"/>
  <c r="DB645" i="10" s="1"/>
  <c r="CZ519" i="10"/>
  <c r="CZ523" i="10"/>
  <c r="CZ522" i="10"/>
  <c r="DB440" i="10"/>
  <c r="AM120" i="7"/>
  <c r="AM17" i="7" s="1"/>
  <c r="G120" i="7"/>
  <c r="G17" i="7" s="1"/>
  <c r="G20" i="8" s="1"/>
  <c r="G34" i="8" s="1"/>
  <c r="Q120" i="7"/>
  <c r="Q17" i="7" s="1"/>
  <c r="Q20" i="8" s="1"/>
  <c r="Q34" i="8" s="1"/>
  <c r="F120" i="7"/>
  <c r="F17" i="7" s="1"/>
  <c r="F20" i="8" s="1"/>
  <c r="F34" i="8" s="1"/>
  <c r="DB201" i="10"/>
  <c r="DB184" i="10"/>
  <c r="DB197" i="10"/>
  <c r="DB180" i="10"/>
  <c r="DB192" i="10"/>
  <c r="DB191" i="10"/>
  <c r="DB182" i="10"/>
  <c r="DB204" i="10"/>
  <c r="DB203" i="10"/>
  <c r="DB212" i="10"/>
  <c r="DB214" i="10"/>
  <c r="DB221" i="10"/>
  <c r="DB223" i="10"/>
  <c r="DB228" i="10"/>
  <c r="DB185" i="10"/>
  <c r="DB181" i="10"/>
  <c r="DB193" i="10"/>
  <c r="DB188" i="10"/>
  <c r="DB205" i="10"/>
  <c r="DB207" i="10"/>
  <c r="DB215" i="10"/>
  <c r="DB216" i="10"/>
  <c r="DB219" i="10"/>
  <c r="DB224" i="10"/>
  <c r="DB227" i="10"/>
  <c r="DB194" i="10"/>
  <c r="DB199" i="10"/>
  <c r="DB190" i="10"/>
  <c r="DB202" i="10"/>
  <c r="DB189" i="10"/>
  <c r="DB206" i="10"/>
  <c r="DB208" i="10"/>
  <c r="DB209" i="10"/>
  <c r="DB217" i="10"/>
  <c r="DB220" i="10"/>
  <c r="DB225" i="10"/>
  <c r="DB229" i="10"/>
  <c r="DB200" i="10"/>
  <c r="DB187" i="10"/>
  <c r="DB196" i="10"/>
  <c r="DB183" i="10"/>
  <c r="DB195" i="10"/>
  <c r="DB186" i="10"/>
  <c r="DB198" i="10"/>
  <c r="DB210" i="10"/>
  <c r="DB211" i="10"/>
  <c r="DB213" i="10"/>
  <c r="DB218" i="10"/>
  <c r="DB222" i="10"/>
  <c r="DB226" i="10"/>
  <c r="DB230" i="10"/>
  <c r="CV21" i="8"/>
  <c r="CV31" i="8" s="1"/>
  <c r="CV39" i="8" s="1"/>
  <c r="X18" i="8"/>
  <c r="K18" i="8"/>
  <c r="BN21" i="8"/>
  <c r="BN31" i="8" s="1"/>
  <c r="BN39" i="8" s="1"/>
  <c r="AI18" i="8"/>
  <c r="DB153" i="10"/>
  <c r="DB136" i="10"/>
  <c r="DB178" i="10"/>
  <c r="DB149" i="10"/>
  <c r="DB174" i="10"/>
  <c r="DB161" i="10"/>
  <c r="DB144" i="10"/>
  <c r="DB173" i="10"/>
  <c r="DB156" i="10"/>
  <c r="DB143" i="10"/>
  <c r="DB134" i="10"/>
  <c r="DB137" i="10"/>
  <c r="DB171" i="10"/>
  <c r="DB162" i="10"/>
  <c r="DB167" i="10"/>
  <c r="DB158" i="10"/>
  <c r="DB145" i="10"/>
  <c r="DB179" i="10"/>
  <c r="DB170" i="10"/>
  <c r="DB157" i="10"/>
  <c r="DB140" i="10"/>
  <c r="DB168" i="10"/>
  <c r="DB155" i="10"/>
  <c r="DB146" i="10"/>
  <c r="DB164" i="10"/>
  <c r="DB151" i="10"/>
  <c r="DB142" i="10"/>
  <c r="DB176" i="10"/>
  <c r="DB163" i="10"/>
  <c r="DB154" i="10"/>
  <c r="DB141" i="10"/>
  <c r="DB175" i="10"/>
  <c r="DB166" i="10"/>
  <c r="DB169" i="10"/>
  <c r="DB152" i="10"/>
  <c r="DB139" i="10"/>
  <c r="DB165" i="10"/>
  <c r="DB148" i="10"/>
  <c r="DB135" i="10"/>
  <c r="DB177" i="10"/>
  <c r="DB160" i="10"/>
  <c r="DB147" i="10"/>
  <c r="DB138" i="10"/>
  <c r="DB172" i="10"/>
  <c r="DB159" i="10"/>
  <c r="DB150" i="10"/>
  <c r="BH21" i="8"/>
  <c r="BH31" i="8" s="1"/>
  <c r="BH39" i="8" s="1"/>
  <c r="M16" i="7"/>
  <c r="M19" i="8" s="1"/>
  <c r="M45" i="8" s="1"/>
  <c r="AA16" i="7"/>
  <c r="AA19" i="8" s="1"/>
  <c r="AA45" i="8" s="1"/>
  <c r="AI120" i="7"/>
  <c r="AI17" i="7" s="1"/>
  <c r="AI20" i="8" s="1"/>
  <c r="AI34" i="8" s="1"/>
  <c r="AV120" i="7"/>
  <c r="AV17" i="7" s="1"/>
  <c r="P120" i="7"/>
  <c r="P17" i="7" s="1"/>
  <c r="P20" i="8" s="1"/>
  <c r="P34" i="8" s="1"/>
  <c r="I120" i="7"/>
  <c r="I17" i="7" s="1"/>
  <c r="I20" i="8" s="1"/>
  <c r="I34" i="8" s="1"/>
  <c r="J120" i="7"/>
  <c r="J17" i="7" s="1"/>
  <c r="J20" i="8" s="1"/>
  <c r="J34" i="8" s="1"/>
  <c r="AX120" i="7"/>
  <c r="AX17" i="7" s="1"/>
  <c r="AE120" i="7"/>
  <c r="AE17" i="7" s="1"/>
  <c r="AE20" i="8" s="1"/>
  <c r="AE34" i="8" s="1"/>
  <c r="AR120" i="7"/>
  <c r="AR17" i="7" s="1"/>
  <c r="L120" i="7"/>
  <c r="L17" i="7" s="1"/>
  <c r="L20" i="8" s="1"/>
  <c r="L34" i="8" s="1"/>
  <c r="AS120" i="7"/>
  <c r="AS17" i="7" s="1"/>
  <c r="AL120" i="7"/>
  <c r="AL17" i="7" s="1"/>
  <c r="AH120" i="7"/>
  <c r="AH17" i="7" s="1"/>
  <c r="AH20" i="8" s="1"/>
  <c r="AH34" i="8" s="1"/>
  <c r="AA120" i="7"/>
  <c r="AA17" i="7" s="1"/>
  <c r="AA20" i="8" s="1"/>
  <c r="AA34" i="8" s="1"/>
  <c r="AN120" i="7"/>
  <c r="AN17" i="7" s="1"/>
  <c r="H120" i="7"/>
  <c r="H17" i="7" s="1"/>
  <c r="H20" i="8" s="1"/>
  <c r="H34" i="8" s="1"/>
  <c r="AK120" i="7"/>
  <c r="AK17" i="7" s="1"/>
  <c r="AK20" i="8" s="1"/>
  <c r="AK34" i="8" s="1"/>
  <c r="V120" i="7"/>
  <c r="V17" i="7" s="1"/>
  <c r="V20" i="8" s="1"/>
  <c r="V34" i="8" s="1"/>
  <c r="AJ120" i="7"/>
  <c r="AJ17" i="7" s="1"/>
  <c r="AJ20" i="8" s="1"/>
  <c r="AJ34" i="8" s="1"/>
  <c r="Z120" i="7"/>
  <c r="Z17" i="7" s="1"/>
  <c r="Z20" i="8" s="1"/>
  <c r="Z34" i="8" s="1"/>
  <c r="T16" i="7"/>
  <c r="T19" i="8" s="1"/>
  <c r="T45" i="8" s="1"/>
  <c r="T18" i="8"/>
  <c r="L16" i="7"/>
  <c r="L19" i="8" s="1"/>
  <c r="L45" i="8" s="1"/>
  <c r="L18" i="8"/>
  <c r="P16" i="7"/>
  <c r="P19" i="8" s="1"/>
  <c r="P45" i="8" s="1"/>
  <c r="P18" i="8"/>
  <c r="I18" i="8"/>
  <c r="I16" i="7"/>
  <c r="I19" i="8" s="1"/>
  <c r="I45" i="8" s="1"/>
  <c r="J16" i="7"/>
  <c r="J19" i="8" s="1"/>
  <c r="J45" i="8" s="1"/>
  <c r="J18" i="8"/>
  <c r="AB16" i="7"/>
  <c r="AB19" i="8" s="1"/>
  <c r="AB45" i="8" s="1"/>
  <c r="AB18" i="8"/>
  <c r="CR21" i="8"/>
  <c r="CR31" i="8" s="1"/>
  <c r="CR39" i="8" s="1"/>
  <c r="AC18" i="8"/>
  <c r="W120" i="7"/>
  <c r="W17" i="7" s="1"/>
  <c r="W20" i="8" s="1"/>
  <c r="W34" i="8" s="1"/>
  <c r="T120" i="7"/>
  <c r="T17" i="7" s="1"/>
  <c r="T20" i="8" s="1"/>
  <c r="T34" i="8" s="1"/>
  <c r="AC120" i="7"/>
  <c r="AC17" i="7" s="1"/>
  <c r="AC20" i="8" s="1"/>
  <c r="AC34" i="8" s="1"/>
  <c r="AF18" i="8"/>
  <c r="W18" i="8"/>
  <c r="CD21" i="8"/>
  <c r="CD31" i="8" s="1"/>
  <c r="CD39" i="8" s="1"/>
  <c r="AD18" i="8"/>
  <c r="S18" i="8"/>
  <c r="AG18" i="8"/>
  <c r="O18" i="8"/>
  <c r="AY120" i="7"/>
  <c r="AY17" i="7" s="1"/>
  <c r="S120" i="7"/>
  <c r="S17" i="7" s="1"/>
  <c r="S20" i="8" s="1"/>
  <c r="S34" i="8" s="1"/>
  <c r="AF120" i="7"/>
  <c r="AF17" i="7" s="1"/>
  <c r="AF20" i="8" s="1"/>
  <c r="AF34" i="8" s="1"/>
  <c r="AO120" i="7"/>
  <c r="AO17" i="7" s="1"/>
  <c r="U120" i="7"/>
  <c r="U17" i="7" s="1"/>
  <c r="U20" i="8" s="1"/>
  <c r="U34" i="8" s="1"/>
  <c r="AT120" i="7"/>
  <c r="AT17" i="7" s="1"/>
  <c r="G18" i="8"/>
  <c r="G16" i="7"/>
  <c r="G19" i="8" s="1"/>
  <c r="G45" i="8" s="1"/>
  <c r="AU120" i="7"/>
  <c r="AU17" i="7" s="1"/>
  <c r="O120" i="7"/>
  <c r="O17" i="7" s="1"/>
  <c r="O20" i="8" s="1"/>
  <c r="O34" i="8" s="1"/>
  <c r="AB120" i="7"/>
  <c r="AB17" i="7" s="1"/>
  <c r="AB20" i="8" s="1"/>
  <c r="AB34" i="8" s="1"/>
  <c r="AG120" i="7"/>
  <c r="AG17" i="7" s="1"/>
  <c r="AG20" i="8" s="1"/>
  <c r="AG34" i="8" s="1"/>
  <c r="M120" i="7"/>
  <c r="M17" i="7" s="1"/>
  <c r="M20" i="8" s="1"/>
  <c r="M34" i="8" s="1"/>
  <c r="N120" i="7"/>
  <c r="N17" i="7" s="1"/>
  <c r="N20" i="8" s="1"/>
  <c r="N34" i="8" s="1"/>
  <c r="AQ120" i="7"/>
  <c r="AQ17" i="7" s="1"/>
  <c r="K120" i="7"/>
  <c r="K17" i="7" s="1"/>
  <c r="K20" i="8" s="1"/>
  <c r="K34" i="8" s="1"/>
  <c r="X120" i="7"/>
  <c r="X17" i="7" s="1"/>
  <c r="X20" i="8" s="1"/>
  <c r="X34" i="8" s="1"/>
  <c r="Y120" i="7"/>
  <c r="Y17" i="7" s="1"/>
  <c r="Y20" i="8" s="1"/>
  <c r="Y34" i="8" s="1"/>
  <c r="AP120" i="7"/>
  <c r="AP17" i="7" s="1"/>
  <c r="AD120" i="7"/>
  <c r="AD17" i="7" s="1"/>
  <c r="AD20" i="8" s="1"/>
  <c r="AD34" i="8" s="1"/>
  <c r="AW120" i="7"/>
  <c r="AW17" i="7" s="1"/>
  <c r="R120" i="7"/>
  <c r="R17" i="7" s="1"/>
  <c r="R20" i="8" s="1"/>
  <c r="R34" i="8" s="1"/>
  <c r="N18" i="8"/>
  <c r="Y16" i="7"/>
  <c r="Y19" i="8" s="1"/>
  <c r="Y45" i="8" s="1"/>
  <c r="CZ17" i="7"/>
  <c r="CZ20" i="8" s="1"/>
  <c r="CZ34" i="8" s="1"/>
  <c r="CZ18" i="8"/>
  <c r="BK21" i="8"/>
  <c r="BK31" i="8" s="1"/>
  <c r="BK39" i="8" s="1"/>
  <c r="CG21" i="8"/>
  <c r="CG31" i="8" s="1"/>
  <c r="CG39" i="8" s="1"/>
  <c r="BL21" i="8"/>
  <c r="BL31" i="8" s="1"/>
  <c r="BL39" i="8" s="1"/>
  <c r="CU21" i="8"/>
  <c r="CU31" i="8" s="1"/>
  <c r="CU39" i="8" s="1"/>
  <c r="BX21" i="8"/>
  <c r="BX31" i="8" s="1"/>
  <c r="BX39" i="8" s="1"/>
  <c r="CJ21" i="8"/>
  <c r="CJ31" i="8" s="1"/>
  <c r="CJ39" i="8" s="1"/>
  <c r="BP21" i="8"/>
  <c r="BP31" i="8" s="1"/>
  <c r="BP39" i="8" s="1"/>
  <c r="DA15" i="7"/>
  <c r="DA16" i="7" s="1"/>
  <c r="CQ21" i="8"/>
  <c r="CQ31" i="8" s="1"/>
  <c r="CQ39" i="8" s="1"/>
  <c r="CM21" i="8"/>
  <c r="CM31" i="8" s="1"/>
  <c r="CM39" i="8" s="1"/>
  <c r="BG21" i="8"/>
  <c r="BG31" i="8" s="1"/>
  <c r="BG39" i="8" s="1"/>
  <c r="CX21" i="8"/>
  <c r="CX31" i="8" s="1"/>
  <c r="CX39" i="8" s="1"/>
  <c r="CO21" i="8"/>
  <c r="CO31" i="8" s="1"/>
  <c r="CO39" i="8" s="1"/>
  <c r="CN21" i="8"/>
  <c r="CN31" i="8" s="1"/>
  <c r="CN39" i="8" s="1"/>
  <c r="CB21" i="8"/>
  <c r="CB31" i="8" s="1"/>
  <c r="CB39" i="8" s="1"/>
  <c r="BQ21" i="8"/>
  <c r="BQ31" i="8" s="1"/>
  <c r="BQ39" i="8" s="1"/>
  <c r="CF21" i="8"/>
  <c r="CF31" i="8" s="1"/>
  <c r="CF39" i="8" s="1"/>
  <c r="CE21" i="8"/>
  <c r="CE31" i="8" s="1"/>
  <c r="CE39" i="8" s="1"/>
  <c r="BI21" i="8"/>
  <c r="BI31" i="8" s="1"/>
  <c r="BI39" i="8" s="1"/>
  <c r="BD21" i="8"/>
  <c r="BD31" i="8" s="1"/>
  <c r="BD39" i="8" s="1"/>
  <c r="BW21" i="8"/>
  <c r="BW31" i="8" s="1"/>
  <c r="BW39" i="8" s="1"/>
  <c r="AZ21" i="8"/>
  <c r="AZ31" i="8" s="1"/>
  <c r="AZ39" i="8" s="1"/>
  <c r="BT21" i="8"/>
  <c r="BT31" i="8" s="1"/>
  <c r="BT39" i="8" s="1"/>
  <c r="CZ19" i="8"/>
  <c r="CZ45" i="8" s="1"/>
  <c r="AK19" i="8"/>
  <c r="AK45" i="8" s="1"/>
  <c r="AL19" i="8"/>
  <c r="AL45" i="8" s="1"/>
  <c r="T42" i="8" l="1"/>
  <c r="H42" i="8"/>
  <c r="P42" i="8"/>
  <c r="AB42" i="8"/>
  <c r="Q42" i="8"/>
  <c r="Y42" i="8"/>
  <c r="V42" i="8"/>
  <c r="AA42" i="8"/>
  <c r="L42" i="8"/>
  <c r="J42" i="8"/>
  <c r="G42" i="8"/>
  <c r="CZ42" i="8"/>
  <c r="M42" i="8"/>
  <c r="U42" i="8"/>
  <c r="AK42" i="8"/>
  <c r="AH42" i="8"/>
  <c r="I42" i="8"/>
  <c r="F42" i="8"/>
  <c r="X21" i="8"/>
  <c r="X31" i="8" s="1"/>
  <c r="X39" i="8" s="1"/>
  <c r="X42" i="8"/>
  <c r="AC21" i="8"/>
  <c r="AC31" i="8" s="1"/>
  <c r="AC39" i="8" s="1"/>
  <c r="AC42" i="8"/>
  <c r="AF21" i="8"/>
  <c r="AF31" i="8" s="1"/>
  <c r="AF39" i="8" s="1"/>
  <c r="AF42" i="8"/>
  <c r="W21" i="8"/>
  <c r="W31" i="8" s="1"/>
  <c r="W39" i="8" s="1"/>
  <c r="W42" i="8"/>
  <c r="AJ21" i="8"/>
  <c r="AJ31" i="8" s="1"/>
  <c r="AJ39" i="8" s="1"/>
  <c r="AJ42" i="8"/>
  <c r="R21" i="8"/>
  <c r="R31" i="8" s="1"/>
  <c r="R39" i="8" s="1"/>
  <c r="R42" i="8"/>
  <c r="N21" i="8"/>
  <c r="N31" i="8" s="1"/>
  <c r="N39" i="8" s="1"/>
  <c r="N42" i="8"/>
  <c r="O21" i="8"/>
  <c r="O31" i="8" s="1"/>
  <c r="O39" i="8" s="1"/>
  <c r="O42" i="8"/>
  <c r="S21" i="8"/>
  <c r="S31" i="8" s="1"/>
  <c r="S39" i="8" s="1"/>
  <c r="S42" i="8"/>
  <c r="AI21" i="8"/>
  <c r="AI31" i="8" s="1"/>
  <c r="AI39" i="8" s="1"/>
  <c r="AI42" i="8"/>
  <c r="AD21" i="8"/>
  <c r="AD31" i="8" s="1"/>
  <c r="AD39" i="8" s="1"/>
  <c r="AD42" i="8"/>
  <c r="K21" i="8"/>
  <c r="K31" i="8" s="1"/>
  <c r="K39" i="8" s="1"/>
  <c r="K42" i="8"/>
  <c r="AG21" i="8"/>
  <c r="AG31" i="8" s="1"/>
  <c r="AG39" i="8" s="1"/>
  <c r="AG42" i="8"/>
  <c r="Z21" i="8"/>
  <c r="Z31" i="8" s="1"/>
  <c r="Z39" i="8" s="1"/>
  <c r="Z42" i="8"/>
  <c r="AE21" i="8"/>
  <c r="AE31" i="8" s="1"/>
  <c r="AE39" i="8" s="1"/>
  <c r="AE42" i="8"/>
  <c r="CZ531" i="10"/>
  <c r="F21" i="8"/>
  <c r="F31" i="8" s="1"/>
  <c r="F39" i="8" s="1"/>
  <c r="CZ330" i="10"/>
  <c r="DA433" i="10" s="1"/>
  <c r="CY536" i="10"/>
  <c r="CZ329" i="10"/>
  <c r="DA432" i="10" s="1"/>
  <c r="CZ535" i="10" s="1"/>
  <c r="CY535" i="10"/>
  <c r="CY532" i="10"/>
  <c r="CZ326" i="10"/>
  <c r="DA429" i="10" s="1"/>
  <c r="CZ532" i="10" s="1"/>
  <c r="CZ323" i="10"/>
  <c r="DA426" i="10" s="1"/>
  <c r="CY529" i="10"/>
  <c r="CZ328" i="10"/>
  <c r="DA431" i="10" s="1"/>
  <c r="CY534" i="10"/>
  <c r="CZ327" i="10"/>
  <c r="DA430" i="10" s="1"/>
  <c r="DA327" i="10" s="1"/>
  <c r="DB430" i="10" s="1"/>
  <c r="DB533" i="10" s="1"/>
  <c r="CY533" i="10"/>
  <c r="CZ231" i="10"/>
  <c r="CZ335" i="10" s="1"/>
  <c r="DA438" i="10" s="1"/>
  <c r="DA231" i="10"/>
  <c r="Q21" i="8"/>
  <c r="Q31" i="8" s="1"/>
  <c r="Q39" i="8" s="1"/>
  <c r="CZ331" i="10"/>
  <c r="DA434" i="10" s="1"/>
  <c r="CY537" i="10"/>
  <c r="CY524" i="10"/>
  <c r="CZ318" i="10"/>
  <c r="DA421" i="10" s="1"/>
  <c r="CZ333" i="10"/>
  <c r="DA436" i="10" s="1"/>
  <c r="D232" i="10"/>
  <c r="B233" i="10"/>
  <c r="D233" i="10" s="1"/>
  <c r="DB233" i="10" s="1"/>
  <c r="DB337" i="10" s="1"/>
  <c r="CZ332" i="10"/>
  <c r="DA435" i="10" s="1"/>
  <c r="CY540" i="10"/>
  <c r="CZ334" i="10"/>
  <c r="DA437" i="10" s="1"/>
  <c r="DB521" i="10"/>
  <c r="DB315" i="10"/>
  <c r="D625" i="10" s="1"/>
  <c r="DA531" i="10"/>
  <c r="DB325" i="10"/>
  <c r="D635" i="10" s="1"/>
  <c r="DA530" i="10"/>
  <c r="DB324" i="10"/>
  <c r="D634" i="10" s="1"/>
  <c r="DA520" i="10"/>
  <c r="DB314" i="10"/>
  <c r="D624" i="10" s="1"/>
  <c r="DB543" i="10"/>
  <c r="DA527" i="10"/>
  <c r="DB321" i="10"/>
  <c r="D631" i="10" s="1"/>
  <c r="U21" i="8"/>
  <c r="U31" i="8" s="1"/>
  <c r="U39" i="8" s="1"/>
  <c r="J21" i="8"/>
  <c r="J31" i="8" s="1"/>
  <c r="J39" i="8" s="1"/>
  <c r="DB519" i="10"/>
  <c r="DB313" i="10"/>
  <c r="D623" i="10" s="1"/>
  <c r="DB526" i="10"/>
  <c r="DB320" i="10"/>
  <c r="D630" i="10" s="1"/>
  <c r="DB522" i="10"/>
  <c r="DB316" i="10"/>
  <c r="D626" i="10" s="1"/>
  <c r="DA528" i="10"/>
  <c r="DB322" i="10"/>
  <c r="D632" i="10" s="1"/>
  <c r="DA523" i="10"/>
  <c r="DB317" i="10"/>
  <c r="D627" i="10" s="1"/>
  <c r="DB525" i="10"/>
  <c r="DB319" i="10"/>
  <c r="D629" i="10" s="1"/>
  <c r="V21" i="8"/>
  <c r="V31" i="8" s="1"/>
  <c r="V39" i="8" s="1"/>
  <c r="AH21" i="8"/>
  <c r="AH31" i="8" s="1"/>
  <c r="AH39" i="8" s="1"/>
  <c r="H21" i="8"/>
  <c r="H31" i="8" s="1"/>
  <c r="H39" i="8" s="1"/>
  <c r="DA521" i="10"/>
  <c r="M21" i="8"/>
  <c r="M31" i="8" s="1"/>
  <c r="M39" i="8" s="1"/>
  <c r="P21" i="8"/>
  <c r="P31" i="8" s="1"/>
  <c r="P39" i="8" s="1"/>
  <c r="G21" i="8"/>
  <c r="G31" i="8" s="1"/>
  <c r="G39" i="8" s="1"/>
  <c r="DB523" i="10"/>
  <c r="B647" i="10"/>
  <c r="G646" i="10"/>
  <c r="H646" i="10"/>
  <c r="I646" i="10"/>
  <c r="J646" i="10"/>
  <c r="K646" i="10"/>
  <c r="L646" i="10"/>
  <c r="M646" i="10"/>
  <c r="N646" i="10"/>
  <c r="O646" i="10"/>
  <c r="P646" i="10"/>
  <c r="Q646" i="10"/>
  <c r="R646" i="10"/>
  <c r="S646" i="10"/>
  <c r="T646" i="10"/>
  <c r="U646" i="10"/>
  <c r="V646" i="10"/>
  <c r="W646" i="10"/>
  <c r="X646" i="10"/>
  <c r="Y646" i="10"/>
  <c r="Z646" i="10"/>
  <c r="AA646" i="10"/>
  <c r="AB646" i="10"/>
  <c r="AC646" i="10"/>
  <c r="AD646" i="10"/>
  <c r="AE646" i="10"/>
  <c r="AF646" i="10"/>
  <c r="AG646" i="10"/>
  <c r="AH646" i="10"/>
  <c r="AI646" i="10"/>
  <c r="AJ646" i="10"/>
  <c r="AK646" i="10"/>
  <c r="AL646" i="10"/>
  <c r="AM646" i="10"/>
  <c r="AN646" i="10"/>
  <c r="AO646" i="10"/>
  <c r="AP646" i="10"/>
  <c r="AQ646" i="10"/>
  <c r="AR646" i="10"/>
  <c r="AS646" i="10"/>
  <c r="AT646" i="10"/>
  <c r="AU646" i="10"/>
  <c r="AV646" i="10"/>
  <c r="AW646" i="10"/>
  <c r="AX646" i="10"/>
  <c r="AY646" i="10"/>
  <c r="AZ646" i="10"/>
  <c r="BA646" i="10"/>
  <c r="BB646" i="10"/>
  <c r="BC646" i="10"/>
  <c r="BD646" i="10"/>
  <c r="BE646" i="10"/>
  <c r="BF646" i="10"/>
  <c r="BG646" i="10"/>
  <c r="BH646" i="10"/>
  <c r="BI646" i="10"/>
  <c r="BJ646" i="10"/>
  <c r="BK646" i="10"/>
  <c r="BL646" i="10"/>
  <c r="BM646" i="10"/>
  <c r="BN646" i="10"/>
  <c r="BO646" i="10"/>
  <c r="BP646" i="10"/>
  <c r="BQ646" i="10"/>
  <c r="BR646" i="10"/>
  <c r="BS646" i="10"/>
  <c r="BT646" i="10"/>
  <c r="BU646" i="10"/>
  <c r="BV646" i="10"/>
  <c r="BW646" i="10"/>
  <c r="BX646" i="10"/>
  <c r="BY646" i="10"/>
  <c r="BZ646" i="10"/>
  <c r="CA646" i="10"/>
  <c r="CB646" i="10"/>
  <c r="CC646" i="10"/>
  <c r="CD646" i="10"/>
  <c r="CE646" i="10"/>
  <c r="CF646" i="10"/>
  <c r="CG646" i="10"/>
  <c r="CH646" i="10"/>
  <c r="CI646" i="10"/>
  <c r="CJ646" i="10"/>
  <c r="CK646" i="10"/>
  <c r="CL646" i="10"/>
  <c r="CM646" i="10"/>
  <c r="CN646" i="10"/>
  <c r="CO646" i="10"/>
  <c r="CP646" i="10"/>
  <c r="CQ646" i="10"/>
  <c r="CR646" i="10"/>
  <c r="CS646" i="10"/>
  <c r="CT646" i="10"/>
  <c r="CU646" i="10"/>
  <c r="CV646" i="10"/>
  <c r="CW646" i="10"/>
  <c r="CX646" i="10"/>
  <c r="CY646" i="10"/>
  <c r="CZ646" i="10"/>
  <c r="DA646" i="10"/>
  <c r="DB646" i="10" s="1"/>
  <c r="DB530" i="10"/>
  <c r="DA526" i="10"/>
  <c r="DB531" i="10"/>
  <c r="DA522" i="10"/>
  <c r="DB527" i="10"/>
  <c r="DA525" i="10"/>
  <c r="DB528" i="10"/>
  <c r="DA519" i="10"/>
  <c r="DB520" i="10"/>
  <c r="AA21" i="8"/>
  <c r="AA31" i="8" s="1"/>
  <c r="AA39" i="8" s="1"/>
  <c r="I21" i="8"/>
  <c r="I31" i="8" s="1"/>
  <c r="I39" i="8" s="1"/>
  <c r="AB21" i="8"/>
  <c r="AB31" i="8" s="1"/>
  <c r="AB39" i="8" s="1"/>
  <c r="L21" i="8"/>
  <c r="L31" i="8" s="1"/>
  <c r="L39" i="8" s="1"/>
  <c r="Y21" i="8"/>
  <c r="Y31" i="8" s="1"/>
  <c r="Y39" i="8" s="1"/>
  <c r="T21" i="8"/>
  <c r="T31" i="8" s="1"/>
  <c r="T39" i="8" s="1"/>
  <c r="CZ21" i="8"/>
  <c r="CZ31" i="8" s="1"/>
  <c r="CZ39" i="8" s="1"/>
  <c r="DA17" i="7"/>
  <c r="DA20" i="8" s="1"/>
  <c r="DA34" i="8" s="1"/>
  <c r="DA19" i="8"/>
  <c r="DA45" i="8" s="1"/>
  <c r="DA18" i="8"/>
  <c r="AL18" i="8"/>
  <c r="AK21" i="8"/>
  <c r="AK31" i="8" s="1"/>
  <c r="AK39" i="8" s="1"/>
  <c r="AM19" i="8"/>
  <c r="AM45" i="8" s="1"/>
  <c r="AL20" i="8"/>
  <c r="AL34" i="8" s="1"/>
  <c r="AM20" i="8"/>
  <c r="AM34" i="8" s="1"/>
  <c r="DA42" i="8" l="1"/>
  <c r="AM42" i="8"/>
  <c r="AL21" i="8"/>
  <c r="AL31" i="8" s="1"/>
  <c r="AL39" i="8" s="1"/>
  <c r="AL42" i="8"/>
  <c r="CZ539" i="10"/>
  <c r="DA333" i="10"/>
  <c r="DB436" i="10" s="1"/>
  <c r="DA539" i="10" s="1"/>
  <c r="CZ540" i="10"/>
  <c r="DA334" i="10"/>
  <c r="DB437" i="10" s="1"/>
  <c r="DA323" i="10"/>
  <c r="DB426" i="10" s="1"/>
  <c r="CZ529" i="10"/>
  <c r="DA330" i="10"/>
  <c r="CZ536" i="10"/>
  <c r="DA332" i="10"/>
  <c r="CZ538" i="10"/>
  <c r="DA328" i="10"/>
  <c r="DB431" i="10" s="1"/>
  <c r="DA534" i="10" s="1"/>
  <c r="DA335" i="10"/>
  <c r="DB438" i="10" s="1"/>
  <c r="CZ541" i="10"/>
  <c r="DB327" i="10"/>
  <c r="D637" i="10" s="1"/>
  <c r="DA232" i="10"/>
  <c r="DA336" i="10" s="1"/>
  <c r="DB439" i="10" s="1"/>
  <c r="DB232" i="10"/>
  <c r="DA331" i="10"/>
  <c r="DB434" i="10" s="1"/>
  <c r="CZ537" i="10"/>
  <c r="CZ533" i="10"/>
  <c r="DA326" i="10"/>
  <c r="DB429" i="10" s="1"/>
  <c r="DA329" i="10"/>
  <c r="DA533" i="10"/>
  <c r="CZ524" i="10"/>
  <c r="DA318" i="10"/>
  <c r="DB421" i="10" s="1"/>
  <c r="CZ534" i="10"/>
  <c r="G647" i="10"/>
  <c r="H647" i="10"/>
  <c r="I647" i="10"/>
  <c r="J647" i="10"/>
  <c r="K647" i="10"/>
  <c r="L647" i="10"/>
  <c r="M647" i="10"/>
  <c r="N647" i="10"/>
  <c r="O647" i="10"/>
  <c r="P647" i="10"/>
  <c r="Q647" i="10"/>
  <c r="R647" i="10"/>
  <c r="S647" i="10"/>
  <c r="T647" i="10"/>
  <c r="U647" i="10"/>
  <c r="V647" i="10"/>
  <c r="W647" i="10"/>
  <c r="X647" i="10"/>
  <c r="Y647" i="10"/>
  <c r="Z647" i="10"/>
  <c r="AA647" i="10"/>
  <c r="AB647" i="10"/>
  <c r="AC647" i="10"/>
  <c r="AD647" i="10"/>
  <c r="AE647" i="10"/>
  <c r="AF647" i="10"/>
  <c r="AG647" i="10"/>
  <c r="AH647" i="10"/>
  <c r="AI647" i="10"/>
  <c r="AJ647" i="10"/>
  <c r="AK647" i="10"/>
  <c r="AL647" i="10"/>
  <c r="AM647" i="10"/>
  <c r="AN647" i="10"/>
  <c r="AO647" i="10"/>
  <c r="AP647" i="10"/>
  <c r="AQ647" i="10"/>
  <c r="AR647" i="10"/>
  <c r="AS647" i="10"/>
  <c r="AT647" i="10"/>
  <c r="AU647" i="10"/>
  <c r="AV647" i="10"/>
  <c r="AW647" i="10"/>
  <c r="AX647" i="10"/>
  <c r="AY647" i="10"/>
  <c r="AZ647" i="10"/>
  <c r="BA647" i="10"/>
  <c r="BB647" i="10"/>
  <c r="BC647" i="10"/>
  <c r="BD647" i="10"/>
  <c r="BE647" i="10"/>
  <c r="BF647" i="10"/>
  <c r="BG647" i="10"/>
  <c r="BH647" i="10"/>
  <c r="BI647" i="10"/>
  <c r="BJ647" i="10"/>
  <c r="BK647" i="10"/>
  <c r="BL647" i="10"/>
  <c r="BM647" i="10"/>
  <c r="BN647" i="10"/>
  <c r="BO647" i="10"/>
  <c r="BP647" i="10"/>
  <c r="BQ647" i="10"/>
  <c r="BR647" i="10"/>
  <c r="BS647" i="10"/>
  <c r="BT647" i="10"/>
  <c r="BU647" i="10"/>
  <c r="BV647" i="10"/>
  <c r="BW647" i="10"/>
  <c r="BX647" i="10"/>
  <c r="BY647" i="10"/>
  <c r="BZ647" i="10"/>
  <c r="CA647" i="10"/>
  <c r="CB647" i="10"/>
  <c r="CC647" i="10"/>
  <c r="CD647" i="10"/>
  <c r="CE647" i="10"/>
  <c r="CF647" i="10"/>
  <c r="CG647" i="10"/>
  <c r="CH647" i="10"/>
  <c r="CI647" i="10"/>
  <c r="CJ647" i="10"/>
  <c r="CK647" i="10"/>
  <c r="CL647" i="10"/>
  <c r="CM647" i="10"/>
  <c r="CN647" i="10"/>
  <c r="CO647" i="10"/>
  <c r="CP647" i="10"/>
  <c r="CQ647" i="10"/>
  <c r="CR647" i="10"/>
  <c r="CS647" i="10"/>
  <c r="CT647" i="10"/>
  <c r="CU647" i="10"/>
  <c r="CV647" i="10"/>
  <c r="CW647" i="10"/>
  <c r="CX647" i="10"/>
  <c r="CY647" i="10"/>
  <c r="CZ647" i="10"/>
  <c r="DA647" i="10"/>
  <c r="DB647" i="10"/>
  <c r="DA21" i="8"/>
  <c r="DA31" i="8" s="1"/>
  <c r="DA39" i="8" s="1"/>
  <c r="AM18" i="8"/>
  <c r="AM21" i="8"/>
  <c r="AM31" i="8" s="1"/>
  <c r="AM39" i="8" s="1"/>
  <c r="AN20" i="8"/>
  <c r="AN34" i="8" s="1"/>
  <c r="AN18" i="8"/>
  <c r="AN19" i="8"/>
  <c r="AN45" i="8" s="1"/>
  <c r="AN42" i="8" l="1"/>
  <c r="D647" i="10"/>
  <c r="DB537" i="10"/>
  <c r="DA537" i="10"/>
  <c r="DB331" i="10"/>
  <c r="D641" i="10" s="1"/>
  <c r="DA541" i="10"/>
  <c r="DB335" i="10"/>
  <c r="D645" i="10" s="1"/>
  <c r="DB541" i="10"/>
  <c r="DB334" i="10"/>
  <c r="D644" i="10" s="1"/>
  <c r="DB540" i="10"/>
  <c r="DA540" i="10"/>
  <c r="DB532" i="10"/>
  <c r="DA532" i="10"/>
  <c r="DB326" i="10"/>
  <c r="D636" i="10" s="1"/>
  <c r="DB323" i="10"/>
  <c r="D633" i="10" s="1"/>
  <c r="DB529" i="10"/>
  <c r="DA529" i="10"/>
  <c r="DB432" i="10"/>
  <c r="DB336" i="10"/>
  <c r="D646" i="10" s="1"/>
  <c r="DB542" i="10"/>
  <c r="DA542" i="10"/>
  <c r="DB539" i="10"/>
  <c r="DB333" i="10"/>
  <c r="D643" i="10" s="1"/>
  <c r="DB534" i="10"/>
  <c r="DB328" i="10"/>
  <c r="D638" i="10" s="1"/>
  <c r="DA524" i="10"/>
  <c r="DB524" i="10"/>
  <c r="DB318" i="10"/>
  <c r="D628" i="10" s="1"/>
  <c r="DB435" i="10"/>
  <c r="DB433" i="10"/>
  <c r="AN21" i="8"/>
  <c r="AN31" i="8" s="1"/>
  <c r="AN39" i="8" s="1"/>
  <c r="AO20" i="8"/>
  <c r="AO34" i="8" s="1"/>
  <c r="AO19" i="8"/>
  <c r="AO18" i="8"/>
  <c r="AO42" i="8" l="1"/>
  <c r="AO45" i="8"/>
  <c r="DB535" i="10"/>
  <c r="DA535" i="10"/>
  <c r="DB329" i="10"/>
  <c r="D639" i="10" s="1"/>
  <c r="DB330" i="10"/>
  <c r="D640" i="10" s="1"/>
  <c r="DB536" i="10"/>
  <c r="DA536" i="10"/>
  <c r="DB538" i="10"/>
  <c r="DB332" i="10"/>
  <c r="D642" i="10" s="1"/>
  <c r="DA538" i="10"/>
  <c r="AO21" i="8"/>
  <c r="AO31" i="8" s="1"/>
  <c r="AO39" i="8" s="1"/>
  <c r="AP20" i="8"/>
  <c r="AP34" i="8" s="1"/>
  <c r="AP19" i="8"/>
  <c r="AP45" i="8" s="1"/>
  <c r="AP18" i="8"/>
  <c r="AP42" i="8" l="1"/>
  <c r="AP21" i="8"/>
  <c r="AP31" i="8" s="1"/>
  <c r="AP39" i="8" s="1"/>
  <c r="AQ18" i="8"/>
  <c r="AQ19" i="8"/>
  <c r="AQ45" i="8" s="1"/>
  <c r="AQ20" i="8"/>
  <c r="AQ34" i="8" s="1"/>
  <c r="AQ42" i="8" l="1"/>
  <c r="AQ21" i="8"/>
  <c r="AQ31" i="8" s="1"/>
  <c r="AQ39" i="8" s="1"/>
  <c r="AR18" i="8"/>
  <c r="AR19" i="8"/>
  <c r="AR45" i="8" s="1"/>
  <c r="AR20" i="8"/>
  <c r="AR34" i="8" s="1"/>
  <c r="AR42" i="8" l="1"/>
  <c r="AR21" i="8"/>
  <c r="AR31" i="8" s="1"/>
  <c r="AR39" i="8" s="1"/>
  <c r="AS20" i="8"/>
  <c r="AS34" i="8" s="1"/>
  <c r="AS18" i="8"/>
  <c r="AS19" i="8"/>
  <c r="AS45" i="8" s="1"/>
  <c r="AS42" i="8" l="1"/>
  <c r="AS21" i="8"/>
  <c r="AS31" i="8" s="1"/>
  <c r="AS39" i="8" s="1"/>
  <c r="AT18" i="8"/>
  <c r="AT19" i="8"/>
  <c r="AT45" i="8" s="1"/>
  <c r="AT20" i="8"/>
  <c r="AT34" i="8" s="1"/>
  <c r="AT42" i="8" l="1"/>
  <c r="AT21" i="8"/>
  <c r="AT31" i="8" s="1"/>
  <c r="AT39" i="8" s="1"/>
  <c r="AU18" i="8"/>
  <c r="AU19" i="8"/>
  <c r="AU45" i="8" s="1"/>
  <c r="AU20" i="8"/>
  <c r="AU34" i="8" s="1"/>
  <c r="AU42" i="8" l="1"/>
  <c r="AU21" i="8"/>
  <c r="AU31" i="8" s="1"/>
  <c r="AU39" i="8" s="1"/>
  <c r="AV20" i="8"/>
  <c r="AV34" i="8" s="1"/>
  <c r="AV18" i="8"/>
  <c r="AV19" i="8"/>
  <c r="AV45" i="8" s="1"/>
  <c r="AV42" i="8" l="1"/>
  <c r="AV21" i="8"/>
  <c r="AV31" i="8" s="1"/>
  <c r="AV39" i="8" s="1"/>
  <c r="AW19" i="8"/>
  <c r="AW45" i="8" s="1"/>
  <c r="AW18" i="8"/>
  <c r="AW20" i="8"/>
  <c r="AW34" i="8" s="1"/>
  <c r="AW42" i="8" l="1"/>
  <c r="AW21" i="8"/>
  <c r="AW31" i="8" s="1"/>
  <c r="AW39" i="8" s="1"/>
  <c r="AX20" i="8"/>
  <c r="AX34" i="8" s="1"/>
  <c r="AY18" i="8"/>
  <c r="AX19" i="8"/>
  <c r="AX45" i="8" s="1"/>
  <c r="AX18" i="8"/>
  <c r="AX42" i="8" l="1"/>
  <c r="AX21" i="8"/>
  <c r="AX31" i="8" s="1"/>
  <c r="AX39" i="8" s="1"/>
  <c r="AY19" i="8"/>
  <c r="L51" i="8" s="1"/>
  <c r="AY20" i="8"/>
  <c r="AY34" i="8" s="1"/>
  <c r="K51" i="8" l="1"/>
  <c r="K59" i="8"/>
  <c r="K55" i="8"/>
  <c r="L59" i="8"/>
  <c r="L55" i="8"/>
  <c r="G59" i="8"/>
  <c r="G78" i="8" s="1"/>
  <c r="AY45" i="8"/>
  <c r="F59" i="8"/>
  <c r="F78" i="8" s="1"/>
  <c r="AY42" i="8"/>
  <c r="F51" i="8"/>
  <c r="F70" i="8" s="1"/>
  <c r="G51" i="8"/>
  <c r="G70" i="8" s="1"/>
  <c r="F55" i="8"/>
  <c r="G55" i="8"/>
  <c r="G74" i="8" s="1"/>
  <c r="AY21" i="8"/>
  <c r="AY31" i="8" s="1"/>
  <c r="AY39" i="8" s="1"/>
  <c r="Z464" i="10"/>
  <c r="Y463" i="10"/>
  <c r="V460" i="10"/>
  <c r="T458" i="10"/>
  <c r="R456" i="10"/>
  <c r="Q455" i="10"/>
  <c r="S457" i="10"/>
  <c r="W461" i="10"/>
  <c r="M451" i="10"/>
  <c r="K449" i="10"/>
  <c r="I447" i="10"/>
  <c r="P454" i="10"/>
  <c r="N452" i="10"/>
  <c r="X462" i="10"/>
  <c r="J448" i="10"/>
  <c r="O453" i="10"/>
  <c r="U459" i="10"/>
  <c r="L450" i="10"/>
  <c r="G445" i="10"/>
  <c r="H446" i="10"/>
  <c r="S354" i="10"/>
  <c r="L347" i="10"/>
  <c r="M348" i="10"/>
  <c r="T355" i="10"/>
  <c r="H343" i="10"/>
  <c r="G11" i="6"/>
  <c r="G12" i="6" s="1"/>
  <c r="L78" i="8" l="1"/>
  <c r="L70" i="8"/>
  <c r="L74" i="8"/>
  <c r="K78" i="8"/>
  <c r="K70" i="8"/>
  <c r="K74" i="8"/>
  <c r="F74" i="8"/>
  <c r="G63" i="8"/>
  <c r="G82" i="8" s="1"/>
  <c r="F63" i="8"/>
  <c r="F82" i="8" s="1"/>
  <c r="H51" i="8"/>
  <c r="H70" i="8" s="1"/>
  <c r="H59" i="8"/>
  <c r="H78" i="8" s="1"/>
  <c r="H55" i="8"/>
  <c r="H74" i="8" s="1"/>
  <c r="M59" i="8"/>
  <c r="M78" i="8" s="1"/>
  <c r="D125" i="6"/>
  <c r="D22" i="6"/>
  <c r="G12" i="10"/>
  <c r="F11" i="8"/>
  <c r="H12" i="10"/>
  <c r="G11" i="8"/>
  <c r="H11" i="6"/>
  <c r="H12" i="6" s="1"/>
  <c r="L63" i="8" l="1"/>
  <c r="L82" i="8" s="1"/>
  <c r="M51" i="8"/>
  <c r="M70" i="8" s="1"/>
  <c r="M55" i="8"/>
  <c r="M74" i="8" s="1"/>
  <c r="K63" i="8"/>
  <c r="K82" i="8" s="1"/>
  <c r="S55" i="8"/>
  <c r="O51" i="8"/>
  <c r="O59" i="8"/>
  <c r="P51" i="8"/>
  <c r="P59" i="8"/>
  <c r="O55" i="8"/>
  <c r="P55" i="8"/>
  <c r="H63" i="8"/>
  <c r="CZ22" i="6"/>
  <c r="DA22" i="6"/>
  <c r="CP22" i="6"/>
  <c r="BZ22" i="6"/>
  <c r="CO22" i="6"/>
  <c r="CA22" i="6"/>
  <c r="BA22" i="6"/>
  <c r="BY22" i="6"/>
  <c r="AZ22" i="6"/>
  <c r="CQ22" i="6"/>
  <c r="BB22" i="6"/>
  <c r="CB22" i="6"/>
  <c r="CC22" i="6"/>
  <c r="BC22" i="6"/>
  <c r="CR22" i="6"/>
  <c r="CD22" i="6"/>
  <c r="BD22" i="6"/>
  <c r="CS22" i="6"/>
  <c r="CE22" i="6"/>
  <c r="BE22" i="6"/>
  <c r="CT22" i="6"/>
  <c r="CF22" i="6"/>
  <c r="CU22" i="6"/>
  <c r="BF22" i="6"/>
  <c r="CG22" i="6"/>
  <c r="BG22" i="6"/>
  <c r="CV22" i="6"/>
  <c r="BH22" i="6"/>
  <c r="CW22" i="6"/>
  <c r="CH22" i="6"/>
  <c r="CX22" i="6"/>
  <c r="CI22" i="6"/>
  <c r="BI22" i="6"/>
  <c r="CY22" i="6"/>
  <c r="BJ22" i="6"/>
  <c r="CJ22" i="6"/>
  <c r="CK22" i="6"/>
  <c r="BK22" i="6"/>
  <c r="BL22" i="6"/>
  <c r="CL22" i="6"/>
  <c r="BM22" i="6"/>
  <c r="CM22" i="6"/>
  <c r="BN22" i="6"/>
  <c r="CN22" i="6"/>
  <c r="BO22" i="6"/>
  <c r="BP22" i="6"/>
  <c r="BQ22" i="6"/>
  <c r="BR22" i="6"/>
  <c r="BS22" i="6"/>
  <c r="BT22" i="6"/>
  <c r="BU22" i="6"/>
  <c r="BV22" i="6"/>
  <c r="BW22" i="6"/>
  <c r="BX22" i="6"/>
  <c r="AK22" i="6"/>
  <c r="AL22" i="6"/>
  <c r="AM22" i="6"/>
  <c r="AN22" i="6"/>
  <c r="AO22" i="6"/>
  <c r="AP22" i="6"/>
  <c r="AQ22" i="6"/>
  <c r="AR22" i="6"/>
  <c r="AS22" i="6"/>
  <c r="AT22" i="6"/>
  <c r="AU22" i="6"/>
  <c r="AV22" i="6"/>
  <c r="AW22" i="6"/>
  <c r="AX22" i="6"/>
  <c r="AY22" i="6"/>
  <c r="D238" i="10"/>
  <c r="D341" i="10"/>
  <c r="G341" i="10" s="1"/>
  <c r="G17" i="10" s="1"/>
  <c r="D342" i="10"/>
  <c r="H342" i="10" s="1"/>
  <c r="D239" i="10"/>
  <c r="D126" i="6"/>
  <c r="D23" i="6"/>
  <c r="I21" i="6"/>
  <c r="AI21" i="6"/>
  <c r="AE21" i="6"/>
  <c r="W21" i="6"/>
  <c r="AH21" i="6"/>
  <c r="P21" i="6"/>
  <c r="R21" i="6"/>
  <c r="M21" i="6"/>
  <c r="X21" i="6"/>
  <c r="AC21" i="6"/>
  <c r="V21" i="6"/>
  <c r="AG21" i="6"/>
  <c r="O21" i="6"/>
  <c r="L21" i="6"/>
  <c r="T21" i="6"/>
  <c r="Z21" i="6"/>
  <c r="U21" i="6"/>
  <c r="AB21" i="6"/>
  <c r="AF21" i="6"/>
  <c r="N21" i="6"/>
  <c r="Q21" i="6"/>
  <c r="AD21" i="6"/>
  <c r="Y21" i="6"/>
  <c r="AA21" i="6"/>
  <c r="S21" i="6"/>
  <c r="K21" i="6"/>
  <c r="F124" i="6"/>
  <c r="AF22" i="6"/>
  <c r="AD22" i="6"/>
  <c r="AA22" i="6"/>
  <c r="V22" i="6"/>
  <c r="L22" i="6"/>
  <c r="P22" i="6"/>
  <c r="AH22" i="6"/>
  <c r="AC22" i="6"/>
  <c r="Y22" i="6"/>
  <c r="AE22" i="6"/>
  <c r="R22" i="6"/>
  <c r="Q22" i="6"/>
  <c r="AI22" i="6"/>
  <c r="X22" i="6"/>
  <c r="AJ22" i="6"/>
  <c r="T22" i="6"/>
  <c r="N22" i="6"/>
  <c r="U22" i="6"/>
  <c r="Z22" i="6"/>
  <c r="AG22" i="6"/>
  <c r="AB22" i="6"/>
  <c r="W22" i="6"/>
  <c r="S22" i="6"/>
  <c r="O22" i="6"/>
  <c r="M22" i="6"/>
  <c r="I12" i="10"/>
  <c r="H11" i="8"/>
  <c r="H21" i="6"/>
  <c r="G21" i="6"/>
  <c r="J21" i="6"/>
  <c r="F21" i="6"/>
  <c r="G125" i="6"/>
  <c r="I22" i="6"/>
  <c r="J22" i="6"/>
  <c r="CP125" i="6" s="1"/>
  <c r="G22" i="6"/>
  <c r="H125" i="6" s="1"/>
  <c r="K22" i="6"/>
  <c r="H22" i="6"/>
  <c r="I11" i="6"/>
  <c r="I12" i="6" s="1"/>
  <c r="M63" i="8" l="1"/>
  <c r="O63" i="8" s="1"/>
  <c r="I55" i="8"/>
  <c r="H82" i="8"/>
  <c r="Q59" i="8"/>
  <c r="Q55" i="8"/>
  <c r="Q51" i="8"/>
  <c r="I59" i="8"/>
  <c r="I51" i="8"/>
  <c r="AX125" i="6"/>
  <c r="AP125" i="6"/>
  <c r="BU125" i="6"/>
  <c r="BN125" i="6"/>
  <c r="CJ125" i="6"/>
  <c r="CV125" i="6"/>
  <c r="CR125" i="6"/>
  <c r="BB125" i="6"/>
  <c r="DA23" i="6"/>
  <c r="AZ23" i="6"/>
  <c r="CP23" i="6"/>
  <c r="BZ23" i="6"/>
  <c r="CO23" i="6"/>
  <c r="BA23" i="6"/>
  <c r="BY23" i="6"/>
  <c r="CZ23" i="6"/>
  <c r="CA23" i="6"/>
  <c r="CQ23" i="6"/>
  <c r="CB23" i="6"/>
  <c r="BB23" i="6"/>
  <c r="CR23" i="6"/>
  <c r="CC23" i="6"/>
  <c r="BC23" i="6"/>
  <c r="CS23" i="6"/>
  <c r="BD23" i="6"/>
  <c r="CD23" i="6"/>
  <c r="CT23" i="6"/>
  <c r="BE23" i="6"/>
  <c r="CE23" i="6"/>
  <c r="BF23" i="6"/>
  <c r="CU23" i="6"/>
  <c r="CF23" i="6"/>
  <c r="BG23" i="6"/>
  <c r="CV23" i="6"/>
  <c r="CG23" i="6"/>
  <c r="BH23" i="6"/>
  <c r="CW23" i="6"/>
  <c r="CH23" i="6"/>
  <c r="CX23" i="6"/>
  <c r="CI23" i="6"/>
  <c r="BI23" i="6"/>
  <c r="BJ23" i="6"/>
  <c r="CJ23" i="6"/>
  <c r="CY23" i="6"/>
  <c r="CK23" i="6"/>
  <c r="BK23" i="6"/>
  <c r="BL23" i="6"/>
  <c r="CL23" i="6"/>
  <c r="CM23" i="6"/>
  <c r="BM23" i="6"/>
  <c r="BN23" i="6"/>
  <c r="CN23" i="6"/>
  <c r="BO23" i="6"/>
  <c r="BP23" i="6"/>
  <c r="BQ23" i="6"/>
  <c r="BR23" i="6"/>
  <c r="BS23" i="6"/>
  <c r="BT23" i="6"/>
  <c r="BU23" i="6"/>
  <c r="BV23" i="6"/>
  <c r="BW23" i="6"/>
  <c r="BX23" i="6"/>
  <c r="AL23" i="6"/>
  <c r="AM23" i="6"/>
  <c r="AN23" i="6"/>
  <c r="AO23" i="6"/>
  <c r="AP23" i="6"/>
  <c r="AQ23" i="6"/>
  <c r="AR23" i="6"/>
  <c r="AS23" i="6"/>
  <c r="AT23" i="6"/>
  <c r="AU23" i="6"/>
  <c r="AV23" i="6"/>
  <c r="AW23" i="6"/>
  <c r="AX23" i="6"/>
  <c r="AY23" i="6"/>
  <c r="AW125" i="6"/>
  <c r="AS125" i="6"/>
  <c r="AO125" i="6"/>
  <c r="BX125" i="6"/>
  <c r="BT125" i="6"/>
  <c r="BP125" i="6"/>
  <c r="CM125" i="6"/>
  <c r="BK125" i="6"/>
  <c r="CY125" i="6"/>
  <c r="BH125" i="6"/>
  <c r="BG125" i="6"/>
  <c r="CU125" i="6"/>
  <c r="CD125" i="6"/>
  <c r="BC125" i="6"/>
  <c r="CB125" i="6"/>
  <c r="CA125" i="6"/>
  <c r="DA125" i="6"/>
  <c r="AT125" i="6"/>
  <c r="BQ125" i="6"/>
  <c r="BI125" i="6"/>
  <c r="CT125" i="6"/>
  <c r="BZ125" i="6"/>
  <c r="AV125" i="6"/>
  <c r="AR125" i="6"/>
  <c r="AN125" i="6"/>
  <c r="BW125" i="6"/>
  <c r="BS125" i="6"/>
  <c r="BO125" i="6"/>
  <c r="BM125" i="6"/>
  <c r="CK125" i="6"/>
  <c r="CI125" i="6"/>
  <c r="CH125" i="6"/>
  <c r="CG125" i="6"/>
  <c r="CE125" i="6"/>
  <c r="CS125" i="6"/>
  <c r="CC125" i="6"/>
  <c r="AZ125" i="6"/>
  <c r="CO125" i="6"/>
  <c r="CZ125" i="6"/>
  <c r="AL125" i="6"/>
  <c r="CL125" i="6"/>
  <c r="CF125" i="6"/>
  <c r="CB124" i="6"/>
  <c r="CQ124" i="6"/>
  <c r="BZ124" i="6"/>
  <c r="CO124" i="6"/>
  <c r="DA124" i="6"/>
  <c r="CA124" i="6"/>
  <c r="BY124" i="6"/>
  <c r="CR124" i="6"/>
  <c r="CP124" i="6"/>
  <c r="AZ124" i="6"/>
  <c r="BB124" i="6"/>
  <c r="CZ124" i="6"/>
  <c r="BA124" i="6"/>
  <c r="CC124" i="6"/>
  <c r="BC124" i="6"/>
  <c r="CS124" i="6"/>
  <c r="BD124" i="6"/>
  <c r="CD124" i="6"/>
  <c r="CE124" i="6"/>
  <c r="CT124" i="6"/>
  <c r="BE124" i="6"/>
  <c r="CU124" i="6"/>
  <c r="BF124" i="6"/>
  <c r="CF124" i="6"/>
  <c r="CG124" i="6"/>
  <c r="BG124" i="6"/>
  <c r="CV124" i="6"/>
  <c r="CW124" i="6"/>
  <c r="CH124" i="6"/>
  <c r="BH124" i="6"/>
  <c r="BI124" i="6"/>
  <c r="CI124" i="6"/>
  <c r="CX124" i="6"/>
  <c r="CJ124" i="6"/>
  <c r="CY124" i="6"/>
  <c r="BJ124" i="6"/>
  <c r="CK124" i="6"/>
  <c r="BK124" i="6"/>
  <c r="CL124" i="6"/>
  <c r="BL124" i="6"/>
  <c r="CM124" i="6"/>
  <c r="BM124" i="6"/>
  <c r="BN124" i="6"/>
  <c r="CN124" i="6"/>
  <c r="BO124" i="6"/>
  <c r="BP124" i="6"/>
  <c r="BQ124" i="6"/>
  <c r="BR124" i="6"/>
  <c r="BS124" i="6"/>
  <c r="BT124" i="6"/>
  <c r="BU124" i="6"/>
  <c r="BV124" i="6"/>
  <c r="BW124" i="6"/>
  <c r="BX124" i="6"/>
  <c r="AK124" i="6"/>
  <c r="AL124" i="6"/>
  <c r="AM124" i="6"/>
  <c r="AN124" i="6"/>
  <c r="AO124" i="6"/>
  <c r="AP124" i="6"/>
  <c r="AQ124" i="6"/>
  <c r="AR124" i="6"/>
  <c r="AS124" i="6"/>
  <c r="AT124" i="6"/>
  <c r="AU124" i="6"/>
  <c r="AV124" i="6"/>
  <c r="AW124" i="6"/>
  <c r="AX124" i="6"/>
  <c r="AY124" i="6"/>
  <c r="AY125" i="6"/>
  <c r="AU125" i="6"/>
  <c r="AQ125" i="6"/>
  <c r="AM125" i="6"/>
  <c r="BV125" i="6"/>
  <c r="BR125" i="6"/>
  <c r="CN125" i="6"/>
  <c r="BL125" i="6"/>
  <c r="BJ125" i="6"/>
  <c r="CX125" i="6"/>
  <c r="CW125" i="6"/>
  <c r="BF125" i="6"/>
  <c r="BE125" i="6"/>
  <c r="BD125" i="6"/>
  <c r="CQ125" i="6"/>
  <c r="BA125" i="6"/>
  <c r="BY125" i="6"/>
  <c r="D343" i="10"/>
  <c r="I343" i="10" s="1"/>
  <c r="D240" i="10"/>
  <c r="G17" i="6"/>
  <c r="G15" i="8" s="1"/>
  <c r="F17" i="6"/>
  <c r="F15" i="8" s="1"/>
  <c r="F33" i="8" s="1"/>
  <c r="F15" i="6"/>
  <c r="F16" i="6" s="1"/>
  <c r="F14" i="8" s="1"/>
  <c r="D127" i="6"/>
  <c r="D24" i="6"/>
  <c r="G124" i="6"/>
  <c r="G15" i="6" s="1"/>
  <c r="G16" i="6" s="1"/>
  <c r="AH125" i="6"/>
  <c r="N124" i="6"/>
  <c r="AA125" i="6"/>
  <c r="M125" i="6"/>
  <c r="AG125" i="6"/>
  <c r="T124" i="6"/>
  <c r="AF124" i="6"/>
  <c r="AB124" i="6"/>
  <c r="G238" i="10"/>
  <c r="O125" i="6"/>
  <c r="N125" i="6"/>
  <c r="S125" i="6"/>
  <c r="R125" i="6"/>
  <c r="AF125" i="6"/>
  <c r="AJ125" i="6"/>
  <c r="AJ124" i="6"/>
  <c r="V124" i="6"/>
  <c r="AA124" i="6"/>
  <c r="Y124" i="6"/>
  <c r="O124" i="6"/>
  <c r="L124" i="6"/>
  <c r="AK125" i="6"/>
  <c r="Z125" i="6"/>
  <c r="W124" i="6"/>
  <c r="P124" i="6"/>
  <c r="AG23" i="6"/>
  <c r="AF23" i="6"/>
  <c r="AK23" i="6"/>
  <c r="S23" i="6"/>
  <c r="R23" i="6"/>
  <c r="P23" i="6"/>
  <c r="AC23" i="6"/>
  <c r="T23" i="6"/>
  <c r="AH23" i="6"/>
  <c r="X23" i="6"/>
  <c r="AI23" i="6"/>
  <c r="W23" i="6"/>
  <c r="U23" i="6"/>
  <c r="Q23" i="6"/>
  <c r="M23" i="6"/>
  <c r="AA23" i="6"/>
  <c r="AE23" i="6"/>
  <c r="O23" i="6"/>
  <c r="Z23" i="6"/>
  <c r="Y23" i="6"/>
  <c r="AB23" i="6"/>
  <c r="AD23" i="6"/>
  <c r="V23" i="6"/>
  <c r="N23" i="6"/>
  <c r="AJ23" i="6"/>
  <c r="V125" i="6"/>
  <c r="AD125" i="6"/>
  <c r="T125" i="6"/>
  <c r="AI125" i="6"/>
  <c r="P125" i="6"/>
  <c r="X125" i="6"/>
  <c r="Q124" i="6"/>
  <c r="X124" i="6"/>
  <c r="AC124" i="6"/>
  <c r="R124" i="6"/>
  <c r="AG124" i="6"/>
  <c r="AI124" i="6"/>
  <c r="AB125" i="6"/>
  <c r="AE124" i="6"/>
  <c r="AC125" i="6"/>
  <c r="AE125" i="6"/>
  <c r="U125" i="6"/>
  <c r="W125" i="6"/>
  <c r="Q125" i="6"/>
  <c r="Y125" i="6"/>
  <c r="AD124" i="6"/>
  <c r="M124" i="6"/>
  <c r="U124" i="6"/>
  <c r="AH124" i="6"/>
  <c r="S124" i="6"/>
  <c r="Z124" i="6"/>
  <c r="J12" i="10"/>
  <c r="I11" i="8"/>
  <c r="I124" i="6"/>
  <c r="K124" i="6"/>
  <c r="H124" i="6"/>
  <c r="J124" i="6"/>
  <c r="L125" i="6"/>
  <c r="H126" i="6"/>
  <c r="H23" i="6"/>
  <c r="BZ126" i="6" s="1"/>
  <c r="L23" i="6"/>
  <c r="I23" i="6"/>
  <c r="J23" i="6"/>
  <c r="K23" i="6"/>
  <c r="K125" i="6"/>
  <c r="J125" i="6"/>
  <c r="I125" i="6"/>
  <c r="H239" i="10"/>
  <c r="J11" i="6"/>
  <c r="J12" i="6" s="1"/>
  <c r="G41" i="8" l="1"/>
  <c r="G33" i="8"/>
  <c r="F44" i="8"/>
  <c r="F41" i="8"/>
  <c r="P63" i="8"/>
  <c r="Q63" i="8"/>
  <c r="M82" i="8"/>
  <c r="AX126" i="6"/>
  <c r="BT126" i="6"/>
  <c r="CJ126" i="6"/>
  <c r="CU126" i="6"/>
  <c r="AW126" i="6"/>
  <c r="AS126" i="6"/>
  <c r="AO126" i="6"/>
  <c r="BW126" i="6"/>
  <c r="BS126" i="6"/>
  <c r="BO126" i="6"/>
  <c r="CM126" i="6"/>
  <c r="CK126" i="6"/>
  <c r="BI126" i="6"/>
  <c r="BH126" i="6"/>
  <c r="BG126" i="6"/>
  <c r="CE126" i="6"/>
  <c r="CD126" i="6"/>
  <c r="CR126" i="6"/>
  <c r="CA126" i="6"/>
  <c r="CO126" i="6"/>
  <c r="CZ126" i="6"/>
  <c r="BX126" i="6"/>
  <c r="BK126" i="6"/>
  <c r="CV126" i="6"/>
  <c r="CB126" i="6"/>
  <c r="CZ24" i="6"/>
  <c r="CP24" i="6"/>
  <c r="DA24" i="6"/>
  <c r="CA24" i="6"/>
  <c r="BA24" i="6"/>
  <c r="BZ24" i="6"/>
  <c r="CO24" i="6"/>
  <c r="AZ24" i="6"/>
  <c r="BY24" i="6"/>
  <c r="CB24" i="6"/>
  <c r="BB24" i="6"/>
  <c r="CQ24" i="6"/>
  <c r="BC24" i="6"/>
  <c r="CR24" i="6"/>
  <c r="CC24" i="6"/>
  <c r="CS24" i="6"/>
  <c r="CD24" i="6"/>
  <c r="BD24" i="6"/>
  <c r="CT24" i="6"/>
  <c r="BE24" i="6"/>
  <c r="CE24" i="6"/>
  <c r="CU24" i="6"/>
  <c r="BF24" i="6"/>
  <c r="CF24" i="6"/>
  <c r="BG24" i="6"/>
  <c r="CV24" i="6"/>
  <c r="CG24" i="6"/>
  <c r="CW24" i="6"/>
  <c r="CH24" i="6"/>
  <c r="BH24" i="6"/>
  <c r="CI24" i="6"/>
  <c r="BI24" i="6"/>
  <c r="CX24" i="6"/>
  <c r="CY24" i="6"/>
  <c r="BJ24" i="6"/>
  <c r="CJ24" i="6"/>
  <c r="CK24" i="6"/>
  <c r="BK24" i="6"/>
  <c r="BL24" i="6"/>
  <c r="CL24" i="6"/>
  <c r="CM24" i="6"/>
  <c r="BM24" i="6"/>
  <c r="CN24" i="6"/>
  <c r="BN24" i="6"/>
  <c r="BO24" i="6"/>
  <c r="BP24" i="6"/>
  <c r="BQ24" i="6"/>
  <c r="BR24" i="6"/>
  <c r="BS24" i="6"/>
  <c r="BT24" i="6"/>
  <c r="BU24" i="6"/>
  <c r="BV24" i="6"/>
  <c r="BW24" i="6"/>
  <c r="BX24" i="6"/>
  <c r="AM24" i="6"/>
  <c r="AN24" i="6"/>
  <c r="AO24" i="6"/>
  <c r="AP24" i="6"/>
  <c r="AQ24" i="6"/>
  <c r="AR24" i="6"/>
  <c r="AS24" i="6"/>
  <c r="AT24" i="6"/>
  <c r="AU24" i="6"/>
  <c r="AV24" i="6"/>
  <c r="AW24" i="6"/>
  <c r="AX24" i="6"/>
  <c r="AY24" i="6"/>
  <c r="AV126" i="6"/>
  <c r="AR126" i="6"/>
  <c r="AN126" i="6"/>
  <c r="BV126" i="6"/>
  <c r="BR126" i="6"/>
  <c r="CN126" i="6"/>
  <c r="BL126" i="6"/>
  <c r="BJ126" i="6"/>
  <c r="CI126" i="6"/>
  <c r="CH126" i="6"/>
  <c r="CF126" i="6"/>
  <c r="CT126" i="6"/>
  <c r="CS126" i="6"/>
  <c r="BB126" i="6"/>
  <c r="BA126" i="6"/>
  <c r="DA126" i="6"/>
  <c r="AT126" i="6"/>
  <c r="AP126" i="6"/>
  <c r="BP126" i="6"/>
  <c r="BM126" i="6"/>
  <c r="CW126" i="6"/>
  <c r="BD126" i="6"/>
  <c r="CC126" i="6"/>
  <c r="BY126" i="6"/>
  <c r="CP126" i="6"/>
  <c r="AY126" i="6"/>
  <c r="AU126" i="6"/>
  <c r="AQ126" i="6"/>
  <c r="AM126" i="6"/>
  <c r="BU126" i="6"/>
  <c r="BQ126" i="6"/>
  <c r="BN126" i="6"/>
  <c r="CL126" i="6"/>
  <c r="CY126" i="6"/>
  <c r="CX126" i="6"/>
  <c r="CG126" i="6"/>
  <c r="BF126" i="6"/>
  <c r="BE126" i="6"/>
  <c r="BC126" i="6"/>
  <c r="CQ126" i="6"/>
  <c r="AZ126" i="6"/>
  <c r="D344" i="10"/>
  <c r="J344" i="10" s="1"/>
  <c r="D241" i="10"/>
  <c r="I342" i="10"/>
  <c r="I239" i="10" s="1"/>
  <c r="J342" i="10" s="1"/>
  <c r="H341" i="10"/>
  <c r="H17" i="10" s="1"/>
  <c r="H18" i="10" s="1"/>
  <c r="F13" i="8"/>
  <c r="H15" i="6"/>
  <c r="H16" i="6" s="1"/>
  <c r="H14" i="8" s="1"/>
  <c r="H44" i="8" s="1"/>
  <c r="H17" i="6"/>
  <c r="H15" i="8" s="1"/>
  <c r="F16" i="8"/>
  <c r="F30" i="8" s="1"/>
  <c r="D128" i="6"/>
  <c r="D25" i="6"/>
  <c r="AH24" i="6"/>
  <c r="AD24" i="6"/>
  <c r="AC24" i="6"/>
  <c r="AF24" i="6"/>
  <c r="P24" i="6"/>
  <c r="T24" i="6"/>
  <c r="AA24" i="6"/>
  <c r="X24" i="6"/>
  <c r="N24" i="6"/>
  <c r="AE24" i="6"/>
  <c r="AB24" i="6"/>
  <c r="AL24" i="6"/>
  <c r="S24" i="6"/>
  <c r="U24" i="6"/>
  <c r="R24" i="6"/>
  <c r="AG24" i="6"/>
  <c r="AI24" i="6"/>
  <c r="W24" i="6"/>
  <c r="Z24" i="6"/>
  <c r="AJ24" i="6"/>
  <c r="Y24" i="6"/>
  <c r="AK24" i="6"/>
  <c r="O24" i="6"/>
  <c r="V24" i="6"/>
  <c r="Q24" i="6"/>
  <c r="AC126" i="6"/>
  <c r="Y126" i="6"/>
  <c r="W126" i="6"/>
  <c r="AA126" i="6"/>
  <c r="AE126" i="6"/>
  <c r="Q126" i="6"/>
  <c r="X126" i="6"/>
  <c r="AH126" i="6"/>
  <c r="Z126" i="6"/>
  <c r="O126" i="6"/>
  <c r="AK126" i="6"/>
  <c r="AB126" i="6"/>
  <c r="AD126" i="6"/>
  <c r="AL126" i="6"/>
  <c r="T126" i="6"/>
  <c r="AF126" i="6"/>
  <c r="S126" i="6"/>
  <c r="AI126" i="6"/>
  <c r="AJ126" i="6"/>
  <c r="F23" i="8"/>
  <c r="G18" i="10"/>
  <c r="F24" i="8" s="1"/>
  <c r="U126" i="6"/>
  <c r="N126" i="6"/>
  <c r="V126" i="6"/>
  <c r="P126" i="6"/>
  <c r="R126" i="6"/>
  <c r="AG126" i="6"/>
  <c r="K12" i="10"/>
  <c r="J11" i="8"/>
  <c r="I126" i="6"/>
  <c r="G14" i="8"/>
  <c r="G13" i="8"/>
  <c r="I127" i="6"/>
  <c r="L126" i="6"/>
  <c r="I240" i="10"/>
  <c r="K11" i="6"/>
  <c r="K12" i="6" s="1"/>
  <c r="M126" i="6"/>
  <c r="K24" i="6"/>
  <c r="L24" i="6"/>
  <c r="I24" i="6"/>
  <c r="CO127" i="6" s="1"/>
  <c r="M24" i="6"/>
  <c r="J24" i="6"/>
  <c r="BQ127" i="6" s="1"/>
  <c r="K126" i="6"/>
  <c r="J126" i="6"/>
  <c r="H41" i="8" l="1"/>
  <c r="H33" i="8"/>
  <c r="F38" i="8"/>
  <c r="F46" i="8"/>
  <c r="G16" i="8"/>
  <c r="G30" i="8" s="1"/>
  <c r="G44" i="8"/>
  <c r="AR127" i="6"/>
  <c r="AN127" i="6"/>
  <c r="BU127" i="6"/>
  <c r="CN127" i="6"/>
  <c r="BL127" i="6"/>
  <c r="CY127" i="6"/>
  <c r="CI127" i="6"/>
  <c r="BG127" i="6"/>
  <c r="CF127" i="6"/>
  <c r="CT127" i="6"/>
  <c r="BC127" i="6"/>
  <c r="BB127" i="6"/>
  <c r="AZ127" i="6"/>
  <c r="CP127" i="6"/>
  <c r="AY127" i="6"/>
  <c r="AU127" i="6"/>
  <c r="AQ127" i="6"/>
  <c r="BX127" i="6"/>
  <c r="BT127" i="6"/>
  <c r="BP127" i="6"/>
  <c r="BM127" i="6"/>
  <c r="BK127" i="6"/>
  <c r="CJ127" i="6"/>
  <c r="BH127" i="6"/>
  <c r="CG127" i="6"/>
  <c r="CU127" i="6"/>
  <c r="CS127" i="6"/>
  <c r="CC127" i="6"/>
  <c r="CQ127" i="6"/>
  <c r="BA127" i="6"/>
  <c r="DA127" i="6"/>
  <c r="AV127" i="6"/>
  <c r="AX127" i="6"/>
  <c r="AT127" i="6"/>
  <c r="AP127" i="6"/>
  <c r="BW127" i="6"/>
  <c r="BS127" i="6"/>
  <c r="BO127" i="6"/>
  <c r="CM127" i="6"/>
  <c r="CK127" i="6"/>
  <c r="CX127" i="6"/>
  <c r="CH127" i="6"/>
  <c r="CV127" i="6"/>
  <c r="BE127" i="6"/>
  <c r="BD127" i="6"/>
  <c r="CR127" i="6"/>
  <c r="CA127" i="6"/>
  <c r="BZ127" i="6"/>
  <c r="CZ127" i="6"/>
  <c r="CZ25" i="6"/>
  <c r="DA25" i="6"/>
  <c r="BZ25" i="6"/>
  <c r="CO25" i="6"/>
  <c r="BY25" i="6"/>
  <c r="AZ25" i="6"/>
  <c r="CP25" i="6"/>
  <c r="CA25" i="6"/>
  <c r="BA25" i="6"/>
  <c r="CQ25" i="6"/>
  <c r="BB25" i="6"/>
  <c r="CB25" i="6"/>
  <c r="CC25" i="6"/>
  <c r="BC25" i="6"/>
  <c r="CR25" i="6"/>
  <c r="CS25" i="6"/>
  <c r="CD25" i="6"/>
  <c r="BD25" i="6"/>
  <c r="BE25" i="6"/>
  <c r="CE25" i="6"/>
  <c r="CT25" i="6"/>
  <c r="CF25" i="6"/>
  <c r="CU25" i="6"/>
  <c r="BF25" i="6"/>
  <c r="BG25" i="6"/>
  <c r="CV25" i="6"/>
  <c r="CG25" i="6"/>
  <c r="CW25" i="6"/>
  <c r="CH25" i="6"/>
  <c r="BH25" i="6"/>
  <c r="CX25" i="6"/>
  <c r="BI25" i="6"/>
  <c r="CI25" i="6"/>
  <c r="CY25" i="6"/>
  <c r="CJ25" i="6"/>
  <c r="BJ25" i="6"/>
  <c r="CK25" i="6"/>
  <c r="BK25" i="6"/>
  <c r="CL25" i="6"/>
  <c r="BL25" i="6"/>
  <c r="BM25" i="6"/>
  <c r="CM25" i="6"/>
  <c r="BN25" i="6"/>
  <c r="CN25" i="6"/>
  <c r="BO25" i="6"/>
  <c r="BP25" i="6"/>
  <c r="BQ25" i="6"/>
  <c r="BR25" i="6"/>
  <c r="BS25" i="6"/>
  <c r="BT25" i="6"/>
  <c r="BU25" i="6"/>
  <c r="BV25" i="6"/>
  <c r="BW25" i="6"/>
  <c r="BX25" i="6"/>
  <c r="AN25" i="6"/>
  <c r="AO25" i="6"/>
  <c r="AP25" i="6"/>
  <c r="AQ25" i="6"/>
  <c r="AR25" i="6"/>
  <c r="AS25" i="6"/>
  <c r="AT25" i="6"/>
  <c r="AU25" i="6"/>
  <c r="AV25" i="6"/>
  <c r="AW25" i="6"/>
  <c r="AX25" i="6"/>
  <c r="AY25" i="6"/>
  <c r="AW127" i="6"/>
  <c r="AS127" i="6"/>
  <c r="AO127" i="6"/>
  <c r="BV127" i="6"/>
  <c r="BR127" i="6"/>
  <c r="BN127" i="6"/>
  <c r="CL127" i="6"/>
  <c r="BJ127" i="6"/>
  <c r="BI127" i="6"/>
  <c r="CW127" i="6"/>
  <c r="BF127" i="6"/>
  <c r="CE127" i="6"/>
  <c r="CD127" i="6"/>
  <c r="CB127" i="6"/>
  <c r="BY127" i="6"/>
  <c r="H445" i="10"/>
  <c r="G444" i="10"/>
  <c r="G19" i="10" s="1"/>
  <c r="F25" i="8" s="1"/>
  <c r="F35" i="8" s="1"/>
  <c r="H238" i="10"/>
  <c r="I341" i="10" s="1"/>
  <c r="I238" i="10" s="1"/>
  <c r="J341" i="10" s="1"/>
  <c r="D242" i="10"/>
  <c r="D345" i="10"/>
  <c r="K345" i="10" s="1"/>
  <c r="I15" i="6"/>
  <c r="I16" i="6" s="1"/>
  <c r="I14" i="8" s="1"/>
  <c r="I44" i="8" s="1"/>
  <c r="I17" i="6"/>
  <c r="I15" i="8" s="1"/>
  <c r="H16" i="8"/>
  <c r="H30" i="8" s="1"/>
  <c r="D129" i="6"/>
  <c r="D26" i="6"/>
  <c r="Z127" i="6"/>
  <c r="R127" i="6"/>
  <c r="AM127" i="6"/>
  <c r="AI127" i="6"/>
  <c r="U127" i="6"/>
  <c r="AD127" i="6"/>
  <c r="G24" i="8"/>
  <c r="G46" i="8" s="1"/>
  <c r="G23" i="8"/>
  <c r="AM25" i="6"/>
  <c r="AD25" i="6"/>
  <c r="AJ25" i="6"/>
  <c r="AK25" i="6"/>
  <c r="U25" i="6"/>
  <c r="P25" i="6"/>
  <c r="R25" i="6"/>
  <c r="AG25" i="6"/>
  <c r="AH25" i="6"/>
  <c r="Z25" i="6"/>
  <c r="AC25" i="6"/>
  <c r="W25" i="6"/>
  <c r="Q25" i="6"/>
  <c r="S25" i="6"/>
  <c r="AA25" i="6"/>
  <c r="AE25" i="6"/>
  <c r="AB25" i="6"/>
  <c r="AL25" i="6"/>
  <c r="O25" i="6"/>
  <c r="V25" i="6"/>
  <c r="AF25" i="6"/>
  <c r="Y25" i="6"/>
  <c r="AI25" i="6"/>
  <c r="X25" i="6"/>
  <c r="T25" i="6"/>
  <c r="P127" i="6"/>
  <c r="AA127" i="6"/>
  <c r="O127" i="6"/>
  <c r="AE127" i="6"/>
  <c r="AJ127" i="6"/>
  <c r="AH127" i="6"/>
  <c r="Y127" i="6"/>
  <c r="V127" i="6"/>
  <c r="S127" i="6"/>
  <c r="T127" i="6"/>
  <c r="AK127" i="6"/>
  <c r="W127" i="6"/>
  <c r="AL127" i="6"/>
  <c r="AF127" i="6"/>
  <c r="AB127" i="6"/>
  <c r="Q127" i="6"/>
  <c r="AC127" i="6"/>
  <c r="X127" i="6"/>
  <c r="AG127" i="6"/>
  <c r="L12" i="10"/>
  <c r="K11" i="8"/>
  <c r="H13" i="8"/>
  <c r="J239" i="10"/>
  <c r="K342" i="10" s="1"/>
  <c r="J445" i="10" s="1"/>
  <c r="I445" i="10"/>
  <c r="J241" i="10"/>
  <c r="J128" i="6"/>
  <c r="J25" i="6"/>
  <c r="J17" i="6" s="1"/>
  <c r="N25" i="6"/>
  <c r="K25" i="6"/>
  <c r="DA128" i="6" s="1"/>
  <c r="L25" i="6"/>
  <c r="M25" i="6"/>
  <c r="J127" i="6"/>
  <c r="L11" i="6"/>
  <c r="L12" i="6" s="1"/>
  <c r="J343" i="10"/>
  <c r="M127" i="6"/>
  <c r="L127" i="6"/>
  <c r="K127" i="6"/>
  <c r="N127" i="6"/>
  <c r="I41" i="8" l="1"/>
  <c r="I33" i="8"/>
  <c r="H38" i="8"/>
  <c r="G38" i="8"/>
  <c r="F43" i="8"/>
  <c r="AY128" i="6"/>
  <c r="AU128" i="6"/>
  <c r="AQ128" i="6"/>
  <c r="BW128" i="6"/>
  <c r="BS128" i="6"/>
  <c r="BO128" i="6"/>
  <c r="CM128" i="6"/>
  <c r="CK128" i="6"/>
  <c r="CI128" i="6"/>
  <c r="CH128" i="6"/>
  <c r="CG128" i="6"/>
  <c r="CT128" i="6"/>
  <c r="BD128" i="6"/>
  <c r="CR128" i="6"/>
  <c r="BY128" i="6"/>
  <c r="AZ128" i="6"/>
  <c r="CO26" i="6"/>
  <c r="DA26" i="6"/>
  <c r="BZ26" i="6"/>
  <c r="CZ26" i="6"/>
  <c r="CP26" i="6"/>
  <c r="AZ26" i="6"/>
  <c r="CA26" i="6"/>
  <c r="BY26" i="6"/>
  <c r="BA26" i="6"/>
  <c r="CQ26" i="6"/>
  <c r="BB26" i="6"/>
  <c r="CB26" i="6"/>
  <c r="CR26" i="6"/>
  <c r="CC26" i="6"/>
  <c r="BC26" i="6"/>
  <c r="CS26" i="6"/>
  <c r="CD26" i="6"/>
  <c r="BD26" i="6"/>
  <c r="BE26" i="6"/>
  <c r="CT26" i="6"/>
  <c r="CE26" i="6"/>
  <c r="CF26" i="6"/>
  <c r="CU26" i="6"/>
  <c r="BF26" i="6"/>
  <c r="BG26" i="6"/>
  <c r="CG26" i="6"/>
  <c r="CV26" i="6"/>
  <c r="CW26" i="6"/>
  <c r="BH26" i="6"/>
  <c r="CH26" i="6"/>
  <c r="BI26" i="6"/>
  <c r="CI26" i="6"/>
  <c r="CX26" i="6"/>
  <c r="BJ26" i="6"/>
  <c r="CJ26" i="6"/>
  <c r="CY26" i="6"/>
  <c r="BK26" i="6"/>
  <c r="CK26" i="6"/>
  <c r="CL26" i="6"/>
  <c r="BL26" i="6"/>
  <c r="BM26" i="6"/>
  <c r="CM26" i="6"/>
  <c r="CN26" i="6"/>
  <c r="BN26" i="6"/>
  <c r="BO26" i="6"/>
  <c r="BP26" i="6"/>
  <c r="BQ26" i="6"/>
  <c r="BR26" i="6"/>
  <c r="BS26" i="6"/>
  <c r="BT26" i="6"/>
  <c r="BU26" i="6"/>
  <c r="BV26" i="6"/>
  <c r="BW26" i="6"/>
  <c r="BX26" i="6"/>
  <c r="AO26" i="6"/>
  <c r="AP26" i="6"/>
  <c r="AQ26" i="6"/>
  <c r="AR26" i="6"/>
  <c r="AS26" i="6"/>
  <c r="AT26" i="6"/>
  <c r="AU26" i="6"/>
  <c r="AV26" i="6"/>
  <c r="AW26" i="6"/>
  <c r="AX26" i="6"/>
  <c r="AY26" i="6"/>
  <c r="AX128" i="6"/>
  <c r="AT128" i="6"/>
  <c r="AP128" i="6"/>
  <c r="BV128" i="6"/>
  <c r="BR128" i="6"/>
  <c r="CN128" i="6"/>
  <c r="BL128" i="6"/>
  <c r="BJ128" i="6"/>
  <c r="CX128" i="6"/>
  <c r="BH128" i="6"/>
  <c r="CF128" i="6"/>
  <c r="BE128" i="6"/>
  <c r="CS128" i="6"/>
  <c r="CQ128" i="6"/>
  <c r="CA128" i="6"/>
  <c r="CZ128" i="6"/>
  <c r="AW128" i="6"/>
  <c r="AS128" i="6"/>
  <c r="AO128" i="6"/>
  <c r="BU128" i="6"/>
  <c r="BQ128" i="6"/>
  <c r="BN128" i="6"/>
  <c r="CL128" i="6"/>
  <c r="CY128" i="6"/>
  <c r="BI128" i="6"/>
  <c r="CV128" i="6"/>
  <c r="BF128" i="6"/>
  <c r="CE128" i="6"/>
  <c r="CC128" i="6"/>
  <c r="BB128" i="6"/>
  <c r="BA128" i="6"/>
  <c r="CO128" i="6"/>
  <c r="AV128" i="6"/>
  <c r="AR128" i="6"/>
  <c r="BX128" i="6"/>
  <c r="BT128" i="6"/>
  <c r="BP128" i="6"/>
  <c r="BM128" i="6"/>
  <c r="BK128" i="6"/>
  <c r="CJ128" i="6"/>
  <c r="CW128" i="6"/>
  <c r="BG128" i="6"/>
  <c r="CU128" i="6"/>
  <c r="CD128" i="6"/>
  <c r="BC128" i="6"/>
  <c r="CB128" i="6"/>
  <c r="BZ128" i="6"/>
  <c r="CP128" i="6"/>
  <c r="F26" i="8"/>
  <c r="F32" i="8" s="1"/>
  <c r="F40" i="8" s="1"/>
  <c r="I17" i="10"/>
  <c r="I18" i="10" s="1"/>
  <c r="H24" i="8" s="1"/>
  <c r="H46" i="8" s="1"/>
  <c r="H444" i="10"/>
  <c r="H19" i="10" s="1"/>
  <c r="G25" i="8" s="1"/>
  <c r="G35" i="8" s="1"/>
  <c r="I444" i="10"/>
  <c r="D346" i="10"/>
  <c r="L346" i="10" s="1"/>
  <c r="D243" i="10"/>
  <c r="J238" i="10"/>
  <c r="K341" i="10" s="1"/>
  <c r="J17" i="10"/>
  <c r="J18" i="10" s="1"/>
  <c r="K344" i="10"/>
  <c r="J447" i="10" s="1"/>
  <c r="J15" i="6"/>
  <c r="J16" i="6" s="1"/>
  <c r="I16" i="8"/>
  <c r="I30" i="8" s="1"/>
  <c r="J15" i="8"/>
  <c r="D130" i="6"/>
  <c r="D27" i="6"/>
  <c r="AD128" i="6"/>
  <c r="AM128" i="6"/>
  <c r="AH128" i="6"/>
  <c r="Z26" i="6"/>
  <c r="AG26" i="6"/>
  <c r="AM26" i="6"/>
  <c r="AH26" i="6"/>
  <c r="R26" i="6"/>
  <c r="Q26" i="6"/>
  <c r="AI26" i="6"/>
  <c r="AJ26" i="6"/>
  <c r="AE26" i="6"/>
  <c r="U26" i="6"/>
  <c r="W26" i="6"/>
  <c r="V26" i="6"/>
  <c r="AL26" i="6"/>
  <c r="AK26" i="6"/>
  <c r="AF26" i="6"/>
  <c r="AA26" i="6"/>
  <c r="T26" i="6"/>
  <c r="X26" i="6"/>
  <c r="P26" i="6"/>
  <c r="AB26" i="6"/>
  <c r="AD26" i="6"/>
  <c r="AN26" i="6"/>
  <c r="AC26" i="6"/>
  <c r="S26" i="6"/>
  <c r="Y26" i="6"/>
  <c r="Q128" i="6"/>
  <c r="AE128" i="6"/>
  <c r="V128" i="6"/>
  <c r="X128" i="6"/>
  <c r="S128" i="6"/>
  <c r="AL128" i="6"/>
  <c r="AF128" i="6"/>
  <c r="U128" i="6"/>
  <c r="Y128" i="6"/>
  <c r="T128" i="6"/>
  <c r="W128" i="6"/>
  <c r="AC128" i="6"/>
  <c r="AN128" i="6"/>
  <c r="R128" i="6"/>
  <c r="P128" i="6"/>
  <c r="AJ128" i="6"/>
  <c r="AK128" i="6"/>
  <c r="Z128" i="6"/>
  <c r="AG128" i="6"/>
  <c r="AA128" i="6"/>
  <c r="AB128" i="6"/>
  <c r="AI128" i="6"/>
  <c r="M12" i="10"/>
  <c r="L11" i="8"/>
  <c r="I13" i="8"/>
  <c r="M128" i="6"/>
  <c r="M26" i="6"/>
  <c r="N26" i="6"/>
  <c r="K26" i="6"/>
  <c r="K17" i="6" s="1"/>
  <c r="O26" i="6"/>
  <c r="L26" i="6"/>
  <c r="J240" i="10"/>
  <c r="I446" i="10"/>
  <c r="M11" i="6"/>
  <c r="M12" i="6" s="1"/>
  <c r="O128" i="6"/>
  <c r="K128" i="6"/>
  <c r="K242" i="10"/>
  <c r="L128" i="6"/>
  <c r="K129" i="6"/>
  <c r="N128" i="6"/>
  <c r="K239" i="10"/>
  <c r="L342" i="10" s="1"/>
  <c r="K445" i="10" s="1"/>
  <c r="J41" i="8" l="1"/>
  <c r="J33" i="8"/>
  <c r="I38" i="8"/>
  <c r="G26" i="8"/>
  <c r="G32" i="8" s="1"/>
  <c r="G40" i="8" s="1"/>
  <c r="G43" i="8"/>
  <c r="AX129" i="6"/>
  <c r="AT129" i="6"/>
  <c r="AP129" i="6"/>
  <c r="BU129" i="6"/>
  <c r="BQ129" i="6"/>
  <c r="CN129" i="6"/>
  <c r="CL129" i="6"/>
  <c r="CJ129" i="6"/>
  <c r="BI129" i="6"/>
  <c r="BG129" i="6"/>
  <c r="CF129" i="6"/>
  <c r="CT129" i="6"/>
  <c r="CC129" i="6"/>
  <c r="BB129" i="6"/>
  <c r="CA129" i="6"/>
  <c r="CP129" i="6"/>
  <c r="DA27" i="6"/>
  <c r="CZ27" i="6"/>
  <c r="CO27" i="6"/>
  <c r="BZ27" i="6"/>
  <c r="BY27" i="6"/>
  <c r="AZ27" i="6"/>
  <c r="CA27" i="6"/>
  <c r="CP27" i="6"/>
  <c r="BA27" i="6"/>
  <c r="CB27" i="6"/>
  <c r="CQ27" i="6"/>
  <c r="BB27" i="6"/>
  <c r="CR27" i="6"/>
  <c r="CC27" i="6"/>
  <c r="BC27" i="6"/>
  <c r="CS27" i="6"/>
  <c r="BD27" i="6"/>
  <c r="CD27" i="6"/>
  <c r="CT27" i="6"/>
  <c r="CE27" i="6"/>
  <c r="BE27" i="6"/>
  <c r="CU27" i="6"/>
  <c r="CF27" i="6"/>
  <c r="BF27" i="6"/>
  <c r="CV27" i="6"/>
  <c r="CG27" i="6"/>
  <c r="BG27" i="6"/>
  <c r="CH27" i="6"/>
  <c r="BH27" i="6"/>
  <c r="CW27" i="6"/>
  <c r="CI27" i="6"/>
  <c r="BI27" i="6"/>
  <c r="CX27" i="6"/>
  <c r="CY27" i="6"/>
  <c r="CJ27" i="6"/>
  <c r="BJ27" i="6"/>
  <c r="BK27" i="6"/>
  <c r="CK27" i="6"/>
  <c r="BL27" i="6"/>
  <c r="CL27" i="6"/>
  <c r="CM27" i="6"/>
  <c r="BM27" i="6"/>
  <c r="CN27" i="6"/>
  <c r="BN27" i="6"/>
  <c r="BO27" i="6"/>
  <c r="BP27" i="6"/>
  <c r="BQ27" i="6"/>
  <c r="BR27" i="6"/>
  <c r="BS27" i="6"/>
  <c r="BT27" i="6"/>
  <c r="BU27" i="6"/>
  <c r="BV27" i="6"/>
  <c r="BW27" i="6"/>
  <c r="BX27" i="6"/>
  <c r="AP27" i="6"/>
  <c r="AQ27" i="6"/>
  <c r="AR27" i="6"/>
  <c r="AS27" i="6"/>
  <c r="AT27" i="6"/>
  <c r="AU27" i="6"/>
  <c r="AV27" i="6"/>
  <c r="AW27" i="6"/>
  <c r="AX27" i="6"/>
  <c r="AY27" i="6"/>
  <c r="AW129" i="6"/>
  <c r="AS129" i="6"/>
  <c r="BX129" i="6"/>
  <c r="BT129" i="6"/>
  <c r="BP129" i="6"/>
  <c r="CM129" i="6"/>
  <c r="BK129" i="6"/>
  <c r="CY129" i="6"/>
  <c r="CW129" i="6"/>
  <c r="CG129" i="6"/>
  <c r="CU129" i="6"/>
  <c r="BD129" i="6"/>
  <c r="BC129" i="6"/>
  <c r="CB129" i="6"/>
  <c r="BZ129" i="6"/>
  <c r="CO129" i="6"/>
  <c r="AV129" i="6"/>
  <c r="AR129" i="6"/>
  <c r="BW129" i="6"/>
  <c r="BS129" i="6"/>
  <c r="BO129" i="6"/>
  <c r="BM129" i="6"/>
  <c r="CK129" i="6"/>
  <c r="CI129" i="6"/>
  <c r="BH129" i="6"/>
  <c r="CV129" i="6"/>
  <c r="BE129" i="6"/>
  <c r="CD129" i="6"/>
  <c r="CR129" i="6"/>
  <c r="AZ129" i="6"/>
  <c r="DA129" i="6"/>
  <c r="CZ129" i="6"/>
  <c r="AY129" i="6"/>
  <c r="AU129" i="6"/>
  <c r="AQ129" i="6"/>
  <c r="BV129" i="6"/>
  <c r="BR129" i="6"/>
  <c r="BN129" i="6"/>
  <c r="BL129" i="6"/>
  <c r="BJ129" i="6"/>
  <c r="CX129" i="6"/>
  <c r="CH129" i="6"/>
  <c r="BF129" i="6"/>
  <c r="CE129" i="6"/>
  <c r="CS129" i="6"/>
  <c r="CQ129" i="6"/>
  <c r="BA129" i="6"/>
  <c r="BY129" i="6"/>
  <c r="I19" i="10"/>
  <c r="H25" i="8" s="1"/>
  <c r="H35" i="8" s="1"/>
  <c r="H23" i="8"/>
  <c r="K241" i="10"/>
  <c r="L344" i="10" s="1"/>
  <c r="L241" i="10" s="1"/>
  <c r="M344" i="10" s="1"/>
  <c r="L447" i="10" s="1"/>
  <c r="D244" i="10"/>
  <c r="D347" i="10"/>
  <c r="M347" i="10" s="1"/>
  <c r="K238" i="10"/>
  <c r="L341" i="10" s="1"/>
  <c r="J444" i="10"/>
  <c r="J13" i="8"/>
  <c r="K15" i="6"/>
  <c r="K16" i="6" s="1"/>
  <c r="D131" i="6"/>
  <c r="D28" i="6"/>
  <c r="AN129" i="6"/>
  <c r="AG129" i="6"/>
  <c r="AA129" i="6"/>
  <c r="AG27" i="6"/>
  <c r="AF27" i="6"/>
  <c r="AI27" i="6"/>
  <c r="AD27" i="6"/>
  <c r="T27" i="6"/>
  <c r="R27" i="6"/>
  <c r="Q27" i="6"/>
  <c r="AN27" i="6"/>
  <c r="AJ27" i="6"/>
  <c r="Z27" i="6"/>
  <c r="AE27" i="6"/>
  <c r="AB27" i="6"/>
  <c r="AH27" i="6"/>
  <c r="AA27" i="6"/>
  <c r="U27" i="6"/>
  <c r="W27" i="6"/>
  <c r="AM27" i="6"/>
  <c r="Y27" i="6"/>
  <c r="S27" i="6"/>
  <c r="AL27" i="6"/>
  <c r="AO27" i="6"/>
  <c r="AC27" i="6"/>
  <c r="AK27" i="6"/>
  <c r="X27" i="6"/>
  <c r="V27" i="6"/>
  <c r="Q129" i="6"/>
  <c r="S129" i="6"/>
  <c r="X129" i="6"/>
  <c r="AI129" i="6"/>
  <c r="AO129" i="6"/>
  <c r="AM129" i="6"/>
  <c r="AL129" i="6"/>
  <c r="AJ129" i="6"/>
  <c r="R129" i="6"/>
  <c r="U129" i="6"/>
  <c r="AF129" i="6"/>
  <c r="AC129" i="6"/>
  <c r="AE129" i="6"/>
  <c r="T129" i="6"/>
  <c r="Z129" i="6"/>
  <c r="AD129" i="6"/>
  <c r="Y129" i="6"/>
  <c r="W129" i="6"/>
  <c r="V129" i="6"/>
  <c r="AH129" i="6"/>
  <c r="AB129" i="6"/>
  <c r="AK129" i="6"/>
  <c r="N12" i="10"/>
  <c r="M11" i="8"/>
  <c r="J14" i="8"/>
  <c r="N129" i="6"/>
  <c r="M129" i="6"/>
  <c r="K15" i="8"/>
  <c r="L129" i="6"/>
  <c r="O129" i="6"/>
  <c r="N11" i="6"/>
  <c r="N12" i="6" s="1"/>
  <c r="I23" i="8"/>
  <c r="I24" i="8"/>
  <c r="I46" i="8" s="1"/>
  <c r="L27" i="6"/>
  <c r="CZ130" i="6" s="1"/>
  <c r="P27" i="6"/>
  <c r="M27" i="6"/>
  <c r="N27" i="6"/>
  <c r="O27" i="6"/>
  <c r="L239" i="10"/>
  <c r="P129" i="6"/>
  <c r="L243" i="10"/>
  <c r="L345" i="10"/>
  <c r="L130" i="6"/>
  <c r="K343" i="10"/>
  <c r="K17" i="10" s="1"/>
  <c r="K18" i="10" s="1"/>
  <c r="K41" i="8" l="1"/>
  <c r="K33" i="8"/>
  <c r="J44" i="8"/>
  <c r="H26" i="8"/>
  <c r="H32" i="8" s="1"/>
  <c r="H40" i="8" s="1"/>
  <c r="H43" i="8"/>
  <c r="J16" i="8"/>
  <c r="J30" i="8" s="1"/>
  <c r="AV130" i="6"/>
  <c r="AR130" i="6"/>
  <c r="BV130" i="6"/>
  <c r="BR130" i="6"/>
  <c r="CN130" i="6"/>
  <c r="CL130" i="6"/>
  <c r="CJ130" i="6"/>
  <c r="BI130" i="6"/>
  <c r="CH130" i="6"/>
  <c r="BF130" i="6"/>
  <c r="CT130" i="6"/>
  <c r="BD130" i="6"/>
  <c r="BB130" i="6"/>
  <c r="BY130" i="6"/>
  <c r="CA130" i="6"/>
  <c r="AY130" i="6"/>
  <c r="AU130" i="6"/>
  <c r="AQ130" i="6"/>
  <c r="BU130" i="6"/>
  <c r="BQ130" i="6"/>
  <c r="BN130" i="6"/>
  <c r="BL130" i="6"/>
  <c r="BJ130" i="6"/>
  <c r="CX130" i="6"/>
  <c r="BG130" i="6"/>
  <c r="CU130" i="6"/>
  <c r="BE130" i="6"/>
  <c r="BC130" i="6"/>
  <c r="CB130" i="6"/>
  <c r="BZ130" i="6"/>
  <c r="DA130" i="6"/>
  <c r="DA28" i="6"/>
  <c r="CZ28" i="6"/>
  <c r="BZ28" i="6"/>
  <c r="CP28" i="6"/>
  <c r="CO28" i="6"/>
  <c r="CA28" i="6"/>
  <c r="BA28" i="6"/>
  <c r="AZ28" i="6"/>
  <c r="BY28" i="6"/>
  <c r="CQ28" i="6"/>
  <c r="CB28" i="6"/>
  <c r="BB28" i="6"/>
  <c r="BC28" i="6"/>
  <c r="CC28" i="6"/>
  <c r="CR28" i="6"/>
  <c r="CS28" i="6"/>
  <c r="CD28" i="6"/>
  <c r="BD28" i="6"/>
  <c r="CE28" i="6"/>
  <c r="CT28" i="6"/>
  <c r="BE28" i="6"/>
  <c r="CU28" i="6"/>
  <c r="BF28" i="6"/>
  <c r="CF28" i="6"/>
  <c r="CV28" i="6"/>
  <c r="CG28" i="6"/>
  <c r="BG28" i="6"/>
  <c r="CH28" i="6"/>
  <c r="BH28" i="6"/>
  <c r="CW28" i="6"/>
  <c r="CI28" i="6"/>
  <c r="BI28" i="6"/>
  <c r="CX28" i="6"/>
  <c r="CY28" i="6"/>
  <c r="CJ28" i="6"/>
  <c r="BJ28" i="6"/>
  <c r="BK28" i="6"/>
  <c r="CK28" i="6"/>
  <c r="CL28" i="6"/>
  <c r="BL28" i="6"/>
  <c r="BM28" i="6"/>
  <c r="CM28" i="6"/>
  <c r="CN28" i="6"/>
  <c r="BN28" i="6"/>
  <c r="BO28" i="6"/>
  <c r="BP28" i="6"/>
  <c r="BQ28" i="6"/>
  <c r="BR28" i="6"/>
  <c r="BS28" i="6"/>
  <c r="BT28" i="6"/>
  <c r="BU28" i="6"/>
  <c r="BV28" i="6"/>
  <c r="BW28" i="6"/>
  <c r="BX28" i="6"/>
  <c r="AQ28" i="6"/>
  <c r="AR28" i="6"/>
  <c r="AS28" i="6"/>
  <c r="AT28" i="6"/>
  <c r="AU28" i="6"/>
  <c r="AV28" i="6"/>
  <c r="AW28" i="6"/>
  <c r="AX28" i="6"/>
  <c r="AY28" i="6"/>
  <c r="AX130" i="6"/>
  <c r="AT130" i="6"/>
  <c r="BX130" i="6"/>
  <c r="BT130" i="6"/>
  <c r="BP130" i="6"/>
  <c r="CM130" i="6"/>
  <c r="CK130" i="6"/>
  <c r="CY130" i="6"/>
  <c r="BH130" i="6"/>
  <c r="CG130" i="6"/>
  <c r="CF130" i="6"/>
  <c r="CS130" i="6"/>
  <c r="CR130" i="6"/>
  <c r="CQ130" i="6"/>
  <c r="CO130" i="6"/>
  <c r="CP130" i="6"/>
  <c r="AW130" i="6"/>
  <c r="AS130" i="6"/>
  <c r="BW130" i="6"/>
  <c r="BS130" i="6"/>
  <c r="BO130" i="6"/>
  <c r="BM130" i="6"/>
  <c r="BK130" i="6"/>
  <c r="CI130" i="6"/>
  <c r="CW130" i="6"/>
  <c r="CV130" i="6"/>
  <c r="CE130" i="6"/>
  <c r="CD130" i="6"/>
  <c r="CC130" i="6"/>
  <c r="AZ130" i="6"/>
  <c r="BA130" i="6"/>
  <c r="K447" i="10"/>
  <c r="D348" i="10"/>
  <c r="N348" i="10" s="1"/>
  <c r="D245" i="10"/>
  <c r="K13" i="8"/>
  <c r="L238" i="10"/>
  <c r="M341" i="10" s="1"/>
  <c r="K444" i="10"/>
  <c r="L17" i="6"/>
  <c r="L15" i="8" s="1"/>
  <c r="L15" i="6"/>
  <c r="L16" i="6" s="1"/>
  <c r="L14" i="8" s="1"/>
  <c r="L44" i="8" s="1"/>
  <c r="D132" i="6"/>
  <c r="D29" i="6"/>
  <c r="AL130" i="6"/>
  <c r="AB130" i="6"/>
  <c r="AD130" i="6"/>
  <c r="Y130" i="6"/>
  <c r="AG130" i="6"/>
  <c r="X130" i="6"/>
  <c r="AK130" i="6"/>
  <c r="AM130" i="6"/>
  <c r="AI130" i="6"/>
  <c r="AN130" i="6"/>
  <c r="AC130" i="6"/>
  <c r="AF130" i="6"/>
  <c r="V130" i="6"/>
  <c r="AB28" i="6"/>
  <c r="AM28" i="6"/>
  <c r="AE28" i="6"/>
  <c r="AO28" i="6"/>
  <c r="V28" i="6"/>
  <c r="S28" i="6"/>
  <c r="AD28" i="6"/>
  <c r="AH28" i="6"/>
  <c r="AL28" i="6"/>
  <c r="Y28" i="6"/>
  <c r="T28" i="6"/>
  <c r="R28" i="6"/>
  <c r="AP28" i="6"/>
  <c r="AJ28" i="6"/>
  <c r="AI28" i="6"/>
  <c r="AG28" i="6"/>
  <c r="X28" i="6"/>
  <c r="AA28" i="6"/>
  <c r="U28" i="6"/>
  <c r="AK28" i="6"/>
  <c r="AN28" i="6"/>
  <c r="AC28" i="6"/>
  <c r="AF28" i="6"/>
  <c r="W28" i="6"/>
  <c r="Z28" i="6"/>
  <c r="Z130" i="6"/>
  <c r="R130" i="6"/>
  <c r="AA130" i="6"/>
  <c r="AO130" i="6"/>
  <c r="AJ130" i="6"/>
  <c r="AE130" i="6"/>
  <c r="T130" i="6"/>
  <c r="AP130" i="6"/>
  <c r="AH130" i="6"/>
  <c r="W130" i="6"/>
  <c r="U130" i="6"/>
  <c r="S130" i="6"/>
  <c r="O12" i="10"/>
  <c r="N11" i="8"/>
  <c r="K14" i="8"/>
  <c r="M130" i="6"/>
  <c r="M342" i="10"/>
  <c r="O130" i="6"/>
  <c r="Q130" i="6"/>
  <c r="N130" i="6"/>
  <c r="P130" i="6"/>
  <c r="K240" i="10"/>
  <c r="L343" i="10" s="1"/>
  <c r="L17" i="10" s="1"/>
  <c r="L18" i="10" s="1"/>
  <c r="J446" i="10"/>
  <c r="L242" i="10"/>
  <c r="M345" i="10" s="1"/>
  <c r="K448" i="10"/>
  <c r="O28" i="6"/>
  <c r="P28" i="6"/>
  <c r="M28" i="6"/>
  <c r="CZ131" i="6" s="1"/>
  <c r="Q28" i="6"/>
  <c r="N28" i="6"/>
  <c r="CO131" i="6" s="1"/>
  <c r="M346" i="10"/>
  <c r="M244" i="10"/>
  <c r="M131" i="6"/>
  <c r="M241" i="10"/>
  <c r="N344" i="10" s="1"/>
  <c r="M447" i="10" s="1"/>
  <c r="O11" i="6"/>
  <c r="O12" i="6" s="1"/>
  <c r="L41" i="8" l="1"/>
  <c r="L33" i="8"/>
  <c r="J38" i="8"/>
  <c r="K16" i="8"/>
  <c r="K30" i="8" s="1"/>
  <c r="K44" i="8"/>
  <c r="AY131" i="6"/>
  <c r="AU131" i="6"/>
  <c r="BX131" i="6"/>
  <c r="BT131" i="6"/>
  <c r="BP131" i="6"/>
  <c r="CM131" i="6"/>
  <c r="BK131" i="6"/>
  <c r="BJ131" i="6"/>
  <c r="CW131" i="6"/>
  <c r="CG131" i="6"/>
  <c r="CF131" i="6"/>
  <c r="CS131" i="6"/>
  <c r="BC131" i="6"/>
  <c r="BB131" i="6"/>
  <c r="DA131" i="6"/>
  <c r="AX131" i="6"/>
  <c r="AT131" i="6"/>
  <c r="BW131" i="6"/>
  <c r="BS131" i="6"/>
  <c r="BO131" i="6"/>
  <c r="BM131" i="6"/>
  <c r="CK131" i="6"/>
  <c r="CX131" i="6"/>
  <c r="BH131" i="6"/>
  <c r="CV131" i="6"/>
  <c r="CE131" i="6"/>
  <c r="BD131" i="6"/>
  <c r="CC131" i="6"/>
  <c r="AZ131" i="6"/>
  <c r="BA131" i="6"/>
  <c r="CP131" i="6"/>
  <c r="AW131" i="6"/>
  <c r="AS131" i="6"/>
  <c r="BV131" i="6"/>
  <c r="BR131" i="6"/>
  <c r="BN131" i="6"/>
  <c r="CL131" i="6"/>
  <c r="CJ131" i="6"/>
  <c r="BI131" i="6"/>
  <c r="CH131" i="6"/>
  <c r="CU131" i="6"/>
  <c r="BE131" i="6"/>
  <c r="CD131" i="6"/>
  <c r="CQ131" i="6"/>
  <c r="BY131" i="6"/>
  <c r="BZ131" i="6"/>
  <c r="CO29" i="6"/>
  <c r="CZ29" i="6"/>
  <c r="BZ29" i="6"/>
  <c r="CA29" i="6"/>
  <c r="BY29" i="6"/>
  <c r="DA29" i="6"/>
  <c r="CP29" i="6"/>
  <c r="BA29" i="6"/>
  <c r="AZ29" i="6"/>
  <c r="CB29" i="6"/>
  <c r="BB29" i="6"/>
  <c r="CQ29" i="6"/>
  <c r="BC29" i="6"/>
  <c r="CC29" i="6"/>
  <c r="CR29" i="6"/>
  <c r="CS29" i="6"/>
  <c r="CD29" i="6"/>
  <c r="BD29" i="6"/>
  <c r="CE29" i="6"/>
  <c r="CT29" i="6"/>
  <c r="BE29" i="6"/>
  <c r="CF29" i="6"/>
  <c r="BF29" i="6"/>
  <c r="CU29" i="6"/>
  <c r="CG29" i="6"/>
  <c r="CV29" i="6"/>
  <c r="BG29" i="6"/>
  <c r="CH29" i="6"/>
  <c r="CW29" i="6"/>
  <c r="BH29" i="6"/>
  <c r="BI29" i="6"/>
  <c r="CX29" i="6"/>
  <c r="CI29" i="6"/>
  <c r="CJ29" i="6"/>
  <c r="BJ29" i="6"/>
  <c r="CY29" i="6"/>
  <c r="CK29" i="6"/>
  <c r="BK29" i="6"/>
  <c r="BL29" i="6"/>
  <c r="CL29" i="6"/>
  <c r="BM29" i="6"/>
  <c r="CM29" i="6"/>
  <c r="CN29" i="6"/>
  <c r="BN29" i="6"/>
  <c r="BO29" i="6"/>
  <c r="BP29" i="6"/>
  <c r="BQ29" i="6"/>
  <c r="BR29" i="6"/>
  <c r="BS29" i="6"/>
  <c r="BT29" i="6"/>
  <c r="BU29" i="6"/>
  <c r="BV29" i="6"/>
  <c r="BW29" i="6"/>
  <c r="BX29" i="6"/>
  <c r="AR29" i="6"/>
  <c r="AS29" i="6"/>
  <c r="AT29" i="6"/>
  <c r="AU29" i="6"/>
  <c r="AV29" i="6"/>
  <c r="AW29" i="6"/>
  <c r="AX29" i="6"/>
  <c r="AY29" i="6"/>
  <c r="AV131" i="6"/>
  <c r="AR131" i="6"/>
  <c r="BU131" i="6"/>
  <c r="BQ131" i="6"/>
  <c r="CN131" i="6"/>
  <c r="BL131" i="6"/>
  <c r="CY131" i="6"/>
  <c r="CI131" i="6"/>
  <c r="BG131" i="6"/>
  <c r="BF131" i="6"/>
  <c r="CT131" i="6"/>
  <c r="CR131" i="6"/>
  <c r="CB131" i="6"/>
  <c r="CA131" i="6"/>
  <c r="D349" i="10"/>
  <c r="O349" i="10" s="1"/>
  <c r="D246" i="10"/>
  <c r="L444" i="10"/>
  <c r="M238" i="10"/>
  <c r="N341" i="10" s="1"/>
  <c r="J19" i="10"/>
  <c r="I25" i="8" s="1"/>
  <c r="I35" i="8" s="1"/>
  <c r="M15" i="6"/>
  <c r="M16" i="6" s="1"/>
  <c r="L16" i="8"/>
  <c r="L30" i="8" s="1"/>
  <c r="M17" i="6"/>
  <c r="M15" i="8" s="1"/>
  <c r="D133" i="6"/>
  <c r="D30" i="6"/>
  <c r="M239" i="10"/>
  <c r="AN131" i="6"/>
  <c r="AB131" i="6"/>
  <c r="Z131" i="6"/>
  <c r="AH131" i="6"/>
  <c r="AK131" i="6"/>
  <c r="AA131" i="6"/>
  <c r="AL131" i="6"/>
  <c r="V131" i="6"/>
  <c r="AF131" i="6"/>
  <c r="AP131" i="6"/>
  <c r="AG131" i="6"/>
  <c r="AQ131" i="6"/>
  <c r="X131" i="6"/>
  <c r="AD131" i="6"/>
  <c r="AO131" i="6"/>
  <c r="S131" i="6"/>
  <c r="T131" i="6"/>
  <c r="AI131" i="6"/>
  <c r="AE29" i="6"/>
  <c r="AM29" i="6"/>
  <c r="AL29" i="6"/>
  <c r="AO29" i="6"/>
  <c r="AB29" i="6"/>
  <c r="S29" i="6"/>
  <c r="AF29" i="6"/>
  <c r="AD29" i="6"/>
  <c r="AC29" i="6"/>
  <c r="AQ29" i="6"/>
  <c r="V29" i="6"/>
  <c r="AA29" i="6"/>
  <c r="AK29" i="6"/>
  <c r="AP29" i="6"/>
  <c r="Y29" i="6"/>
  <c r="T29" i="6"/>
  <c r="AN29" i="6"/>
  <c r="AG29" i="6"/>
  <c r="AI29" i="6"/>
  <c r="Z29" i="6"/>
  <c r="W29" i="6"/>
  <c r="U29" i="6"/>
  <c r="AH29" i="6"/>
  <c r="AJ29" i="6"/>
  <c r="X29" i="6"/>
  <c r="AM131" i="6"/>
  <c r="AJ131" i="6"/>
  <c r="AE131" i="6"/>
  <c r="W131" i="6"/>
  <c r="Y131" i="6"/>
  <c r="U131" i="6"/>
  <c r="AC131" i="6"/>
  <c r="P12" i="10"/>
  <c r="O11" i="8"/>
  <c r="L13" i="8"/>
  <c r="N131" i="6"/>
  <c r="R131" i="6"/>
  <c r="Q131" i="6"/>
  <c r="L445" i="10"/>
  <c r="P131" i="6"/>
  <c r="M242" i="10"/>
  <c r="N345" i="10" s="1"/>
  <c r="M448" i="10" s="1"/>
  <c r="L448" i="10"/>
  <c r="P11" i="6"/>
  <c r="P12" i="6" s="1"/>
  <c r="N245" i="10"/>
  <c r="L240" i="10"/>
  <c r="M343" i="10" s="1"/>
  <c r="L446" i="10" s="1"/>
  <c r="N132" i="6"/>
  <c r="O131" i="6"/>
  <c r="N347" i="10"/>
  <c r="M243" i="10"/>
  <c r="L449" i="10"/>
  <c r="J23" i="8"/>
  <c r="J24" i="8"/>
  <c r="N29" i="6"/>
  <c r="CZ132" i="6" s="1"/>
  <c r="R29" i="6"/>
  <c r="O29" i="6"/>
  <c r="BY132" i="6" s="1"/>
  <c r="P29" i="6"/>
  <c r="Q29" i="6"/>
  <c r="N241" i="10"/>
  <c r="K446" i="10"/>
  <c r="M41" i="8" l="1"/>
  <c r="M33" i="8"/>
  <c r="I43" i="8"/>
  <c r="K38" i="8"/>
  <c r="L38" i="8"/>
  <c r="J46" i="8"/>
  <c r="BW132" i="6"/>
  <c r="CM132" i="6"/>
  <c r="BG132" i="6"/>
  <c r="BA132" i="6"/>
  <c r="AX132" i="6"/>
  <c r="AT132" i="6"/>
  <c r="BV132" i="6"/>
  <c r="BR132" i="6"/>
  <c r="CN132" i="6"/>
  <c r="BL132" i="6"/>
  <c r="CY132" i="6"/>
  <c r="CI132" i="6"/>
  <c r="BH132" i="6"/>
  <c r="CF132" i="6"/>
  <c r="BE132" i="6"/>
  <c r="BD132" i="6"/>
  <c r="BB132" i="6"/>
  <c r="CA132" i="6"/>
  <c r="BZ132" i="6"/>
  <c r="BS132" i="6"/>
  <c r="BI132" i="6"/>
  <c r="CS132" i="6"/>
  <c r="DA132" i="6"/>
  <c r="AW132" i="6"/>
  <c r="AS132" i="6"/>
  <c r="BU132" i="6"/>
  <c r="BQ132" i="6"/>
  <c r="BN132" i="6"/>
  <c r="CL132" i="6"/>
  <c r="CJ132" i="6"/>
  <c r="CX132" i="6"/>
  <c r="CG132" i="6"/>
  <c r="BF132" i="6"/>
  <c r="CT132" i="6"/>
  <c r="BC132" i="6"/>
  <c r="CB132" i="6"/>
  <c r="CO132" i="6"/>
  <c r="CP132" i="6"/>
  <c r="AY132" i="6"/>
  <c r="AU132" i="6"/>
  <c r="BO132" i="6"/>
  <c r="CK132" i="6"/>
  <c r="CW132" i="6"/>
  <c r="CE132" i="6"/>
  <c r="CR132" i="6"/>
  <c r="CZ30" i="6"/>
  <c r="CP30" i="6"/>
  <c r="CO30" i="6"/>
  <c r="BZ30" i="6"/>
  <c r="BA30" i="6"/>
  <c r="DA30" i="6"/>
  <c r="CA30" i="6"/>
  <c r="BY30" i="6"/>
  <c r="AZ30" i="6"/>
  <c r="BB30" i="6"/>
  <c r="CQ30" i="6"/>
  <c r="CB30" i="6"/>
  <c r="CC30" i="6"/>
  <c r="CR30" i="6"/>
  <c r="BC30" i="6"/>
  <c r="CD30" i="6"/>
  <c r="BD30" i="6"/>
  <c r="CS30" i="6"/>
  <c r="CE30" i="6"/>
  <c r="CT30" i="6"/>
  <c r="BE30" i="6"/>
  <c r="CF30" i="6"/>
  <c r="CU30" i="6"/>
  <c r="BF30" i="6"/>
  <c r="CG30" i="6"/>
  <c r="BG30" i="6"/>
  <c r="CV30" i="6"/>
  <c r="BH30" i="6"/>
  <c r="CW30" i="6"/>
  <c r="CH30" i="6"/>
  <c r="BI30" i="6"/>
  <c r="CI30" i="6"/>
  <c r="CX30" i="6"/>
  <c r="CY30" i="6"/>
  <c r="CJ30" i="6"/>
  <c r="BJ30" i="6"/>
  <c r="CK30" i="6"/>
  <c r="BK30" i="6"/>
  <c r="CL30" i="6"/>
  <c r="BL30" i="6"/>
  <c r="BM30" i="6"/>
  <c r="CM30" i="6"/>
  <c r="CN30" i="6"/>
  <c r="BN30" i="6"/>
  <c r="BO30" i="6"/>
  <c r="BP30" i="6"/>
  <c r="BQ30" i="6"/>
  <c r="BR30" i="6"/>
  <c r="BS30" i="6"/>
  <c r="BT30" i="6"/>
  <c r="BU30" i="6"/>
  <c r="BV30" i="6"/>
  <c r="BW30" i="6"/>
  <c r="BX30" i="6"/>
  <c r="AS30" i="6"/>
  <c r="AT30" i="6"/>
  <c r="AU30" i="6"/>
  <c r="AV30" i="6"/>
  <c r="AW30" i="6"/>
  <c r="AX30" i="6"/>
  <c r="AY30" i="6"/>
  <c r="AV132" i="6"/>
  <c r="BX132" i="6"/>
  <c r="BT132" i="6"/>
  <c r="BP132" i="6"/>
  <c r="BM132" i="6"/>
  <c r="BK132" i="6"/>
  <c r="BJ132" i="6"/>
  <c r="CH132" i="6"/>
  <c r="CV132" i="6"/>
  <c r="CU132" i="6"/>
  <c r="CD132" i="6"/>
  <c r="CC132" i="6"/>
  <c r="CQ132" i="6"/>
  <c r="AZ132" i="6"/>
  <c r="I26" i="8"/>
  <c r="I32" i="8" s="1"/>
  <c r="I40" i="8" s="1"/>
  <c r="D350" i="10"/>
  <c r="P350" i="10" s="1"/>
  <c r="D247" i="10"/>
  <c r="M13" i="8"/>
  <c r="M17" i="10"/>
  <c r="M18" i="10" s="1"/>
  <c r="L19" i="10"/>
  <c r="K25" i="8" s="1"/>
  <c r="K35" i="8" s="1"/>
  <c r="N238" i="10"/>
  <c r="O341" i="10" s="1"/>
  <c r="M444" i="10"/>
  <c r="K19" i="10"/>
  <c r="J25" i="8" s="1"/>
  <c r="J35" i="8" s="1"/>
  <c r="O348" i="10"/>
  <c r="N451" i="10" s="1"/>
  <c r="N346" i="10"/>
  <c r="N243" i="10" s="1"/>
  <c r="O346" i="10" s="1"/>
  <c r="N449" i="10" s="1"/>
  <c r="N15" i="6"/>
  <c r="N16" i="6" s="1"/>
  <c r="O132" i="6"/>
  <c r="N17" i="6"/>
  <c r="N15" i="8" s="1"/>
  <c r="D134" i="6"/>
  <c r="D31" i="6"/>
  <c r="AH132" i="6"/>
  <c r="AN30" i="6"/>
  <c r="AF30" i="6"/>
  <c r="AG30" i="6"/>
  <c r="AM30" i="6"/>
  <c r="AA30" i="6"/>
  <c r="W30" i="6"/>
  <c r="AP30" i="6"/>
  <c r="AK30" i="6"/>
  <c r="AD30" i="6"/>
  <c r="AR30" i="6"/>
  <c r="U30" i="6"/>
  <c r="Y30" i="6"/>
  <c r="AL30" i="6"/>
  <c r="AH30" i="6"/>
  <c r="AE30" i="6"/>
  <c r="AB30" i="6"/>
  <c r="X30" i="6"/>
  <c r="V30" i="6"/>
  <c r="AI30" i="6"/>
  <c r="AO30" i="6"/>
  <c r="AQ30" i="6"/>
  <c r="AJ30" i="6"/>
  <c r="Z30" i="6"/>
  <c r="AC30" i="6"/>
  <c r="T30" i="6"/>
  <c r="AK132" i="6"/>
  <c r="X132" i="6"/>
  <c r="AI132" i="6"/>
  <c r="AN132" i="6"/>
  <c r="V132" i="6"/>
  <c r="W132" i="6"/>
  <c r="N342" i="10"/>
  <c r="U132" i="6"/>
  <c r="AF132" i="6"/>
  <c r="AD132" i="6"/>
  <c r="AM132" i="6"/>
  <c r="AB132" i="6"/>
  <c r="AC132" i="6"/>
  <c r="AQ132" i="6"/>
  <c r="AO132" i="6"/>
  <c r="T132" i="6"/>
  <c r="AL132" i="6"/>
  <c r="AG132" i="6"/>
  <c r="AJ132" i="6"/>
  <c r="AP132" i="6"/>
  <c r="Z132" i="6"/>
  <c r="AE132" i="6"/>
  <c r="AA132" i="6"/>
  <c r="Y132" i="6"/>
  <c r="AR132" i="6"/>
  <c r="Q12" i="10"/>
  <c r="P11" i="8"/>
  <c r="M14" i="8"/>
  <c r="O344" i="10"/>
  <c r="S132" i="6"/>
  <c r="R132" i="6"/>
  <c r="Q11" i="6"/>
  <c r="Q12" i="6" s="1"/>
  <c r="N244" i="10"/>
  <c r="M450" i="10"/>
  <c r="Q132" i="6"/>
  <c r="P132" i="6"/>
  <c r="O246" i="10"/>
  <c r="N242" i="10"/>
  <c r="O345" i="10" s="1"/>
  <c r="K24" i="8"/>
  <c r="K46" i="8" s="1"/>
  <c r="K23" i="8"/>
  <c r="O133" i="6"/>
  <c r="Q30" i="6"/>
  <c r="R30" i="6"/>
  <c r="O30" i="6"/>
  <c r="CP133" i="6" s="1"/>
  <c r="S30" i="6"/>
  <c r="P30" i="6"/>
  <c r="M240" i="10"/>
  <c r="N41" i="8" l="1"/>
  <c r="N33" i="8"/>
  <c r="K43" i="8"/>
  <c r="M16" i="8"/>
  <c r="M30" i="8" s="1"/>
  <c r="M44" i="8"/>
  <c r="J26" i="8"/>
  <c r="J32" i="8" s="1"/>
  <c r="J40" i="8" s="1"/>
  <c r="J43" i="8"/>
  <c r="AW133" i="6"/>
  <c r="BX133" i="6"/>
  <c r="BT133" i="6"/>
  <c r="BP133" i="6"/>
  <c r="BM133" i="6"/>
  <c r="BK133" i="6"/>
  <c r="CY133" i="6"/>
  <c r="CH133" i="6"/>
  <c r="BG133" i="6"/>
  <c r="CU133" i="6"/>
  <c r="BD133" i="6"/>
  <c r="CC133" i="6"/>
  <c r="BB133" i="6"/>
  <c r="BZ133" i="6"/>
  <c r="DA133" i="6"/>
  <c r="AV133" i="6"/>
  <c r="BW133" i="6"/>
  <c r="BS133" i="6"/>
  <c r="BO133" i="6"/>
  <c r="CM133" i="6"/>
  <c r="CK133" i="6"/>
  <c r="CI133" i="6"/>
  <c r="CW133" i="6"/>
  <c r="CG133" i="6"/>
  <c r="CT133" i="6"/>
  <c r="CS133" i="6"/>
  <c r="BC133" i="6"/>
  <c r="AZ133" i="6"/>
  <c r="CO133" i="6"/>
  <c r="CZ133" i="6"/>
  <c r="DA31" i="6"/>
  <c r="CP31" i="6"/>
  <c r="BZ31" i="6"/>
  <c r="CZ31" i="6"/>
  <c r="CO31" i="6"/>
  <c r="BY31" i="6"/>
  <c r="BA31" i="6"/>
  <c r="CA31" i="6"/>
  <c r="AZ31" i="6"/>
  <c r="CQ31" i="6"/>
  <c r="CB31" i="6"/>
  <c r="BB31" i="6"/>
  <c r="BC31" i="6"/>
  <c r="CR31" i="6"/>
  <c r="CC31" i="6"/>
  <c r="CS31" i="6"/>
  <c r="BD31" i="6"/>
  <c r="CD31" i="6"/>
  <c r="CT31" i="6"/>
  <c r="BE31" i="6"/>
  <c r="CE31" i="6"/>
  <c r="BF31" i="6"/>
  <c r="CU31" i="6"/>
  <c r="CF31" i="6"/>
  <c r="BG31" i="6"/>
  <c r="CV31" i="6"/>
  <c r="CG31" i="6"/>
  <c r="BH31" i="6"/>
  <c r="CW31" i="6"/>
  <c r="CH31" i="6"/>
  <c r="BI31" i="6"/>
  <c r="CX31" i="6"/>
  <c r="CI31" i="6"/>
  <c r="BJ31" i="6"/>
  <c r="CY31" i="6"/>
  <c r="CJ31" i="6"/>
  <c r="CK31" i="6"/>
  <c r="BK31" i="6"/>
  <c r="CL31" i="6"/>
  <c r="BL31" i="6"/>
  <c r="CM31" i="6"/>
  <c r="BM31" i="6"/>
  <c r="CN31" i="6"/>
  <c r="BN31" i="6"/>
  <c r="BO31" i="6"/>
  <c r="BP31" i="6"/>
  <c r="BQ31" i="6"/>
  <c r="BR31" i="6"/>
  <c r="BS31" i="6"/>
  <c r="BT31" i="6"/>
  <c r="BU31" i="6"/>
  <c r="BV31" i="6"/>
  <c r="BW31" i="6"/>
  <c r="BX31" i="6"/>
  <c r="AT31" i="6"/>
  <c r="AU31" i="6"/>
  <c r="AV31" i="6"/>
  <c r="AW31" i="6"/>
  <c r="AX31" i="6"/>
  <c r="AY31" i="6"/>
  <c r="AY133" i="6"/>
  <c r="AU133" i="6"/>
  <c r="BV133" i="6"/>
  <c r="BR133" i="6"/>
  <c r="CN133" i="6"/>
  <c r="BL133" i="6"/>
  <c r="BJ133" i="6"/>
  <c r="BI133" i="6"/>
  <c r="BH133" i="6"/>
  <c r="CF133" i="6"/>
  <c r="BE133" i="6"/>
  <c r="CD133" i="6"/>
  <c r="CB133" i="6"/>
  <c r="BY133" i="6"/>
  <c r="BA133" i="6"/>
  <c r="AX133" i="6"/>
  <c r="AT133" i="6"/>
  <c r="BU133" i="6"/>
  <c r="BQ133" i="6"/>
  <c r="BN133" i="6"/>
  <c r="CL133" i="6"/>
  <c r="CJ133" i="6"/>
  <c r="CX133" i="6"/>
  <c r="CV133" i="6"/>
  <c r="BF133" i="6"/>
  <c r="CE133" i="6"/>
  <c r="CR133" i="6"/>
  <c r="CQ133" i="6"/>
  <c r="CA133" i="6"/>
  <c r="O245" i="10"/>
  <c r="P348" i="10" s="1"/>
  <c r="O451" i="10" s="1"/>
  <c r="N13" i="8"/>
  <c r="D351" i="10"/>
  <c r="Q351" i="10" s="1"/>
  <c r="D248" i="10"/>
  <c r="M449" i="10"/>
  <c r="N444" i="10"/>
  <c r="O238" i="10"/>
  <c r="P341" i="10" s="1"/>
  <c r="O347" i="10"/>
  <c r="N450" i="10" s="1"/>
  <c r="O15" i="6"/>
  <c r="O16" i="6" s="1"/>
  <c r="O14" i="8" s="1"/>
  <c r="O44" i="8" s="1"/>
  <c r="O17" i="6"/>
  <c r="O15" i="8" s="1"/>
  <c r="D135" i="6"/>
  <c r="D32" i="6"/>
  <c r="AK133" i="6"/>
  <c r="AE133" i="6"/>
  <c r="AS133" i="6"/>
  <c r="U133" i="6"/>
  <c r="AN133" i="6"/>
  <c r="AL133" i="6"/>
  <c r="O241" i="10"/>
  <c r="AP31" i="6"/>
  <c r="AO31" i="6"/>
  <c r="AF31" i="6"/>
  <c r="AR31" i="6"/>
  <c r="X31" i="6"/>
  <c r="AD31" i="6"/>
  <c r="V31" i="6"/>
  <c r="AM31" i="6"/>
  <c r="AH31" i="6"/>
  <c r="AE31" i="6"/>
  <c r="AQ31" i="6"/>
  <c r="AB31" i="6"/>
  <c r="W31" i="6"/>
  <c r="AG31" i="6"/>
  <c r="AJ31" i="6"/>
  <c r="AK31" i="6"/>
  <c r="AS31" i="6"/>
  <c r="U31" i="6"/>
  <c r="Y31" i="6"/>
  <c r="AN31" i="6"/>
  <c r="AI31" i="6"/>
  <c r="AL31" i="6"/>
  <c r="Z31" i="6"/>
  <c r="AA31" i="6"/>
  <c r="AC31" i="6"/>
  <c r="AR133" i="6"/>
  <c r="X133" i="6"/>
  <c r="AC133" i="6"/>
  <c r="V133" i="6"/>
  <c r="AD133" i="6"/>
  <c r="AQ133" i="6"/>
  <c r="AF133" i="6"/>
  <c r="AH133" i="6"/>
  <c r="AJ133" i="6"/>
  <c r="AG133" i="6"/>
  <c r="Z133" i="6"/>
  <c r="W133" i="6"/>
  <c r="AI133" i="6"/>
  <c r="AM133" i="6"/>
  <c r="AB133" i="6"/>
  <c r="AA133" i="6"/>
  <c r="Y133" i="6"/>
  <c r="AP133" i="6"/>
  <c r="AO133" i="6"/>
  <c r="N239" i="10"/>
  <c r="O342" i="10" s="1"/>
  <c r="M445" i="10"/>
  <c r="R12" i="10"/>
  <c r="Q11" i="8"/>
  <c r="N14" i="8"/>
  <c r="K26" i="8"/>
  <c r="K32" i="8" s="1"/>
  <c r="K40" i="8" s="1"/>
  <c r="N447" i="10"/>
  <c r="O242" i="10"/>
  <c r="P345" i="10" s="1"/>
  <c r="N448" i="10"/>
  <c r="P245" i="10"/>
  <c r="Q348" i="10" s="1"/>
  <c r="N343" i="10"/>
  <c r="N17" i="10" s="1"/>
  <c r="N18" i="10" s="1"/>
  <c r="P31" i="6"/>
  <c r="CO134" i="6" s="1"/>
  <c r="T31" i="6"/>
  <c r="Q31" i="6"/>
  <c r="R31" i="6"/>
  <c r="S31" i="6"/>
  <c r="L23" i="8"/>
  <c r="L24" i="8"/>
  <c r="L46" i="8" s="1"/>
  <c r="Q133" i="6"/>
  <c r="S133" i="6"/>
  <c r="P349" i="10"/>
  <c r="R11" i="6"/>
  <c r="R12" i="6" s="1"/>
  <c r="P133" i="6"/>
  <c r="R133" i="6"/>
  <c r="P247" i="10"/>
  <c r="O243" i="10"/>
  <c r="P346" i="10" s="1"/>
  <c r="T133" i="6"/>
  <c r="P134" i="6"/>
  <c r="O41" i="8" l="1"/>
  <c r="O33" i="8"/>
  <c r="M38" i="8"/>
  <c r="N16" i="8"/>
  <c r="N30" i="8" s="1"/>
  <c r="N44" i="8"/>
  <c r="AW134" i="6"/>
  <c r="BW134" i="6"/>
  <c r="BS134" i="6"/>
  <c r="BO134" i="6"/>
  <c r="BM134" i="6"/>
  <c r="CK134" i="6"/>
  <c r="CI134" i="6"/>
  <c r="CW134" i="6"/>
  <c r="CV134" i="6"/>
  <c r="BE134" i="6"/>
  <c r="CD134" i="6"/>
  <c r="CC134" i="6"/>
  <c r="BA134" i="6"/>
  <c r="CA134" i="6"/>
  <c r="CZ134" i="6"/>
  <c r="AV134" i="6"/>
  <c r="BV134" i="6"/>
  <c r="BR134" i="6"/>
  <c r="BN134" i="6"/>
  <c r="CL134" i="6"/>
  <c r="BJ134" i="6"/>
  <c r="BI134" i="6"/>
  <c r="CH134" i="6"/>
  <c r="CU134" i="6"/>
  <c r="CE134" i="6"/>
  <c r="CS134" i="6"/>
  <c r="CQ134" i="6"/>
  <c r="DA134" i="6"/>
  <c r="CP134" i="6"/>
  <c r="CZ32" i="6"/>
  <c r="CA32" i="6"/>
  <c r="DA32" i="6"/>
  <c r="BZ32" i="6"/>
  <c r="CO32" i="6"/>
  <c r="BY32" i="6"/>
  <c r="BA32" i="6"/>
  <c r="CP32" i="6"/>
  <c r="AZ32" i="6"/>
  <c r="CB32" i="6"/>
  <c r="BB32" i="6"/>
  <c r="CQ32" i="6"/>
  <c r="CR32" i="6"/>
  <c r="CC32" i="6"/>
  <c r="BC32" i="6"/>
  <c r="CS32" i="6"/>
  <c r="BD32" i="6"/>
  <c r="CD32" i="6"/>
  <c r="CT32" i="6"/>
  <c r="BE32" i="6"/>
  <c r="CE32" i="6"/>
  <c r="BF32" i="6"/>
  <c r="CF32" i="6"/>
  <c r="CU32" i="6"/>
  <c r="CV32" i="6"/>
  <c r="CG32" i="6"/>
  <c r="BG32" i="6"/>
  <c r="CH32" i="6"/>
  <c r="BH32" i="6"/>
  <c r="CW32" i="6"/>
  <c r="CI32" i="6"/>
  <c r="CX32" i="6"/>
  <c r="BI32" i="6"/>
  <c r="CJ32" i="6"/>
  <c r="CY32" i="6"/>
  <c r="BJ32" i="6"/>
  <c r="CK32" i="6"/>
  <c r="BK32" i="6"/>
  <c r="BL32" i="6"/>
  <c r="CL32" i="6"/>
  <c r="BM32" i="6"/>
  <c r="CM32" i="6"/>
  <c r="CN32" i="6"/>
  <c r="BN32" i="6"/>
  <c r="BO32" i="6"/>
  <c r="BP32" i="6"/>
  <c r="BQ32" i="6"/>
  <c r="BR32" i="6"/>
  <c r="BS32" i="6"/>
  <c r="BT32" i="6"/>
  <c r="BU32" i="6"/>
  <c r="BV32" i="6"/>
  <c r="BW32" i="6"/>
  <c r="BX32" i="6"/>
  <c r="AU32" i="6"/>
  <c r="AV32" i="6"/>
  <c r="AW32" i="6"/>
  <c r="AX32" i="6"/>
  <c r="AY32" i="6"/>
  <c r="AY134" i="6"/>
  <c r="AU134" i="6"/>
  <c r="BU134" i="6"/>
  <c r="BQ134" i="6"/>
  <c r="CN134" i="6"/>
  <c r="BL134" i="6"/>
  <c r="CJ134" i="6"/>
  <c r="CX134" i="6"/>
  <c r="CG134" i="6"/>
  <c r="CF134" i="6"/>
  <c r="CT134" i="6"/>
  <c r="CR134" i="6"/>
  <c r="CB134" i="6"/>
  <c r="AZ134" i="6"/>
  <c r="BZ134" i="6"/>
  <c r="AX134" i="6"/>
  <c r="BX134" i="6"/>
  <c r="BT134" i="6"/>
  <c r="BP134" i="6"/>
  <c r="CM134" i="6"/>
  <c r="BK134" i="6"/>
  <c r="CY134" i="6"/>
  <c r="BH134" i="6"/>
  <c r="BG134" i="6"/>
  <c r="BF134" i="6"/>
  <c r="BD134" i="6"/>
  <c r="BC134" i="6"/>
  <c r="BB134" i="6"/>
  <c r="BY134" i="6"/>
  <c r="O13" i="8"/>
  <c r="D352" i="10"/>
  <c r="R352" i="10" s="1"/>
  <c r="D249" i="10"/>
  <c r="O244" i="10"/>
  <c r="P347" i="10" s="1"/>
  <c r="P244" i="10" s="1"/>
  <c r="Q347" i="10" s="1"/>
  <c r="P238" i="10"/>
  <c r="Q341" i="10" s="1"/>
  <c r="O444" i="10"/>
  <c r="Q350" i="10"/>
  <c r="P453" i="10" s="1"/>
  <c r="P15" i="6"/>
  <c r="P16" i="6" s="1"/>
  <c r="P14" i="8" s="1"/>
  <c r="P44" i="8" s="1"/>
  <c r="O16" i="8"/>
  <c r="O30" i="8" s="1"/>
  <c r="P17" i="6"/>
  <c r="P15" i="8" s="1"/>
  <c r="D136" i="6"/>
  <c r="D33" i="6"/>
  <c r="AT134" i="6"/>
  <c r="AH134" i="6"/>
  <c r="AF134" i="6"/>
  <c r="O239" i="10"/>
  <c r="P342" i="10" s="1"/>
  <c r="AO134" i="6"/>
  <c r="AD134" i="6"/>
  <c r="AI134" i="6"/>
  <c r="Z134" i="6"/>
  <c r="AG134" i="6"/>
  <c r="AL134" i="6"/>
  <c r="Y134" i="6"/>
  <c r="AR134" i="6"/>
  <c r="AB134" i="6"/>
  <c r="W134" i="6"/>
  <c r="AC134" i="6"/>
  <c r="AK134" i="6"/>
  <c r="P344" i="10"/>
  <c r="AN134" i="6"/>
  <c r="AP32" i="6"/>
  <c r="AI32" i="6"/>
  <c r="AK32" i="6"/>
  <c r="AF32" i="6"/>
  <c r="Z32" i="6"/>
  <c r="AB32" i="6"/>
  <c r="AH32" i="6"/>
  <c r="AG32" i="6"/>
  <c r="AN32" i="6"/>
  <c r="AD32" i="6"/>
  <c r="Y32" i="6"/>
  <c r="AE32" i="6"/>
  <c r="AJ32" i="6"/>
  <c r="AM32" i="6"/>
  <c r="AQ32" i="6"/>
  <c r="AS32" i="6"/>
  <c r="X32" i="6"/>
  <c r="AC32" i="6"/>
  <c r="V32" i="6"/>
  <c r="AO32" i="6"/>
  <c r="AL32" i="6"/>
  <c r="AR32" i="6"/>
  <c r="AT32" i="6"/>
  <c r="AA32" i="6"/>
  <c r="W32" i="6"/>
  <c r="N445" i="10"/>
  <c r="AQ134" i="6"/>
  <c r="AM134" i="6"/>
  <c r="AA134" i="6"/>
  <c r="N240" i="10"/>
  <c r="P242" i="10"/>
  <c r="Q345" i="10" s="1"/>
  <c r="X134" i="6"/>
  <c r="AJ134" i="6"/>
  <c r="AP134" i="6"/>
  <c r="AE134" i="6"/>
  <c r="V134" i="6"/>
  <c r="AS134" i="6"/>
  <c r="S12" i="10"/>
  <c r="R11" i="8"/>
  <c r="Q134" i="6"/>
  <c r="R134" i="6"/>
  <c r="T134" i="6"/>
  <c r="S134" i="6"/>
  <c r="O448" i="10"/>
  <c r="Q245" i="10"/>
  <c r="R348" i="10" s="1"/>
  <c r="Q451" i="10" s="1"/>
  <c r="P451" i="10"/>
  <c r="Q135" i="6"/>
  <c r="P243" i="10"/>
  <c r="P246" i="10"/>
  <c r="O452" i="10"/>
  <c r="M446" i="10"/>
  <c r="S11" i="6"/>
  <c r="S12" i="6" s="1"/>
  <c r="U134" i="6"/>
  <c r="O449" i="10"/>
  <c r="Q248" i="10"/>
  <c r="S32" i="6"/>
  <c r="T32" i="6"/>
  <c r="Q32" i="6"/>
  <c r="CP135" i="6" s="1"/>
  <c r="U32" i="6"/>
  <c r="R32" i="6"/>
  <c r="DA135" i="6" s="1"/>
  <c r="P41" i="8" l="1"/>
  <c r="P33" i="8"/>
  <c r="N38" i="8"/>
  <c r="O38" i="8"/>
  <c r="AX135" i="6"/>
  <c r="BW135" i="6"/>
  <c r="BS135" i="6"/>
  <c r="BO135" i="6"/>
  <c r="CM135" i="6"/>
  <c r="BK135" i="6"/>
  <c r="BI135" i="6"/>
  <c r="CW135" i="6"/>
  <c r="CV135" i="6"/>
  <c r="CT135" i="6"/>
  <c r="CS135" i="6"/>
  <c r="CC135" i="6"/>
  <c r="BY135" i="6"/>
  <c r="CA135" i="6"/>
  <c r="CZ33" i="6"/>
  <c r="DA33" i="6"/>
  <c r="CP33" i="6"/>
  <c r="BA33" i="6"/>
  <c r="BY33" i="6"/>
  <c r="AZ33" i="6"/>
  <c r="CA33" i="6"/>
  <c r="BZ33" i="6"/>
  <c r="CO33" i="6"/>
  <c r="BB33" i="6"/>
  <c r="CQ33" i="6"/>
  <c r="CB33" i="6"/>
  <c r="CC33" i="6"/>
  <c r="CR33" i="6"/>
  <c r="BC33" i="6"/>
  <c r="BD33" i="6"/>
  <c r="CD33" i="6"/>
  <c r="CS33" i="6"/>
  <c r="BE33" i="6"/>
  <c r="CE33" i="6"/>
  <c r="CT33" i="6"/>
  <c r="CU33" i="6"/>
  <c r="CF33" i="6"/>
  <c r="BF33" i="6"/>
  <c r="CV33" i="6"/>
  <c r="CG33" i="6"/>
  <c r="BG33" i="6"/>
  <c r="CH33" i="6"/>
  <c r="BH33" i="6"/>
  <c r="CW33" i="6"/>
  <c r="BI33" i="6"/>
  <c r="CI33" i="6"/>
  <c r="CX33" i="6"/>
  <c r="CJ33" i="6"/>
  <c r="BJ33" i="6"/>
  <c r="CY33" i="6"/>
  <c r="BK33" i="6"/>
  <c r="CK33" i="6"/>
  <c r="CL33" i="6"/>
  <c r="BL33" i="6"/>
  <c r="BM33" i="6"/>
  <c r="CM33" i="6"/>
  <c r="BN33" i="6"/>
  <c r="CN33" i="6"/>
  <c r="BO33" i="6"/>
  <c r="BP33" i="6"/>
  <c r="BQ33" i="6"/>
  <c r="BR33" i="6"/>
  <c r="BS33" i="6"/>
  <c r="BT33" i="6"/>
  <c r="BU33" i="6"/>
  <c r="BV33" i="6"/>
  <c r="BW33" i="6"/>
  <c r="BX33" i="6"/>
  <c r="AV33" i="6"/>
  <c r="AW33" i="6"/>
  <c r="AX33" i="6"/>
  <c r="AY33" i="6"/>
  <c r="AW135" i="6"/>
  <c r="BV135" i="6"/>
  <c r="BR135" i="6"/>
  <c r="CN135" i="6"/>
  <c r="CL135" i="6"/>
  <c r="BJ135" i="6"/>
  <c r="CX135" i="6"/>
  <c r="BH135" i="6"/>
  <c r="BF135" i="6"/>
  <c r="CE135" i="6"/>
  <c r="CD135" i="6"/>
  <c r="CB135" i="6"/>
  <c r="BA135" i="6"/>
  <c r="CO135" i="6"/>
  <c r="AV135" i="6"/>
  <c r="BU135" i="6"/>
  <c r="BQ135" i="6"/>
  <c r="BN135" i="6"/>
  <c r="BL135" i="6"/>
  <c r="CJ135" i="6"/>
  <c r="CI135" i="6"/>
  <c r="CG135" i="6"/>
  <c r="CU135" i="6"/>
  <c r="BE135" i="6"/>
  <c r="BC135" i="6"/>
  <c r="BB135" i="6"/>
  <c r="AZ135" i="6"/>
  <c r="CZ135" i="6"/>
  <c r="AY135" i="6"/>
  <c r="BX135" i="6"/>
  <c r="BT135" i="6"/>
  <c r="BP135" i="6"/>
  <c r="BM135" i="6"/>
  <c r="CK135" i="6"/>
  <c r="CY135" i="6"/>
  <c r="CH135" i="6"/>
  <c r="BG135" i="6"/>
  <c r="CF135" i="6"/>
  <c r="BD135" i="6"/>
  <c r="CR135" i="6"/>
  <c r="CQ135" i="6"/>
  <c r="BZ135" i="6"/>
  <c r="O450" i="10"/>
  <c r="D250" i="10"/>
  <c r="D353" i="10"/>
  <c r="S353" i="10" s="1"/>
  <c r="Q247" i="10"/>
  <c r="R350" i="10" s="1"/>
  <c r="Q453" i="10" s="1"/>
  <c r="M19" i="10"/>
  <c r="L25" i="8" s="1"/>
  <c r="L35" i="8" s="1"/>
  <c r="Q238" i="10"/>
  <c r="R341" i="10" s="1"/>
  <c r="P444" i="10"/>
  <c r="R351" i="10"/>
  <c r="Q454" i="10" s="1"/>
  <c r="Q349" i="10"/>
  <c r="P452" i="10" s="1"/>
  <c r="Q15" i="6"/>
  <c r="Q16" i="6" s="1"/>
  <c r="Q17" i="6"/>
  <c r="Q15" i="8" s="1"/>
  <c r="P16" i="8"/>
  <c r="P30" i="8" s="1"/>
  <c r="D137" i="6"/>
  <c r="D34" i="6"/>
  <c r="P239" i="10"/>
  <c r="Q342" i="10" s="1"/>
  <c r="O445" i="10"/>
  <c r="Q242" i="10"/>
  <c r="R345" i="10" s="1"/>
  <c r="AI135" i="6"/>
  <c r="AJ135" i="6"/>
  <c r="AN135" i="6"/>
  <c r="AL135" i="6"/>
  <c r="AA135" i="6"/>
  <c r="AM135" i="6"/>
  <c r="AU135" i="6"/>
  <c r="P241" i="10"/>
  <c r="O447" i="10"/>
  <c r="AG135" i="6"/>
  <c r="AT135" i="6"/>
  <c r="AH135" i="6"/>
  <c r="AC135" i="6"/>
  <c r="AP135" i="6"/>
  <c r="AK135" i="6"/>
  <c r="P448" i="10"/>
  <c r="AR135" i="6"/>
  <c r="W135" i="6"/>
  <c r="AO135" i="6"/>
  <c r="AE135" i="6"/>
  <c r="AQ135" i="6"/>
  <c r="AB135" i="6"/>
  <c r="O343" i="10"/>
  <c r="O17" i="10" s="1"/>
  <c r="O18" i="10" s="1"/>
  <c r="AG33" i="6"/>
  <c r="AJ33" i="6"/>
  <c r="AK33" i="6"/>
  <c r="AD33" i="6"/>
  <c r="AB33" i="6"/>
  <c r="AC33" i="6"/>
  <c r="AH33" i="6"/>
  <c r="AM33" i="6"/>
  <c r="AE33" i="6"/>
  <c r="AQ33" i="6"/>
  <c r="AP33" i="6"/>
  <c r="W33" i="6"/>
  <c r="Y33" i="6"/>
  <c r="AI33" i="6"/>
  <c r="AO33" i="6"/>
  <c r="AL33" i="6"/>
  <c r="AR33" i="6"/>
  <c r="Z33" i="6"/>
  <c r="X33" i="6"/>
  <c r="AN33" i="6"/>
  <c r="AT33" i="6"/>
  <c r="AU33" i="6"/>
  <c r="AS33" i="6"/>
  <c r="AF33" i="6"/>
  <c r="AA33" i="6"/>
  <c r="AD135" i="6"/>
  <c r="AS135" i="6"/>
  <c r="Z135" i="6"/>
  <c r="Y135" i="6"/>
  <c r="X135" i="6"/>
  <c r="AF135" i="6"/>
  <c r="T12" i="10"/>
  <c r="S11" i="8"/>
  <c r="P13" i="8"/>
  <c r="Q346" i="10"/>
  <c r="Q244" i="10"/>
  <c r="R347" i="10" s="1"/>
  <c r="P450" i="10"/>
  <c r="R136" i="6"/>
  <c r="R249" i="10"/>
  <c r="U135" i="6"/>
  <c r="V135" i="6"/>
  <c r="T11" i="6"/>
  <c r="T12" i="6" s="1"/>
  <c r="T135" i="6"/>
  <c r="R135" i="6"/>
  <c r="R33" i="6"/>
  <c r="CP136" i="6" s="1"/>
  <c r="V33" i="6"/>
  <c r="S33" i="6"/>
  <c r="CO136" i="6" s="1"/>
  <c r="T33" i="6"/>
  <c r="U33" i="6"/>
  <c r="M23" i="8"/>
  <c r="M24" i="8"/>
  <c r="M46" i="8" s="1"/>
  <c r="S135" i="6"/>
  <c r="R245" i="10"/>
  <c r="Q41" i="8" l="1"/>
  <c r="Q33" i="8"/>
  <c r="L43" i="8"/>
  <c r="P38" i="8"/>
  <c r="Q13" i="8"/>
  <c r="BP136" i="6"/>
  <c r="CH136" i="6"/>
  <c r="CD136" i="6"/>
  <c r="AY136" i="6"/>
  <c r="BW136" i="6"/>
  <c r="BS136" i="6"/>
  <c r="BO136" i="6"/>
  <c r="BM136" i="6"/>
  <c r="BK136" i="6"/>
  <c r="CI136" i="6"/>
  <c r="CW136" i="6"/>
  <c r="CV136" i="6"/>
  <c r="CT136" i="6"/>
  <c r="BD136" i="6"/>
  <c r="CR136" i="6"/>
  <c r="BA136" i="6"/>
  <c r="AZ136" i="6"/>
  <c r="DA136" i="6"/>
  <c r="BX136" i="6"/>
  <c r="CK136" i="6"/>
  <c r="CG136" i="6"/>
  <c r="CQ136" i="6"/>
  <c r="AX136" i="6"/>
  <c r="BV136" i="6"/>
  <c r="BR136" i="6"/>
  <c r="BN136" i="6"/>
  <c r="BL136" i="6"/>
  <c r="CY136" i="6"/>
  <c r="CX136" i="6"/>
  <c r="BH136" i="6"/>
  <c r="BF136" i="6"/>
  <c r="BE136" i="6"/>
  <c r="CS136" i="6"/>
  <c r="BB136" i="6"/>
  <c r="CZ136" i="6"/>
  <c r="BY136" i="6"/>
  <c r="BT136" i="6"/>
  <c r="CM136" i="6"/>
  <c r="BJ136" i="6"/>
  <c r="CU136" i="6"/>
  <c r="BC136" i="6"/>
  <c r="BZ136" i="6"/>
  <c r="DA34" i="6"/>
  <c r="CP34" i="6"/>
  <c r="BZ34" i="6"/>
  <c r="AZ34" i="6"/>
  <c r="CZ34" i="6"/>
  <c r="CA34" i="6"/>
  <c r="CO34" i="6"/>
  <c r="BA34" i="6"/>
  <c r="BY34" i="6"/>
  <c r="CQ34" i="6"/>
  <c r="CB34" i="6"/>
  <c r="BB34" i="6"/>
  <c r="CC34" i="6"/>
  <c r="CR34" i="6"/>
  <c r="BC34" i="6"/>
  <c r="CD34" i="6"/>
  <c r="BD34" i="6"/>
  <c r="CS34" i="6"/>
  <c r="CT34" i="6"/>
  <c r="BE34" i="6"/>
  <c r="CE34" i="6"/>
  <c r="CU34" i="6"/>
  <c r="CF34" i="6"/>
  <c r="BF34" i="6"/>
  <c r="BG34" i="6"/>
  <c r="CV34" i="6"/>
  <c r="CG34" i="6"/>
  <c r="BH34" i="6"/>
  <c r="CW34" i="6"/>
  <c r="CH34" i="6"/>
  <c r="BI34" i="6"/>
  <c r="CX34" i="6"/>
  <c r="CI34" i="6"/>
  <c r="CY34" i="6"/>
  <c r="BJ34" i="6"/>
  <c r="CJ34" i="6"/>
  <c r="CK34" i="6"/>
  <c r="BK34" i="6"/>
  <c r="BL34" i="6"/>
  <c r="CL34" i="6"/>
  <c r="CM34" i="6"/>
  <c r="BM34" i="6"/>
  <c r="BN34" i="6"/>
  <c r="CN34" i="6"/>
  <c r="BO34" i="6"/>
  <c r="BP34" i="6"/>
  <c r="BQ34" i="6"/>
  <c r="BR34" i="6"/>
  <c r="BS34" i="6"/>
  <c r="BT34" i="6"/>
  <c r="BU34" i="6"/>
  <c r="BV34" i="6"/>
  <c r="BW34" i="6"/>
  <c r="BX34" i="6"/>
  <c r="AW34" i="6"/>
  <c r="AX34" i="6"/>
  <c r="AY34" i="6"/>
  <c r="AW136" i="6"/>
  <c r="BU136" i="6"/>
  <c r="BQ136" i="6"/>
  <c r="CN136" i="6"/>
  <c r="CL136" i="6"/>
  <c r="CJ136" i="6"/>
  <c r="BI136" i="6"/>
  <c r="BG136" i="6"/>
  <c r="CF136" i="6"/>
  <c r="CE136" i="6"/>
  <c r="CC136" i="6"/>
  <c r="CB136" i="6"/>
  <c r="CA136" i="6"/>
  <c r="L26" i="8"/>
  <c r="L32" i="8" s="1"/>
  <c r="L40" i="8" s="1"/>
  <c r="R247" i="10"/>
  <c r="S350" i="10" s="1"/>
  <c r="R453" i="10" s="1"/>
  <c r="D354" i="10"/>
  <c r="T354" i="10" s="1"/>
  <c r="D251" i="10"/>
  <c r="R248" i="10"/>
  <c r="S351" i="10" s="1"/>
  <c r="R454" i="10" s="1"/>
  <c r="Q444" i="10"/>
  <c r="R238" i="10"/>
  <c r="S341" i="10" s="1"/>
  <c r="Q246" i="10"/>
  <c r="R349" i="10" s="1"/>
  <c r="Q452" i="10" s="1"/>
  <c r="S352" i="10"/>
  <c r="S249" i="10" s="1"/>
  <c r="T352" i="10" s="1"/>
  <c r="R15" i="6"/>
  <c r="R16" i="6" s="1"/>
  <c r="R14" i="8" s="1"/>
  <c r="R44" i="8" s="1"/>
  <c r="R17" i="6"/>
  <c r="R15" i="8" s="1"/>
  <c r="D138" i="6"/>
  <c r="D35" i="6"/>
  <c r="Q14" i="8"/>
  <c r="AF136" i="6"/>
  <c r="Q239" i="10"/>
  <c r="R242" i="10"/>
  <c r="Q448" i="10"/>
  <c r="AV136" i="6"/>
  <c r="R244" i="10"/>
  <c r="S347" i="10" s="1"/>
  <c r="O240" i="10"/>
  <c r="N446" i="10"/>
  <c r="AK136" i="6"/>
  <c r="AO136" i="6"/>
  <c r="AQ136" i="6"/>
  <c r="AH136" i="6"/>
  <c r="Y136" i="6"/>
  <c r="AJ136" i="6"/>
  <c r="AL136" i="6"/>
  <c r="AD136" i="6"/>
  <c r="X136" i="6"/>
  <c r="AR136" i="6"/>
  <c r="AS136" i="6"/>
  <c r="AA136" i="6"/>
  <c r="AE136" i="6"/>
  <c r="AT136" i="6"/>
  <c r="P445" i="10"/>
  <c r="AN34" i="6"/>
  <c r="AR34" i="6"/>
  <c r="AH34" i="6"/>
  <c r="AP34" i="6"/>
  <c r="AA34" i="6"/>
  <c r="AD34" i="6"/>
  <c r="X34" i="6"/>
  <c r="AO34" i="6"/>
  <c r="AG34" i="6"/>
  <c r="AF34" i="6"/>
  <c r="AU34" i="6"/>
  <c r="AS34" i="6"/>
  <c r="AJ34" i="6"/>
  <c r="AK34" i="6"/>
  <c r="AE34" i="6"/>
  <c r="Z34" i="6"/>
  <c r="AQ34" i="6"/>
  <c r="AT34" i="6"/>
  <c r="AM34" i="6"/>
  <c r="AI34" i="6"/>
  <c r="AV34" i="6"/>
  <c r="AC34" i="6"/>
  <c r="Y34" i="6"/>
  <c r="AL34" i="6"/>
  <c r="AB34" i="6"/>
  <c r="AC136" i="6"/>
  <c r="Z136" i="6"/>
  <c r="AB136" i="6"/>
  <c r="Q243" i="10"/>
  <c r="R346" i="10" s="1"/>
  <c r="Q449" i="10" s="1"/>
  <c r="Q344" i="10"/>
  <c r="AG136" i="6"/>
  <c r="AN136" i="6"/>
  <c r="AU136" i="6"/>
  <c r="AI136" i="6"/>
  <c r="AP136" i="6"/>
  <c r="AM136" i="6"/>
  <c r="U12" i="10"/>
  <c r="T11" i="8"/>
  <c r="P449" i="10"/>
  <c r="S248" i="10"/>
  <c r="T351" i="10" s="1"/>
  <c r="Q450" i="10"/>
  <c r="U34" i="6"/>
  <c r="S34" i="6"/>
  <c r="CZ137" i="6" s="1"/>
  <c r="W34" i="6"/>
  <c r="T34" i="6"/>
  <c r="V34" i="6"/>
  <c r="U136" i="6"/>
  <c r="V136" i="6"/>
  <c r="S250" i="10"/>
  <c r="N23" i="8"/>
  <c r="N24" i="8"/>
  <c r="N46" i="8" s="1"/>
  <c r="U11" i="6"/>
  <c r="U12" i="6" s="1"/>
  <c r="S136" i="6"/>
  <c r="T136" i="6"/>
  <c r="S348" i="10"/>
  <c r="W136" i="6"/>
  <c r="S247" i="10"/>
  <c r="S137" i="6"/>
  <c r="R41" i="8" l="1"/>
  <c r="R33" i="8"/>
  <c r="Q16" i="8"/>
  <c r="Q30" i="8" s="1"/>
  <c r="Q44" i="8"/>
  <c r="T350" i="10"/>
  <c r="S453" i="10" s="1"/>
  <c r="AY137" i="6"/>
  <c r="BV137" i="6"/>
  <c r="BR137" i="6"/>
  <c r="BN137" i="6"/>
  <c r="CL137" i="6"/>
  <c r="CJ137" i="6"/>
  <c r="BI137" i="6"/>
  <c r="CW137" i="6"/>
  <c r="CF137" i="6"/>
  <c r="BE137" i="6"/>
  <c r="BD137" i="6"/>
  <c r="CQ137" i="6"/>
  <c r="BY137" i="6"/>
  <c r="CP137" i="6"/>
  <c r="AX137" i="6"/>
  <c r="BU137" i="6"/>
  <c r="BQ137" i="6"/>
  <c r="CN137" i="6"/>
  <c r="BL137" i="6"/>
  <c r="BJ137" i="6"/>
  <c r="CX137" i="6"/>
  <c r="CV137" i="6"/>
  <c r="CU137" i="6"/>
  <c r="CT137" i="6"/>
  <c r="BC137" i="6"/>
  <c r="CB137" i="6"/>
  <c r="BA137" i="6"/>
  <c r="CO137" i="6"/>
  <c r="BX137" i="6"/>
  <c r="BT137" i="6"/>
  <c r="BP137" i="6"/>
  <c r="BM137" i="6"/>
  <c r="BK137" i="6"/>
  <c r="CY137" i="6"/>
  <c r="BH137" i="6"/>
  <c r="BG137" i="6"/>
  <c r="BF137" i="6"/>
  <c r="CD137" i="6"/>
  <c r="CC137" i="6"/>
  <c r="BB137" i="6"/>
  <c r="CA137" i="6"/>
  <c r="DA137" i="6"/>
  <c r="DA35" i="6"/>
  <c r="CZ35" i="6"/>
  <c r="CO35" i="6"/>
  <c r="CP35" i="6"/>
  <c r="BY35" i="6"/>
  <c r="BA35" i="6"/>
  <c r="BZ35" i="6"/>
  <c r="AZ35" i="6"/>
  <c r="CA35" i="6"/>
  <c r="BB35" i="6"/>
  <c r="CQ35" i="6"/>
  <c r="CB35" i="6"/>
  <c r="CR35" i="6"/>
  <c r="BC35" i="6"/>
  <c r="CC35" i="6"/>
  <c r="BD35" i="6"/>
  <c r="CS35" i="6"/>
  <c r="CD35" i="6"/>
  <c r="CT35" i="6"/>
  <c r="CE35" i="6"/>
  <c r="BE35" i="6"/>
  <c r="CU35" i="6"/>
  <c r="CF35" i="6"/>
  <c r="BF35" i="6"/>
  <c r="CV35" i="6"/>
  <c r="CG35" i="6"/>
  <c r="BG35" i="6"/>
  <c r="CW35" i="6"/>
  <c r="CH35" i="6"/>
  <c r="BH35" i="6"/>
  <c r="CX35" i="6"/>
  <c r="CI35" i="6"/>
  <c r="BI35" i="6"/>
  <c r="CJ35" i="6"/>
  <c r="CY35" i="6"/>
  <c r="BJ35" i="6"/>
  <c r="BK35" i="6"/>
  <c r="CK35" i="6"/>
  <c r="BL35" i="6"/>
  <c r="CL35" i="6"/>
  <c r="CM35" i="6"/>
  <c r="BM35" i="6"/>
  <c r="CN35" i="6"/>
  <c r="BN35" i="6"/>
  <c r="BO35" i="6"/>
  <c r="BP35" i="6"/>
  <c r="BQ35" i="6"/>
  <c r="BR35" i="6"/>
  <c r="BS35" i="6"/>
  <c r="BT35" i="6"/>
  <c r="BU35" i="6"/>
  <c r="BV35" i="6"/>
  <c r="BW35" i="6"/>
  <c r="BX35" i="6"/>
  <c r="AX35" i="6"/>
  <c r="AY35" i="6"/>
  <c r="BW137" i="6"/>
  <c r="BS137" i="6"/>
  <c r="BO137" i="6"/>
  <c r="CM137" i="6"/>
  <c r="CK137" i="6"/>
  <c r="CI137" i="6"/>
  <c r="CH137" i="6"/>
  <c r="CG137" i="6"/>
  <c r="CE137" i="6"/>
  <c r="CS137" i="6"/>
  <c r="CR137" i="6"/>
  <c r="AZ137" i="6"/>
  <c r="BZ137" i="6"/>
  <c r="R246" i="10"/>
  <c r="S349" i="10" s="1"/>
  <c r="R452" i="10" s="1"/>
  <c r="D252" i="10"/>
  <c r="D355" i="10"/>
  <c r="U355" i="10" s="1"/>
  <c r="R455" i="10"/>
  <c r="N19" i="10"/>
  <c r="M25" i="8" s="1"/>
  <c r="M35" i="8" s="1"/>
  <c r="R444" i="10"/>
  <c r="S238" i="10"/>
  <c r="T341" i="10" s="1"/>
  <c r="T353" i="10"/>
  <c r="S456" i="10" s="1"/>
  <c r="S15" i="6"/>
  <c r="S16" i="6" s="1"/>
  <c r="R16" i="8"/>
  <c r="R30" i="8" s="1"/>
  <c r="S17" i="6"/>
  <c r="S15" i="8" s="1"/>
  <c r="D36" i="6"/>
  <c r="D139" i="6"/>
  <c r="AK137" i="6"/>
  <c r="S245" i="10"/>
  <c r="T348" i="10" s="1"/>
  <c r="S451" i="10" s="1"/>
  <c r="S244" i="10"/>
  <c r="T347" i="10" s="1"/>
  <c r="S450" i="10" s="1"/>
  <c r="AN137" i="6"/>
  <c r="AT137" i="6"/>
  <c r="R450" i="10"/>
  <c r="AF137" i="6"/>
  <c r="AD137" i="6"/>
  <c r="AA137" i="6"/>
  <c r="AU137" i="6"/>
  <c r="AO137" i="6"/>
  <c r="AJ137" i="6"/>
  <c r="S345" i="10"/>
  <c r="AM137" i="6"/>
  <c r="AL137" i="6"/>
  <c r="Q241" i="10"/>
  <c r="R344" i="10" s="1"/>
  <c r="P447" i="10"/>
  <c r="AQ137" i="6"/>
  <c r="AP137" i="6"/>
  <c r="AV137" i="6"/>
  <c r="AR137" i="6"/>
  <c r="AH137" i="6"/>
  <c r="AI137" i="6"/>
  <c r="AS137" i="6"/>
  <c r="AW137" i="6"/>
  <c r="R243" i="10"/>
  <c r="S346" i="10" s="1"/>
  <c r="R449" i="10" s="1"/>
  <c r="AQ35" i="6"/>
  <c r="AS35" i="6"/>
  <c r="AI35" i="6"/>
  <c r="AN35" i="6"/>
  <c r="Z35" i="6"/>
  <c r="AE35" i="6"/>
  <c r="Y35" i="6"/>
  <c r="AW35" i="6"/>
  <c r="AH35" i="6"/>
  <c r="AK35" i="6"/>
  <c r="AV35" i="6"/>
  <c r="AL35" i="6"/>
  <c r="AU35" i="6"/>
  <c r="AC35" i="6"/>
  <c r="AG35" i="6"/>
  <c r="AJ35" i="6"/>
  <c r="AO35" i="6"/>
  <c r="AM35" i="6"/>
  <c r="AP35" i="6"/>
  <c r="AA35" i="6"/>
  <c r="AD35" i="6"/>
  <c r="AT35" i="6"/>
  <c r="AR35" i="6"/>
  <c r="AB35" i="6"/>
  <c r="AF35" i="6"/>
  <c r="P343" i="10"/>
  <c r="P17" i="10" s="1"/>
  <c r="P18" i="10" s="1"/>
  <c r="AB137" i="6"/>
  <c r="Y137" i="6"/>
  <c r="Z137" i="6"/>
  <c r="AG137" i="6"/>
  <c r="AC137" i="6"/>
  <c r="AE137" i="6"/>
  <c r="R342" i="10"/>
  <c r="V12" i="10"/>
  <c r="U11" i="8"/>
  <c r="R13" i="8"/>
  <c r="W137" i="6"/>
  <c r="X137" i="6"/>
  <c r="T248" i="10"/>
  <c r="U351" i="10" s="1"/>
  <c r="T454" i="10" s="1"/>
  <c r="S454" i="10"/>
  <c r="T249" i="10"/>
  <c r="U352" i="10" s="1"/>
  <c r="T137" i="6"/>
  <c r="U137" i="6"/>
  <c r="T138" i="6"/>
  <c r="S455" i="10"/>
  <c r="R451" i="10"/>
  <c r="V137" i="6"/>
  <c r="T251" i="10"/>
  <c r="T35" i="6"/>
  <c r="DA138" i="6" s="1"/>
  <c r="X35" i="6"/>
  <c r="V35" i="6"/>
  <c r="U35" i="6"/>
  <c r="W35" i="6"/>
  <c r="V11" i="6"/>
  <c r="V12" i="6" s="1"/>
  <c r="S41" i="8" l="1"/>
  <c r="S33" i="8"/>
  <c r="R38" i="8"/>
  <c r="Q38" i="8"/>
  <c r="M26" i="8"/>
  <c r="M32" i="8" s="1"/>
  <c r="M40" i="8" s="1"/>
  <c r="M43" i="8"/>
  <c r="T247" i="10"/>
  <c r="U350" i="10" s="1"/>
  <c r="T453" i="10" s="1"/>
  <c r="S246" i="10"/>
  <c r="T349" i="10" s="1"/>
  <c r="BX138" i="6"/>
  <c r="BT138" i="6"/>
  <c r="BP138" i="6"/>
  <c r="BM138" i="6"/>
  <c r="CK138" i="6"/>
  <c r="CJ138" i="6"/>
  <c r="CW138" i="6"/>
  <c r="CG138" i="6"/>
  <c r="CU138" i="6"/>
  <c r="CS138" i="6"/>
  <c r="CR138" i="6"/>
  <c r="CB138" i="6"/>
  <c r="BY138" i="6"/>
  <c r="CP138" i="6"/>
  <c r="BW138" i="6"/>
  <c r="BS138" i="6"/>
  <c r="BO138" i="6"/>
  <c r="CM138" i="6"/>
  <c r="BK138" i="6"/>
  <c r="BI138" i="6"/>
  <c r="BH138" i="6"/>
  <c r="CV138" i="6"/>
  <c r="BE138" i="6"/>
  <c r="BD138" i="6"/>
  <c r="BC138" i="6"/>
  <c r="CA138" i="6"/>
  <c r="BZ138" i="6"/>
  <c r="CZ138" i="6"/>
  <c r="DA36" i="6"/>
  <c r="CZ36" i="6"/>
  <c r="CP36" i="6"/>
  <c r="BZ36" i="6"/>
  <c r="CO36" i="6"/>
  <c r="AZ36" i="6"/>
  <c r="CA36" i="6"/>
  <c r="BA36" i="6"/>
  <c r="BY36" i="6"/>
  <c r="CB36" i="6"/>
  <c r="BB36" i="6"/>
  <c r="CQ36" i="6"/>
  <c r="CR36" i="6"/>
  <c r="BC36" i="6"/>
  <c r="CC36" i="6"/>
  <c r="BD36" i="6"/>
  <c r="CD36" i="6"/>
  <c r="CS36" i="6"/>
  <c r="BE36" i="6"/>
  <c r="CT36" i="6"/>
  <c r="CE36" i="6"/>
  <c r="BF36" i="6"/>
  <c r="CU36" i="6"/>
  <c r="CF36" i="6"/>
  <c r="CV36" i="6"/>
  <c r="CG36" i="6"/>
  <c r="BG36" i="6"/>
  <c r="BH36" i="6"/>
  <c r="CH36" i="6"/>
  <c r="CW36" i="6"/>
  <c r="CX36" i="6"/>
  <c r="CI36" i="6"/>
  <c r="BI36" i="6"/>
  <c r="BJ36" i="6"/>
  <c r="CJ36" i="6"/>
  <c r="CY36" i="6"/>
  <c r="CK36" i="6"/>
  <c r="BK36" i="6"/>
  <c r="CL36" i="6"/>
  <c r="BL36" i="6"/>
  <c r="BM36" i="6"/>
  <c r="CM36" i="6"/>
  <c r="CN36" i="6"/>
  <c r="BN36" i="6"/>
  <c r="BO36" i="6"/>
  <c r="BP36" i="6"/>
  <c r="BQ36" i="6"/>
  <c r="BR36" i="6"/>
  <c r="BS36" i="6"/>
  <c r="BT36" i="6"/>
  <c r="BU36" i="6"/>
  <c r="BV36" i="6"/>
  <c r="BW36" i="6"/>
  <c r="BX36" i="6"/>
  <c r="AY36" i="6"/>
  <c r="BV138" i="6"/>
  <c r="BR138" i="6"/>
  <c r="BN138" i="6"/>
  <c r="BL138" i="6"/>
  <c r="CY138" i="6"/>
  <c r="CX138" i="6"/>
  <c r="CH138" i="6"/>
  <c r="BF138" i="6"/>
  <c r="CE138" i="6"/>
  <c r="CD138" i="6"/>
  <c r="CQ138" i="6"/>
  <c r="AZ138" i="6"/>
  <c r="CO138" i="6"/>
  <c r="AY138" i="6"/>
  <c r="BU138" i="6"/>
  <c r="BQ138" i="6"/>
  <c r="CN138" i="6"/>
  <c r="CL138" i="6"/>
  <c r="BJ138" i="6"/>
  <c r="CI138" i="6"/>
  <c r="BG138" i="6"/>
  <c r="CF138" i="6"/>
  <c r="CT138" i="6"/>
  <c r="CC138" i="6"/>
  <c r="BB138" i="6"/>
  <c r="BA138" i="6"/>
  <c r="T250" i="10"/>
  <c r="U353" i="10" s="1"/>
  <c r="T456" i="10" s="1"/>
  <c r="D356" i="10"/>
  <c r="V356" i="10" s="1"/>
  <c r="D253" i="10"/>
  <c r="S13" i="8"/>
  <c r="S444" i="10"/>
  <c r="T238" i="10"/>
  <c r="U341" i="10" s="1"/>
  <c r="U354" i="10"/>
  <c r="U251" i="10" s="1"/>
  <c r="V354" i="10" s="1"/>
  <c r="T17" i="6"/>
  <c r="T15" i="8" s="1"/>
  <c r="T15" i="6"/>
  <c r="T16" i="6" s="1"/>
  <c r="T14" i="8" s="1"/>
  <c r="T44" i="8" s="1"/>
  <c r="D140" i="6"/>
  <c r="D37" i="6"/>
  <c r="AR138" i="6"/>
  <c r="AV138" i="6"/>
  <c r="AE138" i="6"/>
  <c r="AJ138" i="6"/>
  <c r="Q447" i="10"/>
  <c r="AW138" i="6"/>
  <c r="AD138" i="6"/>
  <c r="AK138" i="6"/>
  <c r="AB138" i="6"/>
  <c r="AU138" i="6"/>
  <c r="AC138" i="6"/>
  <c r="AT138" i="6"/>
  <c r="AL138" i="6"/>
  <c r="AR36" i="6"/>
  <c r="AQ36" i="6"/>
  <c r="AK36" i="6"/>
  <c r="AT36" i="6"/>
  <c r="AD36" i="6"/>
  <c r="AC36" i="6"/>
  <c r="AO36" i="6"/>
  <c r="AU36" i="6"/>
  <c r="AF36" i="6"/>
  <c r="AM36" i="6"/>
  <c r="AL36" i="6"/>
  <c r="AV36" i="6"/>
  <c r="AS36" i="6"/>
  <c r="AI36" i="6"/>
  <c r="AP36" i="6"/>
  <c r="Z36" i="6"/>
  <c r="AA36" i="6"/>
  <c r="AJ36" i="6"/>
  <c r="AW36" i="6"/>
  <c r="AN36" i="6"/>
  <c r="AE36" i="6"/>
  <c r="AH36" i="6"/>
  <c r="AB36" i="6"/>
  <c r="AG36" i="6"/>
  <c r="AX36" i="6"/>
  <c r="P240" i="10"/>
  <c r="O446" i="10"/>
  <c r="R241" i="10"/>
  <c r="S344" i="10" s="1"/>
  <c r="R447" i="10" s="1"/>
  <c r="AX138" i="6"/>
  <c r="AG138" i="6"/>
  <c r="AM138" i="6"/>
  <c r="AH138" i="6"/>
  <c r="AI138" i="6"/>
  <c r="AS138" i="6"/>
  <c r="S242" i="10"/>
  <c r="T345" i="10" s="1"/>
  <c r="S448" i="10" s="1"/>
  <c r="R448" i="10"/>
  <c r="S14" i="8"/>
  <c r="S243" i="10"/>
  <c r="T346" i="10" s="1"/>
  <c r="S449" i="10" s="1"/>
  <c r="AA138" i="6"/>
  <c r="T245" i="10"/>
  <c r="U348" i="10" s="1"/>
  <c r="T451" i="10" s="1"/>
  <c r="R239" i="10"/>
  <c r="S342" i="10" s="1"/>
  <c r="Q445" i="10"/>
  <c r="AP138" i="6"/>
  <c r="AQ138" i="6"/>
  <c r="AN138" i="6"/>
  <c r="AO138" i="6"/>
  <c r="Z138" i="6"/>
  <c r="AF138" i="6"/>
  <c r="T244" i="10"/>
  <c r="U347" i="10" s="1"/>
  <c r="W12" i="10"/>
  <c r="V11" i="8"/>
  <c r="U249" i="10"/>
  <c r="V352" i="10" s="1"/>
  <c r="T455" i="10"/>
  <c r="U139" i="6"/>
  <c r="W138" i="6"/>
  <c r="U138" i="6"/>
  <c r="W36" i="6"/>
  <c r="U36" i="6"/>
  <c r="U17" i="6" s="1"/>
  <c r="Y36" i="6"/>
  <c r="V36" i="6"/>
  <c r="X36" i="6"/>
  <c r="Y138" i="6"/>
  <c r="X138" i="6"/>
  <c r="U252" i="10"/>
  <c r="W11" i="6"/>
  <c r="W12" i="6" s="1"/>
  <c r="V138" i="6"/>
  <c r="U248" i="10"/>
  <c r="T41" i="8" l="1"/>
  <c r="T33" i="8"/>
  <c r="S16" i="8"/>
  <c r="S30" i="8" s="1"/>
  <c r="S44" i="8"/>
  <c r="BP139" i="6"/>
  <c r="CJ139" i="6"/>
  <c r="CF139" i="6"/>
  <c r="AZ139" i="6"/>
  <c r="U250" i="10"/>
  <c r="V353" i="10" s="1"/>
  <c r="BW139" i="6"/>
  <c r="BS139" i="6"/>
  <c r="BO139" i="6"/>
  <c r="CM139" i="6"/>
  <c r="BK139" i="6"/>
  <c r="BI139" i="6"/>
  <c r="BH139" i="6"/>
  <c r="CG139" i="6"/>
  <c r="CE139" i="6"/>
  <c r="BD139" i="6"/>
  <c r="CC139" i="6"/>
  <c r="BA139" i="6"/>
  <c r="BZ139" i="6"/>
  <c r="CP139" i="6"/>
  <c r="BX139" i="6"/>
  <c r="CK139" i="6"/>
  <c r="CS139" i="6"/>
  <c r="CZ139" i="6"/>
  <c r="BV139" i="6"/>
  <c r="BR139" i="6"/>
  <c r="CN139" i="6"/>
  <c r="BL139" i="6"/>
  <c r="CY139" i="6"/>
  <c r="CX139" i="6"/>
  <c r="CW139" i="6"/>
  <c r="CU139" i="6"/>
  <c r="BE139" i="6"/>
  <c r="CD139" i="6"/>
  <c r="BB139" i="6"/>
  <c r="CO139" i="6"/>
  <c r="CA139" i="6"/>
  <c r="BT139" i="6"/>
  <c r="BM139" i="6"/>
  <c r="CH139" i="6"/>
  <c r="BG139" i="6"/>
  <c r="CR139" i="6"/>
  <c r="CB139" i="6"/>
  <c r="CZ37" i="6"/>
  <c r="CO37" i="6"/>
  <c r="CP37" i="6"/>
  <c r="BZ37" i="6"/>
  <c r="CA37" i="6"/>
  <c r="BY37" i="6"/>
  <c r="BA37" i="6"/>
  <c r="AZ37" i="6"/>
  <c r="DA37" i="6"/>
  <c r="CQ37" i="6"/>
  <c r="CB37" i="6"/>
  <c r="BB37" i="6"/>
  <c r="CR37" i="6"/>
  <c r="CC37" i="6"/>
  <c r="BC37" i="6"/>
  <c r="CD37" i="6"/>
  <c r="BD37" i="6"/>
  <c r="CS37" i="6"/>
  <c r="CT37" i="6"/>
  <c r="BE37" i="6"/>
  <c r="CE37" i="6"/>
  <c r="CU37" i="6"/>
  <c r="CF37" i="6"/>
  <c r="BF37" i="6"/>
  <c r="CG37" i="6"/>
  <c r="CV37" i="6"/>
  <c r="BG37" i="6"/>
  <c r="CH37" i="6"/>
  <c r="CW37" i="6"/>
  <c r="BH37" i="6"/>
  <c r="CX37" i="6"/>
  <c r="BI37" i="6"/>
  <c r="CI37" i="6"/>
  <c r="CJ37" i="6"/>
  <c r="BJ37" i="6"/>
  <c r="CY37" i="6"/>
  <c r="CK37" i="6"/>
  <c r="BK37" i="6"/>
  <c r="BL37" i="6"/>
  <c r="CL37" i="6"/>
  <c r="BM37" i="6"/>
  <c r="CM37" i="6"/>
  <c r="BN37" i="6"/>
  <c r="CN37" i="6"/>
  <c r="BO37" i="6"/>
  <c r="BP37" i="6"/>
  <c r="BQ37" i="6"/>
  <c r="BR37" i="6"/>
  <c r="BS37" i="6"/>
  <c r="BT37" i="6"/>
  <c r="BU37" i="6"/>
  <c r="BV37" i="6"/>
  <c r="BW37" i="6"/>
  <c r="BX37" i="6"/>
  <c r="BU139" i="6"/>
  <c r="BQ139" i="6"/>
  <c r="BN139" i="6"/>
  <c r="CL139" i="6"/>
  <c r="BJ139" i="6"/>
  <c r="CI139" i="6"/>
  <c r="CV139" i="6"/>
  <c r="BF139" i="6"/>
  <c r="CT139" i="6"/>
  <c r="BC139" i="6"/>
  <c r="CQ139" i="6"/>
  <c r="BY139" i="6"/>
  <c r="DA139" i="6"/>
  <c r="T457" i="10"/>
  <c r="D357" i="10"/>
  <c r="W357" i="10" s="1"/>
  <c r="D254" i="10"/>
  <c r="T444" i="10"/>
  <c r="U238" i="10"/>
  <c r="V341" i="10" s="1"/>
  <c r="O19" i="10"/>
  <c r="N25" i="8" s="1"/>
  <c r="N35" i="8" s="1"/>
  <c r="R445" i="10"/>
  <c r="V355" i="10"/>
  <c r="U458" i="10" s="1"/>
  <c r="T13" i="8"/>
  <c r="T16" i="8"/>
  <c r="T30" i="8" s="1"/>
  <c r="U15" i="6"/>
  <c r="U16" i="6" s="1"/>
  <c r="U14" i="8" s="1"/>
  <c r="U44" i="8" s="1"/>
  <c r="D141" i="6"/>
  <c r="D38" i="6"/>
  <c r="AW139" i="6"/>
  <c r="U244" i="10"/>
  <c r="V347" i="10" s="1"/>
  <c r="AL139" i="6"/>
  <c r="AB139" i="6"/>
  <c r="U247" i="10"/>
  <c r="V350" i="10" s="1"/>
  <c r="AY139" i="6"/>
  <c r="AE139" i="6"/>
  <c r="AV139" i="6"/>
  <c r="AD139" i="6"/>
  <c r="AK139" i="6"/>
  <c r="AA139" i="6"/>
  <c r="S241" i="10"/>
  <c r="T344" i="10" s="1"/>
  <c r="O23" i="8"/>
  <c r="O24" i="8"/>
  <c r="O46" i="8" s="1"/>
  <c r="AU139" i="6"/>
  <c r="T246" i="10"/>
  <c r="U349" i="10" s="1"/>
  <c r="T452" i="10" s="1"/>
  <c r="AT139" i="6"/>
  <c r="AP139" i="6"/>
  <c r="T450" i="10"/>
  <c r="S239" i="10"/>
  <c r="T342" i="10" s="1"/>
  <c r="AG139" i="6"/>
  <c r="AM139" i="6"/>
  <c r="AN139" i="6"/>
  <c r="AR139" i="6"/>
  <c r="AI139" i="6"/>
  <c r="AF139" i="6"/>
  <c r="T242" i="10"/>
  <c r="U345" i="10" s="1"/>
  <c r="Q343" i="10"/>
  <c r="Q17" i="10" s="1"/>
  <c r="Q18" i="10" s="1"/>
  <c r="AS139" i="6"/>
  <c r="AO139" i="6"/>
  <c r="AU37" i="6"/>
  <c r="AP37" i="6"/>
  <c r="AM37" i="6"/>
  <c r="AS37" i="6"/>
  <c r="AK37" i="6"/>
  <c r="AO37" i="6"/>
  <c r="AN37" i="6"/>
  <c r="AT37" i="6"/>
  <c r="AV37" i="6"/>
  <c r="AR37" i="6"/>
  <c r="AQ37" i="6"/>
  <c r="AL37" i="6"/>
  <c r="AG37" i="6"/>
  <c r="AE37" i="6"/>
  <c r="AB37" i="6"/>
  <c r="AI37" i="6"/>
  <c r="AD37" i="6"/>
  <c r="AF37" i="6"/>
  <c r="AJ37" i="6"/>
  <c r="AA37" i="6"/>
  <c r="AW37" i="6"/>
  <c r="AH37" i="6"/>
  <c r="AC37" i="6"/>
  <c r="AX37" i="6"/>
  <c r="AY37" i="6"/>
  <c r="AX139" i="6"/>
  <c r="AQ139" i="6"/>
  <c r="AC139" i="6"/>
  <c r="AH139" i="6"/>
  <c r="AJ139" i="6"/>
  <c r="U245" i="10"/>
  <c r="T243" i="10"/>
  <c r="U346" i="10" s="1"/>
  <c r="X12" i="10"/>
  <c r="W11" i="8"/>
  <c r="S452" i="10"/>
  <c r="Y139" i="6"/>
  <c r="V252" i="10"/>
  <c r="W355" i="10" s="1"/>
  <c r="V458" i="10" s="1"/>
  <c r="X11" i="6"/>
  <c r="X12" i="6" s="1"/>
  <c r="V351" i="10"/>
  <c r="V37" i="6"/>
  <c r="DA140" i="6" s="1"/>
  <c r="Z37" i="6"/>
  <c r="X37" i="6"/>
  <c r="Y37" i="6"/>
  <c r="BZ140" i="6" s="1"/>
  <c r="W37" i="6"/>
  <c r="X139" i="6"/>
  <c r="Z139" i="6"/>
  <c r="V249" i="10"/>
  <c r="V251" i="10"/>
  <c r="W354" i="10" s="1"/>
  <c r="V457" i="10" s="1"/>
  <c r="W139" i="6"/>
  <c r="V139" i="6"/>
  <c r="V140" i="6"/>
  <c r="U15" i="8"/>
  <c r="V253" i="10"/>
  <c r="U455" i="10"/>
  <c r="U457" i="10"/>
  <c r="U41" i="8" l="1"/>
  <c r="U33" i="8"/>
  <c r="T38" i="8"/>
  <c r="S38" i="8"/>
  <c r="N26" i="8"/>
  <c r="N32" i="8" s="1"/>
  <c r="N40" i="8" s="1"/>
  <c r="N43" i="8"/>
  <c r="BW140" i="6"/>
  <c r="CK140" i="6"/>
  <c r="BE140" i="6"/>
  <c r="CP140" i="6"/>
  <c r="AZ38" i="6"/>
  <c r="CZ38" i="6"/>
  <c r="BZ38" i="6"/>
  <c r="CO38" i="6"/>
  <c r="DA38" i="6"/>
  <c r="CA38" i="6"/>
  <c r="BA38" i="6"/>
  <c r="BY38" i="6"/>
  <c r="CP38" i="6"/>
  <c r="CQ38" i="6"/>
  <c r="BB38" i="6"/>
  <c r="CB38" i="6"/>
  <c r="CR38" i="6"/>
  <c r="CC38" i="6"/>
  <c r="BC38" i="6"/>
  <c r="CS38" i="6"/>
  <c r="CD38" i="6"/>
  <c r="BD38" i="6"/>
  <c r="CT38" i="6"/>
  <c r="CE38" i="6"/>
  <c r="BE38" i="6"/>
  <c r="CU38" i="6"/>
  <c r="CF38" i="6"/>
  <c r="BF38" i="6"/>
  <c r="CV38" i="6"/>
  <c r="CG38" i="6"/>
  <c r="BG38" i="6"/>
  <c r="BH38" i="6"/>
  <c r="CW38" i="6"/>
  <c r="CH38" i="6"/>
  <c r="CX38" i="6"/>
  <c r="CI38" i="6"/>
  <c r="BI38" i="6"/>
  <c r="CJ38" i="6"/>
  <c r="BJ38" i="6"/>
  <c r="CY38" i="6"/>
  <c r="CK38" i="6"/>
  <c r="BK38" i="6"/>
  <c r="BL38" i="6"/>
  <c r="CL38" i="6"/>
  <c r="CM38" i="6"/>
  <c r="BM38" i="6"/>
  <c r="BN38" i="6"/>
  <c r="CN38" i="6"/>
  <c r="BO38" i="6"/>
  <c r="BP38" i="6"/>
  <c r="BQ38" i="6"/>
  <c r="BR38" i="6"/>
  <c r="BS38" i="6"/>
  <c r="BT38" i="6"/>
  <c r="BU38" i="6"/>
  <c r="BV38" i="6"/>
  <c r="BW38" i="6"/>
  <c r="BX38" i="6"/>
  <c r="BV140" i="6"/>
  <c r="BR140" i="6"/>
  <c r="BN140" i="6"/>
  <c r="BL140" i="6"/>
  <c r="CJ140" i="6"/>
  <c r="CI140" i="6"/>
  <c r="CW140" i="6"/>
  <c r="BF140" i="6"/>
  <c r="CE140" i="6"/>
  <c r="BD140" i="6"/>
  <c r="BB140" i="6"/>
  <c r="BA140" i="6"/>
  <c r="CO140" i="6"/>
  <c r="BO140" i="6"/>
  <c r="CH140" i="6"/>
  <c r="CR140" i="6"/>
  <c r="BU140" i="6"/>
  <c r="BQ140" i="6"/>
  <c r="CN140" i="6"/>
  <c r="CL140" i="6"/>
  <c r="CY140" i="6"/>
  <c r="CX140" i="6"/>
  <c r="CV140" i="6"/>
  <c r="CF140" i="6"/>
  <c r="CT140" i="6"/>
  <c r="CC140" i="6"/>
  <c r="CQ140" i="6"/>
  <c r="BY140" i="6"/>
  <c r="CZ140" i="6"/>
  <c r="BS140" i="6"/>
  <c r="CM140" i="6"/>
  <c r="BI140" i="6"/>
  <c r="CG140" i="6"/>
  <c r="CS140" i="6"/>
  <c r="BX140" i="6"/>
  <c r="BT140" i="6"/>
  <c r="BP140" i="6"/>
  <c r="BM140" i="6"/>
  <c r="BK140" i="6"/>
  <c r="BJ140" i="6"/>
  <c r="BH140" i="6"/>
  <c r="BG140" i="6"/>
  <c r="CU140" i="6"/>
  <c r="CD140" i="6"/>
  <c r="BC140" i="6"/>
  <c r="CB140" i="6"/>
  <c r="CA140" i="6"/>
  <c r="D358" i="10"/>
  <c r="X358" i="10" s="1"/>
  <c r="D255" i="10"/>
  <c r="U444" i="10"/>
  <c r="V238" i="10"/>
  <c r="W341" i="10" s="1"/>
  <c r="W356" i="10"/>
  <c r="V459" i="10" s="1"/>
  <c r="V17" i="6"/>
  <c r="V15" i="8" s="1"/>
  <c r="V15" i="6"/>
  <c r="V16" i="6" s="1"/>
  <c r="D142" i="6"/>
  <c r="D39" i="6"/>
  <c r="AZ140" i="6"/>
  <c r="AR140" i="6"/>
  <c r="V244" i="10"/>
  <c r="U450" i="10"/>
  <c r="AO140" i="6"/>
  <c r="V247" i="10"/>
  <c r="W350" i="10" s="1"/>
  <c r="T449" i="10"/>
  <c r="V348" i="10"/>
  <c r="Q240" i="10"/>
  <c r="R343" i="10" s="1"/>
  <c r="P446" i="10"/>
  <c r="AY140" i="6"/>
  <c r="AB140" i="6"/>
  <c r="AK140" i="6"/>
  <c r="AU140" i="6"/>
  <c r="AV140" i="6"/>
  <c r="AL140" i="6"/>
  <c r="T241" i="10"/>
  <c r="U344" i="10" s="1"/>
  <c r="T447" i="10" s="1"/>
  <c r="AI140" i="6"/>
  <c r="U243" i="10"/>
  <c r="V346" i="10" s="1"/>
  <c r="AN140" i="6"/>
  <c r="T448" i="10"/>
  <c r="S445" i="10"/>
  <c r="AE140" i="6"/>
  <c r="AC140" i="6"/>
  <c r="AX140" i="6"/>
  <c r="AW140" i="6"/>
  <c r="AQ140" i="6"/>
  <c r="AM140" i="6"/>
  <c r="U453" i="10"/>
  <c r="AG140" i="6"/>
  <c r="AF140" i="6"/>
  <c r="V248" i="10"/>
  <c r="W351" i="10" s="1"/>
  <c r="AQ38" i="6"/>
  <c r="AS38" i="6"/>
  <c r="AU38" i="6"/>
  <c r="AO38" i="6"/>
  <c r="AT38" i="6"/>
  <c r="AN38" i="6"/>
  <c r="AL38" i="6"/>
  <c r="AP38" i="6"/>
  <c r="AR38" i="6"/>
  <c r="AM38" i="6"/>
  <c r="AV38" i="6"/>
  <c r="AW38" i="6"/>
  <c r="AH38" i="6"/>
  <c r="AF38" i="6"/>
  <c r="AI38" i="6"/>
  <c r="AG38" i="6"/>
  <c r="AX38" i="6"/>
  <c r="AK38" i="6"/>
  <c r="AE38" i="6"/>
  <c r="AC38" i="6"/>
  <c r="AD38" i="6"/>
  <c r="AJ38" i="6"/>
  <c r="AB38" i="6"/>
  <c r="AY38" i="6"/>
  <c r="S447" i="10"/>
  <c r="U242" i="10"/>
  <c r="T239" i="10"/>
  <c r="U342" i="10" s="1"/>
  <c r="AD140" i="6"/>
  <c r="AJ140" i="6"/>
  <c r="AH140" i="6"/>
  <c r="AT140" i="6"/>
  <c r="AP140" i="6"/>
  <c r="AS140" i="6"/>
  <c r="U246" i="10"/>
  <c r="V349" i="10" s="1"/>
  <c r="Y12" i="10"/>
  <c r="X11" i="8"/>
  <c r="Z140" i="6"/>
  <c r="U13" i="8"/>
  <c r="AA140" i="6"/>
  <c r="Y140" i="6"/>
  <c r="W352" i="10"/>
  <c r="W38" i="6"/>
  <c r="CZ141" i="6" s="1"/>
  <c r="AA38" i="6"/>
  <c r="Z38" i="6"/>
  <c r="X38" i="6"/>
  <c r="Y38" i="6"/>
  <c r="W140" i="6"/>
  <c r="X140" i="6"/>
  <c r="U454" i="10"/>
  <c r="Y11" i="6"/>
  <c r="Y12" i="6" s="1"/>
  <c r="W254" i="10"/>
  <c r="W251" i="10"/>
  <c r="X354" i="10" s="1"/>
  <c r="W457" i="10" s="1"/>
  <c r="W252" i="10"/>
  <c r="X355" i="10" s="1"/>
  <c r="V250" i="10"/>
  <c r="W353" i="10" s="1"/>
  <c r="U456" i="10"/>
  <c r="W141" i="6"/>
  <c r="U16" i="8"/>
  <c r="U30" i="8" s="1"/>
  <c r="V41" i="8" l="1"/>
  <c r="V33" i="8"/>
  <c r="U38" i="8"/>
  <c r="CN141" i="6"/>
  <c r="CW141" i="6"/>
  <c r="CS141" i="6"/>
  <c r="CP141" i="6"/>
  <c r="BU141" i="6"/>
  <c r="BQ141" i="6"/>
  <c r="BN141" i="6"/>
  <c r="BL141" i="6"/>
  <c r="BJ141" i="6"/>
  <c r="CX141" i="6"/>
  <c r="CV141" i="6"/>
  <c r="CF141" i="6"/>
  <c r="CT141" i="6"/>
  <c r="CC141" i="6"/>
  <c r="CQ141" i="6"/>
  <c r="BZ141" i="6"/>
  <c r="DA141" i="6"/>
  <c r="BV141" i="6"/>
  <c r="CJ141" i="6"/>
  <c r="CE141" i="6"/>
  <c r="CA141" i="6"/>
  <c r="BX141" i="6"/>
  <c r="BT141" i="6"/>
  <c r="BP141" i="6"/>
  <c r="BM141" i="6"/>
  <c r="BK141" i="6"/>
  <c r="CY141" i="6"/>
  <c r="CH141" i="6"/>
  <c r="BG141" i="6"/>
  <c r="CU141" i="6"/>
  <c r="BD141" i="6"/>
  <c r="CR141" i="6"/>
  <c r="CB141" i="6"/>
  <c r="CO141" i="6"/>
  <c r="BR141" i="6"/>
  <c r="CL141" i="6"/>
  <c r="CI141" i="6"/>
  <c r="BF141" i="6"/>
  <c r="BB141" i="6"/>
  <c r="DA39" i="6"/>
  <c r="CP39" i="6"/>
  <c r="BZ39" i="6"/>
  <c r="CZ39" i="6"/>
  <c r="BY39" i="6"/>
  <c r="CO39" i="6"/>
  <c r="CA39" i="6"/>
  <c r="CB39" i="6"/>
  <c r="BB39" i="6"/>
  <c r="CQ39" i="6"/>
  <c r="BC39" i="6"/>
  <c r="CR39" i="6"/>
  <c r="CC39" i="6"/>
  <c r="CS39" i="6"/>
  <c r="BD39" i="6"/>
  <c r="CD39" i="6"/>
  <c r="CT39" i="6"/>
  <c r="BE39" i="6"/>
  <c r="CE39" i="6"/>
  <c r="CU39" i="6"/>
  <c r="BF39" i="6"/>
  <c r="CF39" i="6"/>
  <c r="CV39" i="6"/>
  <c r="CG39" i="6"/>
  <c r="BG39" i="6"/>
  <c r="CW39" i="6"/>
  <c r="CH39" i="6"/>
  <c r="BH39" i="6"/>
  <c r="CI39" i="6"/>
  <c r="BI39" i="6"/>
  <c r="CX39" i="6"/>
  <c r="CY39" i="6"/>
  <c r="CJ39" i="6"/>
  <c r="BJ39" i="6"/>
  <c r="CK39" i="6"/>
  <c r="BK39" i="6"/>
  <c r="CL39" i="6"/>
  <c r="BL39" i="6"/>
  <c r="CM39" i="6"/>
  <c r="BM39" i="6"/>
  <c r="CN39" i="6"/>
  <c r="BN39" i="6"/>
  <c r="BO39" i="6"/>
  <c r="BP39" i="6"/>
  <c r="BQ39" i="6"/>
  <c r="BR39" i="6"/>
  <c r="BS39" i="6"/>
  <c r="BT39" i="6"/>
  <c r="BU39" i="6"/>
  <c r="BV39" i="6"/>
  <c r="BW39" i="6"/>
  <c r="BX39" i="6"/>
  <c r="BW141" i="6"/>
  <c r="BS141" i="6"/>
  <c r="BO141" i="6"/>
  <c r="CM141" i="6"/>
  <c r="CK141" i="6"/>
  <c r="BI141" i="6"/>
  <c r="BH141" i="6"/>
  <c r="CG141" i="6"/>
  <c r="BE141" i="6"/>
  <c r="CD141" i="6"/>
  <c r="BC141" i="6"/>
  <c r="BY141" i="6"/>
  <c r="W253" i="10"/>
  <c r="X356" i="10" s="1"/>
  <c r="X253" i="10" s="1"/>
  <c r="Y356" i="10" s="1"/>
  <c r="X459" i="10" s="1"/>
  <c r="D359" i="10"/>
  <c r="Y359" i="10" s="1"/>
  <c r="D256" i="10"/>
  <c r="Q446" i="10"/>
  <c r="R17" i="10"/>
  <c r="R18" i="10" s="1"/>
  <c r="P19" i="10"/>
  <c r="O25" i="8" s="1"/>
  <c r="O35" i="8" s="1"/>
  <c r="V444" i="10"/>
  <c r="W238" i="10"/>
  <c r="X341" i="10" s="1"/>
  <c r="W15" i="6"/>
  <c r="W16" i="6" s="1"/>
  <c r="W17" i="6"/>
  <c r="W15" i="8" s="1"/>
  <c r="D143" i="6"/>
  <c r="D40" i="6"/>
  <c r="AZ39" i="6"/>
  <c r="BA39" i="6"/>
  <c r="BA141" i="6"/>
  <c r="AZ141" i="6"/>
  <c r="AR141" i="6"/>
  <c r="U239" i="10"/>
  <c r="V342" i="10" s="1"/>
  <c r="T445" i="10"/>
  <c r="V243" i="10"/>
  <c r="W346" i="10" s="1"/>
  <c r="U449" i="10"/>
  <c r="W247" i="10"/>
  <c r="V453" i="10"/>
  <c r="V246" i="10"/>
  <c r="W349" i="10" s="1"/>
  <c r="V452" i="10" s="1"/>
  <c r="AJ141" i="6"/>
  <c r="AE141" i="6"/>
  <c r="AU141" i="6"/>
  <c r="W248" i="10"/>
  <c r="X351" i="10" s="1"/>
  <c r="AR39" i="6"/>
  <c r="AP39" i="6"/>
  <c r="AN39" i="6"/>
  <c r="AQ39" i="6"/>
  <c r="AO39" i="6"/>
  <c r="AS39" i="6"/>
  <c r="AM39" i="6"/>
  <c r="AT39" i="6"/>
  <c r="AU39" i="6"/>
  <c r="AV39" i="6"/>
  <c r="AW39" i="6"/>
  <c r="AX39" i="6"/>
  <c r="AK39" i="6"/>
  <c r="AJ39" i="6"/>
  <c r="AG39" i="6"/>
  <c r="AH39" i="6"/>
  <c r="AY39" i="6"/>
  <c r="AD39" i="6"/>
  <c r="AE39" i="6"/>
  <c r="AC39" i="6"/>
  <c r="AL39" i="6"/>
  <c r="AI39" i="6"/>
  <c r="AF39" i="6"/>
  <c r="V454" i="10"/>
  <c r="AV141" i="6"/>
  <c r="AC141" i="6"/>
  <c r="AY141" i="6"/>
  <c r="AX141" i="6"/>
  <c r="AQ141" i="6"/>
  <c r="AP141" i="6"/>
  <c r="W249" i="10"/>
  <c r="X352" i="10" s="1"/>
  <c r="W455" i="10" s="1"/>
  <c r="AK141" i="6"/>
  <c r="U452" i="10"/>
  <c r="AI141" i="6"/>
  <c r="AG141" i="6"/>
  <c r="AD141" i="6"/>
  <c r="AW141" i="6"/>
  <c r="AO141" i="6"/>
  <c r="AT141" i="6"/>
  <c r="P23" i="8"/>
  <c r="P24" i="8"/>
  <c r="P46" i="8" s="1"/>
  <c r="V245" i="10"/>
  <c r="U451" i="10"/>
  <c r="U241" i="10"/>
  <c r="V344" i="10" s="1"/>
  <c r="V345" i="10"/>
  <c r="AF141" i="6"/>
  <c r="AL141" i="6"/>
  <c r="AH141" i="6"/>
  <c r="AN141" i="6"/>
  <c r="AS141" i="6"/>
  <c r="AM141" i="6"/>
  <c r="R240" i="10"/>
  <c r="S343" i="10" s="1"/>
  <c r="S17" i="10" s="1"/>
  <c r="S18" i="10" s="1"/>
  <c r="W347" i="10"/>
  <c r="V450" i="10" s="1"/>
  <c r="Z12" i="10"/>
  <c r="Y11" i="8"/>
  <c r="V455" i="10"/>
  <c r="X141" i="6"/>
  <c r="AA141" i="6"/>
  <c r="Y141" i="6"/>
  <c r="AB141" i="6"/>
  <c r="Z141" i="6"/>
  <c r="W250" i="10"/>
  <c r="V456" i="10"/>
  <c r="X357" i="10"/>
  <c r="V14" i="8"/>
  <c r="V13" i="8"/>
  <c r="X142" i="6"/>
  <c r="X255" i="10"/>
  <c r="X251" i="10"/>
  <c r="Z39" i="6"/>
  <c r="AA39" i="6"/>
  <c r="AB39" i="6"/>
  <c r="X39" i="6"/>
  <c r="CP142" i="6" s="1"/>
  <c r="Y39" i="6"/>
  <c r="X252" i="10"/>
  <c r="Y355" i="10" s="1"/>
  <c r="W458" i="10"/>
  <c r="Z11" i="6"/>
  <c r="Z12" i="6" s="1"/>
  <c r="W41" i="8" l="1"/>
  <c r="W33" i="8"/>
  <c r="V16" i="8"/>
  <c r="V30" i="8" s="1"/>
  <c r="V44" i="8"/>
  <c r="O26" i="8"/>
  <c r="O32" i="8" s="1"/>
  <c r="O40" i="8" s="1"/>
  <c r="O43" i="8"/>
  <c r="W459" i="10"/>
  <c r="BN142" i="6"/>
  <c r="CW142" i="6"/>
  <c r="CS142" i="6"/>
  <c r="BU142" i="6"/>
  <c r="BQ142" i="6"/>
  <c r="CN142" i="6"/>
  <c r="BL142" i="6"/>
  <c r="CJ142" i="6"/>
  <c r="CX142" i="6"/>
  <c r="CG142" i="6"/>
  <c r="CF142" i="6"/>
  <c r="BE142" i="6"/>
  <c r="BC142" i="6"/>
  <c r="CQ142" i="6"/>
  <c r="BZ142" i="6"/>
  <c r="BV142" i="6"/>
  <c r="BJ142" i="6"/>
  <c r="CT142" i="6"/>
  <c r="CZ142" i="6"/>
  <c r="BX142" i="6"/>
  <c r="BT142" i="6"/>
  <c r="BP142" i="6"/>
  <c r="BM142" i="6"/>
  <c r="CK142" i="6"/>
  <c r="CY142" i="6"/>
  <c r="BH142" i="6"/>
  <c r="CV142" i="6"/>
  <c r="CU142" i="6"/>
  <c r="BD142" i="6"/>
  <c r="CR142" i="6"/>
  <c r="CA142" i="6"/>
  <c r="CO142" i="6"/>
  <c r="BR142" i="6"/>
  <c r="CL142" i="6"/>
  <c r="CI142" i="6"/>
  <c r="BF142" i="6"/>
  <c r="CB142" i="6"/>
  <c r="DA142" i="6"/>
  <c r="CZ40" i="6"/>
  <c r="DA40" i="6"/>
  <c r="CA40" i="6"/>
  <c r="CP40" i="6"/>
  <c r="CO40" i="6"/>
  <c r="BZ40" i="6"/>
  <c r="BY40" i="6"/>
  <c r="CB40" i="6"/>
  <c r="CQ40" i="6"/>
  <c r="CR40" i="6"/>
  <c r="BC40" i="6"/>
  <c r="CC40" i="6"/>
  <c r="CD40" i="6"/>
  <c r="CS40" i="6"/>
  <c r="BD40" i="6"/>
  <c r="CT40" i="6"/>
  <c r="BE40" i="6"/>
  <c r="CE40" i="6"/>
  <c r="BF40" i="6"/>
  <c r="CU40" i="6"/>
  <c r="CF40" i="6"/>
  <c r="CV40" i="6"/>
  <c r="BG40" i="6"/>
  <c r="CG40" i="6"/>
  <c r="CH40" i="6"/>
  <c r="CW40" i="6"/>
  <c r="BH40" i="6"/>
  <c r="CI40" i="6"/>
  <c r="CX40" i="6"/>
  <c r="BI40" i="6"/>
  <c r="CY40" i="6"/>
  <c r="CJ40" i="6"/>
  <c r="BJ40" i="6"/>
  <c r="CK40" i="6"/>
  <c r="BK40" i="6"/>
  <c r="CL40" i="6"/>
  <c r="BL40" i="6"/>
  <c r="BM40" i="6"/>
  <c r="CM40" i="6"/>
  <c r="CN40" i="6"/>
  <c r="BN40" i="6"/>
  <c r="BO40" i="6"/>
  <c r="BP40" i="6"/>
  <c r="BQ40" i="6"/>
  <c r="BR40" i="6"/>
  <c r="BS40" i="6"/>
  <c r="BT40" i="6"/>
  <c r="BU40" i="6"/>
  <c r="BV40" i="6"/>
  <c r="BW40" i="6"/>
  <c r="BX40" i="6"/>
  <c r="BW142" i="6"/>
  <c r="BS142" i="6"/>
  <c r="BO142" i="6"/>
  <c r="CM142" i="6"/>
  <c r="BK142" i="6"/>
  <c r="BI142" i="6"/>
  <c r="CH142" i="6"/>
  <c r="BG142" i="6"/>
  <c r="CE142" i="6"/>
  <c r="CD142" i="6"/>
  <c r="CC142" i="6"/>
  <c r="BY142" i="6"/>
  <c r="D360" i="10"/>
  <c r="Z360" i="10" s="1"/>
  <c r="D257" i="10"/>
  <c r="W444" i="10"/>
  <c r="X238" i="10"/>
  <c r="Y341" i="10" s="1"/>
  <c r="U445" i="10"/>
  <c r="Q19" i="10"/>
  <c r="P25" i="8" s="1"/>
  <c r="P35" i="8" s="1"/>
  <c r="Y358" i="10"/>
  <c r="X461" i="10" s="1"/>
  <c r="X15" i="6"/>
  <c r="X16" i="6" s="1"/>
  <c r="X14" i="8" s="1"/>
  <c r="X44" i="8" s="1"/>
  <c r="Y142" i="6"/>
  <c r="X17" i="6"/>
  <c r="X15" i="8" s="1"/>
  <c r="D144" i="6"/>
  <c r="D41" i="6"/>
  <c r="BA40" i="6"/>
  <c r="AZ40" i="6"/>
  <c r="BB40" i="6"/>
  <c r="BB142" i="6"/>
  <c r="AZ142" i="6"/>
  <c r="BA142" i="6"/>
  <c r="S240" i="10"/>
  <c r="T343" i="10" s="1"/>
  <c r="T17" i="10" s="1"/>
  <c r="T18" i="10" s="1"/>
  <c r="X248" i="10"/>
  <c r="Y351" i="10" s="1"/>
  <c r="X454" i="10" s="1"/>
  <c r="W454" i="10"/>
  <c r="V241" i="10"/>
  <c r="W344" i="10" s="1"/>
  <c r="U447" i="10"/>
  <c r="W244" i="10"/>
  <c r="X347" i="10" s="1"/>
  <c r="X249" i="10"/>
  <c r="Y352" i="10" s="1"/>
  <c r="AD142" i="6"/>
  <c r="AG142" i="6"/>
  <c r="AJ142" i="6"/>
  <c r="AW142" i="6"/>
  <c r="AR142" i="6"/>
  <c r="AQ142" i="6"/>
  <c r="AS40" i="6"/>
  <c r="AR40" i="6"/>
  <c r="AN40" i="6"/>
  <c r="AP40" i="6"/>
  <c r="AQ40" i="6"/>
  <c r="AO40" i="6"/>
  <c r="AT40" i="6"/>
  <c r="AU40" i="6"/>
  <c r="AV40" i="6"/>
  <c r="AW40" i="6"/>
  <c r="AX40" i="6"/>
  <c r="AY40" i="6"/>
  <c r="AE40" i="6"/>
  <c r="AL40" i="6"/>
  <c r="AG40" i="6"/>
  <c r="AD40" i="6"/>
  <c r="AM40" i="6"/>
  <c r="AJ40" i="6"/>
  <c r="AK40" i="6"/>
  <c r="AH40" i="6"/>
  <c r="AF40" i="6"/>
  <c r="AI40" i="6"/>
  <c r="W348" i="10"/>
  <c r="AM142" i="6"/>
  <c r="AL142" i="6"/>
  <c r="AH142" i="6"/>
  <c r="AV142" i="6"/>
  <c r="AT142" i="6"/>
  <c r="V449" i="10"/>
  <c r="V239" i="10"/>
  <c r="W342" i="10" s="1"/>
  <c r="Q24" i="8"/>
  <c r="Q46" i="8" s="1"/>
  <c r="Q23" i="8"/>
  <c r="V242" i="10"/>
  <c r="W345" i="10" s="1"/>
  <c r="W246" i="10"/>
  <c r="X349" i="10" s="1"/>
  <c r="W452" i="10" s="1"/>
  <c r="AE142" i="6"/>
  <c r="AF142" i="6"/>
  <c r="AY142" i="6"/>
  <c r="AO142" i="6"/>
  <c r="AU142" i="6"/>
  <c r="W243" i="10"/>
  <c r="X346" i="10" s="1"/>
  <c r="R446" i="10"/>
  <c r="U448" i="10"/>
  <c r="AP142" i="6"/>
  <c r="AK142" i="6"/>
  <c r="AI142" i="6"/>
  <c r="AX142" i="6"/>
  <c r="AS142" i="6"/>
  <c r="AN142" i="6"/>
  <c r="X350" i="10"/>
  <c r="AA12" i="10"/>
  <c r="Z11" i="8"/>
  <c r="AA142" i="6"/>
  <c r="X353" i="10"/>
  <c r="Y354" i="10"/>
  <c r="Y252" i="10"/>
  <c r="Z355" i="10" s="1"/>
  <c r="X458" i="10"/>
  <c r="AB142" i="6"/>
  <c r="Z142" i="6"/>
  <c r="Y253" i="10"/>
  <c r="Z356" i="10" s="1"/>
  <c r="Y459" i="10" s="1"/>
  <c r="X254" i="10"/>
  <c r="W460" i="10"/>
  <c r="AC142" i="6"/>
  <c r="AA11" i="6"/>
  <c r="AA12" i="6" s="1"/>
  <c r="Y143" i="6"/>
  <c r="Y40" i="6"/>
  <c r="CA143" i="6" s="1"/>
  <c r="AC40" i="6"/>
  <c r="AA40" i="6"/>
  <c r="AB40" i="6"/>
  <c r="CZ143" i="6" s="1"/>
  <c r="Z40" i="6"/>
  <c r="W14" i="8"/>
  <c r="W13" i="8"/>
  <c r="Y256" i="10"/>
  <c r="X41" i="8" l="1"/>
  <c r="X33" i="8"/>
  <c r="V38" i="8"/>
  <c r="W16" i="8"/>
  <c r="W30" i="8" s="1"/>
  <c r="W44" i="8"/>
  <c r="P26" i="8"/>
  <c r="P32" i="8" s="1"/>
  <c r="P40" i="8" s="1"/>
  <c r="P43" i="8"/>
  <c r="BU143" i="6"/>
  <c r="BQ143" i="6"/>
  <c r="CN143" i="6"/>
  <c r="CL143" i="6"/>
  <c r="CJ143" i="6"/>
  <c r="CI143" i="6"/>
  <c r="BG143" i="6"/>
  <c r="CU143" i="6"/>
  <c r="CE143" i="6"/>
  <c r="CR143" i="6"/>
  <c r="BY143" i="6"/>
  <c r="CP143" i="6"/>
  <c r="CZ41" i="6"/>
  <c r="DA41" i="6"/>
  <c r="BZ41" i="6"/>
  <c r="BY41" i="6"/>
  <c r="CO41" i="6"/>
  <c r="CA41" i="6"/>
  <c r="CP41" i="6"/>
  <c r="CQ41" i="6"/>
  <c r="CB41" i="6"/>
  <c r="CR41" i="6"/>
  <c r="CC41" i="6"/>
  <c r="CD41" i="6"/>
  <c r="BD41" i="6"/>
  <c r="CS41" i="6"/>
  <c r="CE41" i="6"/>
  <c r="BE41" i="6"/>
  <c r="CT41" i="6"/>
  <c r="CF41" i="6"/>
  <c r="BF41" i="6"/>
  <c r="CU41" i="6"/>
  <c r="CV41" i="6"/>
  <c r="BG41" i="6"/>
  <c r="CG41" i="6"/>
  <c r="CH41" i="6"/>
  <c r="BH41" i="6"/>
  <c r="CW41" i="6"/>
  <c r="CI41" i="6"/>
  <c r="CX41" i="6"/>
  <c r="BI41" i="6"/>
  <c r="CY41" i="6"/>
  <c r="CJ41" i="6"/>
  <c r="BJ41" i="6"/>
  <c r="CK41" i="6"/>
  <c r="BK41" i="6"/>
  <c r="CL41" i="6"/>
  <c r="BL41" i="6"/>
  <c r="BM41" i="6"/>
  <c r="CM41" i="6"/>
  <c r="CN41" i="6"/>
  <c r="BN41" i="6"/>
  <c r="BO41" i="6"/>
  <c r="BP41" i="6"/>
  <c r="BQ41" i="6"/>
  <c r="BR41" i="6"/>
  <c r="BS41" i="6"/>
  <c r="BT41" i="6"/>
  <c r="BU41" i="6"/>
  <c r="BV41" i="6"/>
  <c r="BW41" i="6"/>
  <c r="BX41" i="6"/>
  <c r="BX143" i="6"/>
  <c r="BT143" i="6"/>
  <c r="BP143" i="6"/>
  <c r="CM143" i="6"/>
  <c r="BK143" i="6"/>
  <c r="BJ143" i="6"/>
  <c r="BH143" i="6"/>
  <c r="CG143" i="6"/>
  <c r="CF143" i="6"/>
  <c r="BD143" i="6"/>
  <c r="CC143" i="6"/>
  <c r="BZ143" i="6"/>
  <c r="DA143" i="6"/>
  <c r="BW143" i="6"/>
  <c r="BS143" i="6"/>
  <c r="BO143" i="6"/>
  <c r="BM143" i="6"/>
  <c r="CK143" i="6"/>
  <c r="BI143" i="6"/>
  <c r="CH143" i="6"/>
  <c r="CV143" i="6"/>
  <c r="BE143" i="6"/>
  <c r="CS143" i="6"/>
  <c r="CB143" i="6"/>
  <c r="CO143" i="6"/>
  <c r="BV143" i="6"/>
  <c r="BR143" i="6"/>
  <c r="BN143" i="6"/>
  <c r="BL143" i="6"/>
  <c r="CY143" i="6"/>
  <c r="CX143" i="6"/>
  <c r="CW143" i="6"/>
  <c r="BF143" i="6"/>
  <c r="CT143" i="6"/>
  <c r="CD143" i="6"/>
  <c r="CQ143" i="6"/>
  <c r="Y255" i="10"/>
  <c r="Z358" i="10" s="1"/>
  <c r="Y461" i="10" s="1"/>
  <c r="D258" i="10"/>
  <c r="D361" i="10"/>
  <c r="AA361" i="10" s="1"/>
  <c r="Y238" i="10"/>
  <c r="Z341" i="10" s="1"/>
  <c r="X444" i="10"/>
  <c r="R19" i="10"/>
  <c r="Q25" i="8" s="1"/>
  <c r="Q35" i="8" s="1"/>
  <c r="V445" i="10"/>
  <c r="Z359" i="10"/>
  <c r="Y462" i="10" s="1"/>
  <c r="Y357" i="10"/>
  <c r="Y254" i="10" s="1"/>
  <c r="Z357" i="10" s="1"/>
  <c r="Y460" i="10" s="1"/>
  <c r="X13" i="8"/>
  <c r="Y17" i="6"/>
  <c r="Y15" i="8" s="1"/>
  <c r="Y15" i="6"/>
  <c r="Y16" i="6" s="1"/>
  <c r="Y14" i="8" s="1"/>
  <c r="Y44" i="8" s="1"/>
  <c r="D145" i="6"/>
  <c r="D42" i="6"/>
  <c r="BB143" i="6"/>
  <c r="AZ143" i="6"/>
  <c r="BA143" i="6"/>
  <c r="AZ41" i="6"/>
  <c r="BA41" i="6"/>
  <c r="BB41" i="6"/>
  <c r="BC41" i="6"/>
  <c r="BC143" i="6"/>
  <c r="AV143" i="6"/>
  <c r="AR143" i="6"/>
  <c r="W449" i="10"/>
  <c r="V448" i="10"/>
  <c r="W241" i="10"/>
  <c r="X344" i="10" s="1"/>
  <c r="AG143" i="6"/>
  <c r="AI143" i="6"/>
  <c r="AP143" i="6"/>
  <c r="X244" i="10"/>
  <c r="Y347" i="10" s="1"/>
  <c r="AO41" i="6"/>
  <c r="AQ41" i="6"/>
  <c r="AP41" i="6"/>
  <c r="AR41" i="6"/>
  <c r="AS41" i="6"/>
  <c r="AT41" i="6"/>
  <c r="AU41" i="6"/>
  <c r="AV41" i="6"/>
  <c r="AW41" i="6"/>
  <c r="AX41" i="6"/>
  <c r="AY41" i="6"/>
  <c r="AH41" i="6"/>
  <c r="AF41" i="6"/>
  <c r="AG41" i="6"/>
  <c r="AN41" i="6"/>
  <c r="AE41" i="6"/>
  <c r="AI41" i="6"/>
  <c r="AK41" i="6"/>
  <c r="AM41" i="6"/>
  <c r="AJ41" i="6"/>
  <c r="AL41" i="6"/>
  <c r="AM143" i="6"/>
  <c r="W245" i="10"/>
  <c r="X348" i="10" s="1"/>
  <c r="W451" i="10" s="1"/>
  <c r="V451" i="10"/>
  <c r="X250" i="10"/>
  <c r="Y353" i="10" s="1"/>
  <c r="X456" i="10" s="1"/>
  <c r="X247" i="10"/>
  <c r="Y350" i="10" s="1"/>
  <c r="W453" i="10"/>
  <c r="AN143" i="6"/>
  <c r="AK143" i="6"/>
  <c r="AJ143" i="6"/>
  <c r="AW143" i="6"/>
  <c r="AO143" i="6"/>
  <c r="Y248" i="10"/>
  <c r="Z351" i="10" s="1"/>
  <c r="Z252" i="10"/>
  <c r="AA355" i="10" s="1"/>
  <c r="Z458" i="10" s="1"/>
  <c r="X243" i="10"/>
  <c r="Y346" i="10" s="1"/>
  <c r="X246" i="10"/>
  <c r="Y349" i="10" s="1"/>
  <c r="AE143" i="6"/>
  <c r="Y249" i="10"/>
  <c r="Z352" i="10" s="1"/>
  <c r="T240" i="10"/>
  <c r="U343" i="10" s="1"/>
  <c r="Y251" i="10"/>
  <c r="Z354" i="10" s="1"/>
  <c r="Y457" i="10" s="1"/>
  <c r="AH143" i="6"/>
  <c r="AY143" i="6"/>
  <c r="AU143" i="6"/>
  <c r="R24" i="8"/>
  <c r="R46" i="8" s="1"/>
  <c r="R23" i="8"/>
  <c r="W239" i="10"/>
  <c r="X342" i="10" s="1"/>
  <c r="W242" i="10"/>
  <c r="X345" i="10" s="1"/>
  <c r="AQ143" i="6"/>
  <c r="AF143" i="6"/>
  <c r="AL143" i="6"/>
  <c r="AX143" i="6"/>
  <c r="AT143" i="6"/>
  <c r="AS143" i="6"/>
  <c r="X455" i="10"/>
  <c r="W450" i="10"/>
  <c r="V447" i="10"/>
  <c r="S446" i="10"/>
  <c r="AB12" i="10"/>
  <c r="AA11" i="8"/>
  <c r="W456" i="10"/>
  <c r="X16" i="8"/>
  <c r="X30" i="8" s="1"/>
  <c r="Z143" i="6"/>
  <c r="X457" i="10"/>
  <c r="Y458" i="10"/>
  <c r="AB143" i="6"/>
  <c r="AB41" i="6"/>
  <c r="AA41" i="6"/>
  <c r="CP144" i="6" s="1"/>
  <c r="AC41" i="6"/>
  <c r="AD41" i="6"/>
  <c r="Z41" i="6"/>
  <c r="BY144" i="6" s="1"/>
  <c r="Z257" i="10"/>
  <c r="AB11" i="6"/>
  <c r="AB12" i="6" s="1"/>
  <c r="Z253" i="10"/>
  <c r="Z144" i="6"/>
  <c r="AA143" i="6"/>
  <c r="AC143" i="6"/>
  <c r="AD143" i="6"/>
  <c r="Y41" i="8" l="1"/>
  <c r="Y33" i="8"/>
  <c r="W38" i="8"/>
  <c r="X38" i="8"/>
  <c r="Q26" i="8"/>
  <c r="Q32" i="8" s="1"/>
  <c r="Q40" i="8" s="1"/>
  <c r="Q43" i="8"/>
  <c r="DA42" i="6"/>
  <c r="BZ42" i="6"/>
  <c r="CZ42" i="6"/>
  <c r="CO42" i="6"/>
  <c r="CP42" i="6"/>
  <c r="CA42" i="6"/>
  <c r="BY42" i="6"/>
  <c r="CQ42" i="6"/>
  <c r="CB42" i="6"/>
  <c r="CC42" i="6"/>
  <c r="CR42" i="6"/>
  <c r="CD42" i="6"/>
  <c r="CS42" i="6"/>
  <c r="CE42" i="6"/>
  <c r="BE42" i="6"/>
  <c r="CT42" i="6"/>
  <c r="CF42" i="6"/>
  <c r="BF42" i="6"/>
  <c r="CU42" i="6"/>
  <c r="BG42" i="6"/>
  <c r="CG42" i="6"/>
  <c r="CV42" i="6"/>
  <c r="CW42" i="6"/>
  <c r="BH42" i="6"/>
  <c r="CH42" i="6"/>
  <c r="CX42" i="6"/>
  <c r="BI42" i="6"/>
  <c r="CI42" i="6"/>
  <c r="BJ42" i="6"/>
  <c r="CY42" i="6"/>
  <c r="CJ42" i="6"/>
  <c r="BK42" i="6"/>
  <c r="CK42" i="6"/>
  <c r="CL42" i="6"/>
  <c r="BL42" i="6"/>
  <c r="CM42" i="6"/>
  <c r="BM42" i="6"/>
  <c r="BN42" i="6"/>
  <c r="CN42" i="6"/>
  <c r="BO42" i="6"/>
  <c r="BP42" i="6"/>
  <c r="BQ42" i="6"/>
  <c r="BR42" i="6"/>
  <c r="BS42" i="6"/>
  <c r="BT42" i="6"/>
  <c r="BU42" i="6"/>
  <c r="BV42" i="6"/>
  <c r="BW42" i="6"/>
  <c r="BX42" i="6"/>
  <c r="BQ144" i="6"/>
  <c r="CL144" i="6"/>
  <c r="BI144" i="6"/>
  <c r="CF144" i="6"/>
  <c r="CR144" i="6"/>
  <c r="BX144" i="6"/>
  <c r="BP144" i="6"/>
  <c r="BK144" i="6"/>
  <c r="CH144" i="6"/>
  <c r="CU144" i="6"/>
  <c r="CB144" i="6"/>
  <c r="BW144" i="6"/>
  <c r="BS144" i="6"/>
  <c r="BO144" i="6"/>
  <c r="CM144" i="6"/>
  <c r="CK144" i="6"/>
  <c r="CI144" i="6"/>
  <c r="BH144" i="6"/>
  <c r="CG144" i="6"/>
  <c r="CT144" i="6"/>
  <c r="CS144" i="6"/>
  <c r="CQ144" i="6"/>
  <c r="CZ144" i="6"/>
  <c r="BU144" i="6"/>
  <c r="CN144" i="6"/>
  <c r="CY144" i="6"/>
  <c r="CV144" i="6"/>
  <c r="CE144" i="6"/>
  <c r="CO144" i="6"/>
  <c r="BT144" i="6"/>
  <c r="BM144" i="6"/>
  <c r="CJ144" i="6"/>
  <c r="BG144" i="6"/>
  <c r="CD144" i="6"/>
  <c r="CA144" i="6"/>
  <c r="DA144" i="6"/>
  <c r="BV144" i="6"/>
  <c r="BR144" i="6"/>
  <c r="BN144" i="6"/>
  <c r="BL144" i="6"/>
  <c r="BJ144" i="6"/>
  <c r="CX144" i="6"/>
  <c r="CW144" i="6"/>
  <c r="BF144" i="6"/>
  <c r="BE144" i="6"/>
  <c r="CC144" i="6"/>
  <c r="BZ144" i="6"/>
  <c r="Z255" i="10"/>
  <c r="AA358" i="10" s="1"/>
  <c r="Z461" i="10" s="1"/>
  <c r="Z256" i="10"/>
  <c r="AA359" i="10" s="1"/>
  <c r="AA256" i="10" s="1"/>
  <c r="AB359" i="10" s="1"/>
  <c r="X460" i="10"/>
  <c r="D362" i="10"/>
  <c r="AB362" i="10" s="1"/>
  <c r="D259" i="10"/>
  <c r="Z238" i="10"/>
  <c r="AA341" i="10" s="1"/>
  <c r="Y444" i="10"/>
  <c r="S19" i="10"/>
  <c r="R25" i="8" s="1"/>
  <c r="R35" i="8" s="1"/>
  <c r="T446" i="10"/>
  <c r="U17" i="10"/>
  <c r="U18" i="10" s="1"/>
  <c r="AA360" i="10"/>
  <c r="Z463" i="10" s="1"/>
  <c r="Y13" i="8"/>
  <c r="Z15" i="6"/>
  <c r="Z16" i="6" s="1"/>
  <c r="Z14" i="8" s="1"/>
  <c r="Z44" i="8" s="1"/>
  <c r="Y16" i="8"/>
  <c r="Y30" i="8" s="1"/>
  <c r="Z17" i="6"/>
  <c r="Z15" i="8" s="1"/>
  <c r="D146" i="6"/>
  <c r="D43" i="6"/>
  <c r="BC144" i="6"/>
  <c r="AZ42" i="6"/>
  <c r="BA42" i="6"/>
  <c r="BB42" i="6"/>
  <c r="BC42" i="6"/>
  <c r="BD42" i="6"/>
  <c r="BD144" i="6"/>
  <c r="BA144" i="6"/>
  <c r="BB144" i="6"/>
  <c r="AZ144" i="6"/>
  <c r="AI144" i="6"/>
  <c r="Y455" i="10"/>
  <c r="Y246" i="10"/>
  <c r="Z349" i="10" s="1"/>
  <c r="X452" i="10"/>
  <c r="X239" i="10"/>
  <c r="Y342" i="10" s="1"/>
  <c r="W445" i="10"/>
  <c r="Y243" i="10"/>
  <c r="Z346" i="10" s="1"/>
  <c r="X449" i="10"/>
  <c r="AL144" i="6"/>
  <c r="AS144" i="6"/>
  <c r="Y247" i="10"/>
  <c r="Z350" i="10" s="1"/>
  <c r="Y453" i="10" s="1"/>
  <c r="X241" i="10"/>
  <c r="Y344" i="10" s="1"/>
  <c r="X242" i="10"/>
  <c r="AK144" i="6"/>
  <c r="AG144" i="6"/>
  <c r="AY144" i="6"/>
  <c r="AU144" i="6"/>
  <c r="AR144" i="6"/>
  <c r="AA252" i="10"/>
  <c r="AB355" i="10" s="1"/>
  <c r="AV144" i="6"/>
  <c r="S23" i="8"/>
  <c r="S24" i="8"/>
  <c r="S46" i="8" s="1"/>
  <c r="AQ144" i="6"/>
  <c r="AJ144" i="6"/>
  <c r="AM144" i="6"/>
  <c r="AX144" i="6"/>
  <c r="AT144" i="6"/>
  <c r="Z251" i="10"/>
  <c r="AA354" i="10" s="1"/>
  <c r="X450" i="10"/>
  <c r="AN144" i="6"/>
  <c r="Z249" i="10"/>
  <c r="AA352" i="10" s="1"/>
  <c r="Z248" i="10"/>
  <c r="AA351" i="10" s="1"/>
  <c r="AP42" i="6"/>
  <c r="AQ42" i="6"/>
  <c r="AR42" i="6"/>
  <c r="AS42" i="6"/>
  <c r="AT42" i="6"/>
  <c r="AU42" i="6"/>
  <c r="AV42" i="6"/>
  <c r="AW42" i="6"/>
  <c r="AX42" i="6"/>
  <c r="AY42" i="6"/>
  <c r="AM42" i="6"/>
  <c r="AF42" i="6"/>
  <c r="AJ42" i="6"/>
  <c r="AL42" i="6"/>
  <c r="AG42" i="6"/>
  <c r="AK42" i="6"/>
  <c r="AO42" i="6"/>
  <c r="AH42" i="6"/>
  <c r="AI42" i="6"/>
  <c r="AN42" i="6"/>
  <c r="AF144" i="6"/>
  <c r="AO144" i="6"/>
  <c r="AH144" i="6"/>
  <c r="AW144" i="6"/>
  <c r="AP144" i="6"/>
  <c r="U240" i="10"/>
  <c r="V343" i="10" s="1"/>
  <c r="V17" i="10" s="1"/>
  <c r="V18" i="10" s="1"/>
  <c r="Y454" i="10"/>
  <c r="X453" i="10"/>
  <c r="Y250" i="10"/>
  <c r="Z353" i="10" s="1"/>
  <c r="X245" i="10"/>
  <c r="Y348" i="10" s="1"/>
  <c r="X451" i="10" s="1"/>
  <c r="Y244" i="10"/>
  <c r="W447" i="10"/>
  <c r="W448" i="10"/>
  <c r="AC12" i="10"/>
  <c r="AB11" i="8"/>
  <c r="AA144" i="6"/>
  <c r="AA356" i="10"/>
  <c r="AB144" i="6"/>
  <c r="AE144" i="6"/>
  <c r="AC144" i="6"/>
  <c r="Z254" i="10"/>
  <c r="AA357" i="10" s="1"/>
  <c r="AA258" i="10"/>
  <c r="AD144" i="6"/>
  <c r="AC11" i="6"/>
  <c r="AC12" i="6" s="1"/>
  <c r="AA145" i="6"/>
  <c r="AA42" i="6"/>
  <c r="CZ145" i="6" s="1"/>
  <c r="AE42" i="6"/>
  <c r="AB42" i="6"/>
  <c r="CO145" i="6" s="1"/>
  <c r="AC42" i="6"/>
  <c r="CR145" i="6" s="1"/>
  <c r="AD42" i="6"/>
  <c r="Z41" i="8" l="1"/>
  <c r="Z33" i="8"/>
  <c r="Y38" i="8"/>
  <c r="R26" i="8"/>
  <c r="R32" i="8" s="1"/>
  <c r="R40" i="8" s="1"/>
  <c r="R43" i="8"/>
  <c r="AA255" i="10"/>
  <c r="AB358" i="10" s="1"/>
  <c r="AA461" i="10" s="1"/>
  <c r="BV145" i="6"/>
  <c r="CN145" i="6"/>
  <c r="CJ145" i="6"/>
  <c r="CH145" i="6"/>
  <c r="CE145" i="6"/>
  <c r="CA145" i="6"/>
  <c r="CP145" i="6"/>
  <c r="BQ145" i="6"/>
  <c r="BL145" i="6"/>
  <c r="CX145" i="6"/>
  <c r="CF145" i="6"/>
  <c r="CQ145" i="6"/>
  <c r="BX145" i="6"/>
  <c r="BT145" i="6"/>
  <c r="BP145" i="6"/>
  <c r="CM145" i="6"/>
  <c r="BK145" i="6"/>
  <c r="CY145" i="6"/>
  <c r="BH145" i="6"/>
  <c r="CV145" i="6"/>
  <c r="CU145" i="6"/>
  <c r="CS145" i="6"/>
  <c r="CB145" i="6"/>
  <c r="BZ145" i="6"/>
  <c r="BR145" i="6"/>
  <c r="CL145" i="6"/>
  <c r="BI145" i="6"/>
  <c r="BF145" i="6"/>
  <c r="BU145" i="6"/>
  <c r="BN145" i="6"/>
  <c r="BJ145" i="6"/>
  <c r="BG145" i="6"/>
  <c r="CD145" i="6"/>
  <c r="DA145" i="6"/>
  <c r="DA43" i="6"/>
  <c r="CZ43" i="6"/>
  <c r="CO43" i="6"/>
  <c r="BZ43" i="6"/>
  <c r="BY43" i="6"/>
  <c r="CP43" i="6"/>
  <c r="CA43" i="6"/>
  <c r="CQ43" i="6"/>
  <c r="CB43" i="6"/>
  <c r="CR43" i="6"/>
  <c r="CC43" i="6"/>
  <c r="CS43" i="6"/>
  <c r="CD43" i="6"/>
  <c r="CT43" i="6"/>
  <c r="CE43" i="6"/>
  <c r="BF43" i="6"/>
  <c r="CU43" i="6"/>
  <c r="CF43" i="6"/>
  <c r="CG43" i="6"/>
  <c r="BG43" i="6"/>
  <c r="CV43" i="6"/>
  <c r="BH43" i="6"/>
  <c r="CH43" i="6"/>
  <c r="CW43" i="6"/>
  <c r="CI43" i="6"/>
  <c r="BI43" i="6"/>
  <c r="CX43" i="6"/>
  <c r="CY43" i="6"/>
  <c r="CJ43" i="6"/>
  <c r="BJ43" i="6"/>
  <c r="CK43" i="6"/>
  <c r="BK43" i="6"/>
  <c r="BL43" i="6"/>
  <c r="CL43" i="6"/>
  <c r="CM43" i="6"/>
  <c r="BM43" i="6"/>
  <c r="CN43" i="6"/>
  <c r="BN43" i="6"/>
  <c r="BO43" i="6"/>
  <c r="BP43" i="6"/>
  <c r="BQ43" i="6"/>
  <c r="BR43" i="6"/>
  <c r="BS43" i="6"/>
  <c r="BT43" i="6"/>
  <c r="BU43" i="6"/>
  <c r="BV43" i="6"/>
  <c r="BW43" i="6"/>
  <c r="BX43" i="6"/>
  <c r="BW145" i="6"/>
  <c r="BS145" i="6"/>
  <c r="BO145" i="6"/>
  <c r="BM145" i="6"/>
  <c r="CK145" i="6"/>
  <c r="CI145" i="6"/>
  <c r="CW145" i="6"/>
  <c r="CG145" i="6"/>
  <c r="CT145" i="6"/>
  <c r="CC145" i="6"/>
  <c r="BY145" i="6"/>
  <c r="AA257" i="10"/>
  <c r="AB360" i="10" s="1"/>
  <c r="AA463" i="10" s="1"/>
  <c r="Z462" i="10"/>
  <c r="D260" i="10"/>
  <c r="D363" i="10"/>
  <c r="AC363" i="10" s="1"/>
  <c r="Z444" i="10"/>
  <c r="AA238" i="10"/>
  <c r="AB341" i="10" s="1"/>
  <c r="T19" i="10"/>
  <c r="S25" i="8" s="1"/>
  <c r="S35" i="8" s="1"/>
  <c r="AB361" i="10"/>
  <c r="AA464" i="10" s="1"/>
  <c r="Z16" i="8"/>
  <c r="Z30" i="8" s="1"/>
  <c r="AA15" i="6"/>
  <c r="AA16" i="6" s="1"/>
  <c r="AA14" i="8" s="1"/>
  <c r="AA44" i="8" s="1"/>
  <c r="AA17" i="6"/>
  <c r="AA15" i="8" s="1"/>
  <c r="D147" i="6"/>
  <c r="D44" i="6"/>
  <c r="BA145" i="6"/>
  <c r="BB145" i="6"/>
  <c r="BE145" i="6"/>
  <c r="AZ145" i="6"/>
  <c r="BA43" i="6"/>
  <c r="AZ43" i="6"/>
  <c r="BB43" i="6"/>
  <c r="BC43" i="6"/>
  <c r="BD43" i="6"/>
  <c r="BE43" i="6"/>
  <c r="BD145" i="6"/>
  <c r="BC145" i="6"/>
  <c r="AA251" i="10"/>
  <c r="AB354" i="10" s="1"/>
  <c r="Z457" i="10"/>
  <c r="V240" i="10"/>
  <c r="W343" i="10" s="1"/>
  <c r="W17" i="10" s="1"/>
  <c r="W18" i="10" s="1"/>
  <c r="U446" i="10"/>
  <c r="AA249" i="10"/>
  <c r="Z455" i="10"/>
  <c r="Z250" i="10"/>
  <c r="AA353" i="10" s="1"/>
  <c r="Y456" i="10"/>
  <c r="AQ43" i="6"/>
  <c r="AR43" i="6"/>
  <c r="AS43" i="6"/>
  <c r="AT43" i="6"/>
  <c r="AU43" i="6"/>
  <c r="AV43" i="6"/>
  <c r="AW43" i="6"/>
  <c r="AX43" i="6"/>
  <c r="AY43" i="6"/>
  <c r="AJ43" i="6"/>
  <c r="AM43" i="6"/>
  <c r="AN43" i="6"/>
  <c r="AI43" i="6"/>
  <c r="AL43" i="6"/>
  <c r="AH43" i="6"/>
  <c r="AP43" i="6"/>
  <c r="AO43" i="6"/>
  <c r="AG43" i="6"/>
  <c r="AK43" i="6"/>
  <c r="AB252" i="10"/>
  <c r="Z243" i="10"/>
  <c r="AA346" i="10" s="1"/>
  <c r="Y239" i="10"/>
  <c r="Z342" i="10" s="1"/>
  <c r="T24" i="8"/>
  <c r="T46" i="8" s="1"/>
  <c r="T23" i="8"/>
  <c r="AH145" i="6"/>
  <c r="AO145" i="6"/>
  <c r="AP145" i="6"/>
  <c r="AV145" i="6"/>
  <c r="AQ145" i="6"/>
  <c r="Y345" i="10"/>
  <c r="X448" i="10" s="1"/>
  <c r="Z247" i="10"/>
  <c r="AA350" i="10" s="1"/>
  <c r="Z453" i="10" s="1"/>
  <c r="AG145" i="6"/>
  <c r="AR145" i="6"/>
  <c r="Y245" i="10"/>
  <c r="Z348" i="10" s="1"/>
  <c r="Y451" i="10" s="1"/>
  <c r="Z454" i="10"/>
  <c r="AN145" i="6"/>
  <c r="AL145" i="6"/>
  <c r="AY145" i="6"/>
  <c r="AU145" i="6"/>
  <c r="AA458" i="10"/>
  <c r="X447" i="10"/>
  <c r="Y449" i="10"/>
  <c r="X445" i="10"/>
  <c r="Y452" i="10"/>
  <c r="AA253" i="10"/>
  <c r="AB356" i="10" s="1"/>
  <c r="AM145" i="6"/>
  <c r="AJ145" i="6"/>
  <c r="AW145" i="6"/>
  <c r="Z347" i="10"/>
  <c r="AA248" i="10"/>
  <c r="AB351" i="10" s="1"/>
  <c r="AS145" i="6"/>
  <c r="AI145" i="6"/>
  <c r="AK145" i="6"/>
  <c r="AX145" i="6"/>
  <c r="AT145" i="6"/>
  <c r="Y241" i="10"/>
  <c r="Z344" i="10" s="1"/>
  <c r="Y447" i="10" s="1"/>
  <c r="Z246" i="10"/>
  <c r="AA349" i="10" s="1"/>
  <c r="AD12" i="10"/>
  <c r="AC11" i="8"/>
  <c r="Z13" i="8"/>
  <c r="Z459" i="10"/>
  <c r="AB145" i="6"/>
  <c r="AC145" i="6"/>
  <c r="AE145" i="6"/>
  <c r="AA254" i="10"/>
  <c r="Z460" i="10"/>
  <c r="AF145" i="6"/>
  <c r="AD145" i="6"/>
  <c r="AD43" i="6"/>
  <c r="AB43" i="6"/>
  <c r="CZ146" i="6" s="1"/>
  <c r="AC43" i="6"/>
  <c r="AE43" i="6"/>
  <c r="AF43" i="6"/>
  <c r="AB256" i="10"/>
  <c r="AC359" i="10" s="1"/>
  <c r="AD11" i="6"/>
  <c r="AD12" i="6" s="1"/>
  <c r="AB146" i="6"/>
  <c r="AB259" i="10"/>
  <c r="AA462" i="10"/>
  <c r="AA41" i="8" l="1"/>
  <c r="AA33" i="8"/>
  <c r="Z38" i="8"/>
  <c r="S26" i="8"/>
  <c r="S32" i="8" s="1"/>
  <c r="S40" i="8" s="1"/>
  <c r="S43" i="8"/>
  <c r="AB255" i="10"/>
  <c r="AC358" i="10" s="1"/>
  <c r="BU146" i="6"/>
  <c r="BQ146" i="6"/>
  <c r="CN146" i="6"/>
  <c r="CL146" i="6"/>
  <c r="CJ146" i="6"/>
  <c r="CX146" i="6"/>
  <c r="CG146" i="6"/>
  <c r="CU146" i="6"/>
  <c r="CS146" i="6"/>
  <c r="CQ146" i="6"/>
  <c r="BZ146" i="6"/>
  <c r="BP146" i="6"/>
  <c r="BW146" i="6"/>
  <c r="BS146" i="6"/>
  <c r="BO146" i="6"/>
  <c r="CM146" i="6"/>
  <c r="CK146" i="6"/>
  <c r="CI146" i="6"/>
  <c r="CW146" i="6"/>
  <c r="CV146" i="6"/>
  <c r="CT146" i="6"/>
  <c r="CR146" i="6"/>
  <c r="BY146" i="6"/>
  <c r="CP146" i="6"/>
  <c r="BX146" i="6"/>
  <c r="BT146" i="6"/>
  <c r="BM146" i="6"/>
  <c r="BK146" i="6"/>
  <c r="CY146" i="6"/>
  <c r="BH146" i="6"/>
  <c r="BG146" i="6"/>
  <c r="CE146" i="6"/>
  <c r="CC146" i="6"/>
  <c r="CO146" i="6"/>
  <c r="DA146" i="6"/>
  <c r="CZ44" i="6"/>
  <c r="DA44" i="6"/>
  <c r="BZ44" i="6"/>
  <c r="CO44" i="6"/>
  <c r="CP44" i="6"/>
  <c r="CA44" i="6"/>
  <c r="BY44" i="6"/>
  <c r="CQ44" i="6"/>
  <c r="CB44" i="6"/>
  <c r="CR44" i="6"/>
  <c r="CC44" i="6"/>
  <c r="CS44" i="6"/>
  <c r="CD44" i="6"/>
  <c r="CE44" i="6"/>
  <c r="CT44" i="6"/>
  <c r="CU44" i="6"/>
  <c r="CF44" i="6"/>
  <c r="CG44" i="6"/>
  <c r="CV44" i="6"/>
  <c r="BG44" i="6"/>
  <c r="CW44" i="6"/>
  <c r="CH44" i="6"/>
  <c r="BH44" i="6"/>
  <c r="CI44" i="6"/>
  <c r="BI44" i="6"/>
  <c r="CX44" i="6"/>
  <c r="CY44" i="6"/>
  <c r="BJ44" i="6"/>
  <c r="CJ44" i="6"/>
  <c r="CK44" i="6"/>
  <c r="BK44" i="6"/>
  <c r="CL44" i="6"/>
  <c r="BL44" i="6"/>
  <c r="CM44" i="6"/>
  <c r="BM44" i="6"/>
  <c r="CN44" i="6"/>
  <c r="BN44" i="6"/>
  <c r="BO44" i="6"/>
  <c r="BP44" i="6"/>
  <c r="BQ44" i="6"/>
  <c r="BR44" i="6"/>
  <c r="BS44" i="6"/>
  <c r="BT44" i="6"/>
  <c r="BU44" i="6"/>
  <c r="BV44" i="6"/>
  <c r="BW44" i="6"/>
  <c r="BX44" i="6"/>
  <c r="BV146" i="6"/>
  <c r="BR146" i="6"/>
  <c r="BN146" i="6"/>
  <c r="BL146" i="6"/>
  <c r="BJ146" i="6"/>
  <c r="BI146" i="6"/>
  <c r="CH146" i="6"/>
  <c r="CF146" i="6"/>
  <c r="CD146" i="6"/>
  <c r="CB146" i="6"/>
  <c r="CA146" i="6"/>
  <c r="AB257" i="10"/>
  <c r="AC360" i="10" s="1"/>
  <c r="AB258" i="10"/>
  <c r="AC361" i="10" s="1"/>
  <c r="AB464" i="10" s="1"/>
  <c r="D364" i="10"/>
  <c r="AD364" i="10" s="1"/>
  <c r="D261" i="10"/>
  <c r="U19" i="10"/>
  <c r="T25" i="8" s="1"/>
  <c r="T35" i="8" s="1"/>
  <c r="AA444" i="10"/>
  <c r="AB238" i="10"/>
  <c r="AC341" i="10" s="1"/>
  <c r="AB15" i="6"/>
  <c r="AB16" i="6" s="1"/>
  <c r="AB14" i="8" s="1"/>
  <c r="AB44" i="8" s="1"/>
  <c r="AB17" i="6"/>
  <c r="AB15" i="8" s="1"/>
  <c r="AA16" i="8"/>
  <c r="AA30" i="8" s="1"/>
  <c r="D148" i="6"/>
  <c r="D45" i="6"/>
  <c r="BF146" i="6"/>
  <c r="BA44" i="6"/>
  <c r="AZ44" i="6"/>
  <c r="BB44" i="6"/>
  <c r="BC44" i="6"/>
  <c r="BD44" i="6"/>
  <c r="BE44" i="6"/>
  <c r="BF44" i="6"/>
  <c r="BC146" i="6"/>
  <c r="BB146" i="6"/>
  <c r="BE146" i="6"/>
  <c r="BA146" i="6"/>
  <c r="BD146" i="6"/>
  <c r="AZ146" i="6"/>
  <c r="AO146" i="6"/>
  <c r="Z239" i="10"/>
  <c r="AA342" i="10" s="1"/>
  <c r="AB251" i="10"/>
  <c r="AC354" i="10" s="1"/>
  <c r="AA457" i="10"/>
  <c r="AA250" i="10"/>
  <c r="AB353" i="10" s="1"/>
  <c r="Z456" i="10"/>
  <c r="AA246" i="10"/>
  <c r="AB349" i="10" s="1"/>
  <c r="Z452" i="10"/>
  <c r="Z244" i="10"/>
  <c r="AA347" i="10" s="1"/>
  <c r="Z450" i="10" s="1"/>
  <c r="AM146" i="6"/>
  <c r="AY146" i="6"/>
  <c r="AB253" i="10"/>
  <c r="AC356" i="10" s="1"/>
  <c r="AB459" i="10" s="1"/>
  <c r="AR44" i="6"/>
  <c r="AS44" i="6"/>
  <c r="AT44" i="6"/>
  <c r="AU44" i="6"/>
  <c r="AV44" i="6"/>
  <c r="AW44" i="6"/>
  <c r="AX44" i="6"/>
  <c r="AY44" i="6"/>
  <c r="AP44" i="6"/>
  <c r="AJ44" i="6"/>
  <c r="AH44" i="6"/>
  <c r="AK44" i="6"/>
  <c r="AM44" i="6"/>
  <c r="AI44" i="6"/>
  <c r="AL44" i="6"/>
  <c r="AQ44" i="6"/>
  <c r="AO44" i="6"/>
  <c r="AN44" i="6"/>
  <c r="Z241" i="10"/>
  <c r="AA344" i="10" s="1"/>
  <c r="Z447" i="10" s="1"/>
  <c r="AT146" i="6"/>
  <c r="AH146" i="6"/>
  <c r="AI146" i="6"/>
  <c r="AX146" i="6"/>
  <c r="AS146" i="6"/>
  <c r="AA247" i="10"/>
  <c r="AB350" i="10" s="1"/>
  <c r="U24" i="8"/>
  <c r="U46" i="8" s="1"/>
  <c r="U23" i="8"/>
  <c r="AJ146" i="6"/>
  <c r="AU146" i="6"/>
  <c r="Y450" i="10"/>
  <c r="Y445" i="10"/>
  <c r="AA243" i="10"/>
  <c r="AB346" i="10" s="1"/>
  <c r="AA454" i="10"/>
  <c r="AP146" i="6"/>
  <c r="AL146" i="6"/>
  <c r="AK146" i="6"/>
  <c r="AW146" i="6"/>
  <c r="AR146" i="6"/>
  <c r="AA459" i="10"/>
  <c r="Y242" i="10"/>
  <c r="Z449" i="10"/>
  <c r="W240" i="10"/>
  <c r="X343" i="10" s="1"/>
  <c r="X17" i="10" s="1"/>
  <c r="X18" i="10" s="1"/>
  <c r="AB248" i="10"/>
  <c r="AC351" i="10" s="1"/>
  <c r="AN146" i="6"/>
  <c r="AQ146" i="6"/>
  <c r="AV146" i="6"/>
  <c r="Z245" i="10"/>
  <c r="AA348" i="10" s="1"/>
  <c r="AC355" i="10"/>
  <c r="AB458" i="10" s="1"/>
  <c r="AB352" i="10"/>
  <c r="V446" i="10"/>
  <c r="AE12" i="10"/>
  <c r="AD11" i="8"/>
  <c r="AA13" i="8"/>
  <c r="AB357" i="10"/>
  <c r="AG146" i="6"/>
  <c r="AC256" i="10"/>
  <c r="AD359" i="10" s="1"/>
  <c r="AB462" i="10"/>
  <c r="AC260" i="10"/>
  <c r="AE11" i="6"/>
  <c r="AE12" i="6" s="1"/>
  <c r="AC44" i="6"/>
  <c r="AD147" i="6" s="1"/>
  <c r="AG44" i="6"/>
  <c r="CQ147" i="6" s="1"/>
  <c r="AD44" i="6"/>
  <c r="AE44" i="6"/>
  <c r="AF44" i="6"/>
  <c r="AC146" i="6"/>
  <c r="AE146" i="6"/>
  <c r="AF146" i="6"/>
  <c r="AC362" i="10"/>
  <c r="AD146" i="6"/>
  <c r="AC147" i="6"/>
  <c r="AB41" i="8" l="1"/>
  <c r="AB33" i="8"/>
  <c r="AA38" i="8"/>
  <c r="T26" i="8"/>
  <c r="T32" i="8" s="1"/>
  <c r="T40" i="8" s="1"/>
  <c r="T43" i="8"/>
  <c r="BR147" i="6"/>
  <c r="BL147" i="6"/>
  <c r="CJ147" i="6"/>
  <c r="BH147" i="6"/>
  <c r="CU147" i="6"/>
  <c r="CD147" i="6"/>
  <c r="DA147" i="6"/>
  <c r="BU147" i="6"/>
  <c r="BQ147" i="6"/>
  <c r="CN147" i="6"/>
  <c r="CL147" i="6"/>
  <c r="CY147" i="6"/>
  <c r="CX147" i="6"/>
  <c r="CG147" i="6"/>
  <c r="CE147" i="6"/>
  <c r="CR147" i="6"/>
  <c r="BY147" i="6"/>
  <c r="CA147" i="6"/>
  <c r="BX147" i="6"/>
  <c r="BT147" i="6"/>
  <c r="BP147" i="6"/>
  <c r="CM147" i="6"/>
  <c r="CK147" i="6"/>
  <c r="BJ147" i="6"/>
  <c r="CH147" i="6"/>
  <c r="CV147" i="6"/>
  <c r="CT147" i="6"/>
  <c r="CC147" i="6"/>
  <c r="BZ147" i="6"/>
  <c r="CO147" i="6"/>
  <c r="BV147" i="6"/>
  <c r="BN147" i="6"/>
  <c r="CI147" i="6"/>
  <c r="BZ45" i="6"/>
  <c r="CO45" i="6"/>
  <c r="CZ45" i="6"/>
  <c r="DA45" i="6"/>
  <c r="CA45" i="6"/>
  <c r="BY45" i="6"/>
  <c r="CP45" i="6"/>
  <c r="CB45" i="6"/>
  <c r="CQ45" i="6"/>
  <c r="CC45" i="6"/>
  <c r="CR45" i="6"/>
  <c r="CD45" i="6"/>
  <c r="CS45" i="6"/>
  <c r="CE45" i="6"/>
  <c r="CT45" i="6"/>
  <c r="CF45" i="6"/>
  <c r="CU45" i="6"/>
  <c r="CG45" i="6"/>
  <c r="CV45" i="6"/>
  <c r="CW45" i="6"/>
  <c r="CH45" i="6"/>
  <c r="BH45" i="6"/>
  <c r="CX45" i="6"/>
  <c r="BI45" i="6"/>
  <c r="CI45" i="6"/>
  <c r="CJ45" i="6"/>
  <c r="BJ45" i="6"/>
  <c r="CY45" i="6"/>
  <c r="CK45" i="6"/>
  <c r="BK45" i="6"/>
  <c r="CL45" i="6"/>
  <c r="BL45" i="6"/>
  <c r="BM45" i="6"/>
  <c r="CM45" i="6"/>
  <c r="BN45" i="6"/>
  <c r="CN45" i="6"/>
  <c r="BO45" i="6"/>
  <c r="BP45" i="6"/>
  <c r="BQ45" i="6"/>
  <c r="BR45" i="6"/>
  <c r="BS45" i="6"/>
  <c r="BT45" i="6"/>
  <c r="BU45" i="6"/>
  <c r="BV45" i="6"/>
  <c r="BW45" i="6"/>
  <c r="BX45" i="6"/>
  <c r="BW147" i="6"/>
  <c r="BS147" i="6"/>
  <c r="BO147" i="6"/>
  <c r="BM147" i="6"/>
  <c r="BK147" i="6"/>
  <c r="BI147" i="6"/>
  <c r="CW147" i="6"/>
  <c r="CF147" i="6"/>
  <c r="CS147" i="6"/>
  <c r="CB147" i="6"/>
  <c r="CZ147" i="6"/>
  <c r="CP147" i="6"/>
  <c r="AC258" i="10"/>
  <c r="AD361" i="10" s="1"/>
  <c r="AD258" i="10" s="1"/>
  <c r="AE361" i="10" s="1"/>
  <c r="D365" i="10"/>
  <c r="AE365" i="10" s="1"/>
  <c r="D262" i="10"/>
  <c r="AB444" i="10"/>
  <c r="AC238" i="10"/>
  <c r="AD341" i="10" s="1"/>
  <c r="V19" i="10"/>
  <c r="U25" i="8" s="1"/>
  <c r="U35" i="8" s="1"/>
  <c r="Z445" i="10"/>
  <c r="AC15" i="6"/>
  <c r="AC16" i="6" s="1"/>
  <c r="AD363" i="10"/>
  <c r="AD260" i="10" s="1"/>
  <c r="AE363" i="10" s="1"/>
  <c r="AC17" i="6"/>
  <c r="AC15" i="8" s="1"/>
  <c r="AB16" i="8"/>
  <c r="AB30" i="8" s="1"/>
  <c r="D149" i="6"/>
  <c r="D46" i="6"/>
  <c r="BA45" i="6"/>
  <c r="AZ45" i="6"/>
  <c r="BB45" i="6"/>
  <c r="BC45" i="6"/>
  <c r="BD45" i="6"/>
  <c r="BE45" i="6"/>
  <c r="BF45" i="6"/>
  <c r="BG45" i="6"/>
  <c r="BG147" i="6"/>
  <c r="BC147" i="6"/>
  <c r="BF147" i="6"/>
  <c r="BB147" i="6"/>
  <c r="BE147" i="6"/>
  <c r="AZ147" i="6"/>
  <c r="BD147" i="6"/>
  <c r="BA147" i="6"/>
  <c r="AV147" i="6"/>
  <c r="AA245" i="10"/>
  <c r="Z451" i="10"/>
  <c r="X240" i="10"/>
  <c r="Y343" i="10" s="1"/>
  <c r="Y17" i="10" s="1"/>
  <c r="Y18" i="10" s="1"/>
  <c r="W446" i="10"/>
  <c r="AC255" i="10"/>
  <c r="AD358" i="10" s="1"/>
  <c r="AX147" i="6"/>
  <c r="AR147" i="6"/>
  <c r="AB246" i="10"/>
  <c r="AB250" i="10"/>
  <c r="AC353" i="10" s="1"/>
  <c r="AB254" i="10"/>
  <c r="AB249" i="10"/>
  <c r="AA455" i="10"/>
  <c r="AW147" i="6"/>
  <c r="AO147" i="6"/>
  <c r="AM147" i="6"/>
  <c r="AU147" i="6"/>
  <c r="AC248" i="10"/>
  <c r="AD351" i="10" s="1"/>
  <c r="V24" i="8"/>
  <c r="V46" i="8" s="1"/>
  <c r="V23" i="8"/>
  <c r="AI147" i="6"/>
  <c r="AB247" i="10"/>
  <c r="AC350" i="10" s="1"/>
  <c r="AB453" i="10" s="1"/>
  <c r="AC251" i="10"/>
  <c r="AD354" i="10" s="1"/>
  <c r="AD256" i="10"/>
  <c r="AE359" i="10" s="1"/>
  <c r="AS45" i="6"/>
  <c r="AT45" i="6"/>
  <c r="AU45" i="6"/>
  <c r="AV45" i="6"/>
  <c r="AW45" i="6"/>
  <c r="AX45" i="6"/>
  <c r="AY45" i="6"/>
  <c r="AM45" i="6"/>
  <c r="AP45" i="6"/>
  <c r="AJ45" i="6"/>
  <c r="AQ45" i="6"/>
  <c r="AI45" i="6"/>
  <c r="AN45" i="6"/>
  <c r="AO45" i="6"/>
  <c r="AL45" i="6"/>
  <c r="AR45" i="6"/>
  <c r="AK45" i="6"/>
  <c r="AC252" i="10"/>
  <c r="AD355" i="10" s="1"/>
  <c r="AB454" i="10"/>
  <c r="AA241" i="10"/>
  <c r="AB344" i="10" s="1"/>
  <c r="Z345" i="10"/>
  <c r="AL147" i="6"/>
  <c r="AP147" i="6"/>
  <c r="AQ147" i="6"/>
  <c r="AT147" i="6"/>
  <c r="AA449" i="10"/>
  <c r="AC253" i="10"/>
  <c r="AD356" i="10" s="1"/>
  <c r="AA244" i="10"/>
  <c r="AB347" i="10" s="1"/>
  <c r="AA450" i="10" s="1"/>
  <c r="AA452" i="10"/>
  <c r="AA456" i="10"/>
  <c r="AB457" i="10"/>
  <c r="AA239" i="10"/>
  <c r="AB342" i="10" s="1"/>
  <c r="AY147" i="6"/>
  <c r="AK147" i="6"/>
  <c r="AN147" i="6"/>
  <c r="AJ147" i="6"/>
  <c r="AS147" i="6"/>
  <c r="AB243" i="10"/>
  <c r="AC346" i="10" s="1"/>
  <c r="AA453" i="10"/>
  <c r="AF12" i="10"/>
  <c r="AE11" i="8"/>
  <c r="AA460" i="10"/>
  <c r="AB13" i="8"/>
  <c r="AB461" i="10"/>
  <c r="AH147" i="6"/>
  <c r="AF147" i="6"/>
  <c r="AD148" i="6"/>
  <c r="AD15" i="6" s="1"/>
  <c r="AD16" i="6" s="1"/>
  <c r="AE147" i="6"/>
  <c r="AC257" i="10"/>
  <c r="AD360" i="10" s="1"/>
  <c r="AB463" i="10"/>
  <c r="AF11" i="6"/>
  <c r="AF12" i="6" s="1"/>
  <c r="AG147" i="6"/>
  <c r="AC259" i="10"/>
  <c r="AB465" i="10"/>
  <c r="AF45" i="6"/>
  <c r="AH45" i="6"/>
  <c r="AD45" i="6"/>
  <c r="BZ148" i="6" s="1"/>
  <c r="AE45" i="6"/>
  <c r="CZ148" i="6" s="1"/>
  <c r="AG45" i="6"/>
  <c r="AC462" i="10"/>
  <c r="AD261" i="10"/>
  <c r="AC41" i="8" l="1"/>
  <c r="AC33" i="8"/>
  <c r="AB38" i="8"/>
  <c r="U26" i="8"/>
  <c r="U32" i="8" s="1"/>
  <c r="U40" i="8" s="1"/>
  <c r="U43" i="8"/>
  <c r="AC464" i="10"/>
  <c r="BQ148" i="6"/>
  <c r="CY148" i="6"/>
  <c r="CE148" i="6"/>
  <c r="BX148" i="6"/>
  <c r="BT148" i="6"/>
  <c r="BP148" i="6"/>
  <c r="CM148" i="6"/>
  <c r="BK148" i="6"/>
  <c r="CJ148" i="6"/>
  <c r="CH148" i="6"/>
  <c r="CF148" i="6"/>
  <c r="CD148" i="6"/>
  <c r="CB148" i="6"/>
  <c r="BY148" i="6"/>
  <c r="DA148" i="6"/>
  <c r="BU148" i="6"/>
  <c r="BN148" i="6"/>
  <c r="CL148" i="6"/>
  <c r="BI148" i="6"/>
  <c r="CV148" i="6"/>
  <c r="CC148" i="6"/>
  <c r="CP148" i="6"/>
  <c r="BW148" i="6"/>
  <c r="BS148" i="6"/>
  <c r="BO148" i="6"/>
  <c r="BM148" i="6"/>
  <c r="CK148" i="6"/>
  <c r="CX148" i="6"/>
  <c r="CW148" i="6"/>
  <c r="CU148" i="6"/>
  <c r="CS148" i="6"/>
  <c r="CQ148" i="6"/>
  <c r="CA148" i="6"/>
  <c r="CZ46" i="6"/>
  <c r="CP46" i="6"/>
  <c r="CO46" i="6"/>
  <c r="DA46" i="6"/>
  <c r="CA46" i="6"/>
  <c r="BY46" i="6"/>
  <c r="BZ46" i="6"/>
  <c r="CQ46" i="6"/>
  <c r="CB46" i="6"/>
  <c r="CC46" i="6"/>
  <c r="CR46" i="6"/>
  <c r="CD46" i="6"/>
  <c r="CS46" i="6"/>
  <c r="CE46" i="6"/>
  <c r="CT46" i="6"/>
  <c r="CF46" i="6"/>
  <c r="CU46" i="6"/>
  <c r="CG46" i="6"/>
  <c r="CV46" i="6"/>
  <c r="CW46" i="6"/>
  <c r="CH46" i="6"/>
  <c r="CX46" i="6"/>
  <c r="CI46" i="6"/>
  <c r="BI46" i="6"/>
  <c r="BJ46" i="6"/>
  <c r="CJ46" i="6"/>
  <c r="CY46" i="6"/>
  <c r="BK46" i="6"/>
  <c r="CK46" i="6"/>
  <c r="CL46" i="6"/>
  <c r="BL46" i="6"/>
  <c r="BM46" i="6"/>
  <c r="CM46" i="6"/>
  <c r="BN46" i="6"/>
  <c r="CN46" i="6"/>
  <c r="BO46" i="6"/>
  <c r="BP46" i="6"/>
  <c r="BQ46" i="6"/>
  <c r="BR46" i="6"/>
  <c r="BS46" i="6"/>
  <c r="BT46" i="6"/>
  <c r="BU46" i="6"/>
  <c r="BV46" i="6"/>
  <c r="BW46" i="6"/>
  <c r="BX46" i="6"/>
  <c r="BV148" i="6"/>
  <c r="BR148" i="6"/>
  <c r="CN148" i="6"/>
  <c r="BL148" i="6"/>
  <c r="BJ148" i="6"/>
  <c r="CI148" i="6"/>
  <c r="CG148" i="6"/>
  <c r="CT148" i="6"/>
  <c r="CR148" i="6"/>
  <c r="CO148" i="6"/>
  <c r="D366" i="10"/>
  <c r="AF366" i="10" s="1"/>
  <c r="D263" i="10"/>
  <c r="AC466" i="10"/>
  <c r="W19" i="10"/>
  <c r="V25" i="8" s="1"/>
  <c r="V35" i="8" s="1"/>
  <c r="AC444" i="10"/>
  <c r="AD238" i="10"/>
  <c r="AE341" i="10" s="1"/>
  <c r="AA445" i="10"/>
  <c r="AE364" i="10"/>
  <c r="AE261" i="10" s="1"/>
  <c r="AF364" i="10" s="1"/>
  <c r="AE467" i="10" s="1"/>
  <c r="AD362" i="10"/>
  <c r="AD259" i="10" s="1"/>
  <c r="AE362" i="10" s="1"/>
  <c r="AE148" i="6"/>
  <c r="AD17" i="6"/>
  <c r="AD15" i="8" s="1"/>
  <c r="D150" i="6"/>
  <c r="D47" i="6"/>
  <c r="BF148" i="6"/>
  <c r="AZ46" i="6"/>
  <c r="BA46" i="6"/>
  <c r="BB46" i="6"/>
  <c r="BC46" i="6"/>
  <c r="BD46" i="6"/>
  <c r="BE46" i="6"/>
  <c r="BF46" i="6"/>
  <c r="BG46" i="6"/>
  <c r="BH46" i="6"/>
  <c r="BH148" i="6"/>
  <c r="BD148" i="6"/>
  <c r="BA148" i="6"/>
  <c r="BG148" i="6"/>
  <c r="BC148" i="6"/>
  <c r="BB148" i="6"/>
  <c r="BE148" i="6"/>
  <c r="AZ148" i="6"/>
  <c r="AR148" i="6"/>
  <c r="AD255" i="10"/>
  <c r="AE358" i="10" s="1"/>
  <c r="AC461" i="10"/>
  <c r="AV148" i="6"/>
  <c r="AJ148" i="6"/>
  <c r="AK148" i="6"/>
  <c r="AX148" i="6"/>
  <c r="AB241" i="10"/>
  <c r="AC344" i="10" s="1"/>
  <c r="AD252" i="10"/>
  <c r="AE355" i="10" s="1"/>
  <c r="AE256" i="10"/>
  <c r="AD251" i="10"/>
  <c r="AD248" i="10"/>
  <c r="AE351" i="10" s="1"/>
  <c r="AD454" i="10" s="1"/>
  <c r="AC250" i="10"/>
  <c r="AD353" i="10" s="1"/>
  <c r="AC243" i="10"/>
  <c r="AD346" i="10" s="1"/>
  <c r="AC449" i="10" s="1"/>
  <c r="W23" i="8"/>
  <c r="W24" i="8"/>
  <c r="W46" i="8" s="1"/>
  <c r="AT46" i="6"/>
  <c r="AU46" i="6"/>
  <c r="AV46" i="6"/>
  <c r="AW46" i="6"/>
  <c r="AX46" i="6"/>
  <c r="AY46" i="6"/>
  <c r="AJ46" i="6"/>
  <c r="AS46" i="6"/>
  <c r="AR46" i="6"/>
  <c r="AP46" i="6"/>
  <c r="AQ46" i="6"/>
  <c r="AK46" i="6"/>
  <c r="AL46" i="6"/>
  <c r="AO46" i="6"/>
  <c r="AN46" i="6"/>
  <c r="AM46" i="6"/>
  <c r="AS148" i="6"/>
  <c r="AL148" i="6"/>
  <c r="AN148" i="6"/>
  <c r="AW148" i="6"/>
  <c r="AC357" i="10"/>
  <c r="Y240" i="10"/>
  <c r="Z343" i="10" s="1"/>
  <c r="Z17" i="10" s="1"/>
  <c r="Z18" i="10" s="1"/>
  <c r="AM148" i="6"/>
  <c r="AU148" i="6"/>
  <c r="AC459" i="10"/>
  <c r="Y448" i="10"/>
  <c r="AC458" i="10"/>
  <c r="AD462" i="10"/>
  <c r="AC457" i="10"/>
  <c r="AC247" i="10"/>
  <c r="AD350" i="10" s="1"/>
  <c r="Z242" i="10"/>
  <c r="AA345" i="10" s="1"/>
  <c r="Z448" i="10" s="1"/>
  <c r="AC352" i="10"/>
  <c r="AC249" i="10" s="1"/>
  <c r="AB456" i="10"/>
  <c r="AC349" i="10"/>
  <c r="AB452" i="10" s="1"/>
  <c r="X446" i="10"/>
  <c r="AP148" i="6"/>
  <c r="AB239" i="10"/>
  <c r="AC342" i="10" s="1"/>
  <c r="AB244" i="10"/>
  <c r="AT148" i="6"/>
  <c r="AO148" i="6"/>
  <c r="AQ148" i="6"/>
  <c r="AY148" i="6"/>
  <c r="AD253" i="10"/>
  <c r="AE356" i="10" s="1"/>
  <c r="AA447" i="10"/>
  <c r="AC454" i="10"/>
  <c r="AB449" i="10"/>
  <c r="AB348" i="10"/>
  <c r="AB245" i="10" s="1"/>
  <c r="AG12" i="10"/>
  <c r="AF11" i="8"/>
  <c r="AG148" i="6"/>
  <c r="AI148" i="6"/>
  <c r="AD14" i="8"/>
  <c r="AD44" i="8" s="1"/>
  <c r="AD13" i="8"/>
  <c r="AE258" i="10"/>
  <c r="AD464" i="10"/>
  <c r="AD257" i="10"/>
  <c r="AC463" i="10"/>
  <c r="AF148" i="6"/>
  <c r="AE260" i="10"/>
  <c r="AF363" i="10" s="1"/>
  <c r="AE46" i="6"/>
  <c r="DA149" i="6" s="1"/>
  <c r="AI46" i="6"/>
  <c r="CA149" i="6" s="1"/>
  <c r="AH46" i="6"/>
  <c r="AF46" i="6"/>
  <c r="AG46" i="6"/>
  <c r="AH148" i="6"/>
  <c r="AE149" i="6"/>
  <c r="AC14" i="8"/>
  <c r="AC13" i="8"/>
  <c r="AG11" i="6"/>
  <c r="AG12" i="6" s="1"/>
  <c r="AE262" i="10"/>
  <c r="AD466" i="10"/>
  <c r="AD41" i="8" l="1"/>
  <c r="AD33" i="8"/>
  <c r="AC16" i="8"/>
  <c r="AC30" i="8" s="1"/>
  <c r="AC44" i="8"/>
  <c r="V26" i="8"/>
  <c r="V32" i="8" s="1"/>
  <c r="V40" i="8" s="1"/>
  <c r="V43" i="8"/>
  <c r="BX149" i="6"/>
  <c r="BK149" i="6"/>
  <c r="CF149" i="6"/>
  <c r="CQ149" i="6"/>
  <c r="BW149" i="6"/>
  <c r="BS149" i="6"/>
  <c r="BO149" i="6"/>
  <c r="BM149" i="6"/>
  <c r="CK149" i="6"/>
  <c r="CI149" i="6"/>
  <c r="CV149" i="6"/>
  <c r="CT149" i="6"/>
  <c r="CR149" i="6"/>
  <c r="BZ149" i="6"/>
  <c r="CZ149" i="6"/>
  <c r="CM149" i="6"/>
  <c r="CH149" i="6"/>
  <c r="CD149" i="6"/>
  <c r="BV149" i="6"/>
  <c r="BR149" i="6"/>
  <c r="BN149" i="6"/>
  <c r="BL149" i="6"/>
  <c r="CY149" i="6"/>
  <c r="CX149" i="6"/>
  <c r="CG149" i="6"/>
  <c r="CE149" i="6"/>
  <c r="CC149" i="6"/>
  <c r="BY149" i="6"/>
  <c r="CP149" i="6"/>
  <c r="BT149" i="6"/>
  <c r="BP149" i="6"/>
  <c r="BJ149" i="6"/>
  <c r="DA47" i="6"/>
  <c r="CP47" i="6"/>
  <c r="BZ47" i="6"/>
  <c r="CZ47" i="6"/>
  <c r="CO47" i="6"/>
  <c r="BY47" i="6"/>
  <c r="CA47" i="6"/>
  <c r="CB47" i="6"/>
  <c r="CQ47" i="6"/>
  <c r="CR47" i="6"/>
  <c r="CC47" i="6"/>
  <c r="CS47" i="6"/>
  <c r="CD47" i="6"/>
  <c r="CT47" i="6"/>
  <c r="CE47" i="6"/>
  <c r="CU47" i="6"/>
  <c r="CF47" i="6"/>
  <c r="CV47" i="6"/>
  <c r="CG47" i="6"/>
  <c r="CW47" i="6"/>
  <c r="CH47" i="6"/>
  <c r="CX47" i="6"/>
  <c r="CI47" i="6"/>
  <c r="CY47" i="6"/>
  <c r="BJ47" i="6"/>
  <c r="CJ47" i="6"/>
  <c r="BK47" i="6"/>
  <c r="CK47" i="6"/>
  <c r="CL47" i="6"/>
  <c r="BL47" i="6"/>
  <c r="CM47" i="6"/>
  <c r="BM47" i="6"/>
  <c r="CN47" i="6"/>
  <c r="BN47" i="6"/>
  <c r="BO47" i="6"/>
  <c r="BP47" i="6"/>
  <c r="BQ47" i="6"/>
  <c r="BR47" i="6"/>
  <c r="BS47" i="6"/>
  <c r="BT47" i="6"/>
  <c r="BU47" i="6"/>
  <c r="BV47" i="6"/>
  <c r="BW47" i="6"/>
  <c r="BX47" i="6"/>
  <c r="BU149" i="6"/>
  <c r="BQ149" i="6"/>
  <c r="CN149" i="6"/>
  <c r="CL149" i="6"/>
  <c r="CJ149" i="6"/>
  <c r="CW149" i="6"/>
  <c r="CU149" i="6"/>
  <c r="CS149" i="6"/>
  <c r="CB149" i="6"/>
  <c r="CO149" i="6"/>
  <c r="AC465" i="10"/>
  <c r="AD467" i="10"/>
  <c r="D367" i="10"/>
  <c r="AG367" i="10" s="1"/>
  <c r="D264" i="10"/>
  <c r="X19" i="10"/>
  <c r="W25" i="8" s="1"/>
  <c r="W35" i="8" s="1"/>
  <c r="AD444" i="10"/>
  <c r="AE238" i="10"/>
  <c r="AF341" i="10" s="1"/>
  <c r="AF238" i="10" s="1"/>
  <c r="AF365" i="10"/>
  <c r="AE468" i="10" s="1"/>
  <c r="AE15" i="6"/>
  <c r="AE16" i="6" s="1"/>
  <c r="AE14" i="8" s="1"/>
  <c r="AE44" i="8" s="1"/>
  <c r="AE17" i="6"/>
  <c r="AE15" i="8" s="1"/>
  <c r="D48" i="6"/>
  <c r="D151" i="6"/>
  <c r="BE149" i="6"/>
  <c r="BI149" i="6"/>
  <c r="BA149" i="6"/>
  <c r="BH149" i="6"/>
  <c r="BD149" i="6"/>
  <c r="AZ149" i="6"/>
  <c r="AZ47" i="6"/>
  <c r="BA47" i="6"/>
  <c r="BB47" i="6"/>
  <c r="BC47" i="6"/>
  <c r="BD47" i="6"/>
  <c r="BE47" i="6"/>
  <c r="BF47" i="6"/>
  <c r="BG47" i="6"/>
  <c r="BH47" i="6"/>
  <c r="BI47" i="6"/>
  <c r="BG149" i="6"/>
  <c r="BC149" i="6"/>
  <c r="BF149" i="6"/>
  <c r="BB149" i="6"/>
  <c r="AU149" i="6"/>
  <c r="AE253" i="10"/>
  <c r="AD459" i="10"/>
  <c r="Z240" i="10"/>
  <c r="Y446" i="10"/>
  <c r="AC239" i="10"/>
  <c r="AD342" i="10" s="1"/>
  <c r="AB445" i="10"/>
  <c r="AC241" i="10"/>
  <c r="AD344" i="10" s="1"/>
  <c r="AB447" i="10"/>
  <c r="AE255" i="10"/>
  <c r="AD461" i="10"/>
  <c r="AY149" i="6"/>
  <c r="AR149" i="6"/>
  <c r="AD352" i="10"/>
  <c r="AC455" i="10" s="1"/>
  <c r="AB455" i="10"/>
  <c r="AA242" i="10"/>
  <c r="AB345" i="10" s="1"/>
  <c r="AO149" i="6"/>
  <c r="AT149" i="6"/>
  <c r="AV149" i="6"/>
  <c r="AC456" i="10"/>
  <c r="AE354" i="10"/>
  <c r="AE251" i="10" s="1"/>
  <c r="AD458" i="10"/>
  <c r="AS149" i="6"/>
  <c r="AM149" i="6"/>
  <c r="AL149" i="6"/>
  <c r="AD247" i="10"/>
  <c r="AE350" i="10" s="1"/>
  <c r="AD453" i="10" s="1"/>
  <c r="AN149" i="6"/>
  <c r="AF359" i="10"/>
  <c r="AK149" i="6"/>
  <c r="AU47" i="6"/>
  <c r="AV47" i="6"/>
  <c r="AW47" i="6"/>
  <c r="AX47" i="6"/>
  <c r="AY47" i="6"/>
  <c r="AO47" i="6"/>
  <c r="AR47" i="6"/>
  <c r="AL47" i="6"/>
  <c r="AS47" i="6"/>
  <c r="AT47" i="6"/>
  <c r="AQ47" i="6"/>
  <c r="AK47" i="6"/>
  <c r="AN47" i="6"/>
  <c r="AP47" i="6"/>
  <c r="AM47" i="6"/>
  <c r="AC348" i="10"/>
  <c r="AB451" i="10" s="1"/>
  <c r="AA451" i="10"/>
  <c r="AC453" i="10"/>
  <c r="AC347" i="10"/>
  <c r="AC246" i="10"/>
  <c r="AD349" i="10" s="1"/>
  <c r="X24" i="8"/>
  <c r="X46" i="8" s="1"/>
  <c r="X23" i="8"/>
  <c r="AC254" i="10"/>
  <c r="AD357" i="10" s="1"/>
  <c r="AB460" i="10"/>
  <c r="AD243" i="10"/>
  <c r="AE346" i="10" s="1"/>
  <c r="AD250" i="10"/>
  <c r="AE353" i="10" s="1"/>
  <c r="AE248" i="10"/>
  <c r="AF351" i="10" s="1"/>
  <c r="AE252" i="10"/>
  <c r="AF355" i="10" s="1"/>
  <c r="AE458" i="10" s="1"/>
  <c r="AX149" i="6"/>
  <c r="AP149" i="6"/>
  <c r="AQ149" i="6"/>
  <c r="AW149" i="6"/>
  <c r="AH12" i="10"/>
  <c r="AG11" i="8"/>
  <c r="AH149" i="6"/>
  <c r="AI149" i="6"/>
  <c r="AG149" i="6"/>
  <c r="AE360" i="10"/>
  <c r="AJ149" i="6"/>
  <c r="AF361" i="10"/>
  <c r="AF260" i="10"/>
  <c r="AG363" i="10" s="1"/>
  <c r="AE466" i="10"/>
  <c r="AE259" i="10"/>
  <c r="AF362" i="10" s="1"/>
  <c r="AE465" i="10" s="1"/>
  <c r="AD465" i="10"/>
  <c r="AF263" i="10"/>
  <c r="AH11" i="6"/>
  <c r="AH12" i="6" s="1"/>
  <c r="AF149" i="6"/>
  <c r="AF150" i="6"/>
  <c r="AD16" i="8"/>
  <c r="AD30" i="8" s="1"/>
  <c r="AF261" i="10"/>
  <c r="AG364" i="10" s="1"/>
  <c r="AF467" i="10" s="1"/>
  <c r="AH47" i="6"/>
  <c r="AI47" i="6"/>
  <c r="AF47" i="6"/>
  <c r="AF17" i="6" s="1"/>
  <c r="AJ47" i="6"/>
  <c r="AG47" i="6"/>
  <c r="CP150" i="6" s="1"/>
  <c r="AE41" i="8" l="1"/>
  <c r="AE33" i="8"/>
  <c r="AD38" i="8"/>
  <c r="AC38" i="8"/>
  <c r="W26" i="8"/>
  <c r="W32" i="8" s="1"/>
  <c r="W40" i="8" s="1"/>
  <c r="W43" i="8"/>
  <c r="CZ48" i="6"/>
  <c r="CA48" i="6"/>
  <c r="BZ48" i="6"/>
  <c r="DA48" i="6"/>
  <c r="CP48" i="6"/>
  <c r="CO48" i="6"/>
  <c r="BY48" i="6"/>
  <c r="CB48" i="6"/>
  <c r="CQ48" i="6"/>
  <c r="CC48" i="6"/>
  <c r="CR48" i="6"/>
  <c r="CS48" i="6"/>
  <c r="CD48" i="6"/>
  <c r="CT48" i="6"/>
  <c r="CE48" i="6"/>
  <c r="CF48" i="6"/>
  <c r="CU48" i="6"/>
  <c r="CV48" i="6"/>
  <c r="CG48" i="6"/>
  <c r="CW48" i="6"/>
  <c r="CH48" i="6"/>
  <c r="CI48" i="6"/>
  <c r="CX48" i="6"/>
  <c r="CY48" i="6"/>
  <c r="CJ48" i="6"/>
  <c r="BK48" i="6"/>
  <c r="CK48" i="6"/>
  <c r="BL48" i="6"/>
  <c r="CL48" i="6"/>
  <c r="CM48" i="6"/>
  <c r="BM48" i="6"/>
  <c r="CN48" i="6"/>
  <c r="BN48" i="6"/>
  <c r="BO48" i="6"/>
  <c r="BP48" i="6"/>
  <c r="BQ48" i="6"/>
  <c r="BR48" i="6"/>
  <c r="BS48" i="6"/>
  <c r="BT48" i="6"/>
  <c r="BU48" i="6"/>
  <c r="BV48" i="6"/>
  <c r="BW48" i="6"/>
  <c r="BX48" i="6"/>
  <c r="BU150" i="6"/>
  <c r="BQ150" i="6"/>
  <c r="BN150" i="6"/>
  <c r="BL150" i="6"/>
  <c r="CY150" i="6"/>
  <c r="CH150" i="6"/>
  <c r="CU150" i="6"/>
  <c r="CD150" i="6"/>
  <c r="CB150" i="6"/>
  <c r="BX150" i="6"/>
  <c r="BT150" i="6"/>
  <c r="BP150" i="6"/>
  <c r="BM150" i="6"/>
  <c r="CK150" i="6"/>
  <c r="CI150" i="6"/>
  <c r="CG150" i="6"/>
  <c r="CT150" i="6"/>
  <c r="CR150" i="6"/>
  <c r="CA150" i="6"/>
  <c r="BZ150" i="6"/>
  <c r="BW150" i="6"/>
  <c r="BS150" i="6"/>
  <c r="BO150" i="6"/>
  <c r="CM150" i="6"/>
  <c r="BK150" i="6"/>
  <c r="CX150" i="6"/>
  <c r="CV150" i="6"/>
  <c r="CE150" i="6"/>
  <c r="CC150" i="6"/>
  <c r="DA150" i="6"/>
  <c r="CO150" i="6"/>
  <c r="BV150" i="6"/>
  <c r="BR150" i="6"/>
  <c r="CN150" i="6"/>
  <c r="CL150" i="6"/>
  <c r="CJ150" i="6"/>
  <c r="CW150" i="6"/>
  <c r="CF150" i="6"/>
  <c r="CS150" i="6"/>
  <c r="CQ150" i="6"/>
  <c r="BY150" i="6"/>
  <c r="CZ150" i="6"/>
  <c r="AF262" i="10"/>
  <c r="AG365" i="10" s="1"/>
  <c r="AG262" i="10" s="1"/>
  <c r="AH365" i="10" s="1"/>
  <c r="AE13" i="8"/>
  <c r="D368" i="10"/>
  <c r="AH368" i="10" s="1"/>
  <c r="D265" i="10"/>
  <c r="Y19" i="10"/>
  <c r="X25" i="8" s="1"/>
  <c r="X35" i="8" s="1"/>
  <c r="AE444" i="10"/>
  <c r="AG341" i="10"/>
  <c r="AE16" i="8"/>
  <c r="AE30" i="8" s="1"/>
  <c r="AF15" i="6"/>
  <c r="AF16" i="6" s="1"/>
  <c r="AF14" i="8" s="1"/>
  <c r="AF44" i="8" s="1"/>
  <c r="D152" i="6"/>
  <c r="D49" i="6"/>
  <c r="BA150" i="6"/>
  <c r="BG150" i="6"/>
  <c r="BJ150" i="6"/>
  <c r="BF150" i="6"/>
  <c r="BB150" i="6"/>
  <c r="AZ48" i="6"/>
  <c r="BA48" i="6"/>
  <c r="BB48" i="6"/>
  <c r="BC48" i="6"/>
  <c r="BD48" i="6"/>
  <c r="BE48" i="6"/>
  <c r="BF48" i="6"/>
  <c r="BG48" i="6"/>
  <c r="BH48" i="6"/>
  <c r="BI48" i="6"/>
  <c r="BJ48" i="6"/>
  <c r="BI150" i="6"/>
  <c r="BE150" i="6"/>
  <c r="AZ150" i="6"/>
  <c r="BC150" i="6"/>
  <c r="BH150" i="6"/>
  <c r="BD150" i="6"/>
  <c r="AL150" i="6"/>
  <c r="AR150" i="6"/>
  <c r="AE243" i="10"/>
  <c r="AF346" i="10" s="1"/>
  <c r="AD449" i="10"/>
  <c r="AD241" i="10"/>
  <c r="AE344" i="10" s="1"/>
  <c r="AC447" i="10"/>
  <c r="AF248" i="10"/>
  <c r="AD246" i="10"/>
  <c r="AE349" i="10" s="1"/>
  <c r="AC452" i="10"/>
  <c r="AD239" i="10"/>
  <c r="AE342" i="10" s="1"/>
  <c r="AC445" i="10"/>
  <c r="AE250" i="10"/>
  <c r="AF353" i="10" s="1"/>
  <c r="AM150" i="6"/>
  <c r="AY150" i="6"/>
  <c r="AB242" i="10"/>
  <c r="AC345" i="10" s="1"/>
  <c r="AB448" i="10" s="1"/>
  <c r="AE257" i="10"/>
  <c r="AF360" i="10" s="1"/>
  <c r="AE463" i="10" s="1"/>
  <c r="AF256" i="10"/>
  <c r="AE462" i="10"/>
  <c r="AV150" i="6"/>
  <c r="AX150" i="6"/>
  <c r="AV48" i="6"/>
  <c r="AW48" i="6"/>
  <c r="AX48" i="6"/>
  <c r="AY48" i="6"/>
  <c r="AN48" i="6"/>
  <c r="AR48" i="6"/>
  <c r="AS48" i="6"/>
  <c r="AP48" i="6"/>
  <c r="AU48" i="6"/>
  <c r="AO48" i="6"/>
  <c r="AT48" i="6"/>
  <c r="AL48" i="6"/>
  <c r="AQ48" i="6"/>
  <c r="AM48" i="6"/>
  <c r="AC244" i="10"/>
  <c r="AD347" i="10" s="1"/>
  <c r="AC450" i="10" s="1"/>
  <c r="AC245" i="10"/>
  <c r="AD348" i="10" s="1"/>
  <c r="AT150" i="6"/>
  <c r="AO150" i="6"/>
  <c r="AQ150" i="6"/>
  <c r="AW150" i="6"/>
  <c r="AA448" i="10"/>
  <c r="AA343" i="10"/>
  <c r="AF252" i="10"/>
  <c r="AG355" i="10" s="1"/>
  <c r="AD254" i="10"/>
  <c r="AE357" i="10" s="1"/>
  <c r="AD460" i="10" s="1"/>
  <c r="AE247" i="10"/>
  <c r="AF350" i="10" s="1"/>
  <c r="AE454" i="10"/>
  <c r="AS150" i="6"/>
  <c r="AU150" i="6"/>
  <c r="Y23" i="8"/>
  <c r="Y24" i="8"/>
  <c r="Y46" i="8" s="1"/>
  <c r="AF258" i="10"/>
  <c r="AG361" i="10" s="1"/>
  <c r="AF464" i="10" s="1"/>
  <c r="AD456" i="10"/>
  <c r="AC460" i="10"/>
  <c r="AP150" i="6"/>
  <c r="AN150" i="6"/>
  <c r="AF354" i="10"/>
  <c r="AE457" i="10" s="1"/>
  <c r="AD457" i="10"/>
  <c r="AB450" i="10"/>
  <c r="AD249" i="10"/>
  <c r="AE352" i="10" s="1"/>
  <c r="AD455" i="10" s="1"/>
  <c r="AF358" i="10"/>
  <c r="AF356" i="10"/>
  <c r="AE459" i="10" s="1"/>
  <c r="AI12" i="10"/>
  <c r="AH11" i="8"/>
  <c r="AE464" i="10"/>
  <c r="AD463" i="10"/>
  <c r="AH150" i="6"/>
  <c r="AF15" i="8"/>
  <c r="AK150" i="6"/>
  <c r="AG48" i="6"/>
  <c r="CO151" i="6" s="1"/>
  <c r="AK48" i="6"/>
  <c r="AH48" i="6"/>
  <c r="AI48" i="6"/>
  <c r="CI151" i="6" s="1"/>
  <c r="AJ48" i="6"/>
  <c r="AG261" i="10"/>
  <c r="AH364" i="10" s="1"/>
  <c r="AG150" i="6"/>
  <c r="AG151" i="6"/>
  <c r="AG260" i="10"/>
  <c r="AF259" i="10"/>
  <c r="AG362" i="10" s="1"/>
  <c r="AG264" i="10"/>
  <c r="AI11" i="6"/>
  <c r="AI12" i="6" s="1"/>
  <c r="AF466" i="10"/>
  <c r="AI150" i="6"/>
  <c r="AJ150" i="6"/>
  <c r="AG366" i="10"/>
  <c r="AF41" i="8" l="1"/>
  <c r="AF33" i="8"/>
  <c r="AE38" i="8"/>
  <c r="X26" i="8"/>
  <c r="X32" i="8" s="1"/>
  <c r="X40" i="8" s="1"/>
  <c r="X43" i="8"/>
  <c r="BX151" i="6"/>
  <c r="BT151" i="6"/>
  <c r="BP151" i="6"/>
  <c r="CM151" i="6"/>
  <c r="CK151" i="6"/>
  <c r="CV151" i="6"/>
  <c r="CT151" i="6"/>
  <c r="CR151" i="6"/>
  <c r="BY151" i="6"/>
  <c r="CZ151" i="6"/>
  <c r="BW151" i="6"/>
  <c r="BS151" i="6"/>
  <c r="BO151" i="6"/>
  <c r="BM151" i="6"/>
  <c r="CJ151" i="6"/>
  <c r="CH151" i="6"/>
  <c r="CU151" i="6"/>
  <c r="CD151" i="6"/>
  <c r="CB151" i="6"/>
  <c r="CA151" i="6"/>
  <c r="DA151" i="6"/>
  <c r="CZ49" i="6"/>
  <c r="CP49" i="6"/>
  <c r="DA49" i="6"/>
  <c r="BZ49" i="6"/>
  <c r="BY49" i="6"/>
  <c r="CA49" i="6"/>
  <c r="CO49" i="6"/>
  <c r="CQ49" i="6"/>
  <c r="CB49" i="6"/>
  <c r="CC49" i="6"/>
  <c r="CR49" i="6"/>
  <c r="CD49" i="6"/>
  <c r="CS49" i="6"/>
  <c r="CT49" i="6"/>
  <c r="CE49" i="6"/>
  <c r="CU49" i="6"/>
  <c r="CF49" i="6"/>
  <c r="CV49" i="6"/>
  <c r="CG49" i="6"/>
  <c r="CH49" i="6"/>
  <c r="CW49" i="6"/>
  <c r="CI49" i="6"/>
  <c r="CX49" i="6"/>
  <c r="CJ49" i="6"/>
  <c r="CY49" i="6"/>
  <c r="CK49" i="6"/>
  <c r="CL49" i="6"/>
  <c r="BL49" i="6"/>
  <c r="CM49" i="6"/>
  <c r="BM49" i="6"/>
  <c r="BN49" i="6"/>
  <c r="CN49" i="6"/>
  <c r="BO49" i="6"/>
  <c r="BP49" i="6"/>
  <c r="BQ49" i="6"/>
  <c r="BR49" i="6"/>
  <c r="BS49" i="6"/>
  <c r="BT49" i="6"/>
  <c r="BU49" i="6"/>
  <c r="BV49" i="6"/>
  <c r="BW49" i="6"/>
  <c r="BX49" i="6"/>
  <c r="BV151" i="6"/>
  <c r="BR151" i="6"/>
  <c r="BN151" i="6"/>
  <c r="BL151" i="6"/>
  <c r="CY151" i="6"/>
  <c r="CW151" i="6"/>
  <c r="CF151" i="6"/>
  <c r="CS151" i="6"/>
  <c r="CQ151" i="6"/>
  <c r="BZ151" i="6"/>
  <c r="BU151" i="6"/>
  <c r="BQ151" i="6"/>
  <c r="CN151" i="6"/>
  <c r="CL151" i="6"/>
  <c r="CX151" i="6"/>
  <c r="CG151" i="6"/>
  <c r="CE151" i="6"/>
  <c r="CC151" i="6"/>
  <c r="CP151" i="6"/>
  <c r="AF468" i="10"/>
  <c r="AG238" i="10"/>
  <c r="AH341" i="10" s="1"/>
  <c r="D266" i="10"/>
  <c r="D369" i="10"/>
  <c r="AI369" i="10" s="1"/>
  <c r="AA240" i="10"/>
  <c r="AB343" i="10" s="1"/>
  <c r="AA17" i="10"/>
  <c r="AA18" i="10" s="1"/>
  <c r="AF444" i="10"/>
  <c r="AH367" i="10"/>
  <c r="AH264" i="10" s="1"/>
  <c r="AI367" i="10" s="1"/>
  <c r="AH470" i="10" s="1"/>
  <c r="AG15" i="6"/>
  <c r="AG16" i="6" s="1"/>
  <c r="AG14" i="8" s="1"/>
  <c r="AG44" i="8" s="1"/>
  <c r="AG17" i="6"/>
  <c r="AG15" i="8" s="1"/>
  <c r="D153" i="6"/>
  <c r="D50" i="6"/>
  <c r="AZ151" i="6"/>
  <c r="BA49" i="6"/>
  <c r="AZ49" i="6"/>
  <c r="BB49" i="6"/>
  <c r="BC49" i="6"/>
  <c r="BD49" i="6"/>
  <c r="BE49" i="6"/>
  <c r="BF49" i="6"/>
  <c r="BG49" i="6"/>
  <c r="BH49" i="6"/>
  <c r="BI49" i="6"/>
  <c r="BJ49" i="6"/>
  <c r="BK49" i="6"/>
  <c r="BI151" i="6"/>
  <c r="BH151" i="6"/>
  <c r="BD151" i="6"/>
  <c r="BA151" i="6"/>
  <c r="BE151" i="6"/>
  <c r="BK151" i="6"/>
  <c r="BG151" i="6"/>
  <c r="BC151" i="6"/>
  <c r="BJ151" i="6"/>
  <c r="BF151" i="6"/>
  <c r="BB151" i="6"/>
  <c r="AM151" i="6"/>
  <c r="AE241" i="10"/>
  <c r="AD447" i="10"/>
  <c r="AD245" i="10"/>
  <c r="AE348" i="10" s="1"/>
  <c r="AC451" i="10"/>
  <c r="AF250" i="10"/>
  <c r="AE456" i="10"/>
  <c r="AE246" i="10"/>
  <c r="AF349" i="10" s="1"/>
  <c r="AD452" i="10"/>
  <c r="AE239" i="10"/>
  <c r="AF342" i="10" s="1"/>
  <c r="AD445" i="10"/>
  <c r="AF247" i="10"/>
  <c r="AG350" i="10" s="1"/>
  <c r="AF453" i="10" s="1"/>
  <c r="AE453" i="10"/>
  <c r="AF243" i="10"/>
  <c r="AG346" i="10" s="1"/>
  <c r="AE449" i="10"/>
  <c r="AG259" i="10"/>
  <c r="AH362" i="10" s="1"/>
  <c r="AE249" i="10"/>
  <c r="AF352" i="10" s="1"/>
  <c r="AE455" i="10" s="1"/>
  <c r="AU151" i="6"/>
  <c r="AO151" i="6"/>
  <c r="AY151" i="6"/>
  <c r="AG258" i="10"/>
  <c r="AH361" i="10" s="1"/>
  <c r="AG252" i="10"/>
  <c r="AH355" i="10" s="1"/>
  <c r="AG458" i="10" s="1"/>
  <c r="AF257" i="10"/>
  <c r="AG360" i="10" s="1"/>
  <c r="AF463" i="10" s="1"/>
  <c r="AC242" i="10"/>
  <c r="AD345" i="10" s="1"/>
  <c r="AC448" i="10" s="1"/>
  <c r="AX151" i="6"/>
  <c r="AV151" i="6"/>
  <c r="AR151" i="6"/>
  <c r="AW151" i="6"/>
  <c r="AE254" i="10"/>
  <c r="AG359" i="10"/>
  <c r="AF253" i="10"/>
  <c r="AF251" i="10"/>
  <c r="AP151" i="6"/>
  <c r="AQ151" i="6"/>
  <c r="Z446" i="10"/>
  <c r="AD244" i="10"/>
  <c r="AE347" i="10" s="1"/>
  <c r="AW49" i="6"/>
  <c r="AX49" i="6"/>
  <c r="AY49" i="6"/>
  <c r="AO49" i="6"/>
  <c r="AP49" i="6"/>
  <c r="AU49" i="6"/>
  <c r="AQ49" i="6"/>
  <c r="AV49" i="6"/>
  <c r="AR49" i="6"/>
  <c r="AT49" i="6"/>
  <c r="AM49" i="6"/>
  <c r="AN49" i="6"/>
  <c r="AS49" i="6"/>
  <c r="AF255" i="10"/>
  <c r="AE461" i="10"/>
  <c r="AS151" i="6"/>
  <c r="AT151" i="6"/>
  <c r="AN151" i="6"/>
  <c r="AF458" i="10"/>
  <c r="AG351" i="10"/>
  <c r="AF454" i="10" s="1"/>
  <c r="AJ12" i="10"/>
  <c r="AI11" i="8"/>
  <c r="AJ151" i="6"/>
  <c r="AF16" i="8"/>
  <c r="AF30" i="8" s="1"/>
  <c r="AF13" i="8"/>
  <c r="AF465" i="10"/>
  <c r="AH363" i="10"/>
  <c r="AH262" i="10"/>
  <c r="AI365" i="10" s="1"/>
  <c r="AH468" i="10" s="1"/>
  <c r="AG468" i="10"/>
  <c r="AG263" i="10"/>
  <c r="AF469" i="10"/>
  <c r="AJ49" i="6"/>
  <c r="AK49" i="6"/>
  <c r="CO152" i="6" s="1"/>
  <c r="AH49" i="6"/>
  <c r="CZ152" i="6" s="1"/>
  <c r="AL49" i="6"/>
  <c r="AI49" i="6"/>
  <c r="AH265" i="10"/>
  <c r="AH261" i="10"/>
  <c r="AH152" i="6"/>
  <c r="AI151" i="6"/>
  <c r="AJ11" i="6"/>
  <c r="AJ12" i="6" s="1"/>
  <c r="AL151" i="6"/>
  <c r="AK151" i="6"/>
  <c r="AH151" i="6"/>
  <c r="AG467" i="10"/>
  <c r="AG41" i="8" l="1"/>
  <c r="AG33" i="8"/>
  <c r="AF38" i="8"/>
  <c r="BN152" i="6"/>
  <c r="CE152" i="6"/>
  <c r="DA50" i="6"/>
  <c r="CA50" i="6"/>
  <c r="BZ50" i="6"/>
  <c r="CP50" i="6"/>
  <c r="CZ50" i="6"/>
  <c r="CO50" i="6"/>
  <c r="BY50" i="6"/>
  <c r="CQ50" i="6"/>
  <c r="CB50" i="6"/>
  <c r="CC50" i="6"/>
  <c r="CR50" i="6"/>
  <c r="CD50" i="6"/>
  <c r="CS50" i="6"/>
  <c r="CT50" i="6"/>
  <c r="CE50" i="6"/>
  <c r="CF50" i="6"/>
  <c r="CU50" i="6"/>
  <c r="CV50" i="6"/>
  <c r="CG50" i="6"/>
  <c r="CW50" i="6"/>
  <c r="CH50" i="6"/>
  <c r="CX50" i="6"/>
  <c r="CI50" i="6"/>
  <c r="CY50" i="6"/>
  <c r="CJ50" i="6"/>
  <c r="CK50" i="6"/>
  <c r="CL50" i="6"/>
  <c r="CM50" i="6"/>
  <c r="BM50" i="6"/>
  <c r="BN50" i="6"/>
  <c r="CN50" i="6"/>
  <c r="BO50" i="6"/>
  <c r="BP50" i="6"/>
  <c r="BQ50" i="6"/>
  <c r="BR50" i="6"/>
  <c r="BS50" i="6"/>
  <c r="BT50" i="6"/>
  <c r="BU50" i="6"/>
  <c r="BV50" i="6"/>
  <c r="BW50" i="6"/>
  <c r="BX50" i="6"/>
  <c r="BU152" i="6"/>
  <c r="BQ152" i="6"/>
  <c r="CN152" i="6"/>
  <c r="CK152" i="6"/>
  <c r="CX152" i="6"/>
  <c r="CV152" i="6"/>
  <c r="CT152" i="6"/>
  <c r="CR152" i="6"/>
  <c r="CA152" i="6"/>
  <c r="CP152" i="6"/>
  <c r="BR152" i="6"/>
  <c r="CG152" i="6"/>
  <c r="BY152" i="6"/>
  <c r="BX152" i="6"/>
  <c r="BT152" i="6"/>
  <c r="BP152" i="6"/>
  <c r="BM152" i="6"/>
  <c r="CJ152" i="6"/>
  <c r="CW152" i="6"/>
  <c r="CF152" i="6"/>
  <c r="CD152" i="6"/>
  <c r="CQ152" i="6"/>
  <c r="BZ152" i="6"/>
  <c r="DA152" i="6"/>
  <c r="BV152" i="6"/>
  <c r="CL152" i="6"/>
  <c r="CI152" i="6"/>
  <c r="CC152" i="6"/>
  <c r="BW152" i="6"/>
  <c r="BS152" i="6"/>
  <c r="BO152" i="6"/>
  <c r="CM152" i="6"/>
  <c r="CY152" i="6"/>
  <c r="CH152" i="6"/>
  <c r="CU152" i="6"/>
  <c r="CS152" i="6"/>
  <c r="CB152" i="6"/>
  <c r="AH238" i="10"/>
  <c r="AI341" i="10" s="1"/>
  <c r="AI238" i="10" s="1"/>
  <c r="AG444" i="10"/>
  <c r="AG470" i="10"/>
  <c r="D370" i="10"/>
  <c r="AJ370" i="10" s="1"/>
  <c r="D267" i="10"/>
  <c r="AA446" i="10"/>
  <c r="AB17" i="10"/>
  <c r="AB18" i="10" s="1"/>
  <c r="Z19" i="10"/>
  <c r="Y25" i="8" s="1"/>
  <c r="Y35" i="8" s="1"/>
  <c r="AH366" i="10"/>
  <c r="AG469" i="10" s="1"/>
  <c r="AI368" i="10"/>
  <c r="AI265" i="10" s="1"/>
  <c r="AJ368" i="10" s="1"/>
  <c r="AH15" i="6"/>
  <c r="AH16" i="6" s="1"/>
  <c r="AI152" i="6"/>
  <c r="AH17" i="6"/>
  <c r="AH15" i="8" s="1"/>
  <c r="AG16" i="8"/>
  <c r="AG30" i="8" s="1"/>
  <c r="D154" i="6"/>
  <c r="D51" i="6"/>
  <c r="BD152" i="6"/>
  <c r="BH152" i="6"/>
  <c r="BA152" i="6"/>
  <c r="BK152" i="6"/>
  <c r="BG152" i="6"/>
  <c r="BC152" i="6"/>
  <c r="BL152" i="6"/>
  <c r="BJ152" i="6"/>
  <c r="BF152" i="6"/>
  <c r="BB152" i="6"/>
  <c r="AZ50" i="6"/>
  <c r="BA50" i="6"/>
  <c r="BB50" i="6"/>
  <c r="BC50" i="6"/>
  <c r="BD50" i="6"/>
  <c r="BE50" i="6"/>
  <c r="BF50" i="6"/>
  <c r="BG50" i="6"/>
  <c r="BH50" i="6"/>
  <c r="BI50" i="6"/>
  <c r="BJ50" i="6"/>
  <c r="BK50" i="6"/>
  <c r="BL50" i="6"/>
  <c r="BI152" i="6"/>
  <c r="BE152" i="6"/>
  <c r="AZ152" i="6"/>
  <c r="AT152" i="6"/>
  <c r="AS152" i="6"/>
  <c r="AH258" i="10"/>
  <c r="AI361" i="10" s="1"/>
  <c r="AG464" i="10"/>
  <c r="AE245" i="10"/>
  <c r="AF348" i="10" s="1"/>
  <c r="AD451" i="10"/>
  <c r="AE244" i="10"/>
  <c r="AF347" i="10" s="1"/>
  <c r="AQ152" i="6"/>
  <c r="AR152" i="6"/>
  <c r="AV152" i="6"/>
  <c r="AG243" i="10"/>
  <c r="AH346" i="10" s="1"/>
  <c r="AF239" i="10"/>
  <c r="AG342" i="10" s="1"/>
  <c r="AY152" i="6"/>
  <c r="AG248" i="10"/>
  <c r="AH351" i="10" s="1"/>
  <c r="AD450" i="10"/>
  <c r="AB240" i="10"/>
  <c r="AP152" i="6"/>
  <c r="AN152" i="6"/>
  <c r="AU152" i="6"/>
  <c r="AG256" i="10"/>
  <c r="AH359" i="10" s="1"/>
  <c r="AG462" i="10" s="1"/>
  <c r="AF462" i="10"/>
  <c r="AG257" i="10"/>
  <c r="AF246" i="10"/>
  <c r="AG349" i="10" s="1"/>
  <c r="AH260" i="10"/>
  <c r="AI363" i="10" s="1"/>
  <c r="AH466" i="10" s="1"/>
  <c r="AX50" i="6"/>
  <c r="AY50" i="6"/>
  <c r="AP50" i="6"/>
  <c r="AR50" i="6"/>
  <c r="AV50" i="6"/>
  <c r="AT50" i="6"/>
  <c r="AN50" i="6"/>
  <c r="AW50" i="6"/>
  <c r="AU50" i="6"/>
  <c r="AS50" i="6"/>
  <c r="AQ50" i="6"/>
  <c r="AO50" i="6"/>
  <c r="AF249" i="10"/>
  <c r="AG352" i="10" s="1"/>
  <c r="AD242" i="10"/>
  <c r="AE345" i="10" s="1"/>
  <c r="AH259" i="10"/>
  <c r="AI362" i="10" s="1"/>
  <c r="AH465" i="10" s="1"/>
  <c r="AG247" i="10"/>
  <c r="AH350" i="10" s="1"/>
  <c r="AG358" i="10"/>
  <c r="Z24" i="8"/>
  <c r="Z46" i="8" s="1"/>
  <c r="Z23" i="8"/>
  <c r="AF357" i="10"/>
  <c r="AG354" i="10"/>
  <c r="AF457" i="10" s="1"/>
  <c r="AG356" i="10"/>
  <c r="AW152" i="6"/>
  <c r="AO152" i="6"/>
  <c r="AX152" i="6"/>
  <c r="AH252" i="10"/>
  <c r="AI355" i="10" s="1"/>
  <c r="AG465" i="10"/>
  <c r="AF449" i="10"/>
  <c r="AE445" i="10"/>
  <c r="AE452" i="10"/>
  <c r="AG353" i="10"/>
  <c r="AF456" i="10" s="1"/>
  <c r="AF344" i="10"/>
  <c r="AF241" i="10" s="1"/>
  <c r="AK12" i="10"/>
  <c r="AJ11" i="8"/>
  <c r="AG13" i="8"/>
  <c r="AK152" i="6"/>
  <c r="AL152" i="6"/>
  <c r="AI364" i="10"/>
  <c r="AJ152" i="6"/>
  <c r="AG466" i="10"/>
  <c r="AM152" i="6"/>
  <c r="AI50" i="6"/>
  <c r="CP153" i="6" s="1"/>
  <c r="AM50" i="6"/>
  <c r="AJ50" i="6"/>
  <c r="AK50" i="6"/>
  <c r="AL50" i="6"/>
  <c r="AI153" i="6"/>
  <c r="AK11" i="6"/>
  <c r="AK12" i="6" s="1"/>
  <c r="AI262" i="10"/>
  <c r="AI264" i="10"/>
  <c r="AJ367" i="10" s="1"/>
  <c r="AI266" i="10"/>
  <c r="AH41" i="8" l="1"/>
  <c r="AH33" i="8"/>
  <c r="AG38" i="8"/>
  <c r="Y26" i="8"/>
  <c r="Y32" i="8" s="1"/>
  <c r="Y40" i="8" s="1"/>
  <c r="Y43" i="8"/>
  <c r="DA51" i="6"/>
  <c r="CZ51" i="6"/>
  <c r="CO51" i="6"/>
  <c r="BZ51" i="6"/>
  <c r="CA51" i="6"/>
  <c r="CP51" i="6"/>
  <c r="BY51" i="6"/>
  <c r="CQ51" i="6"/>
  <c r="CB51" i="6"/>
  <c r="CC51" i="6"/>
  <c r="CR51" i="6"/>
  <c r="CD51" i="6"/>
  <c r="CS51" i="6"/>
  <c r="CT51" i="6"/>
  <c r="CE51" i="6"/>
  <c r="CU51" i="6"/>
  <c r="CF51" i="6"/>
  <c r="CG51" i="6"/>
  <c r="CV51" i="6"/>
  <c r="CW51" i="6"/>
  <c r="CH51" i="6"/>
  <c r="CX51" i="6"/>
  <c r="CI51" i="6"/>
  <c r="CJ51" i="6"/>
  <c r="CY51" i="6"/>
  <c r="CK51" i="6"/>
  <c r="CL51" i="6"/>
  <c r="CM51" i="6"/>
  <c r="BN51" i="6"/>
  <c r="CN51" i="6"/>
  <c r="BO51" i="6"/>
  <c r="BP51" i="6"/>
  <c r="BQ51" i="6"/>
  <c r="BR51" i="6"/>
  <c r="BS51" i="6"/>
  <c r="BT51" i="6"/>
  <c r="BU51" i="6"/>
  <c r="BV51" i="6"/>
  <c r="BW51" i="6"/>
  <c r="BX51" i="6"/>
  <c r="BX153" i="6"/>
  <c r="BT153" i="6"/>
  <c r="BP153" i="6"/>
  <c r="CM153" i="6"/>
  <c r="CY153" i="6"/>
  <c r="CW153" i="6"/>
  <c r="CU153" i="6"/>
  <c r="CS153" i="6"/>
  <c r="CQ153" i="6"/>
  <c r="CZ153" i="6"/>
  <c r="BW153" i="6"/>
  <c r="BS153" i="6"/>
  <c r="BO153" i="6"/>
  <c r="CL153" i="6"/>
  <c r="CX153" i="6"/>
  <c r="CG153" i="6"/>
  <c r="CT153" i="6"/>
  <c r="CC153" i="6"/>
  <c r="BY153" i="6"/>
  <c r="CO153" i="6"/>
  <c r="BV153" i="6"/>
  <c r="BR153" i="6"/>
  <c r="BN153" i="6"/>
  <c r="CK153" i="6"/>
  <c r="CI153" i="6"/>
  <c r="CV153" i="6"/>
  <c r="CE153" i="6"/>
  <c r="CR153" i="6"/>
  <c r="CA153" i="6"/>
  <c r="DA153" i="6"/>
  <c r="BU153" i="6"/>
  <c r="BQ153" i="6"/>
  <c r="CN153" i="6"/>
  <c r="CJ153" i="6"/>
  <c r="CH153" i="6"/>
  <c r="CF153" i="6"/>
  <c r="CD153" i="6"/>
  <c r="CB153" i="6"/>
  <c r="BZ153" i="6"/>
  <c r="AH444" i="10"/>
  <c r="AJ341" i="10"/>
  <c r="AJ238" i="10" s="1"/>
  <c r="AH263" i="10"/>
  <c r="AI366" i="10" s="1"/>
  <c r="AI263" i="10" s="1"/>
  <c r="AJ366" i="10" s="1"/>
  <c r="AH471" i="10"/>
  <c r="D268" i="10"/>
  <c r="D371" i="10"/>
  <c r="AK371" i="10" s="1"/>
  <c r="AA19" i="10"/>
  <c r="Z25" i="8" s="1"/>
  <c r="Z35" i="8" s="1"/>
  <c r="AJ369" i="10"/>
  <c r="AI472" i="10" s="1"/>
  <c r="AI15" i="6"/>
  <c r="AI16" i="6" s="1"/>
  <c r="AI14" i="8" s="1"/>
  <c r="AI44" i="8" s="1"/>
  <c r="AI17" i="6"/>
  <c r="AI15" i="8" s="1"/>
  <c r="D155" i="6"/>
  <c r="D52" i="6"/>
  <c r="BL153" i="6"/>
  <c r="BH153" i="6"/>
  <c r="BD153" i="6"/>
  <c r="BA153" i="6"/>
  <c r="BA51" i="6"/>
  <c r="AZ51" i="6"/>
  <c r="BB51" i="6"/>
  <c r="BC51" i="6"/>
  <c r="BD51" i="6"/>
  <c r="BE51" i="6"/>
  <c r="BF51" i="6"/>
  <c r="BG51" i="6"/>
  <c r="BH51" i="6"/>
  <c r="BI51" i="6"/>
  <c r="BJ51" i="6"/>
  <c r="BK51" i="6"/>
  <c r="BL51" i="6"/>
  <c r="BM51" i="6"/>
  <c r="BK153" i="6"/>
  <c r="BG153" i="6"/>
  <c r="BC153" i="6"/>
  <c r="BJ153" i="6"/>
  <c r="BF153" i="6"/>
  <c r="BB153" i="6"/>
  <c r="BM153" i="6"/>
  <c r="BI153" i="6"/>
  <c r="BE153" i="6"/>
  <c r="AZ153" i="6"/>
  <c r="AT153" i="6"/>
  <c r="AI252" i="10"/>
  <c r="AH458" i="10"/>
  <c r="AG449" i="10"/>
  <c r="AG246" i="10"/>
  <c r="AH349" i="10" s="1"/>
  <c r="AF452" i="10"/>
  <c r="AE242" i="10"/>
  <c r="AF345" i="10" s="1"/>
  <c r="AE448" i="10" s="1"/>
  <c r="AD448" i="10"/>
  <c r="AH248" i="10"/>
  <c r="AI351" i="10" s="1"/>
  <c r="AI258" i="10"/>
  <c r="AH464" i="10"/>
  <c r="AG253" i="10"/>
  <c r="AO51" i="6"/>
  <c r="AU51" i="6"/>
  <c r="AY51" i="6"/>
  <c r="AQ51" i="6"/>
  <c r="AW51" i="6"/>
  <c r="AT51" i="6"/>
  <c r="AV51" i="6"/>
  <c r="AX51" i="6"/>
  <c r="AP51" i="6"/>
  <c r="AR51" i="6"/>
  <c r="AS51" i="6"/>
  <c r="AG251" i="10"/>
  <c r="AG255" i="10"/>
  <c r="AS153" i="6"/>
  <c r="AP153" i="6"/>
  <c r="AF445" i="10"/>
  <c r="AE450" i="10"/>
  <c r="AE451" i="10"/>
  <c r="AG454" i="10"/>
  <c r="AQ153" i="6"/>
  <c r="AY153" i="6"/>
  <c r="AI260" i="10"/>
  <c r="AJ363" i="10" s="1"/>
  <c r="AG344" i="10"/>
  <c r="AE447" i="10"/>
  <c r="AF254" i="10"/>
  <c r="AG357" i="10" s="1"/>
  <c r="AE460" i="10"/>
  <c r="AG453" i="10"/>
  <c r="AI259" i="10"/>
  <c r="AJ362" i="10" s="1"/>
  <c r="AH360" i="10"/>
  <c r="AH256" i="10"/>
  <c r="AA23" i="8"/>
  <c r="AA24" i="8"/>
  <c r="AA46" i="8" s="1"/>
  <c r="AV153" i="6"/>
  <c r="AU153" i="6"/>
  <c r="AO153" i="6"/>
  <c r="AG239" i="10"/>
  <c r="AH342" i="10" s="1"/>
  <c r="AF244" i="10"/>
  <c r="AG347" i="10" s="1"/>
  <c r="AF245" i="10"/>
  <c r="AG348" i="10" s="1"/>
  <c r="AF451" i="10" s="1"/>
  <c r="AI261" i="10"/>
  <c r="AJ364" i="10" s="1"/>
  <c r="AG249" i="10"/>
  <c r="AH352" i="10" s="1"/>
  <c r="AG250" i="10"/>
  <c r="AH353" i="10" s="1"/>
  <c r="AF459" i="10"/>
  <c r="AH247" i="10"/>
  <c r="AI350" i="10" s="1"/>
  <c r="AF455" i="10"/>
  <c r="AC343" i="10"/>
  <c r="AC17" i="10" s="1"/>
  <c r="AC18" i="10" s="1"/>
  <c r="AW153" i="6"/>
  <c r="AR153" i="6"/>
  <c r="AX153" i="6"/>
  <c r="AH243" i="10"/>
  <c r="AI346" i="10" s="1"/>
  <c r="AF461" i="10"/>
  <c r="AL12" i="10"/>
  <c r="AK11" i="8"/>
  <c r="AK153" i="6"/>
  <c r="AJ153" i="6"/>
  <c r="AL153" i="6"/>
  <c r="AJ365" i="10"/>
  <c r="AH467" i="10"/>
  <c r="AM153" i="6"/>
  <c r="AJ265" i="10"/>
  <c r="AK368" i="10" s="1"/>
  <c r="AI471" i="10"/>
  <c r="AJ264" i="10"/>
  <c r="AK367" i="10" s="1"/>
  <c r="AJ470" i="10" s="1"/>
  <c r="AJ154" i="6"/>
  <c r="AH14" i="8"/>
  <c r="AH13" i="8"/>
  <c r="AJ267" i="10"/>
  <c r="AI470" i="10"/>
  <c r="AL51" i="6"/>
  <c r="AM51" i="6"/>
  <c r="AJ51" i="6"/>
  <c r="DA154" i="6" s="1"/>
  <c r="AN51" i="6"/>
  <c r="AK51" i="6"/>
  <c r="CP154" i="6" s="1"/>
  <c r="AN153" i="6"/>
  <c r="AL11" i="6"/>
  <c r="AL12" i="6" s="1"/>
  <c r="AI41" i="8" l="1"/>
  <c r="AI33" i="8"/>
  <c r="AH16" i="8"/>
  <c r="AH30" i="8" s="1"/>
  <c r="AH44" i="8"/>
  <c r="Z26" i="8"/>
  <c r="Z32" i="8" s="1"/>
  <c r="Z40" i="8" s="1"/>
  <c r="Z43" i="8"/>
  <c r="BW154" i="6"/>
  <c r="BS154" i="6"/>
  <c r="BO154" i="6"/>
  <c r="CK154" i="6"/>
  <c r="CI154" i="6"/>
  <c r="CV154" i="6"/>
  <c r="CT154" i="6"/>
  <c r="CC154" i="6"/>
  <c r="CA154" i="6"/>
  <c r="BV154" i="6"/>
  <c r="BR154" i="6"/>
  <c r="CN154" i="6"/>
  <c r="CJ154" i="6"/>
  <c r="CW154" i="6"/>
  <c r="CU154" i="6"/>
  <c r="CS154" i="6"/>
  <c r="CQ154" i="6"/>
  <c r="CO154" i="6"/>
  <c r="CZ154" i="6"/>
  <c r="DA52" i="6"/>
  <c r="CP52" i="6"/>
  <c r="BZ52" i="6"/>
  <c r="CZ52" i="6"/>
  <c r="CA52" i="6"/>
  <c r="CO52" i="6"/>
  <c r="BY52" i="6"/>
  <c r="CB52" i="6"/>
  <c r="CQ52" i="6"/>
  <c r="CC52" i="6"/>
  <c r="CR52" i="6"/>
  <c r="CD52" i="6"/>
  <c r="CS52" i="6"/>
  <c r="CE52" i="6"/>
  <c r="CT52" i="6"/>
  <c r="CU52" i="6"/>
  <c r="CF52" i="6"/>
  <c r="CG52" i="6"/>
  <c r="CV52" i="6"/>
  <c r="CW52" i="6"/>
  <c r="CH52" i="6"/>
  <c r="CX52" i="6"/>
  <c r="CI52" i="6"/>
  <c r="CY52" i="6"/>
  <c r="CJ52" i="6"/>
  <c r="CK52" i="6"/>
  <c r="CL52" i="6"/>
  <c r="CM52" i="6"/>
  <c r="CN52" i="6"/>
  <c r="BO52" i="6"/>
  <c r="BP52" i="6"/>
  <c r="BQ52" i="6"/>
  <c r="BR52" i="6"/>
  <c r="BS52" i="6"/>
  <c r="BT52" i="6"/>
  <c r="BU52" i="6"/>
  <c r="BV52" i="6"/>
  <c r="BW52" i="6"/>
  <c r="BX52" i="6"/>
  <c r="BU154" i="6"/>
  <c r="BQ154" i="6"/>
  <c r="CM154" i="6"/>
  <c r="CY154" i="6"/>
  <c r="CH154" i="6"/>
  <c r="CF154" i="6"/>
  <c r="CD154" i="6"/>
  <c r="CB154" i="6"/>
  <c r="BZ154" i="6"/>
  <c r="BX154" i="6"/>
  <c r="BT154" i="6"/>
  <c r="BP154" i="6"/>
  <c r="CL154" i="6"/>
  <c r="CX154" i="6"/>
  <c r="CG154" i="6"/>
  <c r="CE154" i="6"/>
  <c r="CR154" i="6"/>
  <c r="BY154" i="6"/>
  <c r="AH469" i="10"/>
  <c r="AK341" i="10"/>
  <c r="AI444" i="10"/>
  <c r="AJ266" i="10"/>
  <c r="AK369" i="10" s="1"/>
  <c r="AK266" i="10" s="1"/>
  <c r="AL369" i="10" s="1"/>
  <c r="D372" i="10"/>
  <c r="AL372" i="10" s="1"/>
  <c r="D269" i="10"/>
  <c r="AJ15" i="6"/>
  <c r="AJ16" i="6" s="1"/>
  <c r="AJ14" i="8" s="1"/>
  <c r="AJ44" i="8" s="1"/>
  <c r="AI13" i="8"/>
  <c r="AJ17" i="6"/>
  <c r="AJ15" i="8" s="1"/>
  <c r="AI16" i="8"/>
  <c r="AI30" i="8" s="1"/>
  <c r="D156" i="6"/>
  <c r="D53" i="6"/>
  <c r="BL154" i="6"/>
  <c r="BH154" i="6"/>
  <c r="BD154" i="6"/>
  <c r="AZ154" i="6"/>
  <c r="BK154" i="6"/>
  <c r="BG154" i="6"/>
  <c r="BC154" i="6"/>
  <c r="BN154" i="6"/>
  <c r="BJ154" i="6"/>
  <c r="BF154" i="6"/>
  <c r="BB154" i="6"/>
  <c r="BA52" i="6"/>
  <c r="AZ52" i="6"/>
  <c r="BB52" i="6"/>
  <c r="BC52" i="6"/>
  <c r="BD52" i="6"/>
  <c r="BE52" i="6"/>
  <c r="BF52" i="6"/>
  <c r="BG52" i="6"/>
  <c r="BH52" i="6"/>
  <c r="BI52" i="6"/>
  <c r="BJ52" i="6"/>
  <c r="BK52" i="6"/>
  <c r="BL52" i="6"/>
  <c r="BM52" i="6"/>
  <c r="BN52" i="6"/>
  <c r="BM154" i="6"/>
  <c r="BI154" i="6"/>
  <c r="BE154" i="6"/>
  <c r="BA154" i="6"/>
  <c r="AG455" i="10"/>
  <c r="AG244" i="10"/>
  <c r="AH347" i="10" s="1"/>
  <c r="AF450" i="10"/>
  <c r="AH250" i="10"/>
  <c r="AI353" i="10" s="1"/>
  <c r="AG456" i="10"/>
  <c r="AJ260" i="10"/>
  <c r="AK363" i="10" s="1"/>
  <c r="AI466" i="10"/>
  <c r="AI248" i="10"/>
  <c r="AJ351" i="10" s="1"/>
  <c r="AH454" i="10"/>
  <c r="AI247" i="10"/>
  <c r="AJ350" i="10" s="1"/>
  <c r="AH246" i="10"/>
  <c r="AG452" i="10"/>
  <c r="AG254" i="10"/>
  <c r="AH357" i="10" s="1"/>
  <c r="AF460" i="10"/>
  <c r="AJ259" i="10"/>
  <c r="AK362" i="10" s="1"/>
  <c r="AJ465" i="10" s="1"/>
  <c r="AT154" i="6"/>
  <c r="AI243" i="10"/>
  <c r="AJ262" i="10"/>
  <c r="AK365" i="10" s="1"/>
  <c r="AW52" i="6"/>
  <c r="AV52" i="6"/>
  <c r="AY52" i="6"/>
  <c r="AQ52" i="6"/>
  <c r="AR52" i="6"/>
  <c r="AT52" i="6"/>
  <c r="AS52" i="6"/>
  <c r="AP52" i="6"/>
  <c r="AU52" i="6"/>
  <c r="AX52" i="6"/>
  <c r="AG245" i="10"/>
  <c r="AH348" i="10" s="1"/>
  <c r="AX154" i="6"/>
  <c r="AQ154" i="6"/>
  <c r="AS154" i="6"/>
  <c r="AH354" i="10"/>
  <c r="AH251" i="10" s="1"/>
  <c r="AJ261" i="10"/>
  <c r="AK364" i="10" s="1"/>
  <c r="AH249" i="10"/>
  <c r="AI352" i="10" s="1"/>
  <c r="AH239" i="10"/>
  <c r="AR154" i="6"/>
  <c r="AB446" i="10"/>
  <c r="AI467" i="10"/>
  <c r="AG445" i="10"/>
  <c r="AI465" i="10"/>
  <c r="AY154" i="6"/>
  <c r="AW154" i="6"/>
  <c r="AV154" i="6"/>
  <c r="AH358" i="10"/>
  <c r="AH356" i="10"/>
  <c r="AH253" i="10" s="1"/>
  <c r="AJ361" i="10"/>
  <c r="AH453" i="10"/>
  <c r="AH257" i="10"/>
  <c r="AG463" i="10"/>
  <c r="AG241" i="10"/>
  <c r="AH344" i="10" s="1"/>
  <c r="AI359" i="10"/>
  <c r="AF447" i="10"/>
  <c r="AP154" i="6"/>
  <c r="AU154" i="6"/>
  <c r="AC240" i="10"/>
  <c r="AD343" i="10" s="1"/>
  <c r="AD17" i="10" s="1"/>
  <c r="AD18" i="10" s="1"/>
  <c r="AF242" i="10"/>
  <c r="AG345" i="10" s="1"/>
  <c r="AH449" i="10"/>
  <c r="AJ355" i="10"/>
  <c r="AI458" i="10" s="1"/>
  <c r="AM12" i="10"/>
  <c r="AL11" i="8"/>
  <c r="AI468" i="10"/>
  <c r="AO154" i="6"/>
  <c r="AK154" i="6"/>
  <c r="AJ263" i="10"/>
  <c r="AK366" i="10" s="1"/>
  <c r="AI469" i="10"/>
  <c r="AK52" i="6"/>
  <c r="AK17" i="6" s="1"/>
  <c r="AO52" i="6"/>
  <c r="AL52" i="6"/>
  <c r="AM52" i="6"/>
  <c r="AN52" i="6"/>
  <c r="AM11" i="6"/>
  <c r="AM12" i="6" s="1"/>
  <c r="AM154" i="6"/>
  <c r="AN154" i="6"/>
  <c r="AK264" i="10"/>
  <c r="AK265" i="10"/>
  <c r="AL368" i="10" s="1"/>
  <c r="AK471" i="10" s="1"/>
  <c r="AL154" i="6"/>
  <c r="AJ471" i="10"/>
  <c r="AK155" i="6"/>
  <c r="AK370" i="10"/>
  <c r="AK268" i="10"/>
  <c r="AJ41" i="8" l="1"/>
  <c r="AJ33" i="8"/>
  <c r="AI38" i="8"/>
  <c r="AH38" i="8"/>
  <c r="BR155" i="6"/>
  <c r="CW155" i="6"/>
  <c r="CQ155" i="6"/>
  <c r="CZ53" i="6"/>
  <c r="CP53" i="6"/>
  <c r="BY53" i="6"/>
  <c r="CA53" i="6"/>
  <c r="CO53" i="6"/>
  <c r="BZ53" i="6"/>
  <c r="DA53" i="6"/>
  <c r="CQ53" i="6"/>
  <c r="CB53" i="6"/>
  <c r="CR53" i="6"/>
  <c r="CC53" i="6"/>
  <c r="CS53" i="6"/>
  <c r="CD53" i="6"/>
  <c r="CT53" i="6"/>
  <c r="CE53" i="6"/>
  <c r="CU53" i="6"/>
  <c r="CF53" i="6"/>
  <c r="CV53" i="6"/>
  <c r="CG53" i="6"/>
  <c r="CH53" i="6"/>
  <c r="CW53" i="6"/>
  <c r="CX53" i="6"/>
  <c r="CI53" i="6"/>
  <c r="CJ53" i="6"/>
  <c r="CY53" i="6"/>
  <c r="CK53" i="6"/>
  <c r="CL53" i="6"/>
  <c r="CM53" i="6"/>
  <c r="CN53" i="6"/>
  <c r="BP53" i="6"/>
  <c r="BQ53" i="6"/>
  <c r="BR53" i="6"/>
  <c r="BS53" i="6"/>
  <c r="BT53" i="6"/>
  <c r="BU53" i="6"/>
  <c r="BV53" i="6"/>
  <c r="BW53" i="6"/>
  <c r="BX53" i="6"/>
  <c r="BU155" i="6"/>
  <c r="BQ155" i="6"/>
  <c r="CL155" i="6"/>
  <c r="CX155" i="6"/>
  <c r="CG155" i="6"/>
  <c r="CE155" i="6"/>
  <c r="CR155" i="6"/>
  <c r="BY155" i="6"/>
  <c r="DA155" i="6"/>
  <c r="BV155" i="6"/>
  <c r="CM155" i="6"/>
  <c r="CJ155" i="6"/>
  <c r="CF155" i="6"/>
  <c r="CD155" i="6"/>
  <c r="CA155" i="6"/>
  <c r="BX155" i="6"/>
  <c r="BT155" i="6"/>
  <c r="BP155" i="6"/>
  <c r="CK155" i="6"/>
  <c r="CI155" i="6"/>
  <c r="CV155" i="6"/>
  <c r="CT155" i="6"/>
  <c r="CC155" i="6"/>
  <c r="BZ155" i="6"/>
  <c r="CZ155" i="6"/>
  <c r="AK238" i="10"/>
  <c r="AL341" i="10" s="1"/>
  <c r="BW155" i="6"/>
  <c r="BS155" i="6"/>
  <c r="CN155" i="6"/>
  <c r="CY155" i="6"/>
  <c r="CH155" i="6"/>
  <c r="CU155" i="6"/>
  <c r="CS155" i="6"/>
  <c r="CB155" i="6"/>
  <c r="CO155" i="6"/>
  <c r="CP155" i="6"/>
  <c r="AJ444" i="10"/>
  <c r="AJ472" i="10"/>
  <c r="D373" i="10"/>
  <c r="AM373" i="10" s="1"/>
  <c r="D270" i="10"/>
  <c r="AB19" i="10"/>
  <c r="AA25" i="8" s="1"/>
  <c r="AA35" i="8" s="1"/>
  <c r="AK15" i="6"/>
  <c r="AK16" i="6" s="1"/>
  <c r="AK14" i="8" s="1"/>
  <c r="AK44" i="8" s="1"/>
  <c r="AJ16" i="8"/>
  <c r="AJ30" i="8" s="1"/>
  <c r="D157" i="6"/>
  <c r="D54" i="6"/>
  <c r="BA155" i="6"/>
  <c r="BO155" i="6"/>
  <c r="BK155" i="6"/>
  <c r="BG155" i="6"/>
  <c r="BC155" i="6"/>
  <c r="BN155" i="6"/>
  <c r="BJ155" i="6"/>
  <c r="BF155" i="6"/>
  <c r="BB155" i="6"/>
  <c r="BM155" i="6"/>
  <c r="BI155" i="6"/>
  <c r="BE155" i="6"/>
  <c r="AZ155" i="6"/>
  <c r="BA53" i="6"/>
  <c r="AZ53" i="6"/>
  <c r="BB53" i="6"/>
  <c r="BC53" i="6"/>
  <c r="BD53" i="6"/>
  <c r="BE53" i="6"/>
  <c r="BF53" i="6"/>
  <c r="BG53" i="6"/>
  <c r="BH53" i="6"/>
  <c r="BI53" i="6"/>
  <c r="BJ53" i="6"/>
  <c r="BK53" i="6"/>
  <c r="BL53" i="6"/>
  <c r="BM53" i="6"/>
  <c r="BN53" i="6"/>
  <c r="BO53" i="6"/>
  <c r="BL155" i="6"/>
  <c r="BH155" i="6"/>
  <c r="BD155" i="6"/>
  <c r="AQ155" i="6"/>
  <c r="AR155" i="6"/>
  <c r="AI249" i="10"/>
  <c r="AJ352" i="10" s="1"/>
  <c r="AI455" i="10" s="1"/>
  <c r="AH455" i="10"/>
  <c r="AK261" i="10"/>
  <c r="AL364" i="10" s="1"/>
  <c r="AK467" i="10" s="1"/>
  <c r="AJ467" i="10"/>
  <c r="AG242" i="10"/>
  <c r="AH345" i="10" s="1"/>
  <c r="AG448" i="10" s="1"/>
  <c r="AF448" i="10"/>
  <c r="AI256" i="10"/>
  <c r="AJ359" i="10" s="1"/>
  <c r="AH255" i="10"/>
  <c r="AI358" i="10" s="1"/>
  <c r="AH245" i="10"/>
  <c r="AD240" i="10"/>
  <c r="AE343" i="10" s="1"/>
  <c r="AE17" i="10" s="1"/>
  <c r="AE18" i="10" s="1"/>
  <c r="AU155" i="6"/>
  <c r="AK262" i="10"/>
  <c r="AL365" i="10" s="1"/>
  <c r="AJ247" i="10"/>
  <c r="AK350" i="10" s="1"/>
  <c r="AJ248" i="10"/>
  <c r="AK351" i="10" s="1"/>
  <c r="AK260" i="10"/>
  <c r="AL363" i="10" s="1"/>
  <c r="AH462" i="10"/>
  <c r="AC446" i="10"/>
  <c r="AS155" i="6"/>
  <c r="AT155" i="6"/>
  <c r="AI342" i="10"/>
  <c r="AI354" i="10"/>
  <c r="AH457" i="10" s="1"/>
  <c r="AG457" i="10"/>
  <c r="AJ346" i="10"/>
  <c r="AJ243" i="10" s="1"/>
  <c r="AK263" i="10"/>
  <c r="AL366" i="10" s="1"/>
  <c r="AK469" i="10" s="1"/>
  <c r="AJ252" i="10"/>
  <c r="AK355" i="10" s="1"/>
  <c r="AJ458" i="10" s="1"/>
  <c r="AH241" i="10"/>
  <c r="AI344" i="10" s="1"/>
  <c r="AY155" i="6"/>
  <c r="AV155" i="6"/>
  <c r="AX155" i="6"/>
  <c r="AG461" i="10"/>
  <c r="AG460" i="10"/>
  <c r="AI349" i="10"/>
  <c r="AI454" i="10"/>
  <c r="AJ466" i="10"/>
  <c r="AH456" i="10"/>
  <c r="AG450" i="10"/>
  <c r="AU53" i="6"/>
  <c r="AQ53" i="6"/>
  <c r="AY53" i="6"/>
  <c r="AS53" i="6"/>
  <c r="AT53" i="6"/>
  <c r="AW53" i="6"/>
  <c r="AV53" i="6"/>
  <c r="AX53" i="6"/>
  <c r="AR53" i="6"/>
  <c r="AG447" i="10"/>
  <c r="AJ258" i="10"/>
  <c r="AK361" i="10" s="1"/>
  <c r="AI464" i="10"/>
  <c r="AI360" i="10"/>
  <c r="AH463" i="10" s="1"/>
  <c r="AI356" i="10"/>
  <c r="AG459" i="10"/>
  <c r="AG451" i="10"/>
  <c r="AB24" i="8"/>
  <c r="AB46" i="8" s="1"/>
  <c r="AB23" i="8"/>
  <c r="AW155" i="6"/>
  <c r="AJ468" i="10"/>
  <c r="AK259" i="10"/>
  <c r="AL362" i="10" s="1"/>
  <c r="AH254" i="10"/>
  <c r="AI453" i="10"/>
  <c r="AI250" i="10"/>
  <c r="AJ353" i="10" s="1"/>
  <c r="AH244" i="10"/>
  <c r="AI347" i="10" s="1"/>
  <c r="AN12" i="10"/>
  <c r="AM11" i="8"/>
  <c r="AJ13" i="8"/>
  <c r="AN155" i="6"/>
  <c r="AP155" i="6"/>
  <c r="AL367" i="10"/>
  <c r="AO155" i="6"/>
  <c r="AL155" i="6"/>
  <c r="AM155" i="6"/>
  <c r="AK15" i="8"/>
  <c r="AJ469" i="10"/>
  <c r="AN11" i="6"/>
  <c r="AN12" i="6" s="1"/>
  <c r="AL266" i="10"/>
  <c r="AM369" i="10" s="1"/>
  <c r="AL371" i="10"/>
  <c r="AN53" i="6"/>
  <c r="AO53" i="6"/>
  <c r="AL53" i="6"/>
  <c r="DA156" i="6" s="1"/>
  <c r="AP53" i="6"/>
  <c r="AM53" i="6"/>
  <c r="AK267" i="10"/>
  <c r="AJ473" i="10"/>
  <c r="AL265" i="10"/>
  <c r="AM368" i="10" s="1"/>
  <c r="AL269" i="10"/>
  <c r="AL156" i="6"/>
  <c r="AK472" i="10"/>
  <c r="AK41" i="8" l="1"/>
  <c r="AK33" i="8"/>
  <c r="AJ38" i="8"/>
  <c r="AA26" i="8"/>
  <c r="AA32" i="8" s="1"/>
  <c r="AA40" i="8" s="1"/>
  <c r="AA43" i="8"/>
  <c r="AL238" i="10"/>
  <c r="AM341" i="10" s="1"/>
  <c r="BW156" i="6"/>
  <c r="BS156" i="6"/>
  <c r="CM156" i="6"/>
  <c r="CJ156" i="6"/>
  <c r="CW156" i="6"/>
  <c r="CU156" i="6"/>
  <c r="CS156" i="6"/>
  <c r="CQ156" i="6"/>
  <c r="BZ156" i="6"/>
  <c r="BV156" i="6"/>
  <c r="BR156" i="6"/>
  <c r="CL156" i="6"/>
  <c r="CX156" i="6"/>
  <c r="CV156" i="6"/>
  <c r="CT156" i="6"/>
  <c r="CC156" i="6"/>
  <c r="CP156" i="6"/>
  <c r="CO156" i="6"/>
  <c r="CZ54" i="6"/>
  <c r="DA54" i="6"/>
  <c r="CO54" i="6"/>
  <c r="CP54" i="6"/>
  <c r="BZ54" i="6"/>
  <c r="BY54" i="6"/>
  <c r="CA54" i="6"/>
  <c r="CQ54" i="6"/>
  <c r="CB54" i="6"/>
  <c r="CR54" i="6"/>
  <c r="CC54" i="6"/>
  <c r="CS54" i="6"/>
  <c r="CD54" i="6"/>
  <c r="CT54" i="6"/>
  <c r="CE54" i="6"/>
  <c r="CF54" i="6"/>
  <c r="CU54" i="6"/>
  <c r="CV54" i="6"/>
  <c r="CG54" i="6"/>
  <c r="CW54" i="6"/>
  <c r="CH54" i="6"/>
  <c r="CX54" i="6"/>
  <c r="CI54" i="6"/>
  <c r="CY54" i="6"/>
  <c r="CJ54" i="6"/>
  <c r="CK54" i="6"/>
  <c r="CL54" i="6"/>
  <c r="CM54" i="6"/>
  <c r="CN54" i="6"/>
  <c r="BQ54" i="6"/>
  <c r="BR54" i="6"/>
  <c r="BS54" i="6"/>
  <c r="BT54" i="6"/>
  <c r="BU54" i="6"/>
  <c r="BV54" i="6"/>
  <c r="BW54" i="6"/>
  <c r="BX54" i="6"/>
  <c r="AK444" i="10"/>
  <c r="BU156" i="6"/>
  <c r="BQ156" i="6"/>
  <c r="CK156" i="6"/>
  <c r="CI156" i="6"/>
  <c r="CG156" i="6"/>
  <c r="CE156" i="6"/>
  <c r="CR156" i="6"/>
  <c r="BY156" i="6"/>
  <c r="CZ156" i="6"/>
  <c r="BX156" i="6"/>
  <c r="BT156" i="6"/>
  <c r="CN156" i="6"/>
  <c r="CY156" i="6"/>
  <c r="CH156" i="6"/>
  <c r="CF156" i="6"/>
  <c r="CD156" i="6"/>
  <c r="CB156" i="6"/>
  <c r="CA156" i="6"/>
  <c r="D374" i="10"/>
  <c r="AN374" i="10" s="1"/>
  <c r="D271" i="10"/>
  <c r="AC19" i="10"/>
  <c r="AB25" i="8" s="1"/>
  <c r="AB35" i="8" s="1"/>
  <c r="AH445" i="10"/>
  <c r="AM372" i="10"/>
  <c r="AL475" i="10" s="1"/>
  <c r="AL370" i="10"/>
  <c r="AL267" i="10" s="1"/>
  <c r="AM370" i="10" s="1"/>
  <c r="AL15" i="6"/>
  <c r="AL16" i="6" s="1"/>
  <c r="AL17" i="6"/>
  <c r="AL15" i="8" s="1"/>
  <c r="D158" i="6"/>
  <c r="D55" i="6"/>
  <c r="BA54" i="6"/>
  <c r="AZ54" i="6"/>
  <c r="BB54" i="6"/>
  <c r="BC54" i="6"/>
  <c r="BD54" i="6"/>
  <c r="BE54" i="6"/>
  <c r="BF54" i="6"/>
  <c r="BG54" i="6"/>
  <c r="BH54" i="6"/>
  <c r="BI54" i="6"/>
  <c r="BJ54" i="6"/>
  <c r="BK54" i="6"/>
  <c r="BL54" i="6"/>
  <c r="BM54" i="6"/>
  <c r="BN54" i="6"/>
  <c r="BO54" i="6"/>
  <c r="BP54" i="6"/>
  <c r="BM156" i="6"/>
  <c r="BI156" i="6"/>
  <c r="BE156" i="6"/>
  <c r="BA156" i="6"/>
  <c r="BP156" i="6"/>
  <c r="BL156" i="6"/>
  <c r="BH156" i="6"/>
  <c r="BD156" i="6"/>
  <c r="AZ156" i="6"/>
  <c r="BO156" i="6"/>
  <c r="BK156" i="6"/>
  <c r="BG156" i="6"/>
  <c r="BC156" i="6"/>
  <c r="BN156" i="6"/>
  <c r="BJ156" i="6"/>
  <c r="BF156" i="6"/>
  <c r="BB156" i="6"/>
  <c r="AK248" i="10"/>
  <c r="AL351" i="10" s="1"/>
  <c r="AK454" i="10" s="1"/>
  <c r="AJ454" i="10"/>
  <c r="AK247" i="10"/>
  <c r="AL350" i="10" s="1"/>
  <c r="AK453" i="10" s="1"/>
  <c r="AJ453" i="10"/>
  <c r="AE240" i="10"/>
  <c r="AF343" i="10" s="1"/>
  <c r="AF17" i="10" s="1"/>
  <c r="AF18" i="10" s="1"/>
  <c r="AD446" i="10"/>
  <c r="AK258" i="10"/>
  <c r="AL361" i="10" s="1"/>
  <c r="AJ464" i="10"/>
  <c r="AI244" i="10"/>
  <c r="AJ347" i="10" s="1"/>
  <c r="AI450" i="10" s="1"/>
  <c r="AH450" i="10"/>
  <c r="AL262" i="10"/>
  <c r="AM365" i="10" s="1"/>
  <c r="AL468" i="10" s="1"/>
  <c r="AK468" i="10"/>
  <c r="AJ250" i="10"/>
  <c r="AK353" i="10" s="1"/>
  <c r="AJ456" i="10" s="1"/>
  <c r="AI456" i="10"/>
  <c r="AI253" i="10"/>
  <c r="AJ356" i="10" s="1"/>
  <c r="AI459" i="10" s="1"/>
  <c r="AU156" i="6"/>
  <c r="AL263" i="10"/>
  <c r="AM366" i="10" s="1"/>
  <c r="AL469" i="10" s="1"/>
  <c r="AI257" i="10"/>
  <c r="AR156" i="6"/>
  <c r="AX156" i="6"/>
  <c r="AI348" i="10"/>
  <c r="AH451" i="10" s="1"/>
  <c r="AI462" i="10"/>
  <c r="AT156" i="6"/>
  <c r="AC24" i="8"/>
  <c r="AC46" i="8" s="1"/>
  <c r="AC23" i="8"/>
  <c r="AI255" i="10"/>
  <c r="AJ358" i="10" s="1"/>
  <c r="AI461" i="10" s="1"/>
  <c r="AL264" i="10"/>
  <c r="AM367" i="10" s="1"/>
  <c r="AL470" i="10" s="1"/>
  <c r="AI357" i="10"/>
  <c r="AV156" i="6"/>
  <c r="AY156" i="6"/>
  <c r="AI246" i="10"/>
  <c r="AJ349" i="10" s="1"/>
  <c r="AH447" i="10"/>
  <c r="AK252" i="10"/>
  <c r="AH452" i="10"/>
  <c r="AI251" i="10"/>
  <c r="AJ354" i="10" s="1"/>
  <c r="AK466" i="10"/>
  <c r="AJ256" i="10"/>
  <c r="AL259" i="10"/>
  <c r="AM265" i="10"/>
  <c r="AN368" i="10" s="1"/>
  <c r="AM471" i="10" s="1"/>
  <c r="AX54" i="6"/>
  <c r="AR54" i="6"/>
  <c r="AS54" i="6"/>
  <c r="AU54" i="6"/>
  <c r="AV54" i="6"/>
  <c r="AW54" i="6"/>
  <c r="AT54" i="6"/>
  <c r="AY54" i="6"/>
  <c r="AK465" i="10"/>
  <c r="AH459" i="10"/>
  <c r="AS156" i="6"/>
  <c r="AW156" i="6"/>
  <c r="AI241" i="10"/>
  <c r="AJ344" i="10" s="1"/>
  <c r="AL355" i="10"/>
  <c r="AK458" i="10" s="1"/>
  <c r="AK346" i="10"/>
  <c r="AJ449" i="10" s="1"/>
  <c r="AI449" i="10"/>
  <c r="AI239" i="10"/>
  <c r="AJ342" i="10" s="1"/>
  <c r="AL260" i="10"/>
  <c r="AM363" i="10" s="1"/>
  <c r="AH461" i="10"/>
  <c r="AH242" i="10"/>
  <c r="AI345" i="10" s="1"/>
  <c r="AH448" i="10" s="1"/>
  <c r="AL261" i="10"/>
  <c r="AM364" i="10" s="1"/>
  <c r="AJ249" i="10"/>
  <c r="AK352" i="10" s="1"/>
  <c r="AJ455" i="10" s="1"/>
  <c r="AO12" i="10"/>
  <c r="AN11" i="8"/>
  <c r="AK13" i="8"/>
  <c r="AM156" i="6"/>
  <c r="AO156" i="6"/>
  <c r="AL13" i="8"/>
  <c r="AK16" i="8"/>
  <c r="AK30" i="8" s="1"/>
  <c r="AQ156" i="6"/>
  <c r="AN156" i="6"/>
  <c r="AK470" i="10"/>
  <c r="AL471" i="10"/>
  <c r="AM266" i="10"/>
  <c r="AL472" i="10"/>
  <c r="AO11" i="6"/>
  <c r="AO12" i="6" s="1"/>
  <c r="AP156" i="6"/>
  <c r="AM270" i="10"/>
  <c r="AL268" i="10"/>
  <c r="AK474" i="10"/>
  <c r="AM157" i="6"/>
  <c r="AM54" i="6"/>
  <c r="CZ157" i="6" s="1"/>
  <c r="AQ54" i="6"/>
  <c r="AN54" i="6"/>
  <c r="AO54" i="6"/>
  <c r="AP54" i="6"/>
  <c r="AL41" i="8" l="1"/>
  <c r="AL33" i="8"/>
  <c r="AK38" i="8"/>
  <c r="AB26" i="8"/>
  <c r="AB32" i="8" s="1"/>
  <c r="AB40" i="8" s="1"/>
  <c r="AB43" i="8"/>
  <c r="BX157" i="6"/>
  <c r="CW157" i="6"/>
  <c r="BW157" i="6"/>
  <c r="BS157" i="6"/>
  <c r="CL157" i="6"/>
  <c r="CI157" i="6"/>
  <c r="CV157" i="6"/>
  <c r="CE157" i="6"/>
  <c r="CC157" i="6"/>
  <c r="CO157" i="6"/>
  <c r="DA157" i="6"/>
  <c r="BT157" i="6"/>
  <c r="CF157" i="6"/>
  <c r="BV157" i="6"/>
  <c r="BR157" i="6"/>
  <c r="CK157" i="6"/>
  <c r="CX157" i="6"/>
  <c r="CG157" i="6"/>
  <c r="CT157" i="6"/>
  <c r="CR157" i="6"/>
  <c r="CA157" i="6"/>
  <c r="CP157" i="6"/>
  <c r="AM238" i="10"/>
  <c r="AN341" i="10" s="1"/>
  <c r="AM444" i="10" s="1"/>
  <c r="DA55" i="6"/>
  <c r="CP55" i="6"/>
  <c r="CA55" i="6"/>
  <c r="BY55" i="6"/>
  <c r="CZ55" i="6"/>
  <c r="CO55" i="6"/>
  <c r="BZ55" i="6"/>
  <c r="CQ55" i="6"/>
  <c r="CB55" i="6"/>
  <c r="CR55" i="6"/>
  <c r="CC55" i="6"/>
  <c r="CD55" i="6"/>
  <c r="CS55" i="6"/>
  <c r="CT55" i="6"/>
  <c r="CE55" i="6"/>
  <c r="CU55" i="6"/>
  <c r="CF55" i="6"/>
  <c r="CG55" i="6"/>
  <c r="CV55" i="6"/>
  <c r="CW55" i="6"/>
  <c r="CH55" i="6"/>
  <c r="CX55" i="6"/>
  <c r="CI55" i="6"/>
  <c r="CJ55" i="6"/>
  <c r="CY55" i="6"/>
  <c r="CK55" i="6"/>
  <c r="CL55" i="6"/>
  <c r="CM55" i="6"/>
  <c r="CN55" i="6"/>
  <c r="BR55" i="6"/>
  <c r="BS55" i="6"/>
  <c r="BT55" i="6"/>
  <c r="BU55" i="6"/>
  <c r="BV55" i="6"/>
  <c r="BW55" i="6"/>
  <c r="BX55" i="6"/>
  <c r="CM157" i="6"/>
  <c r="CY157" i="6"/>
  <c r="CS157" i="6"/>
  <c r="CQ157" i="6"/>
  <c r="BY157" i="6"/>
  <c r="BU157" i="6"/>
  <c r="CN157" i="6"/>
  <c r="CJ157" i="6"/>
  <c r="CH157" i="6"/>
  <c r="CU157" i="6"/>
  <c r="CD157" i="6"/>
  <c r="CB157" i="6"/>
  <c r="BZ157" i="6"/>
  <c r="AL444" i="10"/>
  <c r="AM269" i="10"/>
  <c r="AN372" i="10" s="1"/>
  <c r="AN269" i="10" s="1"/>
  <c r="AO372" i="10" s="1"/>
  <c r="AN475" i="10" s="1"/>
  <c r="D375" i="10"/>
  <c r="AO375" i="10" s="1"/>
  <c r="D272" i="10"/>
  <c r="AK473" i="10"/>
  <c r="AD19" i="10"/>
  <c r="AC25" i="8" s="1"/>
  <c r="AC35" i="8" s="1"/>
  <c r="AN373" i="10"/>
  <c r="AM476" i="10" s="1"/>
  <c r="AM15" i="6"/>
  <c r="AM16" i="6" s="1"/>
  <c r="AM17" i="6"/>
  <c r="AM15" i="8" s="1"/>
  <c r="D159" i="6"/>
  <c r="D56" i="6"/>
  <c r="BA55" i="6"/>
  <c r="AZ55" i="6"/>
  <c r="BB55" i="6"/>
  <c r="BC55" i="6"/>
  <c r="BD55" i="6"/>
  <c r="BE55" i="6"/>
  <c r="BF55" i="6"/>
  <c r="BG55" i="6"/>
  <c r="BH55" i="6"/>
  <c r="BI55" i="6"/>
  <c r="BJ55" i="6"/>
  <c r="BK55" i="6"/>
  <c r="BL55" i="6"/>
  <c r="BM55" i="6"/>
  <c r="BN55" i="6"/>
  <c r="BO55" i="6"/>
  <c r="BP55" i="6"/>
  <c r="BQ55" i="6"/>
  <c r="BO157" i="6"/>
  <c r="BK157" i="6"/>
  <c r="BG157" i="6"/>
  <c r="BC157" i="6"/>
  <c r="BN157" i="6"/>
  <c r="BJ157" i="6"/>
  <c r="BF157" i="6"/>
  <c r="BB157" i="6"/>
  <c r="BQ157" i="6"/>
  <c r="BM157" i="6"/>
  <c r="BI157" i="6"/>
  <c r="BE157" i="6"/>
  <c r="AZ157" i="6"/>
  <c r="BP157" i="6"/>
  <c r="BL157" i="6"/>
  <c r="BH157" i="6"/>
  <c r="BD157" i="6"/>
  <c r="BA157" i="6"/>
  <c r="AW157" i="6"/>
  <c r="AJ241" i="10"/>
  <c r="AK344" i="10" s="1"/>
  <c r="AI447" i="10"/>
  <c r="AF240" i="10"/>
  <c r="AG343" i="10" s="1"/>
  <c r="AG17" i="10" s="1"/>
  <c r="AG18" i="10" s="1"/>
  <c r="AM261" i="10"/>
  <c r="AL467" i="10"/>
  <c r="AJ246" i="10"/>
  <c r="AK349" i="10" s="1"/>
  <c r="AI452" i="10"/>
  <c r="AT55" i="6"/>
  <c r="AY55" i="6"/>
  <c r="AU55" i="6"/>
  <c r="AV55" i="6"/>
  <c r="AX55" i="6"/>
  <c r="AW55" i="6"/>
  <c r="AS55" i="6"/>
  <c r="AI445" i="10"/>
  <c r="AK243" i="10"/>
  <c r="AL346" i="10" s="1"/>
  <c r="AK449" i="10" s="1"/>
  <c r="AM362" i="10"/>
  <c r="AH460" i="10"/>
  <c r="AV157" i="6"/>
  <c r="AJ255" i="10"/>
  <c r="AK358" i="10" s="1"/>
  <c r="AI245" i="10"/>
  <c r="AK464" i="10"/>
  <c r="AM260" i="10"/>
  <c r="AN363" i="10" s="1"/>
  <c r="AJ251" i="10"/>
  <c r="AK354" i="10" s="1"/>
  <c r="AT157" i="6"/>
  <c r="AK249" i="10"/>
  <c r="AL352" i="10" s="1"/>
  <c r="AK455" i="10" s="1"/>
  <c r="AL466" i="10"/>
  <c r="AJ239" i="10"/>
  <c r="AI457" i="10"/>
  <c r="AY157" i="6"/>
  <c r="AX157" i="6"/>
  <c r="AJ360" i="10"/>
  <c r="AM263" i="10"/>
  <c r="AN366" i="10" s="1"/>
  <c r="AL258" i="10"/>
  <c r="AM361" i="10" s="1"/>
  <c r="AD24" i="8"/>
  <c r="AD46" i="8" s="1"/>
  <c r="AD23" i="8"/>
  <c r="AL247" i="10"/>
  <c r="AM350" i="10" s="1"/>
  <c r="AN265" i="10"/>
  <c r="AO368" i="10" s="1"/>
  <c r="AN471" i="10" s="1"/>
  <c r="AI242" i="10"/>
  <c r="AJ345" i="10" s="1"/>
  <c r="AL252" i="10"/>
  <c r="AK359" i="10"/>
  <c r="AJ462" i="10" s="1"/>
  <c r="AU157" i="6"/>
  <c r="AS157" i="6"/>
  <c r="AM264" i="10"/>
  <c r="AN367" i="10" s="1"/>
  <c r="AI254" i="10"/>
  <c r="AJ357" i="10" s="1"/>
  <c r="AJ253" i="10"/>
  <c r="AK356" i="10" s="1"/>
  <c r="AK250" i="10"/>
  <c r="AL353" i="10" s="1"/>
  <c r="AM262" i="10"/>
  <c r="AJ244" i="10"/>
  <c r="AE446" i="10"/>
  <c r="AL248" i="10"/>
  <c r="AM351" i="10" s="1"/>
  <c r="AL454" i="10" s="1"/>
  <c r="AP12" i="10"/>
  <c r="AO11" i="8"/>
  <c r="AL14" i="8"/>
  <c r="AO157" i="6"/>
  <c r="AM267" i="10"/>
  <c r="AN370" i="10" s="1"/>
  <c r="AL473" i="10"/>
  <c r="AR157" i="6"/>
  <c r="AP55" i="6"/>
  <c r="AQ55" i="6"/>
  <c r="AN55" i="6"/>
  <c r="CO158" i="6" s="1"/>
  <c r="AR55" i="6"/>
  <c r="AO55" i="6"/>
  <c r="AN157" i="6"/>
  <c r="AP11" i="6"/>
  <c r="AP12" i="6" s="1"/>
  <c r="AN369" i="10"/>
  <c r="AP157" i="6"/>
  <c r="AQ157" i="6"/>
  <c r="AN158" i="6"/>
  <c r="AN271" i="10"/>
  <c r="AM371" i="10"/>
  <c r="AM41" i="8" l="1"/>
  <c r="AM33" i="8"/>
  <c r="AL16" i="8"/>
  <c r="AL30" i="8" s="1"/>
  <c r="AL44" i="8"/>
  <c r="AC26" i="8"/>
  <c r="AC32" i="8" s="1"/>
  <c r="AC40" i="8" s="1"/>
  <c r="AC43" i="8"/>
  <c r="BW158" i="6"/>
  <c r="BS158" i="6"/>
  <c r="CK158" i="6"/>
  <c r="CX158" i="6"/>
  <c r="CV158" i="6"/>
  <c r="CT158" i="6"/>
  <c r="CC158" i="6"/>
  <c r="CA158" i="6"/>
  <c r="CP158" i="6"/>
  <c r="BV158" i="6"/>
  <c r="CN158" i="6"/>
  <c r="CY158" i="6"/>
  <c r="CH158" i="6"/>
  <c r="CU158" i="6"/>
  <c r="CD158" i="6"/>
  <c r="CQ158" i="6"/>
  <c r="DA158" i="6"/>
  <c r="CZ158" i="6"/>
  <c r="AN238" i="10"/>
  <c r="AO341" i="10" s="1"/>
  <c r="BU158" i="6"/>
  <c r="CM158" i="6"/>
  <c r="CJ158" i="6"/>
  <c r="CW158" i="6"/>
  <c r="CF158" i="6"/>
  <c r="CS158" i="6"/>
  <c r="CB158" i="6"/>
  <c r="BZ158" i="6"/>
  <c r="CZ56" i="6"/>
  <c r="DA56" i="6"/>
  <c r="CO56" i="6"/>
  <c r="BZ56" i="6"/>
  <c r="CP56" i="6"/>
  <c r="BY56" i="6"/>
  <c r="CA56" i="6"/>
  <c r="CB56" i="6"/>
  <c r="CQ56" i="6"/>
  <c r="CC56" i="6"/>
  <c r="CR56" i="6"/>
  <c r="CD56" i="6"/>
  <c r="CS56" i="6"/>
  <c r="CT56" i="6"/>
  <c r="CE56" i="6"/>
  <c r="CU56" i="6"/>
  <c r="CF56" i="6"/>
  <c r="CV56" i="6"/>
  <c r="CG56" i="6"/>
  <c r="CW56" i="6"/>
  <c r="CH56" i="6"/>
  <c r="CI56" i="6"/>
  <c r="CX56" i="6"/>
  <c r="CY56" i="6"/>
  <c r="CJ56" i="6"/>
  <c r="CK56" i="6"/>
  <c r="CL56" i="6"/>
  <c r="CM56" i="6"/>
  <c r="CN56" i="6"/>
  <c r="BS56" i="6"/>
  <c r="BT56" i="6"/>
  <c r="BU56" i="6"/>
  <c r="BV56" i="6"/>
  <c r="BW56" i="6"/>
  <c r="BX56" i="6"/>
  <c r="BX158" i="6"/>
  <c r="BT158" i="6"/>
  <c r="CL158" i="6"/>
  <c r="CI158" i="6"/>
  <c r="CG158" i="6"/>
  <c r="CE158" i="6"/>
  <c r="CR158" i="6"/>
  <c r="BY158" i="6"/>
  <c r="AM475" i="10"/>
  <c r="AN270" i="10"/>
  <c r="AO373" i="10" s="1"/>
  <c r="AN476" i="10" s="1"/>
  <c r="D376" i="10"/>
  <c r="AP376" i="10" s="1"/>
  <c r="D273" i="10"/>
  <c r="AM13" i="8"/>
  <c r="AE19" i="10"/>
  <c r="AD25" i="8" s="1"/>
  <c r="AD35" i="8" s="1"/>
  <c r="AO374" i="10"/>
  <c r="AN477" i="10" s="1"/>
  <c r="AN15" i="6"/>
  <c r="AN16" i="6" s="1"/>
  <c r="AN17" i="6"/>
  <c r="AN15" i="8" s="1"/>
  <c r="D160" i="6"/>
  <c r="D57" i="6"/>
  <c r="AZ56" i="6"/>
  <c r="BA56" i="6"/>
  <c r="BB56" i="6"/>
  <c r="BC56" i="6"/>
  <c r="BD56" i="6"/>
  <c r="BE56" i="6"/>
  <c r="BF56" i="6"/>
  <c r="BG56" i="6"/>
  <c r="BH56" i="6"/>
  <c r="BI56" i="6"/>
  <c r="BJ56" i="6"/>
  <c r="BK56" i="6"/>
  <c r="BL56" i="6"/>
  <c r="BM56" i="6"/>
  <c r="BN56" i="6"/>
  <c r="BO56" i="6"/>
  <c r="BP56" i="6"/>
  <c r="BQ56" i="6"/>
  <c r="BR56" i="6"/>
  <c r="BQ158" i="6"/>
  <c r="BM158" i="6"/>
  <c r="BI158" i="6"/>
  <c r="BE158" i="6"/>
  <c r="AZ158" i="6"/>
  <c r="BP158" i="6"/>
  <c r="BL158" i="6"/>
  <c r="BH158" i="6"/>
  <c r="BD158" i="6"/>
  <c r="BA158" i="6"/>
  <c r="BO158" i="6"/>
  <c r="BK158" i="6"/>
  <c r="BG158" i="6"/>
  <c r="BC158" i="6"/>
  <c r="BR158" i="6"/>
  <c r="BN158" i="6"/>
  <c r="BJ158" i="6"/>
  <c r="BF158" i="6"/>
  <c r="BB158" i="6"/>
  <c r="AM14" i="8"/>
  <c r="AJ254" i="10"/>
  <c r="AI460" i="10"/>
  <c r="AN264" i="10"/>
  <c r="AO367" i="10" s="1"/>
  <c r="AN470" i="10" s="1"/>
  <c r="AM470" i="10"/>
  <c r="AK251" i="10"/>
  <c r="AL354" i="10" s="1"/>
  <c r="AJ457" i="10"/>
  <c r="AK253" i="10"/>
  <c r="AL356" i="10" s="1"/>
  <c r="AJ459" i="10"/>
  <c r="AM258" i="10"/>
  <c r="AN361" i="10" s="1"/>
  <c r="AL464" i="10"/>
  <c r="AJ242" i="10"/>
  <c r="AK345" i="10" s="1"/>
  <c r="AI448" i="10"/>
  <c r="AK255" i="10"/>
  <c r="AL358" i="10" s="1"/>
  <c r="AJ461" i="10"/>
  <c r="AK241" i="10"/>
  <c r="AL344" i="10" s="1"/>
  <c r="AJ447" i="10"/>
  <c r="AM247" i="10"/>
  <c r="AN350" i="10" s="1"/>
  <c r="AM453" i="10" s="1"/>
  <c r="AN263" i="10"/>
  <c r="AO366" i="10" s="1"/>
  <c r="AN469" i="10" s="1"/>
  <c r="AU158" i="6"/>
  <c r="AX158" i="6"/>
  <c r="AN260" i="10"/>
  <c r="AO363" i="10" s="1"/>
  <c r="AG240" i="10"/>
  <c r="AH343" i="10" s="1"/>
  <c r="AH17" i="10" s="1"/>
  <c r="AH18" i="10" s="1"/>
  <c r="AN365" i="10"/>
  <c r="AM355" i="10"/>
  <c r="AM252" i="10" s="1"/>
  <c r="AJ257" i="10"/>
  <c r="AL249" i="10"/>
  <c r="AM352" i="10" s="1"/>
  <c r="AL455" i="10" s="1"/>
  <c r="AT158" i="6"/>
  <c r="AY158" i="6"/>
  <c r="AJ348" i="10"/>
  <c r="AL243" i="10"/>
  <c r="AM346" i="10" s="1"/>
  <c r="AL449" i="10" s="1"/>
  <c r="AE23" i="8"/>
  <c r="AE24" i="8"/>
  <c r="AE46" i="8" s="1"/>
  <c r="AN266" i="10"/>
  <c r="AM248" i="10"/>
  <c r="AK456" i="10"/>
  <c r="AK256" i="10"/>
  <c r="AO265" i="10"/>
  <c r="AM469" i="10"/>
  <c r="AV158" i="6"/>
  <c r="AM466" i="10"/>
  <c r="AJ452" i="10"/>
  <c r="AF446" i="10"/>
  <c r="AX56" i="6"/>
  <c r="AW56" i="6"/>
  <c r="AU56" i="6"/>
  <c r="AY56" i="6"/>
  <c r="AT56" i="6"/>
  <c r="AV56" i="6"/>
  <c r="AL453" i="10"/>
  <c r="AK347" i="10"/>
  <c r="AL250" i="10"/>
  <c r="AM353" i="10" s="1"/>
  <c r="AK342" i="10"/>
  <c r="AW158" i="6"/>
  <c r="AI463" i="10"/>
  <c r="AM259" i="10"/>
  <c r="AN362" i="10" s="1"/>
  <c r="AL465" i="10"/>
  <c r="AK246" i="10"/>
  <c r="AL349" i="10" s="1"/>
  <c r="AN364" i="10"/>
  <c r="AM467" i="10" s="1"/>
  <c r="AQ12" i="10"/>
  <c r="AP11" i="8"/>
  <c r="AR158" i="6"/>
  <c r="AQ158" i="6"/>
  <c r="AP158" i="6"/>
  <c r="AS158" i="6"/>
  <c r="AO271" i="10"/>
  <c r="AP374" i="10" s="1"/>
  <c r="AO477" i="10" s="1"/>
  <c r="AM268" i="10"/>
  <c r="AN371" i="10" s="1"/>
  <c r="AM474" i="10" s="1"/>
  <c r="AL474" i="10"/>
  <c r="AO159" i="6"/>
  <c r="AN267" i="10"/>
  <c r="AO370" i="10" s="1"/>
  <c r="AO158" i="6"/>
  <c r="AM472" i="10"/>
  <c r="AQ11" i="6"/>
  <c r="AQ12" i="6" s="1"/>
  <c r="AM473" i="10"/>
  <c r="AO272" i="10"/>
  <c r="AO269" i="10"/>
  <c r="AP372" i="10" s="1"/>
  <c r="AO475" i="10" s="1"/>
  <c r="AO56" i="6"/>
  <c r="AO17" i="6" s="1"/>
  <c r="AS56" i="6"/>
  <c r="AP56" i="6"/>
  <c r="AQ56" i="6"/>
  <c r="CF159" i="6" s="1"/>
  <c r="AR56" i="6"/>
  <c r="AN41" i="8" l="1"/>
  <c r="AN33" i="8"/>
  <c r="AL38" i="8"/>
  <c r="AM16" i="8"/>
  <c r="AM30" i="8" s="1"/>
  <c r="AM44" i="8"/>
  <c r="AD26" i="8"/>
  <c r="AD32" i="8" s="1"/>
  <c r="AD40" i="8" s="1"/>
  <c r="AD43" i="8"/>
  <c r="CW159" i="6"/>
  <c r="CQ159" i="6"/>
  <c r="CA159" i="6"/>
  <c r="AO238" i="10"/>
  <c r="AP341" i="10" s="1"/>
  <c r="AO444" i="10" s="1"/>
  <c r="BU159" i="6"/>
  <c r="CL159" i="6"/>
  <c r="CX159" i="6"/>
  <c r="CG159" i="6"/>
  <c r="CT159" i="6"/>
  <c r="CR159" i="6"/>
  <c r="CO159" i="6"/>
  <c r="CP159" i="6"/>
  <c r="CM159" i="6"/>
  <c r="CD159" i="6"/>
  <c r="AN444" i="10"/>
  <c r="BX159" i="6"/>
  <c r="BT159" i="6"/>
  <c r="CK159" i="6"/>
  <c r="CI159" i="6"/>
  <c r="CV159" i="6"/>
  <c r="CE159" i="6"/>
  <c r="CC159" i="6"/>
  <c r="BZ159" i="6"/>
  <c r="DA159" i="6"/>
  <c r="BV159" i="6"/>
  <c r="CJ159" i="6"/>
  <c r="CZ57" i="6"/>
  <c r="DA57" i="6"/>
  <c r="CO57" i="6"/>
  <c r="CP57" i="6"/>
  <c r="BZ57" i="6"/>
  <c r="BY57" i="6"/>
  <c r="CA57" i="6"/>
  <c r="CQ57" i="6"/>
  <c r="CB57" i="6"/>
  <c r="CR57" i="6"/>
  <c r="CC57" i="6"/>
  <c r="CS57" i="6"/>
  <c r="CD57" i="6"/>
  <c r="CT57" i="6"/>
  <c r="CE57" i="6"/>
  <c r="CF57" i="6"/>
  <c r="CU57" i="6"/>
  <c r="CV57" i="6"/>
  <c r="CG57" i="6"/>
  <c r="CW57" i="6"/>
  <c r="CH57" i="6"/>
  <c r="CI57" i="6"/>
  <c r="CX57" i="6"/>
  <c r="CY57" i="6"/>
  <c r="CJ57" i="6"/>
  <c r="CK57" i="6"/>
  <c r="CL57" i="6"/>
  <c r="CM57" i="6"/>
  <c r="CN57" i="6"/>
  <c r="BT57" i="6"/>
  <c r="BU57" i="6"/>
  <c r="BV57" i="6"/>
  <c r="BW57" i="6"/>
  <c r="BX57" i="6"/>
  <c r="BW159" i="6"/>
  <c r="CN159" i="6"/>
  <c r="CY159" i="6"/>
  <c r="CH159" i="6"/>
  <c r="CU159" i="6"/>
  <c r="CS159" i="6"/>
  <c r="CB159" i="6"/>
  <c r="BY159" i="6"/>
  <c r="CZ159" i="6"/>
  <c r="AO270" i="10"/>
  <c r="AP373" i="10" s="1"/>
  <c r="D274" i="10"/>
  <c r="D377" i="10"/>
  <c r="AQ377" i="10" s="1"/>
  <c r="AK239" i="10"/>
  <c r="AF19" i="10"/>
  <c r="AE25" i="8" s="1"/>
  <c r="AE35" i="8" s="1"/>
  <c r="AO15" i="6"/>
  <c r="AO16" i="6" s="1"/>
  <c r="D161" i="6"/>
  <c r="D58" i="6"/>
  <c r="BB159" i="6"/>
  <c r="BQ159" i="6"/>
  <c r="BM159" i="6"/>
  <c r="BI159" i="6"/>
  <c r="BE159" i="6"/>
  <c r="BA159" i="6"/>
  <c r="AZ57" i="6"/>
  <c r="BA57" i="6"/>
  <c r="BB57" i="6"/>
  <c r="BC57" i="6"/>
  <c r="BD57" i="6"/>
  <c r="BE57" i="6"/>
  <c r="BF57" i="6"/>
  <c r="BG57" i="6"/>
  <c r="BH57" i="6"/>
  <c r="BI57" i="6"/>
  <c r="BJ57" i="6"/>
  <c r="BK57" i="6"/>
  <c r="BL57" i="6"/>
  <c r="BM57" i="6"/>
  <c r="BN57" i="6"/>
  <c r="BO57" i="6"/>
  <c r="BP57" i="6"/>
  <c r="BQ57" i="6"/>
  <c r="BR57" i="6"/>
  <c r="BS57" i="6"/>
  <c r="BP159" i="6"/>
  <c r="BL159" i="6"/>
  <c r="BH159" i="6"/>
  <c r="BD159" i="6"/>
  <c r="AZ159" i="6"/>
  <c r="BS159" i="6"/>
  <c r="BO159" i="6"/>
  <c r="BK159" i="6"/>
  <c r="BG159" i="6"/>
  <c r="BC159" i="6"/>
  <c r="BR159" i="6"/>
  <c r="BN159" i="6"/>
  <c r="BJ159" i="6"/>
  <c r="BF159" i="6"/>
  <c r="AW159" i="6"/>
  <c r="AU159" i="6"/>
  <c r="AV159" i="6"/>
  <c r="AM465" i="10"/>
  <c r="AL255" i="10"/>
  <c r="AM358" i="10" s="1"/>
  <c r="AK461" i="10"/>
  <c r="AM464" i="10"/>
  <c r="AO260" i="10"/>
  <c r="AP363" i="10" s="1"/>
  <c r="AN466" i="10"/>
  <c r="AL246" i="10"/>
  <c r="AK452" i="10"/>
  <c r="AM250" i="10"/>
  <c r="AL456" i="10"/>
  <c r="AL241" i="10"/>
  <c r="AK447" i="10"/>
  <c r="AK242" i="10"/>
  <c r="AL345" i="10" s="1"/>
  <c r="AK448" i="10" s="1"/>
  <c r="AJ448" i="10"/>
  <c r="AL253" i="10"/>
  <c r="AM356" i="10" s="1"/>
  <c r="AK459" i="10"/>
  <c r="AJ245" i="10"/>
  <c r="AK348" i="10" s="1"/>
  <c r="AN262" i="10"/>
  <c r="AO365" i="10" s="1"/>
  <c r="AL251" i="10"/>
  <c r="AM354" i="10" s="1"/>
  <c r="AO369" i="10"/>
  <c r="AK244" i="10"/>
  <c r="AL347" i="10" s="1"/>
  <c r="AK450" i="10" s="1"/>
  <c r="AM243" i="10"/>
  <c r="AN346" i="10" s="1"/>
  <c r="AH240" i="10"/>
  <c r="AI343" i="10" s="1"/>
  <c r="AM249" i="10"/>
  <c r="AN352" i="10" s="1"/>
  <c r="AY159" i="6"/>
  <c r="AX159" i="6"/>
  <c r="AF24" i="8"/>
  <c r="AF46" i="8" s="1"/>
  <c r="AF23" i="8"/>
  <c r="AI451" i="10"/>
  <c r="AO263" i="10"/>
  <c r="AY57" i="6"/>
  <c r="AU57" i="6"/>
  <c r="AW57" i="6"/>
  <c r="AV57" i="6"/>
  <c r="AX57" i="6"/>
  <c r="AN261" i="10"/>
  <c r="AO364" i="10" s="1"/>
  <c r="AM468" i="10"/>
  <c r="AN258" i="10"/>
  <c r="AO361" i="10" s="1"/>
  <c r="AN464" i="10" s="1"/>
  <c r="AO264" i="10"/>
  <c r="AN259" i="10"/>
  <c r="AO362" i="10" s="1"/>
  <c r="AL359" i="10"/>
  <c r="AK462" i="10" s="1"/>
  <c r="AN351" i="10"/>
  <c r="AM454" i="10" s="1"/>
  <c r="AK360" i="10"/>
  <c r="AJ463" i="10" s="1"/>
  <c r="AO267" i="10"/>
  <c r="AP370" i="10" s="1"/>
  <c r="AL342" i="10"/>
  <c r="AJ445" i="10"/>
  <c r="AP368" i="10"/>
  <c r="AJ450" i="10"/>
  <c r="AN355" i="10"/>
  <c r="AM458" i="10" s="1"/>
  <c r="AL458" i="10"/>
  <c r="AG446" i="10"/>
  <c r="AN247" i="10"/>
  <c r="AO350" i="10" s="1"/>
  <c r="AK457" i="10"/>
  <c r="AK357" i="10"/>
  <c r="AR12" i="10"/>
  <c r="AQ11" i="8"/>
  <c r="AQ159" i="6"/>
  <c r="AS159" i="6"/>
  <c r="AN473" i="10"/>
  <c r="AP160" i="6"/>
  <c r="AR57" i="6"/>
  <c r="AS57" i="6"/>
  <c r="AP57" i="6"/>
  <c r="CZ160" i="6" s="1"/>
  <c r="AT57" i="6"/>
  <c r="AQ57" i="6"/>
  <c r="CP160" i="6" s="1"/>
  <c r="AP159" i="6"/>
  <c r="AT159" i="6"/>
  <c r="AN268" i="10"/>
  <c r="AO371" i="10" s="1"/>
  <c r="AP269" i="10"/>
  <c r="AQ372" i="10" s="1"/>
  <c r="AP273" i="10"/>
  <c r="AR11" i="6"/>
  <c r="AR12" i="6" s="1"/>
  <c r="AR159" i="6"/>
  <c r="AO15" i="8"/>
  <c r="AP271" i="10"/>
  <c r="AQ374" i="10" s="1"/>
  <c r="AP375" i="10"/>
  <c r="AN14" i="8"/>
  <c r="AN13" i="8"/>
  <c r="AO41" i="8" l="1"/>
  <c r="AO33" i="8"/>
  <c r="AM38" i="8"/>
  <c r="AN16" i="8"/>
  <c r="AN30" i="8" s="1"/>
  <c r="AN44" i="8"/>
  <c r="AE26" i="8"/>
  <c r="AE32" i="8" s="1"/>
  <c r="AE40" i="8" s="1"/>
  <c r="AE43" i="8"/>
  <c r="BU160" i="6"/>
  <c r="CK160" i="6"/>
  <c r="CX160" i="6"/>
  <c r="CG160" i="6"/>
  <c r="CT160" i="6"/>
  <c r="CR160" i="6"/>
  <c r="BY160" i="6"/>
  <c r="BX160" i="6"/>
  <c r="CN160" i="6"/>
  <c r="CJ160" i="6"/>
  <c r="CH160" i="6"/>
  <c r="CF160" i="6"/>
  <c r="CD160" i="6"/>
  <c r="CQ160" i="6"/>
  <c r="BZ160" i="6"/>
  <c r="DA160" i="6"/>
  <c r="DA58" i="6"/>
  <c r="CZ58" i="6"/>
  <c r="CP58" i="6"/>
  <c r="CO58" i="6"/>
  <c r="BZ58" i="6"/>
  <c r="BY58" i="6"/>
  <c r="CA58" i="6"/>
  <c r="CQ58" i="6"/>
  <c r="CB58" i="6"/>
  <c r="CR58" i="6"/>
  <c r="CC58" i="6"/>
  <c r="CD58" i="6"/>
  <c r="CS58" i="6"/>
  <c r="CT58" i="6"/>
  <c r="CE58" i="6"/>
  <c r="CF58" i="6"/>
  <c r="CU58" i="6"/>
  <c r="CV58" i="6"/>
  <c r="CG58" i="6"/>
  <c r="CW58" i="6"/>
  <c r="CH58" i="6"/>
  <c r="CX58" i="6"/>
  <c r="CI58" i="6"/>
  <c r="CY58" i="6"/>
  <c r="CJ58" i="6"/>
  <c r="CK58" i="6"/>
  <c r="CL58" i="6"/>
  <c r="CM58" i="6"/>
  <c r="CN58" i="6"/>
  <c r="BU58" i="6"/>
  <c r="BV58" i="6"/>
  <c r="BW58" i="6"/>
  <c r="BX58" i="6"/>
  <c r="BW160" i="6"/>
  <c r="CM160" i="6"/>
  <c r="CY160" i="6"/>
  <c r="CW160" i="6"/>
  <c r="CU160" i="6"/>
  <c r="CS160" i="6"/>
  <c r="CB160" i="6"/>
  <c r="CO160" i="6"/>
  <c r="AP238" i="10"/>
  <c r="AQ341" i="10" s="1"/>
  <c r="AL239" i="10"/>
  <c r="AM342" i="10" s="1"/>
  <c r="BV160" i="6"/>
  <c r="CL160" i="6"/>
  <c r="CI160" i="6"/>
  <c r="CV160" i="6"/>
  <c r="CE160" i="6"/>
  <c r="CC160" i="6"/>
  <c r="CA160" i="6"/>
  <c r="D378" i="10"/>
  <c r="AR378" i="10" s="1"/>
  <c r="D275" i="10"/>
  <c r="AG19" i="10"/>
  <c r="AF25" i="8" s="1"/>
  <c r="AF35" i="8" s="1"/>
  <c r="AH446" i="10"/>
  <c r="AI17" i="10"/>
  <c r="AI18" i="10" s="1"/>
  <c r="AQ376" i="10"/>
  <c r="AP479" i="10" s="1"/>
  <c r="AP15" i="6"/>
  <c r="AP16" i="6" s="1"/>
  <c r="AP17" i="6"/>
  <c r="AP15" i="8" s="1"/>
  <c r="D162" i="6"/>
  <c r="D59" i="6"/>
  <c r="BA58" i="6"/>
  <c r="AZ58" i="6"/>
  <c r="BB58" i="6"/>
  <c r="BC58" i="6"/>
  <c r="BD58" i="6"/>
  <c r="BE58" i="6"/>
  <c r="BF58" i="6"/>
  <c r="BG58" i="6"/>
  <c r="BH58" i="6"/>
  <c r="BI58" i="6"/>
  <c r="BJ58" i="6"/>
  <c r="BK58" i="6"/>
  <c r="BL58" i="6"/>
  <c r="BM58" i="6"/>
  <c r="BN58" i="6"/>
  <c r="BO58" i="6"/>
  <c r="BP58" i="6"/>
  <c r="BQ58" i="6"/>
  <c r="BR58" i="6"/>
  <c r="BS58" i="6"/>
  <c r="BT58" i="6"/>
  <c r="BR160" i="6"/>
  <c r="BN160" i="6"/>
  <c r="BJ160" i="6"/>
  <c r="BF160" i="6"/>
  <c r="BB160" i="6"/>
  <c r="BQ160" i="6"/>
  <c r="BM160" i="6"/>
  <c r="BI160" i="6"/>
  <c r="BE160" i="6"/>
  <c r="AZ160" i="6"/>
  <c r="BT160" i="6"/>
  <c r="BP160" i="6"/>
  <c r="BL160" i="6"/>
  <c r="BH160" i="6"/>
  <c r="BD160" i="6"/>
  <c r="BA160" i="6"/>
  <c r="BS160" i="6"/>
  <c r="BO160" i="6"/>
  <c r="BK160" i="6"/>
  <c r="BG160" i="6"/>
  <c r="BC160" i="6"/>
  <c r="AV160" i="6"/>
  <c r="AO259" i="10"/>
  <c r="AN465" i="10"/>
  <c r="AP260" i="10"/>
  <c r="AQ363" i="10" s="1"/>
  <c r="AP466" i="10" s="1"/>
  <c r="AN243" i="10"/>
  <c r="AO346" i="10" s="1"/>
  <c r="AN449" i="10" s="1"/>
  <c r="AM449" i="10"/>
  <c r="AO262" i="10"/>
  <c r="AP365" i="10" s="1"/>
  <c r="AO468" i="10" s="1"/>
  <c r="AN468" i="10"/>
  <c r="AM455" i="10"/>
  <c r="AM251" i="10"/>
  <c r="AN354" i="10" s="1"/>
  <c r="AL457" i="10"/>
  <c r="AQ269" i="10"/>
  <c r="AR372" i="10" s="1"/>
  <c r="AV58" i="6"/>
  <c r="AW58" i="6"/>
  <c r="AX58" i="6"/>
  <c r="AY58" i="6"/>
  <c r="AP265" i="10"/>
  <c r="AO261" i="10"/>
  <c r="AP364" i="10" s="1"/>
  <c r="AG23" i="8"/>
  <c r="AG24" i="8"/>
  <c r="AG46" i="8" s="1"/>
  <c r="AM253" i="10"/>
  <c r="AN356" i="10" s="1"/>
  <c r="AM255" i="10"/>
  <c r="AP267" i="10"/>
  <c r="AQ370" i="10" s="1"/>
  <c r="AP473" i="10" s="1"/>
  <c r="AK254" i="10"/>
  <c r="AL357" i="10" s="1"/>
  <c r="AN248" i="10"/>
  <c r="AO351" i="10" s="1"/>
  <c r="AL244" i="10"/>
  <c r="AO258" i="10"/>
  <c r="AP361" i="10" s="1"/>
  <c r="AP366" i="10"/>
  <c r="AN252" i="10"/>
  <c r="AO355" i="10" s="1"/>
  <c r="AO473" i="10"/>
  <c r="AL256" i="10"/>
  <c r="AM359" i="10" s="1"/>
  <c r="AN467" i="10"/>
  <c r="AJ460" i="10"/>
  <c r="AI240" i="10"/>
  <c r="AJ343" i="10" s="1"/>
  <c r="AJ17" i="10" s="1"/>
  <c r="AJ18" i="10" s="1"/>
  <c r="AY160" i="6"/>
  <c r="AO266" i="10"/>
  <c r="AN472" i="10"/>
  <c r="AO247" i="10"/>
  <c r="AK257" i="10"/>
  <c r="AL360" i="10" s="1"/>
  <c r="AN249" i="10"/>
  <c r="AO352" i="10" s="1"/>
  <c r="AK245" i="10"/>
  <c r="AL348" i="10" s="1"/>
  <c r="AL242" i="10"/>
  <c r="AM345" i="10" s="1"/>
  <c r="AP367" i="10"/>
  <c r="AO470" i="10" s="1"/>
  <c r="AW160" i="6"/>
  <c r="AO466" i="10"/>
  <c r="AN453" i="10"/>
  <c r="AK445" i="10"/>
  <c r="AO471" i="10"/>
  <c r="AX160" i="6"/>
  <c r="AJ451" i="10"/>
  <c r="AL459" i="10"/>
  <c r="AM344" i="10"/>
  <c r="AN353" i="10"/>
  <c r="AN250" i="10" s="1"/>
  <c r="AM349" i="10"/>
  <c r="AM246" i="10" s="1"/>
  <c r="AL461" i="10"/>
  <c r="AS12" i="10"/>
  <c r="AR11" i="8"/>
  <c r="AQ160" i="6"/>
  <c r="AP475" i="10"/>
  <c r="AQ271" i="10"/>
  <c r="AR374" i="10" s="1"/>
  <c r="AS11" i="6"/>
  <c r="AS12" i="6" s="1"/>
  <c r="AQ274" i="10"/>
  <c r="AO268" i="10"/>
  <c r="AS160" i="6"/>
  <c r="AQ58" i="6"/>
  <c r="AQ17" i="6" s="1"/>
  <c r="AU58" i="6"/>
  <c r="AR58" i="6"/>
  <c r="AS58" i="6"/>
  <c r="AT58" i="6"/>
  <c r="AN474" i="10"/>
  <c r="AU160" i="6"/>
  <c r="AR160" i="6"/>
  <c r="AP270" i="10"/>
  <c r="AQ373" i="10" s="1"/>
  <c r="AO476" i="10"/>
  <c r="AP272" i="10"/>
  <c r="AO478" i="10"/>
  <c r="AP477" i="10"/>
  <c r="AQ161" i="6"/>
  <c r="AO14" i="8"/>
  <c r="AO13" i="8"/>
  <c r="AT160" i="6"/>
  <c r="AP41" i="8" l="1"/>
  <c r="AP33" i="8"/>
  <c r="AN38" i="8"/>
  <c r="AO16" i="8"/>
  <c r="AO30" i="8" s="1"/>
  <c r="AO44" i="8"/>
  <c r="AF26" i="8"/>
  <c r="AF32" i="8" s="1"/>
  <c r="AF40" i="8" s="1"/>
  <c r="AF43" i="8"/>
  <c r="AQ238" i="10"/>
  <c r="AR341" i="10" s="1"/>
  <c r="AP444" i="10"/>
  <c r="AM239" i="10"/>
  <c r="AN342" i="10" s="1"/>
  <c r="DA59" i="6"/>
  <c r="CZ59" i="6"/>
  <c r="CO59" i="6"/>
  <c r="CA59" i="6"/>
  <c r="BZ59" i="6"/>
  <c r="BY59" i="6"/>
  <c r="CP59" i="6"/>
  <c r="CB59" i="6"/>
  <c r="CQ59" i="6"/>
  <c r="CC59" i="6"/>
  <c r="CR59" i="6"/>
  <c r="CS59" i="6"/>
  <c r="CD59" i="6"/>
  <c r="CT59" i="6"/>
  <c r="CE59" i="6"/>
  <c r="CU59" i="6"/>
  <c r="CF59" i="6"/>
  <c r="CG59" i="6"/>
  <c r="CV59" i="6"/>
  <c r="CW59" i="6"/>
  <c r="CH59" i="6"/>
  <c r="CI59" i="6"/>
  <c r="CX59" i="6"/>
  <c r="CY59" i="6"/>
  <c r="CJ59" i="6"/>
  <c r="CK59" i="6"/>
  <c r="CL59" i="6"/>
  <c r="CM59" i="6"/>
  <c r="CN59" i="6"/>
  <c r="BV59" i="6"/>
  <c r="BW59" i="6"/>
  <c r="BX59" i="6"/>
  <c r="BX161" i="6"/>
  <c r="CM161" i="6"/>
  <c r="CJ161" i="6"/>
  <c r="CH161" i="6"/>
  <c r="CF161" i="6"/>
  <c r="CS161" i="6"/>
  <c r="CB161" i="6"/>
  <c r="CA161" i="6"/>
  <c r="BW161" i="6"/>
  <c r="CL161" i="6"/>
  <c r="CI161" i="6"/>
  <c r="CV161" i="6"/>
  <c r="CT161" i="6"/>
  <c r="CC161" i="6"/>
  <c r="BY161" i="6"/>
  <c r="BZ161" i="6"/>
  <c r="AL445" i="10"/>
  <c r="BV161" i="6"/>
  <c r="CK161" i="6"/>
  <c r="CX161" i="6"/>
  <c r="CG161" i="6"/>
  <c r="CE161" i="6"/>
  <c r="CR161" i="6"/>
  <c r="CP161" i="6"/>
  <c r="CO161" i="6"/>
  <c r="CN161" i="6"/>
  <c r="CY161" i="6"/>
  <c r="CW161" i="6"/>
  <c r="CU161" i="6"/>
  <c r="CD161" i="6"/>
  <c r="CQ161" i="6"/>
  <c r="DA161" i="6"/>
  <c r="CZ161" i="6"/>
  <c r="AQ273" i="10"/>
  <c r="AR376" i="10" s="1"/>
  <c r="AR273" i="10" s="1"/>
  <c r="AP13" i="8"/>
  <c r="AH19" i="10"/>
  <c r="AG25" i="8" s="1"/>
  <c r="AG35" i="8" s="1"/>
  <c r="D276" i="10"/>
  <c r="D379" i="10"/>
  <c r="AS379" i="10" s="1"/>
  <c r="AR377" i="10"/>
  <c r="AR274" i="10" s="1"/>
  <c r="AS377" i="10" s="1"/>
  <c r="AR480" i="10" s="1"/>
  <c r="AQ375" i="10"/>
  <c r="AP478" i="10" s="1"/>
  <c r="AQ15" i="6"/>
  <c r="AQ16" i="6" s="1"/>
  <c r="D163" i="6"/>
  <c r="D60" i="6"/>
  <c r="BA161" i="6"/>
  <c r="BS161" i="6"/>
  <c r="BO161" i="6"/>
  <c r="BK161" i="6"/>
  <c r="BG161" i="6"/>
  <c r="BC161" i="6"/>
  <c r="BR161" i="6"/>
  <c r="BN161" i="6"/>
  <c r="BJ161" i="6"/>
  <c r="BF161" i="6"/>
  <c r="BB161" i="6"/>
  <c r="BA59" i="6"/>
  <c r="AZ59" i="6"/>
  <c r="BB59" i="6"/>
  <c r="BC59" i="6"/>
  <c r="BD59" i="6"/>
  <c r="BE59" i="6"/>
  <c r="BF59" i="6"/>
  <c r="BG59" i="6"/>
  <c r="BH59" i="6"/>
  <c r="BI59" i="6"/>
  <c r="BJ59" i="6"/>
  <c r="BK59" i="6"/>
  <c r="BL59" i="6"/>
  <c r="BM59" i="6"/>
  <c r="BN59" i="6"/>
  <c r="BO59" i="6"/>
  <c r="BP59" i="6"/>
  <c r="BQ59" i="6"/>
  <c r="BR59" i="6"/>
  <c r="BS59" i="6"/>
  <c r="BT59" i="6"/>
  <c r="BU59" i="6"/>
  <c r="BU161" i="6"/>
  <c r="BQ161" i="6"/>
  <c r="BM161" i="6"/>
  <c r="BI161" i="6"/>
  <c r="BE161" i="6"/>
  <c r="AZ161" i="6"/>
  <c r="BT161" i="6"/>
  <c r="BP161" i="6"/>
  <c r="BL161" i="6"/>
  <c r="BH161" i="6"/>
  <c r="BD161" i="6"/>
  <c r="AW161" i="6"/>
  <c r="AY161" i="6"/>
  <c r="AO249" i="10"/>
  <c r="AN455" i="10"/>
  <c r="AP258" i="10"/>
  <c r="AQ361" i="10" s="1"/>
  <c r="AP464" i="10" s="1"/>
  <c r="AO464" i="10"/>
  <c r="AP261" i="10"/>
  <c r="AQ364" i="10" s="1"/>
  <c r="AO467" i="10"/>
  <c r="AL448" i="10"/>
  <c r="AO252" i="10"/>
  <c r="AP355" i="10" s="1"/>
  <c r="AN253" i="10"/>
  <c r="AM459" i="10"/>
  <c r="AL245" i="10"/>
  <c r="AM241" i="10"/>
  <c r="AP263" i="10"/>
  <c r="AQ366" i="10" s="1"/>
  <c r="AP469" i="10" s="1"/>
  <c r="AO469" i="10"/>
  <c r="AH23" i="8"/>
  <c r="AH24" i="8"/>
  <c r="AH46" i="8" s="1"/>
  <c r="AP264" i="10"/>
  <c r="AP369" i="10"/>
  <c r="AO353" i="10"/>
  <c r="AN456" i="10" s="1"/>
  <c r="AM456" i="10"/>
  <c r="AX161" i="6"/>
  <c r="AK463" i="10"/>
  <c r="AM256" i="10"/>
  <c r="AN359" i="10" s="1"/>
  <c r="AL254" i="10"/>
  <c r="AM357" i="10" s="1"/>
  <c r="AL460" i="10" s="1"/>
  <c r="AQ267" i="10"/>
  <c r="AR370" i="10" s="1"/>
  <c r="AQ260" i="10"/>
  <c r="AR363" i="10" s="1"/>
  <c r="AJ240" i="10"/>
  <c r="AK343" i="10" s="1"/>
  <c r="AK451" i="10"/>
  <c r="AL257" i="10"/>
  <c r="AM360" i="10" s="1"/>
  <c r="AO248" i="10"/>
  <c r="AP351" i="10" s="1"/>
  <c r="AR269" i="10"/>
  <c r="AS372" i="10" s="1"/>
  <c r="AR475" i="10" s="1"/>
  <c r="AN251" i="10"/>
  <c r="AO354" i="10" s="1"/>
  <c r="AN457" i="10" s="1"/>
  <c r="AL447" i="10"/>
  <c r="AM347" i="10"/>
  <c r="AQ368" i="10"/>
  <c r="AX59" i="6"/>
  <c r="AY59" i="6"/>
  <c r="AW59" i="6"/>
  <c r="AN349" i="10"/>
  <c r="AM452" i="10" s="1"/>
  <c r="AL452" i="10"/>
  <c r="AI446" i="10"/>
  <c r="AM242" i="10"/>
  <c r="AN345" i="10" s="1"/>
  <c r="AM448" i="10" s="1"/>
  <c r="AP350" i="10"/>
  <c r="AL462" i="10"/>
  <c r="AN458" i="10"/>
  <c r="AN454" i="10"/>
  <c r="AK460" i="10"/>
  <c r="AN358" i="10"/>
  <c r="AQ475" i="10"/>
  <c r="AM457" i="10"/>
  <c r="AP262" i="10"/>
  <c r="AQ365" i="10" s="1"/>
  <c r="AO243" i="10"/>
  <c r="AP362" i="10"/>
  <c r="AT12" i="10"/>
  <c r="AS11" i="8"/>
  <c r="AV161" i="6"/>
  <c r="AP14" i="8"/>
  <c r="AP371" i="10"/>
  <c r="AT161" i="6"/>
  <c r="AQ270" i="10"/>
  <c r="AR373" i="10" s="1"/>
  <c r="AR271" i="10"/>
  <c r="AQ15" i="8"/>
  <c r="AR161" i="6"/>
  <c r="AT59" i="6"/>
  <c r="AU59" i="6"/>
  <c r="AR59" i="6"/>
  <c r="CP162" i="6" s="1"/>
  <c r="AV59" i="6"/>
  <c r="AS59" i="6"/>
  <c r="CZ162" i="6" s="1"/>
  <c r="AQ477" i="10"/>
  <c r="AU161" i="6"/>
  <c r="AT11" i="6"/>
  <c r="AT12" i="6" s="1"/>
  <c r="AS161" i="6"/>
  <c r="AP476" i="10"/>
  <c r="AR275" i="10"/>
  <c r="AR162" i="6"/>
  <c r="AQ41" i="8" l="1"/>
  <c r="AQ33" i="8"/>
  <c r="AO38" i="8"/>
  <c r="AP16" i="8"/>
  <c r="AP30" i="8" s="1"/>
  <c r="AP44" i="8"/>
  <c r="AG26" i="8"/>
  <c r="AG32" i="8" s="1"/>
  <c r="AG40" i="8" s="1"/>
  <c r="AG43" i="8"/>
  <c r="AQ479" i="10"/>
  <c r="AQ480" i="10"/>
  <c r="CN162" i="6"/>
  <c r="CJ162" i="6"/>
  <c r="CW162" i="6"/>
  <c r="CF162" i="6"/>
  <c r="CD162" i="6"/>
  <c r="CQ162" i="6"/>
  <c r="CA162" i="6"/>
  <c r="AR238" i="10"/>
  <c r="AS341" i="10" s="1"/>
  <c r="AR444" i="10" s="1"/>
  <c r="CM162" i="6"/>
  <c r="CY162" i="6"/>
  <c r="CH162" i="6"/>
  <c r="CU162" i="6"/>
  <c r="CS162" i="6"/>
  <c r="CB162" i="6"/>
  <c r="BZ162" i="6"/>
  <c r="AN239" i="10"/>
  <c r="AO342" i="10" s="1"/>
  <c r="AN445" i="10" s="1"/>
  <c r="BX162" i="6"/>
  <c r="CL162" i="6"/>
  <c r="CI162" i="6"/>
  <c r="CG162" i="6"/>
  <c r="CE162" i="6"/>
  <c r="CR162" i="6"/>
  <c r="BY162" i="6"/>
  <c r="DA162" i="6"/>
  <c r="AM445" i="10"/>
  <c r="AQ444" i="10"/>
  <c r="CZ60" i="6"/>
  <c r="DA60" i="6"/>
  <c r="CP60" i="6"/>
  <c r="BZ60" i="6"/>
  <c r="CO60" i="6"/>
  <c r="CA60" i="6"/>
  <c r="BY60" i="6"/>
  <c r="CB60" i="6"/>
  <c r="CQ60" i="6"/>
  <c r="CC60" i="6"/>
  <c r="CR60" i="6"/>
  <c r="CD60" i="6"/>
  <c r="CS60" i="6"/>
  <c r="CE60" i="6"/>
  <c r="CT60" i="6"/>
  <c r="CU60" i="6"/>
  <c r="CF60" i="6"/>
  <c r="CG60" i="6"/>
  <c r="CV60" i="6"/>
  <c r="CH60" i="6"/>
  <c r="CW60" i="6"/>
  <c r="CX60" i="6"/>
  <c r="CI60" i="6"/>
  <c r="CY60" i="6"/>
  <c r="CJ60" i="6"/>
  <c r="CK60" i="6"/>
  <c r="CL60" i="6"/>
  <c r="CM60" i="6"/>
  <c r="CN60" i="6"/>
  <c r="BW60" i="6"/>
  <c r="BX60" i="6"/>
  <c r="BW162" i="6"/>
  <c r="CK162" i="6"/>
  <c r="CX162" i="6"/>
  <c r="CV162" i="6"/>
  <c r="CT162" i="6"/>
  <c r="CC162" i="6"/>
  <c r="CO162" i="6"/>
  <c r="AI19" i="10"/>
  <c r="AH25" i="8" s="1"/>
  <c r="AH35" i="8" s="1"/>
  <c r="D380" i="10"/>
  <c r="AT380" i="10" s="1"/>
  <c r="D277" i="10"/>
  <c r="AQ272" i="10"/>
  <c r="AR375" i="10" s="1"/>
  <c r="AR272" i="10" s="1"/>
  <c r="AS375" i="10" s="1"/>
  <c r="AJ446" i="10"/>
  <c r="AK17" i="10"/>
  <c r="AK18" i="10" s="1"/>
  <c r="AQ13" i="8"/>
  <c r="AR17" i="6"/>
  <c r="AR15" i="8" s="1"/>
  <c r="AR15" i="6"/>
  <c r="AR16" i="6" s="1"/>
  <c r="AR14" i="8" s="1"/>
  <c r="AR44" i="8" s="1"/>
  <c r="D164" i="6"/>
  <c r="D61" i="6"/>
  <c r="AT11" i="8"/>
  <c r="AU12" i="10"/>
  <c r="AQ14" i="8"/>
  <c r="BU162" i="6"/>
  <c r="BQ162" i="6"/>
  <c r="BM162" i="6"/>
  <c r="BI162" i="6"/>
  <c r="BE162" i="6"/>
  <c r="BA162" i="6"/>
  <c r="BA60" i="6"/>
  <c r="AZ60" i="6"/>
  <c r="BB60" i="6"/>
  <c r="BC60" i="6"/>
  <c r="BD60" i="6"/>
  <c r="BE60" i="6"/>
  <c r="BF60" i="6"/>
  <c r="BG60" i="6"/>
  <c r="BH60" i="6"/>
  <c r="BI60" i="6"/>
  <c r="BJ60" i="6"/>
  <c r="BK60" i="6"/>
  <c r="BL60" i="6"/>
  <c r="BM60" i="6"/>
  <c r="BN60" i="6"/>
  <c r="BO60" i="6"/>
  <c r="BP60" i="6"/>
  <c r="BQ60" i="6"/>
  <c r="BR60" i="6"/>
  <c r="BS60" i="6"/>
  <c r="BT60" i="6"/>
  <c r="BU60" i="6"/>
  <c r="BV60" i="6"/>
  <c r="BT162" i="6"/>
  <c r="BP162" i="6"/>
  <c r="BL162" i="6"/>
  <c r="BH162" i="6"/>
  <c r="BD162" i="6"/>
  <c r="AZ162" i="6"/>
  <c r="BS162" i="6"/>
  <c r="BO162" i="6"/>
  <c r="BK162" i="6"/>
  <c r="BG162" i="6"/>
  <c r="BC162" i="6"/>
  <c r="BV162" i="6"/>
  <c r="BR162" i="6"/>
  <c r="BN162" i="6"/>
  <c r="BJ162" i="6"/>
  <c r="BF162" i="6"/>
  <c r="BB162" i="6"/>
  <c r="AY162" i="6"/>
  <c r="AN344" i="10"/>
  <c r="AP252" i="10"/>
  <c r="AQ355" i="10" s="1"/>
  <c r="AP458" i="10" s="1"/>
  <c r="AO458" i="10"/>
  <c r="AR267" i="10"/>
  <c r="AS370" i="10" s="1"/>
  <c r="AN256" i="10"/>
  <c r="AM462" i="10"/>
  <c r="AM257" i="10"/>
  <c r="AL463" i="10"/>
  <c r="AM244" i="10"/>
  <c r="AN347" i="10" s="1"/>
  <c r="AR270" i="10"/>
  <c r="AS373" i="10" s="1"/>
  <c r="AR476" i="10" s="1"/>
  <c r="AP268" i="10"/>
  <c r="AQ371" i="10" s="1"/>
  <c r="AP474" i="10" s="1"/>
  <c r="AP259" i="10"/>
  <c r="AQ362" i="10" s="1"/>
  <c r="AX162" i="6"/>
  <c r="AQ261" i="10"/>
  <c r="AR364" i="10" s="1"/>
  <c r="AP247" i="10"/>
  <c r="AQ350" i="10" s="1"/>
  <c r="AP453" i="10" s="1"/>
  <c r="AO250" i="10"/>
  <c r="AP353" i="10" s="1"/>
  <c r="AO456" i="10" s="1"/>
  <c r="AN246" i="10"/>
  <c r="AO349" i="10" s="1"/>
  <c r="AQ265" i="10"/>
  <c r="AR368" i="10" s="1"/>
  <c r="AQ471" i="10" s="1"/>
  <c r="AP471" i="10"/>
  <c r="AO453" i="10"/>
  <c r="AO454" i="10"/>
  <c r="AK240" i="10"/>
  <c r="AL343" i="10" s="1"/>
  <c r="AP346" i="10"/>
  <c r="AO251" i="10"/>
  <c r="AL450" i="10"/>
  <c r="AI23" i="8"/>
  <c r="AI24" i="8"/>
  <c r="AI46" i="8" s="1"/>
  <c r="AR260" i="10"/>
  <c r="AS363" i="10" s="1"/>
  <c r="AQ262" i="10"/>
  <c r="AQ263" i="10"/>
  <c r="AR366" i="10" s="1"/>
  <c r="AQ258" i="10"/>
  <c r="AR361" i="10" s="1"/>
  <c r="AO465" i="10"/>
  <c r="AM254" i="10"/>
  <c r="AN357" i="10" s="1"/>
  <c r="AQ473" i="10"/>
  <c r="AQ367" i="10"/>
  <c r="AP470" i="10" s="1"/>
  <c r="AN242" i="10"/>
  <c r="AX60" i="6"/>
  <c r="AY60" i="6"/>
  <c r="AM461" i="10"/>
  <c r="AN255" i="10"/>
  <c r="AO358" i="10" s="1"/>
  <c r="AS269" i="10"/>
  <c r="AT372" i="10" s="1"/>
  <c r="AP248" i="10"/>
  <c r="AQ466" i="10"/>
  <c r="AP468" i="10"/>
  <c r="AP266" i="10"/>
  <c r="AQ369" i="10" s="1"/>
  <c r="AO472" i="10"/>
  <c r="AM348" i="10"/>
  <c r="AO356" i="10"/>
  <c r="AP467" i="10"/>
  <c r="AP352" i="10"/>
  <c r="AO455" i="10" s="1"/>
  <c r="AO474" i="10"/>
  <c r="AW162" i="6"/>
  <c r="AQ476" i="10"/>
  <c r="AS60" i="6"/>
  <c r="CZ163" i="6" s="1"/>
  <c r="AW60" i="6"/>
  <c r="AT60" i="6"/>
  <c r="AU60" i="6"/>
  <c r="AV60" i="6"/>
  <c r="AV162" i="6"/>
  <c r="AU11" i="6"/>
  <c r="AU12" i="6" s="1"/>
  <c r="AS276" i="10"/>
  <c r="AU162" i="6"/>
  <c r="AT162" i="6"/>
  <c r="AS378" i="10"/>
  <c r="AS274" i="10"/>
  <c r="AT377" i="10" s="1"/>
  <c r="AS162" i="6"/>
  <c r="AS163" i="6"/>
  <c r="AS376" i="10"/>
  <c r="AS374" i="10"/>
  <c r="AR41" i="8" l="1"/>
  <c r="AR33" i="8"/>
  <c r="AP38" i="8"/>
  <c r="AQ16" i="8"/>
  <c r="AQ30" i="8" s="1"/>
  <c r="AQ44" i="8"/>
  <c r="AH26" i="8"/>
  <c r="AH32" i="8" s="1"/>
  <c r="AH40" i="8" s="1"/>
  <c r="AH43" i="8"/>
  <c r="CA163" i="6"/>
  <c r="AP243" i="10"/>
  <c r="AQ346" i="10" s="1"/>
  <c r="CL163" i="6"/>
  <c r="CI163" i="6"/>
  <c r="CG163" i="6"/>
  <c r="CE163" i="6"/>
  <c r="CC163" i="6"/>
  <c r="BY163" i="6"/>
  <c r="BX163" i="6"/>
  <c r="CK163" i="6"/>
  <c r="CX163" i="6"/>
  <c r="CV163" i="6"/>
  <c r="CT163" i="6"/>
  <c r="CR163" i="6"/>
  <c r="BZ163" i="6"/>
  <c r="CO163" i="6"/>
  <c r="AS238" i="10"/>
  <c r="AT341" i="10" s="1"/>
  <c r="CZ61" i="6"/>
  <c r="CP61" i="6"/>
  <c r="CO61" i="6"/>
  <c r="BY61" i="6"/>
  <c r="DA61" i="6"/>
  <c r="CA61" i="6"/>
  <c r="BZ61" i="6"/>
  <c r="CQ61" i="6"/>
  <c r="CB61" i="6"/>
  <c r="CR61" i="6"/>
  <c r="CC61" i="6"/>
  <c r="CS61" i="6"/>
  <c r="CD61" i="6"/>
  <c r="CT61" i="6"/>
  <c r="CE61" i="6"/>
  <c r="CF61" i="6"/>
  <c r="CU61" i="6"/>
  <c r="CV61" i="6"/>
  <c r="CG61" i="6"/>
  <c r="CH61" i="6"/>
  <c r="CW61" i="6"/>
  <c r="CX61" i="6"/>
  <c r="CI61" i="6"/>
  <c r="CJ61" i="6"/>
  <c r="CY61" i="6"/>
  <c r="CK61" i="6"/>
  <c r="CL61" i="6"/>
  <c r="CM61" i="6"/>
  <c r="CN61" i="6"/>
  <c r="BX61" i="6"/>
  <c r="CN163" i="6"/>
  <c r="CY163" i="6"/>
  <c r="CH163" i="6"/>
  <c r="CF163" i="6"/>
  <c r="CS163" i="6"/>
  <c r="CB163" i="6"/>
  <c r="DA163" i="6"/>
  <c r="CP163" i="6"/>
  <c r="AO239" i="10"/>
  <c r="AP342" i="10" s="1"/>
  <c r="AO445" i="10" s="1"/>
  <c r="AN241" i="10"/>
  <c r="AO344" i="10" s="1"/>
  <c r="AN447" i="10" s="1"/>
  <c r="CM163" i="6"/>
  <c r="CJ163" i="6"/>
  <c r="CW163" i="6"/>
  <c r="CU163" i="6"/>
  <c r="CD163" i="6"/>
  <c r="CQ163" i="6"/>
  <c r="AQ478" i="10"/>
  <c r="AJ19" i="10"/>
  <c r="AI25" i="8" s="1"/>
  <c r="AI35" i="8" s="1"/>
  <c r="D381" i="10"/>
  <c r="AU381" i="10" s="1"/>
  <c r="D278" i="10"/>
  <c r="AK446" i="10"/>
  <c r="AL17" i="10"/>
  <c r="AL18" i="10" s="1"/>
  <c r="AR16" i="8"/>
  <c r="AR30" i="8" s="1"/>
  <c r="AS17" i="6"/>
  <c r="AS15" i="8" s="1"/>
  <c r="AS15" i="6"/>
  <c r="AS16" i="6" s="1"/>
  <c r="D165" i="6"/>
  <c r="D62" i="6"/>
  <c r="AU11" i="8"/>
  <c r="AV12" i="10"/>
  <c r="BA61" i="6"/>
  <c r="BD61" i="6"/>
  <c r="BH61" i="6"/>
  <c r="BL61" i="6"/>
  <c r="BP61" i="6"/>
  <c r="BT61" i="6"/>
  <c r="BF61" i="6"/>
  <c r="BN61" i="6"/>
  <c r="BR61" i="6"/>
  <c r="BC61" i="6"/>
  <c r="BK61" i="6"/>
  <c r="BS61" i="6"/>
  <c r="AZ61" i="6"/>
  <c r="BE61" i="6"/>
  <c r="BI61" i="6"/>
  <c r="BM61" i="6"/>
  <c r="BQ61" i="6"/>
  <c r="BU61" i="6"/>
  <c r="BB61" i="6"/>
  <c r="BJ61" i="6"/>
  <c r="BV61" i="6"/>
  <c r="BG61" i="6"/>
  <c r="BO61" i="6"/>
  <c r="BW61" i="6"/>
  <c r="AY61" i="6"/>
  <c r="AM447" i="10"/>
  <c r="BT163" i="6"/>
  <c r="BP163" i="6"/>
  <c r="BL163" i="6"/>
  <c r="BH163" i="6"/>
  <c r="BD163" i="6"/>
  <c r="AZ163" i="6"/>
  <c r="BW163" i="6"/>
  <c r="BS163" i="6"/>
  <c r="BO163" i="6"/>
  <c r="BK163" i="6"/>
  <c r="BG163" i="6"/>
  <c r="BC163" i="6"/>
  <c r="BV163" i="6"/>
  <c r="BR163" i="6"/>
  <c r="BN163" i="6"/>
  <c r="BJ163" i="6"/>
  <c r="BF163" i="6"/>
  <c r="BB163" i="6"/>
  <c r="BU163" i="6"/>
  <c r="BQ163" i="6"/>
  <c r="BM163" i="6"/>
  <c r="BI163" i="6"/>
  <c r="BE163" i="6"/>
  <c r="BA163" i="6"/>
  <c r="AO345" i="10"/>
  <c r="AQ266" i="10"/>
  <c r="AR369" i="10" s="1"/>
  <c r="AQ472" i="10" s="1"/>
  <c r="AP472" i="10"/>
  <c r="AO255" i="10"/>
  <c r="AP358" i="10" s="1"/>
  <c r="AO461" i="10" s="1"/>
  <c r="AN461" i="10"/>
  <c r="AN254" i="10"/>
  <c r="AO357" i="10" s="1"/>
  <c r="AN460" i="10" s="1"/>
  <c r="AM460" i="10"/>
  <c r="AR261" i="10"/>
  <c r="AS364" i="10" s="1"/>
  <c r="AR467" i="10" s="1"/>
  <c r="AQ467" i="10"/>
  <c r="AO246" i="10"/>
  <c r="AP349" i="10" s="1"/>
  <c r="AO452" i="10" s="1"/>
  <c r="AN452" i="10"/>
  <c r="AR258" i="10"/>
  <c r="AS361" i="10" s="1"/>
  <c r="AQ464" i="10"/>
  <c r="AS260" i="10"/>
  <c r="AQ259" i="10"/>
  <c r="AR362" i="10" s="1"/>
  <c r="AS271" i="10"/>
  <c r="AT374" i="10" s="1"/>
  <c r="AN459" i="10"/>
  <c r="AJ24" i="8"/>
  <c r="AJ46" i="8" s="1"/>
  <c r="AJ23" i="8"/>
  <c r="AQ351" i="10"/>
  <c r="AQ264" i="10"/>
  <c r="AR367" i="10" s="1"/>
  <c r="AQ470" i="10" s="1"/>
  <c r="AR265" i="10"/>
  <c r="AS368" i="10" s="1"/>
  <c r="AR471" i="10" s="1"/>
  <c r="AY163" i="6"/>
  <c r="AN360" i="10"/>
  <c r="AO359" i="10"/>
  <c r="AO256" i="10" s="1"/>
  <c r="AS270" i="10"/>
  <c r="AT373" i="10" s="1"/>
  <c r="AS476" i="10" s="1"/>
  <c r="AM245" i="10"/>
  <c r="AN348" i="10" s="1"/>
  <c r="AL240" i="10"/>
  <c r="AS475" i="10"/>
  <c r="AQ469" i="10"/>
  <c r="AR365" i="10"/>
  <c r="AP354" i="10"/>
  <c r="AO253" i="10"/>
  <c r="AP356" i="10" s="1"/>
  <c r="AO449" i="10"/>
  <c r="AQ247" i="10"/>
  <c r="AM450" i="10"/>
  <c r="AR473" i="10"/>
  <c r="AP249" i="10"/>
  <c r="AQ352" i="10" s="1"/>
  <c r="AP455" i="10" s="1"/>
  <c r="AT269" i="10"/>
  <c r="AU372" i="10" s="1"/>
  <c r="AR263" i="10"/>
  <c r="AR466" i="10"/>
  <c r="AL451" i="10"/>
  <c r="AP250" i="10"/>
  <c r="AQ353" i="10" s="1"/>
  <c r="AP465" i="10"/>
  <c r="AQ268" i="10"/>
  <c r="AR371" i="10" s="1"/>
  <c r="AN244" i="10"/>
  <c r="AO347" i="10" s="1"/>
  <c r="AS267" i="10"/>
  <c r="AT370" i="10" s="1"/>
  <c r="AQ252" i="10"/>
  <c r="AR355" i="10" s="1"/>
  <c r="AR13" i="8"/>
  <c r="AW163" i="6"/>
  <c r="AT163" i="6"/>
  <c r="AX163" i="6"/>
  <c r="AU163" i="6"/>
  <c r="AT274" i="10"/>
  <c r="AU377" i="10" s="1"/>
  <c r="AS275" i="10"/>
  <c r="AR481" i="10"/>
  <c r="AS272" i="10"/>
  <c r="AT375" i="10" s="1"/>
  <c r="AV61" i="6"/>
  <c r="AW61" i="6"/>
  <c r="AT61" i="6"/>
  <c r="AT17" i="6" s="1"/>
  <c r="AX61" i="6"/>
  <c r="AU61" i="6"/>
  <c r="AV163" i="6"/>
  <c r="AV11" i="6"/>
  <c r="AV12" i="6" s="1"/>
  <c r="AR477" i="10"/>
  <c r="AT277" i="10"/>
  <c r="AT164" i="6"/>
  <c r="AS273" i="10"/>
  <c r="AR479" i="10"/>
  <c r="AS480" i="10"/>
  <c r="AR478" i="10"/>
  <c r="AT379" i="10"/>
  <c r="AS41" i="8" l="1"/>
  <c r="AS33" i="8"/>
  <c r="AQ38" i="8"/>
  <c r="AR38" i="8"/>
  <c r="AI26" i="8"/>
  <c r="AI32" i="8" s="1"/>
  <c r="AI40" i="8" s="1"/>
  <c r="AI43" i="8"/>
  <c r="AT15" i="6"/>
  <c r="AT16" i="6" s="1"/>
  <c r="AT238" i="10"/>
  <c r="AU341" i="10" s="1"/>
  <c r="AS444" i="10"/>
  <c r="AQ243" i="10"/>
  <c r="AR346" i="10" s="1"/>
  <c r="CN164" i="6"/>
  <c r="CY164" i="6"/>
  <c r="CH164" i="6"/>
  <c r="CF164" i="6"/>
  <c r="CD164" i="6"/>
  <c r="CB164" i="6"/>
  <c r="BZ164" i="6"/>
  <c r="DA164" i="6"/>
  <c r="AO242" i="10"/>
  <c r="AP345" i="10" s="1"/>
  <c r="CM164" i="6"/>
  <c r="CJ164" i="6"/>
  <c r="CW164" i="6"/>
  <c r="CU164" i="6"/>
  <c r="CS164" i="6"/>
  <c r="CQ164" i="6"/>
  <c r="CZ164" i="6"/>
  <c r="AP239" i="10"/>
  <c r="AQ342" i="10" s="1"/>
  <c r="CZ62" i="6"/>
  <c r="CP62" i="6"/>
  <c r="BZ62" i="6"/>
  <c r="DA62" i="6"/>
  <c r="CO62" i="6"/>
  <c r="BY62" i="6"/>
  <c r="CA62" i="6"/>
  <c r="CB62" i="6"/>
  <c r="CQ62" i="6"/>
  <c r="CR62" i="6"/>
  <c r="CC62" i="6"/>
  <c r="CS62" i="6"/>
  <c r="CD62" i="6"/>
  <c r="CE62" i="6"/>
  <c r="CT62" i="6"/>
  <c r="CU62" i="6"/>
  <c r="CF62" i="6"/>
  <c r="CV62" i="6"/>
  <c r="CG62" i="6"/>
  <c r="CW62" i="6"/>
  <c r="CH62" i="6"/>
  <c r="CX62" i="6"/>
  <c r="CI62" i="6"/>
  <c r="CJ62" i="6"/>
  <c r="CY62" i="6"/>
  <c r="CK62" i="6"/>
  <c r="CL62" i="6"/>
  <c r="CM62" i="6"/>
  <c r="CN62" i="6"/>
  <c r="CL164" i="6"/>
  <c r="CX164" i="6"/>
  <c r="CG164" i="6"/>
  <c r="CE164" i="6"/>
  <c r="CC164" i="6"/>
  <c r="BY164" i="6"/>
  <c r="CO164" i="6"/>
  <c r="AP449" i="10"/>
  <c r="CK164" i="6"/>
  <c r="CI164" i="6"/>
  <c r="CV164" i="6"/>
  <c r="CT164" i="6"/>
  <c r="CR164" i="6"/>
  <c r="CA164" i="6"/>
  <c r="CP164" i="6"/>
  <c r="AO241" i="10"/>
  <c r="AP344" i="10" s="1"/>
  <c r="AO447" i="10" s="1"/>
  <c r="AK19" i="10"/>
  <c r="AJ25" i="8" s="1"/>
  <c r="AJ35" i="8" s="1"/>
  <c r="D382" i="10"/>
  <c r="AV382" i="10" s="1"/>
  <c r="D279" i="10"/>
  <c r="D166" i="6"/>
  <c r="D63" i="6"/>
  <c r="AV11" i="8"/>
  <c r="AW12" i="10"/>
  <c r="BB62" i="6"/>
  <c r="BF62" i="6"/>
  <c r="BJ62" i="6"/>
  <c r="BN62" i="6"/>
  <c r="BR62" i="6"/>
  <c r="BV62" i="6"/>
  <c r="BD62" i="6"/>
  <c r="BH62" i="6"/>
  <c r="BP62" i="6"/>
  <c r="BX62" i="6"/>
  <c r="BA62" i="6"/>
  <c r="BE62" i="6"/>
  <c r="BM62" i="6"/>
  <c r="BU62" i="6"/>
  <c r="BC62" i="6"/>
  <c r="BG62" i="6"/>
  <c r="BK62" i="6"/>
  <c r="BO62" i="6"/>
  <c r="BS62" i="6"/>
  <c r="BW62" i="6"/>
  <c r="AZ62" i="6"/>
  <c r="BL62" i="6"/>
  <c r="BT62" i="6"/>
  <c r="BI62" i="6"/>
  <c r="BQ62" i="6"/>
  <c r="AN448" i="10"/>
  <c r="AT15" i="8"/>
  <c r="BB164" i="6"/>
  <c r="BF164" i="6"/>
  <c r="BJ164" i="6"/>
  <c r="BN164" i="6"/>
  <c r="BR164" i="6"/>
  <c r="BV164" i="6"/>
  <c r="BC164" i="6"/>
  <c r="BG164" i="6"/>
  <c r="BK164" i="6"/>
  <c r="BO164" i="6"/>
  <c r="BS164" i="6"/>
  <c r="BW164" i="6"/>
  <c r="BA164" i="6"/>
  <c r="BD164" i="6"/>
  <c r="BH164" i="6"/>
  <c r="BL164" i="6"/>
  <c r="BP164" i="6"/>
  <c r="BT164" i="6"/>
  <c r="BX164" i="6"/>
  <c r="AZ164" i="6"/>
  <c r="BE164" i="6"/>
  <c r="BI164" i="6"/>
  <c r="BM164" i="6"/>
  <c r="BQ164" i="6"/>
  <c r="BU164" i="6"/>
  <c r="AS258" i="10"/>
  <c r="AR464" i="10"/>
  <c r="AO244" i="10"/>
  <c r="AP347" i="10" s="1"/>
  <c r="AN450" i="10"/>
  <c r="AP253" i="10"/>
  <c r="AO459" i="10"/>
  <c r="AN245" i="10"/>
  <c r="AM451" i="10"/>
  <c r="AR259" i="10"/>
  <c r="AS362" i="10" s="1"/>
  <c r="AQ465" i="10"/>
  <c r="AR252" i="10"/>
  <c r="AS355" i="10" s="1"/>
  <c r="AQ458" i="10"/>
  <c r="AT267" i="10"/>
  <c r="AR268" i="10"/>
  <c r="AS371" i="10" s="1"/>
  <c r="AU269" i="10"/>
  <c r="AV372" i="10" s="1"/>
  <c r="AR262" i="10"/>
  <c r="AM463" i="10"/>
  <c r="AQ468" i="10"/>
  <c r="AS366" i="10"/>
  <c r="AR350" i="10"/>
  <c r="AQ453" i="10" s="1"/>
  <c r="AM343" i="10"/>
  <c r="AN257" i="10"/>
  <c r="AO360" i="10" s="1"/>
  <c r="AT363" i="10"/>
  <c r="AT271" i="10"/>
  <c r="AU374" i="10" s="1"/>
  <c r="AK24" i="8"/>
  <c r="AK46" i="8" s="1"/>
  <c r="AK23" i="8"/>
  <c r="AQ248" i="10"/>
  <c r="AR351" i="10" s="1"/>
  <c r="AT272" i="10"/>
  <c r="AU375" i="10" s="1"/>
  <c r="AT478" i="10" s="1"/>
  <c r="AS473" i="10"/>
  <c r="AQ474" i="10"/>
  <c r="AP456" i="10"/>
  <c r="AT475" i="10"/>
  <c r="AT270" i="10"/>
  <c r="AU373" i="10" s="1"/>
  <c r="AT476" i="10" s="1"/>
  <c r="AR264" i="10"/>
  <c r="AS367" i="10" s="1"/>
  <c r="AS477" i="10"/>
  <c r="AP454" i="10"/>
  <c r="AO254" i="10"/>
  <c r="AP357" i="10" s="1"/>
  <c r="AQ250" i="10"/>
  <c r="AR353" i="10" s="1"/>
  <c r="AQ249" i="10"/>
  <c r="AR352" i="10" s="1"/>
  <c r="AS265" i="10"/>
  <c r="AT368" i="10" s="1"/>
  <c r="AS471" i="10" s="1"/>
  <c r="AO457" i="10"/>
  <c r="AP359" i="10"/>
  <c r="AN462" i="10"/>
  <c r="AP251" i="10"/>
  <c r="AQ354" i="10" s="1"/>
  <c r="AP457" i="10" s="1"/>
  <c r="AP246" i="10"/>
  <c r="AQ349" i="10" s="1"/>
  <c r="AS261" i="10"/>
  <c r="AT364" i="10" s="1"/>
  <c r="AS467" i="10" s="1"/>
  <c r="AP255" i="10"/>
  <c r="AR266" i="10"/>
  <c r="AU164" i="6"/>
  <c r="AW164" i="6"/>
  <c r="AY164" i="6"/>
  <c r="AX164" i="6"/>
  <c r="AS14" i="8"/>
  <c r="AS13" i="8"/>
  <c r="AU274" i="10"/>
  <c r="AV377" i="10" s="1"/>
  <c r="AT276" i="10"/>
  <c r="AS482" i="10"/>
  <c r="AU165" i="6"/>
  <c r="AV164" i="6"/>
  <c r="AU380" i="10"/>
  <c r="AU62" i="6"/>
  <c r="AU17" i="6" s="1"/>
  <c r="AY62" i="6"/>
  <c r="AV62" i="6"/>
  <c r="CZ165" i="6" s="1"/>
  <c r="AW62" i="6"/>
  <c r="AX62" i="6"/>
  <c r="AS478" i="10"/>
  <c r="AT378" i="10"/>
  <c r="AU278" i="10"/>
  <c r="AT376" i="10"/>
  <c r="AW11" i="6"/>
  <c r="AW12" i="6" s="1"/>
  <c r="AT480" i="10"/>
  <c r="AT41" i="8" l="1"/>
  <c r="AT33" i="8"/>
  <c r="AS16" i="8"/>
  <c r="AS30" i="8" s="1"/>
  <c r="AS44" i="8"/>
  <c r="AJ26" i="8"/>
  <c r="AJ32" i="8" s="1"/>
  <c r="AJ40" i="8" s="1"/>
  <c r="AJ43" i="8"/>
  <c r="AT13" i="8"/>
  <c r="AR243" i="10"/>
  <c r="AQ449" i="10"/>
  <c r="AQ239" i="10"/>
  <c r="AR342" i="10" s="1"/>
  <c r="AP445" i="10"/>
  <c r="CL165" i="6"/>
  <c r="CX165" i="6"/>
  <c r="CV165" i="6"/>
  <c r="CT165" i="6"/>
  <c r="CR165" i="6"/>
  <c r="BZ165" i="6"/>
  <c r="AP242" i="10"/>
  <c r="AQ345" i="10" s="1"/>
  <c r="CK165" i="6"/>
  <c r="CI165" i="6"/>
  <c r="CG165" i="6"/>
  <c r="CE165" i="6"/>
  <c r="CC165" i="6"/>
  <c r="CA165" i="6"/>
  <c r="DA165" i="6"/>
  <c r="AU238" i="10"/>
  <c r="AV341" i="10" s="1"/>
  <c r="AM17" i="10"/>
  <c r="AM18" i="10" s="1"/>
  <c r="AM240" i="10"/>
  <c r="AN343" i="10" s="1"/>
  <c r="DA63" i="6"/>
  <c r="CZ63" i="6"/>
  <c r="CP63" i="6"/>
  <c r="CO63" i="6"/>
  <c r="CA63" i="6"/>
  <c r="BZ63" i="6"/>
  <c r="CB63" i="6"/>
  <c r="CQ63" i="6"/>
  <c r="CR63" i="6"/>
  <c r="CC63" i="6"/>
  <c r="CS63" i="6"/>
  <c r="CD63" i="6"/>
  <c r="CE63" i="6"/>
  <c r="CT63" i="6"/>
  <c r="CU63" i="6"/>
  <c r="CF63" i="6"/>
  <c r="CG63" i="6"/>
  <c r="CV63" i="6"/>
  <c r="CW63" i="6"/>
  <c r="CH63" i="6"/>
  <c r="CX63" i="6"/>
  <c r="CI63" i="6"/>
  <c r="CY63" i="6"/>
  <c r="CJ63" i="6"/>
  <c r="CK63" i="6"/>
  <c r="CL63" i="6"/>
  <c r="CM63" i="6"/>
  <c r="CN63" i="6"/>
  <c r="AP241" i="10"/>
  <c r="AQ344" i="10" s="1"/>
  <c r="CN165" i="6"/>
  <c r="CJ165" i="6"/>
  <c r="CW165" i="6"/>
  <c r="CF165" i="6"/>
  <c r="CS165" i="6"/>
  <c r="CQ165" i="6"/>
  <c r="CP165" i="6"/>
  <c r="AO448" i="10"/>
  <c r="CM165" i="6"/>
  <c r="CY165" i="6"/>
  <c r="CH165" i="6"/>
  <c r="CU165" i="6"/>
  <c r="CD165" i="6"/>
  <c r="CB165" i="6"/>
  <c r="CO165" i="6"/>
  <c r="AT444" i="10"/>
  <c r="D383" i="10"/>
  <c r="AW383" i="10" s="1"/>
  <c r="D280" i="10"/>
  <c r="AU15" i="6"/>
  <c r="AU16" i="6" s="1"/>
  <c r="AV381" i="10"/>
  <c r="AV278" i="10" s="1"/>
  <c r="AU379" i="10"/>
  <c r="AT482" i="10" s="1"/>
  <c r="D64" i="6"/>
  <c r="D167" i="6"/>
  <c r="AX12" i="10"/>
  <c r="AW11" i="8"/>
  <c r="BY63" i="6"/>
  <c r="BB63" i="6"/>
  <c r="BF63" i="6"/>
  <c r="BJ63" i="6"/>
  <c r="BN63" i="6"/>
  <c r="BR63" i="6"/>
  <c r="BV63" i="6"/>
  <c r="BA63" i="6"/>
  <c r="BH63" i="6"/>
  <c r="BP63" i="6"/>
  <c r="BX63" i="6"/>
  <c r="AZ63" i="6"/>
  <c r="BE63" i="6"/>
  <c r="BM63" i="6"/>
  <c r="BU63" i="6"/>
  <c r="BC63" i="6"/>
  <c r="BG63" i="6"/>
  <c r="BK63" i="6"/>
  <c r="BO63" i="6"/>
  <c r="BS63" i="6"/>
  <c r="BW63" i="6"/>
  <c r="BD63" i="6"/>
  <c r="BL63" i="6"/>
  <c r="BT63" i="6"/>
  <c r="BI63" i="6"/>
  <c r="BQ63" i="6"/>
  <c r="BY165" i="6"/>
  <c r="AU15" i="8"/>
  <c r="BA165" i="6"/>
  <c r="BE165" i="6"/>
  <c r="BI165" i="6"/>
  <c r="BM165" i="6"/>
  <c r="BQ165" i="6"/>
  <c r="BU165" i="6"/>
  <c r="BB165" i="6"/>
  <c r="BF165" i="6"/>
  <c r="BJ165" i="6"/>
  <c r="BN165" i="6"/>
  <c r="BR165" i="6"/>
  <c r="BV165" i="6"/>
  <c r="BC165" i="6"/>
  <c r="BG165" i="6"/>
  <c r="BK165" i="6"/>
  <c r="BO165" i="6"/>
  <c r="BS165" i="6"/>
  <c r="BW165" i="6"/>
  <c r="AZ165" i="6"/>
  <c r="BD165" i="6"/>
  <c r="BH165" i="6"/>
  <c r="BL165" i="6"/>
  <c r="BP165" i="6"/>
  <c r="BT165" i="6"/>
  <c r="BX165" i="6"/>
  <c r="AR249" i="10"/>
  <c r="AS352" i="10" s="1"/>
  <c r="AR455" i="10" s="1"/>
  <c r="AQ455" i="10"/>
  <c r="AR248" i="10"/>
  <c r="AS351" i="10" s="1"/>
  <c r="AR454" i="10" s="1"/>
  <c r="AQ454" i="10"/>
  <c r="AP452" i="10"/>
  <c r="AO257" i="10"/>
  <c r="AP360" i="10" s="1"/>
  <c r="AN463" i="10"/>
  <c r="AP244" i="10"/>
  <c r="AO450" i="10"/>
  <c r="AP254" i="10"/>
  <c r="AQ357" i="10" s="1"/>
  <c r="AP460" i="10" s="1"/>
  <c r="AO460" i="10"/>
  <c r="AU271" i="10"/>
  <c r="AT477" i="10"/>
  <c r="AP256" i="10"/>
  <c r="AQ359" i="10" s="1"/>
  <c r="AS263" i="10"/>
  <c r="AV269" i="10"/>
  <c r="AW372" i="10" s="1"/>
  <c r="AS259" i="10"/>
  <c r="AT362" i="10" s="1"/>
  <c r="AQ358" i="10"/>
  <c r="AP461" i="10" s="1"/>
  <c r="AS365" i="10"/>
  <c r="AR468" i="10" s="1"/>
  <c r="AR469" i="10"/>
  <c r="AU370" i="10"/>
  <c r="AT473" i="10" s="1"/>
  <c r="AQ246" i="10"/>
  <c r="AR349" i="10" s="1"/>
  <c r="AQ452" i="10" s="1"/>
  <c r="AT261" i="10"/>
  <c r="AU364" i="10" s="1"/>
  <c r="AT265" i="10"/>
  <c r="AU368" i="10" s="1"/>
  <c r="AQ456" i="10"/>
  <c r="AU270" i="10"/>
  <c r="AU272" i="10"/>
  <c r="AL446" i="10"/>
  <c r="AR474" i="10"/>
  <c r="AR458" i="10"/>
  <c r="AR465" i="10"/>
  <c r="AS264" i="10"/>
  <c r="AT367" i="10" s="1"/>
  <c r="AS470" i="10" s="1"/>
  <c r="AV274" i="10"/>
  <c r="AS369" i="10"/>
  <c r="AS266" i="10" s="1"/>
  <c r="AR470" i="10"/>
  <c r="AO462" i="10"/>
  <c r="AQ251" i="10"/>
  <c r="AR354" i="10" s="1"/>
  <c r="AQ457" i="10" s="1"/>
  <c r="AR250" i="10"/>
  <c r="AS353" i="10" s="1"/>
  <c r="AT260" i="10"/>
  <c r="AU363" i="10" s="1"/>
  <c r="AR247" i="10"/>
  <c r="AS466" i="10"/>
  <c r="AU475" i="10"/>
  <c r="AS268" i="10"/>
  <c r="AS252" i="10"/>
  <c r="AT355" i="10" s="1"/>
  <c r="AO348" i="10"/>
  <c r="AQ356" i="10"/>
  <c r="AT361" i="10"/>
  <c r="AT14" i="8"/>
  <c r="AU480" i="10"/>
  <c r="AT273" i="10"/>
  <c r="AS479" i="10"/>
  <c r="AU277" i="10"/>
  <c r="AT483" i="10"/>
  <c r="AX165" i="6"/>
  <c r="AV166" i="6"/>
  <c r="AW165" i="6"/>
  <c r="AX63" i="6"/>
  <c r="AV63" i="6"/>
  <c r="AV17" i="6" s="1"/>
  <c r="AW63" i="6"/>
  <c r="AY63" i="6"/>
  <c r="AV279" i="10"/>
  <c r="AX11" i="6"/>
  <c r="AX12" i="6" s="1"/>
  <c r="AT275" i="10"/>
  <c r="AS481" i="10"/>
  <c r="AY165" i="6"/>
  <c r="AV165" i="6"/>
  <c r="AU41" i="8" l="1"/>
  <c r="AU33" i="8"/>
  <c r="AS38" i="8"/>
  <c r="AT16" i="8"/>
  <c r="AT30" i="8" s="1"/>
  <c r="AT44" i="8"/>
  <c r="CA166" i="6"/>
  <c r="AV444" i="10"/>
  <c r="AV238" i="10"/>
  <c r="AW341" i="10" s="1"/>
  <c r="AU444" i="10"/>
  <c r="AQ242" i="10"/>
  <c r="AR345" i="10" s="1"/>
  <c r="AQ448" i="10" s="1"/>
  <c r="AP448" i="10"/>
  <c r="AQ241" i="10"/>
  <c r="AR344" i="10" s="1"/>
  <c r="AQ447" i="10" s="1"/>
  <c r="AP447" i="10"/>
  <c r="CZ64" i="6"/>
  <c r="CO64" i="6"/>
  <c r="CP64" i="6"/>
  <c r="DA64" i="6"/>
  <c r="CA64" i="6"/>
  <c r="CQ64" i="6"/>
  <c r="CB64" i="6"/>
  <c r="CC64" i="6"/>
  <c r="CR64" i="6"/>
  <c r="CS64" i="6"/>
  <c r="CD64" i="6"/>
  <c r="CT64" i="6"/>
  <c r="CE64" i="6"/>
  <c r="CU64" i="6"/>
  <c r="CF64" i="6"/>
  <c r="CG64" i="6"/>
  <c r="CV64" i="6"/>
  <c r="CH64" i="6"/>
  <c r="CW64" i="6"/>
  <c r="CI64" i="6"/>
  <c r="CX64" i="6"/>
  <c r="CY64" i="6"/>
  <c r="CJ64" i="6"/>
  <c r="CK64" i="6"/>
  <c r="CL64" i="6"/>
  <c r="CM64" i="6"/>
  <c r="CN64" i="6"/>
  <c r="CN166" i="6"/>
  <c r="CY166" i="6"/>
  <c r="CW166" i="6"/>
  <c r="CU166" i="6"/>
  <c r="CS166" i="6"/>
  <c r="CB166" i="6"/>
  <c r="AR239" i="10"/>
  <c r="AS342" i="10" s="1"/>
  <c r="CM166" i="6"/>
  <c r="CJ166" i="6"/>
  <c r="CH166" i="6"/>
  <c r="CF166" i="6"/>
  <c r="CD166" i="6"/>
  <c r="CQ166" i="6"/>
  <c r="CO166" i="6"/>
  <c r="AQ445" i="10"/>
  <c r="CL166" i="6"/>
  <c r="CX166" i="6"/>
  <c r="CG166" i="6"/>
  <c r="CE166" i="6"/>
  <c r="CC166" i="6"/>
  <c r="CP166" i="6"/>
  <c r="CZ166" i="6"/>
  <c r="AN17" i="10"/>
  <c r="AN18" i="10" s="1"/>
  <c r="AN240" i="10"/>
  <c r="AO343" i="10" s="1"/>
  <c r="CK166" i="6"/>
  <c r="CI166" i="6"/>
  <c r="CV166" i="6"/>
  <c r="CT166" i="6"/>
  <c r="CR166" i="6"/>
  <c r="DA166" i="6"/>
  <c r="AM446" i="10"/>
  <c r="AM19" i="10" s="1"/>
  <c r="AL25" i="8" s="1"/>
  <c r="AL35" i="8" s="1"/>
  <c r="AS346" i="10"/>
  <c r="AU276" i="10"/>
  <c r="AV379" i="10" s="1"/>
  <c r="AU13" i="8"/>
  <c r="AL19" i="10"/>
  <c r="AK25" i="8" s="1"/>
  <c r="AK35" i="8" s="1"/>
  <c r="D384" i="10"/>
  <c r="AX384" i="10" s="1"/>
  <c r="D281" i="10"/>
  <c r="AU484" i="10"/>
  <c r="AW382" i="10"/>
  <c r="AW279" i="10" s="1"/>
  <c r="AX382" i="10" s="1"/>
  <c r="AV15" i="6"/>
  <c r="AV16" i="6" s="1"/>
  <c r="AV14" i="8" s="1"/>
  <c r="AV44" i="8" s="1"/>
  <c r="BZ64" i="6"/>
  <c r="BA64" i="6"/>
  <c r="CR167" i="6" s="1"/>
  <c r="BE64" i="6"/>
  <c r="BI64" i="6"/>
  <c r="BM64" i="6"/>
  <c r="BQ64" i="6"/>
  <c r="BU64" i="6"/>
  <c r="BC64" i="6"/>
  <c r="BK64" i="6"/>
  <c r="BO64" i="6"/>
  <c r="BW64" i="6"/>
  <c r="BD64" i="6"/>
  <c r="BH64" i="6"/>
  <c r="BP64" i="6"/>
  <c r="BX64" i="6"/>
  <c r="BY64" i="6"/>
  <c r="BB64" i="6"/>
  <c r="BF64" i="6"/>
  <c r="BJ64" i="6"/>
  <c r="BN64" i="6"/>
  <c r="BR64" i="6"/>
  <c r="BV64" i="6"/>
  <c r="BG64" i="6"/>
  <c r="BS64" i="6"/>
  <c r="AZ64" i="6"/>
  <c r="BL64" i="6"/>
  <c r="BT64" i="6"/>
  <c r="D168" i="6"/>
  <c r="D65" i="6"/>
  <c r="AX11" i="8"/>
  <c r="AY12" i="10"/>
  <c r="AU14" i="8"/>
  <c r="BZ166" i="6"/>
  <c r="BY166" i="6"/>
  <c r="BA166" i="6"/>
  <c r="BD166" i="6"/>
  <c r="BH166" i="6"/>
  <c r="BL166" i="6"/>
  <c r="BP166" i="6"/>
  <c r="BT166" i="6"/>
  <c r="BX166" i="6"/>
  <c r="AZ166" i="6"/>
  <c r="BE166" i="6"/>
  <c r="BI166" i="6"/>
  <c r="BM166" i="6"/>
  <c r="BQ166" i="6"/>
  <c r="BU166" i="6"/>
  <c r="BB166" i="6"/>
  <c r="BF166" i="6"/>
  <c r="BJ166" i="6"/>
  <c r="BN166" i="6"/>
  <c r="BR166" i="6"/>
  <c r="BV166" i="6"/>
  <c r="BC166" i="6"/>
  <c r="BG166" i="6"/>
  <c r="BK166" i="6"/>
  <c r="BO166" i="6"/>
  <c r="BS166" i="6"/>
  <c r="BW166" i="6"/>
  <c r="AQ347" i="10"/>
  <c r="AQ256" i="10"/>
  <c r="AR359" i="10" s="1"/>
  <c r="AP462" i="10"/>
  <c r="AT252" i="10"/>
  <c r="AU355" i="10" s="1"/>
  <c r="AS458" i="10"/>
  <c r="AU260" i="10"/>
  <c r="AV363" i="10" s="1"/>
  <c r="AT466" i="10"/>
  <c r="AU265" i="10"/>
  <c r="AV368" i="10" s="1"/>
  <c r="AU471" i="10" s="1"/>
  <c r="AT471" i="10"/>
  <c r="AS250" i="10"/>
  <c r="AR456" i="10"/>
  <c r="AT259" i="10"/>
  <c r="AU362" i="10" s="1"/>
  <c r="AT465" i="10" s="1"/>
  <c r="AP257" i="10"/>
  <c r="AQ360" i="10" s="1"/>
  <c r="AW377" i="10"/>
  <c r="AS464" i="10"/>
  <c r="AT258" i="10"/>
  <c r="AU361" i="10" s="1"/>
  <c r="AT464" i="10" s="1"/>
  <c r="AV373" i="10"/>
  <c r="AP459" i="10"/>
  <c r="AT371" i="10"/>
  <c r="AS474" i="10" s="1"/>
  <c r="AS350" i="10"/>
  <c r="AQ253" i="10"/>
  <c r="AR356" i="10" s="1"/>
  <c r="AQ459" i="10" s="1"/>
  <c r="AL23" i="8"/>
  <c r="AL24" i="8"/>
  <c r="AL46" i="8" s="1"/>
  <c r="AV375" i="10"/>
  <c r="AS262" i="10"/>
  <c r="AV475" i="10"/>
  <c r="AT366" i="10"/>
  <c r="AV374" i="10"/>
  <c r="AO463" i="10"/>
  <c r="AR251" i="10"/>
  <c r="AS354" i="10" s="1"/>
  <c r="AR457" i="10" s="1"/>
  <c r="AT264" i="10"/>
  <c r="AU367" i="10" s="1"/>
  <c r="AT470" i="10" s="1"/>
  <c r="AU261" i="10"/>
  <c r="AV364" i="10" s="1"/>
  <c r="AU467" i="10" s="1"/>
  <c r="AU267" i="10"/>
  <c r="AV370" i="10" s="1"/>
  <c r="AS465" i="10"/>
  <c r="AO245" i="10"/>
  <c r="AP348" i="10" s="1"/>
  <c r="AT369" i="10"/>
  <c r="AS472" i="10" s="1"/>
  <c r="AR472" i="10"/>
  <c r="AN451" i="10"/>
  <c r="AT467" i="10"/>
  <c r="AQ255" i="10"/>
  <c r="AR358" i="10" s="1"/>
  <c r="AQ461" i="10" s="1"/>
  <c r="AW269" i="10"/>
  <c r="AX372" i="10" s="1"/>
  <c r="AQ254" i="10"/>
  <c r="AR357" i="10" s="1"/>
  <c r="AR246" i="10"/>
  <c r="AS248" i="10"/>
  <c r="AT351" i="10" s="1"/>
  <c r="AS249" i="10"/>
  <c r="AT352" i="10" s="1"/>
  <c r="AY166" i="6"/>
  <c r="AW166" i="6"/>
  <c r="AV15" i="8"/>
  <c r="AX166" i="6"/>
  <c r="AX64" i="6"/>
  <c r="AW64" i="6"/>
  <c r="AW17" i="6" s="1"/>
  <c r="AY64" i="6"/>
  <c r="AU378" i="10"/>
  <c r="AY11" i="6"/>
  <c r="AW280" i="10"/>
  <c r="AW167" i="6"/>
  <c r="AW381" i="10"/>
  <c r="AV380" i="10"/>
  <c r="AU376" i="10"/>
  <c r="AV41" i="8" l="1"/>
  <c r="AV33" i="8"/>
  <c r="AT38" i="8"/>
  <c r="AL43" i="8"/>
  <c r="AU16" i="8"/>
  <c r="AU30" i="8" s="1"/>
  <c r="AU44" i="8"/>
  <c r="AK26" i="8"/>
  <c r="AK32" i="8" s="1"/>
  <c r="AK40" i="8" s="1"/>
  <c r="AK43" i="8"/>
  <c r="AL26" i="8"/>
  <c r="AL32" i="8" s="1"/>
  <c r="AL40" i="8" s="1"/>
  <c r="AO17" i="10"/>
  <c r="AO18" i="10" s="1"/>
  <c r="AO240" i="10"/>
  <c r="AP343" i="10" s="1"/>
  <c r="AN446" i="10"/>
  <c r="AN19" i="10" s="1"/>
  <c r="AM25" i="8" s="1"/>
  <c r="AM35" i="8" s="1"/>
  <c r="AS239" i="10"/>
  <c r="AT342" i="10" s="1"/>
  <c r="AR445" i="10"/>
  <c r="CG167" i="6"/>
  <c r="CP167" i="6"/>
  <c r="CZ65" i="6"/>
  <c r="DA65" i="6"/>
  <c r="CO65" i="6"/>
  <c r="CP65" i="6"/>
  <c r="CQ65" i="6"/>
  <c r="CB65" i="6"/>
  <c r="CR65" i="6"/>
  <c r="CC65" i="6"/>
  <c r="CS65" i="6"/>
  <c r="CD65" i="6"/>
  <c r="CT65" i="6"/>
  <c r="CE65" i="6"/>
  <c r="CF65" i="6"/>
  <c r="CU65" i="6"/>
  <c r="CV65" i="6"/>
  <c r="CG65" i="6"/>
  <c r="CW65" i="6"/>
  <c r="CH65" i="6"/>
  <c r="CX65" i="6"/>
  <c r="CI65" i="6"/>
  <c r="CJ65" i="6"/>
  <c r="CY65" i="6"/>
  <c r="CK65" i="6"/>
  <c r="CL65" i="6"/>
  <c r="CM65" i="6"/>
  <c r="CN65" i="6"/>
  <c r="CK167" i="6"/>
  <c r="CI167" i="6"/>
  <c r="CV167" i="6"/>
  <c r="CT167" i="6"/>
  <c r="CC167" i="6"/>
  <c r="CO167" i="6"/>
  <c r="AW238" i="10"/>
  <c r="AX341" i="10" s="1"/>
  <c r="AQ244" i="10"/>
  <c r="AS243" i="10"/>
  <c r="AT346" i="10" s="1"/>
  <c r="AR449" i="10"/>
  <c r="CN167" i="6"/>
  <c r="CJ167" i="6"/>
  <c r="CH167" i="6"/>
  <c r="CU167" i="6"/>
  <c r="CS167" i="6"/>
  <c r="CQ167" i="6"/>
  <c r="CZ167" i="6"/>
  <c r="CL167" i="6"/>
  <c r="CX167" i="6"/>
  <c r="CE167" i="6"/>
  <c r="CM167" i="6"/>
  <c r="CY167" i="6"/>
  <c r="CW167" i="6"/>
  <c r="CF167" i="6"/>
  <c r="CD167" i="6"/>
  <c r="CB167" i="6"/>
  <c r="DA167" i="6"/>
  <c r="AR241" i="10"/>
  <c r="AS344" i="10" s="1"/>
  <c r="AR447" i="10" s="1"/>
  <c r="AR242" i="10"/>
  <c r="AS345" i="10" s="1"/>
  <c r="AV485" i="10"/>
  <c r="D282" i="10"/>
  <c r="D385" i="10"/>
  <c r="AY385" i="10" s="1"/>
  <c r="AW15" i="6"/>
  <c r="AW16" i="6" s="1"/>
  <c r="AW14" i="8" s="1"/>
  <c r="AW44" i="8" s="1"/>
  <c r="AZ11" i="6"/>
  <c r="AY12" i="6"/>
  <c r="AZ12" i="10" s="1"/>
  <c r="BY65" i="6"/>
  <c r="BC65" i="6"/>
  <c r="BG65" i="6"/>
  <c r="BK65" i="6"/>
  <c r="BO65" i="6"/>
  <c r="BS65" i="6"/>
  <c r="BW65" i="6"/>
  <c r="BE65" i="6"/>
  <c r="BM65" i="6"/>
  <c r="BU65" i="6"/>
  <c r="BF65" i="6"/>
  <c r="BJ65" i="6"/>
  <c r="BR65" i="6"/>
  <c r="BZ65" i="6"/>
  <c r="BA65" i="6"/>
  <c r="BD65" i="6"/>
  <c r="BH65" i="6"/>
  <c r="BL65" i="6"/>
  <c r="BP65" i="6"/>
  <c r="BT65" i="6"/>
  <c r="BX65" i="6"/>
  <c r="CA65" i="6"/>
  <c r="AZ65" i="6"/>
  <c r="BI65" i="6"/>
  <c r="BQ65" i="6"/>
  <c r="BB65" i="6"/>
  <c r="BN65" i="6"/>
  <c r="BV65" i="6"/>
  <c r="BY167" i="6"/>
  <c r="BZ167" i="6"/>
  <c r="CA167" i="6"/>
  <c r="AX167" i="6"/>
  <c r="BC167" i="6"/>
  <c r="BG167" i="6"/>
  <c r="BK167" i="6"/>
  <c r="BO167" i="6"/>
  <c r="BS167" i="6"/>
  <c r="BW167" i="6"/>
  <c r="AZ167" i="6"/>
  <c r="BD167" i="6"/>
  <c r="BH167" i="6"/>
  <c r="BL167" i="6"/>
  <c r="BP167" i="6"/>
  <c r="BT167" i="6"/>
  <c r="BX167" i="6"/>
  <c r="BA167" i="6"/>
  <c r="BE167" i="6"/>
  <c r="BI167" i="6"/>
  <c r="BM167" i="6"/>
  <c r="BQ167" i="6"/>
  <c r="BU167" i="6"/>
  <c r="BB167" i="6"/>
  <c r="BF167" i="6"/>
  <c r="BJ167" i="6"/>
  <c r="BN167" i="6"/>
  <c r="BR167" i="6"/>
  <c r="BV167" i="6"/>
  <c r="AP450" i="10"/>
  <c r="AU252" i="10"/>
  <c r="AV355" i="10" s="1"/>
  <c r="AT458" i="10"/>
  <c r="AP245" i="10"/>
  <c r="AQ348" i="10" s="1"/>
  <c r="AO451" i="10"/>
  <c r="AT248" i="10"/>
  <c r="AS454" i="10"/>
  <c r="AR254" i="10"/>
  <c r="AS357" i="10" s="1"/>
  <c r="AQ460" i="10"/>
  <c r="AV260" i="10"/>
  <c r="AU466" i="10"/>
  <c r="AQ257" i="10"/>
  <c r="AR360" i="10" s="1"/>
  <c r="AM23" i="8"/>
  <c r="AM24" i="8"/>
  <c r="AM46" i="8" s="1"/>
  <c r="AV265" i="10"/>
  <c r="AW368" i="10" s="1"/>
  <c r="AV471" i="10" s="1"/>
  <c r="AX269" i="10"/>
  <c r="AY372" i="10" s="1"/>
  <c r="AU273" i="10"/>
  <c r="AV376" i="10" s="1"/>
  <c r="AU479" i="10" s="1"/>
  <c r="AS349" i="10"/>
  <c r="AW475" i="10"/>
  <c r="AT266" i="10"/>
  <c r="AU369" i="10" s="1"/>
  <c r="AS251" i="10"/>
  <c r="AT354" i="10" s="1"/>
  <c r="AS457" i="10" s="1"/>
  <c r="AU477" i="10"/>
  <c r="AT365" i="10"/>
  <c r="AV271" i="10"/>
  <c r="AP463" i="10"/>
  <c r="AT353" i="10"/>
  <c r="AQ462" i="10"/>
  <c r="AT249" i="10"/>
  <c r="AU352" i="10" s="1"/>
  <c r="AV267" i="10"/>
  <c r="AU264" i="10"/>
  <c r="AV367" i="10" s="1"/>
  <c r="AT268" i="10"/>
  <c r="AU371" i="10" s="1"/>
  <c r="AV270" i="10"/>
  <c r="AW373" i="10" s="1"/>
  <c r="AU476" i="10"/>
  <c r="AW274" i="10"/>
  <c r="AX377" i="10" s="1"/>
  <c r="AV480" i="10"/>
  <c r="AS455" i="10"/>
  <c r="AR255" i="10"/>
  <c r="AS358" i="10" s="1"/>
  <c r="AU473" i="10"/>
  <c r="AV261" i="10"/>
  <c r="AT263" i="10"/>
  <c r="AV272" i="10"/>
  <c r="AW375" i="10" s="1"/>
  <c r="AU478" i="10"/>
  <c r="AS247" i="10"/>
  <c r="AR253" i="10"/>
  <c r="AS356" i="10" s="1"/>
  <c r="AR459" i="10" s="1"/>
  <c r="AS469" i="10"/>
  <c r="AR453" i="10"/>
  <c r="AU258" i="10"/>
  <c r="AV361" i="10" s="1"/>
  <c r="AU259" i="10"/>
  <c r="AV362" i="10" s="1"/>
  <c r="AR256" i="10"/>
  <c r="AS359" i="10" s="1"/>
  <c r="AV16" i="8"/>
  <c r="AV30" i="8" s="1"/>
  <c r="AV13" i="8"/>
  <c r="AY167" i="6"/>
  <c r="AW15" i="8"/>
  <c r="AX279" i="10"/>
  <c r="AY382" i="10" s="1"/>
  <c r="AT479" i="10"/>
  <c r="AX281" i="10"/>
  <c r="AV276" i="10"/>
  <c r="AW379" i="10" s="1"/>
  <c r="AU482" i="10"/>
  <c r="AX168" i="6"/>
  <c r="AU275" i="10"/>
  <c r="AV378" i="10" s="1"/>
  <c r="AT481" i="10"/>
  <c r="AV277" i="10"/>
  <c r="AW380" i="10" s="1"/>
  <c r="AU483" i="10"/>
  <c r="AW278" i="10"/>
  <c r="AX381" i="10" s="1"/>
  <c r="AW484" i="10" s="1"/>
  <c r="AV484" i="10"/>
  <c r="AX383" i="10"/>
  <c r="AY65" i="6"/>
  <c r="AX65" i="6"/>
  <c r="AX17" i="6" s="1"/>
  <c r="AW485" i="10"/>
  <c r="AW41" i="8" l="1"/>
  <c r="AW33" i="8"/>
  <c r="AV38" i="8"/>
  <c r="AM43" i="8"/>
  <c r="AU38" i="8"/>
  <c r="AT243" i="10"/>
  <c r="AU346" i="10" s="1"/>
  <c r="AT449" i="10" s="1"/>
  <c r="AS449" i="10"/>
  <c r="AP17" i="10"/>
  <c r="AP18" i="10" s="1"/>
  <c r="AP240" i="10"/>
  <c r="AQ343" i="10" s="1"/>
  <c r="AS242" i="10"/>
  <c r="AT345" i="10" s="1"/>
  <c r="AS448" i="10" s="1"/>
  <c r="CY168" i="6"/>
  <c r="CW168" i="6"/>
  <c r="CU168" i="6"/>
  <c r="CP168" i="6"/>
  <c r="AX238" i="10"/>
  <c r="AY341" i="10" s="1"/>
  <c r="CL168" i="6"/>
  <c r="CI168" i="6"/>
  <c r="CG168" i="6"/>
  <c r="CT168" i="6"/>
  <c r="CC168" i="6"/>
  <c r="CO168" i="6"/>
  <c r="CM168" i="6"/>
  <c r="CS168" i="6"/>
  <c r="AS246" i="10"/>
  <c r="AT349" i="10" s="1"/>
  <c r="AS452" i="10" s="1"/>
  <c r="AT239" i="10"/>
  <c r="AU342" i="10" s="1"/>
  <c r="AR448" i="10"/>
  <c r="CK168" i="6"/>
  <c r="CX168" i="6"/>
  <c r="CV168" i="6"/>
  <c r="CE168" i="6"/>
  <c r="CR168" i="6"/>
  <c r="DA168" i="6"/>
  <c r="AR347" i="10"/>
  <c r="AW444" i="10"/>
  <c r="AO446" i="10"/>
  <c r="AO19" i="10" s="1"/>
  <c r="AN25" i="8" s="1"/>
  <c r="AN35" i="8" s="1"/>
  <c r="AS241" i="10"/>
  <c r="AT344" i="10" s="1"/>
  <c r="AS447" i="10" s="1"/>
  <c r="CN168" i="6"/>
  <c r="CJ168" i="6"/>
  <c r="CH168" i="6"/>
  <c r="CF168" i="6"/>
  <c r="CD168" i="6"/>
  <c r="CQ168" i="6"/>
  <c r="CZ168" i="6"/>
  <c r="AS445" i="10"/>
  <c r="AM26" i="8"/>
  <c r="AM32" i="8" s="1"/>
  <c r="AM40" i="8" s="1"/>
  <c r="AX15" i="6"/>
  <c r="AX16" i="6" s="1"/>
  <c r="AX14" i="8" s="1"/>
  <c r="AX44" i="8" s="1"/>
  <c r="D386" i="10"/>
  <c r="AZ386" i="10" s="1"/>
  <c r="AZ283" i="10" s="1"/>
  <c r="D283" i="10"/>
  <c r="AY11" i="8"/>
  <c r="D66" i="6"/>
  <c r="D169" i="6"/>
  <c r="BA11" i="6"/>
  <c r="AZ12" i="6"/>
  <c r="BA12" i="10" s="1"/>
  <c r="BZ168" i="6"/>
  <c r="CA168" i="6"/>
  <c r="BY168" i="6"/>
  <c r="CB168" i="6"/>
  <c r="AX15" i="8"/>
  <c r="AZ168" i="6"/>
  <c r="BD168" i="6"/>
  <c r="BH168" i="6"/>
  <c r="BL168" i="6"/>
  <c r="BP168" i="6"/>
  <c r="BT168" i="6"/>
  <c r="BX168" i="6"/>
  <c r="BG168" i="6"/>
  <c r="BW168" i="6"/>
  <c r="BA168" i="6"/>
  <c r="BE168" i="6"/>
  <c r="BI168" i="6"/>
  <c r="BM168" i="6"/>
  <c r="BQ168" i="6"/>
  <c r="BU168" i="6"/>
  <c r="BK168" i="6"/>
  <c r="BS168" i="6"/>
  <c r="BB168" i="6"/>
  <c r="BF168" i="6"/>
  <c r="BJ168" i="6"/>
  <c r="BN168" i="6"/>
  <c r="BR168" i="6"/>
  <c r="BV168" i="6"/>
  <c r="BC168" i="6"/>
  <c r="BO168" i="6"/>
  <c r="AY269" i="10"/>
  <c r="AV264" i="10"/>
  <c r="AW367" i="10" s="1"/>
  <c r="AU470" i="10"/>
  <c r="AR257" i="10"/>
  <c r="AS360" i="10" s="1"/>
  <c r="AQ463" i="10"/>
  <c r="AS254" i="10"/>
  <c r="AR460" i="10"/>
  <c r="AQ245" i="10"/>
  <c r="AP451" i="10"/>
  <c r="AU249" i="10"/>
  <c r="AT455" i="10"/>
  <c r="AV258" i="10"/>
  <c r="AW361" i="10" s="1"/>
  <c r="AU464" i="10"/>
  <c r="AW272" i="10"/>
  <c r="AX375" i="10" s="1"/>
  <c r="AV478" i="10"/>
  <c r="AV252" i="10"/>
  <c r="AW355" i="10" s="1"/>
  <c r="AU458" i="10"/>
  <c r="AS256" i="10"/>
  <c r="AT359" i="10" s="1"/>
  <c r="AW374" i="10"/>
  <c r="AU266" i="10"/>
  <c r="AR452" i="10"/>
  <c r="AU465" i="10"/>
  <c r="AT350" i="10"/>
  <c r="AT251" i="10"/>
  <c r="AU354" i="10" s="1"/>
  <c r="AT474" i="10"/>
  <c r="AW265" i="10"/>
  <c r="AX368" i="10" s="1"/>
  <c r="AT262" i="10"/>
  <c r="AU365" i="10" s="1"/>
  <c r="AN24" i="8"/>
  <c r="AN46" i="8" s="1"/>
  <c r="AN23" i="8"/>
  <c r="AV273" i="10"/>
  <c r="AW376" i="10" s="1"/>
  <c r="AR462" i="10"/>
  <c r="AV259" i="10"/>
  <c r="AW362" i="10" s="1"/>
  <c r="AS253" i="10"/>
  <c r="AT356" i="10" s="1"/>
  <c r="AR461" i="10"/>
  <c r="AV476" i="10"/>
  <c r="AU268" i="10"/>
  <c r="AV371" i="10" s="1"/>
  <c r="AT250" i="10"/>
  <c r="AU353" i="10" s="1"/>
  <c r="AT456" i="10" s="1"/>
  <c r="AT472" i="10"/>
  <c r="AS456" i="10"/>
  <c r="AX274" i="10"/>
  <c r="AY377" i="10" s="1"/>
  <c r="AU366" i="10"/>
  <c r="AW364" i="10"/>
  <c r="AS255" i="10"/>
  <c r="AT358" i="10" s="1"/>
  <c r="AW480" i="10"/>
  <c r="AW270" i="10"/>
  <c r="AX373" i="10" s="1"/>
  <c r="AW370" i="10"/>
  <c r="AX475" i="10"/>
  <c r="AS468" i="10"/>
  <c r="AW363" i="10"/>
  <c r="AU351" i="10"/>
  <c r="AW13" i="8"/>
  <c r="AW16" i="8"/>
  <c r="AW30" i="8" s="1"/>
  <c r="AV275" i="10"/>
  <c r="AU481" i="10"/>
  <c r="AW276" i="10"/>
  <c r="AV482" i="10"/>
  <c r="AX280" i="10"/>
  <c r="AW486" i="10"/>
  <c r="AY282" i="10"/>
  <c r="AW277" i="10"/>
  <c r="AX380" i="10" s="1"/>
  <c r="AW483" i="10" s="1"/>
  <c r="AY279" i="10"/>
  <c r="AX278" i="10"/>
  <c r="AY381" i="10" s="1"/>
  <c r="AY384" i="10"/>
  <c r="AV483" i="10"/>
  <c r="AY168" i="6"/>
  <c r="AX485" i="10"/>
  <c r="AX41" i="8" l="1"/>
  <c r="AX33" i="8"/>
  <c r="AW38" i="8"/>
  <c r="AN43" i="8"/>
  <c r="AY238" i="10"/>
  <c r="AZ341" i="10" s="1"/>
  <c r="AX444" i="10"/>
  <c r="AU239" i="10"/>
  <c r="AV342" i="10" s="1"/>
  <c r="AT445" i="10"/>
  <c r="AQ17" i="10"/>
  <c r="AQ18" i="10" s="1"/>
  <c r="AQ240" i="10"/>
  <c r="AR343" i="10" s="1"/>
  <c r="AP446" i="10"/>
  <c r="AP19" i="10" s="1"/>
  <c r="AO25" i="8" s="1"/>
  <c r="AO35" i="8" s="1"/>
  <c r="AR244" i="10"/>
  <c r="AS347" i="10" s="1"/>
  <c r="AR450" i="10" s="1"/>
  <c r="AQ450" i="10"/>
  <c r="DA66" i="6"/>
  <c r="CZ66" i="6"/>
  <c r="CO66" i="6"/>
  <c r="CP66" i="6"/>
  <c r="CQ66" i="6"/>
  <c r="CC66" i="6"/>
  <c r="CR66" i="6"/>
  <c r="CS66" i="6"/>
  <c r="CD66" i="6"/>
  <c r="CT66" i="6"/>
  <c r="CE66" i="6"/>
  <c r="CF66" i="6"/>
  <c r="CU66" i="6"/>
  <c r="CV66" i="6"/>
  <c r="CG66" i="6"/>
  <c r="CW66" i="6"/>
  <c r="CH66" i="6"/>
  <c r="CI66" i="6"/>
  <c r="CX66" i="6"/>
  <c r="CY66" i="6"/>
  <c r="CJ66" i="6"/>
  <c r="CK66" i="6"/>
  <c r="CL66" i="6"/>
  <c r="CM66" i="6"/>
  <c r="CN66" i="6"/>
  <c r="AU248" i="10"/>
  <c r="AV351" i="10" s="1"/>
  <c r="AU454" i="10" s="1"/>
  <c r="AT246" i="10"/>
  <c r="AU349" i="10" s="1"/>
  <c r="AT447" i="10"/>
  <c r="AT241" i="10"/>
  <c r="AU344" i="10" s="1"/>
  <c r="AT247" i="10"/>
  <c r="AU350" i="10" s="1"/>
  <c r="AT453" i="10" s="1"/>
  <c r="AT242" i="10"/>
  <c r="AU345" i="10" s="1"/>
  <c r="AU243" i="10"/>
  <c r="AV346" i="10" s="1"/>
  <c r="AX13" i="8"/>
  <c r="AN26" i="8"/>
  <c r="AN32" i="8" s="1"/>
  <c r="AN40" i="8" s="1"/>
  <c r="D284" i="10"/>
  <c r="D387" i="10"/>
  <c r="BA387" i="10" s="1"/>
  <c r="AZ385" i="10"/>
  <c r="AZ382" i="10"/>
  <c r="AZ372" i="10"/>
  <c r="AY169" i="6"/>
  <c r="AY15" i="6" s="1"/>
  <c r="AY16" i="6" s="1"/>
  <c r="AY14" i="8" s="1"/>
  <c r="AY44" i="8" s="1"/>
  <c r="BB11" i="6"/>
  <c r="BA12" i="6"/>
  <c r="BB12" i="10" s="1"/>
  <c r="BY66" i="6"/>
  <c r="AZ66" i="6"/>
  <c r="BE66" i="6"/>
  <c r="BI66" i="6"/>
  <c r="BM66" i="6"/>
  <c r="BQ66" i="6"/>
  <c r="BU66" i="6"/>
  <c r="CB66" i="6"/>
  <c r="AY66" i="6"/>
  <c r="AY17" i="6" s="1"/>
  <c r="AY15" i="8" s="1"/>
  <c r="BG66" i="6"/>
  <c r="BO66" i="6"/>
  <c r="BS66" i="6"/>
  <c r="CA66" i="6"/>
  <c r="BA66" i="6"/>
  <c r="BD66" i="6"/>
  <c r="BL66" i="6"/>
  <c r="BT66" i="6"/>
  <c r="BZ66" i="6"/>
  <c r="BB66" i="6"/>
  <c r="BF66" i="6"/>
  <c r="BJ66" i="6"/>
  <c r="BN66" i="6"/>
  <c r="BR66" i="6"/>
  <c r="BV66" i="6"/>
  <c r="BC66" i="6"/>
  <c r="BK66" i="6"/>
  <c r="BW66" i="6"/>
  <c r="BH66" i="6"/>
  <c r="BP66" i="6"/>
  <c r="BX66" i="6"/>
  <c r="AZ11" i="8"/>
  <c r="D67" i="6"/>
  <c r="D170" i="6"/>
  <c r="AX16" i="8"/>
  <c r="AX30" i="8" s="1"/>
  <c r="AR348" i="10"/>
  <c r="AV352" i="10"/>
  <c r="AU251" i="10"/>
  <c r="AT457" i="10"/>
  <c r="AS257" i="10"/>
  <c r="AT360" i="10" s="1"/>
  <c r="AS463" i="10" s="1"/>
  <c r="AR463" i="10"/>
  <c r="AY274" i="10"/>
  <c r="AT255" i="10"/>
  <c r="AS461" i="10"/>
  <c r="AT256" i="10"/>
  <c r="AU359" i="10" s="1"/>
  <c r="AS462" i="10"/>
  <c r="AX270" i="10"/>
  <c r="AW476" i="10"/>
  <c r="AT253" i="10"/>
  <c r="AU356" i="10" s="1"/>
  <c r="AS459" i="10"/>
  <c r="AX265" i="10"/>
  <c r="AY368" i="10" s="1"/>
  <c r="AW471" i="10"/>
  <c r="AW264" i="10"/>
  <c r="AV470" i="10"/>
  <c r="AW259" i="10"/>
  <c r="AX362" i="10" s="1"/>
  <c r="AW273" i="10"/>
  <c r="AX376" i="10" s="1"/>
  <c r="AW479" i="10" s="1"/>
  <c r="AW252" i="10"/>
  <c r="AX355" i="10" s="1"/>
  <c r="AW458" i="10" s="1"/>
  <c r="AX272" i="10"/>
  <c r="AY375" i="10" s="1"/>
  <c r="AW258" i="10"/>
  <c r="AX361" i="10" s="1"/>
  <c r="AW464" i="10" s="1"/>
  <c r="AT454" i="10"/>
  <c r="AW267" i="10"/>
  <c r="AX370" i="10" s="1"/>
  <c r="AV473" i="10"/>
  <c r="AV466" i="10"/>
  <c r="AW261" i="10"/>
  <c r="AX364" i="10" s="1"/>
  <c r="AW260" i="10"/>
  <c r="AX363" i="10" s="1"/>
  <c r="AU474" i="10"/>
  <c r="AV467" i="10"/>
  <c r="AV479" i="10"/>
  <c r="AT468" i="10"/>
  <c r="AV369" i="10"/>
  <c r="AW478" i="10"/>
  <c r="AV464" i="10"/>
  <c r="AX480" i="10"/>
  <c r="AU250" i="10"/>
  <c r="AV353" i="10" s="1"/>
  <c r="AU263" i="10"/>
  <c r="AV366" i="10" s="1"/>
  <c r="AO23" i="8"/>
  <c r="AO24" i="8"/>
  <c r="AO46" i="8" s="1"/>
  <c r="AV268" i="10"/>
  <c r="AW371" i="10" s="1"/>
  <c r="AT469" i="10"/>
  <c r="AV465" i="10"/>
  <c r="AU262" i="10"/>
  <c r="AV365" i="10" s="1"/>
  <c r="AU468" i="10" s="1"/>
  <c r="AS453" i="10"/>
  <c r="AW271" i="10"/>
  <c r="AX374" i="10" s="1"/>
  <c r="AV477" i="10"/>
  <c r="AV458" i="10"/>
  <c r="AT357" i="10"/>
  <c r="AS460" i="10" s="1"/>
  <c r="AY278" i="10"/>
  <c r="AX484" i="10"/>
  <c r="AX277" i="10"/>
  <c r="AX379" i="10"/>
  <c r="AW378" i="10"/>
  <c r="AY281" i="10"/>
  <c r="AX487" i="10"/>
  <c r="AY383" i="10"/>
  <c r="AY41" i="8" l="1"/>
  <c r="AY33" i="8"/>
  <c r="AO43" i="8"/>
  <c r="AX38" i="8"/>
  <c r="AU242" i="10"/>
  <c r="AV345" i="10" s="1"/>
  <c r="AT448" i="10"/>
  <c r="AV243" i="10"/>
  <c r="AW346" i="10" s="1"/>
  <c r="AU449" i="10"/>
  <c r="DA169" i="6"/>
  <c r="CN169" i="6"/>
  <c r="CX169" i="6"/>
  <c r="CP169" i="6"/>
  <c r="CM169" i="6"/>
  <c r="CZ169" i="6"/>
  <c r="AR17" i="10"/>
  <c r="AR18" i="10" s="1"/>
  <c r="AR240" i="10"/>
  <c r="AS343" i="10" s="1"/>
  <c r="AR446" i="10" s="1"/>
  <c r="AR245" i="10"/>
  <c r="DA67" i="6"/>
  <c r="CO67" i="6"/>
  <c r="CZ67" i="6"/>
  <c r="CP67" i="6"/>
  <c r="CQ67" i="6"/>
  <c r="CR67" i="6"/>
  <c r="CD67" i="6"/>
  <c r="CS67" i="6"/>
  <c r="CE67" i="6"/>
  <c r="CT67" i="6"/>
  <c r="CU67" i="6"/>
  <c r="CF67" i="6"/>
  <c r="CV67" i="6"/>
  <c r="CG67" i="6"/>
  <c r="CH67" i="6"/>
  <c r="CW67" i="6"/>
  <c r="CX67" i="6"/>
  <c r="CI67" i="6"/>
  <c r="CY67" i="6"/>
  <c r="CJ67" i="6"/>
  <c r="CK67" i="6"/>
  <c r="CL67" i="6"/>
  <c r="CM67" i="6"/>
  <c r="CN67" i="6"/>
  <c r="AU241" i="10"/>
  <c r="AV344" i="10" s="1"/>
  <c r="CU169" i="6"/>
  <c r="CL169" i="6"/>
  <c r="CD169" i="6"/>
  <c r="CO169" i="6"/>
  <c r="CH169" i="6"/>
  <c r="CJ169" i="6"/>
  <c r="AZ238" i="10"/>
  <c r="BA341" i="10" s="1"/>
  <c r="AZ444" i="10"/>
  <c r="AV249" i="10"/>
  <c r="AW352" i="10" s="1"/>
  <c r="AV455" i="10" s="1"/>
  <c r="AU246" i="10"/>
  <c r="AV349" i="10" s="1"/>
  <c r="AV239" i="10"/>
  <c r="AW342" i="10" s="1"/>
  <c r="AV445" i="10" s="1"/>
  <c r="AT452" i="10"/>
  <c r="CI169" i="6"/>
  <c r="CT169" i="6"/>
  <c r="CS169" i="6"/>
  <c r="CR169" i="6"/>
  <c r="CW169" i="6"/>
  <c r="CQ169" i="6"/>
  <c r="AQ446" i="10"/>
  <c r="AU445" i="10"/>
  <c r="AU247" i="10"/>
  <c r="AV350" i="10" s="1"/>
  <c r="AV248" i="10"/>
  <c r="AS244" i="10"/>
  <c r="AT347" i="10" s="1"/>
  <c r="AS450" i="10" s="1"/>
  <c r="CK169" i="6"/>
  <c r="CV169" i="6"/>
  <c r="CF169" i="6"/>
  <c r="CY169" i="6"/>
  <c r="CG169" i="6"/>
  <c r="CE169" i="6"/>
  <c r="AY444" i="10"/>
  <c r="AO26" i="8"/>
  <c r="AO32" i="8" s="1"/>
  <c r="AO40" i="8" s="1"/>
  <c r="BA284" i="10"/>
  <c r="D388" i="10"/>
  <c r="BB388" i="10" s="1"/>
  <c r="D285" i="10"/>
  <c r="BA386" i="10"/>
  <c r="BA283" i="10" s="1"/>
  <c r="AZ377" i="10"/>
  <c r="AZ269" i="10"/>
  <c r="BA372" i="10" s="1"/>
  <c r="AY475" i="10"/>
  <c r="AZ282" i="10"/>
  <c r="AY488" i="10"/>
  <c r="AZ279" i="10"/>
  <c r="BA382" i="10" s="1"/>
  <c r="AY485" i="10"/>
  <c r="AZ384" i="10"/>
  <c r="AZ381" i="10"/>
  <c r="AY16" i="8"/>
  <c r="AY30" i="8" s="1"/>
  <c r="AY13" i="8"/>
  <c r="CA169" i="6"/>
  <c r="BH169" i="6"/>
  <c r="BI169" i="6"/>
  <c r="BP169" i="6"/>
  <c r="BK169" i="6"/>
  <c r="BR169" i="6"/>
  <c r="BT169" i="6"/>
  <c r="CC169" i="6"/>
  <c r="BN169" i="6"/>
  <c r="AZ169" i="6"/>
  <c r="BA169" i="6"/>
  <c r="BW169" i="6"/>
  <c r="BC169" i="6"/>
  <c r="BC11" i="6"/>
  <c r="BB12" i="6"/>
  <c r="BC12" i="10" s="1"/>
  <c r="BF169" i="6"/>
  <c r="BQ169" i="6"/>
  <c r="AZ170" i="6"/>
  <c r="AZ15" i="6" s="1"/>
  <c r="BB169" i="6"/>
  <c r="BD169" i="6"/>
  <c r="BM169" i="6"/>
  <c r="BU169" i="6"/>
  <c r="BZ169" i="6"/>
  <c r="CB169" i="6"/>
  <c r="BG169" i="6"/>
  <c r="BO169" i="6"/>
  <c r="CB67" i="6"/>
  <c r="BB67" i="6"/>
  <c r="BF67" i="6"/>
  <c r="CQ170" i="6" s="1"/>
  <c r="BJ67" i="6"/>
  <c r="BN67" i="6"/>
  <c r="BR67" i="6"/>
  <c r="BV67" i="6"/>
  <c r="BZ67" i="6"/>
  <c r="BC67" i="6"/>
  <c r="DA170" i="6" s="1"/>
  <c r="BG67" i="6"/>
  <c r="BK67" i="6"/>
  <c r="BO67" i="6"/>
  <c r="BS67" i="6"/>
  <c r="BW67" i="6"/>
  <c r="CA67" i="6"/>
  <c r="BD67" i="6"/>
  <c r="BH67" i="6"/>
  <c r="BL67" i="6"/>
  <c r="BT67" i="6"/>
  <c r="BX67" i="6"/>
  <c r="BY67" i="6"/>
  <c r="BE67" i="6"/>
  <c r="BM67" i="6"/>
  <c r="BU67" i="6"/>
  <c r="CC67" i="6"/>
  <c r="BA67" i="6"/>
  <c r="BP67" i="6"/>
  <c r="AZ67" i="6"/>
  <c r="AZ17" i="6" s="1"/>
  <c r="AZ15" i="8" s="1"/>
  <c r="BI67" i="6"/>
  <c r="BQ67" i="6"/>
  <c r="D68" i="6"/>
  <c r="BA11" i="8"/>
  <c r="D171" i="6"/>
  <c r="BY169" i="6"/>
  <c r="BV169" i="6"/>
  <c r="BX169" i="6"/>
  <c r="BE169" i="6"/>
  <c r="BJ169" i="6"/>
  <c r="BL169" i="6"/>
  <c r="BS169" i="6"/>
  <c r="AQ451" i="10"/>
  <c r="AU455" i="10"/>
  <c r="AY265" i="10"/>
  <c r="AX471" i="10"/>
  <c r="AV250" i="10"/>
  <c r="AU456" i="10"/>
  <c r="AX259" i="10"/>
  <c r="AY362" i="10" s="1"/>
  <c r="AW465" i="10"/>
  <c r="AY272" i="10"/>
  <c r="AX478" i="10"/>
  <c r="AX261" i="10"/>
  <c r="AY364" i="10" s="1"/>
  <c r="AW467" i="10"/>
  <c r="AX267" i="10"/>
  <c r="AY370" i="10" s="1"/>
  <c r="AU253" i="10"/>
  <c r="AT459" i="10"/>
  <c r="AU256" i="10"/>
  <c r="AV359" i="10" s="1"/>
  <c r="AU462" i="10" s="1"/>
  <c r="AT462" i="10"/>
  <c r="AX271" i="10"/>
  <c r="AY374" i="10" s="1"/>
  <c r="AV263" i="10"/>
  <c r="AW366" i="10" s="1"/>
  <c r="AX260" i="10"/>
  <c r="AY363" i="10" s="1"/>
  <c r="AT254" i="10"/>
  <c r="AU357" i="10" s="1"/>
  <c r="AV266" i="10"/>
  <c r="AW369" i="10" s="1"/>
  <c r="AV472" i="10" s="1"/>
  <c r="AY373" i="10"/>
  <c r="AU358" i="10"/>
  <c r="AU255" i="10" s="1"/>
  <c r="AX276" i="10"/>
  <c r="AY379" i="10" s="1"/>
  <c r="AW477" i="10"/>
  <c r="AW473" i="10"/>
  <c r="AV262" i="10"/>
  <c r="AW365" i="10" s="1"/>
  <c r="AV474" i="10"/>
  <c r="AU472" i="10"/>
  <c r="AX258" i="10"/>
  <c r="AY361" i="10" s="1"/>
  <c r="AX367" i="10"/>
  <c r="AX264" i="10" s="1"/>
  <c r="AV354" i="10"/>
  <c r="AU457" i="10" s="1"/>
  <c r="AX252" i="10"/>
  <c r="AW275" i="10"/>
  <c r="AX378" i="10" s="1"/>
  <c r="AW268" i="10"/>
  <c r="AX371" i="10" s="1"/>
  <c r="AU469" i="10"/>
  <c r="AW466" i="10"/>
  <c r="AX273" i="10"/>
  <c r="AY376" i="10" s="1"/>
  <c r="AP24" i="8"/>
  <c r="AP46" i="8" s="1"/>
  <c r="AP23" i="8"/>
  <c r="AT257" i="10"/>
  <c r="AU360" i="10" s="1"/>
  <c r="AY380" i="10"/>
  <c r="AY280" i="10"/>
  <c r="AX486" i="10"/>
  <c r="AV481" i="10"/>
  <c r="AW482" i="10"/>
  <c r="AZ41" i="8" l="1"/>
  <c r="AZ33" i="8"/>
  <c r="AY38" i="8"/>
  <c r="AW243" i="10"/>
  <c r="AX346" i="10" s="1"/>
  <c r="AV449" i="10"/>
  <c r="AV242" i="10"/>
  <c r="AW345" i="10" s="1"/>
  <c r="AU448" i="10"/>
  <c r="CZ68" i="6"/>
  <c r="DA68" i="6"/>
  <c r="CP68" i="6"/>
  <c r="CO68" i="6"/>
  <c r="CQ68" i="6"/>
  <c r="CR68" i="6"/>
  <c r="CS68" i="6"/>
  <c r="CE68" i="6"/>
  <c r="CT68" i="6"/>
  <c r="CF68" i="6"/>
  <c r="CU68" i="6"/>
  <c r="CG68" i="6"/>
  <c r="CV68" i="6"/>
  <c r="CW68" i="6"/>
  <c r="CH68" i="6"/>
  <c r="CI68" i="6"/>
  <c r="CX68" i="6"/>
  <c r="CY68" i="6"/>
  <c r="CJ68" i="6"/>
  <c r="CK68" i="6"/>
  <c r="CL68" i="6"/>
  <c r="CM68" i="6"/>
  <c r="CN68" i="6"/>
  <c r="AV247" i="10"/>
  <c r="AW350" i="10" s="1"/>
  <c r="AV246" i="10"/>
  <c r="AW349" i="10" s="1"/>
  <c r="AV241" i="10"/>
  <c r="AW344" i="10" s="1"/>
  <c r="CO170" i="6"/>
  <c r="CY170" i="6"/>
  <c r="CU170" i="6"/>
  <c r="AW351" i="10"/>
  <c r="CH170" i="6"/>
  <c r="CG170" i="6"/>
  <c r="CI170" i="6"/>
  <c r="CP170" i="6"/>
  <c r="CE170" i="6"/>
  <c r="CJ170" i="6"/>
  <c r="AW239" i="10"/>
  <c r="AX342" i="10" s="1"/>
  <c r="AS240" i="10"/>
  <c r="AT343" i="10" s="1"/>
  <c r="AT244" i="10"/>
  <c r="AU347" i="10" s="1"/>
  <c r="AU453" i="10"/>
  <c r="BA238" i="10"/>
  <c r="BB341" i="10" s="1"/>
  <c r="AU447" i="10"/>
  <c r="CZ170" i="6"/>
  <c r="CX170" i="6"/>
  <c r="CK170" i="6"/>
  <c r="CR170" i="6"/>
  <c r="CS170" i="6"/>
  <c r="CM170" i="6"/>
  <c r="AU452" i="10"/>
  <c r="AW249" i="10"/>
  <c r="AX352" i="10" s="1"/>
  <c r="AS348" i="10"/>
  <c r="CN170" i="6"/>
  <c r="CF170" i="6"/>
  <c r="CV170" i="6"/>
  <c r="CW170" i="6"/>
  <c r="CL170" i="6"/>
  <c r="CT170" i="6"/>
  <c r="AQ19" i="10"/>
  <c r="AP25" i="8" s="1"/>
  <c r="AP35" i="8" s="1"/>
  <c r="BB285" i="10"/>
  <c r="BB387" i="10"/>
  <c r="D389" i="10"/>
  <c r="BC389" i="10" s="1"/>
  <c r="D286" i="10"/>
  <c r="AZ489" i="10"/>
  <c r="BA385" i="10"/>
  <c r="BA282" i="10" s="1"/>
  <c r="BB385" i="10" s="1"/>
  <c r="BA279" i="10"/>
  <c r="BB382" i="10" s="1"/>
  <c r="AZ485" i="10"/>
  <c r="BA269" i="10"/>
  <c r="BB372" i="10" s="1"/>
  <c r="BA475" i="10" s="1"/>
  <c r="AZ475" i="10"/>
  <c r="AZ278" i="10"/>
  <c r="BA381" i="10" s="1"/>
  <c r="AY484" i="10"/>
  <c r="AZ368" i="10"/>
  <c r="AZ274" i="10"/>
  <c r="BA377" i="10" s="1"/>
  <c r="AY480" i="10"/>
  <c r="AZ281" i="10"/>
  <c r="BA384" i="10" s="1"/>
  <c r="AZ487" i="10" s="1"/>
  <c r="AY487" i="10"/>
  <c r="AZ375" i="10"/>
  <c r="AZ383" i="10"/>
  <c r="AZ16" i="6"/>
  <c r="AZ14" i="8" s="1"/>
  <c r="AZ13" i="8"/>
  <c r="BV170" i="6"/>
  <c r="BD170" i="6"/>
  <c r="CA170" i="6"/>
  <c r="BA170" i="6"/>
  <c r="BF170" i="6"/>
  <c r="CD170" i="6"/>
  <c r="BD11" i="6"/>
  <c r="BC12" i="6"/>
  <c r="BD12" i="10" s="1"/>
  <c r="BE170" i="6"/>
  <c r="BN170" i="6"/>
  <c r="BQ170" i="6"/>
  <c r="BB170" i="6"/>
  <c r="BO170" i="6"/>
  <c r="BX170" i="6"/>
  <c r="BK170" i="6"/>
  <c r="BY68" i="6"/>
  <c r="CD68" i="6"/>
  <c r="BA68" i="6"/>
  <c r="CX171" i="6" s="1"/>
  <c r="BE68" i="6"/>
  <c r="BI68" i="6"/>
  <c r="BM68" i="6"/>
  <c r="BQ68" i="6"/>
  <c r="BU68" i="6"/>
  <c r="CB68" i="6"/>
  <c r="BC68" i="6"/>
  <c r="BK68" i="6"/>
  <c r="BO68" i="6"/>
  <c r="BW68" i="6"/>
  <c r="CC68" i="6"/>
  <c r="BD68" i="6"/>
  <c r="BH68" i="6"/>
  <c r="BP68" i="6"/>
  <c r="BT68" i="6"/>
  <c r="CA68" i="6"/>
  <c r="BB68" i="6"/>
  <c r="BF68" i="6"/>
  <c r="BJ68" i="6"/>
  <c r="BN68" i="6"/>
  <c r="BR68" i="6"/>
  <c r="BV68" i="6"/>
  <c r="BG68" i="6"/>
  <c r="BS68" i="6"/>
  <c r="BZ68" i="6"/>
  <c r="BL68" i="6"/>
  <c r="BX68" i="6"/>
  <c r="BJ170" i="6"/>
  <c r="BA171" i="6"/>
  <c r="BY170" i="6"/>
  <c r="BS170" i="6"/>
  <c r="BM170" i="6"/>
  <c r="BW170" i="6"/>
  <c r="CB170" i="6"/>
  <c r="BU170" i="6"/>
  <c r="BH170" i="6"/>
  <c r="BI170" i="6"/>
  <c r="BR170" i="6"/>
  <c r="BP170" i="6"/>
  <c r="BC170" i="6"/>
  <c r="BT170" i="6"/>
  <c r="BG170" i="6"/>
  <c r="BL170" i="6"/>
  <c r="BZ170" i="6"/>
  <c r="CC170" i="6"/>
  <c r="BB11" i="8"/>
  <c r="D69" i="6"/>
  <c r="D172" i="6"/>
  <c r="AW353" i="10"/>
  <c r="AY258" i="10"/>
  <c r="AY259" i="10"/>
  <c r="AY270" i="10"/>
  <c r="AX476" i="10"/>
  <c r="AX477" i="10"/>
  <c r="AY355" i="10"/>
  <c r="AY276" i="10"/>
  <c r="AX482" i="10"/>
  <c r="AX268" i="10"/>
  <c r="AY371" i="10" s="1"/>
  <c r="AW474" i="10"/>
  <c r="AW262" i="10"/>
  <c r="AX365" i="10" s="1"/>
  <c r="AV468" i="10"/>
  <c r="AY267" i="10"/>
  <c r="AX473" i="10"/>
  <c r="AY273" i="10"/>
  <c r="AZ376" i="10" s="1"/>
  <c r="AX479" i="10"/>
  <c r="AU254" i="10"/>
  <c r="AV357" i="10" s="1"/>
  <c r="AT460" i="10"/>
  <c r="AU257" i="10"/>
  <c r="AV360" i="10" s="1"/>
  <c r="AY260" i="10"/>
  <c r="AX466" i="10"/>
  <c r="AY261" i="10"/>
  <c r="AX467" i="10"/>
  <c r="AQ23" i="8"/>
  <c r="AQ24" i="8"/>
  <c r="AQ46" i="8" s="1"/>
  <c r="AX275" i="10"/>
  <c r="AW481" i="10"/>
  <c r="AX483" i="10"/>
  <c r="AY277" i="10"/>
  <c r="AV251" i="10"/>
  <c r="AW354" i="10" s="1"/>
  <c r="AV358" i="10"/>
  <c r="AU461" i="10" s="1"/>
  <c r="AT461" i="10"/>
  <c r="AV469" i="10"/>
  <c r="AV256" i="10"/>
  <c r="AW359" i="10" s="1"/>
  <c r="AV462" i="10" s="1"/>
  <c r="AV356" i="10"/>
  <c r="AU459" i="10" s="1"/>
  <c r="AX465" i="10"/>
  <c r="AT463" i="10"/>
  <c r="AY367" i="10"/>
  <c r="AW470" i="10"/>
  <c r="AX464" i="10"/>
  <c r="AW266" i="10"/>
  <c r="AX369" i="10" s="1"/>
  <c r="AW263" i="10"/>
  <c r="AX366" i="10" s="1"/>
  <c r="AY271" i="10"/>
  <c r="AZ16" i="8" l="1"/>
  <c r="AZ30" i="8" s="1"/>
  <c r="AZ44" i="8"/>
  <c r="AP26" i="8"/>
  <c r="AP32" i="8" s="1"/>
  <c r="AP40" i="8" s="1"/>
  <c r="AP43" i="8"/>
  <c r="AU244" i="10"/>
  <c r="AV347" i="10" s="1"/>
  <c r="AU450" i="10" s="1"/>
  <c r="AT450" i="10"/>
  <c r="AX249" i="10"/>
  <c r="AY352" i="10" s="1"/>
  <c r="AX455" i="10" s="1"/>
  <c r="AW455" i="10"/>
  <c r="AW241" i="10"/>
  <c r="AX344" i="10" s="1"/>
  <c r="AV447" i="10"/>
  <c r="BB238" i="10"/>
  <c r="BC341" i="10" s="1"/>
  <c r="BA444" i="10"/>
  <c r="AX239" i="10"/>
  <c r="AY342" i="10" s="1"/>
  <c r="AW445" i="10"/>
  <c r="AW246" i="10"/>
  <c r="AX349" i="10" s="1"/>
  <c r="AV452" i="10"/>
  <c r="AW247" i="10"/>
  <c r="AX350" i="10" s="1"/>
  <c r="AV453" i="10"/>
  <c r="AX243" i="10"/>
  <c r="AY346" i="10" s="1"/>
  <c r="AX449" i="10" s="1"/>
  <c r="AW449" i="10"/>
  <c r="AY252" i="10"/>
  <c r="AZ355" i="10" s="1"/>
  <c r="AY458" i="10" s="1"/>
  <c r="AW242" i="10"/>
  <c r="AX345" i="10" s="1"/>
  <c r="AT240" i="10"/>
  <c r="AU343" i="10" s="1"/>
  <c r="AT446" i="10" s="1"/>
  <c r="CL171" i="6"/>
  <c r="CP171" i="6"/>
  <c r="CW171" i="6"/>
  <c r="CM171" i="6"/>
  <c r="DA171" i="6"/>
  <c r="AS446" i="10"/>
  <c r="AW248" i="10"/>
  <c r="AX351" i="10" s="1"/>
  <c r="AV454" i="10"/>
  <c r="CZ69" i="6"/>
  <c r="CP69" i="6"/>
  <c r="CO69" i="6"/>
  <c r="DA69" i="6"/>
  <c r="CQ69" i="6"/>
  <c r="CR69" i="6"/>
  <c r="CS69" i="6"/>
  <c r="CT69" i="6"/>
  <c r="CU69" i="6"/>
  <c r="CF69" i="6"/>
  <c r="CV69" i="6"/>
  <c r="CG69" i="6"/>
  <c r="CH69" i="6"/>
  <c r="CW69" i="6"/>
  <c r="CI69" i="6"/>
  <c r="CX69" i="6"/>
  <c r="CJ69" i="6"/>
  <c r="CY69" i="6"/>
  <c r="CK69" i="6"/>
  <c r="CL69" i="6"/>
  <c r="CM69" i="6"/>
  <c r="CN69" i="6"/>
  <c r="CS171" i="6"/>
  <c r="CN171" i="6"/>
  <c r="AW250" i="10"/>
  <c r="AX353" i="10" s="1"/>
  <c r="CJ171" i="6"/>
  <c r="CQ171" i="6"/>
  <c r="CR171" i="6"/>
  <c r="CU171" i="6"/>
  <c r="CF171" i="6"/>
  <c r="CH171" i="6"/>
  <c r="AV448" i="10"/>
  <c r="AS245" i="10"/>
  <c r="AR451" i="10"/>
  <c r="AR19" i="10" s="1"/>
  <c r="AQ25" i="8" s="1"/>
  <c r="AQ35" i="8" s="1"/>
  <c r="CO171" i="6"/>
  <c r="CG171" i="6"/>
  <c r="CK171" i="6"/>
  <c r="CZ171" i="6"/>
  <c r="CI171" i="6"/>
  <c r="CY171" i="6"/>
  <c r="CT171" i="6"/>
  <c r="CV171" i="6"/>
  <c r="AS17" i="10"/>
  <c r="AS18" i="10" s="1"/>
  <c r="AR24" i="8" s="1"/>
  <c r="AR46" i="8" s="1"/>
  <c r="BB284" i="10"/>
  <c r="BC387" i="10" s="1"/>
  <c r="BA490" i="10"/>
  <c r="BC286" i="10"/>
  <c r="BD389" i="10" s="1"/>
  <c r="BD286" i="10" s="1"/>
  <c r="BC388" i="10"/>
  <c r="D390" i="10"/>
  <c r="BD390" i="10" s="1"/>
  <c r="BD287" i="10" s="1"/>
  <c r="D287" i="10"/>
  <c r="BB386" i="10"/>
  <c r="BB283" i="10" s="1"/>
  <c r="AZ488" i="10"/>
  <c r="AZ273" i="10"/>
  <c r="BA376" i="10" s="1"/>
  <c r="AY479" i="10"/>
  <c r="BB279" i="10"/>
  <c r="BC382" i="10" s="1"/>
  <c r="BA485" i="10"/>
  <c r="BA274" i="10"/>
  <c r="BB377" i="10" s="1"/>
  <c r="AZ480" i="10"/>
  <c r="AZ363" i="10"/>
  <c r="AZ374" i="10"/>
  <c r="AZ364" i="10"/>
  <c r="AZ280" i="10"/>
  <c r="BA383" i="10" s="1"/>
  <c r="AZ486" i="10" s="1"/>
  <c r="AY486" i="10"/>
  <c r="AZ373" i="10"/>
  <c r="BB282" i="10"/>
  <c r="BC385" i="10" s="1"/>
  <c r="BB488" i="10" s="1"/>
  <c r="AZ272" i="10"/>
  <c r="BA375" i="10" s="1"/>
  <c r="AZ478" i="10" s="1"/>
  <c r="AY478" i="10"/>
  <c r="BA281" i="10"/>
  <c r="BB384" i="10" s="1"/>
  <c r="AZ361" i="10"/>
  <c r="BA278" i="10"/>
  <c r="BB381" i="10" s="1"/>
  <c r="BA484" i="10" s="1"/>
  <c r="AZ379" i="10"/>
  <c r="AZ380" i="10"/>
  <c r="BB269" i="10"/>
  <c r="BC372" i="10" s="1"/>
  <c r="BB475" i="10" s="1"/>
  <c r="AX470" i="10"/>
  <c r="AX458" i="10"/>
  <c r="AZ370" i="10"/>
  <c r="AZ265" i="10"/>
  <c r="BA368" i="10" s="1"/>
  <c r="AZ471" i="10" s="1"/>
  <c r="AY471" i="10"/>
  <c r="AZ484" i="10"/>
  <c r="AZ362" i="10"/>
  <c r="BA488" i="10"/>
  <c r="BE171" i="6"/>
  <c r="BA15" i="6"/>
  <c r="BA16" i="6" s="1"/>
  <c r="BA14" i="8" s="1"/>
  <c r="BA44" i="8" s="1"/>
  <c r="BB171" i="6"/>
  <c r="BT171" i="6"/>
  <c r="BC171" i="6"/>
  <c r="BA17" i="6"/>
  <c r="BA15" i="8" s="1"/>
  <c r="BK171" i="6"/>
  <c r="CB171" i="6"/>
  <c r="BF171" i="6"/>
  <c r="BY171" i="6"/>
  <c r="BJ171" i="6"/>
  <c r="CC171" i="6"/>
  <c r="BD171" i="6"/>
  <c r="BG171" i="6"/>
  <c r="CD171" i="6"/>
  <c r="BR171" i="6"/>
  <c r="BN171" i="6"/>
  <c r="BV171" i="6"/>
  <c r="BW171" i="6"/>
  <c r="BZ171" i="6"/>
  <c r="BE11" i="6"/>
  <c r="BD12" i="6"/>
  <c r="BE12" i="10" s="1"/>
  <c r="BC11" i="8"/>
  <c r="D70" i="6"/>
  <c r="D173" i="6"/>
  <c r="BB172" i="6"/>
  <c r="CE171" i="6"/>
  <c r="BQ171" i="6"/>
  <c r="BP171" i="6"/>
  <c r="BH171" i="6"/>
  <c r="BU171" i="6"/>
  <c r="BI171" i="6"/>
  <c r="BZ69" i="6"/>
  <c r="CE69" i="6"/>
  <c r="BC69" i="6"/>
  <c r="BG69" i="6"/>
  <c r="BK69" i="6"/>
  <c r="BO69" i="6"/>
  <c r="BS69" i="6"/>
  <c r="BW69" i="6"/>
  <c r="CC69" i="6"/>
  <c r="BE69" i="6"/>
  <c r="BM69" i="6"/>
  <c r="BU69" i="6"/>
  <c r="CA69" i="6"/>
  <c r="BF69" i="6"/>
  <c r="BJ69" i="6"/>
  <c r="BR69" i="6"/>
  <c r="CB69" i="6"/>
  <c r="BD69" i="6"/>
  <c r="BH69" i="6"/>
  <c r="BL69" i="6"/>
  <c r="BP69" i="6"/>
  <c r="BT69" i="6"/>
  <c r="BX69" i="6"/>
  <c r="BY69" i="6"/>
  <c r="BI69" i="6"/>
  <c r="BQ69" i="6"/>
  <c r="CD69" i="6"/>
  <c r="BB69" i="6"/>
  <c r="BB17" i="6" s="1"/>
  <c r="BB15" i="8" s="1"/>
  <c r="BN69" i="6"/>
  <c r="BV69" i="6"/>
  <c r="BO171" i="6"/>
  <c r="BS171" i="6"/>
  <c r="BM171" i="6"/>
  <c r="BX171" i="6"/>
  <c r="CA171" i="6"/>
  <c r="BL171" i="6"/>
  <c r="AV456" i="10"/>
  <c r="AY264" i="10"/>
  <c r="AX262" i="10"/>
  <c r="AW468" i="10"/>
  <c r="AX266" i="10"/>
  <c r="AY369" i="10" s="1"/>
  <c r="AW472" i="10"/>
  <c r="AX263" i="10"/>
  <c r="AY366" i="10" s="1"/>
  <c r="AW469" i="10"/>
  <c r="AV257" i="10"/>
  <c r="AW360" i="10" s="1"/>
  <c r="AU463" i="10"/>
  <c r="AY268" i="10"/>
  <c r="AW256" i="10"/>
  <c r="AV255" i="10"/>
  <c r="AV254" i="10"/>
  <c r="AW357" i="10" s="1"/>
  <c r="AV253" i="10"/>
  <c r="AW356" i="10" s="1"/>
  <c r="AV459" i="10" s="1"/>
  <c r="AV457" i="10"/>
  <c r="AY378" i="10"/>
  <c r="AW251" i="10"/>
  <c r="AU460" i="10"/>
  <c r="AX474" i="10"/>
  <c r="BB41" i="8" l="1"/>
  <c r="BB33" i="8"/>
  <c r="BA41" i="8"/>
  <c r="BA33" i="8"/>
  <c r="AZ38" i="8"/>
  <c r="AQ26" i="8"/>
  <c r="AQ32" i="8" s="1"/>
  <c r="AQ40" i="8" s="1"/>
  <c r="AQ43" i="8"/>
  <c r="AR23" i="8"/>
  <c r="AX242" i="10"/>
  <c r="AY345" i="10" s="1"/>
  <c r="AX448" i="10" s="1"/>
  <c r="AW448" i="10"/>
  <c r="AX250" i="10"/>
  <c r="AW456" i="10"/>
  <c r="AX241" i="10"/>
  <c r="AY344" i="10" s="1"/>
  <c r="AW447" i="10"/>
  <c r="AX248" i="10"/>
  <c r="AY351" i="10" s="1"/>
  <c r="AW454" i="10"/>
  <c r="CL172" i="6"/>
  <c r="CT172" i="6"/>
  <c r="AX247" i="10"/>
  <c r="AY350" i="10" s="1"/>
  <c r="CZ70" i="6"/>
  <c r="DA70" i="6"/>
  <c r="CO70" i="6"/>
  <c r="CP70" i="6"/>
  <c r="CQ70" i="6"/>
  <c r="CR70" i="6"/>
  <c r="CS70" i="6"/>
  <c r="CT70" i="6"/>
  <c r="CU70" i="6"/>
  <c r="CG70" i="6"/>
  <c r="CV70" i="6"/>
  <c r="CW70" i="6"/>
  <c r="CH70" i="6"/>
  <c r="CX70" i="6"/>
  <c r="CI70" i="6"/>
  <c r="CY70" i="6"/>
  <c r="CJ70" i="6"/>
  <c r="CK70" i="6"/>
  <c r="CL70" i="6"/>
  <c r="CM70" i="6"/>
  <c r="CN70" i="6"/>
  <c r="AY445" i="10"/>
  <c r="AY239" i="10"/>
  <c r="AZ342" i="10" s="1"/>
  <c r="CW172" i="6"/>
  <c r="CK172" i="6"/>
  <c r="DA172" i="6"/>
  <c r="CM172" i="6"/>
  <c r="CX172" i="6"/>
  <c r="BC238" i="10"/>
  <c r="BD341" i="10" s="1"/>
  <c r="CY172" i="6"/>
  <c r="CH172" i="6"/>
  <c r="CN172" i="6"/>
  <c r="AX452" i="10"/>
  <c r="AX246" i="10"/>
  <c r="AY349" i="10" s="1"/>
  <c r="AU240" i="10"/>
  <c r="AV343" i="10" s="1"/>
  <c r="AU446" i="10" s="1"/>
  <c r="CU172" i="6"/>
  <c r="CP172" i="6"/>
  <c r="CV172" i="6"/>
  <c r="CJ172" i="6"/>
  <c r="CG172" i="6"/>
  <c r="CR172" i="6"/>
  <c r="AY243" i="10"/>
  <c r="AZ346" i="10" s="1"/>
  <c r="AZ252" i="10"/>
  <c r="BA355" i="10" s="1"/>
  <c r="CO172" i="6"/>
  <c r="CI172" i="6"/>
  <c r="CS172" i="6"/>
  <c r="CZ172" i="6"/>
  <c r="CQ172" i="6"/>
  <c r="AT348" i="10"/>
  <c r="AW453" i="10"/>
  <c r="AW452" i="10"/>
  <c r="AX445" i="10"/>
  <c r="BB444" i="10"/>
  <c r="AY249" i="10"/>
  <c r="AZ352" i="10" s="1"/>
  <c r="AY455" i="10" s="1"/>
  <c r="AV244" i="10"/>
  <c r="AW347" i="10" s="1"/>
  <c r="AZ258" i="10"/>
  <c r="BA361" i="10" s="1"/>
  <c r="BE389" i="10"/>
  <c r="BE286" i="10" s="1"/>
  <c r="BF389" i="10" s="1"/>
  <c r="BF286" i="10" s="1"/>
  <c r="BC492" i="10"/>
  <c r="BC285" i="10"/>
  <c r="BD388" i="10" s="1"/>
  <c r="BB491" i="10"/>
  <c r="BC284" i="10"/>
  <c r="BD387" i="10" s="1"/>
  <c r="BB490" i="10"/>
  <c r="D391" i="10"/>
  <c r="BE391" i="10" s="1"/>
  <c r="D288" i="10"/>
  <c r="BA489" i="10"/>
  <c r="BE390" i="10"/>
  <c r="BD493" i="10" s="1"/>
  <c r="BB281" i="10"/>
  <c r="BC384" i="10" s="1"/>
  <c r="BA487" i="10"/>
  <c r="BA273" i="10"/>
  <c r="BB376" i="10" s="1"/>
  <c r="BA479" i="10" s="1"/>
  <c r="AZ479" i="10"/>
  <c r="AZ259" i="10"/>
  <c r="AY465" i="10"/>
  <c r="BA280" i="10"/>
  <c r="BB383" i="10" s="1"/>
  <c r="AZ271" i="10"/>
  <c r="BA374" i="10" s="1"/>
  <c r="AY477" i="10"/>
  <c r="BA265" i="10"/>
  <c r="BB368" i="10" s="1"/>
  <c r="AZ367" i="10"/>
  <c r="AY464" i="10"/>
  <c r="AZ260" i="10"/>
  <c r="BA363" i="10" s="1"/>
  <c r="AZ466" i="10" s="1"/>
  <c r="AY466" i="10"/>
  <c r="BB274" i="10"/>
  <c r="BC377" i="10" s="1"/>
  <c r="BB480" i="10" s="1"/>
  <c r="BC279" i="10"/>
  <c r="BD382" i="10" s="1"/>
  <c r="AZ267" i="10"/>
  <c r="BA370" i="10" s="1"/>
  <c r="AY473" i="10"/>
  <c r="AZ277" i="10"/>
  <c r="BA380" i="10" s="1"/>
  <c r="AY483" i="10"/>
  <c r="BA272" i="10"/>
  <c r="BB375" i="10" s="1"/>
  <c r="AZ270" i="10"/>
  <c r="BA373" i="10" s="1"/>
  <c r="AY476" i="10"/>
  <c r="AZ371" i="10"/>
  <c r="BC269" i="10"/>
  <c r="BD372" i="10" s="1"/>
  <c r="AZ276" i="10"/>
  <c r="BA379" i="10" s="1"/>
  <c r="AZ482" i="10" s="1"/>
  <c r="AY482" i="10"/>
  <c r="BB278" i="10"/>
  <c r="BC381" i="10" s="1"/>
  <c r="BB484" i="10" s="1"/>
  <c r="BC282" i="10"/>
  <c r="BD385" i="10" s="1"/>
  <c r="AZ261" i="10"/>
  <c r="BA364" i="10" s="1"/>
  <c r="AY467" i="10"/>
  <c r="BA480" i="10"/>
  <c r="BB485" i="10"/>
  <c r="BB15" i="6"/>
  <c r="BB16" i="6" s="1"/>
  <c r="BB14" i="8" s="1"/>
  <c r="BA13" i="8"/>
  <c r="BA16" i="8"/>
  <c r="BA30" i="8" s="1"/>
  <c r="BH172" i="6"/>
  <c r="BX172" i="6"/>
  <c r="BE172" i="6"/>
  <c r="BO172" i="6"/>
  <c r="BP172" i="6"/>
  <c r="BZ172" i="6"/>
  <c r="CE172" i="6"/>
  <c r="BM172" i="6"/>
  <c r="BC172" i="6"/>
  <c r="CF172" i="6"/>
  <c r="BU172" i="6"/>
  <c r="BD172" i="6"/>
  <c r="BK172" i="6"/>
  <c r="BC173" i="6"/>
  <c r="BF11" i="6"/>
  <c r="BE12" i="6"/>
  <c r="BF12" i="10" s="1"/>
  <c r="CB172" i="6"/>
  <c r="CC172" i="6"/>
  <c r="BN172" i="6"/>
  <c r="BI172" i="6"/>
  <c r="BS172" i="6"/>
  <c r="BY172" i="6"/>
  <c r="BG172" i="6"/>
  <c r="BT172" i="6"/>
  <c r="CA172" i="6"/>
  <c r="BZ70" i="6"/>
  <c r="CE70" i="6"/>
  <c r="BE70" i="6"/>
  <c r="BI70" i="6"/>
  <c r="BM70" i="6"/>
  <c r="BQ70" i="6"/>
  <c r="BU70" i="6"/>
  <c r="CA70" i="6"/>
  <c r="BC70" i="6"/>
  <c r="BC17" i="6" s="1"/>
  <c r="BC15" i="8" s="1"/>
  <c r="BG70" i="6"/>
  <c r="BO70" i="6"/>
  <c r="BW70" i="6"/>
  <c r="CD70" i="6"/>
  <c r="BD70" i="6"/>
  <c r="BL70" i="6"/>
  <c r="BT70" i="6"/>
  <c r="CB70" i="6"/>
  <c r="CF70" i="6"/>
  <c r="BF70" i="6"/>
  <c r="BJ70" i="6"/>
  <c r="BN70" i="6"/>
  <c r="BR70" i="6"/>
  <c r="BV70" i="6"/>
  <c r="CC70" i="6"/>
  <c r="BK70" i="6"/>
  <c r="BS70" i="6"/>
  <c r="BY70" i="6"/>
  <c r="BH70" i="6"/>
  <c r="BP70" i="6"/>
  <c r="BX70" i="6"/>
  <c r="BV172" i="6"/>
  <c r="BD11" i="8"/>
  <c r="D71" i="6"/>
  <c r="D174" i="6"/>
  <c r="CD172" i="6"/>
  <c r="BL172" i="6"/>
  <c r="BR172" i="6"/>
  <c r="BQ172" i="6"/>
  <c r="BF172" i="6"/>
  <c r="BW172" i="6"/>
  <c r="BJ172" i="6"/>
  <c r="AX472" i="10"/>
  <c r="AY275" i="10"/>
  <c r="AX481" i="10"/>
  <c r="AX354" i="10"/>
  <c r="AV460" i="10"/>
  <c r="AW358" i="10"/>
  <c r="AX359" i="10"/>
  <c r="AV463" i="10"/>
  <c r="AX469" i="10"/>
  <c r="AY365" i="10"/>
  <c r="AW253" i="10"/>
  <c r="AX356" i="10" s="1"/>
  <c r="AW254" i="10"/>
  <c r="AX357" i="10" s="1"/>
  <c r="AW257" i="10"/>
  <c r="AX360" i="10" s="1"/>
  <c r="AY263" i="10"/>
  <c r="AY266" i="10"/>
  <c r="BC41" i="8" l="1"/>
  <c r="BC33" i="8"/>
  <c r="BA38" i="8"/>
  <c r="BB16" i="8"/>
  <c r="BB30" i="8" s="1"/>
  <c r="BB44" i="8"/>
  <c r="CL173" i="6"/>
  <c r="BA252" i="10"/>
  <c r="BB355" i="10" s="1"/>
  <c r="AZ458" i="10"/>
  <c r="BD238" i="10"/>
  <c r="BE341" i="10" s="1"/>
  <c r="BC444" i="10"/>
  <c r="AY241" i="10"/>
  <c r="AZ344" i="10" s="1"/>
  <c r="AX447" i="10"/>
  <c r="AY248" i="10"/>
  <c r="AZ351" i="10" s="1"/>
  <c r="AX454" i="10"/>
  <c r="AZ243" i="10"/>
  <c r="BA346" i="10" s="1"/>
  <c r="AZ449" i="10"/>
  <c r="AY449" i="10"/>
  <c r="CK173" i="6"/>
  <c r="AZ445" i="10"/>
  <c r="AZ239" i="10"/>
  <c r="BA342" i="10" s="1"/>
  <c r="AT245" i="10"/>
  <c r="AU348" i="10" s="1"/>
  <c r="AT17" i="10"/>
  <c r="AS451" i="10"/>
  <c r="AS19" i="10" s="1"/>
  <c r="AR25" i="8" s="1"/>
  <c r="AR35" i="8" s="1"/>
  <c r="CN173" i="6"/>
  <c r="CP173" i="6"/>
  <c r="CW173" i="6"/>
  <c r="DA173" i="6"/>
  <c r="CZ173" i="6"/>
  <c r="AY246" i="10"/>
  <c r="AZ349" i="10" s="1"/>
  <c r="AW244" i="10"/>
  <c r="AX347" i="10" s="1"/>
  <c r="CJ173" i="6"/>
  <c r="AY247" i="10"/>
  <c r="AZ350" i="10" s="1"/>
  <c r="AV450" i="10"/>
  <c r="CM173" i="6"/>
  <c r="CQ173" i="6"/>
  <c r="CT173" i="6"/>
  <c r="CH173" i="6"/>
  <c r="CO173" i="6"/>
  <c r="AY353" i="10"/>
  <c r="CU173" i="6"/>
  <c r="CY173" i="6"/>
  <c r="AV240" i="10"/>
  <c r="AW343" i="10" s="1"/>
  <c r="DA71" i="6"/>
  <c r="CP71" i="6"/>
  <c r="CO71" i="6"/>
  <c r="CZ71" i="6"/>
  <c r="CQ71" i="6"/>
  <c r="CR71" i="6"/>
  <c r="CS71" i="6"/>
  <c r="CT71" i="6"/>
  <c r="CU71" i="6"/>
  <c r="CV71" i="6"/>
  <c r="CW71" i="6"/>
  <c r="CH71" i="6"/>
  <c r="CI71" i="6"/>
  <c r="CX71" i="6"/>
  <c r="CY71" i="6"/>
  <c r="CJ71" i="6"/>
  <c r="CK71" i="6"/>
  <c r="CL71" i="6"/>
  <c r="CM71" i="6"/>
  <c r="CN71" i="6"/>
  <c r="AX251" i="10"/>
  <c r="AY354" i="10" s="1"/>
  <c r="AZ249" i="10"/>
  <c r="BA352" i="10" s="1"/>
  <c r="CS173" i="6"/>
  <c r="CR173" i="6"/>
  <c r="CV173" i="6"/>
  <c r="CX173" i="6"/>
  <c r="CI173" i="6"/>
  <c r="AX453" i="10"/>
  <c r="AY242" i="10"/>
  <c r="AZ345" i="10" s="1"/>
  <c r="BA258" i="10"/>
  <c r="BB361" i="10" s="1"/>
  <c r="AZ464" i="10"/>
  <c r="BD492" i="10"/>
  <c r="BD285" i="10"/>
  <c r="BE388" i="10" s="1"/>
  <c r="BC491" i="10"/>
  <c r="BE287" i="10"/>
  <c r="BE288" i="10"/>
  <c r="BD284" i="10"/>
  <c r="BE387" i="10" s="1"/>
  <c r="BC490" i="10"/>
  <c r="D392" i="10"/>
  <c r="BF392" i="10" s="1"/>
  <c r="D289" i="10"/>
  <c r="BA362" i="10"/>
  <c r="BE492" i="10"/>
  <c r="BG389" i="10"/>
  <c r="BF492" i="10" s="1"/>
  <c r="BC386" i="10"/>
  <c r="BC283" i="10" s="1"/>
  <c r="AZ369" i="10"/>
  <c r="AZ266" i="10" s="1"/>
  <c r="BA369" i="10" s="1"/>
  <c r="BA267" i="10"/>
  <c r="BB370" i="10" s="1"/>
  <c r="AZ473" i="10"/>
  <c r="BB280" i="10"/>
  <c r="BC383" i="10" s="1"/>
  <c r="BA486" i="10"/>
  <c r="BA261" i="10"/>
  <c r="BB364" i="10" s="1"/>
  <c r="AZ467" i="10"/>
  <c r="BD282" i="10"/>
  <c r="BE385" i="10" s="1"/>
  <c r="BC488" i="10"/>
  <c r="BA270" i="10"/>
  <c r="BB373" i="10" s="1"/>
  <c r="AZ476" i="10"/>
  <c r="BD279" i="10"/>
  <c r="BE382" i="10" s="1"/>
  <c r="BC485" i="10"/>
  <c r="BB272" i="10"/>
  <c r="BC375" i="10" s="1"/>
  <c r="BA478" i="10"/>
  <c r="BB265" i="10"/>
  <c r="BC368" i="10" s="1"/>
  <c r="BA271" i="10"/>
  <c r="BB374" i="10" s="1"/>
  <c r="BD269" i="10"/>
  <c r="BE372" i="10" s="1"/>
  <c r="BA277" i="10"/>
  <c r="BB380" i="10" s="1"/>
  <c r="AZ378" i="10"/>
  <c r="AZ477" i="10"/>
  <c r="BC281" i="10"/>
  <c r="BD384" i="10" s="1"/>
  <c r="BC487" i="10" s="1"/>
  <c r="AZ268" i="10"/>
  <c r="BA371" i="10" s="1"/>
  <c r="AY474" i="10"/>
  <c r="BC278" i="10"/>
  <c r="BD381" i="10" s="1"/>
  <c r="BA276" i="10"/>
  <c r="BB379" i="10" s="1"/>
  <c r="BA482" i="10" s="1"/>
  <c r="BC274" i="10"/>
  <c r="BD377" i="10" s="1"/>
  <c r="BC480" i="10" s="1"/>
  <c r="BA260" i="10"/>
  <c r="BA471" i="10"/>
  <c r="AZ366" i="10"/>
  <c r="BB273" i="10"/>
  <c r="BC376" i="10" s="1"/>
  <c r="BC475" i="10"/>
  <c r="AZ483" i="10"/>
  <c r="AZ264" i="10"/>
  <c r="BA367" i="10" s="1"/>
  <c r="AY470" i="10"/>
  <c r="BB487" i="10"/>
  <c r="BB13" i="8"/>
  <c r="BC15" i="6"/>
  <c r="BC16" i="6" s="1"/>
  <c r="BC14" i="8" s="1"/>
  <c r="BF173" i="6"/>
  <c r="BN173" i="6"/>
  <c r="BY173" i="6"/>
  <c r="BU173" i="6"/>
  <c r="BV173" i="6"/>
  <c r="BD174" i="6"/>
  <c r="BG11" i="6"/>
  <c r="BF12" i="6"/>
  <c r="BG12" i="10" s="1"/>
  <c r="BZ173" i="6"/>
  <c r="CF173" i="6"/>
  <c r="BR173" i="6"/>
  <c r="BG173" i="6"/>
  <c r="CE173" i="6"/>
  <c r="CG173" i="6"/>
  <c r="BE11" i="8"/>
  <c r="D72" i="6"/>
  <c r="D175" i="6"/>
  <c r="BP173" i="6"/>
  <c r="BQ173" i="6"/>
  <c r="BZ71" i="6"/>
  <c r="CC71" i="6"/>
  <c r="CG71" i="6"/>
  <c r="BG71" i="6"/>
  <c r="CY174" i="6" s="1"/>
  <c r="BK71" i="6"/>
  <c r="BO71" i="6"/>
  <c r="BS71" i="6"/>
  <c r="BW71" i="6"/>
  <c r="CE71" i="6"/>
  <c r="BI71" i="6"/>
  <c r="BM71" i="6"/>
  <c r="BU71" i="6"/>
  <c r="CF71" i="6"/>
  <c r="BF71" i="6"/>
  <c r="BN71" i="6"/>
  <c r="BV71" i="6"/>
  <c r="CA71" i="6"/>
  <c r="CD71" i="6"/>
  <c r="BD71" i="6"/>
  <c r="BD17" i="6" s="1"/>
  <c r="BD15" i="8" s="1"/>
  <c r="BH71" i="6"/>
  <c r="BL71" i="6"/>
  <c r="BP71" i="6"/>
  <c r="BT71" i="6"/>
  <c r="BX71" i="6"/>
  <c r="BY71" i="6"/>
  <c r="BE71" i="6"/>
  <c r="BQ71" i="6"/>
  <c r="CB71" i="6"/>
  <c r="BJ71" i="6"/>
  <c r="BR71" i="6"/>
  <c r="BX173" i="6"/>
  <c r="CB173" i="6"/>
  <c r="CD173" i="6"/>
  <c r="BM173" i="6"/>
  <c r="BH173" i="6"/>
  <c r="BL173" i="6"/>
  <c r="BD173" i="6"/>
  <c r="BW173" i="6"/>
  <c r="BJ173" i="6"/>
  <c r="BO173" i="6"/>
  <c r="BE173" i="6"/>
  <c r="CA173" i="6"/>
  <c r="BS173" i="6"/>
  <c r="CC173" i="6"/>
  <c r="BK173" i="6"/>
  <c r="BI173" i="6"/>
  <c r="BT173" i="6"/>
  <c r="AY262" i="10"/>
  <c r="AX254" i="10"/>
  <c r="AY357" i="10" s="1"/>
  <c r="AW460" i="10"/>
  <c r="AX253" i="10"/>
  <c r="AY356" i="10" s="1"/>
  <c r="AW459" i="10"/>
  <c r="AW255" i="10"/>
  <c r="AX257" i="10"/>
  <c r="AY360" i="10" s="1"/>
  <c r="AV461" i="10"/>
  <c r="AX468" i="10"/>
  <c r="AW457" i="10"/>
  <c r="AX256" i="10"/>
  <c r="AY359" i="10" s="1"/>
  <c r="AW463" i="10"/>
  <c r="AW462" i="10"/>
  <c r="BD41" i="8" l="1"/>
  <c r="BD33" i="8"/>
  <c r="BB38" i="8"/>
  <c r="BC16" i="8"/>
  <c r="BC30" i="8" s="1"/>
  <c r="BC44" i="8"/>
  <c r="AR26" i="8"/>
  <c r="AR32" i="8" s="1"/>
  <c r="AR40" i="8" s="1"/>
  <c r="AR43" i="8"/>
  <c r="AZ248" i="10"/>
  <c r="BA351" i="10" s="1"/>
  <c r="AY454" i="10"/>
  <c r="AW240" i="10"/>
  <c r="AX343" i="10" s="1"/>
  <c r="AW446" i="10" s="1"/>
  <c r="AV446" i="10"/>
  <c r="AX244" i="10"/>
  <c r="AY347" i="10" s="1"/>
  <c r="AX450" i="10" s="1"/>
  <c r="AW450" i="10"/>
  <c r="AZ241" i="10"/>
  <c r="BA344" i="10" s="1"/>
  <c r="AY447" i="10"/>
  <c r="BA249" i="10"/>
  <c r="BB352" i="10" s="1"/>
  <c r="BA455" i="10" s="1"/>
  <c r="AZ455" i="10"/>
  <c r="AZ247" i="10"/>
  <c r="BA350" i="10" s="1"/>
  <c r="AZ453" i="10" s="1"/>
  <c r="AY453" i="10"/>
  <c r="AU245" i="10"/>
  <c r="AV348" i="10" s="1"/>
  <c r="AU451" i="10" s="1"/>
  <c r="AU19" i="10" s="1"/>
  <c r="AT25" i="8" s="1"/>
  <c r="AT35" i="8" s="1"/>
  <c r="AU17" i="10"/>
  <c r="AT451" i="10"/>
  <c r="AT19" i="10" s="1"/>
  <c r="AS25" i="8" s="1"/>
  <c r="AS35" i="8" s="1"/>
  <c r="BB252" i="10"/>
  <c r="BC355" i="10" s="1"/>
  <c r="BA458" i="10"/>
  <c r="AY251" i="10"/>
  <c r="AZ354" i="10" s="1"/>
  <c r="AY457" i="10" s="1"/>
  <c r="CT174" i="6"/>
  <c r="AY250" i="10"/>
  <c r="AZ353" i="10" s="1"/>
  <c r="AX456" i="10"/>
  <c r="AZ246" i="10"/>
  <c r="BA349" i="10" s="1"/>
  <c r="AZ452" i="10" s="1"/>
  <c r="CX174" i="6"/>
  <c r="CZ174" i="6"/>
  <c r="CK174" i="6"/>
  <c r="CO174" i="6"/>
  <c r="CM174" i="6"/>
  <c r="AZ242" i="10"/>
  <c r="BA345" i="10" s="1"/>
  <c r="AZ448" i="10"/>
  <c r="CN174" i="6"/>
  <c r="BE238" i="10"/>
  <c r="BF341" i="10" s="1"/>
  <c r="BA239" i="10"/>
  <c r="BB342" i="10" s="1"/>
  <c r="BA445" i="10"/>
  <c r="AY448" i="10"/>
  <c r="AX457" i="10"/>
  <c r="CS174" i="6"/>
  <c r="CL174" i="6"/>
  <c r="CP174" i="6"/>
  <c r="CR174" i="6"/>
  <c r="DA174" i="6"/>
  <c r="AY452" i="10"/>
  <c r="BA243" i="10"/>
  <c r="BB346" i="10" s="1"/>
  <c r="BA449" i="10" s="1"/>
  <c r="BD444" i="10"/>
  <c r="CJ174" i="6"/>
  <c r="CZ72" i="6"/>
  <c r="CP72" i="6"/>
  <c r="CO72" i="6"/>
  <c r="DA72" i="6"/>
  <c r="CQ72" i="6"/>
  <c r="CR72" i="6"/>
  <c r="CS72" i="6"/>
  <c r="CT72" i="6"/>
  <c r="CU72" i="6"/>
  <c r="CV72" i="6"/>
  <c r="CW72" i="6"/>
  <c r="CX72" i="6"/>
  <c r="CI72" i="6"/>
  <c r="CJ72" i="6"/>
  <c r="CY72" i="6"/>
  <c r="CK72" i="6"/>
  <c r="CL72" i="6"/>
  <c r="CM72" i="6"/>
  <c r="CN72" i="6"/>
  <c r="CQ174" i="6"/>
  <c r="CU174" i="6"/>
  <c r="CI174" i="6"/>
  <c r="CW174" i="6"/>
  <c r="CV174" i="6"/>
  <c r="AT18" i="10"/>
  <c r="AS24" i="8" s="1"/>
  <c r="AS46" i="8" s="1"/>
  <c r="AS23" i="8"/>
  <c r="BB258" i="10"/>
  <c r="BC361" i="10" s="1"/>
  <c r="BA464" i="10"/>
  <c r="BA259" i="10"/>
  <c r="BE285" i="10"/>
  <c r="BF388" i="10" s="1"/>
  <c r="BE491" i="10" s="1"/>
  <c r="BD491" i="10"/>
  <c r="BG286" i="10"/>
  <c r="BH389" i="10" s="1"/>
  <c r="BH286" i="10" s="1"/>
  <c r="BE284" i="10"/>
  <c r="BF387" i="10" s="1"/>
  <c r="BD490" i="10"/>
  <c r="BF391" i="10"/>
  <c r="BF289" i="10"/>
  <c r="BG392" i="10" s="1"/>
  <c r="BF390" i="10"/>
  <c r="BB489" i="10"/>
  <c r="AZ465" i="10"/>
  <c r="D290" i="10"/>
  <c r="D393" i="10"/>
  <c r="BG393" i="10" s="1"/>
  <c r="BB363" i="10"/>
  <c r="AY472" i="10"/>
  <c r="AZ365" i="10"/>
  <c r="AY468" i="10" s="1"/>
  <c r="BB271" i="10"/>
  <c r="BC374" i="10" s="1"/>
  <c r="BA477" i="10"/>
  <c r="BA264" i="10"/>
  <c r="BB367" i="10" s="1"/>
  <c r="BA470" i="10" s="1"/>
  <c r="AZ470" i="10"/>
  <c r="BC273" i="10"/>
  <c r="BD376" i="10" s="1"/>
  <c r="BB479" i="10"/>
  <c r="BD278" i="10"/>
  <c r="BE381" i="10" s="1"/>
  <c r="BC484" i="10"/>
  <c r="BA266" i="10"/>
  <c r="BB369" i="10" s="1"/>
  <c r="AZ472" i="10"/>
  <c r="BE269" i="10"/>
  <c r="BF372" i="10" s="1"/>
  <c r="BD475" i="10"/>
  <c r="BD274" i="10"/>
  <c r="BE377" i="10" s="1"/>
  <c r="BD480" i="10" s="1"/>
  <c r="BD281" i="10"/>
  <c r="BE384" i="10" s="1"/>
  <c r="BD487" i="10" s="1"/>
  <c r="BA268" i="10"/>
  <c r="BB371" i="10" s="1"/>
  <c r="BB277" i="10"/>
  <c r="BC380" i="10" s="1"/>
  <c r="BB483" i="10" s="1"/>
  <c r="BC265" i="10"/>
  <c r="BD368" i="10" s="1"/>
  <c r="BC272" i="10"/>
  <c r="BD375" i="10" s="1"/>
  <c r="BE279" i="10"/>
  <c r="BF382" i="10" s="1"/>
  <c r="BB270" i="10"/>
  <c r="BC373" i="10" s="1"/>
  <c r="BE282" i="10"/>
  <c r="BF385" i="10" s="1"/>
  <c r="BB261" i="10"/>
  <c r="BC280" i="10"/>
  <c r="BD383" i="10" s="1"/>
  <c r="BC486" i="10" s="1"/>
  <c r="BB267" i="10"/>
  <c r="BC370" i="10" s="1"/>
  <c r="BA483" i="10"/>
  <c r="BD485" i="10"/>
  <c r="BA476" i="10"/>
  <c r="BD488" i="10"/>
  <c r="AZ263" i="10"/>
  <c r="BA366" i="10" s="1"/>
  <c r="AY469" i="10"/>
  <c r="BB276" i="10"/>
  <c r="BC379" i="10" s="1"/>
  <c r="AZ474" i="10"/>
  <c r="AZ275" i="10"/>
  <c r="BA378" i="10" s="1"/>
  <c r="AY481" i="10"/>
  <c r="BB471" i="10"/>
  <c r="BB478" i="10"/>
  <c r="BA467" i="10"/>
  <c r="BB486" i="10"/>
  <c r="BA473" i="10"/>
  <c r="BC13" i="8"/>
  <c r="BD15" i="6"/>
  <c r="BU174" i="6"/>
  <c r="BH174" i="6"/>
  <c r="BI174" i="6"/>
  <c r="CB174" i="6"/>
  <c r="BP174" i="6"/>
  <c r="BX174" i="6"/>
  <c r="CC174" i="6"/>
  <c r="BK174" i="6"/>
  <c r="BT174" i="6"/>
  <c r="BH11" i="6"/>
  <c r="BG12" i="6"/>
  <c r="BH12" i="10" s="1"/>
  <c r="BE174" i="6"/>
  <c r="BQ174" i="6"/>
  <c r="BG174" i="6"/>
  <c r="CF174" i="6"/>
  <c r="BN174" i="6"/>
  <c r="BF174" i="6"/>
  <c r="CA174" i="6"/>
  <c r="CB72" i="6"/>
  <c r="CF72" i="6"/>
  <c r="BF72" i="6"/>
  <c r="BJ72" i="6"/>
  <c r="BN72" i="6"/>
  <c r="BR72" i="6"/>
  <c r="BV72" i="6"/>
  <c r="CA72" i="6"/>
  <c r="CH72" i="6"/>
  <c r="BL72" i="6"/>
  <c r="CX175" i="6" s="1"/>
  <c r="BT72" i="6"/>
  <c r="BY72" i="6"/>
  <c r="BE72" i="6"/>
  <c r="BE17" i="6" s="1"/>
  <c r="BE15" i="8" s="1"/>
  <c r="BM72" i="6"/>
  <c r="BU72" i="6"/>
  <c r="BZ72" i="6"/>
  <c r="CC72" i="6"/>
  <c r="CG72" i="6"/>
  <c r="BG72" i="6"/>
  <c r="BK72" i="6"/>
  <c r="BO72" i="6"/>
  <c r="BS72" i="6"/>
  <c r="BW72" i="6"/>
  <c r="CD72" i="6"/>
  <c r="BH72" i="6"/>
  <c r="BP72" i="6"/>
  <c r="BX72" i="6"/>
  <c r="CE72" i="6"/>
  <c r="BI72" i="6"/>
  <c r="BQ72" i="6"/>
  <c r="BF11" i="8"/>
  <c r="D73" i="6"/>
  <c r="D176" i="6"/>
  <c r="BZ174" i="6"/>
  <c r="BS174" i="6"/>
  <c r="BR174" i="6"/>
  <c r="BW174" i="6"/>
  <c r="BJ174" i="6"/>
  <c r="CD174" i="6"/>
  <c r="BV174" i="6"/>
  <c r="CG174" i="6"/>
  <c r="BE175" i="6"/>
  <c r="BE15" i="6" s="1"/>
  <c r="CE174" i="6"/>
  <c r="BL174" i="6"/>
  <c r="CH174" i="6"/>
  <c r="BY174" i="6"/>
  <c r="BO174" i="6"/>
  <c r="BM174" i="6"/>
  <c r="AY253" i="10"/>
  <c r="AX459" i="10"/>
  <c r="AY254" i="10"/>
  <c r="AX460" i="10"/>
  <c r="AY256" i="10"/>
  <c r="AY257" i="10"/>
  <c r="AX358" i="10"/>
  <c r="AX462" i="10"/>
  <c r="AX463" i="10"/>
  <c r="BE41" i="8" l="1"/>
  <c r="BE33" i="8"/>
  <c r="AT43" i="8"/>
  <c r="BC38" i="8"/>
  <c r="AS43" i="8"/>
  <c r="AS26" i="8"/>
  <c r="AS32" i="8" s="1"/>
  <c r="AS40" i="8" s="1"/>
  <c r="AZ250" i="10"/>
  <c r="BA353" i="10" s="1"/>
  <c r="AZ456" i="10" s="1"/>
  <c r="AY456" i="10"/>
  <c r="BC252" i="10"/>
  <c r="BD355" i="10" s="1"/>
  <c r="BB458" i="10"/>
  <c r="BA241" i="10"/>
  <c r="BB344" i="10" s="1"/>
  <c r="AZ447" i="10"/>
  <c r="BA248" i="10"/>
  <c r="BB351" i="10" s="1"/>
  <c r="BA454" i="10" s="1"/>
  <c r="AZ454" i="10"/>
  <c r="CS175" i="6"/>
  <c r="CN175" i="6"/>
  <c r="CT175" i="6"/>
  <c r="BF238" i="10"/>
  <c r="BG341" i="10" s="1"/>
  <c r="BF444" i="10"/>
  <c r="AU18" i="10"/>
  <c r="AT24" i="8" s="1"/>
  <c r="AT23" i="8"/>
  <c r="CQ175" i="6"/>
  <c r="CU175" i="6"/>
  <c r="CR175" i="6"/>
  <c r="CV175" i="6"/>
  <c r="CZ73" i="6"/>
  <c r="DA73" i="6"/>
  <c r="CO73" i="6"/>
  <c r="CP73" i="6"/>
  <c r="CQ73" i="6"/>
  <c r="CR73" i="6"/>
  <c r="CS73" i="6"/>
  <c r="CT73" i="6"/>
  <c r="CU73" i="6"/>
  <c r="CV73" i="6"/>
  <c r="CW73" i="6"/>
  <c r="CX73" i="6"/>
  <c r="CY73" i="6"/>
  <c r="CJ73" i="6"/>
  <c r="CK73" i="6"/>
  <c r="CL73" i="6"/>
  <c r="CM73" i="6"/>
  <c r="CN73" i="6"/>
  <c r="CJ175" i="6"/>
  <c r="CP175" i="6"/>
  <c r="CW175" i="6"/>
  <c r="CK175" i="6"/>
  <c r="CO175" i="6"/>
  <c r="BE444" i="10"/>
  <c r="BA242" i="10"/>
  <c r="BB345" i="10" s="1"/>
  <c r="BA246" i="10"/>
  <c r="BB349" i="10" s="1"/>
  <c r="AZ251" i="10"/>
  <c r="AX240" i="10"/>
  <c r="AY343" i="10" s="1"/>
  <c r="BB239" i="10"/>
  <c r="BC342" i="10" s="1"/>
  <c r="BB449" i="10"/>
  <c r="BB243" i="10"/>
  <c r="BC346" i="10" s="1"/>
  <c r="CZ175" i="6"/>
  <c r="CM175" i="6"/>
  <c r="CY175" i="6"/>
  <c r="DA175" i="6"/>
  <c r="CL175" i="6"/>
  <c r="AV451" i="10"/>
  <c r="AV19" i="10" s="1"/>
  <c r="AU25" i="8" s="1"/>
  <c r="AU35" i="8" s="1"/>
  <c r="AV245" i="10"/>
  <c r="AW348" i="10" s="1"/>
  <c r="AV17" i="10"/>
  <c r="BA247" i="10"/>
  <c r="BB350" i="10" s="1"/>
  <c r="BA453" i="10" s="1"/>
  <c r="BB249" i="10"/>
  <c r="BC352" i="10" s="1"/>
  <c r="AY244" i="10"/>
  <c r="AZ347" i="10" s="1"/>
  <c r="BC258" i="10"/>
  <c r="BD361" i="10" s="1"/>
  <c r="BC464" i="10" s="1"/>
  <c r="BB464" i="10"/>
  <c r="BB260" i="10"/>
  <c r="BB362" i="10"/>
  <c r="BG289" i="10"/>
  <c r="BH392" i="10" s="1"/>
  <c r="BF495" i="10"/>
  <c r="BI389" i="10"/>
  <c r="BH492" i="10" s="1"/>
  <c r="BG492" i="10"/>
  <c r="BF284" i="10"/>
  <c r="BG387" i="10" s="1"/>
  <c r="BF490" i="10" s="1"/>
  <c r="BE490" i="10"/>
  <c r="BG290" i="10"/>
  <c r="BF287" i="10"/>
  <c r="BG390" i="10" s="1"/>
  <c r="BF493" i="10" s="1"/>
  <c r="BE493" i="10"/>
  <c r="BF288" i="10"/>
  <c r="BE494" i="10"/>
  <c r="BF285" i="10"/>
  <c r="BG388" i="10" s="1"/>
  <c r="BD386" i="10"/>
  <c r="BD283" i="10" s="1"/>
  <c r="D394" i="10"/>
  <c r="BH394" i="10" s="1"/>
  <c r="BH291" i="10" s="1"/>
  <c r="D291" i="10"/>
  <c r="BA466" i="10"/>
  <c r="BC364" i="10"/>
  <c r="AZ360" i="10"/>
  <c r="AZ359" i="10"/>
  <c r="AZ356" i="10"/>
  <c r="AZ262" i="10"/>
  <c r="BA365" i="10" s="1"/>
  <c r="AZ468" i="10" s="1"/>
  <c r="AZ357" i="10"/>
  <c r="BA263" i="10"/>
  <c r="BB366" i="10" s="1"/>
  <c r="AZ469" i="10"/>
  <c r="BF282" i="10"/>
  <c r="BG385" i="10" s="1"/>
  <c r="BE488" i="10"/>
  <c r="BD272" i="10"/>
  <c r="BE375" i="10" s="1"/>
  <c r="BC478" i="10"/>
  <c r="BD273" i="10"/>
  <c r="BE376" i="10" s="1"/>
  <c r="BC479" i="10"/>
  <c r="BA275" i="10"/>
  <c r="BB378" i="10" s="1"/>
  <c r="AZ481" i="10"/>
  <c r="BC270" i="10"/>
  <c r="BD373" i="10" s="1"/>
  <c r="BB476" i="10"/>
  <c r="BD265" i="10"/>
  <c r="BE368" i="10" s="1"/>
  <c r="BC471" i="10"/>
  <c r="BC267" i="10"/>
  <c r="BD370" i="10" s="1"/>
  <c r="BB473" i="10"/>
  <c r="BB268" i="10"/>
  <c r="BC371" i="10" s="1"/>
  <c r="BA474" i="10"/>
  <c r="BC276" i="10"/>
  <c r="BD379" i="10" s="1"/>
  <c r="BB482" i="10"/>
  <c r="BE274" i="10"/>
  <c r="BF377" i="10" s="1"/>
  <c r="BE480" i="10" s="1"/>
  <c r="BF269" i="10"/>
  <c r="BG372" i="10" s="1"/>
  <c r="BF475" i="10" s="1"/>
  <c r="BB266" i="10"/>
  <c r="BC369" i="10" s="1"/>
  <c r="BB472" i="10" s="1"/>
  <c r="BE278" i="10"/>
  <c r="BF381" i="10" s="1"/>
  <c r="BC271" i="10"/>
  <c r="BD374" i="10" s="1"/>
  <c r="BD280" i="10"/>
  <c r="BE383" i="10" s="1"/>
  <c r="BD486" i="10" s="1"/>
  <c r="BF279" i="10"/>
  <c r="BG382" i="10" s="1"/>
  <c r="BF485" i="10" s="1"/>
  <c r="BE281" i="10"/>
  <c r="BF384" i="10" s="1"/>
  <c r="BE485" i="10"/>
  <c r="BC277" i="10"/>
  <c r="BD380" i="10" s="1"/>
  <c r="BE475" i="10"/>
  <c r="BA472" i="10"/>
  <c r="BD484" i="10"/>
  <c r="BB264" i="10"/>
  <c r="BC367" i="10" s="1"/>
  <c r="BB477" i="10"/>
  <c r="BS175" i="6"/>
  <c r="BF175" i="6"/>
  <c r="BE16" i="6"/>
  <c r="BE14" i="8" s="1"/>
  <c r="BE13" i="8"/>
  <c r="BD16" i="6"/>
  <c r="BD14" i="8" s="1"/>
  <c r="BD13" i="8"/>
  <c r="CB175" i="6"/>
  <c r="BP175" i="6"/>
  <c r="BX175" i="6"/>
  <c r="BY175" i="6"/>
  <c r="CC175" i="6"/>
  <c r="BJ175" i="6"/>
  <c r="BW175" i="6"/>
  <c r="CE175" i="6"/>
  <c r="CF175" i="6"/>
  <c r="BO175" i="6"/>
  <c r="BT175" i="6"/>
  <c r="BR175" i="6"/>
  <c r="BG175" i="6"/>
  <c r="CA175" i="6"/>
  <c r="BZ175" i="6"/>
  <c r="CI175" i="6"/>
  <c r="BN175" i="6"/>
  <c r="BQ175" i="6"/>
  <c r="CH175" i="6"/>
  <c r="BV175" i="6"/>
  <c r="BI175" i="6"/>
  <c r="BF176" i="6"/>
  <c r="BG11" i="8"/>
  <c r="D74" i="6"/>
  <c r="D177" i="6"/>
  <c r="BK175" i="6"/>
  <c r="BM175" i="6"/>
  <c r="CD175" i="6"/>
  <c r="CG175" i="6"/>
  <c r="BH175" i="6"/>
  <c r="BU175" i="6"/>
  <c r="BL175" i="6"/>
  <c r="CA73" i="6"/>
  <c r="CE73" i="6"/>
  <c r="CI73" i="6"/>
  <c r="BI73" i="6"/>
  <c r="BM73" i="6"/>
  <c r="BQ73" i="6"/>
  <c r="BU73" i="6"/>
  <c r="CB73" i="6"/>
  <c r="CF73" i="6"/>
  <c r="BF73" i="6"/>
  <c r="BF17" i="6" s="1"/>
  <c r="BF15" i="8" s="1"/>
  <c r="BJ73" i="6"/>
  <c r="BN73" i="6"/>
  <c r="BR73" i="6"/>
  <c r="BV73" i="6"/>
  <c r="CD73" i="6"/>
  <c r="CH73" i="6"/>
  <c r="BL73" i="6"/>
  <c r="BP73" i="6"/>
  <c r="BX73" i="6"/>
  <c r="BY73" i="6"/>
  <c r="CC73" i="6"/>
  <c r="CG73" i="6"/>
  <c r="BG73" i="6"/>
  <c r="BK73" i="6"/>
  <c r="BO73" i="6"/>
  <c r="BS73" i="6"/>
  <c r="BW73" i="6"/>
  <c r="BZ73" i="6"/>
  <c r="BH73" i="6"/>
  <c r="BT73" i="6"/>
  <c r="BI11" i="6"/>
  <c r="BH12" i="6"/>
  <c r="BI12" i="10" s="1"/>
  <c r="AX255" i="10"/>
  <c r="AY358" i="10" s="1"/>
  <c r="AW461" i="10"/>
  <c r="BF41" i="8" l="1"/>
  <c r="BF33" i="8"/>
  <c r="AU43" i="8"/>
  <c r="BD16" i="8"/>
  <c r="BD30" i="8" s="1"/>
  <c r="BD44" i="8"/>
  <c r="AT26" i="8"/>
  <c r="AT32" i="8" s="1"/>
  <c r="AT40" i="8" s="1"/>
  <c r="AT46" i="8"/>
  <c r="BE16" i="8"/>
  <c r="BE30" i="8" s="1"/>
  <c r="BE44" i="8"/>
  <c r="CT176" i="6"/>
  <c r="BB246" i="10"/>
  <c r="BC349" i="10" s="1"/>
  <c r="BA452" i="10"/>
  <c r="BB241" i="10"/>
  <c r="BC344" i="10" s="1"/>
  <c r="BA447" i="10"/>
  <c r="AZ244" i="10"/>
  <c r="BA347" i="10" s="1"/>
  <c r="AY450" i="10"/>
  <c r="BD252" i="10"/>
  <c r="BE355" i="10" s="1"/>
  <c r="BC458" i="10"/>
  <c r="AZ253" i="10"/>
  <c r="BA356" i="10" s="1"/>
  <c r="BC249" i="10"/>
  <c r="BD352" i="10" s="1"/>
  <c r="BB448" i="10"/>
  <c r="BB242" i="10"/>
  <c r="BC345" i="10" s="1"/>
  <c r="CU176" i="6"/>
  <c r="CX176" i="6"/>
  <c r="CS176" i="6"/>
  <c r="CZ176" i="6"/>
  <c r="CY176" i="6"/>
  <c r="CO176" i="6"/>
  <c r="CK176" i="6"/>
  <c r="CW176" i="6"/>
  <c r="BG238" i="10"/>
  <c r="BH341" i="10" s="1"/>
  <c r="BC239" i="10"/>
  <c r="BD342" i="10" s="1"/>
  <c r="AV18" i="10"/>
  <c r="AU24" i="8" s="1"/>
  <c r="AU23" i="8"/>
  <c r="BB445" i="10"/>
  <c r="BA354" i="10"/>
  <c r="BA448" i="10"/>
  <c r="CV176" i="6"/>
  <c r="DA176" i="6"/>
  <c r="CL176" i="6"/>
  <c r="CQ176" i="6"/>
  <c r="BB248" i="10"/>
  <c r="BC351" i="10" s="1"/>
  <c r="AY240" i="10"/>
  <c r="AZ343" i="10" s="1"/>
  <c r="AY446" i="10"/>
  <c r="DA74" i="6"/>
  <c r="CP74" i="6"/>
  <c r="CZ74" i="6"/>
  <c r="CO74" i="6"/>
  <c r="CQ74" i="6"/>
  <c r="CR74" i="6"/>
  <c r="CS74" i="6"/>
  <c r="CT74" i="6"/>
  <c r="CU74" i="6"/>
  <c r="CV74" i="6"/>
  <c r="CW74" i="6"/>
  <c r="CX74" i="6"/>
  <c r="CY74" i="6"/>
  <c r="CK74" i="6"/>
  <c r="CL74" i="6"/>
  <c r="CM74" i="6"/>
  <c r="CN74" i="6"/>
  <c r="BB455" i="10"/>
  <c r="BB247" i="10"/>
  <c r="BC350" i="10" s="1"/>
  <c r="AW245" i="10"/>
  <c r="AX348" i="10" s="1"/>
  <c r="AW17" i="10"/>
  <c r="BC243" i="10"/>
  <c r="BD346" i="10" s="1"/>
  <c r="AX446" i="10"/>
  <c r="CR176" i="6"/>
  <c r="CP176" i="6"/>
  <c r="CN176" i="6"/>
  <c r="CM176" i="6"/>
  <c r="BA250" i="10"/>
  <c r="BB353" i="10" s="1"/>
  <c r="AY459" i="10"/>
  <c r="BC261" i="10"/>
  <c r="BD364" i="10" s="1"/>
  <c r="BB259" i="10"/>
  <c r="BA465" i="10"/>
  <c r="AZ256" i="10"/>
  <c r="BA359" i="10" s="1"/>
  <c r="AY462" i="10"/>
  <c r="AZ254" i="10"/>
  <c r="AY460" i="10"/>
  <c r="AZ257" i="10"/>
  <c r="BA360" i="10" s="1"/>
  <c r="AY463" i="10"/>
  <c r="BC363" i="10"/>
  <c r="BD258" i="10"/>
  <c r="BE361" i="10" s="1"/>
  <c r="BH289" i="10"/>
  <c r="BI392" i="10" s="1"/>
  <c r="BG495" i="10"/>
  <c r="BI286" i="10"/>
  <c r="BJ389" i="10" s="1"/>
  <c r="BG285" i="10"/>
  <c r="BH388" i="10" s="1"/>
  <c r="BF491" i="10"/>
  <c r="BG284" i="10"/>
  <c r="BH387" i="10" s="1"/>
  <c r="BG490" i="10" s="1"/>
  <c r="BG391" i="10"/>
  <c r="BG287" i="10"/>
  <c r="BH390" i="10" s="1"/>
  <c r="BH393" i="10"/>
  <c r="BC489" i="10"/>
  <c r="BE386" i="10"/>
  <c r="BE283" i="10" s="1"/>
  <c r="D292" i="10"/>
  <c r="D395" i="10"/>
  <c r="BI395" i="10" s="1"/>
  <c r="BI394" i="10"/>
  <c r="BB467" i="10"/>
  <c r="BA262" i="10"/>
  <c r="BB365" i="10" s="1"/>
  <c r="BA468" i="10" s="1"/>
  <c r="BF15" i="6"/>
  <c r="BF13" i="8" s="1"/>
  <c r="BB263" i="10"/>
  <c r="BC366" i="10" s="1"/>
  <c r="BA469" i="10"/>
  <c r="BF278" i="10"/>
  <c r="BG381" i="10" s="1"/>
  <c r="BE484" i="10"/>
  <c r="BC264" i="10"/>
  <c r="BD367" i="10" s="1"/>
  <c r="BB470" i="10"/>
  <c r="BD277" i="10"/>
  <c r="BE380" i="10" s="1"/>
  <c r="BD483" i="10" s="1"/>
  <c r="BF281" i="10"/>
  <c r="BG384" i="10" s="1"/>
  <c r="BD271" i="10"/>
  <c r="BE374" i="10" s="1"/>
  <c r="BD276" i="10"/>
  <c r="BE379" i="10" s="1"/>
  <c r="BD482" i="10" s="1"/>
  <c r="BC268" i="10"/>
  <c r="BD371" i="10" s="1"/>
  <c r="BD267" i="10"/>
  <c r="BE370" i="10" s="1"/>
  <c r="BE265" i="10"/>
  <c r="BF368" i="10" s="1"/>
  <c r="BD270" i="10"/>
  <c r="BE373" i="10" s="1"/>
  <c r="BD476" i="10" s="1"/>
  <c r="BB275" i="10"/>
  <c r="BC378" i="10" s="1"/>
  <c r="BB481" i="10" s="1"/>
  <c r="BE273" i="10"/>
  <c r="BF376" i="10" s="1"/>
  <c r="BE272" i="10"/>
  <c r="BF375" i="10" s="1"/>
  <c r="BG282" i="10"/>
  <c r="BH385" i="10" s="1"/>
  <c r="BG279" i="10"/>
  <c r="BH382" i="10" s="1"/>
  <c r="BE280" i="10"/>
  <c r="BF383" i="10" s="1"/>
  <c r="BG269" i="10"/>
  <c r="BH372" i="10" s="1"/>
  <c r="BC473" i="10"/>
  <c r="BC483" i="10"/>
  <c r="BE487" i="10"/>
  <c r="BC477" i="10"/>
  <c r="BC266" i="10"/>
  <c r="BD369" i="10" s="1"/>
  <c r="BF274" i="10"/>
  <c r="BG377" i="10" s="1"/>
  <c r="BF480" i="10" s="1"/>
  <c r="BC482" i="10"/>
  <c r="BB474" i="10"/>
  <c r="BD471" i="10"/>
  <c r="BC476" i="10"/>
  <c r="BA481" i="10"/>
  <c r="BD479" i="10"/>
  <c r="BD478" i="10"/>
  <c r="BF488" i="10"/>
  <c r="CE176" i="6"/>
  <c r="CJ176" i="6"/>
  <c r="CC176" i="6"/>
  <c r="CH176" i="6"/>
  <c r="BN176" i="6"/>
  <c r="BG176" i="6"/>
  <c r="BY176" i="6"/>
  <c r="BK176" i="6"/>
  <c r="CF176" i="6"/>
  <c r="BH176" i="6"/>
  <c r="BJ176" i="6"/>
  <c r="BU176" i="6"/>
  <c r="BJ11" i="6"/>
  <c r="BI12" i="6"/>
  <c r="BJ12" i="10" s="1"/>
  <c r="CB176" i="6"/>
  <c r="CG176" i="6"/>
  <c r="BG177" i="6"/>
  <c r="CI176" i="6"/>
  <c r="BW176" i="6"/>
  <c r="CA176" i="6"/>
  <c r="CD176" i="6"/>
  <c r="BX176" i="6"/>
  <c r="BZ176" i="6"/>
  <c r="BT176" i="6"/>
  <c r="BQ176" i="6"/>
  <c r="BP176" i="6"/>
  <c r="BH11" i="8"/>
  <c r="D75" i="6"/>
  <c r="D178" i="6"/>
  <c r="BZ74" i="6"/>
  <c r="CE74" i="6"/>
  <c r="CI74" i="6"/>
  <c r="BI74" i="6"/>
  <c r="BM74" i="6"/>
  <c r="BQ74" i="6"/>
  <c r="BU74" i="6"/>
  <c r="CH74" i="6"/>
  <c r="BP74" i="6"/>
  <c r="BX74" i="6"/>
  <c r="CB74" i="6"/>
  <c r="CF74" i="6"/>
  <c r="CJ74" i="6"/>
  <c r="BJ74" i="6"/>
  <c r="BN74" i="6"/>
  <c r="BR74" i="6"/>
  <c r="BV74" i="6"/>
  <c r="CD74" i="6"/>
  <c r="BH74" i="6"/>
  <c r="BT74" i="6"/>
  <c r="CA74" i="6"/>
  <c r="CC74" i="6"/>
  <c r="CG74" i="6"/>
  <c r="BG74" i="6"/>
  <c r="CX177" i="6" s="1"/>
  <c r="BK74" i="6"/>
  <c r="BO74" i="6"/>
  <c r="BS74" i="6"/>
  <c r="BW74" i="6"/>
  <c r="BY74" i="6"/>
  <c r="BL74" i="6"/>
  <c r="BR176" i="6"/>
  <c r="BL176" i="6"/>
  <c r="BV176" i="6"/>
  <c r="BI176" i="6"/>
  <c r="BS176" i="6"/>
  <c r="BM176" i="6"/>
  <c r="BO176" i="6"/>
  <c r="AY255" i="10"/>
  <c r="AX461" i="10"/>
  <c r="BE38" i="8" l="1"/>
  <c r="BD38" i="8"/>
  <c r="AU26" i="8"/>
  <c r="AU32" i="8" s="1"/>
  <c r="AU40" i="8" s="1"/>
  <c r="AU46" i="8"/>
  <c r="BD243" i="10"/>
  <c r="BE346" i="10" s="1"/>
  <c r="BD449" i="10" s="1"/>
  <c r="BC449" i="10"/>
  <c r="BE252" i="10"/>
  <c r="BF355" i="10" s="1"/>
  <c r="BE458" i="10" s="1"/>
  <c r="BD458" i="10"/>
  <c r="BC241" i="10"/>
  <c r="BD344" i="10" s="1"/>
  <c r="BC447" i="10" s="1"/>
  <c r="BB447" i="10"/>
  <c r="BD249" i="10"/>
  <c r="BE352" i="10" s="1"/>
  <c r="BD455" i="10" s="1"/>
  <c r="BC455" i="10"/>
  <c r="BC247" i="10"/>
  <c r="BD350" i="10" s="1"/>
  <c r="BC453" i="10" s="1"/>
  <c r="BB453" i="10"/>
  <c r="BB250" i="10"/>
  <c r="BC353" i="10" s="1"/>
  <c r="BB456" i="10" s="1"/>
  <c r="BA456" i="10"/>
  <c r="AX245" i="10"/>
  <c r="AY348" i="10" s="1"/>
  <c r="AX451" i="10" s="1"/>
  <c r="AX19" i="10" s="1"/>
  <c r="AW25" i="8" s="1"/>
  <c r="AW35" i="8" s="1"/>
  <c r="AX17" i="10"/>
  <c r="AW451" i="10"/>
  <c r="AW19" i="10" s="1"/>
  <c r="AV25" i="8" s="1"/>
  <c r="AV35" i="8" s="1"/>
  <c r="BA244" i="10"/>
  <c r="BB347" i="10" s="1"/>
  <c r="AZ450" i="10"/>
  <c r="BC246" i="10"/>
  <c r="BD349" i="10" s="1"/>
  <c r="BB452" i="10"/>
  <c r="BC248" i="10"/>
  <c r="BD351" i="10" s="1"/>
  <c r="CT177" i="6"/>
  <c r="CQ177" i="6"/>
  <c r="CO177" i="6"/>
  <c r="CL177" i="6"/>
  <c r="BH238" i="10"/>
  <c r="BI341" i="10" s="1"/>
  <c r="BH444" i="10" s="1"/>
  <c r="DA75" i="6"/>
  <c r="CZ75" i="6"/>
  <c r="CO75" i="6"/>
  <c r="CP75" i="6"/>
  <c r="CQ75" i="6"/>
  <c r="CR75" i="6"/>
  <c r="CS75" i="6"/>
  <c r="CT75" i="6"/>
  <c r="CU75" i="6"/>
  <c r="CV75" i="6"/>
  <c r="CW75" i="6"/>
  <c r="CX75" i="6"/>
  <c r="CY75" i="6"/>
  <c r="CL75" i="6"/>
  <c r="CM75" i="6"/>
  <c r="CN75" i="6"/>
  <c r="AZ240" i="10"/>
  <c r="BA343" i="10" s="1"/>
  <c r="CP177" i="6"/>
  <c r="CV177" i="6"/>
  <c r="CY177" i="6"/>
  <c r="CS177" i="6"/>
  <c r="BC242" i="10"/>
  <c r="BD345" i="10" s="1"/>
  <c r="BD239" i="10"/>
  <c r="BE342" i="10" s="1"/>
  <c r="BD445" i="10" s="1"/>
  <c r="BA251" i="10"/>
  <c r="BB354" i="10" s="1"/>
  <c r="AZ457" i="10"/>
  <c r="CN177" i="6"/>
  <c r="DA177" i="6"/>
  <c r="CR177" i="6"/>
  <c r="CM177" i="6"/>
  <c r="BG444" i="10"/>
  <c r="BE258" i="10"/>
  <c r="BF361" i="10" s="1"/>
  <c r="BE464" i="10" s="1"/>
  <c r="BA253" i="10"/>
  <c r="BB356" i="10" s="1"/>
  <c r="AW18" i="10"/>
  <c r="AV24" i="8" s="1"/>
  <c r="AV46" i="8" s="1"/>
  <c r="AV23" i="8"/>
  <c r="BB454" i="10"/>
  <c r="CZ177" i="6"/>
  <c r="CW177" i="6"/>
  <c r="CU177" i="6"/>
  <c r="BC445" i="10"/>
  <c r="AZ459" i="10"/>
  <c r="BD261" i="10"/>
  <c r="BE364" i="10" s="1"/>
  <c r="BC467" i="10"/>
  <c r="BA257" i="10"/>
  <c r="BB360" i="10" s="1"/>
  <c r="AZ463" i="10"/>
  <c r="BA256" i="10"/>
  <c r="BB359" i="10" s="1"/>
  <c r="AZ462" i="10"/>
  <c r="BD464" i="10"/>
  <c r="BC260" i="10"/>
  <c r="BD363" i="10" s="1"/>
  <c r="BB466" i="10"/>
  <c r="BA357" i="10"/>
  <c r="BC362" i="10"/>
  <c r="BI289" i="10"/>
  <c r="BJ392" i="10" s="1"/>
  <c r="BH495" i="10"/>
  <c r="BH287" i="10"/>
  <c r="BI390" i="10" s="1"/>
  <c r="BH493" i="10" s="1"/>
  <c r="BG493" i="10"/>
  <c r="BH285" i="10"/>
  <c r="BI388" i="10" s="1"/>
  <c r="BG491" i="10"/>
  <c r="BG288" i="10"/>
  <c r="BH391" i="10" s="1"/>
  <c r="BG494" i="10" s="1"/>
  <c r="BF494" i="10"/>
  <c r="BJ286" i="10"/>
  <c r="BK389" i="10" s="1"/>
  <c r="BI492" i="10"/>
  <c r="BI291" i="10"/>
  <c r="BI292" i="10"/>
  <c r="BJ395" i="10" s="1"/>
  <c r="BH290" i="10"/>
  <c r="BI393" i="10" s="1"/>
  <c r="BG496" i="10"/>
  <c r="BH284" i="10"/>
  <c r="BI387" i="10" s="1"/>
  <c r="BF16" i="6"/>
  <c r="BF14" i="8" s="1"/>
  <c r="D396" i="10"/>
  <c r="BJ396" i="10" s="1"/>
  <c r="D293" i="10"/>
  <c r="BH497" i="10"/>
  <c r="BD489" i="10"/>
  <c r="BF386" i="10"/>
  <c r="BF283" i="10" s="1"/>
  <c r="BB262" i="10"/>
  <c r="BC365" i="10" s="1"/>
  <c r="BB468" i="10" s="1"/>
  <c r="AZ358" i="10"/>
  <c r="BE271" i="10"/>
  <c r="BF374" i="10" s="1"/>
  <c r="BD477" i="10"/>
  <c r="BF265" i="10"/>
  <c r="BE471" i="10"/>
  <c r="BD268" i="10"/>
  <c r="BE371" i="10" s="1"/>
  <c r="BC474" i="10"/>
  <c r="BD266" i="10"/>
  <c r="BE369" i="10" s="1"/>
  <c r="BC472" i="10"/>
  <c r="BH279" i="10"/>
  <c r="BI382" i="10" s="1"/>
  <c r="BG485" i="10"/>
  <c r="BF272" i="10"/>
  <c r="BG375" i="10" s="1"/>
  <c r="BE478" i="10"/>
  <c r="BH269" i="10"/>
  <c r="BI372" i="10" s="1"/>
  <c r="BG475" i="10"/>
  <c r="BH282" i="10"/>
  <c r="BI385" i="10" s="1"/>
  <c r="BG488" i="10"/>
  <c r="BF280" i="10"/>
  <c r="BG383" i="10" s="1"/>
  <c r="BF273" i="10"/>
  <c r="BG376" i="10" s="1"/>
  <c r="BE267" i="10"/>
  <c r="BF370" i="10" s="1"/>
  <c r="BG281" i="10"/>
  <c r="BH384" i="10" s="1"/>
  <c r="BE479" i="10"/>
  <c r="BG274" i="10"/>
  <c r="BH377" i="10" s="1"/>
  <c r="BE486" i="10"/>
  <c r="BE270" i="10"/>
  <c r="BF373" i="10" s="1"/>
  <c r="BD473" i="10"/>
  <c r="BE276" i="10"/>
  <c r="BF379" i="10" s="1"/>
  <c r="BF487" i="10"/>
  <c r="BD264" i="10"/>
  <c r="BE367" i="10" s="1"/>
  <c r="BG278" i="10"/>
  <c r="BH381" i="10" s="1"/>
  <c r="BC263" i="10"/>
  <c r="BD366" i="10" s="1"/>
  <c r="BC469" i="10" s="1"/>
  <c r="BC275" i="10"/>
  <c r="BD378" i="10" s="1"/>
  <c r="BE277" i="10"/>
  <c r="BF380" i="10" s="1"/>
  <c r="BC470" i="10"/>
  <c r="BF484" i="10"/>
  <c r="BB469" i="10"/>
  <c r="BG15" i="6"/>
  <c r="BG16" i="6" s="1"/>
  <c r="BG14" i="8" s="1"/>
  <c r="BG44" i="8" s="1"/>
  <c r="BI177" i="6"/>
  <c r="BG17" i="6"/>
  <c r="BG15" i="8" s="1"/>
  <c r="CJ177" i="6"/>
  <c r="BV177" i="6"/>
  <c r="CA75" i="6"/>
  <c r="CD75" i="6"/>
  <c r="CH75" i="6"/>
  <c r="BH75" i="6"/>
  <c r="BL75" i="6"/>
  <c r="BP75" i="6"/>
  <c r="BT75" i="6"/>
  <c r="BX75" i="6"/>
  <c r="BY75" i="6"/>
  <c r="CE75" i="6"/>
  <c r="CI75" i="6"/>
  <c r="BI75" i="6"/>
  <c r="BM75" i="6"/>
  <c r="BQ75" i="6"/>
  <c r="BU75" i="6"/>
  <c r="CB75" i="6"/>
  <c r="CF75" i="6"/>
  <c r="CJ75" i="6"/>
  <c r="BJ75" i="6"/>
  <c r="DA178" i="6" s="1"/>
  <c r="BN75" i="6"/>
  <c r="BR75" i="6"/>
  <c r="BV75" i="6"/>
  <c r="BZ75" i="6"/>
  <c r="CC75" i="6"/>
  <c r="CG75" i="6"/>
  <c r="CK75" i="6"/>
  <c r="BK75" i="6"/>
  <c r="BO75" i="6"/>
  <c r="BS75" i="6"/>
  <c r="BW75" i="6"/>
  <c r="CC177" i="6"/>
  <c r="BH177" i="6"/>
  <c r="CD177" i="6"/>
  <c r="BO177" i="6"/>
  <c r="CF177" i="6"/>
  <c r="CG177" i="6"/>
  <c r="BR177" i="6"/>
  <c r="BS177" i="6"/>
  <c r="BI11" i="8"/>
  <c r="D76" i="6"/>
  <c r="D179" i="6"/>
  <c r="BH178" i="6"/>
  <c r="BZ177" i="6"/>
  <c r="CK177" i="6"/>
  <c r="BL177" i="6"/>
  <c r="BY177" i="6"/>
  <c r="BQ177" i="6"/>
  <c r="BP177" i="6"/>
  <c r="CE177" i="6"/>
  <c r="BM177" i="6"/>
  <c r="BK177" i="6"/>
  <c r="BX177" i="6"/>
  <c r="CI177" i="6"/>
  <c r="BK11" i="6"/>
  <c r="BJ12" i="6"/>
  <c r="BK12" i="10" s="1"/>
  <c r="CB177" i="6"/>
  <c r="BN177" i="6"/>
  <c r="BJ177" i="6"/>
  <c r="CH177" i="6"/>
  <c r="BU177" i="6"/>
  <c r="BT177" i="6"/>
  <c r="BW177" i="6"/>
  <c r="CA177" i="6"/>
  <c r="BG41" i="8" l="1"/>
  <c r="BG33" i="8"/>
  <c r="AW43" i="8"/>
  <c r="AV43" i="8"/>
  <c r="BF16" i="8"/>
  <c r="BF30" i="8" s="1"/>
  <c r="BF44" i="8"/>
  <c r="CT178" i="6"/>
  <c r="BD242" i="10"/>
  <c r="BE345" i="10" s="1"/>
  <c r="BC448" i="10"/>
  <c r="BB244" i="10"/>
  <c r="BC347" i="10" s="1"/>
  <c r="BA450" i="10"/>
  <c r="BD248" i="10"/>
  <c r="BE351" i="10" s="1"/>
  <c r="BD454" i="10" s="1"/>
  <c r="BC454" i="10"/>
  <c r="BD246" i="10"/>
  <c r="BE349" i="10" s="1"/>
  <c r="BC452" i="10"/>
  <c r="BB253" i="10"/>
  <c r="BC356" i="10" s="1"/>
  <c r="CY178" i="6"/>
  <c r="BB457" i="10"/>
  <c r="BB251" i="10"/>
  <c r="BC354" i="10" s="1"/>
  <c r="AX18" i="10"/>
  <c r="AW24" i="8" s="1"/>
  <c r="AW23" i="8"/>
  <c r="BA240" i="10"/>
  <c r="BB343" i="10" s="1"/>
  <c r="CS178" i="6"/>
  <c r="CW178" i="6"/>
  <c r="CP178" i="6"/>
  <c r="CR178" i="6"/>
  <c r="CV178" i="6"/>
  <c r="BI238" i="10"/>
  <c r="BJ341" i="10" s="1"/>
  <c r="BA459" i="10"/>
  <c r="CX178" i="6"/>
  <c r="CU178" i="6"/>
  <c r="CM178" i="6"/>
  <c r="CO178" i="6"/>
  <c r="BA457" i="10"/>
  <c r="AZ446" i="10"/>
  <c r="CZ178" i="6"/>
  <c r="DA76" i="6"/>
  <c r="CZ76" i="6"/>
  <c r="CO76" i="6"/>
  <c r="CP76" i="6"/>
  <c r="CQ76" i="6"/>
  <c r="CR76" i="6"/>
  <c r="CS76" i="6"/>
  <c r="CT76" i="6"/>
  <c r="CU76" i="6"/>
  <c r="CV76" i="6"/>
  <c r="CW76" i="6"/>
  <c r="CX76" i="6"/>
  <c r="CY76" i="6"/>
  <c r="CM76" i="6"/>
  <c r="CN76" i="6"/>
  <c r="BE239" i="10"/>
  <c r="BF342" i="10" s="1"/>
  <c r="BA254" i="10"/>
  <c r="BB357" i="10" s="1"/>
  <c r="BF258" i="10"/>
  <c r="BG361" i="10" s="1"/>
  <c r="CQ178" i="6"/>
  <c r="CN178" i="6"/>
  <c r="AV26" i="8"/>
  <c r="AV32" i="8" s="1"/>
  <c r="AV40" i="8" s="1"/>
  <c r="AY245" i="10"/>
  <c r="AZ348" i="10" s="1"/>
  <c r="AY17" i="10"/>
  <c r="BC250" i="10"/>
  <c r="BD353" i="10" s="1"/>
  <c r="BD247" i="10"/>
  <c r="BE350" i="10" s="1"/>
  <c r="BD453" i="10" s="1"/>
  <c r="BE249" i="10"/>
  <c r="BF352" i="10" s="1"/>
  <c r="BD241" i="10"/>
  <c r="BE344" i="10" s="1"/>
  <c r="BF252" i="10"/>
  <c r="BG355" i="10" s="1"/>
  <c r="BE243" i="10"/>
  <c r="BF346" i="10" s="1"/>
  <c r="BD260" i="10"/>
  <c r="BE363" i="10" s="1"/>
  <c r="BD466" i="10" s="1"/>
  <c r="BC466" i="10"/>
  <c r="BB257" i="10"/>
  <c r="BC360" i="10" s="1"/>
  <c r="BB463" i="10" s="1"/>
  <c r="BA463" i="10"/>
  <c r="BB256" i="10"/>
  <c r="BA462" i="10"/>
  <c r="BE261" i="10"/>
  <c r="BF364" i="10" s="1"/>
  <c r="BE467" i="10" s="1"/>
  <c r="BD467" i="10"/>
  <c r="AZ255" i="10"/>
  <c r="BA358" i="10" s="1"/>
  <c r="AY461" i="10"/>
  <c r="AZ460" i="10"/>
  <c r="BC259" i="10"/>
  <c r="BD362" i="10" s="1"/>
  <c r="BB465" i="10"/>
  <c r="BJ289" i="10"/>
  <c r="BK392" i="10" s="1"/>
  <c r="BI495" i="10"/>
  <c r="BJ292" i="10"/>
  <c r="BK395" i="10" s="1"/>
  <c r="BI284" i="10"/>
  <c r="BJ387" i="10" s="1"/>
  <c r="BI490" i="10" s="1"/>
  <c r="BH490" i="10"/>
  <c r="BI285" i="10"/>
  <c r="BJ388" i="10" s="1"/>
  <c r="BI491" i="10" s="1"/>
  <c r="BI498" i="10"/>
  <c r="BI290" i="10"/>
  <c r="BJ393" i="10" s="1"/>
  <c r="BK286" i="10"/>
  <c r="BL389" i="10" s="1"/>
  <c r="BJ492" i="10"/>
  <c r="BE489" i="10"/>
  <c r="BJ293" i="10"/>
  <c r="BJ394" i="10"/>
  <c r="BH496" i="10"/>
  <c r="BI287" i="10"/>
  <c r="BJ390" i="10" s="1"/>
  <c r="BI493" i="10" s="1"/>
  <c r="BH288" i="10"/>
  <c r="BI391" i="10" s="1"/>
  <c r="BH491" i="10"/>
  <c r="BG386" i="10"/>
  <c r="BG283" i="10" s="1"/>
  <c r="D397" i="10"/>
  <c r="BK397" i="10" s="1"/>
  <c r="D294" i="10"/>
  <c r="BC262" i="10"/>
  <c r="BD365" i="10" s="1"/>
  <c r="BG368" i="10"/>
  <c r="BE264" i="10"/>
  <c r="BD470" i="10"/>
  <c r="BH278" i="10"/>
  <c r="BI381" i="10" s="1"/>
  <c r="BG484" i="10"/>
  <c r="BF277" i="10"/>
  <c r="BG380" i="10" s="1"/>
  <c r="BE483" i="10"/>
  <c r="BG273" i="10"/>
  <c r="BH376" i="10" s="1"/>
  <c r="BF479" i="10"/>
  <c r="BD275" i="10"/>
  <c r="BE378" i="10" s="1"/>
  <c r="BC481" i="10"/>
  <c r="BG280" i="10"/>
  <c r="BH383" i="10" s="1"/>
  <c r="BF486" i="10"/>
  <c r="BF271" i="10"/>
  <c r="BG374" i="10" s="1"/>
  <c r="BE477" i="10"/>
  <c r="BF267" i="10"/>
  <c r="BG370" i="10" s="1"/>
  <c r="BF276" i="10"/>
  <c r="BG379" i="10" s="1"/>
  <c r="BH274" i="10"/>
  <c r="BI377" i="10" s="1"/>
  <c r="BH281" i="10"/>
  <c r="BI384" i="10" s="1"/>
  <c r="BH487" i="10" s="1"/>
  <c r="BI282" i="10"/>
  <c r="BJ385" i="10" s="1"/>
  <c r="BI269" i="10"/>
  <c r="BJ372" i="10" s="1"/>
  <c r="BG272" i="10"/>
  <c r="BH375" i="10" s="1"/>
  <c r="BI279" i="10"/>
  <c r="BJ382" i="10" s="1"/>
  <c r="BI485" i="10" s="1"/>
  <c r="BE266" i="10"/>
  <c r="BF369" i="10" s="1"/>
  <c r="BE268" i="10"/>
  <c r="BF371" i="10" s="1"/>
  <c r="BF270" i="10"/>
  <c r="BG373" i="10" s="1"/>
  <c r="BG13" i="8"/>
  <c r="BE482" i="10"/>
  <c r="BG487" i="10"/>
  <c r="BE473" i="10"/>
  <c r="BH488" i="10"/>
  <c r="BH475" i="10"/>
  <c r="BD472" i="10"/>
  <c r="BD474" i="10"/>
  <c r="BD263" i="10"/>
  <c r="BE476" i="10"/>
  <c r="BG480" i="10"/>
  <c r="BF478" i="10"/>
  <c r="BH485" i="10"/>
  <c r="BJ178" i="6"/>
  <c r="BI178" i="6"/>
  <c r="BH15" i="6"/>
  <c r="BH13" i="8" s="1"/>
  <c r="BL178" i="6"/>
  <c r="BX178" i="6"/>
  <c r="BK178" i="6"/>
  <c r="BH17" i="6"/>
  <c r="BH15" i="8" s="1"/>
  <c r="BM178" i="6"/>
  <c r="BG16" i="8"/>
  <c r="BG30" i="8" s="1"/>
  <c r="BP178" i="6"/>
  <c r="CG178" i="6"/>
  <c r="BN178" i="6"/>
  <c r="CC178" i="6"/>
  <c r="BR178" i="6"/>
  <c r="BQ178" i="6"/>
  <c r="BO178" i="6"/>
  <c r="BW178" i="6"/>
  <c r="BS178" i="6"/>
  <c r="CD178" i="6"/>
  <c r="BZ178" i="6"/>
  <c r="CI178" i="6"/>
  <c r="BY178" i="6"/>
  <c r="BU178" i="6"/>
  <c r="BI179" i="6"/>
  <c r="BJ11" i="8"/>
  <c r="D77" i="6"/>
  <c r="D180" i="6"/>
  <c r="CH178" i="6"/>
  <c r="CK178" i="6"/>
  <c r="CA178" i="6"/>
  <c r="CE178" i="6"/>
  <c r="CF178" i="6"/>
  <c r="CA76" i="6"/>
  <c r="CE76" i="6"/>
  <c r="CI76" i="6"/>
  <c r="BI76" i="6"/>
  <c r="BI17" i="6" s="1"/>
  <c r="BI15" i="8" s="1"/>
  <c r="BM76" i="6"/>
  <c r="BQ76" i="6"/>
  <c r="BU76" i="6"/>
  <c r="CB76" i="6"/>
  <c r="CF76" i="6"/>
  <c r="CJ76" i="6"/>
  <c r="BJ76" i="6"/>
  <c r="BN76" i="6"/>
  <c r="BR76" i="6"/>
  <c r="BV76" i="6"/>
  <c r="BY76" i="6"/>
  <c r="CH76" i="6"/>
  <c r="BP76" i="6"/>
  <c r="BX76" i="6"/>
  <c r="BZ76" i="6"/>
  <c r="CC76" i="6"/>
  <c r="CG76" i="6"/>
  <c r="CK76" i="6"/>
  <c r="BK76" i="6"/>
  <c r="BO76" i="6"/>
  <c r="BS76" i="6"/>
  <c r="BW76" i="6"/>
  <c r="CD76" i="6"/>
  <c r="CL76" i="6"/>
  <c r="BL76" i="6"/>
  <c r="BT76" i="6"/>
  <c r="BL11" i="6"/>
  <c r="BK12" i="6"/>
  <c r="BL12" i="10" s="1"/>
  <c r="CJ178" i="6"/>
  <c r="BV178" i="6"/>
  <c r="CB178" i="6"/>
  <c r="CL178" i="6"/>
  <c r="BT178" i="6"/>
  <c r="BI41" i="8" l="1"/>
  <c r="BI33" i="8"/>
  <c r="BH41" i="8"/>
  <c r="BH33" i="8"/>
  <c r="BG38" i="8"/>
  <c r="BF38" i="8"/>
  <c r="AW26" i="8"/>
  <c r="AW32" i="8" s="1"/>
  <c r="AW40" i="8" s="1"/>
  <c r="AW46" i="8"/>
  <c r="BG252" i="10"/>
  <c r="BH355" i="10" s="1"/>
  <c r="BG458" i="10" s="1"/>
  <c r="BF458" i="10"/>
  <c r="BE241" i="10"/>
  <c r="BF344" i="10" s="1"/>
  <c r="BE447" i="10" s="1"/>
  <c r="BD447" i="10"/>
  <c r="BC253" i="10"/>
  <c r="BD356" i="10" s="1"/>
  <c r="BC459" i="10" s="1"/>
  <c r="BB459" i="10"/>
  <c r="BC244" i="10"/>
  <c r="BD347" i="10" s="1"/>
  <c r="BC450" i="10" s="1"/>
  <c r="BB450" i="10"/>
  <c r="BD250" i="10"/>
  <c r="BE353" i="10" s="1"/>
  <c r="BD456" i="10" s="1"/>
  <c r="BC456" i="10"/>
  <c r="AZ245" i="10"/>
  <c r="BA348" i="10" s="1"/>
  <c r="AY451" i="10"/>
  <c r="AY19" i="10" s="1"/>
  <c r="AX25" i="8" s="1"/>
  <c r="AX35" i="8" s="1"/>
  <c r="AZ17" i="10"/>
  <c r="AZ18" i="10" s="1"/>
  <c r="AY24" i="8" s="1"/>
  <c r="AY46" i="8" s="1"/>
  <c r="BF243" i="10"/>
  <c r="BG346" i="10" s="1"/>
  <c r="BE449" i="10"/>
  <c r="BJ238" i="10"/>
  <c r="BK341" i="10" s="1"/>
  <c r="BI444" i="10"/>
  <c r="BE246" i="10"/>
  <c r="BF349" i="10" s="1"/>
  <c r="BE452" i="10"/>
  <c r="BD452" i="10"/>
  <c r="BE242" i="10"/>
  <c r="BF345" i="10" s="1"/>
  <c r="BD448" i="10"/>
  <c r="BF249" i="10"/>
  <c r="BG352" i="10" s="1"/>
  <c r="BG258" i="10"/>
  <c r="BH361" i="10" s="1"/>
  <c r="CN179" i="6"/>
  <c r="CR179" i="6"/>
  <c r="CT179" i="6"/>
  <c r="CX179" i="6"/>
  <c r="BB240" i="10"/>
  <c r="BC343" i="10" s="1"/>
  <c r="BB446" i="10"/>
  <c r="CZ77" i="6"/>
  <c r="CP77" i="6"/>
  <c r="CO77" i="6"/>
  <c r="DA77" i="6"/>
  <c r="CQ77" i="6"/>
  <c r="CR77" i="6"/>
  <c r="CS77" i="6"/>
  <c r="CT77" i="6"/>
  <c r="CU77" i="6"/>
  <c r="CV77" i="6"/>
  <c r="CW77" i="6"/>
  <c r="CX77" i="6"/>
  <c r="CY77" i="6"/>
  <c r="CN77" i="6"/>
  <c r="CS179" i="6"/>
  <c r="CW179" i="6"/>
  <c r="CQ179" i="6"/>
  <c r="CU179" i="6"/>
  <c r="BC457" i="10"/>
  <c r="BC251" i="10"/>
  <c r="BD354" i="10" s="1"/>
  <c r="BE248" i="10"/>
  <c r="BF351" i="10" s="1"/>
  <c r="BE454" i="10"/>
  <c r="BB254" i="10"/>
  <c r="BC357" i="10" s="1"/>
  <c r="BE455" i="10"/>
  <c r="BF464" i="10"/>
  <c r="BA460" i="10"/>
  <c r="CY179" i="6"/>
  <c r="CP179" i="6"/>
  <c r="CV179" i="6"/>
  <c r="BA446" i="10"/>
  <c r="BF239" i="10"/>
  <c r="BG342" i="10" s="1"/>
  <c r="BF445" i="10"/>
  <c r="BE247" i="10"/>
  <c r="BF350" i="10" s="1"/>
  <c r="BE453" i="10"/>
  <c r="AY18" i="10"/>
  <c r="AX24" i="8" s="1"/>
  <c r="AX46" i="8" s="1"/>
  <c r="AX23" i="8"/>
  <c r="BE445" i="10"/>
  <c r="CZ179" i="6"/>
  <c r="DA179" i="6"/>
  <c r="CO179" i="6"/>
  <c r="AZ461" i="10"/>
  <c r="BC359" i="10"/>
  <c r="BD259" i="10"/>
  <c r="BE362" i="10" s="1"/>
  <c r="BD465" i="10" s="1"/>
  <c r="BC465" i="10"/>
  <c r="BG265" i="10"/>
  <c r="BD262" i="10"/>
  <c r="BA255" i="10"/>
  <c r="BF261" i="10"/>
  <c r="BC257" i="10"/>
  <c r="BD360" i="10" s="1"/>
  <c r="BE260" i="10"/>
  <c r="BK289" i="10"/>
  <c r="BL392" i="10" s="1"/>
  <c r="BJ495" i="10"/>
  <c r="BK292" i="10"/>
  <c r="BL395" i="10" s="1"/>
  <c r="BL292" i="10" s="1"/>
  <c r="BJ498" i="10"/>
  <c r="BC468" i="10"/>
  <c r="BI288" i="10"/>
  <c r="BJ391" i="10" s="1"/>
  <c r="BH494" i="10"/>
  <c r="BL286" i="10"/>
  <c r="BM389" i="10" s="1"/>
  <c r="BK492" i="10"/>
  <c r="BI496" i="10"/>
  <c r="BJ290" i="10"/>
  <c r="BJ287" i="10"/>
  <c r="BK390" i="10" s="1"/>
  <c r="BJ493" i="10" s="1"/>
  <c r="BK294" i="10"/>
  <c r="BL397" i="10" s="1"/>
  <c r="BL294" i="10" s="1"/>
  <c r="BJ285" i="10"/>
  <c r="BK388" i="10" s="1"/>
  <c r="BJ284" i="10"/>
  <c r="BK387" i="10" s="1"/>
  <c r="BJ291" i="10"/>
  <c r="BI497" i="10"/>
  <c r="BK396" i="10"/>
  <c r="D398" i="10"/>
  <c r="BL398" i="10" s="1"/>
  <c r="D295" i="10"/>
  <c r="BH386" i="10"/>
  <c r="BH283" i="10" s="1"/>
  <c r="BF489" i="10"/>
  <c r="BF471" i="10"/>
  <c r="BE366" i="10"/>
  <c r="BF367" i="10"/>
  <c r="BF266" i="10"/>
  <c r="BG369" i="10" s="1"/>
  <c r="BE472" i="10"/>
  <c r="BJ282" i="10"/>
  <c r="BK385" i="10" s="1"/>
  <c r="BI488" i="10"/>
  <c r="BI278" i="10"/>
  <c r="BJ381" i="10" s="1"/>
  <c r="BH484" i="10"/>
  <c r="BF268" i="10"/>
  <c r="BG371" i="10" s="1"/>
  <c r="BJ269" i="10"/>
  <c r="BG270" i="10"/>
  <c r="BH373" i="10" s="1"/>
  <c r="BE474" i="10"/>
  <c r="BH272" i="10"/>
  <c r="BI375" i="10" s="1"/>
  <c r="BI274" i="10"/>
  <c r="BJ377" i="10" s="1"/>
  <c r="BI480" i="10" s="1"/>
  <c r="BG267" i="10"/>
  <c r="BH370" i="10" s="1"/>
  <c r="BG271" i="10"/>
  <c r="BH374" i="10" s="1"/>
  <c r="BH280" i="10"/>
  <c r="BI383" i="10" s="1"/>
  <c r="BE275" i="10"/>
  <c r="BF378" i="10" s="1"/>
  <c r="BE481" i="10" s="1"/>
  <c r="BH273" i="10"/>
  <c r="BI376" i="10" s="1"/>
  <c r="BG277" i="10"/>
  <c r="BH380" i="10" s="1"/>
  <c r="BG276" i="10"/>
  <c r="BH379" i="10" s="1"/>
  <c r="BJ279" i="10"/>
  <c r="BK382" i="10" s="1"/>
  <c r="BJ485" i="10" s="1"/>
  <c r="BG478" i="10"/>
  <c r="BI475" i="10"/>
  <c r="BI281" i="10"/>
  <c r="BJ384" i="10" s="1"/>
  <c r="BH480" i="10"/>
  <c r="BF482" i="10"/>
  <c r="BG479" i="10"/>
  <c r="BF476" i="10"/>
  <c r="BF473" i="10"/>
  <c r="BF477" i="10"/>
  <c r="BG486" i="10"/>
  <c r="BD481" i="10"/>
  <c r="BF483" i="10"/>
  <c r="BI15" i="6"/>
  <c r="BI16" i="6" s="1"/>
  <c r="BI14" i="8" s="1"/>
  <c r="BH16" i="6"/>
  <c r="BH14" i="8" s="1"/>
  <c r="BO179" i="6"/>
  <c r="CM179" i="6"/>
  <c r="BJ179" i="6"/>
  <c r="CI179" i="6"/>
  <c r="BK11" i="8"/>
  <c r="D78" i="6"/>
  <c r="D181" i="6"/>
  <c r="BT179" i="6"/>
  <c r="CD179" i="6"/>
  <c r="BX179" i="6"/>
  <c r="BY179" i="6"/>
  <c r="CE179" i="6"/>
  <c r="BV179" i="6"/>
  <c r="CF179" i="6"/>
  <c r="BZ179" i="6"/>
  <c r="CJ179" i="6"/>
  <c r="CC179" i="6"/>
  <c r="BM11" i="6"/>
  <c r="BL12" i="6"/>
  <c r="BM12" i="10" s="1"/>
  <c r="BJ180" i="6"/>
  <c r="BU179" i="6"/>
  <c r="BK179" i="6"/>
  <c r="BP179" i="6"/>
  <c r="BR179" i="6"/>
  <c r="CB179" i="6"/>
  <c r="CL179" i="6"/>
  <c r="BQ179" i="6"/>
  <c r="BW179" i="6"/>
  <c r="BN179" i="6"/>
  <c r="BZ77" i="6"/>
  <c r="CD77" i="6"/>
  <c r="CH77" i="6"/>
  <c r="CL77" i="6"/>
  <c r="BL77" i="6"/>
  <c r="BP77" i="6"/>
  <c r="BT77" i="6"/>
  <c r="BX77" i="6"/>
  <c r="CG77" i="6"/>
  <c r="BO77" i="6"/>
  <c r="BY77" i="6"/>
  <c r="CE77" i="6"/>
  <c r="CI77" i="6"/>
  <c r="CM77" i="6"/>
  <c r="BM77" i="6"/>
  <c r="DA180" i="6" s="1"/>
  <c r="BQ77" i="6"/>
  <c r="BU77" i="6"/>
  <c r="CC77" i="6"/>
  <c r="CK77" i="6"/>
  <c r="BS77" i="6"/>
  <c r="CB77" i="6"/>
  <c r="CF77" i="6"/>
  <c r="CJ77" i="6"/>
  <c r="BJ77" i="6"/>
  <c r="BN77" i="6"/>
  <c r="BR77" i="6"/>
  <c r="BV77" i="6"/>
  <c r="CA77" i="6"/>
  <c r="BK77" i="6"/>
  <c r="BW77" i="6"/>
  <c r="CK179" i="6"/>
  <c r="CA179" i="6"/>
  <c r="BL179" i="6"/>
  <c r="CH179" i="6"/>
  <c r="BM179" i="6"/>
  <c r="BS179" i="6"/>
  <c r="CG179" i="6"/>
  <c r="AX43" i="8" l="1"/>
  <c r="BI16" i="8"/>
  <c r="BI30" i="8" s="1"/>
  <c r="BI44" i="8"/>
  <c r="BH16" i="8"/>
  <c r="BH30" i="8" s="1"/>
  <c r="BH44" i="8"/>
  <c r="CP180" i="6"/>
  <c r="AZ451" i="10"/>
  <c r="AZ19" i="10" s="1"/>
  <c r="AY25" i="8" s="1"/>
  <c r="AY35" i="8" s="1"/>
  <c r="BA17" i="10"/>
  <c r="BA18" i="10" s="1"/>
  <c r="AZ24" i="8" s="1"/>
  <c r="AZ46" i="8" s="1"/>
  <c r="AY23" i="8"/>
  <c r="AX26" i="8"/>
  <c r="AX32" i="8" s="1"/>
  <c r="AX40" i="8" s="1"/>
  <c r="BC254" i="10"/>
  <c r="BD357" i="10" s="1"/>
  <c r="BB460" i="10"/>
  <c r="BG243" i="10"/>
  <c r="BH346" i="10" s="1"/>
  <c r="BF449" i="10"/>
  <c r="BH258" i="10"/>
  <c r="BI361" i="10" s="1"/>
  <c r="BG464" i="10"/>
  <c r="BF242" i="10"/>
  <c r="BG345" i="10" s="1"/>
  <c r="BF448" i="10" s="1"/>
  <c r="BE448" i="10"/>
  <c r="CQ180" i="6"/>
  <c r="BK238" i="10"/>
  <c r="BL341" i="10" s="1"/>
  <c r="BD257" i="10"/>
  <c r="BE360" i="10" s="1"/>
  <c r="BD251" i="10"/>
  <c r="BE354" i="10" s="1"/>
  <c r="CX180" i="6"/>
  <c r="CZ180" i="6"/>
  <c r="CU180" i="6"/>
  <c r="CR180" i="6"/>
  <c r="CZ78" i="6"/>
  <c r="DA78" i="6"/>
  <c r="CP78" i="6"/>
  <c r="CO78" i="6"/>
  <c r="CQ78" i="6"/>
  <c r="CR78" i="6"/>
  <c r="CS78" i="6"/>
  <c r="CT78" i="6"/>
  <c r="CU78" i="6"/>
  <c r="CV78" i="6"/>
  <c r="CW78" i="6"/>
  <c r="CX78" i="6"/>
  <c r="CY78" i="6"/>
  <c r="BC256" i="10"/>
  <c r="BD359" i="10" s="1"/>
  <c r="BF247" i="10"/>
  <c r="BG350" i="10" s="1"/>
  <c r="BF248" i="10"/>
  <c r="BG351" i="10" s="1"/>
  <c r="BF454" i="10"/>
  <c r="BC240" i="10"/>
  <c r="BD343" i="10" s="1"/>
  <c r="BC446" i="10" s="1"/>
  <c r="CT180" i="6"/>
  <c r="CV180" i="6"/>
  <c r="CS180" i="6"/>
  <c r="CW180" i="6"/>
  <c r="BF246" i="10"/>
  <c r="BG349" i="10" s="1"/>
  <c r="BJ444" i="10"/>
  <c r="BG249" i="10"/>
  <c r="BH352" i="10" s="1"/>
  <c r="BG239" i="10"/>
  <c r="BH342" i="10" s="1"/>
  <c r="BG445" i="10"/>
  <c r="BF455" i="10"/>
  <c r="CY180" i="6"/>
  <c r="CO180" i="6"/>
  <c r="BA245" i="10"/>
  <c r="BB348" i="10" s="1"/>
  <c r="BA451" i="10" s="1"/>
  <c r="BE250" i="10"/>
  <c r="BF353" i="10" s="1"/>
  <c r="BD244" i="10"/>
  <c r="BE347" i="10" s="1"/>
  <c r="BD253" i="10"/>
  <c r="BE356" i="10" s="1"/>
  <c r="BD459" i="10" s="1"/>
  <c r="BF241" i="10"/>
  <c r="BG344" i="10" s="1"/>
  <c r="BF447" i="10" s="1"/>
  <c r="BH252" i="10"/>
  <c r="BI355" i="10" s="1"/>
  <c r="BB358" i="10"/>
  <c r="BB462" i="10"/>
  <c r="BC463" i="10"/>
  <c r="BE470" i="10"/>
  <c r="BF264" i="10"/>
  <c r="BG364" i="10"/>
  <c r="BE263" i="10"/>
  <c r="BF366" i="10" s="1"/>
  <c r="BE365" i="10"/>
  <c r="BH368" i="10"/>
  <c r="BF363" i="10"/>
  <c r="BE259" i="10"/>
  <c r="BK495" i="10"/>
  <c r="BL289" i="10"/>
  <c r="BM392" i="10" s="1"/>
  <c r="BM289" i="10" s="1"/>
  <c r="BN392" i="10" s="1"/>
  <c r="BM395" i="10"/>
  <c r="BM292" i="10" s="1"/>
  <c r="BK498" i="10"/>
  <c r="BM397" i="10"/>
  <c r="BL500" i="10" s="1"/>
  <c r="BK500" i="10"/>
  <c r="BK284" i="10"/>
  <c r="BL387" i="10" s="1"/>
  <c r="BJ490" i="10"/>
  <c r="BK285" i="10"/>
  <c r="BL388" i="10" s="1"/>
  <c r="BJ491" i="10"/>
  <c r="BJ288" i="10"/>
  <c r="BK391" i="10" s="1"/>
  <c r="BI494" i="10"/>
  <c r="BM286" i="10"/>
  <c r="BN389" i="10" s="1"/>
  <c r="BL295" i="10"/>
  <c r="BM398" i="10" s="1"/>
  <c r="BK293" i="10"/>
  <c r="BL396" i="10" s="1"/>
  <c r="BJ499" i="10"/>
  <c r="BK287" i="10"/>
  <c r="BL390" i="10" s="1"/>
  <c r="BL492" i="10"/>
  <c r="BK394" i="10"/>
  <c r="BK393" i="10"/>
  <c r="BI386" i="10"/>
  <c r="D399" i="10"/>
  <c r="BM399" i="10" s="1"/>
  <c r="D296" i="10"/>
  <c r="BD469" i="10"/>
  <c r="BG489" i="10"/>
  <c r="BK372" i="10"/>
  <c r="BH270" i="10"/>
  <c r="BI373" i="10" s="1"/>
  <c r="BG476" i="10"/>
  <c r="BJ281" i="10"/>
  <c r="BK384" i="10" s="1"/>
  <c r="BJ487" i="10" s="1"/>
  <c r="BI487" i="10"/>
  <c r="BH271" i="10"/>
  <c r="BI374" i="10" s="1"/>
  <c r="BG477" i="10"/>
  <c r="BK282" i="10"/>
  <c r="BL385" i="10" s="1"/>
  <c r="BJ488" i="10"/>
  <c r="BI272" i="10"/>
  <c r="BJ375" i="10" s="1"/>
  <c r="BH478" i="10"/>
  <c r="BG268" i="10"/>
  <c r="BH371" i="10" s="1"/>
  <c r="BF474" i="10"/>
  <c r="BI280" i="10"/>
  <c r="BJ383" i="10" s="1"/>
  <c r="BH486" i="10"/>
  <c r="BH277" i="10"/>
  <c r="BI380" i="10" s="1"/>
  <c r="BG483" i="10"/>
  <c r="BG266" i="10"/>
  <c r="BF472" i="10"/>
  <c r="BH276" i="10"/>
  <c r="BI379" i="10" s="1"/>
  <c r="BI273" i="10"/>
  <c r="BJ376" i="10" s="1"/>
  <c r="BH267" i="10"/>
  <c r="BG482" i="10"/>
  <c r="BJ278" i="10"/>
  <c r="BK381" i="10" s="1"/>
  <c r="BK279" i="10"/>
  <c r="BL382" i="10" s="1"/>
  <c r="BH479" i="10"/>
  <c r="BG473" i="10"/>
  <c r="BI484" i="10"/>
  <c r="BF275" i="10"/>
  <c r="BG378" i="10" s="1"/>
  <c r="BJ274" i="10"/>
  <c r="BK377" i="10" s="1"/>
  <c r="BJ480" i="10" s="1"/>
  <c r="BI13" i="8"/>
  <c r="BJ15" i="6"/>
  <c r="BJ16" i="6" s="1"/>
  <c r="BJ14" i="8" s="1"/>
  <c r="BJ44" i="8" s="1"/>
  <c r="CB180" i="6"/>
  <c r="BJ17" i="6"/>
  <c r="BJ15" i="8" s="1"/>
  <c r="CK180" i="6"/>
  <c r="CA180" i="6"/>
  <c r="CG180" i="6"/>
  <c r="BW180" i="6"/>
  <c r="BP180" i="6"/>
  <c r="BT180" i="6"/>
  <c r="BN180" i="6"/>
  <c r="BX180" i="6"/>
  <c r="CD180" i="6"/>
  <c r="CM180" i="6"/>
  <c r="BL11" i="8"/>
  <c r="D79" i="6"/>
  <c r="D182" i="6"/>
  <c r="BK181" i="6"/>
  <c r="CC180" i="6"/>
  <c r="CI180" i="6"/>
  <c r="BY180" i="6"/>
  <c r="BV180" i="6"/>
  <c r="CF180" i="6"/>
  <c r="CL180" i="6"/>
  <c r="CJ180" i="6"/>
  <c r="BR180" i="6"/>
  <c r="CN180" i="6"/>
  <c r="CH180" i="6"/>
  <c r="BL180" i="6"/>
  <c r="BN11" i="6"/>
  <c r="BM12" i="6"/>
  <c r="BN12" i="10" s="1"/>
  <c r="BY78" i="6"/>
  <c r="CC78" i="6"/>
  <c r="CG78" i="6"/>
  <c r="CK78" i="6"/>
  <c r="BK78" i="6"/>
  <c r="BO78" i="6"/>
  <c r="BS78" i="6"/>
  <c r="BW78" i="6"/>
  <c r="BZ78" i="6"/>
  <c r="CD78" i="6"/>
  <c r="CH78" i="6"/>
  <c r="CL78" i="6"/>
  <c r="BL78" i="6"/>
  <c r="BP78" i="6"/>
  <c r="BT78" i="6"/>
  <c r="BX78" i="6"/>
  <c r="CA78" i="6"/>
  <c r="CE78" i="6"/>
  <c r="CI78" i="6"/>
  <c r="CM78" i="6"/>
  <c r="BM78" i="6"/>
  <c r="BQ78" i="6"/>
  <c r="BU78" i="6"/>
  <c r="CB78" i="6"/>
  <c r="CF78" i="6"/>
  <c r="CJ78" i="6"/>
  <c r="CN78" i="6"/>
  <c r="BN78" i="6"/>
  <c r="BR78" i="6"/>
  <c r="BV78" i="6"/>
  <c r="CE180" i="6"/>
  <c r="BK180" i="6"/>
  <c r="BM180" i="6"/>
  <c r="BO180" i="6"/>
  <c r="BQ180" i="6"/>
  <c r="BS180" i="6"/>
  <c r="BU180" i="6"/>
  <c r="BZ180" i="6"/>
  <c r="BJ41" i="8" l="1"/>
  <c r="BJ33" i="8"/>
  <c r="BI38" i="8"/>
  <c r="BH38" i="8"/>
  <c r="AY26" i="8"/>
  <c r="AY32" i="8" s="1"/>
  <c r="AY40" i="8" s="1"/>
  <c r="AY43" i="8"/>
  <c r="CR181" i="6"/>
  <c r="CU181" i="6"/>
  <c r="CP181" i="6"/>
  <c r="AZ23" i="8"/>
  <c r="BG247" i="10"/>
  <c r="BH350" i="10" s="1"/>
  <c r="BG453" i="10" s="1"/>
  <c r="BF453" i="10"/>
  <c r="BH243" i="10"/>
  <c r="BI346" i="10" s="1"/>
  <c r="BH449" i="10" s="1"/>
  <c r="BG449" i="10"/>
  <c r="BE244" i="10"/>
  <c r="BF347" i="10" s="1"/>
  <c r="BE450" i="10" s="1"/>
  <c r="BD450" i="10"/>
  <c r="BI258" i="10"/>
  <c r="BJ361" i="10" s="1"/>
  <c r="BI464" i="10" s="1"/>
  <c r="BH464" i="10"/>
  <c r="BD254" i="10"/>
  <c r="BE357" i="10" s="1"/>
  <c r="BD460" i="10" s="1"/>
  <c r="BC460" i="10"/>
  <c r="BB17" i="10"/>
  <c r="BA23" i="8" s="1"/>
  <c r="BB255" i="10"/>
  <c r="BC358" i="10" s="1"/>
  <c r="BH249" i="10"/>
  <c r="BI352" i="10" s="1"/>
  <c r="BD256" i="10"/>
  <c r="BE251" i="10"/>
  <c r="BF354" i="10" s="1"/>
  <c r="CV181" i="6"/>
  <c r="BL238" i="10"/>
  <c r="BM341" i="10" s="1"/>
  <c r="DA79" i="6"/>
  <c r="CP79" i="6"/>
  <c r="CZ79" i="6"/>
  <c r="CQ79" i="6"/>
  <c r="CR79" i="6"/>
  <c r="CS79" i="6"/>
  <c r="CT79" i="6"/>
  <c r="CU79" i="6"/>
  <c r="CV79" i="6"/>
  <c r="CW79" i="6"/>
  <c r="CX79" i="6"/>
  <c r="CY79" i="6"/>
  <c r="BH239" i="10"/>
  <c r="BI342" i="10" s="1"/>
  <c r="BH445" i="10" s="1"/>
  <c r="CW181" i="6"/>
  <c r="CT181" i="6"/>
  <c r="CS181" i="6"/>
  <c r="BI252" i="10"/>
  <c r="BJ355" i="10" s="1"/>
  <c r="BI458" i="10"/>
  <c r="BF250" i="10"/>
  <c r="BG353" i="10" s="1"/>
  <c r="BG246" i="10"/>
  <c r="BH349" i="10" s="1"/>
  <c r="BE257" i="10"/>
  <c r="BF360" i="10" s="1"/>
  <c r="BH458" i="10"/>
  <c r="BE253" i="10"/>
  <c r="BF356" i="10" s="1"/>
  <c r="BE459" i="10" s="1"/>
  <c r="BF452" i="10"/>
  <c r="BD446" i="10"/>
  <c r="BD240" i="10"/>
  <c r="BE343" i="10" s="1"/>
  <c r="BG248" i="10"/>
  <c r="BH351" i="10" s="1"/>
  <c r="CY181" i="6"/>
  <c r="CQ181" i="6"/>
  <c r="CX181" i="6"/>
  <c r="BK444" i="10"/>
  <c r="BG241" i="10"/>
  <c r="BH344" i="10" s="1"/>
  <c r="BE456" i="10"/>
  <c r="BB245" i="10"/>
  <c r="BC348" i="10" s="1"/>
  <c r="BG455" i="10"/>
  <c r="BC462" i="10"/>
  <c r="BD457" i="10"/>
  <c r="BD463" i="10"/>
  <c r="DA181" i="6"/>
  <c r="CZ181" i="6"/>
  <c r="BG242" i="10"/>
  <c r="BH345" i="10" s="1"/>
  <c r="BA461" i="10"/>
  <c r="BA19" i="10" s="1"/>
  <c r="AZ25" i="8" s="1"/>
  <c r="AZ35" i="8" s="1"/>
  <c r="BF263" i="10"/>
  <c r="BG366" i="10" s="1"/>
  <c r="BF469" i="10" s="1"/>
  <c r="BE469" i="10"/>
  <c r="BH265" i="10"/>
  <c r="BI368" i="10" s="1"/>
  <c r="BH471" i="10" s="1"/>
  <c r="BG471" i="10"/>
  <c r="BF362" i="10"/>
  <c r="BE262" i="10"/>
  <c r="BF365" i="10" s="1"/>
  <c r="BD468" i="10"/>
  <c r="BG367" i="10"/>
  <c r="BG261" i="10"/>
  <c r="BF467" i="10"/>
  <c r="BJ475" i="10"/>
  <c r="BK269" i="10"/>
  <c r="BL372" i="10" s="1"/>
  <c r="BK475" i="10" s="1"/>
  <c r="BF260" i="10"/>
  <c r="BE466" i="10"/>
  <c r="BN395" i="10"/>
  <c r="BN292" i="10" s="1"/>
  <c r="BL498" i="10"/>
  <c r="BL495" i="10"/>
  <c r="BM294" i="10"/>
  <c r="BN397" i="10" s="1"/>
  <c r="BN294" i="10" s="1"/>
  <c r="BO397" i="10" s="1"/>
  <c r="BM295" i="10"/>
  <c r="BN398" i="10" s="1"/>
  <c r="BN289" i="10"/>
  <c r="BO392" i="10" s="1"/>
  <c r="BK288" i="10"/>
  <c r="BL391" i="10" s="1"/>
  <c r="BK494" i="10" s="1"/>
  <c r="BJ494" i="10"/>
  <c r="BL285" i="10"/>
  <c r="BM388" i="10" s="1"/>
  <c r="BL491" i="10" s="1"/>
  <c r="BK491" i="10"/>
  <c r="BL287" i="10"/>
  <c r="BM390" i="10" s="1"/>
  <c r="BK493" i="10"/>
  <c r="BN286" i="10"/>
  <c r="BO389" i="10" s="1"/>
  <c r="BM492" i="10"/>
  <c r="BL284" i="10"/>
  <c r="BM387" i="10" s="1"/>
  <c r="BL490" i="10" s="1"/>
  <c r="BK490" i="10"/>
  <c r="BH489" i="10"/>
  <c r="BI283" i="10"/>
  <c r="BJ386" i="10" s="1"/>
  <c r="BL293" i="10"/>
  <c r="BM396" i="10" s="1"/>
  <c r="BL499" i="10" s="1"/>
  <c r="BK499" i="10"/>
  <c r="BL501" i="10"/>
  <c r="BM495" i="10"/>
  <c r="BK290" i="10"/>
  <c r="BL393" i="10" s="1"/>
  <c r="BJ496" i="10"/>
  <c r="BK291" i="10"/>
  <c r="BL394" i="10" s="1"/>
  <c r="BJ497" i="10"/>
  <c r="BM296" i="10"/>
  <c r="BN399" i="10" s="1"/>
  <c r="D400" i="10"/>
  <c r="BN400" i="10" s="1"/>
  <c r="D297" i="10"/>
  <c r="BI370" i="10"/>
  <c r="BH369" i="10"/>
  <c r="BL279" i="10"/>
  <c r="BM382" i="10" s="1"/>
  <c r="BL485" i="10" s="1"/>
  <c r="BK485" i="10"/>
  <c r="BI271" i="10"/>
  <c r="BJ374" i="10" s="1"/>
  <c r="BH477" i="10"/>
  <c r="BG275" i="10"/>
  <c r="BH378" i="10" s="1"/>
  <c r="BF481" i="10"/>
  <c r="BJ273" i="10"/>
  <c r="BK376" i="10" s="1"/>
  <c r="BJ479" i="10" s="1"/>
  <c r="BI479" i="10"/>
  <c r="BI270" i="10"/>
  <c r="BJ373" i="10" s="1"/>
  <c r="BH476" i="10"/>
  <c r="BK278" i="10"/>
  <c r="BL381" i="10" s="1"/>
  <c r="BI276" i="10"/>
  <c r="BJ379" i="10" s="1"/>
  <c r="BI277" i="10"/>
  <c r="BJ380" i="10" s="1"/>
  <c r="BI483" i="10" s="1"/>
  <c r="BJ280" i="10"/>
  <c r="BK383" i="10" s="1"/>
  <c r="BH268" i="10"/>
  <c r="BI371" i="10" s="1"/>
  <c r="BJ272" i="10"/>
  <c r="BK375" i="10" s="1"/>
  <c r="BL282" i="10"/>
  <c r="BM385" i="10" s="1"/>
  <c r="BK281" i="10"/>
  <c r="BL384" i="10" s="1"/>
  <c r="BJ484" i="10"/>
  <c r="BH483" i="10"/>
  <c r="BI486" i="10"/>
  <c r="BG474" i="10"/>
  <c r="BI478" i="10"/>
  <c r="BK274" i="10"/>
  <c r="BL377" i="10" s="1"/>
  <c r="BK480" i="10" s="1"/>
  <c r="BH482" i="10"/>
  <c r="BK488" i="10"/>
  <c r="BJ13" i="8"/>
  <c r="BJ16" i="8"/>
  <c r="BJ30" i="8" s="1"/>
  <c r="BL181" i="6"/>
  <c r="BK17" i="6"/>
  <c r="BK15" i="8" s="1"/>
  <c r="CJ181" i="6"/>
  <c r="BK15" i="6"/>
  <c r="CA181" i="6"/>
  <c r="BN181" i="6"/>
  <c r="BM181" i="6"/>
  <c r="CO181" i="6"/>
  <c r="CH181" i="6"/>
  <c r="BO11" i="6"/>
  <c r="BN12" i="6"/>
  <c r="BO12" i="10" s="1"/>
  <c r="CN181" i="6"/>
  <c r="CC181" i="6"/>
  <c r="BQ181" i="6"/>
  <c r="CM181" i="6"/>
  <c r="BO181" i="6"/>
  <c r="BV181" i="6"/>
  <c r="BT181" i="6"/>
  <c r="CD181" i="6"/>
  <c r="CO79" i="6"/>
  <c r="BZ79" i="6"/>
  <c r="CD79" i="6"/>
  <c r="CH79" i="6"/>
  <c r="CL79" i="6"/>
  <c r="BM79" i="6"/>
  <c r="BQ79" i="6"/>
  <c r="BU79" i="6"/>
  <c r="CA79" i="6"/>
  <c r="CE79" i="6"/>
  <c r="CI79" i="6"/>
  <c r="CM79" i="6"/>
  <c r="BN79" i="6"/>
  <c r="BR79" i="6"/>
  <c r="BV79" i="6"/>
  <c r="CB79" i="6"/>
  <c r="CF79" i="6"/>
  <c r="CJ79" i="6"/>
  <c r="CN79" i="6"/>
  <c r="BO79" i="6"/>
  <c r="BS79" i="6"/>
  <c r="BW79" i="6"/>
  <c r="BY79" i="6"/>
  <c r="CC79" i="6"/>
  <c r="CG79" i="6"/>
  <c r="CK79" i="6"/>
  <c r="BL79" i="6"/>
  <c r="CQ182" i="6" s="1"/>
  <c r="BP79" i="6"/>
  <c r="BT79" i="6"/>
  <c r="BX79" i="6"/>
  <c r="D80" i="6"/>
  <c r="BM11" i="8"/>
  <c r="D183" i="6"/>
  <c r="BW181" i="6"/>
  <c r="BM182" i="6"/>
  <c r="BL182" i="6"/>
  <c r="CB181" i="6"/>
  <c r="CL181" i="6"/>
  <c r="CG181" i="6"/>
  <c r="BY181" i="6"/>
  <c r="CE181" i="6"/>
  <c r="BS181" i="6"/>
  <c r="BU181" i="6"/>
  <c r="BP181" i="6"/>
  <c r="CI181" i="6"/>
  <c r="BZ181" i="6"/>
  <c r="BR181" i="6"/>
  <c r="CF181" i="6"/>
  <c r="BX181" i="6"/>
  <c r="CK181" i="6"/>
  <c r="BK41" i="8" l="1"/>
  <c r="BK33" i="8"/>
  <c r="BJ38" i="8"/>
  <c r="AZ26" i="8"/>
  <c r="AZ32" i="8" s="1"/>
  <c r="AZ40" i="8" s="1"/>
  <c r="AZ43" i="8"/>
  <c r="BB18" i="10"/>
  <c r="BA24" i="8" s="1"/>
  <c r="BA46" i="8" s="1"/>
  <c r="CV182" i="6"/>
  <c r="BH242" i="10"/>
  <c r="BI345" i="10" s="1"/>
  <c r="BH448" i="10" s="1"/>
  <c r="BG448" i="10"/>
  <c r="BF251" i="10"/>
  <c r="BG354" i="10" s="1"/>
  <c r="BF457" i="10" s="1"/>
  <c r="BE457" i="10"/>
  <c r="BH248" i="10"/>
  <c r="BI351" i="10" s="1"/>
  <c r="BH454" i="10" s="1"/>
  <c r="BG454" i="10"/>
  <c r="BG250" i="10"/>
  <c r="BH353" i="10" s="1"/>
  <c r="BG456" i="10" s="1"/>
  <c r="BF456" i="10"/>
  <c r="BC245" i="10"/>
  <c r="BD348" i="10" s="1"/>
  <c r="BH246" i="10"/>
  <c r="BI349" i="10" s="1"/>
  <c r="BH452" i="10" s="1"/>
  <c r="CX182" i="6"/>
  <c r="BM238" i="10"/>
  <c r="BN341" i="10" s="1"/>
  <c r="BI249" i="10"/>
  <c r="BJ352" i="10" s="1"/>
  <c r="BC255" i="10"/>
  <c r="BD358" i="10" s="1"/>
  <c r="BC461" i="10" s="1"/>
  <c r="CT182" i="6"/>
  <c r="CY182" i="6"/>
  <c r="CS182" i="6"/>
  <c r="BE359" i="10"/>
  <c r="BB461" i="10"/>
  <c r="BH241" i="10"/>
  <c r="BI344" i="10" s="1"/>
  <c r="BH447" i="10" s="1"/>
  <c r="BF257" i="10"/>
  <c r="BG360" i="10" s="1"/>
  <c r="CZ80" i="6"/>
  <c r="DA80" i="6"/>
  <c r="CQ80" i="6"/>
  <c r="CR80" i="6"/>
  <c r="CS80" i="6"/>
  <c r="CT80" i="6"/>
  <c r="CU80" i="6"/>
  <c r="CV80" i="6"/>
  <c r="CW80" i="6"/>
  <c r="CX80" i="6"/>
  <c r="CY80" i="6"/>
  <c r="BC17" i="10"/>
  <c r="BB23" i="8" s="1"/>
  <c r="BB451" i="10"/>
  <c r="BE463" i="10"/>
  <c r="BJ252" i="10"/>
  <c r="BK355" i="10" s="1"/>
  <c r="BJ458" i="10" s="1"/>
  <c r="CU182" i="6"/>
  <c r="CR182" i="6"/>
  <c r="BL444" i="10"/>
  <c r="BI239" i="10"/>
  <c r="BJ342" i="10" s="1"/>
  <c r="BF253" i="10"/>
  <c r="BG356" i="10" s="1"/>
  <c r="CW182" i="6"/>
  <c r="BF259" i="10"/>
  <c r="BG362" i="10" s="1"/>
  <c r="BF465" i="10" s="1"/>
  <c r="BG447" i="10"/>
  <c r="BE240" i="10"/>
  <c r="BF343" i="10" s="1"/>
  <c r="BG452" i="10"/>
  <c r="CZ182" i="6"/>
  <c r="DA182" i="6"/>
  <c r="BH455" i="10"/>
  <c r="BE254" i="10"/>
  <c r="BF357" i="10" s="1"/>
  <c r="BE460" i="10" s="1"/>
  <c r="BJ258" i="10"/>
  <c r="BK361" i="10" s="1"/>
  <c r="BF450" i="10"/>
  <c r="BF244" i="10"/>
  <c r="BG347" i="10" s="1"/>
  <c r="BI243" i="10"/>
  <c r="BJ346" i="10" s="1"/>
  <c r="BH247" i="10"/>
  <c r="BI350" i="10" s="1"/>
  <c r="BH453" i="10"/>
  <c r="BG363" i="10"/>
  <c r="BF262" i="10"/>
  <c r="BG365" i="10" s="1"/>
  <c r="BE468" i="10"/>
  <c r="BH266" i="10"/>
  <c r="BI369" i="10" s="1"/>
  <c r="BH364" i="10"/>
  <c r="BG264" i="10"/>
  <c r="BH367" i="10" s="1"/>
  <c r="BF470" i="10"/>
  <c r="BE465" i="10"/>
  <c r="BH473" i="10"/>
  <c r="BI267" i="10"/>
  <c r="BJ370" i="10" s="1"/>
  <c r="BI473" i="10" s="1"/>
  <c r="BL269" i="10"/>
  <c r="BI265" i="10"/>
  <c r="BG263" i="10"/>
  <c r="BH366" i="10" s="1"/>
  <c r="BG469" i="10" s="1"/>
  <c r="BO395" i="10"/>
  <c r="BO292" i="10" s="1"/>
  <c r="BM498" i="10"/>
  <c r="BM500" i="10"/>
  <c r="BN295" i="10"/>
  <c r="BO398" i="10" s="1"/>
  <c r="BM501" i="10"/>
  <c r="BO294" i="10"/>
  <c r="BP397" i="10" s="1"/>
  <c r="BN500" i="10"/>
  <c r="BN495" i="10"/>
  <c r="BO289" i="10"/>
  <c r="BP392" i="10" s="1"/>
  <c r="BP289" i="10" s="1"/>
  <c r="BQ392" i="10" s="1"/>
  <c r="BO286" i="10"/>
  <c r="BP389" i="10" s="1"/>
  <c r="BN492" i="10"/>
  <c r="BN296" i="10"/>
  <c r="BO399" i="10" s="1"/>
  <c r="BM502" i="10"/>
  <c r="BM287" i="10"/>
  <c r="BN390" i="10" s="1"/>
  <c r="BL493" i="10"/>
  <c r="BL290" i="10"/>
  <c r="BM393" i="10" s="1"/>
  <c r="BJ283" i="10"/>
  <c r="BK386" i="10" s="1"/>
  <c r="BL291" i="10"/>
  <c r="BM394" i="10" s="1"/>
  <c r="BM293" i="10"/>
  <c r="BM284" i="10"/>
  <c r="BN387" i="10" s="1"/>
  <c r="BM285" i="10"/>
  <c r="BN388" i="10" s="1"/>
  <c r="BM491" i="10" s="1"/>
  <c r="BL288" i="10"/>
  <c r="BM391" i="10" s="1"/>
  <c r="BN297" i="10"/>
  <c r="BO400" i="10" s="1"/>
  <c r="BO297" i="10" s="1"/>
  <c r="BK497" i="10"/>
  <c r="BK496" i="10"/>
  <c r="BI489" i="10"/>
  <c r="D298" i="10"/>
  <c r="D401" i="10"/>
  <c r="BO401" i="10" s="1"/>
  <c r="BG472" i="10"/>
  <c r="BK272" i="10"/>
  <c r="BL375" i="10" s="1"/>
  <c r="BJ478" i="10"/>
  <c r="BJ270" i="10"/>
  <c r="BK373" i="10" s="1"/>
  <c r="BJ476" i="10" s="1"/>
  <c r="BI476" i="10"/>
  <c r="BI268" i="10"/>
  <c r="BH474" i="10"/>
  <c r="BL278" i="10"/>
  <c r="BM381" i="10" s="1"/>
  <c r="BK484" i="10"/>
  <c r="BM282" i="10"/>
  <c r="BN385" i="10" s="1"/>
  <c r="BL488" i="10"/>
  <c r="BJ276" i="10"/>
  <c r="BK379" i="10" s="1"/>
  <c r="BJ482" i="10" s="1"/>
  <c r="BI482" i="10"/>
  <c r="BJ271" i="10"/>
  <c r="BK374" i="10" s="1"/>
  <c r="BI477" i="10"/>
  <c r="BL281" i="10"/>
  <c r="BM384" i="10" s="1"/>
  <c r="BK280" i="10"/>
  <c r="BL383" i="10" s="1"/>
  <c r="BK487" i="10"/>
  <c r="BH275" i="10"/>
  <c r="BI378" i="10" s="1"/>
  <c r="BH481" i="10" s="1"/>
  <c r="BM279" i="10"/>
  <c r="BN382" i="10" s="1"/>
  <c r="BJ486" i="10"/>
  <c r="BG481" i="10"/>
  <c r="BL274" i="10"/>
  <c r="BM377" i="10" s="1"/>
  <c r="BL480" i="10" s="1"/>
  <c r="BJ277" i="10"/>
  <c r="BK380" i="10" s="1"/>
  <c r="BJ483" i="10" s="1"/>
  <c r="BK273" i="10"/>
  <c r="BL376" i="10" s="1"/>
  <c r="BN182" i="6"/>
  <c r="BL15" i="6"/>
  <c r="BL13" i="8" s="1"/>
  <c r="CB182" i="6"/>
  <c r="BL17" i="6"/>
  <c r="BL15" i="8" s="1"/>
  <c r="BK16" i="6"/>
  <c r="BK14" i="8" s="1"/>
  <c r="BK13" i="8"/>
  <c r="BO182" i="6"/>
  <c r="CD182" i="6"/>
  <c r="CN182" i="6"/>
  <c r="CJ182" i="6"/>
  <c r="BZ182" i="6"/>
  <c r="CF182" i="6"/>
  <c r="BX182" i="6"/>
  <c r="BN11" i="8"/>
  <c r="D81" i="6"/>
  <c r="D184" i="6"/>
  <c r="CG182" i="6"/>
  <c r="CK182" i="6"/>
  <c r="BW182" i="6"/>
  <c r="BY182" i="6"/>
  <c r="BT182" i="6"/>
  <c r="BU182" i="6"/>
  <c r="CA182" i="6"/>
  <c r="CC182" i="6"/>
  <c r="CO80" i="6"/>
  <c r="CB80" i="6"/>
  <c r="CF80" i="6"/>
  <c r="CJ80" i="6"/>
  <c r="CN80" i="6"/>
  <c r="BP80" i="6"/>
  <c r="BT80" i="6"/>
  <c r="BX80" i="6"/>
  <c r="BZ80" i="6"/>
  <c r="CC80" i="6"/>
  <c r="CG80" i="6"/>
  <c r="CK80" i="6"/>
  <c r="BM80" i="6"/>
  <c r="BM17" i="6" s="1"/>
  <c r="BM15" i="8" s="1"/>
  <c r="BQ80" i="6"/>
  <c r="BU80" i="6"/>
  <c r="CA80" i="6"/>
  <c r="CD80" i="6"/>
  <c r="CH80" i="6"/>
  <c r="CL80" i="6"/>
  <c r="BN80" i="6"/>
  <c r="BR80" i="6"/>
  <c r="BV80" i="6"/>
  <c r="CP80" i="6"/>
  <c r="BY80" i="6"/>
  <c r="CE80" i="6"/>
  <c r="CI80" i="6"/>
  <c r="CM80" i="6"/>
  <c r="BO80" i="6"/>
  <c r="BS80" i="6"/>
  <c r="BW80" i="6"/>
  <c r="BP11" i="6"/>
  <c r="BO12" i="6"/>
  <c r="BP12" i="10" s="1"/>
  <c r="BR182" i="6"/>
  <c r="CM182" i="6"/>
  <c r="CO182" i="6"/>
  <c r="BQ182" i="6"/>
  <c r="CH182" i="6"/>
  <c r="BP182" i="6"/>
  <c r="CE182" i="6"/>
  <c r="CI182" i="6"/>
  <c r="BV182" i="6"/>
  <c r="CP182" i="6"/>
  <c r="BS182" i="6"/>
  <c r="CL182" i="6"/>
  <c r="BM183" i="6"/>
  <c r="BM15" i="6" s="1"/>
  <c r="BM41" i="8" l="1"/>
  <c r="BM33" i="8"/>
  <c r="BL41" i="8"/>
  <c r="BL33" i="8"/>
  <c r="BK16" i="8"/>
  <c r="BK30" i="8" s="1"/>
  <c r="BK44" i="8"/>
  <c r="CU183" i="6"/>
  <c r="BB19" i="10"/>
  <c r="BA25" i="8" s="1"/>
  <c r="BA35" i="8" s="1"/>
  <c r="BC18" i="10"/>
  <c r="BB24" i="8" s="1"/>
  <c r="BB46" i="8" s="1"/>
  <c r="BG253" i="10"/>
  <c r="BH356" i="10" s="1"/>
  <c r="BG459" i="10" s="1"/>
  <c r="BF459" i="10"/>
  <c r="BJ243" i="10"/>
  <c r="BK346" i="10" s="1"/>
  <c r="BJ449" i="10" s="1"/>
  <c r="BI449" i="10"/>
  <c r="BN444" i="10"/>
  <c r="BN238" i="10"/>
  <c r="BO341" i="10" s="1"/>
  <c r="BM444" i="10"/>
  <c r="BD245" i="10"/>
  <c r="BE348" i="10" s="1"/>
  <c r="BD451" i="10" s="1"/>
  <c r="BC451" i="10"/>
  <c r="BC19" i="10" s="1"/>
  <c r="BB25" i="8" s="1"/>
  <c r="BB35" i="8" s="1"/>
  <c r="BD17" i="10"/>
  <c r="BC23" i="8" s="1"/>
  <c r="BJ249" i="10"/>
  <c r="BK352" i="10" s="1"/>
  <c r="BG259" i="10"/>
  <c r="BH362" i="10" s="1"/>
  <c r="BG465" i="10" s="1"/>
  <c r="BG244" i="10"/>
  <c r="BH347" i="10" s="1"/>
  <c r="BG450" i="10" s="1"/>
  <c r="BF446" i="10"/>
  <c r="BF240" i="10"/>
  <c r="BG343" i="10" s="1"/>
  <c r="DA183" i="6"/>
  <c r="CW183" i="6"/>
  <c r="BH261" i="10"/>
  <c r="BI364" i="10" s="1"/>
  <c r="BG260" i="10"/>
  <c r="BH363" i="10" s="1"/>
  <c r="BK258" i="10"/>
  <c r="BL361" i="10" s="1"/>
  <c r="BK464" i="10"/>
  <c r="CV183" i="6"/>
  <c r="BG257" i="10"/>
  <c r="BH360" i="10" s="1"/>
  <c r="BG463" i="10" s="1"/>
  <c r="BE446" i="10"/>
  <c r="CR183" i="6"/>
  <c r="CT183" i="6"/>
  <c r="CS183" i="6"/>
  <c r="BF463" i="10"/>
  <c r="BE256" i="10"/>
  <c r="BF359" i="10" s="1"/>
  <c r="BD462" i="10"/>
  <c r="BJ239" i="10"/>
  <c r="BK342" i="10" s="1"/>
  <c r="BI445" i="10"/>
  <c r="CZ81" i="6"/>
  <c r="DA81" i="6"/>
  <c r="CR81" i="6"/>
  <c r="CS81" i="6"/>
  <c r="CT81" i="6"/>
  <c r="CU81" i="6"/>
  <c r="CV81" i="6"/>
  <c r="CW81" i="6"/>
  <c r="CX81" i="6"/>
  <c r="CY81" i="6"/>
  <c r="BI247" i="10"/>
  <c r="BJ350" i="10" s="1"/>
  <c r="BI453" i="10" s="1"/>
  <c r="BJ464" i="10"/>
  <c r="BF254" i="10"/>
  <c r="BG357" i="10" s="1"/>
  <c r="CZ183" i="6"/>
  <c r="CX183" i="6"/>
  <c r="CY183" i="6"/>
  <c r="BK252" i="10"/>
  <c r="BL355" i="10" s="1"/>
  <c r="BI241" i="10"/>
  <c r="BJ344" i="10" s="1"/>
  <c r="BI447" i="10" s="1"/>
  <c r="BD255" i="10"/>
  <c r="BI455" i="10"/>
  <c r="BI246" i="10"/>
  <c r="BJ349" i="10" s="1"/>
  <c r="BH250" i="10"/>
  <c r="BI353" i="10" s="1"/>
  <c r="BI248" i="10"/>
  <c r="BJ351" i="10" s="1"/>
  <c r="BI454" i="10" s="1"/>
  <c r="BG251" i="10"/>
  <c r="BH354" i="10" s="1"/>
  <c r="BI242" i="10"/>
  <c r="BJ345" i="10" s="1"/>
  <c r="BF466" i="10"/>
  <c r="BG262" i="10"/>
  <c r="BH365" i="10" s="1"/>
  <c r="BF468" i="10"/>
  <c r="BH264" i="10"/>
  <c r="BJ267" i="10"/>
  <c r="BK370" i="10" s="1"/>
  <c r="BG467" i="10"/>
  <c r="BI266" i="10"/>
  <c r="BJ369" i="10" s="1"/>
  <c r="BI472" i="10" s="1"/>
  <c r="BP395" i="10"/>
  <c r="BP292" i="10" s="1"/>
  <c r="BJ368" i="10"/>
  <c r="BM372" i="10"/>
  <c r="BG470" i="10"/>
  <c r="BH472" i="10"/>
  <c r="BN498" i="10"/>
  <c r="BH263" i="10"/>
  <c r="BI366" i="10" s="1"/>
  <c r="BH469" i="10" s="1"/>
  <c r="BO495" i="10"/>
  <c r="BO295" i="10"/>
  <c r="BP398" i="10" s="1"/>
  <c r="BO501" i="10" s="1"/>
  <c r="BN501" i="10"/>
  <c r="BP294" i="10"/>
  <c r="BQ397" i="10" s="1"/>
  <c r="BP500" i="10" s="1"/>
  <c r="BO500" i="10"/>
  <c r="BM288" i="10"/>
  <c r="BN391" i="10" s="1"/>
  <c r="BL494" i="10"/>
  <c r="BM291" i="10"/>
  <c r="BN394" i="10" s="1"/>
  <c r="BL497" i="10"/>
  <c r="BN287" i="10"/>
  <c r="BO390" i="10" s="1"/>
  <c r="BN493" i="10" s="1"/>
  <c r="BM493" i="10"/>
  <c r="BO296" i="10"/>
  <c r="BP399" i="10" s="1"/>
  <c r="BN502" i="10"/>
  <c r="BK283" i="10"/>
  <c r="BL386" i="10" s="1"/>
  <c r="BJ489" i="10"/>
  <c r="BN284" i="10"/>
  <c r="BO387" i="10" s="1"/>
  <c r="BM490" i="10"/>
  <c r="BM290" i="10"/>
  <c r="BN393" i="10" s="1"/>
  <c r="BL496" i="10"/>
  <c r="BQ289" i="10"/>
  <c r="BR392" i="10" s="1"/>
  <c r="BQ495" i="10" s="1"/>
  <c r="BP495" i="10"/>
  <c r="BP286" i="10"/>
  <c r="BQ389" i="10" s="1"/>
  <c r="BO492" i="10"/>
  <c r="BP400" i="10"/>
  <c r="BP297" i="10" s="1"/>
  <c r="BO298" i="10"/>
  <c r="BP401" i="10" s="1"/>
  <c r="BP298" i="10" s="1"/>
  <c r="BQ401" i="10" s="1"/>
  <c r="BQ298" i="10" s="1"/>
  <c r="BN503" i="10"/>
  <c r="BN285" i="10"/>
  <c r="BO388" i="10" s="1"/>
  <c r="BN396" i="10"/>
  <c r="D402" i="10"/>
  <c r="BP402" i="10" s="1"/>
  <c r="D299" i="10"/>
  <c r="BJ371" i="10"/>
  <c r="BN282" i="10"/>
  <c r="BO385" i="10" s="1"/>
  <c r="BM488" i="10"/>
  <c r="BL273" i="10"/>
  <c r="BM376" i="10" s="1"/>
  <c r="BK479" i="10"/>
  <c r="BK271" i="10"/>
  <c r="BL374" i="10" s="1"/>
  <c r="BJ477" i="10"/>
  <c r="BM278" i="10"/>
  <c r="BN381" i="10" s="1"/>
  <c r="BL484" i="10"/>
  <c r="BL272" i="10"/>
  <c r="BM375" i="10" s="1"/>
  <c r="BL478" i="10" s="1"/>
  <c r="BK478" i="10"/>
  <c r="BN279" i="10"/>
  <c r="BO382" i="10" s="1"/>
  <c r="BM485" i="10"/>
  <c r="BM281" i="10"/>
  <c r="BN384" i="10" s="1"/>
  <c r="BL487" i="10"/>
  <c r="BL280" i="10"/>
  <c r="BM383" i="10" s="1"/>
  <c r="BL486" i="10" s="1"/>
  <c r="BK277" i="10"/>
  <c r="BL380" i="10" s="1"/>
  <c r="BK486" i="10"/>
  <c r="BK276" i="10"/>
  <c r="BL379" i="10" s="1"/>
  <c r="BK270" i="10"/>
  <c r="BI275" i="10"/>
  <c r="BJ378" i="10" s="1"/>
  <c r="BM274" i="10"/>
  <c r="BN377" i="10" s="1"/>
  <c r="BL16" i="6"/>
  <c r="BL14" i="8" s="1"/>
  <c r="BT183" i="6"/>
  <c r="BM16" i="6"/>
  <c r="BM14" i="8" s="1"/>
  <c r="BM13" i="8"/>
  <c r="CA183" i="6"/>
  <c r="BQ183" i="6"/>
  <c r="BW183" i="6"/>
  <c r="CH183" i="6"/>
  <c r="BU183" i="6"/>
  <c r="CD183" i="6"/>
  <c r="BS183" i="6"/>
  <c r="BY183" i="6"/>
  <c r="BO183" i="6"/>
  <c r="CC183" i="6"/>
  <c r="CI183" i="6"/>
  <c r="CG183" i="6"/>
  <c r="CM183" i="6"/>
  <c r="CK183" i="6"/>
  <c r="CQ183" i="6"/>
  <c r="BO11" i="8"/>
  <c r="D82" i="6"/>
  <c r="D185" i="6"/>
  <c r="BN184" i="6"/>
  <c r="CO183" i="6"/>
  <c r="CE183" i="6"/>
  <c r="BV183" i="6"/>
  <c r="CN183" i="6"/>
  <c r="BZ183" i="6"/>
  <c r="CB183" i="6"/>
  <c r="BN183" i="6"/>
  <c r="BQ11" i="6"/>
  <c r="BP12" i="6"/>
  <c r="BQ12" i="10" s="1"/>
  <c r="CO81" i="6"/>
  <c r="BY81" i="6"/>
  <c r="CD81" i="6"/>
  <c r="CH81" i="6"/>
  <c r="CL81" i="6"/>
  <c r="BO81" i="6"/>
  <c r="BS81" i="6"/>
  <c r="BW81" i="6"/>
  <c r="BZ81" i="6"/>
  <c r="CI81" i="6"/>
  <c r="CM81" i="6"/>
  <c r="BT81" i="6"/>
  <c r="CQ81" i="6"/>
  <c r="CB81" i="6"/>
  <c r="CF81" i="6"/>
  <c r="CJ81" i="6"/>
  <c r="CN81" i="6"/>
  <c r="BQ81" i="6"/>
  <c r="BU81" i="6"/>
  <c r="CA81" i="6"/>
  <c r="CC81" i="6"/>
  <c r="CG81" i="6"/>
  <c r="CK81" i="6"/>
  <c r="BN81" i="6"/>
  <c r="BN17" i="6" s="1"/>
  <c r="BN15" i="8" s="1"/>
  <c r="BR81" i="6"/>
  <c r="BV81" i="6"/>
  <c r="CP81" i="6"/>
  <c r="CE81" i="6"/>
  <c r="BP81" i="6"/>
  <c r="BX81" i="6"/>
  <c r="CF183" i="6"/>
  <c r="BR183" i="6"/>
  <c r="CJ183" i="6"/>
  <c r="CL183" i="6"/>
  <c r="BX183" i="6"/>
  <c r="CP183" i="6"/>
  <c r="BP183" i="6"/>
  <c r="BN41" i="8" l="1"/>
  <c r="BN33" i="8"/>
  <c r="BB43" i="8"/>
  <c r="BK38" i="8"/>
  <c r="BL16" i="8"/>
  <c r="BL30" i="8" s="1"/>
  <c r="BL44" i="8"/>
  <c r="BM16" i="8"/>
  <c r="BM30" i="8" s="1"/>
  <c r="BM44" i="8"/>
  <c r="BA26" i="8"/>
  <c r="BA32" i="8" s="1"/>
  <c r="BA40" i="8" s="1"/>
  <c r="BA43" i="8"/>
  <c r="BD18" i="10"/>
  <c r="BC24" i="8" s="1"/>
  <c r="BC46" i="8" s="1"/>
  <c r="BB26" i="8"/>
  <c r="BB32" i="8" s="1"/>
  <c r="BB40" i="8" s="1"/>
  <c r="BJ246" i="10"/>
  <c r="BK349" i="10" s="1"/>
  <c r="BJ452" i="10" s="1"/>
  <c r="BI452" i="10"/>
  <c r="BH260" i="10"/>
  <c r="BI363" i="10" s="1"/>
  <c r="BH466" i="10" s="1"/>
  <c r="BG466" i="10"/>
  <c r="BJ242" i="10"/>
  <c r="BK345" i="10" s="1"/>
  <c r="BJ448" i="10" s="1"/>
  <c r="BI448" i="10"/>
  <c r="BK249" i="10"/>
  <c r="BL352" i="10" s="1"/>
  <c r="BK455" i="10" s="1"/>
  <c r="BJ455" i="10"/>
  <c r="BL252" i="10"/>
  <c r="BM355" i="10" s="1"/>
  <c r="BK458" i="10"/>
  <c r="BI250" i="10"/>
  <c r="BJ353" i="10" s="1"/>
  <c r="BH456" i="10"/>
  <c r="BF256" i="10"/>
  <c r="BG359" i="10" s="1"/>
  <c r="BF462" i="10" s="1"/>
  <c r="BE462" i="10"/>
  <c r="BK239" i="10"/>
  <c r="BL342" i="10" s="1"/>
  <c r="BG254" i="10"/>
  <c r="BH357" i="10" s="1"/>
  <c r="CX184" i="6"/>
  <c r="BI261" i="10"/>
  <c r="BJ364" i="10" s="1"/>
  <c r="BJ445" i="10"/>
  <c r="CW184" i="6"/>
  <c r="CV184" i="6"/>
  <c r="BO238" i="10"/>
  <c r="BP341" i="10" s="1"/>
  <c r="CU184" i="6"/>
  <c r="BF460" i="10"/>
  <c r="CY184" i="6"/>
  <c r="CZ184" i="6"/>
  <c r="BH257" i="10"/>
  <c r="BL258" i="10"/>
  <c r="BM361" i="10" s="1"/>
  <c r="BH467" i="10"/>
  <c r="BH251" i="10"/>
  <c r="BI354" i="10" s="1"/>
  <c r="BJ247" i="10"/>
  <c r="BK350" i="10" s="1"/>
  <c r="BJ453" i="10" s="1"/>
  <c r="DA82" i="6"/>
  <c r="CZ82" i="6"/>
  <c r="CS82" i="6"/>
  <c r="CT82" i="6"/>
  <c r="CU82" i="6"/>
  <c r="CV82" i="6"/>
  <c r="CW82" i="6"/>
  <c r="CX82" i="6"/>
  <c r="CY82" i="6"/>
  <c r="BG457" i="10"/>
  <c r="BJ248" i="10"/>
  <c r="BK351" i="10" s="1"/>
  <c r="BE358" i="10"/>
  <c r="BJ241" i="10"/>
  <c r="BK344" i="10" s="1"/>
  <c r="CT184" i="6"/>
  <c r="DA184" i="6"/>
  <c r="CS184" i="6"/>
  <c r="BG240" i="10"/>
  <c r="BH343" i="10" s="1"/>
  <c r="BG446" i="10" s="1"/>
  <c r="BH244" i="10"/>
  <c r="BI347" i="10" s="1"/>
  <c r="BH259" i="10"/>
  <c r="BI362" i="10" s="1"/>
  <c r="BH465" i="10" s="1"/>
  <c r="BE245" i="10"/>
  <c r="BF348" i="10" s="1"/>
  <c r="BK243" i="10"/>
  <c r="BL346" i="10" s="1"/>
  <c r="BH253" i="10"/>
  <c r="BI356" i="10" s="1"/>
  <c r="BH459" i="10" s="1"/>
  <c r="BQ395" i="10"/>
  <c r="BP498" i="10" s="1"/>
  <c r="BO498" i="10"/>
  <c r="BK267" i="10"/>
  <c r="BJ473" i="10"/>
  <c r="BH262" i="10"/>
  <c r="BG468" i="10"/>
  <c r="BI474" i="10"/>
  <c r="BJ268" i="10"/>
  <c r="BK371" i="10" s="1"/>
  <c r="BJ474" i="10" s="1"/>
  <c r="BM269" i="10"/>
  <c r="BN372" i="10" s="1"/>
  <c r="BM475" i="10" s="1"/>
  <c r="BL475" i="10"/>
  <c r="BI367" i="10"/>
  <c r="BJ265" i="10"/>
  <c r="BK368" i="10" s="1"/>
  <c r="BI471" i="10"/>
  <c r="BI263" i="10"/>
  <c r="BJ266" i="10"/>
  <c r="BK369" i="10" s="1"/>
  <c r="BP295" i="10"/>
  <c r="BQ400" i="10"/>
  <c r="BP503" i="10" s="1"/>
  <c r="BO503" i="10"/>
  <c r="BQ294" i="10"/>
  <c r="BR397" i="10" s="1"/>
  <c r="BQ500" i="10" s="1"/>
  <c r="BP296" i="10"/>
  <c r="BQ399" i="10" s="1"/>
  <c r="BO502" i="10"/>
  <c r="BK489" i="10"/>
  <c r="BL283" i="10"/>
  <c r="BM386" i="10" s="1"/>
  <c r="BN291" i="10"/>
  <c r="BO394" i="10" s="1"/>
  <c r="BM497" i="10"/>
  <c r="BQ286" i="10"/>
  <c r="BR389" i="10" s="1"/>
  <c r="BP492" i="10"/>
  <c r="BN288" i="10"/>
  <c r="BO391" i="10" s="1"/>
  <c r="BM494" i="10"/>
  <c r="BP299" i="10"/>
  <c r="BQ402" i="10" s="1"/>
  <c r="BQ299" i="10" s="1"/>
  <c r="BN290" i="10"/>
  <c r="BO393" i="10" s="1"/>
  <c r="BO284" i="10"/>
  <c r="BP387" i="10" s="1"/>
  <c r="BO504" i="10"/>
  <c r="BN293" i="10"/>
  <c r="BO396" i="10" s="1"/>
  <c r="BM499" i="10"/>
  <c r="BQ398" i="10"/>
  <c r="BO287" i="10"/>
  <c r="BP390" i="10" s="1"/>
  <c r="BO285" i="10"/>
  <c r="BP388" i="10" s="1"/>
  <c r="BN491" i="10"/>
  <c r="BR289" i="10"/>
  <c r="BS392" i="10" s="1"/>
  <c r="BM496" i="10"/>
  <c r="BN490" i="10"/>
  <c r="D300" i="10"/>
  <c r="D403" i="10"/>
  <c r="BQ403" i="10" s="1"/>
  <c r="BQ300" i="10" s="1"/>
  <c r="BP504" i="10"/>
  <c r="BR401" i="10"/>
  <c r="BR298" i="10" s="1"/>
  <c r="BL373" i="10"/>
  <c r="BL276" i="10"/>
  <c r="BM379" i="10" s="1"/>
  <c r="BL482" i="10" s="1"/>
  <c r="BK482" i="10"/>
  <c r="BL277" i="10"/>
  <c r="BM380" i="10" s="1"/>
  <c r="BL483" i="10" s="1"/>
  <c r="BK483" i="10"/>
  <c r="BN274" i="10"/>
  <c r="BO377" i="10" s="1"/>
  <c r="BN480" i="10" s="1"/>
  <c r="BM480" i="10"/>
  <c r="BJ275" i="10"/>
  <c r="BK378" i="10" s="1"/>
  <c r="BI481" i="10"/>
  <c r="BN281" i="10"/>
  <c r="BO384" i="10" s="1"/>
  <c r="BN487" i="10" s="1"/>
  <c r="BO279" i="10"/>
  <c r="BP382" i="10" s="1"/>
  <c r="BN278" i="10"/>
  <c r="BO381" i="10" s="1"/>
  <c r="BL271" i="10"/>
  <c r="BM273" i="10"/>
  <c r="BN376" i="10" s="1"/>
  <c r="BM487" i="10"/>
  <c r="BM484" i="10"/>
  <c r="BK477" i="10"/>
  <c r="BL479" i="10"/>
  <c r="BN485" i="10"/>
  <c r="BO282" i="10"/>
  <c r="BP385" i="10" s="1"/>
  <c r="BM280" i="10"/>
  <c r="BN383" i="10" s="1"/>
  <c r="BM486" i="10" s="1"/>
  <c r="BM272" i="10"/>
  <c r="BN488" i="10"/>
  <c r="BN15" i="6"/>
  <c r="BQ184" i="6"/>
  <c r="BP184" i="6"/>
  <c r="CE184" i="6"/>
  <c r="CK184" i="6"/>
  <c r="CP184" i="6"/>
  <c r="CG184" i="6"/>
  <c r="BP11" i="8"/>
  <c r="D83" i="6"/>
  <c r="D186" i="6"/>
  <c r="BX184" i="6"/>
  <c r="BV184" i="6"/>
  <c r="BW184" i="6"/>
  <c r="BY184" i="6"/>
  <c r="CD184" i="6"/>
  <c r="CF184" i="6"/>
  <c r="BT184" i="6"/>
  <c r="BO185" i="6"/>
  <c r="BR11" i="6"/>
  <c r="BQ12" i="6"/>
  <c r="BR12" i="10" s="1"/>
  <c r="CH184" i="6"/>
  <c r="CN184" i="6"/>
  <c r="BZ184" i="6"/>
  <c r="CM184" i="6"/>
  <c r="CO184" i="6"/>
  <c r="CA184" i="6"/>
  <c r="CC184" i="6"/>
  <c r="CJ184" i="6"/>
  <c r="CR82" i="6"/>
  <c r="CB82" i="6"/>
  <c r="CF82" i="6"/>
  <c r="CJ82" i="6"/>
  <c r="CN82" i="6"/>
  <c r="BR82" i="6"/>
  <c r="BV82" i="6"/>
  <c r="CE82" i="6"/>
  <c r="BQ82" i="6"/>
  <c r="CP82" i="6"/>
  <c r="CA82" i="6"/>
  <c r="CC82" i="6"/>
  <c r="CG82" i="6"/>
  <c r="CK82" i="6"/>
  <c r="BO82" i="6"/>
  <c r="BS82" i="6"/>
  <c r="BW82" i="6"/>
  <c r="CQ82" i="6"/>
  <c r="CI82" i="6"/>
  <c r="BU82" i="6"/>
  <c r="CO82" i="6"/>
  <c r="BZ82" i="6"/>
  <c r="CD82" i="6"/>
  <c r="CH82" i="6"/>
  <c r="CL82" i="6"/>
  <c r="BP82" i="6"/>
  <c r="BT82" i="6"/>
  <c r="BX82" i="6"/>
  <c r="BY82" i="6"/>
  <c r="CM82" i="6"/>
  <c r="CI184" i="6"/>
  <c r="CR184" i="6"/>
  <c r="BS184" i="6"/>
  <c r="BU184" i="6"/>
  <c r="BR184" i="6"/>
  <c r="CB184" i="6"/>
  <c r="CL184" i="6"/>
  <c r="CQ184" i="6"/>
  <c r="BO184" i="6"/>
  <c r="BQ297" i="10" l="1"/>
  <c r="BR400" i="10" s="1"/>
  <c r="BR297" i="10" s="1"/>
  <c r="BS400" i="10" s="1"/>
  <c r="BM38" i="8"/>
  <c r="BL38" i="8"/>
  <c r="CT185" i="6"/>
  <c r="CV185" i="6"/>
  <c r="BJ250" i="10"/>
  <c r="BK353" i="10" s="1"/>
  <c r="BI456" i="10"/>
  <c r="BL243" i="10"/>
  <c r="BM346" i="10" s="1"/>
  <c r="BK449" i="10"/>
  <c r="BK248" i="10"/>
  <c r="BL351" i="10" s="1"/>
  <c r="BJ454" i="10"/>
  <c r="BF245" i="10"/>
  <c r="BG348" i="10" s="1"/>
  <c r="BF451" i="10"/>
  <c r="BE451" i="10"/>
  <c r="BI251" i="10"/>
  <c r="BJ354" i="10" s="1"/>
  <c r="BH457" i="10"/>
  <c r="BP238" i="10"/>
  <c r="BQ341" i="10" s="1"/>
  <c r="BO444" i="10"/>
  <c r="BM258" i="10"/>
  <c r="BN361" i="10" s="1"/>
  <c r="BL464" i="10"/>
  <c r="BI244" i="10"/>
  <c r="BJ347" i="10" s="1"/>
  <c r="BH450" i="10"/>
  <c r="BM252" i="10"/>
  <c r="BN355" i="10" s="1"/>
  <c r="BL458" i="10"/>
  <c r="DA83" i="6"/>
  <c r="CZ83" i="6"/>
  <c r="CT83" i="6"/>
  <c r="CU83" i="6"/>
  <c r="CV83" i="6"/>
  <c r="CW83" i="6"/>
  <c r="CX83" i="6"/>
  <c r="CY83" i="6"/>
  <c r="CW185" i="6"/>
  <c r="BJ261" i="10"/>
  <c r="BK364" i="10" s="1"/>
  <c r="BH254" i="10"/>
  <c r="BI357" i="10" s="1"/>
  <c r="BQ292" i="10"/>
  <c r="BR395" i="10" s="1"/>
  <c r="BR292" i="10" s="1"/>
  <c r="BS395" i="10" s="1"/>
  <c r="BI360" i="10"/>
  <c r="CX185" i="6"/>
  <c r="CY185" i="6"/>
  <c r="BH240" i="10"/>
  <c r="BI343" i="10" s="1"/>
  <c r="BK241" i="10"/>
  <c r="BL344" i="10" s="1"/>
  <c r="BL239" i="10"/>
  <c r="BM342" i="10" s="1"/>
  <c r="BL445" i="10" s="1"/>
  <c r="BJ447" i="10"/>
  <c r="BE255" i="10"/>
  <c r="BF358" i="10" s="1"/>
  <c r="BE17" i="10"/>
  <c r="BD461" i="10"/>
  <c r="BD19" i="10" s="1"/>
  <c r="BC25" i="8" s="1"/>
  <c r="BC35" i="8" s="1"/>
  <c r="DA185" i="6"/>
  <c r="CU185" i="6"/>
  <c r="BI467" i="10"/>
  <c r="BG460" i="10"/>
  <c r="BK445" i="10"/>
  <c r="BG256" i="10"/>
  <c r="BH359" i="10" s="1"/>
  <c r="BI259" i="10"/>
  <c r="BJ362" i="10" s="1"/>
  <c r="BI465" i="10" s="1"/>
  <c r="BI253" i="10"/>
  <c r="BJ356" i="10" s="1"/>
  <c r="BI459" i="10" s="1"/>
  <c r="BK247" i="10"/>
  <c r="BL350" i="10" s="1"/>
  <c r="BK453" i="10" s="1"/>
  <c r="CZ185" i="6"/>
  <c r="BL249" i="10"/>
  <c r="BM352" i="10" s="1"/>
  <c r="BL455" i="10" s="1"/>
  <c r="BK242" i="10"/>
  <c r="BL345" i="10" s="1"/>
  <c r="BI260" i="10"/>
  <c r="BJ363" i="10" s="1"/>
  <c r="BK246" i="10"/>
  <c r="BL349" i="10" s="1"/>
  <c r="BK452" i="10"/>
  <c r="BJ366" i="10"/>
  <c r="BK266" i="10"/>
  <c r="BL369" i="10" s="1"/>
  <c r="BK472" i="10" s="1"/>
  <c r="BJ472" i="10"/>
  <c r="BK265" i="10"/>
  <c r="BJ471" i="10"/>
  <c r="BK268" i="10"/>
  <c r="BL371" i="10" s="1"/>
  <c r="BI365" i="10"/>
  <c r="BL270" i="10"/>
  <c r="BM373" i="10" s="1"/>
  <c r="BL476" i="10" s="1"/>
  <c r="BI264" i="10"/>
  <c r="BJ367" i="10" s="1"/>
  <c r="BH470" i="10"/>
  <c r="BN269" i="10"/>
  <c r="BO372" i="10" s="1"/>
  <c r="BL370" i="10"/>
  <c r="BQ296" i="10"/>
  <c r="BR399" i="10" s="1"/>
  <c r="BP502" i="10"/>
  <c r="BR294" i="10"/>
  <c r="BS397" i="10" s="1"/>
  <c r="BP505" i="10"/>
  <c r="BO291" i="10"/>
  <c r="BP394" i="10" s="1"/>
  <c r="BO497" i="10" s="1"/>
  <c r="BN497" i="10"/>
  <c r="BP287" i="10"/>
  <c r="BQ390" i="10" s="1"/>
  <c r="BP493" i="10" s="1"/>
  <c r="BO493" i="10"/>
  <c r="BP285" i="10"/>
  <c r="BQ388" i="10" s="1"/>
  <c r="BO491" i="10"/>
  <c r="BM283" i="10"/>
  <c r="BN386" i="10" s="1"/>
  <c r="BM489" i="10" s="1"/>
  <c r="BL489" i="10"/>
  <c r="BO293" i="10"/>
  <c r="BP396" i="10" s="1"/>
  <c r="BN499" i="10"/>
  <c r="BO288" i="10"/>
  <c r="BP391" i="10" s="1"/>
  <c r="BN494" i="10"/>
  <c r="BP284" i="10"/>
  <c r="BQ387" i="10" s="1"/>
  <c r="BO490" i="10"/>
  <c r="BR286" i="10"/>
  <c r="BS389" i="10" s="1"/>
  <c r="BQ492" i="10"/>
  <c r="BS289" i="10"/>
  <c r="BT392" i="10" s="1"/>
  <c r="BR495" i="10"/>
  <c r="BO290" i="10"/>
  <c r="BP393" i="10" s="1"/>
  <c r="BQ295" i="10"/>
  <c r="BR398" i="10" s="1"/>
  <c r="BP501" i="10"/>
  <c r="BR402" i="10"/>
  <c r="BR299" i="10" s="1"/>
  <c r="BN496" i="10"/>
  <c r="BQ504" i="10"/>
  <c r="BS401" i="10"/>
  <c r="BS298" i="10" s="1"/>
  <c r="BR403" i="10"/>
  <c r="D404" i="10"/>
  <c r="BR404" i="10" s="1"/>
  <c r="D301" i="10"/>
  <c r="BN375" i="10"/>
  <c r="BK476" i="10"/>
  <c r="BM374" i="10"/>
  <c r="BP282" i="10"/>
  <c r="BQ385" i="10" s="1"/>
  <c r="BP488" i="10" s="1"/>
  <c r="BO488" i="10"/>
  <c r="BO278" i="10"/>
  <c r="BP381" i="10" s="1"/>
  <c r="BO484" i="10" s="1"/>
  <c r="BN484" i="10"/>
  <c r="BP279" i="10"/>
  <c r="BQ382" i="10" s="1"/>
  <c r="BP485" i="10" s="1"/>
  <c r="BO485" i="10"/>
  <c r="BN273" i="10"/>
  <c r="BK275" i="10"/>
  <c r="BL378" i="10" s="1"/>
  <c r="BK481" i="10" s="1"/>
  <c r="BJ481" i="10"/>
  <c r="BM479" i="10"/>
  <c r="BN280" i="10"/>
  <c r="BO383" i="10" s="1"/>
  <c r="BN486" i="10" s="1"/>
  <c r="BO281" i="10"/>
  <c r="BP384" i="10" s="1"/>
  <c r="BO487" i="10" s="1"/>
  <c r="BO274" i="10"/>
  <c r="BM277" i="10"/>
  <c r="BN380" i="10" s="1"/>
  <c r="BM276" i="10"/>
  <c r="BN379" i="10" s="1"/>
  <c r="BM482" i="10" s="1"/>
  <c r="BO15" i="6"/>
  <c r="BO16" i="6" s="1"/>
  <c r="BO14" i="8" s="1"/>
  <c r="BO44" i="8" s="1"/>
  <c r="BN16" i="6"/>
  <c r="BN14" i="8" s="1"/>
  <c r="BN13" i="8"/>
  <c r="BP185" i="6"/>
  <c r="BO17" i="6"/>
  <c r="BO15" i="8" s="1"/>
  <c r="BZ185" i="6"/>
  <c r="BY185" i="6"/>
  <c r="BT185" i="6"/>
  <c r="CK185" i="6"/>
  <c r="CO185" i="6"/>
  <c r="BX185" i="6"/>
  <c r="CL185" i="6"/>
  <c r="BU185" i="6"/>
  <c r="CH185" i="6"/>
  <c r="BQ185" i="6"/>
  <c r="BW185" i="6"/>
  <c r="CR185" i="6"/>
  <c r="BV185" i="6"/>
  <c r="CN185" i="6"/>
  <c r="CP185" i="6"/>
  <c r="BQ11" i="8"/>
  <c r="D84" i="6"/>
  <c r="D187" i="6"/>
  <c r="CA185" i="6"/>
  <c r="BR185" i="6"/>
  <c r="CC185" i="6"/>
  <c r="BS185" i="6"/>
  <c r="CD185" i="6"/>
  <c r="CE185" i="6"/>
  <c r="CG185" i="6"/>
  <c r="CM185" i="6"/>
  <c r="BP186" i="6"/>
  <c r="BP15" i="6" s="1"/>
  <c r="CJ185" i="6"/>
  <c r="BS11" i="6"/>
  <c r="BR12" i="6"/>
  <c r="BS12" i="10" s="1"/>
  <c r="CF185" i="6"/>
  <c r="CS185" i="6"/>
  <c r="CI185" i="6"/>
  <c r="CQ185" i="6"/>
  <c r="CB185" i="6"/>
  <c r="CP83" i="6"/>
  <c r="CS83" i="6"/>
  <c r="CB83" i="6"/>
  <c r="CF83" i="6"/>
  <c r="CJ83" i="6"/>
  <c r="CN83" i="6"/>
  <c r="BS83" i="6"/>
  <c r="BW83" i="6"/>
  <c r="CO83" i="6"/>
  <c r="BZ83" i="6"/>
  <c r="CC83" i="6"/>
  <c r="CG83" i="6"/>
  <c r="CK83" i="6"/>
  <c r="BP83" i="6"/>
  <c r="BT83" i="6"/>
  <c r="BX83" i="6"/>
  <c r="CA83" i="6"/>
  <c r="CE83" i="6"/>
  <c r="CM83" i="6"/>
  <c r="BV83" i="6"/>
  <c r="CQ83" i="6"/>
  <c r="BY83" i="6"/>
  <c r="CD83" i="6"/>
  <c r="CH83" i="6"/>
  <c r="CL83" i="6"/>
  <c r="BQ83" i="6"/>
  <c r="BU83" i="6"/>
  <c r="CR83" i="6"/>
  <c r="CI83" i="6"/>
  <c r="BR83" i="6"/>
  <c r="BQ503" i="10" l="1"/>
  <c r="BO41" i="8"/>
  <c r="BO33" i="8"/>
  <c r="BN16" i="8"/>
  <c r="BN30" i="8" s="1"/>
  <c r="BN44" i="8"/>
  <c r="BC26" i="8"/>
  <c r="BC32" i="8" s="1"/>
  <c r="BC40" i="8" s="1"/>
  <c r="BC43" i="8"/>
  <c r="CX186" i="6"/>
  <c r="BQ498" i="10"/>
  <c r="BI254" i="10"/>
  <c r="BJ357" i="10" s="1"/>
  <c r="BH460" i="10"/>
  <c r="BJ260" i="10"/>
  <c r="BK363" i="10" s="1"/>
  <c r="BJ466" i="10" s="1"/>
  <c r="BI466" i="10"/>
  <c r="BN252" i="10"/>
  <c r="BO355" i="10" s="1"/>
  <c r="BN458" i="10"/>
  <c r="BM458" i="10"/>
  <c r="BN258" i="10"/>
  <c r="BO361" i="10" s="1"/>
  <c r="BN464" i="10" s="1"/>
  <c r="BM464" i="10"/>
  <c r="BJ251" i="10"/>
  <c r="BK354" i="10" s="1"/>
  <c r="BJ457" i="10" s="1"/>
  <c r="BI457" i="10"/>
  <c r="BM243" i="10"/>
  <c r="BN346" i="10" s="1"/>
  <c r="BM449" i="10" s="1"/>
  <c r="BL449" i="10"/>
  <c r="BH256" i="10"/>
  <c r="BI359" i="10" s="1"/>
  <c r="BH462" i="10" s="1"/>
  <c r="BG462" i="10"/>
  <c r="BF255" i="10"/>
  <c r="BG358" i="10" s="1"/>
  <c r="BF461" i="10" s="1"/>
  <c r="BF19" i="10" s="1"/>
  <c r="BE25" i="8" s="1"/>
  <c r="BE35" i="8" s="1"/>
  <c r="BF17" i="10"/>
  <c r="BE461" i="10"/>
  <c r="BE19" i="10" s="1"/>
  <c r="BD25" i="8" s="1"/>
  <c r="BD35" i="8" s="1"/>
  <c r="BJ244" i="10"/>
  <c r="BK347" i="10" s="1"/>
  <c r="BJ450" i="10"/>
  <c r="BI450" i="10"/>
  <c r="BQ238" i="10"/>
  <c r="BR341" i="10" s="1"/>
  <c r="BP444" i="10"/>
  <c r="BL248" i="10"/>
  <c r="BM351" i="10" s="1"/>
  <c r="BL454" i="10"/>
  <c r="BK454" i="10"/>
  <c r="BK250" i="10"/>
  <c r="BL353" i="10" s="1"/>
  <c r="BJ456" i="10"/>
  <c r="BL448" i="10"/>
  <c r="BL242" i="10"/>
  <c r="BM345" i="10" s="1"/>
  <c r="DA186" i="6"/>
  <c r="CZ186" i="6"/>
  <c r="BL241" i="10"/>
  <c r="BM344" i="10" s="1"/>
  <c r="BL447" i="10"/>
  <c r="BK261" i="10"/>
  <c r="BL364" i="10" s="1"/>
  <c r="BK467" i="10" s="1"/>
  <c r="DA84" i="6"/>
  <c r="CZ84" i="6"/>
  <c r="CU84" i="6"/>
  <c r="CV84" i="6"/>
  <c r="CW84" i="6"/>
  <c r="CX84" i="6"/>
  <c r="CY84" i="6"/>
  <c r="BI446" i="10"/>
  <c r="BI240" i="10"/>
  <c r="BJ343" i="10" s="1"/>
  <c r="CW186" i="6"/>
  <c r="BI257" i="10"/>
  <c r="BJ360" i="10" s="1"/>
  <c r="BH463" i="10"/>
  <c r="BL246" i="10"/>
  <c r="BM349" i="10" s="1"/>
  <c r="BK448" i="10"/>
  <c r="CY186" i="6"/>
  <c r="CV186" i="6"/>
  <c r="BE18" i="10"/>
  <c r="BD24" i="8" s="1"/>
  <c r="BD46" i="8" s="1"/>
  <c r="BD23" i="8"/>
  <c r="BH446" i="10"/>
  <c r="BJ467" i="10"/>
  <c r="BG245" i="10"/>
  <c r="BH348" i="10" s="1"/>
  <c r="BG451" i="10" s="1"/>
  <c r="BM239" i="10"/>
  <c r="BN342" i="10" s="1"/>
  <c r="BI262" i="10"/>
  <c r="BJ365" i="10" s="1"/>
  <c r="BJ263" i="10"/>
  <c r="BK366" i="10" s="1"/>
  <c r="BM249" i="10"/>
  <c r="BN352" i="10" s="1"/>
  <c r="BL453" i="10"/>
  <c r="BL247" i="10"/>
  <c r="BM350" i="10" s="1"/>
  <c r="BJ253" i="10"/>
  <c r="BK356" i="10" s="1"/>
  <c r="BJ459" i="10"/>
  <c r="CU186" i="6"/>
  <c r="BJ259" i="10"/>
  <c r="BK362" i="10" s="1"/>
  <c r="BJ465" i="10" s="1"/>
  <c r="BK447" i="10"/>
  <c r="BL368" i="10"/>
  <c r="BK471" i="10" s="1"/>
  <c r="BI469" i="10"/>
  <c r="BJ264" i="10"/>
  <c r="BI470" i="10"/>
  <c r="BO269" i="10"/>
  <c r="BN475" i="10"/>
  <c r="BN272" i="10"/>
  <c r="BH468" i="10"/>
  <c r="BL268" i="10"/>
  <c r="BM271" i="10"/>
  <c r="BN374" i="10" s="1"/>
  <c r="BM270" i="10"/>
  <c r="BN373" i="10" s="1"/>
  <c r="BK474" i="10"/>
  <c r="BL267" i="10"/>
  <c r="BK473" i="10"/>
  <c r="BL266" i="10"/>
  <c r="BS402" i="10"/>
  <c r="BS299" i="10" s="1"/>
  <c r="BR296" i="10"/>
  <c r="BS399" i="10" s="1"/>
  <c r="BS296" i="10" s="1"/>
  <c r="BT399" i="10" s="1"/>
  <c r="BQ502" i="10"/>
  <c r="BQ505" i="10"/>
  <c r="BS294" i="10"/>
  <c r="BT397" i="10" s="1"/>
  <c r="BS500" i="10" s="1"/>
  <c r="BR500" i="10"/>
  <c r="BS297" i="10"/>
  <c r="BT400" i="10" s="1"/>
  <c r="BR503" i="10"/>
  <c r="BT289" i="10"/>
  <c r="BU392" i="10" s="1"/>
  <c r="BT495" i="10" s="1"/>
  <c r="BS495" i="10"/>
  <c r="BQ284" i="10"/>
  <c r="BR387" i="10" s="1"/>
  <c r="BP490" i="10"/>
  <c r="BP288" i="10"/>
  <c r="BQ391" i="10" s="1"/>
  <c r="BP494" i="10" s="1"/>
  <c r="BO494" i="10"/>
  <c r="BQ285" i="10"/>
  <c r="BR388" i="10" s="1"/>
  <c r="BQ491" i="10" s="1"/>
  <c r="BP491" i="10"/>
  <c r="BR295" i="10"/>
  <c r="BS398" i="10" s="1"/>
  <c r="BQ501" i="10"/>
  <c r="BP290" i="10"/>
  <c r="BQ393" i="10" s="1"/>
  <c r="BO496" i="10"/>
  <c r="BS286" i="10"/>
  <c r="BT389" i="10" s="1"/>
  <c r="BR492" i="10"/>
  <c r="BS292" i="10"/>
  <c r="BT395" i="10" s="1"/>
  <c r="BR498" i="10"/>
  <c r="BP293" i="10"/>
  <c r="BQ396" i="10" s="1"/>
  <c r="BP499" i="10" s="1"/>
  <c r="BO499" i="10"/>
  <c r="BQ506" i="10"/>
  <c r="BR300" i="10"/>
  <c r="BS403" i="10" s="1"/>
  <c r="BR301" i="10"/>
  <c r="BS404" i="10" s="1"/>
  <c r="BN283" i="10"/>
  <c r="BO386" i="10" s="1"/>
  <c r="BQ287" i="10"/>
  <c r="BR390" i="10" s="1"/>
  <c r="BQ493" i="10" s="1"/>
  <c r="BP291" i="10"/>
  <c r="BQ394" i="10" s="1"/>
  <c r="BP497" i="10" s="1"/>
  <c r="BR504" i="10"/>
  <c r="BT401" i="10"/>
  <c r="BT298" i="10" s="1"/>
  <c r="BM478" i="10"/>
  <c r="D405" i="10"/>
  <c r="BS405" i="10" s="1"/>
  <c r="D302" i="10"/>
  <c r="BL477" i="10"/>
  <c r="BP377" i="10"/>
  <c r="BO376" i="10"/>
  <c r="BN277" i="10"/>
  <c r="BO380" i="10" s="1"/>
  <c r="BM483" i="10"/>
  <c r="BN276" i="10"/>
  <c r="BO379" i="10" s="1"/>
  <c r="BP281" i="10"/>
  <c r="BQ384" i="10" s="1"/>
  <c r="BP487" i="10" s="1"/>
  <c r="BO280" i="10"/>
  <c r="BP383" i="10" s="1"/>
  <c r="BL275" i="10"/>
  <c r="BM378" i="10" s="1"/>
  <c r="BQ279" i="10"/>
  <c r="BR382" i="10" s="1"/>
  <c r="BP278" i="10"/>
  <c r="BQ381" i="10" s="1"/>
  <c r="BP484" i="10" s="1"/>
  <c r="BQ282" i="10"/>
  <c r="BR385" i="10" s="1"/>
  <c r="BQ488" i="10" s="1"/>
  <c r="BO13" i="8"/>
  <c r="BO16" i="8"/>
  <c r="BO30" i="8" s="1"/>
  <c r="BP16" i="6"/>
  <c r="BP14" i="8" s="1"/>
  <c r="BP44" i="8" s="1"/>
  <c r="BP13" i="8"/>
  <c r="BS186" i="6"/>
  <c r="BP17" i="6"/>
  <c r="BP15" i="8" s="1"/>
  <c r="BT186" i="6"/>
  <c r="CO186" i="6"/>
  <c r="BR186" i="6"/>
  <c r="CC186" i="6"/>
  <c r="CG186" i="6"/>
  <c r="BQ186" i="6"/>
  <c r="BZ186" i="6"/>
  <c r="BV186" i="6"/>
  <c r="CL186" i="6"/>
  <c r="CI186" i="6"/>
  <c r="CQ186" i="6"/>
  <c r="BR11" i="8"/>
  <c r="D85" i="6"/>
  <c r="D188" i="6"/>
  <c r="CD186" i="6"/>
  <c r="BX186" i="6"/>
  <c r="CB186" i="6"/>
  <c r="BU186" i="6"/>
  <c r="CS186" i="6"/>
  <c r="CT186" i="6"/>
  <c r="CJ186" i="6"/>
  <c r="BT11" i="6"/>
  <c r="BS12" i="6"/>
  <c r="BT12" i="10" s="1"/>
  <c r="CE186" i="6"/>
  <c r="CN186" i="6"/>
  <c r="CK186" i="6"/>
  <c r="CR186" i="6"/>
  <c r="CP186" i="6"/>
  <c r="CH186" i="6"/>
  <c r="BQ187" i="6"/>
  <c r="BQ15" i="6" s="1"/>
  <c r="CM186" i="6"/>
  <c r="CA186" i="6"/>
  <c r="BW186" i="6"/>
  <c r="CR84" i="6"/>
  <c r="CA84" i="6"/>
  <c r="CD84" i="6"/>
  <c r="CH84" i="6"/>
  <c r="CL84" i="6"/>
  <c r="BR84" i="6"/>
  <c r="BV84" i="6"/>
  <c r="CP84" i="6"/>
  <c r="CS84" i="6"/>
  <c r="BZ84" i="6"/>
  <c r="CE84" i="6"/>
  <c r="CI84" i="6"/>
  <c r="CM84" i="6"/>
  <c r="BS84" i="6"/>
  <c r="BW84" i="6"/>
  <c r="CO84" i="6"/>
  <c r="CT84" i="6"/>
  <c r="CB84" i="6"/>
  <c r="CF84" i="6"/>
  <c r="CJ84" i="6"/>
  <c r="CN84" i="6"/>
  <c r="BT84" i="6"/>
  <c r="BX84" i="6"/>
  <c r="CQ84" i="6"/>
  <c r="BY84" i="6"/>
  <c r="CC84" i="6"/>
  <c r="CG84" i="6"/>
  <c r="CK84" i="6"/>
  <c r="BQ84" i="6"/>
  <c r="BQ17" i="6" s="1"/>
  <c r="BQ15" i="8" s="1"/>
  <c r="BU84" i="6"/>
  <c r="CF186" i="6"/>
  <c r="BY186" i="6"/>
  <c r="BQ41" i="8" l="1"/>
  <c r="BQ33" i="8"/>
  <c r="BP41" i="8"/>
  <c r="BP33" i="8"/>
  <c r="BD43" i="8"/>
  <c r="BO38" i="8"/>
  <c r="BE43" i="8"/>
  <c r="BN38" i="8"/>
  <c r="BM246" i="10"/>
  <c r="BN349" i="10" s="1"/>
  <c r="BM452" i="10" s="1"/>
  <c r="BL452" i="10"/>
  <c r="BL250" i="10"/>
  <c r="BM353" i="10" s="1"/>
  <c r="BL456" i="10" s="1"/>
  <c r="BK456" i="10"/>
  <c r="BN239" i="10"/>
  <c r="BO342" i="10" s="1"/>
  <c r="BN445" i="10" s="1"/>
  <c r="BM445" i="10"/>
  <c r="BJ257" i="10"/>
  <c r="BK360" i="10" s="1"/>
  <c r="BJ463" i="10" s="1"/>
  <c r="BI463" i="10"/>
  <c r="BJ254" i="10"/>
  <c r="BK357" i="10" s="1"/>
  <c r="BJ460" i="10" s="1"/>
  <c r="BI460" i="10"/>
  <c r="CZ85" i="6"/>
  <c r="DA85" i="6"/>
  <c r="CV85" i="6"/>
  <c r="CW85" i="6"/>
  <c r="CX85" i="6"/>
  <c r="CY85" i="6"/>
  <c r="BK263" i="10"/>
  <c r="BL366" i="10" s="1"/>
  <c r="CV187" i="6"/>
  <c r="BR238" i="10"/>
  <c r="BS341" i="10" s="1"/>
  <c r="BE23" i="8"/>
  <c r="BF18" i="10"/>
  <c r="BE24" i="8" s="1"/>
  <c r="BM247" i="10"/>
  <c r="BN350" i="10" s="1"/>
  <c r="BM453" i="10" s="1"/>
  <c r="DA187" i="6"/>
  <c r="CW187" i="6"/>
  <c r="BQ444" i="10"/>
  <c r="BG255" i="10"/>
  <c r="BH358" i="10" s="1"/>
  <c r="BG17" i="10"/>
  <c r="BJ262" i="10"/>
  <c r="BK365" i="10" s="1"/>
  <c r="BN249" i="10"/>
  <c r="BO352" i="10" s="1"/>
  <c r="BK259" i="10"/>
  <c r="BL362" i="10" s="1"/>
  <c r="BK465" i="10" s="1"/>
  <c r="BK253" i="10"/>
  <c r="BL356" i="10" s="1"/>
  <c r="BK459" i="10" s="1"/>
  <c r="BI468" i="10"/>
  <c r="BM241" i="10"/>
  <c r="BN344" i="10" s="1"/>
  <c r="CY187" i="6"/>
  <c r="CZ187" i="6"/>
  <c r="BM248" i="10"/>
  <c r="BN351" i="10" s="1"/>
  <c r="BK244" i="10"/>
  <c r="BL347" i="10" s="1"/>
  <c r="BK450" i="10"/>
  <c r="BL265" i="10"/>
  <c r="BM368" i="10" s="1"/>
  <c r="BL471" i="10" s="1"/>
  <c r="BM455" i="10"/>
  <c r="BJ469" i="10"/>
  <c r="BH245" i="10"/>
  <c r="BI348" i="10" s="1"/>
  <c r="BD26" i="8"/>
  <c r="BD32" i="8" s="1"/>
  <c r="BD40" i="8" s="1"/>
  <c r="BJ240" i="10"/>
  <c r="BK343" i="10" s="1"/>
  <c r="BJ446" i="10" s="1"/>
  <c r="BL261" i="10"/>
  <c r="BM364" i="10" s="1"/>
  <c r="BL467" i="10" s="1"/>
  <c r="BM448" i="10"/>
  <c r="BM242" i="10"/>
  <c r="BN345" i="10" s="1"/>
  <c r="CX187" i="6"/>
  <c r="BI256" i="10"/>
  <c r="BJ359" i="10" s="1"/>
  <c r="BI462" i="10" s="1"/>
  <c r="BN243" i="10"/>
  <c r="BO346" i="10" s="1"/>
  <c r="BN449" i="10"/>
  <c r="BK251" i="10"/>
  <c r="BL354" i="10" s="1"/>
  <c r="BO258" i="10"/>
  <c r="BP361" i="10" s="1"/>
  <c r="BO464" i="10" s="1"/>
  <c r="BO458" i="10"/>
  <c r="BO252" i="10"/>
  <c r="BP355" i="10" s="1"/>
  <c r="BK260" i="10"/>
  <c r="BL363" i="10" s="1"/>
  <c r="BK466" i="10" s="1"/>
  <c r="BM369" i="10"/>
  <c r="BK367" i="10"/>
  <c r="BN271" i="10"/>
  <c r="BO374" i="10" s="1"/>
  <c r="BN477" i="10" s="1"/>
  <c r="BM477" i="10"/>
  <c r="BO480" i="10"/>
  <c r="BP274" i="10"/>
  <c r="BN270" i="10"/>
  <c r="BM371" i="10"/>
  <c r="BO273" i="10"/>
  <c r="BP376" i="10" s="1"/>
  <c r="BM370" i="10"/>
  <c r="BO375" i="10"/>
  <c r="BP372" i="10"/>
  <c r="BM476" i="10"/>
  <c r="BN479" i="10"/>
  <c r="BR505" i="10"/>
  <c r="BT402" i="10"/>
  <c r="BT299" i="10" s="1"/>
  <c r="BR502" i="10"/>
  <c r="BT294" i="10"/>
  <c r="BU397" i="10" s="1"/>
  <c r="BT296" i="10"/>
  <c r="BU399" i="10" s="1"/>
  <c r="BS502" i="10"/>
  <c r="BT297" i="10"/>
  <c r="BU400" i="10" s="1"/>
  <c r="BS503" i="10"/>
  <c r="BS504" i="10"/>
  <c r="BS301" i="10"/>
  <c r="BT404" i="10" s="1"/>
  <c r="BR507" i="10"/>
  <c r="BS295" i="10"/>
  <c r="BT398" i="10" s="1"/>
  <c r="BS501" i="10" s="1"/>
  <c r="BR501" i="10"/>
  <c r="BT292" i="10"/>
  <c r="BU395" i="10" s="1"/>
  <c r="BS498" i="10"/>
  <c r="BO283" i="10"/>
  <c r="BP386" i="10" s="1"/>
  <c r="BN489" i="10"/>
  <c r="BQ290" i="10"/>
  <c r="BR393" i="10" s="1"/>
  <c r="BQ496" i="10" s="1"/>
  <c r="BP496" i="10"/>
  <c r="BR284" i="10"/>
  <c r="BS387" i="10" s="1"/>
  <c r="BR490" i="10" s="1"/>
  <c r="BQ490" i="10"/>
  <c r="BS302" i="10"/>
  <c r="BT286" i="10"/>
  <c r="BU389" i="10" s="1"/>
  <c r="BR287" i="10"/>
  <c r="BS390" i="10" s="1"/>
  <c r="BR493" i="10" s="1"/>
  <c r="BQ291" i="10"/>
  <c r="BR394" i="10" s="1"/>
  <c r="BS492" i="10"/>
  <c r="BR285" i="10"/>
  <c r="BS388" i="10" s="1"/>
  <c r="BQ288" i="10"/>
  <c r="BR391" i="10" s="1"/>
  <c r="BU289" i="10"/>
  <c r="BV392" i="10" s="1"/>
  <c r="BU495" i="10" s="1"/>
  <c r="BS300" i="10"/>
  <c r="BT403" i="10" s="1"/>
  <c r="BQ293" i="10"/>
  <c r="BR396" i="10" s="1"/>
  <c r="BR506" i="10"/>
  <c r="D406" i="10"/>
  <c r="BT406" i="10" s="1"/>
  <c r="D303" i="10"/>
  <c r="BU401" i="10"/>
  <c r="BO276" i="10"/>
  <c r="BP379" i="10" s="1"/>
  <c r="BN482" i="10"/>
  <c r="BR279" i="10"/>
  <c r="BS382" i="10" s="1"/>
  <c r="BQ485" i="10"/>
  <c r="BP280" i="10"/>
  <c r="BQ383" i="10" s="1"/>
  <c r="BO486" i="10"/>
  <c r="BR282" i="10"/>
  <c r="BS385" i="10" s="1"/>
  <c r="BM275" i="10"/>
  <c r="BN378" i="10" s="1"/>
  <c r="BM481" i="10" s="1"/>
  <c r="BO277" i="10"/>
  <c r="BP380" i="10" s="1"/>
  <c r="BL481" i="10"/>
  <c r="BQ278" i="10"/>
  <c r="BR381" i="10" s="1"/>
  <c r="BQ484" i="10" s="1"/>
  <c r="BQ281" i="10"/>
  <c r="BR384" i="10" s="1"/>
  <c r="BQ487" i="10" s="1"/>
  <c r="BN483" i="10"/>
  <c r="BP16" i="8"/>
  <c r="BP30" i="8" s="1"/>
  <c r="BQ16" i="6"/>
  <c r="BQ14" i="8" s="1"/>
  <c r="BQ13" i="8"/>
  <c r="CJ187" i="6"/>
  <c r="CN187" i="6"/>
  <c r="CO187" i="6"/>
  <c r="CG187" i="6"/>
  <c r="CK187" i="6"/>
  <c r="BU187" i="6"/>
  <c r="CQ187" i="6"/>
  <c r="CS187" i="6"/>
  <c r="BS11" i="8"/>
  <c r="D86" i="6"/>
  <c r="D189" i="6"/>
  <c r="BV187" i="6"/>
  <c r="BX187" i="6"/>
  <c r="CR187" i="6"/>
  <c r="CL187" i="6"/>
  <c r="CA187" i="6"/>
  <c r="CE187" i="6"/>
  <c r="CC187" i="6"/>
  <c r="CH187" i="6"/>
  <c r="BU11" i="6"/>
  <c r="BT12" i="6"/>
  <c r="BU12" i="10" s="1"/>
  <c r="BR188" i="6"/>
  <c r="BT187" i="6"/>
  <c r="CD187" i="6"/>
  <c r="BY187" i="6"/>
  <c r="CB187" i="6"/>
  <c r="BZ187" i="6"/>
  <c r="CU187" i="6"/>
  <c r="BW187" i="6"/>
  <c r="BR187" i="6"/>
  <c r="CM187" i="6"/>
  <c r="CF187" i="6"/>
  <c r="CI187" i="6"/>
  <c r="BS187" i="6"/>
  <c r="CP187" i="6"/>
  <c r="CT187" i="6"/>
  <c r="CP85" i="6"/>
  <c r="CS85" i="6"/>
  <c r="CA85" i="6"/>
  <c r="CD85" i="6"/>
  <c r="CH85" i="6"/>
  <c r="CL85" i="6"/>
  <c r="BS85" i="6"/>
  <c r="BW85" i="6"/>
  <c r="CC85" i="6"/>
  <c r="CK85" i="6"/>
  <c r="CO85" i="6"/>
  <c r="CT85" i="6"/>
  <c r="BY85" i="6"/>
  <c r="CE85" i="6"/>
  <c r="CI85" i="6"/>
  <c r="CM85" i="6"/>
  <c r="BT85" i="6"/>
  <c r="BX85" i="6"/>
  <c r="CR85" i="6"/>
  <c r="BR85" i="6"/>
  <c r="CQ85" i="6"/>
  <c r="CU85" i="6"/>
  <c r="CB85" i="6"/>
  <c r="CF85" i="6"/>
  <c r="CJ85" i="6"/>
  <c r="CN85" i="6"/>
  <c r="BU85" i="6"/>
  <c r="BZ85" i="6"/>
  <c r="CG85" i="6"/>
  <c r="BV85" i="6"/>
  <c r="BP38" i="8" l="1"/>
  <c r="BQ16" i="8"/>
  <c r="BQ30" i="8" s="1"/>
  <c r="BQ44" i="8"/>
  <c r="BE26" i="8"/>
  <c r="BE32" i="8" s="1"/>
  <c r="BE40" i="8" s="1"/>
  <c r="BE46" i="8"/>
  <c r="CX188" i="6"/>
  <c r="CY188" i="6"/>
  <c r="BO249" i="10"/>
  <c r="BP352" i="10" s="1"/>
  <c r="BO455" i="10"/>
  <c r="BN455" i="10"/>
  <c r="BH255" i="10"/>
  <c r="BI358" i="10" s="1"/>
  <c r="BI17" i="10" s="1"/>
  <c r="BI18" i="10" s="1"/>
  <c r="BH24" i="8" s="1"/>
  <c r="BH46" i="8" s="1"/>
  <c r="BH17" i="10"/>
  <c r="BG461" i="10"/>
  <c r="BG19" i="10" s="1"/>
  <c r="BF25" i="8" s="1"/>
  <c r="BF35" i="8" s="1"/>
  <c r="BS238" i="10"/>
  <c r="BT341" i="10" s="1"/>
  <c r="BR444" i="10"/>
  <c r="BI245" i="10"/>
  <c r="BJ348" i="10" s="1"/>
  <c r="BH451" i="10"/>
  <c r="BN241" i="10"/>
  <c r="BO344" i="10" s="1"/>
  <c r="BM447" i="10"/>
  <c r="BL251" i="10"/>
  <c r="BM354" i="10" s="1"/>
  <c r="BK457" i="10"/>
  <c r="BN248" i="10"/>
  <c r="BO351" i="10" s="1"/>
  <c r="BM454" i="10"/>
  <c r="BL263" i="10"/>
  <c r="BM366" i="10" s="1"/>
  <c r="BK469" i="10"/>
  <c r="BM266" i="10"/>
  <c r="BN369" i="10" s="1"/>
  <c r="BP252" i="10"/>
  <c r="BQ355" i="10" s="1"/>
  <c r="BJ256" i="10"/>
  <c r="BK359" i="10" s="1"/>
  <c r="BJ462" i="10" s="1"/>
  <c r="BN242" i="10"/>
  <c r="BO345" i="10" s="1"/>
  <c r="DA188" i="6"/>
  <c r="BF23" i="8"/>
  <c r="BG18" i="10"/>
  <c r="BF24" i="8" s="1"/>
  <c r="BF46" i="8" s="1"/>
  <c r="BK264" i="10"/>
  <c r="BL367" i="10" s="1"/>
  <c r="BP269" i="10"/>
  <c r="BQ372" i="10" s="1"/>
  <c r="BP475" i="10" s="1"/>
  <c r="BL260" i="10"/>
  <c r="BM363" i="10" s="1"/>
  <c r="BO243" i="10"/>
  <c r="BP346" i="10" s="1"/>
  <c r="BK240" i="10"/>
  <c r="BL343" i="10" s="1"/>
  <c r="BK446" i="10"/>
  <c r="CZ188" i="6"/>
  <c r="BL244" i="10"/>
  <c r="BM347" i="10" s="1"/>
  <c r="BL450" i="10" s="1"/>
  <c r="BL259" i="10"/>
  <c r="BM362" i="10" s="1"/>
  <c r="BO239" i="10"/>
  <c r="BP342" i="10" s="1"/>
  <c r="BP258" i="10"/>
  <c r="BQ361" i="10" s="1"/>
  <c r="BP464" i="10" s="1"/>
  <c r="BM261" i="10"/>
  <c r="BN364" i="10" s="1"/>
  <c r="BK262" i="10"/>
  <c r="BL365" i="10" s="1"/>
  <c r="CZ86" i="6"/>
  <c r="DA86" i="6"/>
  <c r="CW86" i="6"/>
  <c r="CX86" i="6"/>
  <c r="CY86" i="6"/>
  <c r="BM265" i="10"/>
  <c r="CW188" i="6"/>
  <c r="BL253" i="10"/>
  <c r="BM356" i="10" s="1"/>
  <c r="BJ468" i="10"/>
  <c r="BN247" i="10"/>
  <c r="BO350" i="10" s="1"/>
  <c r="BK254" i="10"/>
  <c r="BL357" i="10" s="1"/>
  <c r="BK257" i="10"/>
  <c r="BL360" i="10" s="1"/>
  <c r="BK463" i="10" s="1"/>
  <c r="BM250" i="10"/>
  <c r="BN353" i="10" s="1"/>
  <c r="BN246" i="10"/>
  <c r="BO349" i="10" s="1"/>
  <c r="BJ470" i="10"/>
  <c r="BL472" i="10"/>
  <c r="BP273" i="10"/>
  <c r="BQ376" i="10" s="1"/>
  <c r="BO479" i="10"/>
  <c r="BQ377" i="10"/>
  <c r="BO475" i="10"/>
  <c r="BO272" i="10"/>
  <c r="BP375" i="10" s="1"/>
  <c r="BO478" i="10" s="1"/>
  <c r="BN478" i="10"/>
  <c r="BO373" i="10"/>
  <c r="BM267" i="10"/>
  <c r="BL473" i="10"/>
  <c r="BM268" i="10"/>
  <c r="BL474" i="10"/>
  <c r="BO271" i="10"/>
  <c r="BU402" i="10"/>
  <c r="BU299" i="10" s="1"/>
  <c r="BS505" i="10"/>
  <c r="BU294" i="10"/>
  <c r="BV397" i="10" s="1"/>
  <c r="BT500" i="10"/>
  <c r="BU297" i="10"/>
  <c r="BV400" i="10" s="1"/>
  <c r="BU503" i="10" s="1"/>
  <c r="BT503" i="10"/>
  <c r="BT301" i="10"/>
  <c r="BU404" i="10" s="1"/>
  <c r="BU301" i="10" s="1"/>
  <c r="BS507" i="10"/>
  <c r="BT502" i="10"/>
  <c r="BU296" i="10"/>
  <c r="BV399" i="10" s="1"/>
  <c r="BU502" i="10" s="1"/>
  <c r="BT300" i="10"/>
  <c r="BU403" i="10" s="1"/>
  <c r="BU292" i="10"/>
  <c r="BV395" i="10" s="1"/>
  <c r="BT498" i="10"/>
  <c r="BR288" i="10"/>
  <c r="BS391" i="10" s="1"/>
  <c r="BR494" i="10" s="1"/>
  <c r="BQ494" i="10"/>
  <c r="BU286" i="10"/>
  <c r="BV389" i="10" s="1"/>
  <c r="BU492" i="10" s="1"/>
  <c r="BT492" i="10"/>
  <c r="BR293" i="10"/>
  <c r="BS396" i="10" s="1"/>
  <c r="BQ499" i="10"/>
  <c r="BP283" i="10"/>
  <c r="BQ386" i="10" s="1"/>
  <c r="BP489" i="10" s="1"/>
  <c r="BO489" i="10"/>
  <c r="BS506" i="10"/>
  <c r="BU298" i="10"/>
  <c r="BV401" i="10" s="1"/>
  <c r="BV289" i="10"/>
  <c r="BW392" i="10" s="1"/>
  <c r="BS287" i="10"/>
  <c r="BT390" i="10" s="1"/>
  <c r="BS493" i="10" s="1"/>
  <c r="BS284" i="10"/>
  <c r="BT387" i="10" s="1"/>
  <c r="BS490" i="10" s="1"/>
  <c r="BR290" i="10"/>
  <c r="BS393" i="10" s="1"/>
  <c r="BT295" i="10"/>
  <c r="BU398" i="10" s="1"/>
  <c r="BS285" i="10"/>
  <c r="BT388" i="10" s="1"/>
  <c r="BR291" i="10"/>
  <c r="BS394" i="10" s="1"/>
  <c r="BT303" i="10"/>
  <c r="BR491" i="10"/>
  <c r="BQ497" i="10"/>
  <c r="BT405" i="10"/>
  <c r="BT504" i="10"/>
  <c r="D407" i="10"/>
  <c r="BU407" i="10" s="1"/>
  <c r="D304" i="10"/>
  <c r="BP276" i="10"/>
  <c r="BQ379" i="10" s="1"/>
  <c r="BO482" i="10"/>
  <c r="BP277" i="10"/>
  <c r="BQ380" i="10" s="1"/>
  <c r="BP483" i="10" s="1"/>
  <c r="BS282" i="10"/>
  <c r="BT385" i="10" s="1"/>
  <c r="BQ280" i="10"/>
  <c r="BR383" i="10" s="1"/>
  <c r="BS279" i="10"/>
  <c r="BT382" i="10" s="1"/>
  <c r="BR281" i="10"/>
  <c r="BS384" i="10" s="1"/>
  <c r="BR487" i="10" s="1"/>
  <c r="BO483" i="10"/>
  <c r="BN275" i="10"/>
  <c r="BO378" i="10" s="1"/>
  <c r="BN481" i="10" s="1"/>
  <c r="BP486" i="10"/>
  <c r="BR278" i="10"/>
  <c r="BS381" i="10" s="1"/>
  <c r="BR484" i="10" s="1"/>
  <c r="BR488" i="10"/>
  <c r="BR485" i="10"/>
  <c r="BR15" i="6"/>
  <c r="BT188" i="6"/>
  <c r="BR17" i="6"/>
  <c r="BR15" i="8" s="1"/>
  <c r="CB188" i="6"/>
  <c r="CM188" i="6"/>
  <c r="CR188" i="6"/>
  <c r="CR86" i="6"/>
  <c r="CV86" i="6"/>
  <c r="CB86" i="6"/>
  <c r="CF86" i="6"/>
  <c r="CJ86" i="6"/>
  <c r="CN86" i="6"/>
  <c r="BV86" i="6"/>
  <c r="CP86" i="6"/>
  <c r="CS86" i="6"/>
  <c r="CA86" i="6"/>
  <c r="CC86" i="6"/>
  <c r="CG86" i="6"/>
  <c r="CK86" i="6"/>
  <c r="BS86" i="6"/>
  <c r="BS17" i="6" s="1"/>
  <c r="BS15" i="8" s="1"/>
  <c r="BW86" i="6"/>
  <c r="CO86" i="6"/>
  <c r="CT86" i="6"/>
  <c r="BZ86" i="6"/>
  <c r="CD86" i="6"/>
  <c r="CH86" i="6"/>
  <c r="CL86" i="6"/>
  <c r="BT86" i="6"/>
  <c r="BX86" i="6"/>
  <c r="CQ86" i="6"/>
  <c r="CU86" i="6"/>
  <c r="BY86" i="6"/>
  <c r="CE86" i="6"/>
  <c r="CI86" i="6"/>
  <c r="CM86" i="6"/>
  <c r="BU86" i="6"/>
  <c r="CQ188" i="6"/>
  <c r="CF188" i="6"/>
  <c r="BW188" i="6"/>
  <c r="BU188" i="6"/>
  <c r="CS188" i="6"/>
  <c r="CC188" i="6"/>
  <c r="CV188" i="6"/>
  <c r="BZ188" i="6"/>
  <c r="CT188" i="6"/>
  <c r="CL188" i="6"/>
  <c r="CP188" i="6"/>
  <c r="BV11" i="6"/>
  <c r="BU12" i="6"/>
  <c r="BV12" i="10" s="1"/>
  <c r="BX188" i="6"/>
  <c r="CK188" i="6"/>
  <c r="CN188" i="6"/>
  <c r="CI188" i="6"/>
  <c r="CJ188" i="6"/>
  <c r="CA188" i="6"/>
  <c r="BS188" i="6"/>
  <c r="CG188" i="6"/>
  <c r="BT11" i="8"/>
  <c r="D87" i="6"/>
  <c r="D190" i="6"/>
  <c r="CO188" i="6"/>
  <c r="BY188" i="6"/>
  <c r="CD188" i="6"/>
  <c r="BV188" i="6"/>
  <c r="CU188" i="6"/>
  <c r="CE188" i="6"/>
  <c r="CH188" i="6"/>
  <c r="BS189" i="6"/>
  <c r="BR41" i="8" l="1"/>
  <c r="BR33" i="8"/>
  <c r="BS41" i="8"/>
  <c r="BS33" i="8"/>
  <c r="BQ38" i="8"/>
  <c r="BF43" i="8"/>
  <c r="BV296" i="10"/>
  <c r="BW399" i="10" s="1"/>
  <c r="BW296" i="10" s="1"/>
  <c r="CY189" i="6"/>
  <c r="BT505" i="10"/>
  <c r="BH23" i="8"/>
  <c r="BF26" i="8"/>
  <c r="BF32" i="8" s="1"/>
  <c r="BF40" i="8" s="1"/>
  <c r="BO248" i="10"/>
  <c r="BP351" i="10" s="1"/>
  <c r="BN454" i="10"/>
  <c r="BO241" i="10"/>
  <c r="BP344" i="10" s="1"/>
  <c r="BN447" i="10"/>
  <c r="BL254" i="10"/>
  <c r="BM357" i="10" s="1"/>
  <c r="BK460" i="10"/>
  <c r="BP243" i="10"/>
  <c r="BQ346" i="10" s="1"/>
  <c r="BO449" i="10"/>
  <c r="BL264" i="10"/>
  <c r="BM367" i="10" s="1"/>
  <c r="BK470" i="10"/>
  <c r="BQ252" i="10"/>
  <c r="BR355" i="10" s="1"/>
  <c r="BQ458" i="10"/>
  <c r="BP458" i="10"/>
  <c r="BJ245" i="10"/>
  <c r="BK348" i="10" s="1"/>
  <c r="BJ451" i="10"/>
  <c r="BI451" i="10"/>
  <c r="BO247" i="10"/>
  <c r="BP350" i="10" s="1"/>
  <c r="BN453" i="10"/>
  <c r="BN266" i="10"/>
  <c r="BO369" i="10" s="1"/>
  <c r="BM472" i="10"/>
  <c r="BO246" i="10"/>
  <c r="BP349" i="10" s="1"/>
  <c r="BN452" i="10"/>
  <c r="BM253" i="10"/>
  <c r="BN356" i="10" s="1"/>
  <c r="BL459" i="10"/>
  <c r="BL262" i="10"/>
  <c r="BM365" i="10" s="1"/>
  <c r="BK468" i="10"/>
  <c r="BM263" i="10"/>
  <c r="BN366" i="10" s="1"/>
  <c r="BL469" i="10"/>
  <c r="BM251" i="10"/>
  <c r="BN354" i="10" s="1"/>
  <c r="BL457" i="10"/>
  <c r="BP239" i="10"/>
  <c r="BQ342" i="10" s="1"/>
  <c r="BP445" i="10"/>
  <c r="BN250" i="10"/>
  <c r="BO353" i="10" s="1"/>
  <c r="BN456" i="10" s="1"/>
  <c r="BN261" i="10"/>
  <c r="BO364" i="10" s="1"/>
  <c r="BM260" i="10"/>
  <c r="BN363" i="10" s="1"/>
  <c r="BO242" i="10"/>
  <c r="BP345" i="10" s="1"/>
  <c r="BT238" i="10"/>
  <c r="BU341" i="10" s="1"/>
  <c r="BH18" i="10"/>
  <c r="BG24" i="8" s="1"/>
  <c r="BG46" i="8" s="1"/>
  <c r="BG23" i="8"/>
  <c r="DA87" i="6"/>
  <c r="CZ87" i="6"/>
  <c r="CX87" i="6"/>
  <c r="CY87" i="6"/>
  <c r="BN368" i="10"/>
  <c r="BO445" i="10"/>
  <c r="DA189" i="6"/>
  <c r="BS444" i="10"/>
  <c r="BI255" i="10"/>
  <c r="BJ358" i="10" s="1"/>
  <c r="BM259" i="10"/>
  <c r="BN362" i="10" s="1"/>
  <c r="BM467" i="10"/>
  <c r="BL446" i="10"/>
  <c r="BL240" i="10"/>
  <c r="BM343" i="10" s="1"/>
  <c r="CZ189" i="6"/>
  <c r="BH461" i="10"/>
  <c r="BH19" i="10" s="1"/>
  <c r="BG25" i="8" s="1"/>
  <c r="BG35" i="8" s="1"/>
  <c r="BQ269" i="10"/>
  <c r="BR372" i="10" s="1"/>
  <c r="BQ475" i="10" s="1"/>
  <c r="BM456" i="10"/>
  <c r="BL257" i="10"/>
  <c r="BM360" i="10" s="1"/>
  <c r="BL463" i="10" s="1"/>
  <c r="BQ258" i="10"/>
  <c r="BR361" i="10" s="1"/>
  <c r="BQ464" i="10" s="1"/>
  <c r="BL465" i="10"/>
  <c r="BM244" i="10"/>
  <c r="BN347" i="10" s="1"/>
  <c r="BM450" i="10" s="1"/>
  <c r="BL466" i="10"/>
  <c r="CX189" i="6"/>
  <c r="BN448" i="10"/>
  <c r="BK256" i="10"/>
  <c r="BL359" i="10" s="1"/>
  <c r="BP249" i="10"/>
  <c r="BQ352" i="10" s="1"/>
  <c r="BP455" i="10"/>
  <c r="BN370" i="10"/>
  <c r="BQ273" i="10"/>
  <c r="BP479" i="10"/>
  <c r="BO270" i="10"/>
  <c r="BP373" i="10" s="1"/>
  <c r="BN476" i="10"/>
  <c r="BP272" i="10"/>
  <c r="BQ375" i="10" s="1"/>
  <c r="BP478" i="10" s="1"/>
  <c r="BQ274" i="10"/>
  <c r="BP480" i="10"/>
  <c r="BP374" i="10"/>
  <c r="BN371" i="10"/>
  <c r="BV402" i="10"/>
  <c r="BV299" i="10" s="1"/>
  <c r="BV297" i="10"/>
  <c r="BW400" i="10" s="1"/>
  <c r="BW297" i="10" s="1"/>
  <c r="BT507" i="10"/>
  <c r="BV294" i="10"/>
  <c r="BW397" i="10" s="1"/>
  <c r="BU500" i="10"/>
  <c r="BU300" i="10"/>
  <c r="BV403" i="10" s="1"/>
  <c r="BT506" i="10"/>
  <c r="BV404" i="10"/>
  <c r="BV301" i="10" s="1"/>
  <c r="BV298" i="10"/>
  <c r="BW401" i="10" s="1"/>
  <c r="BU504" i="10"/>
  <c r="BV292" i="10"/>
  <c r="BW395" i="10" s="1"/>
  <c r="BU498" i="10"/>
  <c r="BR496" i="10"/>
  <c r="BS290" i="10"/>
  <c r="BT393" i="10" s="1"/>
  <c r="BT285" i="10"/>
  <c r="BU388" i="10" s="1"/>
  <c r="BS491" i="10"/>
  <c r="BS291" i="10"/>
  <c r="BT394" i="10" s="1"/>
  <c r="BS497" i="10" s="1"/>
  <c r="BR497" i="10"/>
  <c r="BS293" i="10"/>
  <c r="BT396" i="10" s="1"/>
  <c r="BR499" i="10"/>
  <c r="BW289" i="10"/>
  <c r="BX392" i="10" s="1"/>
  <c r="BT302" i="10"/>
  <c r="BS508" i="10"/>
  <c r="BU406" i="10"/>
  <c r="BT287" i="10"/>
  <c r="BU390" i="10" s="1"/>
  <c r="BQ283" i="10"/>
  <c r="BR386" i="10" s="1"/>
  <c r="BV286" i="10"/>
  <c r="BW389" i="10" s="1"/>
  <c r="BS288" i="10"/>
  <c r="BT391" i="10" s="1"/>
  <c r="BU295" i="10"/>
  <c r="BV398" i="10" s="1"/>
  <c r="BT501" i="10"/>
  <c r="BT284" i="10"/>
  <c r="BU387" i="10" s="1"/>
  <c r="BT490" i="10" s="1"/>
  <c r="BU304" i="10"/>
  <c r="BV407" i="10" s="1"/>
  <c r="BV495" i="10"/>
  <c r="D408" i="10"/>
  <c r="BV408" i="10" s="1"/>
  <c r="D305" i="10"/>
  <c r="BT282" i="10"/>
  <c r="BU385" i="10" s="1"/>
  <c r="BS488" i="10"/>
  <c r="BT279" i="10"/>
  <c r="BS485" i="10"/>
  <c r="BQ276" i="10"/>
  <c r="BP482" i="10"/>
  <c r="BR280" i="10"/>
  <c r="BS383" i="10" s="1"/>
  <c r="BR486" i="10" s="1"/>
  <c r="BS278" i="10"/>
  <c r="BO275" i="10"/>
  <c r="BP378" i="10" s="1"/>
  <c r="BS281" i="10"/>
  <c r="BT384" i="10" s="1"/>
  <c r="BQ486" i="10"/>
  <c r="BQ277" i="10"/>
  <c r="BR380" i="10" s="1"/>
  <c r="BV189" i="6"/>
  <c r="BY189" i="6"/>
  <c r="BU189" i="6"/>
  <c r="BT189" i="6"/>
  <c r="CF189" i="6"/>
  <c r="BW189" i="6"/>
  <c r="CA189" i="6"/>
  <c r="CW189" i="6"/>
  <c r="CC189" i="6"/>
  <c r="CE189" i="6"/>
  <c r="BS15" i="6"/>
  <c r="BR16" i="6"/>
  <c r="BR14" i="8" s="1"/>
  <c r="BR13" i="8"/>
  <c r="CV189" i="6"/>
  <c r="CU189" i="6"/>
  <c r="CK189" i="6"/>
  <c r="CQ189" i="6"/>
  <c r="CD189" i="6"/>
  <c r="CS189" i="6"/>
  <c r="CM189" i="6"/>
  <c r="CB189" i="6"/>
  <c r="CH189" i="6"/>
  <c r="CI189" i="6"/>
  <c r="CL189" i="6"/>
  <c r="CN189" i="6"/>
  <c r="CP189" i="6"/>
  <c r="BX189" i="6"/>
  <c r="CT189" i="6"/>
  <c r="BT190" i="6"/>
  <c r="BW11" i="6"/>
  <c r="BV12" i="6"/>
  <c r="BW12" i="10" s="1"/>
  <c r="CR87" i="6"/>
  <c r="CV87" i="6"/>
  <c r="CA87" i="6"/>
  <c r="CE87" i="6"/>
  <c r="CI87" i="6"/>
  <c r="CM87" i="6"/>
  <c r="BV87" i="6"/>
  <c r="CP87" i="6"/>
  <c r="CS87" i="6"/>
  <c r="CW87" i="6"/>
  <c r="CB87" i="6"/>
  <c r="CF87" i="6"/>
  <c r="CJ87" i="6"/>
  <c r="CN87" i="6"/>
  <c r="BW87" i="6"/>
  <c r="CO87" i="6"/>
  <c r="CT87" i="6"/>
  <c r="BZ87" i="6"/>
  <c r="CC87" i="6"/>
  <c r="CG87" i="6"/>
  <c r="CK87" i="6"/>
  <c r="BT87" i="6"/>
  <c r="BT17" i="6" s="1"/>
  <c r="BT15" i="8" s="1"/>
  <c r="BX87" i="6"/>
  <c r="CQ87" i="6"/>
  <c r="CU87" i="6"/>
  <c r="BY87" i="6"/>
  <c r="CD87" i="6"/>
  <c r="CH87" i="6"/>
  <c r="CL87" i="6"/>
  <c r="BU87" i="6"/>
  <c r="CO189" i="6"/>
  <c r="CJ189" i="6"/>
  <c r="CG189" i="6"/>
  <c r="BZ189" i="6"/>
  <c r="CR189" i="6"/>
  <c r="BU11" i="8"/>
  <c r="D88" i="6"/>
  <c r="D191" i="6"/>
  <c r="BT41" i="8" l="1"/>
  <c r="BT33" i="8"/>
  <c r="BG43" i="8"/>
  <c r="BV502" i="10"/>
  <c r="BX399" i="10"/>
  <c r="BX296" i="10" s="1"/>
  <c r="BR16" i="8"/>
  <c r="BR30" i="8" s="1"/>
  <c r="BR44" i="8"/>
  <c r="BG26" i="8"/>
  <c r="BG32" i="8" s="1"/>
  <c r="BG40" i="8" s="1"/>
  <c r="BU238" i="10"/>
  <c r="BV341" i="10" s="1"/>
  <c r="BT444" i="10"/>
  <c r="BN253" i="10"/>
  <c r="BO356" i="10" s="1"/>
  <c r="BN459" i="10" s="1"/>
  <c r="BM459" i="10"/>
  <c r="BM264" i="10"/>
  <c r="BN367" i="10" s="1"/>
  <c r="BM470" i="10" s="1"/>
  <c r="BL470" i="10"/>
  <c r="BP248" i="10"/>
  <c r="BQ351" i="10" s="1"/>
  <c r="BP454" i="10" s="1"/>
  <c r="BO454" i="10"/>
  <c r="BJ255" i="10"/>
  <c r="BK358" i="10" s="1"/>
  <c r="BJ461" i="10" s="1"/>
  <c r="BJ19" i="10" s="1"/>
  <c r="BI25" i="8" s="1"/>
  <c r="BI35" i="8" s="1"/>
  <c r="BJ17" i="10"/>
  <c r="BI461" i="10"/>
  <c r="BI19" i="10" s="1"/>
  <c r="BH25" i="8" s="1"/>
  <c r="BH35" i="8" s="1"/>
  <c r="BN251" i="10"/>
  <c r="BO354" i="10" s="1"/>
  <c r="BM457" i="10"/>
  <c r="BM262" i="10"/>
  <c r="BN365" i="10" s="1"/>
  <c r="BL468" i="10"/>
  <c r="BP247" i="10"/>
  <c r="BQ350" i="10" s="1"/>
  <c r="BO453" i="10"/>
  <c r="BQ243" i="10"/>
  <c r="BR346" i="10" s="1"/>
  <c r="BP449" i="10"/>
  <c r="BP241" i="10"/>
  <c r="BQ344" i="10" s="1"/>
  <c r="BO447" i="10"/>
  <c r="BN263" i="10"/>
  <c r="BO366" i="10" s="1"/>
  <c r="BN469" i="10" s="1"/>
  <c r="BM469" i="10"/>
  <c r="BO266" i="10"/>
  <c r="BP369" i="10" s="1"/>
  <c r="BO472" i="10"/>
  <c r="BN472" i="10"/>
  <c r="BM254" i="10"/>
  <c r="BN357" i="10" s="1"/>
  <c r="BL460" i="10"/>
  <c r="BP242" i="10"/>
  <c r="BQ345" i="10" s="1"/>
  <c r="BO448" i="10"/>
  <c r="BN260" i="10"/>
  <c r="BO363" i="10" s="1"/>
  <c r="BM466" i="10"/>
  <c r="BP246" i="10"/>
  <c r="BQ349" i="10" s="1"/>
  <c r="BO452" i="10"/>
  <c r="CY190" i="6"/>
  <c r="BN259" i="10"/>
  <c r="BO362" i="10" s="1"/>
  <c r="BO261" i="10"/>
  <c r="BP364" i="10" s="1"/>
  <c r="CZ190" i="6"/>
  <c r="BM240" i="10"/>
  <c r="BN343" i="10" s="1"/>
  <c r="BL256" i="10"/>
  <c r="BM359" i="10" s="1"/>
  <c r="BN267" i="10"/>
  <c r="BO370" i="10" s="1"/>
  <c r="BQ249" i="10"/>
  <c r="BR352" i="10" s="1"/>
  <c r="DA190" i="6"/>
  <c r="BM465" i="10"/>
  <c r="BN265" i="10"/>
  <c r="BO368" i="10" s="1"/>
  <c r="BM471" i="10"/>
  <c r="BN467" i="10"/>
  <c r="BK245" i="10"/>
  <c r="BL348" i="10" s="1"/>
  <c r="BK451" i="10" s="1"/>
  <c r="BR252" i="10"/>
  <c r="BS355" i="10" s="1"/>
  <c r="DA88" i="6"/>
  <c r="CZ88" i="6"/>
  <c r="CY88" i="6"/>
  <c r="BQ239" i="10"/>
  <c r="BR342" i="10" s="1"/>
  <c r="BK462" i="10"/>
  <c r="BN244" i="10"/>
  <c r="BO347" i="10" s="1"/>
  <c r="BR258" i="10"/>
  <c r="BS361" i="10" s="1"/>
  <c r="BM257" i="10"/>
  <c r="BN360" i="10" s="1"/>
  <c r="BM463" i="10" s="1"/>
  <c r="BR269" i="10"/>
  <c r="BS372" i="10" s="1"/>
  <c r="BO250" i="10"/>
  <c r="BP353" i="10" s="1"/>
  <c r="BM473" i="10"/>
  <c r="BU505" i="10"/>
  <c r="BP270" i="10"/>
  <c r="BN268" i="10"/>
  <c r="BM474" i="10"/>
  <c r="BP271" i="10"/>
  <c r="BQ374" i="10" s="1"/>
  <c r="BP477" i="10" s="1"/>
  <c r="BO477" i="10"/>
  <c r="BR377" i="10"/>
  <c r="BQ272" i="10"/>
  <c r="BO476" i="10"/>
  <c r="BR376" i="10"/>
  <c r="BV503" i="10"/>
  <c r="BW402" i="10"/>
  <c r="BV505" i="10" s="1"/>
  <c r="BW502" i="10"/>
  <c r="BX400" i="10"/>
  <c r="BX297" i="10" s="1"/>
  <c r="BW294" i="10"/>
  <c r="BX397" i="10" s="1"/>
  <c r="BV500" i="10"/>
  <c r="BV300" i="10"/>
  <c r="BW403" i="10" s="1"/>
  <c r="BU506" i="10"/>
  <c r="BW298" i="10"/>
  <c r="BX401" i="10" s="1"/>
  <c r="BV504" i="10"/>
  <c r="BW404" i="10"/>
  <c r="BW301" i="10" s="1"/>
  <c r="BU507" i="10"/>
  <c r="BV498" i="10"/>
  <c r="BW292" i="10"/>
  <c r="BX395" i="10" s="1"/>
  <c r="BW498" i="10" s="1"/>
  <c r="BW286" i="10"/>
  <c r="BX389" i="10" s="1"/>
  <c r="BV492" i="10"/>
  <c r="BX289" i="10"/>
  <c r="BY392" i="10" s="1"/>
  <c r="BW495" i="10"/>
  <c r="BT293" i="10"/>
  <c r="BU396" i="10" s="1"/>
  <c r="BS499" i="10"/>
  <c r="BV304" i="10"/>
  <c r="BW407" i="10" s="1"/>
  <c r="BW304" i="10" s="1"/>
  <c r="BU510" i="10"/>
  <c r="BV295" i="10"/>
  <c r="BW398" i="10" s="1"/>
  <c r="BU501" i="10"/>
  <c r="BU285" i="10"/>
  <c r="BV388" i="10" s="1"/>
  <c r="BU491" i="10" s="1"/>
  <c r="BU284" i="10"/>
  <c r="BV387" i="10" s="1"/>
  <c r="BQ489" i="10"/>
  <c r="BR283" i="10"/>
  <c r="BS386" i="10" s="1"/>
  <c r="BS496" i="10"/>
  <c r="BT290" i="10"/>
  <c r="BU393" i="10" s="1"/>
  <c r="BU303" i="10"/>
  <c r="BV406" i="10" s="1"/>
  <c r="BT509" i="10"/>
  <c r="BT491" i="10"/>
  <c r="BT288" i="10"/>
  <c r="BU391" i="10" s="1"/>
  <c r="BU287" i="10"/>
  <c r="BV390" i="10" s="1"/>
  <c r="BV305" i="10"/>
  <c r="BS494" i="10"/>
  <c r="BT493" i="10"/>
  <c r="BU405" i="10"/>
  <c r="BT291" i="10"/>
  <c r="BU394" i="10" s="1"/>
  <c r="BT497" i="10" s="1"/>
  <c r="D306" i="10"/>
  <c r="D409" i="10"/>
  <c r="BW409" i="10" s="1"/>
  <c r="BU382" i="10"/>
  <c r="BT381" i="10"/>
  <c r="BR379" i="10"/>
  <c r="BP275" i="10"/>
  <c r="BO481" i="10"/>
  <c r="BR277" i="10"/>
  <c r="BQ483" i="10"/>
  <c r="BT281" i="10"/>
  <c r="BU384" i="10" s="1"/>
  <c r="BT487" i="10" s="1"/>
  <c r="BS487" i="10"/>
  <c r="BU282" i="10"/>
  <c r="BV385" i="10" s="1"/>
  <c r="BU488" i="10" s="1"/>
  <c r="BT488" i="10"/>
  <c r="BS280" i="10"/>
  <c r="BT383" i="10" s="1"/>
  <c r="BT15" i="6"/>
  <c r="BT16" i="6" s="1"/>
  <c r="BT14" i="8" s="1"/>
  <c r="BS16" i="6"/>
  <c r="BS14" i="8" s="1"/>
  <c r="BS13" i="8"/>
  <c r="CG190" i="6"/>
  <c r="BX190" i="6"/>
  <c r="CM190" i="6"/>
  <c r="CE190" i="6"/>
  <c r="CJ190" i="6"/>
  <c r="CN190" i="6"/>
  <c r="CQ190" i="6"/>
  <c r="CF190" i="6"/>
  <c r="CO88" i="6"/>
  <c r="CT88" i="6"/>
  <c r="CX88" i="6"/>
  <c r="CB88" i="6"/>
  <c r="CF88" i="6"/>
  <c r="CJ88" i="6"/>
  <c r="CN88" i="6"/>
  <c r="BX88" i="6"/>
  <c r="CS88" i="6"/>
  <c r="CW88" i="6"/>
  <c r="CE88" i="6"/>
  <c r="CI88" i="6"/>
  <c r="BW88" i="6"/>
  <c r="CQ88" i="6"/>
  <c r="CU88" i="6"/>
  <c r="BZ88" i="6"/>
  <c r="CC88" i="6"/>
  <c r="CG88" i="6"/>
  <c r="CK88" i="6"/>
  <c r="BU88" i="6"/>
  <c r="CR88" i="6"/>
  <c r="CV88" i="6"/>
  <c r="BY88" i="6"/>
  <c r="CD88" i="6"/>
  <c r="CH88" i="6"/>
  <c r="CL88" i="6"/>
  <c r="BV88" i="6"/>
  <c r="CP88" i="6"/>
  <c r="CA88" i="6"/>
  <c r="CM88" i="6"/>
  <c r="BU190" i="6"/>
  <c r="BW190" i="6"/>
  <c r="CU190" i="6"/>
  <c r="CX190" i="6"/>
  <c r="BV190" i="6"/>
  <c r="BZ190" i="6"/>
  <c r="CC190" i="6"/>
  <c r="CW190" i="6"/>
  <c r="BU191" i="6"/>
  <c r="CL190" i="6"/>
  <c r="CP190" i="6"/>
  <c r="CS190" i="6"/>
  <c r="CH190" i="6"/>
  <c r="BV11" i="8"/>
  <c r="D89" i="6"/>
  <c r="D192" i="6"/>
  <c r="BY190" i="6"/>
  <c r="CB190" i="6"/>
  <c r="CD190" i="6"/>
  <c r="CV190" i="6"/>
  <c r="BX11" i="6"/>
  <c r="BW12" i="6"/>
  <c r="BX12" i="10" s="1"/>
  <c r="CK190" i="6"/>
  <c r="CA190" i="6"/>
  <c r="CO190" i="6"/>
  <c r="CI190" i="6"/>
  <c r="CR190" i="6"/>
  <c r="CT190" i="6"/>
  <c r="BI43" i="8" l="1"/>
  <c r="BR38" i="8"/>
  <c r="BW503" i="10"/>
  <c r="BY399" i="10"/>
  <c r="BY296" i="10" s="1"/>
  <c r="BT16" i="8"/>
  <c r="BT30" i="8" s="1"/>
  <c r="BT44" i="8"/>
  <c r="BS16" i="8"/>
  <c r="BS30" i="8" s="1"/>
  <c r="BS44" i="8"/>
  <c r="BH26" i="8"/>
  <c r="BH32" i="8" s="1"/>
  <c r="BH40" i="8" s="1"/>
  <c r="BH43" i="8"/>
  <c r="CZ191" i="6"/>
  <c r="BS258" i="10"/>
  <c r="BT361" i="10" s="1"/>
  <c r="BR464" i="10"/>
  <c r="BO244" i="10"/>
  <c r="BP347" i="10" s="1"/>
  <c r="BN450" i="10"/>
  <c r="BR249" i="10"/>
  <c r="BS352" i="10" s="1"/>
  <c r="BR455" i="10" s="1"/>
  <c r="BQ455" i="10"/>
  <c r="BO260" i="10"/>
  <c r="BP363" i="10" s="1"/>
  <c r="BO466" i="10" s="1"/>
  <c r="BN466" i="10"/>
  <c r="BN254" i="10"/>
  <c r="BO357" i="10" s="1"/>
  <c r="BN460" i="10" s="1"/>
  <c r="BM460" i="10"/>
  <c r="BR243" i="10"/>
  <c r="BS346" i="10" s="1"/>
  <c r="BR449" i="10" s="1"/>
  <c r="BQ449" i="10"/>
  <c r="BN262" i="10"/>
  <c r="BO365" i="10" s="1"/>
  <c r="BN468" i="10" s="1"/>
  <c r="BM468" i="10"/>
  <c r="BO267" i="10"/>
  <c r="BP370" i="10" s="1"/>
  <c r="BN473" i="10"/>
  <c r="BO259" i="10"/>
  <c r="BP362" i="10" s="1"/>
  <c r="BN465" i="10"/>
  <c r="BP250" i="10"/>
  <c r="BQ353" i="10" s="1"/>
  <c r="BO456" i="10"/>
  <c r="BR239" i="10"/>
  <c r="BS342" i="10" s="1"/>
  <c r="BQ445" i="10"/>
  <c r="BP261" i="10"/>
  <c r="BQ364" i="10" s="1"/>
  <c r="BP467" i="10" s="1"/>
  <c r="BO467" i="10"/>
  <c r="BQ246" i="10"/>
  <c r="BR349" i="10" s="1"/>
  <c r="BQ452" i="10" s="1"/>
  <c r="BP452" i="10"/>
  <c r="BQ242" i="10"/>
  <c r="BR345" i="10" s="1"/>
  <c r="BQ448" i="10" s="1"/>
  <c r="BP448" i="10"/>
  <c r="BQ241" i="10"/>
  <c r="BR344" i="10" s="1"/>
  <c r="BQ447" i="10" s="1"/>
  <c r="BP447" i="10"/>
  <c r="BQ247" i="10"/>
  <c r="BR350" i="10" s="1"/>
  <c r="BQ453" i="10" s="1"/>
  <c r="BP453" i="10"/>
  <c r="BO251" i="10"/>
  <c r="BP354" i="10" s="1"/>
  <c r="BO457" i="10" s="1"/>
  <c r="BN457" i="10"/>
  <c r="BV238" i="10"/>
  <c r="BW341" i="10" s="1"/>
  <c r="BU444" i="10"/>
  <c r="BS269" i="10"/>
  <c r="BT372" i="10" s="1"/>
  <c r="BS475" i="10" s="1"/>
  <c r="BS252" i="10"/>
  <c r="BT355" i="10" s="1"/>
  <c r="BO265" i="10"/>
  <c r="BP368" i="10" s="1"/>
  <c r="BM256" i="10"/>
  <c r="BN359" i="10" s="1"/>
  <c r="BI23" i="8"/>
  <c r="BJ18" i="10"/>
  <c r="BI24" i="8" s="1"/>
  <c r="DA191" i="6"/>
  <c r="BN240" i="10"/>
  <c r="BO343" i="10" s="1"/>
  <c r="BN446" i="10" s="1"/>
  <c r="BK255" i="10"/>
  <c r="BL358" i="10" s="1"/>
  <c r="BK17" i="10"/>
  <c r="BR475" i="10"/>
  <c r="BN471" i="10"/>
  <c r="BM446" i="10"/>
  <c r="BP266" i="10"/>
  <c r="BQ369" i="10" s="1"/>
  <c r="BP472" i="10" s="1"/>
  <c r="BO263" i="10"/>
  <c r="BP366" i="10" s="1"/>
  <c r="CZ89" i="6"/>
  <c r="DA89" i="6"/>
  <c r="BN257" i="10"/>
  <c r="BO360" i="10" s="1"/>
  <c r="BR458" i="10"/>
  <c r="BL245" i="10"/>
  <c r="BM348" i="10" s="1"/>
  <c r="BL462" i="10"/>
  <c r="BQ248" i="10"/>
  <c r="BR351" i="10" s="1"/>
  <c r="BQ454" i="10" s="1"/>
  <c r="BN264" i="10"/>
  <c r="BO367" i="10" s="1"/>
  <c r="BO253" i="10"/>
  <c r="BP356" i="10" s="1"/>
  <c r="BO371" i="10"/>
  <c r="BN474" i="10" s="1"/>
  <c r="BQ482" i="10"/>
  <c r="BR276" i="10"/>
  <c r="BS379" i="10" s="1"/>
  <c r="BU279" i="10"/>
  <c r="BR375" i="10"/>
  <c r="BR274" i="10"/>
  <c r="BS377" i="10" s="1"/>
  <c r="BQ480" i="10"/>
  <c r="BQ271" i="10"/>
  <c r="BR374" i="10" s="1"/>
  <c r="BQ373" i="10"/>
  <c r="BT278" i="10"/>
  <c r="BU381" i="10" s="1"/>
  <c r="BR273" i="10"/>
  <c r="BS376" i="10" s="1"/>
  <c r="BR479" i="10" s="1"/>
  <c r="BQ479" i="10"/>
  <c r="BU15" i="6"/>
  <c r="BU13" i="8" s="1"/>
  <c r="BW299" i="10"/>
  <c r="BX402" i="10" s="1"/>
  <c r="BW505" i="10" s="1"/>
  <c r="BY400" i="10"/>
  <c r="BY297" i="10" s="1"/>
  <c r="BV507" i="10"/>
  <c r="BW300" i="10"/>
  <c r="BX403" i="10" s="1"/>
  <c r="BX404" i="10"/>
  <c r="BX301" i="10" s="1"/>
  <c r="BX294" i="10"/>
  <c r="BY397" i="10" s="1"/>
  <c r="BY294" i="10" s="1"/>
  <c r="BZ397" i="10" s="1"/>
  <c r="BY500" i="10" s="1"/>
  <c r="BW500" i="10"/>
  <c r="BX298" i="10"/>
  <c r="BY401" i="10" s="1"/>
  <c r="BW504" i="10"/>
  <c r="BV506" i="10"/>
  <c r="BX292" i="10"/>
  <c r="BY395" i="10" s="1"/>
  <c r="BY292" i="10" s="1"/>
  <c r="BV510" i="10"/>
  <c r="BS283" i="10"/>
  <c r="BT386" i="10" s="1"/>
  <c r="BR489" i="10"/>
  <c r="BY289" i="10"/>
  <c r="BZ392" i="10" s="1"/>
  <c r="BX495" i="10"/>
  <c r="BU288" i="10"/>
  <c r="BV391" i="10" s="1"/>
  <c r="BT494" i="10"/>
  <c r="BW295" i="10"/>
  <c r="BX398" i="10" s="1"/>
  <c r="BV501" i="10"/>
  <c r="BU290" i="10"/>
  <c r="BV393" i="10" s="1"/>
  <c r="BT496" i="10"/>
  <c r="BU490" i="10"/>
  <c r="BV284" i="10"/>
  <c r="BW387" i="10" s="1"/>
  <c r="BU293" i="10"/>
  <c r="BV396" i="10" s="1"/>
  <c r="BT499" i="10"/>
  <c r="BX286" i="10"/>
  <c r="BY389" i="10" s="1"/>
  <c r="BW492" i="10"/>
  <c r="BV287" i="10"/>
  <c r="BW390" i="10" s="1"/>
  <c r="BV493" i="10" s="1"/>
  <c r="BV303" i="10"/>
  <c r="BW406" i="10" s="1"/>
  <c r="BU509" i="10"/>
  <c r="BW408" i="10"/>
  <c r="BV285" i="10"/>
  <c r="BW388" i="10" s="1"/>
  <c r="BU291" i="10"/>
  <c r="BV394" i="10" s="1"/>
  <c r="BW306" i="10"/>
  <c r="BX409" i="10" s="1"/>
  <c r="BX306" i="10" s="1"/>
  <c r="BX407" i="10"/>
  <c r="BX304" i="10" s="1"/>
  <c r="BU302" i="10"/>
  <c r="BV405" i="10" s="1"/>
  <c r="BU508" i="10" s="1"/>
  <c r="BT508" i="10"/>
  <c r="BU493" i="10"/>
  <c r="D410" i="10"/>
  <c r="BX410" i="10" s="1"/>
  <c r="BX307" i="10" s="1"/>
  <c r="D307" i="10"/>
  <c r="BY11" i="6"/>
  <c r="BX12" i="6"/>
  <c r="BS484" i="10"/>
  <c r="BT485" i="10"/>
  <c r="BS380" i="10"/>
  <c r="BQ378" i="10"/>
  <c r="BT13" i="8"/>
  <c r="BT280" i="10"/>
  <c r="BU383" i="10" s="1"/>
  <c r="BT486" i="10" s="1"/>
  <c r="BS486" i="10"/>
  <c r="BV282" i="10"/>
  <c r="BW385" i="10" s="1"/>
  <c r="BV488" i="10" s="1"/>
  <c r="BU281" i="10"/>
  <c r="BV384" i="10" s="1"/>
  <c r="CA191" i="6"/>
  <c r="CR191" i="6"/>
  <c r="BV191" i="6"/>
  <c r="BU17" i="6"/>
  <c r="BU15" i="8" s="1"/>
  <c r="BX191" i="6"/>
  <c r="BY191" i="6"/>
  <c r="CK191" i="6"/>
  <c r="CY191" i="6"/>
  <c r="CF191" i="6"/>
  <c r="CE191" i="6"/>
  <c r="CX191" i="6"/>
  <c r="CP191" i="6"/>
  <c r="CO191" i="6"/>
  <c r="CC191" i="6"/>
  <c r="CM191" i="6"/>
  <c r="CD191" i="6"/>
  <c r="CJ191" i="6"/>
  <c r="BV192" i="6"/>
  <c r="CI191" i="6"/>
  <c r="BZ191" i="6"/>
  <c r="CB191" i="6"/>
  <c r="CN191" i="6"/>
  <c r="CT191" i="6"/>
  <c r="CV191" i="6"/>
  <c r="CW191" i="6"/>
  <c r="CU191" i="6"/>
  <c r="BW11" i="8"/>
  <c r="D90" i="6"/>
  <c r="DA90" i="6" s="1"/>
  <c r="D193" i="6"/>
  <c r="CO89" i="6"/>
  <c r="CT89" i="6"/>
  <c r="CX89" i="6"/>
  <c r="BZ89" i="6"/>
  <c r="CE89" i="6"/>
  <c r="CI89" i="6"/>
  <c r="CM89" i="6"/>
  <c r="BX89" i="6"/>
  <c r="CV89" i="6"/>
  <c r="CC89" i="6"/>
  <c r="CK89" i="6"/>
  <c r="CP89" i="6"/>
  <c r="CS89" i="6"/>
  <c r="CW89" i="6"/>
  <c r="BY89" i="6"/>
  <c r="CD89" i="6"/>
  <c r="CH89" i="6"/>
  <c r="CL89" i="6"/>
  <c r="BW89" i="6"/>
  <c r="CQ89" i="6"/>
  <c r="CU89" i="6"/>
  <c r="CY89" i="6"/>
  <c r="CB89" i="6"/>
  <c r="CF89" i="6"/>
  <c r="CJ89" i="6"/>
  <c r="CN89" i="6"/>
  <c r="CR89" i="6"/>
  <c r="CA89" i="6"/>
  <c r="CG89" i="6"/>
  <c r="BV89" i="6"/>
  <c r="BV17" i="6" s="1"/>
  <c r="BV15" i="8" s="1"/>
  <c r="CH191" i="6"/>
  <c r="CS191" i="6"/>
  <c r="BW191" i="6"/>
  <c r="CL191" i="6"/>
  <c r="CG191" i="6"/>
  <c r="CQ191" i="6"/>
  <c r="BV41" i="8" l="1"/>
  <c r="BV33" i="8"/>
  <c r="BU41" i="8"/>
  <c r="BU33" i="8"/>
  <c r="BT38" i="8"/>
  <c r="BS38" i="8"/>
  <c r="BX502" i="10"/>
  <c r="BZ399" i="10"/>
  <c r="BZ296" i="10" s="1"/>
  <c r="CA399" i="10" s="1"/>
  <c r="CA296" i="10" s="1"/>
  <c r="CB399" i="10" s="1"/>
  <c r="BI26" i="8"/>
  <c r="BI32" i="8" s="1"/>
  <c r="BI40" i="8" s="1"/>
  <c r="BI46" i="8"/>
  <c r="BU16" i="6"/>
  <c r="BU14" i="8" s="1"/>
  <c r="BN256" i="10"/>
  <c r="BO359" i="10" s="1"/>
  <c r="BN462" i="10" s="1"/>
  <c r="BM462" i="10"/>
  <c r="BT258" i="10"/>
  <c r="BU361" i="10" s="1"/>
  <c r="BT464" i="10" s="1"/>
  <c r="BS464" i="10"/>
  <c r="BP267" i="10"/>
  <c r="BQ370" i="10" s="1"/>
  <c r="BP473" i="10" s="1"/>
  <c r="BO473" i="10"/>
  <c r="BP253" i="10"/>
  <c r="BQ356" i="10" s="1"/>
  <c r="BP459" i="10" s="1"/>
  <c r="BO459" i="10"/>
  <c r="BP244" i="10"/>
  <c r="BQ347" i="10" s="1"/>
  <c r="BP450" i="10" s="1"/>
  <c r="BO450" i="10"/>
  <c r="BP265" i="10"/>
  <c r="BQ368" i="10" s="1"/>
  <c r="BP471" i="10" s="1"/>
  <c r="BO471" i="10"/>
  <c r="BQ250" i="10"/>
  <c r="BR353" i="10" s="1"/>
  <c r="BQ456" i="10" s="1"/>
  <c r="BP456" i="10"/>
  <c r="BL255" i="10"/>
  <c r="BM358" i="10" s="1"/>
  <c r="BM17" i="10" s="1"/>
  <c r="BK461" i="10"/>
  <c r="BK19" i="10" s="1"/>
  <c r="BJ25" i="8" s="1"/>
  <c r="BJ35" i="8" s="1"/>
  <c r="BL17" i="10"/>
  <c r="BW238" i="10"/>
  <c r="BX341" i="10" s="1"/>
  <c r="BV444" i="10"/>
  <c r="BP259" i="10"/>
  <c r="BQ362" i="10" s="1"/>
  <c r="BO465" i="10"/>
  <c r="BO264" i="10"/>
  <c r="BP367" i="10" s="1"/>
  <c r="BM245" i="10"/>
  <c r="BN348" i="10" s="1"/>
  <c r="BM451" i="10"/>
  <c r="BO257" i="10"/>
  <c r="BP360" i="10" s="1"/>
  <c r="BO463" i="10" s="1"/>
  <c r="BP263" i="10"/>
  <c r="BQ366" i="10" s="1"/>
  <c r="BJ23" i="8"/>
  <c r="BK18" i="10"/>
  <c r="BJ24" i="8" s="1"/>
  <c r="BJ46" i="8" s="1"/>
  <c r="BT252" i="10"/>
  <c r="BU355" i="10" s="1"/>
  <c r="BT458" i="10" s="1"/>
  <c r="BS445" i="10"/>
  <c r="BS239" i="10"/>
  <c r="BT342" i="10" s="1"/>
  <c r="BQ270" i="10"/>
  <c r="BR373" i="10" s="1"/>
  <c r="BQ476" i="10" s="1"/>
  <c r="BR271" i="10"/>
  <c r="BS374" i="10" s="1"/>
  <c r="BR477" i="10" s="1"/>
  <c r="BO268" i="10"/>
  <c r="BP371" i="10" s="1"/>
  <c r="BO474" i="10" s="1"/>
  <c r="BN470" i="10"/>
  <c r="BN463" i="10"/>
  <c r="BO240" i="10"/>
  <c r="BP343" i="10" s="1"/>
  <c r="BO446" i="10" s="1"/>
  <c r="BR445" i="10"/>
  <c r="BR248" i="10"/>
  <c r="BS351" i="10" s="1"/>
  <c r="BL451" i="10"/>
  <c r="DA192" i="6"/>
  <c r="BO469" i="10"/>
  <c r="BQ266" i="10"/>
  <c r="BR369" i="10" s="1"/>
  <c r="BS458" i="10"/>
  <c r="BT269" i="10"/>
  <c r="BU372" i="10" s="1"/>
  <c r="BT475" i="10" s="1"/>
  <c r="BP251" i="10"/>
  <c r="BQ354" i="10" s="1"/>
  <c r="BR247" i="10"/>
  <c r="BS350" i="10" s="1"/>
  <c r="BR241" i="10"/>
  <c r="BS344" i="10" s="1"/>
  <c r="BR447" i="10"/>
  <c r="BR448" i="10"/>
  <c r="BR242" i="10"/>
  <c r="BS345" i="10" s="1"/>
  <c r="BR246" i="10"/>
  <c r="BS349" i="10" s="1"/>
  <c r="BQ261" i="10"/>
  <c r="BR364" i="10" s="1"/>
  <c r="BO262" i="10"/>
  <c r="BP365" i="10" s="1"/>
  <c r="BO468" i="10"/>
  <c r="BS243" i="10"/>
  <c r="BT346" i="10" s="1"/>
  <c r="BO254" i="10"/>
  <c r="BP357" i="10" s="1"/>
  <c r="BP260" i="10"/>
  <c r="BQ363" i="10" s="1"/>
  <c r="BS249" i="10"/>
  <c r="BT352" i="10" s="1"/>
  <c r="BS276" i="10"/>
  <c r="BT379" i="10" s="1"/>
  <c r="BR482" i="10"/>
  <c r="BS273" i="10"/>
  <c r="BT376" i="10" s="1"/>
  <c r="BP476" i="10"/>
  <c r="BR272" i="10"/>
  <c r="BQ478" i="10"/>
  <c r="BU278" i="10"/>
  <c r="BV381" i="10" s="1"/>
  <c r="BU484" i="10" s="1"/>
  <c r="BS277" i="10"/>
  <c r="BT380" i="10" s="1"/>
  <c r="BS274" i="10"/>
  <c r="BT377" i="10" s="1"/>
  <c r="BP481" i="10"/>
  <c r="BQ275" i="10"/>
  <c r="BR378" i="10" s="1"/>
  <c r="BX299" i="10"/>
  <c r="BY402" i="10" s="1"/>
  <c r="BY299" i="10" s="1"/>
  <c r="BR480" i="10"/>
  <c r="BV382" i="10"/>
  <c r="BT484" i="10"/>
  <c r="BQ477" i="10"/>
  <c r="BW510" i="10"/>
  <c r="BZ400" i="10"/>
  <c r="BW507" i="10"/>
  <c r="BX503" i="10"/>
  <c r="BY404" i="10"/>
  <c r="BY301" i="10" s="1"/>
  <c r="BZ395" i="10"/>
  <c r="BZ292" i="10" s="1"/>
  <c r="CA395" i="10" s="1"/>
  <c r="BZ498" i="10" s="1"/>
  <c r="BX300" i="10"/>
  <c r="BY403" i="10" s="1"/>
  <c r="BW506" i="10"/>
  <c r="BY298" i="10"/>
  <c r="BZ401" i="10" s="1"/>
  <c r="BY407" i="10"/>
  <c r="BY304" i="10" s="1"/>
  <c r="BX498" i="10"/>
  <c r="BZ294" i="10"/>
  <c r="CA397" i="10" s="1"/>
  <c r="BX500" i="10"/>
  <c r="BX504" i="10"/>
  <c r="BR483" i="10"/>
  <c r="BV288" i="10"/>
  <c r="BW391" i="10" s="1"/>
  <c r="BU494" i="10"/>
  <c r="BW285" i="10"/>
  <c r="BX388" i="10" s="1"/>
  <c r="BV491" i="10"/>
  <c r="BZ289" i="10"/>
  <c r="CA392" i="10" s="1"/>
  <c r="BZ495" i="10" s="1"/>
  <c r="BY495" i="10"/>
  <c r="BW303" i="10"/>
  <c r="BX406" i="10" s="1"/>
  <c r="BW509" i="10" s="1"/>
  <c r="BV509" i="10"/>
  <c r="BV293" i="10"/>
  <c r="BW396" i="10" s="1"/>
  <c r="BU499" i="10"/>
  <c r="BY286" i="10"/>
  <c r="BZ389" i="10" s="1"/>
  <c r="BX492" i="10"/>
  <c r="BW284" i="10"/>
  <c r="BX387" i="10" s="1"/>
  <c r="BW490" i="10" s="1"/>
  <c r="BV490" i="10"/>
  <c r="BT283" i="10"/>
  <c r="BU386" i="10" s="1"/>
  <c r="BS489" i="10"/>
  <c r="BY409" i="10"/>
  <c r="BX512" i="10" s="1"/>
  <c r="BW305" i="10"/>
  <c r="BX408" i="10" s="1"/>
  <c r="BV511" i="10"/>
  <c r="BV290" i="10"/>
  <c r="BW393" i="10" s="1"/>
  <c r="BX295" i="10"/>
  <c r="BY398" i="10" s="1"/>
  <c r="BW512" i="10"/>
  <c r="BW287" i="10"/>
  <c r="BX390" i="10" s="1"/>
  <c r="BU496" i="10"/>
  <c r="BW501" i="10"/>
  <c r="BV291" i="10"/>
  <c r="BW394" i="10" s="1"/>
  <c r="BV302" i="10"/>
  <c r="BW405" i="10" s="1"/>
  <c r="BU497" i="10"/>
  <c r="BY12" i="10"/>
  <c r="D91" i="6"/>
  <c r="BX11" i="8"/>
  <c r="D194" i="6"/>
  <c r="BZ11" i="6"/>
  <c r="BY12" i="6"/>
  <c r="BY410" i="10"/>
  <c r="BV15" i="6"/>
  <c r="BV13" i="8" s="1"/>
  <c r="BV281" i="10"/>
  <c r="BU487" i="10"/>
  <c r="BW282" i="10"/>
  <c r="BU280" i="10"/>
  <c r="CX192" i="6"/>
  <c r="CC192" i="6"/>
  <c r="CJ192" i="6"/>
  <c r="BZ192" i="6"/>
  <c r="CE192" i="6"/>
  <c r="CD192" i="6"/>
  <c r="CL192" i="6"/>
  <c r="BY192" i="6"/>
  <c r="CY192" i="6"/>
  <c r="CZ192" i="6"/>
  <c r="CP192" i="6"/>
  <c r="BX192" i="6"/>
  <c r="CT192" i="6"/>
  <c r="CU192" i="6"/>
  <c r="CO192" i="6"/>
  <c r="BW193" i="6"/>
  <c r="CA192" i="6"/>
  <c r="BW192" i="6"/>
  <c r="CG192" i="6"/>
  <c r="CI192" i="6"/>
  <c r="CN192" i="6"/>
  <c r="CF192" i="6"/>
  <c r="CB192" i="6"/>
  <c r="CH192" i="6"/>
  <c r="CZ90" i="6"/>
  <c r="CO90" i="6"/>
  <c r="CT90" i="6"/>
  <c r="CX90" i="6"/>
  <c r="BY90" i="6"/>
  <c r="CE90" i="6"/>
  <c r="CI90" i="6"/>
  <c r="CM90" i="6"/>
  <c r="CQ90" i="6"/>
  <c r="CU90" i="6"/>
  <c r="CY90" i="6"/>
  <c r="CB90" i="6"/>
  <c r="CF90" i="6"/>
  <c r="CJ90" i="6"/>
  <c r="CN90" i="6"/>
  <c r="CR90" i="6"/>
  <c r="CV90" i="6"/>
  <c r="CA90" i="6"/>
  <c r="CC90" i="6"/>
  <c r="CG90" i="6"/>
  <c r="CK90" i="6"/>
  <c r="BW90" i="6"/>
  <c r="BW17" i="6" s="1"/>
  <c r="BW15" i="8" s="1"/>
  <c r="CP90" i="6"/>
  <c r="CS90" i="6"/>
  <c r="CW90" i="6"/>
  <c r="BZ90" i="6"/>
  <c r="CD90" i="6"/>
  <c r="CH90" i="6"/>
  <c r="CL90" i="6"/>
  <c r="BX90" i="6"/>
  <c r="CV192" i="6"/>
  <c r="CQ192" i="6"/>
  <c r="CW192" i="6"/>
  <c r="CM192" i="6"/>
  <c r="CK192" i="6"/>
  <c r="CS192" i="6"/>
  <c r="CR192" i="6"/>
  <c r="BW41" i="8" l="1"/>
  <c r="BW33" i="8"/>
  <c r="BZ502" i="10"/>
  <c r="BJ43" i="8"/>
  <c r="BY502" i="10"/>
  <c r="BU16" i="8"/>
  <c r="BU30" i="8" s="1"/>
  <c r="BU44" i="8"/>
  <c r="BM18" i="10"/>
  <c r="BL24" i="8" s="1"/>
  <c r="BL46" i="8" s="1"/>
  <c r="BL23" i="8"/>
  <c r="BJ26" i="8"/>
  <c r="BJ32" i="8" s="1"/>
  <c r="BJ40" i="8" s="1"/>
  <c r="BQ259" i="10"/>
  <c r="BR362" i="10" s="1"/>
  <c r="BP465" i="10"/>
  <c r="BT249" i="10"/>
  <c r="BU352" i="10" s="1"/>
  <c r="BS455" i="10"/>
  <c r="BT243" i="10"/>
  <c r="BU346" i="10" s="1"/>
  <c r="BS449" i="10"/>
  <c r="BR261" i="10"/>
  <c r="BS364" i="10" s="1"/>
  <c r="BR467" i="10"/>
  <c r="BQ467" i="10"/>
  <c r="BR266" i="10"/>
  <c r="BS369" i="10" s="1"/>
  <c r="BR472" i="10" s="1"/>
  <c r="BQ472" i="10"/>
  <c r="BS248" i="10"/>
  <c r="BT351" i="10" s="1"/>
  <c r="BS454" i="10"/>
  <c r="BR454" i="10"/>
  <c r="BQ260" i="10"/>
  <c r="BR363" i="10" s="1"/>
  <c r="BP466" i="10"/>
  <c r="BS247" i="10"/>
  <c r="BT350" i="10" s="1"/>
  <c r="BR453" i="10"/>
  <c r="BP264" i="10"/>
  <c r="BQ367" i="10" s="1"/>
  <c r="BO470" i="10"/>
  <c r="BX238" i="10"/>
  <c r="BY341" i="10" s="1"/>
  <c r="BW444" i="10"/>
  <c r="BT273" i="10"/>
  <c r="BU376" i="10" s="1"/>
  <c r="BP254" i="10"/>
  <c r="BQ357" i="10" s="1"/>
  <c r="BS246" i="10"/>
  <c r="BT349" i="10" s="1"/>
  <c r="BS452" i="10" s="1"/>
  <c r="BQ251" i="10"/>
  <c r="BR354" i="10" s="1"/>
  <c r="BQ263" i="10"/>
  <c r="BR366" i="10" s="1"/>
  <c r="BM255" i="10"/>
  <c r="BN358" i="10" s="1"/>
  <c r="BL461" i="10"/>
  <c r="BL19" i="10" s="1"/>
  <c r="BK25" i="8" s="1"/>
  <c r="BK35" i="8" s="1"/>
  <c r="BO460" i="10"/>
  <c r="BP262" i="10"/>
  <c r="BQ365" i="10" s="1"/>
  <c r="BS241" i="10"/>
  <c r="BT344" i="10" s="1"/>
  <c r="BS447" i="10"/>
  <c r="BP457" i="10"/>
  <c r="BP240" i="10"/>
  <c r="BQ343" i="10" s="1"/>
  <c r="BP446" i="10"/>
  <c r="BS271" i="10"/>
  <c r="BT374" i="10" s="1"/>
  <c r="BS477" i="10" s="1"/>
  <c r="BN245" i="10"/>
  <c r="BO348" i="10" s="1"/>
  <c r="BL18" i="10"/>
  <c r="BK24" i="8" s="1"/>
  <c r="BK46" i="8" s="1"/>
  <c r="BK23" i="8"/>
  <c r="BT239" i="10"/>
  <c r="BU342" i="10" s="1"/>
  <c r="BT445" i="10"/>
  <c r="BR270" i="10"/>
  <c r="BR452" i="10"/>
  <c r="BS242" i="10"/>
  <c r="BT345" i="10" s="1"/>
  <c r="BU269" i="10"/>
  <c r="BV372" i="10" s="1"/>
  <c r="BU475" i="10" s="1"/>
  <c r="BP268" i="10"/>
  <c r="BQ371" i="10" s="1"/>
  <c r="BU252" i="10"/>
  <c r="BV355" i="10" s="1"/>
  <c r="BP469" i="10"/>
  <c r="BP257" i="10"/>
  <c r="BQ360" i="10" s="1"/>
  <c r="BR250" i="10"/>
  <c r="BS353" i="10" s="1"/>
  <c r="BQ265" i="10"/>
  <c r="BR368" i="10" s="1"/>
  <c r="BQ471" i="10" s="1"/>
  <c r="BQ244" i="10"/>
  <c r="BR347" i="10" s="1"/>
  <c r="BQ253" i="10"/>
  <c r="BR356" i="10" s="1"/>
  <c r="BQ267" i="10"/>
  <c r="BU258" i="10"/>
  <c r="BV361" i="10" s="1"/>
  <c r="BU464" i="10" s="1"/>
  <c r="BO256" i="10"/>
  <c r="BP359" i="10" s="1"/>
  <c r="BX505" i="10"/>
  <c r="BZ402" i="10"/>
  <c r="BZ299" i="10" s="1"/>
  <c r="CA402" i="10" s="1"/>
  <c r="CA299" i="10" s="1"/>
  <c r="CB402" i="10" s="1"/>
  <c r="CB299" i="10" s="1"/>
  <c r="BS375" i="10"/>
  <c r="BS479" i="10"/>
  <c r="BT274" i="10"/>
  <c r="BS480" i="10"/>
  <c r="BT277" i="10"/>
  <c r="BU380" i="10" s="1"/>
  <c r="BS483" i="10"/>
  <c r="BT276" i="10"/>
  <c r="BU379" i="10" s="1"/>
  <c r="BT482" i="10" s="1"/>
  <c r="BS482" i="10"/>
  <c r="DA91" i="6"/>
  <c r="CW91" i="6"/>
  <c r="CY91" i="6"/>
  <c r="CX91" i="6"/>
  <c r="CZ91" i="6"/>
  <c r="BR275" i="10"/>
  <c r="BS378" i="10" s="1"/>
  <c r="BV279" i="10"/>
  <c r="BW382" i="10" s="1"/>
  <c r="BU485" i="10"/>
  <c r="BV278" i="10"/>
  <c r="BW381" i="10" s="1"/>
  <c r="BQ481" i="10"/>
  <c r="BZ404" i="10"/>
  <c r="BZ301" i="10" s="1"/>
  <c r="BX507" i="10"/>
  <c r="BZ297" i="10"/>
  <c r="CA400" i="10" s="1"/>
  <c r="CA297" i="10" s="1"/>
  <c r="BY503" i="10"/>
  <c r="BY498" i="10"/>
  <c r="BZ407" i="10"/>
  <c r="BZ304" i="10" s="1"/>
  <c r="BX510" i="10"/>
  <c r="CA292" i="10"/>
  <c r="CB395" i="10" s="1"/>
  <c r="CA498" i="10" s="1"/>
  <c r="BZ298" i="10"/>
  <c r="CA401" i="10" s="1"/>
  <c r="BY504" i="10"/>
  <c r="BY300" i="10"/>
  <c r="BZ403" i="10" s="1"/>
  <c r="BX506" i="10"/>
  <c r="CA294" i="10"/>
  <c r="CB397" i="10" s="1"/>
  <c r="BZ500" i="10"/>
  <c r="BW293" i="10"/>
  <c r="BX396" i="10" s="1"/>
  <c r="BV499" i="10"/>
  <c r="BU283" i="10"/>
  <c r="BV386" i="10" s="1"/>
  <c r="BU489" i="10" s="1"/>
  <c r="BT489" i="10"/>
  <c r="BX285" i="10"/>
  <c r="BY388" i="10" s="1"/>
  <c r="BX491" i="10" s="1"/>
  <c r="BW491" i="10"/>
  <c r="CB296" i="10"/>
  <c r="CC399" i="10" s="1"/>
  <c r="CA502" i="10"/>
  <c r="BZ286" i="10"/>
  <c r="CA389" i="10" s="1"/>
  <c r="BY492" i="10"/>
  <c r="BW302" i="10"/>
  <c r="BX405" i="10" s="1"/>
  <c r="BV508" i="10"/>
  <c r="BW290" i="10"/>
  <c r="BX393" i="10" s="1"/>
  <c r="BW496" i="10" s="1"/>
  <c r="BV496" i="10"/>
  <c r="BY295" i="10"/>
  <c r="BZ398" i="10" s="1"/>
  <c r="BX501" i="10"/>
  <c r="BW288" i="10"/>
  <c r="BX391" i="10" s="1"/>
  <c r="BV494" i="10"/>
  <c r="BW291" i="10"/>
  <c r="BX394" i="10" s="1"/>
  <c r="BX287" i="10"/>
  <c r="BY390" i="10" s="1"/>
  <c r="BX305" i="10"/>
  <c r="BY408" i="10" s="1"/>
  <c r="BW511" i="10"/>
  <c r="BW493" i="10"/>
  <c r="BY306" i="10"/>
  <c r="BZ409" i="10" s="1"/>
  <c r="BX303" i="10"/>
  <c r="BY406" i="10" s="1"/>
  <c r="CA289" i="10"/>
  <c r="CB392" i="10" s="1"/>
  <c r="CA495" i="10" s="1"/>
  <c r="BX513" i="10"/>
  <c r="BY307" i="10"/>
  <c r="BZ410" i="10" s="1"/>
  <c r="BZ307" i="10" s="1"/>
  <c r="BV497" i="10"/>
  <c r="BX284" i="10"/>
  <c r="BY387" i="10" s="1"/>
  <c r="BY11" i="8"/>
  <c r="BZ12" i="10"/>
  <c r="D92" i="6"/>
  <c r="D195" i="6"/>
  <c r="D308" i="10"/>
  <c r="D411" i="10"/>
  <c r="BY411" i="10" s="1"/>
  <c r="CA11" i="6"/>
  <c r="BZ12" i="6"/>
  <c r="BX194" i="6"/>
  <c r="CO91" i="6"/>
  <c r="CT91" i="6"/>
  <c r="BY91" i="6"/>
  <c r="CD91" i="6"/>
  <c r="CH91" i="6"/>
  <c r="CL91" i="6"/>
  <c r="CV91" i="6"/>
  <c r="CB91" i="6"/>
  <c r="CJ91" i="6"/>
  <c r="CS91" i="6"/>
  <c r="CK91" i="6"/>
  <c r="CQ91" i="6"/>
  <c r="CU91" i="6"/>
  <c r="CA91" i="6"/>
  <c r="CE91" i="6"/>
  <c r="CI91" i="6"/>
  <c r="CM91" i="6"/>
  <c r="CR91" i="6"/>
  <c r="BX91" i="6"/>
  <c r="CF91" i="6"/>
  <c r="CN91" i="6"/>
  <c r="CP91" i="6"/>
  <c r="BZ91" i="6"/>
  <c r="CC91" i="6"/>
  <c r="CG91" i="6"/>
  <c r="BV16" i="6"/>
  <c r="BV14" i="8" s="1"/>
  <c r="BV383" i="10"/>
  <c r="BX385" i="10"/>
  <c r="BW384" i="10"/>
  <c r="BW15" i="6"/>
  <c r="BW13" i="8" s="1"/>
  <c r="BZ193" i="6"/>
  <c r="CB193" i="6"/>
  <c r="CE193" i="6"/>
  <c r="CL193" i="6"/>
  <c r="CC193" i="6"/>
  <c r="CA193" i="6"/>
  <c r="CS193" i="6"/>
  <c r="CK193" i="6"/>
  <c r="CU193" i="6"/>
  <c r="CY193" i="6"/>
  <c r="CP193" i="6"/>
  <c r="CR193" i="6"/>
  <c r="CO193" i="6"/>
  <c r="CQ193" i="6"/>
  <c r="DA193" i="6"/>
  <c r="CH193" i="6"/>
  <c r="CJ193" i="6"/>
  <c r="CW193" i="6"/>
  <c r="CG193" i="6"/>
  <c r="CD193" i="6"/>
  <c r="CF193" i="6"/>
  <c r="CI193" i="6"/>
  <c r="CX193" i="6"/>
  <c r="CZ193" i="6"/>
  <c r="BY193" i="6"/>
  <c r="CM193" i="6"/>
  <c r="CN193" i="6"/>
  <c r="CT193" i="6"/>
  <c r="CV193" i="6"/>
  <c r="BX193" i="6"/>
  <c r="BU38" i="8" l="1"/>
  <c r="BK43" i="8"/>
  <c r="BV16" i="8"/>
  <c r="BV30" i="8" s="1"/>
  <c r="BV44" i="8"/>
  <c r="BR263" i="10"/>
  <c r="BS366" i="10" s="1"/>
  <c r="BQ469" i="10"/>
  <c r="BR253" i="10"/>
  <c r="BS356" i="10" s="1"/>
  <c r="BQ459" i="10"/>
  <c r="BV252" i="10"/>
  <c r="BW355" i="10" s="1"/>
  <c r="BU458" i="10"/>
  <c r="BO245" i="10"/>
  <c r="BP348" i="10" s="1"/>
  <c r="BN451" i="10"/>
  <c r="BQ254" i="10"/>
  <c r="BR357" i="10" s="1"/>
  <c r="BP460" i="10"/>
  <c r="BU249" i="10"/>
  <c r="BV352" i="10" s="1"/>
  <c r="BT455" i="10"/>
  <c r="BT242" i="10"/>
  <c r="BU345" i="10" s="1"/>
  <c r="BT448" i="10" s="1"/>
  <c r="BS448" i="10"/>
  <c r="BY238" i="10"/>
  <c r="BZ341" i="10" s="1"/>
  <c r="BX444" i="10"/>
  <c r="BS250" i="10"/>
  <c r="BT353" i="10" s="1"/>
  <c r="BS456" i="10" s="1"/>
  <c r="BR456" i="10"/>
  <c r="BQ257" i="10"/>
  <c r="BR360" i="10" s="1"/>
  <c r="BQ463" i="10" s="1"/>
  <c r="BP463" i="10"/>
  <c r="BQ262" i="10"/>
  <c r="BR365" i="10" s="1"/>
  <c r="BQ468" i="10" s="1"/>
  <c r="BP468" i="10"/>
  <c r="BU243" i="10"/>
  <c r="BV346" i="10" s="1"/>
  <c r="BU449" i="10" s="1"/>
  <c r="BT449" i="10"/>
  <c r="BR259" i="10"/>
  <c r="BS362" i="10" s="1"/>
  <c r="BR465" i="10" s="1"/>
  <c r="BQ465" i="10"/>
  <c r="BU273" i="10"/>
  <c r="BV376" i="10" s="1"/>
  <c r="BU479" i="10" s="1"/>
  <c r="BP256" i="10"/>
  <c r="BQ359" i="10" s="1"/>
  <c r="BR244" i="10"/>
  <c r="BS347" i="10" s="1"/>
  <c r="BN255" i="10"/>
  <c r="BO358" i="10" s="1"/>
  <c r="BN461" i="10" s="1"/>
  <c r="BN17" i="10"/>
  <c r="BQ264" i="10"/>
  <c r="BR367" i="10" s="1"/>
  <c r="BR260" i="10"/>
  <c r="BS363" i="10" s="1"/>
  <c r="BR466" i="10" s="1"/>
  <c r="BQ446" i="10"/>
  <c r="BQ240" i="10"/>
  <c r="BR343" i="10" s="1"/>
  <c r="BQ268" i="10"/>
  <c r="BR371" i="10" s="1"/>
  <c r="BR251" i="10"/>
  <c r="BS354" i="10" s="1"/>
  <c r="BT479" i="10"/>
  <c r="BT247" i="10"/>
  <c r="BU350" i="10" s="1"/>
  <c r="BU239" i="10"/>
  <c r="BV342" i="10" s="1"/>
  <c r="BU445" i="10" s="1"/>
  <c r="BS272" i="10"/>
  <c r="BO462" i="10"/>
  <c r="BR370" i="10"/>
  <c r="BP474" i="10"/>
  <c r="BS373" i="10"/>
  <c r="BT271" i="10"/>
  <c r="BU374" i="10" s="1"/>
  <c r="BT477" i="10" s="1"/>
  <c r="BT241" i="10"/>
  <c r="BU344" i="10" s="1"/>
  <c r="BT447" i="10" s="1"/>
  <c r="BM461" i="10"/>
  <c r="BM19" i="10" s="1"/>
  <c r="BL25" i="8" s="1"/>
  <c r="BL35" i="8" s="1"/>
  <c r="BP470" i="10"/>
  <c r="BS453" i="10"/>
  <c r="BT248" i="10"/>
  <c r="BU351" i="10" s="1"/>
  <c r="BS266" i="10"/>
  <c r="BT369" i="10" s="1"/>
  <c r="BS472" i="10" s="1"/>
  <c r="BS261" i="10"/>
  <c r="BT364" i="10" s="1"/>
  <c r="BS467" i="10" s="1"/>
  <c r="BV258" i="10"/>
  <c r="BW361" i="10" s="1"/>
  <c r="BQ450" i="10"/>
  <c r="BR265" i="10"/>
  <c r="BS368" i="10" s="1"/>
  <c r="BV269" i="10"/>
  <c r="BW372" i="10" s="1"/>
  <c r="BK26" i="8"/>
  <c r="BK32" i="8" s="1"/>
  <c r="BK40" i="8" s="1"/>
  <c r="BQ457" i="10"/>
  <c r="BT246" i="10"/>
  <c r="BU349" i="10" s="1"/>
  <c r="BQ466" i="10"/>
  <c r="BY505" i="10"/>
  <c r="BZ505" i="10"/>
  <c r="BR478" i="10"/>
  <c r="CX194" i="6"/>
  <c r="DA194" i="6"/>
  <c r="BS275" i="10"/>
  <c r="BR481" i="10"/>
  <c r="BU277" i="10"/>
  <c r="BT483" i="10"/>
  <c r="BX282" i="10"/>
  <c r="BW279" i="10"/>
  <c r="CZ194" i="6"/>
  <c r="BW278" i="10"/>
  <c r="BX381" i="10" s="1"/>
  <c r="CY92" i="6"/>
  <c r="CX92" i="6"/>
  <c r="DA92" i="6"/>
  <c r="CZ92" i="6"/>
  <c r="CY194" i="6"/>
  <c r="BU276" i="10"/>
  <c r="BV379" i="10" s="1"/>
  <c r="BU377" i="10"/>
  <c r="BW281" i="10"/>
  <c r="BU486" i="10"/>
  <c r="BV280" i="10"/>
  <c r="BW383" i="10" s="1"/>
  <c r="CA407" i="10"/>
  <c r="CA304" i="10" s="1"/>
  <c r="BV484" i="10"/>
  <c r="BV485" i="10"/>
  <c r="BY507" i="10"/>
  <c r="BY510" i="10"/>
  <c r="CA404" i="10"/>
  <c r="CA301" i="10" s="1"/>
  <c r="CB400" i="10"/>
  <c r="CB297" i="10" s="1"/>
  <c r="CC400" i="10" s="1"/>
  <c r="BZ503" i="10"/>
  <c r="CB292" i="10"/>
  <c r="CC395" i="10" s="1"/>
  <c r="CC292" i="10" s="1"/>
  <c r="CD395" i="10" s="1"/>
  <c r="BY506" i="10"/>
  <c r="BZ300" i="10"/>
  <c r="CA403" i="10" s="1"/>
  <c r="BZ506" i="10" s="1"/>
  <c r="CA298" i="10"/>
  <c r="CB401" i="10" s="1"/>
  <c r="BZ504" i="10"/>
  <c r="CB294" i="10"/>
  <c r="CC397" i="10" s="1"/>
  <c r="CA500" i="10"/>
  <c r="CC402" i="10"/>
  <c r="CC299" i="10" s="1"/>
  <c r="CA505" i="10"/>
  <c r="BX15" i="6"/>
  <c r="BX16" i="6" s="1"/>
  <c r="BX14" i="8" s="1"/>
  <c r="BX44" i="8" s="1"/>
  <c r="BX291" i="10"/>
  <c r="BY394" i="10" s="1"/>
  <c r="BX497" i="10" s="1"/>
  <c r="BW497" i="10"/>
  <c r="BY305" i="10"/>
  <c r="BZ408" i="10" s="1"/>
  <c r="BX511" i="10"/>
  <c r="BX288" i="10"/>
  <c r="BY391" i="10" s="1"/>
  <c r="BW494" i="10"/>
  <c r="CA286" i="10"/>
  <c r="BZ492" i="10"/>
  <c r="BZ295" i="10"/>
  <c r="CA398" i="10" s="1"/>
  <c r="BY501" i="10"/>
  <c r="BX302" i="10"/>
  <c r="BY405" i="10" s="1"/>
  <c r="BW508" i="10"/>
  <c r="CC296" i="10"/>
  <c r="CD399" i="10" s="1"/>
  <c r="CC502" i="10" s="1"/>
  <c r="CB502" i="10"/>
  <c r="BX293" i="10"/>
  <c r="BY396" i="10" s="1"/>
  <c r="BX499" i="10" s="1"/>
  <c r="BW499" i="10"/>
  <c r="BY308" i="10"/>
  <c r="BZ411" i="10" s="1"/>
  <c r="BY284" i="10"/>
  <c r="BY303" i="10"/>
  <c r="BZ406" i="10" s="1"/>
  <c r="BX509" i="10"/>
  <c r="BY287" i="10"/>
  <c r="BZ390" i="10" s="1"/>
  <c r="CB289" i="10"/>
  <c r="CC392" i="10" s="1"/>
  <c r="BY285" i="10"/>
  <c r="BZ388" i="10" s="1"/>
  <c r="CK194" i="6"/>
  <c r="CT194" i="6"/>
  <c r="BX490" i="10"/>
  <c r="BZ306" i="10"/>
  <c r="CA409" i="10" s="1"/>
  <c r="BY512" i="10"/>
  <c r="BX493" i="10"/>
  <c r="BX290" i="10"/>
  <c r="BY393" i="10" s="1"/>
  <c r="BX496" i="10" s="1"/>
  <c r="BV283" i="10"/>
  <c r="BW386" i="10" s="1"/>
  <c r="CM194" i="6"/>
  <c r="BV487" i="10"/>
  <c r="BZ194" i="6"/>
  <c r="BY194" i="6"/>
  <c r="BX17" i="6"/>
  <c r="BX15" i="8" s="1"/>
  <c r="CA194" i="6"/>
  <c r="CO194" i="6"/>
  <c r="CL194" i="6"/>
  <c r="CQ194" i="6"/>
  <c r="CR194" i="6"/>
  <c r="CB194" i="6"/>
  <c r="CF194" i="6"/>
  <c r="CG194" i="6"/>
  <c r="BY195" i="6"/>
  <c r="CW194" i="6"/>
  <c r="CU194" i="6"/>
  <c r="CH194" i="6"/>
  <c r="CE194" i="6"/>
  <c r="CI194" i="6"/>
  <c r="CA12" i="10"/>
  <c r="D93" i="6"/>
  <c r="BZ11" i="8"/>
  <c r="D196" i="6"/>
  <c r="CQ92" i="6"/>
  <c r="CU92" i="6"/>
  <c r="CB92" i="6"/>
  <c r="CF92" i="6"/>
  <c r="CJ92" i="6"/>
  <c r="CN92" i="6"/>
  <c r="CS92" i="6"/>
  <c r="CD92" i="6"/>
  <c r="CO92" i="6"/>
  <c r="CE92" i="6"/>
  <c r="CR92" i="6"/>
  <c r="CV92" i="6"/>
  <c r="BZ92" i="6"/>
  <c r="CC92" i="6"/>
  <c r="CG92" i="6"/>
  <c r="CK92" i="6"/>
  <c r="CP92" i="6"/>
  <c r="CW92" i="6"/>
  <c r="BY92" i="6"/>
  <c r="BY17" i="6" s="1"/>
  <c r="BY15" i="8" s="1"/>
  <c r="CH92" i="6"/>
  <c r="CL92" i="6"/>
  <c r="CT92" i="6"/>
  <c r="CA92" i="6"/>
  <c r="CI92" i="6"/>
  <c r="CM92" i="6"/>
  <c r="CA410" i="10"/>
  <c r="CA307" i="10" s="1"/>
  <c r="CC194" i="6"/>
  <c r="CJ194" i="6"/>
  <c r="BY513" i="10"/>
  <c r="CV194" i="6"/>
  <c r="CN194" i="6"/>
  <c r="CD194" i="6"/>
  <c r="CS194" i="6"/>
  <c r="CP194" i="6"/>
  <c r="CB11" i="6"/>
  <c r="CA12" i="6"/>
  <c r="D412" i="10"/>
  <c r="BZ412" i="10" s="1"/>
  <c r="D309" i="10"/>
  <c r="BW488" i="10"/>
  <c r="BW16" i="6"/>
  <c r="BW14" i="8" s="1"/>
  <c r="BX41" i="8" l="1"/>
  <c r="BX33" i="8"/>
  <c r="BY41" i="8"/>
  <c r="BY33" i="8"/>
  <c r="BV38" i="8"/>
  <c r="BW16" i="8"/>
  <c r="BW30" i="8" s="1"/>
  <c r="BW44" i="8"/>
  <c r="BL26" i="8"/>
  <c r="BL32" i="8" s="1"/>
  <c r="BL40" i="8" s="1"/>
  <c r="BL43" i="8"/>
  <c r="BS265" i="10"/>
  <c r="BT368" i="10" s="1"/>
  <c r="BS471" i="10" s="1"/>
  <c r="BR471" i="10"/>
  <c r="BS263" i="10"/>
  <c r="BT366" i="10" s="1"/>
  <c r="BS469" i="10" s="1"/>
  <c r="BR469" i="10"/>
  <c r="BU247" i="10"/>
  <c r="BV350" i="10" s="1"/>
  <c r="BU453" i="10" s="1"/>
  <c r="BT453" i="10"/>
  <c r="BW258" i="10"/>
  <c r="BX361" i="10" s="1"/>
  <c r="BW464" i="10" s="1"/>
  <c r="BV464" i="10"/>
  <c r="BR264" i="10"/>
  <c r="BS367" i="10" s="1"/>
  <c r="BR470" i="10" s="1"/>
  <c r="BQ470" i="10"/>
  <c r="BS244" i="10"/>
  <c r="BT347" i="10" s="1"/>
  <c r="BS450" i="10" s="1"/>
  <c r="BR450" i="10"/>
  <c r="BP245" i="10"/>
  <c r="BQ348" i="10" s="1"/>
  <c r="BP451" i="10" s="1"/>
  <c r="BO451" i="10"/>
  <c r="BS253" i="10"/>
  <c r="BT356" i="10" s="1"/>
  <c r="BR459" i="10"/>
  <c r="BU246" i="10"/>
  <c r="BV349" i="10" s="1"/>
  <c r="BT452" i="10"/>
  <c r="BW252" i="10"/>
  <c r="BX355" i="10" s="1"/>
  <c r="BW458" i="10"/>
  <c r="BV458" i="10"/>
  <c r="BW269" i="10"/>
  <c r="BX372" i="10" s="1"/>
  <c r="BV475" i="10"/>
  <c r="BU248" i="10"/>
  <c r="BV351" i="10" s="1"/>
  <c r="BT454" i="10"/>
  <c r="BS251" i="10"/>
  <c r="BT354" i="10" s="1"/>
  <c r="BR457" i="10"/>
  <c r="BZ238" i="10"/>
  <c r="CA341" i="10" s="1"/>
  <c r="BY444" i="10"/>
  <c r="BS270" i="10"/>
  <c r="BT373" i="10" s="1"/>
  <c r="BS476" i="10" s="1"/>
  <c r="BR476" i="10"/>
  <c r="BR268" i="10"/>
  <c r="BS371" i="10" s="1"/>
  <c r="BQ256" i="10"/>
  <c r="BR359" i="10" s="1"/>
  <c r="BQ462" i="10"/>
  <c r="BV249" i="10"/>
  <c r="BW352" i="10" s="1"/>
  <c r="BV455" i="10" s="1"/>
  <c r="BU274" i="10"/>
  <c r="BV377" i="10" s="1"/>
  <c r="BU480" i="10" s="1"/>
  <c r="BR267" i="10"/>
  <c r="BS370" i="10" s="1"/>
  <c r="BQ473" i="10"/>
  <c r="BT375" i="10"/>
  <c r="BR240" i="10"/>
  <c r="BS343" i="10" s="1"/>
  <c r="BR446" i="10"/>
  <c r="BP462" i="10"/>
  <c r="BN19" i="10"/>
  <c r="BM25" i="8" s="1"/>
  <c r="BM35" i="8" s="1"/>
  <c r="BV239" i="10"/>
  <c r="BW342" i="10" s="1"/>
  <c r="BT261" i="10"/>
  <c r="BU364" i="10" s="1"/>
  <c r="BU241" i="10"/>
  <c r="BV344" i="10" s="1"/>
  <c r="BU447" i="10" s="1"/>
  <c r="BO255" i="10"/>
  <c r="BP358" i="10" s="1"/>
  <c r="BR254" i="10"/>
  <c r="BS357" i="10" s="1"/>
  <c r="BT266" i="10"/>
  <c r="BU369" i="10" s="1"/>
  <c r="BU271" i="10"/>
  <c r="BQ474" i="10"/>
  <c r="BS260" i="10"/>
  <c r="BT363" i="10" s="1"/>
  <c r="BM23" i="8"/>
  <c r="BN18" i="10"/>
  <c r="BM24" i="8" s="1"/>
  <c r="BM46" i="8" s="1"/>
  <c r="BV273" i="10"/>
  <c r="BS259" i="10"/>
  <c r="BT362" i="10" s="1"/>
  <c r="BV243" i="10"/>
  <c r="BW346" i="10" s="1"/>
  <c r="BR262" i="10"/>
  <c r="BS365" i="10" s="1"/>
  <c r="BR257" i="10"/>
  <c r="BS360" i="10" s="1"/>
  <c r="BT250" i="10"/>
  <c r="BU353" i="10" s="1"/>
  <c r="BT456" i="10"/>
  <c r="BU448" i="10"/>
  <c r="BU242" i="10"/>
  <c r="BV345" i="10" s="1"/>
  <c r="BU455" i="10"/>
  <c r="BQ460" i="10"/>
  <c r="BO17" i="10"/>
  <c r="BZ510" i="10"/>
  <c r="CB407" i="10"/>
  <c r="CA510" i="10" s="1"/>
  <c r="CZ195" i="6"/>
  <c r="BX278" i="10"/>
  <c r="BW484" i="10"/>
  <c r="BV276" i="10"/>
  <c r="BW379" i="10" s="1"/>
  <c r="BU482" i="10"/>
  <c r="BW280" i="10"/>
  <c r="BX383" i="10" s="1"/>
  <c r="CY93" i="6"/>
  <c r="CZ93" i="6"/>
  <c r="DA93" i="6"/>
  <c r="BT480" i="10"/>
  <c r="DA195" i="6"/>
  <c r="BX382" i="10"/>
  <c r="BV486" i="10"/>
  <c r="BX384" i="10"/>
  <c r="CY195" i="6"/>
  <c r="BY385" i="10"/>
  <c r="BV380" i="10"/>
  <c r="BT378" i="10"/>
  <c r="CB404" i="10"/>
  <c r="CB301" i="10" s="1"/>
  <c r="CA503" i="10"/>
  <c r="CA300" i="10"/>
  <c r="CB403" i="10" s="1"/>
  <c r="CA506" i="10" s="1"/>
  <c r="BZ507" i="10"/>
  <c r="CB498" i="10"/>
  <c r="BX13" i="8"/>
  <c r="CB298" i="10"/>
  <c r="CC401" i="10" s="1"/>
  <c r="CD292" i="10"/>
  <c r="CE395" i="10" s="1"/>
  <c r="CA504" i="10"/>
  <c r="CC297" i="10"/>
  <c r="CD400" i="10" s="1"/>
  <c r="CB503" i="10"/>
  <c r="BX16" i="8"/>
  <c r="BX30" i="8" s="1"/>
  <c r="CC294" i="10"/>
  <c r="CD397" i="10" s="1"/>
  <c r="CC500" i="10" s="1"/>
  <c r="CB500" i="10"/>
  <c r="CD402" i="10"/>
  <c r="CD299" i="10" s="1"/>
  <c r="CE402" i="10" s="1"/>
  <c r="CB505" i="10"/>
  <c r="CC498" i="10"/>
  <c r="BY15" i="6"/>
  <c r="BY13" i="8" s="1"/>
  <c r="CC289" i="10"/>
  <c r="CD392" i="10" s="1"/>
  <c r="CB495" i="10"/>
  <c r="BZ303" i="10"/>
  <c r="CA406" i="10" s="1"/>
  <c r="BY509" i="10"/>
  <c r="CA295" i="10"/>
  <c r="CB398" i="10" s="1"/>
  <c r="BZ501" i="10"/>
  <c r="BY288" i="10"/>
  <c r="BZ391" i="10" s="1"/>
  <c r="BX494" i="10"/>
  <c r="CB300" i="10"/>
  <c r="CC403" i="10" s="1"/>
  <c r="BW283" i="10"/>
  <c r="BX386" i="10" s="1"/>
  <c r="BV489" i="10"/>
  <c r="BZ285" i="10"/>
  <c r="BY491" i="10"/>
  <c r="BZ287" i="10"/>
  <c r="CA390" i="10" s="1"/>
  <c r="BY493" i="10"/>
  <c r="BZ308" i="10"/>
  <c r="CA411" i="10" s="1"/>
  <c r="BY514" i="10"/>
  <c r="BY302" i="10"/>
  <c r="BZ405" i="10" s="1"/>
  <c r="BY508" i="10" s="1"/>
  <c r="BX508" i="10"/>
  <c r="BZ305" i="10"/>
  <c r="CA408" i="10" s="1"/>
  <c r="BY511" i="10"/>
  <c r="CA306" i="10"/>
  <c r="BZ512" i="10"/>
  <c r="BZ387" i="10"/>
  <c r="CB389" i="10"/>
  <c r="CD296" i="10"/>
  <c r="CE399" i="10" s="1"/>
  <c r="BZ309" i="10"/>
  <c r="CA412" i="10" s="1"/>
  <c r="BY290" i="10"/>
  <c r="BZ393" i="10" s="1"/>
  <c r="BY293" i="10"/>
  <c r="BZ396" i="10" s="1"/>
  <c r="BY291" i="10"/>
  <c r="BZ394" i="10" s="1"/>
  <c r="BZ195" i="6"/>
  <c r="CF195" i="6"/>
  <c r="BZ196" i="6"/>
  <c r="CW195" i="6"/>
  <c r="CC11" i="6"/>
  <c r="CD11" i="6" s="1"/>
  <c r="CE11" i="6" s="1"/>
  <c r="CF11" i="6" s="1"/>
  <c r="CG11" i="6" s="1"/>
  <c r="CH11" i="6" s="1"/>
  <c r="CI11" i="6" s="1"/>
  <c r="CJ11" i="6" s="1"/>
  <c r="CK11" i="6" s="1"/>
  <c r="CL11" i="6" s="1"/>
  <c r="CM11" i="6" s="1"/>
  <c r="CN11" i="6" s="1"/>
  <c r="CO11" i="6" s="1"/>
  <c r="CP11" i="6" s="1"/>
  <c r="CQ11" i="6" s="1"/>
  <c r="CR11" i="6" s="1"/>
  <c r="CS11" i="6" s="1"/>
  <c r="CT11" i="6" s="1"/>
  <c r="CU11" i="6" s="1"/>
  <c r="CV11" i="6" s="1"/>
  <c r="CW11" i="6" s="1"/>
  <c r="CX11" i="6" s="1"/>
  <c r="CY11" i="6" s="1"/>
  <c r="CZ11" i="6" s="1"/>
  <c r="DA11" i="6" s="1"/>
  <c r="CB12" i="6"/>
  <c r="CO195" i="6"/>
  <c r="CL195" i="6"/>
  <c r="CI195" i="6"/>
  <c r="CQ195" i="6"/>
  <c r="CB195" i="6"/>
  <c r="CD195" i="6"/>
  <c r="CB410" i="10"/>
  <c r="CE195" i="6"/>
  <c r="CH195" i="6"/>
  <c r="CV195" i="6"/>
  <c r="CG195" i="6"/>
  <c r="CC195" i="6"/>
  <c r="CR195" i="6"/>
  <c r="CB12" i="10"/>
  <c r="D94" i="6"/>
  <c r="CA11" i="8"/>
  <c r="D197" i="6"/>
  <c r="CN195" i="6"/>
  <c r="CJ195" i="6"/>
  <c r="CM195" i="6"/>
  <c r="CA195" i="6"/>
  <c r="CP93" i="6"/>
  <c r="CT93" i="6"/>
  <c r="CX93" i="6"/>
  <c r="CA93" i="6"/>
  <c r="CD93" i="6"/>
  <c r="CH93" i="6"/>
  <c r="CL93" i="6"/>
  <c r="CQ93" i="6"/>
  <c r="CU93" i="6"/>
  <c r="BZ93" i="6"/>
  <c r="CE93" i="6"/>
  <c r="CI93" i="6"/>
  <c r="CM93" i="6"/>
  <c r="CV93" i="6"/>
  <c r="CC93" i="6"/>
  <c r="CK93" i="6"/>
  <c r="CG93" i="6"/>
  <c r="CB93" i="6"/>
  <c r="CJ93" i="6"/>
  <c r="CO93" i="6"/>
  <c r="CW93" i="6"/>
  <c r="CF93" i="6"/>
  <c r="CN93" i="6"/>
  <c r="CR93" i="6"/>
  <c r="CS93" i="6"/>
  <c r="BZ513" i="10"/>
  <c r="D413" i="10"/>
  <c r="CA413" i="10" s="1"/>
  <c r="CA310" i="10" s="1"/>
  <c r="D310" i="10"/>
  <c r="CU195" i="6"/>
  <c r="CT195" i="6"/>
  <c r="CP195" i="6"/>
  <c r="CX195" i="6"/>
  <c r="CK195" i="6"/>
  <c r="CS195" i="6"/>
  <c r="BW38" i="8" l="1"/>
  <c r="BX38" i="8"/>
  <c r="BM43" i="8"/>
  <c r="BM26" i="8"/>
  <c r="BM32" i="8" s="1"/>
  <c r="BM40" i="8" s="1"/>
  <c r="BV248" i="10"/>
  <c r="BW351" i="10" s="1"/>
  <c r="BV454" i="10" s="1"/>
  <c r="BU454" i="10"/>
  <c r="BV246" i="10"/>
  <c r="BW349" i="10" s="1"/>
  <c r="BV452" i="10" s="1"/>
  <c r="BU452" i="10"/>
  <c r="BW243" i="10"/>
  <c r="BX346" i="10" s="1"/>
  <c r="BW449" i="10" s="1"/>
  <c r="BV449" i="10"/>
  <c r="BU266" i="10"/>
  <c r="BV369" i="10" s="1"/>
  <c r="BU472" i="10" s="1"/>
  <c r="BT472" i="10"/>
  <c r="BS268" i="10"/>
  <c r="BT371" i="10" s="1"/>
  <c r="BS474" i="10" s="1"/>
  <c r="BR474" i="10"/>
  <c r="BS257" i="10"/>
  <c r="BT360" i="10" s="1"/>
  <c r="BR463" i="10"/>
  <c r="BT259" i="10"/>
  <c r="BU362" i="10" s="1"/>
  <c r="BS465" i="10"/>
  <c r="BT260" i="10"/>
  <c r="BU363" i="10" s="1"/>
  <c r="BT466" i="10"/>
  <c r="BS466" i="10"/>
  <c r="BS254" i="10"/>
  <c r="BT357" i="10" s="1"/>
  <c r="BR460" i="10"/>
  <c r="BU261" i="10"/>
  <c r="BV364" i="10" s="1"/>
  <c r="BU467" i="10"/>
  <c r="BT467" i="10"/>
  <c r="BS267" i="10"/>
  <c r="BT370" i="10" s="1"/>
  <c r="BR473" i="10"/>
  <c r="BT251" i="10"/>
  <c r="BU354" i="10" s="1"/>
  <c r="BS457" i="10"/>
  <c r="BX269" i="10"/>
  <c r="BY372" i="10" s="1"/>
  <c r="BW475" i="10"/>
  <c r="BT253" i="10"/>
  <c r="BU356" i="10" s="1"/>
  <c r="BS459" i="10"/>
  <c r="BP255" i="10"/>
  <c r="BQ358" i="10" s="1"/>
  <c r="BP17" i="10"/>
  <c r="BO461" i="10"/>
  <c r="BO19" i="10" s="1"/>
  <c r="BN25" i="8" s="1"/>
  <c r="BN35" i="8" s="1"/>
  <c r="BW239" i="10"/>
  <c r="BX342" i="10" s="1"/>
  <c r="BV445" i="10"/>
  <c r="CA238" i="10"/>
  <c r="CB341" i="10" s="1"/>
  <c r="BW376" i="10"/>
  <c r="BS240" i="10"/>
  <c r="BT343" i="10" s="1"/>
  <c r="BZ444" i="10"/>
  <c r="BO18" i="10"/>
  <c r="BN24" i="8" s="1"/>
  <c r="BN46" i="8" s="1"/>
  <c r="BN23" i="8"/>
  <c r="BU250" i="10"/>
  <c r="BV353" i="10" s="1"/>
  <c r="BV374" i="10"/>
  <c r="BT272" i="10"/>
  <c r="BU375" i="10" s="1"/>
  <c r="BS478" i="10"/>
  <c r="BR256" i="10"/>
  <c r="BS359" i="10" s="1"/>
  <c r="BT270" i="10"/>
  <c r="BU373" i="10" s="1"/>
  <c r="BX252" i="10"/>
  <c r="BY355" i="10" s="1"/>
  <c r="BV274" i="10"/>
  <c r="BW377" i="10" s="1"/>
  <c r="BV480" i="10" s="1"/>
  <c r="BW276" i="10"/>
  <c r="BX379" i="10" s="1"/>
  <c r="BW482" i="10" s="1"/>
  <c r="BS262" i="10"/>
  <c r="BT365" i="10" s="1"/>
  <c r="BV242" i="10"/>
  <c r="BW345" i="10" s="1"/>
  <c r="BV448" i="10" s="1"/>
  <c r="BR468" i="10"/>
  <c r="BV241" i="10"/>
  <c r="BW344" i="10" s="1"/>
  <c r="BV447" i="10" s="1"/>
  <c r="BW249" i="10"/>
  <c r="BX352" i="10" s="1"/>
  <c r="BW455" i="10" s="1"/>
  <c r="BQ245" i="10"/>
  <c r="BR348" i="10" s="1"/>
  <c r="BT244" i="10"/>
  <c r="BU347" i="10" s="1"/>
  <c r="BS264" i="10"/>
  <c r="BT367" i="10" s="1"/>
  <c r="BX258" i="10"/>
  <c r="BY361" i="10" s="1"/>
  <c r="BX464" i="10" s="1"/>
  <c r="BV247" i="10"/>
  <c r="BW350" i="10" s="1"/>
  <c r="BV453" i="10" s="1"/>
  <c r="BT263" i="10"/>
  <c r="BU366" i="10" s="1"/>
  <c r="BT265" i="10"/>
  <c r="BU368" i="10" s="1"/>
  <c r="CB304" i="10"/>
  <c r="CC407" i="10" s="1"/>
  <c r="CC304" i="10" s="1"/>
  <c r="CD407" i="10" s="1"/>
  <c r="DA196" i="6"/>
  <c r="CC404" i="10"/>
  <c r="CC301" i="10" s="1"/>
  <c r="CA507" i="10"/>
  <c r="BX280" i="10"/>
  <c r="BY383" i="10" s="1"/>
  <c r="BW486" i="10"/>
  <c r="BV482" i="10"/>
  <c r="BT275" i="10"/>
  <c r="BU378" i="10" s="1"/>
  <c r="BS481" i="10"/>
  <c r="DA94" i="6"/>
  <c r="CZ94" i="6"/>
  <c r="BY282" i="10"/>
  <c r="BZ385" i="10" s="1"/>
  <c r="BX488" i="10"/>
  <c r="CZ196" i="6"/>
  <c r="BZ284" i="10"/>
  <c r="BX281" i="10"/>
  <c r="BY384" i="10" s="1"/>
  <c r="BW487" i="10"/>
  <c r="BX279" i="10"/>
  <c r="BY382" i="10" s="1"/>
  <c r="BW485" i="10"/>
  <c r="BV277" i="10"/>
  <c r="BW380" i="10" s="1"/>
  <c r="BU483" i="10"/>
  <c r="CB286" i="10"/>
  <c r="CC389" i="10" s="1"/>
  <c r="CB492" i="10" s="1"/>
  <c r="BY381" i="10"/>
  <c r="CB504" i="10"/>
  <c r="CC298" i="10"/>
  <c r="CD401" i="10" s="1"/>
  <c r="CD298" i="10" s="1"/>
  <c r="CE401" i="10" s="1"/>
  <c r="CD297" i="10"/>
  <c r="CE400" i="10" s="1"/>
  <c r="CC503" i="10"/>
  <c r="CE292" i="10"/>
  <c r="CF395" i="10" s="1"/>
  <c r="CD498" i="10"/>
  <c r="CC505" i="10"/>
  <c r="CD294" i="10"/>
  <c r="CE397" i="10" s="1"/>
  <c r="BY16" i="6"/>
  <c r="BY14" i="8" s="1"/>
  <c r="CA388" i="10"/>
  <c r="CB295" i="10"/>
  <c r="CC398" i="10" s="1"/>
  <c r="CA501" i="10"/>
  <c r="CD289" i="10"/>
  <c r="CC495" i="10"/>
  <c r="BZ514" i="10"/>
  <c r="CA308" i="10"/>
  <c r="CB411" i="10" s="1"/>
  <c r="CE299" i="10"/>
  <c r="CF402" i="10" s="1"/>
  <c r="CD505" i="10"/>
  <c r="CA305" i="10"/>
  <c r="CB408" i="10" s="1"/>
  <c r="BZ511" i="10"/>
  <c r="CE296" i="10"/>
  <c r="CF399" i="10" s="1"/>
  <c r="CD502" i="10"/>
  <c r="BZ290" i="10"/>
  <c r="CA393" i="10" s="1"/>
  <c r="BY496" i="10"/>
  <c r="CA309" i="10"/>
  <c r="CB412" i="10" s="1"/>
  <c r="BZ515" i="10"/>
  <c r="CC300" i="10"/>
  <c r="CD403" i="10" s="1"/>
  <c r="CB506" i="10"/>
  <c r="CA303" i="10"/>
  <c r="CB406" i="10" s="1"/>
  <c r="BZ509" i="10"/>
  <c r="BZ288" i="10"/>
  <c r="CA391" i="10" s="1"/>
  <c r="BY490" i="10"/>
  <c r="CB307" i="10"/>
  <c r="BZ291" i="10"/>
  <c r="CA394" i="10" s="1"/>
  <c r="BZ293" i="10"/>
  <c r="CA396" i="10" s="1"/>
  <c r="CA492" i="10"/>
  <c r="CA287" i="10"/>
  <c r="CB390" i="10" s="1"/>
  <c r="CA493" i="10" s="1"/>
  <c r="BX283" i="10"/>
  <c r="BZ302" i="10"/>
  <c r="CA405" i="10" s="1"/>
  <c r="BZ15" i="6"/>
  <c r="BZ13" i="8" s="1"/>
  <c r="BY497" i="10"/>
  <c r="BY499" i="10"/>
  <c r="CB409" i="10"/>
  <c r="BZ493" i="10"/>
  <c r="BW489" i="10"/>
  <c r="BY494" i="10"/>
  <c r="CU196" i="6"/>
  <c r="CB413" i="10"/>
  <c r="D414" i="10"/>
  <c r="CB414" i="10" s="1"/>
  <c r="CB311" i="10" s="1"/>
  <c r="D311" i="10"/>
  <c r="CW196" i="6"/>
  <c r="CN196" i="6"/>
  <c r="CH196" i="6"/>
  <c r="CO196" i="6"/>
  <c r="CY196" i="6"/>
  <c r="CJ196" i="6"/>
  <c r="CA197" i="6"/>
  <c r="CA513" i="10"/>
  <c r="CC12" i="10"/>
  <c r="D95" i="6"/>
  <c r="DA95" i="6" s="1"/>
  <c r="CB11" i="8"/>
  <c r="F28" i="8" s="1"/>
  <c r="D198" i="6"/>
  <c r="CS196" i="6"/>
  <c r="CP196" i="6"/>
  <c r="CQ196" i="6"/>
  <c r="CL196" i="6"/>
  <c r="CX196" i="6"/>
  <c r="CE196" i="6"/>
  <c r="CK196" i="6"/>
  <c r="CB196" i="6"/>
  <c r="CI196" i="6"/>
  <c r="CT196" i="6"/>
  <c r="CR196" i="6"/>
  <c r="CA196" i="6"/>
  <c r="CG196" i="6"/>
  <c r="CP94" i="6"/>
  <c r="CS94" i="6"/>
  <c r="CW94" i="6"/>
  <c r="CC94" i="6"/>
  <c r="CG94" i="6"/>
  <c r="CK94" i="6"/>
  <c r="CO94" i="6"/>
  <c r="CT94" i="6"/>
  <c r="CX94" i="6"/>
  <c r="CD94" i="6"/>
  <c r="CH94" i="6"/>
  <c r="CL94" i="6"/>
  <c r="CQ94" i="6"/>
  <c r="CY94" i="6"/>
  <c r="CB94" i="6"/>
  <c r="CJ94" i="6"/>
  <c r="CF94" i="6"/>
  <c r="CV94" i="6"/>
  <c r="CA94" i="6"/>
  <c r="CA17" i="6" s="1"/>
  <c r="CA15" i="8" s="1"/>
  <c r="CR94" i="6"/>
  <c r="CE94" i="6"/>
  <c r="CM94" i="6"/>
  <c r="CU94" i="6"/>
  <c r="CN94" i="6"/>
  <c r="CI94" i="6"/>
  <c r="BZ17" i="6"/>
  <c r="BZ15" i="8" s="1"/>
  <c r="CD196" i="6"/>
  <c r="CM196" i="6"/>
  <c r="CV196" i="6"/>
  <c r="CF196" i="6"/>
  <c r="CC196" i="6"/>
  <c r="CA41" i="8" l="1"/>
  <c r="CA33" i="8"/>
  <c r="BZ41" i="8"/>
  <c r="BZ33" i="8"/>
  <c r="BN43" i="8"/>
  <c r="BY16" i="8"/>
  <c r="BY30" i="8" s="1"/>
  <c r="BY44" i="8"/>
  <c r="C31" i="8"/>
  <c r="CB510" i="10"/>
  <c r="CB507" i="10"/>
  <c r="DA17" i="6"/>
  <c r="DA15" i="8" s="1"/>
  <c r="DA33" i="8" s="1"/>
  <c r="CD404" i="10"/>
  <c r="CD301" i="10" s="1"/>
  <c r="BY252" i="10"/>
  <c r="BZ355" i="10" s="1"/>
  <c r="BY458" i="10" s="1"/>
  <c r="BX458" i="10"/>
  <c r="BU253" i="10"/>
  <c r="BV356" i="10" s="1"/>
  <c r="BU459" i="10" s="1"/>
  <c r="BT459" i="10"/>
  <c r="BT257" i="10"/>
  <c r="BU360" i="10" s="1"/>
  <c r="BT463" i="10" s="1"/>
  <c r="BS463" i="10"/>
  <c r="BU244" i="10"/>
  <c r="BV347" i="10" s="1"/>
  <c r="BU450" i="10" s="1"/>
  <c r="BT450" i="10"/>
  <c r="BU270" i="10"/>
  <c r="BV373" i="10" s="1"/>
  <c r="BU476" i="10" s="1"/>
  <c r="BT476" i="10"/>
  <c r="BU251" i="10"/>
  <c r="BV354" i="10" s="1"/>
  <c r="BU457" i="10" s="1"/>
  <c r="BT457" i="10"/>
  <c r="BU265" i="10"/>
  <c r="BV368" i="10" s="1"/>
  <c r="BU471" i="10" s="1"/>
  <c r="BT471" i="10"/>
  <c r="BQ255" i="10"/>
  <c r="BR358" i="10" s="1"/>
  <c r="BR17" i="10" s="1"/>
  <c r="BR18" i="10" s="1"/>
  <c r="BQ24" i="8" s="1"/>
  <c r="BQ46" i="8" s="1"/>
  <c r="BQ17" i="10"/>
  <c r="BP461" i="10"/>
  <c r="BP19" i="10" s="1"/>
  <c r="BO25" i="8" s="1"/>
  <c r="BO35" i="8" s="1"/>
  <c r="BY269" i="10"/>
  <c r="BZ372" i="10" s="1"/>
  <c r="BX475" i="10"/>
  <c r="BT267" i="10"/>
  <c r="BU370" i="10" s="1"/>
  <c r="BS473" i="10"/>
  <c r="BU259" i="10"/>
  <c r="BV362" i="10" s="1"/>
  <c r="BT465" i="10"/>
  <c r="BT264" i="10"/>
  <c r="BU367" i="10" s="1"/>
  <c r="BS470" i="10"/>
  <c r="BT254" i="10"/>
  <c r="BU357" i="10" s="1"/>
  <c r="BS460" i="10"/>
  <c r="BU263" i="10"/>
  <c r="BV366" i="10" s="1"/>
  <c r="BT469" i="10"/>
  <c r="BT262" i="10"/>
  <c r="BU365" i="10" s="1"/>
  <c r="BS468" i="10"/>
  <c r="BR245" i="10"/>
  <c r="BS348" i="10" s="1"/>
  <c r="BX276" i="10"/>
  <c r="BY379" i="10" s="1"/>
  <c r="BX482" i="10" s="1"/>
  <c r="BV271" i="10"/>
  <c r="BW374" i="10" s="1"/>
  <c r="BU477" i="10"/>
  <c r="BT240" i="10"/>
  <c r="BU343" i="10" s="1"/>
  <c r="CB238" i="10"/>
  <c r="CC341" i="10" s="1"/>
  <c r="BP18" i="10"/>
  <c r="BO24" i="8" s="1"/>
  <c r="BO46" i="8" s="1"/>
  <c r="BO23" i="8"/>
  <c r="BS256" i="10"/>
  <c r="BT359" i="10" s="1"/>
  <c r="BU272" i="10"/>
  <c r="BV375" i="10" s="1"/>
  <c r="BU478" i="10" s="1"/>
  <c r="BV250" i="10"/>
  <c r="BW353" i="10" s="1"/>
  <c r="BV456" i="10" s="1"/>
  <c r="BQ451" i="10"/>
  <c r="BN26" i="8"/>
  <c r="BN32" i="8" s="1"/>
  <c r="BN40" i="8" s="1"/>
  <c r="BS446" i="10"/>
  <c r="CA444" i="10"/>
  <c r="BV261" i="10"/>
  <c r="BW364" i="10" s="1"/>
  <c r="BU260" i="10"/>
  <c r="BV363" i="10" s="1"/>
  <c r="BX239" i="10"/>
  <c r="BW247" i="10"/>
  <c r="BX350" i="10" s="1"/>
  <c r="BY278" i="10"/>
  <c r="BZ381" i="10" s="1"/>
  <c r="BY258" i="10"/>
  <c r="BZ361" i="10" s="1"/>
  <c r="BX455" i="10"/>
  <c r="BX249" i="10"/>
  <c r="BY352" i="10" s="1"/>
  <c r="BW241" i="10"/>
  <c r="BX344" i="10" s="1"/>
  <c r="BW242" i="10"/>
  <c r="BX345" i="10" s="1"/>
  <c r="BW274" i="10"/>
  <c r="BX377" i="10" s="1"/>
  <c r="BR462" i="10"/>
  <c r="BT478" i="10"/>
  <c r="BU456" i="10"/>
  <c r="BW273" i="10"/>
  <c r="BV479" i="10"/>
  <c r="BW445" i="10"/>
  <c r="BT268" i="10"/>
  <c r="BU371" i="10" s="1"/>
  <c r="BV266" i="10"/>
  <c r="BW369" i="10" s="1"/>
  <c r="BX243" i="10"/>
  <c r="BY346" i="10" s="1"/>
  <c r="BW246" i="10"/>
  <c r="BX349" i="10" s="1"/>
  <c r="BW452" i="10" s="1"/>
  <c r="BW454" i="10"/>
  <c r="BW248" i="10"/>
  <c r="BX351" i="10" s="1"/>
  <c r="BZ282" i="10"/>
  <c r="CA385" i="10" s="1"/>
  <c r="BY488" i="10"/>
  <c r="BU275" i="10"/>
  <c r="BV378" i="10" s="1"/>
  <c r="BT481" i="10"/>
  <c r="BX484" i="10"/>
  <c r="DA197" i="6"/>
  <c r="CC286" i="10"/>
  <c r="CD389" i="10" s="1"/>
  <c r="BW277" i="10"/>
  <c r="BY279" i="10"/>
  <c r="BY281" i="10"/>
  <c r="BY280" i="10"/>
  <c r="BZ383" i="10" s="1"/>
  <c r="CA387" i="10"/>
  <c r="CA285" i="10"/>
  <c r="CB388" i="10" s="1"/>
  <c r="BV483" i="10"/>
  <c r="BX485" i="10"/>
  <c r="BX487" i="10"/>
  <c r="BX486" i="10"/>
  <c r="CC504" i="10"/>
  <c r="CE297" i="10"/>
  <c r="CF400" i="10" s="1"/>
  <c r="CD503" i="10"/>
  <c r="CF292" i="10"/>
  <c r="CG395" i="10" s="1"/>
  <c r="CG292" i="10" s="1"/>
  <c r="CE498" i="10"/>
  <c r="CE294" i="10"/>
  <c r="CF397" i="10" s="1"/>
  <c r="CD500" i="10"/>
  <c r="BZ491" i="10"/>
  <c r="CF299" i="10"/>
  <c r="CG402" i="10" s="1"/>
  <c r="CE505" i="10"/>
  <c r="CE298" i="10"/>
  <c r="CF401" i="10" s="1"/>
  <c r="CD504" i="10"/>
  <c r="CD300" i="10"/>
  <c r="CE403" i="10" s="1"/>
  <c r="CC506" i="10"/>
  <c r="CE392" i="10"/>
  <c r="CB309" i="10"/>
  <c r="CC412" i="10" s="1"/>
  <c r="CA515" i="10"/>
  <c r="CF296" i="10"/>
  <c r="CG399" i="10" s="1"/>
  <c r="CF502" i="10" s="1"/>
  <c r="CE502" i="10"/>
  <c r="CA293" i="10"/>
  <c r="CB396" i="10" s="1"/>
  <c r="CA499" i="10" s="1"/>
  <c r="BZ499" i="10"/>
  <c r="CA288" i="10"/>
  <c r="CB391" i="10" s="1"/>
  <c r="BZ494" i="10"/>
  <c r="CA291" i="10"/>
  <c r="CB394" i="10" s="1"/>
  <c r="CA497" i="10" s="1"/>
  <c r="BZ497" i="10"/>
  <c r="CB303" i="10"/>
  <c r="CC406" i="10" s="1"/>
  <c r="CB509" i="10" s="1"/>
  <c r="CA509" i="10"/>
  <c r="CD304" i="10"/>
  <c r="CE407" i="10" s="1"/>
  <c r="CA302" i="10"/>
  <c r="CB405" i="10" s="1"/>
  <c r="CA508" i="10" s="1"/>
  <c r="BZ508" i="10"/>
  <c r="CA290" i="10"/>
  <c r="CB393" i="10" s="1"/>
  <c r="CA496" i="10" s="1"/>
  <c r="BZ496" i="10"/>
  <c r="CB305" i="10"/>
  <c r="CC408" i="10" s="1"/>
  <c r="CA511" i="10"/>
  <c r="CC295" i="10"/>
  <c r="CD398" i="10" s="1"/>
  <c r="CB501" i="10"/>
  <c r="CB308" i="10"/>
  <c r="BZ16" i="6"/>
  <c r="BZ14" i="8" s="1"/>
  <c r="CB306" i="10"/>
  <c r="CC409" i="10" s="1"/>
  <c r="CB512" i="10" s="1"/>
  <c r="CA512" i="10"/>
  <c r="CB287" i="10"/>
  <c r="CB310" i="10"/>
  <c r="CC413" i="10" s="1"/>
  <c r="BY386" i="10"/>
  <c r="CC410" i="10"/>
  <c r="CA514" i="10"/>
  <c r="CE197" i="6"/>
  <c r="CU197" i="6"/>
  <c r="CA516" i="10"/>
  <c r="CA15" i="6"/>
  <c r="CA16" i="6" s="1"/>
  <c r="CA14" i="8" s="1"/>
  <c r="CZ95" i="6"/>
  <c r="CZ17" i="6" s="1"/>
  <c r="CZ15" i="8" s="1"/>
  <c r="CQ95" i="6"/>
  <c r="CQ17" i="6" s="1"/>
  <c r="CQ15" i="8" s="1"/>
  <c r="CU95" i="6"/>
  <c r="CU17" i="6" s="1"/>
  <c r="CU15" i="8" s="1"/>
  <c r="CY95" i="6"/>
  <c r="CY17" i="6" s="1"/>
  <c r="CY15" i="8" s="1"/>
  <c r="CE95" i="6"/>
  <c r="CE17" i="6" s="1"/>
  <c r="CE15" i="8" s="1"/>
  <c r="CI95" i="6"/>
  <c r="CI17" i="6" s="1"/>
  <c r="CI15" i="8" s="1"/>
  <c r="CM95" i="6"/>
  <c r="CM17" i="6" s="1"/>
  <c r="CM15" i="8" s="1"/>
  <c r="CS95" i="6"/>
  <c r="CS17" i="6" s="1"/>
  <c r="CS15" i="8" s="1"/>
  <c r="CG95" i="6"/>
  <c r="CG17" i="6" s="1"/>
  <c r="CG15" i="8" s="1"/>
  <c r="CT95" i="6"/>
  <c r="CT17" i="6" s="1"/>
  <c r="CT15" i="8" s="1"/>
  <c r="CH95" i="6"/>
  <c r="CH17" i="6" s="1"/>
  <c r="CH15" i="8" s="1"/>
  <c r="CR95" i="6"/>
  <c r="CR17" i="6" s="1"/>
  <c r="CR15" i="8" s="1"/>
  <c r="CV95" i="6"/>
  <c r="CV17" i="6" s="1"/>
  <c r="CV15" i="8" s="1"/>
  <c r="CB95" i="6"/>
  <c r="CF95" i="6"/>
  <c r="CF17" i="6" s="1"/>
  <c r="CF15" i="8" s="1"/>
  <c r="CJ95" i="6"/>
  <c r="CJ17" i="6" s="1"/>
  <c r="CJ15" i="8" s="1"/>
  <c r="CN95" i="6"/>
  <c r="CN17" i="6" s="1"/>
  <c r="CN15" i="8" s="1"/>
  <c r="CO95" i="6"/>
  <c r="CO17" i="6" s="1"/>
  <c r="CO15" i="8" s="1"/>
  <c r="CW95" i="6"/>
  <c r="CW17" i="6" s="1"/>
  <c r="CW15" i="8" s="1"/>
  <c r="CC95" i="6"/>
  <c r="CK95" i="6"/>
  <c r="CK17" i="6" s="1"/>
  <c r="CK15" i="8" s="1"/>
  <c r="CP95" i="6"/>
  <c r="CP17" i="6" s="1"/>
  <c r="CP15" i="8" s="1"/>
  <c r="CX95" i="6"/>
  <c r="CX17" i="6" s="1"/>
  <c r="CX15" i="8" s="1"/>
  <c r="CD95" i="6"/>
  <c r="CD17" i="6" s="1"/>
  <c r="CD15" i="8" s="1"/>
  <c r="CL95" i="6"/>
  <c r="CL17" i="6" s="1"/>
  <c r="CL15" i="8" s="1"/>
  <c r="CZ197" i="6"/>
  <c r="CF197" i="6"/>
  <c r="CH197" i="6"/>
  <c r="CJ197" i="6"/>
  <c r="CG197" i="6"/>
  <c r="CD197" i="6"/>
  <c r="CC510" i="10"/>
  <c r="D415" i="10"/>
  <c r="CC415" i="10" s="1"/>
  <c r="D312" i="10"/>
  <c r="CC197" i="6"/>
  <c r="CY197" i="6"/>
  <c r="CR197" i="6"/>
  <c r="CV197" i="6"/>
  <c r="CL197" i="6"/>
  <c r="CO197" i="6"/>
  <c r="CB198" i="6"/>
  <c r="CX197" i="6"/>
  <c r="CI197" i="6"/>
  <c r="CN197" i="6"/>
  <c r="CQ197" i="6"/>
  <c r="CS197" i="6"/>
  <c r="CP197" i="6"/>
  <c r="CT197" i="6"/>
  <c r="CB197" i="6"/>
  <c r="CM197" i="6"/>
  <c r="CW197" i="6"/>
  <c r="CK197" i="6"/>
  <c r="CC414" i="10"/>
  <c r="BY342" i="10"/>
  <c r="CP41" i="8" l="1"/>
  <c r="CP33" i="8"/>
  <c r="CQ41" i="8"/>
  <c r="CQ33" i="8"/>
  <c r="CN41" i="8"/>
  <c r="CN33" i="8"/>
  <c r="CV41" i="8"/>
  <c r="CV33" i="8"/>
  <c r="CG41" i="8"/>
  <c r="CG33" i="8"/>
  <c r="CE41" i="8"/>
  <c r="CE33" i="8"/>
  <c r="CZ41" i="8"/>
  <c r="CZ33" i="8"/>
  <c r="CO41" i="8"/>
  <c r="CO33" i="8"/>
  <c r="CT41" i="8"/>
  <c r="CT33" i="8"/>
  <c r="CL41" i="8"/>
  <c r="CL33" i="8"/>
  <c r="CK41" i="8"/>
  <c r="CK33" i="8"/>
  <c r="CD41" i="8"/>
  <c r="CD33" i="8"/>
  <c r="CJ41" i="8"/>
  <c r="CJ33" i="8"/>
  <c r="CR41" i="8"/>
  <c r="CR33" i="8"/>
  <c r="CS41" i="8"/>
  <c r="CS33" i="8"/>
  <c r="CY41" i="8"/>
  <c r="CY33" i="8"/>
  <c r="CX41" i="8"/>
  <c r="CX33" i="8"/>
  <c r="CW41" i="8"/>
  <c r="CW33" i="8"/>
  <c r="CF41" i="8"/>
  <c r="CF33" i="8"/>
  <c r="CH41" i="8"/>
  <c r="CH33" i="8"/>
  <c r="CM41" i="8"/>
  <c r="CM33" i="8"/>
  <c r="CU41" i="8"/>
  <c r="CU33" i="8"/>
  <c r="CI41" i="8"/>
  <c r="CI33" i="8"/>
  <c r="BY38" i="8"/>
  <c r="BO43" i="8"/>
  <c r="DA41" i="8"/>
  <c r="BZ16" i="8"/>
  <c r="BZ30" i="8" s="1"/>
  <c r="BZ44" i="8"/>
  <c r="CA16" i="8"/>
  <c r="CA30" i="8" s="1"/>
  <c r="CA44" i="8"/>
  <c r="CC507" i="10"/>
  <c r="BO26" i="8"/>
  <c r="BO32" i="8" s="1"/>
  <c r="BO40" i="8" s="1"/>
  <c r="CE404" i="10"/>
  <c r="CE301" i="10" s="1"/>
  <c r="CF404" i="10" s="1"/>
  <c r="BY243" i="10"/>
  <c r="BZ346" i="10" s="1"/>
  <c r="BX449" i="10"/>
  <c r="BX241" i="10"/>
  <c r="BY344" i="10" s="1"/>
  <c r="BW447" i="10"/>
  <c r="BU264" i="10"/>
  <c r="BV367" i="10" s="1"/>
  <c r="BT470" i="10"/>
  <c r="BU267" i="10"/>
  <c r="BV370" i="10" s="1"/>
  <c r="BT473" i="10"/>
  <c r="BW266" i="10"/>
  <c r="BX369" i="10" s="1"/>
  <c r="BW472" i="10"/>
  <c r="BV472" i="10"/>
  <c r="BV260" i="10"/>
  <c r="BW363" i="10" s="1"/>
  <c r="BV466" i="10"/>
  <c r="BU466" i="10"/>
  <c r="BT256" i="10"/>
  <c r="BU359" i="10" s="1"/>
  <c r="BS462" i="10"/>
  <c r="BV263" i="10"/>
  <c r="BW366" i="10" s="1"/>
  <c r="BV469" i="10"/>
  <c r="BU469" i="10"/>
  <c r="BU268" i="10"/>
  <c r="BV371" i="10" s="1"/>
  <c r="BT474" i="10"/>
  <c r="BW261" i="10"/>
  <c r="BX364" i="10" s="1"/>
  <c r="BW467" i="10"/>
  <c r="BV467" i="10"/>
  <c r="BU262" i="10"/>
  <c r="BV365" i="10" s="1"/>
  <c r="BT468" i="10"/>
  <c r="BU254" i="10"/>
  <c r="BV357" i="10" s="1"/>
  <c r="BT460" i="10"/>
  <c r="BV259" i="10"/>
  <c r="BW362" i="10" s="1"/>
  <c r="BU465" i="10"/>
  <c r="BZ269" i="10"/>
  <c r="CA372" i="10" s="1"/>
  <c r="BZ475" i="10"/>
  <c r="BY475" i="10"/>
  <c r="BS245" i="10"/>
  <c r="BT348" i="10" s="1"/>
  <c r="BR451" i="10"/>
  <c r="BX242" i="10"/>
  <c r="BY345" i="10" s="1"/>
  <c r="BW448" i="10"/>
  <c r="BX247" i="10"/>
  <c r="BY350" i="10" s="1"/>
  <c r="BW453" i="10"/>
  <c r="BZ258" i="10"/>
  <c r="CA361" i="10" s="1"/>
  <c r="BW271" i="10"/>
  <c r="BX374" i="10" s="1"/>
  <c r="BX248" i="10"/>
  <c r="BY351" i="10" s="1"/>
  <c r="BY249" i="10"/>
  <c r="BZ352" i="10" s="1"/>
  <c r="BQ18" i="10"/>
  <c r="BP24" i="8" s="1"/>
  <c r="BP46" i="8" s="1"/>
  <c r="BP23" i="8"/>
  <c r="BV275" i="10"/>
  <c r="BW378" i="10" s="1"/>
  <c r="CC238" i="10"/>
  <c r="CD341" i="10" s="1"/>
  <c r="BQ23" i="8"/>
  <c r="BZ278" i="10"/>
  <c r="CA381" i="10" s="1"/>
  <c r="BZ484" i="10" s="1"/>
  <c r="BX376" i="10"/>
  <c r="BY464" i="10"/>
  <c r="BY484" i="10"/>
  <c r="BV478" i="10"/>
  <c r="BV272" i="10"/>
  <c r="BW375" i="10" s="1"/>
  <c r="CB444" i="10"/>
  <c r="BV477" i="10"/>
  <c r="BY239" i="10"/>
  <c r="BZ342" i="10" s="1"/>
  <c r="BY445" i="10" s="1"/>
  <c r="BX452" i="10"/>
  <c r="BX246" i="10"/>
  <c r="BY349" i="10" s="1"/>
  <c r="BX274" i="10"/>
  <c r="BY377" i="10" s="1"/>
  <c r="BU240" i="10"/>
  <c r="BV343" i="10" s="1"/>
  <c r="BR255" i="10"/>
  <c r="BS358" i="10" s="1"/>
  <c r="BW480" i="10"/>
  <c r="BX445" i="10"/>
  <c r="BW250" i="10"/>
  <c r="BX353" i="10" s="1"/>
  <c r="BT446" i="10"/>
  <c r="BY276" i="10"/>
  <c r="BZ379" i="10" s="1"/>
  <c r="BQ461" i="10"/>
  <c r="BQ19" i="10" s="1"/>
  <c r="BP25" i="8" s="1"/>
  <c r="BP35" i="8" s="1"/>
  <c r="BV471" i="10"/>
  <c r="BV265" i="10"/>
  <c r="BW368" i="10" s="1"/>
  <c r="BV251" i="10"/>
  <c r="BW354" i="10" s="1"/>
  <c r="BV270" i="10"/>
  <c r="BW373" i="10" s="1"/>
  <c r="BV244" i="10"/>
  <c r="BW347" i="10" s="1"/>
  <c r="BV450" i="10"/>
  <c r="BU257" i="10"/>
  <c r="BV360" i="10" s="1"/>
  <c r="BV253" i="10"/>
  <c r="BW356" i="10" s="1"/>
  <c r="BZ252" i="10"/>
  <c r="CA355" i="10" s="1"/>
  <c r="BZ382" i="10"/>
  <c r="BY485" i="10" s="1"/>
  <c r="CD286" i="10"/>
  <c r="CE389" i="10" s="1"/>
  <c r="CD492" i="10" s="1"/>
  <c r="CC492" i="10"/>
  <c r="BU481" i="10"/>
  <c r="BZ280" i="10"/>
  <c r="CA383" i="10" s="1"/>
  <c r="BY486" i="10"/>
  <c r="CA282" i="10"/>
  <c r="CB385" i="10" s="1"/>
  <c r="BZ488" i="10"/>
  <c r="BY283" i="10"/>
  <c r="BZ386" i="10" s="1"/>
  <c r="BY489" i="10" s="1"/>
  <c r="CE289" i="10"/>
  <c r="CF392" i="10" s="1"/>
  <c r="CB285" i="10"/>
  <c r="CC388" i="10" s="1"/>
  <c r="CA284" i="10"/>
  <c r="BZ490" i="10"/>
  <c r="BZ384" i="10"/>
  <c r="CA491" i="10"/>
  <c r="BX380" i="10"/>
  <c r="CF498" i="10"/>
  <c r="CF297" i="10"/>
  <c r="CG400" i="10" s="1"/>
  <c r="CF503" i="10" s="1"/>
  <c r="CE503" i="10"/>
  <c r="CF294" i="10"/>
  <c r="CG397" i="10" s="1"/>
  <c r="CE500" i="10"/>
  <c r="CM198" i="6"/>
  <c r="CM15" i="6" s="1"/>
  <c r="CM16" i="6" s="1"/>
  <c r="CM14" i="8" s="1"/>
  <c r="CC390" i="10"/>
  <c r="CC17" i="6"/>
  <c r="CC15" i="8" s="1"/>
  <c r="CG299" i="10"/>
  <c r="CH402" i="10" s="1"/>
  <c r="CF505" i="10"/>
  <c r="CD198" i="6"/>
  <c r="CD15" i="6" s="1"/>
  <c r="CD13" i="8" s="1"/>
  <c r="CE300" i="10"/>
  <c r="CF403" i="10" s="1"/>
  <c r="CD506" i="10"/>
  <c r="CC310" i="10"/>
  <c r="CD413" i="10" s="1"/>
  <c r="CB516" i="10"/>
  <c r="CF298" i="10"/>
  <c r="CG401" i="10" s="1"/>
  <c r="CE504" i="10"/>
  <c r="CE198" i="6"/>
  <c r="CE15" i="6" s="1"/>
  <c r="CE13" i="8" s="1"/>
  <c r="CD495" i="10"/>
  <c r="CH395" i="10"/>
  <c r="CE304" i="10"/>
  <c r="CF407" i="10" s="1"/>
  <c r="CD510" i="10"/>
  <c r="CB288" i="10"/>
  <c r="CC391" i="10" s="1"/>
  <c r="CA494" i="10"/>
  <c r="CC305" i="10"/>
  <c r="CD408" i="10" s="1"/>
  <c r="CB511" i="10"/>
  <c r="CD295" i="10"/>
  <c r="CE398" i="10" s="1"/>
  <c r="CC501" i="10"/>
  <c r="CC309" i="10"/>
  <c r="CB515" i="10"/>
  <c r="CN198" i="6"/>
  <c r="CN15" i="6" s="1"/>
  <c r="CC306" i="10"/>
  <c r="CD409" i="10" s="1"/>
  <c r="CB290" i="10"/>
  <c r="CC393" i="10" s="1"/>
  <c r="CB302" i="10"/>
  <c r="CC405" i="10" s="1"/>
  <c r="CC311" i="10"/>
  <c r="CB15" i="6"/>
  <c r="CB16" i="6" s="1"/>
  <c r="CB14" i="8" s="1"/>
  <c r="CB44" i="8" s="1"/>
  <c r="CI198" i="6"/>
  <c r="CI15" i="6" s="1"/>
  <c r="CI13" i="8" s="1"/>
  <c r="CC312" i="10"/>
  <c r="CC307" i="10"/>
  <c r="CD410" i="10" s="1"/>
  <c r="CB513" i="10"/>
  <c r="CC411" i="10"/>
  <c r="BX489" i="10"/>
  <c r="CC303" i="10"/>
  <c r="CD406" i="10" s="1"/>
  <c r="CB291" i="10"/>
  <c r="CC394" i="10" s="1"/>
  <c r="CB497" i="10" s="1"/>
  <c r="CB293" i="10"/>
  <c r="CC396" i="10" s="1"/>
  <c r="CG296" i="10"/>
  <c r="CH399" i="10" s="1"/>
  <c r="CB517" i="10"/>
  <c r="CG198" i="6"/>
  <c r="CG15" i="6" s="1"/>
  <c r="CG16" i="6" s="1"/>
  <c r="CG14" i="8" s="1"/>
  <c r="CY198" i="6"/>
  <c r="CY15" i="6" s="1"/>
  <c r="CY16" i="6" s="1"/>
  <c r="CY14" i="8" s="1"/>
  <c r="CA13" i="8"/>
  <c r="CL198" i="6"/>
  <c r="CL15" i="6" s="1"/>
  <c r="CV198" i="6"/>
  <c r="CV15" i="6" s="1"/>
  <c r="CV16" i="6" s="1"/>
  <c r="CV14" i="8" s="1"/>
  <c r="CP198" i="6"/>
  <c r="CP15" i="6" s="1"/>
  <c r="CP13" i="8" s="1"/>
  <c r="CS198" i="6"/>
  <c r="CS15" i="6" s="1"/>
  <c r="CS13" i="8" s="1"/>
  <c r="CR198" i="6"/>
  <c r="CR15" i="6" s="1"/>
  <c r="CX198" i="6"/>
  <c r="CX15" i="6" s="1"/>
  <c r="CZ198" i="6"/>
  <c r="CZ15" i="6" s="1"/>
  <c r="CF198" i="6"/>
  <c r="CF15" i="6" s="1"/>
  <c r="CO198" i="6"/>
  <c r="CO15" i="6" s="1"/>
  <c r="DA198" i="6"/>
  <c r="DA15" i="6" s="1"/>
  <c r="CT198" i="6"/>
  <c r="CT15" i="6" s="1"/>
  <c r="CW198" i="6"/>
  <c r="CW15" i="6" s="1"/>
  <c r="CC198" i="6"/>
  <c r="CC15" i="6" s="1"/>
  <c r="CB17" i="6"/>
  <c r="CB15" i="8" s="1"/>
  <c r="CJ198" i="6"/>
  <c r="CJ15" i="6" s="1"/>
  <c r="CH198" i="6"/>
  <c r="CH15" i="6" s="1"/>
  <c r="CQ198" i="6"/>
  <c r="CQ15" i="6" s="1"/>
  <c r="CU198" i="6"/>
  <c r="CU15" i="6" s="1"/>
  <c r="CK198" i="6"/>
  <c r="CK15" i="6" s="1"/>
  <c r="K58" i="8" l="1"/>
  <c r="CB33" i="8"/>
  <c r="CC41" i="8"/>
  <c r="CC33" i="8"/>
  <c r="BP43" i="8"/>
  <c r="CA38" i="8"/>
  <c r="BZ38" i="8"/>
  <c r="K50" i="8"/>
  <c r="K54" i="8"/>
  <c r="CV16" i="8"/>
  <c r="CV30" i="8" s="1"/>
  <c r="CV44" i="8"/>
  <c r="CG16" i="8"/>
  <c r="CG30" i="8" s="1"/>
  <c r="CG44" i="8"/>
  <c r="CM16" i="8"/>
  <c r="CM30" i="8" s="1"/>
  <c r="CM44" i="8"/>
  <c r="CY16" i="8"/>
  <c r="CY30" i="8" s="1"/>
  <c r="CY44" i="8"/>
  <c r="F54" i="8"/>
  <c r="F73" i="8" s="1"/>
  <c r="CB41" i="8"/>
  <c r="F50" i="8"/>
  <c r="F69" i="8" s="1"/>
  <c r="F58" i="8"/>
  <c r="F77" i="8" s="1"/>
  <c r="CD507" i="10"/>
  <c r="BS461" i="10"/>
  <c r="BS255" i="10"/>
  <c r="BT358" i="10" s="1"/>
  <c r="BT17" i="10" s="1"/>
  <c r="BR461" i="10"/>
  <c r="BR19" i="10" s="1"/>
  <c r="BQ25" i="8" s="1"/>
  <c r="BQ35" i="8" s="1"/>
  <c r="BS17" i="10"/>
  <c r="BZ249" i="10"/>
  <c r="CA352" i="10" s="1"/>
  <c r="BY455" i="10"/>
  <c r="BW259" i="10"/>
  <c r="BX362" i="10" s="1"/>
  <c r="BV465" i="10"/>
  <c r="BU256" i="10"/>
  <c r="BV359" i="10" s="1"/>
  <c r="BT462" i="10"/>
  <c r="BZ243" i="10"/>
  <c r="CA346" i="10" s="1"/>
  <c r="BZ449" i="10"/>
  <c r="BY449" i="10"/>
  <c r="BY248" i="10"/>
  <c r="BZ351" i="10" s="1"/>
  <c r="BX454" i="10"/>
  <c r="BV257" i="10"/>
  <c r="BW360" i="10" s="1"/>
  <c r="BU463" i="10"/>
  <c r="BX271" i="10"/>
  <c r="BY374" i="10" s="1"/>
  <c r="BW477" i="10"/>
  <c r="BT245" i="10"/>
  <c r="BU348" i="10" s="1"/>
  <c r="BS451" i="10"/>
  <c r="BS19" i="10" s="1"/>
  <c r="BR25" i="8" s="1"/>
  <c r="BR35" i="8" s="1"/>
  <c r="BV254" i="10"/>
  <c r="BW357" i="10" s="1"/>
  <c r="BU460" i="10"/>
  <c r="BV268" i="10"/>
  <c r="BW371" i="10" s="1"/>
  <c r="BU474" i="10"/>
  <c r="BV267" i="10"/>
  <c r="BW370" i="10" s="1"/>
  <c r="BU473" i="10"/>
  <c r="BY241" i="10"/>
  <c r="BZ344" i="10" s="1"/>
  <c r="BX447" i="10"/>
  <c r="CD238" i="10"/>
  <c r="CE341" i="10" s="1"/>
  <c r="CC444" i="10"/>
  <c r="BY242" i="10"/>
  <c r="BZ345" i="10" s="1"/>
  <c r="BX448" i="10"/>
  <c r="BV262" i="10"/>
  <c r="BW365" i="10" s="1"/>
  <c r="BU468" i="10"/>
  <c r="BV264" i="10"/>
  <c r="BW367" i="10" s="1"/>
  <c r="BU470" i="10"/>
  <c r="BZ276" i="10"/>
  <c r="BY482" i="10"/>
  <c r="BW270" i="10"/>
  <c r="BX373" i="10" s="1"/>
  <c r="BV476" i="10"/>
  <c r="BY247" i="10"/>
  <c r="BZ350" i="10" s="1"/>
  <c r="BX453" i="10"/>
  <c r="CA252" i="10"/>
  <c r="CB355" i="10" s="1"/>
  <c r="BZ458" i="10"/>
  <c r="BX250" i="10"/>
  <c r="BY353" i="10" s="1"/>
  <c r="BV446" i="10"/>
  <c r="BV240" i="10"/>
  <c r="BW343" i="10" s="1"/>
  <c r="BU446" i="10"/>
  <c r="BY274" i="10"/>
  <c r="BZ377" i="10" s="1"/>
  <c r="BY480" i="10" s="1"/>
  <c r="BX273" i="10"/>
  <c r="BY376" i="10" s="1"/>
  <c r="BW479" i="10"/>
  <c r="CA258" i="10"/>
  <c r="CB361" i="10" s="1"/>
  <c r="BZ279" i="10"/>
  <c r="CA382" i="10" s="1"/>
  <c r="BP26" i="8"/>
  <c r="BP32" i="8" s="1"/>
  <c r="BP40" i="8" s="1"/>
  <c r="BW253" i="10"/>
  <c r="BX356" i="10" s="1"/>
  <c r="BW251" i="10"/>
  <c r="BX354" i="10" s="1"/>
  <c r="BZ239" i="10"/>
  <c r="CA342" i="10" s="1"/>
  <c r="BW275" i="10"/>
  <c r="BX378" i="10" s="1"/>
  <c r="BV459" i="10"/>
  <c r="BW244" i="10"/>
  <c r="BX347" i="10" s="1"/>
  <c r="BV457" i="10"/>
  <c r="BX480" i="10"/>
  <c r="BV481" i="10"/>
  <c r="BZ464" i="10"/>
  <c r="CA269" i="10"/>
  <c r="CB372" i="10" s="1"/>
  <c r="BX261" i="10"/>
  <c r="BY364" i="10" s="1"/>
  <c r="BW263" i="10"/>
  <c r="BX366" i="10" s="1"/>
  <c r="BW469" i="10"/>
  <c r="BW260" i="10"/>
  <c r="BX363" i="10" s="1"/>
  <c r="BW466" i="10" s="1"/>
  <c r="BX266" i="10"/>
  <c r="BY369" i="10" s="1"/>
  <c r="CA280" i="10"/>
  <c r="CB383" i="10" s="1"/>
  <c r="BX277" i="10"/>
  <c r="BY380" i="10" s="1"/>
  <c r="BW265" i="10"/>
  <c r="BX368" i="10" s="1"/>
  <c r="BW471" i="10" s="1"/>
  <c r="BW456" i="10"/>
  <c r="BY246" i="10"/>
  <c r="BZ349" i="10" s="1"/>
  <c r="BY452" i="10" s="1"/>
  <c r="BW272" i="10"/>
  <c r="BX375" i="10" s="1"/>
  <c r="CA278" i="10"/>
  <c r="CB381" i="10" s="1"/>
  <c r="CF289" i="10"/>
  <c r="CG392" i="10" s="1"/>
  <c r="BW483" i="10"/>
  <c r="CC285" i="10"/>
  <c r="CD388" i="10" s="1"/>
  <c r="CB282" i="10"/>
  <c r="CC385" i="10" s="1"/>
  <c r="CC287" i="10"/>
  <c r="CD390" i="10" s="1"/>
  <c r="BZ281" i="10"/>
  <c r="CA384" i="10" s="1"/>
  <c r="BY487" i="10"/>
  <c r="CH292" i="10"/>
  <c r="CI395" i="10" s="1"/>
  <c r="CB491" i="10"/>
  <c r="CE495" i="10"/>
  <c r="CE286" i="10"/>
  <c r="CF389" i="10" s="1"/>
  <c r="BZ283" i="10"/>
  <c r="CA386" i="10" s="1"/>
  <c r="CB387" i="10"/>
  <c r="CA488" i="10"/>
  <c r="BZ486" i="10"/>
  <c r="CE16" i="6"/>
  <c r="CE14" i="8" s="1"/>
  <c r="CG297" i="10"/>
  <c r="CH400" i="10" s="1"/>
  <c r="CP16" i="6"/>
  <c r="CP14" i="8" s="1"/>
  <c r="CS16" i="6"/>
  <c r="CS14" i="8" s="1"/>
  <c r="CI16" i="6"/>
  <c r="CI14" i="8" s="1"/>
  <c r="CB493" i="10"/>
  <c r="CG294" i="10"/>
  <c r="CH397" i="10" s="1"/>
  <c r="CF500" i="10"/>
  <c r="CG13" i="8"/>
  <c r="CF304" i="10"/>
  <c r="CG407" i="10" s="1"/>
  <c r="CE510" i="10"/>
  <c r="CH299" i="10"/>
  <c r="CI402" i="10" s="1"/>
  <c r="CI299" i="10" s="1"/>
  <c r="CG505" i="10"/>
  <c r="CM13" i="8"/>
  <c r="CG298" i="10"/>
  <c r="CH401" i="10" s="1"/>
  <c r="CH298" i="10" s="1"/>
  <c r="CF504" i="10"/>
  <c r="CE506" i="10"/>
  <c r="CF300" i="10"/>
  <c r="CG403" i="10" s="1"/>
  <c r="CG300" i="10" s="1"/>
  <c r="CH403" i="10" s="1"/>
  <c r="CD310" i="10"/>
  <c r="CE413" i="10" s="1"/>
  <c r="CC516" i="10"/>
  <c r="CD16" i="6"/>
  <c r="CD14" i="8" s="1"/>
  <c r="CG498" i="10"/>
  <c r="CC288" i="10"/>
  <c r="CB494" i="10"/>
  <c r="CC290" i="10"/>
  <c r="CD393" i="10" s="1"/>
  <c r="CB496" i="10"/>
  <c r="CF301" i="10"/>
  <c r="CG404" i="10" s="1"/>
  <c r="CE507" i="10"/>
  <c r="CD305" i="10"/>
  <c r="CE408" i="10" s="1"/>
  <c r="CD511" i="10" s="1"/>
  <c r="CC511" i="10"/>
  <c r="CE295" i="10"/>
  <c r="CF398" i="10" s="1"/>
  <c r="CD501" i="10"/>
  <c r="CH296" i="10"/>
  <c r="CI399" i="10" s="1"/>
  <c r="CG502" i="10"/>
  <c r="CC293" i="10"/>
  <c r="CD396" i="10" s="1"/>
  <c r="CB499" i="10"/>
  <c r="CD303" i="10"/>
  <c r="CE406" i="10" s="1"/>
  <c r="CC509" i="10"/>
  <c r="CD306" i="10"/>
  <c r="CE409" i="10" s="1"/>
  <c r="CC512" i="10"/>
  <c r="CB13" i="8"/>
  <c r="CC291" i="10"/>
  <c r="CD394" i="10" s="1"/>
  <c r="CD415" i="10"/>
  <c r="CD414" i="10"/>
  <c r="CD412" i="10"/>
  <c r="CD307" i="10"/>
  <c r="CE410" i="10" s="1"/>
  <c r="CC513" i="10"/>
  <c r="CC302" i="10"/>
  <c r="CD405" i="10" s="1"/>
  <c r="CC308" i="10"/>
  <c r="CD411" i="10" s="1"/>
  <c r="CB514" i="10"/>
  <c r="CB508" i="10"/>
  <c r="CR13" i="8"/>
  <c r="CR16" i="6"/>
  <c r="CR14" i="8" s="1"/>
  <c r="CX16" i="6"/>
  <c r="CX14" i="8" s="1"/>
  <c r="CX13" i="8"/>
  <c r="CV13" i="8"/>
  <c r="CY13" i="8"/>
  <c r="CZ16" i="6"/>
  <c r="CZ14" i="8" s="1"/>
  <c r="CZ13" i="8"/>
  <c r="CH16" i="6"/>
  <c r="CH14" i="8" s="1"/>
  <c r="CH13" i="8"/>
  <c r="CO16" i="6"/>
  <c r="CO14" i="8" s="1"/>
  <c r="CO13" i="8"/>
  <c r="CW13" i="8"/>
  <c r="CW16" i="6"/>
  <c r="CW14" i="8" s="1"/>
  <c r="CF16" i="6"/>
  <c r="CF14" i="8" s="1"/>
  <c r="CF13" i="8"/>
  <c r="CB16" i="8"/>
  <c r="CB30" i="8" s="1"/>
  <c r="CU13" i="8"/>
  <c r="CU16" i="6"/>
  <c r="CU14" i="8" s="1"/>
  <c r="CL13" i="8"/>
  <c r="CL16" i="6"/>
  <c r="CL14" i="8" s="1"/>
  <c r="CT16" i="6"/>
  <c r="CT14" i="8" s="1"/>
  <c r="CT13" i="8"/>
  <c r="CJ13" i="8"/>
  <c r="CJ16" i="6"/>
  <c r="CJ14" i="8" s="1"/>
  <c r="CK16" i="6"/>
  <c r="CK14" i="8" s="1"/>
  <c r="CK13" i="8"/>
  <c r="CQ13" i="8"/>
  <c r="CQ16" i="6"/>
  <c r="CQ14" i="8" s="1"/>
  <c r="CC16" i="6"/>
  <c r="CC14" i="8" s="1"/>
  <c r="CC13" i="8"/>
  <c r="DA16" i="6"/>
  <c r="DA14" i="8" s="1"/>
  <c r="DA13" i="8"/>
  <c r="CN16" i="6"/>
  <c r="CN14" i="8" s="1"/>
  <c r="CN13" i="8"/>
  <c r="K77" i="8" l="1"/>
  <c r="CY38" i="8"/>
  <c r="CB38" i="8"/>
  <c r="BR43" i="8"/>
  <c r="CG38" i="8"/>
  <c r="CM38" i="8"/>
  <c r="CV38" i="8"/>
  <c r="L50" i="8"/>
  <c r="L54" i="8"/>
  <c r="DA44" i="8"/>
  <c r="L58" i="8"/>
  <c r="K69" i="8"/>
  <c r="K73" i="8"/>
  <c r="CQ16" i="8"/>
  <c r="CQ30" i="8" s="1"/>
  <c r="CQ44" i="8"/>
  <c r="CJ16" i="8"/>
  <c r="CJ30" i="8" s="1"/>
  <c r="CJ44" i="8"/>
  <c r="CS16" i="8"/>
  <c r="CS30" i="8" s="1"/>
  <c r="CS44" i="8"/>
  <c r="CU16" i="8"/>
  <c r="CU30" i="8" s="1"/>
  <c r="CU44" i="8"/>
  <c r="CF16" i="8"/>
  <c r="CF30" i="8" s="1"/>
  <c r="CF44" i="8"/>
  <c r="CO16" i="8"/>
  <c r="CO30" i="8" s="1"/>
  <c r="CO44" i="8"/>
  <c r="CZ16" i="8"/>
  <c r="CZ30" i="8" s="1"/>
  <c r="CZ44" i="8"/>
  <c r="CX16" i="8"/>
  <c r="CX30" i="8" s="1"/>
  <c r="CX44" i="8"/>
  <c r="CN16" i="8"/>
  <c r="CN30" i="8" s="1"/>
  <c r="CN44" i="8"/>
  <c r="CC16" i="8"/>
  <c r="CC30" i="8" s="1"/>
  <c r="CC44" i="8"/>
  <c r="CK16" i="8"/>
  <c r="CK30" i="8" s="1"/>
  <c r="CK44" i="8"/>
  <c r="CT16" i="8"/>
  <c r="CT30" i="8" s="1"/>
  <c r="CT44" i="8"/>
  <c r="CW16" i="8"/>
  <c r="CW30" i="8" s="1"/>
  <c r="CW44" i="8"/>
  <c r="CR16" i="8"/>
  <c r="CR30" i="8" s="1"/>
  <c r="CR44" i="8"/>
  <c r="CD16" i="8"/>
  <c r="CD30" i="8" s="1"/>
  <c r="CD44" i="8"/>
  <c r="CI16" i="8"/>
  <c r="CI30" i="8" s="1"/>
  <c r="CI44" i="8"/>
  <c r="CE16" i="8"/>
  <c r="CE30" i="8" s="1"/>
  <c r="CE44" i="8"/>
  <c r="CL16" i="8"/>
  <c r="CL30" i="8" s="1"/>
  <c r="CL44" i="8"/>
  <c r="CH16" i="8"/>
  <c r="CH30" i="8" s="1"/>
  <c r="CH44" i="8"/>
  <c r="CP16" i="8"/>
  <c r="CP30" i="8" s="1"/>
  <c r="CP44" i="8"/>
  <c r="BQ26" i="8"/>
  <c r="BQ32" i="8" s="1"/>
  <c r="BQ40" i="8" s="1"/>
  <c r="BQ43" i="8"/>
  <c r="G50" i="8"/>
  <c r="F62" i="8"/>
  <c r="O50" i="8" s="1"/>
  <c r="G58" i="8"/>
  <c r="G77" i="8" s="1"/>
  <c r="G54" i="8"/>
  <c r="G73" i="8" s="1"/>
  <c r="BT18" i="10"/>
  <c r="BS24" i="8" s="1"/>
  <c r="BS46" i="8" s="1"/>
  <c r="BS23" i="8"/>
  <c r="CB278" i="10"/>
  <c r="CC381" i="10" s="1"/>
  <c r="CA484" i="10"/>
  <c r="CB252" i="10"/>
  <c r="CC355" i="10" s="1"/>
  <c r="CA458" i="10"/>
  <c r="BX270" i="10"/>
  <c r="BY373" i="10" s="1"/>
  <c r="BW476" i="10"/>
  <c r="BW264" i="10"/>
  <c r="BX367" i="10" s="1"/>
  <c r="BV470" i="10"/>
  <c r="BZ242" i="10"/>
  <c r="CA345" i="10" s="1"/>
  <c r="BY448" i="10"/>
  <c r="BZ241" i="10"/>
  <c r="CA344" i="10" s="1"/>
  <c r="BZ447" i="10" s="1"/>
  <c r="BY447" i="10"/>
  <c r="BW268" i="10"/>
  <c r="BX371" i="10" s="1"/>
  <c r="BW474" i="10" s="1"/>
  <c r="BV474" i="10"/>
  <c r="BY271" i="10"/>
  <c r="BZ374" i="10" s="1"/>
  <c r="BY477" i="10" s="1"/>
  <c r="BX477" i="10"/>
  <c r="BZ248" i="10"/>
  <c r="CA351" i="10" s="1"/>
  <c r="BY454" i="10"/>
  <c r="BX259" i="10"/>
  <c r="BY362" i="10" s="1"/>
  <c r="BW465" i="10"/>
  <c r="CB280" i="10"/>
  <c r="CC383" i="10" s="1"/>
  <c r="CB486" i="10" s="1"/>
  <c r="CA486" i="10"/>
  <c r="BY261" i="10"/>
  <c r="BZ364" i="10" s="1"/>
  <c r="BY467" i="10"/>
  <c r="BX467" i="10"/>
  <c r="BU245" i="10"/>
  <c r="BV348" i="10" s="1"/>
  <c r="BT451" i="10"/>
  <c r="BW257" i="10"/>
  <c r="BX360" i="10" s="1"/>
  <c r="BV463" i="10"/>
  <c r="BV256" i="10"/>
  <c r="BW359" i="10" s="1"/>
  <c r="BU462" i="10"/>
  <c r="CA249" i="10"/>
  <c r="CB352" i="10" s="1"/>
  <c r="BZ455" i="10"/>
  <c r="BX251" i="10"/>
  <c r="BY354" i="10" s="1"/>
  <c r="BW457" i="10"/>
  <c r="BY250" i="10"/>
  <c r="BZ353" i="10" s="1"/>
  <c r="BX456" i="10"/>
  <c r="BZ247" i="10"/>
  <c r="CA350" i="10" s="1"/>
  <c r="BY453" i="10"/>
  <c r="BW262" i="10"/>
  <c r="BX365" i="10" s="1"/>
  <c r="BV468" i="10"/>
  <c r="CE238" i="10"/>
  <c r="CF341" i="10" s="1"/>
  <c r="CD444" i="10"/>
  <c r="BW267" i="10"/>
  <c r="BX370" i="10" s="1"/>
  <c r="BV473" i="10"/>
  <c r="BW254" i="10"/>
  <c r="BX357" i="10" s="1"/>
  <c r="BV460" i="10"/>
  <c r="BX272" i="10"/>
  <c r="BY375" i="10" s="1"/>
  <c r="BY472" i="10"/>
  <c r="BY266" i="10"/>
  <c r="BZ369" i="10" s="1"/>
  <c r="BX275" i="10"/>
  <c r="BY378" i="10" s="1"/>
  <c r="BX253" i="10"/>
  <c r="BY356" i="10" s="1"/>
  <c r="CB258" i="10"/>
  <c r="CC361" i="10" s="1"/>
  <c r="CA239" i="10"/>
  <c r="CB342" i="10" s="1"/>
  <c r="CA445" i="10" s="1"/>
  <c r="BW240" i="10"/>
  <c r="BX343" i="10" s="1"/>
  <c r="CA379" i="10"/>
  <c r="BT255" i="10"/>
  <c r="BU358" i="10" s="1"/>
  <c r="BY277" i="10"/>
  <c r="BZ380" i="10" s="1"/>
  <c r="BX483" i="10"/>
  <c r="CB269" i="10"/>
  <c r="CC372" i="10" s="1"/>
  <c r="BX244" i="10"/>
  <c r="BY347" i="10" s="1"/>
  <c r="CA485" i="10"/>
  <c r="CA279" i="10"/>
  <c r="CB382" i="10" s="1"/>
  <c r="BY273" i="10"/>
  <c r="BZ376" i="10" s="1"/>
  <c r="BY479" i="10" s="1"/>
  <c r="CC282" i="10"/>
  <c r="CD385" i="10" s="1"/>
  <c r="BX263" i="10"/>
  <c r="BY366" i="10" s="1"/>
  <c r="BW481" i="10"/>
  <c r="BZ445" i="10"/>
  <c r="BZ485" i="10"/>
  <c r="BX479" i="10"/>
  <c r="CA243" i="10"/>
  <c r="CB346" i="10" s="1"/>
  <c r="BW478" i="10"/>
  <c r="BZ246" i="10"/>
  <c r="CA349" i="10" s="1"/>
  <c r="BX265" i="10"/>
  <c r="BY368" i="10" s="1"/>
  <c r="BX472" i="10"/>
  <c r="BX260" i="10"/>
  <c r="BY363" i="10" s="1"/>
  <c r="BX466" i="10"/>
  <c r="CA475" i="10"/>
  <c r="BW450" i="10"/>
  <c r="BW459" i="10"/>
  <c r="CA464" i="10"/>
  <c r="BZ274" i="10"/>
  <c r="CA377" i="10" s="1"/>
  <c r="BS18" i="10"/>
  <c r="BR24" i="8" s="1"/>
  <c r="BR23" i="8"/>
  <c r="CA283" i="10"/>
  <c r="CB386" i="10" s="1"/>
  <c r="CA489" i="10" s="1"/>
  <c r="BZ489" i="10"/>
  <c r="CD287" i="10"/>
  <c r="CE390" i="10" s="1"/>
  <c r="CD493" i="10" s="1"/>
  <c r="CC493" i="10"/>
  <c r="CG289" i="10"/>
  <c r="CH392" i="10" s="1"/>
  <c r="CG495" i="10" s="1"/>
  <c r="CF495" i="10"/>
  <c r="CB488" i="10"/>
  <c r="CF286" i="10"/>
  <c r="CG389" i="10" s="1"/>
  <c r="CA281" i="10"/>
  <c r="CD285" i="10"/>
  <c r="CE388" i="10" s="1"/>
  <c r="CD491" i="10" s="1"/>
  <c r="CB284" i="10"/>
  <c r="CC387" i="10" s="1"/>
  <c r="CA490" i="10"/>
  <c r="CI292" i="10"/>
  <c r="CJ395" i="10" s="1"/>
  <c r="CI498" i="10" s="1"/>
  <c r="CE492" i="10"/>
  <c r="CH498" i="10"/>
  <c r="BZ487" i="10"/>
  <c r="CC491" i="10"/>
  <c r="DA16" i="8"/>
  <c r="CH297" i="10"/>
  <c r="CI400" i="10" s="1"/>
  <c r="CI297" i="10" s="1"/>
  <c r="CJ400" i="10" s="1"/>
  <c r="CJ297" i="10" s="1"/>
  <c r="CK400" i="10" s="1"/>
  <c r="CG503" i="10"/>
  <c r="CF506" i="10"/>
  <c r="CH294" i="10"/>
  <c r="CI397" i="10" s="1"/>
  <c r="CI294" i="10" s="1"/>
  <c r="CG500" i="10"/>
  <c r="CI401" i="10"/>
  <c r="CI298" i="10" s="1"/>
  <c r="CJ402" i="10"/>
  <c r="CJ299" i="10" s="1"/>
  <c r="CG504" i="10"/>
  <c r="CH505" i="10"/>
  <c r="CE310" i="10"/>
  <c r="CF413" i="10" s="1"/>
  <c r="CD516" i="10"/>
  <c r="CG304" i="10"/>
  <c r="CH407" i="10" s="1"/>
  <c r="CF510" i="10"/>
  <c r="CH300" i="10"/>
  <c r="CI403" i="10" s="1"/>
  <c r="CG506" i="10"/>
  <c r="CD291" i="10"/>
  <c r="CE394" i="10" s="1"/>
  <c r="CC497" i="10"/>
  <c r="CI296" i="10"/>
  <c r="CJ399" i="10" s="1"/>
  <c r="CH502" i="10"/>
  <c r="CE307" i="10"/>
  <c r="CF410" i="10" s="1"/>
  <c r="CD513" i="10"/>
  <c r="CG301" i="10"/>
  <c r="CH404" i="10" s="1"/>
  <c r="CF507" i="10"/>
  <c r="CE303" i="10"/>
  <c r="CF406" i="10" s="1"/>
  <c r="CF295" i="10"/>
  <c r="CG398" i="10" s="1"/>
  <c r="CD308" i="10"/>
  <c r="CE411" i="10" s="1"/>
  <c r="CD514" i="10" s="1"/>
  <c r="CD309" i="10"/>
  <c r="CE412" i="10" s="1"/>
  <c r="CC515" i="10"/>
  <c r="CE305" i="10"/>
  <c r="CF408" i="10" s="1"/>
  <c r="CD302" i="10"/>
  <c r="CE405" i="10" s="1"/>
  <c r="CE306" i="10"/>
  <c r="CF409" i="10" s="1"/>
  <c r="CE512" i="10" s="1"/>
  <c r="CD293" i="10"/>
  <c r="CE396" i="10" s="1"/>
  <c r="CD499" i="10" s="1"/>
  <c r="CD290" i="10"/>
  <c r="CE393" i="10" s="1"/>
  <c r="CD311" i="10"/>
  <c r="CE414" i="10" s="1"/>
  <c r="CC517" i="10"/>
  <c r="CC496" i="10"/>
  <c r="CC514" i="10"/>
  <c r="CC508" i="10"/>
  <c r="CD312" i="10"/>
  <c r="CE415" i="10" s="1"/>
  <c r="CC518" i="10"/>
  <c r="CD512" i="10"/>
  <c r="CD509" i="10"/>
  <c r="CC499" i="10"/>
  <c r="CE501" i="10"/>
  <c r="CD391" i="10"/>
  <c r="CH38" i="8" l="1"/>
  <c r="CE38" i="8"/>
  <c r="CD38" i="8"/>
  <c r="CW38" i="8"/>
  <c r="CK38" i="8"/>
  <c r="CN38" i="8"/>
  <c r="CZ38" i="8"/>
  <c r="CF38" i="8"/>
  <c r="CS38" i="8"/>
  <c r="CQ38" i="8"/>
  <c r="CP38" i="8"/>
  <c r="CL38" i="8"/>
  <c r="CI38" i="8"/>
  <c r="CR38" i="8"/>
  <c r="CT38" i="8"/>
  <c r="CC38" i="8"/>
  <c r="CX38" i="8"/>
  <c r="CO38" i="8"/>
  <c r="CU38" i="8"/>
  <c r="CJ38" i="8"/>
  <c r="M58" i="8"/>
  <c r="M77" i="8" s="1"/>
  <c r="L73" i="8"/>
  <c r="M50" i="8"/>
  <c r="M69" i="8" s="1"/>
  <c r="K62" i="8"/>
  <c r="K81" i="8" s="1"/>
  <c r="BR26" i="8"/>
  <c r="BR32" i="8" s="1"/>
  <c r="BR40" i="8" s="1"/>
  <c r="BR46" i="8"/>
  <c r="G69" i="8"/>
  <c r="H50" i="8"/>
  <c r="H69" i="8" s="1"/>
  <c r="O58" i="8"/>
  <c r="F81" i="8"/>
  <c r="H58" i="8"/>
  <c r="H77" i="8" s="1"/>
  <c r="O54" i="8"/>
  <c r="H54" i="8"/>
  <c r="G62" i="8"/>
  <c r="P50" i="8" s="1"/>
  <c r="DA30" i="8"/>
  <c r="CA247" i="10"/>
  <c r="CB350" i="10" s="1"/>
  <c r="CA453" i="10" s="1"/>
  <c r="BZ453" i="10"/>
  <c r="BW256" i="10"/>
  <c r="BX359" i="10" s="1"/>
  <c r="BW462" i="10" s="1"/>
  <c r="BV462" i="10"/>
  <c r="BY253" i="10"/>
  <c r="BZ356" i="10" s="1"/>
  <c r="BY459" i="10" s="1"/>
  <c r="BX459" i="10"/>
  <c r="CA274" i="10"/>
  <c r="CB377" i="10" s="1"/>
  <c r="CA480" i="10" s="1"/>
  <c r="BZ480" i="10"/>
  <c r="BY275" i="10"/>
  <c r="BZ378" i="10" s="1"/>
  <c r="BY481" i="10" s="1"/>
  <c r="BX481" i="10"/>
  <c r="BZ250" i="10"/>
  <c r="CA353" i="10" s="1"/>
  <c r="BZ456" i="10" s="1"/>
  <c r="BY456" i="10"/>
  <c r="CB249" i="10"/>
  <c r="CC352" i="10" s="1"/>
  <c r="CB455" i="10" s="1"/>
  <c r="CA455" i="10"/>
  <c r="BX257" i="10"/>
  <c r="BY360" i="10" s="1"/>
  <c r="BX463" i="10" s="1"/>
  <c r="BW463" i="10"/>
  <c r="BY259" i="10"/>
  <c r="BZ362" i="10" s="1"/>
  <c r="BY465" i="10" s="1"/>
  <c r="BX465" i="10"/>
  <c r="BX264" i="10"/>
  <c r="BY367" i="10" s="1"/>
  <c r="BX470" i="10" s="1"/>
  <c r="BW470" i="10"/>
  <c r="CC252" i="10"/>
  <c r="CD355" i="10" s="1"/>
  <c r="CC458" i="10" s="1"/>
  <c r="CB458" i="10"/>
  <c r="CA246" i="10"/>
  <c r="CB349" i="10" s="1"/>
  <c r="CA452" i="10" s="1"/>
  <c r="BZ452" i="10"/>
  <c r="CA248" i="10"/>
  <c r="CB351" i="10" s="1"/>
  <c r="CA454" i="10" s="1"/>
  <c r="BZ454" i="10"/>
  <c r="BZ277" i="10"/>
  <c r="CA380" i="10" s="1"/>
  <c r="BZ483" i="10" s="1"/>
  <c r="BY483" i="10"/>
  <c r="BY265" i="10"/>
  <c r="BZ368" i="10" s="1"/>
  <c r="BY471" i="10" s="1"/>
  <c r="BX471" i="10"/>
  <c r="CC269" i="10"/>
  <c r="CD372" i="10" s="1"/>
  <c r="CC475" i="10" s="1"/>
  <c r="CB475" i="10"/>
  <c r="CF444" i="10"/>
  <c r="CF238" i="10"/>
  <c r="CG341" i="10" s="1"/>
  <c r="CE444" i="10"/>
  <c r="BY251" i="10"/>
  <c r="BZ354" i="10" s="1"/>
  <c r="BY457" i="10" s="1"/>
  <c r="BX457" i="10"/>
  <c r="BV245" i="10"/>
  <c r="BW348" i="10" s="1"/>
  <c r="BV451" i="10" s="1"/>
  <c r="BU451" i="10"/>
  <c r="CA242" i="10"/>
  <c r="CB345" i="10" s="1"/>
  <c r="BZ448" i="10"/>
  <c r="BY270" i="10"/>
  <c r="BZ373" i="10" s="1"/>
  <c r="BX476" i="10"/>
  <c r="CC278" i="10"/>
  <c r="CD381" i="10" s="1"/>
  <c r="CB484" i="10"/>
  <c r="CB243" i="10"/>
  <c r="CC346" i="10" s="1"/>
  <c r="CB449" i="10"/>
  <c r="BY263" i="10"/>
  <c r="BZ366" i="10" s="1"/>
  <c r="BY469" i="10" s="1"/>
  <c r="BY244" i="10"/>
  <c r="BZ347" i="10" s="1"/>
  <c r="BY450" i="10" s="1"/>
  <c r="BU255" i="10"/>
  <c r="BV358" i="10" s="1"/>
  <c r="BX446" i="10"/>
  <c r="BX240" i="10"/>
  <c r="BY343" i="10" s="1"/>
  <c r="CC258" i="10"/>
  <c r="CD361" i="10" s="1"/>
  <c r="BY272" i="10"/>
  <c r="BZ375" i="10" s="1"/>
  <c r="BX254" i="10"/>
  <c r="BY357" i="10" s="1"/>
  <c r="BX267" i="10"/>
  <c r="BY370" i="10" s="1"/>
  <c r="BX473" i="10" s="1"/>
  <c r="BX262" i="10"/>
  <c r="BY365" i="10" s="1"/>
  <c r="CD282" i="10"/>
  <c r="CE385" i="10" s="1"/>
  <c r="CB279" i="10"/>
  <c r="CC382" i="10" s="1"/>
  <c r="BT461" i="10"/>
  <c r="BW446" i="10"/>
  <c r="BZ266" i="10"/>
  <c r="CA369" i="10" s="1"/>
  <c r="BY260" i="10"/>
  <c r="BZ363" i="10" s="1"/>
  <c r="BZ273" i="10"/>
  <c r="CA376" i="10" s="1"/>
  <c r="BX450" i="10"/>
  <c r="BX478" i="10"/>
  <c r="BW468" i="10"/>
  <c r="BT19" i="10"/>
  <c r="BS25" i="8" s="1"/>
  <c r="BS35" i="8" s="1"/>
  <c r="BZ261" i="10"/>
  <c r="CA364" i="10" s="1"/>
  <c r="CC280" i="10"/>
  <c r="BZ271" i="10"/>
  <c r="CA374" i="10" s="1"/>
  <c r="BZ477" i="10" s="1"/>
  <c r="CB239" i="10"/>
  <c r="CC342" i="10" s="1"/>
  <c r="CG286" i="10"/>
  <c r="CH389" i="10" s="1"/>
  <c r="CA449" i="10"/>
  <c r="BX469" i="10"/>
  <c r="CC488" i="10"/>
  <c r="CA276" i="10"/>
  <c r="CB379" i="10" s="1"/>
  <c r="BZ482" i="10"/>
  <c r="CB464" i="10"/>
  <c r="BW460" i="10"/>
  <c r="BW473" i="10"/>
  <c r="BU17" i="10"/>
  <c r="BX268" i="10"/>
  <c r="BY371" i="10" s="1"/>
  <c r="CA447" i="10"/>
  <c r="CA241" i="10"/>
  <c r="CB344" i="10" s="1"/>
  <c r="CI505" i="10"/>
  <c r="CC284" i="10"/>
  <c r="CD387" i="10" s="1"/>
  <c r="CB490" i="10"/>
  <c r="CF492" i="10"/>
  <c r="CD288" i="10"/>
  <c r="CE391" i="10" s="1"/>
  <c r="CB384" i="10"/>
  <c r="CJ292" i="10"/>
  <c r="CE285" i="10"/>
  <c r="CH289" i="10"/>
  <c r="CI392" i="10" s="1"/>
  <c r="CH495" i="10" s="1"/>
  <c r="CE287" i="10"/>
  <c r="CF390" i="10" s="1"/>
  <c r="CB283" i="10"/>
  <c r="CC386" i="10" s="1"/>
  <c r="CB489" i="10" s="1"/>
  <c r="CK402" i="10"/>
  <c r="CK299" i="10" s="1"/>
  <c r="CL402" i="10" s="1"/>
  <c r="CJ401" i="10"/>
  <c r="CJ298" i="10" s="1"/>
  <c r="CH503" i="10"/>
  <c r="CJ397" i="10"/>
  <c r="CI503" i="10"/>
  <c r="CH504" i="10"/>
  <c r="CK297" i="10"/>
  <c r="CL400" i="10" s="1"/>
  <c r="CJ503" i="10"/>
  <c r="CF310" i="10"/>
  <c r="CG413" i="10" s="1"/>
  <c r="CG310" i="10" s="1"/>
  <c r="CH413" i="10" s="1"/>
  <c r="CE516" i="10"/>
  <c r="CH500" i="10"/>
  <c r="CH304" i="10"/>
  <c r="CI407" i="10" s="1"/>
  <c r="CG510" i="10"/>
  <c r="CI300" i="10"/>
  <c r="CJ403" i="10" s="1"/>
  <c r="CH506" i="10"/>
  <c r="CF305" i="10"/>
  <c r="CG408" i="10" s="1"/>
  <c r="CF511" i="10" s="1"/>
  <c r="CE511" i="10"/>
  <c r="CF307" i="10"/>
  <c r="CG410" i="10" s="1"/>
  <c r="CF513" i="10" s="1"/>
  <c r="CE513" i="10"/>
  <c r="CE291" i="10"/>
  <c r="CF394" i="10" s="1"/>
  <c r="CD497" i="10"/>
  <c r="CG295" i="10"/>
  <c r="CH398" i="10" s="1"/>
  <c r="CG501" i="10" s="1"/>
  <c r="CF501" i="10"/>
  <c r="CH301" i="10"/>
  <c r="CI404" i="10" s="1"/>
  <c r="CG507" i="10"/>
  <c r="CJ296" i="10"/>
  <c r="CK399" i="10" s="1"/>
  <c r="CI502" i="10"/>
  <c r="CE290" i="10"/>
  <c r="CD496" i="10"/>
  <c r="CE311" i="10"/>
  <c r="CF414" i="10" s="1"/>
  <c r="CD517" i="10"/>
  <c r="CE302" i="10"/>
  <c r="CF405" i="10" s="1"/>
  <c r="CE312" i="10"/>
  <c r="CF415" i="10" s="1"/>
  <c r="CD518" i="10"/>
  <c r="CF306" i="10"/>
  <c r="CG409" i="10" s="1"/>
  <c r="CF512" i="10" s="1"/>
  <c r="CE309" i="10"/>
  <c r="CF412" i="10" s="1"/>
  <c r="CF303" i="10"/>
  <c r="CG406" i="10" s="1"/>
  <c r="CE293" i="10"/>
  <c r="CF396" i="10" s="1"/>
  <c r="CD515" i="10"/>
  <c r="CE308" i="10"/>
  <c r="CF411" i="10" s="1"/>
  <c r="CC494" i="10"/>
  <c r="CD508" i="10"/>
  <c r="CE509" i="10"/>
  <c r="L77" i="8" l="1"/>
  <c r="M54" i="8"/>
  <c r="M73" i="8" s="1"/>
  <c r="L62" i="8"/>
  <c r="L81" i="8" s="1"/>
  <c r="L69" i="8"/>
  <c r="BS26" i="8"/>
  <c r="BS32" i="8" s="1"/>
  <c r="BS40" i="8" s="1"/>
  <c r="BS43" i="8"/>
  <c r="C30" i="8"/>
  <c r="DA38" i="8"/>
  <c r="H73" i="8"/>
  <c r="S54" i="8"/>
  <c r="H62" i="8"/>
  <c r="H81" i="8" s="1"/>
  <c r="G81" i="8"/>
  <c r="P58" i="8"/>
  <c r="P54" i="8"/>
  <c r="CJ505" i="10"/>
  <c r="BZ272" i="10"/>
  <c r="CA375" i="10" s="1"/>
  <c r="BZ478" i="10" s="1"/>
  <c r="BY478" i="10"/>
  <c r="CA261" i="10"/>
  <c r="CB364" i="10" s="1"/>
  <c r="CA467" i="10" s="1"/>
  <c r="BZ467" i="10"/>
  <c r="CA273" i="10"/>
  <c r="CB376" i="10" s="1"/>
  <c r="BZ479" i="10"/>
  <c r="CE282" i="10"/>
  <c r="CF385" i="10" s="1"/>
  <c r="CD488" i="10"/>
  <c r="CD278" i="10"/>
  <c r="CE381" i="10" s="1"/>
  <c r="CD484" i="10" s="1"/>
  <c r="CC484" i="10"/>
  <c r="CB242" i="10"/>
  <c r="CC345" i="10" s="1"/>
  <c r="CA448" i="10"/>
  <c r="CH286" i="10"/>
  <c r="CI389" i="10" s="1"/>
  <c r="CH492" i="10" s="1"/>
  <c r="CG492" i="10"/>
  <c r="CC239" i="10"/>
  <c r="CD342" i="10" s="1"/>
  <c r="CC445" i="10" s="1"/>
  <c r="CB445" i="10"/>
  <c r="CC279" i="10"/>
  <c r="CD382" i="10" s="1"/>
  <c r="CC485" i="10" s="1"/>
  <c r="CB485" i="10"/>
  <c r="BV255" i="10"/>
  <c r="BW358" i="10" s="1"/>
  <c r="BV17" i="10"/>
  <c r="BU461" i="10"/>
  <c r="BU19" i="10" s="1"/>
  <c r="BT25" i="8" s="1"/>
  <c r="BT35" i="8" s="1"/>
  <c r="BY254" i="10"/>
  <c r="BZ357" i="10" s="1"/>
  <c r="BX460" i="10"/>
  <c r="BZ270" i="10"/>
  <c r="CA373" i="10" s="1"/>
  <c r="BY476" i="10"/>
  <c r="CD258" i="10"/>
  <c r="CE361" i="10" s="1"/>
  <c r="CB241" i="10"/>
  <c r="CC344" i="10" s="1"/>
  <c r="CB447" i="10" s="1"/>
  <c r="BU18" i="10"/>
  <c r="BT24" i="8" s="1"/>
  <c r="BT46" i="8" s="1"/>
  <c r="BT23" i="8"/>
  <c r="BY446" i="10"/>
  <c r="BY240" i="10"/>
  <c r="BZ343" i="10" s="1"/>
  <c r="CG238" i="10"/>
  <c r="CH341" i="10" s="1"/>
  <c r="BZ260" i="10"/>
  <c r="CA363" i="10" s="1"/>
  <c r="CB281" i="10"/>
  <c r="CC384" i="10" s="1"/>
  <c r="CD383" i="10"/>
  <c r="CC464" i="10"/>
  <c r="CC243" i="10"/>
  <c r="CD346" i="10" s="1"/>
  <c r="BY268" i="10"/>
  <c r="BZ371" i="10" s="1"/>
  <c r="BY474" i="10" s="1"/>
  <c r="CB276" i="10"/>
  <c r="CC379" i="10" s="1"/>
  <c r="CA266" i="10"/>
  <c r="CB369" i="10" s="1"/>
  <c r="BY262" i="10"/>
  <c r="BZ365" i="10" s="1"/>
  <c r="BY468" i="10"/>
  <c r="BZ244" i="10"/>
  <c r="CA347" i="10" s="1"/>
  <c r="BZ450" i="10" s="1"/>
  <c r="BX474" i="10"/>
  <c r="CA482" i="10"/>
  <c r="CA271" i="10"/>
  <c r="CB374" i="10" s="1"/>
  <c r="CA477" i="10" s="1"/>
  <c r="BY466" i="10"/>
  <c r="BZ472" i="10"/>
  <c r="BX468" i="10"/>
  <c r="BY267" i="10"/>
  <c r="BZ370" i="10" s="1"/>
  <c r="BZ263" i="10"/>
  <c r="CA366" i="10" s="1"/>
  <c r="BZ469" i="10" s="1"/>
  <c r="BW245" i="10"/>
  <c r="BX348" i="10" s="1"/>
  <c r="BW451" i="10" s="1"/>
  <c r="BZ251" i="10"/>
  <c r="CA354" i="10" s="1"/>
  <c r="CD269" i="10"/>
  <c r="CE372" i="10" s="1"/>
  <c r="BZ265" i="10"/>
  <c r="CA368" i="10" s="1"/>
  <c r="CA277" i="10"/>
  <c r="CB380" i="10" s="1"/>
  <c r="CA483" i="10" s="1"/>
  <c r="CB248" i="10"/>
  <c r="CC351" i="10" s="1"/>
  <c r="CB246" i="10"/>
  <c r="CC349" i="10" s="1"/>
  <c r="CD252" i="10"/>
  <c r="CE355" i="10" s="1"/>
  <c r="BY264" i="10"/>
  <c r="BZ367" i="10" s="1"/>
  <c r="BY470" i="10" s="1"/>
  <c r="BZ259" i="10"/>
  <c r="CA362" i="10" s="1"/>
  <c r="BY257" i="10"/>
  <c r="BZ360" i="10" s="1"/>
  <c r="CC249" i="10"/>
  <c r="CD352" i="10" s="1"/>
  <c r="CA250" i="10"/>
  <c r="CB353" i="10" s="1"/>
  <c r="CA456" i="10" s="1"/>
  <c r="BZ275" i="10"/>
  <c r="CA378" i="10" s="1"/>
  <c r="CB274" i="10"/>
  <c r="CC377" i="10" s="1"/>
  <c r="BZ253" i="10"/>
  <c r="CA356" i="10" s="1"/>
  <c r="BX256" i="10"/>
  <c r="BY359" i="10" s="1"/>
  <c r="BX462" i="10" s="1"/>
  <c r="CB247" i="10"/>
  <c r="CC350" i="10" s="1"/>
  <c r="CF388" i="10"/>
  <c r="CE491" i="10" s="1"/>
  <c r="CI504" i="10"/>
  <c r="CF287" i="10"/>
  <c r="CG390" i="10" s="1"/>
  <c r="CE493" i="10"/>
  <c r="CD284" i="10"/>
  <c r="CC490" i="10"/>
  <c r="CE288" i="10"/>
  <c r="CF391" i="10" s="1"/>
  <c r="CI289" i="10"/>
  <c r="CI500" i="10"/>
  <c r="CJ294" i="10"/>
  <c r="CK397" i="10" s="1"/>
  <c r="CC283" i="10"/>
  <c r="CK395" i="10"/>
  <c r="CD494" i="10"/>
  <c r="CA487" i="10"/>
  <c r="CK401" i="10"/>
  <c r="CK298" i="10" s="1"/>
  <c r="CL401" i="10" s="1"/>
  <c r="CL297" i="10"/>
  <c r="CK503" i="10"/>
  <c r="CF516" i="10"/>
  <c r="CH510" i="10"/>
  <c r="CI304" i="10"/>
  <c r="CJ407" i="10" s="1"/>
  <c r="CJ304" i="10" s="1"/>
  <c r="CK407" i="10" s="1"/>
  <c r="CJ300" i="10"/>
  <c r="CK403" i="10" s="1"/>
  <c r="CJ506" i="10" s="1"/>
  <c r="CI506" i="10"/>
  <c r="CG303" i="10"/>
  <c r="CH406" i="10" s="1"/>
  <c r="CF509" i="10"/>
  <c r="CF293" i="10"/>
  <c r="CG396" i="10" s="1"/>
  <c r="CF499" i="10" s="1"/>
  <c r="CE499" i="10"/>
  <c r="CF309" i="10"/>
  <c r="CG412" i="10" s="1"/>
  <c r="CF515" i="10" s="1"/>
  <c r="CE515" i="10"/>
  <c r="CF291" i="10"/>
  <c r="CE497" i="10"/>
  <c r="CH310" i="10"/>
  <c r="CI413" i="10" s="1"/>
  <c r="CG516" i="10"/>
  <c r="CF302" i="10"/>
  <c r="CG405" i="10" s="1"/>
  <c r="CE508" i="10"/>
  <c r="CF311" i="10"/>
  <c r="CG414" i="10" s="1"/>
  <c r="CE517" i="10"/>
  <c r="CK296" i="10"/>
  <c r="CJ502" i="10"/>
  <c r="CI301" i="10"/>
  <c r="CJ404" i="10" s="1"/>
  <c r="CH507" i="10"/>
  <c r="CF308" i="10"/>
  <c r="CG411" i="10" s="1"/>
  <c r="CE514" i="10"/>
  <c r="CG306" i="10"/>
  <c r="CH409" i="10" s="1"/>
  <c r="CF312" i="10"/>
  <c r="CG415" i="10" s="1"/>
  <c r="CE518" i="10"/>
  <c r="CH295" i="10"/>
  <c r="CI398" i="10" s="1"/>
  <c r="CH501" i="10" s="1"/>
  <c r="CG307" i="10"/>
  <c r="CH410" i="10" s="1"/>
  <c r="CG305" i="10"/>
  <c r="CH408" i="10" s="1"/>
  <c r="CL299" i="10"/>
  <c r="CM402" i="10" s="1"/>
  <c r="CF393" i="10"/>
  <c r="CK505" i="10"/>
  <c r="BT43" i="8" l="1"/>
  <c r="M62" i="8"/>
  <c r="Q62" i="8" s="1"/>
  <c r="Q50" i="8"/>
  <c r="I50" i="8"/>
  <c r="I54" i="8"/>
  <c r="Q58" i="8"/>
  <c r="Q54" i="8"/>
  <c r="I58" i="8"/>
  <c r="BZ257" i="10"/>
  <c r="CA360" i="10" s="1"/>
  <c r="BZ463" i="10" s="1"/>
  <c r="BY463" i="10"/>
  <c r="BZ267" i="10"/>
  <c r="CA370" i="10" s="1"/>
  <c r="BZ473" i="10" s="1"/>
  <c r="BY473" i="10"/>
  <c r="BZ254" i="10"/>
  <c r="CA357" i="10" s="1"/>
  <c r="BZ460" i="10" s="1"/>
  <c r="BY460" i="10"/>
  <c r="CA253" i="10"/>
  <c r="CB356" i="10" s="1"/>
  <c r="CA459" i="10" s="1"/>
  <c r="BZ459" i="10"/>
  <c r="CC274" i="10"/>
  <c r="CD377" i="10" s="1"/>
  <c r="CC480" i="10" s="1"/>
  <c r="CB480" i="10"/>
  <c r="CC246" i="10"/>
  <c r="CD349" i="10" s="1"/>
  <c r="CC452" i="10" s="1"/>
  <c r="CB452" i="10"/>
  <c r="CB266" i="10"/>
  <c r="CC369" i="10" s="1"/>
  <c r="CB472" i="10" s="1"/>
  <c r="CA472" i="10"/>
  <c r="CA270" i="10"/>
  <c r="CB373" i="10" s="1"/>
  <c r="CA476" i="10" s="1"/>
  <c r="BZ476" i="10"/>
  <c r="CC242" i="10"/>
  <c r="CD345" i="10" s="1"/>
  <c r="CC448" i="10" s="1"/>
  <c r="CB448" i="10"/>
  <c r="CB273" i="10"/>
  <c r="CC376" i="10" s="1"/>
  <c r="CB479" i="10" s="1"/>
  <c r="CA479" i="10"/>
  <c r="CE258" i="10"/>
  <c r="CF361" i="10" s="1"/>
  <c r="CD464" i="10"/>
  <c r="CF282" i="10"/>
  <c r="CE488" i="10"/>
  <c r="CE252" i="10"/>
  <c r="CF355" i="10" s="1"/>
  <c r="CD458" i="10"/>
  <c r="CD249" i="10"/>
  <c r="CE352" i="10" s="1"/>
  <c r="CD455" i="10"/>
  <c r="CC455" i="10"/>
  <c r="CA265" i="10"/>
  <c r="CB368" i="10" s="1"/>
  <c r="CA471" i="10"/>
  <c r="BZ471" i="10"/>
  <c r="CD243" i="10"/>
  <c r="CE346" i="10" s="1"/>
  <c r="CC449" i="10"/>
  <c r="CA260" i="10"/>
  <c r="CB363" i="10" s="1"/>
  <c r="BZ466" i="10"/>
  <c r="BW255" i="10"/>
  <c r="BX358" i="10" s="1"/>
  <c r="BW461" i="10" s="1"/>
  <c r="BW19" i="10" s="1"/>
  <c r="BV25" i="8" s="1"/>
  <c r="BV35" i="8" s="1"/>
  <c r="BW17" i="10"/>
  <c r="BV461" i="10"/>
  <c r="BV19" i="10" s="1"/>
  <c r="BU25" i="8" s="1"/>
  <c r="BU35" i="8" s="1"/>
  <c r="CE269" i="10"/>
  <c r="CF372" i="10" s="1"/>
  <c r="CD475" i="10"/>
  <c r="CC281" i="10"/>
  <c r="CD384" i="10" s="1"/>
  <c r="CC247" i="10"/>
  <c r="CD350" i="10" s="1"/>
  <c r="CC453" i="10"/>
  <c r="CA259" i="10"/>
  <c r="CB362" i="10" s="1"/>
  <c r="CA465" i="10" s="1"/>
  <c r="CC248" i="10"/>
  <c r="CD351" i="10" s="1"/>
  <c r="CA251" i="10"/>
  <c r="CB354" i="10" s="1"/>
  <c r="CH238" i="10"/>
  <c r="CI341" i="10" s="1"/>
  <c r="CH444" i="10" s="1"/>
  <c r="BT26" i="8"/>
  <c r="BT32" i="8" s="1"/>
  <c r="BT40" i="8" s="1"/>
  <c r="CF285" i="10"/>
  <c r="CG388" i="10" s="1"/>
  <c r="CD280" i="10"/>
  <c r="CC486" i="10"/>
  <c r="CG444" i="10"/>
  <c r="CA275" i="10"/>
  <c r="CB378" i="10" s="1"/>
  <c r="CA481" i="10" s="1"/>
  <c r="CC276" i="10"/>
  <c r="CD379" i="10" s="1"/>
  <c r="BV18" i="10"/>
  <c r="BU24" i="8" s="1"/>
  <c r="BU46" i="8" s="1"/>
  <c r="BU23" i="8"/>
  <c r="CB453" i="10"/>
  <c r="BZ457" i="10"/>
  <c r="CB271" i="10"/>
  <c r="CC374" i="10" s="1"/>
  <c r="BZ262" i="10"/>
  <c r="CA365" i="10" s="1"/>
  <c r="CB487" i="10"/>
  <c r="CI286" i="10"/>
  <c r="CJ389" i="10" s="1"/>
  <c r="CE278" i="10"/>
  <c r="CF381" i="10" s="1"/>
  <c r="CE484" i="10" s="1"/>
  <c r="CD239" i="10"/>
  <c r="CE342" i="10" s="1"/>
  <c r="BY256" i="10"/>
  <c r="BZ359" i="10" s="1"/>
  <c r="BZ481" i="10"/>
  <c r="CB250" i="10"/>
  <c r="CC353" i="10" s="1"/>
  <c r="BZ465" i="10"/>
  <c r="BZ264" i="10"/>
  <c r="CA367" i="10" s="1"/>
  <c r="CB454" i="10"/>
  <c r="CB277" i="10"/>
  <c r="CC380" i="10" s="1"/>
  <c r="BX245" i="10"/>
  <c r="BY348" i="10" s="1"/>
  <c r="CA263" i="10"/>
  <c r="CB366" i="10" s="1"/>
  <c r="CA244" i="10"/>
  <c r="CB347" i="10" s="1"/>
  <c r="CB482" i="10"/>
  <c r="BZ268" i="10"/>
  <c r="CA371" i="10" s="1"/>
  <c r="BZ474" i="10" s="1"/>
  <c r="BZ446" i="10"/>
  <c r="BZ240" i="10"/>
  <c r="CA343" i="10" s="1"/>
  <c r="CC241" i="10"/>
  <c r="CD344" i="10" s="1"/>
  <c r="CD485" i="10"/>
  <c r="CD279" i="10"/>
  <c r="CE382" i="10" s="1"/>
  <c r="CB261" i="10"/>
  <c r="CC364" i="10" s="1"/>
  <c r="CA272" i="10"/>
  <c r="CB375" i="10" s="1"/>
  <c r="CJ392" i="10"/>
  <c r="CE387" i="10"/>
  <c r="CF288" i="10"/>
  <c r="CG391" i="10" s="1"/>
  <c r="CF494" i="10" s="1"/>
  <c r="CE494" i="10"/>
  <c r="CG287" i="10"/>
  <c r="CF493" i="10"/>
  <c r="CD386" i="10"/>
  <c r="CF290" i="10"/>
  <c r="CG393" i="10" s="1"/>
  <c r="CF496" i="10" s="1"/>
  <c r="CK294" i="10"/>
  <c r="CL397" i="10" s="1"/>
  <c r="CK292" i="10"/>
  <c r="CL395" i="10" s="1"/>
  <c r="CJ498" i="10"/>
  <c r="CJ500" i="10"/>
  <c r="CJ504" i="10"/>
  <c r="CM400" i="10"/>
  <c r="CK300" i="10"/>
  <c r="CL403" i="10" s="1"/>
  <c r="CK506" i="10" s="1"/>
  <c r="CG394" i="10"/>
  <c r="CK304" i="10"/>
  <c r="CL407" i="10" s="1"/>
  <c r="CI510" i="10"/>
  <c r="CJ510" i="10"/>
  <c r="CH307" i="10"/>
  <c r="CI410" i="10" s="1"/>
  <c r="CH513" i="10" s="1"/>
  <c r="CG513" i="10"/>
  <c r="CM299" i="10"/>
  <c r="CN402" i="10" s="1"/>
  <c r="CM505" i="10" s="1"/>
  <c r="CL505" i="10"/>
  <c r="CH305" i="10"/>
  <c r="CI408" i="10" s="1"/>
  <c r="CG511" i="10"/>
  <c r="CH306" i="10"/>
  <c r="CI409" i="10" s="1"/>
  <c r="CG512" i="10"/>
  <c r="CG302" i="10"/>
  <c r="CH405" i="10" s="1"/>
  <c r="CF508" i="10"/>
  <c r="CL298" i="10"/>
  <c r="CM401" i="10" s="1"/>
  <c r="CK504" i="10"/>
  <c r="CJ301" i="10"/>
  <c r="CK404" i="10" s="1"/>
  <c r="CK301" i="10" s="1"/>
  <c r="CI507" i="10"/>
  <c r="CG311" i="10"/>
  <c r="CH414" i="10" s="1"/>
  <c r="CG517" i="10" s="1"/>
  <c r="CF517" i="10"/>
  <c r="CI310" i="10"/>
  <c r="CJ413" i="10" s="1"/>
  <c r="CH516" i="10"/>
  <c r="CH303" i="10"/>
  <c r="CI406" i="10" s="1"/>
  <c r="CH509" i="10" s="1"/>
  <c r="CG308" i="10"/>
  <c r="CH411" i="10" s="1"/>
  <c r="CG514" i="10" s="1"/>
  <c r="CI295" i="10"/>
  <c r="CJ398" i="10" s="1"/>
  <c r="CG309" i="10"/>
  <c r="CH412" i="10" s="1"/>
  <c r="CG293" i="10"/>
  <c r="CH396" i="10" s="1"/>
  <c r="CG509" i="10"/>
  <c r="CE496" i="10"/>
  <c r="CG312" i="10"/>
  <c r="CH415" i="10" s="1"/>
  <c r="CG518" i="10" s="1"/>
  <c r="CF518" i="10"/>
  <c r="CF514" i="10"/>
  <c r="CL399" i="10"/>
  <c r="BU43" i="8" l="1"/>
  <c r="BV43" i="8"/>
  <c r="M81" i="8"/>
  <c r="P62" i="8"/>
  <c r="O62" i="8"/>
  <c r="BU26" i="8"/>
  <c r="BU32" i="8" s="1"/>
  <c r="BU40" i="8" s="1"/>
  <c r="CD241" i="10"/>
  <c r="CE344" i="10" s="1"/>
  <c r="CC447" i="10"/>
  <c r="CA264" i="10"/>
  <c r="CB367" i="10" s="1"/>
  <c r="CA470" i="10"/>
  <c r="BZ470" i="10"/>
  <c r="CE239" i="10"/>
  <c r="CF342" i="10" s="1"/>
  <c r="CD445" i="10"/>
  <c r="CG285" i="10"/>
  <c r="CH388" i="10" s="1"/>
  <c r="CG491" i="10" s="1"/>
  <c r="CF491" i="10"/>
  <c r="CB251" i="10"/>
  <c r="CC354" i="10" s="1"/>
  <c r="CA457" i="10"/>
  <c r="CB260" i="10"/>
  <c r="CC363" i="10" s="1"/>
  <c r="CB466" i="10" s="1"/>
  <c r="CA466" i="10"/>
  <c r="CF252" i="10"/>
  <c r="CG355" i="10" s="1"/>
  <c r="CF458" i="10" s="1"/>
  <c r="CE458" i="10"/>
  <c r="CF258" i="10"/>
  <c r="CG361" i="10" s="1"/>
  <c r="CF464" i="10" s="1"/>
  <c r="CE464" i="10"/>
  <c r="CB263" i="10"/>
  <c r="CC366" i="10" s="1"/>
  <c r="CB469" i="10" s="1"/>
  <c r="CA469" i="10"/>
  <c r="BY245" i="10"/>
  <c r="BZ348" i="10" s="1"/>
  <c r="BY451" i="10" s="1"/>
  <c r="BX451" i="10"/>
  <c r="CB272" i="10"/>
  <c r="CC375" i="10" s="1"/>
  <c r="CA478" i="10"/>
  <c r="CC277" i="10"/>
  <c r="CD380" i="10" s="1"/>
  <c r="CB483" i="10"/>
  <c r="CC250" i="10"/>
  <c r="CD353" i="10" s="1"/>
  <c r="CC456" i="10"/>
  <c r="CB456" i="10"/>
  <c r="BZ256" i="10"/>
  <c r="CA359" i="10" s="1"/>
  <c r="BY462" i="10"/>
  <c r="CJ286" i="10"/>
  <c r="CI492" i="10"/>
  <c r="CD281" i="10"/>
  <c r="CC487" i="10"/>
  <c r="CA262" i="10"/>
  <c r="CB365" i="10" s="1"/>
  <c r="BZ468" i="10"/>
  <c r="CF269" i="10"/>
  <c r="CG372" i="10" s="1"/>
  <c r="CE475" i="10"/>
  <c r="CE243" i="10"/>
  <c r="CF346" i="10" s="1"/>
  <c r="CE449" i="10"/>
  <c r="CD449" i="10"/>
  <c r="CD248" i="10"/>
  <c r="CE351" i="10" s="1"/>
  <c r="BW18" i="10"/>
  <c r="BV24" i="8" s="1"/>
  <c r="BV23" i="8"/>
  <c r="CE284" i="10"/>
  <c r="CE383" i="10"/>
  <c r="CC467" i="10"/>
  <c r="CC261" i="10"/>
  <c r="CD364" i="10" s="1"/>
  <c r="CB244" i="10"/>
  <c r="CC347" i="10" s="1"/>
  <c r="CB450" i="10" s="1"/>
  <c r="CC271" i="10"/>
  <c r="CD374" i="10" s="1"/>
  <c r="CD276" i="10"/>
  <c r="CE379" i="10" s="1"/>
  <c r="CD482" i="10" s="1"/>
  <c r="CJ289" i="10"/>
  <c r="CK392" i="10" s="1"/>
  <c r="CJ495" i="10" s="1"/>
  <c r="CB467" i="10"/>
  <c r="CA450" i="10"/>
  <c r="CF278" i="10"/>
  <c r="CG381" i="10" s="1"/>
  <c r="CC482" i="10"/>
  <c r="CD247" i="10"/>
  <c r="CE350" i="10" s="1"/>
  <c r="CB265" i="10"/>
  <c r="CC368" i="10" s="1"/>
  <c r="CE455" i="10"/>
  <c r="CE249" i="10"/>
  <c r="CF352" i="10" s="1"/>
  <c r="CG385" i="10"/>
  <c r="CA268" i="10"/>
  <c r="CB371" i="10" s="1"/>
  <c r="CA474" i="10"/>
  <c r="CI238" i="10"/>
  <c r="CJ341" i="10" s="1"/>
  <c r="CD283" i="10"/>
  <c r="CE386" i="10" s="1"/>
  <c r="CD489" i="10" s="1"/>
  <c r="CE279" i="10"/>
  <c r="CF382" i="10" s="1"/>
  <c r="CE485" i="10" s="1"/>
  <c r="CA240" i="10"/>
  <c r="CB343" i="10" s="1"/>
  <c r="CB477" i="10"/>
  <c r="CB275" i="10"/>
  <c r="CC378" i="10" s="1"/>
  <c r="CC454" i="10"/>
  <c r="CB465" i="10"/>
  <c r="CB259" i="10"/>
  <c r="CC362" i="10" s="1"/>
  <c r="BX255" i="10"/>
  <c r="BY358" i="10" s="1"/>
  <c r="BX17" i="10"/>
  <c r="CC273" i="10"/>
  <c r="CD376" i="10" s="1"/>
  <c r="CD242" i="10"/>
  <c r="CE345" i="10" s="1"/>
  <c r="CB270" i="10"/>
  <c r="CC373" i="10" s="1"/>
  <c r="CC266" i="10"/>
  <c r="CD369" i="10" s="1"/>
  <c r="CD246" i="10"/>
  <c r="CE349" i="10" s="1"/>
  <c r="CD274" i="10"/>
  <c r="CE377" i="10" s="1"/>
  <c r="CB253" i="10"/>
  <c r="CC356" i="10" s="1"/>
  <c r="CA460" i="10"/>
  <c r="CA254" i="10"/>
  <c r="CB357" i="10" s="1"/>
  <c r="CA267" i="10"/>
  <c r="CB370" i="10" s="1"/>
  <c r="CA257" i="10"/>
  <c r="CB360" i="10" s="1"/>
  <c r="CD490" i="10"/>
  <c r="CH390" i="10"/>
  <c r="CG493" i="10" s="1"/>
  <c r="CI495" i="10"/>
  <c r="CL292" i="10"/>
  <c r="CK498" i="10"/>
  <c r="CL294" i="10"/>
  <c r="CL503" i="10"/>
  <c r="CM297" i="10"/>
  <c r="CN400" i="10" s="1"/>
  <c r="CM503" i="10" s="1"/>
  <c r="CL296" i="10"/>
  <c r="CM399" i="10" s="1"/>
  <c r="CK500" i="10"/>
  <c r="CG290" i="10"/>
  <c r="CH393" i="10" s="1"/>
  <c r="CG291" i="10"/>
  <c r="CH394" i="10" s="1"/>
  <c r="CC489" i="10"/>
  <c r="CG288" i="10"/>
  <c r="CH391" i="10" s="1"/>
  <c r="CL300" i="10"/>
  <c r="CM403" i="10" s="1"/>
  <c r="CL506" i="10" s="1"/>
  <c r="CF497" i="10"/>
  <c r="CM298" i="10"/>
  <c r="CL304" i="10"/>
  <c r="CM407" i="10" s="1"/>
  <c r="CM304" i="10" s="1"/>
  <c r="CK510" i="10"/>
  <c r="CL404" i="10"/>
  <c r="CL301" i="10" s="1"/>
  <c r="CJ310" i="10"/>
  <c r="CK413" i="10" s="1"/>
  <c r="CI516" i="10"/>
  <c r="CJ295" i="10"/>
  <c r="CI501" i="10"/>
  <c r="CH302" i="10"/>
  <c r="CI405" i="10" s="1"/>
  <c r="CH508" i="10" s="1"/>
  <c r="CG508" i="10"/>
  <c r="CH293" i="10"/>
  <c r="CG499" i="10"/>
  <c r="CH309" i="10"/>
  <c r="CI412" i="10" s="1"/>
  <c r="CH515" i="10" s="1"/>
  <c r="CG515" i="10"/>
  <c r="CI306" i="10"/>
  <c r="CJ409" i="10" s="1"/>
  <c r="CI305" i="10"/>
  <c r="CJ408" i="10" s="1"/>
  <c r="CJ507" i="10"/>
  <c r="CI307" i="10"/>
  <c r="CJ410" i="10" s="1"/>
  <c r="CH312" i="10"/>
  <c r="CI415" i="10" s="1"/>
  <c r="CI303" i="10"/>
  <c r="CJ406" i="10" s="1"/>
  <c r="CH311" i="10"/>
  <c r="CI414" i="10" s="1"/>
  <c r="CH511" i="10"/>
  <c r="CN299" i="10"/>
  <c r="CL504" i="10"/>
  <c r="CK502" i="10"/>
  <c r="CH308" i="10"/>
  <c r="CI411" i="10" s="1"/>
  <c r="CH512" i="10"/>
  <c r="BV26" i="8" l="1"/>
  <c r="BV32" i="8" s="1"/>
  <c r="BV40" i="8" s="1"/>
  <c r="BV46" i="8"/>
  <c r="CC270" i="10"/>
  <c r="CD373" i="10" s="1"/>
  <c r="CC476" i="10" s="1"/>
  <c r="CB476" i="10"/>
  <c r="CC251" i="10"/>
  <c r="CD354" i="10" s="1"/>
  <c r="CC457" i="10" s="1"/>
  <c r="CB457" i="10"/>
  <c r="CB257" i="10"/>
  <c r="CC360" i="10" s="1"/>
  <c r="CB463" i="10" s="1"/>
  <c r="CA463" i="10"/>
  <c r="BY461" i="10"/>
  <c r="BY19" i="10" s="1"/>
  <c r="BX25" i="8" s="1"/>
  <c r="BX35" i="8" s="1"/>
  <c r="BY255" i="10"/>
  <c r="BZ358" i="10" s="1"/>
  <c r="BY17" i="10"/>
  <c r="BX461" i="10"/>
  <c r="BX19" i="10" s="1"/>
  <c r="BW25" i="8" s="1"/>
  <c r="BW35" i="8" s="1"/>
  <c r="CE248" i="10"/>
  <c r="CF351" i="10" s="1"/>
  <c r="CD454" i="10"/>
  <c r="CB262" i="10"/>
  <c r="CC365" i="10" s="1"/>
  <c r="CA468" i="10"/>
  <c r="CD277" i="10"/>
  <c r="CE380" i="10" s="1"/>
  <c r="CC483" i="10"/>
  <c r="CG278" i="10"/>
  <c r="CH381" i="10" s="1"/>
  <c r="CF484" i="10"/>
  <c r="CE274" i="10"/>
  <c r="CF377" i="10" s="1"/>
  <c r="CD480" i="10"/>
  <c r="CE247" i="10"/>
  <c r="CF350" i="10" s="1"/>
  <c r="CD453" i="10"/>
  <c r="CE241" i="10"/>
  <c r="CF344" i="10" s="1"/>
  <c r="CD447" i="10"/>
  <c r="CE242" i="10"/>
  <c r="CF345" i="10" s="1"/>
  <c r="CD448" i="10"/>
  <c r="CB240" i="10"/>
  <c r="CC343" i="10" s="1"/>
  <c r="CB446" i="10"/>
  <c r="CA446" i="10"/>
  <c r="CC253" i="10"/>
  <c r="CD356" i="10" s="1"/>
  <c r="CB459" i="10"/>
  <c r="CD266" i="10"/>
  <c r="CE369" i="10" s="1"/>
  <c r="CC472" i="10"/>
  <c r="CJ238" i="10"/>
  <c r="CK341" i="10" s="1"/>
  <c r="CJ444" i="10"/>
  <c r="CI444" i="10"/>
  <c r="CC265" i="10"/>
  <c r="CD368" i="10" s="1"/>
  <c r="CB471" i="10"/>
  <c r="CD271" i="10"/>
  <c r="CE374" i="10" s="1"/>
  <c r="CC477" i="10"/>
  <c r="CG269" i="10"/>
  <c r="CH372" i="10" s="1"/>
  <c r="CF475" i="10"/>
  <c r="CA256" i="10"/>
  <c r="CB359" i="10" s="1"/>
  <c r="BZ462" i="10"/>
  <c r="CC272" i="10"/>
  <c r="CD375" i="10" s="1"/>
  <c r="CB478" i="10"/>
  <c r="CB267" i="10"/>
  <c r="CC370" i="10" s="1"/>
  <c r="CE246" i="10"/>
  <c r="CF349" i="10" s="1"/>
  <c r="CE283" i="10"/>
  <c r="CH287" i="10"/>
  <c r="CF239" i="10"/>
  <c r="CG342" i="10" s="1"/>
  <c r="CF445" i="10" s="1"/>
  <c r="CD273" i="10"/>
  <c r="CE376" i="10" s="1"/>
  <c r="CG282" i="10"/>
  <c r="CH385" i="10" s="1"/>
  <c r="CF488" i="10"/>
  <c r="CE280" i="10"/>
  <c r="CF383" i="10" s="1"/>
  <c r="CD486" i="10"/>
  <c r="CD452" i="10"/>
  <c r="BW23" i="8"/>
  <c r="BX18" i="10"/>
  <c r="BW24" i="8" s="1"/>
  <c r="BW46" i="8" s="1"/>
  <c r="CF279" i="10"/>
  <c r="CG382" i="10" s="1"/>
  <c r="CB268" i="10"/>
  <c r="CC371" i="10" s="1"/>
  <c r="CB474" i="10"/>
  <c r="CK289" i="10"/>
  <c r="CL392" i="10" s="1"/>
  <c r="CK495" i="10" s="1"/>
  <c r="CE276" i="10"/>
  <c r="CF379" i="10" s="1"/>
  <c r="CF243" i="10"/>
  <c r="CG346" i="10" s="1"/>
  <c r="CE384" i="10"/>
  <c r="CK389" i="10"/>
  <c r="CD250" i="10"/>
  <c r="CE353" i="10" s="1"/>
  <c r="CD456" i="10" s="1"/>
  <c r="CE445" i="10"/>
  <c r="CC275" i="10"/>
  <c r="CD378" i="10" s="1"/>
  <c r="CC244" i="10"/>
  <c r="CD347" i="10" s="1"/>
  <c r="CC450" i="10" s="1"/>
  <c r="CA473" i="10"/>
  <c r="CB254" i="10"/>
  <c r="CC357" i="10" s="1"/>
  <c r="CC479" i="10"/>
  <c r="CC259" i="10"/>
  <c r="CD362" i="10" s="1"/>
  <c r="CB481" i="10"/>
  <c r="CF249" i="10"/>
  <c r="CG352" i="10" s="1"/>
  <c r="CD261" i="10"/>
  <c r="CE364" i="10" s="1"/>
  <c r="CF387" i="10"/>
  <c r="BZ245" i="10"/>
  <c r="CA348" i="10" s="1"/>
  <c r="CC263" i="10"/>
  <c r="CD366" i="10" s="1"/>
  <c r="CG258" i="10"/>
  <c r="CH361" i="10" s="1"/>
  <c r="CG464" i="10" s="1"/>
  <c r="CG252" i="10"/>
  <c r="CH355" i="10" s="1"/>
  <c r="CC260" i="10"/>
  <c r="CD363" i="10" s="1"/>
  <c r="CH285" i="10"/>
  <c r="CI388" i="10" s="1"/>
  <c r="CH491" i="10" s="1"/>
  <c r="CB264" i="10"/>
  <c r="CC367" i="10" s="1"/>
  <c r="CB470" i="10" s="1"/>
  <c r="CH288" i="10"/>
  <c r="CG494" i="10"/>
  <c r="CH290" i="10"/>
  <c r="CI393" i="10" s="1"/>
  <c r="CH496" i="10" s="1"/>
  <c r="CG496" i="10"/>
  <c r="CH291" i="10"/>
  <c r="CG497" i="10"/>
  <c r="CN297" i="10"/>
  <c r="CO400" i="10" s="1"/>
  <c r="CM296" i="10"/>
  <c r="CN399" i="10" s="1"/>
  <c r="CM502" i="10" s="1"/>
  <c r="CL502" i="10"/>
  <c r="CM397" i="10"/>
  <c r="CM395" i="10"/>
  <c r="CM300" i="10"/>
  <c r="CN403" i="10" s="1"/>
  <c r="CN300" i="10" s="1"/>
  <c r="CO403" i="10" s="1"/>
  <c r="CI396" i="10"/>
  <c r="CN407" i="10"/>
  <c r="CN304" i="10" s="1"/>
  <c r="CM404" i="10"/>
  <c r="CM301" i="10" s="1"/>
  <c r="CL510" i="10"/>
  <c r="CN401" i="10"/>
  <c r="CK507" i="10"/>
  <c r="CK310" i="10"/>
  <c r="CL413" i="10" s="1"/>
  <c r="CJ516" i="10"/>
  <c r="CJ306" i="10"/>
  <c r="CK409" i="10" s="1"/>
  <c r="CJ512" i="10" s="1"/>
  <c r="CI512" i="10"/>
  <c r="CJ303" i="10"/>
  <c r="CK406" i="10" s="1"/>
  <c r="CJ509" i="10" s="1"/>
  <c r="CI509" i="10"/>
  <c r="CI312" i="10"/>
  <c r="CJ415" i="10" s="1"/>
  <c r="CI518" i="10" s="1"/>
  <c r="CH518" i="10"/>
  <c r="CI308" i="10"/>
  <c r="CJ411" i="10" s="1"/>
  <c r="CJ305" i="10"/>
  <c r="CK408" i="10" s="1"/>
  <c r="CO402" i="10"/>
  <c r="CH514" i="10"/>
  <c r="CI511" i="10"/>
  <c r="CK398" i="10"/>
  <c r="CI311" i="10"/>
  <c r="CJ414" i="10" s="1"/>
  <c r="CH517" i="10"/>
  <c r="CJ307" i="10"/>
  <c r="CK410" i="10" s="1"/>
  <c r="CI513" i="10"/>
  <c r="CI309" i="10"/>
  <c r="CJ412" i="10" s="1"/>
  <c r="CI515" i="10" s="1"/>
  <c r="CI302" i="10"/>
  <c r="CJ405" i="10" s="1"/>
  <c r="BW43" i="8" l="1"/>
  <c r="BX43" i="8"/>
  <c r="CD272" i="10"/>
  <c r="CE375" i="10" s="1"/>
  <c r="CC478" i="10"/>
  <c r="CH269" i="10"/>
  <c r="CI372" i="10" s="1"/>
  <c r="CG475" i="10"/>
  <c r="CD265" i="10"/>
  <c r="CE368" i="10" s="1"/>
  <c r="CC471" i="10"/>
  <c r="CD253" i="10"/>
  <c r="CE356" i="10" s="1"/>
  <c r="CC459" i="10"/>
  <c r="CF241" i="10"/>
  <c r="CG344" i="10" s="1"/>
  <c r="CF447" i="10"/>
  <c r="CE447" i="10"/>
  <c r="CF274" i="10"/>
  <c r="CG377" i="10" s="1"/>
  <c r="CF480" i="10"/>
  <c r="CE480" i="10"/>
  <c r="CE277" i="10"/>
  <c r="CF380" i="10" s="1"/>
  <c r="CE483" i="10"/>
  <c r="CD483" i="10"/>
  <c r="CF248" i="10"/>
  <c r="CG351" i="10" s="1"/>
  <c r="CF454" i="10"/>
  <c r="CE454" i="10"/>
  <c r="CH282" i="10"/>
  <c r="CI385" i="10" s="1"/>
  <c r="CH488" i="10" s="1"/>
  <c r="CG488" i="10"/>
  <c r="CE261" i="10"/>
  <c r="CF364" i="10" s="1"/>
  <c r="CD467" i="10"/>
  <c r="CG249" i="10"/>
  <c r="CH352" i="10" s="1"/>
  <c r="CG455" i="10"/>
  <c r="CF455" i="10"/>
  <c r="CC254" i="10"/>
  <c r="CD357" i="10" s="1"/>
  <c r="CB460" i="10"/>
  <c r="CD275" i="10"/>
  <c r="CE378" i="10" s="1"/>
  <c r="CD481" i="10"/>
  <c r="CC481" i="10"/>
  <c r="CF280" i="10"/>
  <c r="CG383" i="10" s="1"/>
  <c r="CE486" i="10"/>
  <c r="CF246" i="10"/>
  <c r="CG349" i="10" s="1"/>
  <c r="CF452" i="10"/>
  <c r="CE452" i="10"/>
  <c r="CD260" i="10"/>
  <c r="CE363" i="10" s="1"/>
  <c r="CC466" i="10"/>
  <c r="CD259" i="10"/>
  <c r="CE362" i="10" s="1"/>
  <c r="CC465" i="10"/>
  <c r="CD263" i="10"/>
  <c r="CE366" i="10" s="1"/>
  <c r="CC469" i="10"/>
  <c r="CG279" i="10"/>
  <c r="CH382" i="10" s="1"/>
  <c r="CF485" i="10"/>
  <c r="CA245" i="10"/>
  <c r="CB348" i="10" s="1"/>
  <c r="BZ451" i="10"/>
  <c r="CC267" i="10"/>
  <c r="CD370" i="10" s="1"/>
  <c r="CB473" i="10"/>
  <c r="CB256" i="10"/>
  <c r="CC359" i="10" s="1"/>
  <c r="CA462" i="10"/>
  <c r="CE271" i="10"/>
  <c r="CF374" i="10" s="1"/>
  <c r="CD477" i="10"/>
  <c r="CE266" i="10"/>
  <c r="CF369" i="10" s="1"/>
  <c r="CD472" i="10"/>
  <c r="CF242" i="10"/>
  <c r="CG345" i="10" s="1"/>
  <c r="CE448" i="10"/>
  <c r="CF247" i="10"/>
  <c r="CG350" i="10" s="1"/>
  <c r="CF453" i="10" s="1"/>
  <c r="CE453" i="10"/>
  <c r="CH278" i="10"/>
  <c r="CI381" i="10" s="1"/>
  <c r="CG484" i="10"/>
  <c r="CC262" i="10"/>
  <c r="CD365" i="10" s="1"/>
  <c r="CB468" i="10"/>
  <c r="CH458" i="10"/>
  <c r="CH252" i="10"/>
  <c r="CI355" i="10" s="1"/>
  <c r="CG449" i="10"/>
  <c r="CG243" i="10"/>
  <c r="CH346" i="10" s="1"/>
  <c r="CF276" i="10"/>
  <c r="CG379" i="10" s="1"/>
  <c r="CF482" i="10" s="1"/>
  <c r="CE273" i="10"/>
  <c r="CF376" i="10" s="1"/>
  <c r="BY18" i="10"/>
  <c r="BX24" i="8" s="1"/>
  <c r="BX23" i="8"/>
  <c r="CE281" i="10"/>
  <c r="CF384" i="10" s="1"/>
  <c r="CD487" i="10"/>
  <c r="CF386" i="10"/>
  <c r="BZ461" i="10"/>
  <c r="BZ255" i="10"/>
  <c r="CA358" i="10" s="1"/>
  <c r="BZ17" i="10"/>
  <c r="CG239" i="10"/>
  <c r="CH342" i="10" s="1"/>
  <c r="CM292" i="10"/>
  <c r="CN395" i="10" s="1"/>
  <c r="CM498" i="10" s="1"/>
  <c r="CI285" i="10"/>
  <c r="CJ388" i="10" s="1"/>
  <c r="CG458" i="10"/>
  <c r="CE482" i="10"/>
  <c r="CC268" i="10"/>
  <c r="CD371" i="10" s="1"/>
  <c r="BW26" i="8"/>
  <c r="BW32" i="8" s="1"/>
  <c r="BW40" i="8" s="1"/>
  <c r="CD479" i="10"/>
  <c r="CI390" i="10"/>
  <c r="CC240" i="10"/>
  <c r="CD343" i="10" s="1"/>
  <c r="CK286" i="10"/>
  <c r="CL389" i="10" s="1"/>
  <c r="CK492" i="10" s="1"/>
  <c r="CJ492" i="10"/>
  <c r="CC264" i="10"/>
  <c r="CD367" i="10" s="1"/>
  <c r="CC470" i="10"/>
  <c r="CH258" i="10"/>
  <c r="CI361" i="10" s="1"/>
  <c r="CF284" i="10"/>
  <c r="CG387" i="10" s="1"/>
  <c r="CF490" i="10" s="1"/>
  <c r="CE490" i="10"/>
  <c r="CD244" i="10"/>
  <c r="CE347" i="10" s="1"/>
  <c r="CD450" i="10" s="1"/>
  <c r="CE250" i="10"/>
  <c r="CF353" i="10" s="1"/>
  <c r="CF449" i="10"/>
  <c r="CL289" i="10"/>
  <c r="CM392" i="10" s="1"/>
  <c r="CK238" i="10"/>
  <c r="CL341" i="10" s="1"/>
  <c r="CC257" i="10"/>
  <c r="CD360" i="10" s="1"/>
  <c r="CC463" i="10"/>
  <c r="CD251" i="10"/>
  <c r="CE354" i="10" s="1"/>
  <c r="CD270" i="10"/>
  <c r="CE373" i="10" s="1"/>
  <c r="CI391" i="10"/>
  <c r="CO297" i="10"/>
  <c r="CN503" i="10"/>
  <c r="CK295" i="10"/>
  <c r="CL398" i="10" s="1"/>
  <c r="CK501" i="10" s="1"/>
  <c r="CN298" i="10"/>
  <c r="CO401" i="10" s="1"/>
  <c r="CI293" i="10"/>
  <c r="CJ396" i="10" s="1"/>
  <c r="CI499" i="10" s="1"/>
  <c r="CI394" i="10"/>
  <c r="CL498" i="10"/>
  <c r="CO299" i="10"/>
  <c r="CP402" i="10" s="1"/>
  <c r="CO505" i="10" s="1"/>
  <c r="CM294" i="10"/>
  <c r="CN397" i="10" s="1"/>
  <c r="CL500" i="10"/>
  <c r="CN296" i="10"/>
  <c r="CO399" i="10" s="1"/>
  <c r="CI290" i="10"/>
  <c r="CJ393" i="10" s="1"/>
  <c r="CI496" i="10" s="1"/>
  <c r="CM506" i="10"/>
  <c r="CN404" i="10"/>
  <c r="CM507" i="10" s="1"/>
  <c r="CM510" i="10"/>
  <c r="CH499" i="10"/>
  <c r="CL507" i="10"/>
  <c r="CO407" i="10"/>
  <c r="CO304" i="10" s="1"/>
  <c r="CM504" i="10"/>
  <c r="CL310" i="10"/>
  <c r="CM413" i="10" s="1"/>
  <c r="CK516" i="10"/>
  <c r="CJ308" i="10"/>
  <c r="CK411" i="10" s="1"/>
  <c r="CJ514" i="10" s="1"/>
  <c r="CI514" i="10"/>
  <c r="CJ311" i="10"/>
  <c r="CK414" i="10" s="1"/>
  <c r="CI517" i="10"/>
  <c r="CO300" i="10"/>
  <c r="CN506" i="10"/>
  <c r="CJ302" i="10"/>
  <c r="CK405" i="10" s="1"/>
  <c r="CJ508" i="10" s="1"/>
  <c r="CI508" i="10"/>
  <c r="CK307" i="10"/>
  <c r="CL410" i="10" s="1"/>
  <c r="CK513" i="10" s="1"/>
  <c r="CJ513" i="10"/>
  <c r="CK305" i="10"/>
  <c r="CL408" i="10" s="1"/>
  <c r="CJ511" i="10"/>
  <c r="CJ501" i="10"/>
  <c r="CN505" i="10"/>
  <c r="CJ312" i="10"/>
  <c r="CK415" i="10" s="1"/>
  <c r="CK303" i="10"/>
  <c r="CL406" i="10" s="1"/>
  <c r="CK306" i="10"/>
  <c r="CL409" i="10" s="1"/>
  <c r="CK512" i="10" s="1"/>
  <c r="CJ309" i="10"/>
  <c r="CK412" i="10" s="1"/>
  <c r="BX26" i="8" l="1"/>
  <c r="BX32" i="8" s="1"/>
  <c r="BX40" i="8" s="1"/>
  <c r="BX46" i="8"/>
  <c r="CF281" i="10"/>
  <c r="CG384" i="10" s="1"/>
  <c r="CE487" i="10"/>
  <c r="CE251" i="10"/>
  <c r="CF354" i="10" s="1"/>
  <c r="CD457" i="10"/>
  <c r="CF250" i="10"/>
  <c r="CG353" i="10" s="1"/>
  <c r="CE456" i="10"/>
  <c r="CE263" i="10"/>
  <c r="CF366" i="10" s="1"/>
  <c r="CD469" i="10"/>
  <c r="CE260" i="10"/>
  <c r="CF363" i="10" s="1"/>
  <c r="CD466" i="10"/>
  <c r="CD254" i="10"/>
  <c r="CE357" i="10" s="1"/>
  <c r="CC460" i="10"/>
  <c r="CE253" i="10"/>
  <c r="CF356" i="10" s="1"/>
  <c r="CD459" i="10"/>
  <c r="CI269" i="10"/>
  <c r="CJ372" i="10" s="1"/>
  <c r="CI475" i="10" s="1"/>
  <c r="CH475" i="10"/>
  <c r="CB245" i="10"/>
  <c r="CC348" i="10" s="1"/>
  <c r="CB451" i="10" s="1"/>
  <c r="CA451" i="10"/>
  <c r="CJ285" i="10"/>
  <c r="CK388" i="10" s="1"/>
  <c r="CJ491" i="10"/>
  <c r="CI491" i="10"/>
  <c r="CM289" i="10"/>
  <c r="CN392" i="10" s="1"/>
  <c r="CM495" i="10" s="1"/>
  <c r="CL495" i="10"/>
  <c r="CI258" i="10"/>
  <c r="CJ361" i="10" s="1"/>
  <c r="CH464" i="10"/>
  <c r="CD268" i="10"/>
  <c r="CE371" i="10" s="1"/>
  <c r="CD474" i="10"/>
  <c r="CC474" i="10"/>
  <c r="CF273" i="10"/>
  <c r="CG376" i="10" s="1"/>
  <c r="CE479" i="10"/>
  <c r="CH279" i="10"/>
  <c r="CI382" i="10" s="1"/>
  <c r="CG485" i="10"/>
  <c r="CE259" i="10"/>
  <c r="CF362" i="10" s="1"/>
  <c r="CE465" i="10"/>
  <c r="CD465" i="10"/>
  <c r="CG280" i="10"/>
  <c r="CH383" i="10" s="1"/>
  <c r="CG486" i="10"/>
  <c r="CF486" i="10"/>
  <c r="CF261" i="10"/>
  <c r="CG364" i="10" s="1"/>
  <c r="CF467" i="10"/>
  <c r="CE467" i="10"/>
  <c r="CE265" i="10"/>
  <c r="CF368" i="10" s="1"/>
  <c r="CD471" i="10"/>
  <c r="CE272" i="10"/>
  <c r="CF375" i="10" s="1"/>
  <c r="CD478" i="10"/>
  <c r="CE270" i="10"/>
  <c r="CF373" i="10" s="1"/>
  <c r="CI484" i="10"/>
  <c r="CI278" i="10"/>
  <c r="CJ381" i="10" s="1"/>
  <c r="CF271" i="10"/>
  <c r="CG374" i="10" s="1"/>
  <c r="CF477" i="10" s="1"/>
  <c r="CN292" i="10"/>
  <c r="CO395" i="10" s="1"/>
  <c r="CI287" i="10"/>
  <c r="CJ390" i="10" s="1"/>
  <c r="CH493" i="10"/>
  <c r="BZ18" i="10"/>
  <c r="BY24" i="8" s="1"/>
  <c r="BY46" i="8" s="1"/>
  <c r="BY23" i="8"/>
  <c r="CF283" i="10"/>
  <c r="CG386" i="10" s="1"/>
  <c r="CE489" i="10"/>
  <c r="BZ19" i="10"/>
  <c r="BY25" i="8" s="1"/>
  <c r="BY35" i="8" s="1"/>
  <c r="CI288" i="10"/>
  <c r="CJ391" i="10" s="1"/>
  <c r="CL238" i="10"/>
  <c r="CM341" i="10" s="1"/>
  <c r="CG242" i="10"/>
  <c r="CH345" i="10" s="1"/>
  <c r="CC256" i="10"/>
  <c r="CD359" i="10" s="1"/>
  <c r="CH239" i="10"/>
  <c r="CI342" i="10" s="1"/>
  <c r="CH445" i="10"/>
  <c r="CD476" i="10"/>
  <c r="CK444" i="10"/>
  <c r="CD264" i="10"/>
  <c r="CE367" i="10" s="1"/>
  <c r="CL286" i="10"/>
  <c r="CM389" i="10" s="1"/>
  <c r="CL492" i="10" s="1"/>
  <c r="CA255" i="10"/>
  <c r="CB358" i="10" s="1"/>
  <c r="CF448" i="10"/>
  <c r="CE477" i="10"/>
  <c r="CB462" i="10"/>
  <c r="CA17" i="10"/>
  <c r="CG246" i="10"/>
  <c r="CH349" i="10" s="1"/>
  <c r="CG452" i="10" s="1"/>
  <c r="CE275" i="10"/>
  <c r="CF378" i="10" s="1"/>
  <c r="CH249" i="10"/>
  <c r="CI352" i="10" s="1"/>
  <c r="CI282" i="10"/>
  <c r="CJ385" i="10" s="1"/>
  <c r="CG248" i="10"/>
  <c r="CH351" i="10" s="1"/>
  <c r="CF483" i="10"/>
  <c r="CF277" i="10"/>
  <c r="CG380" i="10" s="1"/>
  <c r="CG274" i="10"/>
  <c r="CH377" i="10" s="1"/>
  <c r="CG241" i="10"/>
  <c r="CH344" i="10" s="1"/>
  <c r="CE244" i="10"/>
  <c r="CF347" i="10" s="1"/>
  <c r="CG284" i="10"/>
  <c r="CH387" i="10" s="1"/>
  <c r="CD240" i="10"/>
  <c r="CE343" i="10" s="1"/>
  <c r="CD446" i="10" s="1"/>
  <c r="CG276" i="10"/>
  <c r="CH379" i="10" s="1"/>
  <c r="CD262" i="10"/>
  <c r="CE365" i="10" s="1"/>
  <c r="CG453" i="10"/>
  <c r="CG247" i="10"/>
  <c r="CH350" i="10" s="1"/>
  <c r="CF266" i="10"/>
  <c r="CG369" i="10" s="1"/>
  <c r="CF472" i="10"/>
  <c r="CD267" i="10"/>
  <c r="CE370" i="10" s="1"/>
  <c r="CD257" i="10"/>
  <c r="CE360" i="10" s="1"/>
  <c r="CC446" i="10"/>
  <c r="CG445" i="10"/>
  <c r="CH243" i="10"/>
  <c r="CI346" i="10" s="1"/>
  <c r="CI252" i="10"/>
  <c r="CJ355" i="10" s="1"/>
  <c r="CI458" i="10"/>
  <c r="CC468" i="10"/>
  <c r="CH484" i="10"/>
  <c r="CE472" i="10"/>
  <c r="CC473" i="10"/>
  <c r="CH494" i="10"/>
  <c r="CO298" i="10"/>
  <c r="CP401" i="10" s="1"/>
  <c r="CO504" i="10" s="1"/>
  <c r="CO296" i="10"/>
  <c r="CP399" i="10" s="1"/>
  <c r="CN294" i="10"/>
  <c r="CJ290" i="10"/>
  <c r="CK393" i="10" s="1"/>
  <c r="CN502" i="10"/>
  <c r="CJ293" i="10"/>
  <c r="CK396" i="10" s="1"/>
  <c r="CJ499" i="10" s="1"/>
  <c r="CL295" i="10"/>
  <c r="CM398" i="10" s="1"/>
  <c r="CL501" i="10" s="1"/>
  <c r="CP299" i="10"/>
  <c r="CQ402" i="10" s="1"/>
  <c r="CP505" i="10" s="1"/>
  <c r="CM500" i="10"/>
  <c r="CI291" i="10"/>
  <c r="CJ394" i="10" s="1"/>
  <c r="CI497" i="10" s="1"/>
  <c r="CH497" i="10"/>
  <c r="CN504" i="10"/>
  <c r="CP400" i="10"/>
  <c r="CP407" i="10"/>
  <c r="CP304" i="10" s="1"/>
  <c r="CN301" i="10"/>
  <c r="CO404" i="10" s="1"/>
  <c r="CO301" i="10" s="1"/>
  <c r="CP404" i="10" s="1"/>
  <c r="CN510" i="10"/>
  <c r="CM310" i="10"/>
  <c r="CN413" i="10" s="1"/>
  <c r="CL516" i="10"/>
  <c r="CK311" i="10"/>
  <c r="CL414" i="10" s="1"/>
  <c r="CK517" i="10" s="1"/>
  <c r="CJ517" i="10"/>
  <c r="CK312" i="10"/>
  <c r="CL415" i="10" s="1"/>
  <c r="CK518" i="10" s="1"/>
  <c r="CJ518" i="10"/>
  <c r="CL305" i="10"/>
  <c r="CM408" i="10" s="1"/>
  <c r="CL511" i="10" s="1"/>
  <c r="CK511" i="10"/>
  <c r="CL303" i="10"/>
  <c r="CM406" i="10" s="1"/>
  <c r="CL509" i="10" s="1"/>
  <c r="CK509" i="10"/>
  <c r="CK309" i="10"/>
  <c r="CL412" i="10" s="1"/>
  <c r="CK515" i="10" s="1"/>
  <c r="CJ515" i="10"/>
  <c r="CL307" i="10"/>
  <c r="CM410" i="10" s="1"/>
  <c r="CK302" i="10"/>
  <c r="CL405" i="10" s="1"/>
  <c r="CK308" i="10"/>
  <c r="CL411" i="10" s="1"/>
  <c r="CL306" i="10"/>
  <c r="CM409" i="10" s="1"/>
  <c r="CL512" i="10" s="1"/>
  <c r="CP403" i="10"/>
  <c r="BY43" i="8" l="1"/>
  <c r="BY26" i="8"/>
  <c r="BY32" i="8" s="1"/>
  <c r="BY40" i="8" s="1"/>
  <c r="CH276" i="10"/>
  <c r="CI379" i="10" s="1"/>
  <c r="CG482" i="10"/>
  <c r="CH242" i="10"/>
  <c r="CI345" i="10" s="1"/>
  <c r="CG448" i="10"/>
  <c r="CE257" i="10"/>
  <c r="CF360" i="10" s="1"/>
  <c r="CD463" i="10"/>
  <c r="CH241" i="10"/>
  <c r="CI344" i="10" s="1"/>
  <c r="CG447" i="10"/>
  <c r="CI249" i="10"/>
  <c r="CJ352" i="10" s="1"/>
  <c r="CH455" i="10"/>
  <c r="CB255" i="10"/>
  <c r="CC358" i="10" s="1"/>
  <c r="CB17" i="10"/>
  <c r="CA461" i="10"/>
  <c r="CA19" i="10" s="1"/>
  <c r="BZ25" i="8" s="1"/>
  <c r="BZ35" i="8" s="1"/>
  <c r="CE264" i="10"/>
  <c r="CF367" i="10" s="1"/>
  <c r="CD470" i="10"/>
  <c r="CF270" i="10"/>
  <c r="CG373" i="10" s="1"/>
  <c r="CF476" i="10"/>
  <c r="CE476" i="10"/>
  <c r="CF265" i="10"/>
  <c r="CG368" i="10" s="1"/>
  <c r="CF471" i="10"/>
  <c r="CE471" i="10"/>
  <c r="CG273" i="10"/>
  <c r="CH376" i="10" s="1"/>
  <c r="CG479" i="10"/>
  <c r="CF479" i="10"/>
  <c r="CE254" i="10"/>
  <c r="CF357" i="10" s="1"/>
  <c r="CD460" i="10"/>
  <c r="CF263" i="10"/>
  <c r="CG366" i="10" s="1"/>
  <c r="CF469" i="10"/>
  <c r="CE469" i="10"/>
  <c r="CF251" i="10"/>
  <c r="CG354" i="10" s="1"/>
  <c r="CE457" i="10"/>
  <c r="CF244" i="10"/>
  <c r="CG347" i="10" s="1"/>
  <c r="CF450" i="10"/>
  <c r="CE450" i="10"/>
  <c r="CI243" i="10"/>
  <c r="CJ346" i="10" s="1"/>
  <c r="CH449" i="10"/>
  <c r="CH480" i="10"/>
  <c r="CH274" i="10"/>
  <c r="CI377" i="10" s="1"/>
  <c r="CG480" i="10"/>
  <c r="CF275" i="10"/>
  <c r="CG378" i="10" s="1"/>
  <c r="CE481" i="10"/>
  <c r="CG283" i="10"/>
  <c r="CH386" i="10" s="1"/>
  <c r="CG489" i="10" s="1"/>
  <c r="CF489" i="10"/>
  <c r="CJ287" i="10"/>
  <c r="CK390" i="10" s="1"/>
  <c r="CI493" i="10"/>
  <c r="CJ282" i="10"/>
  <c r="CK385" i="10" s="1"/>
  <c r="CJ488" i="10" s="1"/>
  <c r="CI488" i="10"/>
  <c r="CE267" i="10"/>
  <c r="CF370" i="10" s="1"/>
  <c r="CD473" i="10"/>
  <c r="CJ288" i="10"/>
  <c r="CK391" i="10" s="1"/>
  <c r="CI494" i="10"/>
  <c r="CO292" i="10"/>
  <c r="CP395" i="10" s="1"/>
  <c r="CO498" i="10" s="1"/>
  <c r="CN498" i="10"/>
  <c r="CF272" i="10"/>
  <c r="CG375" i="10" s="1"/>
  <c r="CE478" i="10"/>
  <c r="CI279" i="10"/>
  <c r="CJ382" i="10" s="1"/>
  <c r="CH485" i="10"/>
  <c r="CJ258" i="10"/>
  <c r="CK361" i="10" s="1"/>
  <c r="CI464" i="10"/>
  <c r="CF253" i="10"/>
  <c r="CG356" i="10" s="1"/>
  <c r="CE459" i="10"/>
  <c r="CF260" i="10"/>
  <c r="CG363" i="10" s="1"/>
  <c r="CE466" i="10"/>
  <c r="CG250" i="10"/>
  <c r="CH353" i="10" s="1"/>
  <c r="CG456" i="10" s="1"/>
  <c r="CF456" i="10"/>
  <c r="CG281" i="10"/>
  <c r="CH384" i="10" s="1"/>
  <c r="CF487" i="10"/>
  <c r="CH248" i="10"/>
  <c r="CI351" i="10" s="1"/>
  <c r="CD256" i="10"/>
  <c r="CE359" i="10" s="1"/>
  <c r="CM238" i="10"/>
  <c r="CN341" i="10" s="1"/>
  <c r="CI239" i="10"/>
  <c r="CJ342" i="10" s="1"/>
  <c r="CI445" i="10" s="1"/>
  <c r="CH247" i="10"/>
  <c r="CI350" i="10" s="1"/>
  <c r="CH453" i="10"/>
  <c r="CG277" i="10"/>
  <c r="CH380" i="10" s="1"/>
  <c r="BZ23" i="8"/>
  <c r="CA18" i="10"/>
  <c r="BZ24" i="8" s="1"/>
  <c r="BZ46" i="8" s="1"/>
  <c r="CL444" i="10"/>
  <c r="CJ252" i="10"/>
  <c r="CK355" i="10" s="1"/>
  <c r="CG454" i="10"/>
  <c r="CM286" i="10"/>
  <c r="CN389" i="10" s="1"/>
  <c r="CM492" i="10" s="1"/>
  <c r="CG261" i="10"/>
  <c r="CH364" i="10" s="1"/>
  <c r="CH280" i="10"/>
  <c r="CI383" i="10" s="1"/>
  <c r="CF259" i="10"/>
  <c r="CG362" i="10" s="1"/>
  <c r="CE268" i="10"/>
  <c r="CF371" i="10" s="1"/>
  <c r="CN289" i="10"/>
  <c r="CO392" i="10" s="1"/>
  <c r="CK285" i="10"/>
  <c r="CL388" i="10" s="1"/>
  <c r="CE240" i="10"/>
  <c r="CF343" i="10" s="1"/>
  <c r="CE262" i="10"/>
  <c r="CF365" i="10" s="1"/>
  <c r="CH284" i="10"/>
  <c r="CI387" i="10" s="1"/>
  <c r="CH246" i="10"/>
  <c r="CI349" i="10" s="1"/>
  <c r="CG271" i="10"/>
  <c r="CH374" i="10" s="1"/>
  <c r="CG266" i="10"/>
  <c r="CH369" i="10" s="1"/>
  <c r="CG490" i="10"/>
  <c r="CK290" i="10"/>
  <c r="CL393" i="10" s="1"/>
  <c r="CD468" i="10"/>
  <c r="CC462" i="10"/>
  <c r="CJ278" i="10"/>
  <c r="CK381" i="10" s="1"/>
  <c r="CJ484" i="10"/>
  <c r="CC245" i="10"/>
  <c r="CD348" i="10" s="1"/>
  <c r="CJ269" i="10"/>
  <c r="CK372" i="10" s="1"/>
  <c r="CJ496" i="10"/>
  <c r="CP296" i="10"/>
  <c r="CP297" i="10"/>
  <c r="CQ400" i="10" s="1"/>
  <c r="CO503" i="10"/>
  <c r="CO397" i="10"/>
  <c r="CP300" i="10"/>
  <c r="CQ403" i="10" s="1"/>
  <c r="CJ291" i="10"/>
  <c r="CK394" i="10" s="1"/>
  <c r="CQ299" i="10"/>
  <c r="CR402" i="10" s="1"/>
  <c r="CM295" i="10"/>
  <c r="CO502" i="10"/>
  <c r="CK293" i="10"/>
  <c r="CL396" i="10" s="1"/>
  <c r="CP298" i="10"/>
  <c r="CQ407" i="10"/>
  <c r="CQ304" i="10" s="1"/>
  <c r="CO510" i="10"/>
  <c r="CN507" i="10"/>
  <c r="CN310" i="10"/>
  <c r="CO413" i="10" s="1"/>
  <c r="CO310" i="10" s="1"/>
  <c r="CP413" i="10" s="1"/>
  <c r="CM516" i="10"/>
  <c r="CP301" i="10"/>
  <c r="CO507" i="10"/>
  <c r="CL308" i="10"/>
  <c r="CM411" i="10" s="1"/>
  <c r="CK514" i="10"/>
  <c r="CM307" i="10"/>
  <c r="CN410" i="10" s="1"/>
  <c r="CL513" i="10"/>
  <c r="CL302" i="10"/>
  <c r="CM405" i="10" s="1"/>
  <c r="CO506" i="10"/>
  <c r="CM306" i="10"/>
  <c r="CN409" i="10" s="1"/>
  <c r="CL309" i="10"/>
  <c r="CM412" i="10" s="1"/>
  <c r="CM303" i="10"/>
  <c r="CN406" i="10" s="1"/>
  <c r="CM305" i="10"/>
  <c r="CN408" i="10" s="1"/>
  <c r="CM511" i="10" s="1"/>
  <c r="CL312" i="10"/>
  <c r="CM415" i="10" s="1"/>
  <c r="CL311" i="10"/>
  <c r="CM414" i="10" s="1"/>
  <c r="CK508" i="10"/>
  <c r="BZ43" i="8" l="1"/>
  <c r="CD245" i="10"/>
  <c r="CE348" i="10" s="1"/>
  <c r="CC451" i="10"/>
  <c r="CI248" i="10"/>
  <c r="CJ351" i="10" s="1"/>
  <c r="CH454" i="10"/>
  <c r="CH271" i="10"/>
  <c r="CI374" i="10" s="1"/>
  <c r="CG477" i="10"/>
  <c r="CO289" i="10"/>
  <c r="CP392" i="10" s="1"/>
  <c r="CN495" i="10"/>
  <c r="CG251" i="10"/>
  <c r="CH354" i="10" s="1"/>
  <c r="CF457" i="10"/>
  <c r="CF264" i="10"/>
  <c r="CG367" i="10" s="1"/>
  <c r="CE470" i="10"/>
  <c r="CI241" i="10"/>
  <c r="CJ344" i="10" s="1"/>
  <c r="CH447" i="10"/>
  <c r="CI242" i="10"/>
  <c r="CJ345" i="10" s="1"/>
  <c r="CH448" i="10"/>
  <c r="CL290" i="10"/>
  <c r="CM393" i="10" s="1"/>
  <c r="CL496" i="10" s="1"/>
  <c r="CK496" i="10"/>
  <c r="CI452" i="10"/>
  <c r="CI246" i="10"/>
  <c r="CJ349" i="10" s="1"/>
  <c r="CH452" i="10"/>
  <c r="CF240" i="10"/>
  <c r="CG343" i="10" s="1"/>
  <c r="CE446" i="10"/>
  <c r="CF268" i="10"/>
  <c r="CG371" i="10" s="1"/>
  <c r="CE474" i="10"/>
  <c r="CH261" i="10"/>
  <c r="CI364" i="10" s="1"/>
  <c r="CG467" i="10"/>
  <c r="CH472" i="10"/>
  <c r="CH266" i="10"/>
  <c r="CI369" i="10" s="1"/>
  <c r="CG472" i="10"/>
  <c r="CF262" i="10"/>
  <c r="CG365" i="10" s="1"/>
  <c r="CE468" i="10"/>
  <c r="CN238" i="10"/>
  <c r="CO341" i="10" s="1"/>
  <c r="CM444" i="10"/>
  <c r="CG275" i="10"/>
  <c r="CH378" i="10" s="1"/>
  <c r="CF481" i="10"/>
  <c r="CG465" i="10"/>
  <c r="CG259" i="10"/>
  <c r="CH362" i="10" s="1"/>
  <c r="CF465" i="10"/>
  <c r="CK458" i="10"/>
  <c r="CK252" i="10"/>
  <c r="CL355" i="10" s="1"/>
  <c r="CJ458" i="10"/>
  <c r="CH277" i="10"/>
  <c r="CI380" i="10" s="1"/>
  <c r="CG483" i="10"/>
  <c r="CK493" i="10"/>
  <c r="CK287" i="10"/>
  <c r="CL390" i="10" s="1"/>
  <c r="CJ493" i="10"/>
  <c r="CJ449" i="10"/>
  <c r="CJ243" i="10"/>
  <c r="CK346" i="10" s="1"/>
  <c r="CI449" i="10"/>
  <c r="CF460" i="10"/>
  <c r="CF254" i="10"/>
  <c r="CG357" i="10" s="1"/>
  <c r="CE460" i="10"/>
  <c r="CJ455" i="10"/>
  <c r="CJ249" i="10"/>
  <c r="CK352" i="10" s="1"/>
  <c r="CI455" i="10"/>
  <c r="CF463" i="10"/>
  <c r="CF257" i="10"/>
  <c r="CG360" i="10" s="1"/>
  <c r="CE463" i="10"/>
  <c r="CI482" i="10"/>
  <c r="CI276" i="10"/>
  <c r="CJ379" i="10" s="1"/>
  <c r="CH482" i="10"/>
  <c r="CO294" i="10"/>
  <c r="CI284" i="10"/>
  <c r="CJ387" i="10" s="1"/>
  <c r="CE256" i="10"/>
  <c r="CF359" i="10" s="1"/>
  <c r="CG260" i="10"/>
  <c r="CH363" i="10" s="1"/>
  <c r="CJ279" i="10"/>
  <c r="CK382" i="10" s="1"/>
  <c r="CJ485" i="10"/>
  <c r="CK288" i="10"/>
  <c r="CH283" i="10"/>
  <c r="CI386" i="10" s="1"/>
  <c r="CH489" i="10"/>
  <c r="CI480" i="10"/>
  <c r="CI274" i="10"/>
  <c r="CJ377" i="10" s="1"/>
  <c r="CC255" i="10"/>
  <c r="CD358" i="10" s="1"/>
  <c r="CC17" i="10"/>
  <c r="CJ445" i="10"/>
  <c r="CJ239" i="10"/>
  <c r="CK342" i="10" s="1"/>
  <c r="CK269" i="10"/>
  <c r="CL372" i="10" s="1"/>
  <c r="CL285" i="10"/>
  <c r="CM388" i="10" s="1"/>
  <c r="CI280" i="10"/>
  <c r="CJ383" i="10" s="1"/>
  <c r="CH281" i="10"/>
  <c r="CI384" i="10" s="1"/>
  <c r="CG253" i="10"/>
  <c r="CH356" i="10" s="1"/>
  <c r="CG459" i="10"/>
  <c r="CG272" i="10"/>
  <c r="CH375" i="10" s="1"/>
  <c r="CF267" i="10"/>
  <c r="CG370" i="10" s="1"/>
  <c r="CJ475" i="10"/>
  <c r="CK278" i="10"/>
  <c r="CL381" i="10" s="1"/>
  <c r="CK491" i="10"/>
  <c r="CN286" i="10"/>
  <c r="CO389" i="10" s="1"/>
  <c r="CI247" i="10"/>
  <c r="CJ350" i="10" s="1"/>
  <c r="CI485" i="10"/>
  <c r="CF478" i="10"/>
  <c r="CJ494" i="10"/>
  <c r="CE473" i="10"/>
  <c r="CG244" i="10"/>
  <c r="CH347" i="10" s="1"/>
  <c r="CG450" i="10"/>
  <c r="CG263" i="10"/>
  <c r="CH366" i="10" s="1"/>
  <c r="CH273" i="10"/>
  <c r="CI376" i="10" s="1"/>
  <c r="CG471" i="10"/>
  <c r="CG265" i="10"/>
  <c r="CH368" i="10" s="1"/>
  <c r="CG270" i="10"/>
  <c r="CH373" i="10" s="1"/>
  <c r="CH250" i="10"/>
  <c r="CI353" i="10" s="1"/>
  <c r="CK258" i="10"/>
  <c r="CL361" i="10" s="1"/>
  <c r="CP292" i="10"/>
  <c r="CQ395" i="10" s="1"/>
  <c r="CK282" i="10"/>
  <c r="CL385" i="10" s="1"/>
  <c r="CB18" i="10"/>
  <c r="CA24" i="8" s="1"/>
  <c r="CA46" i="8" s="1"/>
  <c r="CA23" i="8"/>
  <c r="CH490" i="10"/>
  <c r="CH486" i="10"/>
  <c r="BZ26" i="8"/>
  <c r="BZ32" i="8" s="1"/>
  <c r="BZ40" i="8" s="1"/>
  <c r="CD462" i="10"/>
  <c r="CG487" i="10"/>
  <c r="CF466" i="10"/>
  <c r="CF459" i="10"/>
  <c r="CJ464" i="10"/>
  <c r="CB461" i="10"/>
  <c r="CB19" i="10" s="1"/>
  <c r="CA25" i="8" s="1"/>
  <c r="CA35" i="8" s="1"/>
  <c r="CQ399" i="10"/>
  <c r="CR299" i="10"/>
  <c r="CS402" i="10" s="1"/>
  <c r="CR505" i="10" s="1"/>
  <c r="CQ505" i="10"/>
  <c r="CQ297" i="10"/>
  <c r="CP503" i="10"/>
  <c r="CL293" i="10"/>
  <c r="CM396" i="10" s="1"/>
  <c r="CL499" i="10" s="1"/>
  <c r="CK499" i="10"/>
  <c r="CK291" i="10"/>
  <c r="CQ300" i="10"/>
  <c r="CR403" i="10" s="1"/>
  <c r="CQ401" i="10"/>
  <c r="CN398" i="10"/>
  <c r="CJ497" i="10"/>
  <c r="CP506" i="10"/>
  <c r="CN500" i="10"/>
  <c r="CR407" i="10"/>
  <c r="CR304" i="10" s="1"/>
  <c r="CP510" i="10"/>
  <c r="CN516" i="10"/>
  <c r="CQ404" i="10"/>
  <c r="CM311" i="10"/>
  <c r="CN414" i="10" s="1"/>
  <c r="CM517" i="10" s="1"/>
  <c r="CL517" i="10"/>
  <c r="CP310" i="10"/>
  <c r="CQ413" i="10" s="1"/>
  <c r="CO516" i="10"/>
  <c r="CM312" i="10"/>
  <c r="CN415" i="10" s="1"/>
  <c r="CM518" i="10" s="1"/>
  <c r="CL518" i="10"/>
  <c r="CM309" i="10"/>
  <c r="CN412" i="10" s="1"/>
  <c r="CM515" i="10" s="1"/>
  <c r="CL515" i="10"/>
  <c r="CN307" i="10"/>
  <c r="CO410" i="10" s="1"/>
  <c r="CN513" i="10" s="1"/>
  <c r="CM513" i="10"/>
  <c r="CN303" i="10"/>
  <c r="CO406" i="10" s="1"/>
  <c r="CN306" i="10"/>
  <c r="CO409" i="10" s="1"/>
  <c r="CM302" i="10"/>
  <c r="CN405" i="10" s="1"/>
  <c r="CM509" i="10"/>
  <c r="CN305" i="10"/>
  <c r="CO408" i="10" s="1"/>
  <c r="CM512" i="10"/>
  <c r="CL514" i="10"/>
  <c r="CM308" i="10"/>
  <c r="CN411" i="10" s="1"/>
  <c r="CL508" i="10"/>
  <c r="CA43" i="8" l="1"/>
  <c r="CJ284" i="10"/>
  <c r="CK387" i="10" s="1"/>
  <c r="CJ490" i="10" s="1"/>
  <c r="CI490" i="10"/>
  <c r="CH263" i="10"/>
  <c r="CI366" i="10" s="1"/>
  <c r="CH469" i="10" s="1"/>
  <c r="CG469" i="10"/>
  <c r="CJ247" i="10"/>
  <c r="CK350" i="10" s="1"/>
  <c r="CJ453" i="10" s="1"/>
  <c r="CI453" i="10"/>
  <c r="CM285" i="10"/>
  <c r="CN388" i="10" s="1"/>
  <c r="CM491" i="10" s="1"/>
  <c r="CL491" i="10"/>
  <c r="CH260" i="10"/>
  <c r="CI363" i="10" s="1"/>
  <c r="CH466" i="10" s="1"/>
  <c r="CG466" i="10"/>
  <c r="CH275" i="10"/>
  <c r="CI378" i="10" s="1"/>
  <c r="CH481" i="10" s="1"/>
  <c r="CG481" i="10"/>
  <c r="CG262" i="10"/>
  <c r="CH365" i="10" s="1"/>
  <c r="CG468" i="10" s="1"/>
  <c r="CF468" i="10"/>
  <c r="CG268" i="10"/>
  <c r="CH371" i="10" s="1"/>
  <c r="CG474" i="10" s="1"/>
  <c r="CF474" i="10"/>
  <c r="CJ242" i="10"/>
  <c r="CK345" i="10" s="1"/>
  <c r="CJ448" i="10" s="1"/>
  <c r="CI448" i="10"/>
  <c r="CG264" i="10"/>
  <c r="CH367" i="10" s="1"/>
  <c r="CG470" i="10" s="1"/>
  <c r="CF470" i="10"/>
  <c r="CP289" i="10"/>
  <c r="CQ392" i="10" s="1"/>
  <c r="CP495" i="10" s="1"/>
  <c r="CO495" i="10"/>
  <c r="CJ248" i="10"/>
  <c r="CK351" i="10" s="1"/>
  <c r="CJ454" i="10" s="1"/>
  <c r="CI454" i="10"/>
  <c r="CL282" i="10"/>
  <c r="CM385" i="10" s="1"/>
  <c r="CL488" i="10" s="1"/>
  <c r="CK488" i="10"/>
  <c r="CI250" i="10"/>
  <c r="CJ353" i="10" s="1"/>
  <c r="CI456" i="10" s="1"/>
  <c r="CH456" i="10"/>
  <c r="CH272" i="10"/>
  <c r="CI375" i="10" s="1"/>
  <c r="CH478" i="10" s="1"/>
  <c r="CG478" i="10"/>
  <c r="CI281" i="10"/>
  <c r="CJ384" i="10" s="1"/>
  <c r="CI487" i="10" s="1"/>
  <c r="CH487" i="10"/>
  <c r="CL269" i="10"/>
  <c r="CM372" i="10" s="1"/>
  <c r="CL475" i="10" s="1"/>
  <c r="CK475" i="10"/>
  <c r="CD255" i="10"/>
  <c r="CE358" i="10" s="1"/>
  <c r="CC461" i="10"/>
  <c r="CC19" i="10" s="1"/>
  <c r="CB25" i="8" s="1"/>
  <c r="CB35" i="8" s="1"/>
  <c r="CD17" i="10"/>
  <c r="CQ292" i="10"/>
  <c r="CR395" i="10" s="1"/>
  <c r="CP498" i="10"/>
  <c r="CH270" i="10"/>
  <c r="CI373" i="10" s="1"/>
  <c r="CG476" i="10"/>
  <c r="CI277" i="10"/>
  <c r="CJ380" i="10" s="1"/>
  <c r="CH483" i="10"/>
  <c r="CO238" i="10"/>
  <c r="CP341" i="10" s="1"/>
  <c r="CN444" i="10"/>
  <c r="CI261" i="10"/>
  <c r="CJ364" i="10" s="1"/>
  <c r="CH467" i="10"/>
  <c r="CG240" i="10"/>
  <c r="CH343" i="10" s="1"/>
  <c r="CF446" i="10"/>
  <c r="CJ241" i="10"/>
  <c r="CK344" i="10" s="1"/>
  <c r="CI447" i="10"/>
  <c r="CH251" i="10"/>
  <c r="CI354" i="10" s="1"/>
  <c r="CH457" i="10"/>
  <c r="CG457" i="10"/>
  <c r="CI271" i="10"/>
  <c r="CJ374" i="10" s="1"/>
  <c r="CI477" i="10"/>
  <c r="CH477" i="10"/>
  <c r="CE245" i="10"/>
  <c r="CF348" i="10" s="1"/>
  <c r="CE451" i="10"/>
  <c r="CD451" i="10"/>
  <c r="CL258" i="10"/>
  <c r="CM361" i="10" s="1"/>
  <c r="CH265" i="10"/>
  <c r="CI368" i="10" s="1"/>
  <c r="CH471" i="10"/>
  <c r="CC18" i="10"/>
  <c r="CB24" i="8" s="1"/>
  <c r="CB46" i="8" s="1"/>
  <c r="CB23" i="8"/>
  <c r="CJ276" i="10"/>
  <c r="CK379" i="10" s="1"/>
  <c r="CG257" i="10"/>
  <c r="CH360" i="10" s="1"/>
  <c r="CK249" i="10"/>
  <c r="CL352" i="10" s="1"/>
  <c r="CK455" i="10" s="1"/>
  <c r="CG254" i="10"/>
  <c r="CH357" i="10" s="1"/>
  <c r="CK243" i="10"/>
  <c r="CL346" i="10" s="1"/>
  <c r="CL287" i="10"/>
  <c r="CM390" i="10" s="1"/>
  <c r="CL493" i="10" s="1"/>
  <c r="CL252" i="10"/>
  <c r="CM355" i="10" s="1"/>
  <c r="CL458" i="10" s="1"/>
  <c r="CH259" i="10"/>
  <c r="CI362" i="10" s="1"/>
  <c r="CI266" i="10"/>
  <c r="CJ369" i="10" s="1"/>
  <c r="CJ246" i="10"/>
  <c r="CK349" i="10" s="1"/>
  <c r="CJ452" i="10"/>
  <c r="CM290" i="10"/>
  <c r="CN393" i="10" s="1"/>
  <c r="CM496" i="10" s="1"/>
  <c r="CI479" i="10"/>
  <c r="CI273" i="10"/>
  <c r="CJ376" i="10" s="1"/>
  <c r="CO286" i="10"/>
  <c r="CP389" i="10" s="1"/>
  <c r="CL278" i="10"/>
  <c r="CM381" i="10" s="1"/>
  <c r="CG267" i="10"/>
  <c r="CH370" i="10" s="1"/>
  <c r="CJ280" i="10"/>
  <c r="CK383" i="10" s="1"/>
  <c r="CJ486" i="10" s="1"/>
  <c r="CF256" i="10"/>
  <c r="CG359" i="10" s="1"/>
  <c r="CK239" i="10"/>
  <c r="CL342" i="10" s="1"/>
  <c r="CK445" i="10"/>
  <c r="CK464" i="10"/>
  <c r="CH479" i="10"/>
  <c r="CK484" i="10"/>
  <c r="CK485" i="10"/>
  <c r="CK279" i="10"/>
  <c r="CL382" i="10" s="1"/>
  <c r="CQ296" i="10"/>
  <c r="CR399" i="10" s="1"/>
  <c r="CH244" i="10"/>
  <c r="CI347" i="10" s="1"/>
  <c r="CN492" i="10"/>
  <c r="CH253" i="10"/>
  <c r="CI356" i="10" s="1"/>
  <c r="CI283" i="10"/>
  <c r="CJ386" i="10" s="1"/>
  <c r="CP397" i="10"/>
  <c r="CA26" i="8"/>
  <c r="CA32" i="8" s="1"/>
  <c r="CA40" i="8" s="1"/>
  <c r="CF473" i="10"/>
  <c r="CI486" i="10"/>
  <c r="CJ274" i="10"/>
  <c r="CK377" i="10" s="1"/>
  <c r="CL391" i="10"/>
  <c r="CE462" i="10"/>
  <c r="CQ510" i="10"/>
  <c r="CR400" i="10"/>
  <c r="CP502" i="10"/>
  <c r="CQ298" i="10"/>
  <c r="CR401" i="10" s="1"/>
  <c r="CP504" i="10"/>
  <c r="CR300" i="10"/>
  <c r="CL394" i="10"/>
  <c r="CQ301" i="10"/>
  <c r="CR404" i="10" s="1"/>
  <c r="CN295" i="10"/>
  <c r="CO398" i="10" s="1"/>
  <c r="CM501" i="10"/>
  <c r="CQ506" i="10"/>
  <c r="CM293" i="10"/>
  <c r="CS299" i="10"/>
  <c r="CS407" i="10"/>
  <c r="CS304" i="10" s="1"/>
  <c r="CP507" i="10"/>
  <c r="CO306" i="10"/>
  <c r="CP409" i="10" s="1"/>
  <c r="CN512" i="10"/>
  <c r="CO303" i="10"/>
  <c r="CP406" i="10" s="1"/>
  <c r="CO509" i="10" s="1"/>
  <c r="CN509" i="10"/>
  <c r="CN308" i="10"/>
  <c r="CO411" i="10" s="1"/>
  <c r="CM514" i="10"/>
  <c r="CQ310" i="10"/>
  <c r="CR413" i="10" s="1"/>
  <c r="CP516" i="10"/>
  <c r="CN302" i="10"/>
  <c r="CO405" i="10" s="1"/>
  <c r="CO305" i="10"/>
  <c r="CP408" i="10" s="1"/>
  <c r="CO511" i="10" s="1"/>
  <c r="CO307" i="10"/>
  <c r="CP410" i="10" s="1"/>
  <c r="CN309" i="10"/>
  <c r="CO412" i="10" s="1"/>
  <c r="CN312" i="10"/>
  <c r="CO415" i="10" s="1"/>
  <c r="CN311" i="10"/>
  <c r="CO414" i="10" s="1"/>
  <c r="CN517" i="10" s="1"/>
  <c r="CN511" i="10"/>
  <c r="CM508" i="10"/>
  <c r="CB43" i="8" l="1"/>
  <c r="CR510" i="10"/>
  <c r="CI253" i="10"/>
  <c r="CJ356" i="10" s="1"/>
  <c r="CH459" i="10"/>
  <c r="CE255" i="10"/>
  <c r="CF358" i="10" s="1"/>
  <c r="CD461" i="10"/>
  <c r="CD19" i="10" s="1"/>
  <c r="CC25" i="8" s="1"/>
  <c r="CC35" i="8" s="1"/>
  <c r="CE17" i="10"/>
  <c r="CJ266" i="10"/>
  <c r="CK369" i="10" s="1"/>
  <c r="CI472" i="10"/>
  <c r="CL243" i="10"/>
  <c r="CM346" i="10" s="1"/>
  <c r="CK449" i="10"/>
  <c r="CM258" i="10"/>
  <c r="CN361" i="10" s="1"/>
  <c r="CL464" i="10"/>
  <c r="CJ277" i="10"/>
  <c r="CK380" i="10" s="1"/>
  <c r="CI483" i="10"/>
  <c r="CR292" i="10"/>
  <c r="CS395" i="10" s="1"/>
  <c r="CQ498" i="10"/>
  <c r="CJ283" i="10"/>
  <c r="CK386" i="10" s="1"/>
  <c r="CI489" i="10"/>
  <c r="CK276" i="10"/>
  <c r="CL379" i="10" s="1"/>
  <c r="CJ482" i="10"/>
  <c r="CK241" i="10"/>
  <c r="CL344" i="10" s="1"/>
  <c r="CK447" i="10"/>
  <c r="CJ447" i="10"/>
  <c r="CI270" i="10"/>
  <c r="CJ373" i="10" s="1"/>
  <c r="CH476" i="10"/>
  <c r="CJ261" i="10"/>
  <c r="CK364" i="10" s="1"/>
  <c r="CJ467" i="10"/>
  <c r="CI467" i="10"/>
  <c r="CH267" i="10"/>
  <c r="CI370" i="10" s="1"/>
  <c r="CH473" i="10"/>
  <c r="CG473" i="10"/>
  <c r="CK274" i="10"/>
  <c r="CL377" i="10" s="1"/>
  <c r="CK480" i="10"/>
  <c r="CJ480" i="10"/>
  <c r="CI244" i="10"/>
  <c r="CJ347" i="10" s="1"/>
  <c r="CH450" i="10"/>
  <c r="CM278" i="10"/>
  <c r="CN381" i="10" s="1"/>
  <c r="CM484" i="10"/>
  <c r="CL484" i="10"/>
  <c r="CH257" i="10"/>
  <c r="CI360" i="10" s="1"/>
  <c r="CH463" i="10"/>
  <c r="CG463" i="10"/>
  <c r="CI259" i="10"/>
  <c r="CJ362" i="10" s="1"/>
  <c r="CI465" i="10"/>
  <c r="CH460" i="10"/>
  <c r="CH254" i="10"/>
  <c r="CI357" i="10" s="1"/>
  <c r="CH446" i="10"/>
  <c r="CH240" i="10"/>
  <c r="CI343" i="10" s="1"/>
  <c r="CP238" i="10"/>
  <c r="CQ341" i="10" s="1"/>
  <c r="CG446" i="10"/>
  <c r="CO444" i="10"/>
  <c r="CR297" i="10"/>
  <c r="CS400" i="10" s="1"/>
  <c r="CR503" i="10" s="1"/>
  <c r="CL288" i="10"/>
  <c r="CM391" i="10" s="1"/>
  <c r="CK494" i="10"/>
  <c r="CG256" i="10"/>
  <c r="CH359" i="10" s="1"/>
  <c r="CP286" i="10"/>
  <c r="CQ389" i="10" s="1"/>
  <c r="CF462" i="10"/>
  <c r="CK246" i="10"/>
  <c r="CL349" i="10" s="1"/>
  <c r="CH465" i="10"/>
  <c r="CM287" i="10"/>
  <c r="CN390" i="10" s="1"/>
  <c r="CM493" i="10" s="1"/>
  <c r="CG460" i="10"/>
  <c r="CI471" i="10"/>
  <c r="CI265" i="10"/>
  <c r="CJ368" i="10" s="1"/>
  <c r="CF245" i="10"/>
  <c r="CG348" i="10" s="1"/>
  <c r="CJ271" i="10"/>
  <c r="CK374" i="10" s="1"/>
  <c r="CI251" i="10"/>
  <c r="CJ354" i="10" s="1"/>
  <c r="CI457" i="10"/>
  <c r="CL239" i="10"/>
  <c r="CM342" i="10" s="1"/>
  <c r="CL445" i="10" s="1"/>
  <c r="CL291" i="10"/>
  <c r="CM394" i="10" s="1"/>
  <c r="CL497" i="10" s="1"/>
  <c r="CR296" i="10"/>
  <c r="CS399" i="10" s="1"/>
  <c r="CR502" i="10" s="1"/>
  <c r="CP294" i="10"/>
  <c r="CQ397" i="10" s="1"/>
  <c r="CO500" i="10"/>
  <c r="CQ502" i="10"/>
  <c r="CL485" i="10"/>
  <c r="CL279" i="10"/>
  <c r="CM382" i="10" s="1"/>
  <c r="CK280" i="10"/>
  <c r="CL383" i="10" s="1"/>
  <c r="CO492" i="10"/>
  <c r="CJ273" i="10"/>
  <c r="CK376" i="10" s="1"/>
  <c r="CN290" i="10"/>
  <c r="CO393" i="10" s="1"/>
  <c r="CM252" i="10"/>
  <c r="CN355" i="10" s="1"/>
  <c r="CL455" i="10"/>
  <c r="CL249" i="10"/>
  <c r="CM352" i="10" s="1"/>
  <c r="CB26" i="8"/>
  <c r="CB32" i="8" s="1"/>
  <c r="CB40" i="8" s="1"/>
  <c r="CC23" i="8"/>
  <c r="CD18" i="10"/>
  <c r="CC24" i="8" s="1"/>
  <c r="CC46" i="8" s="1"/>
  <c r="CM269" i="10"/>
  <c r="CN372" i="10" s="1"/>
  <c r="CJ281" i="10"/>
  <c r="CK384" i="10" s="1"/>
  <c r="CJ487" i="10" s="1"/>
  <c r="CI272" i="10"/>
  <c r="CJ375" i="10" s="1"/>
  <c r="CJ250" i="10"/>
  <c r="CK353" i="10" s="1"/>
  <c r="CJ456" i="10"/>
  <c r="CM282" i="10"/>
  <c r="CN385" i="10" s="1"/>
  <c r="CK248" i="10"/>
  <c r="CL351" i="10" s="1"/>
  <c r="CQ289" i="10"/>
  <c r="CR392" i="10" s="1"/>
  <c r="CH264" i="10"/>
  <c r="CI367" i="10" s="1"/>
  <c r="CH470" i="10"/>
  <c r="CK448" i="10"/>
  <c r="CK242" i="10"/>
  <c r="CL345" i="10" s="1"/>
  <c r="CH268" i="10"/>
  <c r="CI371" i="10" s="1"/>
  <c r="CH262" i="10"/>
  <c r="CI365" i="10" s="1"/>
  <c r="CI275" i="10"/>
  <c r="CJ378" i="10" s="1"/>
  <c r="CI260" i="10"/>
  <c r="CJ363" i="10" s="1"/>
  <c r="CI466" i="10" s="1"/>
  <c r="CN285" i="10"/>
  <c r="CO388" i="10" s="1"/>
  <c r="CN491" i="10" s="1"/>
  <c r="CK247" i="10"/>
  <c r="CL350" i="10" s="1"/>
  <c r="CI263" i="10"/>
  <c r="CJ366" i="10" s="1"/>
  <c r="CK284" i="10"/>
  <c r="CL387" i="10" s="1"/>
  <c r="CK490" i="10" s="1"/>
  <c r="CQ503" i="10"/>
  <c r="CN396" i="10"/>
  <c r="CO295" i="10"/>
  <c r="CN501" i="10"/>
  <c r="CR298" i="10"/>
  <c r="CQ504" i="10"/>
  <c r="CK497" i="10"/>
  <c r="CR301" i="10"/>
  <c r="CQ507" i="10"/>
  <c r="CT402" i="10"/>
  <c r="CS403" i="10"/>
  <c r="CT407" i="10"/>
  <c r="CO309" i="10"/>
  <c r="CP412" i="10" s="1"/>
  <c r="CN515" i="10"/>
  <c r="CO308" i="10"/>
  <c r="CP411" i="10" s="1"/>
  <c r="CN514" i="10"/>
  <c r="CP307" i="10"/>
  <c r="CQ410" i="10" s="1"/>
  <c r="CO513" i="10"/>
  <c r="CP306" i="10"/>
  <c r="CQ409" i="10" s="1"/>
  <c r="CO512" i="10"/>
  <c r="CO311" i="10"/>
  <c r="CP414" i="10" s="1"/>
  <c r="CP305" i="10"/>
  <c r="CQ408" i="10" s="1"/>
  <c r="CO302" i="10"/>
  <c r="CP405" i="10" s="1"/>
  <c r="CQ516" i="10"/>
  <c r="CR310" i="10"/>
  <c r="CS413" i="10" s="1"/>
  <c r="CP303" i="10"/>
  <c r="CQ406" i="10" s="1"/>
  <c r="CP509" i="10" s="1"/>
  <c r="CO312" i="10"/>
  <c r="CP415" i="10" s="1"/>
  <c r="CN508" i="10"/>
  <c r="CN518" i="10"/>
  <c r="CC43" i="8" l="1"/>
  <c r="CI262" i="10"/>
  <c r="CJ365" i="10" s="1"/>
  <c r="CI468" i="10" s="1"/>
  <c r="CH468" i="10"/>
  <c r="CR289" i="10"/>
  <c r="CS392" i="10" s="1"/>
  <c r="CR495" i="10" s="1"/>
  <c r="CQ495" i="10"/>
  <c r="CQ286" i="10"/>
  <c r="CR389" i="10" s="1"/>
  <c r="CQ492" i="10" s="1"/>
  <c r="CP492" i="10"/>
  <c r="CL247" i="10"/>
  <c r="CM350" i="10" s="1"/>
  <c r="CL453" i="10" s="1"/>
  <c r="CK453" i="10"/>
  <c r="CN252" i="10"/>
  <c r="CO355" i="10" s="1"/>
  <c r="CN458" i="10" s="1"/>
  <c r="CM458" i="10"/>
  <c r="CJ244" i="10"/>
  <c r="CK347" i="10" s="1"/>
  <c r="CJ450" i="10" s="1"/>
  <c r="CI450" i="10"/>
  <c r="CL276" i="10"/>
  <c r="CM379" i="10" s="1"/>
  <c r="CL482" i="10" s="1"/>
  <c r="CK482" i="10"/>
  <c r="CS292" i="10"/>
  <c r="CT395" i="10" s="1"/>
  <c r="CS498" i="10" s="1"/>
  <c r="CR498" i="10"/>
  <c r="CN258" i="10"/>
  <c r="CO361" i="10" s="1"/>
  <c r="CN464" i="10" s="1"/>
  <c r="CM464" i="10"/>
  <c r="CK266" i="10"/>
  <c r="CL369" i="10" s="1"/>
  <c r="CK472" i="10" s="1"/>
  <c r="CJ472" i="10"/>
  <c r="CJ263" i="10"/>
  <c r="CK366" i="10" s="1"/>
  <c r="CI469" i="10"/>
  <c r="CJ275" i="10"/>
  <c r="CK378" i="10" s="1"/>
  <c r="CI481" i="10"/>
  <c r="CN269" i="10"/>
  <c r="CO372" i="10" s="1"/>
  <c r="CN475" i="10"/>
  <c r="CM475" i="10"/>
  <c r="CO290" i="10"/>
  <c r="CP393" i="10" s="1"/>
  <c r="CO496" i="10" s="1"/>
  <c r="CN496" i="10"/>
  <c r="CL246" i="10"/>
  <c r="CM349" i="10" s="1"/>
  <c r="CK452" i="10"/>
  <c r="CN282" i="10"/>
  <c r="CO385" i="10" s="1"/>
  <c r="CM488" i="10"/>
  <c r="CJ272" i="10"/>
  <c r="CK375" i="10" s="1"/>
  <c r="CI478" i="10"/>
  <c r="CK271" i="10"/>
  <c r="CL374" i="10" s="1"/>
  <c r="CJ477" i="10"/>
  <c r="CJ270" i="10"/>
  <c r="CK373" i="10" s="1"/>
  <c r="CI476" i="10"/>
  <c r="CK283" i="10"/>
  <c r="CL386" i="10" s="1"/>
  <c r="CJ489" i="10"/>
  <c r="CK277" i="10"/>
  <c r="CL380" i="10" s="1"/>
  <c r="CK483" i="10"/>
  <c r="CJ483" i="10"/>
  <c r="CM243" i="10"/>
  <c r="CN346" i="10" s="1"/>
  <c r="CM449" i="10"/>
  <c r="CL449" i="10"/>
  <c r="CJ253" i="10"/>
  <c r="CK356" i="10" s="1"/>
  <c r="CI459" i="10"/>
  <c r="CT299" i="10"/>
  <c r="CU402" i="10" s="1"/>
  <c r="CI268" i="10"/>
  <c r="CJ371" i="10" s="1"/>
  <c r="CK273" i="10"/>
  <c r="CL376" i="10" s="1"/>
  <c r="CL280" i="10"/>
  <c r="CM383" i="10" s="1"/>
  <c r="CQ294" i="10"/>
  <c r="CR397" i="10" s="1"/>
  <c r="CQ500" i="10" s="1"/>
  <c r="CG245" i="10"/>
  <c r="CH348" i="10" s="1"/>
  <c r="CG451" i="10" s="1"/>
  <c r="CH256" i="10"/>
  <c r="CI359" i="10" s="1"/>
  <c r="CH462" i="10" s="1"/>
  <c r="CM288" i="10"/>
  <c r="CN391" i="10" s="1"/>
  <c r="CQ238" i="10"/>
  <c r="CR341" i="10" s="1"/>
  <c r="CF255" i="10"/>
  <c r="CG358" i="10" s="1"/>
  <c r="CF17" i="10"/>
  <c r="CM291" i="10"/>
  <c r="CN394" i="10" s="1"/>
  <c r="CL248" i="10"/>
  <c r="CM351" i="10" s="1"/>
  <c r="CC26" i="8"/>
  <c r="CC32" i="8" s="1"/>
  <c r="CC40" i="8" s="1"/>
  <c r="CH474" i="10"/>
  <c r="CI264" i="10"/>
  <c r="CJ367" i="10" s="1"/>
  <c r="CK454" i="10"/>
  <c r="CK250" i="10"/>
  <c r="CL353" i="10" s="1"/>
  <c r="CJ251" i="10"/>
  <c r="CK354" i="10" s="1"/>
  <c r="CG462" i="10"/>
  <c r="CP444" i="10"/>
  <c r="CJ259" i="10"/>
  <c r="CK362" i="10" s="1"/>
  <c r="CI463" i="10"/>
  <c r="CI257" i="10"/>
  <c r="CJ360" i="10" s="1"/>
  <c r="CN278" i="10"/>
  <c r="CO381" i="10" s="1"/>
  <c r="CL274" i="10"/>
  <c r="CM377" i="10" s="1"/>
  <c r="CL480" i="10"/>
  <c r="CI267" i="10"/>
  <c r="CJ370" i="10" s="1"/>
  <c r="CK467" i="10"/>
  <c r="CK261" i="10"/>
  <c r="CL364" i="10" s="1"/>
  <c r="CL241" i="10"/>
  <c r="CM344" i="10" s="1"/>
  <c r="CE461" i="10"/>
  <c r="CE19" i="10" s="1"/>
  <c r="CD25" i="8" s="1"/>
  <c r="CD35" i="8" s="1"/>
  <c r="CO285" i="10"/>
  <c r="CP388" i="10" s="1"/>
  <c r="CK281" i="10"/>
  <c r="CL384" i="10" s="1"/>
  <c r="CM239" i="10"/>
  <c r="CN342" i="10" s="1"/>
  <c r="CN499" i="10"/>
  <c r="CN293" i="10"/>
  <c r="CO396" i="10" s="1"/>
  <c r="CL284" i="10"/>
  <c r="CM387" i="10" s="1"/>
  <c r="CJ260" i="10"/>
  <c r="CK363" i="10" s="1"/>
  <c r="CJ466" i="10" s="1"/>
  <c r="CL242" i="10"/>
  <c r="CM345" i="10" s="1"/>
  <c r="CM249" i="10"/>
  <c r="CN352" i="10" s="1"/>
  <c r="CJ479" i="10"/>
  <c r="CK486" i="10"/>
  <c r="CM279" i="10"/>
  <c r="CN382" i="10" s="1"/>
  <c r="CP500" i="10"/>
  <c r="CS296" i="10"/>
  <c r="CT399" i="10" s="1"/>
  <c r="CF451" i="10"/>
  <c r="CJ265" i="10"/>
  <c r="CK368" i="10" s="1"/>
  <c r="CN287" i="10"/>
  <c r="CO390" i="10" s="1"/>
  <c r="CL494" i="10"/>
  <c r="CS297" i="10"/>
  <c r="CI446" i="10"/>
  <c r="CI240" i="10"/>
  <c r="CJ343" i="10" s="1"/>
  <c r="CI254" i="10"/>
  <c r="CJ357" i="10" s="1"/>
  <c r="CD23" i="8"/>
  <c r="CE18" i="10"/>
  <c r="CD24" i="8" s="1"/>
  <c r="CD46" i="8" s="1"/>
  <c r="CM499" i="10"/>
  <c r="CP398" i="10"/>
  <c r="CS401" i="10"/>
  <c r="CS300" i="10"/>
  <c r="CT403" i="10" s="1"/>
  <c r="CR506" i="10"/>
  <c r="CS404" i="10"/>
  <c r="CS510" i="10"/>
  <c r="CT304" i="10"/>
  <c r="CU407" i="10" s="1"/>
  <c r="CT510" i="10" s="1"/>
  <c r="CS505" i="10"/>
  <c r="CP312" i="10"/>
  <c r="CQ415" i="10" s="1"/>
  <c r="CP518" i="10" s="1"/>
  <c r="CO518" i="10"/>
  <c r="CP311" i="10"/>
  <c r="CQ414" i="10" s="1"/>
  <c r="CO517" i="10"/>
  <c r="CP308" i="10"/>
  <c r="CQ411" i="10" s="1"/>
  <c r="CP514" i="10" s="1"/>
  <c r="CO514" i="10"/>
  <c r="CQ307" i="10"/>
  <c r="CR410" i="10" s="1"/>
  <c r="CQ513" i="10" s="1"/>
  <c r="CP513" i="10"/>
  <c r="CS310" i="10"/>
  <c r="CT413" i="10" s="1"/>
  <c r="CR516" i="10"/>
  <c r="CP302" i="10"/>
  <c r="CQ405" i="10" s="1"/>
  <c r="CP508" i="10" s="1"/>
  <c r="CO508" i="10"/>
  <c r="CQ306" i="10"/>
  <c r="CR409" i="10" s="1"/>
  <c r="CQ512" i="10" s="1"/>
  <c r="CQ305" i="10"/>
  <c r="CR408" i="10" s="1"/>
  <c r="CP512" i="10"/>
  <c r="CO515" i="10"/>
  <c r="CP309" i="10"/>
  <c r="CQ412" i="10" s="1"/>
  <c r="CP515" i="10" s="1"/>
  <c r="CQ303" i="10"/>
  <c r="CR406" i="10" s="1"/>
  <c r="CP511" i="10"/>
  <c r="CD43" i="8" l="1"/>
  <c r="CD26" i="8"/>
  <c r="CD32" i="8" s="1"/>
  <c r="CD40" i="8" s="1"/>
  <c r="CP285" i="10"/>
  <c r="CQ388" i="10" s="1"/>
  <c r="CP491" i="10" s="1"/>
  <c r="CO491" i="10"/>
  <c r="CL273" i="10"/>
  <c r="CM376" i="10" s="1"/>
  <c r="CL479" i="10" s="1"/>
  <c r="CK479" i="10"/>
  <c r="CM248" i="10"/>
  <c r="CN351" i="10" s="1"/>
  <c r="CL454" i="10"/>
  <c r="CG255" i="10"/>
  <c r="CH358" i="10" s="1"/>
  <c r="CF461" i="10"/>
  <c r="CF19" i="10" s="1"/>
  <c r="CE25" i="8" s="1"/>
  <c r="CE35" i="8" s="1"/>
  <c r="CG17" i="10"/>
  <c r="CK253" i="10"/>
  <c r="CL356" i="10" s="1"/>
  <c r="CJ459" i="10"/>
  <c r="CK270" i="10"/>
  <c r="CL373" i="10" s="1"/>
  <c r="CJ476" i="10"/>
  <c r="CK272" i="10"/>
  <c r="CL375" i="10" s="1"/>
  <c r="CJ478" i="10"/>
  <c r="CM246" i="10"/>
  <c r="CN349" i="10" s="1"/>
  <c r="CL452" i="10"/>
  <c r="CK263" i="10"/>
  <c r="CL366" i="10" s="1"/>
  <c r="CJ469" i="10"/>
  <c r="CN249" i="10"/>
  <c r="CO352" i="10" s="1"/>
  <c r="CM455" i="10"/>
  <c r="CM241" i="10"/>
  <c r="CN344" i="10" s="1"/>
  <c r="CL447" i="10"/>
  <c r="CJ264" i="10"/>
  <c r="CK367" i="10" s="1"/>
  <c r="CJ470" i="10" s="1"/>
  <c r="CI470" i="10"/>
  <c r="CR238" i="10"/>
  <c r="CS341" i="10" s="1"/>
  <c r="CQ444" i="10"/>
  <c r="CL250" i="10"/>
  <c r="CM353" i="10" s="1"/>
  <c r="CK456" i="10"/>
  <c r="CO287" i="10"/>
  <c r="CP390" i="10" s="1"/>
  <c r="CN493" i="10"/>
  <c r="CM284" i="10"/>
  <c r="CN387" i="10" s="1"/>
  <c r="CM490" i="10" s="1"/>
  <c r="CL490" i="10"/>
  <c r="CL281" i="10"/>
  <c r="CM384" i="10" s="1"/>
  <c r="CK487" i="10"/>
  <c r="CO278" i="10"/>
  <c r="CP381" i="10" s="1"/>
  <c r="CO484" i="10" s="1"/>
  <c r="CN484" i="10"/>
  <c r="CK251" i="10"/>
  <c r="CL354" i="10" s="1"/>
  <c r="CJ457" i="10"/>
  <c r="CM280" i="10"/>
  <c r="CN383" i="10" s="1"/>
  <c r="CM486" i="10" s="1"/>
  <c r="CL486" i="10"/>
  <c r="CL283" i="10"/>
  <c r="CM386" i="10" s="1"/>
  <c r="CK489" i="10"/>
  <c r="CL271" i="10"/>
  <c r="CM374" i="10" s="1"/>
  <c r="CK477" i="10"/>
  <c r="CO282" i="10"/>
  <c r="CP385" i="10" s="1"/>
  <c r="CN488" i="10"/>
  <c r="CK275" i="10"/>
  <c r="CL378" i="10" s="1"/>
  <c r="CJ481" i="10"/>
  <c r="CT296" i="10"/>
  <c r="CU399" i="10" s="1"/>
  <c r="CT502" i="10" s="1"/>
  <c r="CM242" i="10"/>
  <c r="CN345" i="10" s="1"/>
  <c r="CP295" i="10"/>
  <c r="CQ398" i="10" s="1"/>
  <c r="CJ240" i="10"/>
  <c r="CK343" i="10" s="1"/>
  <c r="CJ446" i="10" s="1"/>
  <c r="CT400" i="10"/>
  <c r="CL261" i="10"/>
  <c r="CM364" i="10" s="1"/>
  <c r="CL467" i="10" s="1"/>
  <c r="CJ257" i="10"/>
  <c r="CK360" i="10" s="1"/>
  <c r="CF18" i="10"/>
  <c r="CE24" i="8" s="1"/>
  <c r="CE46" i="8" s="1"/>
  <c r="CE23" i="8"/>
  <c r="CS298" i="10"/>
  <c r="CJ254" i="10"/>
  <c r="CK357" i="10" s="1"/>
  <c r="CJ460" i="10"/>
  <c r="CK265" i="10"/>
  <c r="CL368" i="10" s="1"/>
  <c r="CN279" i="10"/>
  <c r="CO382" i="10" s="1"/>
  <c r="CJ267" i="10"/>
  <c r="CK370" i="10" s="1"/>
  <c r="CK259" i="10"/>
  <c r="CL362" i="10" s="1"/>
  <c r="CN291" i="10"/>
  <c r="CO394" i="10" s="1"/>
  <c r="CN288" i="10"/>
  <c r="CO391" i="10" s="1"/>
  <c r="CJ268" i="10"/>
  <c r="CK371" i="10" s="1"/>
  <c r="CU299" i="10"/>
  <c r="CV402" i="10" s="1"/>
  <c r="CU505" i="10" s="1"/>
  <c r="CL448" i="10"/>
  <c r="CI473" i="10"/>
  <c r="CJ465" i="10"/>
  <c r="CM497" i="10"/>
  <c r="CT505" i="10"/>
  <c r="CN243" i="10"/>
  <c r="CO346" i="10" s="1"/>
  <c r="CL277" i="10"/>
  <c r="CM380" i="10" s="1"/>
  <c r="CP290" i="10"/>
  <c r="CO269" i="10"/>
  <c r="CP372" i="10" s="1"/>
  <c r="CO475" i="10" s="1"/>
  <c r="CN239" i="10"/>
  <c r="CO342" i="10" s="1"/>
  <c r="CO293" i="10"/>
  <c r="CP396" i="10" s="1"/>
  <c r="CI460" i="10"/>
  <c r="CJ471" i="10"/>
  <c r="CS502" i="10"/>
  <c r="CM485" i="10"/>
  <c r="CK260" i="10"/>
  <c r="CL363" i="10" s="1"/>
  <c r="CK466" i="10" s="1"/>
  <c r="CM445" i="10"/>
  <c r="CM274" i="10"/>
  <c r="CN377" i="10" s="1"/>
  <c r="CM494" i="10"/>
  <c r="CI256" i="10"/>
  <c r="CJ359" i="10" s="1"/>
  <c r="CH245" i="10"/>
  <c r="CI348" i="10" s="1"/>
  <c r="CH451" i="10" s="1"/>
  <c r="CR294" i="10"/>
  <c r="CS397" i="10" s="1"/>
  <c r="CI474" i="10"/>
  <c r="CL266" i="10"/>
  <c r="CM369" i="10" s="1"/>
  <c r="CO258" i="10"/>
  <c r="CP361" i="10" s="1"/>
  <c r="CT292" i="10"/>
  <c r="CU395" i="10" s="1"/>
  <c r="CM276" i="10"/>
  <c r="CN379" i="10" s="1"/>
  <c r="CM482" i="10" s="1"/>
  <c r="CK244" i="10"/>
  <c r="CL347" i="10" s="1"/>
  <c r="CO252" i="10"/>
  <c r="CP355" i="10" s="1"/>
  <c r="CM247" i="10"/>
  <c r="CN350" i="10" s="1"/>
  <c r="CR286" i="10"/>
  <c r="CS389" i="10" s="1"/>
  <c r="CR492" i="10" s="1"/>
  <c r="CS289" i="10"/>
  <c r="CT392" i="10" s="1"/>
  <c r="CJ262" i="10"/>
  <c r="CK365" i="10" s="1"/>
  <c r="CR504" i="10"/>
  <c r="CO501" i="10"/>
  <c r="CS301" i="10"/>
  <c r="CT404" i="10" s="1"/>
  <c r="CR507" i="10"/>
  <c r="CT300" i="10"/>
  <c r="CU304" i="10"/>
  <c r="CS506" i="10"/>
  <c r="CR303" i="10"/>
  <c r="CQ509" i="10"/>
  <c r="CQ311" i="10"/>
  <c r="CR414" i="10" s="1"/>
  <c r="CP517" i="10"/>
  <c r="CR305" i="10"/>
  <c r="CS408" i="10" s="1"/>
  <c r="CQ511" i="10"/>
  <c r="CT310" i="10"/>
  <c r="CU413" i="10" s="1"/>
  <c r="CT516" i="10" s="1"/>
  <c r="CS516" i="10"/>
  <c r="CQ309" i="10"/>
  <c r="CR412" i="10" s="1"/>
  <c r="CR306" i="10"/>
  <c r="CS409" i="10" s="1"/>
  <c r="CR512" i="10" s="1"/>
  <c r="CQ302" i="10"/>
  <c r="CR307" i="10"/>
  <c r="CS410" i="10" s="1"/>
  <c r="CQ308" i="10"/>
  <c r="CR411" i="10" s="1"/>
  <c r="CQ514" i="10" s="1"/>
  <c r="CQ312" i="10"/>
  <c r="CR415" i="10" s="1"/>
  <c r="CQ518" i="10" s="1"/>
  <c r="CE43" i="8" l="1"/>
  <c r="CK262" i="10"/>
  <c r="CL365" i="10" s="1"/>
  <c r="CK468" i="10" s="1"/>
  <c r="CJ468" i="10"/>
  <c r="CP258" i="10"/>
  <c r="CQ361" i="10" s="1"/>
  <c r="CP464" i="10" s="1"/>
  <c r="CO464" i="10"/>
  <c r="CN242" i="10"/>
  <c r="CO345" i="10" s="1"/>
  <c r="CN448" i="10" s="1"/>
  <c r="CM448" i="10"/>
  <c r="CL272" i="10"/>
  <c r="CM375" i="10" s="1"/>
  <c r="CL478" i="10" s="1"/>
  <c r="CK478" i="10"/>
  <c r="CL259" i="10"/>
  <c r="CM362" i="10" s="1"/>
  <c r="CL465" i="10" s="1"/>
  <c r="CK465" i="10"/>
  <c r="CS444" i="10"/>
  <c r="CS238" i="10"/>
  <c r="CT341" i="10" s="1"/>
  <c r="CR444" i="10"/>
  <c r="CN274" i="10"/>
  <c r="CO377" i="10" s="1"/>
  <c r="CN480" i="10" s="1"/>
  <c r="CM480" i="10"/>
  <c r="CP293" i="10"/>
  <c r="CQ396" i="10" s="1"/>
  <c r="CP499" i="10" s="1"/>
  <c r="CO499" i="10"/>
  <c r="CO288" i="10"/>
  <c r="CP391" i="10" s="1"/>
  <c r="CO494" i="10" s="1"/>
  <c r="CN494" i="10"/>
  <c r="CK267" i="10"/>
  <c r="CL370" i="10" s="1"/>
  <c r="CK473" i="10" s="1"/>
  <c r="CJ473" i="10"/>
  <c r="CN246" i="10"/>
  <c r="CO349" i="10" s="1"/>
  <c r="CM452" i="10"/>
  <c r="CL270" i="10"/>
  <c r="CM373" i="10" s="1"/>
  <c r="CK476" i="10"/>
  <c r="CN248" i="10"/>
  <c r="CO351" i="10" s="1"/>
  <c r="CM454" i="10"/>
  <c r="CJ256" i="10"/>
  <c r="CK359" i="10" s="1"/>
  <c r="CI462" i="10"/>
  <c r="CL263" i="10"/>
  <c r="CM366" i="10" s="1"/>
  <c r="CK469" i="10"/>
  <c r="CN247" i="10"/>
  <c r="CO350" i="10" s="1"/>
  <c r="CM453" i="10"/>
  <c r="CK268" i="10"/>
  <c r="CL371" i="10" s="1"/>
  <c r="CJ474" i="10"/>
  <c r="CP252" i="10"/>
  <c r="CQ355" i="10" s="1"/>
  <c r="CO458" i="10"/>
  <c r="CU292" i="10"/>
  <c r="CV395" i="10" s="1"/>
  <c r="CT498" i="10"/>
  <c r="CO239" i="10"/>
  <c r="CP342" i="10" s="1"/>
  <c r="CN445" i="10"/>
  <c r="CM483" i="10"/>
  <c r="CM277" i="10"/>
  <c r="CN380" i="10" s="1"/>
  <c r="CL483" i="10"/>
  <c r="CO279" i="10"/>
  <c r="CP382" i="10" s="1"/>
  <c r="CN485" i="10"/>
  <c r="CQ295" i="10"/>
  <c r="CR398" i="10" s="1"/>
  <c r="CP501" i="10"/>
  <c r="CL253" i="10"/>
  <c r="CM356" i="10" s="1"/>
  <c r="CK459" i="10"/>
  <c r="CT289" i="10"/>
  <c r="CU392" i="10" s="1"/>
  <c r="CL450" i="10"/>
  <c r="CL244" i="10"/>
  <c r="CM347" i="10" s="1"/>
  <c r="CS294" i="10"/>
  <c r="CT397" i="10" s="1"/>
  <c r="CL275" i="10"/>
  <c r="CM378" i="10" s="1"/>
  <c r="CL481" i="10"/>
  <c r="CM283" i="10"/>
  <c r="CN386" i="10" s="1"/>
  <c r="CM281" i="10"/>
  <c r="CN384" i="10" s="1"/>
  <c r="CM250" i="10"/>
  <c r="CN353" i="10" s="1"/>
  <c r="CO249" i="10"/>
  <c r="CP352" i="10" s="1"/>
  <c r="CE26" i="8"/>
  <c r="CE32" i="8" s="1"/>
  <c r="CE40" i="8" s="1"/>
  <c r="CT297" i="10"/>
  <c r="CU400" i="10" s="1"/>
  <c r="CT503" i="10" s="1"/>
  <c r="CS503" i="10"/>
  <c r="CM266" i="10"/>
  <c r="CN369" i="10" s="1"/>
  <c r="CM472" i="10"/>
  <c r="CO243" i="10"/>
  <c r="CP346" i="10" s="1"/>
  <c r="CO497" i="10"/>
  <c r="CO291" i="10"/>
  <c r="CP394" i="10" s="1"/>
  <c r="CL265" i="10"/>
  <c r="CM368" i="10" s="1"/>
  <c r="CK257" i="10"/>
  <c r="CL360" i="10" s="1"/>
  <c r="CK463" i="10"/>
  <c r="CM271" i="10"/>
  <c r="CN374" i="10" s="1"/>
  <c r="CM477" i="10" s="1"/>
  <c r="CL457" i="10"/>
  <c r="CL251" i="10"/>
  <c r="CM354" i="10" s="1"/>
  <c r="CP287" i="10"/>
  <c r="CQ390" i="10" s="1"/>
  <c r="CN241" i="10"/>
  <c r="CO344" i="10" s="1"/>
  <c r="CN447" i="10"/>
  <c r="CH255" i="10"/>
  <c r="CI358" i="10" s="1"/>
  <c r="CH17" i="10"/>
  <c r="CS495" i="10"/>
  <c r="CL472" i="10"/>
  <c r="CQ393" i="10"/>
  <c r="CN497" i="10"/>
  <c r="CT401" i="10"/>
  <c r="CJ463" i="10"/>
  <c r="CK481" i="10"/>
  <c r="CK457" i="10"/>
  <c r="CO493" i="10"/>
  <c r="CL456" i="10"/>
  <c r="CM447" i="10"/>
  <c r="CN455" i="10"/>
  <c r="CG18" i="10"/>
  <c r="CF24" i="8" s="1"/>
  <c r="CF46" i="8" s="1"/>
  <c r="CF23" i="8"/>
  <c r="CG461" i="10"/>
  <c r="CG19" i="10" s="1"/>
  <c r="CF25" i="8" s="1"/>
  <c r="CF35" i="8" s="1"/>
  <c r="CU296" i="10"/>
  <c r="CV399" i="10" s="1"/>
  <c r="CU502" i="10" s="1"/>
  <c r="CP488" i="10"/>
  <c r="CP282" i="10"/>
  <c r="CQ385" i="10" s="1"/>
  <c r="CN280" i="10"/>
  <c r="CO383" i="10" s="1"/>
  <c r="CP278" i="10"/>
  <c r="CQ381" i="10" s="1"/>
  <c r="CP484" i="10"/>
  <c r="CN284" i="10"/>
  <c r="CO387" i="10" s="1"/>
  <c r="CK470" i="10"/>
  <c r="CK264" i="10"/>
  <c r="CL367" i="10" s="1"/>
  <c r="CS286" i="10"/>
  <c r="CT389" i="10" s="1"/>
  <c r="CK450" i="10"/>
  <c r="CN276" i="10"/>
  <c r="CO379" i="10" s="1"/>
  <c r="CR500" i="10"/>
  <c r="CI245" i="10"/>
  <c r="CJ348" i="10" s="1"/>
  <c r="CL260" i="10"/>
  <c r="CM363" i="10" s="1"/>
  <c r="CP269" i="10"/>
  <c r="CQ372" i="10" s="1"/>
  <c r="CN449" i="10"/>
  <c r="CV299" i="10"/>
  <c r="CW402" i="10" s="1"/>
  <c r="CV505" i="10" s="1"/>
  <c r="CK471" i="10"/>
  <c r="CK254" i="10"/>
  <c r="CL357" i="10" s="1"/>
  <c r="CM261" i="10"/>
  <c r="CN364" i="10" s="1"/>
  <c r="CK240" i="10"/>
  <c r="CL343" i="10" s="1"/>
  <c r="CO488" i="10"/>
  <c r="CL477" i="10"/>
  <c r="CL489" i="10"/>
  <c r="CL487" i="10"/>
  <c r="CM273" i="10"/>
  <c r="CN376" i="10" s="1"/>
  <c r="CM479" i="10"/>
  <c r="CQ285" i="10"/>
  <c r="CR388" i="10" s="1"/>
  <c r="CU403" i="10"/>
  <c r="CT506" i="10" s="1"/>
  <c r="CT301" i="10"/>
  <c r="CU404" i="10" s="1"/>
  <c r="CS507" i="10"/>
  <c r="CV407" i="10"/>
  <c r="CS406" i="10"/>
  <c r="CS305" i="10"/>
  <c r="CT408" i="10" s="1"/>
  <c r="CS511" i="10" s="1"/>
  <c r="CR511" i="10"/>
  <c r="CS307" i="10"/>
  <c r="CT410" i="10" s="1"/>
  <c r="CS513" i="10" s="1"/>
  <c r="CR513" i="10"/>
  <c r="CR309" i="10"/>
  <c r="CS412" i="10" s="1"/>
  <c r="CR515" i="10" s="1"/>
  <c r="CQ515" i="10"/>
  <c r="CR311" i="10"/>
  <c r="CS414" i="10" s="1"/>
  <c r="CR517" i="10" s="1"/>
  <c r="CQ517" i="10"/>
  <c r="CR405" i="10"/>
  <c r="CR308" i="10"/>
  <c r="CS411" i="10" s="1"/>
  <c r="CR514" i="10" s="1"/>
  <c r="CU310" i="10"/>
  <c r="CV413" i="10" s="1"/>
  <c r="CR312" i="10"/>
  <c r="CS415" i="10" s="1"/>
  <c r="CR518" i="10" s="1"/>
  <c r="CS306" i="10"/>
  <c r="CT409" i="10" s="1"/>
  <c r="CF43" i="8" l="1"/>
  <c r="CF26" i="8"/>
  <c r="CF32" i="8" s="1"/>
  <c r="CF40" i="8" s="1"/>
  <c r="CL254" i="10"/>
  <c r="CM357" i="10" s="1"/>
  <c r="CK460" i="10"/>
  <c r="CT286" i="10"/>
  <c r="CU389" i="10" s="1"/>
  <c r="CT492" i="10"/>
  <c r="CS492" i="10"/>
  <c r="CM253" i="10"/>
  <c r="CN356" i="10" s="1"/>
  <c r="CL459" i="10"/>
  <c r="CV292" i="10"/>
  <c r="CW395" i="10" s="1"/>
  <c r="CV498" i="10" s="1"/>
  <c r="CU498" i="10"/>
  <c r="CL268" i="10"/>
  <c r="CM371" i="10" s="1"/>
  <c r="CK474" i="10"/>
  <c r="CM263" i="10"/>
  <c r="CN366" i="10" s="1"/>
  <c r="CM469" i="10" s="1"/>
  <c r="CL469" i="10"/>
  <c r="CO248" i="10"/>
  <c r="CP351" i="10" s="1"/>
  <c r="CO454" i="10" s="1"/>
  <c r="CN454" i="10"/>
  <c r="CO246" i="10"/>
  <c r="CP349" i="10" s="1"/>
  <c r="CO452" i="10" s="1"/>
  <c r="CN452" i="10"/>
  <c r="CO280" i="10"/>
  <c r="CP383" i="10" s="1"/>
  <c r="CO486" i="10" s="1"/>
  <c r="CN486" i="10"/>
  <c r="CP249" i="10"/>
  <c r="CQ352" i="10" s="1"/>
  <c r="CP455" i="10" s="1"/>
  <c r="CO455" i="10"/>
  <c r="CT294" i="10"/>
  <c r="CU397" i="10" s="1"/>
  <c r="CT500" i="10" s="1"/>
  <c r="CS500" i="10"/>
  <c r="CJ245" i="10"/>
  <c r="CK348" i="10" s="1"/>
  <c r="CJ451" i="10" s="1"/>
  <c r="CI451" i="10"/>
  <c r="CP279" i="10"/>
  <c r="CQ382" i="10" s="1"/>
  <c r="CO485" i="10"/>
  <c r="CO276" i="10"/>
  <c r="CP379" i="10" s="1"/>
  <c r="CO482" i="10"/>
  <c r="CN482" i="10"/>
  <c r="CN250" i="10"/>
  <c r="CO353" i="10" s="1"/>
  <c r="CN456" i="10"/>
  <c r="CM456" i="10"/>
  <c r="CR295" i="10"/>
  <c r="CS398" i="10" s="1"/>
  <c r="CR501" i="10" s="1"/>
  <c r="CQ501" i="10"/>
  <c r="CP239" i="10"/>
  <c r="CQ342" i="10" s="1"/>
  <c r="CP445" i="10" s="1"/>
  <c r="CO445" i="10"/>
  <c r="CQ252" i="10"/>
  <c r="CR355" i="10" s="1"/>
  <c r="CQ458" i="10" s="1"/>
  <c r="CP458" i="10"/>
  <c r="CO247" i="10"/>
  <c r="CP350" i="10" s="1"/>
  <c r="CO453" i="10" s="1"/>
  <c r="CN453" i="10"/>
  <c r="CK256" i="10"/>
  <c r="CL359" i="10" s="1"/>
  <c r="CK462" i="10" s="1"/>
  <c r="CJ462" i="10"/>
  <c r="CM270" i="10"/>
  <c r="CN373" i="10" s="1"/>
  <c r="CM476" i="10" s="1"/>
  <c r="CL476" i="10"/>
  <c r="CM265" i="10"/>
  <c r="CN368" i="10" s="1"/>
  <c r="CM471" i="10" s="1"/>
  <c r="CL471" i="10"/>
  <c r="CM260" i="10"/>
  <c r="CN363" i="10" s="1"/>
  <c r="CM466" i="10" s="1"/>
  <c r="CL466" i="10"/>
  <c r="CI255" i="10"/>
  <c r="CJ358" i="10" s="1"/>
  <c r="CI17" i="10"/>
  <c r="CH461" i="10"/>
  <c r="CH19" i="10" s="1"/>
  <c r="CG25" i="8" s="1"/>
  <c r="CG35" i="8" s="1"/>
  <c r="CQ287" i="10"/>
  <c r="CR390" i="10" s="1"/>
  <c r="CQ493" i="10" s="1"/>
  <c r="CP493" i="10"/>
  <c r="CN281" i="10"/>
  <c r="CO384" i="10" s="1"/>
  <c r="CN487" i="10"/>
  <c r="CM487" i="10"/>
  <c r="CR285" i="10"/>
  <c r="CS388" i="10" s="1"/>
  <c r="CR491" i="10"/>
  <c r="CQ269" i="10"/>
  <c r="CR372" i="10" s="1"/>
  <c r="CQ475" i="10" s="1"/>
  <c r="CT298" i="10"/>
  <c r="CU401" i="10" s="1"/>
  <c r="CS504" i="10"/>
  <c r="CP243" i="10"/>
  <c r="CQ346" i="10" s="1"/>
  <c r="CH18" i="10"/>
  <c r="CG24" i="8" s="1"/>
  <c r="CG46" i="8" s="1"/>
  <c r="CG23" i="8"/>
  <c r="CM251" i="10"/>
  <c r="CN354" i="10" s="1"/>
  <c r="CP291" i="10"/>
  <c r="CQ394" i="10" s="1"/>
  <c r="CP497" i="10" s="1"/>
  <c r="CM244" i="10"/>
  <c r="CN347" i="10" s="1"/>
  <c r="CN277" i="10"/>
  <c r="CO380" i="10" s="1"/>
  <c r="CT238" i="10"/>
  <c r="CU341" i="10" s="1"/>
  <c r="CN261" i="10"/>
  <c r="CO364" i="10" s="1"/>
  <c r="CN467" i="10"/>
  <c r="CL264" i="10"/>
  <c r="CM367" i="10" s="1"/>
  <c r="CL470" i="10" s="1"/>
  <c r="CQ282" i="10"/>
  <c r="CR385" i="10" s="1"/>
  <c r="CM467" i="10"/>
  <c r="CQ290" i="10"/>
  <c r="CR393" i="10" s="1"/>
  <c r="CP496" i="10"/>
  <c r="CL240" i="10"/>
  <c r="CM343" i="10" s="1"/>
  <c r="CL446" i="10" s="1"/>
  <c r="CW299" i="10"/>
  <c r="CX402" i="10" s="1"/>
  <c r="CO284" i="10"/>
  <c r="CP387" i="10" s="1"/>
  <c r="CO490" i="10"/>
  <c r="CV296" i="10"/>
  <c r="CW399" i="10" s="1"/>
  <c r="CV502" i="10" s="1"/>
  <c r="CN271" i="10"/>
  <c r="CO374" i="10" s="1"/>
  <c r="CU297" i="10"/>
  <c r="CV400" i="10" s="1"/>
  <c r="CN283" i="10"/>
  <c r="CO386" i="10" s="1"/>
  <c r="CN489" i="10"/>
  <c r="CU289" i="10"/>
  <c r="CV392" i="10" s="1"/>
  <c r="CU495" i="10" s="1"/>
  <c r="CU300" i="10"/>
  <c r="CV403" i="10" s="1"/>
  <c r="CK446" i="10"/>
  <c r="CQ491" i="10"/>
  <c r="CN273" i="10"/>
  <c r="CO376" i="10" s="1"/>
  <c r="CN479" i="10" s="1"/>
  <c r="CP475" i="10"/>
  <c r="CN490" i="10"/>
  <c r="CQ278" i="10"/>
  <c r="CR381" i="10" s="1"/>
  <c r="CO241" i="10"/>
  <c r="CP344" i="10" s="1"/>
  <c r="CO447" i="10"/>
  <c r="CL257" i="10"/>
  <c r="CM360" i="10" s="1"/>
  <c r="CL463" i="10" s="1"/>
  <c r="CO449" i="10"/>
  <c r="CN266" i="10"/>
  <c r="CO369" i="10" s="1"/>
  <c r="CN472" i="10" s="1"/>
  <c r="CM489" i="10"/>
  <c r="CM275" i="10"/>
  <c r="CN378" i="10" s="1"/>
  <c r="CM481" i="10" s="1"/>
  <c r="CT495" i="10"/>
  <c r="CL267" i="10"/>
  <c r="CM370" i="10" s="1"/>
  <c r="CL473" i="10" s="1"/>
  <c r="CP288" i="10"/>
  <c r="CQ391" i="10" s="1"/>
  <c r="CQ293" i="10"/>
  <c r="CR396" i="10" s="1"/>
  <c r="CO274" i="10"/>
  <c r="CP377" i="10" s="1"/>
  <c r="CM259" i="10"/>
  <c r="CN362" i="10" s="1"/>
  <c r="CM465" i="10" s="1"/>
  <c r="CM272" i="10"/>
  <c r="CN375" i="10" s="1"/>
  <c r="CO242" i="10"/>
  <c r="CP345" i="10" s="1"/>
  <c r="CQ258" i="10"/>
  <c r="CR361" i="10" s="1"/>
  <c r="CL262" i="10"/>
  <c r="CM365" i="10" s="1"/>
  <c r="CL468" i="10" s="1"/>
  <c r="CU301" i="10"/>
  <c r="CT507" i="10"/>
  <c r="CR302" i="10"/>
  <c r="CS405" i="10" s="1"/>
  <c r="CR508" i="10" s="1"/>
  <c r="CS303" i="10"/>
  <c r="CV304" i="10"/>
  <c r="CW407" i="10" s="1"/>
  <c r="CU510" i="10"/>
  <c r="CR509" i="10"/>
  <c r="CV310" i="10"/>
  <c r="CW413" i="10" s="1"/>
  <c r="CU516" i="10"/>
  <c r="CT306" i="10"/>
  <c r="CU409" i="10" s="1"/>
  <c r="CS512" i="10"/>
  <c r="CS308" i="10"/>
  <c r="CT411" i="10" s="1"/>
  <c r="CS514" i="10" s="1"/>
  <c r="CS312" i="10"/>
  <c r="CT415" i="10" s="1"/>
  <c r="CS518" i="10" s="1"/>
  <c r="CS311" i="10"/>
  <c r="CT414" i="10" s="1"/>
  <c r="CS309" i="10"/>
  <c r="CT412" i="10" s="1"/>
  <c r="CT307" i="10"/>
  <c r="CU410" i="10" s="1"/>
  <c r="CT305" i="10"/>
  <c r="CQ508" i="10"/>
  <c r="CG43" i="8" l="1"/>
  <c r="CG26" i="8"/>
  <c r="CG32" i="8" s="1"/>
  <c r="CG40" i="8" s="1"/>
  <c r="CP242" i="10"/>
  <c r="CQ345" i="10" s="1"/>
  <c r="CP448" i="10" s="1"/>
  <c r="CO448" i="10"/>
  <c r="CP274" i="10"/>
  <c r="CQ377" i="10" s="1"/>
  <c r="CO480" i="10"/>
  <c r="CV297" i="10"/>
  <c r="CW400" i="10" s="1"/>
  <c r="CU503" i="10"/>
  <c r="CR293" i="10"/>
  <c r="CS396" i="10" s="1"/>
  <c r="CQ499" i="10"/>
  <c r="CU238" i="10"/>
  <c r="CV341" i="10" s="1"/>
  <c r="CT444" i="10"/>
  <c r="CN253" i="10"/>
  <c r="CO356" i="10" s="1"/>
  <c r="CM459" i="10"/>
  <c r="CN251" i="10"/>
  <c r="CO354" i="10" s="1"/>
  <c r="CM457" i="10"/>
  <c r="CM268" i="10"/>
  <c r="CN371" i="10" s="1"/>
  <c r="CL474" i="10"/>
  <c r="CX299" i="10"/>
  <c r="CY402" i="10" s="1"/>
  <c r="CW505" i="10"/>
  <c r="CQ279" i="10"/>
  <c r="CR382" i="10" s="1"/>
  <c r="CP485" i="10"/>
  <c r="CR258" i="10"/>
  <c r="CS361" i="10" s="1"/>
  <c r="CQ464" i="10"/>
  <c r="CR278" i="10"/>
  <c r="CS381" i="10" s="1"/>
  <c r="CQ484" i="10"/>
  <c r="CO277" i="10"/>
  <c r="CP380" i="10" s="1"/>
  <c r="CN483" i="10"/>
  <c r="CJ255" i="10"/>
  <c r="CK358" i="10" s="1"/>
  <c r="CI461" i="10"/>
  <c r="CI19" i="10" s="1"/>
  <c r="CH25" i="8" s="1"/>
  <c r="CH35" i="8" s="1"/>
  <c r="CJ17" i="10"/>
  <c r="CM254" i="10"/>
  <c r="CN357" i="10" s="1"/>
  <c r="CM460" i="10" s="1"/>
  <c r="CL460" i="10"/>
  <c r="CO271" i="10"/>
  <c r="CP374" i="10" s="1"/>
  <c r="CO477" i="10" s="1"/>
  <c r="CR282" i="10"/>
  <c r="CS385" i="10" s="1"/>
  <c r="CN244" i="10"/>
  <c r="CO347" i="10" s="1"/>
  <c r="CQ243" i="10"/>
  <c r="CR346" i="10" s="1"/>
  <c r="CU298" i="10"/>
  <c r="CV401" i="10" s="1"/>
  <c r="CU504" i="10" s="1"/>
  <c r="CI18" i="10"/>
  <c r="CH24" i="8" s="1"/>
  <c r="CH46" i="8" s="1"/>
  <c r="CH23" i="8"/>
  <c r="CN272" i="10"/>
  <c r="CO375" i="10" s="1"/>
  <c r="CQ288" i="10"/>
  <c r="CR391" i="10" s="1"/>
  <c r="CQ494" i="10" s="1"/>
  <c r="CV300" i="10"/>
  <c r="CW403" i="10" s="1"/>
  <c r="CR290" i="10"/>
  <c r="CS393" i="10" s="1"/>
  <c r="CQ239" i="10"/>
  <c r="CR342" i="10" s="1"/>
  <c r="CQ445" i="10" s="1"/>
  <c r="CP241" i="10"/>
  <c r="CQ344" i="10" s="1"/>
  <c r="CU506" i="10"/>
  <c r="CO283" i="10"/>
  <c r="CP386" i="10" s="1"/>
  <c r="CO489" i="10" s="1"/>
  <c r="CN477" i="10"/>
  <c r="CP284" i="10"/>
  <c r="CQ387" i="10" s="1"/>
  <c r="CQ488" i="10"/>
  <c r="CO261" i="10"/>
  <c r="CP364" i="10" s="1"/>
  <c r="CT504" i="10"/>
  <c r="CS285" i="10"/>
  <c r="CT388" i="10" s="1"/>
  <c r="CO281" i="10"/>
  <c r="CP384" i="10" s="1"/>
  <c r="CR287" i="10"/>
  <c r="CS390" i="10" s="1"/>
  <c r="CS295" i="10"/>
  <c r="CT398" i="10" s="1"/>
  <c r="CS501" i="10" s="1"/>
  <c r="CO250" i="10"/>
  <c r="CP353" i="10" s="1"/>
  <c r="CP276" i="10"/>
  <c r="CQ379" i="10" s="1"/>
  <c r="CM262" i="10"/>
  <c r="CN365" i="10" s="1"/>
  <c r="CM478" i="10"/>
  <c r="CN259" i="10"/>
  <c r="CO362" i="10" s="1"/>
  <c r="CP494" i="10"/>
  <c r="CM267" i="10"/>
  <c r="CN370" i="10" s="1"/>
  <c r="CN275" i="10"/>
  <c r="CO378" i="10" s="1"/>
  <c r="CO266" i="10"/>
  <c r="CP369" i="10" s="1"/>
  <c r="CO472" i="10" s="1"/>
  <c r="CM257" i="10"/>
  <c r="CN360" i="10" s="1"/>
  <c r="CO273" i="10"/>
  <c r="CP376" i="10" s="1"/>
  <c r="CV289" i="10"/>
  <c r="CW392" i="10" s="1"/>
  <c r="CW296" i="10"/>
  <c r="CX399" i="10" s="1"/>
  <c r="CM240" i="10"/>
  <c r="CN343" i="10" s="1"/>
  <c r="CQ496" i="10"/>
  <c r="CM264" i="10"/>
  <c r="CN367" i="10" s="1"/>
  <c r="CM450" i="10"/>
  <c r="CQ291" i="10"/>
  <c r="CR394" i="10" s="1"/>
  <c r="CQ497" i="10" s="1"/>
  <c r="CP449" i="10"/>
  <c r="CR269" i="10"/>
  <c r="CS372" i="10" s="1"/>
  <c r="CR475" i="10" s="1"/>
  <c r="CN260" i="10"/>
  <c r="CO363" i="10" s="1"/>
  <c r="CN265" i="10"/>
  <c r="CO368" i="10" s="1"/>
  <c r="CN270" i="10"/>
  <c r="CO373" i="10" s="1"/>
  <c r="CL256" i="10"/>
  <c r="CM359" i="10" s="1"/>
  <c r="CL462" i="10" s="1"/>
  <c r="CP247" i="10"/>
  <c r="CQ350" i="10" s="1"/>
  <c r="CR252" i="10"/>
  <c r="CS355" i="10" s="1"/>
  <c r="CK245" i="10"/>
  <c r="CL348" i="10" s="1"/>
  <c r="CU294" i="10"/>
  <c r="CV397" i="10" s="1"/>
  <c r="CQ249" i="10"/>
  <c r="CR352" i="10" s="1"/>
  <c r="CQ455" i="10" s="1"/>
  <c r="CP280" i="10"/>
  <c r="CQ383" i="10" s="1"/>
  <c r="CP246" i="10"/>
  <c r="CQ349" i="10" s="1"/>
  <c r="CP248" i="10"/>
  <c r="CQ351" i="10" s="1"/>
  <c r="CP454" i="10"/>
  <c r="CN263" i="10"/>
  <c r="CO366" i="10" s="1"/>
  <c r="CN469" i="10" s="1"/>
  <c r="CW292" i="10"/>
  <c r="CX395" i="10" s="1"/>
  <c r="CU286" i="10"/>
  <c r="CV389" i="10" s="1"/>
  <c r="CV404" i="10"/>
  <c r="CW304" i="10"/>
  <c r="CX407" i="10" s="1"/>
  <c r="CV510" i="10"/>
  <c r="CT406" i="10"/>
  <c r="CS302" i="10"/>
  <c r="CT405" i="10" s="1"/>
  <c r="CS508" i="10" s="1"/>
  <c r="CU408" i="10"/>
  <c r="CU306" i="10"/>
  <c r="CT512" i="10"/>
  <c r="CT311" i="10"/>
  <c r="CU414" i="10" s="1"/>
  <c r="CT517" i="10" s="1"/>
  <c r="CS517" i="10"/>
  <c r="CU307" i="10"/>
  <c r="CV410" i="10" s="1"/>
  <c r="CT513" i="10"/>
  <c r="CW310" i="10"/>
  <c r="CX413" i="10" s="1"/>
  <c r="CV516" i="10"/>
  <c r="CT309" i="10"/>
  <c r="CU412" i="10" s="1"/>
  <c r="CT312" i="10"/>
  <c r="CU415" i="10" s="1"/>
  <c r="CT518" i="10" s="1"/>
  <c r="CT308" i="10"/>
  <c r="CU411" i="10" s="1"/>
  <c r="CS515" i="10"/>
  <c r="CH43" i="8" l="1"/>
  <c r="CH26" i="8"/>
  <c r="CH32" i="8" s="1"/>
  <c r="CH40" i="8" s="1"/>
  <c r="CO265" i="10"/>
  <c r="CP368" i="10" s="1"/>
  <c r="CO471" i="10" s="1"/>
  <c r="CN471" i="10"/>
  <c r="CO275" i="10"/>
  <c r="CP378" i="10" s="1"/>
  <c r="CO481" i="10" s="1"/>
  <c r="CN481" i="10"/>
  <c r="CS290" i="10"/>
  <c r="CT393" i="10" s="1"/>
  <c r="CS496" i="10" s="1"/>
  <c r="CR496" i="10"/>
  <c r="CN267" i="10"/>
  <c r="CO370" i="10" s="1"/>
  <c r="CN473" i="10" s="1"/>
  <c r="CM473" i="10"/>
  <c r="CO272" i="10"/>
  <c r="CP375" i="10" s="1"/>
  <c r="CO478" i="10" s="1"/>
  <c r="CN478" i="10"/>
  <c r="CK461" i="10"/>
  <c r="CK255" i="10"/>
  <c r="CL358" i="10" s="1"/>
  <c r="CL17" i="10" s="1"/>
  <c r="CK17" i="10"/>
  <c r="CJ461" i="10"/>
  <c r="CJ19" i="10" s="1"/>
  <c r="CI25" i="8" s="1"/>
  <c r="CI35" i="8" s="1"/>
  <c r="CS293" i="10"/>
  <c r="CT396" i="10" s="1"/>
  <c r="CR499" i="10"/>
  <c r="CQ274" i="10"/>
  <c r="CR377" i="10" s="1"/>
  <c r="CP480" i="10"/>
  <c r="CV286" i="10"/>
  <c r="CW389" i="10" s="1"/>
  <c r="CU492" i="10"/>
  <c r="CQ246" i="10"/>
  <c r="CR349" i="10" s="1"/>
  <c r="CQ452" i="10"/>
  <c r="CP452" i="10"/>
  <c r="CS252" i="10"/>
  <c r="CT355" i="10" s="1"/>
  <c r="CR458" i="10"/>
  <c r="CW289" i="10"/>
  <c r="CX392" i="10" s="1"/>
  <c r="CV495" i="10"/>
  <c r="CQ276" i="10"/>
  <c r="CR379" i="10" s="1"/>
  <c r="CP482" i="10"/>
  <c r="CR243" i="10"/>
  <c r="CS346" i="10" s="1"/>
  <c r="CQ449" i="10"/>
  <c r="CL245" i="10"/>
  <c r="CM348" i="10" s="1"/>
  <c r="CL451" i="10"/>
  <c r="CK451" i="10"/>
  <c r="CN240" i="10"/>
  <c r="CO343" i="10" s="1"/>
  <c r="CN446" i="10"/>
  <c r="CM446" i="10"/>
  <c r="CP281" i="10"/>
  <c r="CQ384" i="10" s="1"/>
  <c r="CO487" i="10"/>
  <c r="CX296" i="10"/>
  <c r="CY399" i="10" s="1"/>
  <c r="CW502" i="10"/>
  <c r="CN262" i="10"/>
  <c r="CO365" i="10" s="1"/>
  <c r="CM468" i="10"/>
  <c r="CV294" i="10"/>
  <c r="CW397" i="10" s="1"/>
  <c r="CU500" i="10"/>
  <c r="CO270" i="10"/>
  <c r="CP373" i="10" s="1"/>
  <c r="CN476" i="10"/>
  <c r="CP273" i="10"/>
  <c r="CQ376" i="10" s="1"/>
  <c r="CO479" i="10"/>
  <c r="CO259" i="10"/>
  <c r="CP362" i="10" s="1"/>
  <c r="CN465" i="10"/>
  <c r="CS287" i="10"/>
  <c r="CT390" i="10" s="1"/>
  <c r="CR493" i="10"/>
  <c r="CO244" i="10"/>
  <c r="CP347" i="10" s="1"/>
  <c r="CN450" i="10"/>
  <c r="CV238" i="10"/>
  <c r="CW341" i="10" s="1"/>
  <c r="CU444" i="10"/>
  <c r="CW297" i="10"/>
  <c r="CX400" i="10" s="1"/>
  <c r="CV503" i="10"/>
  <c r="CQ280" i="10"/>
  <c r="CR383" i="10" s="1"/>
  <c r="CQ247" i="10"/>
  <c r="CR350" i="10" s="1"/>
  <c r="CN264" i="10"/>
  <c r="CO367" i="10" s="1"/>
  <c r="CT285" i="10"/>
  <c r="CU388" i="10" s="1"/>
  <c r="CT491" i="10" s="1"/>
  <c r="CQ241" i="10"/>
  <c r="CR344" i="10" s="1"/>
  <c r="CJ18" i="10"/>
  <c r="CI24" i="8" s="1"/>
  <c r="CI46" i="8" s="1"/>
  <c r="CI23" i="8"/>
  <c r="CP277" i="10"/>
  <c r="CQ380" i="10" s="1"/>
  <c r="CP483" i="10" s="1"/>
  <c r="CS258" i="10"/>
  <c r="CT361" i="10" s="1"/>
  <c r="CY299" i="10"/>
  <c r="CZ402" i="10" s="1"/>
  <c r="CO251" i="10"/>
  <c r="CP354" i="10" s="1"/>
  <c r="CO457" i="10"/>
  <c r="CN257" i="10"/>
  <c r="CO360" i="10" s="1"/>
  <c r="CN463" i="10"/>
  <c r="CQ284" i="10"/>
  <c r="CR387" i="10" s="1"/>
  <c r="CQ490" i="10" s="1"/>
  <c r="CS282" i="10"/>
  <c r="CT385" i="10" s="1"/>
  <c r="CS488" i="10" s="1"/>
  <c r="CS278" i="10"/>
  <c r="CT381" i="10" s="1"/>
  <c r="CR279" i="10"/>
  <c r="CS382" i="10" s="1"/>
  <c r="CR485" i="10"/>
  <c r="CN268" i="10"/>
  <c r="CO371" i="10" s="1"/>
  <c r="CN474" i="10" s="1"/>
  <c r="CO253" i="10"/>
  <c r="CP356" i="10" s="1"/>
  <c r="CO459" i="10" s="1"/>
  <c r="CV301" i="10"/>
  <c r="CQ248" i="10"/>
  <c r="CR351" i="10" s="1"/>
  <c r="CQ454" i="10"/>
  <c r="CP453" i="10"/>
  <c r="CS491" i="10"/>
  <c r="CP447" i="10"/>
  <c r="CO483" i="10"/>
  <c r="CX292" i="10"/>
  <c r="CY395" i="10" s="1"/>
  <c r="CX498" i="10" s="1"/>
  <c r="CO260" i="10"/>
  <c r="CP363" i="10" s="1"/>
  <c r="CR291" i="10"/>
  <c r="CS394" i="10" s="1"/>
  <c r="CP250" i="10"/>
  <c r="CQ353" i="10" s="1"/>
  <c r="CP456" i="10"/>
  <c r="CP261" i="10"/>
  <c r="CQ364" i="10" s="1"/>
  <c r="CP467" i="10" s="1"/>
  <c r="CP283" i="10"/>
  <c r="CQ386" i="10" s="1"/>
  <c r="CP489" i="10" s="1"/>
  <c r="CW300" i="10"/>
  <c r="CX403" i="10" s="1"/>
  <c r="CR239" i="10"/>
  <c r="CS342" i="10" s="1"/>
  <c r="CR445" i="10" s="1"/>
  <c r="CW498" i="10"/>
  <c r="CO263" i="10"/>
  <c r="CP366" i="10" s="1"/>
  <c r="CO469" i="10" s="1"/>
  <c r="CP486" i="10"/>
  <c r="CR249" i="10"/>
  <c r="CS352" i="10" s="1"/>
  <c r="CR455" i="10" s="1"/>
  <c r="CM256" i="10"/>
  <c r="CN359" i="10" s="1"/>
  <c r="CN466" i="10"/>
  <c r="CS269" i="10"/>
  <c r="CT372" i="10" s="1"/>
  <c r="CM470" i="10"/>
  <c r="CM463" i="10"/>
  <c r="CP266" i="10"/>
  <c r="CQ369" i="10" s="1"/>
  <c r="CP472" i="10" s="1"/>
  <c r="CO456" i="10"/>
  <c r="CT295" i="10"/>
  <c r="CU398" i="10" s="1"/>
  <c r="CT501" i="10" s="1"/>
  <c r="CO467" i="10"/>
  <c r="CP490" i="10"/>
  <c r="CV506" i="10"/>
  <c r="CR288" i="10"/>
  <c r="CS391" i="10" s="1"/>
  <c r="CV298" i="10"/>
  <c r="CW401" i="10" s="1"/>
  <c r="CV504" i="10" s="1"/>
  <c r="CR488" i="10"/>
  <c r="CP271" i="10"/>
  <c r="CQ374" i="10" s="1"/>
  <c r="CP477" i="10"/>
  <c r="CN254" i="10"/>
  <c r="CO357" i="10" s="1"/>
  <c r="CN460" i="10" s="1"/>
  <c r="CR484" i="10"/>
  <c r="CR464" i="10"/>
  <c r="CQ485" i="10"/>
  <c r="CX505" i="10"/>
  <c r="CM474" i="10"/>
  <c r="CN457" i="10"/>
  <c r="CN459" i="10"/>
  <c r="CQ242" i="10"/>
  <c r="CR345" i="10" s="1"/>
  <c r="CU507" i="10"/>
  <c r="CX304" i="10"/>
  <c r="CW510" i="10"/>
  <c r="CU305" i="10"/>
  <c r="CT303" i="10"/>
  <c r="CU406" i="10" s="1"/>
  <c r="CS509" i="10"/>
  <c r="CT302" i="10"/>
  <c r="CT511" i="10"/>
  <c r="CX310" i="10"/>
  <c r="CY413" i="10" s="1"/>
  <c r="CX516" i="10" s="1"/>
  <c r="CW516" i="10"/>
  <c r="CU309" i="10"/>
  <c r="CV412" i="10" s="1"/>
  <c r="CU515" i="10" s="1"/>
  <c r="CT515" i="10"/>
  <c r="CV307" i="10"/>
  <c r="CU513" i="10"/>
  <c r="CU308" i="10"/>
  <c r="CV411" i="10" s="1"/>
  <c r="CT514" i="10"/>
  <c r="CV409" i="10"/>
  <c r="CU312" i="10"/>
  <c r="CV415" i="10" s="1"/>
  <c r="CU311" i="10"/>
  <c r="CV414" i="10" s="1"/>
  <c r="CI43" i="8" l="1"/>
  <c r="CK19" i="10"/>
  <c r="CJ25" i="8" s="1"/>
  <c r="CJ35" i="8" s="1"/>
  <c r="CI26" i="8"/>
  <c r="CI32" i="8" s="1"/>
  <c r="CI40" i="8" s="1"/>
  <c r="CL18" i="10"/>
  <c r="CK24" i="8" s="1"/>
  <c r="CK46" i="8" s="1"/>
  <c r="CK23" i="8"/>
  <c r="CS288" i="10"/>
  <c r="CT391" i="10" s="1"/>
  <c r="CS494" i="10" s="1"/>
  <c r="CR494" i="10"/>
  <c r="CW286" i="10"/>
  <c r="CX389" i="10" s="1"/>
  <c r="CW492" i="10" s="1"/>
  <c r="CV492" i="10"/>
  <c r="CW238" i="10"/>
  <c r="CX341" i="10" s="1"/>
  <c r="CV444" i="10"/>
  <c r="CQ281" i="10"/>
  <c r="CR384" i="10" s="1"/>
  <c r="CP487" i="10"/>
  <c r="CZ299" i="10"/>
  <c r="DA402" i="10" s="1"/>
  <c r="CY505" i="10"/>
  <c r="CR247" i="10"/>
  <c r="CS350" i="10" s="1"/>
  <c r="CQ453" i="10"/>
  <c r="CR276" i="10"/>
  <c r="CS379" i="10" s="1"/>
  <c r="CQ482" i="10"/>
  <c r="CT252" i="10"/>
  <c r="CU355" i="10" s="1"/>
  <c r="CT458" i="10"/>
  <c r="CS458" i="10"/>
  <c r="CR274" i="10"/>
  <c r="CS377" i="10" s="1"/>
  <c r="CQ480" i="10"/>
  <c r="CS243" i="10"/>
  <c r="CT346" i="10" s="1"/>
  <c r="CR449" i="10"/>
  <c r="CT293" i="10"/>
  <c r="CU396" i="10" s="1"/>
  <c r="CT499" i="10" s="1"/>
  <c r="CS499" i="10"/>
  <c r="CO264" i="10"/>
  <c r="CP367" i="10" s="1"/>
  <c r="CN470" i="10"/>
  <c r="CO262" i="10"/>
  <c r="CP365" i="10" s="1"/>
  <c r="CO468" i="10"/>
  <c r="CN468" i="10"/>
  <c r="CR242" i="10"/>
  <c r="CS345" i="10" s="1"/>
  <c r="CR448" i="10"/>
  <c r="CQ448" i="10"/>
  <c r="CX300" i="10"/>
  <c r="CY403" i="10" s="1"/>
  <c r="CX506" i="10" s="1"/>
  <c r="CW506" i="10"/>
  <c r="CS291" i="10"/>
  <c r="CT394" i="10" s="1"/>
  <c r="CS497" i="10"/>
  <c r="CR497" i="10"/>
  <c r="CT278" i="10"/>
  <c r="CU381" i="10" s="1"/>
  <c r="CT484" i="10"/>
  <c r="CS484" i="10"/>
  <c r="CY296" i="10"/>
  <c r="CZ399" i="10" s="1"/>
  <c r="CY502" i="10" s="1"/>
  <c r="CX502" i="10"/>
  <c r="CX289" i="10"/>
  <c r="CY392" i="10" s="1"/>
  <c r="CX495" i="10"/>
  <c r="CW495" i="10"/>
  <c r="CR241" i="10"/>
  <c r="CS344" i="10" s="1"/>
  <c r="CX297" i="10"/>
  <c r="CY400" i="10" s="1"/>
  <c r="CX503" i="10" s="1"/>
  <c r="CP244" i="10"/>
  <c r="CQ347" i="10" s="1"/>
  <c r="CP259" i="10"/>
  <c r="CQ362" i="10" s="1"/>
  <c r="CP270" i="10"/>
  <c r="CQ373" i="10" s="1"/>
  <c r="CW404" i="10"/>
  <c r="CL255" i="10"/>
  <c r="CM358" i="10" s="1"/>
  <c r="CP466" i="10"/>
  <c r="CP260" i="10"/>
  <c r="CQ363" i="10" s="1"/>
  <c r="CT258" i="10"/>
  <c r="CU361" i="10" s="1"/>
  <c r="CT287" i="10"/>
  <c r="CU390" i="10" s="1"/>
  <c r="CQ273" i="10"/>
  <c r="CR376" i="10" s="1"/>
  <c r="CW294" i="10"/>
  <c r="CX397" i="10" s="1"/>
  <c r="CW500" i="10" s="1"/>
  <c r="CJ23" i="8"/>
  <c r="CK18" i="10"/>
  <c r="CJ24" i="8" s="1"/>
  <c r="CJ46" i="8" s="1"/>
  <c r="CQ271" i="10"/>
  <c r="CR374" i="10" s="1"/>
  <c r="CW298" i="10"/>
  <c r="CX401" i="10" s="1"/>
  <c r="CQ250" i="10"/>
  <c r="CR353" i="10" s="1"/>
  <c r="CO466" i="10"/>
  <c r="CR248" i="10"/>
  <c r="CS351" i="10" s="1"/>
  <c r="CS279" i="10"/>
  <c r="CT382" i="10" s="1"/>
  <c r="CO257" i="10"/>
  <c r="CP360" i="10" s="1"/>
  <c r="CP251" i="10"/>
  <c r="CQ354" i="10" s="1"/>
  <c r="CO450" i="10"/>
  <c r="CS493" i="10"/>
  <c r="CO446" i="10"/>
  <c r="CO240" i="10"/>
  <c r="CP343" i="10" s="1"/>
  <c r="CM245" i="10"/>
  <c r="CN348" i="10" s="1"/>
  <c r="CM451" i="10"/>
  <c r="CR452" i="10"/>
  <c r="CR246" i="10"/>
  <c r="CS349" i="10" s="1"/>
  <c r="CT269" i="10"/>
  <c r="CU372" i="10" s="1"/>
  <c r="CN256" i="10"/>
  <c r="CO359" i="10" s="1"/>
  <c r="CQ283" i="10"/>
  <c r="CR386" i="10" s="1"/>
  <c r="CP459" i="10"/>
  <c r="CP253" i="10"/>
  <c r="CQ356" i="10" s="1"/>
  <c r="CT282" i="10"/>
  <c r="CU385" i="10" s="1"/>
  <c r="CR280" i="10"/>
  <c r="CS383" i="10" s="1"/>
  <c r="CS239" i="10"/>
  <c r="CT342" i="10" s="1"/>
  <c r="CO254" i="10"/>
  <c r="CP357" i="10" s="1"/>
  <c r="CU295" i="10"/>
  <c r="CV398" i="10" s="1"/>
  <c r="CQ266" i="10"/>
  <c r="CR369" i="10" s="1"/>
  <c r="CS475" i="10"/>
  <c r="CM462" i="10"/>
  <c r="CS249" i="10"/>
  <c r="CT352" i="10" s="1"/>
  <c r="CP263" i="10"/>
  <c r="CQ366" i="10" s="1"/>
  <c r="CQ261" i="10"/>
  <c r="CR364" i="10" s="1"/>
  <c r="CY292" i="10"/>
  <c r="CZ395" i="10" s="1"/>
  <c r="CO268" i="10"/>
  <c r="CP371" i="10" s="1"/>
  <c r="CR284" i="10"/>
  <c r="CS387" i="10" s="1"/>
  <c r="CS464" i="10"/>
  <c r="CQ277" i="10"/>
  <c r="CR380" i="10" s="1"/>
  <c r="CQ447" i="10"/>
  <c r="CU285" i="10"/>
  <c r="CV388" i="10" s="1"/>
  <c r="CQ486" i="10"/>
  <c r="CW503" i="10"/>
  <c r="CO465" i="10"/>
  <c r="CP479" i="10"/>
  <c r="CO476" i="10"/>
  <c r="CV500" i="10"/>
  <c r="CP272" i="10"/>
  <c r="CQ375" i="10" s="1"/>
  <c r="CO267" i="10"/>
  <c r="CP370" i="10" s="1"/>
  <c r="CT290" i="10"/>
  <c r="CU393" i="10" s="1"/>
  <c r="CT496" i="10" s="1"/>
  <c r="CP275" i="10"/>
  <c r="CQ378" i="10" s="1"/>
  <c r="CP481" i="10"/>
  <c r="CP265" i="10"/>
  <c r="CQ368" i="10" s="1"/>
  <c r="CV306" i="10"/>
  <c r="CW409" i="10" s="1"/>
  <c r="CU303" i="10"/>
  <c r="CV406" i="10" s="1"/>
  <c r="CU509" i="10" s="1"/>
  <c r="CU405" i="10"/>
  <c r="CT509" i="10"/>
  <c r="CV408" i="10"/>
  <c r="CY407" i="10"/>
  <c r="CW410" i="10"/>
  <c r="CV513" i="10" s="1"/>
  <c r="CV311" i="10"/>
  <c r="CW414" i="10" s="1"/>
  <c r="CU517" i="10"/>
  <c r="CV308" i="10"/>
  <c r="CW411" i="10" s="1"/>
  <c r="CV514" i="10" s="1"/>
  <c r="CU514" i="10"/>
  <c r="CV312" i="10"/>
  <c r="CW415" i="10" s="1"/>
  <c r="CU518" i="10"/>
  <c r="CV309" i="10"/>
  <c r="CW412" i="10" s="1"/>
  <c r="CY310" i="10"/>
  <c r="CU512" i="10"/>
  <c r="CJ43" i="8" l="1"/>
  <c r="CJ26" i="8"/>
  <c r="CJ32" i="8" s="1"/>
  <c r="CJ40" i="8" s="1"/>
  <c r="CR277" i="10"/>
  <c r="CS380" i="10" s="1"/>
  <c r="CQ483" i="10"/>
  <c r="CT279" i="10"/>
  <c r="CU382" i="10" s="1"/>
  <c r="CS485" i="10"/>
  <c r="CX298" i="10"/>
  <c r="CY401" i="10" s="1"/>
  <c r="CW504" i="10"/>
  <c r="CS241" i="10"/>
  <c r="CT344" i="10" s="1"/>
  <c r="CS447" i="10"/>
  <c r="CR447" i="10"/>
  <c r="CT243" i="10"/>
  <c r="CU346" i="10" s="1"/>
  <c r="CT449" i="10" s="1"/>
  <c r="CS449" i="10"/>
  <c r="CS276" i="10"/>
  <c r="CT379" i="10" s="1"/>
  <c r="CS482" i="10" s="1"/>
  <c r="CR482" i="10"/>
  <c r="DA299" i="10"/>
  <c r="DB402" i="10" s="1"/>
  <c r="DA505" i="10" s="1"/>
  <c r="CZ505" i="10"/>
  <c r="CZ292" i="10"/>
  <c r="DA395" i="10" s="1"/>
  <c r="CZ498" i="10" s="1"/>
  <c r="CY498" i="10"/>
  <c r="CS280" i="10"/>
  <c r="CT383" i="10" s="1"/>
  <c r="CS486" i="10" s="1"/>
  <c r="CR486" i="10"/>
  <c r="CQ251" i="10"/>
  <c r="CR354" i="10" s="1"/>
  <c r="CQ457" i="10" s="1"/>
  <c r="CP457" i="10"/>
  <c r="CS248" i="10"/>
  <c r="CT351" i="10" s="1"/>
  <c r="CS454" i="10" s="1"/>
  <c r="CR454" i="10"/>
  <c r="CU287" i="10"/>
  <c r="CV390" i="10" s="1"/>
  <c r="CU493" i="10" s="1"/>
  <c r="CT493" i="10"/>
  <c r="CQ270" i="10"/>
  <c r="CR373" i="10" s="1"/>
  <c r="CQ476" i="10" s="1"/>
  <c r="CP476" i="10"/>
  <c r="CR266" i="10"/>
  <c r="CS369" i="10" s="1"/>
  <c r="CR472" i="10" s="1"/>
  <c r="CQ472" i="10"/>
  <c r="CQ244" i="10"/>
  <c r="CR347" i="10" s="1"/>
  <c r="CQ450" i="10" s="1"/>
  <c r="CP450" i="10"/>
  <c r="CQ265" i="10"/>
  <c r="CR368" i="10" s="1"/>
  <c r="CQ471" i="10" s="1"/>
  <c r="CP471" i="10"/>
  <c r="CV285" i="10"/>
  <c r="CW388" i="10" s="1"/>
  <c r="CV491" i="10" s="1"/>
  <c r="CU491" i="10"/>
  <c r="CS284" i="10"/>
  <c r="CT387" i="10" s="1"/>
  <c r="CS490" i="10" s="1"/>
  <c r="CR490" i="10"/>
  <c r="CR261" i="10"/>
  <c r="CS364" i="10" s="1"/>
  <c r="CR467" i="10" s="1"/>
  <c r="CQ467" i="10"/>
  <c r="CP264" i="10"/>
  <c r="CQ367" i="10" s="1"/>
  <c r="CP470" i="10" s="1"/>
  <c r="CO470" i="10"/>
  <c r="CS274" i="10"/>
  <c r="CT377" i="10" s="1"/>
  <c r="CS480" i="10" s="1"/>
  <c r="CR480" i="10"/>
  <c r="CS247" i="10"/>
  <c r="CT350" i="10" s="1"/>
  <c r="CS453" i="10" s="1"/>
  <c r="CR453" i="10"/>
  <c r="CR281" i="10"/>
  <c r="CS384" i="10" s="1"/>
  <c r="CR487" i="10" s="1"/>
  <c r="CQ487" i="10"/>
  <c r="CO256" i="10"/>
  <c r="CP359" i="10" s="1"/>
  <c r="CO462" i="10" s="1"/>
  <c r="CN462" i="10"/>
  <c r="CR273" i="10"/>
  <c r="CS376" i="10" s="1"/>
  <c r="CR479" i="10" s="1"/>
  <c r="CQ479" i="10"/>
  <c r="CQ272" i="10"/>
  <c r="CR375" i="10" s="1"/>
  <c r="CQ478" i="10" s="1"/>
  <c r="CP478" i="10"/>
  <c r="CQ263" i="10"/>
  <c r="CR366" i="10" s="1"/>
  <c r="CQ469" i="10" s="1"/>
  <c r="CP469" i="10"/>
  <c r="CP254" i="10"/>
  <c r="CQ357" i="10" s="1"/>
  <c r="CP460" i="10" s="1"/>
  <c r="CO460" i="10"/>
  <c r="CR283" i="10"/>
  <c r="CS386" i="10" s="1"/>
  <c r="CR489" i="10" s="1"/>
  <c r="CQ489" i="10"/>
  <c r="CR250" i="10"/>
  <c r="CS353" i="10" s="1"/>
  <c r="CR456" i="10" s="1"/>
  <c r="CQ456" i="10"/>
  <c r="CM255" i="10"/>
  <c r="CN358" i="10" s="1"/>
  <c r="CM17" i="10"/>
  <c r="CL461" i="10"/>
  <c r="CL19" i="10" s="1"/>
  <c r="CK25" i="8" s="1"/>
  <c r="CK35" i="8" s="1"/>
  <c r="CP267" i="10"/>
  <c r="CQ370" i="10" s="1"/>
  <c r="CP473" i="10"/>
  <c r="CT249" i="10"/>
  <c r="CU352" i="10" s="1"/>
  <c r="CT455" i="10" s="1"/>
  <c r="CU269" i="10"/>
  <c r="CV372" i="10" s="1"/>
  <c r="CP257" i="10"/>
  <c r="CQ360" i="10" s="1"/>
  <c r="CW301" i="10"/>
  <c r="CX404" i="10" s="1"/>
  <c r="CW507" i="10" s="1"/>
  <c r="CV507" i="10"/>
  <c r="CX238" i="10"/>
  <c r="CY341" i="10" s="1"/>
  <c r="CU290" i="10"/>
  <c r="CV393" i="10" s="1"/>
  <c r="CU496" i="10" s="1"/>
  <c r="CT445" i="10"/>
  <c r="CT239" i="10"/>
  <c r="CU342" i="10" s="1"/>
  <c r="CP268" i="10"/>
  <c r="CQ371" i="10" s="1"/>
  <c r="CP474" i="10"/>
  <c r="CV295" i="10"/>
  <c r="CW398" i="10" s="1"/>
  <c r="CV501" i="10" s="1"/>
  <c r="CU282" i="10"/>
  <c r="CV385" i="10" s="1"/>
  <c r="CR271" i="10"/>
  <c r="CS374" i="10" s="1"/>
  <c r="CU258" i="10"/>
  <c r="CV361" i="10" s="1"/>
  <c r="CQ259" i="10"/>
  <c r="CR362" i="10" s="1"/>
  <c r="CQ275" i="10"/>
  <c r="CR378" i="10" s="1"/>
  <c r="CQ481" i="10" s="1"/>
  <c r="CU501" i="10"/>
  <c r="CS445" i="10"/>
  <c r="CT475" i="10"/>
  <c r="CN245" i="10"/>
  <c r="CO348" i="10" s="1"/>
  <c r="CY297" i="10"/>
  <c r="CZ400" i="10" s="1"/>
  <c r="CY289" i="10"/>
  <c r="CZ392" i="10" s="1"/>
  <c r="CY495" i="10" s="1"/>
  <c r="CZ296" i="10"/>
  <c r="DA399" i="10" s="1"/>
  <c r="CU278" i="10"/>
  <c r="CV381" i="10" s="1"/>
  <c r="CT291" i="10"/>
  <c r="CU394" i="10" s="1"/>
  <c r="CY300" i="10"/>
  <c r="CZ403" i="10" s="1"/>
  <c r="CY506" i="10" s="1"/>
  <c r="CS242" i="10"/>
  <c r="CT345" i="10" s="1"/>
  <c r="CP262" i="10"/>
  <c r="CQ365" i="10" s="1"/>
  <c r="CU293" i="10"/>
  <c r="CV396" i="10" s="1"/>
  <c r="CU252" i="10"/>
  <c r="CV355" i="10" s="1"/>
  <c r="CU458" i="10" s="1"/>
  <c r="CW444" i="10"/>
  <c r="CY304" i="10"/>
  <c r="CZ407" i="10" s="1"/>
  <c r="CY510" i="10" s="1"/>
  <c r="CO473" i="10"/>
  <c r="CO474" i="10"/>
  <c r="CS455" i="10"/>
  <c r="CT488" i="10"/>
  <c r="CQ253" i="10"/>
  <c r="CR356" i="10" s="1"/>
  <c r="CS246" i="10"/>
  <c r="CT349" i="10" s="1"/>
  <c r="CP240" i="10"/>
  <c r="CQ343" i="10" s="1"/>
  <c r="CO463" i="10"/>
  <c r="CQ477" i="10"/>
  <c r="CX294" i="10"/>
  <c r="CY397" i="10" s="1"/>
  <c r="CT464" i="10"/>
  <c r="CQ260" i="10"/>
  <c r="CR363" i="10" s="1"/>
  <c r="CP465" i="10"/>
  <c r="CX286" i="10"/>
  <c r="CY389" i="10" s="1"/>
  <c r="CT288" i="10"/>
  <c r="CU391" i="10" s="1"/>
  <c r="CT494" i="10" s="1"/>
  <c r="CW306" i="10"/>
  <c r="CX409" i="10" s="1"/>
  <c r="CX510" i="10"/>
  <c r="CU302" i="10"/>
  <c r="CV405" i="10" s="1"/>
  <c r="CT508" i="10"/>
  <c r="CW307" i="10"/>
  <c r="CX410" i="10" s="1"/>
  <c r="CW513" i="10" s="1"/>
  <c r="CV303" i="10"/>
  <c r="CW406" i="10" s="1"/>
  <c r="CV305" i="10"/>
  <c r="CU511" i="10"/>
  <c r="CV512" i="10"/>
  <c r="CZ413" i="10"/>
  <c r="CW309" i="10"/>
  <c r="CX412" i="10" s="1"/>
  <c r="CW515" i="10" s="1"/>
  <c r="CV515" i="10"/>
  <c r="CW311" i="10"/>
  <c r="CX414" i="10" s="1"/>
  <c r="CW517" i="10" s="1"/>
  <c r="CV517" i="10"/>
  <c r="CV518" i="10"/>
  <c r="CW312" i="10"/>
  <c r="CX415" i="10" s="1"/>
  <c r="CW518" i="10" s="1"/>
  <c r="CW308" i="10"/>
  <c r="CK26" i="8" l="1"/>
  <c r="CK32" i="8" s="1"/>
  <c r="CK40" i="8" s="1"/>
  <c r="CK43" i="8"/>
  <c r="CV278" i="10"/>
  <c r="CW381" i="10" s="1"/>
  <c r="CV484" i="10" s="1"/>
  <c r="CU484" i="10"/>
  <c r="CR259" i="10"/>
  <c r="CS362" i="10" s="1"/>
  <c r="CR465" i="10" s="1"/>
  <c r="CQ465" i="10"/>
  <c r="CV293" i="10"/>
  <c r="CW396" i="10" s="1"/>
  <c r="CV499" i="10" s="1"/>
  <c r="CU499" i="10"/>
  <c r="CZ297" i="10"/>
  <c r="DA400" i="10" s="1"/>
  <c r="CZ503" i="10" s="1"/>
  <c r="CY503" i="10"/>
  <c r="CV258" i="10"/>
  <c r="CW361" i="10" s="1"/>
  <c r="CV464" i="10" s="1"/>
  <c r="CU464" i="10"/>
  <c r="CQ257" i="10"/>
  <c r="CR360" i="10" s="1"/>
  <c r="CQ463" i="10" s="1"/>
  <c r="CP463" i="10"/>
  <c r="CU279" i="10"/>
  <c r="CV382" i="10" s="1"/>
  <c r="CU485" i="10" s="1"/>
  <c r="CT485" i="10"/>
  <c r="CY294" i="10"/>
  <c r="CZ397" i="10" s="1"/>
  <c r="CY500" i="10" s="1"/>
  <c r="CX500" i="10"/>
  <c r="CT246" i="10"/>
  <c r="CU349" i="10" s="1"/>
  <c r="CT452" i="10" s="1"/>
  <c r="CS452" i="10"/>
  <c r="CQ262" i="10"/>
  <c r="CR365" i="10" s="1"/>
  <c r="CQ468" i="10" s="1"/>
  <c r="CP468" i="10"/>
  <c r="CO245" i="10"/>
  <c r="CP348" i="10" s="1"/>
  <c r="CO451" i="10" s="1"/>
  <c r="CN451" i="10"/>
  <c r="CR260" i="10"/>
  <c r="CS363" i="10" s="1"/>
  <c r="CQ466" i="10"/>
  <c r="CY286" i="10"/>
  <c r="CZ389" i="10" s="1"/>
  <c r="CY492" i="10"/>
  <c r="CX492" i="10"/>
  <c r="CU291" i="10"/>
  <c r="CV394" i="10" s="1"/>
  <c r="CT497" i="10"/>
  <c r="CN255" i="10"/>
  <c r="CO358" i="10" s="1"/>
  <c r="CM461" i="10"/>
  <c r="CM19" i="10" s="1"/>
  <c r="CL25" i="8" s="1"/>
  <c r="CL35" i="8" s="1"/>
  <c r="CN17" i="10"/>
  <c r="CY298" i="10"/>
  <c r="CZ401" i="10" s="1"/>
  <c r="CY504" i="10" s="1"/>
  <c r="CX504" i="10"/>
  <c r="CS277" i="10"/>
  <c r="CT380" i="10" s="1"/>
  <c r="CS483" i="10" s="1"/>
  <c r="CR483" i="10"/>
  <c r="CR253" i="10"/>
  <c r="CS356" i="10" s="1"/>
  <c r="CR459" i="10" s="1"/>
  <c r="CT242" i="10"/>
  <c r="CU345" i="10" s="1"/>
  <c r="CT448" i="10" s="1"/>
  <c r="CS271" i="10"/>
  <c r="CT374" i="10" s="1"/>
  <c r="CV282" i="10"/>
  <c r="CW385" i="10" s="1"/>
  <c r="CY238" i="10"/>
  <c r="CZ341" i="10" s="1"/>
  <c r="CV269" i="10"/>
  <c r="CW372" i="10" s="1"/>
  <c r="CU239" i="10"/>
  <c r="CV342" i="10" s="1"/>
  <c r="CQ240" i="10"/>
  <c r="CR343" i="10" s="1"/>
  <c r="CQ446" i="10" s="1"/>
  <c r="DA296" i="10"/>
  <c r="DB399" i="10" s="1"/>
  <c r="CM18" i="10"/>
  <c r="CL24" i="8" s="1"/>
  <c r="CL46" i="8" s="1"/>
  <c r="CL23" i="8"/>
  <c r="CP446" i="10"/>
  <c r="CS448" i="10"/>
  <c r="CZ502" i="10"/>
  <c r="CR477" i="10"/>
  <c r="CQ268" i="10"/>
  <c r="CR371" i="10" s="1"/>
  <c r="CQ474" i="10"/>
  <c r="CX444" i="10"/>
  <c r="CX301" i="10"/>
  <c r="CY404" i="10" s="1"/>
  <c r="CX507" i="10" s="1"/>
  <c r="CU475" i="10"/>
  <c r="CQ267" i="10"/>
  <c r="CR370" i="10" s="1"/>
  <c r="CZ304" i="10"/>
  <c r="DA407" i="10" s="1"/>
  <c r="CU288" i="10"/>
  <c r="CV391" i="10" s="1"/>
  <c r="CQ459" i="10"/>
  <c r="CV252" i="10"/>
  <c r="CW355" i="10" s="1"/>
  <c r="CZ300" i="10"/>
  <c r="DA403" i="10" s="1"/>
  <c r="CZ506" i="10" s="1"/>
  <c r="CZ289" i="10"/>
  <c r="DA392" i="10" s="1"/>
  <c r="CR275" i="10"/>
  <c r="CS378" i="10" s="1"/>
  <c r="CU488" i="10"/>
  <c r="CW295" i="10"/>
  <c r="CX398" i="10" s="1"/>
  <c r="CV290" i="10"/>
  <c r="CW393" i="10" s="1"/>
  <c r="CV496" i="10"/>
  <c r="CU249" i="10"/>
  <c r="CV352" i="10" s="1"/>
  <c r="CS250" i="10"/>
  <c r="CT353" i="10" s="1"/>
  <c r="CS283" i="10"/>
  <c r="CT386" i="10" s="1"/>
  <c r="CQ254" i="10"/>
  <c r="CR357" i="10" s="1"/>
  <c r="CR263" i="10"/>
  <c r="CS366" i="10" s="1"/>
  <c r="CR272" i="10"/>
  <c r="CS375" i="10" s="1"/>
  <c r="CS273" i="10"/>
  <c r="CT376" i="10" s="1"/>
  <c r="CP256" i="10"/>
  <c r="CQ359" i="10" s="1"/>
  <c r="CS281" i="10"/>
  <c r="CT384" i="10" s="1"/>
  <c r="CS487" i="10" s="1"/>
  <c r="CT453" i="10"/>
  <c r="CT247" i="10"/>
  <c r="CU350" i="10" s="1"/>
  <c r="CT274" i="10"/>
  <c r="CU377" i="10" s="1"/>
  <c r="CQ264" i="10"/>
  <c r="CR367" i="10" s="1"/>
  <c r="CQ470" i="10"/>
  <c r="CS261" i="10"/>
  <c r="CT364" i="10" s="1"/>
  <c r="CS467" i="10" s="1"/>
  <c r="CT490" i="10"/>
  <c r="CT284" i="10"/>
  <c r="CU387" i="10" s="1"/>
  <c r="CW285" i="10"/>
  <c r="CX388" i="10" s="1"/>
  <c r="CR265" i="10"/>
  <c r="CS368" i="10" s="1"/>
  <c r="CR244" i="10"/>
  <c r="CS347" i="10" s="1"/>
  <c r="CR450" i="10" s="1"/>
  <c r="CS266" i="10"/>
  <c r="CT369" i="10" s="1"/>
  <c r="CR270" i="10"/>
  <c r="CS373" i="10" s="1"/>
  <c r="CV287" i="10"/>
  <c r="CW390" i="10" s="1"/>
  <c r="CV493" i="10"/>
  <c r="CT248" i="10"/>
  <c r="CU351" i="10" s="1"/>
  <c r="CR457" i="10"/>
  <c r="CR251" i="10"/>
  <c r="CS354" i="10" s="1"/>
  <c r="CT280" i="10"/>
  <c r="CU383" i="10" s="1"/>
  <c r="DA292" i="10"/>
  <c r="DB395" i="10" s="1"/>
  <c r="DB299" i="10"/>
  <c r="D609" i="10" s="1"/>
  <c r="DB505" i="10"/>
  <c r="CT276" i="10"/>
  <c r="CU379" i="10" s="1"/>
  <c r="CU243" i="10"/>
  <c r="CV346" i="10" s="1"/>
  <c r="CT241" i="10"/>
  <c r="CU344" i="10" s="1"/>
  <c r="CW303" i="10"/>
  <c r="CV509" i="10"/>
  <c r="CX306" i="10"/>
  <c r="CY409" i="10" s="1"/>
  <c r="CX512" i="10" s="1"/>
  <c r="CW512" i="10"/>
  <c r="CV302" i="10"/>
  <c r="CU508" i="10"/>
  <c r="CZ310" i="10"/>
  <c r="DA413" i="10" s="1"/>
  <c r="CZ516" i="10" s="1"/>
  <c r="CW408" i="10"/>
  <c r="CX307" i="10"/>
  <c r="CY410" i="10" s="1"/>
  <c r="CY516" i="10"/>
  <c r="CX312" i="10"/>
  <c r="CY415" i="10" s="1"/>
  <c r="CX411" i="10"/>
  <c r="CX311" i="10"/>
  <c r="CY414" i="10" s="1"/>
  <c r="CX309" i="10"/>
  <c r="CL43" i="8" l="1"/>
  <c r="CL26" i="8"/>
  <c r="CL32" i="8" s="1"/>
  <c r="CL40" i="8" s="1"/>
  <c r="CQ256" i="10"/>
  <c r="CR359" i="10" s="1"/>
  <c r="CQ462" i="10" s="1"/>
  <c r="CP462" i="10"/>
  <c r="DA289" i="10"/>
  <c r="DB392" i="10" s="1"/>
  <c r="DA495" i="10" s="1"/>
  <c r="CZ495" i="10"/>
  <c r="CV239" i="10"/>
  <c r="CW342" i="10" s="1"/>
  <c r="CU445" i="10"/>
  <c r="CW282" i="10"/>
  <c r="CX385" i="10" s="1"/>
  <c r="CV488" i="10"/>
  <c r="CV291" i="10"/>
  <c r="CW394" i="10" s="1"/>
  <c r="CU497" i="10"/>
  <c r="CT266" i="10"/>
  <c r="CU369" i="10" s="1"/>
  <c r="CS472" i="10"/>
  <c r="CX285" i="10"/>
  <c r="CY388" i="10" s="1"/>
  <c r="CW491" i="10"/>
  <c r="CT273" i="10"/>
  <c r="CU376" i="10" s="1"/>
  <c r="CS479" i="10"/>
  <c r="CR254" i="10"/>
  <c r="CS357" i="10" s="1"/>
  <c r="CQ460" i="10"/>
  <c r="CX295" i="10"/>
  <c r="CY398" i="10" s="1"/>
  <c r="CW501" i="10"/>
  <c r="CT271" i="10"/>
  <c r="CU374" i="10" s="1"/>
  <c r="CS477" i="10"/>
  <c r="CS265" i="10"/>
  <c r="CT368" i="10" s="1"/>
  <c r="CS471" i="10" s="1"/>
  <c r="CR471" i="10"/>
  <c r="CV243" i="10"/>
  <c r="CW346" i="10" s="1"/>
  <c r="CV449" i="10" s="1"/>
  <c r="CU449" i="10"/>
  <c r="DB292" i="10"/>
  <c r="D602" i="10" s="1"/>
  <c r="DB498" i="10"/>
  <c r="DA498" i="10"/>
  <c r="CU274" i="10"/>
  <c r="CV377" i="10" s="1"/>
  <c r="CT480" i="10"/>
  <c r="CS272" i="10"/>
  <c r="CT375" i="10" s="1"/>
  <c r="CR478" i="10"/>
  <c r="CT283" i="10"/>
  <c r="CU386" i="10" s="1"/>
  <c r="CS489" i="10"/>
  <c r="CR267" i="10"/>
  <c r="CS370" i="10" s="1"/>
  <c r="CQ473" i="10"/>
  <c r="CO255" i="10"/>
  <c r="CP358" i="10" s="1"/>
  <c r="CO17" i="10"/>
  <c r="CN461" i="10"/>
  <c r="CN19" i="10" s="1"/>
  <c r="CM25" i="8" s="1"/>
  <c r="CM35" i="8" s="1"/>
  <c r="CS260" i="10"/>
  <c r="CT363" i="10" s="1"/>
  <c r="CS466" i="10" s="1"/>
  <c r="CR466" i="10"/>
  <c r="CS270" i="10"/>
  <c r="CT373" i="10" s="1"/>
  <c r="CS476" i="10" s="1"/>
  <c r="CR476" i="10"/>
  <c r="CU276" i="10"/>
  <c r="CV379" i="10" s="1"/>
  <c r="CU482" i="10" s="1"/>
  <c r="CT482" i="10"/>
  <c r="CU280" i="10"/>
  <c r="CV383" i="10" s="1"/>
  <c r="CU486" i="10" s="1"/>
  <c r="CT486" i="10"/>
  <c r="CT250" i="10"/>
  <c r="CU353" i="10" s="1"/>
  <c r="CT456" i="10" s="1"/>
  <c r="CS456" i="10"/>
  <c r="CS275" i="10"/>
  <c r="CT378" i="10" s="1"/>
  <c r="CS481" i="10" s="1"/>
  <c r="CR481" i="10"/>
  <c r="CV288" i="10"/>
  <c r="CW391" i="10" s="1"/>
  <c r="CV494" i="10" s="1"/>
  <c r="CU494" i="10"/>
  <c r="CZ238" i="10"/>
  <c r="DA341" i="10" s="1"/>
  <c r="CY444" i="10"/>
  <c r="CU241" i="10"/>
  <c r="CV344" i="10" s="1"/>
  <c r="CU248" i="10"/>
  <c r="CV351" i="10" s="1"/>
  <c r="CV249" i="10"/>
  <c r="CW352" i="10" s="1"/>
  <c r="CV455" i="10" s="1"/>
  <c r="DA304" i="10"/>
  <c r="DB407" i="10" s="1"/>
  <c r="CU284" i="10"/>
  <c r="CV387" i="10" s="1"/>
  <c r="CU490" i="10" s="1"/>
  <c r="CU247" i="10"/>
  <c r="CV350" i="10" s="1"/>
  <c r="DA300" i="10"/>
  <c r="DB403" i="10" s="1"/>
  <c r="CN18" i="10"/>
  <c r="CM24" i="8" s="1"/>
  <c r="CM46" i="8" s="1"/>
  <c r="CM23" i="8"/>
  <c r="CS263" i="10"/>
  <c r="CT366" i="10" s="1"/>
  <c r="CW252" i="10"/>
  <c r="CX355" i="10" s="1"/>
  <c r="DB502" i="10"/>
  <c r="DB296" i="10"/>
  <c r="D606" i="10" s="1"/>
  <c r="CS251" i="10"/>
  <c r="CT354" i="10" s="1"/>
  <c r="CT447" i="10"/>
  <c r="CR469" i="10"/>
  <c r="CU455" i="10"/>
  <c r="CZ510" i="10"/>
  <c r="DA502" i="10"/>
  <c r="CZ286" i="10"/>
  <c r="DA389" i="10" s="1"/>
  <c r="CS244" i="10"/>
  <c r="CT347" i="10" s="1"/>
  <c r="CT261" i="10"/>
  <c r="CU364" i="10" s="1"/>
  <c r="CT281" i="10"/>
  <c r="CU384" i="10" s="1"/>
  <c r="CT487" i="10" s="1"/>
  <c r="CW269" i="10"/>
  <c r="CX372" i="10" s="1"/>
  <c r="CW475" i="10" s="1"/>
  <c r="CU242" i="10"/>
  <c r="CV345" i="10" s="1"/>
  <c r="CT277" i="10"/>
  <c r="CU380" i="10" s="1"/>
  <c r="CZ298" i="10"/>
  <c r="DA401" i="10" s="1"/>
  <c r="CZ504" i="10" s="1"/>
  <c r="CT454" i="10"/>
  <c r="CW287" i="10"/>
  <c r="CX390" i="10" s="1"/>
  <c r="CW493" i="10" s="1"/>
  <c r="CR264" i="10"/>
  <c r="CS367" i="10" s="1"/>
  <c r="CW290" i="10"/>
  <c r="CX393" i="10" s="1"/>
  <c r="CV458" i="10"/>
  <c r="CY301" i="10"/>
  <c r="CZ404" i="10" s="1"/>
  <c r="CR268" i="10"/>
  <c r="CS371" i="10" s="1"/>
  <c r="CR240" i="10"/>
  <c r="CS343" i="10" s="1"/>
  <c r="CR446" i="10"/>
  <c r="CV475" i="10"/>
  <c r="CS253" i="10"/>
  <c r="CT356" i="10" s="1"/>
  <c r="CS459" i="10" s="1"/>
  <c r="CP245" i="10"/>
  <c r="CQ348" i="10" s="1"/>
  <c r="CP451" i="10" s="1"/>
  <c r="CR262" i="10"/>
  <c r="CS365" i="10" s="1"/>
  <c r="CU246" i="10"/>
  <c r="CV349" i="10" s="1"/>
  <c r="CZ294" i="10"/>
  <c r="DA397" i="10" s="1"/>
  <c r="CV279" i="10"/>
  <c r="CW382" i="10" s="1"/>
  <c r="CV485" i="10" s="1"/>
  <c r="CR257" i="10"/>
  <c r="CS360" i="10" s="1"/>
  <c r="CW258" i="10"/>
  <c r="CX361" i="10" s="1"/>
  <c r="DA297" i="10"/>
  <c r="DB400" i="10" s="1"/>
  <c r="CW293" i="10"/>
  <c r="CX396" i="10" s="1"/>
  <c r="CW499" i="10" s="1"/>
  <c r="CS259" i="10"/>
  <c r="CT362" i="10" s="1"/>
  <c r="CW278" i="10"/>
  <c r="CX381" i="10" s="1"/>
  <c r="CY307" i="10"/>
  <c r="CZ410" i="10" s="1"/>
  <c r="CW305" i="10"/>
  <c r="CX408" i="10" s="1"/>
  <c r="CW511" i="10" s="1"/>
  <c r="CV511" i="10"/>
  <c r="CX308" i="10"/>
  <c r="CY411" i="10" s="1"/>
  <c r="CX513" i="10"/>
  <c r="DA310" i="10"/>
  <c r="CW405" i="10"/>
  <c r="CY306" i="10"/>
  <c r="CZ409" i="10" s="1"/>
  <c r="CX406" i="10"/>
  <c r="CY311" i="10"/>
  <c r="CZ414" i="10" s="1"/>
  <c r="CY517" i="10" s="1"/>
  <c r="CX517" i="10"/>
  <c r="CY312" i="10"/>
  <c r="CZ415" i="10" s="1"/>
  <c r="CY518" i="10" s="1"/>
  <c r="CX518" i="10"/>
  <c r="CW514" i="10"/>
  <c r="CY412" i="10"/>
  <c r="CM43" i="8" l="1"/>
  <c r="CX258" i="10"/>
  <c r="CY361" i="10" s="1"/>
  <c r="CX464" i="10" s="1"/>
  <c r="CW464" i="10"/>
  <c r="CT263" i="10"/>
  <c r="CU366" i="10" s="1"/>
  <c r="CT469" i="10" s="1"/>
  <c r="CS469" i="10"/>
  <c r="CV241" i="10"/>
  <c r="CW344" i="10" s="1"/>
  <c r="CV447" i="10" s="1"/>
  <c r="CU447" i="10"/>
  <c r="DA294" i="10"/>
  <c r="DB397" i="10" s="1"/>
  <c r="DA500" i="10" s="1"/>
  <c r="CZ500" i="10"/>
  <c r="CV242" i="10"/>
  <c r="CW345" i="10" s="1"/>
  <c r="CV448" i="10" s="1"/>
  <c r="CU448" i="10"/>
  <c r="CX278" i="10"/>
  <c r="CY381" i="10" s="1"/>
  <c r="CX484" i="10" s="1"/>
  <c r="CW484" i="10"/>
  <c r="CV246" i="10"/>
  <c r="CW349" i="10" s="1"/>
  <c r="CV452" i="10" s="1"/>
  <c r="CU452" i="10"/>
  <c r="CZ301" i="10"/>
  <c r="DA404" i="10" s="1"/>
  <c r="CZ507" i="10" s="1"/>
  <c r="CY507" i="10"/>
  <c r="CU261" i="10"/>
  <c r="CV364" i="10" s="1"/>
  <c r="CU467" i="10" s="1"/>
  <c r="CT467" i="10"/>
  <c r="CX290" i="10"/>
  <c r="CY393" i="10" s="1"/>
  <c r="CW496" i="10"/>
  <c r="CU277" i="10"/>
  <c r="CV380" i="10" s="1"/>
  <c r="CT483" i="10"/>
  <c r="CV247" i="10"/>
  <c r="CW350" i="10" s="1"/>
  <c r="CU453" i="10"/>
  <c r="CS268" i="10"/>
  <c r="CT371" i="10" s="1"/>
  <c r="CR474" i="10"/>
  <c r="DB297" i="10"/>
  <c r="D607" i="10" s="1"/>
  <c r="DB503" i="10"/>
  <c r="DA503" i="10"/>
  <c r="CT244" i="10"/>
  <c r="CU347" i="10" s="1"/>
  <c r="CS450" i="10"/>
  <c r="CX252" i="10"/>
  <c r="CY355" i="10" s="1"/>
  <c r="CW458" i="10"/>
  <c r="DB506" i="10"/>
  <c r="DB300" i="10"/>
  <c r="D610" i="10" s="1"/>
  <c r="DA506" i="10"/>
  <c r="CV248" i="10"/>
  <c r="CW351" i="10" s="1"/>
  <c r="CV454" i="10"/>
  <c r="CU454" i="10"/>
  <c r="CP255" i="10"/>
  <c r="CQ358" i="10" s="1"/>
  <c r="CP17" i="10"/>
  <c r="CO461" i="10"/>
  <c r="CO19" i="10" s="1"/>
  <c r="CN25" i="8" s="1"/>
  <c r="CN35" i="8" s="1"/>
  <c r="CW302" i="10"/>
  <c r="CX405" i="10" s="1"/>
  <c r="CW508" i="10" s="1"/>
  <c r="CT259" i="10"/>
  <c r="CU362" i="10" s="1"/>
  <c r="CT465" i="10" s="1"/>
  <c r="CS463" i="10"/>
  <c r="CS257" i="10"/>
  <c r="CT360" i="10" s="1"/>
  <c r="CS262" i="10"/>
  <c r="CT365" i="10" s="1"/>
  <c r="CS264" i="10"/>
  <c r="CT367" i="10" s="1"/>
  <c r="CT251" i="10"/>
  <c r="CU354" i="10" s="1"/>
  <c r="DB304" i="10"/>
  <c r="D614" i="10" s="1"/>
  <c r="DB510" i="10"/>
  <c r="DA238" i="10"/>
  <c r="DB341" i="10" s="1"/>
  <c r="CU283" i="10"/>
  <c r="CV386" i="10" s="1"/>
  <c r="CV480" i="10"/>
  <c r="CV274" i="10"/>
  <c r="CW377" i="10" s="1"/>
  <c r="CY295" i="10"/>
  <c r="CZ398" i="10" s="1"/>
  <c r="CS254" i="10"/>
  <c r="CT357" i="10" s="1"/>
  <c r="CY285" i="10"/>
  <c r="CZ388" i="10" s="1"/>
  <c r="CW497" i="10"/>
  <c r="CW291" i="10"/>
  <c r="CX394" i="10" s="1"/>
  <c r="CZ444" i="10"/>
  <c r="CO18" i="10"/>
  <c r="CN24" i="8" s="1"/>
  <c r="CN46" i="8" s="1"/>
  <c r="CN23" i="8"/>
  <c r="CS267" i="10"/>
  <c r="CT370" i="10" s="1"/>
  <c r="CT272" i="10"/>
  <c r="CU375" i="10" s="1"/>
  <c r="CU271" i="10"/>
  <c r="CV374" i="10" s="1"/>
  <c r="CU479" i="10"/>
  <c r="CU273" i="10"/>
  <c r="CV376" i="10" s="1"/>
  <c r="CU266" i="10"/>
  <c r="CV369" i="10" s="1"/>
  <c r="CX282" i="10"/>
  <c r="CY385" i="10" s="1"/>
  <c r="CX303" i="10"/>
  <c r="CY406" i="10" s="1"/>
  <c r="CS465" i="10"/>
  <c r="CR463" i="10"/>
  <c r="CS240" i="10"/>
  <c r="CT343" i="10" s="1"/>
  <c r="CS446" i="10" s="1"/>
  <c r="CS457" i="10"/>
  <c r="DA510" i="10"/>
  <c r="CR473" i="10"/>
  <c r="CS478" i="10"/>
  <c r="CU480" i="10"/>
  <c r="CX491" i="10"/>
  <c r="CW488" i="10"/>
  <c r="CX269" i="10"/>
  <c r="CY372" i="10" s="1"/>
  <c r="DA286" i="10"/>
  <c r="DB389" i="10" s="1"/>
  <c r="DA492" i="10"/>
  <c r="CV284" i="10"/>
  <c r="CW387" i="10" s="1"/>
  <c r="CW239" i="10"/>
  <c r="CX342" i="10" s="1"/>
  <c r="CW445" i="10"/>
  <c r="CX293" i="10"/>
  <c r="CY396" i="10" s="1"/>
  <c r="CW279" i="10"/>
  <c r="CX382" i="10" s="1"/>
  <c r="CR468" i="10"/>
  <c r="CQ245" i="10"/>
  <c r="CR348" i="10" s="1"/>
  <c r="CT459" i="10"/>
  <c r="CT253" i="10"/>
  <c r="CU356" i="10" s="1"/>
  <c r="CR470" i="10"/>
  <c r="CX493" i="10"/>
  <c r="CX287" i="10"/>
  <c r="CY390" i="10" s="1"/>
  <c r="DA298" i="10"/>
  <c r="DB401" i="10" s="1"/>
  <c r="CU281" i="10"/>
  <c r="CV384" i="10" s="1"/>
  <c r="CU487" i="10"/>
  <c r="CZ492" i="10"/>
  <c r="CM26" i="8"/>
  <c r="CM32" i="8" s="1"/>
  <c r="CM40" i="8" s="1"/>
  <c r="CW249" i="10"/>
  <c r="CX352" i="10" s="1"/>
  <c r="CW288" i="10"/>
  <c r="CX391" i="10" s="1"/>
  <c r="CT275" i="10"/>
  <c r="CU378" i="10" s="1"/>
  <c r="CU250" i="10"/>
  <c r="CV353" i="10" s="1"/>
  <c r="CU456" i="10" s="1"/>
  <c r="CV486" i="10"/>
  <c r="CV280" i="10"/>
  <c r="CW383" i="10" s="1"/>
  <c r="CV276" i="10"/>
  <c r="CW379" i="10" s="1"/>
  <c r="CT270" i="10"/>
  <c r="CU373" i="10" s="1"/>
  <c r="CT476" i="10"/>
  <c r="CT260" i="10"/>
  <c r="CU363" i="10" s="1"/>
  <c r="CT489" i="10"/>
  <c r="CW243" i="10"/>
  <c r="CX346" i="10" s="1"/>
  <c r="CW449" i="10" s="1"/>
  <c r="CT471" i="10"/>
  <c r="CT265" i="10"/>
  <c r="CU368" i="10" s="1"/>
  <c r="CT477" i="10"/>
  <c r="CX501" i="10"/>
  <c r="CR460" i="10"/>
  <c r="CT479" i="10"/>
  <c r="CT472" i="10"/>
  <c r="CV497" i="10"/>
  <c r="CV445" i="10"/>
  <c r="DB495" i="10"/>
  <c r="DB289" i="10"/>
  <c r="D599" i="10" s="1"/>
  <c r="CR256" i="10"/>
  <c r="CS359" i="10" s="1"/>
  <c r="CZ306" i="10"/>
  <c r="CY512" i="10"/>
  <c r="CZ307" i="10"/>
  <c r="DA410" i="10" s="1"/>
  <c r="CZ513" i="10" s="1"/>
  <c r="CY513" i="10"/>
  <c r="CY309" i="10"/>
  <c r="CZ412" i="10" s="1"/>
  <c r="CY308" i="10"/>
  <c r="CZ411" i="10" s="1"/>
  <c r="CW509" i="10"/>
  <c r="CV508" i="10"/>
  <c r="DB413" i="10"/>
  <c r="CX514" i="10"/>
  <c r="CX305" i="10"/>
  <c r="CY408" i="10" s="1"/>
  <c r="CX511" i="10" s="1"/>
  <c r="CX515" i="10"/>
  <c r="CZ312" i="10"/>
  <c r="DA415" i="10" s="1"/>
  <c r="CZ311" i="10"/>
  <c r="CN43" i="8" l="1"/>
  <c r="CN26" i="8"/>
  <c r="CN32" i="8" s="1"/>
  <c r="CN40" i="8" s="1"/>
  <c r="DB504" i="10"/>
  <c r="DB298" i="10"/>
  <c r="D608" i="10" s="1"/>
  <c r="DA504" i="10"/>
  <c r="CU272" i="10"/>
  <c r="CV375" i="10" s="1"/>
  <c r="CT478" i="10"/>
  <c r="CY290" i="10"/>
  <c r="CZ393" i="10" s="1"/>
  <c r="CX496" i="10"/>
  <c r="CS256" i="10"/>
  <c r="CT359" i="10" s="1"/>
  <c r="CR462" i="10"/>
  <c r="CX288" i="10"/>
  <c r="CY391" i="10" s="1"/>
  <c r="CW494" i="10"/>
  <c r="CY293" i="10"/>
  <c r="CZ396" i="10" s="1"/>
  <c r="CX499" i="10"/>
  <c r="CY269" i="10"/>
  <c r="CZ372" i="10" s="1"/>
  <c r="CX475" i="10"/>
  <c r="CY282" i="10"/>
  <c r="CZ385" i="10" s="1"/>
  <c r="CX488" i="10"/>
  <c r="CT267" i="10"/>
  <c r="CU370" i="10" s="1"/>
  <c r="CS473" i="10"/>
  <c r="CU450" i="10"/>
  <c r="CU244" i="10"/>
  <c r="CV347" i="10" s="1"/>
  <c r="CT450" i="10"/>
  <c r="CW453" i="10"/>
  <c r="CW247" i="10"/>
  <c r="CX350" i="10" s="1"/>
  <c r="CV453" i="10"/>
  <c r="CW482" i="10"/>
  <c r="CW276" i="10"/>
  <c r="CX379" i="10" s="1"/>
  <c r="CV482" i="10"/>
  <c r="CX249" i="10"/>
  <c r="CY352" i="10" s="1"/>
  <c r="CW455" i="10"/>
  <c r="CV472" i="10"/>
  <c r="CV266" i="10"/>
  <c r="CW369" i="10" s="1"/>
  <c r="CU472" i="10"/>
  <c r="CT460" i="10"/>
  <c r="CT254" i="10"/>
  <c r="CU357" i="10" s="1"/>
  <c r="CS460" i="10"/>
  <c r="CT474" i="10"/>
  <c r="CT268" i="10"/>
  <c r="CU371" i="10" s="1"/>
  <c r="CS474" i="10"/>
  <c r="CV483" i="10"/>
  <c r="CV277" i="10"/>
  <c r="CW380" i="10" s="1"/>
  <c r="CU483" i="10"/>
  <c r="CU275" i="10"/>
  <c r="CV378" i="10" s="1"/>
  <c r="CT481" i="10"/>
  <c r="CT262" i="10"/>
  <c r="CU365" i="10" s="1"/>
  <c r="CS468" i="10"/>
  <c r="CZ501" i="10"/>
  <c r="CZ295" i="10"/>
  <c r="DA398" i="10" s="1"/>
  <c r="CY501" i="10"/>
  <c r="CT264" i="10"/>
  <c r="CU367" i="10" s="1"/>
  <c r="CS470" i="10"/>
  <c r="CY252" i="10"/>
  <c r="CZ355" i="10" s="1"/>
  <c r="CY458" i="10" s="1"/>
  <c r="CX458" i="10"/>
  <c r="CU251" i="10"/>
  <c r="CV354" i="10" s="1"/>
  <c r="CU457" i="10"/>
  <c r="CW280" i="10"/>
  <c r="CX383" i="10" s="1"/>
  <c r="CY287" i="10"/>
  <c r="CZ390" i="10" s="1"/>
  <c r="CY493" i="10" s="1"/>
  <c r="CU253" i="10"/>
  <c r="CV356" i="10" s="1"/>
  <c r="CV273" i="10"/>
  <c r="CW376" i="10" s="1"/>
  <c r="CX291" i="10"/>
  <c r="CY394" i="10" s="1"/>
  <c r="CW274" i="10"/>
  <c r="CX377" i="10" s="1"/>
  <c r="CW480" i="10" s="1"/>
  <c r="DB444" i="10"/>
  <c r="DB238" i="10"/>
  <c r="D548" i="10" s="1"/>
  <c r="CT257" i="10"/>
  <c r="CU360" i="10" s="1"/>
  <c r="CT463" i="10"/>
  <c r="CO23" i="8"/>
  <c r="CP18" i="10"/>
  <c r="CO24" i="8" s="1"/>
  <c r="CO46" i="8" s="1"/>
  <c r="CU260" i="10"/>
  <c r="CV363" i="10" s="1"/>
  <c r="CR245" i="10"/>
  <c r="CS348" i="10" s="1"/>
  <c r="CV271" i="10"/>
  <c r="CW374" i="10" s="1"/>
  <c r="CV477" i="10"/>
  <c r="CZ285" i="10"/>
  <c r="DA388" i="10" s="1"/>
  <c r="CZ491" i="10" s="1"/>
  <c r="CQ255" i="10"/>
  <c r="CR358" i="10" s="1"/>
  <c r="CT466" i="10"/>
  <c r="CQ17" i="10"/>
  <c r="CU477" i="10"/>
  <c r="CY491" i="10"/>
  <c r="DA444" i="10"/>
  <c r="CP461" i="10"/>
  <c r="CP19" i="10" s="1"/>
  <c r="CO25" i="8" s="1"/>
  <c r="CO35" i="8" s="1"/>
  <c r="CY303" i="10"/>
  <c r="CZ406" i="10" s="1"/>
  <c r="CY509" i="10" s="1"/>
  <c r="CX243" i="10"/>
  <c r="CY346" i="10" s="1"/>
  <c r="CX449" i="10" s="1"/>
  <c r="CV250" i="10"/>
  <c r="CW353" i="10" s="1"/>
  <c r="CX279" i="10"/>
  <c r="CY382" i="10" s="1"/>
  <c r="CW284" i="10"/>
  <c r="CX387" i="10" s="1"/>
  <c r="CW490" i="10"/>
  <c r="CV283" i="10"/>
  <c r="CW386" i="10" s="1"/>
  <c r="CV489" i="10" s="1"/>
  <c r="CU259" i="10"/>
  <c r="CV362" i="10" s="1"/>
  <c r="CU265" i="10"/>
  <c r="CV368" i="10" s="1"/>
  <c r="CX239" i="10"/>
  <c r="CY342" i="10" s="1"/>
  <c r="CX302" i="10"/>
  <c r="CY405" i="10" s="1"/>
  <c r="CX508" i="10" s="1"/>
  <c r="CU270" i="10"/>
  <c r="CV373" i="10" s="1"/>
  <c r="CU476" i="10" s="1"/>
  <c r="CV281" i="10"/>
  <c r="CW384" i="10" s="1"/>
  <c r="CQ451" i="10"/>
  <c r="CW485" i="10"/>
  <c r="CV490" i="10"/>
  <c r="DB286" i="10"/>
  <c r="D596" i="10" s="1"/>
  <c r="DB492" i="10"/>
  <c r="CT240" i="10"/>
  <c r="CU343" i="10" s="1"/>
  <c r="CX509" i="10"/>
  <c r="CU489" i="10"/>
  <c r="CT457" i="10"/>
  <c r="CW248" i="10"/>
  <c r="CX351" i="10" s="1"/>
  <c r="CW454" i="10" s="1"/>
  <c r="CV261" i="10"/>
  <c r="CW364" i="10" s="1"/>
  <c r="DA301" i="10"/>
  <c r="DB404" i="10" s="1"/>
  <c r="CW246" i="10"/>
  <c r="CX349" i="10" s="1"/>
  <c r="CY278" i="10"/>
  <c r="CZ381" i="10" s="1"/>
  <c r="CY484" i="10" s="1"/>
  <c r="CW242" i="10"/>
  <c r="CX345" i="10" s="1"/>
  <c r="DB294" i="10"/>
  <c r="D604" i="10" s="1"/>
  <c r="DB500" i="10"/>
  <c r="CW241" i="10"/>
  <c r="CX344" i="10" s="1"/>
  <c r="CW447" i="10" s="1"/>
  <c r="CU263" i="10"/>
  <c r="CV366" i="10" s="1"/>
  <c r="CY258" i="10"/>
  <c r="CZ361" i="10" s="1"/>
  <c r="DA409" i="10"/>
  <c r="CZ308" i="10"/>
  <c r="DA411" i="10" s="1"/>
  <c r="CZ514" i="10" s="1"/>
  <c r="CY514" i="10"/>
  <c r="CZ309" i="10"/>
  <c r="DA412" i="10" s="1"/>
  <c r="CZ515" i="10" s="1"/>
  <c r="DB310" i="10"/>
  <c r="D620" i="10" s="1"/>
  <c r="DB516" i="10"/>
  <c r="DA516" i="10"/>
  <c r="CY515" i="10"/>
  <c r="CY305" i="10"/>
  <c r="DA307" i="10"/>
  <c r="DA414" i="10"/>
  <c r="DA312" i="10"/>
  <c r="CZ518" i="10"/>
  <c r="CO43" i="8" l="1"/>
  <c r="CW273" i="10"/>
  <c r="CX376" i="10" s="1"/>
  <c r="CW479" i="10" s="1"/>
  <c r="CV479" i="10"/>
  <c r="CX246" i="10"/>
  <c r="CY349" i="10" s="1"/>
  <c r="CX452" i="10" s="1"/>
  <c r="CW452" i="10"/>
  <c r="CX280" i="10"/>
  <c r="CY383" i="10" s="1"/>
  <c r="CX486" i="10" s="1"/>
  <c r="CW486" i="10"/>
  <c r="CU264" i="10"/>
  <c r="CV367" i="10" s="1"/>
  <c r="CU470" i="10" s="1"/>
  <c r="CT470" i="10"/>
  <c r="CV275" i="10"/>
  <c r="CW378" i="10" s="1"/>
  <c r="CV481" i="10" s="1"/>
  <c r="CU481" i="10"/>
  <c r="CU267" i="10"/>
  <c r="CV370" i="10" s="1"/>
  <c r="CU473" i="10" s="1"/>
  <c r="CT473" i="10"/>
  <c r="CZ258" i="10"/>
  <c r="DA361" i="10" s="1"/>
  <c r="CZ464" i="10" s="1"/>
  <c r="CY464" i="10"/>
  <c r="DB301" i="10"/>
  <c r="D611" i="10" s="1"/>
  <c r="DB507" i="10"/>
  <c r="DA507" i="10"/>
  <c r="CR255" i="10"/>
  <c r="CS358" i="10" s="1"/>
  <c r="CQ461" i="10"/>
  <c r="CQ19" i="10" s="1"/>
  <c r="CP25" i="8" s="1"/>
  <c r="CP35" i="8" s="1"/>
  <c r="CR17" i="10"/>
  <c r="CV265" i="10"/>
  <c r="CW368" i="10" s="1"/>
  <c r="CU471" i="10"/>
  <c r="CY279" i="10"/>
  <c r="CZ382" i="10" s="1"/>
  <c r="CX485" i="10"/>
  <c r="CS245" i="10"/>
  <c r="CT348" i="10" s="1"/>
  <c r="CR451" i="10"/>
  <c r="CY291" i="10"/>
  <c r="CZ394" i="10" s="1"/>
  <c r="CX497" i="10"/>
  <c r="CU262" i="10"/>
  <c r="CV365" i="10" s="1"/>
  <c r="CT468" i="10"/>
  <c r="CY249" i="10"/>
  <c r="CZ352" i="10" s="1"/>
  <c r="CX455" i="10"/>
  <c r="CZ282" i="10"/>
  <c r="DA385" i="10" s="1"/>
  <c r="CY488" i="10"/>
  <c r="CY239" i="10"/>
  <c r="CZ342" i="10" s="1"/>
  <c r="CV263" i="10"/>
  <c r="CW366" i="10" s="1"/>
  <c r="CV469" i="10" s="1"/>
  <c r="CX242" i="10"/>
  <c r="CY345" i="10" s="1"/>
  <c r="CW261" i="10"/>
  <c r="CX364" i="10" s="1"/>
  <c r="CU240" i="10"/>
  <c r="CV343" i="10" s="1"/>
  <c r="CU446" i="10" s="1"/>
  <c r="CW250" i="10"/>
  <c r="CX353" i="10" s="1"/>
  <c r="CV260" i="10"/>
  <c r="CW363" i="10" s="1"/>
  <c r="CV253" i="10"/>
  <c r="CW356" i="10" s="1"/>
  <c r="CZ269" i="10"/>
  <c r="DA372" i="10" s="1"/>
  <c r="CZ475" i="10" s="1"/>
  <c r="CZ293" i="10"/>
  <c r="DA396" i="10" s="1"/>
  <c r="CY288" i="10"/>
  <c r="CZ391" i="10" s="1"/>
  <c r="CT256" i="10"/>
  <c r="CU359" i="10" s="1"/>
  <c r="CZ290" i="10"/>
  <c r="DA393" i="10" s="1"/>
  <c r="CZ496" i="10" s="1"/>
  <c r="CV272" i="10"/>
  <c r="CW375" i="10" s="1"/>
  <c r="CO26" i="8"/>
  <c r="CO32" i="8" s="1"/>
  <c r="CO40" i="8" s="1"/>
  <c r="CW281" i="10"/>
  <c r="CX384" i="10" s="1"/>
  <c r="CW487" i="10" s="1"/>
  <c r="CV259" i="10"/>
  <c r="CW362" i="10" s="1"/>
  <c r="DA306" i="10"/>
  <c r="DB409" i="10" s="1"/>
  <c r="CV467" i="10"/>
  <c r="CX445" i="10"/>
  <c r="CX284" i="10"/>
  <c r="CY387" i="10" s="1"/>
  <c r="CX490" i="10" s="1"/>
  <c r="CZ303" i="10"/>
  <c r="DA406" i="10" s="1"/>
  <c r="CW271" i="10"/>
  <c r="CX374" i="10" s="1"/>
  <c r="CU466" i="10"/>
  <c r="CU257" i="10"/>
  <c r="CV360" i="10" s="1"/>
  <c r="CV251" i="10"/>
  <c r="CW354" i="10" s="1"/>
  <c r="CY499" i="10"/>
  <c r="CY496" i="10"/>
  <c r="CU478" i="10"/>
  <c r="CU469" i="10"/>
  <c r="CX241" i="10"/>
  <c r="CY344" i="10" s="1"/>
  <c r="CW448" i="10"/>
  <c r="CZ278" i="10"/>
  <c r="DA381" i="10" s="1"/>
  <c r="CX248" i="10"/>
  <c r="CY351" i="10" s="1"/>
  <c r="CX454" i="10" s="1"/>
  <c r="CT446" i="10"/>
  <c r="CV487" i="10"/>
  <c r="CV270" i="10"/>
  <c r="CW373" i="10" s="1"/>
  <c r="CY302" i="10"/>
  <c r="CZ405" i="10" s="1"/>
  <c r="CY508" i="10" s="1"/>
  <c r="CU465" i="10"/>
  <c r="CW283" i="10"/>
  <c r="CX386" i="10" s="1"/>
  <c r="CW489" i="10" s="1"/>
  <c r="CV456" i="10"/>
  <c r="CY243" i="10"/>
  <c r="CZ346" i="10" s="1"/>
  <c r="CY449" i="10" s="1"/>
  <c r="CQ18" i="10"/>
  <c r="CP24" i="8" s="1"/>
  <c r="CP46" i="8" s="1"/>
  <c r="CP23" i="8"/>
  <c r="DA285" i="10"/>
  <c r="DB388" i="10" s="1"/>
  <c r="DA491" i="10"/>
  <c r="CX274" i="10"/>
  <c r="CY377" i="10" s="1"/>
  <c r="CX480" i="10" s="1"/>
  <c r="CU459" i="10"/>
  <c r="CZ287" i="10"/>
  <c r="DA390" i="10" s="1"/>
  <c r="CZ493" i="10" s="1"/>
  <c r="CZ252" i="10"/>
  <c r="DA355" i="10" s="1"/>
  <c r="DA295" i="10"/>
  <c r="DB398" i="10" s="1"/>
  <c r="CW277" i="10"/>
  <c r="CX380" i="10" s="1"/>
  <c r="CW483" i="10"/>
  <c r="CU268" i="10"/>
  <c r="CV371" i="10" s="1"/>
  <c r="CU474" i="10" s="1"/>
  <c r="CU254" i="10"/>
  <c r="CV357" i="10" s="1"/>
  <c r="CW266" i="10"/>
  <c r="CX369" i="10" s="1"/>
  <c r="CX276" i="10"/>
  <c r="CY379" i="10" s="1"/>
  <c r="CX247" i="10"/>
  <c r="CY350" i="10" s="1"/>
  <c r="CX453" i="10" s="1"/>
  <c r="CV244" i="10"/>
  <c r="CW347" i="10" s="1"/>
  <c r="CY475" i="10"/>
  <c r="CX494" i="10"/>
  <c r="CS462" i="10"/>
  <c r="CZ512" i="10"/>
  <c r="DB410" i="10"/>
  <c r="CZ408" i="10"/>
  <c r="DA311" i="10"/>
  <c r="DB414" i="10" s="1"/>
  <c r="DA517" i="10" s="1"/>
  <c r="DA309" i="10"/>
  <c r="DA308" i="10"/>
  <c r="DB411" i="10" s="1"/>
  <c r="DA514" i="10" s="1"/>
  <c r="CZ517" i="10"/>
  <c r="DB415" i="10"/>
  <c r="CP43" i="8" l="1"/>
  <c r="CY241" i="10"/>
  <c r="CZ344" i="10" s="1"/>
  <c r="CY447" i="10" s="1"/>
  <c r="CX447" i="10"/>
  <c r="DA282" i="10"/>
  <c r="DB385" i="10" s="1"/>
  <c r="CZ488" i="10"/>
  <c r="CV262" i="10"/>
  <c r="CW365" i="10" s="1"/>
  <c r="CU468" i="10"/>
  <c r="CT245" i="10"/>
  <c r="CU348" i="10" s="1"/>
  <c r="CS451" i="10"/>
  <c r="CW265" i="10"/>
  <c r="CX368" i="10" s="1"/>
  <c r="CV471" i="10"/>
  <c r="CW270" i="10"/>
  <c r="CX373" i="10" s="1"/>
  <c r="CV476" i="10"/>
  <c r="CW251" i="10"/>
  <c r="CX354" i="10" s="1"/>
  <c r="CV457" i="10"/>
  <c r="CW260" i="10"/>
  <c r="CX363" i="10" s="1"/>
  <c r="CV466" i="10"/>
  <c r="CX261" i="10"/>
  <c r="CY364" i="10" s="1"/>
  <c r="CW467" i="10"/>
  <c r="CX266" i="10"/>
  <c r="CY369" i="10" s="1"/>
  <c r="CW472" i="10"/>
  <c r="CW253" i="10"/>
  <c r="CX356" i="10" s="1"/>
  <c r="CV459" i="10"/>
  <c r="DA278" i="10"/>
  <c r="DB381" i="10" s="1"/>
  <c r="CZ484" i="10"/>
  <c r="CU256" i="10"/>
  <c r="CV359" i="10" s="1"/>
  <c r="CT462" i="10"/>
  <c r="CZ239" i="10"/>
  <c r="DA342" i="10" s="1"/>
  <c r="CZ445" i="10" s="1"/>
  <c r="CY445" i="10"/>
  <c r="CZ249" i="10"/>
  <c r="DA352" i="10" s="1"/>
  <c r="CY455" i="10"/>
  <c r="CZ291" i="10"/>
  <c r="DA394" i="10" s="1"/>
  <c r="CY497" i="10"/>
  <c r="CZ279" i="10"/>
  <c r="DA382" i="10" s="1"/>
  <c r="CY485" i="10"/>
  <c r="DB295" i="10"/>
  <c r="D605" i="10" s="1"/>
  <c r="DB501" i="10"/>
  <c r="DA501" i="10"/>
  <c r="CX477" i="10"/>
  <c r="CX271" i="10"/>
  <c r="CY374" i="10" s="1"/>
  <c r="CW477" i="10"/>
  <c r="CV257" i="10"/>
  <c r="CW360" i="10" s="1"/>
  <c r="CU463" i="10"/>
  <c r="CY276" i="10"/>
  <c r="CZ379" i="10" s="1"/>
  <c r="CX482" i="10"/>
  <c r="CZ288" i="10"/>
  <c r="DA391" i="10" s="1"/>
  <c r="CY494" i="10"/>
  <c r="CS255" i="10"/>
  <c r="CT358" i="10" s="1"/>
  <c r="CR461" i="10"/>
  <c r="CR19" i="10" s="1"/>
  <c r="CQ25" i="8" s="1"/>
  <c r="CQ35" i="8" s="1"/>
  <c r="CS17" i="10"/>
  <c r="CZ305" i="10"/>
  <c r="CV460" i="10"/>
  <c r="CV254" i="10"/>
  <c r="CW357" i="10" s="1"/>
  <c r="DA252" i="10"/>
  <c r="DB355" i="10" s="1"/>
  <c r="CP26" i="8"/>
  <c r="CP32" i="8" s="1"/>
  <c r="CP40" i="8" s="1"/>
  <c r="DA303" i="10"/>
  <c r="DB406" i="10" s="1"/>
  <c r="DB512" i="10"/>
  <c r="DB306" i="10"/>
  <c r="D616" i="10" s="1"/>
  <c r="CX250" i="10"/>
  <c r="CY353" i="10" s="1"/>
  <c r="CX456" i="10"/>
  <c r="CY448" i="10"/>
  <c r="CY242" i="10"/>
  <c r="CZ345" i="10" s="1"/>
  <c r="DA513" i="10"/>
  <c r="DB307" i="10"/>
  <c r="D617" i="10" s="1"/>
  <c r="DB513" i="10"/>
  <c r="CW244" i="10"/>
  <c r="CX347" i="10" s="1"/>
  <c r="CW259" i="10"/>
  <c r="CX362" i="10" s="1"/>
  <c r="CW272" i="10"/>
  <c r="CX375" i="10" s="1"/>
  <c r="DA293" i="10"/>
  <c r="DB396" i="10" s="1"/>
  <c r="DA499" i="10" s="1"/>
  <c r="CU460" i="10"/>
  <c r="CX277" i="10"/>
  <c r="CY380" i="10" s="1"/>
  <c r="CX483" i="10" s="1"/>
  <c r="DB285" i="10"/>
  <c r="D595" i="10" s="1"/>
  <c r="DB491" i="10"/>
  <c r="CZ509" i="10"/>
  <c r="DA512" i="10"/>
  <c r="CV465" i="10"/>
  <c r="CV478" i="10"/>
  <c r="CZ499" i="10"/>
  <c r="CV446" i="10"/>
  <c r="CV240" i="10"/>
  <c r="CW343" i="10" s="1"/>
  <c r="CX448" i="10"/>
  <c r="CV450" i="10"/>
  <c r="CY247" i="10"/>
  <c r="CZ350" i="10" s="1"/>
  <c r="CY453" i="10" s="1"/>
  <c r="CV268" i="10"/>
  <c r="CW371" i="10" s="1"/>
  <c r="CZ458" i="10"/>
  <c r="DA287" i="10"/>
  <c r="DB390" i="10" s="1"/>
  <c r="CY274" i="10"/>
  <c r="CZ377" i="10" s="1"/>
  <c r="CY480" i="10"/>
  <c r="CZ449" i="10"/>
  <c r="CZ243" i="10"/>
  <c r="DA346" i="10" s="1"/>
  <c r="CX283" i="10"/>
  <c r="CY386" i="10" s="1"/>
  <c r="CZ302" i="10"/>
  <c r="DA405" i="10" s="1"/>
  <c r="CY248" i="10"/>
  <c r="CZ351" i="10" s="1"/>
  <c r="CY454" i="10"/>
  <c r="CY284" i="10"/>
  <c r="CZ387" i="10" s="1"/>
  <c r="CY490" i="10"/>
  <c r="CX281" i="10"/>
  <c r="CY384" i="10" s="1"/>
  <c r="CX487" i="10"/>
  <c r="DA290" i="10"/>
  <c r="DB393" i="10" s="1"/>
  <c r="DA496" i="10" s="1"/>
  <c r="DA269" i="10"/>
  <c r="DB372" i="10" s="1"/>
  <c r="CW456" i="10"/>
  <c r="CW263" i="10"/>
  <c r="CX366" i="10" s="1"/>
  <c r="CQ23" i="8"/>
  <c r="CR18" i="10"/>
  <c r="CQ24" i="8" s="1"/>
  <c r="CQ46" i="8" s="1"/>
  <c r="DA258" i="10"/>
  <c r="DB361" i="10" s="1"/>
  <c r="DA464" i="10"/>
  <c r="CV267" i="10"/>
  <c r="CW370" i="10" s="1"/>
  <c r="CV473" i="10" s="1"/>
  <c r="CW275" i="10"/>
  <c r="CX378" i="10" s="1"/>
  <c r="CV264" i="10"/>
  <c r="CW367" i="10" s="1"/>
  <c r="CY280" i="10"/>
  <c r="CZ383" i="10" s="1"/>
  <c r="CY486" i="10"/>
  <c r="CY246" i="10"/>
  <c r="CZ349" i="10" s="1"/>
  <c r="CY452" i="10" s="1"/>
  <c r="CX273" i="10"/>
  <c r="CY376" i="10" s="1"/>
  <c r="CY511" i="10"/>
  <c r="DA518" i="10"/>
  <c r="DB518" i="10"/>
  <c r="DB312" i="10"/>
  <c r="D622" i="10" s="1"/>
  <c r="DB412" i="10"/>
  <c r="DB514" i="10"/>
  <c r="DB308" i="10"/>
  <c r="D618" i="10" s="1"/>
  <c r="DB517" i="10"/>
  <c r="DB311" i="10"/>
  <c r="D621" i="10" s="1"/>
  <c r="CQ43" i="8" l="1"/>
  <c r="CX272" i="10"/>
  <c r="CY375" i="10" s="1"/>
  <c r="CX478" i="10" s="1"/>
  <c r="CW478" i="10"/>
  <c r="CW268" i="10"/>
  <c r="CX371" i="10" s="1"/>
  <c r="CW474" i="10" s="1"/>
  <c r="CV474" i="10"/>
  <c r="CX259" i="10"/>
  <c r="CY362" i="10" s="1"/>
  <c r="CX465" i="10" s="1"/>
  <c r="CW465" i="10"/>
  <c r="DA291" i="10"/>
  <c r="DB394" i="10" s="1"/>
  <c r="DA497" i="10" s="1"/>
  <c r="CZ497" i="10"/>
  <c r="DB484" i="10"/>
  <c r="DB278" i="10"/>
  <c r="D588" i="10" s="1"/>
  <c r="DA484" i="10"/>
  <c r="CY266" i="10"/>
  <c r="CZ369" i="10" s="1"/>
  <c r="CX472" i="10"/>
  <c r="CX260" i="10"/>
  <c r="CY363" i="10" s="1"/>
  <c r="CW466" i="10"/>
  <c r="CX270" i="10"/>
  <c r="CY373" i="10" s="1"/>
  <c r="CW476" i="10"/>
  <c r="CU245" i="10"/>
  <c r="CV348" i="10" s="1"/>
  <c r="CT451" i="10"/>
  <c r="DB488" i="10"/>
  <c r="DB282" i="10"/>
  <c r="D592" i="10" s="1"/>
  <c r="DA488" i="10"/>
  <c r="DA302" i="10"/>
  <c r="DB405" i="10" s="1"/>
  <c r="DA508" i="10" s="1"/>
  <c r="CZ508" i="10"/>
  <c r="CX244" i="10"/>
  <c r="CY347" i="10" s="1"/>
  <c r="CW450" i="10"/>
  <c r="DB303" i="10"/>
  <c r="D613" i="10" s="1"/>
  <c r="DB509" i="10"/>
  <c r="DA509" i="10"/>
  <c r="DA288" i="10"/>
  <c r="DB391" i="10" s="1"/>
  <c r="CZ494" i="10"/>
  <c r="CW257" i="10"/>
  <c r="CX360" i="10" s="1"/>
  <c r="CV463" i="10"/>
  <c r="CT461" i="10"/>
  <c r="CT255" i="10"/>
  <c r="CU358" i="10" s="1"/>
  <c r="CU17" i="10" s="1"/>
  <c r="CT17" i="10"/>
  <c r="CS461" i="10"/>
  <c r="CS19" i="10" s="1"/>
  <c r="CR25" i="8" s="1"/>
  <c r="CR35" i="8" s="1"/>
  <c r="CW470" i="10"/>
  <c r="CW264" i="10"/>
  <c r="CX367" i="10" s="1"/>
  <c r="CV470" i="10"/>
  <c r="DB493" i="10"/>
  <c r="DB287" i="10"/>
  <c r="D597" i="10" s="1"/>
  <c r="DA493" i="10"/>
  <c r="DA279" i="10"/>
  <c r="DB382" i="10" s="1"/>
  <c r="CZ485" i="10"/>
  <c r="DA249" i="10"/>
  <c r="DB352" i="10" s="1"/>
  <c r="CZ455" i="10"/>
  <c r="CV256" i="10"/>
  <c r="CW359" i="10" s="1"/>
  <c r="CU462" i="10"/>
  <c r="CX253" i="10"/>
  <c r="CY356" i="10" s="1"/>
  <c r="CW459" i="10"/>
  <c r="CY261" i="10"/>
  <c r="CZ364" i="10" s="1"/>
  <c r="CX467" i="10"/>
  <c r="CX251" i="10"/>
  <c r="CY354" i="10" s="1"/>
  <c r="CW457" i="10"/>
  <c r="CX265" i="10"/>
  <c r="CY368" i="10" s="1"/>
  <c r="CW471" i="10"/>
  <c r="CW262" i="10"/>
  <c r="CX365" i="10" s="1"/>
  <c r="CV468" i="10"/>
  <c r="CZ276" i="10"/>
  <c r="DA379" i="10" s="1"/>
  <c r="CY482" i="10"/>
  <c r="CY479" i="10"/>
  <c r="CY273" i="10"/>
  <c r="CZ376" i="10" s="1"/>
  <c r="CX263" i="10"/>
  <c r="CY366" i="10" s="1"/>
  <c r="DB458" i="10"/>
  <c r="DB252" i="10"/>
  <c r="D562" i="10" s="1"/>
  <c r="CZ280" i="10"/>
  <c r="DA383" i="10" s="1"/>
  <c r="DB464" i="10"/>
  <c r="DB258" i="10"/>
  <c r="D568" i="10" s="1"/>
  <c r="CW469" i="10"/>
  <c r="CY281" i="10"/>
  <c r="CZ384" i="10" s="1"/>
  <c r="CZ284" i="10"/>
  <c r="DA387" i="10" s="1"/>
  <c r="CZ248" i="10"/>
  <c r="DA351" i="10" s="1"/>
  <c r="CZ454" i="10"/>
  <c r="CZ274" i="10"/>
  <c r="DA377" i="10" s="1"/>
  <c r="CY250" i="10"/>
  <c r="CZ353" i="10" s="1"/>
  <c r="DA408" i="10"/>
  <c r="CX275" i="10"/>
  <c r="CY378" i="10" s="1"/>
  <c r="DB269" i="10"/>
  <c r="D579" i="10" s="1"/>
  <c r="DB475" i="10"/>
  <c r="CY283" i="10"/>
  <c r="CZ386" i="10" s="1"/>
  <c r="CZ247" i="10"/>
  <c r="DA350" i="10" s="1"/>
  <c r="DA239" i="10"/>
  <c r="DB342" i="10" s="1"/>
  <c r="CX479" i="10"/>
  <c r="CZ246" i="10"/>
  <c r="DA349" i="10" s="1"/>
  <c r="CW481" i="10"/>
  <c r="CW267" i="10"/>
  <c r="CX370" i="10" s="1"/>
  <c r="CQ26" i="8"/>
  <c r="CQ32" i="8" s="1"/>
  <c r="CQ40" i="8" s="1"/>
  <c r="DA475" i="10"/>
  <c r="DB496" i="10"/>
  <c r="DB290" i="10"/>
  <c r="D600" i="10" s="1"/>
  <c r="CX489" i="10"/>
  <c r="DA243" i="10"/>
  <c r="DB346" i="10" s="1"/>
  <c r="CW240" i="10"/>
  <c r="CX343" i="10" s="1"/>
  <c r="CY277" i="10"/>
  <c r="CZ380" i="10" s="1"/>
  <c r="DB499" i="10"/>
  <c r="DB293" i="10"/>
  <c r="D603" i="10" s="1"/>
  <c r="CZ242" i="10"/>
  <c r="DA345" i="10" s="1"/>
  <c r="DA458" i="10"/>
  <c r="CW254" i="10"/>
  <c r="CX357" i="10" s="1"/>
  <c r="CW460" i="10"/>
  <c r="CS18" i="10"/>
  <c r="CR24" i="8" s="1"/>
  <c r="CR46" i="8" s="1"/>
  <c r="CR23" i="8"/>
  <c r="CY271" i="10"/>
  <c r="CZ374" i="10" s="1"/>
  <c r="CZ241" i="10"/>
  <c r="DA344" i="10" s="1"/>
  <c r="DB309" i="10"/>
  <c r="D619" i="10" s="1"/>
  <c r="DB515" i="10"/>
  <c r="DA515" i="10"/>
  <c r="CR43" i="8" l="1"/>
  <c r="CT23" i="8"/>
  <c r="CU18" i="10"/>
  <c r="CT24" i="8" s="1"/>
  <c r="CT46" i="8" s="1"/>
  <c r="CZ277" i="10"/>
  <c r="DA380" i="10" s="1"/>
  <c r="CY483" i="10"/>
  <c r="DA453" i="10"/>
  <c r="DA247" i="10"/>
  <c r="DB350" i="10" s="1"/>
  <c r="CZ453" i="10"/>
  <c r="CY275" i="10"/>
  <c r="CZ378" i="10" s="1"/>
  <c r="CX481" i="10"/>
  <c r="CY450" i="10"/>
  <c r="CY244" i="10"/>
  <c r="CZ347" i="10" s="1"/>
  <c r="CX450" i="10"/>
  <c r="DA280" i="10"/>
  <c r="DB383" i="10" s="1"/>
  <c r="CZ486" i="10"/>
  <c r="DA448" i="10"/>
  <c r="DA242" i="10"/>
  <c r="DB345" i="10" s="1"/>
  <c r="CZ448" i="10"/>
  <c r="CZ489" i="10"/>
  <c r="CZ283" i="10"/>
  <c r="DA386" i="10" s="1"/>
  <c r="CY489" i="10"/>
  <c r="DA274" i="10"/>
  <c r="DB377" i="10" s="1"/>
  <c r="CZ480" i="10"/>
  <c r="DA284" i="10"/>
  <c r="DB387" i="10" s="1"/>
  <c r="CZ490" i="10"/>
  <c r="DA241" i="10"/>
  <c r="DB344" i="10" s="1"/>
  <c r="CZ447" i="10"/>
  <c r="CZ271" i="10"/>
  <c r="DA374" i="10" s="1"/>
  <c r="CY477" i="10"/>
  <c r="DB239" i="10"/>
  <c r="D549" i="10" s="1"/>
  <c r="DB445" i="10"/>
  <c r="CX240" i="10"/>
  <c r="CY343" i="10" s="1"/>
  <c r="DB449" i="10"/>
  <c r="DB243" i="10"/>
  <c r="D553" i="10" s="1"/>
  <c r="CX267" i="10"/>
  <c r="CY370" i="10" s="1"/>
  <c r="DA246" i="10"/>
  <c r="DB349" i="10" s="1"/>
  <c r="CZ250" i="10"/>
  <c r="DA353" i="10" s="1"/>
  <c r="CZ281" i="10"/>
  <c r="DA384" i="10" s="1"/>
  <c r="CY263" i="10"/>
  <c r="CZ366" i="10" s="1"/>
  <c r="CY469" i="10"/>
  <c r="DA276" i="10"/>
  <c r="DB379" i="10" s="1"/>
  <c r="CX262" i="10"/>
  <c r="CY365" i="10" s="1"/>
  <c r="CY265" i="10"/>
  <c r="CZ368" i="10" s="1"/>
  <c r="CY251" i="10"/>
  <c r="CZ354" i="10" s="1"/>
  <c r="CZ261" i="10"/>
  <c r="DA364" i="10" s="1"/>
  <c r="CY459" i="10"/>
  <c r="CY253" i="10"/>
  <c r="CZ356" i="10" s="1"/>
  <c r="CW256" i="10"/>
  <c r="CX359" i="10" s="1"/>
  <c r="DB455" i="10"/>
  <c r="DB249" i="10"/>
  <c r="D559" i="10" s="1"/>
  <c r="DB485" i="10"/>
  <c r="DB279" i="10"/>
  <c r="D589" i="10" s="1"/>
  <c r="CX257" i="10"/>
  <c r="CY360" i="10" s="1"/>
  <c r="DB288" i="10"/>
  <c r="D598" i="10" s="1"/>
  <c r="DB494" i="10"/>
  <c r="CT19" i="10"/>
  <c r="CS25" i="8" s="1"/>
  <c r="CS35" i="8" s="1"/>
  <c r="CV451" i="10"/>
  <c r="CV245" i="10"/>
  <c r="CW348" i="10" s="1"/>
  <c r="CY270" i="10"/>
  <c r="CZ373" i="10" s="1"/>
  <c r="CY260" i="10"/>
  <c r="CZ363" i="10" s="1"/>
  <c r="CZ266" i="10"/>
  <c r="DA369" i="10" s="1"/>
  <c r="CW446" i="10"/>
  <c r="DA305" i="10"/>
  <c r="DB408" i="10" s="1"/>
  <c r="DA511" i="10" s="1"/>
  <c r="CZ511" i="10"/>
  <c r="CS23" i="8"/>
  <c r="CT18" i="10"/>
  <c r="CS24" i="8" s="1"/>
  <c r="CS46" i="8" s="1"/>
  <c r="CX254" i="10"/>
  <c r="CY357" i="10" s="1"/>
  <c r="DA449" i="10"/>
  <c r="CW473" i="10"/>
  <c r="DA248" i="10"/>
  <c r="DB351" i="10" s="1"/>
  <c r="CY487" i="10"/>
  <c r="CZ482" i="10"/>
  <c r="CX471" i="10"/>
  <c r="CY467" i="10"/>
  <c r="CX459" i="10"/>
  <c r="CV462" i="10"/>
  <c r="CU255" i="10"/>
  <c r="CV358" i="10" s="1"/>
  <c r="DA494" i="10"/>
  <c r="CY472" i="10"/>
  <c r="CR26" i="8"/>
  <c r="CR32" i="8" s="1"/>
  <c r="CR40" i="8" s="1"/>
  <c r="CZ452" i="10"/>
  <c r="DA445" i="10"/>
  <c r="CY456" i="10"/>
  <c r="CX469" i="10"/>
  <c r="CZ273" i="10"/>
  <c r="DA376" i="10" s="1"/>
  <c r="CW468" i="10"/>
  <c r="CX457" i="10"/>
  <c r="DA455" i="10"/>
  <c r="DA485" i="10"/>
  <c r="CX264" i="10"/>
  <c r="CY367" i="10" s="1"/>
  <c r="CW463" i="10"/>
  <c r="DB508" i="10"/>
  <c r="DB302" i="10"/>
  <c r="D612" i="10" s="1"/>
  <c r="CU451" i="10"/>
  <c r="CX476" i="10"/>
  <c r="CX466" i="10"/>
  <c r="DB291" i="10"/>
  <c r="D601" i="10" s="1"/>
  <c r="DB497" i="10"/>
  <c r="CY259" i="10"/>
  <c r="CZ362" i="10" s="1"/>
  <c r="CX474" i="10"/>
  <c r="CX268" i="10"/>
  <c r="CY371" i="10" s="1"/>
  <c r="CY272" i="10"/>
  <c r="CZ375" i="10" s="1"/>
  <c r="CS43" i="8" l="1"/>
  <c r="CS26" i="8"/>
  <c r="CS32" i="8" s="1"/>
  <c r="CS40" i="8" s="1"/>
  <c r="CV461" i="10"/>
  <c r="CV255" i="10"/>
  <c r="CW358" i="10" s="1"/>
  <c r="CV17" i="10"/>
  <c r="CU461" i="10"/>
  <c r="CU19" i="10" s="1"/>
  <c r="CT25" i="8" s="1"/>
  <c r="CT35" i="8" s="1"/>
  <c r="CZ260" i="10"/>
  <c r="DA363" i="10" s="1"/>
  <c r="CY466" i="10"/>
  <c r="CZ265" i="10"/>
  <c r="DA368" i="10" s="1"/>
  <c r="CY471" i="10"/>
  <c r="DB241" i="10"/>
  <c r="D551" i="10" s="1"/>
  <c r="DB447" i="10"/>
  <c r="DA447" i="10"/>
  <c r="CZ481" i="10"/>
  <c r="CZ275" i="10"/>
  <c r="DA378" i="10" s="1"/>
  <c r="CY481" i="10"/>
  <c r="CX256" i="10"/>
  <c r="CY359" i="10" s="1"/>
  <c r="CW462" i="10"/>
  <c r="CY264" i="10"/>
  <c r="CZ367" i="10" s="1"/>
  <c r="CY470" i="10" s="1"/>
  <c r="CX470" i="10"/>
  <c r="CY254" i="10"/>
  <c r="CZ357" i="10" s="1"/>
  <c r="CY460" i="10" s="1"/>
  <c r="CX460" i="10"/>
  <c r="DA271" i="10"/>
  <c r="DB374" i="10" s="1"/>
  <c r="DA477" i="10" s="1"/>
  <c r="CZ477" i="10"/>
  <c r="DB284" i="10"/>
  <c r="D594" i="10" s="1"/>
  <c r="DB490" i="10"/>
  <c r="DA490" i="10"/>
  <c r="DB486" i="10"/>
  <c r="DB280" i="10"/>
  <c r="D590" i="10" s="1"/>
  <c r="DA486" i="10"/>
  <c r="DA277" i="10"/>
  <c r="DB380" i="10" s="1"/>
  <c r="CZ483" i="10"/>
  <c r="CZ272" i="10"/>
  <c r="DA375" i="10" s="1"/>
  <c r="CY478" i="10"/>
  <c r="CY257" i="10"/>
  <c r="CZ360" i="10" s="1"/>
  <c r="CX463" i="10"/>
  <c r="DA250" i="10"/>
  <c r="DB353" i="10" s="1"/>
  <c r="CZ456" i="10"/>
  <c r="DB480" i="10"/>
  <c r="DB274" i="10"/>
  <c r="D584" i="10" s="1"/>
  <c r="DA480" i="10"/>
  <c r="CZ270" i="10"/>
  <c r="DA373" i="10" s="1"/>
  <c r="CY476" i="10"/>
  <c r="CY262" i="10"/>
  <c r="CZ365" i="10" s="1"/>
  <c r="CX468" i="10"/>
  <c r="DA273" i="10"/>
  <c r="DB376" i="10" s="1"/>
  <c r="CZ479" i="10"/>
  <c r="DB454" i="10"/>
  <c r="DB248" i="10"/>
  <c r="D558" i="10" s="1"/>
  <c r="DA454" i="10"/>
  <c r="CZ251" i="10"/>
  <c r="DA354" i="10" s="1"/>
  <c r="CZ457" i="10" s="1"/>
  <c r="CY457" i="10"/>
  <c r="DA281" i="10"/>
  <c r="DB384" i="10" s="1"/>
  <c r="DA487" i="10" s="1"/>
  <c r="CZ487" i="10"/>
  <c r="CY267" i="10"/>
  <c r="CZ370" i="10" s="1"/>
  <c r="CY473" i="10" s="1"/>
  <c r="CX473" i="10"/>
  <c r="CZ259" i="10"/>
  <c r="DA362" i="10" s="1"/>
  <c r="CZ465" i="10" s="1"/>
  <c r="DA266" i="10"/>
  <c r="DB369" i="10" s="1"/>
  <c r="CV19" i="10"/>
  <c r="CU25" i="8" s="1"/>
  <c r="CU35" i="8" s="1"/>
  <c r="DB482" i="10"/>
  <c r="DB276" i="10"/>
  <c r="D586" i="10" s="1"/>
  <c r="DB246" i="10"/>
  <c r="D556" i="10" s="1"/>
  <c r="DB452" i="10"/>
  <c r="CY268" i="10"/>
  <c r="CZ371" i="10" s="1"/>
  <c r="CW245" i="10"/>
  <c r="CX348" i="10" s="1"/>
  <c r="CW451" i="10" s="1"/>
  <c r="CZ253" i="10"/>
  <c r="DA356" i="10" s="1"/>
  <c r="DA283" i="10"/>
  <c r="DB386" i="10" s="1"/>
  <c r="DB448" i="10"/>
  <c r="DB242" i="10"/>
  <c r="D552" i="10" s="1"/>
  <c r="CZ244" i="10"/>
  <c r="DA347" i="10" s="1"/>
  <c r="DB247" i="10"/>
  <c r="D557" i="10" s="1"/>
  <c r="DB453" i="10"/>
  <c r="CY240" i="10"/>
  <c r="CZ343" i="10" s="1"/>
  <c r="DB305" i="10"/>
  <c r="D615" i="10" s="1"/>
  <c r="DB511" i="10"/>
  <c r="DA452" i="10"/>
  <c r="CX446" i="10"/>
  <c r="DA261" i="10"/>
  <c r="DB364" i="10" s="1"/>
  <c r="CY465" i="10"/>
  <c r="CZ472" i="10"/>
  <c r="CZ467" i="10"/>
  <c r="DA482" i="10"/>
  <c r="CZ263" i="10"/>
  <c r="DA366" i="10" s="1"/>
  <c r="CZ469" i="10"/>
  <c r="CU43" i="8" l="1"/>
  <c r="CT26" i="8"/>
  <c r="CT32" i="8" s="1"/>
  <c r="CT40" i="8" s="1"/>
  <c r="CT43" i="8"/>
  <c r="DA272" i="10"/>
  <c r="DB375" i="10" s="1"/>
  <c r="CZ478" i="10"/>
  <c r="DA265" i="10"/>
  <c r="DB368" i="10" s="1"/>
  <c r="CZ471" i="10"/>
  <c r="CZ262" i="10"/>
  <c r="DA365" i="10" s="1"/>
  <c r="CZ468" i="10"/>
  <c r="CY468" i="10"/>
  <c r="DB456" i="10"/>
  <c r="DB250" i="10"/>
  <c r="D560" i="10" s="1"/>
  <c r="DA456" i="10"/>
  <c r="CZ257" i="10"/>
  <c r="DA360" i="10" s="1"/>
  <c r="CZ463" i="10" s="1"/>
  <c r="CY463" i="10"/>
  <c r="DB277" i="10"/>
  <c r="D587" i="10" s="1"/>
  <c r="DB483" i="10"/>
  <c r="DA483" i="10"/>
  <c r="DA260" i="10"/>
  <c r="DB363" i="10" s="1"/>
  <c r="CZ466" i="10"/>
  <c r="DB283" i="10"/>
  <c r="D593" i="10" s="1"/>
  <c r="DB489" i="10"/>
  <c r="DA489" i="10"/>
  <c r="DB479" i="10"/>
  <c r="DB273" i="10"/>
  <c r="D583" i="10" s="1"/>
  <c r="DA479" i="10"/>
  <c r="DA270" i="10"/>
  <c r="DB373" i="10" s="1"/>
  <c r="CZ476" i="10"/>
  <c r="CY256" i="10"/>
  <c r="CZ359" i="10" s="1"/>
  <c r="CX462" i="10"/>
  <c r="DB467" i="10"/>
  <c r="DB261" i="10"/>
  <c r="D571" i="10" s="1"/>
  <c r="DA244" i="10"/>
  <c r="DB347" i="10" s="1"/>
  <c r="DA253" i="10"/>
  <c r="DB356" i="10" s="1"/>
  <c r="CZ268" i="10"/>
  <c r="DA371" i="10" s="1"/>
  <c r="CZ240" i="10"/>
  <c r="DA343" i="10" s="1"/>
  <c r="CZ446" i="10" s="1"/>
  <c r="CW255" i="10"/>
  <c r="CX358" i="10" s="1"/>
  <c r="CW17" i="10"/>
  <c r="CZ459" i="10"/>
  <c r="CY474" i="10"/>
  <c r="DB472" i="10"/>
  <c r="DB266" i="10"/>
  <c r="D576" i="10" s="1"/>
  <c r="CU23" i="8"/>
  <c r="CV18" i="10"/>
  <c r="CU24" i="8" s="1"/>
  <c r="DA263" i="10"/>
  <c r="DB366" i="10" s="1"/>
  <c r="DA467" i="10"/>
  <c r="CY446" i="10"/>
  <c r="CZ450" i="10"/>
  <c r="CX245" i="10"/>
  <c r="CY348" i="10" s="1"/>
  <c r="CX451" i="10" s="1"/>
  <c r="DA472" i="10"/>
  <c r="DA259" i="10"/>
  <c r="DB362" i="10" s="1"/>
  <c r="DA465" i="10" s="1"/>
  <c r="CZ267" i="10"/>
  <c r="DA370" i="10" s="1"/>
  <c r="DB487" i="10"/>
  <c r="DB281" i="10"/>
  <c r="D591" i="10" s="1"/>
  <c r="DA251" i="10"/>
  <c r="DB354" i="10" s="1"/>
  <c r="DA457" i="10" s="1"/>
  <c r="DB477" i="10"/>
  <c r="DB271" i="10"/>
  <c r="D581" i="10" s="1"/>
  <c r="CZ254" i="10"/>
  <c r="DA357" i="10" s="1"/>
  <c r="CZ264" i="10"/>
  <c r="DA367" i="10" s="1"/>
  <c r="CZ470" i="10" s="1"/>
  <c r="DA275" i="10"/>
  <c r="DB378" i="10" s="1"/>
  <c r="CU26" i="8" l="1"/>
  <c r="CU32" i="8" s="1"/>
  <c r="CU40" i="8" s="1"/>
  <c r="CU46" i="8"/>
  <c r="DA254" i="10"/>
  <c r="DB357" i="10" s="1"/>
  <c r="DA460" i="10" s="1"/>
  <c r="CZ460" i="10"/>
  <c r="DB459" i="10"/>
  <c r="DB253" i="10"/>
  <c r="D563" i="10" s="1"/>
  <c r="DA459" i="10"/>
  <c r="DB270" i="10"/>
  <c r="D580" i="10" s="1"/>
  <c r="DB476" i="10"/>
  <c r="DA476" i="10"/>
  <c r="DB471" i="10"/>
  <c r="DB265" i="10"/>
  <c r="D575" i="10" s="1"/>
  <c r="DA471" i="10"/>
  <c r="DA268" i="10"/>
  <c r="DB371" i="10" s="1"/>
  <c r="CZ474" i="10"/>
  <c r="DB469" i="10"/>
  <c r="DB263" i="10"/>
  <c r="D573" i="10" s="1"/>
  <c r="DA469" i="10"/>
  <c r="CX255" i="10"/>
  <c r="CY358" i="10" s="1"/>
  <c r="CX17" i="10"/>
  <c r="CW461" i="10"/>
  <c r="CW19" i="10" s="1"/>
  <c r="CV25" i="8" s="1"/>
  <c r="CV35" i="8" s="1"/>
  <c r="CZ256" i="10"/>
  <c r="DA359" i="10" s="1"/>
  <c r="CY462" i="10"/>
  <c r="DB478" i="10"/>
  <c r="DB272" i="10"/>
  <c r="D582" i="10" s="1"/>
  <c r="DA478" i="10"/>
  <c r="DB275" i="10"/>
  <c r="D585" i="10" s="1"/>
  <c r="DB481" i="10"/>
  <c r="DA473" i="10"/>
  <c r="DA267" i="10"/>
  <c r="DB370" i="10" s="1"/>
  <c r="DB450" i="10"/>
  <c r="DB244" i="10"/>
  <c r="D554" i="10" s="1"/>
  <c r="DB260" i="10"/>
  <c r="D570" i="10" s="1"/>
  <c r="DB466" i="10"/>
  <c r="CW18" i="10"/>
  <c r="CV24" i="8" s="1"/>
  <c r="CV46" i="8" s="1"/>
  <c r="CV23" i="8"/>
  <c r="CZ473" i="10"/>
  <c r="DA450" i="10"/>
  <c r="DA262" i="10"/>
  <c r="DB365" i="10" s="1"/>
  <c r="DA481" i="10"/>
  <c r="DA470" i="10"/>
  <c r="DA264" i="10"/>
  <c r="DB367" i="10" s="1"/>
  <c r="DB457" i="10"/>
  <c r="DB251" i="10"/>
  <c r="D561" i="10" s="1"/>
  <c r="DB259" i="10"/>
  <c r="D569" i="10" s="1"/>
  <c r="DB465" i="10"/>
  <c r="CY245" i="10"/>
  <c r="CZ348" i="10" s="1"/>
  <c r="DA240" i="10"/>
  <c r="DB343" i="10" s="1"/>
  <c r="DA446" i="10" s="1"/>
  <c r="DA466" i="10"/>
  <c r="DA257" i="10"/>
  <c r="DB360" i="10" s="1"/>
  <c r="DA463" i="10"/>
  <c r="CV43" i="8" l="1"/>
  <c r="CV26" i="8"/>
  <c r="CV32" i="8" s="1"/>
  <c r="CV40" i="8" s="1"/>
  <c r="DB474" i="10"/>
  <c r="DB268" i="10"/>
  <c r="D578" i="10" s="1"/>
  <c r="DA474" i="10"/>
  <c r="DB468" i="10"/>
  <c r="DB262" i="10"/>
  <c r="D572" i="10" s="1"/>
  <c r="DA468" i="10"/>
  <c r="CY255" i="10"/>
  <c r="CZ358" i="10" s="1"/>
  <c r="CY17" i="10"/>
  <c r="CX461" i="10"/>
  <c r="CX19" i="10" s="1"/>
  <c r="CW25" i="8" s="1"/>
  <c r="CW35" i="8" s="1"/>
  <c r="DB446" i="10"/>
  <c r="DB240" i="10"/>
  <c r="D550" i="10" s="1"/>
  <c r="DA256" i="10"/>
  <c r="DB359" i="10" s="1"/>
  <c r="CZ245" i="10"/>
  <c r="DA348" i="10" s="1"/>
  <c r="CX18" i="10"/>
  <c r="CW24" i="8" s="1"/>
  <c r="CW46" i="8" s="1"/>
  <c r="CW23" i="8"/>
  <c r="DB257" i="10"/>
  <c r="D567" i="10" s="1"/>
  <c r="DB463" i="10"/>
  <c r="CY451" i="10"/>
  <c r="DB470" i="10"/>
  <c r="DB264" i="10"/>
  <c r="D574" i="10" s="1"/>
  <c r="DB473" i="10"/>
  <c r="DB267" i="10"/>
  <c r="D577" i="10" s="1"/>
  <c r="CZ462" i="10"/>
  <c r="DB460" i="10"/>
  <c r="DB254" i="10"/>
  <c r="D564" i="10" s="1"/>
  <c r="CW43" i="8" l="1"/>
  <c r="CW26" i="8"/>
  <c r="CW32" i="8" s="1"/>
  <c r="CW40" i="8" s="1"/>
  <c r="DB256" i="10"/>
  <c r="D566" i="10" s="1"/>
  <c r="DB462" i="10"/>
  <c r="DA462" i="10"/>
  <c r="DA245" i="10"/>
  <c r="DB348" i="10" s="1"/>
  <c r="CZ451" i="10"/>
  <c r="CY18" i="10"/>
  <c r="CX24" i="8" s="1"/>
  <c r="CX46" i="8" s="1"/>
  <c r="CX23" i="8"/>
  <c r="CZ255" i="10"/>
  <c r="DA358" i="10" s="1"/>
  <c r="CZ17" i="10"/>
  <c r="CY461" i="10"/>
  <c r="CY19" i="10" s="1"/>
  <c r="CX25" i="8" s="1"/>
  <c r="CX35" i="8" s="1"/>
  <c r="CX43" i="8" l="1"/>
  <c r="DB245" i="10"/>
  <c r="D555" i="10" s="1"/>
  <c r="DB451" i="10"/>
  <c r="DA451" i="10"/>
  <c r="DA255" i="10"/>
  <c r="DB358" i="10" s="1"/>
  <c r="CZ461" i="10"/>
  <c r="CZ19" i="10" s="1"/>
  <c r="CY25" i="8" s="1"/>
  <c r="CY35" i="8" s="1"/>
  <c r="DA17" i="10"/>
  <c r="CX26" i="8"/>
  <c r="CX32" i="8" s="1"/>
  <c r="CX40" i="8" s="1"/>
  <c r="CY23" i="8"/>
  <c r="CZ18" i="10"/>
  <c r="CY24" i="8" s="1"/>
  <c r="CY46" i="8" s="1"/>
  <c r="CY43" i="8" l="1"/>
  <c r="DB17" i="10"/>
  <c r="DB461" i="10"/>
  <c r="DB19" i="10" s="1"/>
  <c r="DA25" i="8" s="1"/>
  <c r="DA35" i="8" s="1"/>
  <c r="DB255" i="10"/>
  <c r="D565" i="10" s="1"/>
  <c r="DA461" i="10"/>
  <c r="DA19" i="10" s="1"/>
  <c r="CZ25" i="8" s="1"/>
  <c r="CZ35" i="8" s="1"/>
  <c r="CY26" i="8"/>
  <c r="CY32" i="8" s="1"/>
  <c r="CY40" i="8" s="1"/>
  <c r="DA18" i="10"/>
  <c r="CZ24" i="8" s="1"/>
  <c r="CZ46" i="8" s="1"/>
  <c r="CZ23" i="8"/>
  <c r="CZ43" i="8" l="1"/>
  <c r="K52" i="8"/>
  <c r="K71" i="8" s="1"/>
  <c r="K56" i="8"/>
  <c r="DA43" i="8"/>
  <c r="K60" i="8"/>
  <c r="K79" i="8" s="1"/>
  <c r="F60" i="8"/>
  <c r="F79" i="8" s="1"/>
  <c r="F52" i="8"/>
  <c r="F71" i="8" s="1"/>
  <c r="F56" i="8"/>
  <c r="DB18" i="10"/>
  <c r="DA24" i="8" s="1"/>
  <c r="L52" i="8" s="1"/>
  <c r="DA23" i="8"/>
  <c r="CZ26" i="8"/>
  <c r="CZ32" i="8" s="1"/>
  <c r="CZ40" i="8" s="1"/>
  <c r="K75" i="8" l="1"/>
  <c r="L60" i="8"/>
  <c r="L56" i="8"/>
  <c r="G60" i="8"/>
  <c r="G79" i="8" s="1"/>
  <c r="DA46" i="8"/>
  <c r="F75" i="8"/>
  <c r="K64" i="8"/>
  <c r="F64" i="8"/>
  <c r="G52" i="8"/>
  <c r="G71" i="8" s="1"/>
  <c r="G56" i="8"/>
  <c r="G75" i="8" s="1"/>
  <c r="DA26" i="8"/>
  <c r="DA32" i="8" s="1"/>
  <c r="DA40" i="8" s="1"/>
  <c r="L79" i="8" l="1"/>
  <c r="M52" i="8"/>
  <c r="M71" i="8" s="1"/>
  <c r="L75" i="8"/>
  <c r="H60" i="8"/>
  <c r="H79" i="8" s="1"/>
  <c r="K83" i="8"/>
  <c r="O52" i="8"/>
  <c r="F83" i="8"/>
  <c r="O60" i="8"/>
  <c r="O56" i="8"/>
  <c r="H52" i="8"/>
  <c r="H71" i="8" s="1"/>
  <c r="M60" i="8"/>
  <c r="M79" i="8" s="1"/>
  <c r="H56" i="8"/>
  <c r="G64" i="8"/>
  <c r="C32" i="8"/>
  <c r="M56" i="8" l="1"/>
  <c r="M75" i="8" s="1"/>
  <c r="L64" i="8"/>
  <c r="L83" i="8" s="1"/>
  <c r="L71" i="8"/>
  <c r="H75" i="8"/>
  <c r="S56" i="8"/>
  <c r="P56" i="8"/>
  <c r="G83" i="8"/>
  <c r="H64" i="8"/>
  <c r="H83" i="8" s="1"/>
  <c r="P60" i="8"/>
  <c r="P52" i="8"/>
  <c r="M64" i="8" l="1"/>
  <c r="Q64" i="8" s="1"/>
  <c r="I52" i="8"/>
  <c r="Q60" i="8"/>
  <c r="I56" i="8"/>
  <c r="I60" i="8"/>
  <c r="Q56" i="8"/>
  <c r="Q52" i="8"/>
  <c r="M83" i="8" l="1"/>
  <c r="P64" i="8"/>
  <c r="O64" i="8"/>
</calcChain>
</file>

<file path=xl/comments1.xml><?xml version="1.0" encoding="utf-8"?>
<comments xmlns="http://schemas.openxmlformats.org/spreadsheetml/2006/main">
  <authors>
    <author>Author</author>
  </authors>
  <commentList>
    <comment ref="E1" authorId="0">
      <text>
        <r>
          <rPr>
            <sz val="9"/>
            <color indexed="81"/>
            <rFont val="Tahoma"/>
            <family val="2"/>
          </rPr>
          <t xml:space="preserve">Useful to hold real WACC constant to demonstrate that (not surprisingly) NPVs of capex &amp; capital recoveries are then (a) equal and (b) independent of inflation rate.
</t>
        </r>
      </text>
    </comment>
  </commentList>
</comments>
</file>

<file path=xl/sharedStrings.xml><?xml version="1.0" encoding="utf-8"?>
<sst xmlns="http://schemas.openxmlformats.org/spreadsheetml/2006/main" count="206" uniqueCount="93">
  <si>
    <t>WACC</t>
  </si>
  <si>
    <t>inflation rate</t>
  </si>
  <si>
    <t>N</t>
  </si>
  <si>
    <t>Year</t>
  </si>
  <si>
    <t>Inflation index</t>
  </si>
  <si>
    <t>Notes:</t>
  </si>
  <si>
    <t>1. Steady state 'book' values under tilted annuity materially higher than under straight line depreciation for positive inflation rates.</t>
  </si>
  <si>
    <t xml:space="preserve">  Consequently WACC charges are higher under tilted annuity than under SL, and depreciation is lower.</t>
  </si>
  <si>
    <t>Asset cost</t>
  </si>
  <si>
    <t>Depreciation</t>
  </si>
  <si>
    <t>Historic cost opening book values by acquisition year</t>
  </si>
  <si>
    <t>Summary</t>
  </si>
  <si>
    <t>Opening book value</t>
  </si>
  <si>
    <t>WACC charge on opening book value</t>
  </si>
  <si>
    <t>Depreciation by acquisition year</t>
  </si>
  <si>
    <t>Replacement cost opening book values by acquisition year</t>
  </si>
  <si>
    <t>Remaining life - start of year</t>
  </si>
  <si>
    <t>Depreciation net of revaluations by acquisition year</t>
  </si>
  <si>
    <t>Economic life flag</t>
  </si>
  <si>
    <t>Depreciation net of revaluations</t>
  </si>
  <si>
    <t>Historic cost</t>
  </si>
  <si>
    <t>Replacement cost</t>
  </si>
  <si>
    <t>Financial Year</t>
  </si>
  <si>
    <t>Assumptions</t>
  </si>
  <si>
    <t>Economic life</t>
  </si>
  <si>
    <t>Expected long-run CGPI in year of acquisition</t>
  </si>
  <si>
    <t>Capital Goods Price Index (Actual / Forecast)</t>
  </si>
  <si>
    <t>Summary Results</t>
  </si>
  <si>
    <t>Calculations</t>
  </si>
  <si>
    <t>The calculation methodology assumes that assets acquired in a financial year are acquired on the last day of the year, and that each annuity 'paid' over the asset's</t>
  </si>
  <si>
    <t>economic life is paid on the last day of the financial year.  This formulation is consistent with the WACC specification, which implies annual rests.</t>
  </si>
  <si>
    <t>Equivalently, annuities are calculated on the basis of assets deemed to be on hand on the first day of the financial year, which is why the "base year" is specified as the calendar year</t>
  </si>
  <si>
    <t>corresponding to the start of the financial year.</t>
  </si>
  <si>
    <t>Remaining Economic Life (as at start of year)</t>
  </si>
  <si>
    <t>Year in which asset is acquired</t>
  </si>
  <si>
    <t>Annuity per $1 of start-of-year PV</t>
  </si>
  <si>
    <t>Annuity Streams for Each Acquisition Year</t>
  </si>
  <si>
    <t>Annuity Stream</t>
  </si>
  <si>
    <t xml:space="preserve">Asset cost </t>
  </si>
  <si>
    <t>Asset cost, given cost of $1 in base year</t>
  </si>
  <si>
    <t>Present Value of Remaining Annuities (at beginning of year)</t>
  </si>
  <si>
    <t>Implied Depreciation (Change in PV of Remaining Annuity Stream)</t>
  </si>
  <si>
    <t>Discount Factors</t>
  </si>
  <si>
    <t>PV of Annuity Stream</t>
  </si>
  <si>
    <t>Tilted annuity</t>
  </si>
  <si>
    <t>Total capital recoveries</t>
  </si>
  <si>
    <t>Asset spend</t>
  </si>
  <si>
    <t>Capex</t>
  </si>
  <si>
    <t>1. Historic cost</t>
  </si>
  <si>
    <t>2. Replacement cost</t>
  </si>
  <si>
    <t>3. Tilted annuity</t>
  </si>
  <si>
    <t>Asset aqtn flag</t>
  </si>
  <si>
    <t>Steady state flag</t>
  </si>
  <si>
    <t>Maximum year</t>
  </si>
  <si>
    <t>Max year</t>
  </si>
  <si>
    <t>Total steady state values</t>
  </si>
  <si>
    <t>Depn + WACC</t>
  </si>
  <si>
    <t>Ramp-up flag</t>
  </si>
  <si>
    <t>Ramp-down flag</t>
  </si>
  <si>
    <t>Total Ramp-Up Values</t>
  </si>
  <si>
    <t>Total Ramp-down Values</t>
  </si>
  <si>
    <t>NPV of capex spend:</t>
  </si>
  <si>
    <t>NPV lifetime cash flows</t>
  </si>
  <si>
    <t>Real WACC</t>
  </si>
  <si>
    <t>Discount factors</t>
  </si>
  <si>
    <t>Present values</t>
  </si>
  <si>
    <t>Lifetime totals</t>
  </si>
  <si>
    <t>% lifetime total</t>
  </si>
  <si>
    <t>Nominal values</t>
  </si>
  <si>
    <t>0% inflation base</t>
  </si>
  <si>
    <t>Relative to 0% inflation</t>
  </si>
  <si>
    <t>As % of total return</t>
  </si>
  <si>
    <t>Lifetime depreciation - real</t>
  </si>
  <si>
    <t>Historic cost - total</t>
  </si>
  <si>
    <t>Replacement cost - total</t>
  </si>
  <si>
    <t>Tilted annuity - total</t>
  </si>
  <si>
    <t>Historic cost - depreciation</t>
  </si>
  <si>
    <t>Replacement cost - depreciation</t>
  </si>
  <si>
    <t>Tilted annuity - depreciation</t>
  </si>
  <si>
    <t>Historic cost - WACC</t>
  </si>
  <si>
    <t>Replacement cost - WACC</t>
  </si>
  <si>
    <t>Tilted annuity - WACC</t>
  </si>
  <si>
    <t>Lifetime WACC charge - real</t>
  </si>
  <si>
    <t>Lifetime cash flows - inflation-adjusted, total</t>
  </si>
  <si>
    <t>Lifetime cash flows - nominal, total</t>
  </si>
  <si>
    <t>Lifetime cash flows - nominal, depreciation</t>
  </si>
  <si>
    <t>Historic cost, total</t>
  </si>
  <si>
    <t>Replacement cost, total</t>
  </si>
  <si>
    <t>Tilted annuity, total</t>
  </si>
  <si>
    <t>Historic cost, depreciation</t>
  </si>
  <si>
    <t>Replacement cost, depreciation</t>
  </si>
  <si>
    <t>Tilted annuity, depreciation</t>
  </si>
  <si>
    <t>Infl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41">
    <numFmt numFmtId="8" formatCode="&quot;$&quot;#,##0.00;[Red]\-&quot;$&quot;#,##0.00"/>
    <numFmt numFmtId="43" formatCode="_-* #,##0.00_-;\-* #,##0.00_-;_-* &quot;-&quot;??_-;_-@_-"/>
    <numFmt numFmtId="164" formatCode="0.0%"/>
    <numFmt numFmtId="165" formatCode="_-* #,##0.000_-;\-* #,##0.000_-;_-* &quot;-&quot;??_-;_-@_-"/>
    <numFmt numFmtId="166" formatCode="_-* #,##0.0000_-;\-* #,##0.0000_-;_-* &quot;-&quot;??_-;_-@_-"/>
    <numFmt numFmtId="167" formatCode="_-* #,##0_-;\-* #,##0_-;_-* &quot;-&quot;??_-;_-@_-"/>
    <numFmt numFmtId="168" formatCode="#,##0_ ;[Red]\-#,##0\ "/>
    <numFmt numFmtId="169" formatCode="dmmmyy"/>
    <numFmt numFmtId="170" formatCode="#,##0_);\(#,##0\);0_);* @_)"/>
    <numFmt numFmtId="171" formatCode="#,##0.0_);\(#,##0.0\);0.0_);* @_)"/>
    <numFmt numFmtId="172" formatCode="#,##0.00_);\(#,##0.00\);0.00_);* @_)"/>
    <numFmt numFmtId="173" formatCode="#,##0.000_);\(#,##0.000\);0.000_);* @_)"/>
    <numFmt numFmtId="174" formatCode="#,##0.0000_);\(#,##0.0000\);0.0000_);* @_)"/>
    <numFmt numFmtId="175" formatCode="d\-mmm;[Red]&quot;Not date&quot;;&quot;-&quot;;[Red]* &quot;Not date&quot;"/>
    <numFmt numFmtId="176" formatCode="d\-mmm\-yyyy;[Red]&quot;Not date&quot;;&quot;-&quot;;[Red]* &quot;Not date&quot;"/>
    <numFmt numFmtId="177" formatCode="d\-mmm\-yyyy\ h:mm\ AM/PM;[Red]* &quot;Not date&quot;;&quot;-&quot;;[Red]* &quot;Not date&quot;"/>
    <numFmt numFmtId="178" formatCode="d/mm/yyyy;[Red]* &quot;Not date&quot;;&quot;-&quot;;[Red]* &quot;Not date&quot;"/>
    <numFmt numFmtId="179" formatCode="mm/dd/yyyy;[Red]* &quot;Not date&quot;;&quot;-&quot;;[Red]* &quot;Not date&quot;"/>
    <numFmt numFmtId="180" formatCode="mmm\-yy;[Red]* &quot;Not date&quot;;&quot;-&quot;;[Red]* &quot;Not date&quot;"/>
    <numFmt numFmtId="181" formatCode="0;\-0;0;* @"/>
    <numFmt numFmtId="182" formatCode="h:mm\ AM/PM;[Red]* &quot;Not time&quot;;\-;[Red]* &quot;Not time&quot;"/>
    <numFmt numFmtId="183" formatCode="[h]:mm;[Red]* &quot;Not time&quot;;[h]:mm;[Red]* &quot;Not time&quot;"/>
    <numFmt numFmtId="184" formatCode="0%;\-0%;0%;* @_%"/>
    <numFmt numFmtId="185" formatCode="0.0%;\-0.0%;0.0%;* @_%"/>
    <numFmt numFmtId="186" formatCode="0.00%;\-0.00%;0.00%;* @_%"/>
    <numFmt numFmtId="187" formatCode="0.000%;\-0.000%;0.000%;* @_%"/>
    <numFmt numFmtId="188" formatCode="&quot;$&quot;* #,##0_);&quot;$&quot;* \(#,##0\);&quot;$&quot;* 0_);* @_)"/>
    <numFmt numFmtId="189" formatCode="&quot;$&quot;* #,##0.0_);&quot;$&quot;* \(#,##0.0\);&quot;$&quot;* 0.0_);* @_)"/>
    <numFmt numFmtId="190" formatCode="&quot;$&quot;* #,##0.00_);&quot;$&quot;* \(#,##0.00\);&quot;$&quot;* 0.00_);* @_)"/>
    <numFmt numFmtId="191" formatCode="&quot;$&quot;* #,##0.000_);&quot;$&quot;* \(#,##0.000\);&quot;$&quot;* 0.000_);* @_)"/>
    <numFmt numFmtId="192" formatCode="&quot;$&quot;* #,##0.0000_);&quot;$&quot;* \(#,##0.0000\);&quot;$&quot;* 0.0000_);* @_)"/>
    <numFmt numFmtId="193" formatCode="_-[$€-2]* #,##0.00_-;\-[$€-2]* #,##0.00_-;_-[$€-2]* &quot;-&quot;??_-"/>
    <numFmt numFmtId="194" formatCode="d\-mmm\-yyyy;[Red]* &quot;Not date&quot;;&quot;-&quot;;[Red]* &quot;Not date&quot;"/>
    <numFmt numFmtId="195" formatCode="d\-mmm\-yyyy\ h:mm\ AM/PM;[Red]* &quot;Not time&quot;;0;[Red]* &quot;Not time&quot;"/>
    <numFmt numFmtId="196" formatCode="mmm"/>
    <numFmt numFmtId="197" formatCode="_-* #,##0.0_-;\-* #,##0.0_-;_-* &quot;-&quot;??_-;_-@_-"/>
    <numFmt numFmtId="198" formatCode="0.000%"/>
    <numFmt numFmtId="199" formatCode="0.0"/>
    <numFmt numFmtId="200" formatCode="0.0000"/>
    <numFmt numFmtId="201" formatCode="&quot;$&quot;#,##0"/>
    <numFmt numFmtId="202" formatCode="0.000"/>
  </numFmts>
  <fonts count="26">
    <font>
      <sz val="11"/>
      <color theme="1"/>
      <name val="Calibri"/>
      <family val="2"/>
      <scheme val="minor"/>
    </font>
    <font>
      <sz val="11"/>
      <color theme="1"/>
      <name val="Calibri"/>
      <family val="2"/>
      <scheme val="minor"/>
    </font>
    <font>
      <sz val="12"/>
      <color theme="1"/>
      <name val="Times New Roman"/>
      <family val="1"/>
    </font>
    <font>
      <sz val="10"/>
      <color theme="1"/>
      <name val="Times New Roman"/>
      <family val="1"/>
    </font>
    <font>
      <sz val="10"/>
      <color theme="1"/>
      <name val="Calibri"/>
      <family val="2"/>
      <scheme val="minor"/>
    </font>
    <font>
      <b/>
      <sz val="10"/>
      <color theme="1"/>
      <name val="Calibri"/>
      <family val="2"/>
      <scheme val="minor"/>
    </font>
    <font>
      <sz val="10"/>
      <name val="Arial"/>
      <family val="2"/>
    </font>
    <font>
      <b/>
      <sz val="20"/>
      <name val="Arial"/>
      <family val="2"/>
    </font>
    <font>
      <sz val="10"/>
      <color indexed="8"/>
      <name val="Arial MT Black"/>
      <charset val="238"/>
    </font>
    <font>
      <sz val="8"/>
      <name val="Arial"/>
      <family val="2"/>
    </font>
    <font>
      <sz val="8"/>
      <color indexed="8"/>
      <name val="Arial"/>
      <family val="2"/>
    </font>
    <font>
      <b/>
      <sz val="14"/>
      <name val="Arial"/>
      <family val="2"/>
    </font>
    <font>
      <b/>
      <sz val="12"/>
      <name val="Arial"/>
      <family val="2"/>
    </font>
    <font>
      <b/>
      <sz val="10"/>
      <name val="Arial"/>
      <family val="2"/>
    </font>
    <font>
      <b/>
      <sz val="8"/>
      <name val="Arial"/>
      <family val="2"/>
    </font>
    <font>
      <u/>
      <sz val="8"/>
      <color indexed="12"/>
      <name val="Arial"/>
      <family val="2"/>
    </font>
    <font>
      <sz val="8"/>
      <color indexed="12"/>
      <name val="Arial"/>
      <family val="2"/>
    </font>
    <font>
      <b/>
      <sz val="8"/>
      <color indexed="12"/>
      <name val="Arial"/>
      <family val="2"/>
    </font>
    <font>
      <sz val="10"/>
      <name val="MS Sans Serif"/>
      <family val="2"/>
    </font>
    <font>
      <b/>
      <sz val="16"/>
      <name val="Arial"/>
      <family val="2"/>
    </font>
    <font>
      <sz val="10"/>
      <name val="Helv"/>
      <family val="2"/>
    </font>
    <font>
      <b/>
      <sz val="10"/>
      <color indexed="9"/>
      <name val="Arial"/>
      <family val="2"/>
    </font>
    <font>
      <sz val="10"/>
      <color indexed="10"/>
      <name val="Arial"/>
      <family val="2"/>
    </font>
    <font>
      <sz val="10"/>
      <color indexed="21"/>
      <name val="Arial"/>
      <family val="2"/>
    </font>
    <font>
      <b/>
      <sz val="11"/>
      <color theme="1"/>
      <name val="Calibri"/>
      <family val="2"/>
      <scheme val="minor"/>
    </font>
    <font>
      <sz val="9"/>
      <color indexed="81"/>
      <name val="Tahoma"/>
      <family val="2"/>
    </font>
  </fonts>
  <fills count="25">
    <fill>
      <patternFill patternType="none"/>
    </fill>
    <fill>
      <patternFill patternType="gray125"/>
    </fill>
    <fill>
      <patternFill patternType="solid">
        <fgColor rgb="FFFFFFCC"/>
        <bgColor indexed="64"/>
      </patternFill>
    </fill>
    <fill>
      <patternFill patternType="solid">
        <fgColor indexed="11"/>
        <bgColor indexed="64"/>
      </patternFill>
    </fill>
    <fill>
      <patternFill patternType="solid">
        <fgColor indexed="15"/>
        <bgColor indexed="64"/>
      </patternFill>
    </fill>
    <fill>
      <patternFill patternType="solid">
        <fgColor indexed="47"/>
        <bgColor indexed="64"/>
      </patternFill>
    </fill>
    <fill>
      <patternFill patternType="solid">
        <fgColor indexed="13"/>
        <bgColor indexed="9"/>
      </patternFill>
    </fill>
    <fill>
      <patternFill patternType="solid">
        <fgColor indexed="13"/>
        <bgColor indexed="64"/>
      </patternFill>
    </fill>
    <fill>
      <patternFill patternType="solid">
        <fgColor indexed="57"/>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46"/>
        <bgColor indexed="64"/>
      </patternFill>
    </fill>
    <fill>
      <patternFill patternType="solid">
        <fgColor indexed="40"/>
        <bgColor indexed="64"/>
      </patternFill>
    </fill>
    <fill>
      <patternFill patternType="solid">
        <fgColor indexed="50"/>
        <bgColor indexed="64"/>
      </patternFill>
    </fill>
    <fill>
      <patternFill patternType="solid">
        <fgColor indexed="53"/>
        <bgColor indexed="64"/>
      </patternFill>
    </fill>
    <fill>
      <patternFill patternType="solid">
        <fgColor indexed="45"/>
        <bgColor indexed="64"/>
      </patternFill>
    </fill>
    <fill>
      <patternFill patternType="solid">
        <fgColor indexed="14"/>
        <bgColor indexed="64"/>
      </patternFill>
    </fill>
    <fill>
      <patternFill patternType="solid">
        <fgColor indexed="43"/>
        <bgColor indexed="64"/>
      </patternFill>
    </fill>
    <fill>
      <patternFill patternType="solid">
        <fgColor rgb="FF92D050"/>
        <bgColor indexed="64"/>
      </patternFill>
    </fill>
    <fill>
      <patternFill patternType="solid">
        <fgColor indexed="9"/>
        <bgColor indexed="64"/>
      </patternFill>
    </fill>
    <fill>
      <patternFill patternType="solid">
        <fgColor indexed="12"/>
        <bgColor indexed="64"/>
      </patternFill>
    </fill>
    <fill>
      <patternFill patternType="solid">
        <fgColor theme="0"/>
        <bgColor indexed="64"/>
      </patternFill>
    </fill>
    <fill>
      <patternFill patternType="solid">
        <fgColor rgb="FF99FFCC"/>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dashed">
        <color indexed="64"/>
      </left>
      <right style="dashed">
        <color indexed="64"/>
      </right>
      <top style="dashed">
        <color indexed="64"/>
      </top>
      <bottom style="dashed">
        <color indexed="64"/>
      </bottom>
      <diagonal/>
    </border>
    <border>
      <left/>
      <right style="dashed">
        <color indexed="64"/>
      </right>
      <top/>
      <bottom/>
      <diagonal/>
    </border>
    <border>
      <left/>
      <right/>
      <top/>
      <bottom style="thin">
        <color indexed="64"/>
      </bottom>
      <diagonal/>
    </border>
  </borders>
  <cellStyleXfs count="108">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168" fontId="6" fillId="3" borderId="1">
      <alignment horizontal="right" vertical="top"/>
    </xf>
    <xf numFmtId="0" fontId="7" fillId="0" borderId="0">
      <alignment vertical="top"/>
    </xf>
    <xf numFmtId="168" fontId="6" fillId="4" borderId="1">
      <alignment horizontal="right" vertical="top"/>
    </xf>
    <xf numFmtId="168" fontId="6" fillId="5" borderId="1">
      <alignment horizontal="right" vertical="top"/>
    </xf>
    <xf numFmtId="169" fontId="8" fillId="6" borderId="0">
      <alignment horizontal="left"/>
    </xf>
    <xf numFmtId="168" fontId="6" fillId="7" borderId="1">
      <alignment horizontal="right" vertical="top"/>
    </xf>
    <xf numFmtId="170" fontId="9" fillId="0" borderId="0" applyFill="0" applyBorder="0">
      <alignment vertical="top"/>
    </xf>
    <xf numFmtId="171" fontId="9" fillId="0" borderId="0" applyFill="0" applyBorder="0">
      <alignment vertical="top"/>
    </xf>
    <xf numFmtId="172" fontId="9" fillId="0" borderId="0" applyFill="0" applyBorder="0">
      <alignment vertical="top"/>
    </xf>
    <xf numFmtId="173" fontId="9" fillId="0" borderId="0" applyFill="0" applyBorder="0">
      <alignment vertical="top"/>
    </xf>
    <xf numFmtId="174" fontId="9" fillId="0" borderId="0" applyFill="0" applyBorder="0">
      <alignment vertical="top"/>
    </xf>
    <xf numFmtId="175" fontId="9" fillId="0" borderId="0" applyFill="0" applyBorder="0">
      <alignment vertical="top"/>
    </xf>
    <xf numFmtId="176" fontId="9" fillId="0" borderId="0" applyFill="0" applyBorder="0">
      <alignment vertical="top"/>
    </xf>
    <xf numFmtId="177" fontId="9" fillId="0" borderId="0" applyFill="0" applyBorder="0">
      <alignment vertical="top"/>
    </xf>
    <xf numFmtId="178" fontId="9" fillId="0" borderId="0" applyFill="0" applyBorder="0">
      <alignment vertical="top"/>
    </xf>
    <xf numFmtId="179" fontId="9" fillId="0" borderId="0" applyFill="0" applyBorder="0">
      <alignment vertical="top"/>
    </xf>
    <xf numFmtId="180" fontId="9" fillId="0" borderId="0" applyFill="0" applyBorder="0">
      <alignment vertical="top"/>
    </xf>
    <xf numFmtId="180" fontId="9" fillId="0" borderId="0" applyFill="0" applyBorder="0">
      <alignment horizontal="center" vertical="top"/>
    </xf>
    <xf numFmtId="181" fontId="9" fillId="0" borderId="0" applyFill="0" applyBorder="0">
      <alignment vertical="top"/>
    </xf>
    <xf numFmtId="182" fontId="9" fillId="0" borderId="0" applyFill="0" applyBorder="0">
      <alignment vertical="top"/>
    </xf>
    <xf numFmtId="183" fontId="9" fillId="0" borderId="0" applyFill="0" applyBorder="0">
      <alignment vertical="top"/>
    </xf>
    <xf numFmtId="184" fontId="9" fillId="0" borderId="0" applyFill="0" applyBorder="0">
      <alignment vertical="top"/>
    </xf>
    <xf numFmtId="185" fontId="10" fillId="0" borderId="0" applyFill="0" applyBorder="0">
      <alignment vertical="top"/>
    </xf>
    <xf numFmtId="186" fontId="9" fillId="0" borderId="0" applyFill="0" applyBorder="0">
      <alignment vertical="top"/>
    </xf>
    <xf numFmtId="187" fontId="9" fillId="0" borderId="0" applyFill="0" applyBorder="0">
      <alignment vertical="top"/>
    </xf>
    <xf numFmtId="188" fontId="9" fillId="0" borderId="0" applyFill="0" applyBorder="0">
      <alignment vertical="top"/>
    </xf>
    <xf numFmtId="189" fontId="9" fillId="0" borderId="0" applyFill="0" applyBorder="0">
      <alignment vertical="top"/>
    </xf>
    <xf numFmtId="190" fontId="9" fillId="0" borderId="0" applyFill="0" applyBorder="0">
      <alignment vertical="top"/>
    </xf>
    <xf numFmtId="191" fontId="9" fillId="0" borderId="0" applyFill="0" applyBorder="0">
      <alignment vertical="top"/>
    </xf>
    <xf numFmtId="192" fontId="9" fillId="0" borderId="0" applyFill="0" applyBorder="0">
      <alignment vertical="top"/>
    </xf>
    <xf numFmtId="168" fontId="6" fillId="8" borderId="1">
      <alignment horizontal="right" vertical="top"/>
    </xf>
    <xf numFmtId="193" fontId="6" fillId="0" borderId="0" applyFont="0" applyFill="0" applyBorder="0" applyAlignment="0" applyProtection="0"/>
    <xf numFmtId="168" fontId="6" fillId="9" borderId="1">
      <alignment horizontal="right" vertical="top"/>
    </xf>
    <xf numFmtId="168" fontId="6" fillId="10" borderId="1">
      <alignment horizontal="right" vertical="top"/>
    </xf>
    <xf numFmtId="168" fontId="6" fillId="11" borderId="1">
      <alignment horizontal="right" vertical="top"/>
    </xf>
    <xf numFmtId="0" fontId="11" fillId="0" borderId="0" applyFill="0" applyBorder="0">
      <alignment vertical="top"/>
    </xf>
    <xf numFmtId="0" fontId="12" fillId="0" borderId="0" applyFill="0" applyBorder="0">
      <alignment vertical="top"/>
    </xf>
    <xf numFmtId="0" fontId="13" fillId="0" borderId="0" applyFill="0" applyBorder="0">
      <alignment vertical="top"/>
    </xf>
    <xf numFmtId="0" fontId="14" fillId="0" borderId="0" applyFill="0" applyBorder="0">
      <alignment vertical="top"/>
    </xf>
    <xf numFmtId="0" fontId="15" fillId="0" borderId="0" applyFill="0" applyBorder="0">
      <alignment horizontal="left" vertical="top"/>
      <protection hidden="1"/>
    </xf>
    <xf numFmtId="0" fontId="15" fillId="0" borderId="0" applyFill="0" applyBorder="0">
      <alignment horizontal="left" vertical="top" indent="1"/>
      <protection hidden="1"/>
    </xf>
    <xf numFmtId="0" fontId="15" fillId="0" borderId="0" applyFill="0" applyBorder="0">
      <alignment horizontal="left" vertical="top" indent="2"/>
      <protection hidden="1"/>
    </xf>
    <xf numFmtId="0" fontId="15" fillId="0" borderId="0" applyFill="0" applyBorder="0">
      <alignment horizontal="left" vertical="top" indent="3"/>
      <protection hidden="1"/>
    </xf>
    <xf numFmtId="170" fontId="16" fillId="0" borderId="0" applyFill="0" applyBorder="0">
      <alignment vertical="top"/>
      <protection locked="0"/>
    </xf>
    <xf numFmtId="171" fontId="16" fillId="0" borderId="0" applyFill="0" applyBorder="0">
      <alignment vertical="top"/>
      <protection locked="0"/>
    </xf>
    <xf numFmtId="172" fontId="16" fillId="0" borderId="0" applyFill="0" applyBorder="0">
      <alignment vertical="top"/>
      <protection locked="0"/>
    </xf>
    <xf numFmtId="173" fontId="16" fillId="0" borderId="0" applyFill="0" applyBorder="0">
      <alignment vertical="top"/>
      <protection locked="0"/>
    </xf>
    <xf numFmtId="174" fontId="16" fillId="0" borderId="0" applyFill="0" applyBorder="0">
      <alignment vertical="top"/>
      <protection locked="0"/>
    </xf>
    <xf numFmtId="175" fontId="16" fillId="0" borderId="0" applyFill="0" applyBorder="0">
      <alignment vertical="top"/>
      <protection locked="0"/>
    </xf>
    <xf numFmtId="194" fontId="16" fillId="0" borderId="0" applyFill="0" applyBorder="0">
      <alignment vertical="top"/>
      <protection locked="0"/>
    </xf>
    <xf numFmtId="195" fontId="16" fillId="0" borderId="0" applyFill="0" applyBorder="0">
      <alignment vertical="top"/>
      <protection locked="0"/>
    </xf>
    <xf numFmtId="178" fontId="16" fillId="0" borderId="0" applyFill="0" applyBorder="0">
      <alignment vertical="top"/>
      <protection locked="0"/>
    </xf>
    <xf numFmtId="179" fontId="16" fillId="0" borderId="0" applyFill="0" applyBorder="0">
      <alignment vertical="top"/>
      <protection locked="0"/>
    </xf>
    <xf numFmtId="180" fontId="16" fillId="0" borderId="0" applyFill="0" applyBorder="0">
      <alignment vertical="top"/>
      <protection locked="0"/>
    </xf>
    <xf numFmtId="181" fontId="16" fillId="0" borderId="0" applyFill="0" applyBorder="0">
      <alignment vertical="top"/>
      <protection locked="0"/>
    </xf>
    <xf numFmtId="181" fontId="17" fillId="0" borderId="0" applyFill="0" applyBorder="0">
      <alignment vertical="top"/>
      <protection locked="0"/>
    </xf>
    <xf numFmtId="181" fontId="16" fillId="0" borderId="0" applyFill="0" applyBorder="0">
      <alignment vertical="top"/>
      <protection locked="0"/>
    </xf>
    <xf numFmtId="49" fontId="16" fillId="0" borderId="0" applyFill="0" applyBorder="0">
      <alignment vertical="top"/>
      <protection locked="0"/>
    </xf>
    <xf numFmtId="49" fontId="17" fillId="0" borderId="0" applyFill="0" applyBorder="0">
      <alignment vertical="top"/>
      <protection locked="0"/>
    </xf>
    <xf numFmtId="0" fontId="16" fillId="0" borderId="0" applyFill="0" applyBorder="0">
      <alignment vertical="top" wrapText="1"/>
      <protection locked="0"/>
    </xf>
    <xf numFmtId="182" fontId="16" fillId="0" borderId="0" applyFill="0" applyBorder="0">
      <alignment vertical="top"/>
      <protection locked="0"/>
    </xf>
    <xf numFmtId="183" fontId="16" fillId="0" borderId="0" applyFill="0" applyBorder="0">
      <alignment vertical="top"/>
      <protection locked="0"/>
    </xf>
    <xf numFmtId="184" fontId="16" fillId="0" borderId="0" applyFill="0" applyBorder="0">
      <alignment vertical="top"/>
      <protection locked="0"/>
    </xf>
    <xf numFmtId="185" fontId="16" fillId="0" borderId="0" applyFill="0" applyBorder="0">
      <alignment vertical="top"/>
      <protection locked="0"/>
    </xf>
    <xf numFmtId="186" fontId="16" fillId="0" borderId="0" applyFill="0" applyBorder="0">
      <alignment vertical="top"/>
      <protection locked="0"/>
    </xf>
    <xf numFmtId="187" fontId="16" fillId="0" borderId="0" applyFill="0" applyBorder="0">
      <alignment vertical="top"/>
      <protection locked="0"/>
    </xf>
    <xf numFmtId="188" fontId="16" fillId="0" borderId="0" applyFill="0" applyBorder="0">
      <alignment vertical="top"/>
      <protection locked="0"/>
    </xf>
    <xf numFmtId="189" fontId="16" fillId="0" borderId="0" applyFill="0" applyBorder="0">
      <alignment vertical="top"/>
      <protection locked="0"/>
    </xf>
    <xf numFmtId="190" fontId="16" fillId="0" borderId="0" applyFill="0" applyBorder="0">
      <alignment vertical="top"/>
      <protection locked="0"/>
    </xf>
    <xf numFmtId="191" fontId="16" fillId="0" borderId="0" applyFill="0" applyBorder="0">
      <alignment vertical="top"/>
      <protection locked="0"/>
    </xf>
    <xf numFmtId="192" fontId="16" fillId="0" borderId="0" applyFill="0" applyBorder="0">
      <alignment vertical="top"/>
      <protection locked="0"/>
    </xf>
    <xf numFmtId="49" fontId="16" fillId="0" borderId="0" applyFill="0" applyBorder="0">
      <alignment horizontal="left" vertical="top"/>
      <protection locked="0"/>
    </xf>
    <xf numFmtId="49" fontId="16" fillId="0" borderId="0" applyFill="0" applyBorder="0">
      <alignment horizontal="left" vertical="top" indent="1"/>
      <protection locked="0"/>
    </xf>
    <xf numFmtId="49" fontId="16" fillId="0" borderId="0" applyFill="0" applyBorder="0">
      <alignment horizontal="left" vertical="top" indent="2"/>
      <protection locked="0"/>
    </xf>
    <xf numFmtId="49" fontId="16" fillId="0" borderId="0" applyFill="0" applyBorder="0">
      <alignment horizontal="left" vertical="top" indent="3"/>
      <protection locked="0"/>
    </xf>
    <xf numFmtId="49" fontId="16" fillId="0" borderId="0" applyFill="0" applyBorder="0">
      <alignment horizontal="left" vertical="top" indent="4"/>
      <protection locked="0"/>
    </xf>
    <xf numFmtId="49" fontId="16" fillId="0" borderId="0" applyFill="0" applyBorder="0">
      <alignment horizontal="center"/>
      <protection locked="0"/>
    </xf>
    <xf numFmtId="49" fontId="16" fillId="0" borderId="0" applyFill="0" applyBorder="0">
      <alignment horizontal="center" wrapText="1"/>
      <protection locked="0"/>
    </xf>
    <xf numFmtId="168" fontId="6" fillId="12" borderId="1">
      <alignment horizontal="right" vertical="top"/>
    </xf>
    <xf numFmtId="168" fontId="6" fillId="13" borderId="1">
      <alignment horizontal="right" vertical="top"/>
    </xf>
    <xf numFmtId="49" fontId="9" fillId="0" borderId="0" applyFill="0" applyBorder="0">
      <alignment vertical="top"/>
    </xf>
    <xf numFmtId="0" fontId="9" fillId="0" borderId="0" applyFill="0" applyBorder="0">
      <alignment vertical="top" wrapText="1"/>
    </xf>
    <xf numFmtId="168" fontId="6" fillId="14" borderId="1">
      <alignment horizontal="right" vertical="top"/>
    </xf>
    <xf numFmtId="196" fontId="18" fillId="0" borderId="0"/>
    <xf numFmtId="168" fontId="6" fillId="15" borderId="1">
      <alignment horizontal="right" vertical="top"/>
    </xf>
    <xf numFmtId="168" fontId="6" fillId="16" borderId="1">
      <alignment horizontal="right" vertical="top"/>
    </xf>
    <xf numFmtId="168" fontId="6" fillId="17" borderId="1">
      <alignment horizontal="right" vertical="top"/>
    </xf>
    <xf numFmtId="0" fontId="19" fillId="18" borderId="0">
      <alignment vertical="top"/>
    </xf>
    <xf numFmtId="0" fontId="14" fillId="0" borderId="0" applyFill="0" applyBorder="0">
      <alignment vertical="top"/>
    </xf>
    <xf numFmtId="0" fontId="14" fillId="0" borderId="0" applyFill="0" applyBorder="0">
      <alignment horizontal="left" vertical="top" indent="1"/>
    </xf>
    <xf numFmtId="0" fontId="14" fillId="0" borderId="0" applyFill="0" applyBorder="0">
      <alignment horizontal="left" vertical="top" indent="2"/>
    </xf>
    <xf numFmtId="0" fontId="14" fillId="0" borderId="0" applyFill="0" applyBorder="0">
      <alignment horizontal="left" vertical="top" indent="3"/>
    </xf>
    <xf numFmtId="0" fontId="9" fillId="0" borderId="0" applyFill="0" applyBorder="0">
      <alignment vertical="top"/>
    </xf>
    <xf numFmtId="0" fontId="9" fillId="0" borderId="0" applyFill="0" applyBorder="0">
      <alignment horizontal="left" vertical="top" indent="1"/>
    </xf>
    <xf numFmtId="0" fontId="9" fillId="0" borderId="0" applyFill="0" applyBorder="0">
      <alignment horizontal="left" vertical="top" indent="2"/>
    </xf>
    <xf numFmtId="0" fontId="9" fillId="0" borderId="0" applyFill="0" applyBorder="0">
      <alignment horizontal="left" vertical="top" indent="3"/>
    </xf>
    <xf numFmtId="0" fontId="9" fillId="0" borderId="0" applyFill="0" applyBorder="0">
      <alignment horizontal="left" vertical="top" indent="4"/>
    </xf>
    <xf numFmtId="0" fontId="20" fillId="0" borderId="0"/>
    <xf numFmtId="0" fontId="9" fillId="0" borderId="0" applyFill="0" applyBorder="0">
      <alignment horizontal="center"/>
    </xf>
    <xf numFmtId="0" fontId="9" fillId="0" borderId="0" applyFill="0" applyBorder="0">
      <alignment horizontal="center" wrapText="1"/>
    </xf>
    <xf numFmtId="168" fontId="6" fillId="0" borderId="1">
      <alignment horizontal="right" vertical="top"/>
    </xf>
    <xf numFmtId="168" fontId="6" fillId="19" borderId="1">
      <alignment horizontal="right" vertical="top"/>
    </xf>
  </cellStyleXfs>
  <cellXfs count="97">
    <xf numFmtId="0" fontId="0" fillId="0" borderId="0" xfId="0"/>
    <xf numFmtId="0" fontId="2" fillId="0" borderId="0" xfId="0" applyFont="1" applyAlignment="1">
      <alignment vertical="center"/>
    </xf>
    <xf numFmtId="0" fontId="3" fillId="0" borderId="0" xfId="0" applyFont="1" applyAlignment="1">
      <alignment vertical="center"/>
    </xf>
    <xf numFmtId="0" fontId="4" fillId="0" borderId="0" xfId="0" applyFont="1"/>
    <xf numFmtId="0" fontId="4" fillId="0" borderId="0" xfId="0" applyFont="1" applyAlignment="1">
      <alignment horizontal="right"/>
    </xf>
    <xf numFmtId="0" fontId="3" fillId="0" borderId="0" xfId="0" applyFont="1" applyAlignment="1">
      <alignment horizontal="right" vertical="center"/>
    </xf>
    <xf numFmtId="2" fontId="4" fillId="0" borderId="0" xfId="0" applyNumberFormat="1" applyFont="1"/>
    <xf numFmtId="164" fontId="4" fillId="0" borderId="0" xfId="2" applyNumberFormat="1" applyFont="1"/>
    <xf numFmtId="164" fontId="4" fillId="2" borderId="0" xfId="2" applyNumberFormat="1" applyFont="1" applyFill="1"/>
    <xf numFmtId="43" fontId="4" fillId="0" borderId="0" xfId="1" applyFont="1"/>
    <xf numFmtId="43" fontId="4" fillId="0" borderId="0" xfId="1" applyNumberFormat="1" applyFont="1"/>
    <xf numFmtId="0" fontId="4" fillId="2" borderId="0" xfId="0" applyFont="1" applyFill="1"/>
    <xf numFmtId="165" fontId="4" fillId="0" borderId="0" xfId="1" applyNumberFormat="1" applyFont="1" applyAlignment="1">
      <alignment horizontal="right"/>
    </xf>
    <xf numFmtId="0" fontId="5" fillId="0" borderId="0" xfId="0" applyFont="1"/>
    <xf numFmtId="166" fontId="4" fillId="0" borderId="0" xfId="1" applyNumberFormat="1" applyFont="1"/>
    <xf numFmtId="197" fontId="4" fillId="0" borderId="0" xfId="1" applyNumberFormat="1" applyFont="1"/>
    <xf numFmtId="167" fontId="4" fillId="0" borderId="0" xfId="1" applyNumberFormat="1" applyFont="1"/>
    <xf numFmtId="164" fontId="4" fillId="20" borderId="0" xfId="2" applyNumberFormat="1" applyFont="1" applyFill="1"/>
    <xf numFmtId="0" fontId="4" fillId="20" borderId="0" xfId="0" applyFont="1" applyFill="1"/>
    <xf numFmtId="0" fontId="4" fillId="0" borderId="0" xfId="0" applyFont="1" applyAlignment="1">
      <alignment horizontal="left"/>
    </xf>
    <xf numFmtId="0" fontId="13" fillId="21" borderId="0" xfId="3" applyFont="1" applyFill="1"/>
    <xf numFmtId="0" fontId="6" fillId="21" borderId="0" xfId="3" applyFill="1"/>
    <xf numFmtId="0" fontId="21" fillId="22" borderId="0" xfId="3" applyFont="1" applyFill="1"/>
    <xf numFmtId="0" fontId="6" fillId="22" borderId="0" xfId="3" applyFill="1"/>
    <xf numFmtId="0" fontId="6" fillId="21" borderId="0" xfId="3" applyFill="1" applyAlignment="1">
      <alignment horizontal="right"/>
    </xf>
    <xf numFmtId="198" fontId="6" fillId="21" borderId="0" xfId="3" applyNumberFormat="1" applyFill="1"/>
    <xf numFmtId="0" fontId="6" fillId="21" borderId="0" xfId="3" applyFill="1" applyAlignment="1">
      <alignment horizontal="left"/>
    </xf>
    <xf numFmtId="198" fontId="6" fillId="21" borderId="0" xfId="4" applyNumberFormat="1" applyFill="1"/>
    <xf numFmtId="164" fontId="6" fillId="21" borderId="0" xfId="3" applyNumberFormat="1" applyFill="1"/>
    <xf numFmtId="164" fontId="6" fillId="21" borderId="2" xfId="4" applyNumberFormat="1" applyFill="1" applyBorder="1"/>
    <xf numFmtId="165" fontId="6" fillId="21" borderId="0" xfId="5" applyNumberFormat="1" applyFill="1" applyBorder="1"/>
    <xf numFmtId="10" fontId="6" fillId="21" borderId="2" xfId="4" applyNumberFormat="1" applyFill="1" applyBorder="1"/>
    <xf numFmtId="10" fontId="6" fillId="21" borderId="0" xfId="4" applyNumberFormat="1" applyFont="1" applyFill="1"/>
    <xf numFmtId="165" fontId="6" fillId="21" borderId="0" xfId="3" applyNumberFormat="1" applyFill="1"/>
    <xf numFmtId="164" fontId="6" fillId="21" borderId="0" xfId="4" applyNumberFormat="1" applyFill="1"/>
    <xf numFmtId="9" fontId="6" fillId="21" borderId="0" xfId="4" applyFill="1"/>
    <xf numFmtId="0" fontId="13" fillId="21" borderId="0" xfId="3" applyFont="1" applyFill="1" applyAlignment="1">
      <alignment horizontal="left"/>
    </xf>
    <xf numFmtId="0" fontId="22" fillId="21" borderId="0" xfId="3" applyFont="1" applyFill="1" applyBorder="1"/>
    <xf numFmtId="0" fontId="6" fillId="21" borderId="0" xfId="3" applyFill="1" applyBorder="1"/>
    <xf numFmtId="0" fontId="6" fillId="21" borderId="0" xfId="3" applyFill="1" applyBorder="1" applyAlignment="1">
      <alignment horizontal="right"/>
    </xf>
    <xf numFmtId="0" fontId="6" fillId="10" borderId="0" xfId="3" applyFill="1"/>
    <xf numFmtId="0" fontId="13" fillId="10" borderId="0" xfId="3" applyFont="1" applyFill="1"/>
    <xf numFmtId="0" fontId="6" fillId="10" borderId="0" xfId="3" applyFill="1" applyAlignment="1">
      <alignment horizontal="right"/>
    </xf>
    <xf numFmtId="9" fontId="6" fillId="10" borderId="0" xfId="4" applyFill="1"/>
    <xf numFmtId="164" fontId="23" fillId="21" borderId="0" xfId="4" applyNumberFormat="1" applyFont="1" applyFill="1"/>
    <xf numFmtId="167" fontId="6" fillId="21" borderId="0" xfId="5" applyNumberFormat="1" applyFill="1"/>
    <xf numFmtId="1" fontId="6" fillId="21" borderId="0" xfId="3" applyNumberFormat="1" applyFill="1"/>
    <xf numFmtId="8" fontId="6" fillId="21" borderId="0" xfId="3" applyNumberFormat="1" applyFont="1" applyFill="1"/>
    <xf numFmtId="0" fontId="6" fillId="21" borderId="0" xfId="3" applyFont="1" applyFill="1"/>
    <xf numFmtId="0" fontId="13" fillId="0" borderId="0" xfId="3" applyFont="1" applyAlignment="1">
      <alignment horizontal="center" vertical="center" textRotation="90"/>
    </xf>
    <xf numFmtId="200" fontId="6" fillId="21" borderId="0" xfId="3" applyNumberFormat="1" applyFill="1"/>
    <xf numFmtId="201" fontId="6" fillId="21" borderId="0" xfId="3" applyNumberFormat="1" applyFill="1"/>
    <xf numFmtId="167" fontId="6" fillId="21" borderId="0" xfId="3" applyNumberFormat="1" applyFill="1"/>
    <xf numFmtId="0" fontId="6" fillId="21" borderId="0" xfId="3" applyFill="1" applyAlignment="1">
      <alignment horizontal="right" wrapText="1"/>
    </xf>
    <xf numFmtId="0" fontId="13" fillId="21" borderId="0" xfId="3" applyFont="1" applyFill="1" applyAlignment="1">
      <alignment horizontal="right"/>
    </xf>
    <xf numFmtId="0" fontId="13" fillId="21" borderId="0" xfId="3" applyFont="1" applyFill="1" applyAlignment="1">
      <alignment horizontal="right" wrapText="1"/>
    </xf>
    <xf numFmtId="0" fontId="6" fillId="21" borderId="0" xfId="3" applyFont="1" applyFill="1" applyAlignment="1">
      <alignment horizontal="left"/>
    </xf>
    <xf numFmtId="202" fontId="6" fillId="21" borderId="0" xfId="3" applyNumberFormat="1" applyFill="1"/>
    <xf numFmtId="197" fontId="4" fillId="0" borderId="0" xfId="1" applyNumberFormat="1" applyFont="1" applyAlignment="1">
      <alignment horizontal="right"/>
    </xf>
    <xf numFmtId="10" fontId="6" fillId="21" borderId="0" xfId="4" applyNumberFormat="1" applyFill="1" applyBorder="1"/>
    <xf numFmtId="197" fontId="6" fillId="21" borderId="0" xfId="3" applyNumberFormat="1" applyFill="1"/>
    <xf numFmtId="199" fontId="4" fillId="0" borderId="0" xfId="0" applyNumberFormat="1" applyFont="1"/>
    <xf numFmtId="199" fontId="0" fillId="0" borderId="0" xfId="0" applyNumberFormat="1"/>
    <xf numFmtId="8" fontId="0" fillId="0" borderId="0" xfId="0" applyNumberFormat="1"/>
    <xf numFmtId="0" fontId="0" fillId="0" borderId="0" xfId="0" applyAlignment="1">
      <alignment horizontal="right"/>
    </xf>
    <xf numFmtId="197" fontId="6" fillId="21" borderId="0" xfId="1" applyNumberFormat="1" applyFont="1" applyFill="1"/>
    <xf numFmtId="197" fontId="0" fillId="0" borderId="0" xfId="1" applyNumberFormat="1" applyFont="1"/>
    <xf numFmtId="9" fontId="0" fillId="0" borderId="0" xfId="2" applyFont="1"/>
    <xf numFmtId="197" fontId="0" fillId="0" borderId="4" xfId="1" applyNumberFormat="1" applyFont="1" applyBorder="1"/>
    <xf numFmtId="0" fontId="5" fillId="0" borderId="0" xfId="0" applyFont="1" applyAlignment="1">
      <alignment horizontal="right"/>
    </xf>
    <xf numFmtId="0" fontId="13" fillId="21" borderId="0" xfId="3" applyFont="1" applyFill="1" applyAlignment="1">
      <alignment horizontal="center" vertical="center" textRotation="90"/>
    </xf>
    <xf numFmtId="164" fontId="4" fillId="23" borderId="0" xfId="2" applyNumberFormat="1" applyFont="1" applyFill="1"/>
    <xf numFmtId="165" fontId="0" fillId="0" borderId="0" xfId="1" applyNumberFormat="1" applyFont="1"/>
    <xf numFmtId="164" fontId="0" fillId="0" borderId="0" xfId="2" applyNumberFormat="1" applyFont="1"/>
    <xf numFmtId="164" fontId="0" fillId="0" borderId="0" xfId="0" applyNumberFormat="1"/>
    <xf numFmtId="0" fontId="4" fillId="23" borderId="0" xfId="0" applyFont="1" applyFill="1" applyAlignment="1">
      <alignment horizontal="right"/>
    </xf>
    <xf numFmtId="0" fontId="24" fillId="23" borderId="0" xfId="0" applyFont="1" applyFill="1"/>
    <xf numFmtId="0" fontId="0" fillId="23" borderId="0" xfId="0" applyFill="1"/>
    <xf numFmtId="0" fontId="5" fillId="23" borderId="0" xfId="0" applyFont="1" applyFill="1" applyAlignment="1">
      <alignment horizontal="right"/>
    </xf>
    <xf numFmtId="0" fontId="5" fillId="23" borderId="0" xfId="0" applyFont="1" applyFill="1" applyAlignment="1">
      <alignment horizontal="right" wrapText="1"/>
    </xf>
    <xf numFmtId="167" fontId="0" fillId="23" borderId="0" xfId="1" applyNumberFormat="1" applyFont="1" applyFill="1"/>
    <xf numFmtId="167" fontId="0" fillId="23" borderId="0" xfId="0" applyNumberFormat="1" applyFill="1"/>
    <xf numFmtId="164" fontId="0" fillId="23" borderId="0" xfId="2" applyNumberFormat="1" applyFont="1" applyFill="1"/>
    <xf numFmtId="164" fontId="0" fillId="23" borderId="0" xfId="0" applyNumberFormat="1" applyFill="1"/>
    <xf numFmtId="0" fontId="4" fillId="23" borderId="0" xfId="0" applyFont="1" applyFill="1" applyAlignment="1">
      <alignment horizontal="right" wrapText="1"/>
    </xf>
    <xf numFmtId="9" fontId="0" fillId="23" borderId="0" xfId="2" applyFont="1" applyFill="1"/>
    <xf numFmtId="43" fontId="0" fillId="0" borderId="0" xfId="0" applyNumberFormat="1"/>
    <xf numFmtId="0" fontId="13" fillId="21" borderId="0" xfId="3" applyFont="1" applyFill="1" applyAlignment="1">
      <alignment horizontal="center" vertical="center" textRotation="90"/>
    </xf>
    <xf numFmtId="0" fontId="13" fillId="21" borderId="3" xfId="3" applyFont="1" applyFill="1" applyBorder="1" applyAlignment="1">
      <alignment horizontal="center" vertical="center" textRotation="90"/>
    </xf>
    <xf numFmtId="0" fontId="6" fillId="24" borderId="2" xfId="3" applyFill="1" applyBorder="1"/>
    <xf numFmtId="10" fontId="6" fillId="24" borderId="2" xfId="4" applyNumberFormat="1" applyFill="1" applyBorder="1"/>
    <xf numFmtId="1" fontId="6" fillId="21" borderId="2" xfId="4" applyNumberFormat="1" applyFill="1" applyBorder="1"/>
    <xf numFmtId="0" fontId="13" fillId="23" borderId="0" xfId="3" applyFont="1" applyFill="1" applyAlignment="1">
      <alignment horizontal="center" vertical="center" textRotation="90"/>
    </xf>
    <xf numFmtId="0" fontId="13" fillId="23" borderId="0" xfId="3" applyFont="1" applyFill="1"/>
    <xf numFmtId="0" fontId="6" fillId="23" borderId="0" xfId="3" applyFill="1"/>
    <xf numFmtId="0" fontId="13" fillId="23" borderId="0" xfId="3" applyFont="1" applyFill="1" applyAlignment="1">
      <alignment horizontal="center" vertical="center" textRotation="90"/>
    </xf>
    <xf numFmtId="164" fontId="23" fillId="23" borderId="0" xfId="4" applyNumberFormat="1" applyFont="1" applyFill="1"/>
  </cellXfs>
  <cellStyles count="108">
    <cellStyle name="Bgreen_Comma" xfId="6"/>
    <cellStyle name="Black Title" xfId="7"/>
    <cellStyle name="Blue_Comma" xfId="8"/>
    <cellStyle name="Brown_Comma" xfId="9"/>
    <cellStyle name="bruce1" xfId="10"/>
    <cellStyle name="Byellow_Comma" xfId="11"/>
    <cellStyle name="cc0 -CalComma" xfId="12"/>
    <cellStyle name="cc1 -CalComma" xfId="13"/>
    <cellStyle name="cc2 -CalComma" xfId="14"/>
    <cellStyle name="cc3 -CalComma" xfId="15"/>
    <cellStyle name="cc4 -CalComma" xfId="16"/>
    <cellStyle name="cdDMM -CalDate" xfId="17"/>
    <cellStyle name="cdDMMY -CalDate" xfId="18"/>
    <cellStyle name="cdDMMYHM -CalDateTime" xfId="19"/>
    <cellStyle name="cdDMY -CalDate" xfId="20"/>
    <cellStyle name="cdMDY -CalDate" xfId="21"/>
    <cellStyle name="cdMMY -CalDate" xfId="22"/>
    <cellStyle name="cdMMYc-CalDateC" xfId="23"/>
    <cellStyle name="cf0 -CalFixed" xfId="24"/>
    <cellStyle name="cmHM  -CalTime" xfId="25"/>
    <cellStyle name="cmHM24+ -CalTime" xfId="26"/>
    <cellStyle name="Comma" xfId="1" builtinId="3"/>
    <cellStyle name="Comma 2" xfId="5"/>
    <cellStyle name="cp0 -CalPercent" xfId="27"/>
    <cellStyle name="cp1 -CalPercent" xfId="28"/>
    <cellStyle name="cp2 -CalPercent" xfId="29"/>
    <cellStyle name="cp3 -CalPercent" xfId="30"/>
    <cellStyle name="cr0 -CalCurr" xfId="31"/>
    <cellStyle name="cr1 -CalCurr" xfId="32"/>
    <cellStyle name="cr2 -CalCurr" xfId="33"/>
    <cellStyle name="cr3 -CalCurr" xfId="34"/>
    <cellStyle name="cr4 -CalCurr" xfId="35"/>
    <cellStyle name="Dgreen_Comma" xfId="36"/>
    <cellStyle name="Euro" xfId="37"/>
    <cellStyle name="Green_Comma" xfId="38"/>
    <cellStyle name="Grey_Comma" xfId="39"/>
    <cellStyle name="GreyBlue_Comma" xfId="40"/>
    <cellStyle name="h0 -Heading" xfId="41"/>
    <cellStyle name="h1 -Heading" xfId="42"/>
    <cellStyle name="h2 -Heading" xfId="43"/>
    <cellStyle name="h3 -Heading" xfId="44"/>
    <cellStyle name="hp0 -Hyperlink" xfId="45"/>
    <cellStyle name="hp1 -Hyperlink" xfId="46"/>
    <cellStyle name="hp2 -Hyperlink" xfId="47"/>
    <cellStyle name="hp3 -Hyperlink" xfId="48"/>
    <cellStyle name="ic0 -InpComma" xfId="49"/>
    <cellStyle name="ic1 -InpComma" xfId="50"/>
    <cellStyle name="ic2 -InpComma" xfId="51"/>
    <cellStyle name="ic3 -InpComma" xfId="52"/>
    <cellStyle name="ic4 -InpComma" xfId="53"/>
    <cellStyle name="idDMM -InpDate" xfId="54"/>
    <cellStyle name="idDMMY -InpDate" xfId="55"/>
    <cellStyle name="idDMMYHM -InpDateTime" xfId="56"/>
    <cellStyle name="idDMY -InpDate" xfId="57"/>
    <cellStyle name="idMDY -InpDate" xfId="58"/>
    <cellStyle name="idMMY -InpDate" xfId="59"/>
    <cellStyle name="if0 -InpFixed" xfId="60"/>
    <cellStyle name="if0b-InpFixedB" xfId="61"/>
    <cellStyle name="if0-InpFixed" xfId="62"/>
    <cellStyle name="iln -InpTableTextNoWrap" xfId="63"/>
    <cellStyle name="ilnb-InpTableTextNoWrapB" xfId="64"/>
    <cellStyle name="ilw -InpTableTextWrap" xfId="65"/>
    <cellStyle name="imHM  -InpTime" xfId="66"/>
    <cellStyle name="imHM24+ -InpTime" xfId="67"/>
    <cellStyle name="ip0 -InpPercent" xfId="68"/>
    <cellStyle name="ip1 -InpPercent" xfId="69"/>
    <cellStyle name="ip2 -InpPercent" xfId="70"/>
    <cellStyle name="ip3 -InpPercent" xfId="71"/>
    <cellStyle name="ir0 -InpCurr" xfId="72"/>
    <cellStyle name="ir1 -InpCurr" xfId="73"/>
    <cellStyle name="ir2 -InpCurr" xfId="74"/>
    <cellStyle name="ir3 -InpCurr" xfId="75"/>
    <cellStyle name="ir4 -InpCurr" xfId="76"/>
    <cellStyle name="is0 -InpSideText" xfId="77"/>
    <cellStyle name="is1 -InpSideText" xfId="78"/>
    <cellStyle name="is2 -InpSideText" xfId="79"/>
    <cellStyle name="is3 -InpSideText" xfId="80"/>
    <cellStyle name="is4 -InpSideText" xfId="81"/>
    <cellStyle name="itn -InpTopTextNoWrap" xfId="82"/>
    <cellStyle name="itw -InpTopTextWrap" xfId="83"/>
    <cellStyle name="Lblue_Comma" xfId="84"/>
    <cellStyle name="LPurple_Comma" xfId="85"/>
    <cellStyle name="ltn -TableTextNoWrap" xfId="86"/>
    <cellStyle name="ltw -TableTextWrap" xfId="87"/>
    <cellStyle name="Mblue_Comma" xfId="88"/>
    <cellStyle name="mmm" xfId="89"/>
    <cellStyle name="Normal" xfId="0" builtinId="0"/>
    <cellStyle name="Normal 2" xfId="3"/>
    <cellStyle name="Ogreen_Comma" xfId="90"/>
    <cellStyle name="Orange_Comma" xfId="91"/>
    <cellStyle name="Percent" xfId="2" builtinId="5"/>
    <cellStyle name="Percent 2" xfId="4"/>
    <cellStyle name="Pink_Comma" xfId="92"/>
    <cellStyle name="Purple_Heading" xfId="93"/>
    <cellStyle name="sh0 -SideHeading" xfId="94"/>
    <cellStyle name="sh1 -SideHeading" xfId="95"/>
    <cellStyle name="sh2 -SideHeading" xfId="96"/>
    <cellStyle name="sh3 -SideHeading" xfId="97"/>
    <cellStyle name="st0 -SideText" xfId="98"/>
    <cellStyle name="st1 -SideText" xfId="99"/>
    <cellStyle name="st2 -SideText" xfId="100"/>
    <cellStyle name="st3 -SideText" xfId="101"/>
    <cellStyle name="st4 -SideText" xfId="102"/>
    <cellStyle name="Style 1" xfId="103"/>
    <cellStyle name="ttn -TopTextNoWrap" xfId="104"/>
    <cellStyle name="ttw -TopTextWrap" xfId="105"/>
    <cellStyle name="White_Comma" xfId="106"/>
    <cellStyle name="Yellow_Comma" xfId="107"/>
  </cellStyles>
  <dxfs count="54">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ill>
        <patternFill>
          <bgColor indexed="42"/>
        </patternFill>
      </fill>
    </dxf>
    <dxf>
      <font>
        <condense val="0"/>
        <extend val="0"/>
        <color indexed="22"/>
      </font>
    </dxf>
    <dxf>
      <fill>
        <patternFill>
          <bgColor indexed="42"/>
        </patternFill>
      </fill>
    </dxf>
    <dxf>
      <fill>
        <patternFill>
          <bgColor indexed="42"/>
        </patternFill>
      </fill>
    </dxf>
    <dxf>
      <font>
        <condense val="0"/>
        <extend val="0"/>
        <color indexed="22"/>
      </font>
    </dxf>
    <dxf>
      <fill>
        <patternFill>
          <bgColor indexed="42"/>
        </patternFill>
      </fill>
    </dxf>
    <dxf>
      <fill>
        <patternFill>
          <bgColor indexed="42"/>
        </patternFill>
      </fill>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ill>
        <patternFill>
          <bgColor indexed="42"/>
        </patternFill>
      </fill>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
      <fill>
        <patternFill>
          <bgColor indexed="42"/>
        </patternFill>
      </fill>
    </dxf>
    <dxf>
      <fill>
        <patternFill>
          <bgColor indexed="42"/>
        </patternFill>
      </fill>
    </dxf>
    <dxf>
      <font>
        <condense val="0"/>
        <extend val="0"/>
        <color indexed="22"/>
      </font>
    </dxf>
    <dxf>
      <fill>
        <patternFill>
          <bgColor indexed="42"/>
        </patternFill>
      </fill>
    </dxf>
    <dxf>
      <font>
        <condense val="0"/>
        <extend val="0"/>
        <color indexed="22"/>
      </font>
    </dxf>
    <dxf>
      <fill>
        <patternFill>
          <bgColor indexed="42"/>
        </patternFill>
      </fill>
    </dxf>
  </dxfs>
  <tableStyles count="0" defaultTableStyle="TableStyleMedium2" defaultPivotStyle="PivotStyleLight16"/>
  <colors>
    <mruColors>
      <color rgb="FF99FFCC"/>
      <color rgb="FFFFFFCC"/>
      <color rgb="FFFFFF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1.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chartsheet" Target="chartsheets/sheet2.xml"/><Relationship Id="rId1" Type="http://schemas.openxmlformats.org/officeDocument/2006/relationships/chartsheet" Target="chartsheets/sheet1.xml"/><Relationship Id="rId6" Type="http://schemas.openxmlformats.org/officeDocument/2006/relationships/worksheet" Target="worksheets/sheet4.xml"/><Relationship Id="rId11" Type="http://schemas.openxmlformats.org/officeDocument/2006/relationships/customXml" Target="../customXml/item1.xml"/><Relationship Id="rId5" Type="http://schemas.openxmlformats.org/officeDocument/2006/relationships/worksheet" Target="worksheets/sheet3.xml"/><Relationship Id="rId10" Type="http://schemas.openxmlformats.org/officeDocument/2006/relationships/calcChain" Target="calcChain.xml"/><Relationship Id="rId4" Type="http://schemas.openxmlformats.org/officeDocument/2006/relationships/worksheet" Target="worksheets/sheet2.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NZ"/>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6376699039984202E-2"/>
          <c:y val="0.14237461342558716"/>
          <c:w val="0.77589480066181882"/>
          <c:h val="0.73421118412829978"/>
        </c:manualLayout>
      </c:layout>
      <c:lineChart>
        <c:grouping val="standard"/>
        <c:varyColors val="0"/>
        <c:ser>
          <c:idx val="0"/>
          <c:order val="0"/>
          <c:tx>
            <c:strRef>
              <c:f>Summary!$E$38</c:f>
              <c:strCache>
                <c:ptCount val="1"/>
                <c:pt idx="0">
                  <c:v>Historic cost - total</c:v>
                </c:pt>
              </c:strCache>
            </c:strRef>
          </c:tx>
          <c:marker>
            <c:symbol val="none"/>
          </c:marker>
          <c:val>
            <c:numRef>
              <c:f>Summary!$F$38:$DA$38</c:f>
              <c:numCache>
                <c:formatCode>_(* #,##0.00_);_(* \(#,##0.00\);_(* "-"??_);_(@_)</c:formatCode>
                <c:ptCount val="100"/>
                <c:pt idx="0">
                  <c:v>11.483333333333347</c:v>
                </c:pt>
                <c:pt idx="1">
                  <c:v>22.36844660194177</c:v>
                </c:pt>
                <c:pt idx="2">
                  <c:v>32.680445847865052</c:v>
                </c:pt>
                <c:pt idx="3">
                  <c:v>42.443482117064356</c:v>
                </c:pt>
                <c:pt idx="4">
                  <c:v>51.680785791894472</c:v>
                </c:pt>
                <c:pt idx="5">
                  <c:v>60.414699733784147</c:v>
                </c:pt>
                <c:pt idx="6">
                  <c:v>68.666711276307097</c:v>
                </c:pt>
                <c:pt idx="7">
                  <c:v>76.457483107495335</c:v>
                </c:pt>
                <c:pt idx="8">
                  <c:v>83.80688307895808</c:v>
                </c:pt>
                <c:pt idx="9">
                  <c:v>90.734012978123886</c:v>
                </c:pt>
                <c:pt idx="10">
                  <c:v>97.257236298718524</c:v>
                </c:pt>
                <c:pt idx="11">
                  <c:v>103.39420504342502</c:v>
                </c:pt>
                <c:pt idx="12">
                  <c:v>109.16188559154526</c:v>
                </c:pt>
                <c:pt idx="13">
                  <c:v>114.57658366339101</c:v>
                </c:pt>
                <c:pt idx="14">
                  <c:v>119.65396841207799</c:v>
                </c:pt>
                <c:pt idx="15">
                  <c:v>124.40909567237533</c:v>
                </c:pt>
                <c:pt idx="16">
                  <c:v>128.85643039527619</c:v>
                </c:pt>
                <c:pt idx="17">
                  <c:v>133.0098682960006</c:v>
                </c:pt>
                <c:pt idx="18">
                  <c:v>136.88275674221725</c:v>
                </c:pt>
                <c:pt idx="19">
                  <c:v>140.48791490837996</c:v>
                </c:pt>
                <c:pt idx="20">
                  <c:v>143.83765322120732</c:v>
                </c:pt>
                <c:pt idx="21">
                  <c:v>146.94379212050183</c:v>
                </c:pt>
                <c:pt idx="22">
                  <c:v>149.81768015869528</c:v>
                </c:pt>
                <c:pt idx="23">
                  <c:v>152.47021146172469</c:v>
                </c:pt>
                <c:pt idx="24">
                  <c:v>154.91184257308981</c:v>
                </c:pt>
                <c:pt idx="25">
                  <c:v>157.15260870220908</c:v>
                </c:pt>
                <c:pt idx="26">
                  <c:v>159.20213939748729</c:v>
                </c:pt>
                <c:pt idx="27">
                  <c:v>161.06967366382136</c:v>
                </c:pt>
                <c:pt idx="28">
                  <c:v>162.76407454361205</c:v>
                </c:pt>
                <c:pt idx="29">
                  <c:v>164.29384317970852</c:v>
                </c:pt>
                <c:pt idx="30">
                  <c:v>164.29384317970852</c:v>
                </c:pt>
                <c:pt idx="31">
                  <c:v>164.29384317970855</c:v>
                </c:pt>
                <c:pt idx="32">
                  <c:v>164.29384317970852</c:v>
                </c:pt>
                <c:pt idx="33">
                  <c:v>164.29384317970852</c:v>
                </c:pt>
                <c:pt idx="34">
                  <c:v>164.29384317970849</c:v>
                </c:pt>
                <c:pt idx="35">
                  <c:v>164.29384317970855</c:v>
                </c:pt>
                <c:pt idx="36">
                  <c:v>164.29384317970855</c:v>
                </c:pt>
                <c:pt idx="37">
                  <c:v>164.29384317970855</c:v>
                </c:pt>
                <c:pt idx="38">
                  <c:v>164.29384317970855</c:v>
                </c:pt>
                <c:pt idx="39">
                  <c:v>164.29384317970855</c:v>
                </c:pt>
                <c:pt idx="40">
                  <c:v>164.29384317970855</c:v>
                </c:pt>
                <c:pt idx="41">
                  <c:v>164.29384317970852</c:v>
                </c:pt>
                <c:pt idx="42">
                  <c:v>164.29384317970855</c:v>
                </c:pt>
                <c:pt idx="43">
                  <c:v>164.29384317970855</c:v>
                </c:pt>
                <c:pt idx="44">
                  <c:v>164.29384317970852</c:v>
                </c:pt>
                <c:pt idx="45">
                  <c:v>164.29384317970855</c:v>
                </c:pt>
                <c:pt idx="46">
                  <c:v>164.29384317970855</c:v>
                </c:pt>
                <c:pt idx="47">
                  <c:v>164.29384317970852</c:v>
                </c:pt>
                <c:pt idx="48">
                  <c:v>164.29384317970852</c:v>
                </c:pt>
                <c:pt idx="49">
                  <c:v>164.29384317970849</c:v>
                </c:pt>
                <c:pt idx="50">
                  <c:v>164.29384317970849</c:v>
                </c:pt>
                <c:pt idx="51">
                  <c:v>164.29384317970855</c:v>
                </c:pt>
                <c:pt idx="52">
                  <c:v>164.29384317970855</c:v>
                </c:pt>
                <c:pt idx="53">
                  <c:v>164.29384317970855</c:v>
                </c:pt>
                <c:pt idx="54">
                  <c:v>164.29384317970852</c:v>
                </c:pt>
                <c:pt idx="55">
                  <c:v>164.29384317970852</c:v>
                </c:pt>
                <c:pt idx="56">
                  <c:v>164.29384317970852</c:v>
                </c:pt>
                <c:pt idx="57">
                  <c:v>164.29384317970852</c:v>
                </c:pt>
                <c:pt idx="58">
                  <c:v>164.29384317970849</c:v>
                </c:pt>
                <c:pt idx="59">
                  <c:v>164.29384317970852</c:v>
                </c:pt>
                <c:pt idx="60">
                  <c:v>164.29384317970852</c:v>
                </c:pt>
                <c:pt idx="61">
                  <c:v>164.29384317970852</c:v>
                </c:pt>
                <c:pt idx="62">
                  <c:v>164.29384317970852</c:v>
                </c:pt>
                <c:pt idx="63">
                  <c:v>164.29384317970849</c:v>
                </c:pt>
                <c:pt idx="64">
                  <c:v>164.29384317970852</c:v>
                </c:pt>
                <c:pt idx="65">
                  <c:v>164.29384317970849</c:v>
                </c:pt>
                <c:pt idx="66">
                  <c:v>164.29384317970855</c:v>
                </c:pt>
                <c:pt idx="67">
                  <c:v>164.29384317970855</c:v>
                </c:pt>
                <c:pt idx="68">
                  <c:v>164.29384317970852</c:v>
                </c:pt>
                <c:pt idx="69">
                  <c:v>164.29384317970857</c:v>
                </c:pt>
                <c:pt idx="70">
                  <c:v>152.81050984637514</c:v>
                </c:pt>
                <c:pt idx="71">
                  <c:v>141.92539657776675</c:v>
                </c:pt>
                <c:pt idx="72">
                  <c:v>131.61339733184349</c:v>
                </c:pt>
                <c:pt idx="73">
                  <c:v>121.8503610626442</c:v>
                </c:pt>
                <c:pt idx="74">
                  <c:v>112.61305738781407</c:v>
                </c:pt>
                <c:pt idx="75">
                  <c:v>103.8791434459244</c:v>
                </c:pt>
                <c:pt idx="76">
                  <c:v>95.627131903401448</c:v>
                </c:pt>
                <c:pt idx="77">
                  <c:v>87.836360072213196</c:v>
                </c:pt>
                <c:pt idx="78">
                  <c:v>80.486960100750466</c:v>
                </c:pt>
                <c:pt idx="79">
                  <c:v>73.559830201584617</c:v>
                </c:pt>
                <c:pt idx="80">
                  <c:v>67.036606880989993</c:v>
                </c:pt>
                <c:pt idx="81">
                  <c:v>60.899638136283514</c:v>
                </c:pt>
                <c:pt idx="82">
                  <c:v>55.131957588163289</c:v>
                </c:pt>
                <c:pt idx="83">
                  <c:v>49.71725951631754</c:v>
                </c:pt>
                <c:pt idx="84">
                  <c:v>44.639874767630538</c:v>
                </c:pt>
                <c:pt idx="85">
                  <c:v>39.884747507333181</c:v>
                </c:pt>
                <c:pt idx="86">
                  <c:v>35.437412784432297</c:v>
                </c:pt>
                <c:pt idx="87">
                  <c:v>31.283974883707941</c:v>
                </c:pt>
                <c:pt idx="88">
                  <c:v>27.41108643749125</c:v>
                </c:pt>
                <c:pt idx="89">
                  <c:v>23.805928271328529</c:v>
                </c:pt>
                <c:pt idx="90">
                  <c:v>20.456189958501199</c:v>
                </c:pt>
                <c:pt idx="91">
                  <c:v>17.350051059206667</c:v>
                </c:pt>
                <c:pt idx="92">
                  <c:v>14.47616302101323</c:v>
                </c:pt>
                <c:pt idx="93">
                  <c:v>11.82363171798378</c:v>
                </c:pt>
                <c:pt idx="94">
                  <c:v>9.3820006066186821</c:v>
                </c:pt>
                <c:pt idx="95">
                  <c:v>7.1412344774993946</c:v>
                </c:pt>
                <c:pt idx="96">
                  <c:v>5.0917037822212068</c:v>
                </c:pt>
                <c:pt idx="97">
                  <c:v>3.2241695158871697</c:v>
                </c:pt>
                <c:pt idx="98">
                  <c:v>1.5297686360964877</c:v>
                </c:pt>
                <c:pt idx="99">
                  <c:v>1.4897171040135385E-15</c:v>
                </c:pt>
              </c:numCache>
            </c:numRef>
          </c:val>
          <c:smooth val="0"/>
        </c:ser>
        <c:ser>
          <c:idx val="1"/>
          <c:order val="1"/>
          <c:tx>
            <c:strRef>
              <c:f>Summary!$E$39</c:f>
              <c:strCache>
                <c:ptCount val="1"/>
                <c:pt idx="0">
                  <c:v>Replacement cost - total</c:v>
                </c:pt>
              </c:strCache>
            </c:strRef>
          </c:tx>
          <c:marker>
            <c:symbol val="none"/>
          </c:marker>
          <c:val>
            <c:numRef>
              <c:f>Summary!$F$39:$DA$39</c:f>
              <c:numCache>
                <c:formatCode>_(* #,##0.00_);_(* \(#,##0.00\);_(* "-"??_);_(@_)</c:formatCode>
                <c:ptCount val="100"/>
                <c:pt idx="0">
                  <c:v>8.5833333333333464</c:v>
                </c:pt>
                <c:pt idx="1">
                  <c:v>16.995000000000022</c:v>
                </c:pt>
                <c:pt idx="2">
                  <c:v>25.235000000000031</c:v>
                </c:pt>
                <c:pt idx="3">
                  <c:v>33.303333333333391</c:v>
                </c:pt>
                <c:pt idx="4">
                  <c:v>41.20000000000006</c:v>
                </c:pt>
                <c:pt idx="5">
                  <c:v>48.925000000000075</c:v>
                </c:pt>
                <c:pt idx="6">
                  <c:v>56.478333333333424</c:v>
                </c:pt>
                <c:pt idx="7">
                  <c:v>63.860000000000078</c:v>
                </c:pt>
                <c:pt idx="8">
                  <c:v>71.070000000000107</c:v>
                </c:pt>
                <c:pt idx="9">
                  <c:v>78.108333333333434</c:v>
                </c:pt>
                <c:pt idx="10">
                  <c:v>84.975000000000136</c:v>
                </c:pt>
                <c:pt idx="11">
                  <c:v>91.670000000000115</c:v>
                </c:pt>
                <c:pt idx="12">
                  <c:v>98.193333333333484</c:v>
                </c:pt>
                <c:pt idx="13">
                  <c:v>104.54500000000014</c:v>
                </c:pt>
                <c:pt idx="14">
                  <c:v>110.72500000000014</c:v>
                </c:pt>
                <c:pt idx="15">
                  <c:v>116.73333333333348</c:v>
                </c:pt>
                <c:pt idx="16">
                  <c:v>122.57000000000015</c:v>
                </c:pt>
                <c:pt idx="17">
                  <c:v>128.23500000000016</c:v>
                </c:pt>
                <c:pt idx="18">
                  <c:v>133.7283333333335</c:v>
                </c:pt>
                <c:pt idx="19">
                  <c:v>139.05000000000021</c:v>
                </c:pt>
                <c:pt idx="20">
                  <c:v>144.20000000000019</c:v>
                </c:pt>
                <c:pt idx="21">
                  <c:v>149.17833333333351</c:v>
                </c:pt>
                <c:pt idx="22">
                  <c:v>153.98500000000021</c:v>
                </c:pt>
                <c:pt idx="23">
                  <c:v>158.62000000000018</c:v>
                </c:pt>
                <c:pt idx="24">
                  <c:v>163.08333333333351</c:v>
                </c:pt>
                <c:pt idx="25">
                  <c:v>167.3750000000002</c:v>
                </c:pt>
                <c:pt idx="26">
                  <c:v>171.4950000000002</c:v>
                </c:pt>
                <c:pt idx="27">
                  <c:v>175.44333333333353</c:v>
                </c:pt>
                <c:pt idx="28">
                  <c:v>179.2200000000002</c:v>
                </c:pt>
                <c:pt idx="29">
                  <c:v>182.82500000000019</c:v>
                </c:pt>
                <c:pt idx="30">
                  <c:v>182.82500000000019</c:v>
                </c:pt>
                <c:pt idx="31">
                  <c:v>182.82500000000022</c:v>
                </c:pt>
                <c:pt idx="32">
                  <c:v>182.82500000000024</c:v>
                </c:pt>
                <c:pt idx="33">
                  <c:v>182.82500000000019</c:v>
                </c:pt>
                <c:pt idx="34">
                  <c:v>182.82500000000022</c:v>
                </c:pt>
                <c:pt idx="35">
                  <c:v>182.82500000000019</c:v>
                </c:pt>
                <c:pt idx="36">
                  <c:v>182.82500000000019</c:v>
                </c:pt>
                <c:pt idx="37">
                  <c:v>182.82500000000024</c:v>
                </c:pt>
                <c:pt idx="38">
                  <c:v>182.82500000000022</c:v>
                </c:pt>
                <c:pt idx="39">
                  <c:v>182.82500000000022</c:v>
                </c:pt>
                <c:pt idx="40">
                  <c:v>182.82500000000022</c:v>
                </c:pt>
                <c:pt idx="41">
                  <c:v>182.82500000000019</c:v>
                </c:pt>
                <c:pt idx="42">
                  <c:v>182.82500000000016</c:v>
                </c:pt>
                <c:pt idx="43">
                  <c:v>182.82500000000019</c:v>
                </c:pt>
                <c:pt idx="44">
                  <c:v>182.82500000000022</c:v>
                </c:pt>
                <c:pt idx="45">
                  <c:v>182.82500000000019</c:v>
                </c:pt>
                <c:pt idx="46">
                  <c:v>182.82500000000022</c:v>
                </c:pt>
                <c:pt idx="47">
                  <c:v>182.82500000000022</c:v>
                </c:pt>
                <c:pt idx="48">
                  <c:v>182.82500000000022</c:v>
                </c:pt>
                <c:pt idx="49">
                  <c:v>182.82500000000019</c:v>
                </c:pt>
                <c:pt idx="50">
                  <c:v>182.82500000000019</c:v>
                </c:pt>
                <c:pt idx="51">
                  <c:v>182.82500000000019</c:v>
                </c:pt>
                <c:pt idx="52">
                  <c:v>182.82500000000019</c:v>
                </c:pt>
                <c:pt idx="53">
                  <c:v>182.82500000000016</c:v>
                </c:pt>
                <c:pt idx="54">
                  <c:v>182.82500000000019</c:v>
                </c:pt>
                <c:pt idx="55">
                  <c:v>182.82500000000019</c:v>
                </c:pt>
                <c:pt idx="56">
                  <c:v>182.82500000000022</c:v>
                </c:pt>
                <c:pt idx="57">
                  <c:v>182.82500000000022</c:v>
                </c:pt>
                <c:pt idx="58">
                  <c:v>182.82500000000019</c:v>
                </c:pt>
                <c:pt idx="59">
                  <c:v>182.82500000000022</c:v>
                </c:pt>
                <c:pt idx="60">
                  <c:v>182.82500000000022</c:v>
                </c:pt>
                <c:pt idx="61">
                  <c:v>182.82500000000022</c:v>
                </c:pt>
                <c:pt idx="62">
                  <c:v>182.82500000000022</c:v>
                </c:pt>
                <c:pt idx="63">
                  <c:v>182.82500000000022</c:v>
                </c:pt>
                <c:pt idx="64">
                  <c:v>182.82500000000019</c:v>
                </c:pt>
                <c:pt idx="65">
                  <c:v>182.82500000000024</c:v>
                </c:pt>
                <c:pt idx="66">
                  <c:v>182.82500000000022</c:v>
                </c:pt>
                <c:pt idx="67">
                  <c:v>182.82500000000019</c:v>
                </c:pt>
                <c:pt idx="68">
                  <c:v>182.82500000000019</c:v>
                </c:pt>
                <c:pt idx="69">
                  <c:v>182.82500000000019</c:v>
                </c:pt>
                <c:pt idx="70">
                  <c:v>174.24166666666687</c:v>
                </c:pt>
                <c:pt idx="71">
                  <c:v>165.83000000000018</c:v>
                </c:pt>
                <c:pt idx="72">
                  <c:v>157.59000000000017</c:v>
                </c:pt>
                <c:pt idx="73">
                  <c:v>149.52166666666685</c:v>
                </c:pt>
                <c:pt idx="74">
                  <c:v>141.62500000000011</c:v>
                </c:pt>
                <c:pt idx="75">
                  <c:v>133.90000000000015</c:v>
                </c:pt>
                <c:pt idx="76">
                  <c:v>126.34666666666678</c:v>
                </c:pt>
                <c:pt idx="77">
                  <c:v>118.9650000000001</c:v>
                </c:pt>
                <c:pt idx="78">
                  <c:v>111.75500000000012</c:v>
                </c:pt>
                <c:pt idx="79">
                  <c:v>104.71666666666675</c:v>
                </c:pt>
                <c:pt idx="80">
                  <c:v>97.850000000000094</c:v>
                </c:pt>
                <c:pt idx="81">
                  <c:v>91.155000000000072</c:v>
                </c:pt>
                <c:pt idx="82">
                  <c:v>84.631666666666732</c:v>
                </c:pt>
                <c:pt idx="83">
                  <c:v>78.280000000000058</c:v>
                </c:pt>
                <c:pt idx="84">
                  <c:v>72.100000000000065</c:v>
                </c:pt>
                <c:pt idx="85">
                  <c:v>66.091666666666711</c:v>
                </c:pt>
                <c:pt idx="86">
                  <c:v>60.255000000000038</c:v>
                </c:pt>
                <c:pt idx="87">
                  <c:v>54.590000000000053</c:v>
                </c:pt>
                <c:pt idx="88">
                  <c:v>49.096666666666692</c:v>
                </c:pt>
                <c:pt idx="89">
                  <c:v>43.77500000000002</c:v>
                </c:pt>
                <c:pt idx="90">
                  <c:v>38.625000000000014</c:v>
                </c:pt>
                <c:pt idx="91">
                  <c:v>33.646666666666682</c:v>
                </c:pt>
                <c:pt idx="92">
                  <c:v>28.840000000000014</c:v>
                </c:pt>
                <c:pt idx="93">
                  <c:v>24.205000000000005</c:v>
                </c:pt>
                <c:pt idx="94">
                  <c:v>19.741666666666678</c:v>
                </c:pt>
                <c:pt idx="95">
                  <c:v>15.450000000000005</c:v>
                </c:pt>
                <c:pt idx="96">
                  <c:v>11.33</c:v>
                </c:pt>
                <c:pt idx="97">
                  <c:v>7.3816666666666686</c:v>
                </c:pt>
                <c:pt idx="98">
                  <c:v>3.6050000000000004</c:v>
                </c:pt>
                <c:pt idx="99">
                  <c:v>0</c:v>
                </c:pt>
              </c:numCache>
            </c:numRef>
          </c:val>
          <c:smooth val="0"/>
        </c:ser>
        <c:ser>
          <c:idx val="2"/>
          <c:order val="2"/>
          <c:tx>
            <c:strRef>
              <c:f>Summary!$E$40</c:f>
              <c:strCache>
                <c:ptCount val="1"/>
                <c:pt idx="0">
                  <c:v>Tilted annuity - total</c:v>
                </c:pt>
              </c:strCache>
            </c:strRef>
          </c:tx>
          <c:marker>
            <c:symbol val="none"/>
          </c:marker>
          <c:val>
            <c:numRef>
              <c:f>Summary!$F$40:$DA$40</c:f>
              <c:numCache>
                <c:formatCode>_(* #,##0.00_);_(* \(#,##0.00\);_(* "-"??_);_(@_)</c:formatCode>
                <c:ptCount val="100"/>
                <c:pt idx="0">
                  <c:v>6.7002978132684987</c:v>
                </c:pt>
                <c:pt idx="1">
                  <c:v>13.400595626537003</c:v>
                </c:pt>
                <c:pt idx="2">
                  <c:v>20.100893439805485</c:v>
                </c:pt>
                <c:pt idx="3">
                  <c:v>26.801191253073966</c:v>
                </c:pt>
                <c:pt idx="4">
                  <c:v>33.501489066342465</c:v>
                </c:pt>
                <c:pt idx="5">
                  <c:v>40.201786879610985</c:v>
                </c:pt>
                <c:pt idx="6">
                  <c:v>46.902084692879455</c:v>
                </c:pt>
                <c:pt idx="7">
                  <c:v>53.602382506147961</c:v>
                </c:pt>
                <c:pt idx="8">
                  <c:v>60.30268031941651</c:v>
                </c:pt>
                <c:pt idx="9">
                  <c:v>67.002978132684959</c:v>
                </c:pt>
                <c:pt idx="10">
                  <c:v>73.703275945953479</c:v>
                </c:pt>
                <c:pt idx="11">
                  <c:v>80.403573759221914</c:v>
                </c:pt>
                <c:pt idx="12">
                  <c:v>87.103871572490448</c:v>
                </c:pt>
                <c:pt idx="13">
                  <c:v>93.804169385758939</c:v>
                </c:pt>
                <c:pt idx="14">
                  <c:v>100.50446719902745</c:v>
                </c:pt>
                <c:pt idx="15">
                  <c:v>107.20476501229594</c:v>
                </c:pt>
                <c:pt idx="16">
                  <c:v>113.90506282556443</c:v>
                </c:pt>
                <c:pt idx="17">
                  <c:v>120.60536063883292</c:v>
                </c:pt>
                <c:pt idx="18">
                  <c:v>127.30565845210134</c:v>
                </c:pt>
                <c:pt idx="19">
                  <c:v>134.00595626536983</c:v>
                </c:pt>
                <c:pt idx="20">
                  <c:v>140.70625407863835</c:v>
                </c:pt>
                <c:pt idx="21">
                  <c:v>147.40655189190679</c:v>
                </c:pt>
                <c:pt idx="22">
                  <c:v>154.10684970517542</c:v>
                </c:pt>
                <c:pt idx="23">
                  <c:v>160.80714751844386</c:v>
                </c:pt>
                <c:pt idx="24">
                  <c:v>167.50744533171246</c:v>
                </c:pt>
                <c:pt idx="25">
                  <c:v>174.20774314498087</c:v>
                </c:pt>
                <c:pt idx="26">
                  <c:v>180.90804095824944</c:v>
                </c:pt>
                <c:pt idx="27">
                  <c:v>187.60833877151791</c:v>
                </c:pt>
                <c:pt idx="28">
                  <c:v>194.30863658478626</c:v>
                </c:pt>
                <c:pt idx="29">
                  <c:v>201.00893439805489</c:v>
                </c:pt>
                <c:pt idx="30">
                  <c:v>201.00893439805481</c:v>
                </c:pt>
                <c:pt idx="31">
                  <c:v>201.00893439805489</c:v>
                </c:pt>
                <c:pt idx="32">
                  <c:v>201.00893439805483</c:v>
                </c:pt>
                <c:pt idx="33">
                  <c:v>201.00893439805489</c:v>
                </c:pt>
                <c:pt idx="34">
                  <c:v>201.00893439805495</c:v>
                </c:pt>
                <c:pt idx="35">
                  <c:v>201.00893439805492</c:v>
                </c:pt>
                <c:pt idx="36">
                  <c:v>201.00893439805489</c:v>
                </c:pt>
                <c:pt idx="37">
                  <c:v>201.008934398055</c:v>
                </c:pt>
                <c:pt idx="38">
                  <c:v>201.008934398055</c:v>
                </c:pt>
                <c:pt idx="39">
                  <c:v>201.00893439805495</c:v>
                </c:pt>
                <c:pt idx="40">
                  <c:v>201.00893439805503</c:v>
                </c:pt>
                <c:pt idx="41">
                  <c:v>201.00893439805498</c:v>
                </c:pt>
                <c:pt idx="42">
                  <c:v>201.00893439805489</c:v>
                </c:pt>
                <c:pt idx="43">
                  <c:v>201.00893439805483</c:v>
                </c:pt>
                <c:pt idx="44">
                  <c:v>201.00893439805486</c:v>
                </c:pt>
                <c:pt idx="45">
                  <c:v>201.00893439805483</c:v>
                </c:pt>
                <c:pt idx="46">
                  <c:v>201.00893439805492</c:v>
                </c:pt>
                <c:pt idx="47">
                  <c:v>201.00893439805483</c:v>
                </c:pt>
                <c:pt idx="48">
                  <c:v>201.00893439805486</c:v>
                </c:pt>
                <c:pt idx="49">
                  <c:v>201.00893439805486</c:v>
                </c:pt>
                <c:pt idx="50">
                  <c:v>201.00893439805481</c:v>
                </c:pt>
                <c:pt idx="51">
                  <c:v>201.00893439805483</c:v>
                </c:pt>
                <c:pt idx="52">
                  <c:v>201.00893439805495</c:v>
                </c:pt>
                <c:pt idx="53">
                  <c:v>201.00893439805489</c:v>
                </c:pt>
                <c:pt idx="54">
                  <c:v>201.00893439805481</c:v>
                </c:pt>
                <c:pt idx="55">
                  <c:v>201.00893439805481</c:v>
                </c:pt>
                <c:pt idx="56">
                  <c:v>201.00893439805478</c:v>
                </c:pt>
                <c:pt idx="57">
                  <c:v>201.00893439805483</c:v>
                </c:pt>
                <c:pt idx="58">
                  <c:v>201.00893439805483</c:v>
                </c:pt>
                <c:pt idx="59">
                  <c:v>201.00893439805489</c:v>
                </c:pt>
                <c:pt idx="60">
                  <c:v>201.00893439805492</c:v>
                </c:pt>
                <c:pt idx="61">
                  <c:v>201.00893439805489</c:v>
                </c:pt>
                <c:pt idx="62">
                  <c:v>201.00893439805492</c:v>
                </c:pt>
                <c:pt idx="63">
                  <c:v>201.00893439805483</c:v>
                </c:pt>
                <c:pt idx="64">
                  <c:v>201.00893439805481</c:v>
                </c:pt>
                <c:pt idx="65">
                  <c:v>201.00893439805483</c:v>
                </c:pt>
                <c:pt idx="66">
                  <c:v>201.00893439805489</c:v>
                </c:pt>
                <c:pt idx="67">
                  <c:v>201.00893439805489</c:v>
                </c:pt>
                <c:pt idx="68">
                  <c:v>201.00893439805483</c:v>
                </c:pt>
                <c:pt idx="69">
                  <c:v>201.00893439805483</c:v>
                </c:pt>
                <c:pt idx="70">
                  <c:v>194.30863658478637</c:v>
                </c:pt>
                <c:pt idx="71">
                  <c:v>187.60833877151777</c:v>
                </c:pt>
                <c:pt idx="72">
                  <c:v>180.90804095824936</c:v>
                </c:pt>
                <c:pt idx="73">
                  <c:v>174.2077431449809</c:v>
                </c:pt>
                <c:pt idx="74">
                  <c:v>167.50744533171243</c:v>
                </c:pt>
                <c:pt idx="75">
                  <c:v>160.80714751844388</c:v>
                </c:pt>
                <c:pt idx="76">
                  <c:v>154.10684970517539</c:v>
                </c:pt>
                <c:pt idx="77">
                  <c:v>147.40655189190687</c:v>
                </c:pt>
                <c:pt idx="78">
                  <c:v>140.70625407863844</c:v>
                </c:pt>
                <c:pt idx="79">
                  <c:v>134.00595626536989</c:v>
                </c:pt>
                <c:pt idx="80">
                  <c:v>127.30565845210143</c:v>
                </c:pt>
                <c:pt idx="81">
                  <c:v>120.60536063883291</c:v>
                </c:pt>
                <c:pt idx="82">
                  <c:v>113.90506282556439</c:v>
                </c:pt>
                <c:pt idx="83">
                  <c:v>107.20476501229585</c:v>
                </c:pt>
                <c:pt idx="84">
                  <c:v>100.50446719902739</c:v>
                </c:pt>
                <c:pt idx="85">
                  <c:v>93.804169385758883</c:v>
                </c:pt>
                <c:pt idx="86">
                  <c:v>87.103871572490391</c:v>
                </c:pt>
                <c:pt idx="87">
                  <c:v>80.403573759221871</c:v>
                </c:pt>
                <c:pt idx="88">
                  <c:v>73.703275945953379</c:v>
                </c:pt>
                <c:pt idx="89">
                  <c:v>67.002978132684873</c:v>
                </c:pt>
                <c:pt idx="90">
                  <c:v>60.302680319416361</c:v>
                </c:pt>
                <c:pt idx="91">
                  <c:v>53.602382506147862</c:v>
                </c:pt>
                <c:pt idx="92">
                  <c:v>46.902084692879342</c:v>
                </c:pt>
                <c:pt idx="93">
                  <c:v>40.201786879610843</c:v>
                </c:pt>
                <c:pt idx="94">
                  <c:v>33.501489066342337</c:v>
                </c:pt>
                <c:pt idx="95">
                  <c:v>26.801191253073842</c:v>
                </c:pt>
                <c:pt idx="96">
                  <c:v>20.10089343980534</c:v>
                </c:pt>
                <c:pt idx="97">
                  <c:v>13.400595626536834</c:v>
                </c:pt>
                <c:pt idx="98">
                  <c:v>6.7002978132683291</c:v>
                </c:pt>
                <c:pt idx="99">
                  <c:v>-1.9004541431794557E-13</c:v>
                </c:pt>
              </c:numCache>
            </c:numRef>
          </c:val>
          <c:smooth val="0"/>
        </c:ser>
        <c:ser>
          <c:idx val="3"/>
          <c:order val="3"/>
          <c:tx>
            <c:strRef>
              <c:f>Summary!$E$41</c:f>
              <c:strCache>
                <c:ptCount val="1"/>
                <c:pt idx="0">
                  <c:v>Historic cost - depreciation</c:v>
                </c:pt>
              </c:strCache>
            </c:strRef>
          </c:tx>
          <c:marker>
            <c:symbol val="none"/>
          </c:marker>
          <c:val>
            <c:numRef>
              <c:f>Summary!$F$41:$DA$41</c:f>
              <c:numCache>
                <c:formatCode>_(* #,##0.00_);_(* \(#,##0.00\);_(* "-"??_);_(@_)</c:formatCode>
                <c:ptCount val="100"/>
                <c:pt idx="0">
                  <c:v>3.3333333333333335</c:v>
                </c:pt>
                <c:pt idx="1">
                  <c:v>6.5695792880258894</c:v>
                </c:pt>
                <c:pt idx="2">
                  <c:v>9.7115656518050706</c:v>
                </c:pt>
                <c:pt idx="3">
                  <c:v>12.762037849648936</c:v>
                </c:pt>
                <c:pt idx="4">
                  <c:v>15.723661342701231</c:v>
                </c:pt>
                <c:pt idx="5">
                  <c:v>18.599023957315111</c:v>
                </c:pt>
                <c:pt idx="6">
                  <c:v>21.390638146260624</c:v>
                </c:pt>
                <c:pt idx="7">
                  <c:v>24.100943184071802</c:v>
                </c:pt>
                <c:pt idx="8">
                  <c:v>26.732307298451591</c:v>
                </c:pt>
                <c:pt idx="9">
                  <c:v>29.28702973959701</c:v>
                </c:pt>
                <c:pt idx="10">
                  <c:v>31.767342789252766</c:v>
                </c:pt>
                <c:pt idx="11">
                  <c:v>34.175413711248638</c:v>
                </c:pt>
                <c:pt idx="12">
                  <c:v>36.513346645225212</c:v>
                </c:pt>
                <c:pt idx="13">
                  <c:v>38.783184445202473</c:v>
                </c:pt>
                <c:pt idx="14">
                  <c:v>40.986910464597862</c:v>
                </c:pt>
                <c:pt idx="15">
                  <c:v>43.12645028925359</c:v>
                </c:pt>
                <c:pt idx="16">
                  <c:v>45.203673419987297</c:v>
                </c:pt>
                <c:pt idx="17">
                  <c:v>47.220394906136541</c:v>
                </c:pt>
                <c:pt idx="18">
                  <c:v>49.178376931524141</c:v>
                </c:pt>
                <c:pt idx="19">
                  <c:v>51.079330354230557</c:v>
                </c:pt>
                <c:pt idx="20">
                  <c:v>52.924916201518336</c:v>
                </c:pt>
                <c:pt idx="21">
                  <c:v>54.716747121215207</c:v>
                </c:pt>
                <c:pt idx="22">
                  <c:v>56.456388790823823</c:v>
                </c:pt>
                <c:pt idx="23">
                  <c:v>58.145361285589473</c:v>
                </c:pt>
                <c:pt idx="24">
                  <c:v>59.785140406721169</c:v>
                </c:pt>
                <c:pt idx="25">
                  <c:v>61.377158970926693</c:v>
                </c:pt>
                <c:pt idx="26">
                  <c:v>62.922808062388377</c:v>
                </c:pt>
                <c:pt idx="27">
                  <c:v>64.423438248273513</c:v>
                </c:pt>
                <c:pt idx="28">
                  <c:v>65.88036075884159</c:v>
                </c:pt>
                <c:pt idx="29">
                  <c:v>67.294848633179541</c:v>
                </c:pt>
                <c:pt idx="30">
                  <c:v>67.294848633179541</c:v>
                </c:pt>
                <c:pt idx="31">
                  <c:v>67.294848633179541</c:v>
                </c:pt>
                <c:pt idx="32">
                  <c:v>67.294848633179527</c:v>
                </c:pt>
                <c:pt idx="33">
                  <c:v>67.294848633179527</c:v>
                </c:pt>
                <c:pt idx="34">
                  <c:v>67.294848633179527</c:v>
                </c:pt>
                <c:pt idx="35">
                  <c:v>67.294848633179541</c:v>
                </c:pt>
                <c:pt idx="36">
                  <c:v>67.294848633179555</c:v>
                </c:pt>
                <c:pt idx="37">
                  <c:v>67.294848633179555</c:v>
                </c:pt>
                <c:pt idx="38">
                  <c:v>67.294848633179555</c:v>
                </c:pt>
                <c:pt idx="39">
                  <c:v>67.294848633179555</c:v>
                </c:pt>
                <c:pt idx="40">
                  <c:v>67.294848633179555</c:v>
                </c:pt>
                <c:pt idx="41">
                  <c:v>67.294848633179555</c:v>
                </c:pt>
                <c:pt idx="42">
                  <c:v>67.294848633179555</c:v>
                </c:pt>
                <c:pt idx="43">
                  <c:v>67.294848633179555</c:v>
                </c:pt>
                <c:pt idx="44">
                  <c:v>67.294848633179555</c:v>
                </c:pt>
                <c:pt idx="45">
                  <c:v>67.294848633179555</c:v>
                </c:pt>
                <c:pt idx="46">
                  <c:v>67.294848633179541</c:v>
                </c:pt>
                <c:pt idx="47">
                  <c:v>67.294848633179541</c:v>
                </c:pt>
                <c:pt idx="48">
                  <c:v>67.294848633179541</c:v>
                </c:pt>
                <c:pt idx="49">
                  <c:v>67.294848633179527</c:v>
                </c:pt>
                <c:pt idx="50">
                  <c:v>67.294848633179555</c:v>
                </c:pt>
                <c:pt idx="51">
                  <c:v>67.294848633179555</c:v>
                </c:pt>
                <c:pt idx="52">
                  <c:v>67.294848633179555</c:v>
                </c:pt>
                <c:pt idx="53">
                  <c:v>67.294848633179555</c:v>
                </c:pt>
                <c:pt idx="54">
                  <c:v>67.294848633179555</c:v>
                </c:pt>
                <c:pt idx="55">
                  <c:v>67.294848633179541</c:v>
                </c:pt>
                <c:pt idx="56">
                  <c:v>67.294848633179527</c:v>
                </c:pt>
                <c:pt idx="57">
                  <c:v>67.294848633179541</c:v>
                </c:pt>
                <c:pt idx="58">
                  <c:v>67.294848633179527</c:v>
                </c:pt>
                <c:pt idx="59">
                  <c:v>67.294848633179541</c:v>
                </c:pt>
                <c:pt idx="60">
                  <c:v>67.294848633179541</c:v>
                </c:pt>
                <c:pt idx="61">
                  <c:v>67.294848633179541</c:v>
                </c:pt>
                <c:pt idx="62">
                  <c:v>67.294848633179541</c:v>
                </c:pt>
                <c:pt idx="63">
                  <c:v>67.294848633179541</c:v>
                </c:pt>
                <c:pt idx="64">
                  <c:v>67.294848633179541</c:v>
                </c:pt>
                <c:pt idx="65">
                  <c:v>67.294848633179541</c:v>
                </c:pt>
                <c:pt idx="66">
                  <c:v>67.294848633179555</c:v>
                </c:pt>
                <c:pt idx="67">
                  <c:v>67.294848633179555</c:v>
                </c:pt>
                <c:pt idx="68">
                  <c:v>67.294848633179541</c:v>
                </c:pt>
                <c:pt idx="69">
                  <c:v>67.294848633179555</c:v>
                </c:pt>
                <c:pt idx="70">
                  <c:v>63.961515299846212</c:v>
                </c:pt>
                <c:pt idx="71">
                  <c:v>60.725269345153663</c:v>
                </c:pt>
                <c:pt idx="72">
                  <c:v>57.583282981374474</c:v>
                </c:pt>
                <c:pt idx="73">
                  <c:v>54.532810783530621</c:v>
                </c:pt>
                <c:pt idx="74">
                  <c:v>51.571187290478321</c:v>
                </c:pt>
                <c:pt idx="75">
                  <c:v>48.695824675864436</c:v>
                </c:pt>
                <c:pt idx="76">
                  <c:v>45.904210486918927</c:v>
                </c:pt>
                <c:pt idx="77">
                  <c:v>43.193905449107753</c:v>
                </c:pt>
                <c:pt idx="78">
                  <c:v>40.56254133472796</c:v>
                </c:pt>
                <c:pt idx="79">
                  <c:v>38.007818893582538</c:v>
                </c:pt>
                <c:pt idx="80">
                  <c:v>35.527505843926789</c:v>
                </c:pt>
                <c:pt idx="81">
                  <c:v>33.119434921930917</c:v>
                </c:pt>
                <c:pt idx="82">
                  <c:v>30.781501987954339</c:v>
                </c:pt>
                <c:pt idx="83">
                  <c:v>28.511664187977079</c:v>
                </c:pt>
                <c:pt idx="84">
                  <c:v>26.307938168581686</c:v>
                </c:pt>
                <c:pt idx="85">
                  <c:v>24.168398343925961</c:v>
                </c:pt>
                <c:pt idx="86">
                  <c:v>22.091175213192248</c:v>
                </c:pt>
                <c:pt idx="87">
                  <c:v>20.074453727043007</c:v>
                </c:pt>
                <c:pt idx="88">
                  <c:v>18.116471701655403</c:v>
                </c:pt>
                <c:pt idx="89">
                  <c:v>16.215518278948984</c:v>
                </c:pt>
                <c:pt idx="90">
                  <c:v>14.369932431661203</c:v>
                </c:pt>
                <c:pt idx="91">
                  <c:v>12.578101511964329</c:v>
                </c:pt>
                <c:pt idx="92">
                  <c:v>10.838459842355713</c:v>
                </c:pt>
                <c:pt idx="93">
                  <c:v>9.149487347590064</c:v>
                </c:pt>
                <c:pt idx="94">
                  <c:v>7.5097082264583666</c:v>
                </c:pt>
                <c:pt idx="95">
                  <c:v>5.9176896622528341</c:v>
                </c:pt>
                <c:pt idx="96">
                  <c:v>4.3720405707911549</c:v>
                </c:pt>
                <c:pt idx="97">
                  <c:v>2.8714103849060293</c:v>
                </c:pt>
                <c:pt idx="98">
                  <c:v>1.4144878743379454</c:v>
                </c:pt>
                <c:pt idx="99">
                  <c:v>0</c:v>
                </c:pt>
              </c:numCache>
            </c:numRef>
          </c:val>
          <c:smooth val="0"/>
        </c:ser>
        <c:ser>
          <c:idx val="4"/>
          <c:order val="4"/>
          <c:tx>
            <c:strRef>
              <c:f>Summary!$E$42</c:f>
              <c:strCache>
                <c:ptCount val="1"/>
                <c:pt idx="0">
                  <c:v>Replacement cost - depreciation</c:v>
                </c:pt>
              </c:strCache>
            </c:strRef>
          </c:tx>
          <c:marker>
            <c:symbol val="none"/>
          </c:marker>
          <c:val>
            <c:numRef>
              <c:f>Summary!$F$42:$DA$42</c:f>
              <c:numCache>
                <c:formatCode>_(* #,##0.00_);_(* \(#,##0.00\);_(* "-"??_);_(@_)</c:formatCode>
                <c:ptCount val="100"/>
                <c:pt idx="0">
                  <c:v>0.43333333333333313</c:v>
                </c:pt>
                <c:pt idx="1">
                  <c:v>0.96666666666666623</c:v>
                </c:pt>
                <c:pt idx="2">
                  <c:v>1.6000000000000016</c:v>
                </c:pt>
                <c:pt idx="3">
                  <c:v>2.3333333333333348</c:v>
                </c:pt>
                <c:pt idx="4">
                  <c:v>3.1666666666666656</c:v>
                </c:pt>
                <c:pt idx="5">
                  <c:v>4.1000000000000041</c:v>
                </c:pt>
                <c:pt idx="6">
                  <c:v>5.1333333333333329</c:v>
                </c:pt>
                <c:pt idx="7">
                  <c:v>6.2666666666666666</c:v>
                </c:pt>
                <c:pt idx="8">
                  <c:v>7.5000000000000062</c:v>
                </c:pt>
                <c:pt idx="9">
                  <c:v>8.8333333333333304</c:v>
                </c:pt>
                <c:pt idx="10">
                  <c:v>10.266666666666669</c:v>
                </c:pt>
                <c:pt idx="11">
                  <c:v>11.799999999999999</c:v>
                </c:pt>
                <c:pt idx="12">
                  <c:v>13.433333333333346</c:v>
                </c:pt>
                <c:pt idx="13">
                  <c:v>15.166666666666661</c:v>
                </c:pt>
                <c:pt idx="14">
                  <c:v>17.000000000000007</c:v>
                </c:pt>
                <c:pt idx="15">
                  <c:v>18.933333333333341</c:v>
                </c:pt>
                <c:pt idx="16">
                  <c:v>20.966666666666669</c:v>
                </c:pt>
                <c:pt idx="17">
                  <c:v>23.099999999999998</c:v>
                </c:pt>
                <c:pt idx="18">
                  <c:v>25.333333333333336</c:v>
                </c:pt>
                <c:pt idx="19">
                  <c:v>27.666666666666668</c:v>
                </c:pt>
                <c:pt idx="20">
                  <c:v>30.100000000000009</c:v>
                </c:pt>
                <c:pt idx="21">
                  <c:v>32.633333333333333</c:v>
                </c:pt>
                <c:pt idx="22">
                  <c:v>35.266666666666687</c:v>
                </c:pt>
                <c:pt idx="23">
                  <c:v>38</c:v>
                </c:pt>
                <c:pt idx="24">
                  <c:v>40.83333333333335</c:v>
                </c:pt>
                <c:pt idx="25">
                  <c:v>43.766666666666673</c:v>
                </c:pt>
                <c:pt idx="26">
                  <c:v>46.800000000000004</c:v>
                </c:pt>
                <c:pt idx="27">
                  <c:v>49.933333333333344</c:v>
                </c:pt>
                <c:pt idx="28">
                  <c:v>53.166666666666664</c:v>
                </c:pt>
                <c:pt idx="29">
                  <c:v>56.499999999999979</c:v>
                </c:pt>
                <c:pt idx="30">
                  <c:v>56.499999999999993</c:v>
                </c:pt>
                <c:pt idx="31">
                  <c:v>56.5</c:v>
                </c:pt>
                <c:pt idx="32">
                  <c:v>56.500000000000021</c:v>
                </c:pt>
                <c:pt idx="33">
                  <c:v>56.5</c:v>
                </c:pt>
                <c:pt idx="34">
                  <c:v>56.499999999999993</c:v>
                </c:pt>
                <c:pt idx="35">
                  <c:v>56.500000000000007</c:v>
                </c:pt>
                <c:pt idx="36">
                  <c:v>56.5</c:v>
                </c:pt>
                <c:pt idx="37">
                  <c:v>56.500000000000014</c:v>
                </c:pt>
                <c:pt idx="38">
                  <c:v>56.500000000000007</c:v>
                </c:pt>
                <c:pt idx="39">
                  <c:v>56.499999999999979</c:v>
                </c:pt>
                <c:pt idx="40">
                  <c:v>56.500000000000021</c:v>
                </c:pt>
                <c:pt idx="41">
                  <c:v>56.5</c:v>
                </c:pt>
                <c:pt idx="42">
                  <c:v>56.499999999999993</c:v>
                </c:pt>
                <c:pt idx="43">
                  <c:v>56.5</c:v>
                </c:pt>
                <c:pt idx="44">
                  <c:v>56.5</c:v>
                </c:pt>
                <c:pt idx="45">
                  <c:v>56.5</c:v>
                </c:pt>
                <c:pt idx="46">
                  <c:v>56.5</c:v>
                </c:pt>
                <c:pt idx="47">
                  <c:v>56.499999999999993</c:v>
                </c:pt>
                <c:pt idx="48">
                  <c:v>56.500000000000007</c:v>
                </c:pt>
                <c:pt idx="49">
                  <c:v>56.499999999999986</c:v>
                </c:pt>
                <c:pt idx="50">
                  <c:v>56.500000000000014</c:v>
                </c:pt>
                <c:pt idx="51">
                  <c:v>56.499999999999993</c:v>
                </c:pt>
                <c:pt idx="52">
                  <c:v>56.499999999999993</c:v>
                </c:pt>
                <c:pt idx="53">
                  <c:v>56.499999999999957</c:v>
                </c:pt>
                <c:pt idx="54">
                  <c:v>56.500000000000014</c:v>
                </c:pt>
                <c:pt idx="55">
                  <c:v>56.499999999999979</c:v>
                </c:pt>
                <c:pt idx="56">
                  <c:v>56.500000000000021</c:v>
                </c:pt>
                <c:pt idx="57">
                  <c:v>56.500000000000007</c:v>
                </c:pt>
                <c:pt idx="58">
                  <c:v>56.5</c:v>
                </c:pt>
                <c:pt idx="59">
                  <c:v>56.500000000000007</c:v>
                </c:pt>
                <c:pt idx="60">
                  <c:v>56.500000000000014</c:v>
                </c:pt>
                <c:pt idx="61">
                  <c:v>56.500000000000014</c:v>
                </c:pt>
                <c:pt idx="62">
                  <c:v>56.500000000000028</c:v>
                </c:pt>
                <c:pt idx="63">
                  <c:v>56.499999999999993</c:v>
                </c:pt>
                <c:pt idx="64">
                  <c:v>56.500000000000007</c:v>
                </c:pt>
                <c:pt idx="65">
                  <c:v>56.500000000000043</c:v>
                </c:pt>
                <c:pt idx="66">
                  <c:v>56.500000000000014</c:v>
                </c:pt>
                <c:pt idx="67">
                  <c:v>56.500000000000007</c:v>
                </c:pt>
                <c:pt idx="68">
                  <c:v>56.5</c:v>
                </c:pt>
                <c:pt idx="69">
                  <c:v>56.5</c:v>
                </c:pt>
                <c:pt idx="70">
                  <c:v>56.066666666666663</c:v>
                </c:pt>
                <c:pt idx="71">
                  <c:v>55.533333333333346</c:v>
                </c:pt>
                <c:pt idx="72">
                  <c:v>54.899999999999991</c:v>
                </c:pt>
                <c:pt idx="73">
                  <c:v>54.166666666666714</c:v>
                </c:pt>
                <c:pt idx="74">
                  <c:v>53.333333333333336</c:v>
                </c:pt>
                <c:pt idx="75">
                  <c:v>52.4</c:v>
                </c:pt>
                <c:pt idx="76">
                  <c:v>51.366666666666653</c:v>
                </c:pt>
                <c:pt idx="77">
                  <c:v>50.233333333333327</c:v>
                </c:pt>
                <c:pt idx="78">
                  <c:v>49.000000000000007</c:v>
                </c:pt>
                <c:pt idx="79">
                  <c:v>47.666666666666657</c:v>
                </c:pt>
                <c:pt idx="80">
                  <c:v>46.233333333333356</c:v>
                </c:pt>
                <c:pt idx="81">
                  <c:v>44.70000000000001</c:v>
                </c:pt>
                <c:pt idx="82">
                  <c:v>43.06666666666667</c:v>
                </c:pt>
                <c:pt idx="83">
                  <c:v>41.333333333333329</c:v>
                </c:pt>
                <c:pt idx="84">
                  <c:v>39.500000000000007</c:v>
                </c:pt>
                <c:pt idx="85">
                  <c:v>37.566666666666663</c:v>
                </c:pt>
                <c:pt idx="86">
                  <c:v>35.533333333333339</c:v>
                </c:pt>
                <c:pt idx="87">
                  <c:v>33.400000000000013</c:v>
                </c:pt>
                <c:pt idx="88">
                  <c:v>31.166666666666664</c:v>
                </c:pt>
                <c:pt idx="89">
                  <c:v>28.833333333333332</c:v>
                </c:pt>
                <c:pt idx="90">
                  <c:v>26.399999999999995</c:v>
                </c:pt>
                <c:pt idx="91">
                  <c:v>23.866666666666671</c:v>
                </c:pt>
                <c:pt idx="92">
                  <c:v>21.233333333333334</c:v>
                </c:pt>
                <c:pt idx="93">
                  <c:v>18.5</c:v>
                </c:pt>
                <c:pt idx="94">
                  <c:v>15.666666666666671</c:v>
                </c:pt>
                <c:pt idx="95">
                  <c:v>12.733333333333333</c:v>
                </c:pt>
                <c:pt idx="96">
                  <c:v>9.6999999999999975</c:v>
                </c:pt>
                <c:pt idx="97">
                  <c:v>6.5666666666666673</c:v>
                </c:pt>
                <c:pt idx="98">
                  <c:v>3.3333333333333335</c:v>
                </c:pt>
                <c:pt idx="99">
                  <c:v>0</c:v>
                </c:pt>
              </c:numCache>
            </c:numRef>
          </c:val>
          <c:smooth val="0"/>
        </c:ser>
        <c:ser>
          <c:idx val="5"/>
          <c:order val="5"/>
          <c:tx>
            <c:strRef>
              <c:f>Summary!$E$43</c:f>
              <c:strCache>
                <c:ptCount val="1"/>
                <c:pt idx="0">
                  <c:v>Tilted annuity - depreciation</c:v>
                </c:pt>
              </c:strCache>
            </c:strRef>
          </c:tx>
          <c:marker>
            <c:symbol val="none"/>
          </c:marker>
          <c:val>
            <c:numRef>
              <c:f>Summary!$F$43:$DA$43</c:f>
              <c:numCache>
                <c:formatCode>_(* #,##0.00_);_(* \(#,##0.00\);_(* "-"??_);_(@_)</c:formatCode>
                <c:ptCount val="100"/>
                <c:pt idx="0">
                  <c:v>-1.4497021867315141</c:v>
                </c:pt>
                <c:pt idx="1">
                  <c:v>-2.7767351775587685</c:v>
                </c:pt>
                <c:pt idx="2">
                  <c:v>-3.9749655126865768</c:v>
                </c:pt>
                <c:pt idx="3">
                  <c:v>-5.0379530593299453</c:v>
                </c:pt>
                <c:pt idx="4">
                  <c:v>-5.9589356780646341</c:v>
                </c:pt>
                <c:pt idx="5">
                  <c:v>-6.7308131224952126</c:v>
                </c:pt>
                <c:pt idx="6">
                  <c:v>-7.3461301339065406</c:v>
                </c:pt>
                <c:pt idx="7">
                  <c:v>-7.7970586906475514</c:v>
                </c:pt>
                <c:pt idx="8">
                  <c:v>-8.0753793699847787</c:v>
                </c:pt>
                <c:pt idx="9">
                  <c:v>-8.1724617780480884</c:v>
                </c:pt>
                <c:pt idx="10">
                  <c:v>-8.0792440012736968</c:v>
                </c:pt>
                <c:pt idx="11">
                  <c:v>-7.7862110304198193</c:v>
                </c:pt>
                <c:pt idx="12">
                  <c:v>-7.2833721057823073</c:v>
                </c:pt>
                <c:pt idx="13">
                  <c:v>-6.5602369296721728</c:v>
                </c:pt>
                <c:pt idx="14">
                  <c:v>-5.6057906895156551</c:v>
                </c:pt>
                <c:pt idx="15">
                  <c:v>-4.4084678321105342</c:v>
                </c:pt>
                <c:pt idx="16">
                  <c:v>-2.9561245265942842</c:v>
                </c:pt>
                <c:pt idx="17">
                  <c:v>-1.236009750561369</c:v>
                </c:pt>
                <c:pt idx="18">
                  <c:v>0.76526506951389583</c:v>
                </c:pt>
                <c:pt idx="19">
                  <c:v>3.0617579358338656</c:v>
                </c:pt>
                <c:pt idx="20">
                  <c:v>5.6682297507106334</c:v>
                </c:pt>
                <c:pt idx="21">
                  <c:v>8.6001794615720542</c:v>
                </c:pt>
                <c:pt idx="22">
                  <c:v>11.873880963217537</c:v>
                </c:pt>
                <c:pt idx="23">
                  <c:v>15.506421845185871</c:v>
                </c:pt>
                <c:pt idx="24">
                  <c:v>19.515744076493679</c:v>
                </c:pt>
                <c:pt idx="25">
                  <c:v>23.920686724607545</c:v>
                </c:pt>
                <c:pt idx="26">
                  <c:v>28.741030810368038</c:v>
                </c:pt>
                <c:pt idx="27">
                  <c:v>33.997546405657374</c:v>
                </c:pt>
                <c:pt idx="28">
                  <c:v>39.712042085951829</c:v>
                </c:pt>
                <c:pt idx="29">
                  <c:v>45.907416855502071</c:v>
                </c:pt>
                <c:pt idx="30">
                  <c:v>45.907416855502007</c:v>
                </c:pt>
                <c:pt idx="31">
                  <c:v>45.907416855502063</c:v>
                </c:pt>
                <c:pt idx="32">
                  <c:v>45.907416855502035</c:v>
                </c:pt>
                <c:pt idx="33">
                  <c:v>45.907416855502056</c:v>
                </c:pt>
                <c:pt idx="34">
                  <c:v>45.907416855502106</c:v>
                </c:pt>
                <c:pt idx="35">
                  <c:v>45.907416855502085</c:v>
                </c:pt>
                <c:pt idx="36">
                  <c:v>45.907416855502078</c:v>
                </c:pt>
                <c:pt idx="37">
                  <c:v>45.90741685550212</c:v>
                </c:pt>
                <c:pt idx="38">
                  <c:v>45.90741685550217</c:v>
                </c:pt>
                <c:pt idx="39">
                  <c:v>45.907416855502127</c:v>
                </c:pt>
                <c:pt idx="40">
                  <c:v>45.907416855502149</c:v>
                </c:pt>
                <c:pt idx="41">
                  <c:v>45.907416855502156</c:v>
                </c:pt>
                <c:pt idx="42">
                  <c:v>45.907416855502106</c:v>
                </c:pt>
                <c:pt idx="43">
                  <c:v>45.907416855502071</c:v>
                </c:pt>
                <c:pt idx="44">
                  <c:v>45.907416855502056</c:v>
                </c:pt>
                <c:pt idx="45">
                  <c:v>45.907416855502063</c:v>
                </c:pt>
                <c:pt idx="46">
                  <c:v>45.907416855502127</c:v>
                </c:pt>
                <c:pt idx="47">
                  <c:v>45.907416855502049</c:v>
                </c:pt>
                <c:pt idx="48">
                  <c:v>45.907416855502063</c:v>
                </c:pt>
                <c:pt idx="49">
                  <c:v>45.907416855502085</c:v>
                </c:pt>
                <c:pt idx="50">
                  <c:v>45.907416855502014</c:v>
                </c:pt>
                <c:pt idx="51">
                  <c:v>45.907416855502085</c:v>
                </c:pt>
                <c:pt idx="52">
                  <c:v>45.907416855502149</c:v>
                </c:pt>
                <c:pt idx="53">
                  <c:v>45.907416855502156</c:v>
                </c:pt>
                <c:pt idx="54">
                  <c:v>45.907416855502028</c:v>
                </c:pt>
                <c:pt idx="55">
                  <c:v>45.907416855502028</c:v>
                </c:pt>
                <c:pt idx="56">
                  <c:v>45.907416855502035</c:v>
                </c:pt>
                <c:pt idx="57">
                  <c:v>45.907416855502042</c:v>
                </c:pt>
                <c:pt idx="58">
                  <c:v>45.907416855502063</c:v>
                </c:pt>
                <c:pt idx="59">
                  <c:v>45.907416855502071</c:v>
                </c:pt>
                <c:pt idx="60">
                  <c:v>45.907416855502127</c:v>
                </c:pt>
                <c:pt idx="61">
                  <c:v>45.90741685550212</c:v>
                </c:pt>
                <c:pt idx="62">
                  <c:v>45.907416855502127</c:v>
                </c:pt>
                <c:pt idx="63">
                  <c:v>45.907416855502113</c:v>
                </c:pt>
                <c:pt idx="64">
                  <c:v>45.907416855502021</c:v>
                </c:pt>
                <c:pt idx="65">
                  <c:v>45.907416855502056</c:v>
                </c:pt>
                <c:pt idx="66">
                  <c:v>45.907416855502085</c:v>
                </c:pt>
                <c:pt idx="67">
                  <c:v>45.907416855502092</c:v>
                </c:pt>
                <c:pt idx="68">
                  <c:v>45.907416855502078</c:v>
                </c:pt>
                <c:pt idx="69">
                  <c:v>45.907416855502021</c:v>
                </c:pt>
                <c:pt idx="70">
                  <c:v>47.357119042233606</c:v>
                </c:pt>
                <c:pt idx="71">
                  <c:v>48.684152033060819</c:v>
                </c:pt>
                <c:pt idx="72">
                  <c:v>49.882382368188672</c:v>
                </c:pt>
                <c:pt idx="73">
                  <c:v>50.945369914832021</c:v>
                </c:pt>
                <c:pt idx="74">
                  <c:v>51.866352533566726</c:v>
                </c:pt>
                <c:pt idx="75">
                  <c:v>52.63822997799732</c:v>
                </c:pt>
                <c:pt idx="76">
                  <c:v>53.253546989408591</c:v>
                </c:pt>
                <c:pt idx="77">
                  <c:v>53.704475546149638</c:v>
                </c:pt>
                <c:pt idx="78">
                  <c:v>53.982796225486922</c:v>
                </c:pt>
                <c:pt idx="79">
                  <c:v>54.079878633550166</c:v>
                </c:pt>
                <c:pt idx="80">
                  <c:v>53.986660856775842</c:v>
                </c:pt>
                <c:pt idx="81">
                  <c:v>53.693627885921877</c:v>
                </c:pt>
                <c:pt idx="82">
                  <c:v>53.190788961284447</c:v>
                </c:pt>
                <c:pt idx="83">
                  <c:v>52.467653785174242</c:v>
                </c:pt>
                <c:pt idx="84">
                  <c:v>51.513207545017771</c:v>
                </c:pt>
                <c:pt idx="85">
                  <c:v>50.315884687612602</c:v>
                </c:pt>
                <c:pt idx="86">
                  <c:v>48.863541382096379</c:v>
                </c:pt>
                <c:pt idx="87">
                  <c:v>47.1434266060635</c:v>
                </c:pt>
                <c:pt idx="88">
                  <c:v>45.142151785988148</c:v>
                </c:pt>
                <c:pt idx="89">
                  <c:v>42.845658919668189</c:v>
                </c:pt>
                <c:pt idx="90">
                  <c:v>40.239187104791398</c:v>
                </c:pt>
                <c:pt idx="91">
                  <c:v>37.307237393929952</c:v>
                </c:pt>
                <c:pt idx="92">
                  <c:v>34.03353589228459</c:v>
                </c:pt>
                <c:pt idx="93">
                  <c:v>30.400995010316137</c:v>
                </c:pt>
                <c:pt idx="94">
                  <c:v>26.391672779008427</c:v>
                </c:pt>
                <c:pt idx="95">
                  <c:v>21.986730130894511</c:v>
                </c:pt>
                <c:pt idx="96">
                  <c:v>17.166386045134068</c:v>
                </c:pt>
                <c:pt idx="97">
                  <c:v>11.909870449844766</c:v>
                </c:pt>
                <c:pt idx="98">
                  <c:v>6.1953747695501704</c:v>
                </c:pt>
                <c:pt idx="99">
                  <c:v>0</c:v>
                </c:pt>
              </c:numCache>
            </c:numRef>
          </c:val>
          <c:smooth val="0"/>
        </c:ser>
        <c:dLbls>
          <c:showLegendKey val="0"/>
          <c:showVal val="0"/>
          <c:showCatName val="0"/>
          <c:showSerName val="0"/>
          <c:showPercent val="0"/>
          <c:showBubbleSize val="0"/>
        </c:dLbls>
        <c:marker val="1"/>
        <c:smooth val="0"/>
        <c:axId val="538560000"/>
        <c:axId val="538632192"/>
      </c:lineChart>
      <c:catAx>
        <c:axId val="538560000"/>
        <c:scaling>
          <c:orientation val="minMax"/>
        </c:scaling>
        <c:delete val="0"/>
        <c:axPos val="b"/>
        <c:majorTickMark val="out"/>
        <c:minorTickMark val="none"/>
        <c:tickLblPos val="nextTo"/>
        <c:crossAx val="538632192"/>
        <c:crosses val="autoZero"/>
        <c:auto val="1"/>
        <c:lblAlgn val="ctr"/>
        <c:lblOffset val="100"/>
        <c:noMultiLvlLbl val="0"/>
      </c:catAx>
      <c:valAx>
        <c:axId val="538632192"/>
        <c:scaling>
          <c:orientation val="minMax"/>
          <c:min val="0"/>
        </c:scaling>
        <c:delete val="0"/>
        <c:axPos val="l"/>
        <c:majorGridlines/>
        <c:numFmt formatCode="#,##0" sourceLinked="0"/>
        <c:majorTickMark val="out"/>
        <c:minorTickMark val="none"/>
        <c:tickLblPos val="nextTo"/>
        <c:crossAx val="538560000"/>
        <c:crosses val="autoZero"/>
        <c:crossBetween val="between"/>
        <c:majorUnit val="25"/>
      </c:valAx>
    </c:plotArea>
    <c:legend>
      <c:legendPos val="b"/>
      <c:layout/>
      <c:overlay val="0"/>
    </c:legend>
    <c:plotVisOnly val="1"/>
    <c:dispBlanksAs val="gap"/>
    <c:showDLblsOverMax val="0"/>
  </c:chart>
  <c:txPr>
    <a:bodyPr/>
    <a:lstStyle/>
    <a:p>
      <a:pPr>
        <a:defRPr b="1"/>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NZ"/>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6376699039984202E-2"/>
          <c:y val="0.14237461342558716"/>
          <c:w val="0.87862586784141739"/>
          <c:h val="0.77389370209847741"/>
        </c:manualLayout>
      </c:layout>
      <c:lineChart>
        <c:grouping val="standard"/>
        <c:varyColors val="0"/>
        <c:ser>
          <c:idx val="0"/>
          <c:order val="0"/>
          <c:tx>
            <c:strRef>
              <c:f>Summary!$E$30</c:f>
              <c:strCache>
                <c:ptCount val="1"/>
                <c:pt idx="0">
                  <c:v>Historic cost, total</c:v>
                </c:pt>
              </c:strCache>
            </c:strRef>
          </c:tx>
          <c:marker>
            <c:symbol val="none"/>
          </c:marker>
          <c:val>
            <c:numRef>
              <c:f>Summary!$F$30:$DA$30</c:f>
              <c:numCache>
                <c:formatCode>0.0</c:formatCode>
                <c:ptCount val="100"/>
                <c:pt idx="0">
                  <c:v>11.483333333333347</c:v>
                </c:pt>
                <c:pt idx="1">
                  <c:v>23.039500000000025</c:v>
                </c:pt>
                <c:pt idx="2">
                  <c:v>34.670685000000034</c:v>
                </c:pt>
                <c:pt idx="3">
                  <c:v>46.379138883333383</c:v>
                </c:pt>
                <c:pt idx="4">
                  <c:v>58.167179716500058</c:v>
                </c:pt>
                <c:pt idx="5">
                  <c:v>70.037195107995075</c:v>
                </c:pt>
                <c:pt idx="6">
                  <c:v>81.991644294568275</c:v>
                </c:pt>
                <c:pt idx="7">
                  <c:v>94.033060290072001</c:v>
                </c:pt>
                <c:pt idx="8">
                  <c:v>106.16405209877418</c:v>
                </c:pt>
                <c:pt idx="9">
                  <c:v>118.38730699507073</c:v>
                </c:pt>
                <c:pt idx="10">
                  <c:v>130.70559287158954</c:v>
                </c:pt>
                <c:pt idx="11">
                  <c:v>143.12176065773724</c:v>
                </c:pt>
                <c:pt idx="12">
                  <c:v>155.63874681080273</c:v>
                </c:pt>
                <c:pt idx="13">
                  <c:v>168.2595758817935</c:v>
                </c:pt>
                <c:pt idx="14">
                  <c:v>180.98736315824729</c:v>
                </c:pt>
                <c:pt idx="15">
                  <c:v>193.82531738632804</c:v>
                </c:pt>
                <c:pt idx="16">
                  <c:v>206.77674357458454</c:v>
                </c:pt>
                <c:pt idx="17">
                  <c:v>219.84504588182216</c:v>
                </c:pt>
                <c:pt idx="18">
                  <c:v>233.03373059161009</c:v>
                </c:pt>
                <c:pt idx="19">
                  <c:v>246.34640917602508</c:v>
                </c:pt>
                <c:pt idx="20">
                  <c:v>259.78680145130591</c:v>
                </c:pt>
                <c:pt idx="21">
                  <c:v>273.35873882817839</c:v>
                </c:pt>
                <c:pt idx="22">
                  <c:v>287.06616765969045</c:v>
                </c:pt>
                <c:pt idx="23">
                  <c:v>300.91315268948114</c:v>
                </c:pt>
                <c:pt idx="24">
                  <c:v>314.90388060349898</c:v>
                </c:pt>
                <c:pt idx="25">
                  <c:v>329.04266368827052</c:v>
                </c:pt>
                <c:pt idx="26">
                  <c:v>343.33394359891872</c:v>
                </c:pt>
                <c:pt idx="27">
                  <c:v>357.7822952402197</c:v>
                </c:pt>
                <c:pt idx="28">
                  <c:v>372.39243076409298</c:v>
                </c:pt>
                <c:pt idx="29">
                  <c:v>387.16920368701574</c:v>
                </c:pt>
                <c:pt idx="30">
                  <c:v>398.7842797976262</c:v>
                </c:pt>
                <c:pt idx="31">
                  <c:v>410.74780819155501</c:v>
                </c:pt>
                <c:pt idx="32">
                  <c:v>423.07024243730166</c:v>
                </c:pt>
                <c:pt idx="33">
                  <c:v>435.76234971042072</c:v>
                </c:pt>
                <c:pt idx="34">
                  <c:v>448.83522020173325</c:v>
                </c:pt>
                <c:pt idx="35">
                  <c:v>462.30027680778534</c:v>
                </c:pt>
                <c:pt idx="36">
                  <c:v>476.16928511201894</c:v>
                </c:pt>
                <c:pt idx="37">
                  <c:v>490.4543636653795</c:v>
                </c:pt>
                <c:pt idx="38">
                  <c:v>505.16799457534091</c:v>
                </c:pt>
                <c:pt idx="39">
                  <c:v>520.32303441260115</c:v>
                </c:pt>
                <c:pt idx="40">
                  <c:v>535.93272544497916</c:v>
                </c:pt>
                <c:pt idx="41">
                  <c:v>552.01070720832854</c:v>
                </c:pt>
                <c:pt idx="42">
                  <c:v>568.57102842457846</c:v>
                </c:pt>
                <c:pt idx="43">
                  <c:v>585.62815927731583</c:v>
                </c:pt>
                <c:pt idx="44">
                  <c:v>603.19700405563526</c:v>
                </c:pt>
                <c:pt idx="45">
                  <c:v>621.2929141773044</c:v>
                </c:pt>
                <c:pt idx="46">
                  <c:v>639.93170160262366</c:v>
                </c:pt>
                <c:pt idx="47">
                  <c:v>659.12965265070227</c:v>
                </c:pt>
                <c:pt idx="48">
                  <c:v>678.90354223022337</c:v>
                </c:pt>
                <c:pt idx="49">
                  <c:v>699.27064849712997</c:v>
                </c:pt>
                <c:pt idx="50">
                  <c:v>720.24876795204386</c:v>
                </c:pt>
                <c:pt idx="51">
                  <c:v>741.85623099060535</c:v>
                </c:pt>
                <c:pt idx="52">
                  <c:v>764.11191792032344</c:v>
                </c:pt>
                <c:pt idx="53">
                  <c:v>787.03527545793327</c:v>
                </c:pt>
                <c:pt idx="54">
                  <c:v>810.64633372167123</c:v>
                </c:pt>
                <c:pt idx="55">
                  <c:v>834.96572373332128</c:v>
                </c:pt>
                <c:pt idx="56">
                  <c:v>860.01469544532097</c:v>
                </c:pt>
                <c:pt idx="57">
                  <c:v>885.81513630868062</c:v>
                </c:pt>
                <c:pt idx="58">
                  <c:v>912.38959039794099</c:v>
                </c:pt>
                <c:pt idx="59">
                  <c:v>939.7612781098793</c:v>
                </c:pt>
                <c:pt idx="60">
                  <c:v>967.95411645317574</c:v>
                </c:pt>
                <c:pt idx="61">
                  <c:v>996.99273994677105</c:v>
                </c:pt>
                <c:pt idx="62">
                  <c:v>1026.9025221451743</c:v>
                </c:pt>
                <c:pt idx="63">
                  <c:v>1057.7095978095294</c:v>
                </c:pt>
                <c:pt idx="64">
                  <c:v>1089.4408857438154</c:v>
                </c:pt>
                <c:pt idx="65">
                  <c:v>1122.1241123161299</c:v>
                </c:pt>
                <c:pt idx="66">
                  <c:v>1155.787835685614</c:v>
                </c:pt>
                <c:pt idx="67">
                  <c:v>1190.4614707561825</c:v>
                </c:pt>
                <c:pt idx="68">
                  <c:v>1226.1753148788678</c:v>
                </c:pt>
                <c:pt idx="69">
                  <c:v>1262.9605743252341</c:v>
                </c:pt>
                <c:pt idx="70">
                  <c:v>1209.9264032641258</c:v>
                </c:pt>
                <c:pt idx="71">
                  <c:v>1157.4522153573114</c:v>
                </c:pt>
                <c:pt idx="72">
                  <c:v>1105.5548100994188</c:v>
                </c:pt>
                <c:pt idx="73">
                  <c:v>1054.2514909699157</c:v>
                </c:pt>
                <c:pt idx="74">
                  <c:v>1003.560080552654</c:v>
                </c:pt>
                <c:pt idx="75">
                  <c:v>953.49893610900074</c:v>
                </c:pt>
                <c:pt idx="76">
                  <c:v>904.0869656181643</c:v>
                </c:pt>
                <c:pt idx="77">
                  <c:v>855.34364429872926</c:v>
                </c:pt>
                <c:pt idx="78">
                  <c:v>807.28903162583765</c:v>
                </c:pt>
                <c:pt idx="79">
                  <c:v>759.94378885888545</c:v>
                </c:pt>
                <c:pt idx="80">
                  <c:v>713.32919709505131</c:v>
                </c:pt>
                <c:pt idx="81">
                  <c:v>667.46717586442855</c:v>
                </c:pt>
                <c:pt idx="82">
                  <c:v>622.38030228301352</c:v>
                </c:pt>
                <c:pt idx="83">
                  <c:v>578.09183078028252</c:v>
                </c:pt>
                <c:pt idx="84">
                  <c:v>534.62571341859586</c:v>
                </c:pt>
                <c:pt idx="85">
                  <c:v>492.00662082218503</c:v>
                </c:pt>
                <c:pt idx="86">
                  <c:v>450.25996373400835</c:v>
                </c:pt>
                <c:pt idx="87">
                  <c:v>409.41191521931273</c:v>
                </c:pt>
                <c:pt idx="88">
                  <c:v>369.48943353530268</c:v>
                </c:pt>
                <c:pt idx="89">
                  <c:v>330.52028568689872</c:v>
                </c:pt>
                <c:pt idx="90">
                  <c:v>292.53307168916899</c:v>
                </c:pt>
                <c:pt idx="91">
                  <c:v>255.5572495576339</c:v>
                </c:pt>
                <c:pt idx="92">
                  <c:v>219.62316104827914</c:v>
                </c:pt>
                <c:pt idx="93">
                  <c:v>184.76205816977014</c:v>
                </c:pt>
                <c:pt idx="94">
                  <c:v>151.00613049103228</c:v>
                </c:pt>
                <c:pt idx="95">
                  <c:v>118.38853326805867</c:v>
                </c:pt>
                <c:pt idx="96">
                  <c:v>86.943416414522289</c:v>
                </c:pt>
                <c:pt idx="97">
                  <c:v>56.705954341506263</c:v>
                </c:pt>
                <c:pt idx="98">
                  <c:v>27.712376692426123</c:v>
                </c:pt>
                <c:pt idx="99">
                  <c:v>2.7796431822935163E-14</c:v>
                </c:pt>
              </c:numCache>
            </c:numRef>
          </c:val>
          <c:smooth val="0"/>
        </c:ser>
        <c:ser>
          <c:idx val="1"/>
          <c:order val="1"/>
          <c:tx>
            <c:strRef>
              <c:f>Summary!$E$31</c:f>
              <c:strCache>
                <c:ptCount val="1"/>
                <c:pt idx="0">
                  <c:v>Replacement cost, total</c:v>
                </c:pt>
              </c:strCache>
            </c:strRef>
          </c:tx>
          <c:marker>
            <c:symbol val="none"/>
          </c:marker>
          <c:val>
            <c:numRef>
              <c:f>Summary!$F$31:$DA$31</c:f>
              <c:numCache>
                <c:formatCode>0.0</c:formatCode>
                <c:ptCount val="100"/>
                <c:pt idx="0">
                  <c:v>8.5833333333333464</c:v>
                </c:pt>
                <c:pt idx="1">
                  <c:v>17.504850000000022</c:v>
                </c:pt>
                <c:pt idx="2">
                  <c:v>26.771811500000034</c:v>
                </c:pt>
                <c:pt idx="3">
                  <c:v>36.391451523333394</c:v>
                </c:pt>
                <c:pt idx="4">
                  <c:v>46.370962972000072</c:v>
                </c:pt>
                <c:pt idx="5">
                  <c:v>56.717484085127587</c:v>
                </c:pt>
                <c:pt idx="6">
                  <c:v>67.438083620797158</c:v>
                </c:pt>
                <c:pt idx="7">
                  <c:v>78.539745046032309</c:v>
                </c:pt>
                <c:pt idx="8">
                  <c:v>90.029349684218033</c:v>
                </c:pt>
                <c:pt idx="9">
                  <c:v>101.9136587669294</c:v>
                </c:pt>
                <c:pt idx="10">
                  <c:v>114.19929433476696</c:v>
                </c:pt>
                <c:pt idx="11">
                  <c:v>126.89271892931012</c:v>
                </c:pt>
                <c:pt idx="12">
                  <c:v>140.00021401571604</c:v>
                </c:pt>
                <c:pt idx="13">
                  <c:v>153.52785707279406</c:v>
                </c:pt>
                <c:pt idx="14">
                  <c:v>167.48149728458247</c:v>
                </c:pt>
                <c:pt idx="15">
                  <c:v>181.86672976452957</c:v>
                </c:pt>
                <c:pt idx="16">
                  <c:v>196.68886824033873</c:v>
                </c:pt>
                <c:pt idx="17">
                  <c:v>211.95291612436836</c:v>
                </c:pt>
                <c:pt idx="18">
                  <c:v>227.66353589117733</c:v>
                </c:pt>
                <c:pt idx="19">
                  <c:v>243.82501668037136</c:v>
                </c:pt>
                <c:pt idx="20">
                  <c:v>260.44124003933001</c:v>
                </c:pt>
                <c:pt idx="21">
                  <c:v>277.51564371667035</c:v>
                </c:pt>
                <c:pt idx="22">
                  <c:v>295.05118341342802</c:v>
                </c:pt>
                <c:pt idx="23">
                  <c:v>313.05029239490261</c:v>
                </c:pt>
                <c:pt idx="24">
                  <c:v>331.51483886191801</c:v>
                </c:pt>
                <c:pt idx="25">
                  <c:v>350.44608097587491</c:v>
                </c:pt>
                <c:pt idx="26">
                  <c:v>369.84461942743184</c:v>
                </c:pt>
                <c:pt idx="27">
                  <c:v>389.71034743391431</c:v>
                </c:pt>
                <c:pt idx="28">
                  <c:v>410.04239804563281</c:v>
                </c:pt>
                <c:pt idx="29">
                  <c:v>430.83908863616557</c:v>
                </c:pt>
                <c:pt idx="30">
                  <c:v>443.76426129525055</c:v>
                </c:pt>
                <c:pt idx="31">
                  <c:v>457.0771891341081</c:v>
                </c:pt>
                <c:pt idx="32">
                  <c:v>470.78950480813143</c:v>
                </c:pt>
                <c:pt idx="33">
                  <c:v>484.91318995237526</c:v>
                </c:pt>
                <c:pt idx="34">
                  <c:v>499.46058565094654</c:v>
                </c:pt>
                <c:pt idx="35">
                  <c:v>514.4444032204749</c:v>
                </c:pt>
                <c:pt idx="36">
                  <c:v>529.8777353170891</c:v>
                </c:pt>
                <c:pt idx="37">
                  <c:v>545.77406737660192</c:v>
                </c:pt>
                <c:pt idx="38">
                  <c:v>562.14728939789995</c:v>
                </c:pt>
                <c:pt idx="39">
                  <c:v>579.01170807983692</c:v>
                </c:pt>
                <c:pt idx="40">
                  <c:v>596.38205932223207</c:v>
                </c:pt>
                <c:pt idx="41">
                  <c:v>614.27352110189895</c:v>
                </c:pt>
                <c:pt idx="42">
                  <c:v>632.70172673495586</c:v>
                </c:pt>
                <c:pt idx="43">
                  <c:v>651.68277853700465</c:v>
                </c:pt>
                <c:pt idx="44">
                  <c:v>671.2332618931149</c:v>
                </c:pt>
                <c:pt idx="45">
                  <c:v>691.37025974990831</c:v>
                </c:pt>
                <c:pt idx="46">
                  <c:v>712.11136754240579</c:v>
                </c:pt>
                <c:pt idx="47">
                  <c:v>733.4747085686779</c:v>
                </c:pt>
                <c:pt idx="48">
                  <c:v>755.47894982573837</c:v>
                </c:pt>
                <c:pt idx="49">
                  <c:v>778.14331832051039</c:v>
                </c:pt>
                <c:pt idx="50">
                  <c:v>801.48761787012563</c:v>
                </c:pt>
                <c:pt idx="51">
                  <c:v>825.53224640622943</c:v>
                </c:pt>
                <c:pt idx="52">
                  <c:v>850.29821379841621</c:v>
                </c:pt>
                <c:pt idx="53">
                  <c:v>875.80716021236867</c:v>
                </c:pt>
                <c:pt idx="54">
                  <c:v>902.08137501873989</c:v>
                </c:pt>
                <c:pt idx="55">
                  <c:v>929.14381626930208</c:v>
                </c:pt>
                <c:pt idx="56">
                  <c:v>957.0181307573813</c:v>
                </c:pt>
                <c:pt idx="57">
                  <c:v>985.72867468010281</c:v>
                </c:pt>
                <c:pt idx="58">
                  <c:v>1015.3005349205058</c:v>
                </c:pt>
                <c:pt idx="59">
                  <c:v>1045.7595509681212</c:v>
                </c:pt>
                <c:pt idx="60">
                  <c:v>1077.1323374971648</c:v>
                </c:pt>
                <c:pt idx="61">
                  <c:v>1109.4463076220798</c:v>
                </c:pt>
                <c:pt idx="62">
                  <c:v>1142.7296968507424</c:v>
                </c:pt>
                <c:pt idx="63">
                  <c:v>1177.0115877562646</c:v>
                </c:pt>
                <c:pt idx="64">
                  <c:v>1212.3219353889524</c:v>
                </c:pt>
                <c:pt idx="65">
                  <c:v>1248.6915934506214</c:v>
                </c:pt>
                <c:pt idx="66">
                  <c:v>1286.1523412541399</c:v>
                </c:pt>
                <c:pt idx="67">
                  <c:v>1324.7369114917637</c:v>
                </c:pt>
                <c:pt idx="68">
                  <c:v>1364.4790188365168</c:v>
                </c:pt>
                <c:pt idx="69">
                  <c:v>1405.4133894016122</c:v>
                </c:pt>
                <c:pt idx="70">
                  <c:v>1379.6144863379491</c:v>
                </c:pt>
                <c:pt idx="71">
                  <c:v>1352.4027799177661</c:v>
                </c:pt>
                <c:pt idx="72">
                  <c:v>1323.7587210387624</c:v>
                </c:pt>
                <c:pt idx="73">
                  <c:v>1293.66411917811</c:v>
                </c:pt>
                <c:pt idx="74">
                  <c:v>1262.1022793014909</c:v>
                </c:pt>
                <c:pt idx="75">
                  <c:v>1229.0581468979613</c:v>
                </c:pt>
                <c:pt idx="76">
                  <c:v>1194.5184615389824</c:v>
                </c:pt>
                <c:pt idx="77">
                  <c:v>1158.4719193775954</c:v>
                </c:pt>
                <c:pt idx="78">
                  <c:v>1120.9093450220191</c:v>
                </c:pt>
                <c:pt idx="79">
                  <c:v>1081.8238732370728</c:v>
                </c:pt>
                <c:pt idx="80">
                  <c:v>1041.2111409466977</c:v>
                </c:pt>
                <c:pt idx="81">
                  <c:v>999.06949003153909</c:v>
                </c:pt>
                <c:pt idx="82">
                  <c:v>955.40018143712859</c:v>
                </c:pt>
                <c:pt idx="83">
                  <c:v>910.2076211306096</c:v>
                </c:pt>
                <c:pt idx="84">
                  <c:v>863.49959846732838</c:v>
                </c:pt>
                <c:pt idx="85">
                  <c:v>815.28753755290245</c:v>
                </c:pt>
                <c:pt idx="86">
                  <c:v>765.58676221169048</c:v>
                </c:pt>
                <c:pt idx="87">
                  <c:v>714.41677519890936</c:v>
                </c:pt>
                <c:pt idx="88">
                  <c:v>661.80155232105233</c:v>
                </c:pt>
                <c:pt idx="89">
                  <c:v>607.76985215777756</c:v>
                </c:pt>
                <c:pt idx="90">
                  <c:v>552.35554210809789</c:v>
                </c:pt>
                <c:pt idx="91">
                  <c:v>495.59794151459027</c:v>
                </c:pt>
                <c:pt idx="92">
                  <c:v>437.54218265145255</c:v>
                </c:pt>
                <c:pt idx="93">
                  <c:v>378.23959039565739</c:v>
                </c:pt>
                <c:pt idx="94">
                  <c:v>317.74808143521727</c:v>
                </c:pt>
                <c:pt idx="95">
                  <c:v>256.13258390473595</c:v>
                </c:pt>
                <c:pt idx="96">
                  <c:v>193.46547837604385</c:v>
                </c:pt>
                <c:pt idx="97">
                  <c:v>129.82706117083308</c:v>
                </c:pt>
                <c:pt idx="98">
                  <c:v>65.306031002909748</c:v>
                </c:pt>
                <c:pt idx="99">
                  <c:v>0</c:v>
                </c:pt>
              </c:numCache>
            </c:numRef>
          </c:val>
          <c:smooth val="0"/>
        </c:ser>
        <c:ser>
          <c:idx val="2"/>
          <c:order val="2"/>
          <c:tx>
            <c:strRef>
              <c:f>Summary!$E$32</c:f>
              <c:strCache>
                <c:ptCount val="1"/>
                <c:pt idx="0">
                  <c:v>Tilted annuity, total</c:v>
                </c:pt>
              </c:strCache>
            </c:strRef>
          </c:tx>
          <c:marker>
            <c:symbol val="none"/>
          </c:marker>
          <c:val>
            <c:numRef>
              <c:f>Summary!$F$32:$DA$32</c:f>
              <c:numCache>
                <c:formatCode>0.0</c:formatCode>
                <c:ptCount val="100"/>
                <c:pt idx="0">
                  <c:v>6.7002978132684987</c:v>
                </c:pt>
                <c:pt idx="1">
                  <c:v>13.802613495333112</c:v>
                </c:pt>
                <c:pt idx="2">
                  <c:v>21.32503785028964</c:v>
                </c:pt>
                <c:pt idx="3">
                  <c:v>29.286385314397755</c:v>
                </c:pt>
                <c:pt idx="4">
                  <c:v>37.706221092287123</c:v>
                </c:pt>
                <c:pt idx="5">
                  <c:v>46.604889270066913</c:v>
                </c:pt>
                <c:pt idx="6">
                  <c:v>56.003541939530379</c:v>
                </c:pt>
                <c:pt idx="7">
                  <c:v>65.924169368818639</c:v>
                </c:pt>
                <c:pt idx="8">
                  <c:v>76.389631256118662</c:v>
                </c:pt>
                <c:pt idx="9">
                  <c:v>87.423689104224636</c:v>
                </c:pt>
                <c:pt idx="10">
                  <c:v>99.051039755086535</c:v>
                </c:pt>
                <c:pt idx="11">
                  <c:v>111.29735012480624</c:v>
                </c:pt>
                <c:pt idx="12">
                  <c:v>124.1892931809297</c:v>
                </c:pt>
                <c:pt idx="13">
                  <c:v>137.75458520530816</c:v>
                </c:pt>
                <c:pt idx="14">
                  <c:v>152.02202438728654</c:v>
                </c:pt>
                <c:pt idx="15">
                  <c:v>167.02153079349881</c:v>
                </c:pt>
                <c:pt idx="16">
                  <c:v>182.78418776213528</c:v>
                </c:pt>
                <c:pt idx="17">
                  <c:v>199.34228477117574</c:v>
                </c:pt>
                <c:pt idx="18">
                  <c:v>216.72936183177262</c:v>
                </c:pt>
                <c:pt idx="19">
                  <c:v>234.9802554597114</c:v>
                </c:pt>
                <c:pt idx="20">
                  <c:v>254.13114627967792</c:v>
                </c:pt>
                <c:pt idx="21">
                  <c:v>274.21960831892858</c:v>
                </c:pt>
                <c:pt idx="22">
                  <c:v>295.28466004888293</c:v>
                </c:pt>
                <c:pt idx="23">
                  <c:v>317.3668172351471</c:v>
                </c:pt>
                <c:pt idx="24">
                  <c:v>340.50814765854346</c:v>
                </c:pt>
                <c:pt idx="25">
                  <c:v>364.75232777183157</c:v>
                </c:pt>
                <c:pt idx="26">
                  <c:v>390.14470135902468</c:v>
                </c:pt>
                <c:pt idx="27">
                  <c:v>416.73234026645446</c:v>
                </c:pt>
                <c:pt idx="28">
                  <c:v>444.56410727710659</c:v>
                </c:pt>
                <c:pt idx="29">
                  <c:v>473.69072120215878</c:v>
                </c:pt>
                <c:pt idx="30">
                  <c:v>487.90144283822326</c:v>
                </c:pt>
                <c:pt idx="31">
                  <c:v>502.53848612337015</c:v>
                </c:pt>
                <c:pt idx="32">
                  <c:v>517.6146407070712</c:v>
                </c:pt>
                <c:pt idx="33">
                  <c:v>533.14307992828344</c:v>
                </c:pt>
                <c:pt idx="34">
                  <c:v>549.13737232613209</c:v>
                </c:pt>
                <c:pt idx="35">
                  <c:v>565.61149349591597</c:v>
                </c:pt>
                <c:pt idx="36">
                  <c:v>582.57983830079343</c:v>
                </c:pt>
                <c:pt idx="37">
                  <c:v>600.05723344981755</c:v>
                </c:pt>
                <c:pt idx="38">
                  <c:v>618.05895045331204</c:v>
                </c:pt>
                <c:pt idx="39">
                  <c:v>636.60071896691124</c:v>
                </c:pt>
                <c:pt idx="40">
                  <c:v>655.69874053591889</c:v>
                </c:pt>
                <c:pt idx="41">
                  <c:v>675.36970275199633</c:v>
                </c:pt>
                <c:pt idx="42">
                  <c:v>695.6307938345559</c:v>
                </c:pt>
                <c:pt idx="43">
                  <c:v>716.49971764959241</c:v>
                </c:pt>
                <c:pt idx="44">
                  <c:v>737.99470917908036</c:v>
                </c:pt>
                <c:pt idx="45">
                  <c:v>760.13455045445266</c:v>
                </c:pt>
                <c:pt idx="46">
                  <c:v>782.93858696808661</c:v>
                </c:pt>
                <c:pt idx="47">
                  <c:v>806.42674457712894</c:v>
                </c:pt>
                <c:pt idx="48">
                  <c:v>830.61954691444294</c:v>
                </c:pt>
                <c:pt idx="49">
                  <c:v>855.53813332187633</c:v>
                </c:pt>
                <c:pt idx="50">
                  <c:v>881.20427732153223</c:v>
                </c:pt>
                <c:pt idx="51">
                  <c:v>907.6404056411784</c:v>
                </c:pt>
                <c:pt idx="52">
                  <c:v>934.86961781041418</c:v>
                </c:pt>
                <c:pt idx="53">
                  <c:v>962.91570634472646</c:v>
                </c:pt>
                <c:pt idx="54">
                  <c:v>991.80317753506779</c:v>
                </c:pt>
                <c:pt idx="55">
                  <c:v>1021.5572728611198</c:v>
                </c:pt>
                <c:pt idx="56">
                  <c:v>1052.2039910469534</c:v>
                </c:pt>
                <c:pt idx="57">
                  <c:v>1083.7701107783623</c:v>
                </c:pt>
                <c:pt idx="58">
                  <c:v>1116.2832141017134</c:v>
                </c:pt>
                <c:pt idx="59">
                  <c:v>1149.771710524765</c:v>
                </c:pt>
                <c:pt idx="60">
                  <c:v>1184.264861840508</c:v>
                </c:pt>
                <c:pt idx="61">
                  <c:v>1219.7928076957232</c:v>
                </c:pt>
                <c:pt idx="62">
                  <c:v>1256.3865919265952</c:v>
                </c:pt>
                <c:pt idx="63">
                  <c:v>1294.0781896843926</c:v>
                </c:pt>
                <c:pt idx="64">
                  <c:v>1332.9005353749242</c:v>
                </c:pt>
                <c:pt idx="65">
                  <c:v>1372.8875514361721</c:v>
                </c:pt>
                <c:pt idx="66">
                  <c:v>1414.0741779792577</c:v>
                </c:pt>
                <c:pt idx="67">
                  <c:v>1456.4964033186354</c:v>
                </c:pt>
                <c:pt idx="68">
                  <c:v>1500.1912954181942</c:v>
                </c:pt>
                <c:pt idx="69">
                  <c:v>1545.1970342807399</c:v>
                </c:pt>
                <c:pt idx="70">
                  <c:v>1538.5011804655237</c:v>
                </c:pt>
                <c:pt idx="71">
                  <c:v>1530.0128980905406</c:v>
                </c:pt>
                <c:pt idx="72">
                  <c:v>1519.6306677106413</c:v>
                </c:pt>
                <c:pt idx="73">
                  <c:v>1507.2484918996659</c:v>
                </c:pt>
                <c:pt idx="74">
                  <c:v>1492.7557179390924</c:v>
                </c:pt>
                <c:pt idx="75">
                  <c:v>1476.0368538981743</c:v>
                </c:pt>
                <c:pt idx="76">
                  <c:v>1456.9713778686562</c:v>
                </c:pt>
                <c:pt idx="77">
                  <c:v>1435.4335401088583</c:v>
                </c:pt>
                <c:pt idx="78">
                  <c:v>1411.2921578433916</c:v>
                </c:pt>
                <c:pt idx="79">
                  <c:v>1384.4104024558981</c:v>
                </c:pt>
                <c:pt idx="80">
                  <c:v>1354.6455788030967</c:v>
                </c:pt>
                <c:pt idx="81">
                  <c:v>1321.848896368916</c:v>
                </c:pt>
                <c:pt idx="82">
                  <c:v>1285.8652319677622</c:v>
                </c:pt>
                <c:pt idx="83">
                  <c:v>1246.5328836958067</c:v>
                </c:pt>
                <c:pt idx="84">
                  <c:v>1203.6833158187635</c:v>
                </c:pt>
                <c:pt idx="85">
                  <c:v>1157.1408942737712</c:v>
                </c:pt>
                <c:pt idx="86">
                  <c:v>1106.7226124518427</c:v>
                </c:pt>
                <c:pt idx="87">
                  <c:v>1052.2378069157517</c:v>
                </c:pt>
                <c:pt idx="88">
                  <c:v>993.48786269628886</c:v>
                </c:pt>
                <c:pt idx="89">
                  <c:v>930.2659077974339</c:v>
                </c:pt>
                <c:pt idx="90">
                  <c:v>862.35649652822099</c:v>
                </c:pt>
                <c:pt idx="91">
                  <c:v>789.53528126583763</c:v>
                </c:pt>
                <c:pt idx="92">
                  <c:v>711.56867224083567</c:v>
                </c:pt>
                <c:pt idx="93">
                  <c:v>628.21348492119455</c:v>
                </c:pt>
                <c:pt idx="94">
                  <c:v>539.21657455735817</c:v>
                </c:pt>
                <c:pt idx="95">
                  <c:v>444.31445743526274</c:v>
                </c:pt>
                <c:pt idx="96">
                  <c:v>343.23291836873977</c:v>
                </c:pt>
                <c:pt idx="97">
                  <c:v>235.68660394653355</c:v>
                </c:pt>
                <c:pt idx="98">
                  <c:v>121.37860103246319</c:v>
                </c:pt>
                <c:pt idx="99">
                  <c:v>-3.5460319198310234E-12</c:v>
                </c:pt>
              </c:numCache>
            </c:numRef>
          </c:val>
          <c:smooth val="0"/>
        </c:ser>
        <c:ser>
          <c:idx val="3"/>
          <c:order val="3"/>
          <c:tx>
            <c:strRef>
              <c:f>Summary!$E$33</c:f>
              <c:strCache>
                <c:ptCount val="1"/>
                <c:pt idx="0">
                  <c:v>Historic cost, depreciation</c:v>
                </c:pt>
              </c:strCache>
            </c:strRef>
          </c:tx>
          <c:marker>
            <c:symbol val="none"/>
          </c:marker>
          <c:val>
            <c:numRef>
              <c:f>Summary!$F$33:$DA$33</c:f>
              <c:numCache>
                <c:formatCode>0.0</c:formatCode>
                <c:ptCount val="100"/>
                <c:pt idx="0">
                  <c:v>3.3333333333333335</c:v>
                </c:pt>
                <c:pt idx="1">
                  <c:v>6.7666666666666666</c:v>
                </c:pt>
                <c:pt idx="2">
                  <c:v>10.302999999999999</c:v>
                </c:pt>
                <c:pt idx="3">
                  <c:v>13.945423333333332</c:v>
                </c:pt>
                <c:pt idx="4">
                  <c:v>17.697119366666666</c:v>
                </c:pt>
                <c:pt idx="5">
                  <c:v>21.561366280999998</c:v>
                </c:pt>
                <c:pt idx="6">
                  <c:v>25.541540602763334</c:v>
                </c:pt>
                <c:pt idx="7">
                  <c:v>29.641120154179568</c:v>
                </c:pt>
                <c:pt idx="8">
                  <c:v>33.863687092138292</c:v>
                </c:pt>
                <c:pt idx="9">
                  <c:v>38.212931038235773</c:v>
                </c:pt>
                <c:pt idx="10">
                  <c:v>42.692652302716183</c:v>
                </c:pt>
                <c:pt idx="11">
                  <c:v>47.306765205131001</c:v>
                </c:pt>
                <c:pt idx="12">
                  <c:v>52.059301494618268</c:v>
                </c:pt>
                <c:pt idx="13">
                  <c:v>56.954413872790148</c:v>
                </c:pt>
                <c:pt idx="14">
                  <c:v>61.996379622307188</c:v>
                </c:pt>
                <c:pt idx="15">
                  <c:v>67.189604344309743</c:v>
                </c:pt>
                <c:pt idx="16">
                  <c:v>72.538625807972366</c:v>
                </c:pt>
                <c:pt idx="17">
                  <c:v>78.048117915544879</c:v>
                </c:pt>
                <c:pt idx="18">
                  <c:v>83.722894786344554</c:v>
                </c:pt>
                <c:pt idx="19">
                  <c:v>89.567914963268223</c:v>
                </c:pt>
                <c:pt idx="20">
                  <c:v>95.588285745499604</c:v>
                </c:pt>
                <c:pt idx="21">
                  <c:v>101.78926765119793</c:v>
                </c:pt>
                <c:pt idx="22">
                  <c:v>108.17627901406721</c:v>
                </c:pt>
                <c:pt idx="23">
                  <c:v>114.75490071782257</c:v>
                </c:pt>
                <c:pt idx="24">
                  <c:v>121.53088107269058</c:v>
                </c:pt>
                <c:pt idx="25">
                  <c:v>128.51014083820462</c:v>
                </c:pt>
                <c:pt idx="26">
                  <c:v>135.69877839668411</c:v>
                </c:pt>
                <c:pt idx="27">
                  <c:v>143.10307508191798</c:v>
                </c:pt>
                <c:pt idx="28">
                  <c:v>150.72950066770886</c:v>
                </c:pt>
                <c:pt idx="29">
                  <c:v>158.58471902107345</c:v>
                </c:pt>
                <c:pt idx="30">
                  <c:v>163.34226059170567</c:v>
                </c:pt>
                <c:pt idx="31">
                  <c:v>168.24252840945684</c:v>
                </c:pt>
                <c:pt idx="32">
                  <c:v>173.28980426174053</c:v>
                </c:pt>
                <c:pt idx="33">
                  <c:v>178.48849838959273</c:v>
                </c:pt>
                <c:pt idx="34">
                  <c:v>183.8431533412805</c:v>
                </c:pt>
                <c:pt idx="35">
                  <c:v>189.35844794151893</c:v>
                </c:pt>
                <c:pt idx="36">
                  <c:v>195.03920137976456</c:v>
                </c:pt>
                <c:pt idx="37">
                  <c:v>200.8903774211575</c:v>
                </c:pt>
                <c:pt idx="38">
                  <c:v>206.91708874379222</c:v>
                </c:pt>
                <c:pt idx="39">
                  <c:v>213.124601406106</c:v>
                </c:pt>
                <c:pt idx="40">
                  <c:v>219.51833944828917</c:v>
                </c:pt>
                <c:pt idx="41">
                  <c:v>226.10388963173787</c:v>
                </c:pt>
                <c:pt idx="42">
                  <c:v>232.88700632069001</c:v>
                </c:pt>
                <c:pt idx="43">
                  <c:v>239.87361651031074</c:v>
                </c:pt>
                <c:pt idx="44">
                  <c:v>247.06982500562003</c:v>
                </c:pt>
                <c:pt idx="45">
                  <c:v>254.48191975578865</c:v>
                </c:pt>
                <c:pt idx="46">
                  <c:v>262.11637734846232</c:v>
                </c:pt>
                <c:pt idx="47">
                  <c:v>269.9798686689162</c:v>
                </c:pt>
                <c:pt idx="48">
                  <c:v>278.07926472898367</c:v>
                </c:pt>
                <c:pt idx="49">
                  <c:v>286.42164267085315</c:v>
                </c:pt>
                <c:pt idx="50">
                  <c:v>295.01429195097882</c:v>
                </c:pt>
                <c:pt idx="51">
                  <c:v>303.86472070950822</c:v>
                </c:pt>
                <c:pt idx="52">
                  <c:v>312.98066233079345</c:v>
                </c:pt>
                <c:pt idx="53">
                  <c:v>322.37008220071726</c:v>
                </c:pt>
                <c:pt idx="54">
                  <c:v>332.04118466673879</c:v>
                </c:pt>
                <c:pt idx="55">
                  <c:v>342.00242020674091</c:v>
                </c:pt>
                <c:pt idx="56">
                  <c:v>352.26249281294309</c:v>
                </c:pt>
                <c:pt idx="57">
                  <c:v>362.83036759733142</c:v>
                </c:pt>
                <c:pt idx="58">
                  <c:v>373.71527862525136</c:v>
                </c:pt>
                <c:pt idx="59">
                  <c:v>384.92673698400893</c:v>
                </c:pt>
                <c:pt idx="60">
                  <c:v>396.47453909352919</c:v>
                </c:pt>
                <c:pt idx="61">
                  <c:v>408.36877526633509</c:v>
                </c:pt>
                <c:pt idx="62">
                  <c:v>420.61983852432525</c:v>
                </c:pt>
                <c:pt idx="63">
                  <c:v>433.23843368005498</c:v>
                </c:pt>
                <c:pt idx="64">
                  <c:v>446.23558669045667</c:v>
                </c:pt>
                <c:pt idx="65">
                  <c:v>459.62265429117036</c:v>
                </c:pt>
                <c:pt idx="66">
                  <c:v>473.41133391990553</c:v>
                </c:pt>
                <c:pt idx="67">
                  <c:v>487.61367393750271</c:v>
                </c:pt>
                <c:pt idx="68">
                  <c:v>502.24208415562777</c:v>
                </c:pt>
                <c:pt idx="69">
                  <c:v>517.3093466802967</c:v>
                </c:pt>
                <c:pt idx="70">
                  <c:v>506.43588737363302</c:v>
                </c:pt>
                <c:pt idx="71">
                  <c:v>495.23622428776952</c:v>
                </c:pt>
                <c:pt idx="72">
                  <c:v>483.70057130933009</c:v>
                </c:pt>
                <c:pt idx="73">
                  <c:v>471.81884874153752</c:v>
                </c:pt>
                <c:pt idx="74">
                  <c:v>459.58067449671114</c:v>
                </c:pt>
                <c:pt idx="75">
                  <c:v>446.97535502453997</c:v>
                </c:pt>
                <c:pt idx="76">
                  <c:v>433.99187596820366</c:v>
                </c:pt>
                <c:pt idx="77">
                  <c:v>420.61889254017728</c:v>
                </c:pt>
                <c:pt idx="78">
                  <c:v>406.84471960931006</c:v>
                </c:pt>
                <c:pt idx="79">
                  <c:v>392.65732149051689</c:v>
                </c:pt>
                <c:pt idx="80">
                  <c:v>378.04430142815988</c:v>
                </c:pt>
                <c:pt idx="81">
                  <c:v>362.99289076393222</c:v>
                </c:pt>
                <c:pt idx="82">
                  <c:v>347.48993777977768</c:v>
                </c:pt>
                <c:pt idx="83">
                  <c:v>331.52189620609852</c:v>
                </c:pt>
                <c:pt idx="84">
                  <c:v>315.07481338520898</c:v>
                </c:pt>
                <c:pt idx="85">
                  <c:v>298.13431807969278</c:v>
                </c:pt>
                <c:pt idx="86">
                  <c:v>280.68560791501108</c:v>
                </c:pt>
                <c:pt idx="87">
                  <c:v>262.71343644538888</c:v>
                </c:pt>
                <c:pt idx="88">
                  <c:v>244.20209983167811</c:v>
                </c:pt>
                <c:pt idx="89">
                  <c:v>225.13542311955592</c:v>
                </c:pt>
                <c:pt idx="90">
                  <c:v>205.49674610607011</c:v>
                </c:pt>
                <c:pt idx="91">
                  <c:v>185.26890878217972</c:v>
                </c:pt>
                <c:pt idx="92">
                  <c:v>164.43423633857262</c:v>
                </c:pt>
                <c:pt idx="93">
                  <c:v>142.97452372165728</c:v>
                </c:pt>
                <c:pt idx="94">
                  <c:v>120.87101972623449</c:v>
                </c:pt>
                <c:pt idx="95">
                  <c:v>98.104410610949017</c:v>
                </c:pt>
                <c:pt idx="96">
                  <c:v>74.65480322220499</c:v>
                </c:pt>
                <c:pt idx="97">
                  <c:v>50.501707611798643</c:v>
                </c:pt>
                <c:pt idx="98">
                  <c:v>25.6240191330801</c:v>
                </c:pt>
                <c:pt idx="99">
                  <c:v>0</c:v>
                </c:pt>
              </c:numCache>
            </c:numRef>
          </c:val>
          <c:smooth val="0"/>
        </c:ser>
        <c:ser>
          <c:idx val="4"/>
          <c:order val="4"/>
          <c:tx>
            <c:strRef>
              <c:f>Summary!$E$34</c:f>
              <c:strCache>
                <c:ptCount val="1"/>
                <c:pt idx="0">
                  <c:v>Replacement cost, depreciation</c:v>
                </c:pt>
              </c:strCache>
            </c:strRef>
          </c:tx>
          <c:marker>
            <c:symbol val="none"/>
          </c:marker>
          <c:val>
            <c:numRef>
              <c:f>Summary!$F$34:$DA$34</c:f>
              <c:numCache>
                <c:formatCode>0.0</c:formatCode>
                <c:ptCount val="100"/>
                <c:pt idx="0">
                  <c:v>0.43333333333333313</c:v>
                </c:pt>
                <c:pt idx="1">
                  <c:v>0.99566666666666626</c:v>
                </c:pt>
                <c:pt idx="2">
                  <c:v>1.6974400000000016</c:v>
                </c:pt>
                <c:pt idx="3">
                  <c:v>2.5496963333333351</c:v>
                </c:pt>
                <c:pt idx="4">
                  <c:v>3.5641112316666659</c:v>
                </c:pt>
                <c:pt idx="5">
                  <c:v>4.7530237046300048</c:v>
                </c:pt>
                <c:pt idx="6">
                  <c:v>6.1294684555155339</c:v>
                </c:pt>
                <c:pt idx="7">
                  <c:v>7.7072095566625194</c:v>
                </c:pt>
                <c:pt idx="8">
                  <c:v>9.5007756104071301</c:v>
                </c:pt>
                <c:pt idx="9">
                  <c:v>11.525496457158326</c:v>
                </c:pt>
                <c:pt idx="10">
                  <c:v>13.797541494599658</c:v>
                </c:pt>
                <c:pt idx="11">
                  <c:v>16.33395967454846</c:v>
                </c:pt>
                <c:pt idx="12">
                  <c:v>19.152721246633693</c:v>
                </c:pt>
                <c:pt idx="13">
                  <c:v>22.272761320682058</c:v>
                </c:pt>
                <c:pt idx="14">
                  <c:v>25.714025322536912</c:v>
                </c:pt>
                <c:pt idx="15">
                  <c:v>29.497516420974499</c:v>
                </c:pt>
                <c:pt idx="16">
                  <c:v>33.645345006437935</c:v>
                </c:pt>
                <c:pt idx="17">
                  <c:v>38.180780305477469</c:v>
                </c:pt>
                <c:pt idx="18">
                  <c:v>43.128304218077588</c:v>
                </c:pt>
                <c:pt idx="19">
                  <c:v>48.513667468466487</c:v>
                </c:pt>
                <c:pt idx="20">
                  <c:v>54.363948163549409</c:v>
                </c:pt>
                <c:pt idx="21">
                  <c:v>60.707612856786611</c:v>
                </c:pt>
                <c:pt idx="22">
                  <c:v>67.574580219156971</c:v>
                </c:pt>
                <c:pt idx="23">
                  <c:v>74.996287422811037</c:v>
                </c:pt>
                <c:pt idx="24">
                  <c:v>83.005759347133221</c:v>
                </c:pt>
                <c:pt idx="25">
                  <c:v>91.637680721199558</c:v>
                </c:pt>
                <c:pt idx="26">
                  <c:v>100.92847132105187</c:v>
                </c:pt>
                <c:pt idx="27">
                  <c:v>110.91636434480328</c:v>
                </c:pt>
                <c:pt idx="28">
                  <c:v>121.6414880933645</c:v>
                </c:pt>
                <c:pt idx="29">
                  <c:v>133.14595108953</c:v>
                </c:pt>
                <c:pt idx="30">
                  <c:v>137.14032962221592</c:v>
                </c:pt>
                <c:pt idx="31">
                  <c:v>141.25453951088241</c:v>
                </c:pt>
                <c:pt idx="32">
                  <c:v>145.49217569620896</c:v>
                </c:pt>
                <c:pt idx="33">
                  <c:v>149.85694096709517</c:v>
                </c:pt>
                <c:pt idx="34">
                  <c:v>154.35264919610799</c:v>
                </c:pt>
                <c:pt idx="35">
                  <c:v>158.98322867199127</c:v>
                </c:pt>
                <c:pt idx="36">
                  <c:v>163.752725532151</c:v>
                </c:pt>
                <c:pt idx="37">
                  <c:v>168.66530729811555</c:v>
                </c:pt>
                <c:pt idx="38">
                  <c:v>173.725266517059</c:v>
                </c:pt>
                <c:pt idx="39">
                  <c:v>178.9370245125707</c:v>
                </c:pt>
                <c:pt idx="40">
                  <c:v>184.30513524794796</c:v>
                </c:pt>
                <c:pt idx="41">
                  <c:v>189.83428930538633</c:v>
                </c:pt>
                <c:pt idx="42">
                  <c:v>195.5293179845479</c:v>
                </c:pt>
                <c:pt idx="43">
                  <c:v>201.39519752408438</c:v>
                </c:pt>
                <c:pt idx="44">
                  <c:v>207.43705344980691</c:v>
                </c:pt>
                <c:pt idx="45">
                  <c:v>213.66016505330114</c:v>
                </c:pt>
                <c:pt idx="46">
                  <c:v>220.0699700049002</c:v>
                </c:pt>
                <c:pt idx="47">
                  <c:v>226.67206910504717</c:v>
                </c:pt>
                <c:pt idx="48">
                  <c:v>233.47223117819865</c:v>
                </c:pt>
                <c:pt idx="49">
                  <c:v>240.47639811354455</c:v>
                </c:pt>
                <c:pt idx="50">
                  <c:v>247.69069005695098</c:v>
                </c:pt>
                <c:pt idx="51">
                  <c:v>255.12141075865941</c:v>
                </c:pt>
                <c:pt idx="52">
                  <c:v>262.77505308141917</c:v>
                </c:pt>
                <c:pt idx="53">
                  <c:v>270.65830467386161</c:v>
                </c:pt>
                <c:pt idx="54">
                  <c:v>278.77805381407774</c:v>
                </c:pt>
                <c:pt idx="55">
                  <c:v>287.14139542849989</c:v>
                </c:pt>
                <c:pt idx="56">
                  <c:v>295.75563729135513</c:v>
                </c:pt>
                <c:pt idx="57">
                  <c:v>304.62830641009572</c:v>
                </c:pt>
                <c:pt idx="58">
                  <c:v>313.76715560239859</c:v>
                </c:pt>
                <c:pt idx="59">
                  <c:v>323.18017027047057</c:v>
                </c:pt>
                <c:pt idx="60">
                  <c:v>332.87557537858476</c:v>
                </c:pt>
                <c:pt idx="61">
                  <c:v>342.86184263994232</c:v>
                </c:pt>
                <c:pt idx="62">
                  <c:v>353.14769791914068</c:v>
                </c:pt>
                <c:pt idx="63">
                  <c:v>363.74212885671471</c:v>
                </c:pt>
                <c:pt idx="64">
                  <c:v>374.65439272241622</c:v>
                </c:pt>
                <c:pt idx="65">
                  <c:v>385.89402450408897</c:v>
                </c:pt>
                <c:pt idx="66">
                  <c:v>397.47084523921143</c:v>
                </c:pt>
                <c:pt idx="67">
                  <c:v>409.39497059638774</c:v>
                </c:pt>
                <c:pt idx="68">
                  <c:v>421.67681971427936</c:v>
                </c:pt>
                <c:pt idx="69">
                  <c:v>434.32712430570768</c:v>
                </c:pt>
                <c:pt idx="70">
                  <c:v>443.92588187295951</c:v>
                </c:pt>
                <c:pt idx="71">
                  <c:v>452.8941348254229</c:v>
                </c:pt>
                <c:pt idx="72">
                  <c:v>461.16094793469108</c:v>
                </c:pt>
                <c:pt idx="73">
                  <c:v>468.65096333071642</c:v>
                </c:pt>
                <c:pt idx="74">
                  <c:v>475.28417696555078</c:v>
                </c:pt>
                <c:pt idx="75">
                  <c:v>480.97570498471322</c:v>
                </c:pt>
                <c:pt idx="76">
                  <c:v>485.63553958198867</c:v>
                </c:pt>
                <c:pt idx="77">
                  <c:v>489.1682938965339</c:v>
                </c:pt>
                <c:pt idx="78">
                  <c:v>491.47293549352497</c:v>
                </c:pt>
                <c:pt idx="79">
                  <c:v>492.4425079513012</c:v>
                </c:pt>
                <c:pt idx="80">
                  <c:v>491.96384005895726</c:v>
                </c:pt>
                <c:pt idx="81">
                  <c:v>489.91724210860366</c:v>
                </c:pt>
                <c:pt idx="82">
                  <c:v>486.17618874604432</c:v>
                </c:pt>
                <c:pt idx="83">
                  <c:v>480.60698782232799</c:v>
                </c:pt>
                <c:pt idx="84">
                  <c:v>473.06843466656653</c:v>
                </c:pt>
                <c:pt idx="85">
                  <c:v>463.41145117746584</c:v>
                </c:pt>
                <c:pt idx="86">
                  <c:v>451.47870910721747</c:v>
                </c:pt>
                <c:pt idx="87">
                  <c:v>437.10423688667447</c:v>
                </c:pt>
                <c:pt idx="88">
                  <c:v>420.11300931508151</c:v>
                </c:pt>
                <c:pt idx="89">
                  <c:v>400.32051941098598</c:v>
                </c:pt>
                <c:pt idx="90">
                  <c:v>377.53233169330161</c:v>
                </c:pt>
                <c:pt idx="91">
                  <c:v>351.54361613279821</c:v>
                </c:pt>
                <c:pt idx="92">
                  <c:v>322.13866198448352</c:v>
                </c:pt>
                <c:pt idx="93">
                  <c:v>289.09037068042386</c:v>
                </c:pt>
                <c:pt idx="94">
                  <c:v>252.15972693043827</c:v>
                </c:pt>
                <c:pt idx="95">
                  <c:v>211.09524714478772</c:v>
                </c:pt>
                <c:pt idx="96">
                  <c:v>165.63240425839584</c:v>
                </c:pt>
                <c:pt idx="97">
                  <c:v>115.49302800024435</c:v>
                </c:pt>
                <c:pt idx="98">
                  <c:v>60.384679614340953</c:v>
                </c:pt>
                <c:pt idx="99">
                  <c:v>0</c:v>
                </c:pt>
              </c:numCache>
            </c:numRef>
          </c:val>
          <c:smooth val="0"/>
        </c:ser>
        <c:ser>
          <c:idx val="5"/>
          <c:order val="5"/>
          <c:tx>
            <c:strRef>
              <c:f>Summary!$E$35</c:f>
              <c:strCache>
                <c:ptCount val="1"/>
                <c:pt idx="0">
                  <c:v>Tilted annuity, depreciation</c:v>
                </c:pt>
              </c:strCache>
            </c:strRef>
          </c:tx>
          <c:marker>
            <c:symbol val="none"/>
          </c:marker>
          <c:val>
            <c:numRef>
              <c:f>Summary!$F$35:$DA$35</c:f>
              <c:numCache>
                <c:formatCode>0.0</c:formatCode>
                <c:ptCount val="100"/>
                <c:pt idx="0">
                  <c:v>-1.4497021867315141</c:v>
                </c:pt>
                <c:pt idx="1">
                  <c:v>-2.8600372328855315</c:v>
                </c:pt>
                <c:pt idx="2">
                  <c:v>-4.217040912409189</c:v>
                </c:pt>
                <c:pt idx="3">
                  <c:v>-5.5051073326624334</c:v>
                </c:pt>
                <c:pt idx="4">
                  <c:v>-6.7068346038850706</c:v>
                </c:pt>
                <c:pt idx="5">
                  <c:v>-7.802857151866931</c:v>
                </c:pt>
                <c:pt idx="6">
                  <c:v>-8.7716635569919958</c:v>
                </c:pt>
                <c:pt idx="7">
                  <c:v>-9.589398710811281</c:v>
                </c:pt>
                <c:pt idx="8">
                  <c:v>-10.229648981751495</c:v>
                </c:pt>
                <c:pt idx="9">
                  <c:v>-10.663208973866617</c:v>
                </c:pt>
                <c:pt idx="10">
                  <c:v>-10.857828346029464</c:v>
                </c:pt>
                <c:pt idx="11">
                  <c:v>-10.777937032915403</c:v>
                </c:pt>
                <c:pt idx="12">
                  <c:v>-10.384347072770908</c:v>
                </c:pt>
                <c:pt idx="13">
                  <c:v>-9.6339290994535673</c:v>
                </c:pt>
                <c:pt idx="14">
                  <c:v>-8.4792613966498322</c:v>
                </c:pt>
                <c:pt idx="15">
                  <c:v>-6.868249239560825</c:v>
                </c:pt>
                <c:pt idx="16">
                  <c:v>-4.7437120626037057</c:v>
                </c:pt>
                <c:pt idx="17">
                  <c:v>-2.0429357896801577</c:v>
                </c:pt>
                <c:pt idx="18">
                  <c:v>1.30281255495251</c:v>
                </c:pt>
                <c:pt idx="19">
                  <c:v>5.3688110735415364</c:v>
                </c:pt>
                <c:pt idx="20">
                  <c:v>10.237453433445893</c:v>
                </c:pt>
                <c:pt idx="21">
                  <c:v>15.998867168090001</c:v>
                </c:pt>
                <c:pt idx="22">
                  <c:v>22.751583790028278</c:v>
                </c:pt>
                <c:pt idx="23">
                  <c:v>30.603264989497774</c:v>
                </c:pt>
                <c:pt idx="24">
                  <c:v>39.671489541885897</c:v>
                </c:pt>
                <c:pt idx="25">
                  <c:v>50.084605926155888</c:v>
                </c:pt>
                <c:pt idx="26">
                  <c:v>61.982656065848261</c:v>
                </c:pt>
                <c:pt idx="27">
                  <c:v>75.518376047247983</c:v>
                </c:pt>
                <c:pt idx="28">
                  <c:v>90.858280148492142</c:v>
                </c:pt>
                <c:pt idx="29">
                  <c:v>108.18383503166983</c:v>
                </c:pt>
                <c:pt idx="30">
                  <c:v>111.42935008261978</c:v>
                </c:pt>
                <c:pt idx="31">
                  <c:v>114.7722305850985</c:v>
                </c:pt>
                <c:pt idx="32">
                  <c:v>118.2153975026514</c:v>
                </c:pt>
                <c:pt idx="33">
                  <c:v>121.761859427731</c:v>
                </c:pt>
                <c:pt idx="34">
                  <c:v>125.41471521056306</c:v>
                </c:pt>
                <c:pt idx="35">
                  <c:v>129.17715666687988</c:v>
                </c:pt>
                <c:pt idx="36">
                  <c:v>133.05247136688627</c:v>
                </c:pt>
                <c:pt idx="37">
                  <c:v>137.04404550789297</c:v>
                </c:pt>
                <c:pt idx="38">
                  <c:v>141.15536687312991</c:v>
                </c:pt>
                <c:pt idx="39">
                  <c:v>145.3900278793237</c:v>
                </c:pt>
                <c:pt idx="40">
                  <c:v>149.75172871570348</c:v>
                </c:pt>
                <c:pt idx="41">
                  <c:v>154.24428057717461</c:v>
                </c:pt>
                <c:pt idx="42">
                  <c:v>158.87160899448966</c:v>
                </c:pt>
                <c:pt idx="43">
                  <c:v>163.63775726432425</c:v>
                </c:pt>
                <c:pt idx="44">
                  <c:v>168.54688998225393</c:v>
                </c:pt>
                <c:pt idx="45">
                  <c:v>173.60329668172159</c:v>
                </c:pt>
                <c:pt idx="46">
                  <c:v>178.8113955821735</c:v>
                </c:pt>
                <c:pt idx="47">
                  <c:v>184.1757374496384</c:v>
                </c:pt>
                <c:pt idx="48">
                  <c:v>189.70100957312761</c:v>
                </c:pt>
                <c:pt idx="49">
                  <c:v>195.39203986032155</c:v>
                </c:pt>
                <c:pt idx="50">
                  <c:v>201.25380105613087</c:v>
                </c:pt>
                <c:pt idx="51">
                  <c:v>207.2914150878151</c:v>
                </c:pt>
                <c:pt idx="52">
                  <c:v>213.51015754044985</c:v>
                </c:pt>
                <c:pt idx="53">
                  <c:v>219.91546226666338</c:v>
                </c:pt>
                <c:pt idx="54">
                  <c:v>226.51292613466268</c:v>
                </c:pt>
                <c:pt idx="55">
                  <c:v>233.30831391870254</c:v>
                </c:pt>
                <c:pt idx="56">
                  <c:v>240.30756333626368</c:v>
                </c:pt>
                <c:pt idx="57">
                  <c:v>247.51679023635165</c:v>
                </c:pt>
                <c:pt idx="58">
                  <c:v>254.94229394344234</c:v>
                </c:pt>
                <c:pt idx="59">
                  <c:v>262.59056276174562</c:v>
                </c:pt>
                <c:pt idx="60">
                  <c:v>270.46827964459834</c:v>
                </c:pt>
                <c:pt idx="61">
                  <c:v>278.58232803393628</c:v>
                </c:pt>
                <c:pt idx="62">
                  <c:v>286.93979787495442</c:v>
                </c:pt>
                <c:pt idx="63">
                  <c:v>295.54799181120296</c:v>
                </c:pt>
                <c:pt idx="64">
                  <c:v>304.41443156553845</c:v>
                </c:pt>
                <c:pt idx="65">
                  <c:v>313.54686451250484</c:v>
                </c:pt>
                <c:pt idx="66">
                  <c:v>322.95327044788019</c:v>
                </c:pt>
                <c:pt idx="67">
                  <c:v>332.64186856131664</c:v>
                </c:pt>
                <c:pt idx="68">
                  <c:v>342.62112461815605</c:v>
                </c:pt>
                <c:pt idx="69">
                  <c:v>352.89975835670032</c:v>
                </c:pt>
                <c:pt idx="70">
                  <c:v>374.96523484755551</c:v>
                </c:pt>
                <c:pt idx="71">
                  <c:v>397.03661911264874</c:v>
                </c:pt>
                <c:pt idx="72">
                  <c:v>419.01287319043007</c:v>
                </c:pt>
                <c:pt idx="73">
                  <c:v>440.78024654447449</c:v>
                </c:pt>
                <c:pt idx="74">
                  <c:v>462.21106267727566</c:v>
                </c:pt>
                <c:pt idx="75">
                  <c:v>483.1624002445559</c:v>
                </c:pt>
                <c:pt idx="76">
                  <c:v>503.47465983496892</c:v>
                </c:pt>
                <c:pt idx="77">
                  <c:v>522.97000685172156</c:v>
                </c:pt>
                <c:pt idx="78">
                  <c:v>541.45068014467006</c:v>
                </c:pt>
                <c:pt idx="79">
                  <c:v>558.69715518896714</c:v>
                </c:pt>
                <c:pt idx="80">
                  <c:v>574.46614968406686</c:v>
                </c:pt>
                <c:pt idx="81">
                  <c:v>588.48845844913774</c:v>
                </c:pt>
                <c:pt idx="82">
                  <c:v>600.46660341158906</c:v>
                </c:pt>
                <c:pt idx="83">
                  <c:v>610.07228331767806</c:v>
                </c:pt>
                <c:pt idx="84">
                  <c:v>616.94360653102581</c:v>
                </c:pt>
                <c:pt idx="85">
                  <c:v>620.68208891831205</c:v>
                </c:pt>
                <c:pt idx="86">
                  <c:v>620.8493973432262</c:v>
                </c:pt>
                <c:pt idx="87">
                  <c:v>616.96381769060849</c:v>
                </c:pt>
                <c:pt idx="88">
                  <c:v>608.49642461293035</c:v>
                </c:pt>
                <c:pt idx="89">
                  <c:v>594.86692832002939</c:v>
                </c:pt>
                <c:pt idx="90">
                  <c:v>575.43917170889904</c:v>
                </c:pt>
                <c:pt idx="91">
                  <c:v>549.51624894079123</c:v>
                </c:pt>
                <c:pt idx="92">
                  <c:v>516.33521420446402</c:v>
                </c:pt>
                <c:pt idx="93">
                  <c:v>475.06134684248696</c:v>
                </c:pt>
                <c:pt idx="94">
                  <c:v>424.78193624631348</c:v>
                </c:pt>
                <c:pt idx="95">
                  <c:v>364.49954692829277</c:v>
                </c:pt>
                <c:pt idx="96">
                  <c:v>293.12472093642594</c:v>
                </c:pt>
                <c:pt idx="97">
                  <c:v>209.4680712705387</c:v>
                </c:pt>
                <c:pt idx="98">
                  <c:v>112.23171616501753</c:v>
                </c:pt>
                <c:pt idx="99">
                  <c:v>0</c:v>
                </c:pt>
              </c:numCache>
            </c:numRef>
          </c:val>
          <c:smooth val="0"/>
        </c:ser>
        <c:dLbls>
          <c:showLegendKey val="0"/>
          <c:showVal val="0"/>
          <c:showCatName val="0"/>
          <c:showSerName val="0"/>
          <c:showPercent val="0"/>
          <c:showBubbleSize val="0"/>
        </c:dLbls>
        <c:marker val="1"/>
        <c:smooth val="0"/>
        <c:axId val="796406912"/>
        <c:axId val="796414720"/>
      </c:lineChart>
      <c:catAx>
        <c:axId val="796406912"/>
        <c:scaling>
          <c:orientation val="minMax"/>
        </c:scaling>
        <c:delete val="0"/>
        <c:axPos val="b"/>
        <c:majorTickMark val="out"/>
        <c:minorTickMark val="none"/>
        <c:tickLblPos val="nextTo"/>
        <c:crossAx val="796414720"/>
        <c:crosses val="autoZero"/>
        <c:auto val="1"/>
        <c:lblAlgn val="ctr"/>
        <c:lblOffset val="100"/>
        <c:noMultiLvlLbl val="0"/>
      </c:catAx>
      <c:valAx>
        <c:axId val="796414720"/>
        <c:scaling>
          <c:orientation val="minMax"/>
        </c:scaling>
        <c:delete val="0"/>
        <c:axPos val="l"/>
        <c:majorGridlines/>
        <c:numFmt formatCode="#,##0" sourceLinked="0"/>
        <c:majorTickMark val="out"/>
        <c:minorTickMark val="none"/>
        <c:tickLblPos val="nextTo"/>
        <c:crossAx val="796406912"/>
        <c:crosses val="autoZero"/>
        <c:crossBetween val="between"/>
      </c:valAx>
    </c:plotArea>
    <c:legend>
      <c:legendPos val="b"/>
      <c:layout>
        <c:manualLayout>
          <c:xMode val="edge"/>
          <c:yMode val="edge"/>
          <c:x val="4.3828397687462453E-2"/>
          <c:y val="0.91498432961037779"/>
          <c:w val="0.88366338603379935"/>
          <c:h val="7.2472115694373826E-2"/>
        </c:manualLayout>
      </c:layout>
      <c:overlay val="0"/>
    </c:legend>
    <c:plotVisOnly val="1"/>
    <c:dispBlanksAs val="gap"/>
    <c:showDLblsOverMax val="0"/>
  </c:chart>
  <c:txPr>
    <a:bodyPr/>
    <a:lstStyle/>
    <a:p>
      <a:pPr>
        <a:defRPr b="1"/>
      </a:pPr>
      <a:endParaRPr lang="en-US"/>
    </a:p>
  </c:tx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sheet1.xml><?xml version="1.0" encoding="utf-8"?>
<chartsheet xmlns="http://schemas.openxmlformats.org/spreadsheetml/2006/main" xmlns:r="http://schemas.openxmlformats.org/officeDocument/2006/relationships">
  <sheetPr/>
  <sheetViews>
    <sheetView zoomScale="125" workbookViewId="0" zoomToFit="1"/>
  </sheetViews>
  <pageMargins left="0.7" right="0.7" top="0.75" bottom="0.75" header="0.3" footer="0.3"/>
  <pageSetup paperSize="9" orientation="landscape" verticalDpi="0" r:id="rId1"/>
  <drawing r:id="rId2"/>
</chartsheet>
</file>

<file path=xl/chartsheets/sheet2.xml><?xml version="1.0" encoding="utf-8"?>
<chartsheet xmlns="http://schemas.openxmlformats.org/spreadsheetml/2006/main" xmlns:r="http://schemas.openxmlformats.org/officeDocument/2006/relationships">
  <sheetPr/>
  <sheetViews>
    <sheetView zoomScale="125" workbookViewId="0" zoomToFit="1"/>
  </sheetViews>
  <pageMargins left="0.7" right="0.7" top="0.75" bottom="0.75" header="0.3" footer="0.3"/>
  <pageSetup paperSize="9" orientation="landscape" verticalDpi="0"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absoluteAnchor>
    <xdr:pos x="0" y="0"/>
    <xdr:ext cx="9304020" cy="608076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26687</cdr:x>
      <cdr:y>0.10172</cdr:y>
    </cdr:from>
    <cdr:to>
      <cdr:x>0.26839</cdr:x>
      <cdr:y>0.87988</cdr:y>
    </cdr:to>
    <cdr:cxnSp macro="">
      <cdr:nvCxnSpPr>
        <cdr:cNvPr id="3" name="Straight Connector 2"/>
        <cdr:cNvCxnSpPr/>
      </cdr:nvCxnSpPr>
      <cdr:spPr>
        <a:xfrm xmlns:a="http://schemas.openxmlformats.org/drawingml/2006/main" flipH="1" flipV="1">
          <a:off x="2482926" y="618545"/>
          <a:ext cx="14143" cy="4731804"/>
        </a:xfrm>
        <a:prstGeom xmlns:a="http://schemas.openxmlformats.org/drawingml/2006/main" prst="line">
          <a:avLst/>
        </a:prstGeom>
        <a:ln xmlns:a="http://schemas.openxmlformats.org/drawingml/2006/main" w="15875">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57</cdr:x>
      <cdr:y>0.10784</cdr:y>
    </cdr:from>
    <cdr:to>
      <cdr:x>0.57782</cdr:x>
      <cdr:y>0.88229</cdr:y>
    </cdr:to>
    <cdr:cxnSp macro="">
      <cdr:nvCxnSpPr>
        <cdr:cNvPr id="5" name="Straight Connector 4"/>
        <cdr:cNvCxnSpPr/>
      </cdr:nvCxnSpPr>
      <cdr:spPr>
        <a:xfrm xmlns:a="http://schemas.openxmlformats.org/drawingml/2006/main" flipH="1" flipV="1">
          <a:off x="5356306" y="655779"/>
          <a:ext cx="19724" cy="4709244"/>
        </a:xfrm>
        <a:prstGeom xmlns:a="http://schemas.openxmlformats.org/drawingml/2006/main" prst="line">
          <a:avLst/>
        </a:prstGeom>
        <a:ln xmlns:a="http://schemas.openxmlformats.org/drawingml/2006/main" w="15875">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105</cdr:x>
      <cdr:y>0.13705</cdr:y>
    </cdr:from>
    <cdr:to>
      <cdr:x>0.217</cdr:x>
      <cdr:y>0.18931</cdr:y>
    </cdr:to>
    <cdr:sp macro="" textlink="">
      <cdr:nvSpPr>
        <cdr:cNvPr id="8" name="TextBox 7"/>
        <cdr:cNvSpPr txBox="1"/>
      </cdr:nvSpPr>
      <cdr:spPr>
        <a:xfrm xmlns:a="http://schemas.openxmlformats.org/drawingml/2006/main">
          <a:off x="846666" y="832555"/>
          <a:ext cx="1171222" cy="317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100"/>
            <a:t>Ramp-up</a:t>
          </a:r>
        </a:p>
      </cdr:txBody>
    </cdr:sp>
  </cdr:relSizeAnchor>
  <cdr:relSizeAnchor xmlns:cdr="http://schemas.openxmlformats.org/drawingml/2006/chartDrawing">
    <cdr:from>
      <cdr:x>0.33156</cdr:x>
      <cdr:y>0.14286</cdr:y>
    </cdr:from>
    <cdr:to>
      <cdr:x>0.48558</cdr:x>
      <cdr:y>0.18699</cdr:y>
    </cdr:to>
    <cdr:sp macro="" textlink="">
      <cdr:nvSpPr>
        <cdr:cNvPr id="9" name="TextBox 8"/>
        <cdr:cNvSpPr txBox="1"/>
      </cdr:nvSpPr>
      <cdr:spPr>
        <a:xfrm xmlns:a="http://schemas.openxmlformats.org/drawingml/2006/main">
          <a:off x="3083278" y="867834"/>
          <a:ext cx="1432278" cy="26811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100"/>
            <a:t>Steady-state</a:t>
          </a:r>
        </a:p>
      </cdr:txBody>
    </cdr:sp>
  </cdr:relSizeAnchor>
  <cdr:relSizeAnchor xmlns:cdr="http://schemas.openxmlformats.org/drawingml/2006/chartDrawing">
    <cdr:from>
      <cdr:x>0.63126</cdr:x>
      <cdr:y>0.1475</cdr:y>
    </cdr:from>
    <cdr:to>
      <cdr:x>0.72959</cdr:x>
      <cdr:y>0.19396</cdr:y>
    </cdr:to>
    <cdr:sp macro="" textlink="">
      <cdr:nvSpPr>
        <cdr:cNvPr id="10" name="TextBox 9"/>
        <cdr:cNvSpPr txBox="1"/>
      </cdr:nvSpPr>
      <cdr:spPr>
        <a:xfrm xmlns:a="http://schemas.openxmlformats.org/drawingml/2006/main">
          <a:off x="5870222" y="896056"/>
          <a:ext cx="914400" cy="28222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NZ" sz="1100"/>
            <a:t>Ramp-down</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304020" cy="608076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2988</cdr:x>
      <cdr:y>0.06017</cdr:y>
    </cdr:from>
    <cdr:to>
      <cdr:x>0.30032</cdr:x>
      <cdr:y>0.83833</cdr:y>
    </cdr:to>
    <cdr:cxnSp macro="">
      <cdr:nvCxnSpPr>
        <cdr:cNvPr id="3" name="Straight Connector 2"/>
        <cdr:cNvCxnSpPr/>
      </cdr:nvCxnSpPr>
      <cdr:spPr>
        <a:xfrm xmlns:a="http://schemas.openxmlformats.org/drawingml/2006/main" flipH="1" flipV="1">
          <a:off x="2778596" y="365513"/>
          <a:ext cx="14135" cy="4727192"/>
        </a:xfrm>
        <a:prstGeom xmlns:a="http://schemas.openxmlformats.org/drawingml/2006/main" prst="line">
          <a:avLst/>
        </a:prstGeom>
        <a:ln xmlns:a="http://schemas.openxmlformats.org/drawingml/2006/main" w="15875">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898</cdr:x>
      <cdr:y>0.06504</cdr:y>
    </cdr:from>
    <cdr:to>
      <cdr:x>0.6611</cdr:x>
      <cdr:y>0.83949</cdr:y>
    </cdr:to>
    <cdr:cxnSp macro="">
      <cdr:nvCxnSpPr>
        <cdr:cNvPr id="5" name="Straight Connector 4"/>
        <cdr:cNvCxnSpPr/>
      </cdr:nvCxnSpPr>
      <cdr:spPr>
        <a:xfrm xmlns:a="http://schemas.openxmlformats.org/drawingml/2006/main" flipH="1" flipV="1">
          <a:off x="6127968" y="395096"/>
          <a:ext cx="19714" cy="4704654"/>
        </a:xfrm>
        <a:prstGeom xmlns:a="http://schemas.openxmlformats.org/drawingml/2006/main" prst="line">
          <a:avLst/>
        </a:prstGeom>
        <a:ln xmlns:a="http://schemas.openxmlformats.org/drawingml/2006/main" w="15875">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18</cdr:x>
      <cdr:y>0.14281</cdr:y>
    </cdr:from>
    <cdr:to>
      <cdr:x>0.21775</cdr:x>
      <cdr:y>0.19507</cdr:y>
    </cdr:to>
    <cdr:sp macro="" textlink="">
      <cdr:nvSpPr>
        <cdr:cNvPr id="8" name="TextBox 7"/>
        <cdr:cNvSpPr txBox="1"/>
      </cdr:nvSpPr>
      <cdr:spPr>
        <a:xfrm xmlns:a="http://schemas.openxmlformats.org/drawingml/2006/main">
          <a:off x="853698" y="867575"/>
          <a:ext cx="1171237" cy="3174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100"/>
            <a:t>Ramp-up</a:t>
          </a:r>
        </a:p>
      </cdr:txBody>
    </cdr:sp>
  </cdr:relSizeAnchor>
  <cdr:relSizeAnchor xmlns:cdr="http://schemas.openxmlformats.org/drawingml/2006/chartDrawing">
    <cdr:from>
      <cdr:x>0.40537</cdr:x>
      <cdr:y>0.14286</cdr:y>
    </cdr:from>
    <cdr:to>
      <cdr:x>0.55939</cdr:x>
      <cdr:y>0.18699</cdr:y>
    </cdr:to>
    <cdr:sp macro="" textlink="">
      <cdr:nvSpPr>
        <cdr:cNvPr id="9" name="TextBox 8"/>
        <cdr:cNvSpPr txBox="1"/>
      </cdr:nvSpPr>
      <cdr:spPr>
        <a:xfrm xmlns:a="http://schemas.openxmlformats.org/drawingml/2006/main">
          <a:off x="3769610" y="867851"/>
          <a:ext cx="1432266" cy="2680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100"/>
            <a:t>Steady-state</a:t>
          </a:r>
        </a:p>
      </cdr:txBody>
    </cdr:sp>
  </cdr:relSizeAnchor>
  <cdr:relSizeAnchor xmlns:cdr="http://schemas.openxmlformats.org/drawingml/2006/chartDrawing">
    <cdr:from>
      <cdr:x>0.70206</cdr:x>
      <cdr:y>0.14404</cdr:y>
    </cdr:from>
    <cdr:to>
      <cdr:x>0.80039</cdr:x>
      <cdr:y>0.1905</cdr:y>
    </cdr:to>
    <cdr:sp macro="" textlink="">
      <cdr:nvSpPr>
        <cdr:cNvPr id="10" name="TextBox 9"/>
        <cdr:cNvSpPr txBox="1"/>
      </cdr:nvSpPr>
      <cdr:spPr>
        <a:xfrm xmlns:a="http://schemas.openxmlformats.org/drawingml/2006/main">
          <a:off x="6528573" y="875027"/>
          <a:ext cx="914392" cy="28223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NZ" sz="1100"/>
            <a:t>Ramp-down</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C1:DA101"/>
  <sheetViews>
    <sheetView tabSelected="1" workbookViewId="0">
      <selection activeCell="P26" sqref="P26"/>
    </sheetView>
  </sheetViews>
  <sheetFormatPr defaultRowHeight="15" outlineLevelRow="1"/>
  <cols>
    <col min="1" max="1" width="3.28515625" customWidth="1"/>
    <col min="2" max="2" width="7.28515625" customWidth="1"/>
    <col min="3" max="3" width="11" customWidth="1"/>
    <col min="4" max="4" width="5" customWidth="1"/>
    <col min="5" max="5" width="21.85546875" customWidth="1"/>
    <col min="6" max="6" width="16.7109375" bestFit="1" customWidth="1"/>
    <col min="7" max="8" width="9.28515625" bestFit="1" customWidth="1"/>
    <col min="9" max="9" width="9.7109375" bestFit="1" customWidth="1"/>
    <col min="10" max="15" width="9.28515625" bestFit="1" customWidth="1"/>
    <col min="16" max="18" width="9.5703125" bestFit="1" customWidth="1"/>
    <col min="19" max="19" width="10.140625" bestFit="1" customWidth="1"/>
    <col min="20" max="85" width="9.5703125" bestFit="1" customWidth="1"/>
    <col min="86" max="105" width="9.28515625" bestFit="1" customWidth="1"/>
  </cols>
  <sheetData>
    <row r="1" spans="4:105">
      <c r="D1" s="64" t="s">
        <v>63</v>
      </c>
      <c r="E1" s="8">
        <v>0.05</v>
      </c>
      <c r="H1" t="s">
        <v>54</v>
      </c>
      <c r="I1">
        <f>MAX(F10:DA10)</f>
        <v>100</v>
      </c>
    </row>
    <row r="2" spans="4:105">
      <c r="D2" s="4" t="s">
        <v>0</v>
      </c>
      <c r="E2" s="71">
        <f>(1+E1)*(1+E3)-1</f>
        <v>8.1500000000000128E-2</v>
      </c>
    </row>
    <row r="3" spans="4:105">
      <c r="D3" s="5" t="s">
        <v>1</v>
      </c>
      <c r="E3" s="8">
        <v>0.03</v>
      </c>
    </row>
    <row r="4" spans="4:105">
      <c r="D4" s="5" t="s">
        <v>2</v>
      </c>
      <c r="E4" s="11">
        <v>30</v>
      </c>
    </row>
    <row r="5" spans="4:105" outlineLevel="1">
      <c r="D5" s="64"/>
      <c r="E5" s="64" t="s">
        <v>52</v>
      </c>
      <c r="F5">
        <f t="shared" ref="F5:AK5" si="0">IF(OR(F10&lt;$E$4,F10&gt;($I$1-$E$4)),0,1)</f>
        <v>0</v>
      </c>
      <c r="G5">
        <f t="shared" si="0"/>
        <v>0</v>
      </c>
      <c r="H5">
        <f t="shared" si="0"/>
        <v>0</v>
      </c>
      <c r="I5">
        <f t="shared" si="0"/>
        <v>0</v>
      </c>
      <c r="J5">
        <f t="shared" si="0"/>
        <v>0</v>
      </c>
      <c r="K5">
        <f t="shared" si="0"/>
        <v>0</v>
      </c>
      <c r="L5">
        <f t="shared" si="0"/>
        <v>0</v>
      </c>
      <c r="M5">
        <f t="shared" si="0"/>
        <v>0</v>
      </c>
      <c r="N5">
        <f t="shared" si="0"/>
        <v>0</v>
      </c>
      <c r="O5">
        <f t="shared" si="0"/>
        <v>0</v>
      </c>
      <c r="P5">
        <f t="shared" si="0"/>
        <v>0</v>
      </c>
      <c r="Q5">
        <f t="shared" si="0"/>
        <v>0</v>
      </c>
      <c r="R5">
        <f t="shared" si="0"/>
        <v>0</v>
      </c>
      <c r="S5">
        <f t="shared" si="0"/>
        <v>0</v>
      </c>
      <c r="T5">
        <f t="shared" si="0"/>
        <v>0</v>
      </c>
      <c r="U5">
        <f t="shared" si="0"/>
        <v>0</v>
      </c>
      <c r="V5">
        <f t="shared" si="0"/>
        <v>0</v>
      </c>
      <c r="W5">
        <f t="shared" si="0"/>
        <v>0</v>
      </c>
      <c r="X5">
        <f t="shared" si="0"/>
        <v>0</v>
      </c>
      <c r="Y5">
        <f t="shared" si="0"/>
        <v>0</v>
      </c>
      <c r="Z5">
        <f t="shared" si="0"/>
        <v>0</v>
      </c>
      <c r="AA5">
        <f t="shared" si="0"/>
        <v>0</v>
      </c>
      <c r="AB5">
        <f t="shared" si="0"/>
        <v>0</v>
      </c>
      <c r="AC5">
        <f t="shared" si="0"/>
        <v>0</v>
      </c>
      <c r="AD5">
        <f t="shared" si="0"/>
        <v>0</v>
      </c>
      <c r="AE5">
        <f t="shared" si="0"/>
        <v>0</v>
      </c>
      <c r="AF5">
        <f t="shared" si="0"/>
        <v>0</v>
      </c>
      <c r="AG5">
        <f t="shared" si="0"/>
        <v>0</v>
      </c>
      <c r="AH5">
        <f t="shared" si="0"/>
        <v>0</v>
      </c>
      <c r="AI5">
        <f t="shared" si="0"/>
        <v>1</v>
      </c>
      <c r="AJ5">
        <f t="shared" si="0"/>
        <v>1</v>
      </c>
      <c r="AK5">
        <f t="shared" si="0"/>
        <v>1</v>
      </c>
      <c r="AL5">
        <f t="shared" ref="AL5:BQ5" si="1">IF(OR(AL10&lt;$E$4,AL10&gt;($I$1-$E$4)),0,1)</f>
        <v>1</v>
      </c>
      <c r="AM5">
        <f t="shared" si="1"/>
        <v>1</v>
      </c>
      <c r="AN5">
        <f t="shared" si="1"/>
        <v>1</v>
      </c>
      <c r="AO5">
        <f t="shared" si="1"/>
        <v>1</v>
      </c>
      <c r="AP5">
        <f t="shared" si="1"/>
        <v>1</v>
      </c>
      <c r="AQ5">
        <f t="shared" si="1"/>
        <v>1</v>
      </c>
      <c r="AR5">
        <f t="shared" si="1"/>
        <v>1</v>
      </c>
      <c r="AS5">
        <f t="shared" si="1"/>
        <v>1</v>
      </c>
      <c r="AT5">
        <f t="shared" si="1"/>
        <v>1</v>
      </c>
      <c r="AU5">
        <f t="shared" si="1"/>
        <v>1</v>
      </c>
      <c r="AV5">
        <f t="shared" si="1"/>
        <v>1</v>
      </c>
      <c r="AW5">
        <f t="shared" si="1"/>
        <v>1</v>
      </c>
      <c r="AX5">
        <f t="shared" si="1"/>
        <v>1</v>
      </c>
      <c r="AY5">
        <f t="shared" si="1"/>
        <v>1</v>
      </c>
      <c r="AZ5">
        <f t="shared" si="1"/>
        <v>1</v>
      </c>
      <c r="BA5">
        <f t="shared" si="1"/>
        <v>1</v>
      </c>
      <c r="BB5">
        <f t="shared" si="1"/>
        <v>1</v>
      </c>
      <c r="BC5">
        <f t="shared" si="1"/>
        <v>1</v>
      </c>
      <c r="BD5">
        <f t="shared" si="1"/>
        <v>1</v>
      </c>
      <c r="BE5">
        <f t="shared" si="1"/>
        <v>1</v>
      </c>
      <c r="BF5">
        <f t="shared" si="1"/>
        <v>1</v>
      </c>
      <c r="BG5">
        <f t="shared" si="1"/>
        <v>1</v>
      </c>
      <c r="BH5">
        <f t="shared" si="1"/>
        <v>1</v>
      </c>
      <c r="BI5">
        <f t="shared" si="1"/>
        <v>1</v>
      </c>
      <c r="BJ5">
        <f t="shared" si="1"/>
        <v>1</v>
      </c>
      <c r="BK5">
        <f t="shared" si="1"/>
        <v>1</v>
      </c>
      <c r="BL5">
        <f t="shared" si="1"/>
        <v>1</v>
      </c>
      <c r="BM5">
        <f t="shared" si="1"/>
        <v>1</v>
      </c>
      <c r="BN5">
        <f t="shared" si="1"/>
        <v>1</v>
      </c>
      <c r="BO5">
        <f t="shared" si="1"/>
        <v>1</v>
      </c>
      <c r="BP5">
        <f t="shared" si="1"/>
        <v>1</v>
      </c>
      <c r="BQ5">
        <f t="shared" si="1"/>
        <v>1</v>
      </c>
      <c r="BR5">
        <f t="shared" ref="BR5:DA5" si="2">IF(OR(BR10&lt;$E$4,BR10&gt;($I$1-$E$4)),0,1)</f>
        <v>1</v>
      </c>
      <c r="BS5">
        <f t="shared" si="2"/>
        <v>1</v>
      </c>
      <c r="BT5">
        <f t="shared" si="2"/>
        <v>1</v>
      </c>
      <c r="BU5">
        <f t="shared" si="2"/>
        <v>1</v>
      </c>
      <c r="BV5">
        <f t="shared" si="2"/>
        <v>1</v>
      </c>
      <c r="BW5">
        <f t="shared" si="2"/>
        <v>1</v>
      </c>
      <c r="BX5">
        <f t="shared" si="2"/>
        <v>0</v>
      </c>
      <c r="BY5">
        <f t="shared" si="2"/>
        <v>0</v>
      </c>
      <c r="BZ5">
        <f t="shared" si="2"/>
        <v>0</v>
      </c>
      <c r="CA5">
        <f t="shared" si="2"/>
        <v>0</v>
      </c>
      <c r="CB5">
        <f t="shared" si="2"/>
        <v>0</v>
      </c>
      <c r="CC5">
        <f t="shared" si="2"/>
        <v>0</v>
      </c>
      <c r="CD5">
        <f t="shared" si="2"/>
        <v>0</v>
      </c>
      <c r="CE5">
        <f t="shared" si="2"/>
        <v>0</v>
      </c>
      <c r="CF5">
        <f t="shared" si="2"/>
        <v>0</v>
      </c>
      <c r="CG5">
        <f t="shared" si="2"/>
        <v>0</v>
      </c>
      <c r="CH5">
        <f t="shared" si="2"/>
        <v>0</v>
      </c>
      <c r="CI5">
        <f t="shared" si="2"/>
        <v>0</v>
      </c>
      <c r="CJ5">
        <f t="shared" si="2"/>
        <v>0</v>
      </c>
      <c r="CK5">
        <f t="shared" si="2"/>
        <v>0</v>
      </c>
      <c r="CL5">
        <f t="shared" si="2"/>
        <v>0</v>
      </c>
      <c r="CM5">
        <f t="shared" si="2"/>
        <v>0</v>
      </c>
      <c r="CN5">
        <f t="shared" si="2"/>
        <v>0</v>
      </c>
      <c r="CO5">
        <f t="shared" si="2"/>
        <v>0</v>
      </c>
      <c r="CP5">
        <f t="shared" si="2"/>
        <v>0</v>
      </c>
      <c r="CQ5">
        <f t="shared" si="2"/>
        <v>0</v>
      </c>
      <c r="CR5">
        <f t="shared" si="2"/>
        <v>0</v>
      </c>
      <c r="CS5">
        <f t="shared" si="2"/>
        <v>0</v>
      </c>
      <c r="CT5">
        <f t="shared" si="2"/>
        <v>0</v>
      </c>
      <c r="CU5">
        <f t="shared" si="2"/>
        <v>0</v>
      </c>
      <c r="CV5">
        <f t="shared" si="2"/>
        <v>0</v>
      </c>
      <c r="CW5">
        <f t="shared" si="2"/>
        <v>0</v>
      </c>
      <c r="CX5">
        <f t="shared" si="2"/>
        <v>0</v>
      </c>
      <c r="CY5">
        <f t="shared" si="2"/>
        <v>0</v>
      </c>
      <c r="CZ5">
        <f t="shared" si="2"/>
        <v>0</v>
      </c>
      <c r="DA5">
        <f t="shared" si="2"/>
        <v>0</v>
      </c>
    </row>
    <row r="6" spans="4:105" outlineLevel="1">
      <c r="E6" s="64" t="s">
        <v>57</v>
      </c>
      <c r="F6">
        <f>IF(F10&lt;$E$4,1,0)</f>
        <v>1</v>
      </c>
      <c r="G6">
        <f t="shared" ref="G6:BR6" si="3">IF(G10&lt;$E$4,1,0)</f>
        <v>1</v>
      </c>
      <c r="H6">
        <f t="shared" si="3"/>
        <v>1</v>
      </c>
      <c r="I6">
        <f t="shared" si="3"/>
        <v>1</v>
      </c>
      <c r="J6">
        <f t="shared" si="3"/>
        <v>1</v>
      </c>
      <c r="K6">
        <f t="shared" si="3"/>
        <v>1</v>
      </c>
      <c r="L6">
        <f t="shared" si="3"/>
        <v>1</v>
      </c>
      <c r="M6">
        <f t="shared" si="3"/>
        <v>1</v>
      </c>
      <c r="N6">
        <f t="shared" si="3"/>
        <v>1</v>
      </c>
      <c r="O6">
        <f t="shared" si="3"/>
        <v>1</v>
      </c>
      <c r="P6">
        <f t="shared" si="3"/>
        <v>1</v>
      </c>
      <c r="Q6">
        <f t="shared" si="3"/>
        <v>1</v>
      </c>
      <c r="R6">
        <f t="shared" si="3"/>
        <v>1</v>
      </c>
      <c r="S6">
        <f t="shared" si="3"/>
        <v>1</v>
      </c>
      <c r="T6">
        <f t="shared" si="3"/>
        <v>1</v>
      </c>
      <c r="U6">
        <f t="shared" si="3"/>
        <v>1</v>
      </c>
      <c r="V6">
        <f t="shared" si="3"/>
        <v>1</v>
      </c>
      <c r="W6">
        <f t="shared" si="3"/>
        <v>1</v>
      </c>
      <c r="X6">
        <f t="shared" si="3"/>
        <v>1</v>
      </c>
      <c r="Y6">
        <f t="shared" si="3"/>
        <v>1</v>
      </c>
      <c r="Z6">
        <f t="shared" si="3"/>
        <v>1</v>
      </c>
      <c r="AA6">
        <f t="shared" si="3"/>
        <v>1</v>
      </c>
      <c r="AB6">
        <f t="shared" si="3"/>
        <v>1</v>
      </c>
      <c r="AC6">
        <f t="shared" si="3"/>
        <v>1</v>
      </c>
      <c r="AD6">
        <f t="shared" si="3"/>
        <v>1</v>
      </c>
      <c r="AE6">
        <f t="shared" si="3"/>
        <v>1</v>
      </c>
      <c r="AF6">
        <f t="shared" si="3"/>
        <v>1</v>
      </c>
      <c r="AG6">
        <f t="shared" si="3"/>
        <v>1</v>
      </c>
      <c r="AH6">
        <f t="shared" si="3"/>
        <v>1</v>
      </c>
      <c r="AI6">
        <f t="shared" si="3"/>
        <v>0</v>
      </c>
      <c r="AJ6">
        <f t="shared" si="3"/>
        <v>0</v>
      </c>
      <c r="AK6">
        <f t="shared" si="3"/>
        <v>0</v>
      </c>
      <c r="AL6">
        <f t="shared" si="3"/>
        <v>0</v>
      </c>
      <c r="AM6">
        <f t="shared" si="3"/>
        <v>0</v>
      </c>
      <c r="AN6">
        <f t="shared" si="3"/>
        <v>0</v>
      </c>
      <c r="AO6">
        <f t="shared" si="3"/>
        <v>0</v>
      </c>
      <c r="AP6">
        <f t="shared" si="3"/>
        <v>0</v>
      </c>
      <c r="AQ6">
        <f t="shared" si="3"/>
        <v>0</v>
      </c>
      <c r="AR6">
        <f t="shared" si="3"/>
        <v>0</v>
      </c>
      <c r="AS6">
        <f t="shared" si="3"/>
        <v>0</v>
      </c>
      <c r="AT6">
        <f t="shared" si="3"/>
        <v>0</v>
      </c>
      <c r="AU6">
        <f t="shared" si="3"/>
        <v>0</v>
      </c>
      <c r="AV6">
        <f t="shared" si="3"/>
        <v>0</v>
      </c>
      <c r="AW6">
        <f t="shared" si="3"/>
        <v>0</v>
      </c>
      <c r="AX6">
        <f t="shared" si="3"/>
        <v>0</v>
      </c>
      <c r="AY6">
        <f t="shared" si="3"/>
        <v>0</v>
      </c>
      <c r="AZ6">
        <f t="shared" si="3"/>
        <v>0</v>
      </c>
      <c r="BA6">
        <f t="shared" si="3"/>
        <v>0</v>
      </c>
      <c r="BB6">
        <f t="shared" si="3"/>
        <v>0</v>
      </c>
      <c r="BC6">
        <f t="shared" si="3"/>
        <v>0</v>
      </c>
      <c r="BD6">
        <f t="shared" si="3"/>
        <v>0</v>
      </c>
      <c r="BE6">
        <f t="shared" si="3"/>
        <v>0</v>
      </c>
      <c r="BF6">
        <f t="shared" si="3"/>
        <v>0</v>
      </c>
      <c r="BG6">
        <f t="shared" si="3"/>
        <v>0</v>
      </c>
      <c r="BH6">
        <f t="shared" si="3"/>
        <v>0</v>
      </c>
      <c r="BI6">
        <f t="shared" si="3"/>
        <v>0</v>
      </c>
      <c r="BJ6">
        <f t="shared" si="3"/>
        <v>0</v>
      </c>
      <c r="BK6">
        <f t="shared" si="3"/>
        <v>0</v>
      </c>
      <c r="BL6">
        <f t="shared" si="3"/>
        <v>0</v>
      </c>
      <c r="BM6">
        <f t="shared" si="3"/>
        <v>0</v>
      </c>
      <c r="BN6">
        <f t="shared" si="3"/>
        <v>0</v>
      </c>
      <c r="BO6">
        <f t="shared" si="3"/>
        <v>0</v>
      </c>
      <c r="BP6">
        <f t="shared" si="3"/>
        <v>0</v>
      </c>
      <c r="BQ6">
        <f t="shared" si="3"/>
        <v>0</v>
      </c>
      <c r="BR6">
        <f t="shared" si="3"/>
        <v>0</v>
      </c>
      <c r="BS6">
        <f t="shared" ref="BS6:DA6" si="4">IF(BS10&lt;$E$4,1,0)</f>
        <v>0</v>
      </c>
      <c r="BT6">
        <f t="shared" si="4"/>
        <v>0</v>
      </c>
      <c r="BU6">
        <f t="shared" si="4"/>
        <v>0</v>
      </c>
      <c r="BV6">
        <f t="shared" si="4"/>
        <v>0</v>
      </c>
      <c r="BW6">
        <f t="shared" si="4"/>
        <v>0</v>
      </c>
      <c r="BX6">
        <f t="shared" si="4"/>
        <v>0</v>
      </c>
      <c r="BY6">
        <f t="shared" si="4"/>
        <v>0</v>
      </c>
      <c r="BZ6">
        <f t="shared" si="4"/>
        <v>0</v>
      </c>
      <c r="CA6">
        <f t="shared" si="4"/>
        <v>0</v>
      </c>
      <c r="CB6">
        <f t="shared" si="4"/>
        <v>0</v>
      </c>
      <c r="CC6">
        <f t="shared" si="4"/>
        <v>0</v>
      </c>
      <c r="CD6">
        <f t="shared" si="4"/>
        <v>0</v>
      </c>
      <c r="CE6">
        <f t="shared" si="4"/>
        <v>0</v>
      </c>
      <c r="CF6">
        <f t="shared" si="4"/>
        <v>0</v>
      </c>
      <c r="CG6">
        <f t="shared" si="4"/>
        <v>0</v>
      </c>
      <c r="CH6">
        <f t="shared" si="4"/>
        <v>0</v>
      </c>
      <c r="CI6">
        <f t="shared" si="4"/>
        <v>0</v>
      </c>
      <c r="CJ6">
        <f t="shared" si="4"/>
        <v>0</v>
      </c>
      <c r="CK6">
        <f t="shared" si="4"/>
        <v>0</v>
      </c>
      <c r="CL6">
        <f t="shared" si="4"/>
        <v>0</v>
      </c>
      <c r="CM6">
        <f t="shared" si="4"/>
        <v>0</v>
      </c>
      <c r="CN6">
        <f t="shared" si="4"/>
        <v>0</v>
      </c>
      <c r="CO6">
        <f t="shared" si="4"/>
        <v>0</v>
      </c>
      <c r="CP6">
        <f t="shared" si="4"/>
        <v>0</v>
      </c>
      <c r="CQ6">
        <f t="shared" si="4"/>
        <v>0</v>
      </c>
      <c r="CR6">
        <f t="shared" si="4"/>
        <v>0</v>
      </c>
      <c r="CS6">
        <f t="shared" si="4"/>
        <v>0</v>
      </c>
      <c r="CT6">
        <f t="shared" si="4"/>
        <v>0</v>
      </c>
      <c r="CU6">
        <f t="shared" si="4"/>
        <v>0</v>
      </c>
      <c r="CV6">
        <f t="shared" si="4"/>
        <v>0</v>
      </c>
      <c r="CW6">
        <f t="shared" si="4"/>
        <v>0</v>
      </c>
      <c r="CX6">
        <f t="shared" si="4"/>
        <v>0</v>
      </c>
      <c r="CY6">
        <f t="shared" si="4"/>
        <v>0</v>
      </c>
      <c r="CZ6">
        <f t="shared" si="4"/>
        <v>0</v>
      </c>
      <c r="DA6">
        <f t="shared" si="4"/>
        <v>0</v>
      </c>
    </row>
    <row r="7" spans="4:105" outlineLevel="1">
      <c r="E7" s="64" t="s">
        <v>58</v>
      </c>
      <c r="F7">
        <f t="shared" ref="F7:AK7" si="5">IF(F10&gt;$I$1-$E$4,1,0)</f>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c r="AG7">
        <f t="shared" si="5"/>
        <v>0</v>
      </c>
      <c r="AH7">
        <f t="shared" si="5"/>
        <v>0</v>
      </c>
      <c r="AI7">
        <f t="shared" si="5"/>
        <v>0</v>
      </c>
      <c r="AJ7">
        <f t="shared" si="5"/>
        <v>0</v>
      </c>
      <c r="AK7">
        <f t="shared" si="5"/>
        <v>0</v>
      </c>
      <c r="AL7">
        <f t="shared" ref="AL7:BQ7" si="6">IF(AL10&gt;$I$1-$E$4,1,0)</f>
        <v>0</v>
      </c>
      <c r="AM7">
        <f t="shared" si="6"/>
        <v>0</v>
      </c>
      <c r="AN7">
        <f t="shared" si="6"/>
        <v>0</v>
      </c>
      <c r="AO7">
        <f t="shared" si="6"/>
        <v>0</v>
      </c>
      <c r="AP7">
        <f t="shared" si="6"/>
        <v>0</v>
      </c>
      <c r="AQ7">
        <f t="shared" si="6"/>
        <v>0</v>
      </c>
      <c r="AR7">
        <f t="shared" si="6"/>
        <v>0</v>
      </c>
      <c r="AS7">
        <f t="shared" si="6"/>
        <v>0</v>
      </c>
      <c r="AT7">
        <f t="shared" si="6"/>
        <v>0</v>
      </c>
      <c r="AU7">
        <f t="shared" si="6"/>
        <v>0</v>
      </c>
      <c r="AV7">
        <f t="shared" si="6"/>
        <v>0</v>
      </c>
      <c r="AW7">
        <f t="shared" si="6"/>
        <v>0</v>
      </c>
      <c r="AX7">
        <f t="shared" si="6"/>
        <v>0</v>
      </c>
      <c r="AY7">
        <f t="shared" si="6"/>
        <v>0</v>
      </c>
      <c r="AZ7">
        <f t="shared" si="6"/>
        <v>0</v>
      </c>
      <c r="BA7">
        <f t="shared" si="6"/>
        <v>0</v>
      </c>
      <c r="BB7">
        <f t="shared" si="6"/>
        <v>0</v>
      </c>
      <c r="BC7">
        <f t="shared" si="6"/>
        <v>0</v>
      </c>
      <c r="BD7">
        <f t="shared" si="6"/>
        <v>0</v>
      </c>
      <c r="BE7">
        <f t="shared" si="6"/>
        <v>0</v>
      </c>
      <c r="BF7">
        <f t="shared" si="6"/>
        <v>0</v>
      </c>
      <c r="BG7">
        <f t="shared" si="6"/>
        <v>0</v>
      </c>
      <c r="BH7">
        <f t="shared" si="6"/>
        <v>0</v>
      </c>
      <c r="BI7">
        <f t="shared" si="6"/>
        <v>0</v>
      </c>
      <c r="BJ7">
        <f t="shared" si="6"/>
        <v>0</v>
      </c>
      <c r="BK7">
        <f t="shared" si="6"/>
        <v>0</v>
      </c>
      <c r="BL7">
        <f t="shared" si="6"/>
        <v>0</v>
      </c>
      <c r="BM7">
        <f t="shared" si="6"/>
        <v>0</v>
      </c>
      <c r="BN7">
        <f t="shared" si="6"/>
        <v>0</v>
      </c>
      <c r="BO7">
        <f t="shared" si="6"/>
        <v>0</v>
      </c>
      <c r="BP7">
        <f t="shared" si="6"/>
        <v>0</v>
      </c>
      <c r="BQ7">
        <f t="shared" si="6"/>
        <v>0</v>
      </c>
      <c r="BR7">
        <f t="shared" ref="BR7:DA7" si="7">IF(BR10&gt;$I$1-$E$4,1,0)</f>
        <v>0</v>
      </c>
      <c r="BS7">
        <f t="shared" si="7"/>
        <v>0</v>
      </c>
      <c r="BT7">
        <f t="shared" si="7"/>
        <v>0</v>
      </c>
      <c r="BU7">
        <f t="shared" si="7"/>
        <v>0</v>
      </c>
      <c r="BV7">
        <f t="shared" si="7"/>
        <v>0</v>
      </c>
      <c r="BW7">
        <f t="shared" si="7"/>
        <v>0</v>
      </c>
      <c r="BX7">
        <f t="shared" si="7"/>
        <v>1</v>
      </c>
      <c r="BY7">
        <f t="shared" si="7"/>
        <v>1</v>
      </c>
      <c r="BZ7">
        <f t="shared" si="7"/>
        <v>1</v>
      </c>
      <c r="CA7">
        <f t="shared" si="7"/>
        <v>1</v>
      </c>
      <c r="CB7">
        <f t="shared" si="7"/>
        <v>1</v>
      </c>
      <c r="CC7">
        <f t="shared" si="7"/>
        <v>1</v>
      </c>
      <c r="CD7">
        <f t="shared" si="7"/>
        <v>1</v>
      </c>
      <c r="CE7">
        <f t="shared" si="7"/>
        <v>1</v>
      </c>
      <c r="CF7">
        <f t="shared" si="7"/>
        <v>1</v>
      </c>
      <c r="CG7">
        <f t="shared" si="7"/>
        <v>1</v>
      </c>
      <c r="CH7">
        <f t="shared" si="7"/>
        <v>1</v>
      </c>
      <c r="CI7">
        <f t="shared" si="7"/>
        <v>1</v>
      </c>
      <c r="CJ7">
        <f t="shared" si="7"/>
        <v>1</v>
      </c>
      <c r="CK7">
        <f t="shared" si="7"/>
        <v>1</v>
      </c>
      <c r="CL7">
        <f t="shared" si="7"/>
        <v>1</v>
      </c>
      <c r="CM7">
        <f t="shared" si="7"/>
        <v>1</v>
      </c>
      <c r="CN7">
        <f t="shared" si="7"/>
        <v>1</v>
      </c>
      <c r="CO7">
        <f t="shared" si="7"/>
        <v>1</v>
      </c>
      <c r="CP7">
        <f t="shared" si="7"/>
        <v>1</v>
      </c>
      <c r="CQ7">
        <f t="shared" si="7"/>
        <v>1</v>
      </c>
      <c r="CR7">
        <f t="shared" si="7"/>
        <v>1</v>
      </c>
      <c r="CS7">
        <f t="shared" si="7"/>
        <v>1</v>
      </c>
      <c r="CT7">
        <f t="shared" si="7"/>
        <v>1</v>
      </c>
      <c r="CU7">
        <f t="shared" si="7"/>
        <v>1</v>
      </c>
      <c r="CV7">
        <f t="shared" si="7"/>
        <v>1</v>
      </c>
      <c r="CW7">
        <f t="shared" si="7"/>
        <v>1</v>
      </c>
      <c r="CX7">
        <f t="shared" si="7"/>
        <v>1</v>
      </c>
      <c r="CY7">
        <f t="shared" si="7"/>
        <v>1</v>
      </c>
      <c r="CZ7">
        <f t="shared" si="7"/>
        <v>1</v>
      </c>
      <c r="DA7">
        <f t="shared" si="7"/>
        <v>1</v>
      </c>
    </row>
    <row r="8" spans="4:105" outlineLevel="1">
      <c r="E8" s="64" t="s">
        <v>64</v>
      </c>
      <c r="F8" s="72">
        <f>1/(1+$E$2)^F10</f>
        <v>0.92464170134073032</v>
      </c>
      <c r="G8" s="72">
        <f t="shared" ref="G8:BR8" si="8">1/(1+$E$2)^G10</f>
        <v>0.85496227585828033</v>
      </c>
      <c r="H8" s="72">
        <f t="shared" si="8"/>
        <v>0.79053377333174324</v>
      </c>
      <c r="I8" s="72">
        <f t="shared" si="8"/>
        <v>0.73096049314077038</v>
      </c>
      <c r="J8" s="72">
        <f t="shared" si="8"/>
        <v>0.67587655399054114</v>
      </c>
      <c r="K8" s="72">
        <f t="shared" si="8"/>
        <v>0.62494364677812397</v>
      </c>
      <c r="L8" s="72">
        <f t="shared" si="8"/>
        <v>0.57784895679900494</v>
      </c>
      <c r="M8" s="72">
        <f t="shared" si="8"/>
        <v>0.53430324253259809</v>
      </c>
      <c r="N8" s="72">
        <f t="shared" si="8"/>
        <v>0.49403905920721036</v>
      </c>
      <c r="O8" s="72">
        <f t="shared" si="8"/>
        <v>0.4568091162341289</v>
      </c>
      <c r="P8" s="72">
        <f t="shared" si="8"/>
        <v>0.42238475842268036</v>
      </c>
      <c r="Q8" s="72">
        <f t="shared" si="8"/>
        <v>0.39055456164834057</v>
      </c>
      <c r="R8" s="72">
        <f t="shared" si="8"/>
        <v>0.36112303434890475</v>
      </c>
      <c r="S8" s="72">
        <f t="shared" si="8"/>
        <v>0.33390941687369829</v>
      </c>
      <c r="T8" s="72">
        <f t="shared" si="8"/>
        <v>0.30874657131178762</v>
      </c>
      <c r="U8" s="72">
        <f t="shared" si="8"/>
        <v>0.28547995498084838</v>
      </c>
      <c r="V8" s="72">
        <f t="shared" si="8"/>
        <v>0.26396667127216678</v>
      </c>
      <c r="W8" s="72">
        <f t="shared" si="8"/>
        <v>0.24407459202234555</v>
      </c>
      <c r="X8" s="72">
        <f t="shared" si="8"/>
        <v>0.22568154602158627</v>
      </c>
      <c r="Y8" s="72">
        <f t="shared" si="8"/>
        <v>0.20867456867460588</v>
      </c>
      <c r="Z8" s="72">
        <f t="shared" si="8"/>
        <v>0.19294920820583064</v>
      </c>
      <c r="AA8" s="72">
        <f t="shared" si="8"/>
        <v>0.17840888414778605</v>
      </c>
      <c r="AB8" s="72">
        <f t="shared" si="8"/>
        <v>0.16496429417271016</v>
      </c>
      <c r="AC8" s="72">
        <f t="shared" si="8"/>
        <v>0.15253286562432744</v>
      </c>
      <c r="AD8" s="72">
        <f t="shared" si="8"/>
        <v>0.14103824838125512</v>
      </c>
      <c r="AE8" s="72">
        <f t="shared" si="8"/>
        <v>0.13040984593736024</v>
      </c>
      <c r="AF8" s="72">
        <f t="shared" si="8"/>
        <v>0.12058238181910332</v>
      </c>
      <c r="AG8" s="72">
        <f t="shared" si="8"/>
        <v>0.11149549867693323</v>
      </c>
      <c r="AH8" s="72">
        <f t="shared" si="8"/>
        <v>0.1030933875884727</v>
      </c>
      <c r="AI8" s="72">
        <f t="shared" si="8"/>
        <v>9.5324445296784743E-2</v>
      </c>
      <c r="AJ8" s="72">
        <f t="shared" si="8"/>
        <v>8.8140957278580429E-2</v>
      </c>
      <c r="AK8" s="72">
        <f t="shared" si="8"/>
        <v>8.1498804695867233E-2</v>
      </c>
      <c r="AL8" s="72">
        <f t="shared" si="8"/>
        <v>7.5357193431222574E-2</v>
      </c>
      <c r="AM8" s="72">
        <f t="shared" si="8"/>
        <v>6.9678403542508149E-2</v>
      </c>
      <c r="AN8" s="72">
        <f t="shared" si="8"/>
        <v>6.4427557598250709E-2</v>
      </c>
      <c r="AO8" s="72">
        <f t="shared" si="8"/>
        <v>5.9572406470874445E-2</v>
      </c>
      <c r="AP8" s="72">
        <f t="shared" si="8"/>
        <v>5.5083131272190868E-2</v>
      </c>
      <c r="AQ8" s="72">
        <f t="shared" si="8"/>
        <v>5.0932160214693351E-2</v>
      </c>
      <c r="AR8" s="72">
        <f t="shared" si="8"/>
        <v>4.7093999273872728E-2</v>
      </c>
      <c r="AS8" s="72">
        <f t="shared" si="8"/>
        <v>4.3545075611532792E-2</v>
      </c>
      <c r="AT8" s="72">
        <f t="shared" si="8"/>
        <v>4.0263592798458425E-2</v>
      </c>
      <c r="AU8" s="72">
        <f t="shared" si="8"/>
        <v>3.7229396947256979E-2</v>
      </c>
      <c r="AV8" s="72">
        <f t="shared" si="8"/>
        <v>3.4423852933201084E-2</v>
      </c>
      <c r="AW8" s="72">
        <f t="shared" si="8"/>
        <v>3.1829729942858147E-2</v>
      </c>
      <c r="AX8" s="72">
        <f t="shared" si="8"/>
        <v>2.9431095647580337E-2</v>
      </c>
      <c r="AY8" s="72">
        <f t="shared" si="8"/>
        <v>2.7213218351900451E-2</v>
      </c>
      <c r="AZ8" s="72">
        <f t="shared" si="8"/>
        <v>2.5162476515858023E-2</v>
      </c>
      <c r="BA8" s="72">
        <f t="shared" si="8"/>
        <v>2.3266275095569132E-2</v>
      </c>
      <c r="BB8" s="72">
        <f t="shared" si="8"/>
        <v>2.1512968188228506E-2</v>
      </c>
      <c r="BC8" s="72">
        <f t="shared" si="8"/>
        <v>1.9891787506452614E-2</v>
      </c>
      <c r="BD8" s="72">
        <f t="shared" si="8"/>
        <v>1.839277624267463E-2</v>
      </c>
      <c r="BE8" s="72">
        <f t="shared" si="8"/>
        <v>1.7006727917406039E-2</v>
      </c>
      <c r="BF8" s="72">
        <f t="shared" si="8"/>
        <v>1.5725129835789213E-2</v>
      </c>
      <c r="BG8" s="72">
        <f t="shared" si="8"/>
        <v>1.4540110805168018E-2</v>
      </c>
      <c r="BH8" s="72">
        <f t="shared" si="8"/>
        <v>1.3444392792573293E-2</v>
      </c>
      <c r="BI8" s="72">
        <f t="shared" si="8"/>
        <v>1.2431246225218021E-2</v>
      </c>
      <c r="BJ8" s="72">
        <f t="shared" si="8"/>
        <v>1.1494448659471123E-2</v>
      </c>
      <c r="BK8" s="72">
        <f t="shared" si="8"/>
        <v>1.0628246564467057E-2</v>
      </c>
      <c r="BL8" s="72">
        <f t="shared" si="8"/>
        <v>9.8273199856375917E-3</v>
      </c>
      <c r="BM8" s="72">
        <f t="shared" si="8"/>
        <v>9.0867498711397054E-3</v>
      </c>
      <c r="BN8" s="72">
        <f t="shared" si="8"/>
        <v>8.4019878605082789E-3</v>
      </c>
      <c r="BO8" s="72">
        <f t="shared" si="8"/>
        <v>7.7688283499845381E-3</v>
      </c>
      <c r="BP8" s="72">
        <f t="shared" si="8"/>
        <v>7.1833826629538024E-3</v>
      </c>
      <c r="BQ8" s="72">
        <f t="shared" si="8"/>
        <v>6.6420551668551105E-3</v>
      </c>
      <c r="BR8" s="72">
        <f t="shared" si="8"/>
        <v>6.1415211898798979E-3</v>
      </c>
      <c r="BS8" s="72">
        <f t="shared" ref="BS8:DA8" si="9">1/(1+$E$2)^BS10</f>
        <v>5.6787066018306959E-3</v>
      </c>
      <c r="BT8" s="72">
        <f t="shared" si="9"/>
        <v>5.2507689337315715E-3</v>
      </c>
      <c r="BU8" s="72">
        <f t="shared" si="9"/>
        <v>4.8550799202326123E-3</v>
      </c>
      <c r="BV8" s="72">
        <f t="shared" si="9"/>
        <v>4.4892093575890999E-3</v>
      </c>
      <c r="BW8" s="72">
        <f t="shared" si="9"/>
        <v>4.1509101780759132E-3</v>
      </c>
      <c r="BX8" s="72">
        <f t="shared" si="9"/>
        <v>3.8381046491686665E-3</v>
      </c>
      <c r="BY8" s="72">
        <f t="shared" si="9"/>
        <v>3.5488716127310823E-3</v>
      </c>
      <c r="BZ8" s="72">
        <f t="shared" si="9"/>
        <v>3.2814346858354893E-3</v>
      </c>
      <c r="CA8" s="72">
        <f t="shared" si="9"/>
        <v>3.0341513507494123E-3</v>
      </c>
      <c r="CB8" s="72">
        <f t="shared" si="9"/>
        <v>2.8055028670822117E-3</v>
      </c>
      <c r="CC8" s="72">
        <f t="shared" si="9"/>
        <v>2.5940849441351927E-3</v>
      </c>
      <c r="CD8" s="72">
        <f t="shared" si="9"/>
        <v>2.3985991161675382E-3</v>
      </c>
      <c r="CE8" s="72">
        <f t="shared" si="9"/>
        <v>2.2178447676075249E-3</v>
      </c>
      <c r="CF8" s="72">
        <f t="shared" si="9"/>
        <v>2.0507117592302587E-3</v>
      </c>
      <c r="CG8" s="72">
        <f t="shared" si="9"/>
        <v>1.8961736100141084E-3</v>
      </c>
      <c r="CH8" s="72">
        <f t="shared" si="9"/>
        <v>1.7532811928008397E-3</v>
      </c>
      <c r="CI8" s="72">
        <f t="shared" si="9"/>
        <v>1.6211569050400734E-3</v>
      </c>
      <c r="CJ8" s="72">
        <f t="shared" si="9"/>
        <v>1.4989892788165263E-3</v>
      </c>
      <c r="CK8" s="72">
        <f t="shared" si="9"/>
        <v>1.3860279970564274E-3</v>
      </c>
      <c r="CL8" s="72">
        <f t="shared" si="9"/>
        <v>1.2815792853041398E-3</v>
      </c>
      <c r="CM8" s="72">
        <f t="shared" si="9"/>
        <v>1.1850016507666571E-3</v>
      </c>
      <c r="CN8" s="72">
        <f t="shared" si="9"/>
        <v>1.0957019424564559E-3</v>
      </c>
      <c r="CO8" s="72">
        <f t="shared" si="9"/>
        <v>1.0131317082352803E-3</v>
      </c>
      <c r="CP8" s="72">
        <f t="shared" si="9"/>
        <v>9.3678382638491E-4</v>
      </c>
      <c r="CQ8" s="72">
        <f t="shared" si="9"/>
        <v>8.6618939101702254E-4</v>
      </c>
      <c r="CR8" s="72">
        <f t="shared" si="9"/>
        <v>8.009148321932709E-4</v>
      </c>
      <c r="CS8" s="72">
        <f t="shared" si="9"/>
        <v>7.4055925306821147E-4</v>
      </c>
      <c r="CT8" s="72">
        <f t="shared" si="9"/>
        <v>6.8475196770061153E-4</v>
      </c>
      <c r="CU8" s="72">
        <f t="shared" si="9"/>
        <v>6.3315022441110642E-4</v>
      </c>
      <c r="CV8" s="72">
        <f t="shared" si="9"/>
        <v>5.8543710070375064E-4</v>
      </c>
      <c r="CW8" s="72">
        <f t="shared" si="9"/>
        <v>5.4131955682270043E-4</v>
      </c>
      <c r="CX8" s="72">
        <f t="shared" si="9"/>
        <v>5.0052663598955187E-4</v>
      </c>
      <c r="CY8" s="72">
        <f t="shared" si="9"/>
        <v>4.6280780026773167E-4</v>
      </c>
      <c r="CZ8" s="72">
        <f t="shared" si="9"/>
        <v>4.2793139183331633E-4</v>
      </c>
      <c r="DA8" s="72">
        <f t="shared" si="9"/>
        <v>3.956832102018644E-4</v>
      </c>
    </row>
    <row r="9" spans="4:105" outlineLevel="1">
      <c r="E9" s="64" t="s">
        <v>4</v>
      </c>
      <c r="F9" s="72">
        <v>1</v>
      </c>
      <c r="G9" s="72">
        <f>F9*(1+$E$3)</f>
        <v>1.03</v>
      </c>
      <c r="H9" s="72">
        <f t="shared" ref="H9:BS9" si="10">G9*(1+$E$3)</f>
        <v>1.0609</v>
      </c>
      <c r="I9" s="72">
        <f t="shared" si="10"/>
        <v>1.092727</v>
      </c>
      <c r="J9" s="72">
        <f t="shared" si="10"/>
        <v>1.1255088100000001</v>
      </c>
      <c r="K9" s="72">
        <f t="shared" si="10"/>
        <v>1.1592740743000001</v>
      </c>
      <c r="L9" s="72">
        <f t="shared" si="10"/>
        <v>1.1940522965290001</v>
      </c>
      <c r="M9" s="72">
        <f t="shared" si="10"/>
        <v>1.2298738654248702</v>
      </c>
      <c r="N9" s="72">
        <f t="shared" si="10"/>
        <v>1.2667700813876164</v>
      </c>
      <c r="O9" s="72">
        <f t="shared" si="10"/>
        <v>1.3047731838292449</v>
      </c>
      <c r="P9" s="72">
        <f t="shared" si="10"/>
        <v>1.3439163793441222</v>
      </c>
      <c r="Q9" s="72">
        <f t="shared" si="10"/>
        <v>1.3842338707244459</v>
      </c>
      <c r="R9" s="72">
        <f t="shared" si="10"/>
        <v>1.4257608868461793</v>
      </c>
      <c r="S9" s="72">
        <f t="shared" si="10"/>
        <v>1.4685337134515648</v>
      </c>
      <c r="T9" s="72">
        <f t="shared" si="10"/>
        <v>1.5125897248551119</v>
      </c>
      <c r="U9" s="72">
        <f t="shared" si="10"/>
        <v>1.5579674166007653</v>
      </c>
      <c r="V9" s="72">
        <f t="shared" si="10"/>
        <v>1.6047064390987884</v>
      </c>
      <c r="W9" s="72">
        <f t="shared" si="10"/>
        <v>1.652847632271752</v>
      </c>
      <c r="X9" s="72">
        <f t="shared" si="10"/>
        <v>1.7024330612399046</v>
      </c>
      <c r="Y9" s="72">
        <f t="shared" si="10"/>
        <v>1.7535060530771018</v>
      </c>
      <c r="Z9" s="72">
        <f t="shared" si="10"/>
        <v>1.806111234669415</v>
      </c>
      <c r="AA9" s="72">
        <f t="shared" si="10"/>
        <v>1.8602945717094976</v>
      </c>
      <c r="AB9" s="72">
        <f t="shared" si="10"/>
        <v>1.9161034088607827</v>
      </c>
      <c r="AC9" s="72">
        <f t="shared" si="10"/>
        <v>1.9735865111266062</v>
      </c>
      <c r="AD9" s="72">
        <f t="shared" si="10"/>
        <v>2.0327941064604045</v>
      </c>
      <c r="AE9" s="72">
        <f t="shared" si="10"/>
        <v>2.0937779296542165</v>
      </c>
      <c r="AF9" s="72">
        <f t="shared" si="10"/>
        <v>2.1565912675438432</v>
      </c>
      <c r="AG9" s="72">
        <f t="shared" si="10"/>
        <v>2.2212890055701586</v>
      </c>
      <c r="AH9" s="72">
        <f t="shared" si="10"/>
        <v>2.2879276757372633</v>
      </c>
      <c r="AI9" s="72">
        <f t="shared" si="10"/>
        <v>2.3565655060093813</v>
      </c>
      <c r="AJ9" s="72">
        <f t="shared" si="10"/>
        <v>2.4272624711896627</v>
      </c>
      <c r="AK9" s="72">
        <f t="shared" si="10"/>
        <v>2.5000803453253524</v>
      </c>
      <c r="AL9" s="72">
        <f t="shared" si="10"/>
        <v>2.5750827556851132</v>
      </c>
      <c r="AM9" s="72">
        <f t="shared" si="10"/>
        <v>2.6523352383556666</v>
      </c>
      <c r="AN9" s="72">
        <f t="shared" si="10"/>
        <v>2.7319052955063365</v>
      </c>
      <c r="AO9" s="72">
        <f t="shared" si="10"/>
        <v>2.8138624543715265</v>
      </c>
      <c r="AP9" s="72">
        <f t="shared" si="10"/>
        <v>2.8982783280026725</v>
      </c>
      <c r="AQ9" s="72">
        <f t="shared" si="10"/>
        <v>2.9852266778427525</v>
      </c>
      <c r="AR9" s="72">
        <f t="shared" si="10"/>
        <v>3.074783478178035</v>
      </c>
      <c r="AS9" s="72">
        <f t="shared" si="10"/>
        <v>3.1670269825233763</v>
      </c>
      <c r="AT9" s="72">
        <f t="shared" si="10"/>
        <v>3.2620377919990777</v>
      </c>
      <c r="AU9" s="72">
        <f t="shared" si="10"/>
        <v>3.3598989257590501</v>
      </c>
      <c r="AV9" s="72">
        <f t="shared" si="10"/>
        <v>3.4606958935318217</v>
      </c>
      <c r="AW9" s="72">
        <f t="shared" si="10"/>
        <v>3.5645167703377765</v>
      </c>
      <c r="AX9" s="72">
        <f t="shared" si="10"/>
        <v>3.67145227344791</v>
      </c>
      <c r="AY9" s="72">
        <f t="shared" si="10"/>
        <v>3.7815958416513475</v>
      </c>
      <c r="AZ9" s="72">
        <f t="shared" si="10"/>
        <v>3.8950437169008882</v>
      </c>
      <c r="BA9" s="72">
        <f t="shared" si="10"/>
        <v>4.0118950284079151</v>
      </c>
      <c r="BB9" s="72">
        <f t="shared" si="10"/>
        <v>4.1322518792601528</v>
      </c>
      <c r="BC9" s="72">
        <f t="shared" si="10"/>
        <v>4.2562194356379575</v>
      </c>
      <c r="BD9" s="72">
        <f t="shared" si="10"/>
        <v>4.383906018707096</v>
      </c>
      <c r="BE9" s="72">
        <f t="shared" si="10"/>
        <v>4.5154231992683087</v>
      </c>
      <c r="BF9" s="72">
        <f t="shared" si="10"/>
        <v>4.6508858952463576</v>
      </c>
      <c r="BG9" s="72">
        <f t="shared" si="10"/>
        <v>4.7904124721037489</v>
      </c>
      <c r="BH9" s="72">
        <f t="shared" si="10"/>
        <v>4.9341248462668617</v>
      </c>
      <c r="BI9" s="72">
        <f t="shared" si="10"/>
        <v>5.0821485916548674</v>
      </c>
      <c r="BJ9" s="72">
        <f t="shared" si="10"/>
        <v>5.2346130494045138</v>
      </c>
      <c r="BK9" s="72">
        <f t="shared" si="10"/>
        <v>5.3916514408866494</v>
      </c>
      <c r="BL9" s="72">
        <f t="shared" si="10"/>
        <v>5.5534009841132495</v>
      </c>
      <c r="BM9" s="72">
        <f t="shared" si="10"/>
        <v>5.7200030136366466</v>
      </c>
      <c r="BN9" s="72">
        <f t="shared" si="10"/>
        <v>5.8916031040457462</v>
      </c>
      <c r="BO9" s="72">
        <f t="shared" si="10"/>
        <v>6.0683511971671189</v>
      </c>
      <c r="BP9" s="72">
        <f t="shared" si="10"/>
        <v>6.2504017330821329</v>
      </c>
      <c r="BQ9" s="72">
        <f t="shared" si="10"/>
        <v>6.4379137850745973</v>
      </c>
      <c r="BR9" s="72">
        <f t="shared" si="10"/>
        <v>6.6310511986268352</v>
      </c>
      <c r="BS9" s="72">
        <f t="shared" si="10"/>
        <v>6.8299827345856405</v>
      </c>
      <c r="BT9" s="72">
        <f t="shared" ref="BT9:DA9" si="11">BS9*(1+$E$3)</f>
        <v>7.0348822166232097</v>
      </c>
      <c r="BU9" s="72">
        <f t="shared" si="11"/>
        <v>7.2459286831219059</v>
      </c>
      <c r="BV9" s="72">
        <f t="shared" si="11"/>
        <v>7.4633065436155634</v>
      </c>
      <c r="BW9" s="72">
        <f t="shared" si="11"/>
        <v>7.6872057399240301</v>
      </c>
      <c r="BX9" s="72">
        <f t="shared" si="11"/>
        <v>7.9178219121217515</v>
      </c>
      <c r="BY9" s="72">
        <f t="shared" si="11"/>
        <v>8.155356569485404</v>
      </c>
      <c r="BZ9" s="72">
        <f t="shared" si="11"/>
        <v>8.4000172665699662</v>
      </c>
      <c r="CA9" s="72">
        <f t="shared" si="11"/>
        <v>8.6520177845670645</v>
      </c>
      <c r="CB9" s="72">
        <f t="shared" si="11"/>
        <v>8.9115783181040769</v>
      </c>
      <c r="CC9" s="72">
        <f t="shared" si="11"/>
        <v>9.1789256676471993</v>
      </c>
      <c r="CD9" s="72">
        <f t="shared" si="11"/>
        <v>9.4542934376766148</v>
      </c>
      <c r="CE9" s="72">
        <f t="shared" si="11"/>
        <v>9.7379222408069133</v>
      </c>
      <c r="CF9" s="72">
        <f t="shared" si="11"/>
        <v>10.03005990803112</v>
      </c>
      <c r="CG9" s="72">
        <f t="shared" si="11"/>
        <v>10.330961705272054</v>
      </c>
      <c r="CH9" s="72">
        <f t="shared" si="11"/>
        <v>10.640890556430216</v>
      </c>
      <c r="CI9" s="72">
        <f t="shared" si="11"/>
        <v>10.960117273123123</v>
      </c>
      <c r="CJ9" s="72">
        <f t="shared" si="11"/>
        <v>11.288920791316817</v>
      </c>
      <c r="CK9" s="72">
        <f t="shared" si="11"/>
        <v>11.627588415056323</v>
      </c>
      <c r="CL9" s="72">
        <f t="shared" si="11"/>
        <v>11.976416067508012</v>
      </c>
      <c r="CM9" s="72">
        <f t="shared" si="11"/>
        <v>12.335708549533253</v>
      </c>
      <c r="CN9" s="72">
        <f t="shared" si="11"/>
        <v>12.705779806019251</v>
      </c>
      <c r="CO9" s="72">
        <f t="shared" si="11"/>
        <v>13.086953200199829</v>
      </c>
      <c r="CP9" s="72">
        <f t="shared" si="11"/>
        <v>13.479561796205825</v>
      </c>
      <c r="CQ9" s="72">
        <f t="shared" si="11"/>
        <v>13.883948650092</v>
      </c>
      <c r="CR9" s="72">
        <f t="shared" si="11"/>
        <v>14.300467109594761</v>
      </c>
      <c r="CS9" s="72">
        <f t="shared" si="11"/>
        <v>14.729481122882603</v>
      </c>
      <c r="CT9" s="72">
        <f t="shared" si="11"/>
        <v>15.171365556569082</v>
      </c>
      <c r="CU9" s="72">
        <f t="shared" si="11"/>
        <v>15.626506523266155</v>
      </c>
      <c r="CV9" s="72">
        <f t="shared" si="11"/>
        <v>16.095301718964141</v>
      </c>
      <c r="CW9" s="72">
        <f t="shared" si="11"/>
        <v>16.578160770533067</v>
      </c>
      <c r="CX9" s="72">
        <f t="shared" si="11"/>
        <v>17.075505593649059</v>
      </c>
      <c r="CY9" s="72">
        <f t="shared" si="11"/>
        <v>17.587770761458529</v>
      </c>
      <c r="CZ9" s="72">
        <f t="shared" si="11"/>
        <v>18.115403884302285</v>
      </c>
      <c r="DA9" s="72">
        <f t="shared" si="11"/>
        <v>18.658866000831356</v>
      </c>
    </row>
    <row r="10" spans="4:105" s="13" customFormat="1" ht="12.75">
      <c r="E10" s="13" t="s">
        <v>3</v>
      </c>
      <c r="F10" s="13">
        <v>1</v>
      </c>
      <c r="G10" s="13">
        <f>F10+1</f>
        <v>2</v>
      </c>
      <c r="H10" s="13">
        <f t="shared" ref="H10:AX10" si="12">G10+1</f>
        <v>3</v>
      </c>
      <c r="I10" s="13">
        <f t="shared" si="12"/>
        <v>4</v>
      </c>
      <c r="J10" s="13">
        <f t="shared" si="12"/>
        <v>5</v>
      </c>
      <c r="K10" s="13">
        <f t="shared" si="12"/>
        <v>6</v>
      </c>
      <c r="L10" s="13">
        <f t="shared" si="12"/>
        <v>7</v>
      </c>
      <c r="M10" s="13">
        <f t="shared" si="12"/>
        <v>8</v>
      </c>
      <c r="N10" s="13">
        <f t="shared" si="12"/>
        <v>9</v>
      </c>
      <c r="O10" s="13">
        <f t="shared" si="12"/>
        <v>10</v>
      </c>
      <c r="P10" s="13">
        <f t="shared" si="12"/>
        <v>11</v>
      </c>
      <c r="Q10" s="13">
        <f t="shared" si="12"/>
        <v>12</v>
      </c>
      <c r="R10" s="13">
        <f t="shared" si="12"/>
        <v>13</v>
      </c>
      <c r="S10" s="13">
        <f t="shared" si="12"/>
        <v>14</v>
      </c>
      <c r="T10" s="13">
        <f t="shared" si="12"/>
        <v>15</v>
      </c>
      <c r="U10" s="13">
        <f t="shared" si="12"/>
        <v>16</v>
      </c>
      <c r="V10" s="13">
        <f t="shared" si="12"/>
        <v>17</v>
      </c>
      <c r="W10" s="13">
        <f t="shared" si="12"/>
        <v>18</v>
      </c>
      <c r="X10" s="13">
        <f t="shared" si="12"/>
        <v>19</v>
      </c>
      <c r="Y10" s="13">
        <f t="shared" si="12"/>
        <v>20</v>
      </c>
      <c r="Z10" s="13">
        <f t="shared" si="12"/>
        <v>21</v>
      </c>
      <c r="AA10" s="13">
        <f t="shared" si="12"/>
        <v>22</v>
      </c>
      <c r="AB10" s="13">
        <f t="shared" si="12"/>
        <v>23</v>
      </c>
      <c r="AC10" s="13">
        <f t="shared" si="12"/>
        <v>24</v>
      </c>
      <c r="AD10" s="13">
        <f t="shared" si="12"/>
        <v>25</v>
      </c>
      <c r="AE10" s="13">
        <f t="shared" si="12"/>
        <v>26</v>
      </c>
      <c r="AF10" s="13">
        <f t="shared" si="12"/>
        <v>27</v>
      </c>
      <c r="AG10" s="13">
        <f t="shared" si="12"/>
        <v>28</v>
      </c>
      <c r="AH10" s="13">
        <f t="shared" si="12"/>
        <v>29</v>
      </c>
      <c r="AI10" s="13">
        <f t="shared" si="12"/>
        <v>30</v>
      </c>
      <c r="AJ10" s="13">
        <f t="shared" si="12"/>
        <v>31</v>
      </c>
      <c r="AK10" s="13">
        <f t="shared" si="12"/>
        <v>32</v>
      </c>
      <c r="AL10" s="13">
        <f t="shared" si="12"/>
        <v>33</v>
      </c>
      <c r="AM10" s="13">
        <f t="shared" si="12"/>
        <v>34</v>
      </c>
      <c r="AN10" s="13">
        <f t="shared" si="12"/>
        <v>35</v>
      </c>
      <c r="AO10" s="13">
        <f t="shared" si="12"/>
        <v>36</v>
      </c>
      <c r="AP10" s="13">
        <f t="shared" si="12"/>
        <v>37</v>
      </c>
      <c r="AQ10" s="13">
        <f t="shared" si="12"/>
        <v>38</v>
      </c>
      <c r="AR10" s="13">
        <f t="shared" si="12"/>
        <v>39</v>
      </c>
      <c r="AS10" s="13">
        <f t="shared" si="12"/>
        <v>40</v>
      </c>
      <c r="AT10" s="13">
        <f t="shared" si="12"/>
        <v>41</v>
      </c>
      <c r="AU10" s="13">
        <f t="shared" si="12"/>
        <v>42</v>
      </c>
      <c r="AV10" s="13">
        <f t="shared" si="12"/>
        <v>43</v>
      </c>
      <c r="AW10" s="13">
        <f t="shared" si="12"/>
        <v>44</v>
      </c>
      <c r="AX10" s="13">
        <f t="shared" si="12"/>
        <v>45</v>
      </c>
      <c r="AY10" s="13">
        <f t="shared" ref="AY10" si="13">AX10+1</f>
        <v>46</v>
      </c>
      <c r="AZ10" s="13">
        <f t="shared" ref="AZ10" si="14">AY10+1</f>
        <v>47</v>
      </c>
      <c r="BA10" s="13">
        <f t="shared" ref="BA10" si="15">AZ10+1</f>
        <v>48</v>
      </c>
      <c r="BB10" s="13">
        <f t="shared" ref="BB10" si="16">BA10+1</f>
        <v>49</v>
      </c>
      <c r="BC10" s="13">
        <f t="shared" ref="BC10" si="17">BB10+1</f>
        <v>50</v>
      </c>
      <c r="BD10" s="13">
        <f t="shared" ref="BD10" si="18">BC10+1</f>
        <v>51</v>
      </c>
      <c r="BE10" s="13">
        <f t="shared" ref="BE10" si="19">BD10+1</f>
        <v>52</v>
      </c>
      <c r="BF10" s="13">
        <f t="shared" ref="BF10" si="20">BE10+1</f>
        <v>53</v>
      </c>
      <c r="BG10" s="13">
        <f t="shared" ref="BG10" si="21">BF10+1</f>
        <v>54</v>
      </c>
      <c r="BH10" s="13">
        <f t="shared" ref="BH10" si="22">BG10+1</f>
        <v>55</v>
      </c>
      <c r="BI10" s="13">
        <f t="shared" ref="BI10" si="23">BH10+1</f>
        <v>56</v>
      </c>
      <c r="BJ10" s="13">
        <f t="shared" ref="BJ10" si="24">BI10+1</f>
        <v>57</v>
      </c>
      <c r="BK10" s="13">
        <f t="shared" ref="BK10" si="25">BJ10+1</f>
        <v>58</v>
      </c>
      <c r="BL10" s="13">
        <f t="shared" ref="BL10" si="26">BK10+1</f>
        <v>59</v>
      </c>
      <c r="BM10" s="13">
        <f t="shared" ref="BM10" si="27">BL10+1</f>
        <v>60</v>
      </c>
      <c r="BN10" s="13">
        <f t="shared" ref="BN10" si="28">BM10+1</f>
        <v>61</v>
      </c>
      <c r="BO10" s="13">
        <f t="shared" ref="BO10" si="29">BN10+1</f>
        <v>62</v>
      </c>
      <c r="BP10" s="13">
        <f t="shared" ref="BP10" si="30">BO10+1</f>
        <v>63</v>
      </c>
      <c r="BQ10" s="13">
        <f t="shared" ref="BQ10" si="31">BP10+1</f>
        <v>64</v>
      </c>
      <c r="BR10" s="13">
        <f t="shared" ref="BR10" si="32">BQ10+1</f>
        <v>65</v>
      </c>
      <c r="BS10" s="13">
        <f t="shared" ref="BS10" si="33">BR10+1</f>
        <v>66</v>
      </c>
      <c r="BT10" s="13">
        <f t="shared" ref="BT10" si="34">BS10+1</f>
        <v>67</v>
      </c>
      <c r="BU10" s="13">
        <f t="shared" ref="BU10" si="35">BT10+1</f>
        <v>68</v>
      </c>
      <c r="BV10" s="13">
        <f t="shared" ref="BV10" si="36">BU10+1</f>
        <v>69</v>
      </c>
      <c r="BW10" s="13">
        <f t="shared" ref="BW10" si="37">BV10+1</f>
        <v>70</v>
      </c>
      <c r="BX10" s="13">
        <f t="shared" ref="BX10" si="38">BW10+1</f>
        <v>71</v>
      </c>
      <c r="BY10" s="13">
        <f t="shared" ref="BY10" si="39">BX10+1</f>
        <v>72</v>
      </c>
      <c r="BZ10" s="13">
        <f t="shared" ref="BZ10" si="40">BY10+1</f>
        <v>73</v>
      </c>
      <c r="CA10" s="13">
        <f t="shared" ref="CA10" si="41">BZ10+1</f>
        <v>74</v>
      </c>
      <c r="CB10" s="13">
        <f t="shared" ref="CB10" si="42">CA10+1</f>
        <v>75</v>
      </c>
      <c r="CC10" s="13">
        <f t="shared" ref="CC10" si="43">CB10+1</f>
        <v>76</v>
      </c>
      <c r="CD10" s="13">
        <f t="shared" ref="CD10" si="44">CC10+1</f>
        <v>77</v>
      </c>
      <c r="CE10" s="13">
        <f t="shared" ref="CE10" si="45">CD10+1</f>
        <v>78</v>
      </c>
      <c r="CF10" s="13">
        <f t="shared" ref="CF10" si="46">CE10+1</f>
        <v>79</v>
      </c>
      <c r="CG10" s="13">
        <f t="shared" ref="CG10" si="47">CF10+1</f>
        <v>80</v>
      </c>
      <c r="CH10" s="13">
        <f t="shared" ref="CH10" si="48">CG10+1</f>
        <v>81</v>
      </c>
      <c r="CI10" s="13">
        <f t="shared" ref="CI10" si="49">CH10+1</f>
        <v>82</v>
      </c>
      <c r="CJ10" s="13">
        <f t="shared" ref="CJ10" si="50">CI10+1</f>
        <v>83</v>
      </c>
      <c r="CK10" s="13">
        <f t="shared" ref="CK10" si="51">CJ10+1</f>
        <v>84</v>
      </c>
      <c r="CL10" s="13">
        <f t="shared" ref="CL10" si="52">CK10+1</f>
        <v>85</v>
      </c>
      <c r="CM10" s="13">
        <f t="shared" ref="CM10" si="53">CL10+1</f>
        <v>86</v>
      </c>
      <c r="CN10" s="13">
        <f t="shared" ref="CN10" si="54">CM10+1</f>
        <v>87</v>
      </c>
      <c r="CO10" s="13">
        <f t="shared" ref="CO10" si="55">CN10+1</f>
        <v>88</v>
      </c>
      <c r="CP10" s="13">
        <f t="shared" ref="CP10" si="56">CO10+1</f>
        <v>89</v>
      </c>
      <c r="CQ10" s="13">
        <f t="shared" ref="CQ10" si="57">CP10+1</f>
        <v>90</v>
      </c>
      <c r="CR10" s="13">
        <f t="shared" ref="CR10" si="58">CQ10+1</f>
        <v>91</v>
      </c>
      <c r="CS10" s="13">
        <f t="shared" ref="CS10" si="59">CR10+1</f>
        <v>92</v>
      </c>
      <c r="CT10" s="13">
        <f t="shared" ref="CT10" si="60">CS10+1</f>
        <v>93</v>
      </c>
      <c r="CU10" s="13">
        <f t="shared" ref="CU10" si="61">CT10+1</f>
        <v>94</v>
      </c>
      <c r="CV10" s="13">
        <f t="shared" ref="CV10" si="62">CU10+1</f>
        <v>95</v>
      </c>
      <c r="CW10" s="13">
        <f t="shared" ref="CW10" si="63">CV10+1</f>
        <v>96</v>
      </c>
      <c r="CX10" s="13">
        <f t="shared" ref="CX10" si="64">CW10+1</f>
        <v>97</v>
      </c>
      <c r="CY10" s="13">
        <f t="shared" ref="CY10" si="65">CX10+1</f>
        <v>98</v>
      </c>
      <c r="CZ10" s="13">
        <f t="shared" ref="CZ10" si="66">CY10+1</f>
        <v>99</v>
      </c>
      <c r="DA10" s="13">
        <f t="shared" ref="DA10" si="67">CZ10+1</f>
        <v>100</v>
      </c>
    </row>
    <row r="11" spans="4:105" s="3" customFormat="1" ht="12.75">
      <c r="D11" s="3" t="s">
        <v>47</v>
      </c>
      <c r="F11" s="61">
        <f>'Historic cost'!F12</f>
        <v>100</v>
      </c>
      <c r="G11" s="61">
        <f>'Historic cost'!G12</f>
        <v>103</v>
      </c>
      <c r="H11" s="61">
        <f>'Historic cost'!H12</f>
        <v>106.08999999999999</v>
      </c>
      <c r="I11" s="61">
        <f>'Historic cost'!I12</f>
        <v>109.2727</v>
      </c>
      <c r="J11" s="61">
        <f>'Historic cost'!J12</f>
        <v>112.55088100000002</v>
      </c>
      <c r="K11" s="61">
        <f>'Historic cost'!K12</f>
        <v>115.92740743</v>
      </c>
      <c r="L11" s="61">
        <f>'Historic cost'!L12</f>
        <v>119.40522965290002</v>
      </c>
      <c r="M11" s="61">
        <f>'Historic cost'!M12</f>
        <v>122.98738654248702</v>
      </c>
      <c r="N11" s="61">
        <f>'Historic cost'!N12</f>
        <v>126.67700813876164</v>
      </c>
      <c r="O11" s="61">
        <f>'Historic cost'!O12</f>
        <v>130.47731838292449</v>
      </c>
      <c r="P11" s="61">
        <f>'Historic cost'!P12</f>
        <v>134.39163793441222</v>
      </c>
      <c r="Q11" s="61">
        <f>'Historic cost'!Q12</f>
        <v>138.4233870724446</v>
      </c>
      <c r="R11" s="61">
        <f>'Historic cost'!R12</f>
        <v>142.57608868461793</v>
      </c>
      <c r="S11" s="61">
        <f>'Historic cost'!S12</f>
        <v>146.85337134515649</v>
      </c>
      <c r="T11" s="61">
        <f>'Historic cost'!T12</f>
        <v>151.25897248551118</v>
      </c>
      <c r="U11" s="61">
        <f>'Historic cost'!U12</f>
        <v>155.79674166007652</v>
      </c>
      <c r="V11" s="61">
        <f>'Historic cost'!V12</f>
        <v>160.47064390987885</v>
      </c>
      <c r="W11" s="61">
        <f>'Historic cost'!W12</f>
        <v>165.2847632271752</v>
      </c>
      <c r="X11" s="61">
        <f>'Historic cost'!X12</f>
        <v>170.24330612399046</v>
      </c>
      <c r="Y11" s="61">
        <f>'Historic cost'!Y12</f>
        <v>175.3506053077102</v>
      </c>
      <c r="Z11" s="61">
        <f>'Historic cost'!Z12</f>
        <v>180.61112346694151</v>
      </c>
      <c r="AA11" s="61">
        <f>'Historic cost'!AA12</f>
        <v>186.02945717094977</v>
      </c>
      <c r="AB11" s="61">
        <f>'Historic cost'!AB12</f>
        <v>191.61034088607826</v>
      </c>
      <c r="AC11" s="61">
        <f>'Historic cost'!AC12</f>
        <v>197.35865111266062</v>
      </c>
      <c r="AD11" s="61">
        <f>'Historic cost'!AD12</f>
        <v>203.27941064604045</v>
      </c>
      <c r="AE11" s="61">
        <f>'Historic cost'!AE12</f>
        <v>209.37779296542166</v>
      </c>
      <c r="AF11" s="61">
        <f>'Historic cost'!AF12</f>
        <v>215.65912675438432</v>
      </c>
      <c r="AG11" s="61">
        <f>'Historic cost'!AG12</f>
        <v>222.12890055701587</v>
      </c>
      <c r="AH11" s="61">
        <f>'Historic cost'!AH12</f>
        <v>228.79276757372634</v>
      </c>
      <c r="AI11" s="61">
        <f>'Historic cost'!AI12</f>
        <v>235.65655060093812</v>
      </c>
      <c r="AJ11" s="61">
        <f>'Historic cost'!AJ12</f>
        <v>242.72624711896626</v>
      </c>
      <c r="AK11" s="61">
        <f>'Historic cost'!AK12</f>
        <v>250.00803453253525</v>
      </c>
      <c r="AL11" s="61">
        <f>'Historic cost'!AL12</f>
        <v>257.50827556851135</v>
      </c>
      <c r="AM11" s="61">
        <f>'Historic cost'!AM12</f>
        <v>265.23352383556664</v>
      </c>
      <c r="AN11" s="61">
        <f>'Historic cost'!AN12</f>
        <v>273.19052955063364</v>
      </c>
      <c r="AO11" s="61">
        <f>'Historic cost'!AO12</f>
        <v>281.38624543715264</v>
      </c>
      <c r="AP11" s="61">
        <f>'Historic cost'!AP12</f>
        <v>289.82783280026723</v>
      </c>
      <c r="AQ11" s="61">
        <f>'Historic cost'!AQ12</f>
        <v>298.52266778427526</v>
      </c>
      <c r="AR11" s="61">
        <f>'Historic cost'!AR12</f>
        <v>307.47834781780352</v>
      </c>
      <c r="AS11" s="61">
        <f>'Historic cost'!AS12</f>
        <v>316.70269825233765</v>
      </c>
      <c r="AT11" s="61">
        <f>'Historic cost'!AT12</f>
        <v>326.20377919990779</v>
      </c>
      <c r="AU11" s="61">
        <f>'Historic cost'!AU12</f>
        <v>335.989892575905</v>
      </c>
      <c r="AV11" s="61">
        <f>'Historic cost'!AV12</f>
        <v>346.06958935318215</v>
      </c>
      <c r="AW11" s="61">
        <f>'Historic cost'!AW12</f>
        <v>356.45167703377763</v>
      </c>
      <c r="AX11" s="61">
        <f>'Historic cost'!AX12</f>
        <v>367.14522734479101</v>
      </c>
      <c r="AY11" s="61">
        <f>'Historic cost'!AY12</f>
        <v>378.15958416513473</v>
      </c>
      <c r="AZ11" s="61">
        <f>'Historic cost'!AZ12</f>
        <v>389.50437169008882</v>
      </c>
      <c r="BA11" s="61">
        <f>'Historic cost'!BA12</f>
        <v>401.18950284079153</v>
      </c>
      <c r="BB11" s="61">
        <f>'Historic cost'!BB12</f>
        <v>413.22518792601528</v>
      </c>
      <c r="BC11" s="61">
        <f>'Historic cost'!BC12</f>
        <v>425.62194356379575</v>
      </c>
      <c r="BD11" s="61">
        <f>'Historic cost'!BD12</f>
        <v>438.39060187070959</v>
      </c>
      <c r="BE11" s="61">
        <f>'Historic cost'!BE12</f>
        <v>451.54231992683088</v>
      </c>
      <c r="BF11" s="61">
        <f>'Historic cost'!BF12</f>
        <v>465.08858952463578</v>
      </c>
      <c r="BG11" s="61">
        <f>'Historic cost'!BG12</f>
        <v>479.04124721037488</v>
      </c>
      <c r="BH11" s="61">
        <f>'Historic cost'!BH12</f>
        <v>493.41248462668614</v>
      </c>
      <c r="BI11" s="61">
        <f>'Historic cost'!BI12</f>
        <v>508.21485916548676</v>
      </c>
      <c r="BJ11" s="61">
        <f>'Historic cost'!BJ12</f>
        <v>523.46130494045133</v>
      </c>
      <c r="BK11" s="61">
        <f>'Historic cost'!BK12</f>
        <v>539.16514408866499</v>
      </c>
      <c r="BL11" s="61">
        <f>'Historic cost'!BL12</f>
        <v>555.3400984113249</v>
      </c>
      <c r="BM11" s="61">
        <f>'Historic cost'!BM12</f>
        <v>572.00030136366468</v>
      </c>
      <c r="BN11" s="61">
        <f>'Historic cost'!BN12</f>
        <v>589.1603104045746</v>
      </c>
      <c r="BO11" s="61">
        <f>'Historic cost'!BO12</f>
        <v>606.83511971671192</v>
      </c>
      <c r="BP11" s="61">
        <f>'Historic cost'!BP12</f>
        <v>625.0401733082133</v>
      </c>
      <c r="BQ11" s="61">
        <f>'Historic cost'!BQ12</f>
        <v>643.79137850745974</v>
      </c>
      <c r="BR11" s="61">
        <f>'Historic cost'!BR12</f>
        <v>663.10511986268352</v>
      </c>
      <c r="BS11" s="61">
        <f>'Historic cost'!BS12</f>
        <v>682.99827345856409</v>
      </c>
      <c r="BT11" s="61">
        <f>'Historic cost'!BT12</f>
        <v>703.48822166232094</v>
      </c>
      <c r="BU11" s="61">
        <f>'Historic cost'!BU12</f>
        <v>724.5928683121906</v>
      </c>
      <c r="BV11" s="61">
        <f>'Historic cost'!BV12</f>
        <v>746.3306543615563</v>
      </c>
      <c r="BW11" s="61">
        <f>'Historic cost'!BW12</f>
        <v>768.72057399240305</v>
      </c>
      <c r="BX11" s="61">
        <f>'Historic cost'!BX12</f>
        <v>0</v>
      </c>
      <c r="BY11" s="61">
        <f>'Historic cost'!BY12</f>
        <v>0</v>
      </c>
      <c r="BZ11" s="61">
        <f>'Historic cost'!BZ12</f>
        <v>0</v>
      </c>
      <c r="CA11" s="61">
        <f>'Historic cost'!CA12</f>
        <v>0</v>
      </c>
      <c r="CB11" s="61">
        <f>'Historic cost'!CB12</f>
        <v>0</v>
      </c>
      <c r="CC11" s="61">
        <f>'Historic cost'!CC12</f>
        <v>0</v>
      </c>
      <c r="CD11" s="61">
        <f>'Historic cost'!CD12</f>
        <v>0</v>
      </c>
      <c r="CE11" s="61">
        <f>'Historic cost'!CE12</f>
        <v>0</v>
      </c>
      <c r="CF11" s="61">
        <f>'Historic cost'!CF12</f>
        <v>0</v>
      </c>
      <c r="CG11" s="61">
        <f>'Historic cost'!CG12</f>
        <v>0</v>
      </c>
      <c r="CH11" s="61">
        <f>'Historic cost'!CH12</f>
        <v>0</v>
      </c>
      <c r="CI11" s="61">
        <f>'Historic cost'!CI12</f>
        <v>0</v>
      </c>
      <c r="CJ11" s="61">
        <f>'Historic cost'!CJ12</f>
        <v>0</v>
      </c>
      <c r="CK11" s="61">
        <f>'Historic cost'!CK12</f>
        <v>0</v>
      </c>
      <c r="CL11" s="61">
        <f>'Historic cost'!CL12</f>
        <v>0</v>
      </c>
      <c r="CM11" s="61">
        <f>'Historic cost'!CM12</f>
        <v>0</v>
      </c>
      <c r="CN11" s="61">
        <f>'Historic cost'!CN12</f>
        <v>0</v>
      </c>
      <c r="CO11" s="61">
        <f>'Historic cost'!CO12</f>
        <v>0</v>
      </c>
      <c r="CP11" s="61">
        <f>'Historic cost'!CP12</f>
        <v>0</v>
      </c>
      <c r="CQ11" s="61">
        <f>'Historic cost'!CQ12</f>
        <v>0</v>
      </c>
      <c r="CR11" s="61">
        <f>'Historic cost'!CR12</f>
        <v>0</v>
      </c>
      <c r="CS11" s="61">
        <f>'Historic cost'!CS12</f>
        <v>0</v>
      </c>
      <c r="CT11" s="61">
        <f>'Historic cost'!CT12</f>
        <v>0</v>
      </c>
      <c r="CU11" s="61">
        <f>'Historic cost'!CU12</f>
        <v>0</v>
      </c>
      <c r="CV11" s="61">
        <f>'Historic cost'!CV12</f>
        <v>0</v>
      </c>
      <c r="CW11" s="61">
        <f>'Historic cost'!CW12</f>
        <v>0</v>
      </c>
      <c r="CX11" s="61">
        <f>'Historic cost'!CX12</f>
        <v>0</v>
      </c>
      <c r="CY11" s="61">
        <f>'Historic cost'!CY12</f>
        <v>0</v>
      </c>
      <c r="CZ11" s="61">
        <f>'Historic cost'!CZ12</f>
        <v>0</v>
      </c>
      <c r="DA11" s="61">
        <f>'Historic cost'!DA12</f>
        <v>0</v>
      </c>
    </row>
    <row r="12" spans="4:105">
      <c r="D12" s="3" t="s">
        <v>20</v>
      </c>
    </row>
    <row r="13" spans="4:105">
      <c r="E13" s="4" t="s">
        <v>12</v>
      </c>
      <c r="F13" s="66">
        <f ca="1">'Historic cost'!F15</f>
        <v>100</v>
      </c>
      <c r="G13" s="66">
        <f ca="1">'Historic cost'!G15</f>
        <v>199.66666666666669</v>
      </c>
      <c r="H13" s="66">
        <f ca="1">'Historic cost'!H15</f>
        <v>298.98999999999995</v>
      </c>
      <c r="I13" s="66">
        <f ca="1">'Historic cost'!I15</f>
        <v>397.9597</v>
      </c>
      <c r="J13" s="66">
        <f ca="1">'Historic cost'!J15</f>
        <v>496.56515766666666</v>
      </c>
      <c r="K13" s="66">
        <f ca="1">'Historic cost'!K15</f>
        <v>594.79544572999998</v>
      </c>
      <c r="L13" s="66">
        <f ca="1">'Historic cost'!L15</f>
        <v>692.63930910190004</v>
      </c>
      <c r="M13" s="66">
        <f ca="1">'Historic cost'!M15</f>
        <v>790.08515504162369</v>
      </c>
      <c r="N13" s="66">
        <f ca="1">'Historic cost'!N15</f>
        <v>887.12104302620571</v>
      </c>
      <c r="O13" s="66">
        <f ca="1">'Historic cost'!O15</f>
        <v>983.73467431699191</v>
      </c>
      <c r="P13" s="66">
        <f ca="1">'Historic cost'!P15</f>
        <v>1079.9133812131683</v>
      </c>
      <c r="Q13" s="66">
        <f ca="1">'Historic cost'!Q15</f>
        <v>1175.6441159828969</v>
      </c>
      <c r="R13" s="66">
        <f ca="1">'Historic cost'!R15</f>
        <v>1270.9134394623838</v>
      </c>
      <c r="S13" s="66">
        <f ca="1">'Historic cost'!S15</f>
        <v>1365.7075093129224</v>
      </c>
      <c r="T13" s="66">
        <f ca="1">'Historic cost'!T15</f>
        <v>1460.0120679256431</v>
      </c>
      <c r="U13" s="66">
        <f ca="1">'Historic cost'!U15</f>
        <v>1553.8124299634123</v>
      </c>
      <c r="V13" s="66">
        <f ca="1">'Historic cost'!V15</f>
        <v>1647.0934695289814</v>
      </c>
      <c r="W13" s="66">
        <f ca="1">'Historic cost'!W15</f>
        <v>1739.8396069481846</v>
      </c>
      <c r="X13" s="66">
        <f ca="1">'Historic cost'!X15</f>
        <v>1832.0347951566296</v>
      </c>
      <c r="Y13" s="66">
        <f ca="1">'Historic cost'!Y15</f>
        <v>1923.6625056779951</v>
      </c>
      <c r="Z13" s="66">
        <f ca="1">'Historic cost'!Z15</f>
        <v>2014.705714181669</v>
      </c>
      <c r="AA13" s="66">
        <f ca="1">'Historic cost'!AA15</f>
        <v>2105.1468856071192</v>
      </c>
      <c r="AB13" s="66">
        <f ca="1">'Historic cost'!AB15</f>
        <v>2194.9679588419995</v>
      </c>
      <c r="AC13" s="66">
        <f ca="1">'Historic cost'!AC15</f>
        <v>2284.1503309405925</v>
      </c>
      <c r="AD13" s="66">
        <f ca="1">'Historic cost'!AD15</f>
        <v>2372.6748408688109</v>
      </c>
      <c r="AE13" s="66">
        <f ca="1">'Historic cost'!AE15</f>
        <v>2460.5217527615414</v>
      </c>
      <c r="AF13" s="66">
        <f ca="1">'Historic cost'!AF15</f>
        <v>2547.6707386777216</v>
      </c>
      <c r="AG13" s="66">
        <f ca="1">'Historic cost'!AG15</f>
        <v>2634.1008608380534</v>
      </c>
      <c r="AH13" s="66">
        <f ca="1">'Historic cost'!AH15</f>
        <v>2719.7905533298617</v>
      </c>
      <c r="AI13" s="66">
        <f ca="1">'Historic cost'!AI15</f>
        <v>2804.717603263091</v>
      </c>
      <c r="AJ13" s="66">
        <f ca="1">'Historic cost'!AJ15</f>
        <v>2888.8591313609836</v>
      </c>
      <c r="AK13" s="66">
        <f ca="1">'Historic cost'!AK15</f>
        <v>2975.5249053018133</v>
      </c>
      <c r="AL13" s="66">
        <f ca="1">'Historic cost'!AL15</f>
        <v>3064.7906524608679</v>
      </c>
      <c r="AM13" s="66">
        <f ca="1">'Historic cost'!AM15</f>
        <v>3156.7343720346939</v>
      </c>
      <c r="AN13" s="66">
        <f ca="1">'Historic cost'!AN15</f>
        <v>3251.4364031957343</v>
      </c>
      <c r="AO13" s="66">
        <f ca="1">'Historic cost'!AO15</f>
        <v>3348.9794952916072</v>
      </c>
      <c r="AP13" s="66">
        <f ca="1">'Historic cost'!AP15</f>
        <v>3449.4488801503553</v>
      </c>
      <c r="AQ13" s="66">
        <f ca="1">'Historic cost'!AQ15</f>
        <v>3552.9323465548655</v>
      </c>
      <c r="AR13" s="66">
        <f ca="1">'Historic cost'!AR15</f>
        <v>3659.5203169515116</v>
      </c>
      <c r="AS13" s="66">
        <f ca="1">'Historic cost'!AS15</f>
        <v>3769.3059264600574</v>
      </c>
      <c r="AT13" s="66">
        <f ca="1">'Historic cost'!AT15</f>
        <v>3882.385104253859</v>
      </c>
      <c r="AU13" s="66">
        <f ca="1">'Historic cost'!AU15</f>
        <v>3998.8566573814746</v>
      </c>
      <c r="AV13" s="66">
        <f ca="1">'Historic cost'!AV15</f>
        <v>4118.8223571029193</v>
      </c>
      <c r="AW13" s="66">
        <f ca="1">'Historic cost'!AW15</f>
        <v>4242.3870278160066</v>
      </c>
      <c r="AX13" s="66">
        <f ca="1">'Historic cost'!AX15</f>
        <v>4369.6586386504869</v>
      </c>
      <c r="AY13" s="66">
        <f ca="1">'Historic cost'!AY15</f>
        <v>4500.7483978100017</v>
      </c>
      <c r="AZ13" s="66">
        <f ca="1">'Historic cost'!AZ15</f>
        <v>4635.7708497443027</v>
      </c>
      <c r="BA13" s="66">
        <f ca="1">'Historic cost'!BA15</f>
        <v>4774.8439752366312</v>
      </c>
      <c r="BB13" s="66">
        <f ca="1">'Historic cost'!BB15</f>
        <v>4918.0892944937314</v>
      </c>
      <c r="BC13" s="66">
        <f ca="1">'Historic cost'!BC15</f>
        <v>5065.6319733285427</v>
      </c>
      <c r="BD13" s="66">
        <f ca="1">'Historic cost'!BD15</f>
        <v>5217.6009325283976</v>
      </c>
      <c r="BE13" s="66">
        <f ca="1">'Historic cost'!BE15</f>
        <v>5374.1289605042512</v>
      </c>
      <c r="BF13" s="66">
        <f ca="1">'Historic cost'!BF15</f>
        <v>5535.3528293193776</v>
      </c>
      <c r="BG13" s="66">
        <f ca="1">'Historic cost'!BG15</f>
        <v>5701.4134141989598</v>
      </c>
      <c r="BH13" s="66">
        <f ca="1">'Historic cost'!BH15</f>
        <v>5872.455816624928</v>
      </c>
      <c r="BI13" s="66">
        <f ca="1">'Historic cost'!BI15</f>
        <v>6048.6294911236764</v>
      </c>
      <c r="BJ13" s="66">
        <f ca="1">'Historic cost'!BJ15</f>
        <v>6230.0883758573873</v>
      </c>
      <c r="BK13" s="66">
        <f ca="1">'Historic cost'!BK15</f>
        <v>6416.9910271331082</v>
      </c>
      <c r="BL13" s="66">
        <f ca="1">'Historic cost'!BL15</f>
        <v>6609.5007579471021</v>
      </c>
      <c r="BM13" s="66">
        <f ca="1">'Historic cost'!BM15</f>
        <v>6807.7857806855154</v>
      </c>
      <c r="BN13" s="66">
        <f ca="1">'Historic cost'!BN15</f>
        <v>7012.0193541060817</v>
      </c>
      <c r="BO13" s="66">
        <f ca="1">'Historic cost'!BO15</f>
        <v>7222.3799347292643</v>
      </c>
      <c r="BP13" s="66">
        <f ca="1">'Historic cost'!BP15</f>
        <v>7439.0513327711415</v>
      </c>
      <c r="BQ13" s="66">
        <f ca="1">'Historic cost'!BQ15</f>
        <v>7662.222872754277</v>
      </c>
      <c r="BR13" s="66">
        <f ca="1">'Historic cost'!BR15</f>
        <v>7892.0895589369056</v>
      </c>
      <c r="BS13" s="66">
        <f ca="1">'Historic cost'!BS15</f>
        <v>8128.8522457050121</v>
      </c>
      <c r="BT13" s="66">
        <f ca="1">'Historic cost'!BT15</f>
        <v>8372.717813076164</v>
      </c>
      <c r="BU13" s="66">
        <f ca="1">'Historic cost'!BU15</f>
        <v>8623.8993474684503</v>
      </c>
      <c r="BV13" s="66">
        <f ca="1">'Historic cost'!BV15</f>
        <v>8882.6163278925014</v>
      </c>
      <c r="BW13" s="66">
        <f ca="1">'Historic cost'!BW15</f>
        <v>9149.0948177292776</v>
      </c>
      <c r="BX13" s="66">
        <f ca="1">'Historic cost'!BX15</f>
        <v>8631.7854710489792</v>
      </c>
      <c r="BY13" s="66">
        <f ca="1">'Historic cost'!BY15</f>
        <v>8125.3495836753482</v>
      </c>
      <c r="BZ13" s="66">
        <f ca="1">'Historic cost'!BZ15</f>
        <v>7630.1133593875784</v>
      </c>
      <c r="CA13" s="66">
        <f ca="1">'Historic cost'!CA15</f>
        <v>7146.412788078248</v>
      </c>
      <c r="CB13" s="66">
        <f ca="1">'Historic cost'!CB15</f>
        <v>6674.5939393367116</v>
      </c>
      <c r="CC13" s="66">
        <f ca="1">'Historic cost'!CC15</f>
        <v>6215.0132648399995</v>
      </c>
      <c r="CD13" s="66">
        <f ca="1">'Historic cost'!CD15</f>
        <v>5768.037909815459</v>
      </c>
      <c r="CE13" s="66">
        <f ca="1">'Historic cost'!CE15</f>
        <v>5334.0460338472558</v>
      </c>
      <c r="CF13" s="66">
        <f ca="1">'Historic cost'!CF15</f>
        <v>4913.4271413070783</v>
      </c>
      <c r="CG13" s="66">
        <f ca="1">'Historic cost'!CG15</f>
        <v>4506.5824216977671</v>
      </c>
      <c r="CH13" s="66">
        <f ca="1">'Historic cost'!CH15</f>
        <v>4113.9251002072506</v>
      </c>
      <c r="CI13" s="66">
        <f ca="1">'Historic cost'!CI15</f>
        <v>3735.880798779091</v>
      </c>
      <c r="CJ13" s="66">
        <f ca="1">'Historic cost'!CJ15</f>
        <v>3372.8879080151587</v>
      </c>
      <c r="CK13" s="66">
        <f ca="1">'Historic cost'!CK15</f>
        <v>3025.3979702353818</v>
      </c>
      <c r="CL13" s="66">
        <f ca="1">'Historic cost'!CL15</f>
        <v>2693.8760740292823</v>
      </c>
      <c r="CM13" s="66">
        <f ca="1">'Historic cost'!CM15</f>
        <v>2378.8012606440734</v>
      </c>
      <c r="CN13" s="66">
        <f ca="1">'Historic cost'!CN15</f>
        <v>2080.6669425643804</v>
      </c>
      <c r="CO13" s="66">
        <f ca="1">'Historic cost'!CO15</f>
        <v>1799.9813346493693</v>
      </c>
      <c r="CP13" s="66">
        <f ca="1">'Historic cost'!CP15</f>
        <v>1537.2678982039802</v>
      </c>
      <c r="CQ13" s="66">
        <f ca="1">'Historic cost'!CQ15</f>
        <v>1293.0657983723022</v>
      </c>
      <c r="CR13" s="66">
        <f ca="1">'Historic cost'!CR15</f>
        <v>1067.9303752527458</v>
      </c>
      <c r="CS13" s="66">
        <f ca="1">'Historic cost'!CS15</f>
        <v>862.4336291466758</v>
      </c>
      <c r="CT13" s="66">
        <f ca="1">'Historic cost'!CT15</f>
        <v>677.16472036449625</v>
      </c>
      <c r="CU13" s="66">
        <f ca="1">'Historic cost'!CU15</f>
        <v>512.73048402592383</v>
      </c>
      <c r="CV13" s="66">
        <f ca="1">'Historic cost'!CV15</f>
        <v>369.75596030426675</v>
      </c>
      <c r="CW13" s="66">
        <f ca="1">'Historic cost'!CW15</f>
        <v>248.88494057803211</v>
      </c>
      <c r="CX13" s="66">
        <f ca="1">'Historic cost'!CX15</f>
        <v>150.78052996708323</v>
      </c>
      <c r="CY13" s="66">
        <f ca="1">'Historic cost'!CY15</f>
        <v>76.125726744878648</v>
      </c>
      <c r="CZ13" s="66">
        <f ca="1">'Historic cost'!CZ15</f>
        <v>25.624019133079969</v>
      </c>
      <c r="DA13" s="66">
        <f ca="1">'Historic cost'!DA15</f>
        <v>3.4106051316484809E-13</v>
      </c>
    </row>
    <row r="14" spans="4:105">
      <c r="E14" s="4" t="s">
        <v>13</v>
      </c>
      <c r="F14" s="66">
        <f ca="1">'Historic cost'!F16</f>
        <v>8.1500000000000128</v>
      </c>
      <c r="G14" s="66">
        <f ca="1">'Historic cost'!G16</f>
        <v>16.272833333333359</v>
      </c>
      <c r="H14" s="66">
        <f ca="1">'Historic cost'!H16</f>
        <v>24.367685000000034</v>
      </c>
      <c r="I14" s="66">
        <f ca="1">'Historic cost'!I16</f>
        <v>32.433715550000052</v>
      </c>
      <c r="J14" s="66">
        <f ca="1">'Historic cost'!J16</f>
        <v>40.470060349833396</v>
      </c>
      <c r="K14" s="66">
        <f ca="1">'Historic cost'!K16</f>
        <v>48.475828826995077</v>
      </c>
      <c r="L14" s="66">
        <f ca="1">'Historic cost'!L16</f>
        <v>56.450103691804941</v>
      </c>
      <c r="M14" s="66">
        <f ca="1">'Historic cost'!M16</f>
        <v>64.391940135892426</v>
      </c>
      <c r="N14" s="66">
        <f ca="1">'Historic cost'!N16</f>
        <v>72.300365006635886</v>
      </c>
      <c r="O14" s="66">
        <f ca="1">'Historic cost'!O16</f>
        <v>80.174375956834965</v>
      </c>
      <c r="P14" s="66">
        <f ca="1">'Historic cost'!P16</f>
        <v>88.012940568873361</v>
      </c>
      <c r="Q14" s="66">
        <f ca="1">'Historic cost'!Q16</f>
        <v>95.81499545260624</v>
      </c>
      <c r="R14" s="66">
        <f ca="1">'Historic cost'!R16</f>
        <v>103.57944531618445</v>
      </c>
      <c r="S14" s="66">
        <f ca="1">'Historic cost'!S16</f>
        <v>111.30516200900335</v>
      </c>
      <c r="T14" s="66">
        <f ca="1">'Historic cost'!T16</f>
        <v>118.9909835359401</v>
      </c>
      <c r="U14" s="66">
        <f ca="1">'Historic cost'!U16</f>
        <v>126.63571304201831</v>
      </c>
      <c r="V14" s="66">
        <f ca="1">'Historic cost'!V16</f>
        <v>134.23811776661219</v>
      </c>
      <c r="W14" s="66">
        <f ca="1">'Historic cost'!W16</f>
        <v>141.79692796627728</v>
      </c>
      <c r="X14" s="66">
        <f ca="1">'Historic cost'!X16</f>
        <v>149.31083580526555</v>
      </c>
      <c r="Y14" s="66">
        <f ca="1">'Historic cost'!Y16</f>
        <v>156.77849421275684</v>
      </c>
      <c r="Z14" s="66">
        <f ca="1">'Historic cost'!Z16</f>
        <v>164.19851570580627</v>
      </c>
      <c r="AA14" s="66">
        <f ca="1">'Historic cost'!AA16</f>
        <v>171.56947117698047</v>
      </c>
      <c r="AB14" s="66">
        <f ca="1">'Historic cost'!AB16</f>
        <v>178.88988864562324</v>
      </c>
      <c r="AC14" s="66">
        <f ca="1">'Historic cost'!AC16</f>
        <v>186.15825197165859</v>
      </c>
      <c r="AD14" s="66">
        <f ca="1">'Historic cost'!AD16</f>
        <v>193.37299953080839</v>
      </c>
      <c r="AE14" s="66">
        <f ca="1">'Historic cost'!AE16</f>
        <v>200.53252285006593</v>
      </c>
      <c r="AF14" s="66">
        <f ca="1">'Historic cost'!AF16</f>
        <v>207.63516520223465</v>
      </c>
      <c r="AG14" s="66">
        <f ca="1">'Historic cost'!AG16</f>
        <v>214.67922015830169</v>
      </c>
      <c r="AH14" s="66">
        <f ca="1">'Historic cost'!AH16</f>
        <v>221.66293009638409</v>
      </c>
      <c r="AI14" s="66">
        <f ca="1">'Historic cost'!AI16</f>
        <v>228.58448466594228</v>
      </c>
      <c r="AJ14" s="66">
        <f ca="1">'Historic cost'!AJ16</f>
        <v>235.44201920592053</v>
      </c>
      <c r="AK14" s="66">
        <f ca="1">'Historic cost'!AK16</f>
        <v>242.50527978209817</v>
      </c>
      <c r="AL14" s="66">
        <f ca="1">'Historic cost'!AL16</f>
        <v>249.78043817556113</v>
      </c>
      <c r="AM14" s="66">
        <f ca="1">'Historic cost'!AM16</f>
        <v>257.27385132082799</v>
      </c>
      <c r="AN14" s="66">
        <f ca="1">'Historic cost'!AN16</f>
        <v>264.99206686045278</v>
      </c>
      <c r="AO14" s="66">
        <f ca="1">'Historic cost'!AO16</f>
        <v>272.94182886626641</v>
      </c>
      <c r="AP14" s="66">
        <f ca="1">'Historic cost'!AP16</f>
        <v>281.13008373225438</v>
      </c>
      <c r="AQ14" s="66">
        <f ca="1">'Historic cost'!AQ16</f>
        <v>289.56398624422201</v>
      </c>
      <c r="AR14" s="66">
        <f ca="1">'Historic cost'!AR16</f>
        <v>298.25090583154866</v>
      </c>
      <c r="AS14" s="66">
        <f ca="1">'Historic cost'!AS16</f>
        <v>307.19843300649518</v>
      </c>
      <c r="AT14" s="66">
        <f ca="1">'Historic cost'!AT16</f>
        <v>316.41438599668999</v>
      </c>
      <c r="AU14" s="66">
        <f ca="1">'Historic cost'!AU16</f>
        <v>325.9068175765907</v>
      </c>
      <c r="AV14" s="66">
        <f ca="1">'Historic cost'!AV16</f>
        <v>335.68402210388848</v>
      </c>
      <c r="AW14" s="66">
        <f ca="1">'Historic cost'!AW16</f>
        <v>345.75454276700509</v>
      </c>
      <c r="AX14" s="66">
        <f ca="1">'Historic cost'!AX16</f>
        <v>356.12717905001523</v>
      </c>
      <c r="AY14" s="66">
        <f ca="1">'Historic cost'!AY16</f>
        <v>366.81099442151572</v>
      </c>
      <c r="AZ14" s="66">
        <f ca="1">'Historic cost'!AZ16</f>
        <v>377.81532425416128</v>
      </c>
      <c r="BA14" s="66">
        <f ca="1">'Historic cost'!BA16</f>
        <v>389.14978398178607</v>
      </c>
      <c r="BB14" s="66">
        <f ca="1">'Historic cost'!BB16</f>
        <v>400.82427750123975</v>
      </c>
      <c r="BC14" s="66">
        <f ca="1">'Historic cost'!BC16</f>
        <v>412.84900582627688</v>
      </c>
      <c r="BD14" s="66">
        <f ca="1">'Historic cost'!BD16</f>
        <v>425.23447600106505</v>
      </c>
      <c r="BE14" s="66">
        <f ca="1">'Historic cost'!BE16</f>
        <v>437.99151028109713</v>
      </c>
      <c r="BF14" s="66">
        <f ca="1">'Historic cost'!BF16</f>
        <v>451.13125558952999</v>
      </c>
      <c r="BG14" s="66">
        <f ca="1">'Historic cost'!BG16</f>
        <v>464.66519325721595</v>
      </c>
      <c r="BH14" s="66">
        <f ca="1">'Historic cost'!BH16</f>
        <v>478.60514905493238</v>
      </c>
      <c r="BI14" s="66">
        <f ca="1">'Historic cost'!BI16</f>
        <v>492.96330352658038</v>
      </c>
      <c r="BJ14" s="66">
        <f ca="1">'Historic cost'!BJ16</f>
        <v>507.75220263237787</v>
      </c>
      <c r="BK14" s="66">
        <f ca="1">'Historic cost'!BK16</f>
        <v>522.98476871134915</v>
      </c>
      <c r="BL14" s="66">
        <f ca="1">'Historic cost'!BL16</f>
        <v>538.67431177268963</v>
      </c>
      <c r="BM14" s="66">
        <f ca="1">'Historic cost'!BM16</f>
        <v>554.83454112587037</v>
      </c>
      <c r="BN14" s="66">
        <f ca="1">'Historic cost'!BN16</f>
        <v>571.47957735964656</v>
      </c>
      <c r="BO14" s="66">
        <f ca="1">'Historic cost'!BO16</f>
        <v>588.62396468043596</v>
      </c>
      <c r="BP14" s="66">
        <f ca="1">'Historic cost'!BP16</f>
        <v>606.28268362084896</v>
      </c>
      <c r="BQ14" s="66">
        <f ca="1">'Historic cost'!BQ16</f>
        <v>624.47116412947457</v>
      </c>
      <c r="BR14" s="66">
        <f ca="1">'Historic cost'!BR16</f>
        <v>643.20529905335877</v>
      </c>
      <c r="BS14" s="66">
        <f ca="1">'Historic cost'!BS16</f>
        <v>662.50145802495956</v>
      </c>
      <c r="BT14" s="66">
        <f ca="1">'Historic cost'!BT16</f>
        <v>682.37650176570844</v>
      </c>
      <c r="BU14" s="66">
        <f ca="1">'Historic cost'!BU16</f>
        <v>702.84779681867985</v>
      </c>
      <c r="BV14" s="66">
        <f ca="1">'Historic cost'!BV16</f>
        <v>723.93323072324006</v>
      </c>
      <c r="BW14" s="66">
        <f ca="1">'Historic cost'!BW16</f>
        <v>745.65122764493731</v>
      </c>
      <c r="BX14" s="66">
        <f ca="1">'Historic cost'!BX16</f>
        <v>703.49051589049293</v>
      </c>
      <c r="BY14" s="66">
        <f ca="1">'Historic cost'!BY16</f>
        <v>662.21599106954193</v>
      </c>
      <c r="BZ14" s="66">
        <f ca="1">'Historic cost'!BZ16</f>
        <v>621.85423879008863</v>
      </c>
      <c r="CA14" s="66">
        <f ca="1">'Historic cost'!CA16</f>
        <v>582.43264222837809</v>
      </c>
      <c r="CB14" s="66">
        <f ca="1">'Historic cost'!CB16</f>
        <v>543.97940605594283</v>
      </c>
      <c r="CC14" s="66">
        <f ca="1">'Historic cost'!CC16</f>
        <v>506.52358108446077</v>
      </c>
      <c r="CD14" s="66">
        <f ca="1">'Historic cost'!CD16</f>
        <v>470.09508964996064</v>
      </c>
      <c r="CE14" s="66">
        <f ca="1">'Historic cost'!CE16</f>
        <v>434.72475175855203</v>
      </c>
      <c r="CF14" s="66">
        <f ca="1">'Historic cost'!CF16</f>
        <v>400.44431201652753</v>
      </c>
      <c r="CG14" s="66">
        <f ca="1">'Historic cost'!CG16</f>
        <v>367.28646736836862</v>
      </c>
      <c r="CH14" s="66">
        <f ca="1">'Historic cost'!CH16</f>
        <v>335.28489566689143</v>
      </c>
      <c r="CI14" s="66">
        <f ca="1">'Historic cost'!CI16</f>
        <v>304.47428510049639</v>
      </c>
      <c r="CJ14" s="66">
        <f ca="1">'Historic cost'!CJ16</f>
        <v>274.89036450323584</v>
      </c>
      <c r="CK14" s="66">
        <f ca="1">'Historic cost'!CK16</f>
        <v>246.569934574184</v>
      </c>
      <c r="CL14" s="66">
        <f ca="1">'Historic cost'!CL16</f>
        <v>219.55090003338685</v>
      </c>
      <c r="CM14" s="66">
        <f ca="1">'Historic cost'!CM16</f>
        <v>193.87230274249228</v>
      </c>
      <c r="CN14" s="66">
        <f ca="1">'Historic cost'!CN16</f>
        <v>169.57435581899728</v>
      </c>
      <c r="CO14" s="66">
        <f ca="1">'Historic cost'!CO16</f>
        <v>146.69847877392382</v>
      </c>
      <c r="CP14" s="66">
        <f ca="1">'Historic cost'!CP16</f>
        <v>125.28733370362458</v>
      </c>
      <c r="CQ14" s="66">
        <f ca="1">'Historic cost'!CQ16</f>
        <v>105.38486256734279</v>
      </c>
      <c r="CR14" s="66">
        <f ca="1">'Historic cost'!CR16</f>
        <v>87.036325583098915</v>
      </c>
      <c r="CS14" s="66">
        <f ca="1">'Historic cost'!CS16</f>
        <v>70.288340775454188</v>
      </c>
      <c r="CT14" s="66">
        <f ca="1">'Historic cost'!CT16</f>
        <v>55.188924709706534</v>
      </c>
      <c r="CU14" s="66">
        <f ca="1">'Historic cost'!CU16</f>
        <v>41.787534448112858</v>
      </c>
      <c r="CV14" s="66">
        <f ca="1">'Historic cost'!CV16</f>
        <v>30.135110764797787</v>
      </c>
      <c r="CW14" s="66">
        <f ca="1">'Historic cost'!CW16</f>
        <v>20.284122657109648</v>
      </c>
      <c r="CX14" s="66">
        <f ca="1">'Historic cost'!CX16</f>
        <v>12.288613192317301</v>
      </c>
      <c r="CY14" s="66">
        <f ca="1">'Historic cost'!CY16</f>
        <v>6.2042467297076191</v>
      </c>
      <c r="CZ14" s="66">
        <f ca="1">'Historic cost'!CZ16</f>
        <v>2.0883575593460209</v>
      </c>
      <c r="DA14" s="66">
        <f ca="1">'Historic cost'!DA16</f>
        <v>2.7796431822935163E-14</v>
      </c>
    </row>
    <row r="15" spans="4:105">
      <c r="E15" s="4" t="s">
        <v>9</v>
      </c>
      <c r="F15" s="68">
        <f ca="1">'Historic cost'!F17</f>
        <v>3.3333333333333335</v>
      </c>
      <c r="G15" s="68">
        <f ca="1">'Historic cost'!G17</f>
        <v>6.7666666666666666</v>
      </c>
      <c r="H15" s="68">
        <f ca="1">'Historic cost'!H17</f>
        <v>10.302999999999999</v>
      </c>
      <c r="I15" s="68">
        <f ca="1">'Historic cost'!I17</f>
        <v>13.945423333333332</v>
      </c>
      <c r="J15" s="68">
        <f ca="1">'Historic cost'!J17</f>
        <v>17.697119366666666</v>
      </c>
      <c r="K15" s="68">
        <f ca="1">'Historic cost'!K17</f>
        <v>21.561366280999998</v>
      </c>
      <c r="L15" s="68">
        <f ca="1">'Historic cost'!L17</f>
        <v>25.541540602763334</v>
      </c>
      <c r="M15" s="68">
        <f ca="1">'Historic cost'!M17</f>
        <v>29.641120154179568</v>
      </c>
      <c r="N15" s="68">
        <f ca="1">'Historic cost'!N17</f>
        <v>33.863687092138292</v>
      </c>
      <c r="O15" s="68">
        <f ca="1">'Historic cost'!O17</f>
        <v>38.212931038235773</v>
      </c>
      <c r="P15" s="68">
        <f ca="1">'Historic cost'!P17</f>
        <v>42.692652302716183</v>
      </c>
      <c r="Q15" s="68">
        <f ca="1">'Historic cost'!Q17</f>
        <v>47.306765205131001</v>
      </c>
      <c r="R15" s="68">
        <f ca="1">'Historic cost'!R17</f>
        <v>52.059301494618268</v>
      </c>
      <c r="S15" s="68">
        <f ca="1">'Historic cost'!S17</f>
        <v>56.954413872790148</v>
      </c>
      <c r="T15" s="68">
        <f ca="1">'Historic cost'!T17</f>
        <v>61.996379622307188</v>
      </c>
      <c r="U15" s="68">
        <f ca="1">'Historic cost'!U17</f>
        <v>67.189604344309743</v>
      </c>
      <c r="V15" s="68">
        <f ca="1">'Historic cost'!V17</f>
        <v>72.538625807972366</v>
      </c>
      <c r="W15" s="68">
        <f ca="1">'Historic cost'!W17</f>
        <v>78.048117915544879</v>
      </c>
      <c r="X15" s="68">
        <f ca="1">'Historic cost'!X17</f>
        <v>83.722894786344554</v>
      </c>
      <c r="Y15" s="68">
        <f ca="1">'Historic cost'!Y17</f>
        <v>89.567914963268223</v>
      </c>
      <c r="Z15" s="68">
        <f ca="1">'Historic cost'!Z17</f>
        <v>95.588285745499604</v>
      </c>
      <c r="AA15" s="68">
        <f ca="1">'Historic cost'!AA17</f>
        <v>101.78926765119793</v>
      </c>
      <c r="AB15" s="68">
        <f ca="1">'Historic cost'!AB17</f>
        <v>108.17627901406721</v>
      </c>
      <c r="AC15" s="68">
        <f ca="1">'Historic cost'!AC17</f>
        <v>114.75490071782257</v>
      </c>
      <c r="AD15" s="68">
        <f ca="1">'Historic cost'!AD17</f>
        <v>121.53088107269058</v>
      </c>
      <c r="AE15" s="68">
        <f ca="1">'Historic cost'!AE17</f>
        <v>128.51014083820462</v>
      </c>
      <c r="AF15" s="68">
        <f ca="1">'Historic cost'!AF17</f>
        <v>135.69877839668411</v>
      </c>
      <c r="AG15" s="68">
        <f ca="1">'Historic cost'!AG17</f>
        <v>143.10307508191798</v>
      </c>
      <c r="AH15" s="68">
        <f ca="1">'Historic cost'!AH17</f>
        <v>150.72950066770886</v>
      </c>
      <c r="AI15" s="68">
        <f ca="1">'Historic cost'!AI17</f>
        <v>158.58471902107345</v>
      </c>
      <c r="AJ15" s="68">
        <f ca="1">'Historic cost'!AJ17</f>
        <v>163.34226059170567</v>
      </c>
      <c r="AK15" s="68">
        <f ca="1">'Historic cost'!AK17</f>
        <v>168.24252840945684</v>
      </c>
      <c r="AL15" s="68">
        <f ca="1">'Historic cost'!AL17</f>
        <v>173.28980426174053</v>
      </c>
      <c r="AM15" s="68">
        <f ca="1">'Historic cost'!AM17</f>
        <v>178.48849838959273</v>
      </c>
      <c r="AN15" s="68">
        <f ca="1">'Historic cost'!AN17</f>
        <v>183.8431533412805</v>
      </c>
      <c r="AO15" s="68">
        <f ca="1">'Historic cost'!AO17</f>
        <v>189.35844794151893</v>
      </c>
      <c r="AP15" s="68">
        <f ca="1">'Historic cost'!AP17</f>
        <v>195.03920137976456</v>
      </c>
      <c r="AQ15" s="68">
        <f ca="1">'Historic cost'!AQ17</f>
        <v>200.8903774211575</v>
      </c>
      <c r="AR15" s="68">
        <f ca="1">'Historic cost'!AR17</f>
        <v>206.91708874379222</v>
      </c>
      <c r="AS15" s="68">
        <f ca="1">'Historic cost'!AS17</f>
        <v>213.124601406106</v>
      </c>
      <c r="AT15" s="68">
        <f ca="1">'Historic cost'!AT17</f>
        <v>219.51833944828917</v>
      </c>
      <c r="AU15" s="68">
        <f ca="1">'Historic cost'!AU17</f>
        <v>226.10388963173787</v>
      </c>
      <c r="AV15" s="68">
        <f ca="1">'Historic cost'!AV17</f>
        <v>232.88700632069001</v>
      </c>
      <c r="AW15" s="68">
        <f ca="1">'Historic cost'!AW17</f>
        <v>239.87361651031074</v>
      </c>
      <c r="AX15" s="68">
        <f ca="1">'Historic cost'!AX17</f>
        <v>247.06982500562003</v>
      </c>
      <c r="AY15" s="68">
        <f ca="1">'Historic cost'!AY17</f>
        <v>254.48191975578865</v>
      </c>
      <c r="AZ15" s="68">
        <f ca="1">'Historic cost'!AZ17</f>
        <v>262.11637734846232</v>
      </c>
      <c r="BA15" s="68">
        <f ca="1">'Historic cost'!BA17</f>
        <v>269.9798686689162</v>
      </c>
      <c r="BB15" s="68">
        <f ca="1">'Historic cost'!BB17</f>
        <v>278.07926472898367</v>
      </c>
      <c r="BC15" s="68">
        <f ca="1">'Historic cost'!BC17</f>
        <v>286.42164267085315</v>
      </c>
      <c r="BD15" s="68">
        <f ca="1">'Historic cost'!BD17</f>
        <v>295.01429195097882</v>
      </c>
      <c r="BE15" s="68">
        <f ca="1">'Historic cost'!BE17</f>
        <v>303.86472070950822</v>
      </c>
      <c r="BF15" s="68">
        <f ca="1">'Historic cost'!BF17</f>
        <v>312.98066233079345</v>
      </c>
      <c r="BG15" s="68">
        <f ca="1">'Historic cost'!BG17</f>
        <v>322.37008220071726</v>
      </c>
      <c r="BH15" s="68">
        <f ca="1">'Historic cost'!BH17</f>
        <v>332.04118466673879</v>
      </c>
      <c r="BI15" s="68">
        <f ca="1">'Historic cost'!BI17</f>
        <v>342.00242020674091</v>
      </c>
      <c r="BJ15" s="68">
        <f ca="1">'Historic cost'!BJ17</f>
        <v>352.26249281294309</v>
      </c>
      <c r="BK15" s="68">
        <f ca="1">'Historic cost'!BK17</f>
        <v>362.83036759733142</v>
      </c>
      <c r="BL15" s="68">
        <f ca="1">'Historic cost'!BL17</f>
        <v>373.71527862525136</v>
      </c>
      <c r="BM15" s="68">
        <f ca="1">'Historic cost'!BM17</f>
        <v>384.92673698400893</v>
      </c>
      <c r="BN15" s="68">
        <f ca="1">'Historic cost'!BN17</f>
        <v>396.47453909352919</v>
      </c>
      <c r="BO15" s="68">
        <f ca="1">'Historic cost'!BO17</f>
        <v>408.36877526633509</v>
      </c>
      <c r="BP15" s="68">
        <f ca="1">'Historic cost'!BP17</f>
        <v>420.61983852432525</v>
      </c>
      <c r="BQ15" s="68">
        <f ca="1">'Historic cost'!BQ17</f>
        <v>433.23843368005498</v>
      </c>
      <c r="BR15" s="68">
        <f ca="1">'Historic cost'!BR17</f>
        <v>446.23558669045667</v>
      </c>
      <c r="BS15" s="68">
        <f ca="1">'Historic cost'!BS17</f>
        <v>459.62265429117036</v>
      </c>
      <c r="BT15" s="68">
        <f ca="1">'Historic cost'!BT17</f>
        <v>473.41133391990553</v>
      </c>
      <c r="BU15" s="68">
        <f ca="1">'Historic cost'!BU17</f>
        <v>487.61367393750271</v>
      </c>
      <c r="BV15" s="68">
        <f ca="1">'Historic cost'!BV17</f>
        <v>502.24208415562777</v>
      </c>
      <c r="BW15" s="68">
        <f ca="1">'Historic cost'!BW17</f>
        <v>517.3093466802967</v>
      </c>
      <c r="BX15" s="68">
        <f ca="1">'Historic cost'!BX17</f>
        <v>506.43588737363302</v>
      </c>
      <c r="BY15" s="68">
        <f ca="1">'Historic cost'!BY17</f>
        <v>495.23622428776952</v>
      </c>
      <c r="BZ15" s="68">
        <f ca="1">'Historic cost'!BZ17</f>
        <v>483.70057130933009</v>
      </c>
      <c r="CA15" s="68">
        <f ca="1">'Historic cost'!CA17</f>
        <v>471.81884874153752</v>
      </c>
      <c r="CB15" s="68">
        <f ca="1">'Historic cost'!CB17</f>
        <v>459.58067449671114</v>
      </c>
      <c r="CC15" s="68">
        <f ca="1">'Historic cost'!CC17</f>
        <v>446.97535502453997</v>
      </c>
      <c r="CD15" s="68">
        <f ca="1">'Historic cost'!CD17</f>
        <v>433.99187596820366</v>
      </c>
      <c r="CE15" s="68">
        <f ca="1">'Historic cost'!CE17</f>
        <v>420.61889254017728</v>
      </c>
      <c r="CF15" s="68">
        <f ca="1">'Historic cost'!CF17</f>
        <v>406.84471960931006</v>
      </c>
      <c r="CG15" s="68">
        <f ca="1">'Historic cost'!CG17</f>
        <v>392.65732149051689</v>
      </c>
      <c r="CH15" s="68">
        <f ca="1">'Historic cost'!CH17</f>
        <v>378.04430142815988</v>
      </c>
      <c r="CI15" s="68">
        <f ca="1">'Historic cost'!CI17</f>
        <v>362.99289076393222</v>
      </c>
      <c r="CJ15" s="68">
        <f ca="1">'Historic cost'!CJ17</f>
        <v>347.48993777977768</v>
      </c>
      <c r="CK15" s="68">
        <f ca="1">'Historic cost'!CK17</f>
        <v>331.52189620609852</v>
      </c>
      <c r="CL15" s="68">
        <f ca="1">'Historic cost'!CL17</f>
        <v>315.07481338520898</v>
      </c>
      <c r="CM15" s="68">
        <f ca="1">'Historic cost'!CM17</f>
        <v>298.13431807969278</v>
      </c>
      <c r="CN15" s="68">
        <f ca="1">'Historic cost'!CN17</f>
        <v>280.68560791501108</v>
      </c>
      <c r="CO15" s="68">
        <f ca="1">'Historic cost'!CO17</f>
        <v>262.71343644538888</v>
      </c>
      <c r="CP15" s="68">
        <f ca="1">'Historic cost'!CP17</f>
        <v>244.20209983167811</v>
      </c>
      <c r="CQ15" s="68">
        <f ca="1">'Historic cost'!CQ17</f>
        <v>225.13542311955592</v>
      </c>
      <c r="CR15" s="68">
        <f ca="1">'Historic cost'!CR17</f>
        <v>205.49674610607011</v>
      </c>
      <c r="CS15" s="68">
        <f ca="1">'Historic cost'!CS17</f>
        <v>185.26890878217972</v>
      </c>
      <c r="CT15" s="68">
        <f ca="1">'Historic cost'!CT17</f>
        <v>164.43423633857262</v>
      </c>
      <c r="CU15" s="68">
        <f ca="1">'Historic cost'!CU17</f>
        <v>142.97452372165728</v>
      </c>
      <c r="CV15" s="68">
        <f ca="1">'Historic cost'!CV17</f>
        <v>120.87101972623449</v>
      </c>
      <c r="CW15" s="68">
        <f ca="1">'Historic cost'!CW17</f>
        <v>98.104410610949017</v>
      </c>
      <c r="CX15" s="68">
        <f ca="1">'Historic cost'!CX17</f>
        <v>74.65480322220499</v>
      </c>
      <c r="CY15" s="68">
        <f ca="1">'Historic cost'!CY17</f>
        <v>50.501707611798643</v>
      </c>
      <c r="CZ15" s="68">
        <f ca="1">'Historic cost'!CZ17</f>
        <v>25.6240191330801</v>
      </c>
      <c r="DA15" s="68">
        <f ca="1">'Historic cost'!DA17</f>
        <v>0</v>
      </c>
    </row>
    <row r="16" spans="4:105">
      <c r="E16" s="4" t="s">
        <v>45</v>
      </c>
      <c r="F16" s="66">
        <f ca="1">SUM(F14:F15)</f>
        <v>11.483333333333347</v>
      </c>
      <c r="G16" s="66">
        <f t="shared" ref="G16:AX16" ca="1" si="68">SUM(G14:G15)</f>
        <v>23.039500000000025</v>
      </c>
      <c r="H16" s="66">
        <f t="shared" ca="1" si="68"/>
        <v>34.670685000000034</v>
      </c>
      <c r="I16" s="66">
        <f t="shared" ca="1" si="68"/>
        <v>46.379138883333383</v>
      </c>
      <c r="J16" s="66">
        <f t="shared" ca="1" si="68"/>
        <v>58.167179716500058</v>
      </c>
      <c r="K16" s="66">
        <f t="shared" ca="1" si="68"/>
        <v>70.037195107995075</v>
      </c>
      <c r="L16" s="66">
        <f t="shared" ca="1" si="68"/>
        <v>81.991644294568275</v>
      </c>
      <c r="M16" s="66">
        <f t="shared" ca="1" si="68"/>
        <v>94.033060290072001</v>
      </c>
      <c r="N16" s="66">
        <f t="shared" ca="1" si="68"/>
        <v>106.16405209877418</v>
      </c>
      <c r="O16" s="66">
        <f t="shared" ca="1" si="68"/>
        <v>118.38730699507073</v>
      </c>
      <c r="P16" s="66">
        <f t="shared" ca="1" si="68"/>
        <v>130.70559287158954</v>
      </c>
      <c r="Q16" s="66">
        <f t="shared" ca="1" si="68"/>
        <v>143.12176065773724</v>
      </c>
      <c r="R16" s="66">
        <f t="shared" ca="1" si="68"/>
        <v>155.63874681080273</v>
      </c>
      <c r="S16" s="66">
        <f t="shared" ca="1" si="68"/>
        <v>168.2595758817935</v>
      </c>
      <c r="T16" s="66">
        <f t="shared" ca="1" si="68"/>
        <v>180.98736315824729</v>
      </c>
      <c r="U16" s="66">
        <f t="shared" ca="1" si="68"/>
        <v>193.82531738632804</v>
      </c>
      <c r="V16" s="66">
        <f t="shared" ca="1" si="68"/>
        <v>206.77674357458454</v>
      </c>
      <c r="W16" s="66">
        <f t="shared" ca="1" si="68"/>
        <v>219.84504588182216</v>
      </c>
      <c r="X16" s="66">
        <f t="shared" ca="1" si="68"/>
        <v>233.03373059161009</v>
      </c>
      <c r="Y16" s="66">
        <f t="shared" ca="1" si="68"/>
        <v>246.34640917602508</v>
      </c>
      <c r="Z16" s="66">
        <f t="shared" ca="1" si="68"/>
        <v>259.78680145130591</v>
      </c>
      <c r="AA16" s="66">
        <f t="shared" ca="1" si="68"/>
        <v>273.35873882817839</v>
      </c>
      <c r="AB16" s="66">
        <f t="shared" ca="1" si="68"/>
        <v>287.06616765969045</v>
      </c>
      <c r="AC16" s="66">
        <f t="shared" ca="1" si="68"/>
        <v>300.91315268948114</v>
      </c>
      <c r="AD16" s="66">
        <f t="shared" ca="1" si="68"/>
        <v>314.90388060349898</v>
      </c>
      <c r="AE16" s="66">
        <f t="shared" ca="1" si="68"/>
        <v>329.04266368827052</v>
      </c>
      <c r="AF16" s="66">
        <f t="shared" ca="1" si="68"/>
        <v>343.33394359891872</v>
      </c>
      <c r="AG16" s="66">
        <f t="shared" ca="1" si="68"/>
        <v>357.7822952402197</v>
      </c>
      <c r="AH16" s="66">
        <f t="shared" ca="1" si="68"/>
        <v>372.39243076409298</v>
      </c>
      <c r="AI16" s="66">
        <f t="shared" ca="1" si="68"/>
        <v>387.16920368701574</v>
      </c>
      <c r="AJ16" s="66">
        <f t="shared" ca="1" si="68"/>
        <v>398.7842797976262</v>
      </c>
      <c r="AK16" s="66">
        <f t="shared" ca="1" si="68"/>
        <v>410.74780819155501</v>
      </c>
      <c r="AL16" s="66">
        <f t="shared" ca="1" si="68"/>
        <v>423.07024243730166</v>
      </c>
      <c r="AM16" s="66">
        <f t="shared" ca="1" si="68"/>
        <v>435.76234971042072</v>
      </c>
      <c r="AN16" s="66">
        <f t="shared" ca="1" si="68"/>
        <v>448.83522020173325</v>
      </c>
      <c r="AO16" s="66">
        <f t="shared" ca="1" si="68"/>
        <v>462.30027680778534</v>
      </c>
      <c r="AP16" s="66">
        <f t="shared" ca="1" si="68"/>
        <v>476.16928511201894</v>
      </c>
      <c r="AQ16" s="66">
        <f t="shared" ca="1" si="68"/>
        <v>490.4543636653795</v>
      </c>
      <c r="AR16" s="66">
        <f t="shared" ca="1" si="68"/>
        <v>505.16799457534091</v>
      </c>
      <c r="AS16" s="66">
        <f t="shared" ca="1" si="68"/>
        <v>520.32303441260115</v>
      </c>
      <c r="AT16" s="66">
        <f t="shared" ca="1" si="68"/>
        <v>535.93272544497916</v>
      </c>
      <c r="AU16" s="66">
        <f t="shared" ca="1" si="68"/>
        <v>552.01070720832854</v>
      </c>
      <c r="AV16" s="66">
        <f t="shared" ca="1" si="68"/>
        <v>568.57102842457846</v>
      </c>
      <c r="AW16" s="66">
        <f t="shared" ca="1" si="68"/>
        <v>585.62815927731583</v>
      </c>
      <c r="AX16" s="66">
        <f t="shared" ca="1" si="68"/>
        <v>603.19700405563526</v>
      </c>
      <c r="AY16" s="66">
        <f t="shared" ref="AY16" ca="1" si="69">SUM(AY14:AY15)</f>
        <v>621.2929141773044</v>
      </c>
      <c r="AZ16" s="66">
        <f t="shared" ref="AZ16" ca="1" si="70">SUM(AZ14:AZ15)</f>
        <v>639.93170160262366</v>
      </c>
      <c r="BA16" s="66">
        <f t="shared" ref="BA16" ca="1" si="71">SUM(BA14:BA15)</f>
        <v>659.12965265070227</v>
      </c>
      <c r="BB16" s="66">
        <f t="shared" ref="BB16" ca="1" si="72">SUM(BB14:BB15)</f>
        <v>678.90354223022337</v>
      </c>
      <c r="BC16" s="66">
        <f t="shared" ref="BC16" ca="1" si="73">SUM(BC14:BC15)</f>
        <v>699.27064849712997</v>
      </c>
      <c r="BD16" s="66">
        <f t="shared" ref="BD16" ca="1" si="74">SUM(BD14:BD15)</f>
        <v>720.24876795204386</v>
      </c>
      <c r="BE16" s="66">
        <f t="shared" ref="BE16" ca="1" si="75">SUM(BE14:BE15)</f>
        <v>741.85623099060535</v>
      </c>
      <c r="BF16" s="66">
        <f t="shared" ref="BF16" ca="1" si="76">SUM(BF14:BF15)</f>
        <v>764.11191792032344</v>
      </c>
      <c r="BG16" s="66">
        <f t="shared" ref="BG16" ca="1" si="77">SUM(BG14:BG15)</f>
        <v>787.03527545793327</v>
      </c>
      <c r="BH16" s="66">
        <f t="shared" ref="BH16" ca="1" si="78">SUM(BH14:BH15)</f>
        <v>810.64633372167123</v>
      </c>
      <c r="BI16" s="66">
        <f t="shared" ref="BI16" ca="1" si="79">SUM(BI14:BI15)</f>
        <v>834.96572373332128</v>
      </c>
      <c r="BJ16" s="66">
        <f t="shared" ref="BJ16" ca="1" si="80">SUM(BJ14:BJ15)</f>
        <v>860.01469544532097</v>
      </c>
      <c r="BK16" s="66">
        <f t="shared" ref="BK16" ca="1" si="81">SUM(BK14:BK15)</f>
        <v>885.81513630868062</v>
      </c>
      <c r="BL16" s="66">
        <f t="shared" ref="BL16" ca="1" si="82">SUM(BL14:BL15)</f>
        <v>912.38959039794099</v>
      </c>
      <c r="BM16" s="66">
        <f t="shared" ref="BM16" ca="1" si="83">SUM(BM14:BM15)</f>
        <v>939.7612781098793</v>
      </c>
      <c r="BN16" s="66">
        <f t="shared" ref="BN16" ca="1" si="84">SUM(BN14:BN15)</f>
        <v>967.95411645317574</v>
      </c>
      <c r="BO16" s="66">
        <f t="shared" ref="BO16" ca="1" si="85">SUM(BO14:BO15)</f>
        <v>996.99273994677105</v>
      </c>
      <c r="BP16" s="66">
        <f t="shared" ref="BP16" ca="1" si="86">SUM(BP14:BP15)</f>
        <v>1026.9025221451743</v>
      </c>
      <c r="BQ16" s="66">
        <f t="shared" ref="BQ16" ca="1" si="87">SUM(BQ14:BQ15)</f>
        <v>1057.7095978095294</v>
      </c>
      <c r="BR16" s="66">
        <f t="shared" ref="BR16" ca="1" si="88">SUM(BR14:BR15)</f>
        <v>1089.4408857438154</v>
      </c>
      <c r="BS16" s="66">
        <f t="shared" ref="BS16" ca="1" si="89">SUM(BS14:BS15)</f>
        <v>1122.1241123161299</v>
      </c>
      <c r="BT16" s="66">
        <f t="shared" ref="BT16" ca="1" si="90">SUM(BT14:BT15)</f>
        <v>1155.787835685614</v>
      </c>
      <c r="BU16" s="66">
        <f t="shared" ref="BU16" ca="1" si="91">SUM(BU14:BU15)</f>
        <v>1190.4614707561825</v>
      </c>
      <c r="BV16" s="66">
        <f t="shared" ref="BV16" ca="1" si="92">SUM(BV14:BV15)</f>
        <v>1226.1753148788678</v>
      </c>
      <c r="BW16" s="66">
        <f t="shared" ref="BW16" ca="1" si="93">SUM(BW14:BW15)</f>
        <v>1262.9605743252341</v>
      </c>
      <c r="BX16" s="66">
        <f t="shared" ref="BX16" ca="1" si="94">SUM(BX14:BX15)</f>
        <v>1209.9264032641258</v>
      </c>
      <c r="BY16" s="66">
        <f t="shared" ref="BY16" ca="1" si="95">SUM(BY14:BY15)</f>
        <v>1157.4522153573114</v>
      </c>
      <c r="BZ16" s="66">
        <f t="shared" ref="BZ16" ca="1" si="96">SUM(BZ14:BZ15)</f>
        <v>1105.5548100994188</v>
      </c>
      <c r="CA16" s="66">
        <f t="shared" ref="CA16" ca="1" si="97">SUM(CA14:CA15)</f>
        <v>1054.2514909699157</v>
      </c>
      <c r="CB16" s="66">
        <f t="shared" ref="CB16" ca="1" si="98">SUM(CB14:CB15)</f>
        <v>1003.560080552654</v>
      </c>
      <c r="CC16" s="66">
        <f t="shared" ref="CC16" ca="1" si="99">SUM(CC14:CC15)</f>
        <v>953.49893610900074</v>
      </c>
      <c r="CD16" s="66">
        <f t="shared" ref="CD16" ca="1" si="100">SUM(CD14:CD15)</f>
        <v>904.0869656181643</v>
      </c>
      <c r="CE16" s="66">
        <f t="shared" ref="CE16" ca="1" si="101">SUM(CE14:CE15)</f>
        <v>855.34364429872926</v>
      </c>
      <c r="CF16" s="66">
        <f t="shared" ref="CF16" ca="1" si="102">SUM(CF14:CF15)</f>
        <v>807.28903162583765</v>
      </c>
      <c r="CG16" s="66">
        <f t="shared" ref="CG16" ca="1" si="103">SUM(CG14:CG15)</f>
        <v>759.94378885888545</v>
      </c>
      <c r="CH16" s="66">
        <f t="shared" ref="CH16" ca="1" si="104">SUM(CH14:CH15)</f>
        <v>713.32919709505131</v>
      </c>
      <c r="CI16" s="66">
        <f t="shared" ref="CI16" ca="1" si="105">SUM(CI14:CI15)</f>
        <v>667.46717586442855</v>
      </c>
      <c r="CJ16" s="66">
        <f t="shared" ref="CJ16" ca="1" si="106">SUM(CJ14:CJ15)</f>
        <v>622.38030228301352</v>
      </c>
      <c r="CK16" s="66">
        <f t="shared" ref="CK16" ca="1" si="107">SUM(CK14:CK15)</f>
        <v>578.09183078028252</v>
      </c>
      <c r="CL16" s="66">
        <f t="shared" ref="CL16" ca="1" si="108">SUM(CL14:CL15)</f>
        <v>534.62571341859586</v>
      </c>
      <c r="CM16" s="66">
        <f t="shared" ref="CM16" ca="1" si="109">SUM(CM14:CM15)</f>
        <v>492.00662082218503</v>
      </c>
      <c r="CN16" s="66">
        <f t="shared" ref="CN16" ca="1" si="110">SUM(CN14:CN15)</f>
        <v>450.25996373400835</v>
      </c>
      <c r="CO16" s="66">
        <f t="shared" ref="CO16" ca="1" si="111">SUM(CO14:CO15)</f>
        <v>409.41191521931273</v>
      </c>
      <c r="CP16" s="66">
        <f t="shared" ref="CP16" ca="1" si="112">SUM(CP14:CP15)</f>
        <v>369.48943353530268</v>
      </c>
      <c r="CQ16" s="66">
        <f t="shared" ref="CQ16" ca="1" si="113">SUM(CQ14:CQ15)</f>
        <v>330.52028568689872</v>
      </c>
      <c r="CR16" s="66">
        <f t="shared" ref="CR16" ca="1" si="114">SUM(CR14:CR15)</f>
        <v>292.53307168916899</v>
      </c>
      <c r="CS16" s="66">
        <f t="shared" ref="CS16" ca="1" si="115">SUM(CS14:CS15)</f>
        <v>255.5572495576339</v>
      </c>
      <c r="CT16" s="66">
        <f t="shared" ref="CT16" ca="1" si="116">SUM(CT14:CT15)</f>
        <v>219.62316104827914</v>
      </c>
      <c r="CU16" s="66">
        <f t="shared" ref="CU16" ca="1" si="117">SUM(CU14:CU15)</f>
        <v>184.76205816977014</v>
      </c>
      <c r="CV16" s="66">
        <f t="shared" ref="CV16" ca="1" si="118">SUM(CV14:CV15)</f>
        <v>151.00613049103228</v>
      </c>
      <c r="CW16" s="66">
        <f t="shared" ref="CW16" ca="1" si="119">SUM(CW14:CW15)</f>
        <v>118.38853326805867</v>
      </c>
      <c r="CX16" s="66">
        <f t="shared" ref="CX16" ca="1" si="120">SUM(CX14:CX15)</f>
        <v>86.943416414522289</v>
      </c>
      <c r="CY16" s="66">
        <f t="shared" ref="CY16" ca="1" si="121">SUM(CY14:CY15)</f>
        <v>56.705954341506263</v>
      </c>
      <c r="CZ16" s="66">
        <f t="shared" ref="CZ16" ca="1" si="122">SUM(CZ14:CZ15)</f>
        <v>27.712376692426123</v>
      </c>
      <c r="DA16" s="66">
        <f t="shared" ref="DA16" ca="1" si="123">SUM(DA14:DA15)</f>
        <v>2.7796431822935163E-14</v>
      </c>
    </row>
    <row r="17" spans="3:105">
      <c r="D17" s="19" t="s">
        <v>21</v>
      </c>
      <c r="F17" s="66"/>
      <c r="G17" s="66"/>
      <c r="H17" s="66"/>
      <c r="I17" s="66"/>
      <c r="J17" s="66"/>
      <c r="K17" s="66"/>
      <c r="L17" s="66"/>
      <c r="M17" s="66"/>
      <c r="N17" s="66"/>
      <c r="O17" s="66"/>
      <c r="P17" s="66"/>
      <c r="Q17" s="66"/>
      <c r="R17" s="66"/>
      <c r="S17" s="66"/>
      <c r="T17" s="66"/>
      <c r="U17" s="66"/>
      <c r="V17" s="66"/>
      <c r="W17" s="66"/>
      <c r="X17" s="66"/>
      <c r="Y17" s="66"/>
      <c r="Z17" s="66"/>
      <c r="AA17" s="66"/>
      <c r="AB17" s="66"/>
      <c r="AC17" s="66"/>
      <c r="AD17" s="66"/>
      <c r="AE17" s="66"/>
      <c r="AF17" s="66"/>
      <c r="AG17" s="66"/>
      <c r="AH17" s="66"/>
      <c r="AI17" s="66"/>
      <c r="AJ17" s="66"/>
      <c r="AK17" s="66"/>
      <c r="AL17" s="66"/>
      <c r="AM17" s="66"/>
      <c r="AN17" s="66"/>
      <c r="AO17" s="66"/>
      <c r="AP17" s="66"/>
      <c r="AQ17" s="66"/>
      <c r="AR17" s="66"/>
      <c r="AS17" s="66"/>
      <c r="AT17" s="66"/>
      <c r="AU17" s="66"/>
      <c r="AV17" s="66"/>
      <c r="AW17" s="66"/>
      <c r="AX17" s="66"/>
      <c r="AY17" s="66"/>
      <c r="AZ17" s="66"/>
      <c r="BA17" s="66"/>
      <c r="BB17" s="66"/>
      <c r="BC17" s="66"/>
      <c r="BD17" s="66"/>
      <c r="BE17" s="66"/>
      <c r="BF17" s="66"/>
      <c r="BG17" s="66"/>
      <c r="BH17" s="66"/>
      <c r="BI17" s="66"/>
      <c r="BJ17" s="66"/>
      <c r="BK17" s="66"/>
      <c r="BL17" s="66"/>
      <c r="BM17" s="66"/>
      <c r="BN17" s="66"/>
      <c r="BO17" s="66"/>
      <c r="BP17" s="66"/>
      <c r="BQ17" s="66"/>
      <c r="BR17" s="66"/>
      <c r="BS17" s="66"/>
      <c r="BT17" s="66"/>
      <c r="BU17" s="66"/>
      <c r="BV17" s="66"/>
      <c r="BW17" s="66"/>
      <c r="BX17" s="66"/>
      <c r="BY17" s="66"/>
      <c r="BZ17" s="66"/>
      <c r="CA17" s="66"/>
      <c r="CB17" s="66"/>
      <c r="CC17" s="66"/>
      <c r="CD17" s="66"/>
      <c r="CE17" s="66"/>
      <c r="CF17" s="66"/>
      <c r="CG17" s="66"/>
      <c r="CH17" s="66"/>
      <c r="CI17" s="66"/>
      <c r="CJ17" s="66"/>
      <c r="CK17" s="66"/>
      <c r="CL17" s="66"/>
      <c r="CM17" s="66"/>
      <c r="CN17" s="66"/>
      <c r="CO17" s="66"/>
      <c r="CP17" s="66"/>
      <c r="CQ17" s="66"/>
      <c r="CR17" s="66"/>
      <c r="CS17" s="66"/>
      <c r="CT17" s="66"/>
      <c r="CU17" s="66"/>
      <c r="CV17" s="66"/>
      <c r="CW17" s="66"/>
      <c r="CX17" s="66"/>
      <c r="CY17" s="66"/>
      <c r="CZ17" s="66"/>
      <c r="DA17" s="66"/>
    </row>
    <row r="18" spans="3:105">
      <c r="E18" s="4" t="s">
        <v>12</v>
      </c>
      <c r="F18" s="66">
        <f ca="1">'Replacement cost'!F15</f>
        <v>100</v>
      </c>
      <c r="G18" s="66">
        <f ca="1">'Replacement cost'!G15</f>
        <v>202.56666666666666</v>
      </c>
      <c r="H18" s="66">
        <f ca="1">'Replacement cost'!H15</f>
        <v>307.66099999999994</v>
      </c>
      <c r="I18" s="66">
        <f ca="1">'Replacement cost'!I15</f>
        <v>415.23626000000002</v>
      </c>
      <c r="J18" s="66">
        <f ca="1">'Replacement cost'!J15</f>
        <v>525.23744466666676</v>
      </c>
      <c r="K18" s="66">
        <f ca="1">'Replacement cost'!K15</f>
        <v>637.60074086500003</v>
      </c>
      <c r="L18" s="66">
        <f ca="1">'Replacement cost'!L15</f>
        <v>752.25294681327023</v>
      </c>
      <c r="M18" s="66">
        <f ca="1">'Replacement cost'!M15</f>
        <v>869.11086490024149</v>
      </c>
      <c r="N18" s="66">
        <f ca="1">'Replacement cost'!N15</f>
        <v>988.08066348234081</v>
      </c>
      <c r="O18" s="66">
        <f ca="1">'Replacement cost'!O15</f>
        <v>1109.0572062548581</v>
      </c>
      <c r="P18" s="66">
        <f ca="1">'Replacement cost'!P15</f>
        <v>1231.9233477321122</v>
      </c>
      <c r="Q18" s="66">
        <f ca="1">'Replacement cost'!Q15</f>
        <v>1356.549193309957</v>
      </c>
      <c r="R18" s="66">
        <f ca="1">'Replacement cost'!R15</f>
        <v>1482.7913223200264</v>
      </c>
      <c r="S18" s="66">
        <f ca="1">'Replacement cost'!S15</f>
        <v>1610.4919724185497</v>
      </c>
      <c r="T18" s="66">
        <f ca="1">'Replacement cost'!T15</f>
        <v>1739.4781835833785</v>
      </c>
      <c r="U18" s="66">
        <f ca="1">'Replacement cost'!U15</f>
        <v>1869.560899920918</v>
      </c>
      <c r="V18" s="66">
        <f ca="1">'Replacement cost'!V15</f>
        <v>2000.5340274098228</v>
      </c>
      <c r="W18" s="66">
        <f ca="1">'Replacement cost'!W15</f>
        <v>2132.1734456305599</v>
      </c>
      <c r="X18" s="66">
        <f ca="1">'Replacement cost'!X15</f>
        <v>2264.2359714490731</v>
      </c>
      <c r="Y18" s="66">
        <f ca="1">'Replacement cost'!Y15</f>
        <v>2396.4582725387063</v>
      </c>
      <c r="Z18" s="66">
        <f ca="1">'Replacement cost'!Z15</f>
        <v>2528.555728537181</v>
      </c>
      <c r="AA18" s="66">
        <f ca="1">'Replacement cost'!AA15</f>
        <v>2660.221237544582</v>
      </c>
      <c r="AB18" s="66">
        <f ca="1">'Replacement cost'!AB15</f>
        <v>2791.1239655738732</v>
      </c>
      <c r="AC18" s="66">
        <f ca="1">'Replacement cost'!AC15</f>
        <v>2920.9080364673769</v>
      </c>
      <c r="AD18" s="66">
        <f ca="1">'Replacement cost'!AD15</f>
        <v>3049.1911596906061</v>
      </c>
      <c r="AE18" s="66">
        <f ca="1">'Replacement cost'!AE15</f>
        <v>3175.5631933088953</v>
      </c>
      <c r="AF18" s="66">
        <f ca="1">'Replacement cost'!AF15</f>
        <v>3299.5846393420807</v>
      </c>
      <c r="AG18" s="66">
        <f ca="1">'Replacement cost'!AG15</f>
        <v>3420.785068578044</v>
      </c>
      <c r="AH18" s="66">
        <f ca="1">'Replacement cost'!AH15</f>
        <v>3538.6614718069677</v>
      </c>
      <c r="AI18" s="66">
        <f ca="1">'Replacement cost'!AI15</f>
        <v>3652.6765343145412</v>
      </c>
      <c r="AJ18" s="66">
        <f ca="1">'Replacement cost'!AJ15</f>
        <v>3762.2568303439771</v>
      </c>
      <c r="AK18" s="66">
        <f ca="1">'Replacement cost'!AK15</f>
        <v>3875.1245352542969</v>
      </c>
      <c r="AL18" s="66">
        <f ca="1">'Replacement cost'!AL15</f>
        <v>3991.3782713119258</v>
      </c>
      <c r="AM18" s="66">
        <f ca="1">'Replacement cost'!AM15</f>
        <v>4111.1196194512831</v>
      </c>
      <c r="AN18" s="66">
        <f ca="1">'Replacement cost'!AN15</f>
        <v>4234.4532080348217</v>
      </c>
      <c r="AO18" s="66">
        <f ca="1">'Replacement cost'!AO15</f>
        <v>4361.4868042758662</v>
      </c>
      <c r="AP18" s="66">
        <f ca="1">'Replacement cost'!AP15</f>
        <v>4492.3314084041413</v>
      </c>
      <c r="AQ18" s="66">
        <f ca="1">'Replacement cost'!AQ15</f>
        <v>4627.1013506562676</v>
      </c>
      <c r="AR18" s="66">
        <f ca="1">'Replacement cost'!AR15</f>
        <v>4765.9143911759547</v>
      </c>
      <c r="AS18" s="66">
        <f ca="1">'Replacement cost'!AS15</f>
        <v>4908.8918229112342</v>
      </c>
      <c r="AT18" s="66">
        <f ca="1">'Replacement cost'!AT15</f>
        <v>5056.1585775985704</v>
      </c>
      <c r="AU18" s="66">
        <f ca="1">'Replacement cost'!AU15</f>
        <v>5207.8433349265279</v>
      </c>
      <c r="AV18" s="66">
        <f ca="1">'Replacement cost'!AV15</f>
        <v>5364.078634974323</v>
      </c>
      <c r="AW18" s="66">
        <f ca="1">'Replacement cost'!AW15</f>
        <v>5525.0009940235523</v>
      </c>
      <c r="AX18" s="66">
        <f ca="1">'Replacement cost'!AX15</f>
        <v>5690.751023844261</v>
      </c>
      <c r="AY18" s="66">
        <f ca="1">'Replacement cost'!AY15</f>
        <v>5861.4735545595886</v>
      </c>
      <c r="AZ18" s="66">
        <f ca="1">'Replacement cost'!AZ15</f>
        <v>6037.3177611963774</v>
      </c>
      <c r="BA18" s="66">
        <f ca="1">'Replacement cost'!BA15</f>
        <v>6218.4372940322692</v>
      </c>
      <c r="BB18" s="66">
        <f ca="1">'Replacement cost'!BB15</f>
        <v>6404.990412853238</v>
      </c>
      <c r="BC18" s="66">
        <f ca="1">'Replacement cost'!BC15</f>
        <v>6597.140125238835</v>
      </c>
      <c r="BD18" s="66">
        <f ca="1">'Replacement cost'!BD15</f>
        <v>6795.0543289959978</v>
      </c>
      <c r="BE18" s="66">
        <f ca="1">'Replacement cost'!BE15</f>
        <v>6998.9059588658783</v>
      </c>
      <c r="BF18" s="66">
        <f ca="1">'Replacement cost'!BF15</f>
        <v>7208.8731376318547</v>
      </c>
      <c r="BG18" s="66">
        <f ca="1">'Replacement cost'!BG15</f>
        <v>7425.1393317608108</v>
      </c>
      <c r="BH18" s="66">
        <f ca="1">'Replacement cost'!BH15</f>
        <v>7647.8935117136352</v>
      </c>
      <c r="BI18" s="66">
        <f ca="1">'Replacement cost'!BI15</f>
        <v>7877.3303170650452</v>
      </c>
      <c r="BJ18" s="66">
        <f ca="1">'Replacement cost'!BJ15</f>
        <v>8113.6502265769959</v>
      </c>
      <c r="BK18" s="66">
        <f ca="1">'Replacement cost'!BK15</f>
        <v>8357.0597333743062</v>
      </c>
      <c r="BL18" s="66">
        <f ca="1">'Replacement cost'!BL15</f>
        <v>8607.7715253755359</v>
      </c>
      <c r="BM18" s="66">
        <f ca="1">'Replacement cost'!BM15</f>
        <v>8866.0046711368032</v>
      </c>
      <c r="BN18" s="66">
        <f ca="1">'Replacement cost'!BN15</f>
        <v>9131.9848112709078</v>
      </c>
      <c r="BO18" s="66">
        <f ca="1">'Replacement cost'!BO15</f>
        <v>9405.9443556090337</v>
      </c>
      <c r="BP18" s="66">
        <f ca="1">'Replacement cost'!BP15</f>
        <v>9688.1226862773055</v>
      </c>
      <c r="BQ18" s="66">
        <f ca="1">'Replacement cost'!BQ15</f>
        <v>9978.766366865626</v>
      </c>
      <c r="BR18" s="66">
        <f ca="1">'Replacement cost'!BR15</f>
        <v>10278.129357871594</v>
      </c>
      <c r="BS18" s="66">
        <f ca="1">'Replacement cost'!BS15</f>
        <v>10586.473238607743</v>
      </c>
      <c r="BT18" s="66">
        <f ca="1">'Replacement cost'!BT15</f>
        <v>10904.067435765975</v>
      </c>
      <c r="BU18" s="66">
        <f ca="1">'Replacement cost'!BU15</f>
        <v>11231.189458838953</v>
      </c>
      <c r="BV18" s="66">
        <f ca="1">'Replacement cost'!BV15</f>
        <v>11568.125142604124</v>
      </c>
      <c r="BW18" s="66">
        <f ca="1">'Replacement cost'!BW15</f>
        <v>11915.168896882247</v>
      </c>
      <c r="BX18" s="66">
        <f ca="1">'Replacement cost'!BX15</f>
        <v>11480.841772576539</v>
      </c>
      <c r="BY18" s="66">
        <f ca="1">'Replacement cost'!BY15</f>
        <v>11036.91589070358</v>
      </c>
      <c r="BZ18" s="66">
        <f ca="1">'Replacement cost'!BZ15</f>
        <v>10584.021755878157</v>
      </c>
      <c r="CA18" s="66">
        <f ca="1">'Replacement cost'!CA15</f>
        <v>10122.860807943465</v>
      </c>
      <c r="CB18" s="66">
        <f ca="1">'Replacement cost'!CB15</f>
        <v>9654.2098446127475</v>
      </c>
      <c r="CC18" s="66">
        <f ca="1">'Replacement cost'!CC15</f>
        <v>9178.9256676471996</v>
      </c>
      <c r="CD18" s="66">
        <f ca="1">'Replacement cost'!CD15</f>
        <v>8697.9499626624856</v>
      </c>
      <c r="CE18" s="66">
        <f ca="1">'Replacement cost'!CE15</f>
        <v>8212.3144230804955</v>
      </c>
      <c r="CF18" s="66">
        <f ca="1">'Replacement cost'!CF15</f>
        <v>7723.1461291839641</v>
      </c>
      <c r="CG18" s="66">
        <f ca="1">'Replacement cost'!CG15</f>
        <v>7231.6731936904389</v>
      </c>
      <c r="CH18" s="66">
        <f ca="1">'Replacement cost'!CH15</f>
        <v>6739.2306857391368</v>
      </c>
      <c r="CI18" s="66">
        <f ca="1">'Replacement cost'!CI15</f>
        <v>6247.2668456801803</v>
      </c>
      <c r="CJ18" s="66">
        <f ca="1">'Replacement cost'!CJ15</f>
        <v>5757.349603571578</v>
      </c>
      <c r="CK18" s="66">
        <f ca="1">'Replacement cost'!CK15</f>
        <v>5271.1734148255327</v>
      </c>
      <c r="CL18" s="66">
        <f ca="1">'Replacement cost'!CL15</f>
        <v>4790.5664270032057</v>
      </c>
      <c r="CM18" s="66">
        <f ca="1">'Replacement cost'!CM15</f>
        <v>4317.4979923366382</v>
      </c>
      <c r="CN18" s="66">
        <f ca="1">'Replacement cost'!CN15</f>
        <v>3854.0865411591726</v>
      </c>
      <c r="CO18" s="66">
        <f ca="1">'Replacement cost'!CO15</f>
        <v>3402.6078320519564</v>
      </c>
      <c r="CP18" s="66">
        <f ca="1">'Replacement cost'!CP15</f>
        <v>2965.5035951652817</v>
      </c>
      <c r="CQ18" s="66">
        <f ca="1">'Replacement cost'!CQ15</f>
        <v>2545.3905858501994</v>
      </c>
      <c r="CR18" s="66">
        <f ca="1">'Replacement cost'!CR15</f>
        <v>2145.0700664392143</v>
      </c>
      <c r="CS18" s="66">
        <f ca="1">'Replacement cost'!CS15</f>
        <v>1767.5377347459121</v>
      </c>
      <c r="CT18" s="66">
        <f ca="1">'Replacement cost'!CT15</f>
        <v>1415.9941186131146</v>
      </c>
      <c r="CU18" s="66">
        <f ca="1">'Replacement cost'!CU15</f>
        <v>1093.8554566286309</v>
      </c>
      <c r="CV18" s="66">
        <f ca="1">'Replacement cost'!CV15</f>
        <v>804.765085948207</v>
      </c>
      <c r="CW18" s="66">
        <f ca="1">'Replacement cost'!CW15</f>
        <v>552.60535901776893</v>
      </c>
      <c r="CX18" s="66">
        <f ca="1">'Replacement cost'!CX15</f>
        <v>341.51011187298116</v>
      </c>
      <c r="CY18" s="66">
        <f ca="1">'Replacement cost'!CY15</f>
        <v>175.87770761458529</v>
      </c>
      <c r="CZ18" s="66">
        <f ca="1">'Replacement cost'!CZ15</f>
        <v>60.384679614340953</v>
      </c>
      <c r="DA18" s="66">
        <f ca="1">'Replacement cost'!DA15</f>
        <v>0</v>
      </c>
    </row>
    <row r="19" spans="3:105">
      <c r="E19" s="4" t="s">
        <v>13</v>
      </c>
      <c r="F19" s="66">
        <f ca="1">'Replacement cost'!F16</f>
        <v>8.1500000000000128</v>
      </c>
      <c r="G19" s="66">
        <f ca="1">'Replacement cost'!G16</f>
        <v>16.509183333333358</v>
      </c>
      <c r="H19" s="66">
        <f ca="1">'Replacement cost'!H16</f>
        <v>25.074371500000034</v>
      </c>
      <c r="I19" s="66">
        <f ca="1">'Replacement cost'!I16</f>
        <v>33.841755190000057</v>
      </c>
      <c r="J19" s="66">
        <f ca="1">'Replacement cost'!J16</f>
        <v>42.806851740333407</v>
      </c>
      <c r="K19" s="66">
        <f ca="1">'Replacement cost'!K16</f>
        <v>51.964460380497584</v>
      </c>
      <c r="L19" s="66">
        <f ca="1">'Replacement cost'!L16</f>
        <v>61.308615165281623</v>
      </c>
      <c r="M19" s="66">
        <f ca="1">'Replacement cost'!M16</f>
        <v>70.832535489369789</v>
      </c>
      <c r="N19" s="66">
        <f ca="1">'Replacement cost'!N16</f>
        <v>80.528574073810901</v>
      </c>
      <c r="O19" s="66">
        <f ca="1">'Replacement cost'!O16</f>
        <v>90.388162309771076</v>
      </c>
      <c r="P19" s="66">
        <f ca="1">'Replacement cost'!P16</f>
        <v>100.4017528401673</v>
      </c>
      <c r="Q19" s="66">
        <f ca="1">'Replacement cost'!Q16</f>
        <v>110.55875925476167</v>
      </c>
      <c r="R19" s="66">
        <f ca="1">'Replacement cost'!R16</f>
        <v>120.84749276908235</v>
      </c>
      <c r="S19" s="66">
        <f ca="1">'Replacement cost'!S16</f>
        <v>131.255095752112</v>
      </c>
      <c r="T19" s="66">
        <f ca="1">'Replacement cost'!T16</f>
        <v>141.76747196204556</v>
      </c>
      <c r="U19" s="66">
        <f ca="1">'Replacement cost'!U16</f>
        <v>152.36921334355506</v>
      </c>
      <c r="V19" s="66">
        <f ca="1">'Replacement cost'!V16</f>
        <v>163.0435232339008</v>
      </c>
      <c r="W19" s="66">
        <f ca="1">'Replacement cost'!W16</f>
        <v>173.77213581889089</v>
      </c>
      <c r="X19" s="66">
        <f ca="1">'Replacement cost'!X16</f>
        <v>184.53523167309976</v>
      </c>
      <c r="Y19" s="66">
        <f ca="1">'Replacement cost'!Y16</f>
        <v>195.31134921190488</v>
      </c>
      <c r="Z19" s="66">
        <f ca="1">'Replacement cost'!Z16</f>
        <v>206.07729187578059</v>
      </c>
      <c r="AA19" s="66">
        <f ca="1">'Replacement cost'!AA16</f>
        <v>216.80803085988376</v>
      </c>
      <c r="AB19" s="66">
        <f ca="1">'Replacement cost'!AB16</f>
        <v>227.47660319427104</v>
      </c>
      <c r="AC19" s="66">
        <f ca="1">'Replacement cost'!AC16</f>
        <v>238.05400497209158</v>
      </c>
      <c r="AD19" s="66">
        <f ca="1">'Replacement cost'!AD16</f>
        <v>248.50907951478479</v>
      </c>
      <c r="AE19" s="66">
        <f ca="1">'Replacement cost'!AE16</f>
        <v>258.80840025467535</v>
      </c>
      <c r="AF19" s="66">
        <f ca="1">'Replacement cost'!AF16</f>
        <v>268.91614810637998</v>
      </c>
      <c r="AG19" s="66">
        <f ca="1">'Replacement cost'!AG16</f>
        <v>278.79398308911101</v>
      </c>
      <c r="AH19" s="66">
        <f ca="1">'Replacement cost'!AH16</f>
        <v>288.40090995226831</v>
      </c>
      <c r="AI19" s="66">
        <f ca="1">'Replacement cost'!AI16</f>
        <v>297.69313754663557</v>
      </c>
      <c r="AJ19" s="66">
        <f ca="1">'Replacement cost'!AJ16</f>
        <v>306.62393167303463</v>
      </c>
      <c r="AK19" s="66">
        <f ca="1">'Replacement cost'!AK16</f>
        <v>315.82264962322569</v>
      </c>
      <c r="AL19" s="66">
        <f ca="1">'Replacement cost'!AL16</f>
        <v>325.29732911192247</v>
      </c>
      <c r="AM19" s="66">
        <f ca="1">'Replacement cost'!AM16</f>
        <v>335.05624898528009</v>
      </c>
      <c r="AN19" s="66">
        <f ca="1">'Replacement cost'!AN16</f>
        <v>345.10793645483852</v>
      </c>
      <c r="AO19" s="66">
        <f ca="1">'Replacement cost'!AO16</f>
        <v>355.46117454848365</v>
      </c>
      <c r="AP19" s="66">
        <f ca="1">'Replacement cost'!AP16</f>
        <v>366.12500978493807</v>
      </c>
      <c r="AQ19" s="66">
        <f ca="1">'Replacement cost'!AQ16</f>
        <v>377.1087600784864</v>
      </c>
      <c r="AR19" s="66">
        <f ca="1">'Replacement cost'!AR16</f>
        <v>388.42202288084093</v>
      </c>
      <c r="AS19" s="66">
        <f ca="1">'Replacement cost'!AS16</f>
        <v>400.07468356726622</v>
      </c>
      <c r="AT19" s="66">
        <f ca="1">'Replacement cost'!AT16</f>
        <v>412.07692407428414</v>
      </c>
      <c r="AU19" s="66">
        <f ca="1">'Replacement cost'!AU16</f>
        <v>424.43923179651267</v>
      </c>
      <c r="AV19" s="66">
        <f ca="1">'Replacement cost'!AV16</f>
        <v>437.17240875040801</v>
      </c>
      <c r="AW19" s="66">
        <f ca="1">'Replacement cost'!AW16</f>
        <v>450.28758101292021</v>
      </c>
      <c r="AX19" s="66">
        <f ca="1">'Replacement cost'!AX16</f>
        <v>463.79620844330799</v>
      </c>
      <c r="AY19" s="66">
        <f ca="1">'Replacement cost'!AY16</f>
        <v>477.7100946966072</v>
      </c>
      <c r="AZ19" s="66">
        <f ca="1">'Replacement cost'!AZ16</f>
        <v>492.04139753750553</v>
      </c>
      <c r="BA19" s="66">
        <f ca="1">'Replacement cost'!BA16</f>
        <v>506.80263946363073</v>
      </c>
      <c r="BB19" s="66">
        <f ca="1">'Replacement cost'!BB16</f>
        <v>522.00671864753974</v>
      </c>
      <c r="BC19" s="66">
        <f ca="1">'Replacement cost'!BC16</f>
        <v>537.66692020696587</v>
      </c>
      <c r="BD19" s="66">
        <f ca="1">'Replacement cost'!BD16</f>
        <v>553.79692781317465</v>
      </c>
      <c r="BE19" s="66">
        <f ca="1">'Replacement cost'!BE16</f>
        <v>570.41083564757002</v>
      </c>
      <c r="BF19" s="66">
        <f ca="1">'Replacement cost'!BF16</f>
        <v>587.52316071699704</v>
      </c>
      <c r="BG19" s="66">
        <f ca="1">'Replacement cost'!BG16</f>
        <v>605.14885553850706</v>
      </c>
      <c r="BH19" s="66">
        <f ca="1">'Replacement cost'!BH16</f>
        <v>623.30332120466221</v>
      </c>
      <c r="BI19" s="66">
        <f ca="1">'Replacement cost'!BI16</f>
        <v>642.00242084080219</v>
      </c>
      <c r="BJ19" s="66">
        <f ca="1">'Replacement cost'!BJ16</f>
        <v>661.26249346602617</v>
      </c>
      <c r="BK19" s="66">
        <f ca="1">'Replacement cost'!BK16</f>
        <v>681.10036827000704</v>
      </c>
      <c r="BL19" s="66">
        <f ca="1">'Replacement cost'!BL16</f>
        <v>701.53337931810722</v>
      </c>
      <c r="BM19" s="66">
        <f ca="1">'Replacement cost'!BM16</f>
        <v>722.57938069765055</v>
      </c>
      <c r="BN19" s="66">
        <f ca="1">'Replacement cost'!BN16</f>
        <v>744.25676211858013</v>
      </c>
      <c r="BO19" s="66">
        <f ca="1">'Replacement cost'!BO16</f>
        <v>766.58446498213743</v>
      </c>
      <c r="BP19" s="66">
        <f ca="1">'Replacement cost'!BP16</f>
        <v>789.58199893160167</v>
      </c>
      <c r="BQ19" s="66">
        <f ca="1">'Replacement cost'!BQ16</f>
        <v>813.26945889954982</v>
      </c>
      <c r="BR19" s="66">
        <f ca="1">'Replacement cost'!BR16</f>
        <v>837.66754266653618</v>
      </c>
      <c r="BS19" s="66">
        <f ca="1">'Replacement cost'!BS16</f>
        <v>862.79756894653246</v>
      </c>
      <c r="BT19" s="66">
        <f ca="1">'Replacement cost'!BT16</f>
        <v>888.68149601492837</v>
      </c>
      <c r="BU19" s="66">
        <f ca="1">'Replacement cost'!BU16</f>
        <v>915.34194089537607</v>
      </c>
      <c r="BV19" s="66">
        <f ca="1">'Replacement cost'!BV16</f>
        <v>942.80219912223754</v>
      </c>
      <c r="BW19" s="66">
        <f ca="1">'Replacement cost'!BW16</f>
        <v>971.08626509590465</v>
      </c>
      <c r="BX19" s="66">
        <f ca="1">'Replacement cost'!BX16</f>
        <v>935.68860446498945</v>
      </c>
      <c r="BY19" s="66">
        <f ca="1">'Replacement cost'!BY16</f>
        <v>899.50864509234316</v>
      </c>
      <c r="BZ19" s="66">
        <f ca="1">'Replacement cost'!BZ16</f>
        <v>862.59777310407117</v>
      </c>
      <c r="CA19" s="66">
        <f ca="1">'Replacement cost'!CA16</f>
        <v>825.0131558473937</v>
      </c>
      <c r="CB19" s="66">
        <f ca="1">'Replacement cost'!CB16</f>
        <v>786.81810233594013</v>
      </c>
      <c r="CC19" s="66">
        <f ca="1">'Replacement cost'!CC16</f>
        <v>748.08244191324798</v>
      </c>
      <c r="CD19" s="66">
        <f ca="1">'Replacement cost'!CD16</f>
        <v>708.88292195699364</v>
      </c>
      <c r="CE19" s="66">
        <f ca="1">'Replacement cost'!CE16</f>
        <v>669.30362548106143</v>
      </c>
      <c r="CF19" s="66">
        <f ca="1">'Replacement cost'!CF16</f>
        <v>629.4364095284941</v>
      </c>
      <c r="CG19" s="66">
        <f ca="1">'Replacement cost'!CG16</f>
        <v>589.38136528577172</v>
      </c>
      <c r="CH19" s="66">
        <f ca="1">'Replacement cost'!CH16</f>
        <v>549.24730088774049</v>
      </c>
      <c r="CI19" s="66">
        <f ca="1">'Replacement cost'!CI16</f>
        <v>509.15224792293549</v>
      </c>
      <c r="CJ19" s="66">
        <f ca="1">'Replacement cost'!CJ16</f>
        <v>469.22399269108433</v>
      </c>
      <c r="CK19" s="66">
        <f ca="1">'Replacement cost'!CK16</f>
        <v>429.6006333082816</v>
      </c>
      <c r="CL19" s="66">
        <f ca="1">'Replacement cost'!CL16</f>
        <v>390.43116380076185</v>
      </c>
      <c r="CM19" s="66">
        <f ca="1">'Replacement cost'!CM16</f>
        <v>351.87608637543656</v>
      </c>
      <c r="CN19" s="66">
        <f ca="1">'Replacement cost'!CN16</f>
        <v>314.10805310447307</v>
      </c>
      <c r="CO19" s="66">
        <f ca="1">'Replacement cost'!CO16</f>
        <v>277.31253831223489</v>
      </c>
      <c r="CP19" s="66">
        <f ca="1">'Replacement cost'!CP16</f>
        <v>241.68854300597084</v>
      </c>
      <c r="CQ19" s="66">
        <f ca="1">'Replacement cost'!CQ16</f>
        <v>207.44933274679158</v>
      </c>
      <c r="CR19" s="66">
        <f ca="1">'Replacement cost'!CR16</f>
        <v>174.82321041479625</v>
      </c>
      <c r="CS19" s="66">
        <f ca="1">'Replacement cost'!CS16</f>
        <v>144.05432538179207</v>
      </c>
      <c r="CT19" s="66">
        <f ca="1">'Replacement cost'!CT16</f>
        <v>115.40352066696902</v>
      </c>
      <c r="CU19" s="66">
        <f ca="1">'Replacement cost'!CU16</f>
        <v>89.149219715233556</v>
      </c>
      <c r="CV19" s="66">
        <f ca="1">'Replacement cost'!CV16</f>
        <v>65.588354504778977</v>
      </c>
      <c r="CW19" s="66">
        <f ca="1">'Replacement cost'!CW16</f>
        <v>45.037336759948239</v>
      </c>
      <c r="CX19" s="66">
        <f ca="1">'Replacement cost'!CX16</f>
        <v>27.833074117648007</v>
      </c>
      <c r="CY19" s="66">
        <f ca="1">'Replacement cost'!CY16</f>
        <v>14.334033170588723</v>
      </c>
      <c r="CZ19" s="66">
        <f ca="1">'Replacement cost'!CZ16</f>
        <v>4.9213513885687954</v>
      </c>
      <c r="DA19" s="66">
        <f ca="1">'Replacement cost'!DA16</f>
        <v>0</v>
      </c>
    </row>
    <row r="20" spans="3:105">
      <c r="E20" s="4" t="s">
        <v>9</v>
      </c>
      <c r="F20" s="68">
        <f ca="1">'Replacement cost'!F17</f>
        <v>0.43333333333333313</v>
      </c>
      <c r="G20" s="68">
        <f ca="1">'Replacement cost'!G17</f>
        <v>0.99566666666666626</v>
      </c>
      <c r="H20" s="68">
        <f ca="1">'Replacement cost'!H17</f>
        <v>1.6974400000000016</v>
      </c>
      <c r="I20" s="68">
        <f ca="1">'Replacement cost'!I17</f>
        <v>2.5496963333333351</v>
      </c>
      <c r="J20" s="68">
        <f ca="1">'Replacement cost'!J17</f>
        <v>3.5641112316666659</v>
      </c>
      <c r="K20" s="68">
        <f ca="1">'Replacement cost'!K17</f>
        <v>4.7530237046300048</v>
      </c>
      <c r="L20" s="68">
        <f ca="1">'Replacement cost'!L17</f>
        <v>6.1294684555155339</v>
      </c>
      <c r="M20" s="68">
        <f ca="1">'Replacement cost'!M17</f>
        <v>7.7072095566625194</v>
      </c>
      <c r="N20" s="68">
        <f ca="1">'Replacement cost'!N17</f>
        <v>9.5007756104071301</v>
      </c>
      <c r="O20" s="68">
        <f ca="1">'Replacement cost'!O17</f>
        <v>11.525496457158326</v>
      </c>
      <c r="P20" s="68">
        <f ca="1">'Replacement cost'!P17</f>
        <v>13.797541494599658</v>
      </c>
      <c r="Q20" s="68">
        <f ca="1">'Replacement cost'!Q17</f>
        <v>16.33395967454846</v>
      </c>
      <c r="R20" s="68">
        <f ca="1">'Replacement cost'!R17</f>
        <v>19.152721246633693</v>
      </c>
      <c r="S20" s="68">
        <f ca="1">'Replacement cost'!S17</f>
        <v>22.272761320682058</v>
      </c>
      <c r="T20" s="68">
        <f ca="1">'Replacement cost'!T17</f>
        <v>25.714025322536912</v>
      </c>
      <c r="U20" s="68">
        <f ca="1">'Replacement cost'!U17</f>
        <v>29.497516420974499</v>
      </c>
      <c r="V20" s="68">
        <f ca="1">'Replacement cost'!V17</f>
        <v>33.645345006437935</v>
      </c>
      <c r="W20" s="68">
        <f ca="1">'Replacement cost'!W17</f>
        <v>38.180780305477469</v>
      </c>
      <c r="X20" s="68">
        <f ca="1">'Replacement cost'!X17</f>
        <v>43.128304218077588</v>
      </c>
      <c r="Y20" s="68">
        <f ca="1">'Replacement cost'!Y17</f>
        <v>48.513667468466487</v>
      </c>
      <c r="Z20" s="68">
        <f ca="1">'Replacement cost'!Z17</f>
        <v>54.363948163549409</v>
      </c>
      <c r="AA20" s="68">
        <f ca="1">'Replacement cost'!AA17</f>
        <v>60.707612856786611</v>
      </c>
      <c r="AB20" s="68">
        <f ca="1">'Replacement cost'!AB17</f>
        <v>67.574580219156971</v>
      </c>
      <c r="AC20" s="68">
        <f ca="1">'Replacement cost'!AC17</f>
        <v>74.996287422811037</v>
      </c>
      <c r="AD20" s="68">
        <f ca="1">'Replacement cost'!AD17</f>
        <v>83.005759347133221</v>
      </c>
      <c r="AE20" s="68">
        <f ca="1">'Replacement cost'!AE17</f>
        <v>91.637680721199558</v>
      </c>
      <c r="AF20" s="68">
        <f ca="1">'Replacement cost'!AF17</f>
        <v>100.92847132105187</v>
      </c>
      <c r="AG20" s="68">
        <f ca="1">'Replacement cost'!AG17</f>
        <v>110.91636434480328</v>
      </c>
      <c r="AH20" s="68">
        <f ca="1">'Replacement cost'!AH17</f>
        <v>121.6414880933645</v>
      </c>
      <c r="AI20" s="68">
        <f ca="1">'Replacement cost'!AI17</f>
        <v>133.14595108953</v>
      </c>
      <c r="AJ20" s="68">
        <f ca="1">'Replacement cost'!AJ17</f>
        <v>137.14032962221592</v>
      </c>
      <c r="AK20" s="68">
        <f ca="1">'Replacement cost'!AK17</f>
        <v>141.25453951088241</v>
      </c>
      <c r="AL20" s="68">
        <f ca="1">'Replacement cost'!AL17</f>
        <v>145.49217569620896</v>
      </c>
      <c r="AM20" s="68">
        <f ca="1">'Replacement cost'!AM17</f>
        <v>149.85694096709517</v>
      </c>
      <c r="AN20" s="68">
        <f ca="1">'Replacement cost'!AN17</f>
        <v>154.35264919610799</v>
      </c>
      <c r="AO20" s="68">
        <f ca="1">'Replacement cost'!AO17</f>
        <v>158.98322867199127</v>
      </c>
      <c r="AP20" s="68">
        <f ca="1">'Replacement cost'!AP17</f>
        <v>163.752725532151</v>
      </c>
      <c r="AQ20" s="68">
        <f ca="1">'Replacement cost'!AQ17</f>
        <v>168.66530729811555</v>
      </c>
      <c r="AR20" s="68">
        <f ca="1">'Replacement cost'!AR17</f>
        <v>173.725266517059</v>
      </c>
      <c r="AS20" s="68">
        <f ca="1">'Replacement cost'!AS17</f>
        <v>178.9370245125707</v>
      </c>
      <c r="AT20" s="68">
        <f ca="1">'Replacement cost'!AT17</f>
        <v>184.30513524794796</v>
      </c>
      <c r="AU20" s="68">
        <f ca="1">'Replacement cost'!AU17</f>
        <v>189.83428930538633</v>
      </c>
      <c r="AV20" s="68">
        <f ca="1">'Replacement cost'!AV17</f>
        <v>195.5293179845479</v>
      </c>
      <c r="AW20" s="68">
        <f ca="1">'Replacement cost'!AW17</f>
        <v>201.39519752408438</v>
      </c>
      <c r="AX20" s="68">
        <f ca="1">'Replacement cost'!AX17</f>
        <v>207.43705344980691</v>
      </c>
      <c r="AY20" s="68">
        <f ca="1">'Replacement cost'!AY17</f>
        <v>213.66016505330114</v>
      </c>
      <c r="AZ20" s="68">
        <f ca="1">'Replacement cost'!AZ17</f>
        <v>220.0699700049002</v>
      </c>
      <c r="BA20" s="68">
        <f ca="1">'Replacement cost'!BA17</f>
        <v>226.67206910504717</v>
      </c>
      <c r="BB20" s="68">
        <f ca="1">'Replacement cost'!BB17</f>
        <v>233.47223117819865</v>
      </c>
      <c r="BC20" s="68">
        <f ca="1">'Replacement cost'!BC17</f>
        <v>240.47639811354455</v>
      </c>
      <c r="BD20" s="68">
        <f ca="1">'Replacement cost'!BD17</f>
        <v>247.69069005695098</v>
      </c>
      <c r="BE20" s="68">
        <f ca="1">'Replacement cost'!BE17</f>
        <v>255.12141075865941</v>
      </c>
      <c r="BF20" s="68">
        <f ca="1">'Replacement cost'!BF17</f>
        <v>262.77505308141917</v>
      </c>
      <c r="BG20" s="68">
        <f ca="1">'Replacement cost'!BG17</f>
        <v>270.65830467386161</v>
      </c>
      <c r="BH20" s="68">
        <f ca="1">'Replacement cost'!BH17</f>
        <v>278.77805381407774</v>
      </c>
      <c r="BI20" s="68">
        <f ca="1">'Replacement cost'!BI17</f>
        <v>287.14139542849989</v>
      </c>
      <c r="BJ20" s="68">
        <f ca="1">'Replacement cost'!BJ17</f>
        <v>295.75563729135513</v>
      </c>
      <c r="BK20" s="68">
        <f ca="1">'Replacement cost'!BK17</f>
        <v>304.62830641009572</v>
      </c>
      <c r="BL20" s="68">
        <f ca="1">'Replacement cost'!BL17</f>
        <v>313.76715560239859</v>
      </c>
      <c r="BM20" s="68">
        <f ca="1">'Replacement cost'!BM17</f>
        <v>323.18017027047057</v>
      </c>
      <c r="BN20" s="68">
        <f ca="1">'Replacement cost'!BN17</f>
        <v>332.87557537858476</v>
      </c>
      <c r="BO20" s="68">
        <f ca="1">'Replacement cost'!BO17</f>
        <v>342.86184263994232</v>
      </c>
      <c r="BP20" s="68">
        <f ca="1">'Replacement cost'!BP17</f>
        <v>353.14769791914068</v>
      </c>
      <c r="BQ20" s="68">
        <f ca="1">'Replacement cost'!BQ17</f>
        <v>363.74212885671471</v>
      </c>
      <c r="BR20" s="68">
        <f ca="1">'Replacement cost'!BR17</f>
        <v>374.65439272241622</v>
      </c>
      <c r="BS20" s="68">
        <f ca="1">'Replacement cost'!BS17</f>
        <v>385.89402450408897</v>
      </c>
      <c r="BT20" s="68">
        <f ca="1">'Replacement cost'!BT17</f>
        <v>397.47084523921143</v>
      </c>
      <c r="BU20" s="68">
        <f ca="1">'Replacement cost'!BU17</f>
        <v>409.39497059638774</v>
      </c>
      <c r="BV20" s="68">
        <f ca="1">'Replacement cost'!BV17</f>
        <v>421.67681971427936</v>
      </c>
      <c r="BW20" s="68">
        <f ca="1">'Replacement cost'!BW17</f>
        <v>434.32712430570768</v>
      </c>
      <c r="BX20" s="68">
        <f ca="1">'Replacement cost'!BX17</f>
        <v>443.92588187295951</v>
      </c>
      <c r="BY20" s="68">
        <f ca="1">'Replacement cost'!BY17</f>
        <v>452.8941348254229</v>
      </c>
      <c r="BZ20" s="68">
        <f ca="1">'Replacement cost'!BZ17</f>
        <v>461.16094793469108</v>
      </c>
      <c r="CA20" s="68">
        <f ca="1">'Replacement cost'!CA17</f>
        <v>468.65096333071642</v>
      </c>
      <c r="CB20" s="68">
        <f ca="1">'Replacement cost'!CB17</f>
        <v>475.28417696555078</v>
      </c>
      <c r="CC20" s="68">
        <f ca="1">'Replacement cost'!CC17</f>
        <v>480.97570498471322</v>
      </c>
      <c r="CD20" s="68">
        <f ca="1">'Replacement cost'!CD17</f>
        <v>485.63553958198867</v>
      </c>
      <c r="CE20" s="68">
        <f ca="1">'Replacement cost'!CE17</f>
        <v>489.1682938965339</v>
      </c>
      <c r="CF20" s="68">
        <f ca="1">'Replacement cost'!CF17</f>
        <v>491.47293549352497</v>
      </c>
      <c r="CG20" s="68">
        <f ca="1">'Replacement cost'!CG17</f>
        <v>492.4425079513012</v>
      </c>
      <c r="CH20" s="68">
        <f ca="1">'Replacement cost'!CH17</f>
        <v>491.96384005895726</v>
      </c>
      <c r="CI20" s="68">
        <f ca="1">'Replacement cost'!CI17</f>
        <v>489.91724210860366</v>
      </c>
      <c r="CJ20" s="68">
        <f ca="1">'Replacement cost'!CJ17</f>
        <v>486.17618874604432</v>
      </c>
      <c r="CK20" s="68">
        <f ca="1">'Replacement cost'!CK17</f>
        <v>480.60698782232799</v>
      </c>
      <c r="CL20" s="68">
        <f ca="1">'Replacement cost'!CL17</f>
        <v>473.06843466656653</v>
      </c>
      <c r="CM20" s="68">
        <f ca="1">'Replacement cost'!CM17</f>
        <v>463.41145117746584</v>
      </c>
      <c r="CN20" s="68">
        <f ca="1">'Replacement cost'!CN17</f>
        <v>451.47870910721747</v>
      </c>
      <c r="CO20" s="68">
        <f ca="1">'Replacement cost'!CO17</f>
        <v>437.10423688667447</v>
      </c>
      <c r="CP20" s="68">
        <f ca="1">'Replacement cost'!CP17</f>
        <v>420.11300931508151</v>
      </c>
      <c r="CQ20" s="68">
        <f ca="1">'Replacement cost'!CQ17</f>
        <v>400.32051941098598</v>
      </c>
      <c r="CR20" s="68">
        <f ca="1">'Replacement cost'!CR17</f>
        <v>377.53233169330161</v>
      </c>
      <c r="CS20" s="68">
        <f ca="1">'Replacement cost'!CS17</f>
        <v>351.54361613279821</v>
      </c>
      <c r="CT20" s="68">
        <f ca="1">'Replacement cost'!CT17</f>
        <v>322.13866198448352</v>
      </c>
      <c r="CU20" s="68">
        <f ca="1">'Replacement cost'!CU17</f>
        <v>289.09037068042386</v>
      </c>
      <c r="CV20" s="68">
        <f ca="1">'Replacement cost'!CV17</f>
        <v>252.15972693043827</v>
      </c>
      <c r="CW20" s="68">
        <f ca="1">'Replacement cost'!CW17</f>
        <v>211.09524714478772</v>
      </c>
      <c r="CX20" s="68">
        <f ca="1">'Replacement cost'!CX17</f>
        <v>165.63240425839584</v>
      </c>
      <c r="CY20" s="68">
        <f ca="1">'Replacement cost'!CY17</f>
        <v>115.49302800024435</v>
      </c>
      <c r="CZ20" s="68">
        <f ca="1">'Replacement cost'!CZ17</f>
        <v>60.384679614340953</v>
      </c>
      <c r="DA20" s="68">
        <f ca="1">'Replacement cost'!DA17</f>
        <v>0</v>
      </c>
    </row>
    <row r="21" spans="3:105">
      <c r="E21" s="4" t="s">
        <v>45</v>
      </c>
      <c r="F21" s="66">
        <f ca="1">SUM(F19:F20)</f>
        <v>8.5833333333333464</v>
      </c>
      <c r="G21" s="66">
        <f t="shared" ref="G21" ca="1" si="124">SUM(G19:G20)</f>
        <v>17.504850000000022</v>
      </c>
      <c r="H21" s="66">
        <f t="shared" ref="H21" ca="1" si="125">SUM(H19:H20)</f>
        <v>26.771811500000034</v>
      </c>
      <c r="I21" s="66">
        <f t="shared" ref="I21" ca="1" si="126">SUM(I19:I20)</f>
        <v>36.391451523333394</v>
      </c>
      <c r="J21" s="66">
        <f t="shared" ref="J21" ca="1" si="127">SUM(J19:J20)</f>
        <v>46.370962972000072</v>
      </c>
      <c r="K21" s="66">
        <f t="shared" ref="K21" ca="1" si="128">SUM(K19:K20)</f>
        <v>56.717484085127587</v>
      </c>
      <c r="L21" s="66">
        <f t="shared" ref="L21" ca="1" si="129">SUM(L19:L20)</f>
        <v>67.438083620797158</v>
      </c>
      <c r="M21" s="66">
        <f t="shared" ref="M21" ca="1" si="130">SUM(M19:M20)</f>
        <v>78.539745046032309</v>
      </c>
      <c r="N21" s="66">
        <f t="shared" ref="N21" ca="1" si="131">SUM(N19:N20)</f>
        <v>90.029349684218033</v>
      </c>
      <c r="O21" s="66">
        <f t="shared" ref="O21" ca="1" si="132">SUM(O19:O20)</f>
        <v>101.9136587669294</v>
      </c>
      <c r="P21" s="66">
        <f t="shared" ref="P21" ca="1" si="133">SUM(P19:P20)</f>
        <v>114.19929433476696</v>
      </c>
      <c r="Q21" s="66">
        <f t="shared" ref="Q21" ca="1" si="134">SUM(Q19:Q20)</f>
        <v>126.89271892931012</v>
      </c>
      <c r="R21" s="66">
        <f t="shared" ref="R21" ca="1" si="135">SUM(R19:R20)</f>
        <v>140.00021401571604</v>
      </c>
      <c r="S21" s="66">
        <f t="shared" ref="S21" ca="1" si="136">SUM(S19:S20)</f>
        <v>153.52785707279406</v>
      </c>
      <c r="T21" s="66">
        <f t="shared" ref="T21" ca="1" si="137">SUM(T19:T20)</f>
        <v>167.48149728458247</v>
      </c>
      <c r="U21" s="66">
        <f t="shared" ref="U21" ca="1" si="138">SUM(U19:U20)</f>
        <v>181.86672976452957</v>
      </c>
      <c r="V21" s="66">
        <f t="shared" ref="V21" ca="1" si="139">SUM(V19:V20)</f>
        <v>196.68886824033873</v>
      </c>
      <c r="W21" s="66">
        <f t="shared" ref="W21" ca="1" si="140">SUM(W19:W20)</f>
        <v>211.95291612436836</v>
      </c>
      <c r="X21" s="66">
        <f t="shared" ref="X21" ca="1" si="141">SUM(X19:X20)</f>
        <v>227.66353589117733</v>
      </c>
      <c r="Y21" s="66">
        <f t="shared" ref="Y21" ca="1" si="142">SUM(Y19:Y20)</f>
        <v>243.82501668037136</v>
      </c>
      <c r="Z21" s="66">
        <f t="shared" ref="Z21" ca="1" si="143">SUM(Z19:Z20)</f>
        <v>260.44124003933001</v>
      </c>
      <c r="AA21" s="66">
        <f t="shared" ref="AA21" ca="1" si="144">SUM(AA19:AA20)</f>
        <v>277.51564371667035</v>
      </c>
      <c r="AB21" s="66">
        <f t="shared" ref="AB21" ca="1" si="145">SUM(AB19:AB20)</f>
        <v>295.05118341342802</v>
      </c>
      <c r="AC21" s="66">
        <f t="shared" ref="AC21" ca="1" si="146">SUM(AC19:AC20)</f>
        <v>313.05029239490261</v>
      </c>
      <c r="AD21" s="66">
        <f t="shared" ref="AD21" ca="1" si="147">SUM(AD19:AD20)</f>
        <v>331.51483886191801</v>
      </c>
      <c r="AE21" s="66">
        <f t="shared" ref="AE21" ca="1" si="148">SUM(AE19:AE20)</f>
        <v>350.44608097587491</v>
      </c>
      <c r="AF21" s="66">
        <f t="shared" ref="AF21" ca="1" si="149">SUM(AF19:AF20)</f>
        <v>369.84461942743184</v>
      </c>
      <c r="AG21" s="66">
        <f t="shared" ref="AG21" ca="1" si="150">SUM(AG19:AG20)</f>
        <v>389.71034743391431</v>
      </c>
      <c r="AH21" s="66">
        <f t="shared" ref="AH21" ca="1" si="151">SUM(AH19:AH20)</f>
        <v>410.04239804563281</v>
      </c>
      <c r="AI21" s="66">
        <f t="shared" ref="AI21" ca="1" si="152">SUM(AI19:AI20)</f>
        <v>430.83908863616557</v>
      </c>
      <c r="AJ21" s="66">
        <f t="shared" ref="AJ21" ca="1" si="153">SUM(AJ19:AJ20)</f>
        <v>443.76426129525055</v>
      </c>
      <c r="AK21" s="66">
        <f t="shared" ref="AK21" ca="1" si="154">SUM(AK19:AK20)</f>
        <v>457.0771891341081</v>
      </c>
      <c r="AL21" s="66">
        <f t="shared" ref="AL21" ca="1" si="155">SUM(AL19:AL20)</f>
        <v>470.78950480813143</v>
      </c>
      <c r="AM21" s="66">
        <f t="shared" ref="AM21" ca="1" si="156">SUM(AM19:AM20)</f>
        <v>484.91318995237526</v>
      </c>
      <c r="AN21" s="66">
        <f t="shared" ref="AN21" ca="1" si="157">SUM(AN19:AN20)</f>
        <v>499.46058565094654</v>
      </c>
      <c r="AO21" s="66">
        <f t="shared" ref="AO21" ca="1" si="158">SUM(AO19:AO20)</f>
        <v>514.4444032204749</v>
      </c>
      <c r="AP21" s="66">
        <f t="shared" ref="AP21" ca="1" si="159">SUM(AP19:AP20)</f>
        <v>529.8777353170891</v>
      </c>
      <c r="AQ21" s="66">
        <f t="shared" ref="AQ21" ca="1" si="160">SUM(AQ19:AQ20)</f>
        <v>545.77406737660192</v>
      </c>
      <c r="AR21" s="66">
        <f t="shared" ref="AR21" ca="1" si="161">SUM(AR19:AR20)</f>
        <v>562.14728939789995</v>
      </c>
      <c r="AS21" s="66">
        <f t="shared" ref="AS21" ca="1" si="162">SUM(AS19:AS20)</f>
        <v>579.01170807983692</v>
      </c>
      <c r="AT21" s="66">
        <f t="shared" ref="AT21" ca="1" si="163">SUM(AT19:AT20)</f>
        <v>596.38205932223207</v>
      </c>
      <c r="AU21" s="66">
        <f t="shared" ref="AU21" ca="1" si="164">SUM(AU19:AU20)</f>
        <v>614.27352110189895</v>
      </c>
      <c r="AV21" s="66">
        <f t="shared" ref="AV21" ca="1" si="165">SUM(AV19:AV20)</f>
        <v>632.70172673495586</v>
      </c>
      <c r="AW21" s="66">
        <f t="shared" ref="AW21" ca="1" si="166">SUM(AW19:AW20)</f>
        <v>651.68277853700465</v>
      </c>
      <c r="AX21" s="66">
        <f t="shared" ref="AX21" ca="1" si="167">SUM(AX19:AX20)</f>
        <v>671.2332618931149</v>
      </c>
      <c r="AY21" s="66">
        <f t="shared" ref="AY21" ca="1" si="168">SUM(AY19:AY20)</f>
        <v>691.37025974990831</v>
      </c>
      <c r="AZ21" s="66">
        <f t="shared" ref="AZ21" ca="1" si="169">SUM(AZ19:AZ20)</f>
        <v>712.11136754240579</v>
      </c>
      <c r="BA21" s="66">
        <f t="shared" ref="BA21" ca="1" si="170">SUM(BA19:BA20)</f>
        <v>733.4747085686779</v>
      </c>
      <c r="BB21" s="66">
        <f t="shared" ref="BB21" ca="1" si="171">SUM(BB19:BB20)</f>
        <v>755.47894982573837</v>
      </c>
      <c r="BC21" s="66">
        <f t="shared" ref="BC21" ca="1" si="172">SUM(BC19:BC20)</f>
        <v>778.14331832051039</v>
      </c>
      <c r="BD21" s="66">
        <f t="shared" ref="BD21" ca="1" si="173">SUM(BD19:BD20)</f>
        <v>801.48761787012563</v>
      </c>
      <c r="BE21" s="66">
        <f t="shared" ref="BE21" ca="1" si="174">SUM(BE19:BE20)</f>
        <v>825.53224640622943</v>
      </c>
      <c r="BF21" s="66">
        <f t="shared" ref="BF21" ca="1" si="175">SUM(BF19:BF20)</f>
        <v>850.29821379841621</v>
      </c>
      <c r="BG21" s="66">
        <f t="shared" ref="BG21" ca="1" si="176">SUM(BG19:BG20)</f>
        <v>875.80716021236867</v>
      </c>
      <c r="BH21" s="66">
        <f t="shared" ref="BH21" ca="1" si="177">SUM(BH19:BH20)</f>
        <v>902.08137501873989</v>
      </c>
      <c r="BI21" s="66">
        <f t="shared" ref="BI21" ca="1" si="178">SUM(BI19:BI20)</f>
        <v>929.14381626930208</v>
      </c>
      <c r="BJ21" s="66">
        <f t="shared" ref="BJ21" ca="1" si="179">SUM(BJ19:BJ20)</f>
        <v>957.0181307573813</v>
      </c>
      <c r="BK21" s="66">
        <f t="shared" ref="BK21" ca="1" si="180">SUM(BK19:BK20)</f>
        <v>985.72867468010281</v>
      </c>
      <c r="BL21" s="66">
        <f t="shared" ref="BL21" ca="1" si="181">SUM(BL19:BL20)</f>
        <v>1015.3005349205058</v>
      </c>
      <c r="BM21" s="66">
        <f t="shared" ref="BM21" ca="1" si="182">SUM(BM19:BM20)</f>
        <v>1045.7595509681212</v>
      </c>
      <c r="BN21" s="66">
        <f t="shared" ref="BN21" ca="1" si="183">SUM(BN19:BN20)</f>
        <v>1077.1323374971648</v>
      </c>
      <c r="BO21" s="66">
        <f t="shared" ref="BO21" ca="1" si="184">SUM(BO19:BO20)</f>
        <v>1109.4463076220798</v>
      </c>
      <c r="BP21" s="66">
        <f t="shared" ref="BP21" ca="1" si="185">SUM(BP19:BP20)</f>
        <v>1142.7296968507424</v>
      </c>
      <c r="BQ21" s="66">
        <f t="shared" ref="BQ21" ca="1" si="186">SUM(BQ19:BQ20)</f>
        <v>1177.0115877562646</v>
      </c>
      <c r="BR21" s="66">
        <f t="shared" ref="BR21" ca="1" si="187">SUM(BR19:BR20)</f>
        <v>1212.3219353889524</v>
      </c>
      <c r="BS21" s="66">
        <f t="shared" ref="BS21" ca="1" si="188">SUM(BS19:BS20)</f>
        <v>1248.6915934506214</v>
      </c>
      <c r="BT21" s="66">
        <f t="shared" ref="BT21" ca="1" si="189">SUM(BT19:BT20)</f>
        <v>1286.1523412541399</v>
      </c>
      <c r="BU21" s="66">
        <f t="shared" ref="BU21" ca="1" si="190">SUM(BU19:BU20)</f>
        <v>1324.7369114917637</v>
      </c>
      <c r="BV21" s="66">
        <f t="shared" ref="BV21" ca="1" si="191">SUM(BV19:BV20)</f>
        <v>1364.4790188365168</v>
      </c>
      <c r="BW21" s="66">
        <f t="shared" ref="BW21" ca="1" si="192">SUM(BW19:BW20)</f>
        <v>1405.4133894016122</v>
      </c>
      <c r="BX21" s="66">
        <f t="shared" ref="BX21" ca="1" si="193">SUM(BX19:BX20)</f>
        <v>1379.6144863379491</v>
      </c>
      <c r="BY21" s="66">
        <f t="shared" ref="BY21" ca="1" si="194">SUM(BY19:BY20)</f>
        <v>1352.4027799177661</v>
      </c>
      <c r="BZ21" s="66">
        <f t="shared" ref="BZ21" ca="1" si="195">SUM(BZ19:BZ20)</f>
        <v>1323.7587210387624</v>
      </c>
      <c r="CA21" s="66">
        <f t="shared" ref="CA21" ca="1" si="196">SUM(CA19:CA20)</f>
        <v>1293.66411917811</v>
      </c>
      <c r="CB21" s="66">
        <f t="shared" ref="CB21" ca="1" si="197">SUM(CB19:CB20)</f>
        <v>1262.1022793014909</v>
      </c>
      <c r="CC21" s="66">
        <f t="shared" ref="CC21" ca="1" si="198">SUM(CC19:CC20)</f>
        <v>1229.0581468979613</v>
      </c>
      <c r="CD21" s="66">
        <f t="shared" ref="CD21" ca="1" si="199">SUM(CD19:CD20)</f>
        <v>1194.5184615389824</v>
      </c>
      <c r="CE21" s="66">
        <f t="shared" ref="CE21" ca="1" si="200">SUM(CE19:CE20)</f>
        <v>1158.4719193775954</v>
      </c>
      <c r="CF21" s="66">
        <f t="shared" ref="CF21" ca="1" si="201">SUM(CF19:CF20)</f>
        <v>1120.9093450220191</v>
      </c>
      <c r="CG21" s="66">
        <f t="shared" ref="CG21" ca="1" si="202">SUM(CG19:CG20)</f>
        <v>1081.8238732370728</v>
      </c>
      <c r="CH21" s="66">
        <f t="shared" ref="CH21" ca="1" si="203">SUM(CH19:CH20)</f>
        <v>1041.2111409466977</v>
      </c>
      <c r="CI21" s="66">
        <f t="shared" ref="CI21" ca="1" si="204">SUM(CI19:CI20)</f>
        <v>999.06949003153909</v>
      </c>
      <c r="CJ21" s="66">
        <f t="shared" ref="CJ21" ca="1" si="205">SUM(CJ19:CJ20)</f>
        <v>955.40018143712859</v>
      </c>
      <c r="CK21" s="66">
        <f t="shared" ref="CK21" ca="1" si="206">SUM(CK19:CK20)</f>
        <v>910.2076211306096</v>
      </c>
      <c r="CL21" s="66">
        <f t="shared" ref="CL21" ca="1" si="207">SUM(CL19:CL20)</f>
        <v>863.49959846732838</v>
      </c>
      <c r="CM21" s="66">
        <f t="shared" ref="CM21" ca="1" si="208">SUM(CM19:CM20)</f>
        <v>815.28753755290245</v>
      </c>
      <c r="CN21" s="66">
        <f t="shared" ref="CN21" ca="1" si="209">SUM(CN19:CN20)</f>
        <v>765.58676221169048</v>
      </c>
      <c r="CO21" s="66">
        <f t="shared" ref="CO21" ca="1" si="210">SUM(CO19:CO20)</f>
        <v>714.41677519890936</v>
      </c>
      <c r="CP21" s="66">
        <f t="shared" ref="CP21" ca="1" si="211">SUM(CP19:CP20)</f>
        <v>661.80155232105233</v>
      </c>
      <c r="CQ21" s="66">
        <f t="shared" ref="CQ21" ca="1" si="212">SUM(CQ19:CQ20)</f>
        <v>607.76985215777756</v>
      </c>
      <c r="CR21" s="66">
        <f t="shared" ref="CR21" ca="1" si="213">SUM(CR19:CR20)</f>
        <v>552.35554210809789</v>
      </c>
      <c r="CS21" s="66">
        <f t="shared" ref="CS21" ca="1" si="214">SUM(CS19:CS20)</f>
        <v>495.59794151459027</v>
      </c>
      <c r="CT21" s="66">
        <f t="shared" ref="CT21" ca="1" si="215">SUM(CT19:CT20)</f>
        <v>437.54218265145255</v>
      </c>
      <c r="CU21" s="66">
        <f t="shared" ref="CU21" ca="1" si="216">SUM(CU19:CU20)</f>
        <v>378.23959039565739</v>
      </c>
      <c r="CV21" s="66">
        <f t="shared" ref="CV21" ca="1" si="217">SUM(CV19:CV20)</f>
        <v>317.74808143521727</v>
      </c>
      <c r="CW21" s="66">
        <f t="shared" ref="CW21" ca="1" si="218">SUM(CW19:CW20)</f>
        <v>256.13258390473595</v>
      </c>
      <c r="CX21" s="66">
        <f t="shared" ref="CX21" ca="1" si="219">SUM(CX19:CX20)</f>
        <v>193.46547837604385</v>
      </c>
      <c r="CY21" s="66">
        <f t="shared" ref="CY21" ca="1" si="220">SUM(CY19:CY20)</f>
        <v>129.82706117083308</v>
      </c>
      <c r="CZ21" s="66">
        <f t="shared" ref="CZ21" ca="1" si="221">SUM(CZ19:CZ20)</f>
        <v>65.306031002909748</v>
      </c>
      <c r="DA21" s="66">
        <f t="shared" ref="DA21" ca="1" si="222">SUM(DA19:DA20)</f>
        <v>0</v>
      </c>
    </row>
    <row r="22" spans="3:105">
      <c r="D22" t="s">
        <v>44</v>
      </c>
      <c r="F22" s="66"/>
      <c r="G22" s="66"/>
      <c r="H22" s="66"/>
      <c r="I22" s="66"/>
      <c r="J22" s="66"/>
      <c r="K22" s="66"/>
      <c r="L22" s="66"/>
      <c r="M22" s="66"/>
      <c r="N22" s="66"/>
      <c r="O22" s="66"/>
      <c r="P22" s="66"/>
      <c r="Q22" s="66"/>
      <c r="R22" s="66"/>
      <c r="S22" s="66"/>
      <c r="T22" s="66"/>
      <c r="U22" s="66"/>
      <c r="V22" s="66"/>
      <c r="W22" s="66"/>
      <c r="X22" s="66"/>
      <c r="Y22" s="66"/>
      <c r="Z22" s="66"/>
      <c r="AA22" s="66"/>
      <c r="AB22" s="66"/>
      <c r="AC22" s="66"/>
      <c r="AD22" s="66"/>
      <c r="AE22" s="66"/>
      <c r="AF22" s="66"/>
      <c r="AG22" s="66"/>
      <c r="AH22" s="66"/>
      <c r="AI22" s="66"/>
      <c r="AJ22" s="66"/>
      <c r="AK22" s="66"/>
      <c r="AL22" s="66"/>
      <c r="AM22" s="66"/>
      <c r="AN22" s="66"/>
      <c r="AO22" s="66"/>
      <c r="AP22" s="66"/>
      <c r="AQ22" s="66"/>
      <c r="AR22" s="66"/>
      <c r="AS22" s="66"/>
      <c r="AT22" s="66"/>
      <c r="AU22" s="66"/>
      <c r="AV22" s="66"/>
      <c r="AW22" s="66"/>
      <c r="AX22" s="66"/>
      <c r="AY22" s="66"/>
      <c r="AZ22" s="66"/>
      <c r="BA22" s="66"/>
      <c r="BB22" s="66"/>
      <c r="BC22" s="66"/>
      <c r="BD22" s="66"/>
      <c r="BE22" s="66"/>
      <c r="BF22" s="66"/>
      <c r="BG22" s="66"/>
      <c r="BH22" s="66"/>
      <c r="BI22" s="66"/>
      <c r="BJ22" s="66"/>
      <c r="BK22" s="66"/>
      <c r="BL22" s="66"/>
      <c r="BM22" s="66"/>
      <c r="BN22" s="66"/>
      <c r="BO22" s="66"/>
      <c r="BP22" s="66"/>
      <c r="BQ22" s="66"/>
      <c r="BR22" s="66"/>
      <c r="BS22" s="66"/>
      <c r="BT22" s="66"/>
      <c r="BU22" s="66"/>
      <c r="BV22" s="66"/>
      <c r="BW22" s="66"/>
      <c r="BX22" s="66"/>
      <c r="BY22" s="66"/>
      <c r="BZ22" s="66"/>
      <c r="CA22" s="66"/>
      <c r="CB22" s="66"/>
      <c r="CC22" s="66"/>
      <c r="CD22" s="66"/>
      <c r="CE22" s="66"/>
      <c r="CF22" s="66"/>
      <c r="CG22" s="66"/>
      <c r="CH22" s="66"/>
      <c r="CI22" s="66"/>
      <c r="CJ22" s="66"/>
      <c r="CK22" s="66"/>
      <c r="CL22" s="66"/>
      <c r="CM22" s="66"/>
      <c r="CN22" s="66"/>
      <c r="CO22" s="66"/>
      <c r="CP22" s="66"/>
      <c r="CQ22" s="66"/>
      <c r="CR22" s="66"/>
      <c r="CS22" s="66"/>
      <c r="CT22" s="66"/>
      <c r="CU22" s="66"/>
      <c r="CV22" s="66"/>
      <c r="CW22" s="66"/>
      <c r="CX22" s="66"/>
      <c r="CY22" s="66"/>
      <c r="CZ22" s="66"/>
      <c r="DA22" s="66"/>
    </row>
    <row r="23" spans="3:105">
      <c r="E23" s="4" t="s">
        <v>12</v>
      </c>
      <c r="F23" s="66">
        <f ca="1">'Tilted annuity'!G17</f>
        <v>100</v>
      </c>
      <c r="G23" s="66">
        <f ca="1">'Tilted annuity'!H17</f>
        <v>204.44970218673151</v>
      </c>
      <c r="H23" s="66">
        <f ca="1">'Tilted annuity'!I17</f>
        <v>313.39973941961705</v>
      </c>
      <c r="I23" s="66">
        <f ca="1">'Tilted annuity'!J17</f>
        <v>426.88948033202621</v>
      </c>
      <c r="J23" s="66">
        <f ca="1">'Tilted annuity'!K17</f>
        <v>544.94546866468863</v>
      </c>
      <c r="K23" s="66">
        <f ca="1">'Tilted annuity'!L17</f>
        <v>667.57971069857376</v>
      </c>
      <c r="L23" s="66">
        <f ca="1">'Tilted annuity'!M17</f>
        <v>794.7877975033407</v>
      </c>
      <c r="M23" s="66">
        <f ca="1">'Tilted annuity'!N17</f>
        <v>926.54684760281964</v>
      </c>
      <c r="N23" s="66">
        <f ca="1">'Tilted annuity'!O17</f>
        <v>1062.8132544523928</v>
      </c>
      <c r="O23" s="66">
        <f ca="1">'Tilted annuity'!P17</f>
        <v>1203.5202218170687</v>
      </c>
      <c r="P23" s="66">
        <f ca="1">'Tilted annuity'!Q17</f>
        <v>1348.5750687253476</v>
      </c>
      <c r="Q23" s="66">
        <f ca="1">'Tilted annuity'!R17</f>
        <v>1497.8562841438215</v>
      </c>
      <c r="R23" s="66">
        <f ca="1">'Tilted annuity'!S17</f>
        <v>1651.2103098613545</v>
      </c>
      <c r="S23" s="66">
        <f ca="1">'Tilted annuity'!T17</f>
        <v>1808.4480282792824</v>
      </c>
      <c r="T23" s="66">
        <f ca="1">'Tilted annuity'!U17</f>
        <v>1969.3409298642468</v>
      </c>
      <c r="U23" s="66">
        <f ca="1">'Tilted annuity'!V17</f>
        <v>2133.6169329209738</v>
      </c>
      <c r="V23" s="66">
        <f ca="1">'Tilted annuity'!W17</f>
        <v>2300.9558260704134</v>
      </c>
      <c r="W23" s="66">
        <f ca="1">'Tilted annuity'!X17</f>
        <v>2470.9843013601912</v>
      </c>
      <c r="X23" s="66">
        <f ca="1">'Tilted annuity'!Y17</f>
        <v>2643.2705432738621</v>
      </c>
      <c r="Y23" s="66">
        <f ca="1">'Tilted annuity'!Z17</f>
        <v>2817.3183360266198</v>
      </c>
      <c r="Z23" s="66">
        <f ca="1">'Tilted annuity'!AA17</f>
        <v>2992.5606484200202</v>
      </c>
      <c r="AA23" s="66">
        <f ca="1">'Tilted annuity'!AB17</f>
        <v>3168.3526521575241</v>
      </c>
      <c r="AB23" s="66">
        <f ca="1">'Tilted annuity'!AC17</f>
        <v>3343.9641258755119</v>
      </c>
      <c r="AC23" s="66">
        <f ca="1">'Tilted annuity'!AD17</f>
        <v>3518.571193198145</v>
      </c>
      <c r="AD23" s="66">
        <f ca="1">'Tilted annuity'!AE17</f>
        <v>3691.2473388546882</v>
      </c>
      <c r="AE23" s="66">
        <f ca="1">'Tilted annuity'!AF17</f>
        <v>3860.9536422782235</v>
      </c>
      <c r="AF23" s="66">
        <f ca="1">'Tilted annuity'!AG17</f>
        <v>4026.5281631064522</v>
      </c>
      <c r="AG23" s="66">
        <f ca="1">'Tilted annuity'!AH17</f>
        <v>4186.6744075976194</v>
      </c>
      <c r="AH23" s="66">
        <f ca="1">'Tilted annuity'!AI17</f>
        <v>4339.9487991240967</v>
      </c>
      <c r="AI23" s="66">
        <f ca="1">'Tilted annuity'!AJ17</f>
        <v>4484.7470695765442</v>
      </c>
      <c r="AJ23" s="66">
        <f ca="1">'Tilted annuity'!AK17</f>
        <v>4619.2894816638391</v>
      </c>
      <c r="AK23" s="66">
        <f ca="1">'Tilted annuity'!AL17</f>
        <v>4757.8681661137553</v>
      </c>
      <c r="AL23" s="66">
        <f ca="1">'Tilted annuity'!AM17</f>
        <v>4900.6042110971675</v>
      </c>
      <c r="AM23" s="66">
        <f ca="1">'Tilted annuity'!AN17</f>
        <v>5047.6223374300835</v>
      </c>
      <c r="AN23" s="66">
        <f ca="1">'Tilted annuity'!AO17</f>
        <v>5199.0510075529864</v>
      </c>
      <c r="AO23" s="66">
        <f ca="1">'Tilted annuity'!AP17</f>
        <v>5355.0225377795759</v>
      </c>
      <c r="AP23" s="66">
        <f ca="1">'Tilted annuity'!AQ17</f>
        <v>5515.6732139129635</v>
      </c>
      <c r="AQ23" s="66">
        <f ca="1">'Tilted annuity'!AR17</f>
        <v>5681.1434103303536</v>
      </c>
      <c r="AR23" s="66">
        <f ca="1">'Tilted annuity'!AS17</f>
        <v>5851.5777126402627</v>
      </c>
      <c r="AS23" s="66">
        <f ca="1">'Tilted annuity'!AT17</f>
        <v>6027.1250440194699</v>
      </c>
      <c r="AT23" s="66">
        <f ca="1">'Tilted annuity'!AU17</f>
        <v>6207.9387953400565</v>
      </c>
      <c r="AU23" s="66">
        <f ca="1">'Tilted annuity'!AV17</f>
        <v>6394.1769592002565</v>
      </c>
      <c r="AV23" s="66">
        <f ca="1">'Tilted annuity'!AW17</f>
        <v>6586.0022679762633</v>
      </c>
      <c r="AW23" s="66">
        <f ca="1">'Tilted annuity'!AX17</f>
        <v>6783.58233601555</v>
      </c>
      <c r="AX23" s="66">
        <f ca="1">'Tilted annuity'!AY17</f>
        <v>6987.0898060960199</v>
      </c>
      <c r="AY23" s="66">
        <f ca="1">'Tilted annuity'!AZ17</f>
        <v>7196.7025002788987</v>
      </c>
      <c r="AZ23" s="66">
        <f ca="1">'Tilted annuity'!BA17</f>
        <v>7412.6035752872658</v>
      </c>
      <c r="BA23" s="66">
        <f ca="1">'Tilted annuity'!BB17</f>
        <v>7634.9816825458838</v>
      </c>
      <c r="BB23" s="66">
        <f ca="1">'Tilted annuity'!BC17</f>
        <v>7864.0311330222612</v>
      </c>
      <c r="BC23" s="66">
        <f ca="1">'Tilted annuity'!BD17</f>
        <v>8099.9520670129286</v>
      </c>
      <c r="BD23" s="66">
        <f ca="1">'Tilted annuity'!BE17</f>
        <v>8342.9506290233167</v>
      </c>
      <c r="BE23" s="66">
        <f ca="1">'Tilted annuity'!BF17</f>
        <v>8593.2391478940153</v>
      </c>
      <c r="BF23" s="66">
        <f ca="1">'Tilted annuity'!BG17</f>
        <v>8851.0363223308359</v>
      </c>
      <c r="BG23" s="66">
        <f ca="1">'Tilted annuity'!BH17</f>
        <v>9116.5674120007607</v>
      </c>
      <c r="BH23" s="66">
        <f ca="1">'Tilted annuity'!BI17</f>
        <v>9390.0644343607855</v>
      </c>
      <c r="BI23" s="66">
        <f ca="1">'Tilted annuity'!BJ17</f>
        <v>9671.7663673916086</v>
      </c>
      <c r="BJ23" s="66">
        <f ca="1">'Tilted annuity'!BK17</f>
        <v>9961.9193584133573</v>
      </c>
      <c r="BK23" s="66">
        <f ca="1">'Tilted annuity'!BL17</f>
        <v>10260.77693916576</v>
      </c>
      <c r="BL23" s="66">
        <f ca="1">'Tilted annuity'!BM17</f>
        <v>10568.600247340732</v>
      </c>
      <c r="BM23" s="66">
        <f ca="1">'Tilted annuity'!BN17</f>
        <v>10885.658254760958</v>
      </c>
      <c r="BN23" s="66">
        <f ca="1">'Tilted annuity'!BO17</f>
        <v>11212.228002403783</v>
      </c>
      <c r="BO23" s="66">
        <f ca="1">'Tilted annuity'!BP17</f>
        <v>11548.594842475897</v>
      </c>
      <c r="BP23" s="66">
        <f ca="1">'Tilted annuity'!BQ17</f>
        <v>11895.052687750174</v>
      </c>
      <c r="BQ23" s="66">
        <f ca="1">'Tilted annuity'!BR17</f>
        <v>12251.904268382676</v>
      </c>
      <c r="BR23" s="66">
        <f ca="1">'Tilted annuity'!BS17</f>
        <v>12619.461396434159</v>
      </c>
      <c r="BS23" s="66">
        <f ca="1">'Tilted annuity'!BT17</f>
        <v>12998.045238327184</v>
      </c>
      <c r="BT23" s="66">
        <f ca="1">'Tilted annuity'!BU17</f>
        <v>13387.986595477003</v>
      </c>
      <c r="BU23" s="66">
        <f ca="1">'Tilted annuity'!BV17</f>
        <v>13789.626193341313</v>
      </c>
      <c r="BV23" s="66">
        <f ca="1">'Tilted annuity'!BW17</f>
        <v>14203.314979141551</v>
      </c>
      <c r="BW23" s="66">
        <f ca="1">'Tilted annuity'!BX17</f>
        <v>14629.414428515798</v>
      </c>
      <c r="BX23" s="66">
        <f ca="1">'Tilted annuity'!BY17</f>
        <v>14276.514670159095</v>
      </c>
      <c r="BY23" s="66">
        <f ca="1">'Tilted annuity'!BZ17</f>
        <v>13901.549435311537</v>
      </c>
      <c r="BZ23" s="66">
        <f ca="1">'Tilted annuity'!CA17</f>
        <v>13504.512816198891</v>
      </c>
      <c r="CA23" s="66">
        <f ca="1">'Tilted annuity'!CB17</f>
        <v>13085.499943008463</v>
      </c>
      <c r="CB23" s="66">
        <f ca="1">'Tilted annuity'!CC17</f>
        <v>12644.719696463988</v>
      </c>
      <c r="CC23" s="66">
        <f ca="1">'Tilted annuity'!CD17</f>
        <v>12182.508633786711</v>
      </c>
      <c r="CD23" s="66">
        <f ca="1">'Tilted annuity'!CE17</f>
        <v>11699.346233542155</v>
      </c>
      <c r="CE23" s="66">
        <f ca="1">'Tilted annuity'!CF17</f>
        <v>11195.871573707182</v>
      </c>
      <c r="CF23" s="66">
        <f ca="1">'Tilted annuity'!CG17</f>
        <v>10672.90156685546</v>
      </c>
      <c r="CG23" s="66">
        <f ca="1">'Tilted annuity'!CH17</f>
        <v>10131.450886710792</v>
      </c>
      <c r="CH23" s="66">
        <f ca="1">'Tilted annuity'!CI17</f>
        <v>9572.7537315218233</v>
      </c>
      <c r="CI23" s="66">
        <f ca="1">'Tilted annuity'!CJ17</f>
        <v>8998.2875818377561</v>
      </c>
      <c r="CJ23" s="66">
        <f ca="1">'Tilted annuity'!CK17</f>
        <v>8409.799123388615</v>
      </c>
      <c r="CK23" s="66">
        <f ca="1">'Tilted annuity'!CL17</f>
        <v>7809.332519977027</v>
      </c>
      <c r="CL23" s="66">
        <f ca="1">'Tilted annuity'!CM17</f>
        <v>7199.2602366593474</v>
      </c>
      <c r="CM23" s="66">
        <f ca="1">'Tilted annuity'!CN17</f>
        <v>6582.3166301283209</v>
      </c>
      <c r="CN23" s="66">
        <f ca="1">'Tilted annuity'!CO17</f>
        <v>5961.6345412100081</v>
      </c>
      <c r="CO23" s="66">
        <f ca="1">'Tilted annuity'!CP17</f>
        <v>5340.7851438667803</v>
      </c>
      <c r="CP23" s="66">
        <f ca="1">'Tilted annuity'!CQ17</f>
        <v>4723.8213261761703</v>
      </c>
      <c r="CQ23" s="66">
        <f ca="1">'Tilted annuity'!CR17</f>
        <v>4115.3249015632391</v>
      </c>
      <c r="CR23" s="66">
        <f ca="1">'Tilted annuity'!CS17</f>
        <v>3520.4579732432076</v>
      </c>
      <c r="CS23" s="66">
        <f ca="1">'Tilted annuity'!CT17</f>
        <v>2945.0188015343074</v>
      </c>
      <c r="CT23" s="66">
        <f ca="1">'Tilted annuity'!CU17</f>
        <v>2395.5025525935139</v>
      </c>
      <c r="CU23" s="66">
        <f ca="1">'Tilted annuity'!CV17</f>
        <v>1879.1673383890479</v>
      </c>
      <c r="CV23" s="66">
        <f ca="1">'Tilted annuity'!CW17</f>
        <v>1404.1059915465589</v>
      </c>
      <c r="CW23" s="66">
        <f ca="1">'Tilted annuity'!CX17</f>
        <v>979.32405530024312</v>
      </c>
      <c r="CX23" s="66">
        <f ca="1">'Tilted annuity'!CY17</f>
        <v>614.82450837194779</v>
      </c>
      <c r="CY23" s="66">
        <f ca="1">'Tilted annuity'!CZ17</f>
        <v>321.699787435519</v>
      </c>
      <c r="CZ23" s="66">
        <f ca="1">'Tilted annuity'!DA17</f>
        <v>112.23171616497729</v>
      </c>
      <c r="DA23" s="66">
        <f ca="1">'Tilted annuity'!DB17</f>
        <v>-4.3509594108356045E-11</v>
      </c>
    </row>
    <row r="24" spans="3:105">
      <c r="E24" s="4" t="s">
        <v>13</v>
      </c>
      <c r="F24" s="66">
        <f ca="1">'Tilted annuity'!G18</f>
        <v>8.1500000000000128</v>
      </c>
      <c r="G24" s="66">
        <f ca="1">'Tilted annuity'!H18</f>
        <v>16.662650728218644</v>
      </c>
      <c r="H24" s="66">
        <f ca="1">'Tilted annuity'!I18</f>
        <v>25.542078762698829</v>
      </c>
      <c r="I24" s="66">
        <f ca="1">'Tilted annuity'!J18</f>
        <v>34.791492647060188</v>
      </c>
      <c r="J24" s="66">
        <f ca="1">'Tilted annuity'!K18</f>
        <v>44.413055696172194</v>
      </c>
      <c r="K24" s="66">
        <f ca="1">'Tilted annuity'!L18</f>
        <v>54.407746421933844</v>
      </c>
      <c r="L24" s="66">
        <f ca="1">'Tilted annuity'!M18</f>
        <v>64.775205496522375</v>
      </c>
      <c r="M24" s="66">
        <f ca="1">'Tilted annuity'!N18</f>
        <v>75.51356807962992</v>
      </c>
      <c r="N24" s="66">
        <f ca="1">'Tilted annuity'!O18</f>
        <v>86.619280237870157</v>
      </c>
      <c r="O24" s="66">
        <f ca="1">'Tilted annuity'!P18</f>
        <v>98.086898078091252</v>
      </c>
      <c r="P24" s="66">
        <f ca="1">'Tilted annuity'!Q18</f>
        <v>109.908868101116</v>
      </c>
      <c r="Q24" s="66">
        <f ca="1">'Tilted annuity'!R18</f>
        <v>122.07528715772165</v>
      </c>
      <c r="R24" s="66">
        <f ca="1">'Tilted annuity'!S18</f>
        <v>134.5736402537006</v>
      </c>
      <c r="S24" s="66">
        <f ca="1">'Tilted annuity'!T18</f>
        <v>147.38851430476174</v>
      </c>
      <c r="T24" s="66">
        <f ca="1">'Tilted annuity'!U18</f>
        <v>160.50128578393637</v>
      </c>
      <c r="U24" s="66">
        <f ca="1">'Tilted annuity'!V18</f>
        <v>173.88978003305965</v>
      </c>
      <c r="V24" s="66">
        <f ca="1">'Tilted annuity'!W18</f>
        <v>187.52789982473899</v>
      </c>
      <c r="W24" s="66">
        <f ca="1">'Tilted annuity'!X18</f>
        <v>201.38522056085591</v>
      </c>
      <c r="X24" s="66">
        <f ca="1">'Tilted annuity'!Y18</f>
        <v>215.42654927682011</v>
      </c>
      <c r="Y24" s="66">
        <f ca="1">'Tilted annuity'!Z18</f>
        <v>229.61144438616986</v>
      </c>
      <c r="Z24" s="66">
        <f ca="1">'Tilted annuity'!AA18</f>
        <v>243.89369284623203</v>
      </c>
      <c r="AA24" s="66">
        <f ca="1">'Tilted annuity'!AB18</f>
        <v>258.22074115083859</v>
      </c>
      <c r="AB24" s="66">
        <f ca="1">'Tilted annuity'!AC18</f>
        <v>272.53307625885463</v>
      </c>
      <c r="AC24" s="66">
        <f ca="1">'Tilted annuity'!AD18</f>
        <v>286.76355224564929</v>
      </c>
      <c r="AD24" s="66">
        <f ca="1">'Tilted annuity'!AE18</f>
        <v>300.83665811665759</v>
      </c>
      <c r="AE24" s="66">
        <f ca="1">'Tilted annuity'!AF18</f>
        <v>314.66772184567571</v>
      </c>
      <c r="AF24" s="66">
        <f ca="1">'Tilted annuity'!AG18</f>
        <v>328.16204529317639</v>
      </c>
      <c r="AG24" s="66">
        <f ca="1">'Tilted annuity'!AH18</f>
        <v>341.2139642192065</v>
      </c>
      <c r="AH24" s="66">
        <f ca="1">'Tilted annuity'!AI18</f>
        <v>353.70582712861443</v>
      </c>
      <c r="AI24" s="66">
        <f ca="1">'Tilted annuity'!AJ18</f>
        <v>365.50688617048894</v>
      </c>
      <c r="AJ24" s="66">
        <f ca="1">'Tilted annuity'!AK18</f>
        <v>376.47209275560346</v>
      </c>
      <c r="AK24" s="66">
        <f ca="1">'Tilted annuity'!AL18</f>
        <v>387.76625553827165</v>
      </c>
      <c r="AL24" s="66">
        <f ca="1">'Tilted annuity'!AM18</f>
        <v>399.3992432044198</v>
      </c>
      <c r="AM24" s="66">
        <f ca="1">'Tilted annuity'!AN18</f>
        <v>411.38122050055244</v>
      </c>
      <c r="AN24" s="66">
        <f ca="1">'Tilted annuity'!AO18</f>
        <v>423.72265711556906</v>
      </c>
      <c r="AO24" s="66">
        <f ca="1">'Tilted annuity'!AP18</f>
        <v>436.43433682903611</v>
      </c>
      <c r="AP24" s="66">
        <f ca="1">'Tilted annuity'!AQ18</f>
        <v>449.52736693390722</v>
      </c>
      <c r="AQ24" s="66">
        <f ca="1">'Tilted annuity'!AR18</f>
        <v>463.01318794192457</v>
      </c>
      <c r="AR24" s="66">
        <f ca="1">'Tilted annuity'!AS18</f>
        <v>476.90358358018216</v>
      </c>
      <c r="AS24" s="66">
        <f ca="1">'Tilted annuity'!AT18</f>
        <v>491.21069108758758</v>
      </c>
      <c r="AT24" s="66">
        <f ca="1">'Tilted annuity'!AU18</f>
        <v>505.94701182021538</v>
      </c>
      <c r="AU24" s="66">
        <f ca="1">'Tilted annuity'!AV18</f>
        <v>521.12542217482178</v>
      </c>
      <c r="AV24" s="66">
        <f ca="1">'Tilted annuity'!AW18</f>
        <v>536.75918484006627</v>
      </c>
      <c r="AW24" s="66">
        <f ca="1">'Tilted annuity'!AX18</f>
        <v>552.86196038526816</v>
      </c>
      <c r="AX24" s="66">
        <f ca="1">'Tilted annuity'!AY18</f>
        <v>569.44781919682646</v>
      </c>
      <c r="AY24" s="66">
        <f ca="1">'Tilted annuity'!AZ18</f>
        <v>586.53125377273113</v>
      </c>
      <c r="AZ24" s="66">
        <f ca="1">'Tilted annuity'!BA18</f>
        <v>604.12719138591308</v>
      </c>
      <c r="BA24" s="66">
        <f ca="1">'Tilted annuity'!BB18</f>
        <v>622.25100712749054</v>
      </c>
      <c r="BB24" s="66">
        <f ca="1">'Tilted annuity'!BC18</f>
        <v>640.9185373413153</v>
      </c>
      <c r="BC24" s="66">
        <f ca="1">'Tilted annuity'!BD18</f>
        <v>660.14609346155476</v>
      </c>
      <c r="BD24" s="66">
        <f ca="1">'Tilted annuity'!BE18</f>
        <v>679.95047626540133</v>
      </c>
      <c r="BE24" s="66">
        <f ca="1">'Tilted annuity'!BF18</f>
        <v>700.34899055336336</v>
      </c>
      <c r="BF24" s="66">
        <f ca="1">'Tilted annuity'!BG18</f>
        <v>721.3594602699643</v>
      </c>
      <c r="BG24" s="66">
        <f ca="1">'Tilted annuity'!BH18</f>
        <v>743.00024407806313</v>
      </c>
      <c r="BH24" s="66">
        <f ca="1">'Tilted annuity'!BI18</f>
        <v>765.29025140040517</v>
      </c>
      <c r="BI24" s="66">
        <f ca="1">'Tilted annuity'!BJ18</f>
        <v>788.24895894241729</v>
      </c>
      <c r="BJ24" s="66">
        <f ca="1">'Tilted annuity'!BK18</f>
        <v>811.89642771068986</v>
      </c>
      <c r="BK24" s="66">
        <f ca="1">'Tilted annuity'!BL18</f>
        <v>836.25332054201078</v>
      </c>
      <c r="BL24" s="66">
        <f ca="1">'Tilted annuity'!BM18</f>
        <v>861.34092015827093</v>
      </c>
      <c r="BM24" s="66">
        <f ca="1">'Tilted annuity'!BN18</f>
        <v>887.18114776301945</v>
      </c>
      <c r="BN24" s="66">
        <f ca="1">'Tilted annuity'!BO18</f>
        <v>913.79658219590976</v>
      </c>
      <c r="BO24" s="66">
        <f ca="1">'Tilted annuity'!BP18</f>
        <v>941.21047966178708</v>
      </c>
      <c r="BP24" s="66">
        <f ca="1">'Tilted annuity'!BQ18</f>
        <v>969.44679405164072</v>
      </c>
      <c r="BQ24" s="66">
        <f ca="1">'Tilted annuity'!BR18</f>
        <v>998.53019787318965</v>
      </c>
      <c r="BR24" s="66">
        <f ca="1">'Tilted annuity'!BS18</f>
        <v>1028.4861038093857</v>
      </c>
      <c r="BS24" s="66">
        <f ca="1">'Tilted annuity'!BT18</f>
        <v>1059.3406869236671</v>
      </c>
      <c r="BT24" s="66">
        <f ca="1">'Tilted annuity'!BU18</f>
        <v>1091.1209075313775</v>
      </c>
      <c r="BU24" s="66">
        <f ca="1">'Tilted annuity'!BV18</f>
        <v>1123.8545347573188</v>
      </c>
      <c r="BV24" s="66">
        <f ca="1">'Tilted annuity'!BW18</f>
        <v>1157.5701708000381</v>
      </c>
      <c r="BW24" s="66">
        <f ca="1">'Tilted annuity'!BX18</f>
        <v>1192.2972759240395</v>
      </c>
      <c r="BX24" s="66">
        <f ca="1">'Tilted annuity'!BY18</f>
        <v>1163.5359456179681</v>
      </c>
      <c r="BY24" s="66">
        <f ca="1">'Tilted annuity'!BZ18</f>
        <v>1132.976278977892</v>
      </c>
      <c r="BZ24" s="66">
        <f ca="1">'Tilted annuity'!CA18</f>
        <v>1100.6177945202112</v>
      </c>
      <c r="CA24" s="66">
        <f ca="1">'Tilted annuity'!CB18</f>
        <v>1066.4682453551914</v>
      </c>
      <c r="CB24" s="66">
        <f ca="1">'Tilted annuity'!CC18</f>
        <v>1030.5446552618166</v>
      </c>
      <c r="CC24" s="66">
        <f ca="1">'Tilted annuity'!CD18</f>
        <v>992.8744536536185</v>
      </c>
      <c r="CD24" s="66">
        <f ca="1">'Tilted annuity'!CE18</f>
        <v>953.49671803368722</v>
      </c>
      <c r="CE24" s="66">
        <f ca="1">'Tilted annuity'!CF18</f>
        <v>912.46353325713676</v>
      </c>
      <c r="CF24" s="66">
        <f ca="1">'Tilted annuity'!CG18</f>
        <v>869.84147769872141</v>
      </c>
      <c r="CG24" s="66">
        <f ca="1">'Tilted annuity'!CH18</f>
        <v>825.71324726693092</v>
      </c>
      <c r="CH24" s="66">
        <f ca="1">'Tilted annuity'!CI18</f>
        <v>780.17942911902981</v>
      </c>
      <c r="CI24" s="66">
        <f ca="1">'Tilted annuity'!CJ18</f>
        <v>733.36043791977829</v>
      </c>
      <c r="CJ24" s="66">
        <f ca="1">'Tilted annuity'!CK18</f>
        <v>685.39862855617321</v>
      </c>
      <c r="CK24" s="66">
        <f ca="1">'Tilted annuity'!CL18</f>
        <v>636.46060037812867</v>
      </c>
      <c r="CL24" s="66">
        <f ca="1">'Tilted annuity'!CM18</f>
        <v>586.7397092877377</v>
      </c>
      <c r="CM24" s="66">
        <f ca="1">'Tilted annuity'!CN18</f>
        <v>536.45880535545905</v>
      </c>
      <c r="CN24" s="66">
        <f ca="1">'Tilted annuity'!CO18</f>
        <v>485.87321510861642</v>
      </c>
      <c r="CO24" s="66">
        <f ca="1">'Tilted annuity'!CP18</f>
        <v>435.27398922514328</v>
      </c>
      <c r="CP24" s="66">
        <f ca="1">'Tilted annuity'!CQ18</f>
        <v>384.9914380833585</v>
      </c>
      <c r="CQ24" s="66">
        <f ca="1">'Tilted annuity'!CR18</f>
        <v>335.39897947740451</v>
      </c>
      <c r="CR24" s="66">
        <f ca="1">'Tilted annuity'!CS18</f>
        <v>286.91732481932189</v>
      </c>
      <c r="CS24" s="66">
        <f ca="1">'Tilted annuity'!CT18</f>
        <v>240.01903232504642</v>
      </c>
      <c r="CT24" s="66">
        <f ca="1">'Tilted annuity'!CU18</f>
        <v>195.2334580363717</v>
      </c>
      <c r="CU24" s="66">
        <f ca="1">'Tilted annuity'!CV18</f>
        <v>153.15213807870765</v>
      </c>
      <c r="CV24" s="66">
        <f ca="1">'Tilted annuity'!CW18</f>
        <v>114.43463831104474</v>
      </c>
      <c r="CW24" s="66">
        <f ca="1">'Tilted annuity'!CX18</f>
        <v>79.814910506969937</v>
      </c>
      <c r="CX24" s="66">
        <f ca="1">'Tilted annuity'!CY18</f>
        <v>50.108197432313823</v>
      </c>
      <c r="CY24" s="66">
        <f ca="1">'Tilted annuity'!CZ18</f>
        <v>26.21853267599484</v>
      </c>
      <c r="CZ24" s="66">
        <f ca="1">'Tilted annuity'!DA18</f>
        <v>9.1468848674456638</v>
      </c>
      <c r="DA24" s="66">
        <f ca="1">'Tilted annuity'!DB18</f>
        <v>-3.5460319198310234E-12</v>
      </c>
    </row>
    <row r="25" spans="3:105">
      <c r="E25" s="4" t="s">
        <v>9</v>
      </c>
      <c r="F25" s="68">
        <f ca="1">'Tilted annuity'!G19</f>
        <v>-1.4497021867315141</v>
      </c>
      <c r="G25" s="68">
        <f ca="1">'Tilted annuity'!H19</f>
        <v>-2.8600372328855315</v>
      </c>
      <c r="H25" s="68">
        <f ca="1">'Tilted annuity'!I19</f>
        <v>-4.217040912409189</v>
      </c>
      <c r="I25" s="68">
        <f ca="1">'Tilted annuity'!J19</f>
        <v>-5.5051073326624334</v>
      </c>
      <c r="J25" s="68">
        <f ca="1">'Tilted annuity'!K19</f>
        <v>-6.7068346038850706</v>
      </c>
      <c r="K25" s="68">
        <f ca="1">'Tilted annuity'!L19</f>
        <v>-7.802857151866931</v>
      </c>
      <c r="L25" s="68">
        <f ca="1">'Tilted annuity'!M19</f>
        <v>-8.7716635569919958</v>
      </c>
      <c r="M25" s="68">
        <f ca="1">'Tilted annuity'!N19</f>
        <v>-9.589398710811281</v>
      </c>
      <c r="N25" s="68">
        <f ca="1">'Tilted annuity'!O19</f>
        <v>-10.229648981751495</v>
      </c>
      <c r="O25" s="68">
        <f ca="1">'Tilted annuity'!P19</f>
        <v>-10.663208973866617</v>
      </c>
      <c r="P25" s="68">
        <f ca="1">'Tilted annuity'!Q19</f>
        <v>-10.857828346029464</v>
      </c>
      <c r="Q25" s="68">
        <f ca="1">'Tilted annuity'!R19</f>
        <v>-10.777937032915403</v>
      </c>
      <c r="R25" s="68">
        <f ca="1">'Tilted annuity'!S19</f>
        <v>-10.384347072770908</v>
      </c>
      <c r="S25" s="68">
        <f ca="1">'Tilted annuity'!T19</f>
        <v>-9.6339290994535673</v>
      </c>
      <c r="T25" s="68">
        <f ca="1">'Tilted annuity'!U19</f>
        <v>-8.4792613966498322</v>
      </c>
      <c r="U25" s="68">
        <f ca="1">'Tilted annuity'!V19</f>
        <v>-6.868249239560825</v>
      </c>
      <c r="V25" s="68">
        <f ca="1">'Tilted annuity'!W19</f>
        <v>-4.7437120626037057</v>
      </c>
      <c r="W25" s="68">
        <f ca="1">'Tilted annuity'!X19</f>
        <v>-2.0429357896801577</v>
      </c>
      <c r="X25" s="68">
        <f ca="1">'Tilted annuity'!Y19</f>
        <v>1.30281255495251</v>
      </c>
      <c r="Y25" s="68">
        <f ca="1">'Tilted annuity'!Z19</f>
        <v>5.3688110735415364</v>
      </c>
      <c r="Z25" s="68">
        <f ca="1">'Tilted annuity'!AA19</f>
        <v>10.237453433445893</v>
      </c>
      <c r="AA25" s="68">
        <f ca="1">'Tilted annuity'!AB19</f>
        <v>15.998867168090001</v>
      </c>
      <c r="AB25" s="68">
        <f ca="1">'Tilted annuity'!AC19</f>
        <v>22.751583790028278</v>
      </c>
      <c r="AC25" s="68">
        <f ca="1">'Tilted annuity'!AD19</f>
        <v>30.603264989497774</v>
      </c>
      <c r="AD25" s="68">
        <f ca="1">'Tilted annuity'!AE19</f>
        <v>39.671489541885897</v>
      </c>
      <c r="AE25" s="68">
        <f ca="1">'Tilted annuity'!AF19</f>
        <v>50.084605926155888</v>
      </c>
      <c r="AF25" s="68">
        <f ca="1">'Tilted annuity'!AG19</f>
        <v>61.982656065848261</v>
      </c>
      <c r="AG25" s="68">
        <f ca="1">'Tilted annuity'!AH19</f>
        <v>75.518376047247983</v>
      </c>
      <c r="AH25" s="68">
        <f ca="1">'Tilted annuity'!AI19</f>
        <v>90.858280148492142</v>
      </c>
      <c r="AI25" s="68">
        <f ca="1">'Tilted annuity'!AJ19</f>
        <v>108.18383503166983</v>
      </c>
      <c r="AJ25" s="68">
        <f ca="1">'Tilted annuity'!AK19</f>
        <v>111.42935008261978</v>
      </c>
      <c r="AK25" s="68">
        <f ca="1">'Tilted annuity'!AL19</f>
        <v>114.7722305850985</v>
      </c>
      <c r="AL25" s="68">
        <f ca="1">'Tilted annuity'!AM19</f>
        <v>118.2153975026514</v>
      </c>
      <c r="AM25" s="68">
        <f ca="1">'Tilted annuity'!AN19</f>
        <v>121.761859427731</v>
      </c>
      <c r="AN25" s="68">
        <f ca="1">'Tilted annuity'!AO19</f>
        <v>125.41471521056306</v>
      </c>
      <c r="AO25" s="68">
        <f ca="1">'Tilted annuity'!AP19</f>
        <v>129.17715666687988</v>
      </c>
      <c r="AP25" s="68">
        <f ca="1">'Tilted annuity'!AQ19</f>
        <v>133.05247136688627</v>
      </c>
      <c r="AQ25" s="68">
        <f ca="1">'Tilted annuity'!AR19</f>
        <v>137.04404550789297</v>
      </c>
      <c r="AR25" s="68">
        <f ca="1">'Tilted annuity'!AS19</f>
        <v>141.15536687312991</v>
      </c>
      <c r="AS25" s="68">
        <f ca="1">'Tilted annuity'!AT19</f>
        <v>145.3900278793237</v>
      </c>
      <c r="AT25" s="68">
        <f ca="1">'Tilted annuity'!AU19</f>
        <v>149.75172871570348</v>
      </c>
      <c r="AU25" s="68">
        <f ca="1">'Tilted annuity'!AV19</f>
        <v>154.24428057717461</v>
      </c>
      <c r="AV25" s="68">
        <f ca="1">'Tilted annuity'!AW19</f>
        <v>158.87160899448966</v>
      </c>
      <c r="AW25" s="68">
        <f ca="1">'Tilted annuity'!AX19</f>
        <v>163.63775726432425</v>
      </c>
      <c r="AX25" s="68">
        <f ca="1">'Tilted annuity'!AY19</f>
        <v>168.54688998225393</v>
      </c>
      <c r="AY25" s="68">
        <f ca="1">'Tilted annuity'!AZ19</f>
        <v>173.60329668172159</v>
      </c>
      <c r="AZ25" s="68">
        <f ca="1">'Tilted annuity'!BA19</f>
        <v>178.8113955821735</v>
      </c>
      <c r="BA25" s="68">
        <f ca="1">'Tilted annuity'!BB19</f>
        <v>184.1757374496384</v>
      </c>
      <c r="BB25" s="68">
        <f ca="1">'Tilted annuity'!BC19</f>
        <v>189.70100957312761</v>
      </c>
      <c r="BC25" s="68">
        <f ca="1">'Tilted annuity'!BD19</f>
        <v>195.39203986032155</v>
      </c>
      <c r="BD25" s="68">
        <f ca="1">'Tilted annuity'!BE19</f>
        <v>201.25380105613087</v>
      </c>
      <c r="BE25" s="68">
        <f ca="1">'Tilted annuity'!BF19</f>
        <v>207.2914150878151</v>
      </c>
      <c r="BF25" s="68">
        <f ca="1">'Tilted annuity'!BG19</f>
        <v>213.51015754044985</v>
      </c>
      <c r="BG25" s="68">
        <f ca="1">'Tilted annuity'!BH19</f>
        <v>219.91546226666338</v>
      </c>
      <c r="BH25" s="68">
        <f ca="1">'Tilted annuity'!BI19</f>
        <v>226.51292613466268</v>
      </c>
      <c r="BI25" s="68">
        <f ca="1">'Tilted annuity'!BJ19</f>
        <v>233.30831391870254</v>
      </c>
      <c r="BJ25" s="68">
        <f ca="1">'Tilted annuity'!BK19</f>
        <v>240.30756333626368</v>
      </c>
      <c r="BK25" s="68">
        <f ca="1">'Tilted annuity'!BL19</f>
        <v>247.51679023635165</v>
      </c>
      <c r="BL25" s="68">
        <f ca="1">'Tilted annuity'!BM19</f>
        <v>254.94229394344234</v>
      </c>
      <c r="BM25" s="68">
        <f ca="1">'Tilted annuity'!BN19</f>
        <v>262.59056276174562</v>
      </c>
      <c r="BN25" s="68">
        <f ca="1">'Tilted annuity'!BO19</f>
        <v>270.46827964459834</v>
      </c>
      <c r="BO25" s="68">
        <f ca="1">'Tilted annuity'!BP19</f>
        <v>278.58232803393628</v>
      </c>
      <c r="BP25" s="68">
        <f ca="1">'Tilted annuity'!BQ19</f>
        <v>286.93979787495442</v>
      </c>
      <c r="BQ25" s="68">
        <f ca="1">'Tilted annuity'!BR19</f>
        <v>295.54799181120296</v>
      </c>
      <c r="BR25" s="68">
        <f ca="1">'Tilted annuity'!BS19</f>
        <v>304.41443156553845</v>
      </c>
      <c r="BS25" s="68">
        <f ca="1">'Tilted annuity'!BT19</f>
        <v>313.54686451250484</v>
      </c>
      <c r="BT25" s="68">
        <f ca="1">'Tilted annuity'!BU19</f>
        <v>322.95327044788019</v>
      </c>
      <c r="BU25" s="68">
        <f ca="1">'Tilted annuity'!BV19</f>
        <v>332.64186856131664</v>
      </c>
      <c r="BV25" s="68">
        <f ca="1">'Tilted annuity'!BW19</f>
        <v>342.62112461815605</v>
      </c>
      <c r="BW25" s="68">
        <f ca="1">'Tilted annuity'!BX19</f>
        <v>352.89975835670032</v>
      </c>
      <c r="BX25" s="68">
        <f ca="1">'Tilted annuity'!BY19</f>
        <v>374.96523484755551</v>
      </c>
      <c r="BY25" s="68">
        <f ca="1">'Tilted annuity'!BZ19</f>
        <v>397.03661911264874</v>
      </c>
      <c r="BZ25" s="68">
        <f ca="1">'Tilted annuity'!CA19</f>
        <v>419.01287319043007</v>
      </c>
      <c r="CA25" s="68">
        <f ca="1">'Tilted annuity'!CB19</f>
        <v>440.78024654447449</v>
      </c>
      <c r="CB25" s="68">
        <f ca="1">'Tilted annuity'!CC19</f>
        <v>462.21106267727566</v>
      </c>
      <c r="CC25" s="68">
        <f ca="1">'Tilted annuity'!CD19</f>
        <v>483.1624002445559</v>
      </c>
      <c r="CD25" s="68">
        <f ca="1">'Tilted annuity'!CE19</f>
        <v>503.47465983496892</v>
      </c>
      <c r="CE25" s="68">
        <f ca="1">'Tilted annuity'!CF19</f>
        <v>522.97000685172156</v>
      </c>
      <c r="CF25" s="68">
        <f ca="1">'Tilted annuity'!CG19</f>
        <v>541.45068014467006</v>
      </c>
      <c r="CG25" s="68">
        <f ca="1">'Tilted annuity'!CH19</f>
        <v>558.69715518896714</v>
      </c>
      <c r="CH25" s="68">
        <f ca="1">'Tilted annuity'!CI19</f>
        <v>574.46614968406686</v>
      </c>
      <c r="CI25" s="68">
        <f ca="1">'Tilted annuity'!CJ19</f>
        <v>588.48845844913774</v>
      </c>
      <c r="CJ25" s="68">
        <f ca="1">'Tilted annuity'!CK19</f>
        <v>600.46660341158906</v>
      </c>
      <c r="CK25" s="68">
        <f ca="1">'Tilted annuity'!CL19</f>
        <v>610.07228331767806</v>
      </c>
      <c r="CL25" s="68">
        <f ca="1">'Tilted annuity'!CM19</f>
        <v>616.94360653102581</v>
      </c>
      <c r="CM25" s="68">
        <f ca="1">'Tilted annuity'!CN19</f>
        <v>620.68208891831205</v>
      </c>
      <c r="CN25" s="68">
        <f ca="1">'Tilted annuity'!CO19</f>
        <v>620.8493973432262</v>
      </c>
      <c r="CO25" s="68">
        <f ca="1">'Tilted annuity'!CP19</f>
        <v>616.96381769060849</v>
      </c>
      <c r="CP25" s="68">
        <f ca="1">'Tilted annuity'!CQ19</f>
        <v>608.49642461293035</v>
      </c>
      <c r="CQ25" s="68">
        <f ca="1">'Tilted annuity'!CR19</f>
        <v>594.86692832002939</v>
      </c>
      <c r="CR25" s="68">
        <f ca="1">'Tilted annuity'!CS19</f>
        <v>575.43917170889904</v>
      </c>
      <c r="CS25" s="68">
        <f ca="1">'Tilted annuity'!CT19</f>
        <v>549.51624894079123</v>
      </c>
      <c r="CT25" s="68">
        <f ca="1">'Tilted annuity'!CU19</f>
        <v>516.33521420446402</v>
      </c>
      <c r="CU25" s="68">
        <f ca="1">'Tilted annuity'!CV19</f>
        <v>475.06134684248696</v>
      </c>
      <c r="CV25" s="68">
        <f ca="1">'Tilted annuity'!CW19</f>
        <v>424.78193624631348</v>
      </c>
      <c r="CW25" s="68">
        <f ca="1">'Tilted annuity'!CX19</f>
        <v>364.49954692829277</v>
      </c>
      <c r="CX25" s="68">
        <f ca="1">'Tilted annuity'!CY19</f>
        <v>293.12472093642594</v>
      </c>
      <c r="CY25" s="68">
        <f ca="1">'Tilted annuity'!CZ19</f>
        <v>209.4680712705387</v>
      </c>
      <c r="CZ25" s="68">
        <f ca="1">'Tilted annuity'!DA19</f>
        <v>112.23171616501753</v>
      </c>
      <c r="DA25" s="68">
        <f ca="1">'Tilted annuity'!DB19</f>
        <v>0</v>
      </c>
    </row>
    <row r="26" spans="3:105">
      <c r="E26" s="4" t="s">
        <v>45</v>
      </c>
      <c r="F26" s="66">
        <f ca="1">SUM(F24:F25)</f>
        <v>6.7002978132684987</v>
      </c>
      <c r="G26" s="66">
        <f t="shared" ref="G26" ca="1" si="223">SUM(G24:G25)</f>
        <v>13.802613495333112</v>
      </c>
      <c r="H26" s="66">
        <f t="shared" ref="H26" ca="1" si="224">SUM(H24:H25)</f>
        <v>21.32503785028964</v>
      </c>
      <c r="I26" s="66">
        <f t="shared" ref="I26" ca="1" si="225">SUM(I24:I25)</f>
        <v>29.286385314397755</v>
      </c>
      <c r="J26" s="66">
        <f t="shared" ref="J26" ca="1" si="226">SUM(J24:J25)</f>
        <v>37.706221092287123</v>
      </c>
      <c r="K26" s="66">
        <f t="shared" ref="K26" ca="1" si="227">SUM(K24:K25)</f>
        <v>46.604889270066913</v>
      </c>
      <c r="L26" s="66">
        <f t="shared" ref="L26" ca="1" si="228">SUM(L24:L25)</f>
        <v>56.003541939530379</v>
      </c>
      <c r="M26" s="66">
        <f t="shared" ref="M26" ca="1" si="229">SUM(M24:M25)</f>
        <v>65.924169368818639</v>
      </c>
      <c r="N26" s="66">
        <f t="shared" ref="N26" ca="1" si="230">SUM(N24:N25)</f>
        <v>76.389631256118662</v>
      </c>
      <c r="O26" s="66">
        <f t="shared" ref="O26" ca="1" si="231">SUM(O24:O25)</f>
        <v>87.423689104224636</v>
      </c>
      <c r="P26" s="66">
        <f t="shared" ref="P26" ca="1" si="232">SUM(P24:P25)</f>
        <v>99.051039755086535</v>
      </c>
      <c r="Q26" s="66">
        <f t="shared" ref="Q26" ca="1" si="233">SUM(Q24:Q25)</f>
        <v>111.29735012480624</v>
      </c>
      <c r="R26" s="66">
        <f t="shared" ref="R26" ca="1" si="234">SUM(R24:R25)</f>
        <v>124.1892931809297</v>
      </c>
      <c r="S26" s="66">
        <f t="shared" ref="S26" ca="1" si="235">SUM(S24:S25)</f>
        <v>137.75458520530816</v>
      </c>
      <c r="T26" s="66">
        <f t="shared" ref="T26" ca="1" si="236">SUM(T24:T25)</f>
        <v>152.02202438728654</v>
      </c>
      <c r="U26" s="66">
        <f t="shared" ref="U26" ca="1" si="237">SUM(U24:U25)</f>
        <v>167.02153079349881</v>
      </c>
      <c r="V26" s="66">
        <f t="shared" ref="V26" ca="1" si="238">SUM(V24:V25)</f>
        <v>182.78418776213528</v>
      </c>
      <c r="W26" s="66">
        <f t="shared" ref="W26" ca="1" si="239">SUM(W24:W25)</f>
        <v>199.34228477117574</v>
      </c>
      <c r="X26" s="66">
        <f t="shared" ref="X26" ca="1" si="240">SUM(X24:X25)</f>
        <v>216.72936183177262</v>
      </c>
      <c r="Y26" s="66">
        <f t="shared" ref="Y26" ca="1" si="241">SUM(Y24:Y25)</f>
        <v>234.9802554597114</v>
      </c>
      <c r="Z26" s="66">
        <f t="shared" ref="Z26" ca="1" si="242">SUM(Z24:Z25)</f>
        <v>254.13114627967792</v>
      </c>
      <c r="AA26" s="66">
        <f t="shared" ref="AA26" ca="1" si="243">SUM(AA24:AA25)</f>
        <v>274.21960831892858</v>
      </c>
      <c r="AB26" s="66">
        <f t="shared" ref="AB26" ca="1" si="244">SUM(AB24:AB25)</f>
        <v>295.28466004888293</v>
      </c>
      <c r="AC26" s="66">
        <f t="shared" ref="AC26" ca="1" si="245">SUM(AC24:AC25)</f>
        <v>317.3668172351471</v>
      </c>
      <c r="AD26" s="66">
        <f t="shared" ref="AD26" ca="1" si="246">SUM(AD24:AD25)</f>
        <v>340.50814765854346</v>
      </c>
      <c r="AE26" s="66">
        <f t="shared" ref="AE26" ca="1" si="247">SUM(AE24:AE25)</f>
        <v>364.75232777183157</v>
      </c>
      <c r="AF26" s="66">
        <f t="shared" ref="AF26" ca="1" si="248">SUM(AF24:AF25)</f>
        <v>390.14470135902468</v>
      </c>
      <c r="AG26" s="66">
        <f t="shared" ref="AG26" ca="1" si="249">SUM(AG24:AG25)</f>
        <v>416.73234026645446</v>
      </c>
      <c r="AH26" s="66">
        <f t="shared" ref="AH26" ca="1" si="250">SUM(AH24:AH25)</f>
        <v>444.56410727710659</v>
      </c>
      <c r="AI26" s="66">
        <f t="shared" ref="AI26" ca="1" si="251">SUM(AI24:AI25)</f>
        <v>473.69072120215878</v>
      </c>
      <c r="AJ26" s="66">
        <f t="shared" ref="AJ26" ca="1" si="252">SUM(AJ24:AJ25)</f>
        <v>487.90144283822326</v>
      </c>
      <c r="AK26" s="66">
        <f t="shared" ref="AK26" ca="1" si="253">SUM(AK24:AK25)</f>
        <v>502.53848612337015</v>
      </c>
      <c r="AL26" s="66">
        <f t="shared" ref="AL26" ca="1" si="254">SUM(AL24:AL25)</f>
        <v>517.6146407070712</v>
      </c>
      <c r="AM26" s="66">
        <f t="shared" ref="AM26" ca="1" si="255">SUM(AM24:AM25)</f>
        <v>533.14307992828344</v>
      </c>
      <c r="AN26" s="66">
        <f t="shared" ref="AN26" ca="1" si="256">SUM(AN24:AN25)</f>
        <v>549.13737232613209</v>
      </c>
      <c r="AO26" s="66">
        <f t="shared" ref="AO26" ca="1" si="257">SUM(AO24:AO25)</f>
        <v>565.61149349591597</v>
      </c>
      <c r="AP26" s="66">
        <f t="shared" ref="AP26" ca="1" si="258">SUM(AP24:AP25)</f>
        <v>582.57983830079343</v>
      </c>
      <c r="AQ26" s="66">
        <f t="shared" ref="AQ26" ca="1" si="259">SUM(AQ24:AQ25)</f>
        <v>600.05723344981755</v>
      </c>
      <c r="AR26" s="66">
        <f t="shared" ref="AR26" ca="1" si="260">SUM(AR24:AR25)</f>
        <v>618.05895045331204</v>
      </c>
      <c r="AS26" s="66">
        <f t="shared" ref="AS26" ca="1" si="261">SUM(AS24:AS25)</f>
        <v>636.60071896691124</v>
      </c>
      <c r="AT26" s="66">
        <f t="shared" ref="AT26" ca="1" si="262">SUM(AT24:AT25)</f>
        <v>655.69874053591889</v>
      </c>
      <c r="AU26" s="66">
        <f t="shared" ref="AU26" ca="1" si="263">SUM(AU24:AU25)</f>
        <v>675.36970275199633</v>
      </c>
      <c r="AV26" s="66">
        <f t="shared" ref="AV26" ca="1" si="264">SUM(AV24:AV25)</f>
        <v>695.6307938345559</v>
      </c>
      <c r="AW26" s="66">
        <f t="shared" ref="AW26" ca="1" si="265">SUM(AW24:AW25)</f>
        <v>716.49971764959241</v>
      </c>
      <c r="AX26" s="66">
        <f t="shared" ref="AX26" ca="1" si="266">SUM(AX24:AX25)</f>
        <v>737.99470917908036</v>
      </c>
      <c r="AY26" s="66">
        <f t="shared" ref="AY26" ca="1" si="267">SUM(AY24:AY25)</f>
        <v>760.13455045445266</v>
      </c>
      <c r="AZ26" s="66">
        <f t="shared" ref="AZ26" ca="1" si="268">SUM(AZ24:AZ25)</f>
        <v>782.93858696808661</v>
      </c>
      <c r="BA26" s="66">
        <f t="shared" ref="BA26" ca="1" si="269">SUM(BA24:BA25)</f>
        <v>806.42674457712894</v>
      </c>
      <c r="BB26" s="66">
        <f t="shared" ref="BB26" ca="1" si="270">SUM(BB24:BB25)</f>
        <v>830.61954691444294</v>
      </c>
      <c r="BC26" s="66">
        <f t="shared" ref="BC26" ca="1" si="271">SUM(BC24:BC25)</f>
        <v>855.53813332187633</v>
      </c>
      <c r="BD26" s="66">
        <f t="shared" ref="BD26" ca="1" si="272">SUM(BD24:BD25)</f>
        <v>881.20427732153223</v>
      </c>
      <c r="BE26" s="66">
        <f t="shared" ref="BE26" ca="1" si="273">SUM(BE24:BE25)</f>
        <v>907.6404056411784</v>
      </c>
      <c r="BF26" s="66">
        <f t="shared" ref="BF26" ca="1" si="274">SUM(BF24:BF25)</f>
        <v>934.86961781041418</v>
      </c>
      <c r="BG26" s="66">
        <f t="shared" ref="BG26" ca="1" si="275">SUM(BG24:BG25)</f>
        <v>962.91570634472646</v>
      </c>
      <c r="BH26" s="66">
        <f t="shared" ref="BH26" ca="1" si="276">SUM(BH24:BH25)</f>
        <v>991.80317753506779</v>
      </c>
      <c r="BI26" s="66">
        <f t="shared" ref="BI26" ca="1" si="277">SUM(BI24:BI25)</f>
        <v>1021.5572728611198</v>
      </c>
      <c r="BJ26" s="66">
        <f t="shared" ref="BJ26" ca="1" si="278">SUM(BJ24:BJ25)</f>
        <v>1052.2039910469534</v>
      </c>
      <c r="BK26" s="66">
        <f t="shared" ref="BK26" ca="1" si="279">SUM(BK24:BK25)</f>
        <v>1083.7701107783623</v>
      </c>
      <c r="BL26" s="66">
        <f t="shared" ref="BL26" ca="1" si="280">SUM(BL24:BL25)</f>
        <v>1116.2832141017134</v>
      </c>
      <c r="BM26" s="66">
        <f t="shared" ref="BM26" ca="1" si="281">SUM(BM24:BM25)</f>
        <v>1149.771710524765</v>
      </c>
      <c r="BN26" s="66">
        <f t="shared" ref="BN26" ca="1" si="282">SUM(BN24:BN25)</f>
        <v>1184.264861840508</v>
      </c>
      <c r="BO26" s="66">
        <f t="shared" ref="BO26" ca="1" si="283">SUM(BO24:BO25)</f>
        <v>1219.7928076957232</v>
      </c>
      <c r="BP26" s="66">
        <f t="shared" ref="BP26" ca="1" si="284">SUM(BP24:BP25)</f>
        <v>1256.3865919265952</v>
      </c>
      <c r="BQ26" s="66">
        <f t="shared" ref="BQ26" ca="1" si="285">SUM(BQ24:BQ25)</f>
        <v>1294.0781896843926</v>
      </c>
      <c r="BR26" s="66">
        <f t="shared" ref="BR26" ca="1" si="286">SUM(BR24:BR25)</f>
        <v>1332.9005353749242</v>
      </c>
      <c r="BS26" s="66">
        <f t="shared" ref="BS26" ca="1" si="287">SUM(BS24:BS25)</f>
        <v>1372.8875514361721</v>
      </c>
      <c r="BT26" s="66">
        <f t="shared" ref="BT26" ca="1" si="288">SUM(BT24:BT25)</f>
        <v>1414.0741779792577</v>
      </c>
      <c r="BU26" s="66">
        <f t="shared" ref="BU26" ca="1" si="289">SUM(BU24:BU25)</f>
        <v>1456.4964033186354</v>
      </c>
      <c r="BV26" s="66">
        <f t="shared" ref="BV26" ca="1" si="290">SUM(BV24:BV25)</f>
        <v>1500.1912954181942</v>
      </c>
      <c r="BW26" s="66">
        <f t="shared" ref="BW26" ca="1" si="291">SUM(BW24:BW25)</f>
        <v>1545.1970342807399</v>
      </c>
      <c r="BX26" s="66">
        <f t="shared" ref="BX26" ca="1" si="292">SUM(BX24:BX25)</f>
        <v>1538.5011804655237</v>
      </c>
      <c r="BY26" s="66">
        <f t="shared" ref="BY26" ca="1" si="293">SUM(BY24:BY25)</f>
        <v>1530.0128980905406</v>
      </c>
      <c r="BZ26" s="66">
        <f t="shared" ref="BZ26" ca="1" si="294">SUM(BZ24:BZ25)</f>
        <v>1519.6306677106413</v>
      </c>
      <c r="CA26" s="66">
        <f t="shared" ref="CA26" ca="1" si="295">SUM(CA24:CA25)</f>
        <v>1507.2484918996659</v>
      </c>
      <c r="CB26" s="66">
        <f t="shared" ref="CB26" ca="1" si="296">SUM(CB24:CB25)</f>
        <v>1492.7557179390924</v>
      </c>
      <c r="CC26" s="66">
        <f t="shared" ref="CC26" ca="1" si="297">SUM(CC24:CC25)</f>
        <v>1476.0368538981743</v>
      </c>
      <c r="CD26" s="66">
        <f t="shared" ref="CD26" ca="1" si="298">SUM(CD24:CD25)</f>
        <v>1456.9713778686562</v>
      </c>
      <c r="CE26" s="66">
        <f t="shared" ref="CE26" ca="1" si="299">SUM(CE24:CE25)</f>
        <v>1435.4335401088583</v>
      </c>
      <c r="CF26" s="66">
        <f t="shared" ref="CF26" ca="1" si="300">SUM(CF24:CF25)</f>
        <v>1411.2921578433916</v>
      </c>
      <c r="CG26" s="66">
        <f t="shared" ref="CG26" ca="1" si="301">SUM(CG24:CG25)</f>
        <v>1384.4104024558981</v>
      </c>
      <c r="CH26" s="66">
        <f t="shared" ref="CH26" ca="1" si="302">SUM(CH24:CH25)</f>
        <v>1354.6455788030967</v>
      </c>
      <c r="CI26" s="66">
        <f t="shared" ref="CI26" ca="1" si="303">SUM(CI24:CI25)</f>
        <v>1321.848896368916</v>
      </c>
      <c r="CJ26" s="66">
        <f t="shared" ref="CJ26" ca="1" si="304">SUM(CJ24:CJ25)</f>
        <v>1285.8652319677622</v>
      </c>
      <c r="CK26" s="66">
        <f t="shared" ref="CK26" ca="1" si="305">SUM(CK24:CK25)</f>
        <v>1246.5328836958067</v>
      </c>
      <c r="CL26" s="66">
        <f t="shared" ref="CL26" ca="1" si="306">SUM(CL24:CL25)</f>
        <v>1203.6833158187635</v>
      </c>
      <c r="CM26" s="66">
        <f t="shared" ref="CM26" ca="1" si="307">SUM(CM24:CM25)</f>
        <v>1157.1408942737712</v>
      </c>
      <c r="CN26" s="66">
        <f t="shared" ref="CN26" ca="1" si="308">SUM(CN24:CN25)</f>
        <v>1106.7226124518427</v>
      </c>
      <c r="CO26" s="66">
        <f t="shared" ref="CO26" ca="1" si="309">SUM(CO24:CO25)</f>
        <v>1052.2378069157517</v>
      </c>
      <c r="CP26" s="66">
        <f t="shared" ref="CP26" ca="1" si="310">SUM(CP24:CP25)</f>
        <v>993.48786269628886</v>
      </c>
      <c r="CQ26" s="66">
        <f t="shared" ref="CQ26" ca="1" si="311">SUM(CQ24:CQ25)</f>
        <v>930.2659077974339</v>
      </c>
      <c r="CR26" s="66">
        <f t="shared" ref="CR26" ca="1" si="312">SUM(CR24:CR25)</f>
        <v>862.35649652822099</v>
      </c>
      <c r="CS26" s="66">
        <f t="shared" ref="CS26" ca="1" si="313">SUM(CS24:CS25)</f>
        <v>789.53528126583763</v>
      </c>
      <c r="CT26" s="66">
        <f t="shared" ref="CT26" ca="1" si="314">SUM(CT24:CT25)</f>
        <v>711.56867224083567</v>
      </c>
      <c r="CU26" s="66">
        <f t="shared" ref="CU26" ca="1" si="315">SUM(CU24:CU25)</f>
        <v>628.21348492119455</v>
      </c>
      <c r="CV26" s="66">
        <f t="shared" ref="CV26" ca="1" si="316">SUM(CV24:CV25)</f>
        <v>539.21657455735817</v>
      </c>
      <c r="CW26" s="66">
        <f t="shared" ref="CW26" ca="1" si="317">SUM(CW24:CW25)</f>
        <v>444.31445743526274</v>
      </c>
      <c r="CX26" s="66">
        <f t="shared" ref="CX26" ca="1" si="318">SUM(CX24:CX25)</f>
        <v>343.23291836873977</v>
      </c>
      <c r="CY26" s="66">
        <f t="shared" ref="CY26" ca="1" si="319">SUM(CY24:CY25)</f>
        <v>235.68660394653355</v>
      </c>
      <c r="CZ26" s="66">
        <f t="shared" ref="CZ26" ca="1" si="320">SUM(CZ24:CZ25)</f>
        <v>121.37860103246319</v>
      </c>
      <c r="DA26" s="66">
        <f t="shared" ref="DA26" ca="1" si="321">SUM(DA24:DA25)</f>
        <v>-3.5460319198310234E-12</v>
      </c>
    </row>
    <row r="28" spans="3:105">
      <c r="E28" s="64" t="s">
        <v>61</v>
      </c>
      <c r="F28" s="63">
        <f>NPV($E$2,G11:DA11)+F11</f>
        <v>2030.9810481172362</v>
      </c>
    </row>
    <row r="29" spans="3:105">
      <c r="C29" s="4" t="s">
        <v>62</v>
      </c>
      <c r="E29" s="69" t="s">
        <v>84</v>
      </c>
    </row>
    <row r="30" spans="3:105">
      <c r="C30" s="63">
        <f ca="1">NPV($E$2,F30:DA30)</f>
        <v>2030.9810481172365</v>
      </c>
      <c r="E30" s="4" t="s">
        <v>86</v>
      </c>
      <c r="F30" s="62">
        <f ca="1">SUM(F16)</f>
        <v>11.483333333333347</v>
      </c>
      <c r="G30" s="62">
        <f t="shared" ref="G30:BR30" ca="1" si="322">SUM(G16)</f>
        <v>23.039500000000025</v>
      </c>
      <c r="H30" s="62">
        <f t="shared" ca="1" si="322"/>
        <v>34.670685000000034</v>
      </c>
      <c r="I30" s="62">
        <f t="shared" ca="1" si="322"/>
        <v>46.379138883333383</v>
      </c>
      <c r="J30" s="62">
        <f t="shared" ca="1" si="322"/>
        <v>58.167179716500058</v>
      </c>
      <c r="K30" s="62">
        <f t="shared" ca="1" si="322"/>
        <v>70.037195107995075</v>
      </c>
      <c r="L30" s="62">
        <f t="shared" ca="1" si="322"/>
        <v>81.991644294568275</v>
      </c>
      <c r="M30" s="62">
        <f t="shared" ca="1" si="322"/>
        <v>94.033060290072001</v>
      </c>
      <c r="N30" s="62">
        <f t="shared" ca="1" si="322"/>
        <v>106.16405209877418</v>
      </c>
      <c r="O30" s="62">
        <f t="shared" ca="1" si="322"/>
        <v>118.38730699507073</v>
      </c>
      <c r="P30" s="62">
        <f t="shared" ca="1" si="322"/>
        <v>130.70559287158954</v>
      </c>
      <c r="Q30" s="62">
        <f t="shared" ca="1" si="322"/>
        <v>143.12176065773724</v>
      </c>
      <c r="R30" s="62">
        <f t="shared" ca="1" si="322"/>
        <v>155.63874681080273</v>
      </c>
      <c r="S30" s="62">
        <f t="shared" ca="1" si="322"/>
        <v>168.2595758817935</v>
      </c>
      <c r="T30" s="62">
        <f t="shared" ca="1" si="322"/>
        <v>180.98736315824729</v>
      </c>
      <c r="U30" s="62">
        <f t="shared" ca="1" si="322"/>
        <v>193.82531738632804</v>
      </c>
      <c r="V30" s="62">
        <f t="shared" ca="1" si="322"/>
        <v>206.77674357458454</v>
      </c>
      <c r="W30" s="62">
        <f t="shared" ca="1" si="322"/>
        <v>219.84504588182216</v>
      </c>
      <c r="X30" s="62">
        <f t="shared" ca="1" si="322"/>
        <v>233.03373059161009</v>
      </c>
      <c r="Y30" s="62">
        <f t="shared" ca="1" si="322"/>
        <v>246.34640917602508</v>
      </c>
      <c r="Z30" s="62">
        <f t="shared" ca="1" si="322"/>
        <v>259.78680145130591</v>
      </c>
      <c r="AA30" s="62">
        <f t="shared" ca="1" si="322"/>
        <v>273.35873882817839</v>
      </c>
      <c r="AB30" s="62">
        <f t="shared" ca="1" si="322"/>
        <v>287.06616765969045</v>
      </c>
      <c r="AC30" s="62">
        <f t="shared" ca="1" si="322"/>
        <v>300.91315268948114</v>
      </c>
      <c r="AD30" s="62">
        <f t="shared" ca="1" si="322"/>
        <v>314.90388060349898</v>
      </c>
      <c r="AE30" s="62">
        <f t="shared" ca="1" si="322"/>
        <v>329.04266368827052</v>
      </c>
      <c r="AF30" s="62">
        <f t="shared" ca="1" si="322"/>
        <v>343.33394359891872</v>
      </c>
      <c r="AG30" s="62">
        <f t="shared" ca="1" si="322"/>
        <v>357.7822952402197</v>
      </c>
      <c r="AH30" s="62">
        <f t="shared" ca="1" si="322"/>
        <v>372.39243076409298</v>
      </c>
      <c r="AI30" s="62">
        <f t="shared" ca="1" si="322"/>
        <v>387.16920368701574</v>
      </c>
      <c r="AJ30" s="62">
        <f t="shared" ca="1" si="322"/>
        <v>398.7842797976262</v>
      </c>
      <c r="AK30" s="62">
        <f t="shared" ca="1" si="322"/>
        <v>410.74780819155501</v>
      </c>
      <c r="AL30" s="62">
        <f t="shared" ca="1" si="322"/>
        <v>423.07024243730166</v>
      </c>
      <c r="AM30" s="62">
        <f t="shared" ca="1" si="322"/>
        <v>435.76234971042072</v>
      </c>
      <c r="AN30" s="62">
        <f t="shared" ca="1" si="322"/>
        <v>448.83522020173325</v>
      </c>
      <c r="AO30" s="62">
        <f t="shared" ca="1" si="322"/>
        <v>462.30027680778534</v>
      </c>
      <c r="AP30" s="62">
        <f t="shared" ca="1" si="322"/>
        <v>476.16928511201894</v>
      </c>
      <c r="AQ30" s="62">
        <f t="shared" ca="1" si="322"/>
        <v>490.4543636653795</v>
      </c>
      <c r="AR30" s="62">
        <f t="shared" ca="1" si="322"/>
        <v>505.16799457534091</v>
      </c>
      <c r="AS30" s="62">
        <f t="shared" ca="1" si="322"/>
        <v>520.32303441260115</v>
      </c>
      <c r="AT30" s="62">
        <f t="shared" ca="1" si="322"/>
        <v>535.93272544497916</v>
      </c>
      <c r="AU30" s="62">
        <f t="shared" ca="1" si="322"/>
        <v>552.01070720832854</v>
      </c>
      <c r="AV30" s="62">
        <f t="shared" ca="1" si="322"/>
        <v>568.57102842457846</v>
      </c>
      <c r="AW30" s="62">
        <f t="shared" ca="1" si="322"/>
        <v>585.62815927731583</v>
      </c>
      <c r="AX30" s="62">
        <f t="shared" ca="1" si="322"/>
        <v>603.19700405563526</v>
      </c>
      <c r="AY30" s="62">
        <f t="shared" ca="1" si="322"/>
        <v>621.2929141773044</v>
      </c>
      <c r="AZ30" s="62">
        <f t="shared" ca="1" si="322"/>
        <v>639.93170160262366</v>
      </c>
      <c r="BA30" s="62">
        <f t="shared" ca="1" si="322"/>
        <v>659.12965265070227</v>
      </c>
      <c r="BB30" s="62">
        <f t="shared" ca="1" si="322"/>
        <v>678.90354223022337</v>
      </c>
      <c r="BC30" s="62">
        <f t="shared" ca="1" si="322"/>
        <v>699.27064849712997</v>
      </c>
      <c r="BD30" s="62">
        <f t="shared" ca="1" si="322"/>
        <v>720.24876795204386</v>
      </c>
      <c r="BE30" s="62">
        <f t="shared" ca="1" si="322"/>
        <v>741.85623099060535</v>
      </c>
      <c r="BF30" s="62">
        <f t="shared" ca="1" si="322"/>
        <v>764.11191792032344</v>
      </c>
      <c r="BG30" s="62">
        <f t="shared" ca="1" si="322"/>
        <v>787.03527545793327</v>
      </c>
      <c r="BH30" s="62">
        <f t="shared" ca="1" si="322"/>
        <v>810.64633372167123</v>
      </c>
      <c r="BI30" s="62">
        <f t="shared" ca="1" si="322"/>
        <v>834.96572373332128</v>
      </c>
      <c r="BJ30" s="62">
        <f t="shared" ca="1" si="322"/>
        <v>860.01469544532097</v>
      </c>
      <c r="BK30" s="62">
        <f t="shared" ca="1" si="322"/>
        <v>885.81513630868062</v>
      </c>
      <c r="BL30" s="62">
        <f t="shared" ca="1" si="322"/>
        <v>912.38959039794099</v>
      </c>
      <c r="BM30" s="62">
        <f t="shared" ca="1" si="322"/>
        <v>939.7612781098793</v>
      </c>
      <c r="BN30" s="62">
        <f t="shared" ca="1" si="322"/>
        <v>967.95411645317574</v>
      </c>
      <c r="BO30" s="62">
        <f t="shared" ca="1" si="322"/>
        <v>996.99273994677105</v>
      </c>
      <c r="BP30" s="62">
        <f t="shared" ca="1" si="322"/>
        <v>1026.9025221451743</v>
      </c>
      <c r="BQ30" s="62">
        <f t="shared" ca="1" si="322"/>
        <v>1057.7095978095294</v>
      </c>
      <c r="BR30" s="62">
        <f t="shared" ca="1" si="322"/>
        <v>1089.4408857438154</v>
      </c>
      <c r="BS30" s="62">
        <f t="shared" ref="BS30:DA30" ca="1" si="323">SUM(BS16)</f>
        <v>1122.1241123161299</v>
      </c>
      <c r="BT30" s="62">
        <f t="shared" ca="1" si="323"/>
        <v>1155.787835685614</v>
      </c>
      <c r="BU30" s="62">
        <f t="shared" ca="1" si="323"/>
        <v>1190.4614707561825</v>
      </c>
      <c r="BV30" s="62">
        <f t="shared" ca="1" si="323"/>
        <v>1226.1753148788678</v>
      </c>
      <c r="BW30" s="62">
        <f t="shared" ca="1" si="323"/>
        <v>1262.9605743252341</v>
      </c>
      <c r="BX30" s="62">
        <f t="shared" ca="1" si="323"/>
        <v>1209.9264032641258</v>
      </c>
      <c r="BY30" s="62">
        <f t="shared" ca="1" si="323"/>
        <v>1157.4522153573114</v>
      </c>
      <c r="BZ30" s="62">
        <f t="shared" ca="1" si="323"/>
        <v>1105.5548100994188</v>
      </c>
      <c r="CA30" s="62">
        <f t="shared" ca="1" si="323"/>
        <v>1054.2514909699157</v>
      </c>
      <c r="CB30" s="62">
        <f t="shared" ca="1" si="323"/>
        <v>1003.560080552654</v>
      </c>
      <c r="CC30" s="62">
        <f t="shared" ca="1" si="323"/>
        <v>953.49893610900074</v>
      </c>
      <c r="CD30" s="62">
        <f t="shared" ca="1" si="323"/>
        <v>904.0869656181643</v>
      </c>
      <c r="CE30" s="62">
        <f t="shared" ca="1" si="323"/>
        <v>855.34364429872926</v>
      </c>
      <c r="CF30" s="62">
        <f t="shared" ca="1" si="323"/>
        <v>807.28903162583765</v>
      </c>
      <c r="CG30" s="62">
        <f t="shared" ca="1" si="323"/>
        <v>759.94378885888545</v>
      </c>
      <c r="CH30" s="62">
        <f t="shared" ca="1" si="323"/>
        <v>713.32919709505131</v>
      </c>
      <c r="CI30" s="62">
        <f t="shared" ca="1" si="323"/>
        <v>667.46717586442855</v>
      </c>
      <c r="CJ30" s="62">
        <f t="shared" ca="1" si="323"/>
        <v>622.38030228301352</v>
      </c>
      <c r="CK30" s="62">
        <f t="shared" ca="1" si="323"/>
        <v>578.09183078028252</v>
      </c>
      <c r="CL30" s="62">
        <f t="shared" ca="1" si="323"/>
        <v>534.62571341859586</v>
      </c>
      <c r="CM30" s="62">
        <f t="shared" ca="1" si="323"/>
        <v>492.00662082218503</v>
      </c>
      <c r="CN30" s="62">
        <f t="shared" ca="1" si="323"/>
        <v>450.25996373400835</v>
      </c>
      <c r="CO30" s="62">
        <f t="shared" ca="1" si="323"/>
        <v>409.41191521931273</v>
      </c>
      <c r="CP30" s="62">
        <f t="shared" ca="1" si="323"/>
        <v>369.48943353530268</v>
      </c>
      <c r="CQ30" s="62">
        <f t="shared" ca="1" si="323"/>
        <v>330.52028568689872</v>
      </c>
      <c r="CR30" s="62">
        <f t="shared" ca="1" si="323"/>
        <v>292.53307168916899</v>
      </c>
      <c r="CS30" s="62">
        <f t="shared" ca="1" si="323"/>
        <v>255.5572495576339</v>
      </c>
      <c r="CT30" s="62">
        <f t="shared" ca="1" si="323"/>
        <v>219.62316104827914</v>
      </c>
      <c r="CU30" s="62">
        <f t="shared" ca="1" si="323"/>
        <v>184.76205816977014</v>
      </c>
      <c r="CV30" s="62">
        <f t="shared" ca="1" si="323"/>
        <v>151.00613049103228</v>
      </c>
      <c r="CW30" s="62">
        <f t="shared" ca="1" si="323"/>
        <v>118.38853326805867</v>
      </c>
      <c r="CX30" s="62">
        <f t="shared" ca="1" si="323"/>
        <v>86.943416414522289</v>
      </c>
      <c r="CY30" s="62">
        <f t="shared" ca="1" si="323"/>
        <v>56.705954341506263</v>
      </c>
      <c r="CZ30" s="62">
        <f t="shared" ca="1" si="323"/>
        <v>27.712376692426123</v>
      </c>
      <c r="DA30" s="62">
        <f t="shared" ca="1" si="323"/>
        <v>2.7796431822935163E-14</v>
      </c>
    </row>
    <row r="31" spans="3:105">
      <c r="C31" s="63">
        <f ca="1">NPV($E$2,F31:DA31)</f>
        <v>2030.9810481172372</v>
      </c>
      <c r="E31" s="4" t="s">
        <v>87</v>
      </c>
      <c r="F31" s="62">
        <f ca="1">SUM(F21)</f>
        <v>8.5833333333333464</v>
      </c>
      <c r="G31" s="62">
        <f t="shared" ref="G31:BR31" ca="1" si="324">SUM(G21)</f>
        <v>17.504850000000022</v>
      </c>
      <c r="H31" s="62">
        <f t="shared" ca="1" si="324"/>
        <v>26.771811500000034</v>
      </c>
      <c r="I31" s="62">
        <f t="shared" ca="1" si="324"/>
        <v>36.391451523333394</v>
      </c>
      <c r="J31" s="62">
        <f t="shared" ca="1" si="324"/>
        <v>46.370962972000072</v>
      </c>
      <c r="K31" s="62">
        <f t="shared" ca="1" si="324"/>
        <v>56.717484085127587</v>
      </c>
      <c r="L31" s="62">
        <f t="shared" ca="1" si="324"/>
        <v>67.438083620797158</v>
      </c>
      <c r="M31" s="62">
        <f t="shared" ca="1" si="324"/>
        <v>78.539745046032309</v>
      </c>
      <c r="N31" s="62">
        <f t="shared" ca="1" si="324"/>
        <v>90.029349684218033</v>
      </c>
      <c r="O31" s="62">
        <f t="shared" ca="1" si="324"/>
        <v>101.9136587669294</v>
      </c>
      <c r="P31" s="62">
        <f t="shared" ca="1" si="324"/>
        <v>114.19929433476696</v>
      </c>
      <c r="Q31" s="62">
        <f t="shared" ca="1" si="324"/>
        <v>126.89271892931012</v>
      </c>
      <c r="R31" s="62">
        <f t="shared" ca="1" si="324"/>
        <v>140.00021401571604</v>
      </c>
      <c r="S31" s="62">
        <f t="shared" ca="1" si="324"/>
        <v>153.52785707279406</v>
      </c>
      <c r="T31" s="62">
        <f t="shared" ca="1" si="324"/>
        <v>167.48149728458247</v>
      </c>
      <c r="U31" s="62">
        <f t="shared" ca="1" si="324"/>
        <v>181.86672976452957</v>
      </c>
      <c r="V31" s="62">
        <f t="shared" ca="1" si="324"/>
        <v>196.68886824033873</v>
      </c>
      <c r="W31" s="62">
        <f t="shared" ca="1" si="324"/>
        <v>211.95291612436836</v>
      </c>
      <c r="X31" s="62">
        <f t="shared" ca="1" si="324"/>
        <v>227.66353589117733</v>
      </c>
      <c r="Y31" s="62">
        <f t="shared" ca="1" si="324"/>
        <v>243.82501668037136</v>
      </c>
      <c r="Z31" s="62">
        <f t="shared" ca="1" si="324"/>
        <v>260.44124003933001</v>
      </c>
      <c r="AA31" s="62">
        <f t="shared" ca="1" si="324"/>
        <v>277.51564371667035</v>
      </c>
      <c r="AB31" s="62">
        <f t="shared" ca="1" si="324"/>
        <v>295.05118341342802</v>
      </c>
      <c r="AC31" s="62">
        <f t="shared" ca="1" si="324"/>
        <v>313.05029239490261</v>
      </c>
      <c r="AD31" s="62">
        <f t="shared" ca="1" si="324"/>
        <v>331.51483886191801</v>
      </c>
      <c r="AE31" s="62">
        <f t="shared" ca="1" si="324"/>
        <v>350.44608097587491</v>
      </c>
      <c r="AF31" s="62">
        <f t="shared" ca="1" si="324"/>
        <v>369.84461942743184</v>
      </c>
      <c r="AG31" s="62">
        <f t="shared" ca="1" si="324"/>
        <v>389.71034743391431</v>
      </c>
      <c r="AH31" s="62">
        <f t="shared" ca="1" si="324"/>
        <v>410.04239804563281</v>
      </c>
      <c r="AI31" s="62">
        <f t="shared" ca="1" si="324"/>
        <v>430.83908863616557</v>
      </c>
      <c r="AJ31" s="62">
        <f t="shared" ca="1" si="324"/>
        <v>443.76426129525055</v>
      </c>
      <c r="AK31" s="62">
        <f t="shared" ca="1" si="324"/>
        <v>457.0771891341081</v>
      </c>
      <c r="AL31" s="62">
        <f t="shared" ca="1" si="324"/>
        <v>470.78950480813143</v>
      </c>
      <c r="AM31" s="62">
        <f t="shared" ca="1" si="324"/>
        <v>484.91318995237526</v>
      </c>
      <c r="AN31" s="62">
        <f t="shared" ca="1" si="324"/>
        <v>499.46058565094654</v>
      </c>
      <c r="AO31" s="62">
        <f t="shared" ca="1" si="324"/>
        <v>514.4444032204749</v>
      </c>
      <c r="AP31" s="62">
        <f t="shared" ca="1" si="324"/>
        <v>529.8777353170891</v>
      </c>
      <c r="AQ31" s="62">
        <f t="shared" ca="1" si="324"/>
        <v>545.77406737660192</v>
      </c>
      <c r="AR31" s="62">
        <f t="shared" ca="1" si="324"/>
        <v>562.14728939789995</v>
      </c>
      <c r="AS31" s="62">
        <f t="shared" ca="1" si="324"/>
        <v>579.01170807983692</v>
      </c>
      <c r="AT31" s="62">
        <f t="shared" ca="1" si="324"/>
        <v>596.38205932223207</v>
      </c>
      <c r="AU31" s="62">
        <f t="shared" ca="1" si="324"/>
        <v>614.27352110189895</v>
      </c>
      <c r="AV31" s="62">
        <f t="shared" ca="1" si="324"/>
        <v>632.70172673495586</v>
      </c>
      <c r="AW31" s="62">
        <f t="shared" ca="1" si="324"/>
        <v>651.68277853700465</v>
      </c>
      <c r="AX31" s="62">
        <f t="shared" ca="1" si="324"/>
        <v>671.2332618931149</v>
      </c>
      <c r="AY31" s="62">
        <f t="shared" ca="1" si="324"/>
        <v>691.37025974990831</v>
      </c>
      <c r="AZ31" s="62">
        <f t="shared" ca="1" si="324"/>
        <v>712.11136754240579</v>
      </c>
      <c r="BA31" s="62">
        <f t="shared" ca="1" si="324"/>
        <v>733.4747085686779</v>
      </c>
      <c r="BB31" s="62">
        <f t="shared" ca="1" si="324"/>
        <v>755.47894982573837</v>
      </c>
      <c r="BC31" s="62">
        <f t="shared" ca="1" si="324"/>
        <v>778.14331832051039</v>
      </c>
      <c r="BD31" s="62">
        <f t="shared" ca="1" si="324"/>
        <v>801.48761787012563</v>
      </c>
      <c r="BE31" s="62">
        <f t="shared" ca="1" si="324"/>
        <v>825.53224640622943</v>
      </c>
      <c r="BF31" s="62">
        <f t="shared" ca="1" si="324"/>
        <v>850.29821379841621</v>
      </c>
      <c r="BG31" s="62">
        <f t="shared" ca="1" si="324"/>
        <v>875.80716021236867</v>
      </c>
      <c r="BH31" s="62">
        <f t="shared" ca="1" si="324"/>
        <v>902.08137501873989</v>
      </c>
      <c r="BI31" s="62">
        <f t="shared" ca="1" si="324"/>
        <v>929.14381626930208</v>
      </c>
      <c r="BJ31" s="62">
        <f t="shared" ca="1" si="324"/>
        <v>957.0181307573813</v>
      </c>
      <c r="BK31" s="62">
        <f t="shared" ca="1" si="324"/>
        <v>985.72867468010281</v>
      </c>
      <c r="BL31" s="62">
        <f t="shared" ca="1" si="324"/>
        <v>1015.3005349205058</v>
      </c>
      <c r="BM31" s="62">
        <f t="shared" ca="1" si="324"/>
        <v>1045.7595509681212</v>
      </c>
      <c r="BN31" s="62">
        <f t="shared" ca="1" si="324"/>
        <v>1077.1323374971648</v>
      </c>
      <c r="BO31" s="62">
        <f t="shared" ca="1" si="324"/>
        <v>1109.4463076220798</v>
      </c>
      <c r="BP31" s="62">
        <f t="shared" ca="1" si="324"/>
        <v>1142.7296968507424</v>
      </c>
      <c r="BQ31" s="62">
        <f t="shared" ca="1" si="324"/>
        <v>1177.0115877562646</v>
      </c>
      <c r="BR31" s="62">
        <f t="shared" ca="1" si="324"/>
        <v>1212.3219353889524</v>
      </c>
      <c r="BS31" s="62">
        <f t="shared" ref="BS31:DA31" ca="1" si="325">SUM(BS21)</f>
        <v>1248.6915934506214</v>
      </c>
      <c r="BT31" s="62">
        <f t="shared" ca="1" si="325"/>
        <v>1286.1523412541399</v>
      </c>
      <c r="BU31" s="62">
        <f t="shared" ca="1" si="325"/>
        <v>1324.7369114917637</v>
      </c>
      <c r="BV31" s="62">
        <f t="shared" ca="1" si="325"/>
        <v>1364.4790188365168</v>
      </c>
      <c r="BW31" s="62">
        <f t="shared" ca="1" si="325"/>
        <v>1405.4133894016122</v>
      </c>
      <c r="BX31" s="62">
        <f t="shared" ca="1" si="325"/>
        <v>1379.6144863379491</v>
      </c>
      <c r="BY31" s="62">
        <f t="shared" ca="1" si="325"/>
        <v>1352.4027799177661</v>
      </c>
      <c r="BZ31" s="62">
        <f t="shared" ca="1" si="325"/>
        <v>1323.7587210387624</v>
      </c>
      <c r="CA31" s="62">
        <f t="shared" ca="1" si="325"/>
        <v>1293.66411917811</v>
      </c>
      <c r="CB31" s="62">
        <f t="shared" ca="1" si="325"/>
        <v>1262.1022793014909</v>
      </c>
      <c r="CC31" s="62">
        <f t="shared" ca="1" si="325"/>
        <v>1229.0581468979613</v>
      </c>
      <c r="CD31" s="62">
        <f t="shared" ca="1" si="325"/>
        <v>1194.5184615389824</v>
      </c>
      <c r="CE31" s="62">
        <f t="shared" ca="1" si="325"/>
        <v>1158.4719193775954</v>
      </c>
      <c r="CF31" s="62">
        <f t="shared" ca="1" si="325"/>
        <v>1120.9093450220191</v>
      </c>
      <c r="CG31" s="62">
        <f t="shared" ca="1" si="325"/>
        <v>1081.8238732370728</v>
      </c>
      <c r="CH31" s="62">
        <f t="shared" ca="1" si="325"/>
        <v>1041.2111409466977</v>
      </c>
      <c r="CI31" s="62">
        <f t="shared" ca="1" si="325"/>
        <v>999.06949003153909</v>
      </c>
      <c r="CJ31" s="62">
        <f t="shared" ca="1" si="325"/>
        <v>955.40018143712859</v>
      </c>
      <c r="CK31" s="62">
        <f t="shared" ca="1" si="325"/>
        <v>910.2076211306096</v>
      </c>
      <c r="CL31" s="62">
        <f t="shared" ca="1" si="325"/>
        <v>863.49959846732838</v>
      </c>
      <c r="CM31" s="62">
        <f t="shared" ca="1" si="325"/>
        <v>815.28753755290245</v>
      </c>
      <c r="CN31" s="62">
        <f t="shared" ca="1" si="325"/>
        <v>765.58676221169048</v>
      </c>
      <c r="CO31" s="62">
        <f t="shared" ca="1" si="325"/>
        <v>714.41677519890936</v>
      </c>
      <c r="CP31" s="62">
        <f t="shared" ca="1" si="325"/>
        <v>661.80155232105233</v>
      </c>
      <c r="CQ31" s="62">
        <f t="shared" ca="1" si="325"/>
        <v>607.76985215777756</v>
      </c>
      <c r="CR31" s="62">
        <f t="shared" ca="1" si="325"/>
        <v>552.35554210809789</v>
      </c>
      <c r="CS31" s="62">
        <f t="shared" ca="1" si="325"/>
        <v>495.59794151459027</v>
      </c>
      <c r="CT31" s="62">
        <f t="shared" ca="1" si="325"/>
        <v>437.54218265145255</v>
      </c>
      <c r="CU31" s="62">
        <f t="shared" ca="1" si="325"/>
        <v>378.23959039565739</v>
      </c>
      <c r="CV31" s="62">
        <f t="shared" ca="1" si="325"/>
        <v>317.74808143521727</v>
      </c>
      <c r="CW31" s="62">
        <f t="shared" ca="1" si="325"/>
        <v>256.13258390473595</v>
      </c>
      <c r="CX31" s="62">
        <f t="shared" ca="1" si="325"/>
        <v>193.46547837604385</v>
      </c>
      <c r="CY31" s="62">
        <f t="shared" ca="1" si="325"/>
        <v>129.82706117083308</v>
      </c>
      <c r="CZ31" s="62">
        <f t="shared" ca="1" si="325"/>
        <v>65.306031002909748</v>
      </c>
      <c r="DA31" s="62">
        <f t="shared" ca="1" si="325"/>
        <v>0</v>
      </c>
    </row>
    <row r="32" spans="3:105">
      <c r="C32" s="63">
        <f ca="1">NPV($E$2,F32:DA32)</f>
        <v>2030.981048117236</v>
      </c>
      <c r="E32" s="4" t="s">
        <v>88</v>
      </c>
      <c r="F32" s="62">
        <f ca="1">SUM(F26)</f>
        <v>6.7002978132684987</v>
      </c>
      <c r="G32" s="62">
        <f t="shared" ref="G32:BR32" ca="1" si="326">SUM(G26)</f>
        <v>13.802613495333112</v>
      </c>
      <c r="H32" s="62">
        <f t="shared" ca="1" si="326"/>
        <v>21.32503785028964</v>
      </c>
      <c r="I32" s="62">
        <f t="shared" ca="1" si="326"/>
        <v>29.286385314397755</v>
      </c>
      <c r="J32" s="62">
        <f t="shared" ca="1" si="326"/>
        <v>37.706221092287123</v>
      </c>
      <c r="K32" s="62">
        <f t="shared" ca="1" si="326"/>
        <v>46.604889270066913</v>
      </c>
      <c r="L32" s="62">
        <f t="shared" ca="1" si="326"/>
        <v>56.003541939530379</v>
      </c>
      <c r="M32" s="62">
        <f t="shared" ca="1" si="326"/>
        <v>65.924169368818639</v>
      </c>
      <c r="N32" s="62">
        <f t="shared" ca="1" si="326"/>
        <v>76.389631256118662</v>
      </c>
      <c r="O32" s="62">
        <f t="shared" ca="1" si="326"/>
        <v>87.423689104224636</v>
      </c>
      <c r="P32" s="62">
        <f t="shared" ca="1" si="326"/>
        <v>99.051039755086535</v>
      </c>
      <c r="Q32" s="62">
        <f t="shared" ca="1" si="326"/>
        <v>111.29735012480624</v>
      </c>
      <c r="R32" s="62">
        <f t="shared" ca="1" si="326"/>
        <v>124.1892931809297</v>
      </c>
      <c r="S32" s="62">
        <f t="shared" ca="1" si="326"/>
        <v>137.75458520530816</v>
      </c>
      <c r="T32" s="62">
        <f t="shared" ca="1" si="326"/>
        <v>152.02202438728654</v>
      </c>
      <c r="U32" s="62">
        <f t="shared" ca="1" si="326"/>
        <v>167.02153079349881</v>
      </c>
      <c r="V32" s="62">
        <f t="shared" ca="1" si="326"/>
        <v>182.78418776213528</v>
      </c>
      <c r="W32" s="62">
        <f t="shared" ca="1" si="326"/>
        <v>199.34228477117574</v>
      </c>
      <c r="X32" s="62">
        <f t="shared" ca="1" si="326"/>
        <v>216.72936183177262</v>
      </c>
      <c r="Y32" s="62">
        <f t="shared" ca="1" si="326"/>
        <v>234.9802554597114</v>
      </c>
      <c r="Z32" s="62">
        <f t="shared" ca="1" si="326"/>
        <v>254.13114627967792</v>
      </c>
      <c r="AA32" s="62">
        <f t="shared" ca="1" si="326"/>
        <v>274.21960831892858</v>
      </c>
      <c r="AB32" s="62">
        <f t="shared" ca="1" si="326"/>
        <v>295.28466004888293</v>
      </c>
      <c r="AC32" s="62">
        <f t="shared" ca="1" si="326"/>
        <v>317.3668172351471</v>
      </c>
      <c r="AD32" s="62">
        <f t="shared" ca="1" si="326"/>
        <v>340.50814765854346</v>
      </c>
      <c r="AE32" s="62">
        <f t="shared" ca="1" si="326"/>
        <v>364.75232777183157</v>
      </c>
      <c r="AF32" s="62">
        <f t="shared" ca="1" si="326"/>
        <v>390.14470135902468</v>
      </c>
      <c r="AG32" s="62">
        <f t="shared" ca="1" si="326"/>
        <v>416.73234026645446</v>
      </c>
      <c r="AH32" s="62">
        <f t="shared" ca="1" si="326"/>
        <v>444.56410727710659</v>
      </c>
      <c r="AI32" s="62">
        <f t="shared" ca="1" si="326"/>
        <v>473.69072120215878</v>
      </c>
      <c r="AJ32" s="62">
        <f t="shared" ca="1" si="326"/>
        <v>487.90144283822326</v>
      </c>
      <c r="AK32" s="62">
        <f t="shared" ca="1" si="326"/>
        <v>502.53848612337015</v>
      </c>
      <c r="AL32" s="62">
        <f t="shared" ca="1" si="326"/>
        <v>517.6146407070712</v>
      </c>
      <c r="AM32" s="62">
        <f t="shared" ca="1" si="326"/>
        <v>533.14307992828344</v>
      </c>
      <c r="AN32" s="62">
        <f t="shared" ca="1" si="326"/>
        <v>549.13737232613209</v>
      </c>
      <c r="AO32" s="62">
        <f t="shared" ca="1" si="326"/>
        <v>565.61149349591597</v>
      </c>
      <c r="AP32" s="62">
        <f t="shared" ca="1" si="326"/>
        <v>582.57983830079343</v>
      </c>
      <c r="AQ32" s="62">
        <f t="shared" ca="1" si="326"/>
        <v>600.05723344981755</v>
      </c>
      <c r="AR32" s="62">
        <f t="shared" ca="1" si="326"/>
        <v>618.05895045331204</v>
      </c>
      <c r="AS32" s="62">
        <f t="shared" ca="1" si="326"/>
        <v>636.60071896691124</v>
      </c>
      <c r="AT32" s="62">
        <f t="shared" ca="1" si="326"/>
        <v>655.69874053591889</v>
      </c>
      <c r="AU32" s="62">
        <f t="shared" ca="1" si="326"/>
        <v>675.36970275199633</v>
      </c>
      <c r="AV32" s="62">
        <f t="shared" ca="1" si="326"/>
        <v>695.6307938345559</v>
      </c>
      <c r="AW32" s="62">
        <f t="shared" ca="1" si="326"/>
        <v>716.49971764959241</v>
      </c>
      <c r="AX32" s="62">
        <f t="shared" ca="1" si="326"/>
        <v>737.99470917908036</v>
      </c>
      <c r="AY32" s="62">
        <f t="shared" ca="1" si="326"/>
        <v>760.13455045445266</v>
      </c>
      <c r="AZ32" s="62">
        <f t="shared" ca="1" si="326"/>
        <v>782.93858696808661</v>
      </c>
      <c r="BA32" s="62">
        <f t="shared" ca="1" si="326"/>
        <v>806.42674457712894</v>
      </c>
      <c r="BB32" s="62">
        <f t="shared" ca="1" si="326"/>
        <v>830.61954691444294</v>
      </c>
      <c r="BC32" s="62">
        <f t="shared" ca="1" si="326"/>
        <v>855.53813332187633</v>
      </c>
      <c r="BD32" s="62">
        <f t="shared" ca="1" si="326"/>
        <v>881.20427732153223</v>
      </c>
      <c r="BE32" s="62">
        <f t="shared" ca="1" si="326"/>
        <v>907.6404056411784</v>
      </c>
      <c r="BF32" s="62">
        <f t="shared" ca="1" si="326"/>
        <v>934.86961781041418</v>
      </c>
      <c r="BG32" s="62">
        <f t="shared" ca="1" si="326"/>
        <v>962.91570634472646</v>
      </c>
      <c r="BH32" s="62">
        <f t="shared" ca="1" si="326"/>
        <v>991.80317753506779</v>
      </c>
      <c r="BI32" s="62">
        <f t="shared" ca="1" si="326"/>
        <v>1021.5572728611198</v>
      </c>
      <c r="BJ32" s="62">
        <f t="shared" ca="1" si="326"/>
        <v>1052.2039910469534</v>
      </c>
      <c r="BK32" s="62">
        <f t="shared" ca="1" si="326"/>
        <v>1083.7701107783623</v>
      </c>
      <c r="BL32" s="62">
        <f t="shared" ca="1" si="326"/>
        <v>1116.2832141017134</v>
      </c>
      <c r="BM32" s="62">
        <f t="shared" ca="1" si="326"/>
        <v>1149.771710524765</v>
      </c>
      <c r="BN32" s="62">
        <f t="shared" ca="1" si="326"/>
        <v>1184.264861840508</v>
      </c>
      <c r="BO32" s="62">
        <f t="shared" ca="1" si="326"/>
        <v>1219.7928076957232</v>
      </c>
      <c r="BP32" s="62">
        <f t="shared" ca="1" si="326"/>
        <v>1256.3865919265952</v>
      </c>
      <c r="BQ32" s="62">
        <f t="shared" ca="1" si="326"/>
        <v>1294.0781896843926</v>
      </c>
      <c r="BR32" s="62">
        <f t="shared" ca="1" si="326"/>
        <v>1332.9005353749242</v>
      </c>
      <c r="BS32" s="62">
        <f t="shared" ref="BS32:DA32" ca="1" si="327">SUM(BS26)</f>
        <v>1372.8875514361721</v>
      </c>
      <c r="BT32" s="62">
        <f t="shared" ca="1" si="327"/>
        <v>1414.0741779792577</v>
      </c>
      <c r="BU32" s="62">
        <f t="shared" ca="1" si="327"/>
        <v>1456.4964033186354</v>
      </c>
      <c r="BV32" s="62">
        <f t="shared" ca="1" si="327"/>
        <v>1500.1912954181942</v>
      </c>
      <c r="BW32" s="62">
        <f t="shared" ca="1" si="327"/>
        <v>1545.1970342807399</v>
      </c>
      <c r="BX32" s="62">
        <f t="shared" ca="1" si="327"/>
        <v>1538.5011804655237</v>
      </c>
      <c r="BY32" s="62">
        <f t="shared" ca="1" si="327"/>
        <v>1530.0128980905406</v>
      </c>
      <c r="BZ32" s="62">
        <f t="shared" ca="1" si="327"/>
        <v>1519.6306677106413</v>
      </c>
      <c r="CA32" s="62">
        <f t="shared" ca="1" si="327"/>
        <v>1507.2484918996659</v>
      </c>
      <c r="CB32" s="62">
        <f t="shared" ca="1" si="327"/>
        <v>1492.7557179390924</v>
      </c>
      <c r="CC32" s="62">
        <f t="shared" ca="1" si="327"/>
        <v>1476.0368538981743</v>
      </c>
      <c r="CD32" s="62">
        <f t="shared" ca="1" si="327"/>
        <v>1456.9713778686562</v>
      </c>
      <c r="CE32" s="62">
        <f t="shared" ca="1" si="327"/>
        <v>1435.4335401088583</v>
      </c>
      <c r="CF32" s="62">
        <f t="shared" ca="1" si="327"/>
        <v>1411.2921578433916</v>
      </c>
      <c r="CG32" s="62">
        <f t="shared" ca="1" si="327"/>
        <v>1384.4104024558981</v>
      </c>
      <c r="CH32" s="62">
        <f t="shared" ca="1" si="327"/>
        <v>1354.6455788030967</v>
      </c>
      <c r="CI32" s="62">
        <f t="shared" ca="1" si="327"/>
        <v>1321.848896368916</v>
      </c>
      <c r="CJ32" s="62">
        <f t="shared" ca="1" si="327"/>
        <v>1285.8652319677622</v>
      </c>
      <c r="CK32" s="62">
        <f t="shared" ca="1" si="327"/>
        <v>1246.5328836958067</v>
      </c>
      <c r="CL32" s="62">
        <f t="shared" ca="1" si="327"/>
        <v>1203.6833158187635</v>
      </c>
      <c r="CM32" s="62">
        <f t="shared" ca="1" si="327"/>
        <v>1157.1408942737712</v>
      </c>
      <c r="CN32" s="62">
        <f t="shared" ca="1" si="327"/>
        <v>1106.7226124518427</v>
      </c>
      <c r="CO32" s="62">
        <f t="shared" ca="1" si="327"/>
        <v>1052.2378069157517</v>
      </c>
      <c r="CP32" s="62">
        <f t="shared" ca="1" si="327"/>
        <v>993.48786269628886</v>
      </c>
      <c r="CQ32" s="62">
        <f t="shared" ca="1" si="327"/>
        <v>930.2659077974339</v>
      </c>
      <c r="CR32" s="62">
        <f t="shared" ca="1" si="327"/>
        <v>862.35649652822099</v>
      </c>
      <c r="CS32" s="62">
        <f t="shared" ca="1" si="327"/>
        <v>789.53528126583763</v>
      </c>
      <c r="CT32" s="62">
        <f t="shared" ca="1" si="327"/>
        <v>711.56867224083567</v>
      </c>
      <c r="CU32" s="62">
        <f t="shared" ca="1" si="327"/>
        <v>628.21348492119455</v>
      </c>
      <c r="CV32" s="62">
        <f t="shared" ca="1" si="327"/>
        <v>539.21657455735817</v>
      </c>
      <c r="CW32" s="62">
        <f t="shared" ca="1" si="327"/>
        <v>444.31445743526274</v>
      </c>
      <c r="CX32" s="62">
        <f t="shared" ca="1" si="327"/>
        <v>343.23291836873977</v>
      </c>
      <c r="CY32" s="62">
        <f t="shared" ca="1" si="327"/>
        <v>235.68660394653355</v>
      </c>
      <c r="CZ32" s="62">
        <f t="shared" ca="1" si="327"/>
        <v>121.37860103246319</v>
      </c>
      <c r="DA32" s="62">
        <f t="shared" ca="1" si="327"/>
        <v>-3.5460319198310234E-12</v>
      </c>
    </row>
    <row r="33" spans="3:105">
      <c r="C33" s="63"/>
      <c r="D33" s="69" t="s">
        <v>85</v>
      </c>
      <c r="E33" s="4" t="s">
        <v>89</v>
      </c>
      <c r="F33" s="62">
        <f ca="1">SUM(F15)</f>
        <v>3.3333333333333335</v>
      </c>
      <c r="G33" s="62">
        <f t="shared" ref="G33:BR33" ca="1" si="328">SUM(G15)</f>
        <v>6.7666666666666666</v>
      </c>
      <c r="H33" s="62">
        <f t="shared" ca="1" si="328"/>
        <v>10.302999999999999</v>
      </c>
      <c r="I33" s="62">
        <f t="shared" ca="1" si="328"/>
        <v>13.945423333333332</v>
      </c>
      <c r="J33" s="62">
        <f t="shared" ca="1" si="328"/>
        <v>17.697119366666666</v>
      </c>
      <c r="K33" s="62">
        <f t="shared" ca="1" si="328"/>
        <v>21.561366280999998</v>
      </c>
      <c r="L33" s="62">
        <f t="shared" ca="1" si="328"/>
        <v>25.541540602763334</v>
      </c>
      <c r="M33" s="62">
        <f t="shared" ca="1" si="328"/>
        <v>29.641120154179568</v>
      </c>
      <c r="N33" s="62">
        <f t="shared" ca="1" si="328"/>
        <v>33.863687092138292</v>
      </c>
      <c r="O33" s="62">
        <f t="shared" ca="1" si="328"/>
        <v>38.212931038235773</v>
      </c>
      <c r="P33" s="62">
        <f t="shared" ca="1" si="328"/>
        <v>42.692652302716183</v>
      </c>
      <c r="Q33" s="62">
        <f t="shared" ca="1" si="328"/>
        <v>47.306765205131001</v>
      </c>
      <c r="R33" s="62">
        <f t="shared" ca="1" si="328"/>
        <v>52.059301494618268</v>
      </c>
      <c r="S33" s="62">
        <f t="shared" ca="1" si="328"/>
        <v>56.954413872790148</v>
      </c>
      <c r="T33" s="62">
        <f t="shared" ca="1" si="328"/>
        <v>61.996379622307188</v>
      </c>
      <c r="U33" s="62">
        <f t="shared" ca="1" si="328"/>
        <v>67.189604344309743</v>
      </c>
      <c r="V33" s="62">
        <f t="shared" ca="1" si="328"/>
        <v>72.538625807972366</v>
      </c>
      <c r="W33" s="62">
        <f t="shared" ca="1" si="328"/>
        <v>78.048117915544879</v>
      </c>
      <c r="X33" s="62">
        <f t="shared" ca="1" si="328"/>
        <v>83.722894786344554</v>
      </c>
      <c r="Y33" s="62">
        <f t="shared" ca="1" si="328"/>
        <v>89.567914963268223</v>
      </c>
      <c r="Z33" s="62">
        <f t="shared" ca="1" si="328"/>
        <v>95.588285745499604</v>
      </c>
      <c r="AA33" s="62">
        <f t="shared" ca="1" si="328"/>
        <v>101.78926765119793</v>
      </c>
      <c r="AB33" s="62">
        <f t="shared" ca="1" si="328"/>
        <v>108.17627901406721</v>
      </c>
      <c r="AC33" s="62">
        <f t="shared" ca="1" si="328"/>
        <v>114.75490071782257</v>
      </c>
      <c r="AD33" s="62">
        <f t="shared" ca="1" si="328"/>
        <v>121.53088107269058</v>
      </c>
      <c r="AE33" s="62">
        <f t="shared" ca="1" si="328"/>
        <v>128.51014083820462</v>
      </c>
      <c r="AF33" s="62">
        <f t="shared" ca="1" si="328"/>
        <v>135.69877839668411</v>
      </c>
      <c r="AG33" s="62">
        <f t="shared" ca="1" si="328"/>
        <v>143.10307508191798</v>
      </c>
      <c r="AH33" s="62">
        <f t="shared" ca="1" si="328"/>
        <v>150.72950066770886</v>
      </c>
      <c r="AI33" s="62">
        <f t="shared" ca="1" si="328"/>
        <v>158.58471902107345</v>
      </c>
      <c r="AJ33" s="62">
        <f t="shared" ca="1" si="328"/>
        <v>163.34226059170567</v>
      </c>
      <c r="AK33" s="62">
        <f t="shared" ca="1" si="328"/>
        <v>168.24252840945684</v>
      </c>
      <c r="AL33" s="62">
        <f t="shared" ca="1" si="328"/>
        <v>173.28980426174053</v>
      </c>
      <c r="AM33" s="62">
        <f t="shared" ca="1" si="328"/>
        <v>178.48849838959273</v>
      </c>
      <c r="AN33" s="62">
        <f t="shared" ca="1" si="328"/>
        <v>183.8431533412805</v>
      </c>
      <c r="AO33" s="62">
        <f t="shared" ca="1" si="328"/>
        <v>189.35844794151893</v>
      </c>
      <c r="AP33" s="62">
        <f t="shared" ca="1" si="328"/>
        <v>195.03920137976456</v>
      </c>
      <c r="AQ33" s="62">
        <f t="shared" ca="1" si="328"/>
        <v>200.8903774211575</v>
      </c>
      <c r="AR33" s="62">
        <f t="shared" ca="1" si="328"/>
        <v>206.91708874379222</v>
      </c>
      <c r="AS33" s="62">
        <f t="shared" ca="1" si="328"/>
        <v>213.124601406106</v>
      </c>
      <c r="AT33" s="62">
        <f t="shared" ca="1" si="328"/>
        <v>219.51833944828917</v>
      </c>
      <c r="AU33" s="62">
        <f t="shared" ca="1" si="328"/>
        <v>226.10388963173787</v>
      </c>
      <c r="AV33" s="62">
        <f t="shared" ca="1" si="328"/>
        <v>232.88700632069001</v>
      </c>
      <c r="AW33" s="62">
        <f t="shared" ca="1" si="328"/>
        <v>239.87361651031074</v>
      </c>
      <c r="AX33" s="62">
        <f t="shared" ca="1" si="328"/>
        <v>247.06982500562003</v>
      </c>
      <c r="AY33" s="62">
        <f t="shared" ca="1" si="328"/>
        <v>254.48191975578865</v>
      </c>
      <c r="AZ33" s="62">
        <f t="shared" ca="1" si="328"/>
        <v>262.11637734846232</v>
      </c>
      <c r="BA33" s="62">
        <f t="shared" ca="1" si="328"/>
        <v>269.9798686689162</v>
      </c>
      <c r="BB33" s="62">
        <f t="shared" ca="1" si="328"/>
        <v>278.07926472898367</v>
      </c>
      <c r="BC33" s="62">
        <f t="shared" ca="1" si="328"/>
        <v>286.42164267085315</v>
      </c>
      <c r="BD33" s="62">
        <f t="shared" ca="1" si="328"/>
        <v>295.01429195097882</v>
      </c>
      <c r="BE33" s="62">
        <f t="shared" ca="1" si="328"/>
        <v>303.86472070950822</v>
      </c>
      <c r="BF33" s="62">
        <f t="shared" ca="1" si="328"/>
        <v>312.98066233079345</v>
      </c>
      <c r="BG33" s="62">
        <f t="shared" ca="1" si="328"/>
        <v>322.37008220071726</v>
      </c>
      <c r="BH33" s="62">
        <f t="shared" ca="1" si="328"/>
        <v>332.04118466673879</v>
      </c>
      <c r="BI33" s="62">
        <f t="shared" ca="1" si="328"/>
        <v>342.00242020674091</v>
      </c>
      <c r="BJ33" s="62">
        <f t="shared" ca="1" si="328"/>
        <v>352.26249281294309</v>
      </c>
      <c r="BK33" s="62">
        <f t="shared" ca="1" si="328"/>
        <v>362.83036759733142</v>
      </c>
      <c r="BL33" s="62">
        <f t="shared" ca="1" si="328"/>
        <v>373.71527862525136</v>
      </c>
      <c r="BM33" s="62">
        <f t="shared" ca="1" si="328"/>
        <v>384.92673698400893</v>
      </c>
      <c r="BN33" s="62">
        <f t="shared" ca="1" si="328"/>
        <v>396.47453909352919</v>
      </c>
      <c r="BO33" s="62">
        <f t="shared" ca="1" si="328"/>
        <v>408.36877526633509</v>
      </c>
      <c r="BP33" s="62">
        <f t="shared" ca="1" si="328"/>
        <v>420.61983852432525</v>
      </c>
      <c r="BQ33" s="62">
        <f t="shared" ca="1" si="328"/>
        <v>433.23843368005498</v>
      </c>
      <c r="BR33" s="62">
        <f t="shared" ca="1" si="328"/>
        <v>446.23558669045667</v>
      </c>
      <c r="BS33" s="62">
        <f t="shared" ref="BS33:DA33" ca="1" si="329">SUM(BS15)</f>
        <v>459.62265429117036</v>
      </c>
      <c r="BT33" s="62">
        <f t="shared" ca="1" si="329"/>
        <v>473.41133391990553</v>
      </c>
      <c r="BU33" s="62">
        <f t="shared" ca="1" si="329"/>
        <v>487.61367393750271</v>
      </c>
      <c r="BV33" s="62">
        <f t="shared" ca="1" si="329"/>
        <v>502.24208415562777</v>
      </c>
      <c r="BW33" s="62">
        <f t="shared" ca="1" si="329"/>
        <v>517.3093466802967</v>
      </c>
      <c r="BX33" s="62">
        <f t="shared" ca="1" si="329"/>
        <v>506.43588737363302</v>
      </c>
      <c r="BY33" s="62">
        <f t="shared" ca="1" si="329"/>
        <v>495.23622428776952</v>
      </c>
      <c r="BZ33" s="62">
        <f t="shared" ca="1" si="329"/>
        <v>483.70057130933009</v>
      </c>
      <c r="CA33" s="62">
        <f t="shared" ca="1" si="329"/>
        <v>471.81884874153752</v>
      </c>
      <c r="CB33" s="62">
        <f t="shared" ca="1" si="329"/>
        <v>459.58067449671114</v>
      </c>
      <c r="CC33" s="62">
        <f t="shared" ca="1" si="329"/>
        <v>446.97535502453997</v>
      </c>
      <c r="CD33" s="62">
        <f t="shared" ca="1" si="329"/>
        <v>433.99187596820366</v>
      </c>
      <c r="CE33" s="62">
        <f t="shared" ca="1" si="329"/>
        <v>420.61889254017728</v>
      </c>
      <c r="CF33" s="62">
        <f t="shared" ca="1" si="329"/>
        <v>406.84471960931006</v>
      </c>
      <c r="CG33" s="62">
        <f t="shared" ca="1" si="329"/>
        <v>392.65732149051689</v>
      </c>
      <c r="CH33" s="62">
        <f t="shared" ca="1" si="329"/>
        <v>378.04430142815988</v>
      </c>
      <c r="CI33" s="62">
        <f t="shared" ca="1" si="329"/>
        <v>362.99289076393222</v>
      </c>
      <c r="CJ33" s="62">
        <f t="shared" ca="1" si="329"/>
        <v>347.48993777977768</v>
      </c>
      <c r="CK33" s="62">
        <f t="shared" ca="1" si="329"/>
        <v>331.52189620609852</v>
      </c>
      <c r="CL33" s="62">
        <f t="shared" ca="1" si="329"/>
        <v>315.07481338520898</v>
      </c>
      <c r="CM33" s="62">
        <f t="shared" ca="1" si="329"/>
        <v>298.13431807969278</v>
      </c>
      <c r="CN33" s="62">
        <f t="shared" ca="1" si="329"/>
        <v>280.68560791501108</v>
      </c>
      <c r="CO33" s="62">
        <f t="shared" ca="1" si="329"/>
        <v>262.71343644538888</v>
      </c>
      <c r="CP33" s="62">
        <f t="shared" ca="1" si="329"/>
        <v>244.20209983167811</v>
      </c>
      <c r="CQ33" s="62">
        <f t="shared" ca="1" si="329"/>
        <v>225.13542311955592</v>
      </c>
      <c r="CR33" s="62">
        <f t="shared" ca="1" si="329"/>
        <v>205.49674610607011</v>
      </c>
      <c r="CS33" s="62">
        <f t="shared" ca="1" si="329"/>
        <v>185.26890878217972</v>
      </c>
      <c r="CT33" s="62">
        <f t="shared" ca="1" si="329"/>
        <v>164.43423633857262</v>
      </c>
      <c r="CU33" s="62">
        <f t="shared" ca="1" si="329"/>
        <v>142.97452372165728</v>
      </c>
      <c r="CV33" s="62">
        <f t="shared" ca="1" si="329"/>
        <v>120.87101972623449</v>
      </c>
      <c r="CW33" s="62">
        <f t="shared" ca="1" si="329"/>
        <v>98.104410610949017</v>
      </c>
      <c r="CX33" s="62">
        <f t="shared" ca="1" si="329"/>
        <v>74.65480322220499</v>
      </c>
      <c r="CY33" s="62">
        <f t="shared" ca="1" si="329"/>
        <v>50.501707611798643</v>
      </c>
      <c r="CZ33" s="62">
        <f t="shared" ca="1" si="329"/>
        <v>25.6240191330801</v>
      </c>
      <c r="DA33" s="62">
        <f t="shared" ca="1" si="329"/>
        <v>0</v>
      </c>
    </row>
    <row r="34" spans="3:105">
      <c r="C34" s="63"/>
      <c r="E34" s="4" t="s">
        <v>90</v>
      </c>
      <c r="F34" s="62">
        <f ca="1">SUM(F20)</f>
        <v>0.43333333333333313</v>
      </c>
      <c r="G34" s="62">
        <f t="shared" ref="G34:BR34" ca="1" si="330">SUM(G20)</f>
        <v>0.99566666666666626</v>
      </c>
      <c r="H34" s="62">
        <f t="shared" ca="1" si="330"/>
        <v>1.6974400000000016</v>
      </c>
      <c r="I34" s="62">
        <f t="shared" ca="1" si="330"/>
        <v>2.5496963333333351</v>
      </c>
      <c r="J34" s="62">
        <f t="shared" ca="1" si="330"/>
        <v>3.5641112316666659</v>
      </c>
      <c r="K34" s="62">
        <f t="shared" ca="1" si="330"/>
        <v>4.7530237046300048</v>
      </c>
      <c r="L34" s="62">
        <f t="shared" ca="1" si="330"/>
        <v>6.1294684555155339</v>
      </c>
      <c r="M34" s="62">
        <f t="shared" ca="1" si="330"/>
        <v>7.7072095566625194</v>
      </c>
      <c r="N34" s="62">
        <f t="shared" ca="1" si="330"/>
        <v>9.5007756104071301</v>
      </c>
      <c r="O34" s="62">
        <f t="shared" ca="1" si="330"/>
        <v>11.525496457158326</v>
      </c>
      <c r="P34" s="62">
        <f t="shared" ca="1" si="330"/>
        <v>13.797541494599658</v>
      </c>
      <c r="Q34" s="62">
        <f t="shared" ca="1" si="330"/>
        <v>16.33395967454846</v>
      </c>
      <c r="R34" s="62">
        <f t="shared" ca="1" si="330"/>
        <v>19.152721246633693</v>
      </c>
      <c r="S34" s="62">
        <f t="shared" ca="1" si="330"/>
        <v>22.272761320682058</v>
      </c>
      <c r="T34" s="62">
        <f t="shared" ca="1" si="330"/>
        <v>25.714025322536912</v>
      </c>
      <c r="U34" s="62">
        <f t="shared" ca="1" si="330"/>
        <v>29.497516420974499</v>
      </c>
      <c r="V34" s="62">
        <f t="shared" ca="1" si="330"/>
        <v>33.645345006437935</v>
      </c>
      <c r="W34" s="62">
        <f t="shared" ca="1" si="330"/>
        <v>38.180780305477469</v>
      </c>
      <c r="X34" s="62">
        <f t="shared" ca="1" si="330"/>
        <v>43.128304218077588</v>
      </c>
      <c r="Y34" s="62">
        <f t="shared" ca="1" si="330"/>
        <v>48.513667468466487</v>
      </c>
      <c r="Z34" s="62">
        <f t="shared" ca="1" si="330"/>
        <v>54.363948163549409</v>
      </c>
      <c r="AA34" s="62">
        <f t="shared" ca="1" si="330"/>
        <v>60.707612856786611</v>
      </c>
      <c r="AB34" s="62">
        <f t="shared" ca="1" si="330"/>
        <v>67.574580219156971</v>
      </c>
      <c r="AC34" s="62">
        <f t="shared" ca="1" si="330"/>
        <v>74.996287422811037</v>
      </c>
      <c r="AD34" s="62">
        <f t="shared" ca="1" si="330"/>
        <v>83.005759347133221</v>
      </c>
      <c r="AE34" s="62">
        <f t="shared" ca="1" si="330"/>
        <v>91.637680721199558</v>
      </c>
      <c r="AF34" s="62">
        <f t="shared" ca="1" si="330"/>
        <v>100.92847132105187</v>
      </c>
      <c r="AG34" s="62">
        <f t="shared" ca="1" si="330"/>
        <v>110.91636434480328</v>
      </c>
      <c r="AH34" s="62">
        <f t="shared" ca="1" si="330"/>
        <v>121.6414880933645</v>
      </c>
      <c r="AI34" s="62">
        <f t="shared" ca="1" si="330"/>
        <v>133.14595108953</v>
      </c>
      <c r="AJ34" s="62">
        <f t="shared" ca="1" si="330"/>
        <v>137.14032962221592</v>
      </c>
      <c r="AK34" s="62">
        <f t="shared" ca="1" si="330"/>
        <v>141.25453951088241</v>
      </c>
      <c r="AL34" s="62">
        <f t="shared" ca="1" si="330"/>
        <v>145.49217569620896</v>
      </c>
      <c r="AM34" s="62">
        <f t="shared" ca="1" si="330"/>
        <v>149.85694096709517</v>
      </c>
      <c r="AN34" s="62">
        <f t="shared" ca="1" si="330"/>
        <v>154.35264919610799</v>
      </c>
      <c r="AO34" s="62">
        <f t="shared" ca="1" si="330"/>
        <v>158.98322867199127</v>
      </c>
      <c r="AP34" s="62">
        <f t="shared" ca="1" si="330"/>
        <v>163.752725532151</v>
      </c>
      <c r="AQ34" s="62">
        <f t="shared" ca="1" si="330"/>
        <v>168.66530729811555</v>
      </c>
      <c r="AR34" s="62">
        <f t="shared" ca="1" si="330"/>
        <v>173.725266517059</v>
      </c>
      <c r="AS34" s="62">
        <f t="shared" ca="1" si="330"/>
        <v>178.9370245125707</v>
      </c>
      <c r="AT34" s="62">
        <f t="shared" ca="1" si="330"/>
        <v>184.30513524794796</v>
      </c>
      <c r="AU34" s="62">
        <f t="shared" ca="1" si="330"/>
        <v>189.83428930538633</v>
      </c>
      <c r="AV34" s="62">
        <f t="shared" ca="1" si="330"/>
        <v>195.5293179845479</v>
      </c>
      <c r="AW34" s="62">
        <f t="shared" ca="1" si="330"/>
        <v>201.39519752408438</v>
      </c>
      <c r="AX34" s="62">
        <f t="shared" ca="1" si="330"/>
        <v>207.43705344980691</v>
      </c>
      <c r="AY34" s="62">
        <f t="shared" ca="1" si="330"/>
        <v>213.66016505330114</v>
      </c>
      <c r="AZ34" s="62">
        <f t="shared" ca="1" si="330"/>
        <v>220.0699700049002</v>
      </c>
      <c r="BA34" s="62">
        <f t="shared" ca="1" si="330"/>
        <v>226.67206910504717</v>
      </c>
      <c r="BB34" s="62">
        <f t="shared" ca="1" si="330"/>
        <v>233.47223117819865</v>
      </c>
      <c r="BC34" s="62">
        <f t="shared" ca="1" si="330"/>
        <v>240.47639811354455</v>
      </c>
      <c r="BD34" s="62">
        <f t="shared" ca="1" si="330"/>
        <v>247.69069005695098</v>
      </c>
      <c r="BE34" s="62">
        <f t="shared" ca="1" si="330"/>
        <v>255.12141075865941</v>
      </c>
      <c r="BF34" s="62">
        <f t="shared" ca="1" si="330"/>
        <v>262.77505308141917</v>
      </c>
      <c r="BG34" s="62">
        <f t="shared" ca="1" si="330"/>
        <v>270.65830467386161</v>
      </c>
      <c r="BH34" s="62">
        <f t="shared" ca="1" si="330"/>
        <v>278.77805381407774</v>
      </c>
      <c r="BI34" s="62">
        <f t="shared" ca="1" si="330"/>
        <v>287.14139542849989</v>
      </c>
      <c r="BJ34" s="62">
        <f t="shared" ca="1" si="330"/>
        <v>295.75563729135513</v>
      </c>
      <c r="BK34" s="62">
        <f t="shared" ca="1" si="330"/>
        <v>304.62830641009572</v>
      </c>
      <c r="BL34" s="62">
        <f t="shared" ca="1" si="330"/>
        <v>313.76715560239859</v>
      </c>
      <c r="BM34" s="62">
        <f t="shared" ca="1" si="330"/>
        <v>323.18017027047057</v>
      </c>
      <c r="BN34" s="62">
        <f t="shared" ca="1" si="330"/>
        <v>332.87557537858476</v>
      </c>
      <c r="BO34" s="62">
        <f t="shared" ca="1" si="330"/>
        <v>342.86184263994232</v>
      </c>
      <c r="BP34" s="62">
        <f t="shared" ca="1" si="330"/>
        <v>353.14769791914068</v>
      </c>
      <c r="BQ34" s="62">
        <f t="shared" ca="1" si="330"/>
        <v>363.74212885671471</v>
      </c>
      <c r="BR34" s="62">
        <f t="shared" ca="1" si="330"/>
        <v>374.65439272241622</v>
      </c>
      <c r="BS34" s="62">
        <f t="shared" ref="BS34:DA34" ca="1" si="331">SUM(BS20)</f>
        <v>385.89402450408897</v>
      </c>
      <c r="BT34" s="62">
        <f t="shared" ca="1" si="331"/>
        <v>397.47084523921143</v>
      </c>
      <c r="BU34" s="62">
        <f t="shared" ca="1" si="331"/>
        <v>409.39497059638774</v>
      </c>
      <c r="BV34" s="62">
        <f t="shared" ca="1" si="331"/>
        <v>421.67681971427936</v>
      </c>
      <c r="BW34" s="62">
        <f t="shared" ca="1" si="331"/>
        <v>434.32712430570768</v>
      </c>
      <c r="BX34" s="62">
        <f t="shared" ca="1" si="331"/>
        <v>443.92588187295951</v>
      </c>
      <c r="BY34" s="62">
        <f t="shared" ca="1" si="331"/>
        <v>452.8941348254229</v>
      </c>
      <c r="BZ34" s="62">
        <f t="shared" ca="1" si="331"/>
        <v>461.16094793469108</v>
      </c>
      <c r="CA34" s="62">
        <f t="shared" ca="1" si="331"/>
        <v>468.65096333071642</v>
      </c>
      <c r="CB34" s="62">
        <f t="shared" ca="1" si="331"/>
        <v>475.28417696555078</v>
      </c>
      <c r="CC34" s="62">
        <f t="shared" ca="1" si="331"/>
        <v>480.97570498471322</v>
      </c>
      <c r="CD34" s="62">
        <f t="shared" ca="1" si="331"/>
        <v>485.63553958198867</v>
      </c>
      <c r="CE34" s="62">
        <f t="shared" ca="1" si="331"/>
        <v>489.1682938965339</v>
      </c>
      <c r="CF34" s="62">
        <f t="shared" ca="1" si="331"/>
        <v>491.47293549352497</v>
      </c>
      <c r="CG34" s="62">
        <f t="shared" ca="1" si="331"/>
        <v>492.4425079513012</v>
      </c>
      <c r="CH34" s="62">
        <f t="shared" ca="1" si="331"/>
        <v>491.96384005895726</v>
      </c>
      <c r="CI34" s="62">
        <f t="shared" ca="1" si="331"/>
        <v>489.91724210860366</v>
      </c>
      <c r="CJ34" s="62">
        <f t="shared" ca="1" si="331"/>
        <v>486.17618874604432</v>
      </c>
      <c r="CK34" s="62">
        <f t="shared" ca="1" si="331"/>
        <v>480.60698782232799</v>
      </c>
      <c r="CL34" s="62">
        <f t="shared" ca="1" si="331"/>
        <v>473.06843466656653</v>
      </c>
      <c r="CM34" s="62">
        <f t="shared" ca="1" si="331"/>
        <v>463.41145117746584</v>
      </c>
      <c r="CN34" s="62">
        <f t="shared" ca="1" si="331"/>
        <v>451.47870910721747</v>
      </c>
      <c r="CO34" s="62">
        <f t="shared" ca="1" si="331"/>
        <v>437.10423688667447</v>
      </c>
      <c r="CP34" s="62">
        <f t="shared" ca="1" si="331"/>
        <v>420.11300931508151</v>
      </c>
      <c r="CQ34" s="62">
        <f t="shared" ca="1" si="331"/>
        <v>400.32051941098598</v>
      </c>
      <c r="CR34" s="62">
        <f t="shared" ca="1" si="331"/>
        <v>377.53233169330161</v>
      </c>
      <c r="CS34" s="62">
        <f t="shared" ca="1" si="331"/>
        <v>351.54361613279821</v>
      </c>
      <c r="CT34" s="62">
        <f t="shared" ca="1" si="331"/>
        <v>322.13866198448352</v>
      </c>
      <c r="CU34" s="62">
        <f t="shared" ca="1" si="331"/>
        <v>289.09037068042386</v>
      </c>
      <c r="CV34" s="62">
        <f t="shared" ca="1" si="331"/>
        <v>252.15972693043827</v>
      </c>
      <c r="CW34" s="62">
        <f t="shared" ca="1" si="331"/>
        <v>211.09524714478772</v>
      </c>
      <c r="CX34" s="62">
        <f t="shared" ca="1" si="331"/>
        <v>165.63240425839584</v>
      </c>
      <c r="CY34" s="62">
        <f t="shared" ca="1" si="331"/>
        <v>115.49302800024435</v>
      </c>
      <c r="CZ34" s="62">
        <f t="shared" ca="1" si="331"/>
        <v>60.384679614340953</v>
      </c>
      <c r="DA34" s="62">
        <f t="shared" ca="1" si="331"/>
        <v>0</v>
      </c>
    </row>
    <row r="35" spans="3:105">
      <c r="C35" s="63"/>
      <c r="E35" s="4" t="s">
        <v>91</v>
      </c>
      <c r="F35" s="62">
        <f ca="1">SUM(F25)</f>
        <v>-1.4497021867315141</v>
      </c>
      <c r="G35" s="62">
        <f t="shared" ref="G35:BR35" ca="1" si="332">SUM(G25)</f>
        <v>-2.8600372328855315</v>
      </c>
      <c r="H35" s="62">
        <f t="shared" ca="1" si="332"/>
        <v>-4.217040912409189</v>
      </c>
      <c r="I35" s="62">
        <f t="shared" ca="1" si="332"/>
        <v>-5.5051073326624334</v>
      </c>
      <c r="J35" s="62">
        <f t="shared" ca="1" si="332"/>
        <v>-6.7068346038850706</v>
      </c>
      <c r="K35" s="62">
        <f t="shared" ca="1" si="332"/>
        <v>-7.802857151866931</v>
      </c>
      <c r="L35" s="62">
        <f t="shared" ca="1" si="332"/>
        <v>-8.7716635569919958</v>
      </c>
      <c r="M35" s="62">
        <f t="shared" ca="1" si="332"/>
        <v>-9.589398710811281</v>
      </c>
      <c r="N35" s="62">
        <f t="shared" ca="1" si="332"/>
        <v>-10.229648981751495</v>
      </c>
      <c r="O35" s="62">
        <f t="shared" ca="1" si="332"/>
        <v>-10.663208973866617</v>
      </c>
      <c r="P35" s="62">
        <f t="shared" ca="1" si="332"/>
        <v>-10.857828346029464</v>
      </c>
      <c r="Q35" s="62">
        <f t="shared" ca="1" si="332"/>
        <v>-10.777937032915403</v>
      </c>
      <c r="R35" s="62">
        <f t="shared" ca="1" si="332"/>
        <v>-10.384347072770908</v>
      </c>
      <c r="S35" s="62">
        <f t="shared" ca="1" si="332"/>
        <v>-9.6339290994535673</v>
      </c>
      <c r="T35" s="62">
        <f t="shared" ca="1" si="332"/>
        <v>-8.4792613966498322</v>
      </c>
      <c r="U35" s="62">
        <f t="shared" ca="1" si="332"/>
        <v>-6.868249239560825</v>
      </c>
      <c r="V35" s="62">
        <f t="shared" ca="1" si="332"/>
        <v>-4.7437120626037057</v>
      </c>
      <c r="W35" s="62">
        <f t="shared" ca="1" si="332"/>
        <v>-2.0429357896801577</v>
      </c>
      <c r="X35" s="62">
        <f t="shared" ca="1" si="332"/>
        <v>1.30281255495251</v>
      </c>
      <c r="Y35" s="62">
        <f t="shared" ca="1" si="332"/>
        <v>5.3688110735415364</v>
      </c>
      <c r="Z35" s="62">
        <f t="shared" ca="1" si="332"/>
        <v>10.237453433445893</v>
      </c>
      <c r="AA35" s="62">
        <f t="shared" ca="1" si="332"/>
        <v>15.998867168090001</v>
      </c>
      <c r="AB35" s="62">
        <f t="shared" ca="1" si="332"/>
        <v>22.751583790028278</v>
      </c>
      <c r="AC35" s="62">
        <f t="shared" ca="1" si="332"/>
        <v>30.603264989497774</v>
      </c>
      <c r="AD35" s="62">
        <f t="shared" ca="1" si="332"/>
        <v>39.671489541885897</v>
      </c>
      <c r="AE35" s="62">
        <f t="shared" ca="1" si="332"/>
        <v>50.084605926155888</v>
      </c>
      <c r="AF35" s="62">
        <f t="shared" ca="1" si="332"/>
        <v>61.982656065848261</v>
      </c>
      <c r="AG35" s="62">
        <f t="shared" ca="1" si="332"/>
        <v>75.518376047247983</v>
      </c>
      <c r="AH35" s="62">
        <f t="shared" ca="1" si="332"/>
        <v>90.858280148492142</v>
      </c>
      <c r="AI35" s="62">
        <f t="shared" ca="1" si="332"/>
        <v>108.18383503166983</v>
      </c>
      <c r="AJ35" s="62">
        <f t="shared" ca="1" si="332"/>
        <v>111.42935008261978</v>
      </c>
      <c r="AK35" s="62">
        <f t="shared" ca="1" si="332"/>
        <v>114.7722305850985</v>
      </c>
      <c r="AL35" s="62">
        <f t="shared" ca="1" si="332"/>
        <v>118.2153975026514</v>
      </c>
      <c r="AM35" s="62">
        <f t="shared" ca="1" si="332"/>
        <v>121.761859427731</v>
      </c>
      <c r="AN35" s="62">
        <f t="shared" ca="1" si="332"/>
        <v>125.41471521056306</v>
      </c>
      <c r="AO35" s="62">
        <f t="shared" ca="1" si="332"/>
        <v>129.17715666687988</v>
      </c>
      <c r="AP35" s="62">
        <f t="shared" ca="1" si="332"/>
        <v>133.05247136688627</v>
      </c>
      <c r="AQ35" s="62">
        <f t="shared" ca="1" si="332"/>
        <v>137.04404550789297</v>
      </c>
      <c r="AR35" s="62">
        <f t="shared" ca="1" si="332"/>
        <v>141.15536687312991</v>
      </c>
      <c r="AS35" s="62">
        <f t="shared" ca="1" si="332"/>
        <v>145.3900278793237</v>
      </c>
      <c r="AT35" s="62">
        <f t="shared" ca="1" si="332"/>
        <v>149.75172871570348</v>
      </c>
      <c r="AU35" s="62">
        <f t="shared" ca="1" si="332"/>
        <v>154.24428057717461</v>
      </c>
      <c r="AV35" s="62">
        <f t="shared" ca="1" si="332"/>
        <v>158.87160899448966</v>
      </c>
      <c r="AW35" s="62">
        <f t="shared" ca="1" si="332"/>
        <v>163.63775726432425</v>
      </c>
      <c r="AX35" s="62">
        <f t="shared" ca="1" si="332"/>
        <v>168.54688998225393</v>
      </c>
      <c r="AY35" s="62">
        <f t="shared" ca="1" si="332"/>
        <v>173.60329668172159</v>
      </c>
      <c r="AZ35" s="62">
        <f t="shared" ca="1" si="332"/>
        <v>178.8113955821735</v>
      </c>
      <c r="BA35" s="62">
        <f t="shared" ca="1" si="332"/>
        <v>184.1757374496384</v>
      </c>
      <c r="BB35" s="62">
        <f t="shared" ca="1" si="332"/>
        <v>189.70100957312761</v>
      </c>
      <c r="BC35" s="62">
        <f t="shared" ca="1" si="332"/>
        <v>195.39203986032155</v>
      </c>
      <c r="BD35" s="62">
        <f t="shared" ca="1" si="332"/>
        <v>201.25380105613087</v>
      </c>
      <c r="BE35" s="62">
        <f t="shared" ca="1" si="332"/>
        <v>207.2914150878151</v>
      </c>
      <c r="BF35" s="62">
        <f t="shared" ca="1" si="332"/>
        <v>213.51015754044985</v>
      </c>
      <c r="BG35" s="62">
        <f t="shared" ca="1" si="332"/>
        <v>219.91546226666338</v>
      </c>
      <c r="BH35" s="62">
        <f t="shared" ca="1" si="332"/>
        <v>226.51292613466268</v>
      </c>
      <c r="BI35" s="62">
        <f t="shared" ca="1" si="332"/>
        <v>233.30831391870254</v>
      </c>
      <c r="BJ35" s="62">
        <f t="shared" ca="1" si="332"/>
        <v>240.30756333626368</v>
      </c>
      <c r="BK35" s="62">
        <f t="shared" ca="1" si="332"/>
        <v>247.51679023635165</v>
      </c>
      <c r="BL35" s="62">
        <f t="shared" ca="1" si="332"/>
        <v>254.94229394344234</v>
      </c>
      <c r="BM35" s="62">
        <f t="shared" ca="1" si="332"/>
        <v>262.59056276174562</v>
      </c>
      <c r="BN35" s="62">
        <f t="shared" ca="1" si="332"/>
        <v>270.46827964459834</v>
      </c>
      <c r="BO35" s="62">
        <f t="shared" ca="1" si="332"/>
        <v>278.58232803393628</v>
      </c>
      <c r="BP35" s="62">
        <f t="shared" ca="1" si="332"/>
        <v>286.93979787495442</v>
      </c>
      <c r="BQ35" s="62">
        <f t="shared" ca="1" si="332"/>
        <v>295.54799181120296</v>
      </c>
      <c r="BR35" s="62">
        <f t="shared" ca="1" si="332"/>
        <v>304.41443156553845</v>
      </c>
      <c r="BS35" s="62">
        <f t="shared" ref="BS35:DA35" ca="1" si="333">SUM(BS25)</f>
        <v>313.54686451250484</v>
      </c>
      <c r="BT35" s="62">
        <f t="shared" ca="1" si="333"/>
        <v>322.95327044788019</v>
      </c>
      <c r="BU35" s="62">
        <f t="shared" ca="1" si="333"/>
        <v>332.64186856131664</v>
      </c>
      <c r="BV35" s="62">
        <f t="shared" ca="1" si="333"/>
        <v>342.62112461815605</v>
      </c>
      <c r="BW35" s="62">
        <f t="shared" ca="1" si="333"/>
        <v>352.89975835670032</v>
      </c>
      <c r="BX35" s="62">
        <f t="shared" ca="1" si="333"/>
        <v>374.96523484755551</v>
      </c>
      <c r="BY35" s="62">
        <f t="shared" ca="1" si="333"/>
        <v>397.03661911264874</v>
      </c>
      <c r="BZ35" s="62">
        <f t="shared" ca="1" si="333"/>
        <v>419.01287319043007</v>
      </c>
      <c r="CA35" s="62">
        <f t="shared" ca="1" si="333"/>
        <v>440.78024654447449</v>
      </c>
      <c r="CB35" s="62">
        <f t="shared" ca="1" si="333"/>
        <v>462.21106267727566</v>
      </c>
      <c r="CC35" s="62">
        <f t="shared" ca="1" si="333"/>
        <v>483.1624002445559</v>
      </c>
      <c r="CD35" s="62">
        <f t="shared" ca="1" si="333"/>
        <v>503.47465983496892</v>
      </c>
      <c r="CE35" s="62">
        <f t="shared" ca="1" si="333"/>
        <v>522.97000685172156</v>
      </c>
      <c r="CF35" s="62">
        <f t="shared" ca="1" si="333"/>
        <v>541.45068014467006</v>
      </c>
      <c r="CG35" s="62">
        <f t="shared" ca="1" si="333"/>
        <v>558.69715518896714</v>
      </c>
      <c r="CH35" s="62">
        <f t="shared" ca="1" si="333"/>
        <v>574.46614968406686</v>
      </c>
      <c r="CI35" s="62">
        <f t="shared" ca="1" si="333"/>
        <v>588.48845844913774</v>
      </c>
      <c r="CJ35" s="62">
        <f t="shared" ca="1" si="333"/>
        <v>600.46660341158906</v>
      </c>
      <c r="CK35" s="62">
        <f t="shared" ca="1" si="333"/>
        <v>610.07228331767806</v>
      </c>
      <c r="CL35" s="62">
        <f t="shared" ca="1" si="333"/>
        <v>616.94360653102581</v>
      </c>
      <c r="CM35" s="62">
        <f t="shared" ca="1" si="333"/>
        <v>620.68208891831205</v>
      </c>
      <c r="CN35" s="62">
        <f t="shared" ca="1" si="333"/>
        <v>620.8493973432262</v>
      </c>
      <c r="CO35" s="62">
        <f t="shared" ca="1" si="333"/>
        <v>616.96381769060849</v>
      </c>
      <c r="CP35" s="62">
        <f t="shared" ca="1" si="333"/>
        <v>608.49642461293035</v>
      </c>
      <c r="CQ35" s="62">
        <f t="shared" ca="1" si="333"/>
        <v>594.86692832002939</v>
      </c>
      <c r="CR35" s="62">
        <f t="shared" ca="1" si="333"/>
        <v>575.43917170889904</v>
      </c>
      <c r="CS35" s="62">
        <f t="shared" ca="1" si="333"/>
        <v>549.51624894079123</v>
      </c>
      <c r="CT35" s="62">
        <f t="shared" ca="1" si="333"/>
        <v>516.33521420446402</v>
      </c>
      <c r="CU35" s="62">
        <f t="shared" ca="1" si="333"/>
        <v>475.06134684248696</v>
      </c>
      <c r="CV35" s="62">
        <f t="shared" ca="1" si="333"/>
        <v>424.78193624631348</v>
      </c>
      <c r="CW35" s="62">
        <f t="shared" ca="1" si="333"/>
        <v>364.49954692829277</v>
      </c>
      <c r="CX35" s="62">
        <f t="shared" ca="1" si="333"/>
        <v>293.12472093642594</v>
      </c>
      <c r="CY35" s="62">
        <f t="shared" ca="1" si="333"/>
        <v>209.4680712705387</v>
      </c>
      <c r="CZ35" s="62">
        <f t="shared" ca="1" si="333"/>
        <v>112.23171616501753</v>
      </c>
      <c r="DA35" s="62">
        <f t="shared" ca="1" si="333"/>
        <v>0</v>
      </c>
    </row>
    <row r="36" spans="3:105">
      <c r="E36" s="4"/>
    </row>
    <row r="37" spans="3:105">
      <c r="E37" s="69" t="s">
        <v>83</v>
      </c>
    </row>
    <row r="38" spans="3:105">
      <c r="E38" s="4" t="s">
        <v>73</v>
      </c>
      <c r="F38" s="86">
        <f ca="1">F30/F$9</f>
        <v>11.483333333333347</v>
      </c>
      <c r="G38" s="86">
        <f t="shared" ref="G38:BR38" ca="1" si="334">G30/G$9</f>
        <v>22.36844660194177</v>
      </c>
      <c r="H38" s="86">
        <f t="shared" ca="1" si="334"/>
        <v>32.680445847865052</v>
      </c>
      <c r="I38" s="86">
        <f t="shared" ca="1" si="334"/>
        <v>42.443482117064356</v>
      </c>
      <c r="J38" s="86">
        <f t="shared" ca="1" si="334"/>
        <v>51.680785791894472</v>
      </c>
      <c r="K38" s="86">
        <f t="shared" ca="1" si="334"/>
        <v>60.414699733784147</v>
      </c>
      <c r="L38" s="86">
        <f t="shared" ca="1" si="334"/>
        <v>68.666711276307097</v>
      </c>
      <c r="M38" s="86">
        <f t="shared" ca="1" si="334"/>
        <v>76.457483107495335</v>
      </c>
      <c r="N38" s="86">
        <f t="shared" ca="1" si="334"/>
        <v>83.80688307895808</v>
      </c>
      <c r="O38" s="86">
        <f t="shared" ca="1" si="334"/>
        <v>90.734012978123886</v>
      </c>
      <c r="P38" s="86">
        <f t="shared" ca="1" si="334"/>
        <v>97.257236298718524</v>
      </c>
      <c r="Q38" s="86">
        <f t="shared" ca="1" si="334"/>
        <v>103.39420504342502</v>
      </c>
      <c r="R38" s="86">
        <f t="shared" ca="1" si="334"/>
        <v>109.16188559154526</v>
      </c>
      <c r="S38" s="86">
        <f t="shared" ca="1" si="334"/>
        <v>114.57658366339101</v>
      </c>
      <c r="T38" s="86">
        <f t="shared" ca="1" si="334"/>
        <v>119.65396841207799</v>
      </c>
      <c r="U38" s="86">
        <f t="shared" ca="1" si="334"/>
        <v>124.40909567237533</v>
      </c>
      <c r="V38" s="86">
        <f t="shared" ca="1" si="334"/>
        <v>128.85643039527619</v>
      </c>
      <c r="W38" s="86">
        <f t="shared" ca="1" si="334"/>
        <v>133.0098682960006</v>
      </c>
      <c r="X38" s="86">
        <f t="shared" ca="1" si="334"/>
        <v>136.88275674221725</v>
      </c>
      <c r="Y38" s="86">
        <f t="shared" ca="1" si="334"/>
        <v>140.48791490837996</v>
      </c>
      <c r="Z38" s="86">
        <f t="shared" ca="1" si="334"/>
        <v>143.83765322120732</v>
      </c>
      <c r="AA38" s="86">
        <f t="shared" ca="1" si="334"/>
        <v>146.94379212050183</v>
      </c>
      <c r="AB38" s="86">
        <f t="shared" ca="1" si="334"/>
        <v>149.81768015869528</v>
      </c>
      <c r="AC38" s="86">
        <f t="shared" ca="1" si="334"/>
        <v>152.47021146172469</v>
      </c>
      <c r="AD38" s="86">
        <f t="shared" ca="1" si="334"/>
        <v>154.91184257308981</v>
      </c>
      <c r="AE38" s="86">
        <f t="shared" ca="1" si="334"/>
        <v>157.15260870220908</v>
      </c>
      <c r="AF38" s="86">
        <f t="shared" ca="1" si="334"/>
        <v>159.20213939748729</v>
      </c>
      <c r="AG38" s="86">
        <f t="shared" ca="1" si="334"/>
        <v>161.06967366382136</v>
      </c>
      <c r="AH38" s="86">
        <f t="shared" ca="1" si="334"/>
        <v>162.76407454361205</v>
      </c>
      <c r="AI38" s="86">
        <f t="shared" ca="1" si="334"/>
        <v>164.29384317970852</v>
      </c>
      <c r="AJ38" s="86">
        <f t="shared" ca="1" si="334"/>
        <v>164.29384317970852</v>
      </c>
      <c r="AK38" s="86">
        <f t="shared" ca="1" si="334"/>
        <v>164.29384317970855</v>
      </c>
      <c r="AL38" s="86">
        <f t="shared" ca="1" si="334"/>
        <v>164.29384317970852</v>
      </c>
      <c r="AM38" s="86">
        <f t="shared" ca="1" si="334"/>
        <v>164.29384317970852</v>
      </c>
      <c r="AN38" s="86">
        <f t="shared" ca="1" si="334"/>
        <v>164.29384317970849</v>
      </c>
      <c r="AO38" s="86">
        <f t="shared" ca="1" si="334"/>
        <v>164.29384317970855</v>
      </c>
      <c r="AP38" s="86">
        <f t="shared" ca="1" si="334"/>
        <v>164.29384317970855</v>
      </c>
      <c r="AQ38" s="86">
        <f t="shared" ca="1" si="334"/>
        <v>164.29384317970855</v>
      </c>
      <c r="AR38" s="86">
        <f t="shared" ca="1" si="334"/>
        <v>164.29384317970855</v>
      </c>
      <c r="AS38" s="86">
        <f t="shared" ca="1" si="334"/>
        <v>164.29384317970855</v>
      </c>
      <c r="AT38" s="86">
        <f t="shared" ca="1" si="334"/>
        <v>164.29384317970855</v>
      </c>
      <c r="AU38" s="86">
        <f t="shared" ca="1" si="334"/>
        <v>164.29384317970852</v>
      </c>
      <c r="AV38" s="86">
        <f t="shared" ca="1" si="334"/>
        <v>164.29384317970855</v>
      </c>
      <c r="AW38" s="86">
        <f t="shared" ca="1" si="334"/>
        <v>164.29384317970855</v>
      </c>
      <c r="AX38" s="86">
        <f t="shared" ca="1" si="334"/>
        <v>164.29384317970852</v>
      </c>
      <c r="AY38" s="86">
        <f t="shared" ca="1" si="334"/>
        <v>164.29384317970855</v>
      </c>
      <c r="AZ38" s="86">
        <f t="shared" ca="1" si="334"/>
        <v>164.29384317970855</v>
      </c>
      <c r="BA38" s="86">
        <f t="shared" ca="1" si="334"/>
        <v>164.29384317970852</v>
      </c>
      <c r="BB38" s="86">
        <f t="shared" ca="1" si="334"/>
        <v>164.29384317970852</v>
      </c>
      <c r="BC38" s="86">
        <f t="shared" ca="1" si="334"/>
        <v>164.29384317970849</v>
      </c>
      <c r="BD38" s="86">
        <f t="shared" ca="1" si="334"/>
        <v>164.29384317970849</v>
      </c>
      <c r="BE38" s="86">
        <f t="shared" ca="1" si="334"/>
        <v>164.29384317970855</v>
      </c>
      <c r="BF38" s="86">
        <f t="shared" ca="1" si="334"/>
        <v>164.29384317970855</v>
      </c>
      <c r="BG38" s="86">
        <f t="shared" ca="1" si="334"/>
        <v>164.29384317970855</v>
      </c>
      <c r="BH38" s="86">
        <f t="shared" ca="1" si="334"/>
        <v>164.29384317970852</v>
      </c>
      <c r="BI38" s="86">
        <f t="shared" ca="1" si="334"/>
        <v>164.29384317970852</v>
      </c>
      <c r="BJ38" s="86">
        <f t="shared" ca="1" si="334"/>
        <v>164.29384317970852</v>
      </c>
      <c r="BK38" s="86">
        <f t="shared" ca="1" si="334"/>
        <v>164.29384317970852</v>
      </c>
      <c r="BL38" s="86">
        <f t="shared" ca="1" si="334"/>
        <v>164.29384317970849</v>
      </c>
      <c r="BM38" s="86">
        <f t="shared" ca="1" si="334"/>
        <v>164.29384317970852</v>
      </c>
      <c r="BN38" s="86">
        <f t="shared" ca="1" si="334"/>
        <v>164.29384317970852</v>
      </c>
      <c r="BO38" s="86">
        <f t="shared" ca="1" si="334"/>
        <v>164.29384317970852</v>
      </c>
      <c r="BP38" s="86">
        <f t="shared" ca="1" si="334"/>
        <v>164.29384317970852</v>
      </c>
      <c r="BQ38" s="86">
        <f t="shared" ca="1" si="334"/>
        <v>164.29384317970849</v>
      </c>
      <c r="BR38" s="86">
        <f t="shared" ca="1" si="334"/>
        <v>164.29384317970852</v>
      </c>
      <c r="BS38" s="86">
        <f t="shared" ref="BS38:DA38" ca="1" si="335">BS30/BS$9</f>
        <v>164.29384317970849</v>
      </c>
      <c r="BT38" s="86">
        <f t="shared" ca="1" si="335"/>
        <v>164.29384317970855</v>
      </c>
      <c r="BU38" s="86">
        <f t="shared" ca="1" si="335"/>
        <v>164.29384317970855</v>
      </c>
      <c r="BV38" s="86">
        <f t="shared" ca="1" si="335"/>
        <v>164.29384317970852</v>
      </c>
      <c r="BW38" s="86">
        <f t="shared" ca="1" si="335"/>
        <v>164.29384317970857</v>
      </c>
      <c r="BX38" s="86">
        <f t="shared" ca="1" si="335"/>
        <v>152.81050984637514</v>
      </c>
      <c r="BY38" s="86">
        <f t="shared" ca="1" si="335"/>
        <v>141.92539657776675</v>
      </c>
      <c r="BZ38" s="86">
        <f t="shared" ca="1" si="335"/>
        <v>131.61339733184349</v>
      </c>
      <c r="CA38" s="86">
        <f t="shared" ca="1" si="335"/>
        <v>121.8503610626442</v>
      </c>
      <c r="CB38" s="86">
        <f t="shared" ca="1" si="335"/>
        <v>112.61305738781407</v>
      </c>
      <c r="CC38" s="86">
        <f t="shared" ca="1" si="335"/>
        <v>103.8791434459244</v>
      </c>
      <c r="CD38" s="86">
        <f t="shared" ca="1" si="335"/>
        <v>95.627131903401448</v>
      </c>
      <c r="CE38" s="86">
        <f t="shared" ca="1" si="335"/>
        <v>87.836360072213196</v>
      </c>
      <c r="CF38" s="86">
        <f t="shared" ca="1" si="335"/>
        <v>80.486960100750466</v>
      </c>
      <c r="CG38" s="86">
        <f t="shared" ca="1" si="335"/>
        <v>73.559830201584617</v>
      </c>
      <c r="CH38" s="86">
        <f t="shared" ca="1" si="335"/>
        <v>67.036606880989993</v>
      </c>
      <c r="CI38" s="86">
        <f t="shared" ca="1" si="335"/>
        <v>60.899638136283514</v>
      </c>
      <c r="CJ38" s="86">
        <f t="shared" ca="1" si="335"/>
        <v>55.131957588163289</v>
      </c>
      <c r="CK38" s="86">
        <f t="shared" ca="1" si="335"/>
        <v>49.71725951631754</v>
      </c>
      <c r="CL38" s="86">
        <f t="shared" ca="1" si="335"/>
        <v>44.639874767630538</v>
      </c>
      <c r="CM38" s="86">
        <f t="shared" ca="1" si="335"/>
        <v>39.884747507333181</v>
      </c>
      <c r="CN38" s="86">
        <f t="shared" ca="1" si="335"/>
        <v>35.437412784432297</v>
      </c>
      <c r="CO38" s="86">
        <f t="shared" ca="1" si="335"/>
        <v>31.283974883707941</v>
      </c>
      <c r="CP38" s="86">
        <f t="shared" ca="1" si="335"/>
        <v>27.41108643749125</v>
      </c>
      <c r="CQ38" s="86">
        <f t="shared" ca="1" si="335"/>
        <v>23.805928271328529</v>
      </c>
      <c r="CR38" s="86">
        <f t="shared" ca="1" si="335"/>
        <v>20.456189958501199</v>
      </c>
      <c r="CS38" s="86">
        <f t="shared" ca="1" si="335"/>
        <v>17.350051059206667</v>
      </c>
      <c r="CT38" s="86">
        <f t="shared" ca="1" si="335"/>
        <v>14.47616302101323</v>
      </c>
      <c r="CU38" s="86">
        <f t="shared" ca="1" si="335"/>
        <v>11.82363171798378</v>
      </c>
      <c r="CV38" s="86">
        <f t="shared" ca="1" si="335"/>
        <v>9.3820006066186821</v>
      </c>
      <c r="CW38" s="86">
        <f t="shared" ca="1" si="335"/>
        <v>7.1412344774993946</v>
      </c>
      <c r="CX38" s="86">
        <f t="shared" ca="1" si="335"/>
        <v>5.0917037822212068</v>
      </c>
      <c r="CY38" s="86">
        <f t="shared" ca="1" si="335"/>
        <v>3.2241695158871697</v>
      </c>
      <c r="CZ38" s="86">
        <f t="shared" ca="1" si="335"/>
        <v>1.5297686360964877</v>
      </c>
      <c r="DA38" s="86">
        <f t="shared" ca="1" si="335"/>
        <v>1.4897171040135385E-15</v>
      </c>
    </row>
    <row r="39" spans="3:105">
      <c r="E39" s="4" t="s">
        <v>74</v>
      </c>
      <c r="F39" s="86">
        <f ca="1">F31/F$9</f>
        <v>8.5833333333333464</v>
      </c>
      <c r="G39" s="86">
        <f t="shared" ref="G39:BR39" ca="1" si="336">G31/G$9</f>
        <v>16.995000000000022</v>
      </c>
      <c r="H39" s="86">
        <f t="shared" ca="1" si="336"/>
        <v>25.235000000000031</v>
      </c>
      <c r="I39" s="86">
        <f t="shared" ca="1" si="336"/>
        <v>33.303333333333391</v>
      </c>
      <c r="J39" s="86">
        <f t="shared" ca="1" si="336"/>
        <v>41.20000000000006</v>
      </c>
      <c r="K39" s="86">
        <f t="shared" ca="1" si="336"/>
        <v>48.925000000000075</v>
      </c>
      <c r="L39" s="86">
        <f t="shared" ca="1" si="336"/>
        <v>56.478333333333424</v>
      </c>
      <c r="M39" s="86">
        <f t="shared" ca="1" si="336"/>
        <v>63.860000000000078</v>
      </c>
      <c r="N39" s="86">
        <f t="shared" ca="1" si="336"/>
        <v>71.070000000000107</v>
      </c>
      <c r="O39" s="86">
        <f t="shared" ca="1" si="336"/>
        <v>78.108333333333434</v>
      </c>
      <c r="P39" s="86">
        <f t="shared" ca="1" si="336"/>
        <v>84.975000000000136</v>
      </c>
      <c r="Q39" s="86">
        <f t="shared" ca="1" si="336"/>
        <v>91.670000000000115</v>
      </c>
      <c r="R39" s="86">
        <f t="shared" ca="1" si="336"/>
        <v>98.193333333333484</v>
      </c>
      <c r="S39" s="86">
        <f t="shared" ca="1" si="336"/>
        <v>104.54500000000014</v>
      </c>
      <c r="T39" s="86">
        <f t="shared" ca="1" si="336"/>
        <v>110.72500000000014</v>
      </c>
      <c r="U39" s="86">
        <f t="shared" ca="1" si="336"/>
        <v>116.73333333333348</v>
      </c>
      <c r="V39" s="86">
        <f t="shared" ca="1" si="336"/>
        <v>122.57000000000015</v>
      </c>
      <c r="W39" s="86">
        <f t="shared" ca="1" si="336"/>
        <v>128.23500000000016</v>
      </c>
      <c r="X39" s="86">
        <f t="shared" ca="1" si="336"/>
        <v>133.7283333333335</v>
      </c>
      <c r="Y39" s="86">
        <f t="shared" ca="1" si="336"/>
        <v>139.05000000000021</v>
      </c>
      <c r="Z39" s="86">
        <f t="shared" ca="1" si="336"/>
        <v>144.20000000000019</v>
      </c>
      <c r="AA39" s="86">
        <f t="shared" ca="1" si="336"/>
        <v>149.17833333333351</v>
      </c>
      <c r="AB39" s="86">
        <f t="shared" ca="1" si="336"/>
        <v>153.98500000000021</v>
      </c>
      <c r="AC39" s="86">
        <f t="shared" ca="1" si="336"/>
        <v>158.62000000000018</v>
      </c>
      <c r="AD39" s="86">
        <f t="shared" ca="1" si="336"/>
        <v>163.08333333333351</v>
      </c>
      <c r="AE39" s="86">
        <f t="shared" ca="1" si="336"/>
        <v>167.3750000000002</v>
      </c>
      <c r="AF39" s="86">
        <f t="shared" ca="1" si="336"/>
        <v>171.4950000000002</v>
      </c>
      <c r="AG39" s="86">
        <f t="shared" ca="1" si="336"/>
        <v>175.44333333333353</v>
      </c>
      <c r="AH39" s="86">
        <f t="shared" ca="1" si="336"/>
        <v>179.2200000000002</v>
      </c>
      <c r="AI39" s="86">
        <f t="shared" ca="1" si="336"/>
        <v>182.82500000000019</v>
      </c>
      <c r="AJ39" s="86">
        <f t="shared" ca="1" si="336"/>
        <v>182.82500000000019</v>
      </c>
      <c r="AK39" s="86">
        <f t="shared" ca="1" si="336"/>
        <v>182.82500000000022</v>
      </c>
      <c r="AL39" s="86">
        <f t="shared" ca="1" si="336"/>
        <v>182.82500000000024</v>
      </c>
      <c r="AM39" s="86">
        <f t="shared" ca="1" si="336"/>
        <v>182.82500000000019</v>
      </c>
      <c r="AN39" s="86">
        <f t="shared" ca="1" si="336"/>
        <v>182.82500000000022</v>
      </c>
      <c r="AO39" s="86">
        <f t="shared" ca="1" si="336"/>
        <v>182.82500000000019</v>
      </c>
      <c r="AP39" s="86">
        <f t="shared" ca="1" si="336"/>
        <v>182.82500000000019</v>
      </c>
      <c r="AQ39" s="86">
        <f t="shared" ca="1" si="336"/>
        <v>182.82500000000024</v>
      </c>
      <c r="AR39" s="86">
        <f t="shared" ca="1" si="336"/>
        <v>182.82500000000022</v>
      </c>
      <c r="AS39" s="86">
        <f t="shared" ca="1" si="336"/>
        <v>182.82500000000022</v>
      </c>
      <c r="AT39" s="86">
        <f t="shared" ca="1" si="336"/>
        <v>182.82500000000022</v>
      </c>
      <c r="AU39" s="86">
        <f t="shared" ca="1" si="336"/>
        <v>182.82500000000019</v>
      </c>
      <c r="AV39" s="86">
        <f t="shared" ca="1" si="336"/>
        <v>182.82500000000016</v>
      </c>
      <c r="AW39" s="86">
        <f t="shared" ca="1" si="336"/>
        <v>182.82500000000019</v>
      </c>
      <c r="AX39" s="86">
        <f t="shared" ca="1" si="336"/>
        <v>182.82500000000022</v>
      </c>
      <c r="AY39" s="86">
        <f t="shared" ca="1" si="336"/>
        <v>182.82500000000019</v>
      </c>
      <c r="AZ39" s="86">
        <f t="shared" ca="1" si="336"/>
        <v>182.82500000000022</v>
      </c>
      <c r="BA39" s="86">
        <f t="shared" ca="1" si="336"/>
        <v>182.82500000000022</v>
      </c>
      <c r="BB39" s="86">
        <f t="shared" ca="1" si="336"/>
        <v>182.82500000000022</v>
      </c>
      <c r="BC39" s="86">
        <f t="shared" ca="1" si="336"/>
        <v>182.82500000000019</v>
      </c>
      <c r="BD39" s="86">
        <f t="shared" ca="1" si="336"/>
        <v>182.82500000000019</v>
      </c>
      <c r="BE39" s="86">
        <f t="shared" ca="1" si="336"/>
        <v>182.82500000000019</v>
      </c>
      <c r="BF39" s="86">
        <f t="shared" ca="1" si="336"/>
        <v>182.82500000000019</v>
      </c>
      <c r="BG39" s="86">
        <f t="shared" ca="1" si="336"/>
        <v>182.82500000000016</v>
      </c>
      <c r="BH39" s="86">
        <f t="shared" ca="1" si="336"/>
        <v>182.82500000000019</v>
      </c>
      <c r="BI39" s="86">
        <f t="shared" ca="1" si="336"/>
        <v>182.82500000000019</v>
      </c>
      <c r="BJ39" s="86">
        <f t="shared" ca="1" si="336"/>
        <v>182.82500000000022</v>
      </c>
      <c r="BK39" s="86">
        <f t="shared" ca="1" si="336"/>
        <v>182.82500000000022</v>
      </c>
      <c r="BL39" s="86">
        <f t="shared" ca="1" si="336"/>
        <v>182.82500000000019</v>
      </c>
      <c r="BM39" s="86">
        <f t="shared" ca="1" si="336"/>
        <v>182.82500000000022</v>
      </c>
      <c r="BN39" s="86">
        <f t="shared" ca="1" si="336"/>
        <v>182.82500000000022</v>
      </c>
      <c r="BO39" s="86">
        <f t="shared" ca="1" si="336"/>
        <v>182.82500000000022</v>
      </c>
      <c r="BP39" s="86">
        <f t="shared" ca="1" si="336"/>
        <v>182.82500000000022</v>
      </c>
      <c r="BQ39" s="86">
        <f t="shared" ca="1" si="336"/>
        <v>182.82500000000022</v>
      </c>
      <c r="BR39" s="86">
        <f t="shared" ca="1" si="336"/>
        <v>182.82500000000019</v>
      </c>
      <c r="BS39" s="86">
        <f t="shared" ref="BS39:DA39" ca="1" si="337">BS31/BS$9</f>
        <v>182.82500000000024</v>
      </c>
      <c r="BT39" s="86">
        <f t="shared" ca="1" si="337"/>
        <v>182.82500000000022</v>
      </c>
      <c r="BU39" s="86">
        <f t="shared" ca="1" si="337"/>
        <v>182.82500000000019</v>
      </c>
      <c r="BV39" s="86">
        <f t="shared" ca="1" si="337"/>
        <v>182.82500000000019</v>
      </c>
      <c r="BW39" s="86">
        <f t="shared" ca="1" si="337"/>
        <v>182.82500000000019</v>
      </c>
      <c r="BX39" s="86">
        <f t="shared" ca="1" si="337"/>
        <v>174.24166666666687</v>
      </c>
      <c r="BY39" s="86">
        <f t="shared" ca="1" si="337"/>
        <v>165.83000000000018</v>
      </c>
      <c r="BZ39" s="86">
        <f t="shared" ca="1" si="337"/>
        <v>157.59000000000017</v>
      </c>
      <c r="CA39" s="86">
        <f t="shared" ca="1" si="337"/>
        <v>149.52166666666685</v>
      </c>
      <c r="CB39" s="86">
        <f t="shared" ca="1" si="337"/>
        <v>141.62500000000011</v>
      </c>
      <c r="CC39" s="86">
        <f t="shared" ca="1" si="337"/>
        <v>133.90000000000015</v>
      </c>
      <c r="CD39" s="86">
        <f t="shared" ca="1" si="337"/>
        <v>126.34666666666678</v>
      </c>
      <c r="CE39" s="86">
        <f t="shared" ca="1" si="337"/>
        <v>118.9650000000001</v>
      </c>
      <c r="CF39" s="86">
        <f t="shared" ca="1" si="337"/>
        <v>111.75500000000012</v>
      </c>
      <c r="CG39" s="86">
        <f t="shared" ca="1" si="337"/>
        <v>104.71666666666675</v>
      </c>
      <c r="CH39" s="86">
        <f t="shared" ca="1" si="337"/>
        <v>97.850000000000094</v>
      </c>
      <c r="CI39" s="86">
        <f t="shared" ca="1" si="337"/>
        <v>91.155000000000072</v>
      </c>
      <c r="CJ39" s="86">
        <f t="shared" ca="1" si="337"/>
        <v>84.631666666666732</v>
      </c>
      <c r="CK39" s="86">
        <f t="shared" ca="1" si="337"/>
        <v>78.280000000000058</v>
      </c>
      <c r="CL39" s="86">
        <f t="shared" ca="1" si="337"/>
        <v>72.100000000000065</v>
      </c>
      <c r="CM39" s="86">
        <f t="shared" ca="1" si="337"/>
        <v>66.091666666666711</v>
      </c>
      <c r="CN39" s="86">
        <f t="shared" ca="1" si="337"/>
        <v>60.255000000000038</v>
      </c>
      <c r="CO39" s="86">
        <f t="shared" ca="1" si="337"/>
        <v>54.590000000000053</v>
      </c>
      <c r="CP39" s="86">
        <f t="shared" ca="1" si="337"/>
        <v>49.096666666666692</v>
      </c>
      <c r="CQ39" s="86">
        <f t="shared" ca="1" si="337"/>
        <v>43.77500000000002</v>
      </c>
      <c r="CR39" s="86">
        <f t="shared" ca="1" si="337"/>
        <v>38.625000000000014</v>
      </c>
      <c r="CS39" s="86">
        <f t="shared" ca="1" si="337"/>
        <v>33.646666666666682</v>
      </c>
      <c r="CT39" s="86">
        <f t="shared" ca="1" si="337"/>
        <v>28.840000000000014</v>
      </c>
      <c r="CU39" s="86">
        <f t="shared" ca="1" si="337"/>
        <v>24.205000000000005</v>
      </c>
      <c r="CV39" s="86">
        <f t="shared" ca="1" si="337"/>
        <v>19.741666666666678</v>
      </c>
      <c r="CW39" s="86">
        <f t="shared" ca="1" si="337"/>
        <v>15.450000000000005</v>
      </c>
      <c r="CX39" s="86">
        <f t="shared" ca="1" si="337"/>
        <v>11.33</v>
      </c>
      <c r="CY39" s="86">
        <f t="shared" ca="1" si="337"/>
        <v>7.3816666666666686</v>
      </c>
      <c r="CZ39" s="86">
        <f t="shared" ca="1" si="337"/>
        <v>3.6050000000000004</v>
      </c>
      <c r="DA39" s="86">
        <f t="shared" ca="1" si="337"/>
        <v>0</v>
      </c>
    </row>
    <row r="40" spans="3:105">
      <c r="E40" s="4" t="s">
        <v>75</v>
      </c>
      <c r="F40" s="86">
        <f ca="1">F32/F$9</f>
        <v>6.7002978132684987</v>
      </c>
      <c r="G40" s="86">
        <f t="shared" ref="G40:BR40" ca="1" si="338">G32/G$9</f>
        <v>13.400595626537003</v>
      </c>
      <c r="H40" s="86">
        <f t="shared" ca="1" si="338"/>
        <v>20.100893439805485</v>
      </c>
      <c r="I40" s="86">
        <f t="shared" ca="1" si="338"/>
        <v>26.801191253073966</v>
      </c>
      <c r="J40" s="86">
        <f t="shared" ca="1" si="338"/>
        <v>33.501489066342465</v>
      </c>
      <c r="K40" s="86">
        <f t="shared" ca="1" si="338"/>
        <v>40.201786879610985</v>
      </c>
      <c r="L40" s="86">
        <f t="shared" ca="1" si="338"/>
        <v>46.902084692879455</v>
      </c>
      <c r="M40" s="86">
        <f t="shared" ca="1" si="338"/>
        <v>53.602382506147961</v>
      </c>
      <c r="N40" s="86">
        <f t="shared" ca="1" si="338"/>
        <v>60.30268031941651</v>
      </c>
      <c r="O40" s="86">
        <f t="shared" ca="1" si="338"/>
        <v>67.002978132684959</v>
      </c>
      <c r="P40" s="86">
        <f t="shared" ca="1" si="338"/>
        <v>73.703275945953479</v>
      </c>
      <c r="Q40" s="86">
        <f t="shared" ca="1" si="338"/>
        <v>80.403573759221914</v>
      </c>
      <c r="R40" s="86">
        <f t="shared" ca="1" si="338"/>
        <v>87.103871572490448</v>
      </c>
      <c r="S40" s="86">
        <f t="shared" ca="1" si="338"/>
        <v>93.804169385758939</v>
      </c>
      <c r="T40" s="86">
        <f t="shared" ca="1" si="338"/>
        <v>100.50446719902745</v>
      </c>
      <c r="U40" s="86">
        <f t="shared" ca="1" si="338"/>
        <v>107.20476501229594</v>
      </c>
      <c r="V40" s="86">
        <f t="shared" ca="1" si="338"/>
        <v>113.90506282556443</v>
      </c>
      <c r="W40" s="86">
        <f t="shared" ca="1" si="338"/>
        <v>120.60536063883292</v>
      </c>
      <c r="X40" s="86">
        <f t="shared" ca="1" si="338"/>
        <v>127.30565845210134</v>
      </c>
      <c r="Y40" s="86">
        <f t="shared" ca="1" si="338"/>
        <v>134.00595626536983</v>
      </c>
      <c r="Z40" s="86">
        <f t="shared" ca="1" si="338"/>
        <v>140.70625407863835</v>
      </c>
      <c r="AA40" s="86">
        <f t="shared" ca="1" si="338"/>
        <v>147.40655189190679</v>
      </c>
      <c r="AB40" s="86">
        <f t="shared" ca="1" si="338"/>
        <v>154.10684970517542</v>
      </c>
      <c r="AC40" s="86">
        <f t="shared" ca="1" si="338"/>
        <v>160.80714751844386</v>
      </c>
      <c r="AD40" s="86">
        <f t="shared" ca="1" si="338"/>
        <v>167.50744533171246</v>
      </c>
      <c r="AE40" s="86">
        <f t="shared" ca="1" si="338"/>
        <v>174.20774314498087</v>
      </c>
      <c r="AF40" s="86">
        <f t="shared" ca="1" si="338"/>
        <v>180.90804095824944</v>
      </c>
      <c r="AG40" s="86">
        <f t="shared" ca="1" si="338"/>
        <v>187.60833877151791</v>
      </c>
      <c r="AH40" s="86">
        <f t="shared" ca="1" si="338"/>
        <v>194.30863658478626</v>
      </c>
      <c r="AI40" s="86">
        <f t="shared" ca="1" si="338"/>
        <v>201.00893439805489</v>
      </c>
      <c r="AJ40" s="86">
        <f t="shared" ca="1" si="338"/>
        <v>201.00893439805481</v>
      </c>
      <c r="AK40" s="86">
        <f t="shared" ca="1" si="338"/>
        <v>201.00893439805489</v>
      </c>
      <c r="AL40" s="86">
        <f t="shared" ca="1" si="338"/>
        <v>201.00893439805483</v>
      </c>
      <c r="AM40" s="86">
        <f t="shared" ca="1" si="338"/>
        <v>201.00893439805489</v>
      </c>
      <c r="AN40" s="86">
        <f t="shared" ca="1" si="338"/>
        <v>201.00893439805495</v>
      </c>
      <c r="AO40" s="86">
        <f t="shared" ca="1" si="338"/>
        <v>201.00893439805492</v>
      </c>
      <c r="AP40" s="86">
        <f t="shared" ca="1" si="338"/>
        <v>201.00893439805489</v>
      </c>
      <c r="AQ40" s="86">
        <f t="shared" ca="1" si="338"/>
        <v>201.008934398055</v>
      </c>
      <c r="AR40" s="86">
        <f t="shared" ca="1" si="338"/>
        <v>201.008934398055</v>
      </c>
      <c r="AS40" s="86">
        <f t="shared" ca="1" si="338"/>
        <v>201.00893439805495</v>
      </c>
      <c r="AT40" s="86">
        <f t="shared" ca="1" si="338"/>
        <v>201.00893439805503</v>
      </c>
      <c r="AU40" s="86">
        <f t="shared" ca="1" si="338"/>
        <v>201.00893439805498</v>
      </c>
      <c r="AV40" s="86">
        <f t="shared" ca="1" si="338"/>
        <v>201.00893439805489</v>
      </c>
      <c r="AW40" s="86">
        <f t="shared" ca="1" si="338"/>
        <v>201.00893439805483</v>
      </c>
      <c r="AX40" s="86">
        <f t="shared" ca="1" si="338"/>
        <v>201.00893439805486</v>
      </c>
      <c r="AY40" s="86">
        <f t="shared" ca="1" si="338"/>
        <v>201.00893439805483</v>
      </c>
      <c r="AZ40" s="86">
        <f t="shared" ca="1" si="338"/>
        <v>201.00893439805492</v>
      </c>
      <c r="BA40" s="86">
        <f t="shared" ca="1" si="338"/>
        <v>201.00893439805483</v>
      </c>
      <c r="BB40" s="86">
        <f t="shared" ca="1" si="338"/>
        <v>201.00893439805486</v>
      </c>
      <c r="BC40" s="86">
        <f t="shared" ca="1" si="338"/>
        <v>201.00893439805486</v>
      </c>
      <c r="BD40" s="86">
        <f t="shared" ca="1" si="338"/>
        <v>201.00893439805481</v>
      </c>
      <c r="BE40" s="86">
        <f t="shared" ca="1" si="338"/>
        <v>201.00893439805483</v>
      </c>
      <c r="BF40" s="86">
        <f t="shared" ca="1" si="338"/>
        <v>201.00893439805495</v>
      </c>
      <c r="BG40" s="86">
        <f t="shared" ca="1" si="338"/>
        <v>201.00893439805489</v>
      </c>
      <c r="BH40" s="86">
        <f t="shared" ca="1" si="338"/>
        <v>201.00893439805481</v>
      </c>
      <c r="BI40" s="86">
        <f t="shared" ca="1" si="338"/>
        <v>201.00893439805481</v>
      </c>
      <c r="BJ40" s="86">
        <f t="shared" ca="1" si="338"/>
        <v>201.00893439805478</v>
      </c>
      <c r="BK40" s="86">
        <f t="shared" ca="1" si="338"/>
        <v>201.00893439805483</v>
      </c>
      <c r="BL40" s="86">
        <f t="shared" ca="1" si="338"/>
        <v>201.00893439805483</v>
      </c>
      <c r="BM40" s="86">
        <f t="shared" ca="1" si="338"/>
        <v>201.00893439805489</v>
      </c>
      <c r="BN40" s="86">
        <f t="shared" ca="1" si="338"/>
        <v>201.00893439805492</v>
      </c>
      <c r="BO40" s="86">
        <f t="shared" ca="1" si="338"/>
        <v>201.00893439805489</v>
      </c>
      <c r="BP40" s="86">
        <f t="shared" ca="1" si="338"/>
        <v>201.00893439805492</v>
      </c>
      <c r="BQ40" s="86">
        <f t="shared" ca="1" si="338"/>
        <v>201.00893439805483</v>
      </c>
      <c r="BR40" s="86">
        <f t="shared" ca="1" si="338"/>
        <v>201.00893439805481</v>
      </c>
      <c r="BS40" s="86">
        <f t="shared" ref="BS40:DA40" ca="1" si="339">BS32/BS$9</f>
        <v>201.00893439805483</v>
      </c>
      <c r="BT40" s="86">
        <f t="shared" ca="1" si="339"/>
        <v>201.00893439805489</v>
      </c>
      <c r="BU40" s="86">
        <f t="shared" ca="1" si="339"/>
        <v>201.00893439805489</v>
      </c>
      <c r="BV40" s="86">
        <f t="shared" ca="1" si="339"/>
        <v>201.00893439805483</v>
      </c>
      <c r="BW40" s="86">
        <f t="shared" ca="1" si="339"/>
        <v>201.00893439805483</v>
      </c>
      <c r="BX40" s="86">
        <f t="shared" ca="1" si="339"/>
        <v>194.30863658478637</v>
      </c>
      <c r="BY40" s="86">
        <f t="shared" ca="1" si="339"/>
        <v>187.60833877151777</v>
      </c>
      <c r="BZ40" s="86">
        <f t="shared" ca="1" si="339"/>
        <v>180.90804095824936</v>
      </c>
      <c r="CA40" s="86">
        <f t="shared" ca="1" si="339"/>
        <v>174.2077431449809</v>
      </c>
      <c r="CB40" s="86">
        <f t="shared" ca="1" si="339"/>
        <v>167.50744533171243</v>
      </c>
      <c r="CC40" s="86">
        <f t="shared" ca="1" si="339"/>
        <v>160.80714751844388</v>
      </c>
      <c r="CD40" s="86">
        <f t="shared" ca="1" si="339"/>
        <v>154.10684970517539</v>
      </c>
      <c r="CE40" s="86">
        <f t="shared" ca="1" si="339"/>
        <v>147.40655189190687</v>
      </c>
      <c r="CF40" s="86">
        <f t="shared" ca="1" si="339"/>
        <v>140.70625407863844</v>
      </c>
      <c r="CG40" s="86">
        <f t="shared" ca="1" si="339"/>
        <v>134.00595626536989</v>
      </c>
      <c r="CH40" s="86">
        <f t="shared" ca="1" si="339"/>
        <v>127.30565845210143</v>
      </c>
      <c r="CI40" s="86">
        <f t="shared" ca="1" si="339"/>
        <v>120.60536063883291</v>
      </c>
      <c r="CJ40" s="86">
        <f t="shared" ca="1" si="339"/>
        <v>113.90506282556439</v>
      </c>
      <c r="CK40" s="86">
        <f t="shared" ca="1" si="339"/>
        <v>107.20476501229585</v>
      </c>
      <c r="CL40" s="86">
        <f t="shared" ca="1" si="339"/>
        <v>100.50446719902739</v>
      </c>
      <c r="CM40" s="86">
        <f t="shared" ca="1" si="339"/>
        <v>93.804169385758883</v>
      </c>
      <c r="CN40" s="86">
        <f t="shared" ca="1" si="339"/>
        <v>87.103871572490391</v>
      </c>
      <c r="CO40" s="86">
        <f t="shared" ca="1" si="339"/>
        <v>80.403573759221871</v>
      </c>
      <c r="CP40" s="86">
        <f t="shared" ca="1" si="339"/>
        <v>73.703275945953379</v>
      </c>
      <c r="CQ40" s="86">
        <f t="shared" ca="1" si="339"/>
        <v>67.002978132684873</v>
      </c>
      <c r="CR40" s="86">
        <f t="shared" ca="1" si="339"/>
        <v>60.302680319416361</v>
      </c>
      <c r="CS40" s="86">
        <f t="shared" ca="1" si="339"/>
        <v>53.602382506147862</v>
      </c>
      <c r="CT40" s="86">
        <f t="shared" ca="1" si="339"/>
        <v>46.902084692879342</v>
      </c>
      <c r="CU40" s="86">
        <f t="shared" ca="1" si="339"/>
        <v>40.201786879610843</v>
      </c>
      <c r="CV40" s="86">
        <f t="shared" ca="1" si="339"/>
        <v>33.501489066342337</v>
      </c>
      <c r="CW40" s="86">
        <f t="shared" ca="1" si="339"/>
        <v>26.801191253073842</v>
      </c>
      <c r="CX40" s="86">
        <f t="shared" ca="1" si="339"/>
        <v>20.10089343980534</v>
      </c>
      <c r="CY40" s="86">
        <f t="shared" ca="1" si="339"/>
        <v>13.400595626536834</v>
      </c>
      <c r="CZ40" s="86">
        <f t="shared" ca="1" si="339"/>
        <v>6.7002978132683291</v>
      </c>
      <c r="DA40" s="86">
        <f t="shared" ca="1" si="339"/>
        <v>-1.9004541431794557E-13</v>
      </c>
    </row>
    <row r="41" spans="3:105">
      <c r="C41" s="69" t="s">
        <v>72</v>
      </c>
      <c r="E41" s="4" t="s">
        <v>76</v>
      </c>
      <c r="F41" s="86">
        <f ca="1">F15/F$9</f>
        <v>3.3333333333333335</v>
      </c>
      <c r="G41" s="86">
        <f t="shared" ref="G41:BR41" ca="1" si="340">G15/G$9</f>
        <v>6.5695792880258894</v>
      </c>
      <c r="H41" s="86">
        <f t="shared" ca="1" si="340"/>
        <v>9.7115656518050706</v>
      </c>
      <c r="I41" s="86">
        <f t="shared" ca="1" si="340"/>
        <v>12.762037849648936</v>
      </c>
      <c r="J41" s="86">
        <f t="shared" ca="1" si="340"/>
        <v>15.723661342701231</v>
      </c>
      <c r="K41" s="86">
        <f t="shared" ca="1" si="340"/>
        <v>18.599023957315111</v>
      </c>
      <c r="L41" s="86">
        <f t="shared" ca="1" si="340"/>
        <v>21.390638146260624</v>
      </c>
      <c r="M41" s="86">
        <f t="shared" ca="1" si="340"/>
        <v>24.100943184071802</v>
      </c>
      <c r="N41" s="86">
        <f t="shared" ca="1" si="340"/>
        <v>26.732307298451591</v>
      </c>
      <c r="O41" s="86">
        <f t="shared" ca="1" si="340"/>
        <v>29.28702973959701</v>
      </c>
      <c r="P41" s="86">
        <f t="shared" ca="1" si="340"/>
        <v>31.767342789252766</v>
      </c>
      <c r="Q41" s="86">
        <f t="shared" ca="1" si="340"/>
        <v>34.175413711248638</v>
      </c>
      <c r="R41" s="86">
        <f t="shared" ca="1" si="340"/>
        <v>36.513346645225212</v>
      </c>
      <c r="S41" s="86">
        <f t="shared" ca="1" si="340"/>
        <v>38.783184445202473</v>
      </c>
      <c r="T41" s="86">
        <f t="shared" ca="1" si="340"/>
        <v>40.986910464597862</v>
      </c>
      <c r="U41" s="86">
        <f t="shared" ca="1" si="340"/>
        <v>43.12645028925359</v>
      </c>
      <c r="V41" s="86">
        <f t="shared" ca="1" si="340"/>
        <v>45.203673419987297</v>
      </c>
      <c r="W41" s="86">
        <f t="shared" ca="1" si="340"/>
        <v>47.220394906136541</v>
      </c>
      <c r="X41" s="86">
        <f t="shared" ca="1" si="340"/>
        <v>49.178376931524141</v>
      </c>
      <c r="Y41" s="86">
        <f t="shared" ca="1" si="340"/>
        <v>51.079330354230557</v>
      </c>
      <c r="Z41" s="86">
        <f t="shared" ca="1" si="340"/>
        <v>52.924916201518336</v>
      </c>
      <c r="AA41" s="86">
        <f t="shared" ca="1" si="340"/>
        <v>54.716747121215207</v>
      </c>
      <c r="AB41" s="86">
        <f t="shared" ca="1" si="340"/>
        <v>56.456388790823823</v>
      </c>
      <c r="AC41" s="86">
        <f t="shared" ca="1" si="340"/>
        <v>58.145361285589473</v>
      </c>
      <c r="AD41" s="86">
        <f t="shared" ca="1" si="340"/>
        <v>59.785140406721169</v>
      </c>
      <c r="AE41" s="86">
        <f t="shared" ca="1" si="340"/>
        <v>61.377158970926693</v>
      </c>
      <c r="AF41" s="86">
        <f t="shared" ca="1" si="340"/>
        <v>62.922808062388377</v>
      </c>
      <c r="AG41" s="86">
        <f t="shared" ca="1" si="340"/>
        <v>64.423438248273513</v>
      </c>
      <c r="AH41" s="86">
        <f t="shared" ca="1" si="340"/>
        <v>65.88036075884159</v>
      </c>
      <c r="AI41" s="86">
        <f t="shared" ca="1" si="340"/>
        <v>67.294848633179541</v>
      </c>
      <c r="AJ41" s="86">
        <f t="shared" ca="1" si="340"/>
        <v>67.294848633179541</v>
      </c>
      <c r="AK41" s="86">
        <f t="shared" ca="1" si="340"/>
        <v>67.294848633179541</v>
      </c>
      <c r="AL41" s="86">
        <f t="shared" ca="1" si="340"/>
        <v>67.294848633179527</v>
      </c>
      <c r="AM41" s="86">
        <f t="shared" ca="1" si="340"/>
        <v>67.294848633179527</v>
      </c>
      <c r="AN41" s="86">
        <f t="shared" ca="1" si="340"/>
        <v>67.294848633179527</v>
      </c>
      <c r="AO41" s="86">
        <f t="shared" ca="1" si="340"/>
        <v>67.294848633179541</v>
      </c>
      <c r="AP41" s="86">
        <f t="shared" ca="1" si="340"/>
        <v>67.294848633179555</v>
      </c>
      <c r="AQ41" s="86">
        <f t="shared" ca="1" si="340"/>
        <v>67.294848633179555</v>
      </c>
      <c r="AR41" s="86">
        <f t="shared" ca="1" si="340"/>
        <v>67.294848633179555</v>
      </c>
      <c r="AS41" s="86">
        <f t="shared" ca="1" si="340"/>
        <v>67.294848633179555</v>
      </c>
      <c r="AT41" s="86">
        <f t="shared" ca="1" si="340"/>
        <v>67.294848633179555</v>
      </c>
      <c r="AU41" s="86">
        <f t="shared" ca="1" si="340"/>
        <v>67.294848633179555</v>
      </c>
      <c r="AV41" s="86">
        <f t="shared" ca="1" si="340"/>
        <v>67.294848633179555</v>
      </c>
      <c r="AW41" s="86">
        <f t="shared" ca="1" si="340"/>
        <v>67.294848633179555</v>
      </c>
      <c r="AX41" s="86">
        <f t="shared" ca="1" si="340"/>
        <v>67.294848633179555</v>
      </c>
      <c r="AY41" s="86">
        <f t="shared" ca="1" si="340"/>
        <v>67.294848633179555</v>
      </c>
      <c r="AZ41" s="86">
        <f t="shared" ca="1" si="340"/>
        <v>67.294848633179541</v>
      </c>
      <c r="BA41" s="86">
        <f t="shared" ca="1" si="340"/>
        <v>67.294848633179541</v>
      </c>
      <c r="BB41" s="86">
        <f t="shared" ca="1" si="340"/>
        <v>67.294848633179541</v>
      </c>
      <c r="BC41" s="86">
        <f t="shared" ca="1" si="340"/>
        <v>67.294848633179527</v>
      </c>
      <c r="BD41" s="86">
        <f t="shared" ca="1" si="340"/>
        <v>67.294848633179555</v>
      </c>
      <c r="BE41" s="86">
        <f t="shared" ca="1" si="340"/>
        <v>67.294848633179555</v>
      </c>
      <c r="BF41" s="86">
        <f t="shared" ca="1" si="340"/>
        <v>67.294848633179555</v>
      </c>
      <c r="BG41" s="86">
        <f t="shared" ca="1" si="340"/>
        <v>67.294848633179555</v>
      </c>
      <c r="BH41" s="86">
        <f t="shared" ca="1" si="340"/>
        <v>67.294848633179555</v>
      </c>
      <c r="BI41" s="86">
        <f t="shared" ca="1" si="340"/>
        <v>67.294848633179541</v>
      </c>
      <c r="BJ41" s="86">
        <f t="shared" ca="1" si="340"/>
        <v>67.294848633179527</v>
      </c>
      <c r="BK41" s="86">
        <f t="shared" ca="1" si="340"/>
        <v>67.294848633179541</v>
      </c>
      <c r="BL41" s="86">
        <f t="shared" ca="1" si="340"/>
        <v>67.294848633179527</v>
      </c>
      <c r="BM41" s="86">
        <f t="shared" ca="1" si="340"/>
        <v>67.294848633179541</v>
      </c>
      <c r="BN41" s="86">
        <f t="shared" ca="1" si="340"/>
        <v>67.294848633179541</v>
      </c>
      <c r="BO41" s="86">
        <f t="shared" ca="1" si="340"/>
        <v>67.294848633179541</v>
      </c>
      <c r="BP41" s="86">
        <f t="shared" ca="1" si="340"/>
        <v>67.294848633179541</v>
      </c>
      <c r="BQ41" s="86">
        <f t="shared" ca="1" si="340"/>
        <v>67.294848633179541</v>
      </c>
      <c r="BR41" s="86">
        <f t="shared" ca="1" si="340"/>
        <v>67.294848633179541</v>
      </c>
      <c r="BS41" s="86">
        <f t="shared" ref="BS41:DA41" ca="1" si="341">BS15/BS$9</f>
        <v>67.294848633179541</v>
      </c>
      <c r="BT41" s="86">
        <f t="shared" ca="1" si="341"/>
        <v>67.294848633179555</v>
      </c>
      <c r="BU41" s="86">
        <f t="shared" ca="1" si="341"/>
        <v>67.294848633179555</v>
      </c>
      <c r="BV41" s="86">
        <f t="shared" ca="1" si="341"/>
        <v>67.294848633179541</v>
      </c>
      <c r="BW41" s="86">
        <f t="shared" ca="1" si="341"/>
        <v>67.294848633179555</v>
      </c>
      <c r="BX41" s="86">
        <f t="shared" ca="1" si="341"/>
        <v>63.961515299846212</v>
      </c>
      <c r="BY41" s="86">
        <f t="shared" ca="1" si="341"/>
        <v>60.725269345153663</v>
      </c>
      <c r="BZ41" s="86">
        <f t="shared" ca="1" si="341"/>
        <v>57.583282981374474</v>
      </c>
      <c r="CA41" s="86">
        <f t="shared" ca="1" si="341"/>
        <v>54.532810783530621</v>
      </c>
      <c r="CB41" s="86">
        <f t="shared" ca="1" si="341"/>
        <v>51.571187290478321</v>
      </c>
      <c r="CC41" s="86">
        <f t="shared" ca="1" si="341"/>
        <v>48.695824675864436</v>
      </c>
      <c r="CD41" s="86">
        <f t="shared" ca="1" si="341"/>
        <v>45.904210486918927</v>
      </c>
      <c r="CE41" s="86">
        <f t="shared" ca="1" si="341"/>
        <v>43.193905449107753</v>
      </c>
      <c r="CF41" s="86">
        <f t="shared" ca="1" si="341"/>
        <v>40.56254133472796</v>
      </c>
      <c r="CG41" s="86">
        <f t="shared" ca="1" si="341"/>
        <v>38.007818893582538</v>
      </c>
      <c r="CH41" s="86">
        <f t="shared" ca="1" si="341"/>
        <v>35.527505843926789</v>
      </c>
      <c r="CI41" s="86">
        <f t="shared" ca="1" si="341"/>
        <v>33.119434921930917</v>
      </c>
      <c r="CJ41" s="86">
        <f t="shared" ca="1" si="341"/>
        <v>30.781501987954339</v>
      </c>
      <c r="CK41" s="86">
        <f t="shared" ca="1" si="341"/>
        <v>28.511664187977079</v>
      </c>
      <c r="CL41" s="86">
        <f t="shared" ca="1" si="341"/>
        <v>26.307938168581686</v>
      </c>
      <c r="CM41" s="86">
        <f t="shared" ca="1" si="341"/>
        <v>24.168398343925961</v>
      </c>
      <c r="CN41" s="86">
        <f t="shared" ca="1" si="341"/>
        <v>22.091175213192248</v>
      </c>
      <c r="CO41" s="86">
        <f t="shared" ca="1" si="341"/>
        <v>20.074453727043007</v>
      </c>
      <c r="CP41" s="86">
        <f t="shared" ca="1" si="341"/>
        <v>18.116471701655403</v>
      </c>
      <c r="CQ41" s="86">
        <f t="shared" ca="1" si="341"/>
        <v>16.215518278948984</v>
      </c>
      <c r="CR41" s="86">
        <f t="shared" ca="1" si="341"/>
        <v>14.369932431661203</v>
      </c>
      <c r="CS41" s="86">
        <f t="shared" ca="1" si="341"/>
        <v>12.578101511964329</v>
      </c>
      <c r="CT41" s="86">
        <f t="shared" ca="1" si="341"/>
        <v>10.838459842355713</v>
      </c>
      <c r="CU41" s="86">
        <f t="shared" ca="1" si="341"/>
        <v>9.149487347590064</v>
      </c>
      <c r="CV41" s="86">
        <f t="shared" ca="1" si="341"/>
        <v>7.5097082264583666</v>
      </c>
      <c r="CW41" s="86">
        <f t="shared" ca="1" si="341"/>
        <v>5.9176896622528341</v>
      </c>
      <c r="CX41" s="86">
        <f t="shared" ca="1" si="341"/>
        <v>4.3720405707911549</v>
      </c>
      <c r="CY41" s="86">
        <f t="shared" ca="1" si="341"/>
        <v>2.8714103849060293</v>
      </c>
      <c r="CZ41" s="86">
        <f t="shared" ca="1" si="341"/>
        <v>1.4144878743379454</v>
      </c>
      <c r="DA41" s="86">
        <f t="shared" ca="1" si="341"/>
        <v>0</v>
      </c>
    </row>
    <row r="42" spans="3:105">
      <c r="E42" s="4" t="s">
        <v>77</v>
      </c>
      <c r="F42" s="86">
        <f ca="1">F20/F$9</f>
        <v>0.43333333333333313</v>
      </c>
      <c r="G42" s="86">
        <f t="shared" ref="G42:BR42" ca="1" si="342">G20/G$9</f>
        <v>0.96666666666666623</v>
      </c>
      <c r="H42" s="86">
        <f t="shared" ca="1" si="342"/>
        <v>1.6000000000000016</v>
      </c>
      <c r="I42" s="86">
        <f t="shared" ca="1" si="342"/>
        <v>2.3333333333333348</v>
      </c>
      <c r="J42" s="86">
        <f t="shared" ca="1" si="342"/>
        <v>3.1666666666666656</v>
      </c>
      <c r="K42" s="86">
        <f t="shared" ca="1" si="342"/>
        <v>4.1000000000000041</v>
      </c>
      <c r="L42" s="86">
        <f t="shared" ca="1" si="342"/>
        <v>5.1333333333333329</v>
      </c>
      <c r="M42" s="86">
        <f t="shared" ca="1" si="342"/>
        <v>6.2666666666666666</v>
      </c>
      <c r="N42" s="86">
        <f t="shared" ca="1" si="342"/>
        <v>7.5000000000000062</v>
      </c>
      <c r="O42" s="86">
        <f t="shared" ca="1" si="342"/>
        <v>8.8333333333333304</v>
      </c>
      <c r="P42" s="86">
        <f t="shared" ca="1" si="342"/>
        <v>10.266666666666669</v>
      </c>
      <c r="Q42" s="86">
        <f t="shared" ca="1" si="342"/>
        <v>11.799999999999999</v>
      </c>
      <c r="R42" s="86">
        <f t="shared" ca="1" si="342"/>
        <v>13.433333333333346</v>
      </c>
      <c r="S42" s="86">
        <f t="shared" ca="1" si="342"/>
        <v>15.166666666666661</v>
      </c>
      <c r="T42" s="86">
        <f t="shared" ca="1" si="342"/>
        <v>17.000000000000007</v>
      </c>
      <c r="U42" s="86">
        <f t="shared" ca="1" si="342"/>
        <v>18.933333333333341</v>
      </c>
      <c r="V42" s="86">
        <f t="shared" ca="1" si="342"/>
        <v>20.966666666666669</v>
      </c>
      <c r="W42" s="86">
        <f t="shared" ca="1" si="342"/>
        <v>23.099999999999998</v>
      </c>
      <c r="X42" s="86">
        <f t="shared" ca="1" si="342"/>
        <v>25.333333333333336</v>
      </c>
      <c r="Y42" s="86">
        <f t="shared" ca="1" si="342"/>
        <v>27.666666666666668</v>
      </c>
      <c r="Z42" s="86">
        <f t="shared" ca="1" si="342"/>
        <v>30.100000000000009</v>
      </c>
      <c r="AA42" s="86">
        <f t="shared" ca="1" si="342"/>
        <v>32.633333333333333</v>
      </c>
      <c r="AB42" s="86">
        <f t="shared" ca="1" si="342"/>
        <v>35.266666666666687</v>
      </c>
      <c r="AC42" s="86">
        <f t="shared" ca="1" si="342"/>
        <v>38</v>
      </c>
      <c r="AD42" s="86">
        <f t="shared" ca="1" si="342"/>
        <v>40.83333333333335</v>
      </c>
      <c r="AE42" s="86">
        <f t="shared" ca="1" si="342"/>
        <v>43.766666666666673</v>
      </c>
      <c r="AF42" s="86">
        <f t="shared" ca="1" si="342"/>
        <v>46.800000000000004</v>
      </c>
      <c r="AG42" s="86">
        <f t="shared" ca="1" si="342"/>
        <v>49.933333333333344</v>
      </c>
      <c r="AH42" s="86">
        <f t="shared" ca="1" si="342"/>
        <v>53.166666666666664</v>
      </c>
      <c r="AI42" s="86">
        <f t="shared" ca="1" si="342"/>
        <v>56.499999999999979</v>
      </c>
      <c r="AJ42" s="86">
        <f t="shared" ca="1" si="342"/>
        <v>56.499999999999993</v>
      </c>
      <c r="AK42" s="86">
        <f t="shared" ca="1" si="342"/>
        <v>56.5</v>
      </c>
      <c r="AL42" s="86">
        <f t="shared" ca="1" si="342"/>
        <v>56.500000000000021</v>
      </c>
      <c r="AM42" s="86">
        <f t="shared" ca="1" si="342"/>
        <v>56.5</v>
      </c>
      <c r="AN42" s="86">
        <f t="shared" ca="1" si="342"/>
        <v>56.499999999999993</v>
      </c>
      <c r="AO42" s="86">
        <f t="shared" ca="1" si="342"/>
        <v>56.500000000000007</v>
      </c>
      <c r="AP42" s="86">
        <f t="shared" ca="1" si="342"/>
        <v>56.5</v>
      </c>
      <c r="AQ42" s="86">
        <f t="shared" ca="1" si="342"/>
        <v>56.500000000000014</v>
      </c>
      <c r="AR42" s="86">
        <f t="shared" ca="1" si="342"/>
        <v>56.500000000000007</v>
      </c>
      <c r="AS42" s="86">
        <f t="shared" ca="1" si="342"/>
        <v>56.499999999999979</v>
      </c>
      <c r="AT42" s="86">
        <f t="shared" ca="1" si="342"/>
        <v>56.500000000000021</v>
      </c>
      <c r="AU42" s="86">
        <f t="shared" ca="1" si="342"/>
        <v>56.5</v>
      </c>
      <c r="AV42" s="86">
        <f t="shared" ca="1" si="342"/>
        <v>56.499999999999993</v>
      </c>
      <c r="AW42" s="86">
        <f t="shared" ca="1" si="342"/>
        <v>56.5</v>
      </c>
      <c r="AX42" s="86">
        <f t="shared" ca="1" si="342"/>
        <v>56.5</v>
      </c>
      <c r="AY42" s="86">
        <f t="shared" ca="1" si="342"/>
        <v>56.5</v>
      </c>
      <c r="AZ42" s="86">
        <f t="shared" ca="1" si="342"/>
        <v>56.5</v>
      </c>
      <c r="BA42" s="86">
        <f t="shared" ca="1" si="342"/>
        <v>56.499999999999993</v>
      </c>
      <c r="BB42" s="86">
        <f t="shared" ca="1" si="342"/>
        <v>56.500000000000007</v>
      </c>
      <c r="BC42" s="86">
        <f t="shared" ca="1" si="342"/>
        <v>56.499999999999986</v>
      </c>
      <c r="BD42" s="86">
        <f t="shared" ca="1" si="342"/>
        <v>56.500000000000014</v>
      </c>
      <c r="BE42" s="86">
        <f t="shared" ca="1" si="342"/>
        <v>56.499999999999993</v>
      </c>
      <c r="BF42" s="86">
        <f t="shared" ca="1" si="342"/>
        <v>56.499999999999993</v>
      </c>
      <c r="BG42" s="86">
        <f t="shared" ca="1" si="342"/>
        <v>56.499999999999957</v>
      </c>
      <c r="BH42" s="86">
        <f t="shared" ca="1" si="342"/>
        <v>56.500000000000014</v>
      </c>
      <c r="BI42" s="86">
        <f t="shared" ca="1" si="342"/>
        <v>56.499999999999979</v>
      </c>
      <c r="BJ42" s="86">
        <f t="shared" ca="1" si="342"/>
        <v>56.500000000000021</v>
      </c>
      <c r="BK42" s="86">
        <f t="shared" ca="1" si="342"/>
        <v>56.500000000000007</v>
      </c>
      <c r="BL42" s="86">
        <f t="shared" ca="1" si="342"/>
        <v>56.5</v>
      </c>
      <c r="BM42" s="86">
        <f t="shared" ca="1" si="342"/>
        <v>56.500000000000007</v>
      </c>
      <c r="BN42" s="86">
        <f t="shared" ca="1" si="342"/>
        <v>56.500000000000014</v>
      </c>
      <c r="BO42" s="86">
        <f t="shared" ca="1" si="342"/>
        <v>56.500000000000014</v>
      </c>
      <c r="BP42" s="86">
        <f t="shared" ca="1" si="342"/>
        <v>56.500000000000028</v>
      </c>
      <c r="BQ42" s="86">
        <f t="shared" ca="1" si="342"/>
        <v>56.499999999999993</v>
      </c>
      <c r="BR42" s="86">
        <f t="shared" ca="1" si="342"/>
        <v>56.500000000000007</v>
      </c>
      <c r="BS42" s="86">
        <f t="shared" ref="BS42:DA42" ca="1" si="343">BS20/BS$9</f>
        <v>56.500000000000043</v>
      </c>
      <c r="BT42" s="86">
        <f t="shared" ca="1" si="343"/>
        <v>56.500000000000014</v>
      </c>
      <c r="BU42" s="86">
        <f t="shared" ca="1" si="343"/>
        <v>56.500000000000007</v>
      </c>
      <c r="BV42" s="86">
        <f t="shared" ca="1" si="343"/>
        <v>56.5</v>
      </c>
      <c r="BW42" s="86">
        <f t="shared" ca="1" si="343"/>
        <v>56.5</v>
      </c>
      <c r="BX42" s="86">
        <f t="shared" ca="1" si="343"/>
        <v>56.066666666666663</v>
      </c>
      <c r="BY42" s="86">
        <f t="shared" ca="1" si="343"/>
        <v>55.533333333333346</v>
      </c>
      <c r="BZ42" s="86">
        <f t="shared" ca="1" si="343"/>
        <v>54.899999999999991</v>
      </c>
      <c r="CA42" s="86">
        <f t="shared" ca="1" si="343"/>
        <v>54.166666666666714</v>
      </c>
      <c r="CB42" s="86">
        <f t="shared" ca="1" si="343"/>
        <v>53.333333333333336</v>
      </c>
      <c r="CC42" s="86">
        <f t="shared" ca="1" si="343"/>
        <v>52.4</v>
      </c>
      <c r="CD42" s="86">
        <f t="shared" ca="1" si="343"/>
        <v>51.366666666666653</v>
      </c>
      <c r="CE42" s="86">
        <f t="shared" ca="1" si="343"/>
        <v>50.233333333333327</v>
      </c>
      <c r="CF42" s="86">
        <f t="shared" ca="1" si="343"/>
        <v>49.000000000000007</v>
      </c>
      <c r="CG42" s="86">
        <f t="shared" ca="1" si="343"/>
        <v>47.666666666666657</v>
      </c>
      <c r="CH42" s="86">
        <f t="shared" ca="1" si="343"/>
        <v>46.233333333333356</v>
      </c>
      <c r="CI42" s="86">
        <f t="shared" ca="1" si="343"/>
        <v>44.70000000000001</v>
      </c>
      <c r="CJ42" s="86">
        <f t="shared" ca="1" si="343"/>
        <v>43.06666666666667</v>
      </c>
      <c r="CK42" s="86">
        <f t="shared" ca="1" si="343"/>
        <v>41.333333333333329</v>
      </c>
      <c r="CL42" s="86">
        <f t="shared" ca="1" si="343"/>
        <v>39.500000000000007</v>
      </c>
      <c r="CM42" s="86">
        <f t="shared" ca="1" si="343"/>
        <v>37.566666666666663</v>
      </c>
      <c r="CN42" s="86">
        <f t="shared" ca="1" si="343"/>
        <v>35.533333333333339</v>
      </c>
      <c r="CO42" s="86">
        <f t="shared" ca="1" si="343"/>
        <v>33.400000000000013</v>
      </c>
      <c r="CP42" s="86">
        <f t="shared" ca="1" si="343"/>
        <v>31.166666666666664</v>
      </c>
      <c r="CQ42" s="86">
        <f t="shared" ca="1" si="343"/>
        <v>28.833333333333332</v>
      </c>
      <c r="CR42" s="86">
        <f t="shared" ca="1" si="343"/>
        <v>26.399999999999995</v>
      </c>
      <c r="CS42" s="86">
        <f t="shared" ca="1" si="343"/>
        <v>23.866666666666671</v>
      </c>
      <c r="CT42" s="86">
        <f t="shared" ca="1" si="343"/>
        <v>21.233333333333334</v>
      </c>
      <c r="CU42" s="86">
        <f t="shared" ca="1" si="343"/>
        <v>18.5</v>
      </c>
      <c r="CV42" s="86">
        <f t="shared" ca="1" si="343"/>
        <v>15.666666666666671</v>
      </c>
      <c r="CW42" s="86">
        <f t="shared" ca="1" si="343"/>
        <v>12.733333333333333</v>
      </c>
      <c r="CX42" s="86">
        <f t="shared" ca="1" si="343"/>
        <v>9.6999999999999975</v>
      </c>
      <c r="CY42" s="86">
        <f t="shared" ca="1" si="343"/>
        <v>6.5666666666666673</v>
      </c>
      <c r="CZ42" s="86">
        <f t="shared" ca="1" si="343"/>
        <v>3.3333333333333335</v>
      </c>
      <c r="DA42" s="86">
        <f t="shared" ca="1" si="343"/>
        <v>0</v>
      </c>
    </row>
    <row r="43" spans="3:105">
      <c r="E43" s="4" t="s">
        <v>78</v>
      </c>
      <c r="F43" s="86">
        <f ca="1">F25/F$9</f>
        <v>-1.4497021867315141</v>
      </c>
      <c r="G43" s="86">
        <f t="shared" ref="G43:BR43" ca="1" si="344">G25/G$9</f>
        <v>-2.7767351775587685</v>
      </c>
      <c r="H43" s="86">
        <f t="shared" ca="1" si="344"/>
        <v>-3.9749655126865768</v>
      </c>
      <c r="I43" s="86">
        <f t="shared" ca="1" si="344"/>
        <v>-5.0379530593299453</v>
      </c>
      <c r="J43" s="86">
        <f t="shared" ca="1" si="344"/>
        <v>-5.9589356780646341</v>
      </c>
      <c r="K43" s="86">
        <f t="shared" ca="1" si="344"/>
        <v>-6.7308131224952126</v>
      </c>
      <c r="L43" s="86">
        <f t="shared" ca="1" si="344"/>
        <v>-7.3461301339065406</v>
      </c>
      <c r="M43" s="86">
        <f t="shared" ca="1" si="344"/>
        <v>-7.7970586906475514</v>
      </c>
      <c r="N43" s="86">
        <f t="shared" ca="1" si="344"/>
        <v>-8.0753793699847787</v>
      </c>
      <c r="O43" s="86">
        <f t="shared" ca="1" si="344"/>
        <v>-8.1724617780480884</v>
      </c>
      <c r="P43" s="86">
        <f t="shared" ca="1" si="344"/>
        <v>-8.0792440012736968</v>
      </c>
      <c r="Q43" s="86">
        <f t="shared" ca="1" si="344"/>
        <v>-7.7862110304198193</v>
      </c>
      <c r="R43" s="86">
        <f t="shared" ca="1" si="344"/>
        <v>-7.2833721057823073</v>
      </c>
      <c r="S43" s="86">
        <f t="shared" ca="1" si="344"/>
        <v>-6.5602369296721728</v>
      </c>
      <c r="T43" s="86">
        <f t="shared" ca="1" si="344"/>
        <v>-5.6057906895156551</v>
      </c>
      <c r="U43" s="86">
        <f t="shared" ca="1" si="344"/>
        <v>-4.4084678321105342</v>
      </c>
      <c r="V43" s="86">
        <f t="shared" ca="1" si="344"/>
        <v>-2.9561245265942842</v>
      </c>
      <c r="W43" s="86">
        <f t="shared" ca="1" si="344"/>
        <v>-1.236009750561369</v>
      </c>
      <c r="X43" s="86">
        <f t="shared" ca="1" si="344"/>
        <v>0.76526506951389583</v>
      </c>
      <c r="Y43" s="86">
        <f t="shared" ca="1" si="344"/>
        <v>3.0617579358338656</v>
      </c>
      <c r="Z43" s="86">
        <f t="shared" ca="1" si="344"/>
        <v>5.6682297507106334</v>
      </c>
      <c r="AA43" s="86">
        <f t="shared" ca="1" si="344"/>
        <v>8.6001794615720542</v>
      </c>
      <c r="AB43" s="86">
        <f t="shared" ca="1" si="344"/>
        <v>11.873880963217537</v>
      </c>
      <c r="AC43" s="86">
        <f t="shared" ca="1" si="344"/>
        <v>15.506421845185871</v>
      </c>
      <c r="AD43" s="86">
        <f t="shared" ca="1" si="344"/>
        <v>19.515744076493679</v>
      </c>
      <c r="AE43" s="86">
        <f t="shared" ca="1" si="344"/>
        <v>23.920686724607545</v>
      </c>
      <c r="AF43" s="86">
        <f t="shared" ca="1" si="344"/>
        <v>28.741030810368038</v>
      </c>
      <c r="AG43" s="86">
        <f t="shared" ca="1" si="344"/>
        <v>33.997546405657374</v>
      </c>
      <c r="AH43" s="86">
        <f t="shared" ca="1" si="344"/>
        <v>39.712042085951829</v>
      </c>
      <c r="AI43" s="86">
        <f t="shared" ca="1" si="344"/>
        <v>45.907416855502071</v>
      </c>
      <c r="AJ43" s="86">
        <f t="shared" ca="1" si="344"/>
        <v>45.907416855502007</v>
      </c>
      <c r="AK43" s="86">
        <f t="shared" ca="1" si="344"/>
        <v>45.907416855502063</v>
      </c>
      <c r="AL43" s="86">
        <f t="shared" ca="1" si="344"/>
        <v>45.907416855502035</v>
      </c>
      <c r="AM43" s="86">
        <f t="shared" ca="1" si="344"/>
        <v>45.907416855502056</v>
      </c>
      <c r="AN43" s="86">
        <f t="shared" ca="1" si="344"/>
        <v>45.907416855502106</v>
      </c>
      <c r="AO43" s="86">
        <f t="shared" ca="1" si="344"/>
        <v>45.907416855502085</v>
      </c>
      <c r="AP43" s="86">
        <f t="shared" ca="1" si="344"/>
        <v>45.907416855502078</v>
      </c>
      <c r="AQ43" s="86">
        <f t="shared" ca="1" si="344"/>
        <v>45.90741685550212</v>
      </c>
      <c r="AR43" s="86">
        <f t="shared" ca="1" si="344"/>
        <v>45.90741685550217</v>
      </c>
      <c r="AS43" s="86">
        <f t="shared" ca="1" si="344"/>
        <v>45.907416855502127</v>
      </c>
      <c r="AT43" s="86">
        <f t="shared" ca="1" si="344"/>
        <v>45.907416855502149</v>
      </c>
      <c r="AU43" s="86">
        <f t="shared" ca="1" si="344"/>
        <v>45.907416855502156</v>
      </c>
      <c r="AV43" s="86">
        <f t="shared" ca="1" si="344"/>
        <v>45.907416855502106</v>
      </c>
      <c r="AW43" s="86">
        <f t="shared" ca="1" si="344"/>
        <v>45.907416855502071</v>
      </c>
      <c r="AX43" s="86">
        <f t="shared" ca="1" si="344"/>
        <v>45.907416855502056</v>
      </c>
      <c r="AY43" s="86">
        <f t="shared" ca="1" si="344"/>
        <v>45.907416855502063</v>
      </c>
      <c r="AZ43" s="86">
        <f t="shared" ca="1" si="344"/>
        <v>45.907416855502127</v>
      </c>
      <c r="BA43" s="86">
        <f t="shared" ca="1" si="344"/>
        <v>45.907416855502049</v>
      </c>
      <c r="BB43" s="86">
        <f t="shared" ca="1" si="344"/>
        <v>45.907416855502063</v>
      </c>
      <c r="BC43" s="86">
        <f t="shared" ca="1" si="344"/>
        <v>45.907416855502085</v>
      </c>
      <c r="BD43" s="86">
        <f t="shared" ca="1" si="344"/>
        <v>45.907416855502014</v>
      </c>
      <c r="BE43" s="86">
        <f t="shared" ca="1" si="344"/>
        <v>45.907416855502085</v>
      </c>
      <c r="BF43" s="86">
        <f t="shared" ca="1" si="344"/>
        <v>45.907416855502149</v>
      </c>
      <c r="BG43" s="86">
        <f t="shared" ca="1" si="344"/>
        <v>45.907416855502156</v>
      </c>
      <c r="BH43" s="86">
        <f t="shared" ca="1" si="344"/>
        <v>45.907416855502028</v>
      </c>
      <c r="BI43" s="86">
        <f t="shared" ca="1" si="344"/>
        <v>45.907416855502028</v>
      </c>
      <c r="BJ43" s="86">
        <f t="shared" ca="1" si="344"/>
        <v>45.907416855502035</v>
      </c>
      <c r="BK43" s="86">
        <f t="shared" ca="1" si="344"/>
        <v>45.907416855502042</v>
      </c>
      <c r="BL43" s="86">
        <f t="shared" ca="1" si="344"/>
        <v>45.907416855502063</v>
      </c>
      <c r="BM43" s="86">
        <f t="shared" ca="1" si="344"/>
        <v>45.907416855502071</v>
      </c>
      <c r="BN43" s="86">
        <f t="shared" ca="1" si="344"/>
        <v>45.907416855502127</v>
      </c>
      <c r="BO43" s="86">
        <f t="shared" ca="1" si="344"/>
        <v>45.90741685550212</v>
      </c>
      <c r="BP43" s="86">
        <f t="shared" ca="1" si="344"/>
        <v>45.907416855502127</v>
      </c>
      <c r="BQ43" s="86">
        <f t="shared" ca="1" si="344"/>
        <v>45.907416855502113</v>
      </c>
      <c r="BR43" s="86">
        <f t="shared" ca="1" si="344"/>
        <v>45.907416855502021</v>
      </c>
      <c r="BS43" s="86">
        <f t="shared" ref="BS43:DA43" ca="1" si="345">BS25/BS$9</f>
        <v>45.907416855502056</v>
      </c>
      <c r="BT43" s="86">
        <f t="shared" ca="1" si="345"/>
        <v>45.907416855502085</v>
      </c>
      <c r="BU43" s="86">
        <f t="shared" ca="1" si="345"/>
        <v>45.907416855502092</v>
      </c>
      <c r="BV43" s="86">
        <f t="shared" ca="1" si="345"/>
        <v>45.907416855502078</v>
      </c>
      <c r="BW43" s="86">
        <f t="shared" ca="1" si="345"/>
        <v>45.907416855502021</v>
      </c>
      <c r="BX43" s="86">
        <f t="shared" ca="1" si="345"/>
        <v>47.357119042233606</v>
      </c>
      <c r="BY43" s="86">
        <f t="shared" ca="1" si="345"/>
        <v>48.684152033060819</v>
      </c>
      <c r="BZ43" s="86">
        <f t="shared" ca="1" si="345"/>
        <v>49.882382368188672</v>
      </c>
      <c r="CA43" s="86">
        <f t="shared" ca="1" si="345"/>
        <v>50.945369914832021</v>
      </c>
      <c r="CB43" s="86">
        <f t="shared" ca="1" si="345"/>
        <v>51.866352533566726</v>
      </c>
      <c r="CC43" s="86">
        <f t="shared" ca="1" si="345"/>
        <v>52.63822997799732</v>
      </c>
      <c r="CD43" s="86">
        <f t="shared" ca="1" si="345"/>
        <v>53.253546989408591</v>
      </c>
      <c r="CE43" s="86">
        <f t="shared" ca="1" si="345"/>
        <v>53.704475546149638</v>
      </c>
      <c r="CF43" s="86">
        <f t="shared" ca="1" si="345"/>
        <v>53.982796225486922</v>
      </c>
      <c r="CG43" s="86">
        <f t="shared" ca="1" si="345"/>
        <v>54.079878633550166</v>
      </c>
      <c r="CH43" s="86">
        <f t="shared" ca="1" si="345"/>
        <v>53.986660856775842</v>
      </c>
      <c r="CI43" s="86">
        <f t="shared" ca="1" si="345"/>
        <v>53.693627885921877</v>
      </c>
      <c r="CJ43" s="86">
        <f t="shared" ca="1" si="345"/>
        <v>53.190788961284447</v>
      </c>
      <c r="CK43" s="86">
        <f t="shared" ca="1" si="345"/>
        <v>52.467653785174242</v>
      </c>
      <c r="CL43" s="86">
        <f t="shared" ca="1" si="345"/>
        <v>51.513207545017771</v>
      </c>
      <c r="CM43" s="86">
        <f t="shared" ca="1" si="345"/>
        <v>50.315884687612602</v>
      </c>
      <c r="CN43" s="86">
        <f t="shared" ca="1" si="345"/>
        <v>48.863541382096379</v>
      </c>
      <c r="CO43" s="86">
        <f t="shared" ca="1" si="345"/>
        <v>47.1434266060635</v>
      </c>
      <c r="CP43" s="86">
        <f t="shared" ca="1" si="345"/>
        <v>45.142151785988148</v>
      </c>
      <c r="CQ43" s="86">
        <f t="shared" ca="1" si="345"/>
        <v>42.845658919668189</v>
      </c>
      <c r="CR43" s="86">
        <f t="shared" ca="1" si="345"/>
        <v>40.239187104791398</v>
      </c>
      <c r="CS43" s="86">
        <f t="shared" ca="1" si="345"/>
        <v>37.307237393929952</v>
      </c>
      <c r="CT43" s="86">
        <f t="shared" ca="1" si="345"/>
        <v>34.03353589228459</v>
      </c>
      <c r="CU43" s="86">
        <f t="shared" ca="1" si="345"/>
        <v>30.400995010316137</v>
      </c>
      <c r="CV43" s="86">
        <f t="shared" ca="1" si="345"/>
        <v>26.391672779008427</v>
      </c>
      <c r="CW43" s="86">
        <f t="shared" ca="1" si="345"/>
        <v>21.986730130894511</v>
      </c>
      <c r="CX43" s="86">
        <f t="shared" ca="1" si="345"/>
        <v>17.166386045134068</v>
      </c>
      <c r="CY43" s="86">
        <f t="shared" ca="1" si="345"/>
        <v>11.909870449844766</v>
      </c>
      <c r="CZ43" s="86">
        <f t="shared" ca="1" si="345"/>
        <v>6.1953747695501704</v>
      </c>
      <c r="DA43" s="86">
        <f t="shared" ca="1" si="345"/>
        <v>0</v>
      </c>
    </row>
    <row r="44" spans="3:105">
      <c r="C44" s="69" t="s">
        <v>82</v>
      </c>
      <c r="E44" s="4" t="s">
        <v>79</v>
      </c>
      <c r="F44" s="86">
        <f ca="1">F14/F$9</f>
        <v>8.1500000000000128</v>
      </c>
      <c r="G44" s="86">
        <f t="shared" ref="G44:BR44" ca="1" si="346">G14/G$9</f>
        <v>15.798867313915883</v>
      </c>
      <c r="H44" s="86">
        <f t="shared" ca="1" si="346"/>
        <v>22.968880196059981</v>
      </c>
      <c r="I44" s="86">
        <f t="shared" ca="1" si="346"/>
        <v>29.681444267415422</v>
      </c>
      <c r="J44" s="86">
        <f t="shared" ca="1" si="346"/>
        <v>35.957124449193245</v>
      </c>
      <c r="K44" s="86">
        <f t="shared" ca="1" si="346"/>
        <v>41.815675776469035</v>
      </c>
      <c r="L44" s="86">
        <f t="shared" ca="1" si="346"/>
        <v>47.27607313004647</v>
      </c>
      <c r="M44" s="86">
        <f t="shared" ca="1" si="346"/>
        <v>52.356539923423526</v>
      </c>
      <c r="N44" s="86">
        <f t="shared" ca="1" si="346"/>
        <v>57.074575780506493</v>
      </c>
      <c r="O44" s="86">
        <f t="shared" ca="1" si="346"/>
        <v>61.446983238526883</v>
      </c>
      <c r="P44" s="86">
        <f t="shared" ca="1" si="346"/>
        <v>65.489893509465759</v>
      </c>
      <c r="Q44" s="86">
        <f t="shared" ca="1" si="346"/>
        <v>69.21879133217638</v>
      </c>
      <c r="R44" s="86">
        <f t="shared" ca="1" si="346"/>
        <v>72.648538946320031</v>
      </c>
      <c r="S44" s="86">
        <f t="shared" ca="1" si="346"/>
        <v>75.79339921818854</v>
      </c>
      <c r="T44" s="86">
        <f t="shared" ca="1" si="346"/>
        <v>78.667057947480117</v>
      </c>
      <c r="U44" s="86">
        <f t="shared" ca="1" si="346"/>
        <v>81.282645383121746</v>
      </c>
      <c r="V44" s="86">
        <f t="shared" ca="1" si="346"/>
        <v>83.652756975288909</v>
      </c>
      <c r="W44" s="86">
        <f t="shared" ca="1" si="346"/>
        <v>85.789473389864057</v>
      </c>
      <c r="X44" s="86">
        <f t="shared" ca="1" si="346"/>
        <v>87.704379810693112</v>
      </c>
      <c r="Y44" s="86">
        <f t="shared" ca="1" si="346"/>
        <v>89.4085845541494</v>
      </c>
      <c r="Z44" s="86">
        <f t="shared" ca="1" si="346"/>
        <v>90.912737019688961</v>
      </c>
      <c r="AA44" s="86">
        <f t="shared" ca="1" si="346"/>
        <v>92.227044999286619</v>
      </c>
      <c r="AB44" s="86">
        <f t="shared" ca="1" si="346"/>
        <v>93.361291367871445</v>
      </c>
      <c r="AC44" s="86">
        <f t="shared" ca="1" si="346"/>
        <v>94.324850176135229</v>
      </c>
      <c r="AD44" s="86">
        <f t="shared" ca="1" si="346"/>
        <v>95.126702166368645</v>
      </c>
      <c r="AE44" s="86">
        <f t="shared" ca="1" si="346"/>
        <v>95.775449731282393</v>
      </c>
      <c r="AF44" s="86">
        <f t="shared" ca="1" si="346"/>
        <v>96.279331335098917</v>
      </c>
      <c r="AG44" s="86">
        <f t="shared" ca="1" si="346"/>
        <v>96.646235415547835</v>
      </c>
      <c r="AH44" s="86">
        <f t="shared" ca="1" si="346"/>
        <v>96.883713784770435</v>
      </c>
      <c r="AI44" s="86">
        <f t="shared" ca="1" si="346"/>
        <v>96.998994546528976</v>
      </c>
      <c r="AJ44" s="86">
        <f t="shared" ca="1" si="346"/>
        <v>96.998994546528976</v>
      </c>
      <c r="AK44" s="86">
        <f t="shared" ca="1" si="346"/>
        <v>96.998994546528991</v>
      </c>
      <c r="AL44" s="86">
        <f t="shared" ca="1" si="346"/>
        <v>96.998994546528991</v>
      </c>
      <c r="AM44" s="86">
        <f t="shared" ca="1" si="346"/>
        <v>96.998994546528991</v>
      </c>
      <c r="AN44" s="86">
        <f t="shared" ca="1" si="346"/>
        <v>96.998994546528976</v>
      </c>
      <c r="AO44" s="86">
        <f t="shared" ca="1" si="346"/>
        <v>96.998994546529005</v>
      </c>
      <c r="AP44" s="86">
        <f t="shared" ca="1" si="346"/>
        <v>96.998994546528991</v>
      </c>
      <c r="AQ44" s="86">
        <f t="shared" ca="1" si="346"/>
        <v>96.998994546528991</v>
      </c>
      <c r="AR44" s="86">
        <f t="shared" ca="1" si="346"/>
        <v>96.998994546528991</v>
      </c>
      <c r="AS44" s="86">
        <f t="shared" ca="1" si="346"/>
        <v>96.998994546529005</v>
      </c>
      <c r="AT44" s="86">
        <f t="shared" ca="1" si="346"/>
        <v>96.998994546528976</v>
      </c>
      <c r="AU44" s="86">
        <f t="shared" ca="1" si="346"/>
        <v>96.998994546528991</v>
      </c>
      <c r="AV44" s="86">
        <f t="shared" ca="1" si="346"/>
        <v>96.998994546529005</v>
      </c>
      <c r="AW44" s="86">
        <f t="shared" ca="1" si="346"/>
        <v>96.998994546528991</v>
      </c>
      <c r="AX44" s="86">
        <f t="shared" ca="1" si="346"/>
        <v>96.998994546528976</v>
      </c>
      <c r="AY44" s="86">
        <f t="shared" ca="1" si="346"/>
        <v>96.998994546528976</v>
      </c>
      <c r="AZ44" s="86">
        <f t="shared" ca="1" si="346"/>
        <v>96.998994546528991</v>
      </c>
      <c r="BA44" s="86">
        <f t="shared" ca="1" si="346"/>
        <v>96.998994546528976</v>
      </c>
      <c r="BB44" s="86">
        <f t="shared" ca="1" si="346"/>
        <v>96.998994546528991</v>
      </c>
      <c r="BC44" s="86">
        <f t="shared" ca="1" si="346"/>
        <v>96.998994546528976</v>
      </c>
      <c r="BD44" s="86">
        <f t="shared" ca="1" si="346"/>
        <v>96.998994546528948</v>
      </c>
      <c r="BE44" s="86">
        <f t="shared" ca="1" si="346"/>
        <v>96.998994546528991</v>
      </c>
      <c r="BF44" s="86">
        <f t="shared" ca="1" si="346"/>
        <v>96.998994546528976</v>
      </c>
      <c r="BG44" s="86">
        <f t="shared" ca="1" si="346"/>
        <v>96.998994546528976</v>
      </c>
      <c r="BH44" s="86">
        <f t="shared" ca="1" si="346"/>
        <v>96.998994546528962</v>
      </c>
      <c r="BI44" s="86">
        <f t="shared" ca="1" si="346"/>
        <v>96.998994546528976</v>
      </c>
      <c r="BJ44" s="86">
        <f t="shared" ca="1" si="346"/>
        <v>96.998994546528976</v>
      </c>
      <c r="BK44" s="86">
        <f t="shared" ca="1" si="346"/>
        <v>96.998994546528962</v>
      </c>
      <c r="BL44" s="86">
        <f t="shared" ca="1" si="346"/>
        <v>96.998994546528962</v>
      </c>
      <c r="BM44" s="86">
        <f t="shared" ca="1" si="346"/>
        <v>96.998994546528976</v>
      </c>
      <c r="BN44" s="86">
        <f t="shared" ca="1" si="346"/>
        <v>96.998994546528976</v>
      </c>
      <c r="BO44" s="86">
        <f t="shared" ca="1" si="346"/>
        <v>96.998994546528976</v>
      </c>
      <c r="BP44" s="86">
        <f t="shared" ca="1" si="346"/>
        <v>96.998994546528962</v>
      </c>
      <c r="BQ44" s="86">
        <f t="shared" ca="1" si="346"/>
        <v>96.998994546528976</v>
      </c>
      <c r="BR44" s="86">
        <f t="shared" ca="1" si="346"/>
        <v>96.998994546528962</v>
      </c>
      <c r="BS44" s="86">
        <f t="shared" ref="BS44:DA44" ca="1" si="347">BS14/BS$9</f>
        <v>96.998994546528962</v>
      </c>
      <c r="BT44" s="86">
        <f t="shared" ca="1" si="347"/>
        <v>96.998994546528976</v>
      </c>
      <c r="BU44" s="86">
        <f t="shared" ca="1" si="347"/>
        <v>96.998994546529005</v>
      </c>
      <c r="BV44" s="86">
        <f t="shared" ca="1" si="347"/>
        <v>96.998994546528976</v>
      </c>
      <c r="BW44" s="86">
        <f t="shared" ca="1" si="347"/>
        <v>96.998994546528991</v>
      </c>
      <c r="BX44" s="86">
        <f t="shared" ca="1" si="347"/>
        <v>88.848994546528957</v>
      </c>
      <c r="BY44" s="86">
        <f t="shared" ca="1" si="347"/>
        <v>81.200127232613099</v>
      </c>
      <c r="BZ44" s="86">
        <f t="shared" ca="1" si="347"/>
        <v>74.030114350469006</v>
      </c>
      <c r="CA44" s="86">
        <f t="shared" ca="1" si="347"/>
        <v>67.317550279113561</v>
      </c>
      <c r="CB44" s="86">
        <f t="shared" ca="1" si="347"/>
        <v>61.041870097335746</v>
      </c>
      <c r="CC44" s="86">
        <f t="shared" ca="1" si="347"/>
        <v>55.183318770059955</v>
      </c>
      <c r="CD44" s="86">
        <f t="shared" ca="1" si="347"/>
        <v>49.722921416482514</v>
      </c>
      <c r="CE44" s="86">
        <f t="shared" ca="1" si="347"/>
        <v>44.642454623105458</v>
      </c>
      <c r="CF44" s="86">
        <f t="shared" ca="1" si="347"/>
        <v>39.924418766022498</v>
      </c>
      <c r="CG44" s="86">
        <f t="shared" ca="1" si="347"/>
        <v>35.552011308002086</v>
      </c>
      <c r="CH44" s="86">
        <f t="shared" ca="1" si="347"/>
        <v>31.509101037063207</v>
      </c>
      <c r="CI44" s="86">
        <f t="shared" ca="1" si="347"/>
        <v>27.780203214352596</v>
      </c>
      <c r="CJ44" s="86">
        <f t="shared" ca="1" si="347"/>
        <v>24.350455600208949</v>
      </c>
      <c r="CK44" s="86">
        <f t="shared" ca="1" si="347"/>
        <v>21.205595328340458</v>
      </c>
      <c r="CL44" s="86">
        <f t="shared" ca="1" si="347"/>
        <v>18.331936599048852</v>
      </c>
      <c r="CM44" s="86">
        <f t="shared" ca="1" si="347"/>
        <v>15.716349163407225</v>
      </c>
      <c r="CN44" s="86">
        <f t="shared" ca="1" si="347"/>
        <v>13.346237571240053</v>
      </c>
      <c r="CO44" s="86">
        <f t="shared" ca="1" si="347"/>
        <v>11.209521156664932</v>
      </c>
      <c r="CP44" s="86">
        <f t="shared" ca="1" si="347"/>
        <v>9.2946147358358466</v>
      </c>
      <c r="CQ44" s="86">
        <f t="shared" ca="1" si="347"/>
        <v>7.5904099923795441</v>
      </c>
      <c r="CR44" s="86">
        <f t="shared" ca="1" si="347"/>
        <v>6.0862575268399954</v>
      </c>
      <c r="CS44" s="86">
        <f t="shared" ca="1" si="347"/>
        <v>4.771949547242337</v>
      </c>
      <c r="CT44" s="86">
        <f t="shared" ca="1" si="347"/>
        <v>3.6377031786575178</v>
      </c>
      <c r="CU44" s="86">
        <f t="shared" ca="1" si="347"/>
        <v>2.6741443703937153</v>
      </c>
      <c r="CV44" s="86">
        <f t="shared" ca="1" si="347"/>
        <v>1.8722923801603153</v>
      </c>
      <c r="CW44" s="86">
        <f t="shared" ca="1" si="347"/>
        <v>1.2235448152465598</v>
      </c>
      <c r="CX44" s="86">
        <f t="shared" ca="1" si="347"/>
        <v>0.71966321143005219</v>
      </c>
      <c r="CY44" s="86">
        <f t="shared" ca="1" si="347"/>
        <v>0.35275913098114031</v>
      </c>
      <c r="CZ44" s="86">
        <f t="shared" ca="1" si="347"/>
        <v>0.11528076175854216</v>
      </c>
      <c r="DA44" s="86">
        <f t="shared" ca="1" si="347"/>
        <v>1.4897171040135385E-15</v>
      </c>
    </row>
    <row r="45" spans="3:105">
      <c r="E45" s="4" t="s">
        <v>80</v>
      </c>
      <c r="F45" s="86">
        <f ca="1">F19/F$9</f>
        <v>8.1500000000000128</v>
      </c>
      <c r="G45" s="86">
        <f t="shared" ref="G45:BR45" ca="1" si="348">G19/G$9</f>
        <v>16.028333333333357</v>
      </c>
      <c r="H45" s="86">
        <f t="shared" ca="1" si="348"/>
        <v>23.635000000000034</v>
      </c>
      <c r="I45" s="86">
        <f t="shared" ca="1" si="348"/>
        <v>30.970000000000052</v>
      </c>
      <c r="J45" s="86">
        <f t="shared" ca="1" si="348"/>
        <v>38.033333333333395</v>
      </c>
      <c r="K45" s="86">
        <f t="shared" ca="1" si="348"/>
        <v>44.825000000000067</v>
      </c>
      <c r="L45" s="86">
        <f t="shared" ca="1" si="348"/>
        <v>51.345000000000091</v>
      </c>
      <c r="M45" s="86">
        <f t="shared" ca="1" si="348"/>
        <v>57.593333333333412</v>
      </c>
      <c r="N45" s="86">
        <f t="shared" ca="1" si="348"/>
        <v>63.5700000000001</v>
      </c>
      <c r="O45" s="86">
        <f t="shared" ca="1" si="348"/>
        <v>69.275000000000105</v>
      </c>
      <c r="P45" s="86">
        <f t="shared" ca="1" si="348"/>
        <v>74.708333333333456</v>
      </c>
      <c r="Q45" s="86">
        <f t="shared" ca="1" si="348"/>
        <v>79.870000000000118</v>
      </c>
      <c r="R45" s="86">
        <f t="shared" ca="1" si="348"/>
        <v>84.760000000000133</v>
      </c>
      <c r="S45" s="86">
        <f t="shared" ca="1" si="348"/>
        <v>89.378333333333487</v>
      </c>
      <c r="T45" s="86">
        <f t="shared" ca="1" si="348"/>
        <v>93.725000000000136</v>
      </c>
      <c r="U45" s="86">
        <f t="shared" ca="1" si="348"/>
        <v>97.800000000000139</v>
      </c>
      <c r="V45" s="86">
        <f t="shared" ca="1" si="348"/>
        <v>101.60333333333348</v>
      </c>
      <c r="W45" s="86">
        <f t="shared" ca="1" si="348"/>
        <v>105.13500000000015</v>
      </c>
      <c r="X45" s="86">
        <f t="shared" ca="1" si="348"/>
        <v>108.39500000000018</v>
      </c>
      <c r="Y45" s="86">
        <f t="shared" ca="1" si="348"/>
        <v>111.38333333333354</v>
      </c>
      <c r="Z45" s="86">
        <f t="shared" ca="1" si="348"/>
        <v>114.10000000000018</v>
      </c>
      <c r="AA45" s="86">
        <f t="shared" ca="1" si="348"/>
        <v>116.54500000000019</v>
      </c>
      <c r="AB45" s="86">
        <f t="shared" ca="1" si="348"/>
        <v>118.71833333333352</v>
      </c>
      <c r="AC45" s="86">
        <f t="shared" ca="1" si="348"/>
        <v>120.62000000000018</v>
      </c>
      <c r="AD45" s="86">
        <f t="shared" ca="1" si="348"/>
        <v>122.25000000000017</v>
      </c>
      <c r="AE45" s="86">
        <f t="shared" ca="1" si="348"/>
        <v>123.60833333333353</v>
      </c>
      <c r="AF45" s="86">
        <f t="shared" ca="1" si="348"/>
        <v>124.69500000000021</v>
      </c>
      <c r="AG45" s="86">
        <f t="shared" ca="1" si="348"/>
        <v>125.51000000000018</v>
      </c>
      <c r="AH45" s="86">
        <f t="shared" ca="1" si="348"/>
        <v>126.05333333333354</v>
      </c>
      <c r="AI45" s="86">
        <f t="shared" ca="1" si="348"/>
        <v>126.3250000000002</v>
      </c>
      <c r="AJ45" s="86">
        <f t="shared" ca="1" si="348"/>
        <v>126.3250000000002</v>
      </c>
      <c r="AK45" s="86">
        <f t="shared" ca="1" si="348"/>
        <v>126.32500000000022</v>
      </c>
      <c r="AL45" s="86">
        <f t="shared" ca="1" si="348"/>
        <v>126.3250000000002</v>
      </c>
      <c r="AM45" s="86">
        <f t="shared" ca="1" si="348"/>
        <v>126.32500000000019</v>
      </c>
      <c r="AN45" s="86">
        <f t="shared" ca="1" si="348"/>
        <v>126.3250000000002</v>
      </c>
      <c r="AO45" s="86">
        <f t="shared" ca="1" si="348"/>
        <v>126.3250000000002</v>
      </c>
      <c r="AP45" s="86">
        <f t="shared" ca="1" si="348"/>
        <v>126.32500000000016</v>
      </c>
      <c r="AQ45" s="86">
        <f t="shared" ca="1" si="348"/>
        <v>126.32500000000023</v>
      </c>
      <c r="AR45" s="86">
        <f t="shared" ca="1" si="348"/>
        <v>126.32500000000022</v>
      </c>
      <c r="AS45" s="86">
        <f t="shared" ca="1" si="348"/>
        <v>126.32500000000022</v>
      </c>
      <c r="AT45" s="86">
        <f t="shared" ca="1" si="348"/>
        <v>126.3250000000002</v>
      </c>
      <c r="AU45" s="86">
        <f t="shared" ca="1" si="348"/>
        <v>126.3250000000002</v>
      </c>
      <c r="AV45" s="86">
        <f t="shared" ca="1" si="348"/>
        <v>126.32500000000019</v>
      </c>
      <c r="AW45" s="86">
        <f t="shared" ca="1" si="348"/>
        <v>126.32500000000017</v>
      </c>
      <c r="AX45" s="86">
        <f t="shared" ca="1" si="348"/>
        <v>126.3250000000002</v>
      </c>
      <c r="AY45" s="86">
        <f t="shared" ca="1" si="348"/>
        <v>126.32500000000019</v>
      </c>
      <c r="AZ45" s="86">
        <f t="shared" ca="1" si="348"/>
        <v>126.32500000000022</v>
      </c>
      <c r="BA45" s="86">
        <f t="shared" ca="1" si="348"/>
        <v>126.32500000000022</v>
      </c>
      <c r="BB45" s="86">
        <f t="shared" ca="1" si="348"/>
        <v>126.32500000000023</v>
      </c>
      <c r="BC45" s="86">
        <f t="shared" ca="1" si="348"/>
        <v>126.32500000000022</v>
      </c>
      <c r="BD45" s="86">
        <f t="shared" ca="1" si="348"/>
        <v>126.32500000000017</v>
      </c>
      <c r="BE45" s="86">
        <f t="shared" ca="1" si="348"/>
        <v>126.3250000000002</v>
      </c>
      <c r="BF45" s="86">
        <f t="shared" ca="1" si="348"/>
        <v>126.3250000000002</v>
      </c>
      <c r="BG45" s="86">
        <f t="shared" ca="1" si="348"/>
        <v>126.3250000000002</v>
      </c>
      <c r="BH45" s="86">
        <f t="shared" ca="1" si="348"/>
        <v>126.32500000000019</v>
      </c>
      <c r="BI45" s="86">
        <f t="shared" ca="1" si="348"/>
        <v>126.3250000000002</v>
      </c>
      <c r="BJ45" s="86">
        <f t="shared" ca="1" si="348"/>
        <v>126.32500000000019</v>
      </c>
      <c r="BK45" s="86">
        <f t="shared" ca="1" si="348"/>
        <v>126.3250000000002</v>
      </c>
      <c r="BL45" s="86">
        <f t="shared" ca="1" si="348"/>
        <v>126.32500000000017</v>
      </c>
      <c r="BM45" s="86">
        <f t="shared" ca="1" si="348"/>
        <v>126.3250000000002</v>
      </c>
      <c r="BN45" s="86">
        <f t="shared" ca="1" si="348"/>
        <v>126.32500000000022</v>
      </c>
      <c r="BO45" s="86">
        <f t="shared" ca="1" si="348"/>
        <v>126.32500000000019</v>
      </c>
      <c r="BP45" s="86">
        <f t="shared" ca="1" si="348"/>
        <v>126.3250000000002</v>
      </c>
      <c r="BQ45" s="86">
        <f t="shared" ca="1" si="348"/>
        <v>126.3250000000002</v>
      </c>
      <c r="BR45" s="86">
        <f t="shared" ca="1" si="348"/>
        <v>126.32500000000019</v>
      </c>
      <c r="BS45" s="86">
        <f t="shared" ref="BS45:DA45" ca="1" si="349">BS19/BS$9</f>
        <v>126.3250000000002</v>
      </c>
      <c r="BT45" s="86">
        <f t="shared" ca="1" si="349"/>
        <v>126.3250000000002</v>
      </c>
      <c r="BU45" s="86">
        <f t="shared" ca="1" si="349"/>
        <v>126.32500000000019</v>
      </c>
      <c r="BV45" s="86">
        <f t="shared" ca="1" si="349"/>
        <v>126.3250000000002</v>
      </c>
      <c r="BW45" s="86">
        <f t="shared" ca="1" si="349"/>
        <v>126.3250000000002</v>
      </c>
      <c r="BX45" s="86">
        <f t="shared" ca="1" si="349"/>
        <v>118.17500000000018</v>
      </c>
      <c r="BY45" s="86">
        <f t="shared" ca="1" si="349"/>
        <v>110.29666666666684</v>
      </c>
      <c r="BZ45" s="86">
        <f t="shared" ca="1" si="349"/>
        <v>102.69000000000015</v>
      </c>
      <c r="CA45" s="86">
        <f t="shared" ca="1" si="349"/>
        <v>95.355000000000146</v>
      </c>
      <c r="CB45" s="86">
        <f t="shared" ca="1" si="349"/>
        <v>88.291666666666785</v>
      </c>
      <c r="CC45" s="86">
        <f t="shared" ca="1" si="349"/>
        <v>81.500000000000128</v>
      </c>
      <c r="CD45" s="86">
        <f t="shared" ca="1" si="349"/>
        <v>74.980000000000118</v>
      </c>
      <c r="CE45" s="86">
        <f t="shared" ca="1" si="349"/>
        <v>68.731666666666769</v>
      </c>
      <c r="CF45" s="86">
        <f t="shared" ca="1" si="349"/>
        <v>62.755000000000116</v>
      </c>
      <c r="CG45" s="86">
        <f t="shared" ca="1" si="349"/>
        <v>57.050000000000097</v>
      </c>
      <c r="CH45" s="86">
        <f t="shared" ca="1" si="349"/>
        <v>51.616666666666745</v>
      </c>
      <c r="CI45" s="86">
        <f t="shared" ca="1" si="349"/>
        <v>46.455000000000076</v>
      </c>
      <c r="CJ45" s="86">
        <f t="shared" ca="1" si="349"/>
        <v>41.565000000000069</v>
      </c>
      <c r="CK45" s="86">
        <f t="shared" ca="1" si="349"/>
        <v>36.946666666666722</v>
      </c>
      <c r="CL45" s="86">
        <f t="shared" ca="1" si="349"/>
        <v>32.600000000000058</v>
      </c>
      <c r="CM45" s="86">
        <f t="shared" ca="1" si="349"/>
        <v>28.525000000000041</v>
      </c>
      <c r="CN45" s="86">
        <f t="shared" ca="1" si="349"/>
        <v>24.721666666666707</v>
      </c>
      <c r="CO45" s="86">
        <f t="shared" ca="1" si="349"/>
        <v>21.19000000000004</v>
      </c>
      <c r="CP45" s="86">
        <f t="shared" ca="1" si="349"/>
        <v>17.930000000000028</v>
      </c>
      <c r="CQ45" s="86">
        <f t="shared" ca="1" si="349"/>
        <v>14.941666666666688</v>
      </c>
      <c r="CR45" s="86">
        <f t="shared" ca="1" si="349"/>
        <v>12.225000000000021</v>
      </c>
      <c r="CS45" s="86">
        <f t="shared" ca="1" si="349"/>
        <v>9.7800000000000136</v>
      </c>
      <c r="CT45" s="86">
        <f t="shared" ca="1" si="349"/>
        <v>7.6066666666666798</v>
      </c>
      <c r="CU45" s="86">
        <f t="shared" ca="1" si="349"/>
        <v>5.705000000000009</v>
      </c>
      <c r="CV45" s="86">
        <f t="shared" ca="1" si="349"/>
        <v>4.0750000000000064</v>
      </c>
      <c r="CW45" s="86">
        <f t="shared" ca="1" si="349"/>
        <v>2.7166666666666712</v>
      </c>
      <c r="CX45" s="86">
        <f t="shared" ca="1" si="349"/>
        <v>1.6300000000000023</v>
      </c>
      <c r="CY45" s="86">
        <f t="shared" ca="1" si="349"/>
        <v>0.81500000000000128</v>
      </c>
      <c r="CZ45" s="86">
        <f t="shared" ca="1" si="349"/>
        <v>0.27166666666666711</v>
      </c>
      <c r="DA45" s="86">
        <f t="shared" ca="1" si="349"/>
        <v>0</v>
      </c>
    </row>
    <row r="46" spans="3:105">
      <c r="E46" s="4" t="s">
        <v>81</v>
      </c>
      <c r="F46" s="86">
        <f ca="1">F24/F$9</f>
        <v>8.1500000000000128</v>
      </c>
      <c r="G46" s="86">
        <f t="shared" ref="G46:BR46" ca="1" si="350">G24/G$9</f>
        <v>16.177330804095771</v>
      </c>
      <c r="H46" s="86">
        <f t="shared" ca="1" si="350"/>
        <v>24.075858952492062</v>
      </c>
      <c r="I46" s="86">
        <f t="shared" ca="1" si="350"/>
        <v>31.83914431240391</v>
      </c>
      <c r="J46" s="86">
        <f t="shared" ca="1" si="350"/>
        <v>39.460424744407099</v>
      </c>
      <c r="K46" s="86">
        <f t="shared" ca="1" si="350"/>
        <v>46.932600002106199</v>
      </c>
      <c r="L46" s="86">
        <f t="shared" ca="1" si="350"/>
        <v>54.248214826785997</v>
      </c>
      <c r="M46" s="86">
        <f t="shared" ca="1" si="350"/>
        <v>61.399441196795514</v>
      </c>
      <c r="N46" s="86">
        <f t="shared" ca="1" si="350"/>
        <v>68.378059689401283</v>
      </c>
      <c r="O46" s="86">
        <f t="shared" ca="1" si="350"/>
        <v>75.175439910733047</v>
      </c>
      <c r="P46" s="86">
        <f t="shared" ca="1" si="350"/>
        <v>81.782519947227172</v>
      </c>
      <c r="Q46" s="86">
        <f t="shared" ca="1" si="350"/>
        <v>88.189784789641735</v>
      </c>
      <c r="R46" s="86">
        <f t="shared" ca="1" si="350"/>
        <v>94.387243678272768</v>
      </c>
      <c r="S46" s="86">
        <f t="shared" ca="1" si="350"/>
        <v>100.36440631543111</v>
      </c>
      <c r="T46" s="86">
        <f t="shared" ca="1" si="350"/>
        <v>106.11025788854309</v>
      </c>
      <c r="U46" s="86">
        <f t="shared" ca="1" si="350"/>
        <v>111.61323284440648</v>
      </c>
      <c r="V46" s="86">
        <f t="shared" ca="1" si="350"/>
        <v>116.86118735215872</v>
      </c>
      <c r="W46" s="86">
        <f t="shared" ca="1" si="350"/>
        <v>121.8413703893943</v>
      </c>
      <c r="X46" s="86">
        <f t="shared" ca="1" si="350"/>
        <v>126.54039338258745</v>
      </c>
      <c r="Y46" s="86">
        <f t="shared" ca="1" si="350"/>
        <v>130.94419832953596</v>
      </c>
      <c r="Z46" s="86">
        <f t="shared" ca="1" si="350"/>
        <v>135.0380243279277</v>
      </c>
      <c r="AA46" s="86">
        <f t="shared" ca="1" si="350"/>
        <v>138.80637243033473</v>
      </c>
      <c r="AB46" s="86">
        <f t="shared" ca="1" si="350"/>
        <v>142.23296874195788</v>
      </c>
      <c r="AC46" s="86">
        <f t="shared" ca="1" si="350"/>
        <v>145.30072567325797</v>
      </c>
      <c r="AD46" s="86">
        <f t="shared" ca="1" si="350"/>
        <v>147.99170125521877</v>
      </c>
      <c r="AE46" s="86">
        <f t="shared" ca="1" si="350"/>
        <v>150.28705642037335</v>
      </c>
      <c r="AF46" s="86">
        <f t="shared" ca="1" si="350"/>
        <v>152.1670101478814</v>
      </c>
      <c r="AG46" s="86">
        <f t="shared" ca="1" si="350"/>
        <v>153.61079236586056</v>
      </c>
      <c r="AH46" s="86">
        <f t="shared" ca="1" si="350"/>
        <v>154.59659449883443</v>
      </c>
      <c r="AI46" s="86">
        <f t="shared" ca="1" si="350"/>
        <v>155.10151754255284</v>
      </c>
      <c r="AJ46" s="86">
        <f t="shared" ca="1" si="350"/>
        <v>155.10151754255278</v>
      </c>
      <c r="AK46" s="86">
        <f t="shared" ca="1" si="350"/>
        <v>155.10151754255281</v>
      </c>
      <c r="AL46" s="86">
        <f t="shared" ca="1" si="350"/>
        <v>155.10151754255281</v>
      </c>
      <c r="AM46" s="86">
        <f t="shared" ca="1" si="350"/>
        <v>155.10151754255281</v>
      </c>
      <c r="AN46" s="86">
        <f t="shared" ca="1" si="350"/>
        <v>155.10151754255284</v>
      </c>
      <c r="AO46" s="86">
        <f t="shared" ca="1" si="350"/>
        <v>155.10151754255284</v>
      </c>
      <c r="AP46" s="86">
        <f t="shared" ca="1" si="350"/>
        <v>155.10151754255284</v>
      </c>
      <c r="AQ46" s="86">
        <f t="shared" ca="1" si="350"/>
        <v>155.1015175425529</v>
      </c>
      <c r="AR46" s="86">
        <f t="shared" ca="1" si="350"/>
        <v>155.10151754255284</v>
      </c>
      <c r="AS46" s="86">
        <f t="shared" ca="1" si="350"/>
        <v>155.10151754255281</v>
      </c>
      <c r="AT46" s="86">
        <f t="shared" ca="1" si="350"/>
        <v>155.10151754255287</v>
      </c>
      <c r="AU46" s="86">
        <f t="shared" ca="1" si="350"/>
        <v>155.10151754255284</v>
      </c>
      <c r="AV46" s="86">
        <f t="shared" ca="1" si="350"/>
        <v>155.10151754255278</v>
      </c>
      <c r="AW46" s="86">
        <f t="shared" ca="1" si="350"/>
        <v>155.10151754255276</v>
      </c>
      <c r="AX46" s="86">
        <f t="shared" ca="1" si="350"/>
        <v>155.10151754255281</v>
      </c>
      <c r="AY46" s="86">
        <f t="shared" ca="1" si="350"/>
        <v>155.10151754255278</v>
      </c>
      <c r="AZ46" s="86">
        <f t="shared" ca="1" si="350"/>
        <v>155.10151754255278</v>
      </c>
      <c r="BA46" s="86">
        <f t="shared" ca="1" si="350"/>
        <v>155.10151754255278</v>
      </c>
      <c r="BB46" s="86">
        <f t="shared" ca="1" si="350"/>
        <v>155.10151754255278</v>
      </c>
      <c r="BC46" s="86">
        <f t="shared" ca="1" si="350"/>
        <v>155.10151754255278</v>
      </c>
      <c r="BD46" s="86">
        <f t="shared" ca="1" si="350"/>
        <v>155.10151754255278</v>
      </c>
      <c r="BE46" s="86">
        <f t="shared" ca="1" si="350"/>
        <v>155.10151754255278</v>
      </c>
      <c r="BF46" s="86">
        <f t="shared" ca="1" si="350"/>
        <v>155.10151754255278</v>
      </c>
      <c r="BG46" s="86">
        <f t="shared" ca="1" si="350"/>
        <v>155.10151754255276</v>
      </c>
      <c r="BH46" s="86">
        <f t="shared" ca="1" si="350"/>
        <v>155.10151754255278</v>
      </c>
      <c r="BI46" s="86">
        <f t="shared" ca="1" si="350"/>
        <v>155.10151754255278</v>
      </c>
      <c r="BJ46" s="86">
        <f t="shared" ca="1" si="350"/>
        <v>155.10151754255278</v>
      </c>
      <c r="BK46" s="86">
        <f t="shared" ca="1" si="350"/>
        <v>155.10151754255281</v>
      </c>
      <c r="BL46" s="86">
        <f t="shared" ca="1" si="350"/>
        <v>155.10151754255276</v>
      </c>
      <c r="BM46" s="86">
        <f t="shared" ca="1" si="350"/>
        <v>155.10151754255284</v>
      </c>
      <c r="BN46" s="86">
        <f t="shared" ca="1" si="350"/>
        <v>155.10151754255278</v>
      </c>
      <c r="BO46" s="86">
        <f t="shared" ca="1" si="350"/>
        <v>155.10151754255278</v>
      </c>
      <c r="BP46" s="86">
        <f t="shared" ca="1" si="350"/>
        <v>155.10151754255278</v>
      </c>
      <c r="BQ46" s="86">
        <f t="shared" ca="1" si="350"/>
        <v>155.10151754255273</v>
      </c>
      <c r="BR46" s="86">
        <f t="shared" ca="1" si="350"/>
        <v>155.10151754255278</v>
      </c>
      <c r="BS46" s="86">
        <f t="shared" ref="BS46:DA46" ca="1" si="351">BS24/BS$9</f>
        <v>155.10151754255276</v>
      </c>
      <c r="BT46" s="86">
        <f t="shared" ca="1" si="351"/>
        <v>155.10151754255281</v>
      </c>
      <c r="BU46" s="86">
        <f t="shared" ca="1" si="351"/>
        <v>155.10151754255281</v>
      </c>
      <c r="BV46" s="86">
        <f t="shared" ca="1" si="351"/>
        <v>155.10151754255276</v>
      </c>
      <c r="BW46" s="86">
        <f t="shared" ca="1" si="351"/>
        <v>155.10151754255278</v>
      </c>
      <c r="BX46" s="86">
        <f t="shared" ca="1" si="351"/>
        <v>146.95151754255275</v>
      </c>
      <c r="BY46" s="86">
        <f t="shared" ca="1" si="351"/>
        <v>138.92418673845697</v>
      </c>
      <c r="BZ46" s="86">
        <f t="shared" ca="1" si="351"/>
        <v>131.02565859006069</v>
      </c>
      <c r="CA46" s="86">
        <f t="shared" ca="1" si="351"/>
        <v>123.26237323014888</v>
      </c>
      <c r="CB46" s="86">
        <f t="shared" ca="1" si="351"/>
        <v>115.64109279814569</v>
      </c>
      <c r="CC46" s="86">
        <f t="shared" ca="1" si="351"/>
        <v>108.16891754044659</v>
      </c>
      <c r="CD46" s="86">
        <f t="shared" ca="1" si="351"/>
        <v>100.8533027157668</v>
      </c>
      <c r="CE46" s="86">
        <f t="shared" ca="1" si="351"/>
        <v>93.702076345757234</v>
      </c>
      <c r="CF46" s="86">
        <f t="shared" ca="1" si="351"/>
        <v>86.723457853151501</v>
      </c>
      <c r="CG46" s="86">
        <f t="shared" ca="1" si="351"/>
        <v>79.926077631819723</v>
      </c>
      <c r="CH46" s="86">
        <f t="shared" ca="1" si="351"/>
        <v>73.318997595325584</v>
      </c>
      <c r="CI46" s="86">
        <f t="shared" ca="1" si="351"/>
        <v>66.911732752911021</v>
      </c>
      <c r="CJ46" s="86">
        <f t="shared" ca="1" si="351"/>
        <v>60.714273864279953</v>
      </c>
      <c r="CK46" s="86">
        <f t="shared" ca="1" si="351"/>
        <v>54.737111227121616</v>
      </c>
      <c r="CL46" s="86">
        <f t="shared" ca="1" si="351"/>
        <v>48.99125965400961</v>
      </c>
      <c r="CM46" s="86">
        <f t="shared" ca="1" si="351"/>
        <v>43.488284698146266</v>
      </c>
      <c r="CN46" s="86">
        <f t="shared" ca="1" si="351"/>
        <v>38.240330190394005</v>
      </c>
      <c r="CO46" s="86">
        <f t="shared" ca="1" si="351"/>
        <v>33.260147153158378</v>
      </c>
      <c r="CP46" s="86">
        <f t="shared" ca="1" si="351"/>
        <v>28.561124159965228</v>
      </c>
      <c r="CQ46" s="86">
        <f t="shared" ca="1" si="351"/>
        <v>24.157319213016685</v>
      </c>
      <c r="CR46" s="86">
        <f t="shared" ca="1" si="351"/>
        <v>20.063493214624959</v>
      </c>
      <c r="CS46" s="86">
        <f t="shared" ca="1" si="351"/>
        <v>16.295145112217909</v>
      </c>
      <c r="CT46" s="86">
        <f t="shared" ca="1" si="351"/>
        <v>12.868548800594759</v>
      </c>
      <c r="CU46" s="86">
        <f t="shared" ca="1" si="351"/>
        <v>9.8007918692947076</v>
      </c>
      <c r="CV46" s="86">
        <f t="shared" ca="1" si="351"/>
        <v>7.1098162873339108</v>
      </c>
      <c r="CW46" s="86">
        <f t="shared" ca="1" si="351"/>
        <v>4.8144611221793276</v>
      </c>
      <c r="CX46" s="86">
        <f t="shared" ca="1" si="351"/>
        <v>2.9345073946712716</v>
      </c>
      <c r="CY46" s="86">
        <f t="shared" ca="1" si="351"/>
        <v>1.4907251766920673</v>
      </c>
      <c r="CZ46" s="86">
        <f t="shared" ca="1" si="351"/>
        <v>0.50492304371815866</v>
      </c>
      <c r="DA46" s="86">
        <f t="shared" ca="1" si="351"/>
        <v>-1.9004541431794557E-13</v>
      </c>
    </row>
    <row r="47" spans="3:105">
      <c r="E47" s="4"/>
      <c r="F47" s="86"/>
      <c r="G47" s="86"/>
      <c r="H47" s="86"/>
      <c r="I47" s="86"/>
      <c r="J47" s="86"/>
      <c r="K47" s="86"/>
      <c r="L47" s="86"/>
      <c r="M47" s="86"/>
      <c r="N47" s="86"/>
      <c r="O47" s="86"/>
      <c r="P47" s="86"/>
      <c r="Q47" s="86"/>
      <c r="R47" s="86"/>
      <c r="S47" s="86"/>
      <c r="T47" s="86"/>
      <c r="U47" s="86"/>
      <c r="V47" s="86"/>
      <c r="W47" s="86"/>
      <c r="X47" s="86"/>
      <c r="Y47" s="86"/>
      <c r="Z47" s="86"/>
      <c r="AA47" s="86"/>
      <c r="AB47" s="86"/>
      <c r="AC47" s="86"/>
      <c r="AD47" s="86"/>
      <c r="AE47" s="86"/>
      <c r="AF47" s="86"/>
      <c r="AG47" s="86"/>
      <c r="AH47" s="86"/>
      <c r="AI47" s="86"/>
      <c r="AJ47" s="86"/>
      <c r="AK47" s="86"/>
      <c r="AL47" s="86"/>
      <c r="AM47" s="86"/>
      <c r="AN47" s="86"/>
      <c r="AO47" s="86"/>
      <c r="AP47" s="86"/>
      <c r="AQ47" s="86"/>
      <c r="AR47" s="86"/>
      <c r="AS47" s="86"/>
      <c r="AT47" s="86"/>
      <c r="AU47" s="86"/>
      <c r="AV47" s="86"/>
      <c r="AW47" s="86"/>
      <c r="AX47" s="86"/>
      <c r="AY47" s="86"/>
      <c r="AZ47" s="86"/>
      <c r="BA47" s="86"/>
      <c r="BB47" s="86"/>
      <c r="BC47" s="86"/>
      <c r="BD47" s="86"/>
      <c r="BE47" s="86"/>
      <c r="BF47" s="86"/>
      <c r="BG47" s="86"/>
      <c r="BH47" s="86"/>
      <c r="BI47" s="86"/>
      <c r="BJ47" s="86"/>
      <c r="BK47" s="86"/>
      <c r="BL47" s="86"/>
      <c r="BM47" s="86"/>
      <c r="BN47" s="86"/>
      <c r="BO47" s="86"/>
      <c r="BP47" s="86"/>
      <c r="BQ47" s="86"/>
      <c r="BR47" s="86"/>
      <c r="BS47" s="86"/>
      <c r="BT47" s="86"/>
      <c r="BU47" s="86"/>
      <c r="BV47" s="86"/>
      <c r="BW47" s="86"/>
      <c r="BX47" s="86"/>
      <c r="BY47" s="86"/>
      <c r="BZ47" s="86"/>
      <c r="CA47" s="86"/>
      <c r="CB47" s="86"/>
      <c r="CC47" s="86"/>
      <c r="CD47" s="86"/>
      <c r="CE47" s="86"/>
      <c r="CF47" s="86"/>
      <c r="CG47" s="86"/>
      <c r="CH47" s="86"/>
      <c r="CI47" s="86"/>
      <c r="CJ47" s="86"/>
      <c r="CK47" s="86"/>
      <c r="CL47" s="86"/>
      <c r="CM47" s="86"/>
      <c r="CN47" s="86"/>
      <c r="CO47" s="86"/>
      <c r="CP47" s="86"/>
      <c r="CQ47" s="86"/>
      <c r="CR47" s="86"/>
      <c r="CS47" s="86"/>
      <c r="CT47" s="86"/>
      <c r="CU47" s="86"/>
      <c r="CV47" s="86"/>
      <c r="CW47" s="86"/>
      <c r="CX47" s="86"/>
      <c r="CY47" s="86"/>
      <c r="CZ47" s="86"/>
      <c r="DA47" s="86"/>
    </row>
    <row r="48" spans="3:105">
      <c r="E48" s="75"/>
      <c r="F48" s="76"/>
      <c r="G48" s="76" t="s">
        <v>65</v>
      </c>
      <c r="H48" s="76"/>
      <c r="I48" s="77"/>
      <c r="J48" s="77"/>
      <c r="K48" s="77"/>
      <c r="L48" s="76" t="s">
        <v>68</v>
      </c>
      <c r="M48" s="76"/>
      <c r="O48" t="s">
        <v>67</v>
      </c>
    </row>
    <row r="49" spans="5:21" ht="26.25">
      <c r="E49" s="78" t="s">
        <v>59</v>
      </c>
      <c r="F49" s="78" t="s">
        <v>9</v>
      </c>
      <c r="G49" s="78" t="s">
        <v>0</v>
      </c>
      <c r="H49" s="79" t="s">
        <v>56</v>
      </c>
      <c r="I49" s="79" t="s">
        <v>67</v>
      </c>
      <c r="J49" s="77"/>
      <c r="K49" s="78" t="s">
        <v>9</v>
      </c>
      <c r="L49" s="78" t="s">
        <v>0</v>
      </c>
      <c r="M49" s="79" t="s">
        <v>56</v>
      </c>
      <c r="O49" s="78" t="s">
        <v>9</v>
      </c>
      <c r="P49" s="78" t="s">
        <v>0</v>
      </c>
      <c r="Q49" s="79" t="s">
        <v>56</v>
      </c>
    </row>
    <row r="50" spans="5:21">
      <c r="E50" s="75" t="s">
        <v>48</v>
      </c>
      <c r="F50" s="80">
        <f ca="1">SUMPRODUCT($F$6:$DA$6,$F$8:$DA$8,$F$15:$DA$15)</f>
        <v>459.56494098700904</v>
      </c>
      <c r="G50" s="80">
        <f ca="1">SUMPRODUCT($F$6:$DA$6,$F$8:$DA$8,$F$14:$DA$14)</f>
        <v>865.39457788627317</v>
      </c>
      <c r="H50" s="81">
        <f ca="1">SUM(F50:G50)</f>
        <v>1324.9595188732821</v>
      </c>
      <c r="I50" s="82">
        <f ca="1">H50/H62</f>
        <v>0.65237414209332389</v>
      </c>
      <c r="J50" s="77"/>
      <c r="K50" s="80">
        <f ca="1">SUMPRODUCT($F$6:$DA$6,$F$15:$DA$15)</f>
        <v>1952.8239673691126</v>
      </c>
      <c r="L50" s="80">
        <f ca="1">SUMPRODUCT($F$6:$DA$6,$F$14:$DA$14)</f>
        <v>3408.6494888647312</v>
      </c>
      <c r="M50" s="81">
        <f ca="1">SUM(K50:L50)</f>
        <v>5361.4734562338435</v>
      </c>
      <c r="O50" s="73">
        <f ca="1">F50/F62</f>
        <v>0.61154303930574327</v>
      </c>
      <c r="P50" s="73">
        <f t="shared" ref="P50:Q52" ca="1" si="352">G50/G62</f>
        <v>0.67635538882110746</v>
      </c>
      <c r="Q50" s="73">
        <f t="shared" ca="1" si="352"/>
        <v>0.65237414209332389</v>
      </c>
    </row>
    <row r="51" spans="5:21">
      <c r="E51" s="75" t="s">
        <v>49</v>
      </c>
      <c r="F51" s="80">
        <f ca="1">SUMPRODUCT($F$6:$DA$6,$F$8:$DA$8,$F$20:$DA$20)</f>
        <v>213.0750673176268</v>
      </c>
      <c r="G51" s="80">
        <f ca="1">SUMPRODUCT($F$6:$DA$6,$F$8:$DA$8,$F$19:$DA$19)</f>
        <v>1024.4654928176617</v>
      </c>
      <c r="H51" s="81">
        <f t="shared" ref="H51:H52" ca="1" si="353">SUM(F51:G51)</f>
        <v>1237.5405601352886</v>
      </c>
      <c r="I51" s="82">
        <f ca="1">H51/H63</f>
        <v>0.60933141709151606</v>
      </c>
      <c r="J51" s="77"/>
      <c r="K51" s="80">
        <f ca="1">SUMPRODUCT($F$6:$DA$6,$F$20:$DA$20)</f>
        <v>1104.8650363176648</v>
      </c>
      <c r="L51" s="80">
        <f ca="1">SUMPRODUCT($F$6:$DA$6,$F$19:$DA$19)</f>
        <v>4187.1109868611638</v>
      </c>
      <c r="M51" s="81">
        <f t="shared" ref="M51:M52" ca="1" si="354">SUM(K51:L51)</f>
        <v>5291.9760231788287</v>
      </c>
      <c r="O51" s="73">
        <f t="shared" ref="O51:O52" ca="1" si="355">F51/F63</f>
        <v>0.45936644498323737</v>
      </c>
      <c r="P51" s="73">
        <f t="shared" ca="1" si="352"/>
        <v>0.65371850367440321</v>
      </c>
      <c r="Q51" s="73">
        <f t="shared" ca="1" si="352"/>
        <v>0.60933141709151606</v>
      </c>
    </row>
    <row r="52" spans="5:21">
      <c r="E52" s="75" t="s">
        <v>50</v>
      </c>
      <c r="F52" s="80">
        <f ca="1">SUMPRODUCT($F$6:$DA$6,$F$8:$DA$8,$F$25:$DA$25)</f>
        <v>-10.709135789804119</v>
      </c>
      <c r="G52" s="80">
        <f ca="1">SUMPRODUCT($F$6:$DA$6,$F$8:$DA$8,$F$24:$DA$24)</f>
        <v>1162.4687257323783</v>
      </c>
      <c r="H52" s="81">
        <f t="shared" ca="1" si="353"/>
        <v>1151.7595899425742</v>
      </c>
      <c r="I52" s="82">
        <f ca="1">H52/H64</f>
        <v>0.56709519323692381</v>
      </c>
      <c r="J52" s="77"/>
      <c r="K52" s="80">
        <f ca="1">SUMPRODUCT($F$6:$DA$6,$F$25:$DA$25)</f>
        <v>272.79450105566025</v>
      </c>
      <c r="L52" s="80">
        <f ca="1">SUMPRODUCT($F$6:$DA$6,$F$24:$DA$24)</f>
        <v>4891.247744935984</v>
      </c>
      <c r="M52" s="81">
        <f t="shared" ca="1" si="354"/>
        <v>5164.0422459916444</v>
      </c>
      <c r="O52" s="73">
        <f t="shared" ca="1" si="355"/>
        <v>-5.3790680927158288E-2</v>
      </c>
      <c r="P52" s="73">
        <f t="shared" ca="1" si="352"/>
        <v>0.63457274205214853</v>
      </c>
      <c r="Q52" s="73">
        <f t="shared" ca="1" si="352"/>
        <v>0.56709519323692381</v>
      </c>
    </row>
    <row r="53" spans="5:21">
      <c r="E53" s="78" t="s">
        <v>55</v>
      </c>
      <c r="F53" s="77"/>
      <c r="G53" s="77"/>
      <c r="H53" s="77"/>
      <c r="I53" s="83"/>
      <c r="J53" s="77"/>
      <c r="K53" s="77"/>
      <c r="L53" s="77"/>
      <c r="M53" s="77"/>
      <c r="O53" s="74"/>
      <c r="P53" s="74"/>
      <c r="Q53" s="74"/>
    </row>
    <row r="54" spans="5:21">
      <c r="E54" s="75" t="s">
        <v>48</v>
      </c>
      <c r="F54" s="80">
        <f ca="1">SUMPRODUCT($F$5:$DA$5,$F$8:$DA$8,$F$15:$DA$15)</f>
        <v>274.51091519085475</v>
      </c>
      <c r="G54" s="80">
        <f ca="1">SUMPRODUCT($F$5:$DA$5,$F$8:$DA$8,$F$14:$DA$14)</f>
        <v>395.68084788635497</v>
      </c>
      <c r="H54" s="81">
        <f ca="1">SUM(F54:G54)</f>
        <v>670.19176307720977</v>
      </c>
      <c r="I54" s="82">
        <f ca="1">H54/H62</f>
        <v>0.32998425253573488</v>
      </c>
      <c r="J54" s="77"/>
      <c r="K54" s="80">
        <f ca="1">SUMPRODUCT($F$5:$DA$5,$F$15:$DA$15)</f>
        <v>12474.796935321059</v>
      </c>
      <c r="L54" s="80">
        <f ca="1">SUMPRODUCT($F$5:$DA$5,$F$14:$DA$14)</f>
        <v>17981.209326944751</v>
      </c>
      <c r="M54" s="81">
        <f ca="1">SUM(K54:L54)</f>
        <v>30456.006262265808</v>
      </c>
      <c r="O54" s="73">
        <f ca="1">F54/F62</f>
        <v>0.36529165831899679</v>
      </c>
      <c r="P54" s="73">
        <f t="shared" ref="P54:Q54" ca="1" si="356">G54/G62</f>
        <v>0.30924722728781734</v>
      </c>
      <c r="Q54" s="73">
        <f t="shared" ca="1" si="356"/>
        <v>0.32998425253573488</v>
      </c>
      <c r="S54" s="73">
        <f t="shared" ref="S54:S55" ca="1" si="357">F54/H54</f>
        <v>0.40960055064005552</v>
      </c>
    </row>
    <row r="55" spans="5:21">
      <c r="E55" s="75" t="s">
        <v>49</v>
      </c>
      <c r="F55" s="80">
        <f ca="1">SUMPRODUCT($F$5:$DA$5,$F$8:$DA$8,$F$20:$DA$20)</f>
        <v>230.47628493566734</v>
      </c>
      <c r="G55" s="80">
        <f ca="1">SUMPRODUCT($F$5:$DA$5,$F$8:$DA$8,$F$19:$DA$19)</f>
        <v>515.30826007961446</v>
      </c>
      <c r="H55" s="81">
        <f t="shared" ref="H55:H56" ca="1" si="358">SUM(F55:G55)</f>
        <v>745.78454501528176</v>
      </c>
      <c r="I55" s="82">
        <f ca="1">H55/H63</f>
        <v>0.36720408873664279</v>
      </c>
      <c r="J55" s="77"/>
      <c r="K55" s="80">
        <f ca="1">SUMPRODUCT($F$5:$DA$5,$F$20:$DA$20)</f>
        <v>10473.699564844956</v>
      </c>
      <c r="L55" s="80">
        <f ca="1">SUMPRODUCT($F$5:$DA$5,$F$19:$DA$19)</f>
        <v>23417.523850071524</v>
      </c>
      <c r="M55" s="81">
        <f t="shared" ref="M55:M56" ca="1" si="359">SUM(K55:L55)</f>
        <v>33891.22341491648</v>
      </c>
      <c r="O55" s="73">
        <f t="shared" ref="O55:O56" ca="1" si="360">F55/F63</f>
        <v>0.49688155914562382</v>
      </c>
      <c r="P55" s="73">
        <f t="shared" ref="P55:P56" ca="1" si="361">G55/G63</f>
        <v>0.32882175834326766</v>
      </c>
      <c r="Q55" s="73">
        <f t="shared" ref="Q55:Q56" ca="1" si="362">H55/H63</f>
        <v>0.36720408873664279</v>
      </c>
      <c r="S55" s="73">
        <f t="shared" ca="1" si="357"/>
        <v>0.30903869820866919</v>
      </c>
    </row>
    <row r="56" spans="5:21">
      <c r="E56" s="75" t="s">
        <v>50</v>
      </c>
      <c r="F56" s="80">
        <f ca="1">SUMPRODUCT($F$5:$DA$5,$F$8:$DA$8,$F$25:$DA$25)</f>
        <v>187.26674137786119</v>
      </c>
      <c r="G56" s="80">
        <f ca="1">SUMPRODUCT($F$5:$DA$5,$F$8:$DA$8,$F$24:$DA$24)</f>
        <v>632.69418674498752</v>
      </c>
      <c r="H56" s="81">
        <f t="shared" ca="1" si="358"/>
        <v>819.96092812284871</v>
      </c>
      <c r="I56" s="82">
        <f ca="1">H56/H64</f>
        <v>0.40372652855769897</v>
      </c>
      <c r="J56" s="77"/>
      <c r="K56" s="80">
        <f ca="1">SUMPRODUCT($F$5:$DA$5,$F$25:$DA$25)</f>
        <v>8510.0972025243918</v>
      </c>
      <c r="L56" s="80">
        <f ca="1">SUMPRODUCT($F$5:$DA$5,$F$24:$DA$24)</f>
        <v>28751.976934375711</v>
      </c>
      <c r="M56" s="81">
        <f t="shared" ca="1" si="359"/>
        <v>37262.074136900104</v>
      </c>
      <c r="O56" s="73">
        <f t="shared" ca="1" si="360"/>
        <v>0.94061796688726573</v>
      </c>
      <c r="P56" s="73">
        <f t="shared" ca="1" si="361"/>
        <v>0.34537745065810171</v>
      </c>
      <c r="Q56" s="73">
        <f t="shared" ca="1" si="362"/>
        <v>0.40372652855769897</v>
      </c>
      <c r="S56" s="73">
        <f ca="1">F56/H56</f>
        <v>0.22838495708152132</v>
      </c>
      <c r="T56" s="73"/>
      <c r="U56" s="73"/>
    </row>
    <row r="57" spans="5:21">
      <c r="E57" s="78" t="s">
        <v>60</v>
      </c>
      <c r="F57" s="77"/>
      <c r="G57" s="77"/>
      <c r="H57" s="77"/>
      <c r="I57" s="82"/>
      <c r="J57" s="77"/>
      <c r="K57" s="75"/>
      <c r="L57" s="75"/>
      <c r="M57" s="84"/>
      <c r="O57" s="73"/>
      <c r="P57" s="73"/>
      <c r="Q57" s="73"/>
    </row>
    <row r="58" spans="5:21">
      <c r="E58" s="75" t="s">
        <v>48</v>
      </c>
      <c r="F58" s="80">
        <f ca="1">SUMPRODUCT($F$7:$DA$7,$F$8:$DA$8,$F$15:$DA$15)</f>
        <v>17.408359076604736</v>
      </c>
      <c r="G58" s="80">
        <f ca="1">SUMPRODUCT($F$7:$DA$7,$F$8:$DA$8,$F$14:$DA$14)</f>
        <v>18.421407090140278</v>
      </c>
      <c r="H58" s="81">
        <f ca="1">SUM(F58:G58)</f>
        <v>35.829766166745017</v>
      </c>
      <c r="I58" s="82">
        <f ca="1">H58/H62</f>
        <v>1.7641605370941293E-2</v>
      </c>
      <c r="J58" s="77"/>
      <c r="K58" s="80">
        <f ca="1">SUMPRODUCT($F$7:$DA$7,$F$15:$DA$15)</f>
        <v>8631.785471048981</v>
      </c>
      <c r="L58" s="80">
        <f ca="1">SUMPRODUCT($F$7:$DA$7,$F$14:$DA$14)</f>
        <v>7739.9362858165414</v>
      </c>
      <c r="M58" s="81">
        <f ca="1">SUM(K58:L58)</f>
        <v>16371.721756865521</v>
      </c>
      <c r="O58" s="73">
        <f ca="1">F58/F62</f>
        <v>2.3165302375259999E-2</v>
      </c>
      <c r="P58" s="73">
        <f t="shared" ref="P58:Q58" ca="1" si="363">G58/G62</f>
        <v>1.4397383891075293E-2</v>
      </c>
      <c r="Q58" s="73">
        <f t="shared" ca="1" si="363"/>
        <v>1.7641605370941293E-2</v>
      </c>
    </row>
    <row r="59" spans="5:21">
      <c r="E59" s="75" t="s">
        <v>49</v>
      </c>
      <c r="F59" s="80">
        <f ca="1">SUMPRODUCT($F$7:$DA$7,$F$8:$DA$8,$F$20:$DA$20)</f>
        <v>20.294167254344497</v>
      </c>
      <c r="G59" s="80">
        <f ca="1">SUMPRODUCT($F$7:$DA$7,$F$8:$DA$8,$F$19:$DA$19)</f>
        <v>27.361775712322579</v>
      </c>
      <c r="H59" s="81">
        <f t="shared" ref="H59:H60" ca="1" si="364">SUM(F59:G59)</f>
        <v>47.655942966667077</v>
      </c>
      <c r="I59" s="82">
        <f t="shared" ref="I59:I60" ca="1" si="365">H59/H63</f>
        <v>2.3464494171841314E-2</v>
      </c>
      <c r="J59" s="77"/>
      <c r="K59" s="80">
        <f ca="1">SUMPRODUCT($F$7:$DA$7,$F$20:$DA$20)</f>
        <v>11480.841772576543</v>
      </c>
      <c r="L59" s="80">
        <f ca="1">SUMPRODUCT($F$7:$DA$7,$F$19:$DA$19)</f>
        <v>12075.947363286337</v>
      </c>
      <c r="M59" s="81">
        <f t="shared" ref="M59:M60" ca="1" si="366">SUM(K59:L59)</f>
        <v>23556.78913586288</v>
      </c>
      <c r="O59" s="73">
        <f t="shared" ref="O59:O60" ca="1" si="367">F59/F63</f>
        <v>4.3751995871138934E-2</v>
      </c>
      <c r="P59" s="73">
        <f t="shared" ref="P59:P60" ca="1" si="368">G59/G63</f>
        <v>1.7459737982329214E-2</v>
      </c>
      <c r="Q59" s="73">
        <f t="shared" ref="Q59:Q60" ca="1" si="369">H59/H63</f>
        <v>2.3464494171841314E-2</v>
      </c>
    </row>
    <row r="60" spans="5:21">
      <c r="E60" s="75" t="s">
        <v>50</v>
      </c>
      <c r="F60" s="80">
        <f ca="1">SUMPRODUCT($F$7:$DA$7,$F$8:$DA$8,$F$25:$DA$25)</f>
        <v>22.531448597854911</v>
      </c>
      <c r="G60" s="80">
        <f ca="1">SUMPRODUCT($F$7:$DA$7,$F$8:$DA$8,$F$24:$DA$24)</f>
        <v>36.729081453958536</v>
      </c>
      <c r="H60" s="81">
        <f t="shared" ca="1" si="364"/>
        <v>59.260530051813447</v>
      </c>
      <c r="I60" s="82">
        <f t="shared" ca="1" si="365"/>
        <v>2.9178278205377273E-2</v>
      </c>
      <c r="J60" s="77"/>
      <c r="K60" s="80">
        <f ca="1">SUMPRODUCT($F$7:$DA$7,$F$25:$DA$25)</f>
        <v>14276.514670159104</v>
      </c>
      <c r="L60" s="80">
        <f ca="1">SUMPRODUCT($F$7:$DA$7,$F$24:$DA$24)</f>
        <v>16803.712699207215</v>
      </c>
      <c r="M60" s="81">
        <f t="shared" ca="1" si="366"/>
        <v>31080.227369366319</v>
      </c>
      <c r="O60" s="73">
        <f t="shared" ca="1" si="367"/>
        <v>0.11317271403989267</v>
      </c>
      <c r="P60" s="73">
        <f t="shared" ca="1" si="368"/>
        <v>2.0049807289749786E-2</v>
      </c>
      <c r="Q60" s="73">
        <f t="shared" ca="1" si="369"/>
        <v>2.9178278205377273E-2</v>
      </c>
    </row>
    <row r="61" spans="5:21">
      <c r="E61" s="78" t="s">
        <v>66</v>
      </c>
      <c r="F61" s="77"/>
      <c r="G61" s="77"/>
      <c r="H61" s="77"/>
      <c r="I61" s="77"/>
      <c r="J61" s="77"/>
      <c r="K61" s="77"/>
      <c r="L61" s="77"/>
      <c r="M61" s="77"/>
      <c r="O61" t="s">
        <v>71</v>
      </c>
    </row>
    <row r="62" spans="5:21">
      <c r="E62" s="75" t="s">
        <v>48</v>
      </c>
      <c r="F62" s="81">
        <f t="shared" ref="F62:G64" ca="1" si="370">SUM(F54,F50,F58)</f>
        <v>751.4842152544685</v>
      </c>
      <c r="G62" s="81">
        <f t="shared" ca="1" si="370"/>
        <v>1279.4968328627683</v>
      </c>
      <c r="H62" s="81">
        <f ca="1">SUM(F62:G62)</f>
        <v>2030.9810481172367</v>
      </c>
      <c r="I62" s="77"/>
      <c r="J62" s="77"/>
      <c r="K62" s="81">
        <f t="shared" ref="K62:L64" ca="1" si="371">SUM(K54,K50,K58)</f>
        <v>23059.406373739155</v>
      </c>
      <c r="L62" s="81">
        <f t="shared" ca="1" si="371"/>
        <v>29129.795101626023</v>
      </c>
      <c r="M62" s="81">
        <f ca="1">SUM(K62:L62)</f>
        <v>52189.201475365175</v>
      </c>
      <c r="O62" s="67">
        <f ca="1">K62/$M62</f>
        <v>0.44184248315475505</v>
      </c>
      <c r="P62" s="67">
        <f t="shared" ref="P62:Q64" ca="1" si="372">L62/$M62</f>
        <v>0.55815751684524506</v>
      </c>
      <c r="Q62" s="67">
        <f t="shared" ca="1" si="372"/>
        <v>1</v>
      </c>
    </row>
    <row r="63" spans="5:21">
      <c r="E63" s="75" t="s">
        <v>49</v>
      </c>
      <c r="F63" s="81">
        <f t="shared" ca="1" si="370"/>
        <v>463.84551950763858</v>
      </c>
      <c r="G63" s="81">
        <f t="shared" ca="1" si="370"/>
        <v>1567.1355286095986</v>
      </c>
      <c r="H63" s="81">
        <f t="shared" ref="H63:H64" ca="1" si="373">SUM(F63:G63)</f>
        <v>2030.9810481172372</v>
      </c>
      <c r="I63" s="77"/>
      <c r="J63" s="77"/>
      <c r="K63" s="81">
        <f t="shared" ca="1" si="371"/>
        <v>23059.406373739163</v>
      </c>
      <c r="L63" s="81">
        <f t="shared" ca="1" si="371"/>
        <v>39680.582200219025</v>
      </c>
      <c r="M63" s="81">
        <f t="shared" ref="M63:M64" ca="1" si="374">SUM(K63:L63)</f>
        <v>62739.988573958188</v>
      </c>
      <c r="O63" s="67">
        <f t="shared" ref="O63:O64" ca="1" si="375">K63/$M63</f>
        <v>0.3675392185728027</v>
      </c>
      <c r="P63" s="67">
        <f t="shared" ca="1" si="372"/>
        <v>0.6324607814271973</v>
      </c>
      <c r="Q63" s="67">
        <f t="shared" ca="1" si="372"/>
        <v>1</v>
      </c>
    </row>
    <row r="64" spans="5:21">
      <c r="E64" s="75" t="s">
        <v>50</v>
      </c>
      <c r="F64" s="81">
        <f t="shared" ca="1" si="370"/>
        <v>199.08905418591198</v>
      </c>
      <c r="G64" s="81">
        <f t="shared" ca="1" si="370"/>
        <v>1831.8919939313244</v>
      </c>
      <c r="H64" s="81">
        <f t="shared" ca="1" si="373"/>
        <v>2030.9810481172362</v>
      </c>
      <c r="I64" s="77"/>
      <c r="J64" s="77"/>
      <c r="K64" s="81">
        <f t="shared" ca="1" si="371"/>
        <v>23059.406373739155</v>
      </c>
      <c r="L64" s="81">
        <f t="shared" ca="1" si="371"/>
        <v>50446.937378518909</v>
      </c>
      <c r="M64" s="81">
        <f t="shared" ca="1" si="374"/>
        <v>73506.343752258064</v>
      </c>
      <c r="O64" s="67">
        <f t="shared" ca="1" si="375"/>
        <v>0.31370634419605159</v>
      </c>
      <c r="P64" s="67">
        <f t="shared" ca="1" si="372"/>
        <v>0.68629365580394841</v>
      </c>
      <c r="Q64" s="67">
        <f t="shared" ca="1" si="372"/>
        <v>1</v>
      </c>
    </row>
    <row r="67" spans="5:13">
      <c r="E67" s="78" t="s">
        <v>70</v>
      </c>
      <c r="F67" s="76"/>
      <c r="G67" s="76" t="s">
        <v>65</v>
      </c>
      <c r="H67" s="76"/>
      <c r="I67" s="77"/>
      <c r="J67" s="77"/>
      <c r="K67" s="77"/>
      <c r="L67" s="76" t="s">
        <v>68</v>
      </c>
      <c r="M67" s="76"/>
    </row>
    <row r="68" spans="5:13" ht="26.25">
      <c r="E68" s="78" t="s">
        <v>59</v>
      </c>
      <c r="F68" s="78" t="s">
        <v>9</v>
      </c>
      <c r="G68" s="78" t="s">
        <v>0</v>
      </c>
      <c r="H68" s="79" t="s">
        <v>56</v>
      </c>
      <c r="I68" s="79" t="s">
        <v>67</v>
      </c>
      <c r="J68" s="77"/>
      <c r="K68" s="78" t="s">
        <v>9</v>
      </c>
      <c r="L68" s="78" t="s">
        <v>0</v>
      </c>
      <c r="M68" s="79" t="s">
        <v>56</v>
      </c>
    </row>
    <row r="69" spans="5:13">
      <c r="E69" s="75" t="s">
        <v>48</v>
      </c>
      <c r="F69" s="85">
        <f ca="1">F50/F87</f>
        <v>0.7786874757069252</v>
      </c>
      <c r="G69" s="85">
        <f t="shared" ref="G69:H69" ca="1" si="376">G50/G87</f>
        <v>1.336802394838243</v>
      </c>
      <c r="H69" s="85">
        <f t="shared" ca="1" si="376"/>
        <v>1.0706392675553491</v>
      </c>
      <c r="I69" s="82">
        <v>0.60933141709151528</v>
      </c>
      <c r="J69" s="77"/>
      <c r="K69" s="85">
        <f ca="1">K50/K87</f>
        <v>1.3467751499097327</v>
      </c>
      <c r="L69" s="85">
        <f t="shared" ref="L69:M69" ca="1" si="377">L50/L87</f>
        <v>2.2749607267172824</v>
      </c>
      <c r="M69" s="85">
        <f t="shared" ca="1" si="377"/>
        <v>1.8184760168119303</v>
      </c>
    </row>
    <row r="70" spans="5:13">
      <c r="E70" s="75" t="s">
        <v>49</v>
      </c>
      <c r="F70" s="85">
        <f t="shared" ref="F70:H70" ca="1" si="378">F51/F88</f>
        <v>0.36103469065612681</v>
      </c>
      <c r="G70" s="85">
        <f t="shared" ca="1" si="378"/>
        <v>1.5825242718446595</v>
      </c>
      <c r="H70" s="85">
        <f t="shared" ca="1" si="378"/>
        <v>0.99999999999999978</v>
      </c>
      <c r="I70" s="82">
        <v>0.60933141709151528</v>
      </c>
      <c r="J70" s="77"/>
      <c r="K70" s="85">
        <f t="shared" ref="K70:M70" ca="1" si="379">K51/K88</f>
        <v>0.7619758871156308</v>
      </c>
      <c r="L70" s="85">
        <f t="shared" ca="1" si="379"/>
        <v>2.7945123382833104</v>
      </c>
      <c r="M70" s="85">
        <f t="shared" ca="1" si="379"/>
        <v>1.7949042475451078</v>
      </c>
    </row>
    <row r="71" spans="5:13">
      <c r="E71" s="75" t="s">
        <v>50</v>
      </c>
      <c r="F71" s="85">
        <f t="shared" ref="F71:H71" ca="1" si="380">F52/F89</f>
        <v>-2.5669471717161774E-2</v>
      </c>
      <c r="G71" s="85">
        <f t="shared" ca="1" si="380"/>
        <v>1.5825242718446588</v>
      </c>
      <c r="H71" s="85">
        <f t="shared" ca="1" si="380"/>
        <v>0.99999999999999878</v>
      </c>
      <c r="I71" s="82">
        <v>0.56709519323692326</v>
      </c>
      <c r="J71" s="77"/>
      <c r="K71" s="85">
        <f t="shared" ref="K71:M71" ca="1" si="381">K52/K89</f>
        <v>0.24869272078101337</v>
      </c>
      <c r="L71" s="85">
        <f t="shared" ca="1" si="381"/>
        <v>2.8227039037572776</v>
      </c>
      <c r="M71" s="85">
        <f t="shared" ca="1" si="381"/>
        <v>1.8249192305117372</v>
      </c>
    </row>
    <row r="72" spans="5:13">
      <c r="E72" s="78" t="s">
        <v>55</v>
      </c>
      <c r="F72" s="77"/>
      <c r="G72" s="77"/>
      <c r="H72" s="77"/>
      <c r="I72" s="83"/>
      <c r="J72" s="77"/>
      <c r="K72" s="77"/>
      <c r="L72" s="77"/>
      <c r="M72" s="77"/>
    </row>
    <row r="73" spans="5:13">
      <c r="E73" s="75" t="s">
        <v>48</v>
      </c>
      <c r="F73" s="85">
        <f ca="1">F54/F91</f>
        <v>0.65334804498232335</v>
      </c>
      <c r="G73" s="85">
        <f t="shared" ref="G73:H73" ca="1" si="382">G54/G91</f>
        <v>1.2151455627501229</v>
      </c>
      <c r="H73" s="85">
        <f t="shared" ca="1" si="382"/>
        <v>0.89863991893727824</v>
      </c>
      <c r="I73" s="82">
        <v>0.3672040887366434</v>
      </c>
      <c r="J73" s="77"/>
      <c r="K73" s="85">
        <f ca="1">K54/K91</f>
        <v>3.0426333988587957</v>
      </c>
      <c r="L73" s="85">
        <f t="shared" ref="L73:M73" ca="1" si="383">L54/L91</f>
        <v>5.6589171760644348</v>
      </c>
      <c r="M73" s="85">
        <f t="shared" ca="1" si="383"/>
        <v>4.1849544846809765</v>
      </c>
    </row>
    <row r="74" spans="5:13">
      <c r="E74" s="75" t="s">
        <v>49</v>
      </c>
      <c r="F74" s="85">
        <f t="shared" ref="F74:H74" ca="1" si="384">F55/F92</f>
        <v>0.54854368932038633</v>
      </c>
      <c r="G74" s="85">
        <f t="shared" ca="1" si="384"/>
        <v>1.5825242718446555</v>
      </c>
      <c r="H74" s="85">
        <f t="shared" ca="1" si="384"/>
        <v>0.999999999999997</v>
      </c>
      <c r="I74" s="82">
        <v>0.3672040887366434</v>
      </c>
      <c r="J74" s="77"/>
      <c r="K74" s="85">
        <f t="shared" ref="K74:M74" ca="1" si="385">K55/K92</f>
        <v>2.55456086947438</v>
      </c>
      <c r="L74" s="85">
        <f t="shared" ca="1" si="385"/>
        <v>7.3697950747668024</v>
      </c>
      <c r="M74" s="85">
        <f t="shared" ca="1" si="385"/>
        <v>4.6569870717851574</v>
      </c>
    </row>
    <row r="75" spans="5:13">
      <c r="E75" s="75" t="s">
        <v>50</v>
      </c>
      <c r="F75" s="85">
        <f t="shared" ref="F75:H75" ca="1" si="386">F56/F93</f>
        <v>0.44570307626700884</v>
      </c>
      <c r="G75" s="85">
        <f t="shared" ca="1" si="386"/>
        <v>1.5825242718446557</v>
      </c>
      <c r="H75" s="85">
        <f t="shared" ca="1" si="386"/>
        <v>0.99999999999999678</v>
      </c>
      <c r="I75" s="82">
        <v>0.4037265285576993</v>
      </c>
      <c r="J75" s="77"/>
      <c r="K75" s="85">
        <f t="shared" ref="K75:M75" ca="1" si="387">K56/K93</f>
        <v>2.0756334640303393</v>
      </c>
      <c r="L75" s="85">
        <f t="shared" ca="1" si="387"/>
        <v>7.3697950747668068</v>
      </c>
      <c r="M75" s="85">
        <f t="shared" ca="1" si="387"/>
        <v>4.6569870717851574</v>
      </c>
    </row>
    <row r="76" spans="5:13">
      <c r="E76" s="78" t="s">
        <v>60</v>
      </c>
      <c r="F76" s="77"/>
      <c r="G76" s="77"/>
      <c r="H76" s="77"/>
      <c r="I76" s="82"/>
      <c r="J76" s="77"/>
      <c r="K76" s="75"/>
      <c r="L76" s="75"/>
      <c r="M76" s="84"/>
    </row>
    <row r="77" spans="5:13">
      <c r="E77" s="75" t="s">
        <v>48</v>
      </c>
      <c r="F77" s="85">
        <f ca="1">F58/F95</f>
        <v>0.5732848184124042</v>
      </c>
      <c r="G77" s="85">
        <f t="shared" ref="G77:H77" ca="1" si="388">G58/G95</f>
        <v>1.0654397634196366</v>
      </c>
      <c r="H77" s="85">
        <f t="shared" ca="1" si="388"/>
        <v>0.75184256015678719</v>
      </c>
      <c r="I77" s="82">
        <v>2.3464494171841419E-2</v>
      </c>
      <c r="J77" s="77"/>
      <c r="K77" s="85">
        <f ca="1">K58/K95</f>
        <v>5.952955497275159</v>
      </c>
      <c r="L77" s="85">
        <f t="shared" ref="L77:M77" ca="1" si="389">L58/L95</f>
        <v>10.331394374838537</v>
      </c>
      <c r="M77" s="85">
        <f t="shared" ca="1" si="389"/>
        <v>7.4445115984231238</v>
      </c>
    </row>
    <row r="78" spans="5:13">
      <c r="E78" s="75" t="s">
        <v>49</v>
      </c>
      <c r="F78" s="85">
        <f t="shared" ref="F78:H78" ca="1" si="390">F59/F96</f>
        <v>0.66831904937400699</v>
      </c>
      <c r="G78" s="85">
        <f t="shared" ca="1" si="390"/>
        <v>1.5825242718446508</v>
      </c>
      <c r="H78" s="85">
        <f t="shared" ca="1" si="390"/>
        <v>0.99999999999999423</v>
      </c>
      <c r="I78" s="82">
        <v>2.3464494171841419E-2</v>
      </c>
      <c r="J78" s="77"/>
      <c r="K78" s="85">
        <f t="shared" ref="K78:M78" ca="1" si="391">K59/K96</f>
        <v>7.9178219121217541</v>
      </c>
      <c r="L78" s="85">
        <f t="shared" ca="1" si="391"/>
        <v>16.119173343652498</v>
      </c>
      <c r="M78" s="85">
        <f t="shared" ca="1" si="391"/>
        <v>10.711688883302559</v>
      </c>
    </row>
    <row r="79" spans="5:13">
      <c r="E79" s="75" t="s">
        <v>50</v>
      </c>
      <c r="F79" s="85">
        <f t="shared" ref="F79:H79" ca="1" si="392">F60/F97</f>
        <v>0.62498200267147341</v>
      </c>
      <c r="G79" s="85">
        <f t="shared" ca="1" si="392"/>
        <v>1.5825242718446499</v>
      </c>
      <c r="H79" s="85">
        <f t="shared" ca="1" si="392"/>
        <v>0.99999999999999356</v>
      </c>
      <c r="I79" s="82">
        <v>2.9178278205377398E-2</v>
      </c>
      <c r="J79" s="77"/>
      <c r="K79" s="85">
        <f t="shared" ref="K79:M79" ca="1" si="393">K60/K97</f>
        <v>7.9178219121217577</v>
      </c>
      <c r="L79" s="85">
        <f t="shared" ca="1" si="393"/>
        <v>16.367497272558179</v>
      </c>
      <c r="M79" s="85">
        <f t="shared" ca="1" si="393"/>
        <v>10.983431566436028</v>
      </c>
    </row>
    <row r="80" spans="5:13">
      <c r="E80" s="78" t="s">
        <v>66</v>
      </c>
      <c r="F80" s="77"/>
      <c r="G80" s="77"/>
      <c r="H80" s="77"/>
      <c r="I80" s="77"/>
      <c r="J80" s="77"/>
      <c r="K80" s="77"/>
      <c r="L80" s="77"/>
      <c r="M80" s="77"/>
    </row>
    <row r="81" spans="5:13">
      <c r="E81" s="75" t="s">
        <v>48</v>
      </c>
      <c r="F81" s="85">
        <f ca="1">F62/F99</f>
        <v>0.72209132657042008</v>
      </c>
      <c r="G81" s="85">
        <f t="shared" ref="G81:H81" ca="1" si="394">G62/G99</f>
        <v>1.2920610609537913</v>
      </c>
      <c r="H81" s="85">
        <f t="shared" ca="1" si="394"/>
        <v>0.99999999999999833</v>
      </c>
      <c r="I81" s="77"/>
      <c r="J81" s="77"/>
      <c r="K81" s="85">
        <f ca="1">K62/K99</f>
        <v>3.2942009105341654</v>
      </c>
      <c r="L81" s="85">
        <f t="shared" ref="L81:M81" ca="1" si="395">L62/L99</f>
        <v>5.3695474841706927</v>
      </c>
      <c r="M81" s="85">
        <f t="shared" ca="1" si="395"/>
        <v>4.2003381469106778</v>
      </c>
    </row>
    <row r="82" spans="5:13">
      <c r="E82" s="75" t="s">
        <v>49</v>
      </c>
      <c r="F82" s="85">
        <f t="shared" ref="F82:H82" ca="1" si="396">F63/F100</f>
        <v>0.44570307626700989</v>
      </c>
      <c r="G82" s="85">
        <f t="shared" ca="1" si="396"/>
        <v>1.5825242718446582</v>
      </c>
      <c r="H82" s="85">
        <f t="shared" ca="1" si="396"/>
        <v>0.99999999999999856</v>
      </c>
      <c r="I82" s="77"/>
      <c r="J82" s="77"/>
      <c r="K82" s="85">
        <f t="shared" ref="K82:M82" ca="1" si="397">K63/K100</f>
        <v>3.2942009105341663</v>
      </c>
      <c r="L82" s="85">
        <f t="shared" ca="1" si="397"/>
        <v>7.3143930322984341</v>
      </c>
      <c r="M82" s="85">
        <f t="shared" ca="1" si="397"/>
        <v>5.0494960622903964</v>
      </c>
    </row>
    <row r="83" spans="5:13">
      <c r="E83" s="75" t="s">
        <v>50</v>
      </c>
      <c r="F83" s="85">
        <f t="shared" ref="F83:H83" ca="1" si="398">F64/F101</f>
        <v>0.2279458276084656</v>
      </c>
      <c r="G83" s="85">
        <f t="shared" ca="1" si="398"/>
        <v>1.5825242718446577</v>
      </c>
      <c r="H83" s="85">
        <f t="shared" ca="1" si="398"/>
        <v>0.99999999999999778</v>
      </c>
      <c r="I83" s="77"/>
      <c r="J83" s="77"/>
      <c r="K83" s="85">
        <f t="shared" ref="K83:M83" ca="1" si="399">K64/K101</f>
        <v>3.294200910534165</v>
      </c>
      <c r="L83" s="85">
        <f t="shared" ca="1" si="399"/>
        <v>7.5737039133948585</v>
      </c>
      <c r="M83" s="85">
        <f t="shared" ca="1" si="399"/>
        <v>5.3808222356990569</v>
      </c>
    </row>
    <row r="85" spans="5:13">
      <c r="E85" s="78" t="s">
        <v>69</v>
      </c>
      <c r="F85" s="76"/>
      <c r="G85" s="76" t="s">
        <v>65</v>
      </c>
      <c r="H85" s="76"/>
      <c r="I85" s="77"/>
      <c r="J85" s="77"/>
      <c r="K85" s="77"/>
      <c r="L85" s="76" t="s">
        <v>68</v>
      </c>
      <c r="M85" s="76"/>
    </row>
    <row r="86" spans="5:13" ht="26.25">
      <c r="E86" s="78" t="s">
        <v>59</v>
      </c>
      <c r="F86" s="78" t="s">
        <v>9</v>
      </c>
      <c r="G86" s="78" t="s">
        <v>0</v>
      </c>
      <c r="H86" s="79" t="s">
        <v>56</v>
      </c>
      <c r="I86" s="79" t="s">
        <v>67</v>
      </c>
      <c r="J86" s="77"/>
      <c r="K86" s="78" t="s">
        <v>9</v>
      </c>
      <c r="L86" s="78" t="s">
        <v>0</v>
      </c>
      <c r="M86" s="79" t="s">
        <v>56</v>
      </c>
    </row>
    <row r="87" spans="5:13">
      <c r="E87" s="75" t="s">
        <v>48</v>
      </c>
      <c r="F87" s="80">
        <v>590.17892970449623</v>
      </c>
      <c r="G87" s="80">
        <v>647.36163043079262</v>
      </c>
      <c r="H87" s="81">
        <v>1237.5405601352888</v>
      </c>
      <c r="I87" s="82">
        <v>0.60933141709151528</v>
      </c>
      <c r="J87" s="77"/>
      <c r="K87" s="80">
        <v>1450.0000000000002</v>
      </c>
      <c r="L87" s="80">
        <v>1498.3333333333346</v>
      </c>
      <c r="M87" s="81">
        <v>2948.3333333333348</v>
      </c>
    </row>
    <row r="88" spans="5:13">
      <c r="E88" s="75" t="s">
        <v>49</v>
      </c>
      <c r="F88" s="80">
        <v>590.17892970449623</v>
      </c>
      <c r="G88" s="80">
        <v>647.36163043079262</v>
      </c>
      <c r="H88" s="81">
        <v>1237.5405601352888</v>
      </c>
      <c r="I88" s="82">
        <v>0.60933141709151528</v>
      </c>
      <c r="J88" s="77"/>
      <c r="K88" s="80">
        <v>1450.0000000000002</v>
      </c>
      <c r="L88" s="80">
        <v>1498.3333333333346</v>
      </c>
      <c r="M88" s="81">
        <v>2948.3333333333348</v>
      </c>
    </row>
    <row r="89" spans="5:13">
      <c r="E89" s="75" t="s">
        <v>50</v>
      </c>
      <c r="F89" s="80">
        <v>417.19346263929299</v>
      </c>
      <c r="G89" s="80">
        <v>734.56612730328266</v>
      </c>
      <c r="H89" s="81">
        <v>1151.7595899425755</v>
      </c>
      <c r="I89" s="82">
        <v>0.56709519323692326</v>
      </c>
      <c r="J89" s="77"/>
      <c r="K89" s="80">
        <v>1096.9138951834047</v>
      </c>
      <c r="L89" s="80">
        <v>1732.8235308086282</v>
      </c>
      <c r="M89" s="81">
        <v>2829.737425992033</v>
      </c>
    </row>
    <row r="90" spans="5:13">
      <c r="E90" s="78" t="s">
        <v>55</v>
      </c>
      <c r="F90" s="77"/>
      <c r="G90" s="77"/>
      <c r="H90" s="77"/>
      <c r="I90" s="83"/>
      <c r="J90" s="77"/>
      <c r="K90" s="77"/>
      <c r="L90" s="77"/>
      <c r="M90" s="77"/>
    </row>
    <row r="91" spans="5:13">
      <c r="E91" s="75" t="s">
        <v>48</v>
      </c>
      <c r="F91" s="80">
        <v>420.16030705086411</v>
      </c>
      <c r="G91" s="80">
        <v>325.62423796441993</v>
      </c>
      <c r="H91" s="81">
        <v>745.78454501528404</v>
      </c>
      <c r="I91" s="82">
        <v>0.3672040887366434</v>
      </c>
      <c r="J91" s="77"/>
      <c r="K91" s="80">
        <v>4099.9999999999991</v>
      </c>
      <c r="L91" s="80">
        <v>3177.5000000000014</v>
      </c>
      <c r="M91" s="81">
        <v>7277.5</v>
      </c>
    </row>
    <row r="92" spans="5:13">
      <c r="E92" s="75" t="s">
        <v>49</v>
      </c>
      <c r="F92" s="80">
        <v>420.16030705086411</v>
      </c>
      <c r="G92" s="80">
        <v>325.62423796441993</v>
      </c>
      <c r="H92" s="81">
        <v>745.78454501528404</v>
      </c>
      <c r="I92" s="82">
        <v>0.3672040887366434</v>
      </c>
      <c r="J92" s="77"/>
      <c r="K92" s="80">
        <v>4099.9999999999991</v>
      </c>
      <c r="L92" s="80">
        <v>3177.5000000000014</v>
      </c>
      <c r="M92" s="81">
        <v>7277.5</v>
      </c>
    </row>
    <row r="93" spans="5:13">
      <c r="E93" s="75" t="s">
        <v>50</v>
      </c>
      <c r="F93" s="80">
        <v>420.16030705086422</v>
      </c>
      <c r="G93" s="80">
        <v>399.80062107198711</v>
      </c>
      <c r="H93" s="81">
        <v>819.96092812285133</v>
      </c>
      <c r="I93" s="82">
        <v>0.4037265285576993</v>
      </c>
      <c r="J93" s="77"/>
      <c r="K93" s="80">
        <v>4100</v>
      </c>
      <c r="L93" s="80">
        <v>3901.3265148740211</v>
      </c>
      <c r="M93" s="81">
        <v>8001.3265148740211</v>
      </c>
    </row>
    <row r="94" spans="5:13">
      <c r="E94" s="78" t="s">
        <v>60</v>
      </c>
      <c r="F94" s="77"/>
      <c r="G94" s="77"/>
      <c r="H94" s="77"/>
      <c r="I94" s="82"/>
      <c r="J94" s="77"/>
      <c r="K94" s="75"/>
      <c r="L94" s="75"/>
      <c r="M94" s="84"/>
    </row>
    <row r="95" spans="5:13">
      <c r="E95" s="75" t="s">
        <v>48</v>
      </c>
      <c r="F95" s="80">
        <v>30.365986534954214</v>
      </c>
      <c r="G95" s="80">
        <v>17.289956431713144</v>
      </c>
      <c r="H95" s="81">
        <v>47.655942966667354</v>
      </c>
      <c r="I95" s="82">
        <v>2.3464494171841419E-2</v>
      </c>
      <c r="J95" s="77"/>
      <c r="K95" s="80">
        <v>1450</v>
      </c>
      <c r="L95" s="80">
        <v>749.16666666666708</v>
      </c>
      <c r="M95" s="81">
        <v>2199.166666666667</v>
      </c>
    </row>
    <row r="96" spans="5:13">
      <c r="E96" s="75" t="s">
        <v>49</v>
      </c>
      <c r="F96" s="80">
        <v>30.365986534954214</v>
      </c>
      <c r="G96" s="80">
        <v>17.289956431713144</v>
      </c>
      <c r="H96" s="81">
        <v>47.655942966667354</v>
      </c>
      <c r="I96" s="82">
        <v>2.3464494171841419E-2</v>
      </c>
      <c r="J96" s="77"/>
      <c r="K96" s="80">
        <v>1450</v>
      </c>
      <c r="L96" s="80">
        <v>749.16666666666708</v>
      </c>
      <c r="M96" s="81">
        <v>2199.166666666667</v>
      </c>
    </row>
    <row r="97" spans="5:13">
      <c r="E97" s="75" t="s">
        <v>50</v>
      </c>
      <c r="F97" s="80">
        <v>36.051355881520863</v>
      </c>
      <c r="G97" s="80">
        <v>23.209174170292968</v>
      </c>
      <c r="H97" s="81">
        <v>59.260530051813831</v>
      </c>
      <c r="I97" s="82">
        <v>2.9178278205377398E-2</v>
      </c>
      <c r="J97" s="77"/>
      <c r="K97" s="80">
        <v>1803.086104816595</v>
      </c>
      <c r="L97" s="80">
        <v>1026.651321175437</v>
      </c>
      <c r="M97" s="81">
        <v>2829.7374259920321</v>
      </c>
    </row>
    <row r="98" spans="5:13">
      <c r="E98" s="78" t="s">
        <v>66</v>
      </c>
      <c r="F98" s="77"/>
      <c r="G98" s="77"/>
      <c r="H98" s="77"/>
      <c r="I98" s="77"/>
      <c r="J98" s="77"/>
      <c r="K98" s="77"/>
      <c r="L98" s="77"/>
      <c r="M98" s="77"/>
    </row>
    <row r="99" spans="5:13">
      <c r="E99" s="75" t="s">
        <v>48</v>
      </c>
      <c r="F99" s="81">
        <v>1040.7052232903145</v>
      </c>
      <c r="G99" s="81">
        <v>990.2758248269256</v>
      </c>
      <c r="H99" s="81">
        <v>2030.9810481172401</v>
      </c>
      <c r="I99" s="77"/>
      <c r="J99" s="77"/>
      <c r="K99" s="81">
        <v>6999.9999999999991</v>
      </c>
      <c r="L99" s="81">
        <v>5425.0000000000027</v>
      </c>
      <c r="M99" s="81">
        <v>12425.000000000002</v>
      </c>
    </row>
    <row r="100" spans="5:13">
      <c r="E100" s="75" t="s">
        <v>49</v>
      </c>
      <c r="F100" s="81">
        <v>1040.7052232903145</v>
      </c>
      <c r="G100" s="81">
        <v>990.2758248269256</v>
      </c>
      <c r="H100" s="81">
        <v>2030.9810481172401</v>
      </c>
      <c r="I100" s="77"/>
      <c r="J100" s="77"/>
      <c r="K100" s="81">
        <v>6999.9999999999991</v>
      </c>
      <c r="L100" s="81">
        <v>5425.0000000000027</v>
      </c>
      <c r="M100" s="81">
        <v>12425.000000000002</v>
      </c>
    </row>
    <row r="101" spans="5:13">
      <c r="E101" s="75" t="s">
        <v>50</v>
      </c>
      <c r="F101" s="81">
        <v>873.40512557167801</v>
      </c>
      <c r="G101" s="81">
        <v>1157.5759225455627</v>
      </c>
      <c r="H101" s="81">
        <v>2030.9810481172408</v>
      </c>
      <c r="I101" s="77"/>
      <c r="J101" s="77"/>
      <c r="K101" s="81">
        <v>7000</v>
      </c>
      <c r="L101" s="81">
        <v>6660.8013668580861</v>
      </c>
      <c r="M101" s="81">
        <v>13660.801366858086</v>
      </c>
    </row>
  </sheetData>
  <pageMargins left="0.7" right="0.7" top="0.75" bottom="0.75" header="0.3" footer="0.3"/>
  <pageSetup paperSize="9"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D1:DA223"/>
  <sheetViews>
    <sheetView topLeftCell="A6" workbookViewId="0">
      <pane xSplit="5" ySplit="7" topLeftCell="CD13" activePane="bottomRight" state="frozen"/>
      <selection activeCell="A6" sqref="A6"/>
      <selection pane="topRight" activeCell="D6" sqref="D6"/>
      <selection pane="bottomLeft" activeCell="A13" sqref="A13"/>
      <selection pane="bottomRight" activeCell="F15" sqref="F15:DA17"/>
    </sheetView>
  </sheetViews>
  <sheetFormatPr defaultRowHeight="12.75"/>
  <cols>
    <col min="1" max="2" width="3.85546875" style="3" customWidth="1"/>
    <col min="3" max="3" width="14.7109375" style="3" customWidth="1"/>
    <col min="4" max="5" width="9.140625" style="3"/>
    <col min="6" max="6" width="11" style="3" bestFit="1" customWidth="1"/>
    <col min="7" max="14" width="9.5703125" style="3" bestFit="1" customWidth="1"/>
    <col min="15" max="15" width="11.5703125" style="3" bestFit="1" customWidth="1"/>
    <col min="16" max="24" width="9.5703125" style="3" bestFit="1" customWidth="1"/>
    <col min="25" max="25" width="9.7109375" style="3" bestFit="1" customWidth="1"/>
    <col min="26" max="16384" width="9.140625" style="3"/>
  </cols>
  <sheetData>
    <row r="1" spans="5:105" ht="15.75">
      <c r="E1" s="2"/>
      <c r="T1" s="1"/>
    </row>
    <row r="2" spans="5:105" ht="15.75">
      <c r="E2" s="2"/>
      <c r="H2" s="3" t="s">
        <v>5</v>
      </c>
      <c r="T2" s="1"/>
    </row>
    <row r="3" spans="5:105" ht="15.75">
      <c r="E3" s="2"/>
      <c r="H3" s="3" t="s">
        <v>6</v>
      </c>
      <c r="T3" s="1"/>
    </row>
    <row r="4" spans="5:105" ht="15.75">
      <c r="E4" s="2"/>
      <c r="H4" s="3" t="s">
        <v>7</v>
      </c>
      <c r="T4" s="1"/>
    </row>
    <row r="5" spans="5:105" ht="15.75">
      <c r="E5" s="2"/>
      <c r="T5" s="1"/>
    </row>
    <row r="6" spans="5:105">
      <c r="E6" s="4" t="s">
        <v>0</v>
      </c>
      <c r="F6" s="17">
        <f>Summary!E2</f>
        <v>8.1500000000000128E-2</v>
      </c>
    </row>
    <row r="7" spans="5:105">
      <c r="E7" s="5" t="s">
        <v>1</v>
      </c>
      <c r="F7" s="17">
        <f>Summary!E3</f>
        <v>0.03</v>
      </c>
    </row>
    <row r="8" spans="5:105">
      <c r="E8" s="5" t="s">
        <v>2</v>
      </c>
      <c r="F8" s="18">
        <f>Summary!E4</f>
        <v>30</v>
      </c>
    </row>
    <row r="9" spans="5:105">
      <c r="E9" s="3" t="s">
        <v>53</v>
      </c>
      <c r="F9" s="3">
        <f>MAX(F10:EL10)</f>
        <v>100</v>
      </c>
    </row>
    <row r="10" spans="5:105">
      <c r="E10" s="3" t="s">
        <v>3</v>
      </c>
      <c r="F10" s="3">
        <v>1</v>
      </c>
      <c r="G10" s="3">
        <f>F10+1</f>
        <v>2</v>
      </c>
      <c r="H10" s="3">
        <f t="shared" ref="H10:AY10" si="0">G10+1</f>
        <v>3</v>
      </c>
      <c r="I10" s="3">
        <f t="shared" si="0"/>
        <v>4</v>
      </c>
      <c r="J10" s="3">
        <f t="shared" si="0"/>
        <v>5</v>
      </c>
      <c r="K10" s="3">
        <f t="shared" si="0"/>
        <v>6</v>
      </c>
      <c r="L10" s="3">
        <f t="shared" si="0"/>
        <v>7</v>
      </c>
      <c r="M10" s="3">
        <f t="shared" si="0"/>
        <v>8</v>
      </c>
      <c r="N10" s="3">
        <f t="shared" si="0"/>
        <v>9</v>
      </c>
      <c r="O10" s="3">
        <f t="shared" si="0"/>
        <v>10</v>
      </c>
      <c r="P10" s="3">
        <f t="shared" si="0"/>
        <v>11</v>
      </c>
      <c r="Q10" s="3">
        <f t="shared" si="0"/>
        <v>12</v>
      </c>
      <c r="R10" s="3">
        <f t="shared" si="0"/>
        <v>13</v>
      </c>
      <c r="S10" s="3">
        <f t="shared" si="0"/>
        <v>14</v>
      </c>
      <c r="T10" s="3">
        <f t="shared" si="0"/>
        <v>15</v>
      </c>
      <c r="U10" s="3">
        <f t="shared" si="0"/>
        <v>16</v>
      </c>
      <c r="V10" s="3">
        <f t="shared" si="0"/>
        <v>17</v>
      </c>
      <c r="W10" s="3">
        <f t="shared" si="0"/>
        <v>18</v>
      </c>
      <c r="X10" s="3">
        <f t="shared" si="0"/>
        <v>19</v>
      </c>
      <c r="Y10" s="3">
        <f t="shared" si="0"/>
        <v>20</v>
      </c>
      <c r="Z10" s="3">
        <f t="shared" si="0"/>
        <v>21</v>
      </c>
      <c r="AA10" s="3">
        <f t="shared" si="0"/>
        <v>22</v>
      </c>
      <c r="AB10" s="3">
        <f t="shared" si="0"/>
        <v>23</v>
      </c>
      <c r="AC10" s="3">
        <f t="shared" si="0"/>
        <v>24</v>
      </c>
      <c r="AD10" s="3">
        <f t="shared" si="0"/>
        <v>25</v>
      </c>
      <c r="AE10" s="3">
        <f t="shared" si="0"/>
        <v>26</v>
      </c>
      <c r="AF10" s="3">
        <f t="shared" si="0"/>
        <v>27</v>
      </c>
      <c r="AG10" s="3">
        <f t="shared" si="0"/>
        <v>28</v>
      </c>
      <c r="AH10" s="3">
        <f t="shared" si="0"/>
        <v>29</v>
      </c>
      <c r="AI10" s="3">
        <f t="shared" si="0"/>
        <v>30</v>
      </c>
      <c r="AJ10" s="3">
        <f t="shared" si="0"/>
        <v>31</v>
      </c>
      <c r="AK10" s="3">
        <f t="shared" si="0"/>
        <v>32</v>
      </c>
      <c r="AL10" s="3">
        <f t="shared" si="0"/>
        <v>33</v>
      </c>
      <c r="AM10" s="3">
        <f t="shared" si="0"/>
        <v>34</v>
      </c>
      <c r="AN10" s="3">
        <f t="shared" si="0"/>
        <v>35</v>
      </c>
      <c r="AO10" s="3">
        <f t="shared" si="0"/>
        <v>36</v>
      </c>
      <c r="AP10" s="3">
        <f t="shared" si="0"/>
        <v>37</v>
      </c>
      <c r="AQ10" s="3">
        <f t="shared" si="0"/>
        <v>38</v>
      </c>
      <c r="AR10" s="3">
        <f t="shared" si="0"/>
        <v>39</v>
      </c>
      <c r="AS10" s="3">
        <f t="shared" si="0"/>
        <v>40</v>
      </c>
      <c r="AT10" s="3">
        <f t="shared" si="0"/>
        <v>41</v>
      </c>
      <c r="AU10" s="3">
        <f t="shared" si="0"/>
        <v>42</v>
      </c>
      <c r="AV10" s="3">
        <f t="shared" si="0"/>
        <v>43</v>
      </c>
      <c r="AW10" s="3">
        <f t="shared" si="0"/>
        <v>44</v>
      </c>
      <c r="AX10" s="3">
        <f t="shared" si="0"/>
        <v>45</v>
      </c>
      <c r="AY10" s="3">
        <f t="shared" si="0"/>
        <v>46</v>
      </c>
      <c r="AZ10" s="3">
        <f t="shared" ref="AZ10" si="1">AY10+1</f>
        <v>47</v>
      </c>
      <c r="BA10" s="3">
        <f t="shared" ref="BA10" si="2">AZ10+1</f>
        <v>48</v>
      </c>
      <c r="BB10" s="3">
        <f t="shared" ref="BB10" si="3">BA10+1</f>
        <v>49</v>
      </c>
      <c r="BC10" s="3">
        <f t="shared" ref="BC10" si="4">BB10+1</f>
        <v>50</v>
      </c>
      <c r="BD10" s="3">
        <f t="shared" ref="BD10" si="5">BC10+1</f>
        <v>51</v>
      </c>
      <c r="BE10" s="3">
        <f t="shared" ref="BE10" si="6">BD10+1</f>
        <v>52</v>
      </c>
      <c r="BF10" s="3">
        <f t="shared" ref="BF10" si="7">BE10+1</f>
        <v>53</v>
      </c>
      <c r="BG10" s="3">
        <f t="shared" ref="BG10" si="8">BF10+1</f>
        <v>54</v>
      </c>
      <c r="BH10" s="3">
        <f t="shared" ref="BH10" si="9">BG10+1</f>
        <v>55</v>
      </c>
      <c r="BI10" s="3">
        <f t="shared" ref="BI10" si="10">BH10+1</f>
        <v>56</v>
      </c>
      <c r="BJ10" s="3">
        <f t="shared" ref="BJ10" si="11">BI10+1</f>
        <v>57</v>
      </c>
      <c r="BK10" s="3">
        <f t="shared" ref="BK10" si="12">BJ10+1</f>
        <v>58</v>
      </c>
      <c r="BL10" s="3">
        <f t="shared" ref="BL10" si="13">BK10+1</f>
        <v>59</v>
      </c>
      <c r="BM10" s="3">
        <f t="shared" ref="BM10" si="14">BL10+1</f>
        <v>60</v>
      </c>
      <c r="BN10" s="3">
        <f t="shared" ref="BN10" si="15">BM10+1</f>
        <v>61</v>
      </c>
      <c r="BO10" s="3">
        <f t="shared" ref="BO10" si="16">BN10+1</f>
        <v>62</v>
      </c>
      <c r="BP10" s="3">
        <f t="shared" ref="BP10" si="17">BO10+1</f>
        <v>63</v>
      </c>
      <c r="BQ10" s="3">
        <f t="shared" ref="BQ10" si="18">BP10+1</f>
        <v>64</v>
      </c>
      <c r="BR10" s="3">
        <f t="shared" ref="BR10" si="19">BQ10+1</f>
        <v>65</v>
      </c>
      <c r="BS10" s="3">
        <f t="shared" ref="BS10" si="20">BR10+1</f>
        <v>66</v>
      </c>
      <c r="BT10" s="3">
        <f t="shared" ref="BT10" si="21">BS10+1</f>
        <v>67</v>
      </c>
      <c r="BU10" s="3">
        <f t="shared" ref="BU10" si="22">BT10+1</f>
        <v>68</v>
      </c>
      <c r="BV10" s="3">
        <f t="shared" ref="BV10" si="23">BU10+1</f>
        <v>69</v>
      </c>
      <c r="BW10" s="3">
        <f t="shared" ref="BW10" si="24">BV10+1</f>
        <v>70</v>
      </c>
      <c r="BX10" s="3">
        <f t="shared" ref="BX10" si="25">BW10+1</f>
        <v>71</v>
      </c>
      <c r="BY10" s="3">
        <f t="shared" ref="BY10" si="26">BX10+1</f>
        <v>72</v>
      </c>
      <c r="BZ10" s="3">
        <f t="shared" ref="BZ10" si="27">BY10+1</f>
        <v>73</v>
      </c>
      <c r="CA10" s="3">
        <f t="shared" ref="CA10" si="28">BZ10+1</f>
        <v>74</v>
      </c>
      <c r="CB10" s="3">
        <f t="shared" ref="CB10" si="29">CA10+1</f>
        <v>75</v>
      </c>
      <c r="CC10" s="3">
        <f t="shared" ref="CC10" si="30">CB10+1</f>
        <v>76</v>
      </c>
      <c r="CD10" s="3">
        <f t="shared" ref="CD10" si="31">CC10+1</f>
        <v>77</v>
      </c>
      <c r="CE10" s="3">
        <f t="shared" ref="CE10" si="32">CD10+1</f>
        <v>78</v>
      </c>
      <c r="CF10" s="3">
        <f t="shared" ref="CF10" si="33">CE10+1</f>
        <v>79</v>
      </c>
      <c r="CG10" s="3">
        <f t="shared" ref="CG10" si="34">CF10+1</f>
        <v>80</v>
      </c>
      <c r="CH10" s="3">
        <f t="shared" ref="CH10" si="35">CG10+1</f>
        <v>81</v>
      </c>
      <c r="CI10" s="3">
        <f t="shared" ref="CI10" si="36">CH10+1</f>
        <v>82</v>
      </c>
      <c r="CJ10" s="3">
        <f t="shared" ref="CJ10" si="37">CI10+1</f>
        <v>83</v>
      </c>
      <c r="CK10" s="3">
        <f t="shared" ref="CK10" si="38">CJ10+1</f>
        <v>84</v>
      </c>
      <c r="CL10" s="3">
        <f t="shared" ref="CL10" si="39">CK10+1</f>
        <v>85</v>
      </c>
      <c r="CM10" s="3">
        <f t="shared" ref="CM10" si="40">CL10+1</f>
        <v>86</v>
      </c>
      <c r="CN10" s="3">
        <f t="shared" ref="CN10" si="41">CM10+1</f>
        <v>87</v>
      </c>
      <c r="CO10" s="3">
        <f t="shared" ref="CO10" si="42">CN10+1</f>
        <v>88</v>
      </c>
      <c r="CP10" s="3">
        <f t="shared" ref="CP10" si="43">CO10+1</f>
        <v>89</v>
      </c>
      <c r="CQ10" s="3">
        <f t="shared" ref="CQ10" si="44">CP10+1</f>
        <v>90</v>
      </c>
      <c r="CR10" s="3">
        <f t="shared" ref="CR10" si="45">CQ10+1</f>
        <v>91</v>
      </c>
      <c r="CS10" s="3">
        <f t="shared" ref="CS10" si="46">CR10+1</f>
        <v>92</v>
      </c>
      <c r="CT10" s="3">
        <f t="shared" ref="CT10" si="47">CS10+1</f>
        <v>93</v>
      </c>
      <c r="CU10" s="3">
        <f t="shared" ref="CU10" si="48">CT10+1</f>
        <v>94</v>
      </c>
      <c r="CV10" s="3">
        <f t="shared" ref="CV10" si="49">CU10+1</f>
        <v>95</v>
      </c>
      <c r="CW10" s="3">
        <f t="shared" ref="CW10" si="50">CV10+1</f>
        <v>96</v>
      </c>
      <c r="CX10" s="3">
        <f t="shared" ref="CX10" si="51">CW10+1</f>
        <v>97</v>
      </c>
      <c r="CY10" s="3">
        <f t="shared" ref="CY10" si="52">CX10+1</f>
        <v>98</v>
      </c>
      <c r="CZ10" s="3">
        <f t="shared" ref="CZ10" si="53">CY10+1</f>
        <v>99</v>
      </c>
      <c r="DA10" s="3">
        <f t="shared" ref="DA10" si="54">CZ10+1</f>
        <v>100</v>
      </c>
    </row>
    <row r="11" spans="5:105">
      <c r="E11" s="4" t="s">
        <v>4</v>
      </c>
      <c r="F11" s="6">
        <v>1</v>
      </c>
      <c r="G11" s="6">
        <f>F11*(1+$F$7)</f>
        <v>1.03</v>
      </c>
      <c r="H11" s="6">
        <f t="shared" ref="H11:AY11" si="55">G11*(1+$F$7)</f>
        <v>1.0609</v>
      </c>
      <c r="I11" s="6">
        <f t="shared" si="55"/>
        <v>1.092727</v>
      </c>
      <c r="J11" s="6">
        <f t="shared" si="55"/>
        <v>1.1255088100000001</v>
      </c>
      <c r="K11" s="6">
        <f t="shared" si="55"/>
        <v>1.1592740743000001</v>
      </c>
      <c r="L11" s="6">
        <f t="shared" si="55"/>
        <v>1.1940522965290001</v>
      </c>
      <c r="M11" s="6">
        <f t="shared" si="55"/>
        <v>1.2298738654248702</v>
      </c>
      <c r="N11" s="6">
        <f t="shared" si="55"/>
        <v>1.2667700813876164</v>
      </c>
      <c r="O11" s="6">
        <f t="shared" si="55"/>
        <v>1.3047731838292449</v>
      </c>
      <c r="P11" s="6">
        <f t="shared" si="55"/>
        <v>1.3439163793441222</v>
      </c>
      <c r="Q11" s="6">
        <f t="shared" si="55"/>
        <v>1.3842338707244459</v>
      </c>
      <c r="R11" s="6">
        <f t="shared" si="55"/>
        <v>1.4257608868461793</v>
      </c>
      <c r="S11" s="6">
        <f t="shared" si="55"/>
        <v>1.4685337134515648</v>
      </c>
      <c r="T11" s="6">
        <f t="shared" si="55"/>
        <v>1.5125897248551119</v>
      </c>
      <c r="U11" s="6">
        <f t="shared" si="55"/>
        <v>1.5579674166007653</v>
      </c>
      <c r="V11" s="6">
        <f t="shared" si="55"/>
        <v>1.6047064390987884</v>
      </c>
      <c r="W11" s="6">
        <f t="shared" si="55"/>
        <v>1.652847632271752</v>
      </c>
      <c r="X11" s="6">
        <f t="shared" si="55"/>
        <v>1.7024330612399046</v>
      </c>
      <c r="Y11" s="6">
        <f t="shared" si="55"/>
        <v>1.7535060530771018</v>
      </c>
      <c r="Z11" s="6">
        <f t="shared" si="55"/>
        <v>1.806111234669415</v>
      </c>
      <c r="AA11" s="6">
        <f t="shared" si="55"/>
        <v>1.8602945717094976</v>
      </c>
      <c r="AB11" s="6">
        <f t="shared" si="55"/>
        <v>1.9161034088607827</v>
      </c>
      <c r="AC11" s="6">
        <f t="shared" si="55"/>
        <v>1.9735865111266062</v>
      </c>
      <c r="AD11" s="6">
        <f t="shared" si="55"/>
        <v>2.0327941064604045</v>
      </c>
      <c r="AE11" s="6">
        <f t="shared" si="55"/>
        <v>2.0937779296542165</v>
      </c>
      <c r="AF11" s="6">
        <f t="shared" si="55"/>
        <v>2.1565912675438432</v>
      </c>
      <c r="AG11" s="6">
        <f t="shared" si="55"/>
        <v>2.2212890055701586</v>
      </c>
      <c r="AH11" s="6">
        <f t="shared" si="55"/>
        <v>2.2879276757372633</v>
      </c>
      <c r="AI11" s="6">
        <f t="shared" si="55"/>
        <v>2.3565655060093813</v>
      </c>
      <c r="AJ11" s="6">
        <f t="shared" si="55"/>
        <v>2.4272624711896627</v>
      </c>
      <c r="AK11" s="6">
        <f t="shared" si="55"/>
        <v>2.5000803453253524</v>
      </c>
      <c r="AL11" s="6">
        <f t="shared" si="55"/>
        <v>2.5750827556851132</v>
      </c>
      <c r="AM11" s="6">
        <f t="shared" si="55"/>
        <v>2.6523352383556666</v>
      </c>
      <c r="AN11" s="6">
        <f t="shared" si="55"/>
        <v>2.7319052955063365</v>
      </c>
      <c r="AO11" s="6">
        <f t="shared" si="55"/>
        <v>2.8138624543715265</v>
      </c>
      <c r="AP11" s="6">
        <f t="shared" si="55"/>
        <v>2.8982783280026725</v>
      </c>
      <c r="AQ11" s="6">
        <f t="shared" si="55"/>
        <v>2.9852266778427525</v>
      </c>
      <c r="AR11" s="6">
        <f t="shared" si="55"/>
        <v>3.074783478178035</v>
      </c>
      <c r="AS11" s="6">
        <f t="shared" si="55"/>
        <v>3.1670269825233763</v>
      </c>
      <c r="AT11" s="6">
        <f t="shared" si="55"/>
        <v>3.2620377919990777</v>
      </c>
      <c r="AU11" s="6">
        <f t="shared" si="55"/>
        <v>3.3598989257590501</v>
      </c>
      <c r="AV11" s="6">
        <f t="shared" si="55"/>
        <v>3.4606958935318217</v>
      </c>
      <c r="AW11" s="6">
        <f t="shared" si="55"/>
        <v>3.5645167703377765</v>
      </c>
      <c r="AX11" s="6">
        <f t="shared" si="55"/>
        <v>3.67145227344791</v>
      </c>
      <c r="AY11" s="6">
        <f t="shared" si="55"/>
        <v>3.7815958416513475</v>
      </c>
      <c r="AZ11" s="6">
        <f t="shared" ref="AZ11:BX11" si="56">AY11*(1+$F$7)</f>
        <v>3.8950437169008882</v>
      </c>
      <c r="BA11" s="6">
        <f t="shared" si="56"/>
        <v>4.0118950284079151</v>
      </c>
      <c r="BB11" s="6">
        <f t="shared" si="56"/>
        <v>4.1322518792601528</v>
      </c>
      <c r="BC11" s="6">
        <f t="shared" si="56"/>
        <v>4.2562194356379575</v>
      </c>
      <c r="BD11" s="6">
        <f t="shared" si="56"/>
        <v>4.383906018707096</v>
      </c>
      <c r="BE11" s="6">
        <f t="shared" si="56"/>
        <v>4.5154231992683087</v>
      </c>
      <c r="BF11" s="6">
        <f t="shared" si="56"/>
        <v>4.6508858952463576</v>
      </c>
      <c r="BG11" s="6">
        <f t="shared" si="56"/>
        <v>4.7904124721037489</v>
      </c>
      <c r="BH11" s="6">
        <f t="shared" si="56"/>
        <v>4.9341248462668617</v>
      </c>
      <c r="BI11" s="6">
        <f t="shared" si="56"/>
        <v>5.0821485916548674</v>
      </c>
      <c r="BJ11" s="6">
        <f t="shared" si="56"/>
        <v>5.2346130494045138</v>
      </c>
      <c r="BK11" s="6">
        <f t="shared" si="56"/>
        <v>5.3916514408866494</v>
      </c>
      <c r="BL11" s="6">
        <f t="shared" si="56"/>
        <v>5.5534009841132495</v>
      </c>
      <c r="BM11" s="6">
        <f t="shared" si="56"/>
        <v>5.7200030136366466</v>
      </c>
      <c r="BN11" s="6">
        <f t="shared" si="56"/>
        <v>5.8916031040457462</v>
      </c>
      <c r="BO11" s="6">
        <f t="shared" si="56"/>
        <v>6.0683511971671189</v>
      </c>
      <c r="BP11" s="6">
        <f t="shared" si="56"/>
        <v>6.2504017330821329</v>
      </c>
      <c r="BQ11" s="6">
        <f t="shared" si="56"/>
        <v>6.4379137850745973</v>
      </c>
      <c r="BR11" s="6">
        <f t="shared" si="56"/>
        <v>6.6310511986268352</v>
      </c>
      <c r="BS11" s="6">
        <f t="shared" si="56"/>
        <v>6.8299827345856405</v>
      </c>
      <c r="BT11" s="6">
        <f t="shared" si="56"/>
        <v>7.0348822166232097</v>
      </c>
      <c r="BU11" s="6">
        <f t="shared" si="56"/>
        <v>7.2459286831219059</v>
      </c>
      <c r="BV11" s="6">
        <f t="shared" si="56"/>
        <v>7.4633065436155634</v>
      </c>
      <c r="BW11" s="6">
        <f t="shared" si="56"/>
        <v>7.6872057399240301</v>
      </c>
      <c r="BX11" s="6">
        <f t="shared" si="56"/>
        <v>7.9178219121217515</v>
      </c>
      <c r="BY11" s="6">
        <f t="shared" ref="BY11:CN11" si="57">BX11*(1+$F$7)</f>
        <v>8.155356569485404</v>
      </c>
      <c r="BZ11" s="6">
        <f t="shared" si="57"/>
        <v>8.4000172665699662</v>
      </c>
      <c r="CA11" s="6">
        <f t="shared" si="57"/>
        <v>8.6520177845670645</v>
      </c>
      <c r="CB11" s="6">
        <f t="shared" si="57"/>
        <v>8.9115783181040769</v>
      </c>
      <c r="CC11" s="6">
        <f t="shared" si="57"/>
        <v>9.1789256676471993</v>
      </c>
      <c r="CD11" s="6">
        <f t="shared" si="57"/>
        <v>9.4542934376766148</v>
      </c>
      <c r="CE11" s="6">
        <f t="shared" si="57"/>
        <v>9.7379222408069133</v>
      </c>
      <c r="CF11" s="6">
        <f t="shared" si="57"/>
        <v>10.03005990803112</v>
      </c>
      <c r="CG11" s="6">
        <f t="shared" si="57"/>
        <v>10.330961705272054</v>
      </c>
      <c r="CH11" s="6">
        <f t="shared" si="57"/>
        <v>10.640890556430216</v>
      </c>
      <c r="CI11" s="6">
        <f t="shared" si="57"/>
        <v>10.960117273123123</v>
      </c>
      <c r="CJ11" s="6">
        <f t="shared" si="57"/>
        <v>11.288920791316817</v>
      </c>
      <c r="CK11" s="6">
        <f t="shared" si="57"/>
        <v>11.627588415056323</v>
      </c>
      <c r="CL11" s="6">
        <f t="shared" si="57"/>
        <v>11.976416067508012</v>
      </c>
      <c r="CM11" s="6">
        <f t="shared" si="57"/>
        <v>12.335708549533253</v>
      </c>
      <c r="CN11" s="6">
        <f t="shared" si="57"/>
        <v>12.705779806019251</v>
      </c>
      <c r="CO11" s="6">
        <f t="shared" ref="CO11:CY11" si="58">CN11*(1+$F$7)</f>
        <v>13.086953200199829</v>
      </c>
      <c r="CP11" s="6">
        <f t="shared" si="58"/>
        <v>13.479561796205825</v>
      </c>
      <c r="CQ11" s="6">
        <f t="shared" si="58"/>
        <v>13.883948650092</v>
      </c>
      <c r="CR11" s="6">
        <f t="shared" si="58"/>
        <v>14.300467109594761</v>
      </c>
      <c r="CS11" s="6">
        <f t="shared" si="58"/>
        <v>14.729481122882603</v>
      </c>
      <c r="CT11" s="6">
        <f t="shared" si="58"/>
        <v>15.171365556569082</v>
      </c>
      <c r="CU11" s="6">
        <f t="shared" si="58"/>
        <v>15.626506523266155</v>
      </c>
      <c r="CV11" s="6">
        <f t="shared" si="58"/>
        <v>16.095301718964141</v>
      </c>
      <c r="CW11" s="6">
        <f t="shared" si="58"/>
        <v>16.578160770533067</v>
      </c>
      <c r="CX11" s="6">
        <f t="shared" si="58"/>
        <v>17.075505593649059</v>
      </c>
      <c r="CY11" s="6">
        <f t="shared" si="58"/>
        <v>17.587770761458529</v>
      </c>
      <c r="CZ11" s="6">
        <f t="shared" ref="CZ11:DA11" si="59">CY11*(1+$F$7)</f>
        <v>18.115403884302285</v>
      </c>
      <c r="DA11" s="6">
        <f t="shared" si="59"/>
        <v>18.658866000831356</v>
      </c>
    </row>
    <row r="12" spans="5:105">
      <c r="E12" s="3" t="s">
        <v>46</v>
      </c>
      <c r="F12" s="15">
        <f>IF(F$10&lt;$F$9+1-$F$8,100*F$11,0)</f>
        <v>100</v>
      </c>
      <c r="G12" s="15">
        <f t="shared" ref="G12:BR12" si="60">IF(G$10&lt;$F$9+1-$F$8,100*G$11,0)</f>
        <v>103</v>
      </c>
      <c r="H12" s="15">
        <f t="shared" si="60"/>
        <v>106.08999999999999</v>
      </c>
      <c r="I12" s="15">
        <f t="shared" si="60"/>
        <v>109.2727</v>
      </c>
      <c r="J12" s="15">
        <f t="shared" si="60"/>
        <v>112.55088100000002</v>
      </c>
      <c r="K12" s="15">
        <f t="shared" si="60"/>
        <v>115.92740743</v>
      </c>
      <c r="L12" s="15">
        <f t="shared" si="60"/>
        <v>119.40522965290002</v>
      </c>
      <c r="M12" s="15">
        <f t="shared" si="60"/>
        <v>122.98738654248702</v>
      </c>
      <c r="N12" s="15">
        <f t="shared" si="60"/>
        <v>126.67700813876164</v>
      </c>
      <c r="O12" s="15">
        <f t="shared" si="60"/>
        <v>130.47731838292449</v>
      </c>
      <c r="P12" s="15">
        <f t="shared" si="60"/>
        <v>134.39163793441222</v>
      </c>
      <c r="Q12" s="15">
        <f t="shared" si="60"/>
        <v>138.4233870724446</v>
      </c>
      <c r="R12" s="15">
        <f t="shared" si="60"/>
        <v>142.57608868461793</v>
      </c>
      <c r="S12" s="15">
        <f t="shared" si="60"/>
        <v>146.85337134515649</v>
      </c>
      <c r="T12" s="15">
        <f t="shared" si="60"/>
        <v>151.25897248551118</v>
      </c>
      <c r="U12" s="15">
        <f t="shared" si="60"/>
        <v>155.79674166007652</v>
      </c>
      <c r="V12" s="15">
        <f t="shared" si="60"/>
        <v>160.47064390987885</v>
      </c>
      <c r="W12" s="15">
        <f t="shared" si="60"/>
        <v>165.2847632271752</v>
      </c>
      <c r="X12" s="15">
        <f t="shared" si="60"/>
        <v>170.24330612399046</v>
      </c>
      <c r="Y12" s="15">
        <f t="shared" si="60"/>
        <v>175.3506053077102</v>
      </c>
      <c r="Z12" s="15">
        <f t="shared" si="60"/>
        <v>180.61112346694151</v>
      </c>
      <c r="AA12" s="15">
        <f t="shared" si="60"/>
        <v>186.02945717094977</v>
      </c>
      <c r="AB12" s="15">
        <f t="shared" si="60"/>
        <v>191.61034088607826</v>
      </c>
      <c r="AC12" s="15">
        <f t="shared" si="60"/>
        <v>197.35865111266062</v>
      </c>
      <c r="AD12" s="15">
        <f t="shared" si="60"/>
        <v>203.27941064604045</v>
      </c>
      <c r="AE12" s="15">
        <f t="shared" si="60"/>
        <v>209.37779296542166</v>
      </c>
      <c r="AF12" s="15">
        <f t="shared" si="60"/>
        <v>215.65912675438432</v>
      </c>
      <c r="AG12" s="15">
        <f t="shared" si="60"/>
        <v>222.12890055701587</v>
      </c>
      <c r="AH12" s="15">
        <f t="shared" si="60"/>
        <v>228.79276757372634</v>
      </c>
      <c r="AI12" s="15">
        <f t="shared" si="60"/>
        <v>235.65655060093812</v>
      </c>
      <c r="AJ12" s="15">
        <f t="shared" si="60"/>
        <v>242.72624711896626</v>
      </c>
      <c r="AK12" s="15">
        <f t="shared" si="60"/>
        <v>250.00803453253525</v>
      </c>
      <c r="AL12" s="15">
        <f t="shared" si="60"/>
        <v>257.50827556851135</v>
      </c>
      <c r="AM12" s="15">
        <f t="shared" si="60"/>
        <v>265.23352383556664</v>
      </c>
      <c r="AN12" s="15">
        <f t="shared" si="60"/>
        <v>273.19052955063364</v>
      </c>
      <c r="AO12" s="15">
        <f t="shared" si="60"/>
        <v>281.38624543715264</v>
      </c>
      <c r="AP12" s="15">
        <f t="shared" si="60"/>
        <v>289.82783280026723</v>
      </c>
      <c r="AQ12" s="15">
        <f t="shared" si="60"/>
        <v>298.52266778427526</v>
      </c>
      <c r="AR12" s="15">
        <f t="shared" si="60"/>
        <v>307.47834781780352</v>
      </c>
      <c r="AS12" s="15">
        <f t="shared" si="60"/>
        <v>316.70269825233765</v>
      </c>
      <c r="AT12" s="15">
        <f t="shared" si="60"/>
        <v>326.20377919990779</v>
      </c>
      <c r="AU12" s="15">
        <f t="shared" si="60"/>
        <v>335.989892575905</v>
      </c>
      <c r="AV12" s="15">
        <f t="shared" si="60"/>
        <v>346.06958935318215</v>
      </c>
      <c r="AW12" s="15">
        <f t="shared" si="60"/>
        <v>356.45167703377763</v>
      </c>
      <c r="AX12" s="15">
        <f t="shared" si="60"/>
        <v>367.14522734479101</v>
      </c>
      <c r="AY12" s="15">
        <f t="shared" si="60"/>
        <v>378.15958416513473</v>
      </c>
      <c r="AZ12" s="15">
        <f t="shared" si="60"/>
        <v>389.50437169008882</v>
      </c>
      <c r="BA12" s="15">
        <f t="shared" si="60"/>
        <v>401.18950284079153</v>
      </c>
      <c r="BB12" s="15">
        <f t="shared" si="60"/>
        <v>413.22518792601528</v>
      </c>
      <c r="BC12" s="15">
        <f t="shared" si="60"/>
        <v>425.62194356379575</v>
      </c>
      <c r="BD12" s="15">
        <f t="shared" si="60"/>
        <v>438.39060187070959</v>
      </c>
      <c r="BE12" s="15">
        <f t="shared" si="60"/>
        <v>451.54231992683088</v>
      </c>
      <c r="BF12" s="15">
        <f t="shared" si="60"/>
        <v>465.08858952463578</v>
      </c>
      <c r="BG12" s="15">
        <f t="shared" si="60"/>
        <v>479.04124721037488</v>
      </c>
      <c r="BH12" s="15">
        <f t="shared" si="60"/>
        <v>493.41248462668614</v>
      </c>
      <c r="BI12" s="15">
        <f t="shared" si="60"/>
        <v>508.21485916548676</v>
      </c>
      <c r="BJ12" s="15">
        <f t="shared" si="60"/>
        <v>523.46130494045133</v>
      </c>
      <c r="BK12" s="15">
        <f t="shared" si="60"/>
        <v>539.16514408866499</v>
      </c>
      <c r="BL12" s="15">
        <f t="shared" si="60"/>
        <v>555.3400984113249</v>
      </c>
      <c r="BM12" s="15">
        <f t="shared" si="60"/>
        <v>572.00030136366468</v>
      </c>
      <c r="BN12" s="15">
        <f t="shared" si="60"/>
        <v>589.1603104045746</v>
      </c>
      <c r="BO12" s="15">
        <f t="shared" si="60"/>
        <v>606.83511971671192</v>
      </c>
      <c r="BP12" s="15">
        <f t="shared" si="60"/>
        <v>625.0401733082133</v>
      </c>
      <c r="BQ12" s="15">
        <f t="shared" si="60"/>
        <v>643.79137850745974</v>
      </c>
      <c r="BR12" s="15">
        <f t="shared" si="60"/>
        <v>663.10511986268352</v>
      </c>
      <c r="BS12" s="15">
        <f t="shared" ref="BS12:DA12" si="61">IF(BS$10&lt;$F$9+1-$F$8,100*BS$11,0)</f>
        <v>682.99827345856409</v>
      </c>
      <c r="BT12" s="15">
        <f t="shared" si="61"/>
        <v>703.48822166232094</v>
      </c>
      <c r="BU12" s="15">
        <f t="shared" si="61"/>
        <v>724.5928683121906</v>
      </c>
      <c r="BV12" s="15">
        <f t="shared" si="61"/>
        <v>746.3306543615563</v>
      </c>
      <c r="BW12" s="15">
        <f t="shared" si="61"/>
        <v>768.72057399240305</v>
      </c>
      <c r="BX12" s="15">
        <f t="shared" si="61"/>
        <v>0</v>
      </c>
      <c r="BY12" s="15">
        <f t="shared" si="61"/>
        <v>0</v>
      </c>
      <c r="BZ12" s="15">
        <f t="shared" si="61"/>
        <v>0</v>
      </c>
      <c r="CA12" s="15">
        <f t="shared" si="61"/>
        <v>0</v>
      </c>
      <c r="CB12" s="15">
        <f t="shared" si="61"/>
        <v>0</v>
      </c>
      <c r="CC12" s="15">
        <f t="shared" si="61"/>
        <v>0</v>
      </c>
      <c r="CD12" s="15">
        <f t="shared" si="61"/>
        <v>0</v>
      </c>
      <c r="CE12" s="15">
        <f t="shared" si="61"/>
        <v>0</v>
      </c>
      <c r="CF12" s="15">
        <f t="shared" si="61"/>
        <v>0</v>
      </c>
      <c r="CG12" s="15">
        <f t="shared" si="61"/>
        <v>0</v>
      </c>
      <c r="CH12" s="15">
        <f t="shared" si="61"/>
        <v>0</v>
      </c>
      <c r="CI12" s="15">
        <f t="shared" si="61"/>
        <v>0</v>
      </c>
      <c r="CJ12" s="15">
        <f t="shared" si="61"/>
        <v>0</v>
      </c>
      <c r="CK12" s="15">
        <f t="shared" si="61"/>
        <v>0</v>
      </c>
      <c r="CL12" s="15">
        <f t="shared" si="61"/>
        <v>0</v>
      </c>
      <c r="CM12" s="15">
        <f t="shared" si="61"/>
        <v>0</v>
      </c>
      <c r="CN12" s="15">
        <f t="shared" si="61"/>
        <v>0</v>
      </c>
      <c r="CO12" s="15">
        <f t="shared" si="61"/>
        <v>0</v>
      </c>
      <c r="CP12" s="15">
        <f t="shared" si="61"/>
        <v>0</v>
      </c>
      <c r="CQ12" s="15">
        <f t="shared" si="61"/>
        <v>0</v>
      </c>
      <c r="CR12" s="15">
        <f t="shared" si="61"/>
        <v>0</v>
      </c>
      <c r="CS12" s="15">
        <f t="shared" si="61"/>
        <v>0</v>
      </c>
      <c r="CT12" s="15">
        <f t="shared" si="61"/>
        <v>0</v>
      </c>
      <c r="CU12" s="15">
        <f t="shared" si="61"/>
        <v>0</v>
      </c>
      <c r="CV12" s="15">
        <f t="shared" si="61"/>
        <v>0</v>
      </c>
      <c r="CW12" s="15">
        <f t="shared" si="61"/>
        <v>0</v>
      </c>
      <c r="CX12" s="15">
        <f t="shared" si="61"/>
        <v>0</v>
      </c>
      <c r="CY12" s="15">
        <f t="shared" si="61"/>
        <v>0</v>
      </c>
      <c r="CZ12" s="15">
        <f t="shared" si="61"/>
        <v>0</v>
      </c>
      <c r="DA12" s="15">
        <f t="shared" si="61"/>
        <v>0</v>
      </c>
    </row>
    <row r="14" spans="5:105">
      <c r="E14" s="4" t="s">
        <v>11</v>
      </c>
    </row>
    <row r="15" spans="5:105">
      <c r="E15" s="4" t="s">
        <v>12</v>
      </c>
      <c r="F15" s="6">
        <f ca="1">SUM(F$124:F$223)</f>
        <v>100</v>
      </c>
      <c r="G15" s="6">
        <f t="shared" ref="G15:BR15" ca="1" si="62">SUM(G$124:G$223)</f>
        <v>199.66666666666669</v>
      </c>
      <c r="H15" s="6">
        <f t="shared" ca="1" si="62"/>
        <v>298.98999999999995</v>
      </c>
      <c r="I15" s="6">
        <f t="shared" ca="1" si="62"/>
        <v>397.9597</v>
      </c>
      <c r="J15" s="6">
        <f t="shared" ca="1" si="62"/>
        <v>496.56515766666666</v>
      </c>
      <c r="K15" s="6">
        <f t="shared" ca="1" si="62"/>
        <v>594.79544572999998</v>
      </c>
      <c r="L15" s="6">
        <f t="shared" ca="1" si="62"/>
        <v>692.63930910190004</v>
      </c>
      <c r="M15" s="6">
        <f t="shared" ca="1" si="62"/>
        <v>790.08515504162369</v>
      </c>
      <c r="N15" s="6">
        <f t="shared" ca="1" si="62"/>
        <v>887.12104302620571</v>
      </c>
      <c r="O15" s="6">
        <f t="shared" ca="1" si="62"/>
        <v>983.73467431699191</v>
      </c>
      <c r="P15" s="6">
        <f t="shared" ca="1" si="62"/>
        <v>1079.9133812131683</v>
      </c>
      <c r="Q15" s="6">
        <f t="shared" ca="1" si="62"/>
        <v>1175.6441159828969</v>
      </c>
      <c r="R15" s="6">
        <f t="shared" ca="1" si="62"/>
        <v>1270.9134394623838</v>
      </c>
      <c r="S15" s="6">
        <f t="shared" ca="1" si="62"/>
        <v>1365.7075093129224</v>
      </c>
      <c r="T15" s="6">
        <f t="shared" ca="1" si="62"/>
        <v>1460.0120679256431</v>
      </c>
      <c r="U15" s="6">
        <f t="shared" ca="1" si="62"/>
        <v>1553.8124299634123</v>
      </c>
      <c r="V15" s="6">
        <f t="shared" ca="1" si="62"/>
        <v>1647.0934695289814</v>
      </c>
      <c r="W15" s="6">
        <f t="shared" ca="1" si="62"/>
        <v>1739.8396069481846</v>
      </c>
      <c r="X15" s="6">
        <f t="shared" ca="1" si="62"/>
        <v>1832.0347951566296</v>
      </c>
      <c r="Y15" s="6">
        <f t="shared" ca="1" si="62"/>
        <v>1923.6625056779951</v>
      </c>
      <c r="Z15" s="6">
        <f t="shared" ca="1" si="62"/>
        <v>2014.705714181669</v>
      </c>
      <c r="AA15" s="6">
        <f t="shared" ca="1" si="62"/>
        <v>2105.1468856071192</v>
      </c>
      <c r="AB15" s="6">
        <f t="shared" ca="1" si="62"/>
        <v>2194.9679588419995</v>
      </c>
      <c r="AC15" s="6">
        <f t="shared" ca="1" si="62"/>
        <v>2284.1503309405925</v>
      </c>
      <c r="AD15" s="6">
        <f t="shared" ca="1" si="62"/>
        <v>2372.6748408688109</v>
      </c>
      <c r="AE15" s="6">
        <f t="shared" ca="1" si="62"/>
        <v>2460.5217527615414</v>
      </c>
      <c r="AF15" s="6">
        <f t="shared" ca="1" si="62"/>
        <v>2547.6707386777216</v>
      </c>
      <c r="AG15" s="6">
        <f t="shared" ca="1" si="62"/>
        <v>2634.1008608380534</v>
      </c>
      <c r="AH15" s="6">
        <f t="shared" ca="1" si="62"/>
        <v>2719.7905533298617</v>
      </c>
      <c r="AI15" s="6">
        <f t="shared" ca="1" si="62"/>
        <v>2804.717603263091</v>
      </c>
      <c r="AJ15" s="6">
        <f t="shared" ca="1" si="62"/>
        <v>2888.8591313609836</v>
      </c>
      <c r="AK15" s="6">
        <f t="shared" ca="1" si="62"/>
        <v>2975.5249053018133</v>
      </c>
      <c r="AL15" s="6">
        <f t="shared" ca="1" si="62"/>
        <v>3064.7906524608679</v>
      </c>
      <c r="AM15" s="6">
        <f t="shared" ca="1" si="62"/>
        <v>3156.7343720346939</v>
      </c>
      <c r="AN15" s="6">
        <f t="shared" ca="1" si="62"/>
        <v>3251.4364031957343</v>
      </c>
      <c r="AO15" s="6">
        <f t="shared" ca="1" si="62"/>
        <v>3348.9794952916072</v>
      </c>
      <c r="AP15" s="6">
        <f t="shared" ca="1" si="62"/>
        <v>3449.4488801503553</v>
      </c>
      <c r="AQ15" s="6">
        <f t="shared" ca="1" si="62"/>
        <v>3552.9323465548655</v>
      </c>
      <c r="AR15" s="6">
        <f t="shared" ca="1" si="62"/>
        <v>3659.5203169515116</v>
      </c>
      <c r="AS15" s="6">
        <f t="shared" ca="1" si="62"/>
        <v>3769.3059264600574</v>
      </c>
      <c r="AT15" s="6">
        <f t="shared" ca="1" si="62"/>
        <v>3882.385104253859</v>
      </c>
      <c r="AU15" s="6">
        <f t="shared" ca="1" si="62"/>
        <v>3998.8566573814746</v>
      </c>
      <c r="AV15" s="6">
        <f t="shared" ca="1" si="62"/>
        <v>4118.8223571029193</v>
      </c>
      <c r="AW15" s="6">
        <f t="shared" ca="1" si="62"/>
        <v>4242.3870278160066</v>
      </c>
      <c r="AX15" s="6">
        <f t="shared" ca="1" si="62"/>
        <v>4369.6586386504869</v>
      </c>
      <c r="AY15" s="6">
        <f t="shared" ca="1" si="62"/>
        <v>4500.7483978100017</v>
      </c>
      <c r="AZ15" s="6">
        <f t="shared" ca="1" si="62"/>
        <v>4635.7708497443027</v>
      </c>
      <c r="BA15" s="6">
        <f t="shared" ca="1" si="62"/>
        <v>4774.8439752366312</v>
      </c>
      <c r="BB15" s="6">
        <f t="shared" ca="1" si="62"/>
        <v>4918.0892944937314</v>
      </c>
      <c r="BC15" s="6">
        <f t="shared" ca="1" si="62"/>
        <v>5065.6319733285427</v>
      </c>
      <c r="BD15" s="6">
        <f t="shared" ca="1" si="62"/>
        <v>5217.6009325283976</v>
      </c>
      <c r="BE15" s="6">
        <f t="shared" ca="1" si="62"/>
        <v>5374.1289605042512</v>
      </c>
      <c r="BF15" s="6">
        <f t="shared" ca="1" si="62"/>
        <v>5535.3528293193776</v>
      </c>
      <c r="BG15" s="6">
        <f t="shared" ca="1" si="62"/>
        <v>5701.4134141989598</v>
      </c>
      <c r="BH15" s="6">
        <f t="shared" ca="1" si="62"/>
        <v>5872.455816624928</v>
      </c>
      <c r="BI15" s="6">
        <f t="shared" ca="1" si="62"/>
        <v>6048.6294911236764</v>
      </c>
      <c r="BJ15" s="6">
        <f t="shared" ca="1" si="62"/>
        <v>6230.0883758573873</v>
      </c>
      <c r="BK15" s="6">
        <f t="shared" ca="1" si="62"/>
        <v>6416.9910271331082</v>
      </c>
      <c r="BL15" s="6">
        <f t="shared" ca="1" si="62"/>
        <v>6609.5007579471021</v>
      </c>
      <c r="BM15" s="6">
        <f t="shared" ca="1" si="62"/>
        <v>6807.7857806855154</v>
      </c>
      <c r="BN15" s="6">
        <f t="shared" ca="1" si="62"/>
        <v>7012.0193541060817</v>
      </c>
      <c r="BO15" s="6">
        <f t="shared" ca="1" si="62"/>
        <v>7222.3799347292643</v>
      </c>
      <c r="BP15" s="6">
        <f t="shared" ca="1" si="62"/>
        <v>7439.0513327711415</v>
      </c>
      <c r="BQ15" s="6">
        <f t="shared" ca="1" si="62"/>
        <v>7662.222872754277</v>
      </c>
      <c r="BR15" s="6">
        <f t="shared" ca="1" si="62"/>
        <v>7892.0895589369056</v>
      </c>
      <c r="BS15" s="6">
        <f t="shared" ref="BS15:DA15" ca="1" si="63">SUM(BS$124:BS$223)</f>
        <v>8128.8522457050121</v>
      </c>
      <c r="BT15" s="6">
        <f t="shared" ca="1" si="63"/>
        <v>8372.717813076164</v>
      </c>
      <c r="BU15" s="6">
        <f t="shared" ca="1" si="63"/>
        <v>8623.8993474684503</v>
      </c>
      <c r="BV15" s="6">
        <f t="shared" ca="1" si="63"/>
        <v>8882.6163278925014</v>
      </c>
      <c r="BW15" s="6">
        <f t="shared" ca="1" si="63"/>
        <v>9149.0948177292776</v>
      </c>
      <c r="BX15" s="6">
        <f t="shared" ca="1" si="63"/>
        <v>8631.7854710489792</v>
      </c>
      <c r="BY15" s="6">
        <f t="shared" ca="1" si="63"/>
        <v>8125.3495836753482</v>
      </c>
      <c r="BZ15" s="6">
        <f t="shared" ca="1" si="63"/>
        <v>7630.1133593875784</v>
      </c>
      <c r="CA15" s="6">
        <f t="shared" ca="1" si="63"/>
        <v>7146.412788078248</v>
      </c>
      <c r="CB15" s="6">
        <f t="shared" ca="1" si="63"/>
        <v>6674.5939393367116</v>
      </c>
      <c r="CC15" s="6">
        <f t="shared" ca="1" si="63"/>
        <v>6215.0132648399995</v>
      </c>
      <c r="CD15" s="6">
        <f t="shared" ca="1" si="63"/>
        <v>5768.037909815459</v>
      </c>
      <c r="CE15" s="6">
        <f t="shared" ca="1" si="63"/>
        <v>5334.0460338472558</v>
      </c>
      <c r="CF15" s="6">
        <f t="shared" ca="1" si="63"/>
        <v>4913.4271413070783</v>
      </c>
      <c r="CG15" s="6">
        <f t="shared" ca="1" si="63"/>
        <v>4506.5824216977671</v>
      </c>
      <c r="CH15" s="6">
        <f t="shared" ca="1" si="63"/>
        <v>4113.9251002072506</v>
      </c>
      <c r="CI15" s="6">
        <f t="shared" ca="1" si="63"/>
        <v>3735.880798779091</v>
      </c>
      <c r="CJ15" s="6">
        <f t="shared" ca="1" si="63"/>
        <v>3372.8879080151587</v>
      </c>
      <c r="CK15" s="6">
        <f t="shared" ca="1" si="63"/>
        <v>3025.3979702353818</v>
      </c>
      <c r="CL15" s="6">
        <f t="shared" ca="1" si="63"/>
        <v>2693.8760740292823</v>
      </c>
      <c r="CM15" s="6">
        <f t="shared" ca="1" si="63"/>
        <v>2378.8012606440734</v>
      </c>
      <c r="CN15" s="6">
        <f t="shared" ca="1" si="63"/>
        <v>2080.6669425643804</v>
      </c>
      <c r="CO15" s="6">
        <f t="shared" ca="1" si="63"/>
        <v>1799.9813346493693</v>
      </c>
      <c r="CP15" s="6">
        <f t="shared" ca="1" si="63"/>
        <v>1537.2678982039802</v>
      </c>
      <c r="CQ15" s="6">
        <f t="shared" ca="1" si="63"/>
        <v>1293.0657983723022</v>
      </c>
      <c r="CR15" s="6">
        <f t="shared" ca="1" si="63"/>
        <v>1067.9303752527458</v>
      </c>
      <c r="CS15" s="6">
        <f t="shared" ca="1" si="63"/>
        <v>862.4336291466758</v>
      </c>
      <c r="CT15" s="6">
        <f t="shared" ca="1" si="63"/>
        <v>677.16472036449625</v>
      </c>
      <c r="CU15" s="6">
        <f t="shared" ca="1" si="63"/>
        <v>512.73048402592383</v>
      </c>
      <c r="CV15" s="6">
        <f t="shared" ca="1" si="63"/>
        <v>369.75596030426675</v>
      </c>
      <c r="CW15" s="6">
        <f t="shared" ca="1" si="63"/>
        <v>248.88494057803211</v>
      </c>
      <c r="CX15" s="6">
        <f t="shared" ca="1" si="63"/>
        <v>150.78052996708323</v>
      </c>
      <c r="CY15" s="6">
        <f t="shared" ca="1" si="63"/>
        <v>76.125726744878648</v>
      </c>
      <c r="CZ15" s="6">
        <f t="shared" ca="1" si="63"/>
        <v>25.624019133079969</v>
      </c>
      <c r="DA15" s="6">
        <f t="shared" ca="1" si="63"/>
        <v>3.4106051316484809E-13</v>
      </c>
    </row>
    <row r="16" spans="5:105">
      <c r="E16" s="4" t="s">
        <v>13</v>
      </c>
      <c r="F16" s="6">
        <f ca="1">F15*$F$6</f>
        <v>8.1500000000000128</v>
      </c>
      <c r="G16" s="6">
        <f t="shared" ref="G16:BR16" ca="1" si="64">G15*$F$6</f>
        <v>16.272833333333359</v>
      </c>
      <c r="H16" s="6">
        <f t="shared" ca="1" si="64"/>
        <v>24.367685000000034</v>
      </c>
      <c r="I16" s="6">
        <f t="shared" ca="1" si="64"/>
        <v>32.433715550000052</v>
      </c>
      <c r="J16" s="6">
        <f t="shared" ca="1" si="64"/>
        <v>40.470060349833396</v>
      </c>
      <c r="K16" s="6">
        <f t="shared" ca="1" si="64"/>
        <v>48.475828826995077</v>
      </c>
      <c r="L16" s="6">
        <f t="shared" ca="1" si="64"/>
        <v>56.450103691804941</v>
      </c>
      <c r="M16" s="6">
        <f t="shared" ca="1" si="64"/>
        <v>64.391940135892426</v>
      </c>
      <c r="N16" s="6">
        <f t="shared" ca="1" si="64"/>
        <v>72.300365006635886</v>
      </c>
      <c r="O16" s="6">
        <f t="shared" ca="1" si="64"/>
        <v>80.174375956834965</v>
      </c>
      <c r="P16" s="6">
        <f t="shared" ca="1" si="64"/>
        <v>88.012940568873361</v>
      </c>
      <c r="Q16" s="6">
        <f t="shared" ca="1" si="64"/>
        <v>95.81499545260624</v>
      </c>
      <c r="R16" s="6">
        <f t="shared" ca="1" si="64"/>
        <v>103.57944531618445</v>
      </c>
      <c r="S16" s="6">
        <f t="shared" ca="1" si="64"/>
        <v>111.30516200900335</v>
      </c>
      <c r="T16" s="6">
        <f t="shared" ca="1" si="64"/>
        <v>118.9909835359401</v>
      </c>
      <c r="U16" s="6">
        <f t="shared" ca="1" si="64"/>
        <v>126.63571304201831</v>
      </c>
      <c r="V16" s="6">
        <f t="shared" ca="1" si="64"/>
        <v>134.23811776661219</v>
      </c>
      <c r="W16" s="6">
        <f t="shared" ca="1" si="64"/>
        <v>141.79692796627728</v>
      </c>
      <c r="X16" s="6">
        <f t="shared" ca="1" si="64"/>
        <v>149.31083580526555</v>
      </c>
      <c r="Y16" s="6">
        <f t="shared" ca="1" si="64"/>
        <v>156.77849421275684</v>
      </c>
      <c r="Z16" s="6">
        <f t="shared" ca="1" si="64"/>
        <v>164.19851570580627</v>
      </c>
      <c r="AA16" s="6">
        <f t="shared" ca="1" si="64"/>
        <v>171.56947117698047</v>
      </c>
      <c r="AB16" s="6">
        <f t="shared" ca="1" si="64"/>
        <v>178.88988864562324</v>
      </c>
      <c r="AC16" s="6">
        <f t="shared" ca="1" si="64"/>
        <v>186.15825197165859</v>
      </c>
      <c r="AD16" s="6">
        <f t="shared" ca="1" si="64"/>
        <v>193.37299953080839</v>
      </c>
      <c r="AE16" s="6">
        <f t="shared" ca="1" si="64"/>
        <v>200.53252285006593</v>
      </c>
      <c r="AF16" s="6">
        <f t="shared" ca="1" si="64"/>
        <v>207.63516520223465</v>
      </c>
      <c r="AG16" s="6">
        <f t="shared" ca="1" si="64"/>
        <v>214.67922015830169</v>
      </c>
      <c r="AH16" s="6">
        <f t="shared" ca="1" si="64"/>
        <v>221.66293009638409</v>
      </c>
      <c r="AI16" s="6">
        <f t="shared" ca="1" si="64"/>
        <v>228.58448466594228</v>
      </c>
      <c r="AJ16" s="6">
        <f t="shared" ca="1" si="64"/>
        <v>235.44201920592053</v>
      </c>
      <c r="AK16" s="6">
        <f t="shared" ca="1" si="64"/>
        <v>242.50527978209817</v>
      </c>
      <c r="AL16" s="6">
        <f t="shared" ca="1" si="64"/>
        <v>249.78043817556113</v>
      </c>
      <c r="AM16" s="6">
        <f t="shared" ca="1" si="64"/>
        <v>257.27385132082799</v>
      </c>
      <c r="AN16" s="6">
        <f t="shared" ca="1" si="64"/>
        <v>264.99206686045278</v>
      </c>
      <c r="AO16" s="6">
        <f t="shared" ca="1" si="64"/>
        <v>272.94182886626641</v>
      </c>
      <c r="AP16" s="6">
        <f t="shared" ca="1" si="64"/>
        <v>281.13008373225438</v>
      </c>
      <c r="AQ16" s="6">
        <f t="shared" ca="1" si="64"/>
        <v>289.56398624422201</v>
      </c>
      <c r="AR16" s="6">
        <f t="shared" ca="1" si="64"/>
        <v>298.25090583154866</v>
      </c>
      <c r="AS16" s="6">
        <f t="shared" ca="1" si="64"/>
        <v>307.19843300649518</v>
      </c>
      <c r="AT16" s="6">
        <f t="shared" ca="1" si="64"/>
        <v>316.41438599668999</v>
      </c>
      <c r="AU16" s="6">
        <f t="shared" ca="1" si="64"/>
        <v>325.9068175765907</v>
      </c>
      <c r="AV16" s="6">
        <f t="shared" ca="1" si="64"/>
        <v>335.68402210388848</v>
      </c>
      <c r="AW16" s="6">
        <f t="shared" ca="1" si="64"/>
        <v>345.75454276700509</v>
      </c>
      <c r="AX16" s="6">
        <f t="shared" ca="1" si="64"/>
        <v>356.12717905001523</v>
      </c>
      <c r="AY16" s="6">
        <f t="shared" ca="1" si="64"/>
        <v>366.81099442151572</v>
      </c>
      <c r="AZ16" s="6">
        <f t="shared" ca="1" si="64"/>
        <v>377.81532425416128</v>
      </c>
      <c r="BA16" s="6">
        <f t="shared" ca="1" si="64"/>
        <v>389.14978398178607</v>
      </c>
      <c r="BB16" s="6">
        <f t="shared" ca="1" si="64"/>
        <v>400.82427750123975</v>
      </c>
      <c r="BC16" s="6">
        <f t="shared" ca="1" si="64"/>
        <v>412.84900582627688</v>
      </c>
      <c r="BD16" s="6">
        <f t="shared" ca="1" si="64"/>
        <v>425.23447600106505</v>
      </c>
      <c r="BE16" s="6">
        <f t="shared" ca="1" si="64"/>
        <v>437.99151028109713</v>
      </c>
      <c r="BF16" s="6">
        <f t="shared" ca="1" si="64"/>
        <v>451.13125558952999</v>
      </c>
      <c r="BG16" s="6">
        <f t="shared" ca="1" si="64"/>
        <v>464.66519325721595</v>
      </c>
      <c r="BH16" s="6">
        <f t="shared" ca="1" si="64"/>
        <v>478.60514905493238</v>
      </c>
      <c r="BI16" s="6">
        <f t="shared" ca="1" si="64"/>
        <v>492.96330352658038</v>
      </c>
      <c r="BJ16" s="6">
        <f t="shared" ca="1" si="64"/>
        <v>507.75220263237787</v>
      </c>
      <c r="BK16" s="6">
        <f t="shared" ca="1" si="64"/>
        <v>522.98476871134915</v>
      </c>
      <c r="BL16" s="6">
        <f t="shared" ca="1" si="64"/>
        <v>538.67431177268963</v>
      </c>
      <c r="BM16" s="6">
        <f t="shared" ca="1" si="64"/>
        <v>554.83454112587037</v>
      </c>
      <c r="BN16" s="6">
        <f t="shared" ca="1" si="64"/>
        <v>571.47957735964656</v>
      </c>
      <c r="BO16" s="6">
        <f t="shared" ca="1" si="64"/>
        <v>588.62396468043596</v>
      </c>
      <c r="BP16" s="6">
        <f t="shared" ca="1" si="64"/>
        <v>606.28268362084896</v>
      </c>
      <c r="BQ16" s="6">
        <f t="shared" ca="1" si="64"/>
        <v>624.47116412947457</v>
      </c>
      <c r="BR16" s="6">
        <f t="shared" ca="1" si="64"/>
        <v>643.20529905335877</v>
      </c>
      <c r="BS16" s="6">
        <f t="shared" ref="BS16:DA16" ca="1" si="65">BS15*$F$6</f>
        <v>662.50145802495956</v>
      </c>
      <c r="BT16" s="6">
        <f t="shared" ca="1" si="65"/>
        <v>682.37650176570844</v>
      </c>
      <c r="BU16" s="6">
        <f t="shared" ca="1" si="65"/>
        <v>702.84779681867985</v>
      </c>
      <c r="BV16" s="6">
        <f t="shared" ca="1" si="65"/>
        <v>723.93323072324006</v>
      </c>
      <c r="BW16" s="6">
        <f t="shared" ca="1" si="65"/>
        <v>745.65122764493731</v>
      </c>
      <c r="BX16" s="6">
        <f t="shared" ca="1" si="65"/>
        <v>703.49051589049293</v>
      </c>
      <c r="BY16" s="6">
        <f t="shared" ca="1" si="65"/>
        <v>662.21599106954193</v>
      </c>
      <c r="BZ16" s="6">
        <f t="shared" ca="1" si="65"/>
        <v>621.85423879008863</v>
      </c>
      <c r="CA16" s="6">
        <f t="shared" ca="1" si="65"/>
        <v>582.43264222837809</v>
      </c>
      <c r="CB16" s="6">
        <f t="shared" ca="1" si="65"/>
        <v>543.97940605594283</v>
      </c>
      <c r="CC16" s="6">
        <f t="shared" ca="1" si="65"/>
        <v>506.52358108446077</v>
      </c>
      <c r="CD16" s="6">
        <f t="shared" ca="1" si="65"/>
        <v>470.09508964996064</v>
      </c>
      <c r="CE16" s="6">
        <f t="shared" ca="1" si="65"/>
        <v>434.72475175855203</v>
      </c>
      <c r="CF16" s="6">
        <f t="shared" ca="1" si="65"/>
        <v>400.44431201652753</v>
      </c>
      <c r="CG16" s="6">
        <f t="shared" ca="1" si="65"/>
        <v>367.28646736836862</v>
      </c>
      <c r="CH16" s="6">
        <f t="shared" ca="1" si="65"/>
        <v>335.28489566689143</v>
      </c>
      <c r="CI16" s="6">
        <f t="shared" ca="1" si="65"/>
        <v>304.47428510049639</v>
      </c>
      <c r="CJ16" s="6">
        <f t="shared" ca="1" si="65"/>
        <v>274.89036450323584</v>
      </c>
      <c r="CK16" s="6">
        <f t="shared" ca="1" si="65"/>
        <v>246.569934574184</v>
      </c>
      <c r="CL16" s="6">
        <f t="shared" ca="1" si="65"/>
        <v>219.55090003338685</v>
      </c>
      <c r="CM16" s="6">
        <f t="shared" ca="1" si="65"/>
        <v>193.87230274249228</v>
      </c>
      <c r="CN16" s="6">
        <f t="shared" ca="1" si="65"/>
        <v>169.57435581899728</v>
      </c>
      <c r="CO16" s="6">
        <f t="shared" ca="1" si="65"/>
        <v>146.69847877392382</v>
      </c>
      <c r="CP16" s="6">
        <f t="shared" ca="1" si="65"/>
        <v>125.28733370362458</v>
      </c>
      <c r="CQ16" s="6">
        <f t="shared" ca="1" si="65"/>
        <v>105.38486256734279</v>
      </c>
      <c r="CR16" s="6">
        <f t="shared" ca="1" si="65"/>
        <v>87.036325583098915</v>
      </c>
      <c r="CS16" s="6">
        <f t="shared" ca="1" si="65"/>
        <v>70.288340775454188</v>
      </c>
      <c r="CT16" s="6">
        <f t="shared" ca="1" si="65"/>
        <v>55.188924709706534</v>
      </c>
      <c r="CU16" s="6">
        <f t="shared" ca="1" si="65"/>
        <v>41.787534448112858</v>
      </c>
      <c r="CV16" s="6">
        <f t="shared" ca="1" si="65"/>
        <v>30.135110764797787</v>
      </c>
      <c r="CW16" s="6">
        <f t="shared" ca="1" si="65"/>
        <v>20.284122657109648</v>
      </c>
      <c r="CX16" s="6">
        <f t="shared" ca="1" si="65"/>
        <v>12.288613192317301</v>
      </c>
      <c r="CY16" s="6">
        <f t="shared" ca="1" si="65"/>
        <v>6.2042467297076191</v>
      </c>
      <c r="CZ16" s="6">
        <f t="shared" ca="1" si="65"/>
        <v>2.0883575593460209</v>
      </c>
      <c r="DA16" s="6">
        <f t="shared" ca="1" si="65"/>
        <v>2.7796431822935163E-14</v>
      </c>
    </row>
    <row r="17" spans="4:105">
      <c r="E17" s="4" t="s">
        <v>9</v>
      </c>
      <c r="F17" s="6">
        <f ca="1">SUM(F$21:F$120)</f>
        <v>3.3333333333333335</v>
      </c>
      <c r="G17" s="6">
        <f t="shared" ref="G17:BR17" ca="1" si="66">SUM(G$21:G$120)</f>
        <v>6.7666666666666666</v>
      </c>
      <c r="H17" s="6">
        <f t="shared" ca="1" si="66"/>
        <v>10.302999999999999</v>
      </c>
      <c r="I17" s="6">
        <f t="shared" ca="1" si="66"/>
        <v>13.945423333333332</v>
      </c>
      <c r="J17" s="6">
        <f t="shared" ca="1" si="66"/>
        <v>17.697119366666666</v>
      </c>
      <c r="K17" s="6">
        <f t="shared" ca="1" si="66"/>
        <v>21.561366280999998</v>
      </c>
      <c r="L17" s="6">
        <f t="shared" ca="1" si="66"/>
        <v>25.541540602763334</v>
      </c>
      <c r="M17" s="6">
        <f t="shared" ca="1" si="66"/>
        <v>29.641120154179568</v>
      </c>
      <c r="N17" s="6">
        <f t="shared" ca="1" si="66"/>
        <v>33.863687092138292</v>
      </c>
      <c r="O17" s="6">
        <f t="shared" ca="1" si="66"/>
        <v>38.212931038235773</v>
      </c>
      <c r="P17" s="6">
        <f t="shared" ca="1" si="66"/>
        <v>42.692652302716183</v>
      </c>
      <c r="Q17" s="6">
        <f t="shared" ca="1" si="66"/>
        <v>47.306765205131001</v>
      </c>
      <c r="R17" s="6">
        <f t="shared" ca="1" si="66"/>
        <v>52.059301494618268</v>
      </c>
      <c r="S17" s="6">
        <f t="shared" ca="1" si="66"/>
        <v>56.954413872790148</v>
      </c>
      <c r="T17" s="6">
        <f t="shared" ca="1" si="66"/>
        <v>61.996379622307188</v>
      </c>
      <c r="U17" s="6">
        <f t="shared" ca="1" si="66"/>
        <v>67.189604344309743</v>
      </c>
      <c r="V17" s="6">
        <f t="shared" ca="1" si="66"/>
        <v>72.538625807972366</v>
      </c>
      <c r="W17" s="6">
        <f t="shared" ca="1" si="66"/>
        <v>78.048117915544879</v>
      </c>
      <c r="X17" s="6">
        <f t="shared" ca="1" si="66"/>
        <v>83.722894786344554</v>
      </c>
      <c r="Y17" s="6">
        <f t="shared" ca="1" si="66"/>
        <v>89.567914963268223</v>
      </c>
      <c r="Z17" s="6">
        <f t="shared" ca="1" si="66"/>
        <v>95.588285745499604</v>
      </c>
      <c r="AA17" s="6">
        <f t="shared" ca="1" si="66"/>
        <v>101.78926765119793</v>
      </c>
      <c r="AB17" s="6">
        <f t="shared" ca="1" si="66"/>
        <v>108.17627901406721</v>
      </c>
      <c r="AC17" s="6">
        <f t="shared" ca="1" si="66"/>
        <v>114.75490071782257</v>
      </c>
      <c r="AD17" s="6">
        <f t="shared" ca="1" si="66"/>
        <v>121.53088107269058</v>
      </c>
      <c r="AE17" s="6">
        <f t="shared" ca="1" si="66"/>
        <v>128.51014083820462</v>
      </c>
      <c r="AF17" s="6">
        <f t="shared" ca="1" si="66"/>
        <v>135.69877839668411</v>
      </c>
      <c r="AG17" s="6">
        <f t="shared" ca="1" si="66"/>
        <v>143.10307508191798</v>
      </c>
      <c r="AH17" s="6">
        <f t="shared" ca="1" si="66"/>
        <v>150.72950066770886</v>
      </c>
      <c r="AI17" s="6">
        <f t="shared" ca="1" si="66"/>
        <v>158.58471902107345</v>
      </c>
      <c r="AJ17" s="6">
        <f t="shared" ca="1" si="66"/>
        <v>163.34226059170567</v>
      </c>
      <c r="AK17" s="6">
        <f t="shared" ca="1" si="66"/>
        <v>168.24252840945684</v>
      </c>
      <c r="AL17" s="6">
        <f t="shared" ca="1" si="66"/>
        <v>173.28980426174053</v>
      </c>
      <c r="AM17" s="6">
        <f t="shared" ca="1" si="66"/>
        <v>178.48849838959273</v>
      </c>
      <c r="AN17" s="6">
        <f t="shared" ca="1" si="66"/>
        <v>183.8431533412805</v>
      </c>
      <c r="AO17" s="6">
        <f t="shared" ca="1" si="66"/>
        <v>189.35844794151893</v>
      </c>
      <c r="AP17" s="6">
        <f t="shared" ca="1" si="66"/>
        <v>195.03920137976456</v>
      </c>
      <c r="AQ17" s="6">
        <f t="shared" ca="1" si="66"/>
        <v>200.8903774211575</v>
      </c>
      <c r="AR17" s="6">
        <f t="shared" ca="1" si="66"/>
        <v>206.91708874379222</v>
      </c>
      <c r="AS17" s="6">
        <f t="shared" ca="1" si="66"/>
        <v>213.124601406106</v>
      </c>
      <c r="AT17" s="6">
        <f t="shared" ca="1" si="66"/>
        <v>219.51833944828917</v>
      </c>
      <c r="AU17" s="6">
        <f t="shared" ca="1" si="66"/>
        <v>226.10388963173787</v>
      </c>
      <c r="AV17" s="6">
        <f t="shared" ca="1" si="66"/>
        <v>232.88700632069001</v>
      </c>
      <c r="AW17" s="6">
        <f t="shared" ca="1" si="66"/>
        <v>239.87361651031074</v>
      </c>
      <c r="AX17" s="6">
        <f t="shared" ca="1" si="66"/>
        <v>247.06982500562003</v>
      </c>
      <c r="AY17" s="6">
        <f t="shared" ca="1" si="66"/>
        <v>254.48191975578865</v>
      </c>
      <c r="AZ17" s="6">
        <f t="shared" ca="1" si="66"/>
        <v>262.11637734846232</v>
      </c>
      <c r="BA17" s="6">
        <f t="shared" ca="1" si="66"/>
        <v>269.9798686689162</v>
      </c>
      <c r="BB17" s="6">
        <f t="shared" ca="1" si="66"/>
        <v>278.07926472898367</v>
      </c>
      <c r="BC17" s="6">
        <f t="shared" ca="1" si="66"/>
        <v>286.42164267085315</v>
      </c>
      <c r="BD17" s="6">
        <f t="shared" ca="1" si="66"/>
        <v>295.01429195097882</v>
      </c>
      <c r="BE17" s="6">
        <f t="shared" ca="1" si="66"/>
        <v>303.86472070950822</v>
      </c>
      <c r="BF17" s="6">
        <f t="shared" ca="1" si="66"/>
        <v>312.98066233079345</v>
      </c>
      <c r="BG17" s="6">
        <f t="shared" ca="1" si="66"/>
        <v>322.37008220071726</v>
      </c>
      <c r="BH17" s="6">
        <f t="shared" ca="1" si="66"/>
        <v>332.04118466673879</v>
      </c>
      <c r="BI17" s="6">
        <f t="shared" ca="1" si="66"/>
        <v>342.00242020674091</v>
      </c>
      <c r="BJ17" s="6">
        <f t="shared" ca="1" si="66"/>
        <v>352.26249281294309</v>
      </c>
      <c r="BK17" s="6">
        <f t="shared" ca="1" si="66"/>
        <v>362.83036759733142</v>
      </c>
      <c r="BL17" s="6">
        <f t="shared" ca="1" si="66"/>
        <v>373.71527862525136</v>
      </c>
      <c r="BM17" s="6">
        <f t="shared" ca="1" si="66"/>
        <v>384.92673698400893</v>
      </c>
      <c r="BN17" s="6">
        <f t="shared" ca="1" si="66"/>
        <v>396.47453909352919</v>
      </c>
      <c r="BO17" s="6">
        <f t="shared" ca="1" si="66"/>
        <v>408.36877526633509</v>
      </c>
      <c r="BP17" s="6">
        <f t="shared" ca="1" si="66"/>
        <v>420.61983852432525</v>
      </c>
      <c r="BQ17" s="6">
        <f t="shared" ca="1" si="66"/>
        <v>433.23843368005498</v>
      </c>
      <c r="BR17" s="6">
        <f t="shared" ca="1" si="66"/>
        <v>446.23558669045667</v>
      </c>
      <c r="BS17" s="6">
        <f t="shared" ref="BS17:DA17" ca="1" si="67">SUM(BS$21:BS$120)</f>
        <v>459.62265429117036</v>
      </c>
      <c r="BT17" s="6">
        <f t="shared" ca="1" si="67"/>
        <v>473.41133391990553</v>
      </c>
      <c r="BU17" s="6">
        <f t="shared" ca="1" si="67"/>
        <v>487.61367393750271</v>
      </c>
      <c r="BV17" s="6">
        <f t="shared" ca="1" si="67"/>
        <v>502.24208415562777</v>
      </c>
      <c r="BW17" s="6">
        <f t="shared" ca="1" si="67"/>
        <v>517.3093466802967</v>
      </c>
      <c r="BX17" s="6">
        <f t="shared" ca="1" si="67"/>
        <v>506.43588737363302</v>
      </c>
      <c r="BY17" s="6">
        <f t="shared" ca="1" si="67"/>
        <v>495.23622428776952</v>
      </c>
      <c r="BZ17" s="6">
        <f t="shared" ca="1" si="67"/>
        <v>483.70057130933009</v>
      </c>
      <c r="CA17" s="6">
        <f t="shared" ca="1" si="67"/>
        <v>471.81884874153752</v>
      </c>
      <c r="CB17" s="6">
        <f t="shared" ca="1" si="67"/>
        <v>459.58067449671114</v>
      </c>
      <c r="CC17" s="6">
        <f t="shared" ca="1" si="67"/>
        <v>446.97535502453997</v>
      </c>
      <c r="CD17" s="6">
        <f t="shared" ca="1" si="67"/>
        <v>433.99187596820366</v>
      </c>
      <c r="CE17" s="6">
        <f t="shared" ca="1" si="67"/>
        <v>420.61889254017728</v>
      </c>
      <c r="CF17" s="6">
        <f t="shared" ca="1" si="67"/>
        <v>406.84471960931006</v>
      </c>
      <c r="CG17" s="6">
        <f t="shared" ca="1" si="67"/>
        <v>392.65732149051689</v>
      </c>
      <c r="CH17" s="6">
        <f t="shared" ca="1" si="67"/>
        <v>378.04430142815988</v>
      </c>
      <c r="CI17" s="6">
        <f t="shared" ca="1" si="67"/>
        <v>362.99289076393222</v>
      </c>
      <c r="CJ17" s="6">
        <f t="shared" ca="1" si="67"/>
        <v>347.48993777977768</v>
      </c>
      <c r="CK17" s="6">
        <f t="shared" ca="1" si="67"/>
        <v>331.52189620609852</v>
      </c>
      <c r="CL17" s="6">
        <f t="shared" ca="1" si="67"/>
        <v>315.07481338520898</v>
      </c>
      <c r="CM17" s="6">
        <f t="shared" ca="1" si="67"/>
        <v>298.13431807969278</v>
      </c>
      <c r="CN17" s="6">
        <f t="shared" ca="1" si="67"/>
        <v>280.68560791501108</v>
      </c>
      <c r="CO17" s="6">
        <f t="shared" ca="1" si="67"/>
        <v>262.71343644538888</v>
      </c>
      <c r="CP17" s="6">
        <f t="shared" ca="1" si="67"/>
        <v>244.20209983167811</v>
      </c>
      <c r="CQ17" s="6">
        <f t="shared" ca="1" si="67"/>
        <v>225.13542311955592</v>
      </c>
      <c r="CR17" s="6">
        <f t="shared" ca="1" si="67"/>
        <v>205.49674610607011</v>
      </c>
      <c r="CS17" s="6">
        <f t="shared" ca="1" si="67"/>
        <v>185.26890878217972</v>
      </c>
      <c r="CT17" s="6">
        <f t="shared" ca="1" si="67"/>
        <v>164.43423633857262</v>
      </c>
      <c r="CU17" s="6">
        <f t="shared" ca="1" si="67"/>
        <v>142.97452372165728</v>
      </c>
      <c r="CV17" s="6">
        <f t="shared" ca="1" si="67"/>
        <v>120.87101972623449</v>
      </c>
      <c r="CW17" s="6">
        <f t="shared" ca="1" si="67"/>
        <v>98.104410610949017</v>
      </c>
      <c r="CX17" s="6">
        <f t="shared" ca="1" si="67"/>
        <v>74.65480322220499</v>
      </c>
      <c r="CY17" s="6">
        <f t="shared" ca="1" si="67"/>
        <v>50.501707611798643</v>
      </c>
      <c r="CZ17" s="6">
        <f t="shared" ca="1" si="67"/>
        <v>25.6240191330801</v>
      </c>
      <c r="DA17" s="6">
        <f t="shared" ca="1" si="67"/>
        <v>0</v>
      </c>
    </row>
    <row r="18" spans="4:105">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c r="BA18" s="7"/>
      <c r="BB18" s="7"/>
      <c r="BC18" s="7"/>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c r="CD18" s="7"/>
      <c r="CE18" s="7"/>
      <c r="CF18" s="7"/>
      <c r="CG18" s="7"/>
      <c r="CH18" s="7"/>
      <c r="CI18" s="7"/>
      <c r="CJ18" s="7"/>
      <c r="CK18" s="7"/>
      <c r="CL18" s="7"/>
      <c r="CM18" s="7"/>
      <c r="CN18" s="7"/>
      <c r="CO18" s="7"/>
      <c r="CP18" s="7"/>
      <c r="CQ18" s="7"/>
      <c r="CR18" s="7"/>
      <c r="CS18" s="7"/>
      <c r="CT18" s="7"/>
      <c r="CU18" s="7"/>
      <c r="CV18" s="7"/>
      <c r="CW18" s="7"/>
      <c r="CX18" s="7"/>
      <c r="CY18" s="7"/>
      <c r="CZ18" s="7"/>
      <c r="DA18" s="7"/>
    </row>
    <row r="19" spans="4:105">
      <c r="E19" s="13" t="s">
        <v>14</v>
      </c>
    </row>
    <row r="20" spans="4:105">
      <c r="D20" s="3" t="s">
        <v>8</v>
      </c>
      <c r="F20" s="6"/>
    </row>
    <row r="21" spans="4:105">
      <c r="D21" s="58">
        <f t="shared" ref="D21:D52" ca="1" si="68">OFFSET($E$12,0,MATCH(E21,$F$10:$DZ$10,0))</f>
        <v>100</v>
      </c>
      <c r="E21" s="3">
        <v>1</v>
      </c>
      <c r="F21" s="14">
        <f ca="1">IF(F$10&lt;$E21,0,IF(F$10&gt;$E21+$F$8-1,0,$D21/$F$8))</f>
        <v>3.3333333333333335</v>
      </c>
      <c r="G21" s="14">
        <f t="shared" ref="G21:V36" ca="1" si="69">IF(G$10&lt;$E21,0,IF(G$10&gt;$E21+$F$8-1,0,$D21/$F$8))</f>
        <v>3.3333333333333335</v>
      </c>
      <c r="H21" s="14">
        <f t="shared" ca="1" si="69"/>
        <v>3.3333333333333335</v>
      </c>
      <c r="I21" s="14">
        <f t="shared" ca="1" si="69"/>
        <v>3.3333333333333335</v>
      </c>
      <c r="J21" s="14">
        <f t="shared" ca="1" si="69"/>
        <v>3.3333333333333335</v>
      </c>
      <c r="K21" s="14">
        <f t="shared" ca="1" si="69"/>
        <v>3.3333333333333335</v>
      </c>
      <c r="L21" s="14">
        <f t="shared" ca="1" si="69"/>
        <v>3.3333333333333335</v>
      </c>
      <c r="M21" s="14">
        <f t="shared" ca="1" si="69"/>
        <v>3.3333333333333335</v>
      </c>
      <c r="N21" s="14">
        <f t="shared" ca="1" si="69"/>
        <v>3.3333333333333335</v>
      </c>
      <c r="O21" s="14">
        <f t="shared" ca="1" si="69"/>
        <v>3.3333333333333335</v>
      </c>
      <c r="P21" s="14">
        <f t="shared" ca="1" si="69"/>
        <v>3.3333333333333335</v>
      </c>
      <c r="Q21" s="14">
        <f t="shared" ca="1" si="69"/>
        <v>3.3333333333333335</v>
      </c>
      <c r="R21" s="14">
        <f t="shared" ca="1" si="69"/>
        <v>3.3333333333333335</v>
      </c>
      <c r="S21" s="14">
        <f t="shared" ca="1" si="69"/>
        <v>3.3333333333333335</v>
      </c>
      <c r="T21" s="14">
        <f t="shared" ca="1" si="69"/>
        <v>3.3333333333333335</v>
      </c>
      <c r="U21" s="14">
        <f t="shared" ca="1" si="69"/>
        <v>3.3333333333333335</v>
      </c>
      <c r="V21" s="14">
        <f t="shared" ca="1" si="69"/>
        <v>3.3333333333333335</v>
      </c>
      <c r="W21" s="14">
        <f t="shared" ref="W21:AL36" ca="1" si="70">IF(W$10&lt;$E21,0,IF(W$10&gt;$E21+$F$8-1,0,$D21/$F$8))</f>
        <v>3.3333333333333335</v>
      </c>
      <c r="X21" s="14">
        <f t="shared" ca="1" si="70"/>
        <v>3.3333333333333335</v>
      </c>
      <c r="Y21" s="14">
        <f t="shared" ca="1" si="70"/>
        <v>3.3333333333333335</v>
      </c>
      <c r="Z21" s="14">
        <f t="shared" ca="1" si="70"/>
        <v>3.3333333333333335</v>
      </c>
      <c r="AA21" s="14">
        <f t="shared" ca="1" si="70"/>
        <v>3.3333333333333335</v>
      </c>
      <c r="AB21" s="14">
        <f t="shared" ca="1" si="70"/>
        <v>3.3333333333333335</v>
      </c>
      <c r="AC21" s="14">
        <f t="shared" ca="1" si="70"/>
        <v>3.3333333333333335</v>
      </c>
      <c r="AD21" s="14">
        <f t="shared" ca="1" si="70"/>
        <v>3.3333333333333335</v>
      </c>
      <c r="AE21" s="14">
        <f t="shared" ca="1" si="70"/>
        <v>3.3333333333333335</v>
      </c>
      <c r="AF21" s="14">
        <f t="shared" ca="1" si="70"/>
        <v>3.3333333333333335</v>
      </c>
      <c r="AG21" s="14">
        <f t="shared" ca="1" si="70"/>
        <v>3.3333333333333335</v>
      </c>
      <c r="AH21" s="14">
        <f t="shared" ca="1" si="70"/>
        <v>3.3333333333333335</v>
      </c>
      <c r="AI21" s="14">
        <f t="shared" ca="1" si="70"/>
        <v>3.3333333333333335</v>
      </c>
      <c r="AJ21" s="14">
        <f t="shared" si="70"/>
        <v>0</v>
      </c>
      <c r="AK21" s="14">
        <f t="shared" si="70"/>
        <v>0</v>
      </c>
      <c r="AL21" s="14">
        <f t="shared" si="70"/>
        <v>0</v>
      </c>
      <c r="AM21" s="14">
        <f t="shared" ref="AM21:BB36" si="71">IF(AM$10&lt;$E21,0,IF(AM$10&gt;$E21+$F$8-1,0,$D21/$F$8))</f>
        <v>0</v>
      </c>
      <c r="AN21" s="14">
        <f t="shared" si="71"/>
        <v>0</v>
      </c>
      <c r="AO21" s="14">
        <f t="shared" si="71"/>
        <v>0</v>
      </c>
      <c r="AP21" s="14">
        <f t="shared" si="71"/>
        <v>0</v>
      </c>
      <c r="AQ21" s="14">
        <f t="shared" si="71"/>
        <v>0</v>
      </c>
      <c r="AR21" s="14">
        <f t="shared" si="71"/>
        <v>0</v>
      </c>
      <c r="AS21" s="14">
        <f t="shared" si="71"/>
        <v>0</v>
      </c>
      <c r="AT21" s="14">
        <f t="shared" si="71"/>
        <v>0</v>
      </c>
      <c r="AU21" s="14">
        <f t="shared" si="71"/>
        <v>0</v>
      </c>
      <c r="AV21" s="14">
        <f t="shared" si="71"/>
        <v>0</v>
      </c>
      <c r="AW21" s="14">
        <f t="shared" si="71"/>
        <v>0</v>
      </c>
      <c r="AX21" s="14">
        <f t="shared" si="71"/>
        <v>0</v>
      </c>
      <c r="AY21" s="14">
        <f t="shared" si="71"/>
        <v>0</v>
      </c>
      <c r="AZ21" s="14">
        <f t="shared" si="71"/>
        <v>0</v>
      </c>
      <c r="BA21" s="14">
        <f t="shared" si="71"/>
        <v>0</v>
      </c>
      <c r="BB21" s="14">
        <f t="shared" si="71"/>
        <v>0</v>
      </c>
      <c r="BC21" s="14">
        <f t="shared" ref="AZ21:BX31" si="72">IF(BC$10&lt;$E21,0,IF(BC$10&gt;$E21+$F$8-1,0,$D21/$F$8))</f>
        <v>0</v>
      </c>
      <c r="BD21" s="14">
        <f t="shared" si="72"/>
        <v>0</v>
      </c>
      <c r="BE21" s="14">
        <f t="shared" si="72"/>
        <v>0</v>
      </c>
      <c r="BF21" s="14">
        <f t="shared" si="72"/>
        <v>0</v>
      </c>
      <c r="BG21" s="14">
        <f t="shared" si="72"/>
        <v>0</v>
      </c>
      <c r="BH21" s="14">
        <f t="shared" si="72"/>
        <v>0</v>
      </c>
      <c r="BI21" s="14">
        <f t="shared" si="72"/>
        <v>0</v>
      </c>
      <c r="BJ21" s="14">
        <f t="shared" si="72"/>
        <v>0</v>
      </c>
      <c r="BK21" s="14">
        <f t="shared" si="72"/>
        <v>0</v>
      </c>
      <c r="BL21" s="14">
        <f t="shared" si="72"/>
        <v>0</v>
      </c>
      <c r="BM21" s="14">
        <f t="shared" si="72"/>
        <v>0</v>
      </c>
      <c r="BN21" s="14">
        <f t="shared" si="72"/>
        <v>0</v>
      </c>
      <c r="BO21" s="14">
        <f t="shared" si="72"/>
        <v>0</v>
      </c>
      <c r="BP21" s="14">
        <f t="shared" si="72"/>
        <v>0</v>
      </c>
      <c r="BQ21" s="14">
        <f t="shared" si="72"/>
        <v>0</v>
      </c>
      <c r="BR21" s="14">
        <f t="shared" si="72"/>
        <v>0</v>
      </c>
      <c r="BS21" s="14">
        <f t="shared" si="72"/>
        <v>0</v>
      </c>
      <c r="BT21" s="14">
        <f t="shared" si="72"/>
        <v>0</v>
      </c>
      <c r="BU21" s="14">
        <f t="shared" si="72"/>
        <v>0</v>
      </c>
      <c r="BV21" s="14">
        <f t="shared" si="72"/>
        <v>0</v>
      </c>
      <c r="BW21" s="14">
        <f t="shared" si="72"/>
        <v>0</v>
      </c>
      <c r="BX21" s="14">
        <f t="shared" si="72"/>
        <v>0</v>
      </c>
      <c r="BY21" s="14">
        <f t="shared" ref="BY21:CN36" si="73">IF(BY$10&lt;$E21,0,IF(BY$10&gt;$E21+$F$8-1,0,$D21/$F$8))</f>
        <v>0</v>
      </c>
      <c r="BZ21" s="14">
        <f t="shared" si="73"/>
        <v>0</v>
      </c>
      <c r="CA21" s="14">
        <f t="shared" si="73"/>
        <v>0</v>
      </c>
      <c r="CB21" s="14">
        <f t="shared" si="73"/>
        <v>0</v>
      </c>
      <c r="CC21" s="14">
        <f t="shared" si="73"/>
        <v>0</v>
      </c>
      <c r="CD21" s="14">
        <f t="shared" si="73"/>
        <v>0</v>
      </c>
      <c r="CE21" s="14">
        <f t="shared" si="73"/>
        <v>0</v>
      </c>
      <c r="CF21" s="14">
        <f t="shared" si="73"/>
        <v>0</v>
      </c>
      <c r="CG21" s="14">
        <f t="shared" si="73"/>
        <v>0</v>
      </c>
      <c r="CH21" s="14">
        <f t="shared" si="73"/>
        <v>0</v>
      </c>
      <c r="CI21" s="14">
        <f t="shared" si="73"/>
        <v>0</v>
      </c>
      <c r="CJ21" s="14">
        <f t="shared" si="73"/>
        <v>0</v>
      </c>
      <c r="CK21" s="14">
        <f t="shared" si="73"/>
        <v>0</v>
      </c>
      <c r="CL21" s="14">
        <f t="shared" si="73"/>
        <v>0</v>
      </c>
      <c r="CM21" s="14">
        <f t="shared" si="73"/>
        <v>0</v>
      </c>
      <c r="CN21" s="14">
        <f t="shared" si="73"/>
        <v>0</v>
      </c>
      <c r="CO21" s="14">
        <f t="shared" ref="CO21:DA36" si="74">IF(CO$10&lt;$E21,0,IF(CO$10&gt;$E21+$F$8-1,0,$D21/$F$8))</f>
        <v>0</v>
      </c>
      <c r="CP21" s="14">
        <f t="shared" si="74"/>
        <v>0</v>
      </c>
      <c r="CQ21" s="14">
        <f t="shared" si="74"/>
        <v>0</v>
      </c>
      <c r="CR21" s="14">
        <f t="shared" si="74"/>
        <v>0</v>
      </c>
      <c r="CS21" s="14">
        <f t="shared" si="74"/>
        <v>0</v>
      </c>
      <c r="CT21" s="14">
        <f t="shared" si="74"/>
        <v>0</v>
      </c>
      <c r="CU21" s="14">
        <f t="shared" si="74"/>
        <v>0</v>
      </c>
      <c r="CV21" s="14">
        <f t="shared" si="74"/>
        <v>0</v>
      </c>
      <c r="CW21" s="14">
        <f t="shared" si="74"/>
        <v>0</v>
      </c>
      <c r="CX21" s="14">
        <f t="shared" si="74"/>
        <v>0</v>
      </c>
      <c r="CY21" s="14">
        <f t="shared" si="74"/>
        <v>0</v>
      </c>
      <c r="CZ21" s="14">
        <f t="shared" si="74"/>
        <v>0</v>
      </c>
      <c r="DA21" s="14">
        <f t="shared" si="74"/>
        <v>0</v>
      </c>
    </row>
    <row r="22" spans="4:105">
      <c r="D22" s="58">
        <f t="shared" ca="1" si="68"/>
        <v>103</v>
      </c>
      <c r="E22" s="3">
        <f>E21+1</f>
        <v>2</v>
      </c>
      <c r="F22" s="14">
        <f t="shared" ref="F22:U37" si="75">IF(F$10&lt;$E22,0,IF(F$10&gt;$E22+$F$8-1,0,$D22/$F$8))</f>
        <v>0</v>
      </c>
      <c r="G22" s="14">
        <f t="shared" ca="1" si="69"/>
        <v>3.4333333333333331</v>
      </c>
      <c r="H22" s="14">
        <f t="shared" ca="1" si="69"/>
        <v>3.4333333333333331</v>
      </c>
      <c r="I22" s="14">
        <f t="shared" ca="1" si="69"/>
        <v>3.4333333333333331</v>
      </c>
      <c r="J22" s="14">
        <f t="shared" ca="1" si="69"/>
        <v>3.4333333333333331</v>
      </c>
      <c r="K22" s="14">
        <f t="shared" ca="1" si="69"/>
        <v>3.4333333333333331</v>
      </c>
      <c r="L22" s="14">
        <f t="shared" ca="1" si="69"/>
        <v>3.4333333333333331</v>
      </c>
      <c r="M22" s="14">
        <f t="shared" ca="1" si="69"/>
        <v>3.4333333333333331</v>
      </c>
      <c r="N22" s="14">
        <f t="shared" ca="1" si="69"/>
        <v>3.4333333333333331</v>
      </c>
      <c r="O22" s="14">
        <f t="shared" ca="1" si="69"/>
        <v>3.4333333333333331</v>
      </c>
      <c r="P22" s="14">
        <f t="shared" ca="1" si="69"/>
        <v>3.4333333333333331</v>
      </c>
      <c r="Q22" s="14">
        <f t="shared" ca="1" si="69"/>
        <v>3.4333333333333331</v>
      </c>
      <c r="R22" s="14">
        <f t="shared" ca="1" si="69"/>
        <v>3.4333333333333331</v>
      </c>
      <c r="S22" s="14">
        <f t="shared" ca="1" si="69"/>
        <v>3.4333333333333331</v>
      </c>
      <c r="T22" s="14">
        <f t="shared" ca="1" si="69"/>
        <v>3.4333333333333331</v>
      </c>
      <c r="U22" s="14">
        <f t="shared" ca="1" si="69"/>
        <v>3.4333333333333331</v>
      </c>
      <c r="V22" s="14">
        <f t="shared" ca="1" si="69"/>
        <v>3.4333333333333331</v>
      </c>
      <c r="W22" s="14">
        <f t="shared" ca="1" si="70"/>
        <v>3.4333333333333331</v>
      </c>
      <c r="X22" s="14">
        <f t="shared" ca="1" si="70"/>
        <v>3.4333333333333331</v>
      </c>
      <c r="Y22" s="14">
        <f t="shared" ca="1" si="70"/>
        <v>3.4333333333333331</v>
      </c>
      <c r="Z22" s="14">
        <f t="shared" ca="1" si="70"/>
        <v>3.4333333333333331</v>
      </c>
      <c r="AA22" s="14">
        <f t="shared" ca="1" si="70"/>
        <v>3.4333333333333331</v>
      </c>
      <c r="AB22" s="14">
        <f t="shared" ca="1" si="70"/>
        <v>3.4333333333333331</v>
      </c>
      <c r="AC22" s="14">
        <f t="shared" ca="1" si="70"/>
        <v>3.4333333333333331</v>
      </c>
      <c r="AD22" s="14">
        <f t="shared" ca="1" si="70"/>
        <v>3.4333333333333331</v>
      </c>
      <c r="AE22" s="14">
        <f t="shared" ca="1" si="70"/>
        <v>3.4333333333333331</v>
      </c>
      <c r="AF22" s="14">
        <f t="shared" ca="1" si="70"/>
        <v>3.4333333333333331</v>
      </c>
      <c r="AG22" s="14">
        <f t="shared" ca="1" si="70"/>
        <v>3.4333333333333331</v>
      </c>
      <c r="AH22" s="14">
        <f t="shared" ca="1" si="70"/>
        <v>3.4333333333333331</v>
      </c>
      <c r="AI22" s="14">
        <f t="shared" ca="1" si="70"/>
        <v>3.4333333333333331</v>
      </c>
      <c r="AJ22" s="14">
        <f t="shared" ca="1" si="70"/>
        <v>3.4333333333333331</v>
      </c>
      <c r="AK22" s="14">
        <f t="shared" si="70"/>
        <v>0</v>
      </c>
      <c r="AL22" s="14">
        <f t="shared" si="70"/>
        <v>0</v>
      </c>
      <c r="AM22" s="14">
        <f t="shared" si="71"/>
        <v>0</v>
      </c>
      <c r="AN22" s="14">
        <f t="shared" si="71"/>
        <v>0</v>
      </c>
      <c r="AO22" s="14">
        <f t="shared" si="71"/>
        <v>0</v>
      </c>
      <c r="AP22" s="14">
        <f t="shared" si="71"/>
        <v>0</v>
      </c>
      <c r="AQ22" s="14">
        <f t="shared" si="71"/>
        <v>0</v>
      </c>
      <c r="AR22" s="14">
        <f t="shared" si="71"/>
        <v>0</v>
      </c>
      <c r="AS22" s="14">
        <f t="shared" si="71"/>
        <v>0</v>
      </c>
      <c r="AT22" s="14">
        <f t="shared" si="71"/>
        <v>0</v>
      </c>
      <c r="AU22" s="14">
        <f t="shared" si="71"/>
        <v>0</v>
      </c>
      <c r="AV22" s="14">
        <f t="shared" si="71"/>
        <v>0</v>
      </c>
      <c r="AW22" s="14">
        <f t="shared" si="71"/>
        <v>0</v>
      </c>
      <c r="AX22" s="14">
        <f t="shared" si="71"/>
        <v>0</v>
      </c>
      <c r="AY22" s="14">
        <f t="shared" si="71"/>
        <v>0</v>
      </c>
      <c r="AZ22" s="14">
        <f t="shared" si="72"/>
        <v>0</v>
      </c>
      <c r="BA22" s="14">
        <f t="shared" si="72"/>
        <v>0</v>
      </c>
      <c r="BB22" s="14">
        <f t="shared" si="72"/>
        <v>0</v>
      </c>
      <c r="BC22" s="14">
        <f t="shared" si="72"/>
        <v>0</v>
      </c>
      <c r="BD22" s="14">
        <f t="shared" si="72"/>
        <v>0</v>
      </c>
      <c r="BE22" s="14">
        <f t="shared" si="72"/>
        <v>0</v>
      </c>
      <c r="BF22" s="14">
        <f t="shared" si="72"/>
        <v>0</v>
      </c>
      <c r="BG22" s="14">
        <f t="shared" si="72"/>
        <v>0</v>
      </c>
      <c r="BH22" s="14">
        <f t="shared" si="72"/>
        <v>0</v>
      </c>
      <c r="BI22" s="14">
        <f t="shared" si="72"/>
        <v>0</v>
      </c>
      <c r="BJ22" s="14">
        <f t="shared" si="72"/>
        <v>0</v>
      </c>
      <c r="BK22" s="14">
        <f t="shared" si="72"/>
        <v>0</v>
      </c>
      <c r="BL22" s="14">
        <f t="shared" si="72"/>
        <v>0</v>
      </c>
      <c r="BM22" s="14">
        <f t="shared" si="72"/>
        <v>0</v>
      </c>
      <c r="BN22" s="14">
        <f t="shared" si="72"/>
        <v>0</v>
      </c>
      <c r="BO22" s="14">
        <f t="shared" si="72"/>
        <v>0</v>
      </c>
      <c r="BP22" s="14">
        <f t="shared" si="72"/>
        <v>0</v>
      </c>
      <c r="BQ22" s="14">
        <f t="shared" si="72"/>
        <v>0</v>
      </c>
      <c r="BR22" s="14">
        <f t="shared" si="72"/>
        <v>0</v>
      </c>
      <c r="BS22" s="14">
        <f t="shared" si="72"/>
        <v>0</v>
      </c>
      <c r="BT22" s="14">
        <f t="shared" si="72"/>
        <v>0</v>
      </c>
      <c r="BU22" s="14">
        <f t="shared" si="72"/>
        <v>0</v>
      </c>
      <c r="BV22" s="14">
        <f t="shared" si="72"/>
        <v>0</v>
      </c>
      <c r="BW22" s="14">
        <f t="shared" si="72"/>
        <v>0</v>
      </c>
      <c r="BX22" s="14">
        <f t="shared" si="72"/>
        <v>0</v>
      </c>
      <c r="BY22" s="14">
        <f t="shared" si="73"/>
        <v>0</v>
      </c>
      <c r="BZ22" s="14">
        <f t="shared" si="73"/>
        <v>0</v>
      </c>
      <c r="CA22" s="14">
        <f t="shared" si="73"/>
        <v>0</v>
      </c>
      <c r="CB22" s="14">
        <f t="shared" si="73"/>
        <v>0</v>
      </c>
      <c r="CC22" s="14">
        <f t="shared" si="73"/>
        <v>0</v>
      </c>
      <c r="CD22" s="14">
        <f t="shared" si="73"/>
        <v>0</v>
      </c>
      <c r="CE22" s="14">
        <f t="shared" si="73"/>
        <v>0</v>
      </c>
      <c r="CF22" s="14">
        <f t="shared" si="73"/>
        <v>0</v>
      </c>
      <c r="CG22" s="14">
        <f t="shared" si="73"/>
        <v>0</v>
      </c>
      <c r="CH22" s="14">
        <f t="shared" si="73"/>
        <v>0</v>
      </c>
      <c r="CI22" s="14">
        <f t="shared" si="73"/>
        <v>0</v>
      </c>
      <c r="CJ22" s="14">
        <f t="shared" si="73"/>
        <v>0</v>
      </c>
      <c r="CK22" s="14">
        <f t="shared" si="73"/>
        <v>0</v>
      </c>
      <c r="CL22" s="14">
        <f t="shared" si="73"/>
        <v>0</v>
      </c>
      <c r="CM22" s="14">
        <f t="shared" si="73"/>
        <v>0</v>
      </c>
      <c r="CN22" s="14">
        <f t="shared" si="73"/>
        <v>0</v>
      </c>
      <c r="CO22" s="14">
        <f t="shared" si="74"/>
        <v>0</v>
      </c>
      <c r="CP22" s="14">
        <f t="shared" si="74"/>
        <v>0</v>
      </c>
      <c r="CQ22" s="14">
        <f t="shared" si="74"/>
        <v>0</v>
      </c>
      <c r="CR22" s="14">
        <f t="shared" si="74"/>
        <v>0</v>
      </c>
      <c r="CS22" s="14">
        <f t="shared" si="74"/>
        <v>0</v>
      </c>
      <c r="CT22" s="14">
        <f t="shared" si="74"/>
        <v>0</v>
      </c>
      <c r="CU22" s="14">
        <f t="shared" si="74"/>
        <v>0</v>
      </c>
      <c r="CV22" s="14">
        <f t="shared" si="74"/>
        <v>0</v>
      </c>
      <c r="CW22" s="14">
        <f t="shared" si="74"/>
        <v>0</v>
      </c>
      <c r="CX22" s="14">
        <f t="shared" si="74"/>
        <v>0</v>
      </c>
      <c r="CY22" s="14">
        <f t="shared" si="74"/>
        <v>0</v>
      </c>
      <c r="CZ22" s="14">
        <f t="shared" si="74"/>
        <v>0</v>
      </c>
      <c r="DA22" s="14">
        <f t="shared" si="74"/>
        <v>0</v>
      </c>
    </row>
    <row r="23" spans="4:105">
      <c r="D23" s="58">
        <f t="shared" ca="1" si="68"/>
        <v>106.08999999999999</v>
      </c>
      <c r="E23" s="3">
        <f t="shared" ref="E23:E86" si="76">E22+1</f>
        <v>3</v>
      </c>
      <c r="F23" s="14">
        <f t="shared" si="75"/>
        <v>0</v>
      </c>
      <c r="G23" s="14">
        <f t="shared" si="69"/>
        <v>0</v>
      </c>
      <c r="H23" s="14">
        <f t="shared" ca="1" si="69"/>
        <v>3.5363333333333329</v>
      </c>
      <c r="I23" s="14">
        <f t="shared" ca="1" si="69"/>
        <v>3.5363333333333329</v>
      </c>
      <c r="J23" s="14">
        <f t="shared" ca="1" si="69"/>
        <v>3.5363333333333329</v>
      </c>
      <c r="K23" s="14">
        <f t="shared" ca="1" si="69"/>
        <v>3.5363333333333329</v>
      </c>
      <c r="L23" s="14">
        <f t="shared" ca="1" si="69"/>
        <v>3.5363333333333329</v>
      </c>
      <c r="M23" s="14">
        <f t="shared" ca="1" si="69"/>
        <v>3.5363333333333329</v>
      </c>
      <c r="N23" s="14">
        <f t="shared" ca="1" si="69"/>
        <v>3.5363333333333329</v>
      </c>
      <c r="O23" s="14">
        <f t="shared" ca="1" si="69"/>
        <v>3.5363333333333329</v>
      </c>
      <c r="P23" s="14">
        <f t="shared" ca="1" si="69"/>
        <v>3.5363333333333329</v>
      </c>
      <c r="Q23" s="14">
        <f t="shared" ca="1" si="69"/>
        <v>3.5363333333333329</v>
      </c>
      <c r="R23" s="14">
        <f t="shared" ca="1" si="69"/>
        <v>3.5363333333333329</v>
      </c>
      <c r="S23" s="14">
        <f t="shared" ca="1" si="69"/>
        <v>3.5363333333333329</v>
      </c>
      <c r="T23" s="14">
        <f t="shared" ca="1" si="69"/>
        <v>3.5363333333333329</v>
      </c>
      <c r="U23" s="14">
        <f t="shared" ca="1" si="69"/>
        <v>3.5363333333333329</v>
      </c>
      <c r="V23" s="14">
        <f t="shared" ca="1" si="69"/>
        <v>3.5363333333333329</v>
      </c>
      <c r="W23" s="14">
        <f t="shared" ca="1" si="70"/>
        <v>3.5363333333333329</v>
      </c>
      <c r="X23" s="14">
        <f t="shared" ca="1" si="70"/>
        <v>3.5363333333333329</v>
      </c>
      <c r="Y23" s="14">
        <f t="shared" ca="1" si="70"/>
        <v>3.5363333333333329</v>
      </c>
      <c r="Z23" s="14">
        <f t="shared" ca="1" si="70"/>
        <v>3.5363333333333329</v>
      </c>
      <c r="AA23" s="14">
        <f t="shared" ca="1" si="70"/>
        <v>3.5363333333333329</v>
      </c>
      <c r="AB23" s="14">
        <f t="shared" ca="1" si="70"/>
        <v>3.5363333333333329</v>
      </c>
      <c r="AC23" s="14">
        <f t="shared" ca="1" si="70"/>
        <v>3.5363333333333329</v>
      </c>
      <c r="AD23" s="14">
        <f t="shared" ca="1" si="70"/>
        <v>3.5363333333333329</v>
      </c>
      <c r="AE23" s="14">
        <f t="shared" ca="1" si="70"/>
        <v>3.5363333333333329</v>
      </c>
      <c r="AF23" s="14">
        <f t="shared" ca="1" si="70"/>
        <v>3.5363333333333329</v>
      </c>
      <c r="AG23" s="14">
        <f t="shared" ca="1" si="70"/>
        <v>3.5363333333333329</v>
      </c>
      <c r="AH23" s="14">
        <f t="shared" ca="1" si="70"/>
        <v>3.5363333333333329</v>
      </c>
      <c r="AI23" s="14">
        <f t="shared" ca="1" si="70"/>
        <v>3.5363333333333329</v>
      </c>
      <c r="AJ23" s="14">
        <f t="shared" ca="1" si="70"/>
        <v>3.5363333333333329</v>
      </c>
      <c r="AK23" s="14">
        <f t="shared" ca="1" si="70"/>
        <v>3.5363333333333329</v>
      </c>
      <c r="AL23" s="14">
        <f t="shared" si="70"/>
        <v>0</v>
      </c>
      <c r="AM23" s="14">
        <f t="shared" si="71"/>
        <v>0</v>
      </c>
      <c r="AN23" s="14">
        <f t="shared" si="71"/>
        <v>0</v>
      </c>
      <c r="AO23" s="14">
        <f t="shared" si="71"/>
        <v>0</v>
      </c>
      <c r="AP23" s="14">
        <f t="shared" si="71"/>
        <v>0</v>
      </c>
      <c r="AQ23" s="14">
        <f t="shared" si="71"/>
        <v>0</v>
      </c>
      <c r="AR23" s="14">
        <f t="shared" si="71"/>
        <v>0</v>
      </c>
      <c r="AS23" s="14">
        <f t="shared" si="71"/>
        <v>0</v>
      </c>
      <c r="AT23" s="14">
        <f t="shared" si="71"/>
        <v>0</v>
      </c>
      <c r="AU23" s="14">
        <f t="shared" si="71"/>
        <v>0</v>
      </c>
      <c r="AV23" s="14">
        <f t="shared" si="71"/>
        <v>0</v>
      </c>
      <c r="AW23" s="14">
        <f t="shared" si="71"/>
        <v>0</v>
      </c>
      <c r="AX23" s="14">
        <f t="shared" si="71"/>
        <v>0</v>
      </c>
      <c r="AY23" s="14">
        <f t="shared" si="71"/>
        <v>0</v>
      </c>
      <c r="AZ23" s="14">
        <f t="shared" si="72"/>
        <v>0</v>
      </c>
      <c r="BA23" s="14">
        <f t="shared" si="72"/>
        <v>0</v>
      </c>
      <c r="BB23" s="14">
        <f t="shared" si="72"/>
        <v>0</v>
      </c>
      <c r="BC23" s="14">
        <f t="shared" si="72"/>
        <v>0</v>
      </c>
      <c r="BD23" s="14">
        <f t="shared" si="72"/>
        <v>0</v>
      </c>
      <c r="BE23" s="14">
        <f t="shared" si="72"/>
        <v>0</v>
      </c>
      <c r="BF23" s="14">
        <f t="shared" si="72"/>
        <v>0</v>
      </c>
      <c r="BG23" s="14">
        <f t="shared" si="72"/>
        <v>0</v>
      </c>
      <c r="BH23" s="14">
        <f t="shared" si="72"/>
        <v>0</v>
      </c>
      <c r="BI23" s="14">
        <f t="shared" si="72"/>
        <v>0</v>
      </c>
      <c r="BJ23" s="14">
        <f t="shared" si="72"/>
        <v>0</v>
      </c>
      <c r="BK23" s="14">
        <f t="shared" si="72"/>
        <v>0</v>
      </c>
      <c r="BL23" s="14">
        <f t="shared" si="72"/>
        <v>0</v>
      </c>
      <c r="BM23" s="14">
        <f t="shared" si="72"/>
        <v>0</v>
      </c>
      <c r="BN23" s="14">
        <f t="shared" si="72"/>
        <v>0</v>
      </c>
      <c r="BO23" s="14">
        <f t="shared" si="72"/>
        <v>0</v>
      </c>
      <c r="BP23" s="14">
        <f t="shared" si="72"/>
        <v>0</v>
      </c>
      <c r="BQ23" s="14">
        <f t="shared" si="72"/>
        <v>0</v>
      </c>
      <c r="BR23" s="14">
        <f t="shared" si="72"/>
        <v>0</v>
      </c>
      <c r="BS23" s="14">
        <f t="shared" si="72"/>
        <v>0</v>
      </c>
      <c r="BT23" s="14">
        <f t="shared" si="72"/>
        <v>0</v>
      </c>
      <c r="BU23" s="14">
        <f t="shared" si="72"/>
        <v>0</v>
      </c>
      <c r="BV23" s="14">
        <f t="shared" si="72"/>
        <v>0</v>
      </c>
      <c r="BW23" s="14">
        <f t="shared" si="72"/>
        <v>0</v>
      </c>
      <c r="BX23" s="14">
        <f t="shared" si="72"/>
        <v>0</v>
      </c>
      <c r="BY23" s="14">
        <f t="shared" si="73"/>
        <v>0</v>
      </c>
      <c r="BZ23" s="14">
        <f t="shared" si="73"/>
        <v>0</v>
      </c>
      <c r="CA23" s="14">
        <f t="shared" si="73"/>
        <v>0</v>
      </c>
      <c r="CB23" s="14">
        <f t="shared" si="73"/>
        <v>0</v>
      </c>
      <c r="CC23" s="14">
        <f t="shared" si="73"/>
        <v>0</v>
      </c>
      <c r="CD23" s="14">
        <f t="shared" si="73"/>
        <v>0</v>
      </c>
      <c r="CE23" s="14">
        <f t="shared" si="73"/>
        <v>0</v>
      </c>
      <c r="CF23" s="14">
        <f t="shared" si="73"/>
        <v>0</v>
      </c>
      <c r="CG23" s="14">
        <f t="shared" si="73"/>
        <v>0</v>
      </c>
      <c r="CH23" s="14">
        <f t="shared" si="73"/>
        <v>0</v>
      </c>
      <c r="CI23" s="14">
        <f t="shared" si="73"/>
        <v>0</v>
      </c>
      <c r="CJ23" s="14">
        <f t="shared" si="73"/>
        <v>0</v>
      </c>
      <c r="CK23" s="14">
        <f t="shared" si="73"/>
        <v>0</v>
      </c>
      <c r="CL23" s="14">
        <f t="shared" si="73"/>
        <v>0</v>
      </c>
      <c r="CM23" s="14">
        <f t="shared" si="73"/>
        <v>0</v>
      </c>
      <c r="CN23" s="14">
        <f t="shared" si="73"/>
        <v>0</v>
      </c>
      <c r="CO23" s="14">
        <f t="shared" si="74"/>
        <v>0</v>
      </c>
      <c r="CP23" s="14">
        <f t="shared" si="74"/>
        <v>0</v>
      </c>
      <c r="CQ23" s="14">
        <f t="shared" si="74"/>
        <v>0</v>
      </c>
      <c r="CR23" s="14">
        <f t="shared" si="74"/>
        <v>0</v>
      </c>
      <c r="CS23" s="14">
        <f t="shared" si="74"/>
        <v>0</v>
      </c>
      <c r="CT23" s="14">
        <f t="shared" si="74"/>
        <v>0</v>
      </c>
      <c r="CU23" s="14">
        <f t="shared" si="74"/>
        <v>0</v>
      </c>
      <c r="CV23" s="14">
        <f t="shared" si="74"/>
        <v>0</v>
      </c>
      <c r="CW23" s="14">
        <f t="shared" si="74"/>
        <v>0</v>
      </c>
      <c r="CX23" s="14">
        <f t="shared" si="74"/>
        <v>0</v>
      </c>
      <c r="CY23" s="14">
        <f t="shared" si="74"/>
        <v>0</v>
      </c>
      <c r="CZ23" s="14">
        <f t="shared" si="74"/>
        <v>0</v>
      </c>
      <c r="DA23" s="14">
        <f t="shared" si="74"/>
        <v>0</v>
      </c>
    </row>
    <row r="24" spans="4:105">
      <c r="D24" s="58">
        <f t="shared" ca="1" si="68"/>
        <v>109.2727</v>
      </c>
      <c r="E24" s="3">
        <f t="shared" si="76"/>
        <v>4</v>
      </c>
      <c r="F24" s="14">
        <f t="shared" si="75"/>
        <v>0</v>
      </c>
      <c r="G24" s="14">
        <f t="shared" si="69"/>
        <v>0</v>
      </c>
      <c r="H24" s="14">
        <f t="shared" si="69"/>
        <v>0</v>
      </c>
      <c r="I24" s="14">
        <f t="shared" ca="1" si="69"/>
        <v>3.6424233333333333</v>
      </c>
      <c r="J24" s="14">
        <f t="shared" ca="1" si="69"/>
        <v>3.6424233333333333</v>
      </c>
      <c r="K24" s="14">
        <f t="shared" ca="1" si="69"/>
        <v>3.6424233333333333</v>
      </c>
      <c r="L24" s="14">
        <f t="shared" ca="1" si="69"/>
        <v>3.6424233333333333</v>
      </c>
      <c r="M24" s="14">
        <f t="shared" ca="1" si="69"/>
        <v>3.6424233333333333</v>
      </c>
      <c r="N24" s="14">
        <f t="shared" ca="1" si="69"/>
        <v>3.6424233333333333</v>
      </c>
      <c r="O24" s="14">
        <f t="shared" ca="1" si="69"/>
        <v>3.6424233333333333</v>
      </c>
      <c r="P24" s="14">
        <f t="shared" ca="1" si="69"/>
        <v>3.6424233333333333</v>
      </c>
      <c r="Q24" s="14">
        <f t="shared" ca="1" si="69"/>
        <v>3.6424233333333333</v>
      </c>
      <c r="R24" s="14">
        <f t="shared" ca="1" si="69"/>
        <v>3.6424233333333333</v>
      </c>
      <c r="S24" s="14">
        <f t="shared" ca="1" si="69"/>
        <v>3.6424233333333333</v>
      </c>
      <c r="T24" s="14">
        <f t="shared" ca="1" si="69"/>
        <v>3.6424233333333333</v>
      </c>
      <c r="U24" s="14">
        <f t="shared" ca="1" si="69"/>
        <v>3.6424233333333333</v>
      </c>
      <c r="V24" s="14">
        <f t="shared" ca="1" si="69"/>
        <v>3.6424233333333333</v>
      </c>
      <c r="W24" s="14">
        <f t="shared" ca="1" si="70"/>
        <v>3.6424233333333333</v>
      </c>
      <c r="X24" s="14">
        <f t="shared" ca="1" si="70"/>
        <v>3.6424233333333333</v>
      </c>
      <c r="Y24" s="14">
        <f t="shared" ca="1" si="70"/>
        <v>3.6424233333333333</v>
      </c>
      <c r="Z24" s="14">
        <f t="shared" ca="1" si="70"/>
        <v>3.6424233333333333</v>
      </c>
      <c r="AA24" s="14">
        <f t="shared" ca="1" si="70"/>
        <v>3.6424233333333333</v>
      </c>
      <c r="AB24" s="14">
        <f t="shared" ca="1" si="70"/>
        <v>3.6424233333333333</v>
      </c>
      <c r="AC24" s="14">
        <f t="shared" ca="1" si="70"/>
        <v>3.6424233333333333</v>
      </c>
      <c r="AD24" s="14">
        <f t="shared" ca="1" si="70"/>
        <v>3.6424233333333333</v>
      </c>
      <c r="AE24" s="14">
        <f t="shared" ca="1" si="70"/>
        <v>3.6424233333333333</v>
      </c>
      <c r="AF24" s="14">
        <f t="shared" ca="1" si="70"/>
        <v>3.6424233333333333</v>
      </c>
      <c r="AG24" s="14">
        <f t="shared" ca="1" si="70"/>
        <v>3.6424233333333333</v>
      </c>
      <c r="AH24" s="14">
        <f t="shared" ca="1" si="70"/>
        <v>3.6424233333333333</v>
      </c>
      <c r="AI24" s="14">
        <f t="shared" ca="1" si="70"/>
        <v>3.6424233333333333</v>
      </c>
      <c r="AJ24" s="14">
        <f t="shared" ca="1" si="70"/>
        <v>3.6424233333333333</v>
      </c>
      <c r="AK24" s="14">
        <f t="shared" ca="1" si="70"/>
        <v>3.6424233333333333</v>
      </c>
      <c r="AL24" s="14">
        <f t="shared" ca="1" si="70"/>
        <v>3.6424233333333333</v>
      </c>
      <c r="AM24" s="14">
        <f t="shared" si="71"/>
        <v>0</v>
      </c>
      <c r="AN24" s="14">
        <f t="shared" si="71"/>
        <v>0</v>
      </c>
      <c r="AO24" s="14">
        <f t="shared" si="71"/>
        <v>0</v>
      </c>
      <c r="AP24" s="14">
        <f t="shared" si="71"/>
        <v>0</v>
      </c>
      <c r="AQ24" s="14">
        <f t="shared" si="71"/>
        <v>0</v>
      </c>
      <c r="AR24" s="14">
        <f t="shared" si="71"/>
        <v>0</v>
      </c>
      <c r="AS24" s="14">
        <f t="shared" si="71"/>
        <v>0</v>
      </c>
      <c r="AT24" s="14">
        <f t="shared" si="71"/>
        <v>0</v>
      </c>
      <c r="AU24" s="14">
        <f t="shared" si="71"/>
        <v>0</v>
      </c>
      <c r="AV24" s="14">
        <f t="shared" si="71"/>
        <v>0</v>
      </c>
      <c r="AW24" s="14">
        <f t="shared" si="71"/>
        <v>0</v>
      </c>
      <c r="AX24" s="14">
        <f t="shared" si="71"/>
        <v>0</v>
      </c>
      <c r="AY24" s="14">
        <f t="shared" si="71"/>
        <v>0</v>
      </c>
      <c r="AZ24" s="14">
        <f t="shared" si="72"/>
        <v>0</v>
      </c>
      <c r="BA24" s="14">
        <f t="shared" si="72"/>
        <v>0</v>
      </c>
      <c r="BB24" s="14">
        <f t="shared" si="72"/>
        <v>0</v>
      </c>
      <c r="BC24" s="14">
        <f t="shared" si="72"/>
        <v>0</v>
      </c>
      <c r="BD24" s="14">
        <f t="shared" si="72"/>
        <v>0</v>
      </c>
      <c r="BE24" s="14">
        <f t="shared" si="72"/>
        <v>0</v>
      </c>
      <c r="BF24" s="14">
        <f t="shared" si="72"/>
        <v>0</v>
      </c>
      <c r="BG24" s="14">
        <f t="shared" si="72"/>
        <v>0</v>
      </c>
      <c r="BH24" s="14">
        <f t="shared" si="72"/>
        <v>0</v>
      </c>
      <c r="BI24" s="14">
        <f t="shared" si="72"/>
        <v>0</v>
      </c>
      <c r="BJ24" s="14">
        <f t="shared" si="72"/>
        <v>0</v>
      </c>
      <c r="BK24" s="14">
        <f t="shared" si="72"/>
        <v>0</v>
      </c>
      <c r="BL24" s="14">
        <f t="shared" si="72"/>
        <v>0</v>
      </c>
      <c r="BM24" s="14">
        <f t="shared" si="72"/>
        <v>0</v>
      </c>
      <c r="BN24" s="14">
        <f t="shared" si="72"/>
        <v>0</v>
      </c>
      <c r="BO24" s="14">
        <f t="shared" si="72"/>
        <v>0</v>
      </c>
      <c r="BP24" s="14">
        <f t="shared" si="72"/>
        <v>0</v>
      </c>
      <c r="BQ24" s="14">
        <f t="shared" si="72"/>
        <v>0</v>
      </c>
      <c r="BR24" s="14">
        <f t="shared" si="72"/>
        <v>0</v>
      </c>
      <c r="BS24" s="14">
        <f t="shared" si="72"/>
        <v>0</v>
      </c>
      <c r="BT24" s="14">
        <f t="shared" si="72"/>
        <v>0</v>
      </c>
      <c r="BU24" s="14">
        <f t="shared" si="72"/>
        <v>0</v>
      </c>
      <c r="BV24" s="14">
        <f t="shared" si="72"/>
        <v>0</v>
      </c>
      <c r="BW24" s="14">
        <f t="shared" si="72"/>
        <v>0</v>
      </c>
      <c r="BX24" s="14">
        <f t="shared" si="72"/>
        <v>0</v>
      </c>
      <c r="BY24" s="14">
        <f t="shared" si="73"/>
        <v>0</v>
      </c>
      <c r="BZ24" s="14">
        <f t="shared" si="73"/>
        <v>0</v>
      </c>
      <c r="CA24" s="14">
        <f t="shared" si="73"/>
        <v>0</v>
      </c>
      <c r="CB24" s="14">
        <f t="shared" si="73"/>
        <v>0</v>
      </c>
      <c r="CC24" s="14">
        <f t="shared" si="73"/>
        <v>0</v>
      </c>
      <c r="CD24" s="14">
        <f t="shared" si="73"/>
        <v>0</v>
      </c>
      <c r="CE24" s="14">
        <f t="shared" si="73"/>
        <v>0</v>
      </c>
      <c r="CF24" s="14">
        <f t="shared" si="73"/>
        <v>0</v>
      </c>
      <c r="CG24" s="14">
        <f t="shared" si="73"/>
        <v>0</v>
      </c>
      <c r="CH24" s="14">
        <f t="shared" si="73"/>
        <v>0</v>
      </c>
      <c r="CI24" s="14">
        <f t="shared" si="73"/>
        <v>0</v>
      </c>
      <c r="CJ24" s="14">
        <f t="shared" si="73"/>
        <v>0</v>
      </c>
      <c r="CK24" s="14">
        <f t="shared" si="73"/>
        <v>0</v>
      </c>
      <c r="CL24" s="14">
        <f t="shared" si="73"/>
        <v>0</v>
      </c>
      <c r="CM24" s="14">
        <f t="shared" si="73"/>
        <v>0</v>
      </c>
      <c r="CN24" s="14">
        <f t="shared" si="73"/>
        <v>0</v>
      </c>
      <c r="CO24" s="14">
        <f t="shared" si="74"/>
        <v>0</v>
      </c>
      <c r="CP24" s="14">
        <f t="shared" si="74"/>
        <v>0</v>
      </c>
      <c r="CQ24" s="14">
        <f t="shared" si="74"/>
        <v>0</v>
      </c>
      <c r="CR24" s="14">
        <f t="shared" si="74"/>
        <v>0</v>
      </c>
      <c r="CS24" s="14">
        <f t="shared" si="74"/>
        <v>0</v>
      </c>
      <c r="CT24" s="14">
        <f t="shared" si="74"/>
        <v>0</v>
      </c>
      <c r="CU24" s="14">
        <f t="shared" si="74"/>
        <v>0</v>
      </c>
      <c r="CV24" s="14">
        <f t="shared" si="74"/>
        <v>0</v>
      </c>
      <c r="CW24" s="14">
        <f t="shared" si="74"/>
        <v>0</v>
      </c>
      <c r="CX24" s="14">
        <f t="shared" si="74"/>
        <v>0</v>
      </c>
      <c r="CY24" s="14">
        <f t="shared" si="74"/>
        <v>0</v>
      </c>
      <c r="CZ24" s="14">
        <f t="shared" si="74"/>
        <v>0</v>
      </c>
      <c r="DA24" s="14">
        <f t="shared" si="74"/>
        <v>0</v>
      </c>
    </row>
    <row r="25" spans="4:105">
      <c r="D25" s="58">
        <f t="shared" ca="1" si="68"/>
        <v>112.55088100000002</v>
      </c>
      <c r="E25" s="3">
        <f t="shared" si="76"/>
        <v>5</v>
      </c>
      <c r="F25" s="14">
        <f t="shared" si="75"/>
        <v>0</v>
      </c>
      <c r="G25" s="14">
        <f t="shared" si="69"/>
        <v>0</v>
      </c>
      <c r="H25" s="14">
        <f t="shared" si="69"/>
        <v>0</v>
      </c>
      <c r="I25" s="14">
        <f t="shared" si="69"/>
        <v>0</v>
      </c>
      <c r="J25" s="14">
        <f t="shared" ca="1" si="69"/>
        <v>3.7516960333333338</v>
      </c>
      <c r="K25" s="14">
        <f t="shared" ca="1" si="69"/>
        <v>3.7516960333333338</v>
      </c>
      <c r="L25" s="14">
        <f t="shared" ca="1" si="69"/>
        <v>3.7516960333333338</v>
      </c>
      <c r="M25" s="14">
        <f t="shared" ca="1" si="69"/>
        <v>3.7516960333333338</v>
      </c>
      <c r="N25" s="14">
        <f t="shared" ca="1" si="69"/>
        <v>3.7516960333333338</v>
      </c>
      <c r="O25" s="14">
        <f t="shared" ca="1" si="69"/>
        <v>3.7516960333333338</v>
      </c>
      <c r="P25" s="14">
        <f t="shared" ca="1" si="69"/>
        <v>3.7516960333333338</v>
      </c>
      <c r="Q25" s="14">
        <f t="shared" ca="1" si="69"/>
        <v>3.7516960333333338</v>
      </c>
      <c r="R25" s="14">
        <f t="shared" ca="1" si="69"/>
        <v>3.7516960333333338</v>
      </c>
      <c r="S25" s="14">
        <f t="shared" ca="1" si="69"/>
        <v>3.7516960333333338</v>
      </c>
      <c r="T25" s="14">
        <f t="shared" ca="1" si="69"/>
        <v>3.7516960333333338</v>
      </c>
      <c r="U25" s="14">
        <f t="shared" ca="1" si="69"/>
        <v>3.7516960333333338</v>
      </c>
      <c r="V25" s="14">
        <f t="shared" ca="1" si="69"/>
        <v>3.7516960333333338</v>
      </c>
      <c r="W25" s="14">
        <f t="shared" ca="1" si="70"/>
        <v>3.7516960333333338</v>
      </c>
      <c r="X25" s="14">
        <f t="shared" ca="1" si="70"/>
        <v>3.7516960333333338</v>
      </c>
      <c r="Y25" s="14">
        <f t="shared" ca="1" si="70"/>
        <v>3.7516960333333338</v>
      </c>
      <c r="Z25" s="14">
        <f t="shared" ca="1" si="70"/>
        <v>3.7516960333333338</v>
      </c>
      <c r="AA25" s="14">
        <f t="shared" ca="1" si="70"/>
        <v>3.7516960333333338</v>
      </c>
      <c r="AB25" s="14">
        <f t="shared" ca="1" si="70"/>
        <v>3.7516960333333338</v>
      </c>
      <c r="AC25" s="14">
        <f t="shared" ca="1" si="70"/>
        <v>3.7516960333333338</v>
      </c>
      <c r="AD25" s="14">
        <f t="shared" ca="1" si="70"/>
        <v>3.7516960333333338</v>
      </c>
      <c r="AE25" s="14">
        <f t="shared" ca="1" si="70"/>
        <v>3.7516960333333338</v>
      </c>
      <c r="AF25" s="14">
        <f t="shared" ca="1" si="70"/>
        <v>3.7516960333333338</v>
      </c>
      <c r="AG25" s="14">
        <f t="shared" ca="1" si="70"/>
        <v>3.7516960333333338</v>
      </c>
      <c r="AH25" s="14">
        <f t="shared" ca="1" si="70"/>
        <v>3.7516960333333338</v>
      </c>
      <c r="AI25" s="14">
        <f t="shared" ca="1" si="70"/>
        <v>3.7516960333333338</v>
      </c>
      <c r="AJ25" s="14">
        <f t="shared" ca="1" si="70"/>
        <v>3.7516960333333338</v>
      </c>
      <c r="AK25" s="14">
        <f t="shared" ca="1" si="70"/>
        <v>3.7516960333333338</v>
      </c>
      <c r="AL25" s="14">
        <f t="shared" ca="1" si="70"/>
        <v>3.7516960333333338</v>
      </c>
      <c r="AM25" s="14">
        <f t="shared" ca="1" si="71"/>
        <v>3.7516960333333338</v>
      </c>
      <c r="AN25" s="14">
        <f t="shared" si="71"/>
        <v>0</v>
      </c>
      <c r="AO25" s="14">
        <f t="shared" si="71"/>
        <v>0</v>
      </c>
      <c r="AP25" s="14">
        <f t="shared" si="71"/>
        <v>0</v>
      </c>
      <c r="AQ25" s="14">
        <f t="shared" si="71"/>
        <v>0</v>
      </c>
      <c r="AR25" s="14">
        <f t="shared" si="71"/>
        <v>0</v>
      </c>
      <c r="AS25" s="14">
        <f t="shared" si="71"/>
        <v>0</v>
      </c>
      <c r="AT25" s="14">
        <f t="shared" si="71"/>
        <v>0</v>
      </c>
      <c r="AU25" s="14">
        <f t="shared" si="71"/>
        <v>0</v>
      </c>
      <c r="AV25" s="14">
        <f t="shared" si="71"/>
        <v>0</v>
      </c>
      <c r="AW25" s="14">
        <f t="shared" si="71"/>
        <v>0</v>
      </c>
      <c r="AX25" s="14">
        <f t="shared" si="71"/>
        <v>0</v>
      </c>
      <c r="AY25" s="14">
        <f t="shared" si="71"/>
        <v>0</v>
      </c>
      <c r="AZ25" s="14">
        <f t="shared" si="72"/>
        <v>0</v>
      </c>
      <c r="BA25" s="14">
        <f t="shared" si="72"/>
        <v>0</v>
      </c>
      <c r="BB25" s="14">
        <f t="shared" si="72"/>
        <v>0</v>
      </c>
      <c r="BC25" s="14">
        <f t="shared" si="72"/>
        <v>0</v>
      </c>
      <c r="BD25" s="14">
        <f t="shared" si="72"/>
        <v>0</v>
      </c>
      <c r="BE25" s="14">
        <f t="shared" si="72"/>
        <v>0</v>
      </c>
      <c r="BF25" s="14">
        <f t="shared" si="72"/>
        <v>0</v>
      </c>
      <c r="BG25" s="14">
        <f t="shared" si="72"/>
        <v>0</v>
      </c>
      <c r="BH25" s="14">
        <f t="shared" si="72"/>
        <v>0</v>
      </c>
      <c r="BI25" s="14">
        <f t="shared" si="72"/>
        <v>0</v>
      </c>
      <c r="BJ25" s="14">
        <f t="shared" si="72"/>
        <v>0</v>
      </c>
      <c r="BK25" s="14">
        <f t="shared" si="72"/>
        <v>0</v>
      </c>
      <c r="BL25" s="14">
        <f t="shared" si="72"/>
        <v>0</v>
      </c>
      <c r="BM25" s="14">
        <f t="shared" si="72"/>
        <v>0</v>
      </c>
      <c r="BN25" s="14">
        <f t="shared" si="72"/>
        <v>0</v>
      </c>
      <c r="BO25" s="14">
        <f t="shared" si="72"/>
        <v>0</v>
      </c>
      <c r="BP25" s="14">
        <f t="shared" si="72"/>
        <v>0</v>
      </c>
      <c r="BQ25" s="14">
        <f t="shared" si="72"/>
        <v>0</v>
      </c>
      <c r="BR25" s="14">
        <f t="shared" si="72"/>
        <v>0</v>
      </c>
      <c r="BS25" s="14">
        <f t="shared" si="72"/>
        <v>0</v>
      </c>
      <c r="BT25" s="14">
        <f t="shared" si="72"/>
        <v>0</v>
      </c>
      <c r="BU25" s="14">
        <f t="shared" si="72"/>
        <v>0</v>
      </c>
      <c r="BV25" s="14">
        <f t="shared" si="72"/>
        <v>0</v>
      </c>
      <c r="BW25" s="14">
        <f t="shared" si="72"/>
        <v>0</v>
      </c>
      <c r="BX25" s="14">
        <f t="shared" si="72"/>
        <v>0</v>
      </c>
      <c r="BY25" s="14">
        <f t="shared" si="73"/>
        <v>0</v>
      </c>
      <c r="BZ25" s="14">
        <f t="shared" si="73"/>
        <v>0</v>
      </c>
      <c r="CA25" s="14">
        <f t="shared" si="73"/>
        <v>0</v>
      </c>
      <c r="CB25" s="14">
        <f t="shared" si="73"/>
        <v>0</v>
      </c>
      <c r="CC25" s="14">
        <f t="shared" si="73"/>
        <v>0</v>
      </c>
      <c r="CD25" s="14">
        <f t="shared" si="73"/>
        <v>0</v>
      </c>
      <c r="CE25" s="14">
        <f t="shared" si="73"/>
        <v>0</v>
      </c>
      <c r="CF25" s="14">
        <f t="shared" si="73"/>
        <v>0</v>
      </c>
      <c r="CG25" s="14">
        <f t="shared" si="73"/>
        <v>0</v>
      </c>
      <c r="CH25" s="14">
        <f t="shared" si="73"/>
        <v>0</v>
      </c>
      <c r="CI25" s="14">
        <f t="shared" si="73"/>
        <v>0</v>
      </c>
      <c r="CJ25" s="14">
        <f t="shared" si="73"/>
        <v>0</v>
      </c>
      <c r="CK25" s="14">
        <f t="shared" si="73"/>
        <v>0</v>
      </c>
      <c r="CL25" s="14">
        <f t="shared" si="73"/>
        <v>0</v>
      </c>
      <c r="CM25" s="14">
        <f t="shared" si="73"/>
        <v>0</v>
      </c>
      <c r="CN25" s="14">
        <f t="shared" si="73"/>
        <v>0</v>
      </c>
      <c r="CO25" s="14">
        <f t="shared" si="74"/>
        <v>0</v>
      </c>
      <c r="CP25" s="14">
        <f t="shared" si="74"/>
        <v>0</v>
      </c>
      <c r="CQ25" s="14">
        <f t="shared" si="74"/>
        <v>0</v>
      </c>
      <c r="CR25" s="14">
        <f t="shared" si="74"/>
        <v>0</v>
      </c>
      <c r="CS25" s="14">
        <f t="shared" si="74"/>
        <v>0</v>
      </c>
      <c r="CT25" s="14">
        <f t="shared" si="74"/>
        <v>0</v>
      </c>
      <c r="CU25" s="14">
        <f t="shared" si="74"/>
        <v>0</v>
      </c>
      <c r="CV25" s="14">
        <f t="shared" si="74"/>
        <v>0</v>
      </c>
      <c r="CW25" s="14">
        <f t="shared" si="74"/>
        <v>0</v>
      </c>
      <c r="CX25" s="14">
        <f t="shared" si="74"/>
        <v>0</v>
      </c>
      <c r="CY25" s="14">
        <f t="shared" si="74"/>
        <v>0</v>
      </c>
      <c r="CZ25" s="14">
        <f t="shared" si="74"/>
        <v>0</v>
      </c>
      <c r="DA25" s="14">
        <f t="shared" si="74"/>
        <v>0</v>
      </c>
    </row>
    <row r="26" spans="4:105">
      <c r="D26" s="58">
        <f t="shared" ca="1" si="68"/>
        <v>115.92740743</v>
      </c>
      <c r="E26" s="3">
        <f t="shared" si="76"/>
        <v>6</v>
      </c>
      <c r="F26" s="14">
        <f t="shared" si="75"/>
        <v>0</v>
      </c>
      <c r="G26" s="14">
        <f t="shared" si="69"/>
        <v>0</v>
      </c>
      <c r="H26" s="14">
        <f t="shared" si="69"/>
        <v>0</v>
      </c>
      <c r="I26" s="14">
        <f t="shared" si="69"/>
        <v>0</v>
      </c>
      <c r="J26" s="14">
        <f t="shared" si="69"/>
        <v>0</v>
      </c>
      <c r="K26" s="14">
        <f t="shared" ca="1" si="69"/>
        <v>3.8642469143333336</v>
      </c>
      <c r="L26" s="14">
        <f t="shared" ca="1" si="69"/>
        <v>3.8642469143333336</v>
      </c>
      <c r="M26" s="14">
        <f t="shared" ca="1" si="69"/>
        <v>3.8642469143333336</v>
      </c>
      <c r="N26" s="14">
        <f t="shared" ca="1" si="69"/>
        <v>3.8642469143333336</v>
      </c>
      <c r="O26" s="14">
        <f t="shared" ca="1" si="69"/>
        <v>3.8642469143333336</v>
      </c>
      <c r="P26" s="14">
        <f t="shared" ca="1" si="69"/>
        <v>3.8642469143333336</v>
      </c>
      <c r="Q26" s="14">
        <f t="shared" ca="1" si="69"/>
        <v>3.8642469143333336</v>
      </c>
      <c r="R26" s="14">
        <f t="shared" ca="1" si="69"/>
        <v>3.8642469143333336</v>
      </c>
      <c r="S26" s="14">
        <f t="shared" ca="1" si="69"/>
        <v>3.8642469143333336</v>
      </c>
      <c r="T26" s="14">
        <f t="shared" ca="1" si="69"/>
        <v>3.8642469143333336</v>
      </c>
      <c r="U26" s="14">
        <f t="shared" ca="1" si="69"/>
        <v>3.8642469143333336</v>
      </c>
      <c r="V26" s="14">
        <f t="shared" ca="1" si="69"/>
        <v>3.8642469143333336</v>
      </c>
      <c r="W26" s="14">
        <f t="shared" ca="1" si="70"/>
        <v>3.8642469143333336</v>
      </c>
      <c r="X26" s="14">
        <f t="shared" ca="1" si="70"/>
        <v>3.8642469143333336</v>
      </c>
      <c r="Y26" s="14">
        <f t="shared" ca="1" si="70"/>
        <v>3.8642469143333336</v>
      </c>
      <c r="Z26" s="14">
        <f t="shared" ca="1" si="70"/>
        <v>3.8642469143333336</v>
      </c>
      <c r="AA26" s="14">
        <f t="shared" ca="1" si="70"/>
        <v>3.8642469143333336</v>
      </c>
      <c r="AB26" s="14">
        <f t="shared" ca="1" si="70"/>
        <v>3.8642469143333336</v>
      </c>
      <c r="AC26" s="14">
        <f t="shared" ca="1" si="70"/>
        <v>3.8642469143333336</v>
      </c>
      <c r="AD26" s="14">
        <f t="shared" ca="1" si="70"/>
        <v>3.8642469143333336</v>
      </c>
      <c r="AE26" s="14">
        <f t="shared" ca="1" si="70"/>
        <v>3.8642469143333336</v>
      </c>
      <c r="AF26" s="14">
        <f t="shared" ca="1" si="70"/>
        <v>3.8642469143333336</v>
      </c>
      <c r="AG26" s="14">
        <f t="shared" ca="1" si="70"/>
        <v>3.8642469143333336</v>
      </c>
      <c r="AH26" s="14">
        <f t="shared" ca="1" si="70"/>
        <v>3.8642469143333336</v>
      </c>
      <c r="AI26" s="14">
        <f t="shared" ca="1" si="70"/>
        <v>3.8642469143333336</v>
      </c>
      <c r="AJ26" s="14">
        <f t="shared" ca="1" si="70"/>
        <v>3.8642469143333336</v>
      </c>
      <c r="AK26" s="14">
        <f t="shared" ca="1" si="70"/>
        <v>3.8642469143333336</v>
      </c>
      <c r="AL26" s="14">
        <f t="shared" ca="1" si="70"/>
        <v>3.8642469143333336</v>
      </c>
      <c r="AM26" s="14">
        <f t="shared" ca="1" si="71"/>
        <v>3.8642469143333336</v>
      </c>
      <c r="AN26" s="14">
        <f t="shared" ca="1" si="71"/>
        <v>3.8642469143333336</v>
      </c>
      <c r="AO26" s="14">
        <f t="shared" si="71"/>
        <v>0</v>
      </c>
      <c r="AP26" s="14">
        <f t="shared" si="71"/>
        <v>0</v>
      </c>
      <c r="AQ26" s="14">
        <f t="shared" si="71"/>
        <v>0</v>
      </c>
      <c r="AR26" s="14">
        <f t="shared" si="71"/>
        <v>0</v>
      </c>
      <c r="AS26" s="14">
        <f t="shared" si="71"/>
        <v>0</v>
      </c>
      <c r="AT26" s="14">
        <f t="shared" si="71"/>
        <v>0</v>
      </c>
      <c r="AU26" s="14">
        <f t="shared" si="71"/>
        <v>0</v>
      </c>
      <c r="AV26" s="14">
        <f t="shared" si="71"/>
        <v>0</v>
      </c>
      <c r="AW26" s="14">
        <f t="shared" si="71"/>
        <v>0</v>
      </c>
      <c r="AX26" s="14">
        <f t="shared" si="71"/>
        <v>0</v>
      </c>
      <c r="AY26" s="14">
        <f t="shared" si="71"/>
        <v>0</v>
      </c>
      <c r="AZ26" s="14">
        <f t="shared" si="72"/>
        <v>0</v>
      </c>
      <c r="BA26" s="14">
        <f t="shared" si="72"/>
        <v>0</v>
      </c>
      <c r="BB26" s="14">
        <f t="shared" si="72"/>
        <v>0</v>
      </c>
      <c r="BC26" s="14">
        <f t="shared" si="72"/>
        <v>0</v>
      </c>
      <c r="BD26" s="14">
        <f t="shared" si="72"/>
        <v>0</v>
      </c>
      <c r="BE26" s="14">
        <f t="shared" si="72"/>
        <v>0</v>
      </c>
      <c r="BF26" s="14">
        <f t="shared" si="72"/>
        <v>0</v>
      </c>
      <c r="BG26" s="14">
        <f t="shared" si="72"/>
        <v>0</v>
      </c>
      <c r="BH26" s="14">
        <f t="shared" si="72"/>
        <v>0</v>
      </c>
      <c r="BI26" s="14">
        <f t="shared" si="72"/>
        <v>0</v>
      </c>
      <c r="BJ26" s="14">
        <f t="shared" si="72"/>
        <v>0</v>
      </c>
      <c r="BK26" s="14">
        <f t="shared" si="72"/>
        <v>0</v>
      </c>
      <c r="BL26" s="14">
        <f t="shared" si="72"/>
        <v>0</v>
      </c>
      <c r="BM26" s="14">
        <f t="shared" si="72"/>
        <v>0</v>
      </c>
      <c r="BN26" s="14">
        <f t="shared" si="72"/>
        <v>0</v>
      </c>
      <c r="BO26" s="14">
        <f t="shared" si="72"/>
        <v>0</v>
      </c>
      <c r="BP26" s="14">
        <f t="shared" si="72"/>
        <v>0</v>
      </c>
      <c r="BQ26" s="14">
        <f t="shared" si="72"/>
        <v>0</v>
      </c>
      <c r="BR26" s="14">
        <f t="shared" si="72"/>
        <v>0</v>
      </c>
      <c r="BS26" s="14">
        <f t="shared" si="72"/>
        <v>0</v>
      </c>
      <c r="BT26" s="14">
        <f t="shared" si="72"/>
        <v>0</v>
      </c>
      <c r="BU26" s="14">
        <f t="shared" si="72"/>
        <v>0</v>
      </c>
      <c r="BV26" s="14">
        <f t="shared" si="72"/>
        <v>0</v>
      </c>
      <c r="BW26" s="14">
        <f t="shared" si="72"/>
        <v>0</v>
      </c>
      <c r="BX26" s="14">
        <f t="shared" si="72"/>
        <v>0</v>
      </c>
      <c r="BY26" s="14">
        <f t="shared" si="73"/>
        <v>0</v>
      </c>
      <c r="BZ26" s="14">
        <f t="shared" si="73"/>
        <v>0</v>
      </c>
      <c r="CA26" s="14">
        <f t="shared" si="73"/>
        <v>0</v>
      </c>
      <c r="CB26" s="14">
        <f t="shared" si="73"/>
        <v>0</v>
      </c>
      <c r="CC26" s="14">
        <f t="shared" si="73"/>
        <v>0</v>
      </c>
      <c r="CD26" s="14">
        <f t="shared" si="73"/>
        <v>0</v>
      </c>
      <c r="CE26" s="14">
        <f t="shared" si="73"/>
        <v>0</v>
      </c>
      <c r="CF26" s="14">
        <f t="shared" si="73"/>
        <v>0</v>
      </c>
      <c r="CG26" s="14">
        <f t="shared" si="73"/>
        <v>0</v>
      </c>
      <c r="CH26" s="14">
        <f t="shared" si="73"/>
        <v>0</v>
      </c>
      <c r="CI26" s="14">
        <f t="shared" si="73"/>
        <v>0</v>
      </c>
      <c r="CJ26" s="14">
        <f t="shared" si="73"/>
        <v>0</v>
      </c>
      <c r="CK26" s="14">
        <f t="shared" si="73"/>
        <v>0</v>
      </c>
      <c r="CL26" s="14">
        <f t="shared" si="73"/>
        <v>0</v>
      </c>
      <c r="CM26" s="14">
        <f t="shared" si="73"/>
        <v>0</v>
      </c>
      <c r="CN26" s="14">
        <f t="shared" si="73"/>
        <v>0</v>
      </c>
      <c r="CO26" s="14">
        <f t="shared" si="74"/>
        <v>0</v>
      </c>
      <c r="CP26" s="14">
        <f t="shared" si="74"/>
        <v>0</v>
      </c>
      <c r="CQ26" s="14">
        <f t="shared" si="74"/>
        <v>0</v>
      </c>
      <c r="CR26" s="14">
        <f t="shared" si="74"/>
        <v>0</v>
      </c>
      <c r="CS26" s="14">
        <f t="shared" si="74"/>
        <v>0</v>
      </c>
      <c r="CT26" s="14">
        <f t="shared" si="74"/>
        <v>0</v>
      </c>
      <c r="CU26" s="14">
        <f t="shared" si="74"/>
        <v>0</v>
      </c>
      <c r="CV26" s="14">
        <f t="shared" si="74"/>
        <v>0</v>
      </c>
      <c r="CW26" s="14">
        <f t="shared" si="74"/>
        <v>0</v>
      </c>
      <c r="CX26" s="14">
        <f t="shared" si="74"/>
        <v>0</v>
      </c>
      <c r="CY26" s="14">
        <f t="shared" si="74"/>
        <v>0</v>
      </c>
      <c r="CZ26" s="14">
        <f t="shared" si="74"/>
        <v>0</v>
      </c>
      <c r="DA26" s="14">
        <f t="shared" si="74"/>
        <v>0</v>
      </c>
    </row>
    <row r="27" spans="4:105">
      <c r="D27" s="58">
        <f t="shared" ca="1" si="68"/>
        <v>119.40522965290002</v>
      </c>
      <c r="E27" s="3">
        <f t="shared" si="76"/>
        <v>7</v>
      </c>
      <c r="F27" s="14">
        <f t="shared" si="75"/>
        <v>0</v>
      </c>
      <c r="G27" s="14">
        <f t="shared" si="69"/>
        <v>0</v>
      </c>
      <c r="H27" s="14">
        <f t="shared" si="69"/>
        <v>0</v>
      </c>
      <c r="I27" s="14">
        <f t="shared" si="69"/>
        <v>0</v>
      </c>
      <c r="J27" s="14">
        <f t="shared" si="69"/>
        <v>0</v>
      </c>
      <c r="K27" s="14">
        <f t="shared" si="69"/>
        <v>0</v>
      </c>
      <c r="L27" s="14">
        <f t="shared" ca="1" si="69"/>
        <v>3.9801743217633341</v>
      </c>
      <c r="M27" s="14">
        <f t="shared" ca="1" si="69"/>
        <v>3.9801743217633341</v>
      </c>
      <c r="N27" s="14">
        <f t="shared" ca="1" si="69"/>
        <v>3.9801743217633341</v>
      </c>
      <c r="O27" s="14">
        <f t="shared" ca="1" si="69"/>
        <v>3.9801743217633341</v>
      </c>
      <c r="P27" s="14">
        <f t="shared" ca="1" si="69"/>
        <v>3.9801743217633341</v>
      </c>
      <c r="Q27" s="14">
        <f t="shared" ca="1" si="69"/>
        <v>3.9801743217633341</v>
      </c>
      <c r="R27" s="14">
        <f t="shared" ca="1" si="69"/>
        <v>3.9801743217633341</v>
      </c>
      <c r="S27" s="14">
        <f t="shared" ca="1" si="69"/>
        <v>3.9801743217633341</v>
      </c>
      <c r="T27" s="14">
        <f t="shared" ca="1" si="69"/>
        <v>3.9801743217633341</v>
      </c>
      <c r="U27" s="14">
        <f t="shared" ca="1" si="69"/>
        <v>3.9801743217633341</v>
      </c>
      <c r="V27" s="14">
        <f t="shared" ca="1" si="69"/>
        <v>3.9801743217633341</v>
      </c>
      <c r="W27" s="14">
        <f t="shared" ca="1" si="70"/>
        <v>3.9801743217633341</v>
      </c>
      <c r="X27" s="14">
        <f t="shared" ca="1" si="70"/>
        <v>3.9801743217633341</v>
      </c>
      <c r="Y27" s="14">
        <f t="shared" ca="1" si="70"/>
        <v>3.9801743217633341</v>
      </c>
      <c r="Z27" s="14">
        <f t="shared" ca="1" si="70"/>
        <v>3.9801743217633341</v>
      </c>
      <c r="AA27" s="14">
        <f t="shared" ca="1" si="70"/>
        <v>3.9801743217633341</v>
      </c>
      <c r="AB27" s="14">
        <f t="shared" ca="1" si="70"/>
        <v>3.9801743217633341</v>
      </c>
      <c r="AC27" s="14">
        <f t="shared" ca="1" si="70"/>
        <v>3.9801743217633341</v>
      </c>
      <c r="AD27" s="14">
        <f t="shared" ca="1" si="70"/>
        <v>3.9801743217633341</v>
      </c>
      <c r="AE27" s="14">
        <f t="shared" ca="1" si="70"/>
        <v>3.9801743217633341</v>
      </c>
      <c r="AF27" s="14">
        <f t="shared" ca="1" si="70"/>
        <v>3.9801743217633341</v>
      </c>
      <c r="AG27" s="14">
        <f t="shared" ca="1" si="70"/>
        <v>3.9801743217633341</v>
      </c>
      <c r="AH27" s="14">
        <f t="shared" ca="1" si="70"/>
        <v>3.9801743217633341</v>
      </c>
      <c r="AI27" s="14">
        <f t="shared" ca="1" si="70"/>
        <v>3.9801743217633341</v>
      </c>
      <c r="AJ27" s="14">
        <f t="shared" ca="1" si="70"/>
        <v>3.9801743217633341</v>
      </c>
      <c r="AK27" s="14">
        <f t="shared" ca="1" si="70"/>
        <v>3.9801743217633341</v>
      </c>
      <c r="AL27" s="14">
        <f t="shared" ca="1" si="70"/>
        <v>3.9801743217633341</v>
      </c>
      <c r="AM27" s="14">
        <f t="shared" ca="1" si="71"/>
        <v>3.9801743217633341</v>
      </c>
      <c r="AN27" s="14">
        <f t="shared" ca="1" si="71"/>
        <v>3.9801743217633341</v>
      </c>
      <c r="AO27" s="14">
        <f t="shared" ca="1" si="71"/>
        <v>3.9801743217633341</v>
      </c>
      <c r="AP27" s="14">
        <f t="shared" si="71"/>
        <v>0</v>
      </c>
      <c r="AQ27" s="14">
        <f t="shared" si="71"/>
        <v>0</v>
      </c>
      <c r="AR27" s="14">
        <f t="shared" si="71"/>
        <v>0</v>
      </c>
      <c r="AS27" s="14">
        <f t="shared" si="71"/>
        <v>0</v>
      </c>
      <c r="AT27" s="14">
        <f t="shared" si="71"/>
        <v>0</v>
      </c>
      <c r="AU27" s="14">
        <f t="shared" si="71"/>
        <v>0</v>
      </c>
      <c r="AV27" s="14">
        <f t="shared" si="71"/>
        <v>0</v>
      </c>
      <c r="AW27" s="14">
        <f t="shared" si="71"/>
        <v>0</v>
      </c>
      <c r="AX27" s="14">
        <f t="shared" si="71"/>
        <v>0</v>
      </c>
      <c r="AY27" s="14">
        <f t="shared" si="71"/>
        <v>0</v>
      </c>
      <c r="AZ27" s="14">
        <f t="shared" si="72"/>
        <v>0</v>
      </c>
      <c r="BA27" s="14">
        <f t="shared" si="72"/>
        <v>0</v>
      </c>
      <c r="BB27" s="14">
        <f t="shared" si="72"/>
        <v>0</v>
      </c>
      <c r="BC27" s="14">
        <f t="shared" si="72"/>
        <v>0</v>
      </c>
      <c r="BD27" s="14">
        <f t="shared" si="72"/>
        <v>0</v>
      </c>
      <c r="BE27" s="14">
        <f t="shared" si="72"/>
        <v>0</v>
      </c>
      <c r="BF27" s="14">
        <f t="shared" si="72"/>
        <v>0</v>
      </c>
      <c r="BG27" s="14">
        <f t="shared" si="72"/>
        <v>0</v>
      </c>
      <c r="BH27" s="14">
        <f t="shared" si="72"/>
        <v>0</v>
      </c>
      <c r="BI27" s="14">
        <f t="shared" si="72"/>
        <v>0</v>
      </c>
      <c r="BJ27" s="14">
        <f t="shared" si="72"/>
        <v>0</v>
      </c>
      <c r="BK27" s="14">
        <f t="shared" si="72"/>
        <v>0</v>
      </c>
      <c r="BL27" s="14">
        <f t="shared" si="72"/>
        <v>0</v>
      </c>
      <c r="BM27" s="14">
        <f t="shared" si="72"/>
        <v>0</v>
      </c>
      <c r="BN27" s="14">
        <f t="shared" si="72"/>
        <v>0</v>
      </c>
      <c r="BO27" s="14">
        <f t="shared" si="72"/>
        <v>0</v>
      </c>
      <c r="BP27" s="14">
        <f t="shared" si="72"/>
        <v>0</v>
      </c>
      <c r="BQ27" s="14">
        <f t="shared" si="72"/>
        <v>0</v>
      </c>
      <c r="BR27" s="14">
        <f t="shared" si="72"/>
        <v>0</v>
      </c>
      <c r="BS27" s="14">
        <f t="shared" si="72"/>
        <v>0</v>
      </c>
      <c r="BT27" s="14">
        <f t="shared" si="72"/>
        <v>0</v>
      </c>
      <c r="BU27" s="14">
        <f t="shared" si="72"/>
        <v>0</v>
      </c>
      <c r="BV27" s="14">
        <f t="shared" si="72"/>
        <v>0</v>
      </c>
      <c r="BW27" s="14">
        <f t="shared" si="72"/>
        <v>0</v>
      </c>
      <c r="BX27" s="14">
        <f t="shared" si="72"/>
        <v>0</v>
      </c>
      <c r="BY27" s="14">
        <f t="shared" si="73"/>
        <v>0</v>
      </c>
      <c r="BZ27" s="14">
        <f t="shared" si="73"/>
        <v>0</v>
      </c>
      <c r="CA27" s="14">
        <f t="shared" si="73"/>
        <v>0</v>
      </c>
      <c r="CB27" s="14">
        <f t="shared" si="73"/>
        <v>0</v>
      </c>
      <c r="CC27" s="14">
        <f t="shared" si="73"/>
        <v>0</v>
      </c>
      <c r="CD27" s="14">
        <f t="shared" si="73"/>
        <v>0</v>
      </c>
      <c r="CE27" s="14">
        <f t="shared" si="73"/>
        <v>0</v>
      </c>
      <c r="CF27" s="14">
        <f t="shared" si="73"/>
        <v>0</v>
      </c>
      <c r="CG27" s="14">
        <f t="shared" si="73"/>
        <v>0</v>
      </c>
      <c r="CH27" s="14">
        <f t="shared" si="73"/>
        <v>0</v>
      </c>
      <c r="CI27" s="14">
        <f t="shared" si="73"/>
        <v>0</v>
      </c>
      <c r="CJ27" s="14">
        <f t="shared" si="73"/>
        <v>0</v>
      </c>
      <c r="CK27" s="14">
        <f t="shared" si="73"/>
        <v>0</v>
      </c>
      <c r="CL27" s="14">
        <f t="shared" si="73"/>
        <v>0</v>
      </c>
      <c r="CM27" s="14">
        <f t="shared" si="73"/>
        <v>0</v>
      </c>
      <c r="CN27" s="14">
        <f t="shared" si="73"/>
        <v>0</v>
      </c>
      <c r="CO27" s="14">
        <f t="shared" si="74"/>
        <v>0</v>
      </c>
      <c r="CP27" s="14">
        <f t="shared" si="74"/>
        <v>0</v>
      </c>
      <c r="CQ27" s="14">
        <f t="shared" si="74"/>
        <v>0</v>
      </c>
      <c r="CR27" s="14">
        <f t="shared" si="74"/>
        <v>0</v>
      </c>
      <c r="CS27" s="14">
        <f t="shared" si="74"/>
        <v>0</v>
      </c>
      <c r="CT27" s="14">
        <f t="shared" si="74"/>
        <v>0</v>
      </c>
      <c r="CU27" s="14">
        <f t="shared" si="74"/>
        <v>0</v>
      </c>
      <c r="CV27" s="14">
        <f t="shared" si="74"/>
        <v>0</v>
      </c>
      <c r="CW27" s="14">
        <f t="shared" si="74"/>
        <v>0</v>
      </c>
      <c r="CX27" s="14">
        <f t="shared" si="74"/>
        <v>0</v>
      </c>
      <c r="CY27" s="14">
        <f t="shared" si="74"/>
        <v>0</v>
      </c>
      <c r="CZ27" s="14">
        <f t="shared" si="74"/>
        <v>0</v>
      </c>
      <c r="DA27" s="14">
        <f t="shared" si="74"/>
        <v>0</v>
      </c>
    </row>
    <row r="28" spans="4:105">
      <c r="D28" s="58">
        <f t="shared" ca="1" si="68"/>
        <v>122.98738654248702</v>
      </c>
      <c r="E28" s="3">
        <f t="shared" si="76"/>
        <v>8</v>
      </c>
      <c r="F28" s="14">
        <f t="shared" si="75"/>
        <v>0</v>
      </c>
      <c r="G28" s="14">
        <f t="shared" si="69"/>
        <v>0</v>
      </c>
      <c r="H28" s="14">
        <f t="shared" si="69"/>
        <v>0</v>
      </c>
      <c r="I28" s="14">
        <f t="shared" si="69"/>
        <v>0</v>
      </c>
      <c r="J28" s="14">
        <f t="shared" si="69"/>
        <v>0</v>
      </c>
      <c r="K28" s="14">
        <f t="shared" si="69"/>
        <v>0</v>
      </c>
      <c r="L28" s="14">
        <f t="shared" si="69"/>
        <v>0</v>
      </c>
      <c r="M28" s="14">
        <f t="shared" ca="1" si="69"/>
        <v>4.0995795514162339</v>
      </c>
      <c r="N28" s="14">
        <f t="shared" ca="1" si="69"/>
        <v>4.0995795514162339</v>
      </c>
      <c r="O28" s="14">
        <f t="shared" ca="1" si="69"/>
        <v>4.0995795514162339</v>
      </c>
      <c r="P28" s="14">
        <f t="shared" ca="1" si="69"/>
        <v>4.0995795514162339</v>
      </c>
      <c r="Q28" s="14">
        <f t="shared" ca="1" si="69"/>
        <v>4.0995795514162339</v>
      </c>
      <c r="R28" s="14">
        <f t="shared" ca="1" si="69"/>
        <v>4.0995795514162339</v>
      </c>
      <c r="S28" s="14">
        <f t="shared" ca="1" si="69"/>
        <v>4.0995795514162339</v>
      </c>
      <c r="T28" s="14">
        <f t="shared" ca="1" si="69"/>
        <v>4.0995795514162339</v>
      </c>
      <c r="U28" s="14">
        <f t="shared" ca="1" si="69"/>
        <v>4.0995795514162339</v>
      </c>
      <c r="V28" s="14">
        <f t="shared" ca="1" si="69"/>
        <v>4.0995795514162339</v>
      </c>
      <c r="W28" s="14">
        <f t="shared" ca="1" si="70"/>
        <v>4.0995795514162339</v>
      </c>
      <c r="X28" s="14">
        <f t="shared" ca="1" si="70"/>
        <v>4.0995795514162339</v>
      </c>
      <c r="Y28" s="14">
        <f t="shared" ca="1" si="70"/>
        <v>4.0995795514162339</v>
      </c>
      <c r="Z28" s="14">
        <f t="shared" ca="1" si="70"/>
        <v>4.0995795514162339</v>
      </c>
      <c r="AA28" s="14">
        <f t="shared" ca="1" si="70"/>
        <v>4.0995795514162339</v>
      </c>
      <c r="AB28" s="14">
        <f t="shared" ca="1" si="70"/>
        <v>4.0995795514162339</v>
      </c>
      <c r="AC28" s="14">
        <f t="shared" ca="1" si="70"/>
        <v>4.0995795514162339</v>
      </c>
      <c r="AD28" s="14">
        <f t="shared" ca="1" si="70"/>
        <v>4.0995795514162339</v>
      </c>
      <c r="AE28" s="14">
        <f t="shared" ca="1" si="70"/>
        <v>4.0995795514162339</v>
      </c>
      <c r="AF28" s="14">
        <f t="shared" ca="1" si="70"/>
        <v>4.0995795514162339</v>
      </c>
      <c r="AG28" s="14">
        <f t="shared" ca="1" si="70"/>
        <v>4.0995795514162339</v>
      </c>
      <c r="AH28" s="14">
        <f t="shared" ca="1" si="70"/>
        <v>4.0995795514162339</v>
      </c>
      <c r="AI28" s="14">
        <f t="shared" ca="1" si="70"/>
        <v>4.0995795514162339</v>
      </c>
      <c r="AJ28" s="14">
        <f t="shared" ca="1" si="70"/>
        <v>4.0995795514162339</v>
      </c>
      <c r="AK28" s="14">
        <f t="shared" ca="1" si="70"/>
        <v>4.0995795514162339</v>
      </c>
      <c r="AL28" s="14">
        <f t="shared" ca="1" si="70"/>
        <v>4.0995795514162339</v>
      </c>
      <c r="AM28" s="14">
        <f t="shared" ca="1" si="71"/>
        <v>4.0995795514162339</v>
      </c>
      <c r="AN28" s="14">
        <f t="shared" ca="1" si="71"/>
        <v>4.0995795514162339</v>
      </c>
      <c r="AO28" s="14">
        <f t="shared" ca="1" si="71"/>
        <v>4.0995795514162339</v>
      </c>
      <c r="AP28" s="14">
        <f t="shared" ca="1" si="71"/>
        <v>4.0995795514162339</v>
      </c>
      <c r="AQ28" s="14">
        <f t="shared" si="71"/>
        <v>0</v>
      </c>
      <c r="AR28" s="14">
        <f t="shared" si="71"/>
        <v>0</v>
      </c>
      <c r="AS28" s="14">
        <f t="shared" si="71"/>
        <v>0</v>
      </c>
      <c r="AT28" s="14">
        <f t="shared" si="71"/>
        <v>0</v>
      </c>
      <c r="AU28" s="14">
        <f t="shared" si="71"/>
        <v>0</v>
      </c>
      <c r="AV28" s="14">
        <f t="shared" si="71"/>
        <v>0</v>
      </c>
      <c r="AW28" s="14">
        <f t="shared" si="71"/>
        <v>0</v>
      </c>
      <c r="AX28" s="14">
        <f t="shared" si="71"/>
        <v>0</v>
      </c>
      <c r="AY28" s="14">
        <f t="shared" si="71"/>
        <v>0</v>
      </c>
      <c r="AZ28" s="14">
        <f t="shared" si="72"/>
        <v>0</v>
      </c>
      <c r="BA28" s="14">
        <f t="shared" si="72"/>
        <v>0</v>
      </c>
      <c r="BB28" s="14">
        <f t="shared" si="72"/>
        <v>0</v>
      </c>
      <c r="BC28" s="14">
        <f t="shared" si="72"/>
        <v>0</v>
      </c>
      <c r="BD28" s="14">
        <f t="shared" si="72"/>
        <v>0</v>
      </c>
      <c r="BE28" s="14">
        <f t="shared" si="72"/>
        <v>0</v>
      </c>
      <c r="BF28" s="14">
        <f t="shared" si="72"/>
        <v>0</v>
      </c>
      <c r="BG28" s="14">
        <f t="shared" si="72"/>
        <v>0</v>
      </c>
      <c r="BH28" s="14">
        <f t="shared" si="72"/>
        <v>0</v>
      </c>
      <c r="BI28" s="14">
        <f t="shared" si="72"/>
        <v>0</v>
      </c>
      <c r="BJ28" s="14">
        <f t="shared" si="72"/>
        <v>0</v>
      </c>
      <c r="BK28" s="14">
        <f t="shared" si="72"/>
        <v>0</v>
      </c>
      <c r="BL28" s="14">
        <f t="shared" si="72"/>
        <v>0</v>
      </c>
      <c r="BM28" s="14">
        <f t="shared" si="72"/>
        <v>0</v>
      </c>
      <c r="BN28" s="14">
        <f t="shared" si="72"/>
        <v>0</v>
      </c>
      <c r="BO28" s="14">
        <f t="shared" si="72"/>
        <v>0</v>
      </c>
      <c r="BP28" s="14">
        <f t="shared" si="72"/>
        <v>0</v>
      </c>
      <c r="BQ28" s="14">
        <f t="shared" si="72"/>
        <v>0</v>
      </c>
      <c r="BR28" s="14">
        <f t="shared" si="72"/>
        <v>0</v>
      </c>
      <c r="BS28" s="14">
        <f t="shared" si="72"/>
        <v>0</v>
      </c>
      <c r="BT28" s="14">
        <f t="shared" si="72"/>
        <v>0</v>
      </c>
      <c r="BU28" s="14">
        <f t="shared" si="72"/>
        <v>0</v>
      </c>
      <c r="BV28" s="14">
        <f t="shared" si="72"/>
        <v>0</v>
      </c>
      <c r="BW28" s="14">
        <f t="shared" si="72"/>
        <v>0</v>
      </c>
      <c r="BX28" s="14">
        <f t="shared" si="72"/>
        <v>0</v>
      </c>
      <c r="BY28" s="14">
        <f t="shared" si="73"/>
        <v>0</v>
      </c>
      <c r="BZ28" s="14">
        <f t="shared" si="73"/>
        <v>0</v>
      </c>
      <c r="CA28" s="14">
        <f t="shared" si="73"/>
        <v>0</v>
      </c>
      <c r="CB28" s="14">
        <f t="shared" si="73"/>
        <v>0</v>
      </c>
      <c r="CC28" s="14">
        <f t="shared" si="73"/>
        <v>0</v>
      </c>
      <c r="CD28" s="14">
        <f t="shared" si="73"/>
        <v>0</v>
      </c>
      <c r="CE28" s="14">
        <f t="shared" si="73"/>
        <v>0</v>
      </c>
      <c r="CF28" s="14">
        <f t="shared" si="73"/>
        <v>0</v>
      </c>
      <c r="CG28" s="14">
        <f t="shared" si="73"/>
        <v>0</v>
      </c>
      <c r="CH28" s="14">
        <f t="shared" si="73"/>
        <v>0</v>
      </c>
      <c r="CI28" s="14">
        <f t="shared" si="73"/>
        <v>0</v>
      </c>
      <c r="CJ28" s="14">
        <f t="shared" si="73"/>
        <v>0</v>
      </c>
      <c r="CK28" s="14">
        <f t="shared" si="73"/>
        <v>0</v>
      </c>
      <c r="CL28" s="14">
        <f t="shared" si="73"/>
        <v>0</v>
      </c>
      <c r="CM28" s="14">
        <f t="shared" si="73"/>
        <v>0</v>
      </c>
      <c r="CN28" s="14">
        <f t="shared" si="73"/>
        <v>0</v>
      </c>
      <c r="CO28" s="14">
        <f t="shared" si="74"/>
        <v>0</v>
      </c>
      <c r="CP28" s="14">
        <f t="shared" si="74"/>
        <v>0</v>
      </c>
      <c r="CQ28" s="14">
        <f t="shared" si="74"/>
        <v>0</v>
      </c>
      <c r="CR28" s="14">
        <f t="shared" si="74"/>
        <v>0</v>
      </c>
      <c r="CS28" s="14">
        <f t="shared" si="74"/>
        <v>0</v>
      </c>
      <c r="CT28" s="14">
        <f t="shared" si="74"/>
        <v>0</v>
      </c>
      <c r="CU28" s="14">
        <f t="shared" si="74"/>
        <v>0</v>
      </c>
      <c r="CV28" s="14">
        <f t="shared" si="74"/>
        <v>0</v>
      </c>
      <c r="CW28" s="14">
        <f t="shared" si="74"/>
        <v>0</v>
      </c>
      <c r="CX28" s="14">
        <f t="shared" si="74"/>
        <v>0</v>
      </c>
      <c r="CY28" s="14">
        <f t="shared" si="74"/>
        <v>0</v>
      </c>
      <c r="CZ28" s="14">
        <f t="shared" si="74"/>
        <v>0</v>
      </c>
      <c r="DA28" s="14">
        <f t="shared" si="74"/>
        <v>0</v>
      </c>
    </row>
    <row r="29" spans="4:105">
      <c r="D29" s="58">
        <f t="shared" ca="1" si="68"/>
        <v>126.67700813876164</v>
      </c>
      <c r="E29" s="3">
        <f t="shared" si="76"/>
        <v>9</v>
      </c>
      <c r="F29" s="14">
        <f t="shared" si="75"/>
        <v>0</v>
      </c>
      <c r="G29" s="14">
        <f t="shared" si="69"/>
        <v>0</v>
      </c>
      <c r="H29" s="14">
        <f t="shared" si="69"/>
        <v>0</v>
      </c>
      <c r="I29" s="14">
        <f t="shared" si="69"/>
        <v>0</v>
      </c>
      <c r="J29" s="14">
        <f t="shared" si="69"/>
        <v>0</v>
      </c>
      <c r="K29" s="14">
        <f t="shared" si="69"/>
        <v>0</v>
      </c>
      <c r="L29" s="14">
        <f t="shared" si="69"/>
        <v>0</v>
      </c>
      <c r="M29" s="14">
        <f t="shared" si="69"/>
        <v>0</v>
      </c>
      <c r="N29" s="14">
        <f t="shared" ca="1" si="69"/>
        <v>4.222566937958721</v>
      </c>
      <c r="O29" s="14">
        <f t="shared" ca="1" si="69"/>
        <v>4.222566937958721</v>
      </c>
      <c r="P29" s="14">
        <f t="shared" ca="1" si="69"/>
        <v>4.222566937958721</v>
      </c>
      <c r="Q29" s="14">
        <f t="shared" ca="1" si="69"/>
        <v>4.222566937958721</v>
      </c>
      <c r="R29" s="14">
        <f t="shared" ca="1" si="69"/>
        <v>4.222566937958721</v>
      </c>
      <c r="S29" s="14">
        <f t="shared" ca="1" si="69"/>
        <v>4.222566937958721</v>
      </c>
      <c r="T29" s="14">
        <f t="shared" ca="1" si="69"/>
        <v>4.222566937958721</v>
      </c>
      <c r="U29" s="14">
        <f t="shared" ca="1" si="69"/>
        <v>4.222566937958721</v>
      </c>
      <c r="V29" s="14">
        <f t="shared" ca="1" si="69"/>
        <v>4.222566937958721</v>
      </c>
      <c r="W29" s="14">
        <f t="shared" ca="1" si="70"/>
        <v>4.222566937958721</v>
      </c>
      <c r="X29" s="14">
        <f t="shared" ca="1" si="70"/>
        <v>4.222566937958721</v>
      </c>
      <c r="Y29" s="14">
        <f t="shared" ca="1" si="70"/>
        <v>4.222566937958721</v>
      </c>
      <c r="Z29" s="14">
        <f t="shared" ca="1" si="70"/>
        <v>4.222566937958721</v>
      </c>
      <c r="AA29" s="14">
        <f t="shared" ca="1" si="70"/>
        <v>4.222566937958721</v>
      </c>
      <c r="AB29" s="14">
        <f t="shared" ca="1" si="70"/>
        <v>4.222566937958721</v>
      </c>
      <c r="AC29" s="14">
        <f t="shared" ca="1" si="70"/>
        <v>4.222566937958721</v>
      </c>
      <c r="AD29" s="14">
        <f t="shared" ca="1" si="70"/>
        <v>4.222566937958721</v>
      </c>
      <c r="AE29" s="14">
        <f t="shared" ca="1" si="70"/>
        <v>4.222566937958721</v>
      </c>
      <c r="AF29" s="14">
        <f t="shared" ca="1" si="70"/>
        <v>4.222566937958721</v>
      </c>
      <c r="AG29" s="14">
        <f t="shared" ca="1" si="70"/>
        <v>4.222566937958721</v>
      </c>
      <c r="AH29" s="14">
        <f t="shared" ca="1" si="70"/>
        <v>4.222566937958721</v>
      </c>
      <c r="AI29" s="14">
        <f t="shared" ca="1" si="70"/>
        <v>4.222566937958721</v>
      </c>
      <c r="AJ29" s="14">
        <f t="shared" ca="1" si="70"/>
        <v>4.222566937958721</v>
      </c>
      <c r="AK29" s="14">
        <f t="shared" ca="1" si="70"/>
        <v>4.222566937958721</v>
      </c>
      <c r="AL29" s="14">
        <f t="shared" ca="1" si="70"/>
        <v>4.222566937958721</v>
      </c>
      <c r="AM29" s="14">
        <f t="shared" ca="1" si="71"/>
        <v>4.222566937958721</v>
      </c>
      <c r="AN29" s="14">
        <f t="shared" ca="1" si="71"/>
        <v>4.222566937958721</v>
      </c>
      <c r="AO29" s="14">
        <f t="shared" ca="1" si="71"/>
        <v>4.222566937958721</v>
      </c>
      <c r="AP29" s="14">
        <f t="shared" ca="1" si="71"/>
        <v>4.222566937958721</v>
      </c>
      <c r="AQ29" s="14">
        <f t="shared" ca="1" si="71"/>
        <v>4.222566937958721</v>
      </c>
      <c r="AR29" s="14">
        <f t="shared" si="71"/>
        <v>0</v>
      </c>
      <c r="AS29" s="14">
        <f t="shared" si="71"/>
        <v>0</v>
      </c>
      <c r="AT29" s="14">
        <f t="shared" si="71"/>
        <v>0</v>
      </c>
      <c r="AU29" s="14">
        <f t="shared" si="71"/>
        <v>0</v>
      </c>
      <c r="AV29" s="14">
        <f t="shared" si="71"/>
        <v>0</v>
      </c>
      <c r="AW29" s="14">
        <f t="shared" si="71"/>
        <v>0</v>
      </c>
      <c r="AX29" s="14">
        <f t="shared" si="71"/>
        <v>0</v>
      </c>
      <c r="AY29" s="14">
        <f t="shared" si="71"/>
        <v>0</v>
      </c>
      <c r="AZ29" s="14">
        <f t="shared" si="72"/>
        <v>0</v>
      </c>
      <c r="BA29" s="14">
        <f t="shared" si="72"/>
        <v>0</v>
      </c>
      <c r="BB29" s="14">
        <f t="shared" si="72"/>
        <v>0</v>
      </c>
      <c r="BC29" s="14">
        <f t="shared" si="72"/>
        <v>0</v>
      </c>
      <c r="BD29" s="14">
        <f t="shared" si="72"/>
        <v>0</v>
      </c>
      <c r="BE29" s="14">
        <f t="shared" si="72"/>
        <v>0</v>
      </c>
      <c r="BF29" s="14">
        <f t="shared" si="72"/>
        <v>0</v>
      </c>
      <c r="BG29" s="14">
        <f t="shared" si="72"/>
        <v>0</v>
      </c>
      <c r="BH29" s="14">
        <f t="shared" si="72"/>
        <v>0</v>
      </c>
      <c r="BI29" s="14">
        <f t="shared" si="72"/>
        <v>0</v>
      </c>
      <c r="BJ29" s="14">
        <f t="shared" si="72"/>
        <v>0</v>
      </c>
      <c r="BK29" s="14">
        <f t="shared" si="72"/>
        <v>0</v>
      </c>
      <c r="BL29" s="14">
        <f t="shared" si="72"/>
        <v>0</v>
      </c>
      <c r="BM29" s="14">
        <f t="shared" si="72"/>
        <v>0</v>
      </c>
      <c r="BN29" s="14">
        <f t="shared" si="72"/>
        <v>0</v>
      </c>
      <c r="BO29" s="14">
        <f t="shared" si="72"/>
        <v>0</v>
      </c>
      <c r="BP29" s="14">
        <f t="shared" si="72"/>
        <v>0</v>
      </c>
      <c r="BQ29" s="14">
        <f t="shared" si="72"/>
        <v>0</v>
      </c>
      <c r="BR29" s="14">
        <f t="shared" si="72"/>
        <v>0</v>
      </c>
      <c r="BS29" s="14">
        <f t="shared" si="72"/>
        <v>0</v>
      </c>
      <c r="BT29" s="14">
        <f t="shared" si="72"/>
        <v>0</v>
      </c>
      <c r="BU29" s="14">
        <f t="shared" si="72"/>
        <v>0</v>
      </c>
      <c r="BV29" s="14">
        <f t="shared" si="72"/>
        <v>0</v>
      </c>
      <c r="BW29" s="14">
        <f t="shared" si="72"/>
        <v>0</v>
      </c>
      <c r="BX29" s="14">
        <f t="shared" si="72"/>
        <v>0</v>
      </c>
      <c r="BY29" s="14">
        <f t="shared" si="73"/>
        <v>0</v>
      </c>
      <c r="BZ29" s="14">
        <f t="shared" si="73"/>
        <v>0</v>
      </c>
      <c r="CA29" s="14">
        <f t="shared" si="73"/>
        <v>0</v>
      </c>
      <c r="CB29" s="14">
        <f t="shared" si="73"/>
        <v>0</v>
      </c>
      <c r="CC29" s="14">
        <f t="shared" si="73"/>
        <v>0</v>
      </c>
      <c r="CD29" s="14">
        <f t="shared" si="73"/>
        <v>0</v>
      </c>
      <c r="CE29" s="14">
        <f t="shared" si="73"/>
        <v>0</v>
      </c>
      <c r="CF29" s="14">
        <f t="shared" si="73"/>
        <v>0</v>
      </c>
      <c r="CG29" s="14">
        <f t="shared" si="73"/>
        <v>0</v>
      </c>
      <c r="CH29" s="14">
        <f t="shared" si="73"/>
        <v>0</v>
      </c>
      <c r="CI29" s="14">
        <f t="shared" si="73"/>
        <v>0</v>
      </c>
      <c r="CJ29" s="14">
        <f t="shared" si="73"/>
        <v>0</v>
      </c>
      <c r="CK29" s="14">
        <f t="shared" si="73"/>
        <v>0</v>
      </c>
      <c r="CL29" s="14">
        <f t="shared" si="73"/>
        <v>0</v>
      </c>
      <c r="CM29" s="14">
        <f t="shared" si="73"/>
        <v>0</v>
      </c>
      <c r="CN29" s="14">
        <f t="shared" si="73"/>
        <v>0</v>
      </c>
      <c r="CO29" s="14">
        <f t="shared" si="74"/>
        <v>0</v>
      </c>
      <c r="CP29" s="14">
        <f t="shared" si="74"/>
        <v>0</v>
      </c>
      <c r="CQ29" s="14">
        <f t="shared" si="74"/>
        <v>0</v>
      </c>
      <c r="CR29" s="14">
        <f t="shared" si="74"/>
        <v>0</v>
      </c>
      <c r="CS29" s="14">
        <f t="shared" si="74"/>
        <v>0</v>
      </c>
      <c r="CT29" s="14">
        <f t="shared" si="74"/>
        <v>0</v>
      </c>
      <c r="CU29" s="14">
        <f t="shared" si="74"/>
        <v>0</v>
      </c>
      <c r="CV29" s="14">
        <f t="shared" si="74"/>
        <v>0</v>
      </c>
      <c r="CW29" s="14">
        <f t="shared" si="74"/>
        <v>0</v>
      </c>
      <c r="CX29" s="14">
        <f t="shared" si="74"/>
        <v>0</v>
      </c>
      <c r="CY29" s="14">
        <f t="shared" si="74"/>
        <v>0</v>
      </c>
      <c r="CZ29" s="14">
        <f t="shared" si="74"/>
        <v>0</v>
      </c>
      <c r="DA29" s="14">
        <f t="shared" si="74"/>
        <v>0</v>
      </c>
    </row>
    <row r="30" spans="4:105">
      <c r="D30" s="58">
        <f t="shared" ca="1" si="68"/>
        <v>130.47731838292449</v>
      </c>
      <c r="E30" s="3">
        <f t="shared" si="76"/>
        <v>10</v>
      </c>
      <c r="F30" s="14">
        <f t="shared" si="75"/>
        <v>0</v>
      </c>
      <c r="G30" s="14">
        <f t="shared" si="69"/>
        <v>0</v>
      </c>
      <c r="H30" s="14">
        <f t="shared" si="69"/>
        <v>0</v>
      </c>
      <c r="I30" s="14">
        <f t="shared" si="69"/>
        <v>0</v>
      </c>
      <c r="J30" s="14">
        <f t="shared" si="69"/>
        <v>0</v>
      </c>
      <c r="K30" s="14">
        <f t="shared" si="69"/>
        <v>0</v>
      </c>
      <c r="L30" s="14">
        <f t="shared" si="69"/>
        <v>0</v>
      </c>
      <c r="M30" s="14">
        <f t="shared" si="69"/>
        <v>0</v>
      </c>
      <c r="N30" s="14">
        <f t="shared" si="69"/>
        <v>0</v>
      </c>
      <c r="O30" s="14">
        <f t="shared" ca="1" si="69"/>
        <v>4.3492439460974834</v>
      </c>
      <c r="P30" s="14">
        <f t="shared" ca="1" si="69"/>
        <v>4.3492439460974834</v>
      </c>
      <c r="Q30" s="14">
        <f t="shared" ca="1" si="69"/>
        <v>4.3492439460974834</v>
      </c>
      <c r="R30" s="14">
        <f t="shared" ca="1" si="69"/>
        <v>4.3492439460974834</v>
      </c>
      <c r="S30" s="14">
        <f t="shared" ca="1" si="69"/>
        <v>4.3492439460974834</v>
      </c>
      <c r="T30" s="14">
        <f t="shared" ca="1" si="69"/>
        <v>4.3492439460974834</v>
      </c>
      <c r="U30" s="14">
        <f t="shared" ca="1" si="69"/>
        <v>4.3492439460974834</v>
      </c>
      <c r="V30" s="14">
        <f t="shared" ca="1" si="69"/>
        <v>4.3492439460974834</v>
      </c>
      <c r="W30" s="14">
        <f t="shared" ca="1" si="70"/>
        <v>4.3492439460974834</v>
      </c>
      <c r="X30" s="14">
        <f t="shared" ca="1" si="70"/>
        <v>4.3492439460974834</v>
      </c>
      <c r="Y30" s="14">
        <f t="shared" ca="1" si="70"/>
        <v>4.3492439460974834</v>
      </c>
      <c r="Z30" s="14">
        <f t="shared" ca="1" si="70"/>
        <v>4.3492439460974834</v>
      </c>
      <c r="AA30" s="14">
        <f t="shared" ca="1" si="70"/>
        <v>4.3492439460974834</v>
      </c>
      <c r="AB30" s="14">
        <f t="shared" ca="1" si="70"/>
        <v>4.3492439460974834</v>
      </c>
      <c r="AC30" s="14">
        <f t="shared" ca="1" si="70"/>
        <v>4.3492439460974834</v>
      </c>
      <c r="AD30" s="14">
        <f t="shared" ca="1" si="70"/>
        <v>4.3492439460974834</v>
      </c>
      <c r="AE30" s="14">
        <f t="shared" ca="1" si="70"/>
        <v>4.3492439460974834</v>
      </c>
      <c r="AF30" s="14">
        <f t="shared" ca="1" si="70"/>
        <v>4.3492439460974834</v>
      </c>
      <c r="AG30" s="14">
        <f t="shared" ca="1" si="70"/>
        <v>4.3492439460974834</v>
      </c>
      <c r="AH30" s="14">
        <f t="shared" ca="1" si="70"/>
        <v>4.3492439460974834</v>
      </c>
      <c r="AI30" s="14">
        <f t="shared" ca="1" si="70"/>
        <v>4.3492439460974834</v>
      </c>
      <c r="AJ30" s="14">
        <f t="shared" ca="1" si="70"/>
        <v>4.3492439460974834</v>
      </c>
      <c r="AK30" s="14">
        <f t="shared" ca="1" si="70"/>
        <v>4.3492439460974834</v>
      </c>
      <c r="AL30" s="14">
        <f t="shared" ca="1" si="70"/>
        <v>4.3492439460974834</v>
      </c>
      <c r="AM30" s="14">
        <f t="shared" ca="1" si="71"/>
        <v>4.3492439460974834</v>
      </c>
      <c r="AN30" s="14">
        <f t="shared" ca="1" si="71"/>
        <v>4.3492439460974834</v>
      </c>
      <c r="AO30" s="14">
        <f t="shared" ca="1" si="71"/>
        <v>4.3492439460974834</v>
      </c>
      <c r="AP30" s="14">
        <f t="shared" ca="1" si="71"/>
        <v>4.3492439460974834</v>
      </c>
      <c r="AQ30" s="14">
        <f t="shared" ca="1" si="71"/>
        <v>4.3492439460974834</v>
      </c>
      <c r="AR30" s="14">
        <f t="shared" ca="1" si="71"/>
        <v>4.3492439460974834</v>
      </c>
      <c r="AS30" s="14">
        <f t="shared" si="71"/>
        <v>0</v>
      </c>
      <c r="AT30" s="14">
        <f t="shared" si="71"/>
        <v>0</v>
      </c>
      <c r="AU30" s="14">
        <f t="shared" si="71"/>
        <v>0</v>
      </c>
      <c r="AV30" s="14">
        <f t="shared" si="71"/>
        <v>0</v>
      </c>
      <c r="AW30" s="14">
        <f t="shared" si="71"/>
        <v>0</v>
      </c>
      <c r="AX30" s="14">
        <f t="shared" si="71"/>
        <v>0</v>
      </c>
      <c r="AY30" s="14">
        <f t="shared" si="71"/>
        <v>0</v>
      </c>
      <c r="AZ30" s="14">
        <f t="shared" si="72"/>
        <v>0</v>
      </c>
      <c r="BA30" s="14">
        <f t="shared" si="72"/>
        <v>0</v>
      </c>
      <c r="BB30" s="14">
        <f t="shared" si="72"/>
        <v>0</v>
      </c>
      <c r="BC30" s="14">
        <f t="shared" si="72"/>
        <v>0</v>
      </c>
      <c r="BD30" s="14">
        <f t="shared" si="72"/>
        <v>0</v>
      </c>
      <c r="BE30" s="14">
        <f t="shared" si="72"/>
        <v>0</v>
      </c>
      <c r="BF30" s="14">
        <f t="shared" si="72"/>
        <v>0</v>
      </c>
      <c r="BG30" s="14">
        <f t="shared" si="72"/>
        <v>0</v>
      </c>
      <c r="BH30" s="14">
        <f t="shared" si="72"/>
        <v>0</v>
      </c>
      <c r="BI30" s="14">
        <f t="shared" si="72"/>
        <v>0</v>
      </c>
      <c r="BJ30" s="14">
        <f t="shared" si="72"/>
        <v>0</v>
      </c>
      <c r="BK30" s="14">
        <f t="shared" si="72"/>
        <v>0</v>
      </c>
      <c r="BL30" s="14">
        <f t="shared" si="72"/>
        <v>0</v>
      </c>
      <c r="BM30" s="14">
        <f t="shared" si="72"/>
        <v>0</v>
      </c>
      <c r="BN30" s="14">
        <f t="shared" si="72"/>
        <v>0</v>
      </c>
      <c r="BO30" s="14">
        <f t="shared" si="72"/>
        <v>0</v>
      </c>
      <c r="BP30" s="14">
        <f t="shared" si="72"/>
        <v>0</v>
      </c>
      <c r="BQ30" s="14">
        <f t="shared" si="72"/>
        <v>0</v>
      </c>
      <c r="BR30" s="14">
        <f t="shared" si="72"/>
        <v>0</v>
      </c>
      <c r="BS30" s="14">
        <f t="shared" si="72"/>
        <v>0</v>
      </c>
      <c r="BT30" s="14">
        <f t="shared" si="72"/>
        <v>0</v>
      </c>
      <c r="BU30" s="14">
        <f t="shared" si="72"/>
        <v>0</v>
      </c>
      <c r="BV30" s="14">
        <f t="shared" si="72"/>
        <v>0</v>
      </c>
      <c r="BW30" s="14">
        <f t="shared" si="72"/>
        <v>0</v>
      </c>
      <c r="BX30" s="14">
        <f t="shared" si="72"/>
        <v>0</v>
      </c>
      <c r="BY30" s="14">
        <f t="shared" si="73"/>
        <v>0</v>
      </c>
      <c r="BZ30" s="14">
        <f t="shared" si="73"/>
        <v>0</v>
      </c>
      <c r="CA30" s="14">
        <f t="shared" si="73"/>
        <v>0</v>
      </c>
      <c r="CB30" s="14">
        <f t="shared" si="73"/>
        <v>0</v>
      </c>
      <c r="CC30" s="14">
        <f t="shared" si="73"/>
        <v>0</v>
      </c>
      <c r="CD30" s="14">
        <f t="shared" si="73"/>
        <v>0</v>
      </c>
      <c r="CE30" s="14">
        <f t="shared" si="73"/>
        <v>0</v>
      </c>
      <c r="CF30" s="14">
        <f t="shared" si="73"/>
        <v>0</v>
      </c>
      <c r="CG30" s="14">
        <f t="shared" si="73"/>
        <v>0</v>
      </c>
      <c r="CH30" s="14">
        <f t="shared" si="73"/>
        <v>0</v>
      </c>
      <c r="CI30" s="14">
        <f t="shared" si="73"/>
        <v>0</v>
      </c>
      <c r="CJ30" s="14">
        <f t="shared" si="73"/>
        <v>0</v>
      </c>
      <c r="CK30" s="14">
        <f t="shared" si="73"/>
        <v>0</v>
      </c>
      <c r="CL30" s="14">
        <f t="shared" si="73"/>
        <v>0</v>
      </c>
      <c r="CM30" s="14">
        <f t="shared" si="73"/>
        <v>0</v>
      </c>
      <c r="CN30" s="14">
        <f t="shared" si="73"/>
        <v>0</v>
      </c>
      <c r="CO30" s="14">
        <f t="shared" si="74"/>
        <v>0</v>
      </c>
      <c r="CP30" s="14">
        <f t="shared" si="74"/>
        <v>0</v>
      </c>
      <c r="CQ30" s="14">
        <f t="shared" si="74"/>
        <v>0</v>
      </c>
      <c r="CR30" s="14">
        <f t="shared" si="74"/>
        <v>0</v>
      </c>
      <c r="CS30" s="14">
        <f t="shared" si="74"/>
        <v>0</v>
      </c>
      <c r="CT30" s="14">
        <f t="shared" si="74"/>
        <v>0</v>
      </c>
      <c r="CU30" s="14">
        <f t="shared" si="74"/>
        <v>0</v>
      </c>
      <c r="CV30" s="14">
        <f t="shared" si="74"/>
        <v>0</v>
      </c>
      <c r="CW30" s="14">
        <f t="shared" si="74"/>
        <v>0</v>
      </c>
      <c r="CX30" s="14">
        <f t="shared" si="74"/>
        <v>0</v>
      </c>
      <c r="CY30" s="14">
        <f t="shared" si="74"/>
        <v>0</v>
      </c>
      <c r="CZ30" s="14">
        <f t="shared" si="74"/>
        <v>0</v>
      </c>
      <c r="DA30" s="14">
        <f t="shared" si="74"/>
        <v>0</v>
      </c>
    </row>
    <row r="31" spans="4:105">
      <c r="D31" s="58">
        <f t="shared" ca="1" si="68"/>
        <v>134.39163793441222</v>
      </c>
      <c r="E31" s="3">
        <f t="shared" si="76"/>
        <v>11</v>
      </c>
      <c r="F31" s="14">
        <f t="shared" si="75"/>
        <v>0</v>
      </c>
      <c r="G31" s="14">
        <f t="shared" si="69"/>
        <v>0</v>
      </c>
      <c r="H31" s="14">
        <f t="shared" si="69"/>
        <v>0</v>
      </c>
      <c r="I31" s="14">
        <f t="shared" si="69"/>
        <v>0</v>
      </c>
      <c r="J31" s="14">
        <f t="shared" si="69"/>
        <v>0</v>
      </c>
      <c r="K31" s="14">
        <f t="shared" si="69"/>
        <v>0</v>
      </c>
      <c r="L31" s="14">
        <f t="shared" si="69"/>
        <v>0</v>
      </c>
      <c r="M31" s="14">
        <f t="shared" si="69"/>
        <v>0</v>
      </c>
      <c r="N31" s="14">
        <f t="shared" si="69"/>
        <v>0</v>
      </c>
      <c r="O31" s="14">
        <f t="shared" si="69"/>
        <v>0</v>
      </c>
      <c r="P31" s="14">
        <f t="shared" ca="1" si="69"/>
        <v>4.479721264480407</v>
      </c>
      <c r="Q31" s="14">
        <f t="shared" ca="1" si="69"/>
        <v>4.479721264480407</v>
      </c>
      <c r="R31" s="14">
        <f t="shared" ca="1" si="69"/>
        <v>4.479721264480407</v>
      </c>
      <c r="S31" s="14">
        <f t="shared" ca="1" si="69"/>
        <v>4.479721264480407</v>
      </c>
      <c r="T31" s="14">
        <f t="shared" ca="1" si="69"/>
        <v>4.479721264480407</v>
      </c>
      <c r="U31" s="14">
        <f t="shared" ca="1" si="69"/>
        <v>4.479721264480407</v>
      </c>
      <c r="V31" s="14">
        <f t="shared" ca="1" si="69"/>
        <v>4.479721264480407</v>
      </c>
      <c r="W31" s="14">
        <f t="shared" ca="1" si="70"/>
        <v>4.479721264480407</v>
      </c>
      <c r="X31" s="14">
        <f t="shared" ca="1" si="70"/>
        <v>4.479721264480407</v>
      </c>
      <c r="Y31" s="14">
        <f t="shared" ca="1" si="70"/>
        <v>4.479721264480407</v>
      </c>
      <c r="Z31" s="14">
        <f t="shared" ca="1" si="70"/>
        <v>4.479721264480407</v>
      </c>
      <c r="AA31" s="14">
        <f t="shared" ca="1" si="70"/>
        <v>4.479721264480407</v>
      </c>
      <c r="AB31" s="14">
        <f t="shared" ca="1" si="70"/>
        <v>4.479721264480407</v>
      </c>
      <c r="AC31" s="14">
        <f t="shared" ca="1" si="70"/>
        <v>4.479721264480407</v>
      </c>
      <c r="AD31" s="14">
        <f t="shared" ca="1" si="70"/>
        <v>4.479721264480407</v>
      </c>
      <c r="AE31" s="14">
        <f t="shared" ca="1" si="70"/>
        <v>4.479721264480407</v>
      </c>
      <c r="AF31" s="14">
        <f t="shared" ca="1" si="70"/>
        <v>4.479721264480407</v>
      </c>
      <c r="AG31" s="14">
        <f t="shared" ca="1" si="70"/>
        <v>4.479721264480407</v>
      </c>
      <c r="AH31" s="14">
        <f t="shared" ca="1" si="70"/>
        <v>4.479721264480407</v>
      </c>
      <c r="AI31" s="14">
        <f t="shared" ca="1" si="70"/>
        <v>4.479721264480407</v>
      </c>
      <c r="AJ31" s="14">
        <f t="shared" ca="1" si="70"/>
        <v>4.479721264480407</v>
      </c>
      <c r="AK31" s="14">
        <f t="shared" ca="1" si="70"/>
        <v>4.479721264480407</v>
      </c>
      <c r="AL31" s="14">
        <f t="shared" ca="1" si="70"/>
        <v>4.479721264480407</v>
      </c>
      <c r="AM31" s="14">
        <f t="shared" ca="1" si="71"/>
        <v>4.479721264480407</v>
      </c>
      <c r="AN31" s="14">
        <f t="shared" ca="1" si="71"/>
        <v>4.479721264480407</v>
      </c>
      <c r="AO31" s="14">
        <f t="shared" ca="1" si="71"/>
        <v>4.479721264480407</v>
      </c>
      <c r="AP31" s="14">
        <f t="shared" ca="1" si="71"/>
        <v>4.479721264480407</v>
      </c>
      <c r="AQ31" s="14">
        <f t="shared" ca="1" si="71"/>
        <v>4.479721264480407</v>
      </c>
      <c r="AR31" s="14">
        <f t="shared" ca="1" si="71"/>
        <v>4.479721264480407</v>
      </c>
      <c r="AS31" s="14">
        <f t="shared" ca="1" si="71"/>
        <v>4.479721264480407</v>
      </c>
      <c r="AT31" s="14">
        <f t="shared" si="71"/>
        <v>0</v>
      </c>
      <c r="AU31" s="14">
        <f t="shared" si="71"/>
        <v>0</v>
      </c>
      <c r="AV31" s="14">
        <f t="shared" si="71"/>
        <v>0</v>
      </c>
      <c r="AW31" s="14">
        <f t="shared" si="71"/>
        <v>0</v>
      </c>
      <c r="AX31" s="14">
        <f t="shared" si="71"/>
        <v>0</v>
      </c>
      <c r="AY31" s="14">
        <f t="shared" si="71"/>
        <v>0</v>
      </c>
      <c r="AZ31" s="14">
        <f t="shared" si="72"/>
        <v>0</v>
      </c>
      <c r="BA31" s="14">
        <f t="shared" si="72"/>
        <v>0</v>
      </c>
      <c r="BB31" s="14">
        <f t="shared" si="72"/>
        <v>0</v>
      </c>
      <c r="BC31" s="14">
        <f t="shared" si="72"/>
        <v>0</v>
      </c>
      <c r="BD31" s="14">
        <f t="shared" si="72"/>
        <v>0</v>
      </c>
      <c r="BE31" s="14">
        <f t="shared" si="72"/>
        <v>0</v>
      </c>
      <c r="BF31" s="14">
        <f t="shared" si="72"/>
        <v>0</v>
      </c>
      <c r="BG31" s="14">
        <f t="shared" si="72"/>
        <v>0</v>
      </c>
      <c r="BH31" s="14">
        <f t="shared" ref="AZ31:BX41" si="77">IF(BH$10&lt;$E31,0,IF(BH$10&gt;$E31+$F$8-1,0,$D31/$F$8))</f>
        <v>0</v>
      </c>
      <c r="BI31" s="14">
        <f t="shared" si="77"/>
        <v>0</v>
      </c>
      <c r="BJ31" s="14">
        <f t="shared" si="77"/>
        <v>0</v>
      </c>
      <c r="BK31" s="14">
        <f t="shared" si="77"/>
        <v>0</v>
      </c>
      <c r="BL31" s="14">
        <f t="shared" si="77"/>
        <v>0</v>
      </c>
      <c r="BM31" s="14">
        <f t="shared" si="77"/>
        <v>0</v>
      </c>
      <c r="BN31" s="14">
        <f t="shared" si="77"/>
        <v>0</v>
      </c>
      <c r="BO31" s="14">
        <f t="shared" si="77"/>
        <v>0</v>
      </c>
      <c r="BP31" s="14">
        <f t="shared" si="77"/>
        <v>0</v>
      </c>
      <c r="BQ31" s="14">
        <f t="shared" si="77"/>
        <v>0</v>
      </c>
      <c r="BR31" s="14">
        <f t="shared" si="77"/>
        <v>0</v>
      </c>
      <c r="BS31" s="14">
        <f t="shared" si="77"/>
        <v>0</v>
      </c>
      <c r="BT31" s="14">
        <f t="shared" si="77"/>
        <v>0</v>
      </c>
      <c r="BU31" s="14">
        <f t="shared" si="77"/>
        <v>0</v>
      </c>
      <c r="BV31" s="14">
        <f t="shared" si="77"/>
        <v>0</v>
      </c>
      <c r="BW31" s="14">
        <f t="shared" si="77"/>
        <v>0</v>
      </c>
      <c r="BX31" s="14">
        <f t="shared" si="77"/>
        <v>0</v>
      </c>
      <c r="BY31" s="14">
        <f t="shared" si="73"/>
        <v>0</v>
      </c>
      <c r="BZ31" s="14">
        <f t="shared" si="73"/>
        <v>0</v>
      </c>
      <c r="CA31" s="14">
        <f t="shared" si="73"/>
        <v>0</v>
      </c>
      <c r="CB31" s="14">
        <f t="shared" si="73"/>
        <v>0</v>
      </c>
      <c r="CC31" s="14">
        <f t="shared" si="73"/>
        <v>0</v>
      </c>
      <c r="CD31" s="14">
        <f t="shared" si="73"/>
        <v>0</v>
      </c>
      <c r="CE31" s="14">
        <f t="shared" si="73"/>
        <v>0</v>
      </c>
      <c r="CF31" s="14">
        <f t="shared" si="73"/>
        <v>0</v>
      </c>
      <c r="CG31" s="14">
        <f t="shared" si="73"/>
        <v>0</v>
      </c>
      <c r="CH31" s="14">
        <f t="shared" si="73"/>
        <v>0</v>
      </c>
      <c r="CI31" s="14">
        <f t="shared" si="73"/>
        <v>0</v>
      </c>
      <c r="CJ31" s="14">
        <f t="shared" si="73"/>
        <v>0</v>
      </c>
      <c r="CK31" s="14">
        <f t="shared" si="73"/>
        <v>0</v>
      </c>
      <c r="CL31" s="14">
        <f t="shared" si="73"/>
        <v>0</v>
      </c>
      <c r="CM31" s="14">
        <f t="shared" si="73"/>
        <v>0</v>
      </c>
      <c r="CN31" s="14">
        <f t="shared" si="73"/>
        <v>0</v>
      </c>
      <c r="CO31" s="14">
        <f t="shared" si="74"/>
        <v>0</v>
      </c>
      <c r="CP31" s="14">
        <f t="shared" si="74"/>
        <v>0</v>
      </c>
      <c r="CQ31" s="14">
        <f t="shared" si="74"/>
        <v>0</v>
      </c>
      <c r="CR31" s="14">
        <f t="shared" si="74"/>
        <v>0</v>
      </c>
      <c r="CS31" s="14">
        <f t="shared" si="74"/>
        <v>0</v>
      </c>
      <c r="CT31" s="14">
        <f t="shared" si="74"/>
        <v>0</v>
      </c>
      <c r="CU31" s="14">
        <f t="shared" si="74"/>
        <v>0</v>
      </c>
      <c r="CV31" s="14">
        <f t="shared" si="74"/>
        <v>0</v>
      </c>
      <c r="CW31" s="14">
        <f t="shared" si="74"/>
        <v>0</v>
      </c>
      <c r="CX31" s="14">
        <f t="shared" si="74"/>
        <v>0</v>
      </c>
      <c r="CY31" s="14">
        <f t="shared" si="74"/>
        <v>0</v>
      </c>
      <c r="CZ31" s="14">
        <f t="shared" si="74"/>
        <v>0</v>
      </c>
      <c r="DA31" s="14">
        <f t="shared" si="74"/>
        <v>0</v>
      </c>
    </row>
    <row r="32" spans="4:105">
      <c r="D32" s="58">
        <f t="shared" ca="1" si="68"/>
        <v>138.4233870724446</v>
      </c>
      <c r="E32" s="3">
        <f t="shared" si="76"/>
        <v>12</v>
      </c>
      <c r="F32" s="14">
        <f t="shared" si="75"/>
        <v>0</v>
      </c>
      <c r="G32" s="14">
        <f t="shared" si="69"/>
        <v>0</v>
      </c>
      <c r="H32" s="14">
        <f t="shared" si="69"/>
        <v>0</v>
      </c>
      <c r="I32" s="14">
        <f t="shared" si="69"/>
        <v>0</v>
      </c>
      <c r="J32" s="14">
        <f t="shared" si="69"/>
        <v>0</v>
      </c>
      <c r="K32" s="14">
        <f t="shared" si="69"/>
        <v>0</v>
      </c>
      <c r="L32" s="14">
        <f t="shared" si="69"/>
        <v>0</v>
      </c>
      <c r="M32" s="14">
        <f t="shared" si="69"/>
        <v>0</v>
      </c>
      <c r="N32" s="14">
        <f t="shared" si="69"/>
        <v>0</v>
      </c>
      <c r="O32" s="14">
        <f t="shared" si="69"/>
        <v>0</v>
      </c>
      <c r="P32" s="14">
        <f t="shared" si="69"/>
        <v>0</v>
      </c>
      <c r="Q32" s="14">
        <f t="shared" ca="1" si="69"/>
        <v>4.6141129024148198</v>
      </c>
      <c r="R32" s="14">
        <f t="shared" ca="1" si="69"/>
        <v>4.6141129024148198</v>
      </c>
      <c r="S32" s="14">
        <f t="shared" ca="1" si="69"/>
        <v>4.6141129024148198</v>
      </c>
      <c r="T32" s="14">
        <f t="shared" ca="1" si="69"/>
        <v>4.6141129024148198</v>
      </c>
      <c r="U32" s="14">
        <f t="shared" ca="1" si="69"/>
        <v>4.6141129024148198</v>
      </c>
      <c r="V32" s="14">
        <f t="shared" ca="1" si="69"/>
        <v>4.6141129024148198</v>
      </c>
      <c r="W32" s="14">
        <f t="shared" ca="1" si="70"/>
        <v>4.6141129024148198</v>
      </c>
      <c r="X32" s="14">
        <f t="shared" ca="1" si="70"/>
        <v>4.6141129024148198</v>
      </c>
      <c r="Y32" s="14">
        <f t="shared" ca="1" si="70"/>
        <v>4.6141129024148198</v>
      </c>
      <c r="Z32" s="14">
        <f t="shared" ca="1" si="70"/>
        <v>4.6141129024148198</v>
      </c>
      <c r="AA32" s="14">
        <f t="shared" ca="1" si="70"/>
        <v>4.6141129024148198</v>
      </c>
      <c r="AB32" s="14">
        <f t="shared" ca="1" si="70"/>
        <v>4.6141129024148198</v>
      </c>
      <c r="AC32" s="14">
        <f t="shared" ca="1" si="70"/>
        <v>4.6141129024148198</v>
      </c>
      <c r="AD32" s="14">
        <f t="shared" ca="1" si="70"/>
        <v>4.6141129024148198</v>
      </c>
      <c r="AE32" s="14">
        <f t="shared" ca="1" si="70"/>
        <v>4.6141129024148198</v>
      </c>
      <c r="AF32" s="14">
        <f t="shared" ca="1" si="70"/>
        <v>4.6141129024148198</v>
      </c>
      <c r="AG32" s="14">
        <f t="shared" ca="1" si="70"/>
        <v>4.6141129024148198</v>
      </c>
      <c r="AH32" s="14">
        <f t="shared" ca="1" si="70"/>
        <v>4.6141129024148198</v>
      </c>
      <c r="AI32" s="14">
        <f t="shared" ca="1" si="70"/>
        <v>4.6141129024148198</v>
      </c>
      <c r="AJ32" s="14">
        <f t="shared" ca="1" si="70"/>
        <v>4.6141129024148198</v>
      </c>
      <c r="AK32" s="14">
        <f t="shared" ca="1" si="70"/>
        <v>4.6141129024148198</v>
      </c>
      <c r="AL32" s="14">
        <f t="shared" ca="1" si="70"/>
        <v>4.6141129024148198</v>
      </c>
      <c r="AM32" s="14">
        <f t="shared" ca="1" si="71"/>
        <v>4.6141129024148198</v>
      </c>
      <c r="AN32" s="14">
        <f t="shared" ca="1" si="71"/>
        <v>4.6141129024148198</v>
      </c>
      <c r="AO32" s="14">
        <f t="shared" ca="1" si="71"/>
        <v>4.6141129024148198</v>
      </c>
      <c r="AP32" s="14">
        <f t="shared" ca="1" si="71"/>
        <v>4.6141129024148198</v>
      </c>
      <c r="AQ32" s="14">
        <f t="shared" ca="1" si="71"/>
        <v>4.6141129024148198</v>
      </c>
      <c r="AR32" s="14">
        <f t="shared" ca="1" si="71"/>
        <v>4.6141129024148198</v>
      </c>
      <c r="AS32" s="14">
        <f t="shared" ca="1" si="71"/>
        <v>4.6141129024148198</v>
      </c>
      <c r="AT32" s="14">
        <f t="shared" ca="1" si="71"/>
        <v>4.6141129024148198</v>
      </c>
      <c r="AU32" s="14">
        <f t="shared" si="71"/>
        <v>0</v>
      </c>
      <c r="AV32" s="14">
        <f t="shared" si="71"/>
        <v>0</v>
      </c>
      <c r="AW32" s="14">
        <f t="shared" si="71"/>
        <v>0</v>
      </c>
      <c r="AX32" s="14">
        <f t="shared" si="71"/>
        <v>0</v>
      </c>
      <c r="AY32" s="14">
        <f t="shared" si="71"/>
        <v>0</v>
      </c>
      <c r="AZ32" s="14">
        <f t="shared" si="77"/>
        <v>0</v>
      </c>
      <c r="BA32" s="14">
        <f t="shared" si="77"/>
        <v>0</v>
      </c>
      <c r="BB32" s="14">
        <f t="shared" si="77"/>
        <v>0</v>
      </c>
      <c r="BC32" s="14">
        <f t="shared" si="77"/>
        <v>0</v>
      </c>
      <c r="BD32" s="14">
        <f t="shared" si="77"/>
        <v>0</v>
      </c>
      <c r="BE32" s="14">
        <f t="shared" si="77"/>
        <v>0</v>
      </c>
      <c r="BF32" s="14">
        <f t="shared" si="77"/>
        <v>0</v>
      </c>
      <c r="BG32" s="14">
        <f t="shared" si="77"/>
        <v>0</v>
      </c>
      <c r="BH32" s="14">
        <f t="shared" si="77"/>
        <v>0</v>
      </c>
      <c r="BI32" s="14">
        <f t="shared" si="77"/>
        <v>0</v>
      </c>
      <c r="BJ32" s="14">
        <f t="shared" si="77"/>
        <v>0</v>
      </c>
      <c r="BK32" s="14">
        <f t="shared" si="77"/>
        <v>0</v>
      </c>
      <c r="BL32" s="14">
        <f t="shared" si="77"/>
        <v>0</v>
      </c>
      <c r="BM32" s="14">
        <f t="shared" si="77"/>
        <v>0</v>
      </c>
      <c r="BN32" s="14">
        <f t="shared" si="77"/>
        <v>0</v>
      </c>
      <c r="BO32" s="14">
        <f t="shared" si="77"/>
        <v>0</v>
      </c>
      <c r="BP32" s="14">
        <f t="shared" si="77"/>
        <v>0</v>
      </c>
      <c r="BQ32" s="14">
        <f t="shared" si="77"/>
        <v>0</v>
      </c>
      <c r="BR32" s="14">
        <f t="shared" si="77"/>
        <v>0</v>
      </c>
      <c r="BS32" s="14">
        <f t="shared" si="77"/>
        <v>0</v>
      </c>
      <c r="BT32" s="14">
        <f t="shared" si="77"/>
        <v>0</v>
      </c>
      <c r="BU32" s="14">
        <f t="shared" si="77"/>
        <v>0</v>
      </c>
      <c r="BV32" s="14">
        <f t="shared" si="77"/>
        <v>0</v>
      </c>
      <c r="BW32" s="14">
        <f t="shared" si="77"/>
        <v>0</v>
      </c>
      <c r="BX32" s="14">
        <f t="shared" si="77"/>
        <v>0</v>
      </c>
      <c r="BY32" s="14">
        <f t="shared" si="73"/>
        <v>0</v>
      </c>
      <c r="BZ32" s="14">
        <f t="shared" si="73"/>
        <v>0</v>
      </c>
      <c r="CA32" s="14">
        <f t="shared" si="73"/>
        <v>0</v>
      </c>
      <c r="CB32" s="14">
        <f t="shared" si="73"/>
        <v>0</v>
      </c>
      <c r="CC32" s="14">
        <f t="shared" si="73"/>
        <v>0</v>
      </c>
      <c r="CD32" s="14">
        <f t="shared" si="73"/>
        <v>0</v>
      </c>
      <c r="CE32" s="14">
        <f t="shared" si="73"/>
        <v>0</v>
      </c>
      <c r="CF32" s="14">
        <f t="shared" si="73"/>
        <v>0</v>
      </c>
      <c r="CG32" s="14">
        <f t="shared" si="73"/>
        <v>0</v>
      </c>
      <c r="CH32" s="14">
        <f t="shared" si="73"/>
        <v>0</v>
      </c>
      <c r="CI32" s="14">
        <f t="shared" si="73"/>
        <v>0</v>
      </c>
      <c r="CJ32" s="14">
        <f t="shared" si="73"/>
        <v>0</v>
      </c>
      <c r="CK32" s="14">
        <f t="shared" si="73"/>
        <v>0</v>
      </c>
      <c r="CL32" s="14">
        <f t="shared" si="73"/>
        <v>0</v>
      </c>
      <c r="CM32" s="14">
        <f t="shared" si="73"/>
        <v>0</v>
      </c>
      <c r="CN32" s="14">
        <f t="shared" si="73"/>
        <v>0</v>
      </c>
      <c r="CO32" s="14">
        <f t="shared" si="74"/>
        <v>0</v>
      </c>
      <c r="CP32" s="14">
        <f t="shared" si="74"/>
        <v>0</v>
      </c>
      <c r="CQ32" s="14">
        <f t="shared" si="74"/>
        <v>0</v>
      </c>
      <c r="CR32" s="14">
        <f t="shared" si="74"/>
        <v>0</v>
      </c>
      <c r="CS32" s="14">
        <f t="shared" si="74"/>
        <v>0</v>
      </c>
      <c r="CT32" s="14">
        <f t="shared" si="74"/>
        <v>0</v>
      </c>
      <c r="CU32" s="14">
        <f t="shared" si="74"/>
        <v>0</v>
      </c>
      <c r="CV32" s="14">
        <f t="shared" si="74"/>
        <v>0</v>
      </c>
      <c r="CW32" s="14">
        <f t="shared" si="74"/>
        <v>0</v>
      </c>
      <c r="CX32" s="14">
        <f t="shared" si="74"/>
        <v>0</v>
      </c>
      <c r="CY32" s="14">
        <f t="shared" si="74"/>
        <v>0</v>
      </c>
      <c r="CZ32" s="14">
        <f t="shared" si="74"/>
        <v>0</v>
      </c>
      <c r="DA32" s="14">
        <f t="shared" si="74"/>
        <v>0</v>
      </c>
    </row>
    <row r="33" spans="4:105">
      <c r="D33" s="58">
        <f t="shared" ca="1" si="68"/>
        <v>142.57608868461793</v>
      </c>
      <c r="E33" s="3">
        <f t="shared" si="76"/>
        <v>13</v>
      </c>
      <c r="F33" s="14">
        <f t="shared" si="75"/>
        <v>0</v>
      </c>
      <c r="G33" s="14">
        <f t="shared" si="69"/>
        <v>0</v>
      </c>
      <c r="H33" s="14">
        <f t="shared" si="69"/>
        <v>0</v>
      </c>
      <c r="I33" s="14">
        <f t="shared" si="69"/>
        <v>0</v>
      </c>
      <c r="J33" s="14">
        <f t="shared" si="69"/>
        <v>0</v>
      </c>
      <c r="K33" s="14">
        <f t="shared" si="69"/>
        <v>0</v>
      </c>
      <c r="L33" s="14">
        <f t="shared" si="69"/>
        <v>0</v>
      </c>
      <c r="M33" s="14">
        <f t="shared" si="69"/>
        <v>0</v>
      </c>
      <c r="N33" s="14">
        <f t="shared" si="69"/>
        <v>0</v>
      </c>
      <c r="O33" s="14">
        <f t="shared" si="69"/>
        <v>0</v>
      </c>
      <c r="P33" s="14">
        <f t="shared" si="69"/>
        <v>0</v>
      </c>
      <c r="Q33" s="14">
        <f t="shared" si="69"/>
        <v>0</v>
      </c>
      <c r="R33" s="14">
        <f t="shared" ca="1" si="69"/>
        <v>4.7525362894872645</v>
      </c>
      <c r="S33" s="14">
        <f t="shared" ca="1" si="69"/>
        <v>4.7525362894872645</v>
      </c>
      <c r="T33" s="14">
        <f t="shared" ca="1" si="69"/>
        <v>4.7525362894872645</v>
      </c>
      <c r="U33" s="14">
        <f t="shared" ca="1" si="69"/>
        <v>4.7525362894872645</v>
      </c>
      <c r="V33" s="14">
        <f t="shared" ca="1" si="69"/>
        <v>4.7525362894872645</v>
      </c>
      <c r="W33" s="14">
        <f t="shared" ca="1" si="70"/>
        <v>4.7525362894872645</v>
      </c>
      <c r="X33" s="14">
        <f t="shared" ca="1" si="70"/>
        <v>4.7525362894872645</v>
      </c>
      <c r="Y33" s="14">
        <f t="shared" ca="1" si="70"/>
        <v>4.7525362894872645</v>
      </c>
      <c r="Z33" s="14">
        <f t="shared" ca="1" si="70"/>
        <v>4.7525362894872645</v>
      </c>
      <c r="AA33" s="14">
        <f t="shared" ca="1" si="70"/>
        <v>4.7525362894872645</v>
      </c>
      <c r="AB33" s="14">
        <f t="shared" ca="1" si="70"/>
        <v>4.7525362894872645</v>
      </c>
      <c r="AC33" s="14">
        <f t="shared" ca="1" si="70"/>
        <v>4.7525362894872645</v>
      </c>
      <c r="AD33" s="14">
        <f t="shared" ca="1" si="70"/>
        <v>4.7525362894872645</v>
      </c>
      <c r="AE33" s="14">
        <f t="shared" ca="1" si="70"/>
        <v>4.7525362894872645</v>
      </c>
      <c r="AF33" s="14">
        <f t="shared" ca="1" si="70"/>
        <v>4.7525362894872645</v>
      </c>
      <c r="AG33" s="14">
        <f t="shared" ca="1" si="70"/>
        <v>4.7525362894872645</v>
      </c>
      <c r="AH33" s="14">
        <f t="shared" ca="1" si="70"/>
        <v>4.7525362894872645</v>
      </c>
      <c r="AI33" s="14">
        <f t="shared" ca="1" si="70"/>
        <v>4.7525362894872645</v>
      </c>
      <c r="AJ33" s="14">
        <f t="shared" ca="1" si="70"/>
        <v>4.7525362894872645</v>
      </c>
      <c r="AK33" s="14">
        <f t="shared" ca="1" si="70"/>
        <v>4.7525362894872645</v>
      </c>
      <c r="AL33" s="14">
        <f t="shared" ca="1" si="70"/>
        <v>4.7525362894872645</v>
      </c>
      <c r="AM33" s="14">
        <f t="shared" ca="1" si="71"/>
        <v>4.7525362894872645</v>
      </c>
      <c r="AN33" s="14">
        <f t="shared" ca="1" si="71"/>
        <v>4.7525362894872645</v>
      </c>
      <c r="AO33" s="14">
        <f t="shared" ca="1" si="71"/>
        <v>4.7525362894872645</v>
      </c>
      <c r="AP33" s="14">
        <f t="shared" ca="1" si="71"/>
        <v>4.7525362894872645</v>
      </c>
      <c r="AQ33" s="14">
        <f t="shared" ca="1" si="71"/>
        <v>4.7525362894872645</v>
      </c>
      <c r="AR33" s="14">
        <f t="shared" ca="1" si="71"/>
        <v>4.7525362894872645</v>
      </c>
      <c r="AS33" s="14">
        <f t="shared" ca="1" si="71"/>
        <v>4.7525362894872645</v>
      </c>
      <c r="AT33" s="14">
        <f t="shared" ca="1" si="71"/>
        <v>4.7525362894872645</v>
      </c>
      <c r="AU33" s="14">
        <f t="shared" ca="1" si="71"/>
        <v>4.7525362894872645</v>
      </c>
      <c r="AV33" s="14">
        <f t="shared" si="71"/>
        <v>0</v>
      </c>
      <c r="AW33" s="14">
        <f t="shared" si="71"/>
        <v>0</v>
      </c>
      <c r="AX33" s="14">
        <f t="shared" si="71"/>
        <v>0</v>
      </c>
      <c r="AY33" s="14">
        <f t="shared" si="71"/>
        <v>0</v>
      </c>
      <c r="AZ33" s="14">
        <f t="shared" si="77"/>
        <v>0</v>
      </c>
      <c r="BA33" s="14">
        <f t="shared" si="77"/>
        <v>0</v>
      </c>
      <c r="BB33" s="14">
        <f t="shared" si="77"/>
        <v>0</v>
      </c>
      <c r="BC33" s="14">
        <f t="shared" si="77"/>
        <v>0</v>
      </c>
      <c r="BD33" s="14">
        <f t="shared" si="77"/>
        <v>0</v>
      </c>
      <c r="BE33" s="14">
        <f t="shared" si="77"/>
        <v>0</v>
      </c>
      <c r="BF33" s="14">
        <f t="shared" si="77"/>
        <v>0</v>
      </c>
      <c r="BG33" s="14">
        <f t="shared" si="77"/>
        <v>0</v>
      </c>
      <c r="BH33" s="14">
        <f t="shared" si="77"/>
        <v>0</v>
      </c>
      <c r="BI33" s="14">
        <f t="shared" si="77"/>
        <v>0</v>
      </c>
      <c r="BJ33" s="14">
        <f t="shared" si="77"/>
        <v>0</v>
      </c>
      <c r="BK33" s="14">
        <f t="shared" si="77"/>
        <v>0</v>
      </c>
      <c r="BL33" s="14">
        <f t="shared" si="77"/>
        <v>0</v>
      </c>
      <c r="BM33" s="14">
        <f t="shared" si="77"/>
        <v>0</v>
      </c>
      <c r="BN33" s="14">
        <f t="shared" si="77"/>
        <v>0</v>
      </c>
      <c r="BO33" s="14">
        <f t="shared" si="77"/>
        <v>0</v>
      </c>
      <c r="BP33" s="14">
        <f t="shared" si="77"/>
        <v>0</v>
      </c>
      <c r="BQ33" s="14">
        <f t="shared" si="77"/>
        <v>0</v>
      </c>
      <c r="BR33" s="14">
        <f t="shared" si="77"/>
        <v>0</v>
      </c>
      <c r="BS33" s="14">
        <f t="shared" si="77"/>
        <v>0</v>
      </c>
      <c r="BT33" s="14">
        <f t="shared" si="77"/>
        <v>0</v>
      </c>
      <c r="BU33" s="14">
        <f t="shared" si="77"/>
        <v>0</v>
      </c>
      <c r="BV33" s="14">
        <f t="shared" si="77"/>
        <v>0</v>
      </c>
      <c r="BW33" s="14">
        <f t="shared" si="77"/>
        <v>0</v>
      </c>
      <c r="BX33" s="14">
        <f t="shared" si="77"/>
        <v>0</v>
      </c>
      <c r="BY33" s="14">
        <f t="shared" si="73"/>
        <v>0</v>
      </c>
      <c r="BZ33" s="14">
        <f t="shared" si="73"/>
        <v>0</v>
      </c>
      <c r="CA33" s="14">
        <f t="shared" si="73"/>
        <v>0</v>
      </c>
      <c r="CB33" s="14">
        <f t="shared" si="73"/>
        <v>0</v>
      </c>
      <c r="CC33" s="14">
        <f t="shared" si="73"/>
        <v>0</v>
      </c>
      <c r="CD33" s="14">
        <f t="shared" si="73"/>
        <v>0</v>
      </c>
      <c r="CE33" s="14">
        <f t="shared" si="73"/>
        <v>0</v>
      </c>
      <c r="CF33" s="14">
        <f t="shared" si="73"/>
        <v>0</v>
      </c>
      <c r="CG33" s="14">
        <f t="shared" si="73"/>
        <v>0</v>
      </c>
      <c r="CH33" s="14">
        <f t="shared" si="73"/>
        <v>0</v>
      </c>
      <c r="CI33" s="14">
        <f t="shared" si="73"/>
        <v>0</v>
      </c>
      <c r="CJ33" s="14">
        <f t="shared" si="73"/>
        <v>0</v>
      </c>
      <c r="CK33" s="14">
        <f t="shared" si="73"/>
        <v>0</v>
      </c>
      <c r="CL33" s="14">
        <f t="shared" si="73"/>
        <v>0</v>
      </c>
      <c r="CM33" s="14">
        <f t="shared" si="73"/>
        <v>0</v>
      </c>
      <c r="CN33" s="14">
        <f t="shared" si="73"/>
        <v>0</v>
      </c>
      <c r="CO33" s="14">
        <f t="shared" si="74"/>
        <v>0</v>
      </c>
      <c r="CP33" s="14">
        <f t="shared" si="74"/>
        <v>0</v>
      </c>
      <c r="CQ33" s="14">
        <f t="shared" si="74"/>
        <v>0</v>
      </c>
      <c r="CR33" s="14">
        <f t="shared" si="74"/>
        <v>0</v>
      </c>
      <c r="CS33" s="14">
        <f t="shared" si="74"/>
        <v>0</v>
      </c>
      <c r="CT33" s="14">
        <f t="shared" si="74"/>
        <v>0</v>
      </c>
      <c r="CU33" s="14">
        <f t="shared" si="74"/>
        <v>0</v>
      </c>
      <c r="CV33" s="14">
        <f t="shared" si="74"/>
        <v>0</v>
      </c>
      <c r="CW33" s="14">
        <f t="shared" si="74"/>
        <v>0</v>
      </c>
      <c r="CX33" s="14">
        <f t="shared" si="74"/>
        <v>0</v>
      </c>
      <c r="CY33" s="14">
        <f t="shared" si="74"/>
        <v>0</v>
      </c>
      <c r="CZ33" s="14">
        <f t="shared" si="74"/>
        <v>0</v>
      </c>
      <c r="DA33" s="14">
        <f t="shared" si="74"/>
        <v>0</v>
      </c>
    </row>
    <row r="34" spans="4:105">
      <c r="D34" s="58">
        <f t="shared" ca="1" si="68"/>
        <v>146.85337134515649</v>
      </c>
      <c r="E34" s="3">
        <f t="shared" si="76"/>
        <v>14</v>
      </c>
      <c r="F34" s="14">
        <f t="shared" si="75"/>
        <v>0</v>
      </c>
      <c r="G34" s="14">
        <f t="shared" si="69"/>
        <v>0</v>
      </c>
      <c r="H34" s="14">
        <f t="shared" si="69"/>
        <v>0</v>
      </c>
      <c r="I34" s="14">
        <f t="shared" si="69"/>
        <v>0</v>
      </c>
      <c r="J34" s="14">
        <f t="shared" si="69"/>
        <v>0</v>
      </c>
      <c r="K34" s="14">
        <f t="shared" si="69"/>
        <v>0</v>
      </c>
      <c r="L34" s="14">
        <f t="shared" si="69"/>
        <v>0</v>
      </c>
      <c r="M34" s="14">
        <f t="shared" si="69"/>
        <v>0</v>
      </c>
      <c r="N34" s="14">
        <f t="shared" si="69"/>
        <v>0</v>
      </c>
      <c r="O34" s="14">
        <f t="shared" si="69"/>
        <v>0</v>
      </c>
      <c r="P34" s="14">
        <f t="shared" si="69"/>
        <v>0</v>
      </c>
      <c r="Q34" s="14">
        <f t="shared" si="69"/>
        <v>0</v>
      </c>
      <c r="R34" s="14">
        <f t="shared" si="69"/>
        <v>0</v>
      </c>
      <c r="S34" s="14">
        <f t="shared" ca="1" si="69"/>
        <v>4.8951123781718833</v>
      </c>
      <c r="T34" s="14">
        <f t="shared" ca="1" si="69"/>
        <v>4.8951123781718833</v>
      </c>
      <c r="U34" s="14">
        <f t="shared" ca="1" si="69"/>
        <v>4.8951123781718833</v>
      </c>
      <c r="V34" s="14">
        <f t="shared" ca="1" si="69"/>
        <v>4.8951123781718833</v>
      </c>
      <c r="W34" s="14">
        <f t="shared" ca="1" si="70"/>
        <v>4.8951123781718833</v>
      </c>
      <c r="X34" s="14">
        <f t="shared" ca="1" si="70"/>
        <v>4.8951123781718833</v>
      </c>
      <c r="Y34" s="14">
        <f t="shared" ca="1" si="70"/>
        <v>4.8951123781718833</v>
      </c>
      <c r="Z34" s="14">
        <f t="shared" ca="1" si="70"/>
        <v>4.8951123781718833</v>
      </c>
      <c r="AA34" s="14">
        <f t="shared" ca="1" si="70"/>
        <v>4.8951123781718833</v>
      </c>
      <c r="AB34" s="14">
        <f t="shared" ca="1" si="70"/>
        <v>4.8951123781718833</v>
      </c>
      <c r="AC34" s="14">
        <f t="shared" ca="1" si="70"/>
        <v>4.8951123781718833</v>
      </c>
      <c r="AD34" s="14">
        <f t="shared" ca="1" si="70"/>
        <v>4.8951123781718833</v>
      </c>
      <c r="AE34" s="14">
        <f t="shared" ca="1" si="70"/>
        <v>4.8951123781718833</v>
      </c>
      <c r="AF34" s="14">
        <f t="shared" ca="1" si="70"/>
        <v>4.8951123781718833</v>
      </c>
      <c r="AG34" s="14">
        <f t="shared" ca="1" si="70"/>
        <v>4.8951123781718833</v>
      </c>
      <c r="AH34" s="14">
        <f t="shared" ca="1" si="70"/>
        <v>4.8951123781718833</v>
      </c>
      <c r="AI34" s="14">
        <f t="shared" ca="1" si="70"/>
        <v>4.8951123781718833</v>
      </c>
      <c r="AJ34" s="14">
        <f t="shared" ca="1" si="70"/>
        <v>4.8951123781718833</v>
      </c>
      <c r="AK34" s="14">
        <f t="shared" ca="1" si="70"/>
        <v>4.8951123781718833</v>
      </c>
      <c r="AL34" s="14">
        <f t="shared" ca="1" si="70"/>
        <v>4.8951123781718833</v>
      </c>
      <c r="AM34" s="14">
        <f t="shared" ca="1" si="71"/>
        <v>4.8951123781718833</v>
      </c>
      <c r="AN34" s="14">
        <f t="shared" ca="1" si="71"/>
        <v>4.8951123781718833</v>
      </c>
      <c r="AO34" s="14">
        <f t="shared" ca="1" si="71"/>
        <v>4.8951123781718833</v>
      </c>
      <c r="AP34" s="14">
        <f t="shared" ca="1" si="71"/>
        <v>4.8951123781718833</v>
      </c>
      <c r="AQ34" s="14">
        <f t="shared" ca="1" si="71"/>
        <v>4.8951123781718833</v>
      </c>
      <c r="AR34" s="14">
        <f t="shared" ca="1" si="71"/>
        <v>4.8951123781718833</v>
      </c>
      <c r="AS34" s="14">
        <f t="shared" ca="1" si="71"/>
        <v>4.8951123781718833</v>
      </c>
      <c r="AT34" s="14">
        <f t="shared" ca="1" si="71"/>
        <v>4.8951123781718833</v>
      </c>
      <c r="AU34" s="14">
        <f t="shared" ca="1" si="71"/>
        <v>4.8951123781718833</v>
      </c>
      <c r="AV34" s="14">
        <f t="shared" ca="1" si="71"/>
        <v>4.8951123781718833</v>
      </c>
      <c r="AW34" s="14">
        <f t="shared" si="71"/>
        <v>0</v>
      </c>
      <c r="AX34" s="14">
        <f t="shared" si="71"/>
        <v>0</v>
      </c>
      <c r="AY34" s="14">
        <f t="shared" si="71"/>
        <v>0</v>
      </c>
      <c r="AZ34" s="14">
        <f t="shared" si="77"/>
        <v>0</v>
      </c>
      <c r="BA34" s="14">
        <f t="shared" si="77"/>
        <v>0</v>
      </c>
      <c r="BB34" s="14">
        <f t="shared" si="77"/>
        <v>0</v>
      </c>
      <c r="BC34" s="14">
        <f t="shared" si="77"/>
        <v>0</v>
      </c>
      <c r="BD34" s="14">
        <f t="shared" si="77"/>
        <v>0</v>
      </c>
      <c r="BE34" s="14">
        <f t="shared" si="77"/>
        <v>0</v>
      </c>
      <c r="BF34" s="14">
        <f t="shared" si="77"/>
        <v>0</v>
      </c>
      <c r="BG34" s="14">
        <f t="shared" si="77"/>
        <v>0</v>
      </c>
      <c r="BH34" s="14">
        <f t="shared" si="77"/>
        <v>0</v>
      </c>
      <c r="BI34" s="14">
        <f t="shared" si="77"/>
        <v>0</v>
      </c>
      <c r="BJ34" s="14">
        <f t="shared" si="77"/>
        <v>0</v>
      </c>
      <c r="BK34" s="14">
        <f t="shared" si="77"/>
        <v>0</v>
      </c>
      <c r="BL34" s="14">
        <f t="shared" si="77"/>
        <v>0</v>
      </c>
      <c r="BM34" s="14">
        <f t="shared" si="77"/>
        <v>0</v>
      </c>
      <c r="BN34" s="14">
        <f t="shared" si="77"/>
        <v>0</v>
      </c>
      <c r="BO34" s="14">
        <f t="shared" si="77"/>
        <v>0</v>
      </c>
      <c r="BP34" s="14">
        <f t="shared" si="77"/>
        <v>0</v>
      </c>
      <c r="BQ34" s="14">
        <f t="shared" si="77"/>
        <v>0</v>
      </c>
      <c r="BR34" s="14">
        <f t="shared" si="77"/>
        <v>0</v>
      </c>
      <c r="BS34" s="14">
        <f t="shared" si="77"/>
        <v>0</v>
      </c>
      <c r="BT34" s="14">
        <f t="shared" si="77"/>
        <v>0</v>
      </c>
      <c r="BU34" s="14">
        <f t="shared" si="77"/>
        <v>0</v>
      </c>
      <c r="BV34" s="14">
        <f t="shared" si="77"/>
        <v>0</v>
      </c>
      <c r="BW34" s="14">
        <f t="shared" si="77"/>
        <v>0</v>
      </c>
      <c r="BX34" s="14">
        <f t="shared" si="77"/>
        <v>0</v>
      </c>
      <c r="BY34" s="14">
        <f t="shared" si="73"/>
        <v>0</v>
      </c>
      <c r="BZ34" s="14">
        <f t="shared" si="73"/>
        <v>0</v>
      </c>
      <c r="CA34" s="14">
        <f t="shared" si="73"/>
        <v>0</v>
      </c>
      <c r="CB34" s="14">
        <f t="shared" si="73"/>
        <v>0</v>
      </c>
      <c r="CC34" s="14">
        <f t="shared" si="73"/>
        <v>0</v>
      </c>
      <c r="CD34" s="14">
        <f t="shared" si="73"/>
        <v>0</v>
      </c>
      <c r="CE34" s="14">
        <f t="shared" si="73"/>
        <v>0</v>
      </c>
      <c r="CF34" s="14">
        <f t="shared" si="73"/>
        <v>0</v>
      </c>
      <c r="CG34" s="14">
        <f t="shared" si="73"/>
        <v>0</v>
      </c>
      <c r="CH34" s="14">
        <f t="shared" si="73"/>
        <v>0</v>
      </c>
      <c r="CI34" s="14">
        <f t="shared" si="73"/>
        <v>0</v>
      </c>
      <c r="CJ34" s="14">
        <f t="shared" si="73"/>
        <v>0</v>
      </c>
      <c r="CK34" s="14">
        <f t="shared" si="73"/>
        <v>0</v>
      </c>
      <c r="CL34" s="14">
        <f t="shared" si="73"/>
        <v>0</v>
      </c>
      <c r="CM34" s="14">
        <f t="shared" si="73"/>
        <v>0</v>
      </c>
      <c r="CN34" s="14">
        <f t="shared" si="73"/>
        <v>0</v>
      </c>
      <c r="CO34" s="14">
        <f t="shared" si="74"/>
        <v>0</v>
      </c>
      <c r="CP34" s="14">
        <f t="shared" si="74"/>
        <v>0</v>
      </c>
      <c r="CQ34" s="14">
        <f t="shared" si="74"/>
        <v>0</v>
      </c>
      <c r="CR34" s="14">
        <f t="shared" si="74"/>
        <v>0</v>
      </c>
      <c r="CS34" s="14">
        <f t="shared" si="74"/>
        <v>0</v>
      </c>
      <c r="CT34" s="14">
        <f t="shared" si="74"/>
        <v>0</v>
      </c>
      <c r="CU34" s="14">
        <f t="shared" si="74"/>
        <v>0</v>
      </c>
      <c r="CV34" s="14">
        <f t="shared" si="74"/>
        <v>0</v>
      </c>
      <c r="CW34" s="14">
        <f t="shared" si="74"/>
        <v>0</v>
      </c>
      <c r="CX34" s="14">
        <f t="shared" si="74"/>
        <v>0</v>
      </c>
      <c r="CY34" s="14">
        <f t="shared" si="74"/>
        <v>0</v>
      </c>
      <c r="CZ34" s="14">
        <f t="shared" si="74"/>
        <v>0</v>
      </c>
      <c r="DA34" s="14">
        <f t="shared" si="74"/>
        <v>0</v>
      </c>
    </row>
    <row r="35" spans="4:105">
      <c r="D35" s="58">
        <f t="shared" ca="1" si="68"/>
        <v>151.25897248551118</v>
      </c>
      <c r="E35" s="3">
        <f t="shared" si="76"/>
        <v>15</v>
      </c>
      <c r="F35" s="14">
        <f t="shared" si="75"/>
        <v>0</v>
      </c>
      <c r="G35" s="14">
        <f t="shared" si="69"/>
        <v>0</v>
      </c>
      <c r="H35" s="14">
        <f t="shared" si="69"/>
        <v>0</v>
      </c>
      <c r="I35" s="14">
        <f t="shared" si="69"/>
        <v>0</v>
      </c>
      <c r="J35" s="14">
        <f t="shared" si="69"/>
        <v>0</v>
      </c>
      <c r="K35" s="14">
        <f t="shared" si="69"/>
        <v>0</v>
      </c>
      <c r="L35" s="14">
        <f t="shared" si="69"/>
        <v>0</v>
      </c>
      <c r="M35" s="14">
        <f t="shared" si="69"/>
        <v>0</v>
      </c>
      <c r="N35" s="14">
        <f t="shared" si="69"/>
        <v>0</v>
      </c>
      <c r="O35" s="14">
        <f t="shared" si="69"/>
        <v>0</v>
      </c>
      <c r="P35" s="14">
        <f t="shared" si="69"/>
        <v>0</v>
      </c>
      <c r="Q35" s="14">
        <f t="shared" si="69"/>
        <v>0</v>
      </c>
      <c r="R35" s="14">
        <f t="shared" si="69"/>
        <v>0</v>
      </c>
      <c r="S35" s="14">
        <f t="shared" si="69"/>
        <v>0</v>
      </c>
      <c r="T35" s="14">
        <f t="shared" ca="1" si="69"/>
        <v>5.0419657495170389</v>
      </c>
      <c r="U35" s="14">
        <f t="shared" ca="1" si="69"/>
        <v>5.0419657495170389</v>
      </c>
      <c r="V35" s="14">
        <f t="shared" ca="1" si="69"/>
        <v>5.0419657495170389</v>
      </c>
      <c r="W35" s="14">
        <f t="shared" ca="1" si="70"/>
        <v>5.0419657495170389</v>
      </c>
      <c r="X35" s="14">
        <f t="shared" ca="1" si="70"/>
        <v>5.0419657495170389</v>
      </c>
      <c r="Y35" s="14">
        <f t="shared" ca="1" si="70"/>
        <v>5.0419657495170389</v>
      </c>
      <c r="Z35" s="14">
        <f t="shared" ca="1" si="70"/>
        <v>5.0419657495170389</v>
      </c>
      <c r="AA35" s="14">
        <f t="shared" ca="1" si="70"/>
        <v>5.0419657495170389</v>
      </c>
      <c r="AB35" s="14">
        <f t="shared" ca="1" si="70"/>
        <v>5.0419657495170389</v>
      </c>
      <c r="AC35" s="14">
        <f t="shared" ca="1" si="70"/>
        <v>5.0419657495170389</v>
      </c>
      <c r="AD35" s="14">
        <f t="shared" ca="1" si="70"/>
        <v>5.0419657495170389</v>
      </c>
      <c r="AE35" s="14">
        <f t="shared" ca="1" si="70"/>
        <v>5.0419657495170389</v>
      </c>
      <c r="AF35" s="14">
        <f t="shared" ca="1" si="70"/>
        <v>5.0419657495170389</v>
      </c>
      <c r="AG35" s="14">
        <f t="shared" ca="1" si="70"/>
        <v>5.0419657495170389</v>
      </c>
      <c r="AH35" s="14">
        <f t="shared" ca="1" si="70"/>
        <v>5.0419657495170389</v>
      </c>
      <c r="AI35" s="14">
        <f t="shared" ca="1" si="70"/>
        <v>5.0419657495170389</v>
      </c>
      <c r="AJ35" s="14">
        <f t="shared" ca="1" si="70"/>
        <v>5.0419657495170389</v>
      </c>
      <c r="AK35" s="14">
        <f t="shared" ca="1" si="70"/>
        <v>5.0419657495170389</v>
      </c>
      <c r="AL35" s="14">
        <f t="shared" ca="1" si="70"/>
        <v>5.0419657495170389</v>
      </c>
      <c r="AM35" s="14">
        <f t="shared" ca="1" si="71"/>
        <v>5.0419657495170389</v>
      </c>
      <c r="AN35" s="14">
        <f t="shared" ca="1" si="71"/>
        <v>5.0419657495170389</v>
      </c>
      <c r="AO35" s="14">
        <f t="shared" ca="1" si="71"/>
        <v>5.0419657495170389</v>
      </c>
      <c r="AP35" s="14">
        <f t="shared" ca="1" si="71"/>
        <v>5.0419657495170389</v>
      </c>
      <c r="AQ35" s="14">
        <f t="shared" ca="1" si="71"/>
        <v>5.0419657495170389</v>
      </c>
      <c r="AR35" s="14">
        <f t="shared" ca="1" si="71"/>
        <v>5.0419657495170389</v>
      </c>
      <c r="AS35" s="14">
        <f t="shared" ca="1" si="71"/>
        <v>5.0419657495170389</v>
      </c>
      <c r="AT35" s="14">
        <f t="shared" ca="1" si="71"/>
        <v>5.0419657495170389</v>
      </c>
      <c r="AU35" s="14">
        <f t="shared" ca="1" si="71"/>
        <v>5.0419657495170389</v>
      </c>
      <c r="AV35" s="14">
        <f t="shared" ca="1" si="71"/>
        <v>5.0419657495170389</v>
      </c>
      <c r="AW35" s="14">
        <f t="shared" ca="1" si="71"/>
        <v>5.0419657495170389</v>
      </c>
      <c r="AX35" s="14">
        <f t="shared" si="71"/>
        <v>0</v>
      </c>
      <c r="AY35" s="14">
        <f t="shared" si="71"/>
        <v>0</v>
      </c>
      <c r="AZ35" s="14">
        <f t="shared" si="77"/>
        <v>0</v>
      </c>
      <c r="BA35" s="14">
        <f t="shared" si="77"/>
        <v>0</v>
      </c>
      <c r="BB35" s="14">
        <f t="shared" si="77"/>
        <v>0</v>
      </c>
      <c r="BC35" s="14">
        <f t="shared" si="77"/>
        <v>0</v>
      </c>
      <c r="BD35" s="14">
        <f t="shared" si="77"/>
        <v>0</v>
      </c>
      <c r="BE35" s="14">
        <f t="shared" si="77"/>
        <v>0</v>
      </c>
      <c r="BF35" s="14">
        <f t="shared" si="77"/>
        <v>0</v>
      </c>
      <c r="BG35" s="14">
        <f t="shared" si="77"/>
        <v>0</v>
      </c>
      <c r="BH35" s="14">
        <f t="shared" si="77"/>
        <v>0</v>
      </c>
      <c r="BI35" s="14">
        <f t="shared" si="77"/>
        <v>0</v>
      </c>
      <c r="BJ35" s="14">
        <f t="shared" si="77"/>
        <v>0</v>
      </c>
      <c r="BK35" s="14">
        <f t="shared" si="77"/>
        <v>0</v>
      </c>
      <c r="BL35" s="14">
        <f t="shared" si="77"/>
        <v>0</v>
      </c>
      <c r="BM35" s="14">
        <f t="shared" si="77"/>
        <v>0</v>
      </c>
      <c r="BN35" s="14">
        <f t="shared" si="77"/>
        <v>0</v>
      </c>
      <c r="BO35" s="14">
        <f t="shared" si="77"/>
        <v>0</v>
      </c>
      <c r="BP35" s="14">
        <f t="shared" si="77"/>
        <v>0</v>
      </c>
      <c r="BQ35" s="14">
        <f t="shared" si="77"/>
        <v>0</v>
      </c>
      <c r="BR35" s="14">
        <f t="shared" si="77"/>
        <v>0</v>
      </c>
      <c r="BS35" s="14">
        <f t="shared" si="77"/>
        <v>0</v>
      </c>
      <c r="BT35" s="14">
        <f t="shared" si="77"/>
        <v>0</v>
      </c>
      <c r="BU35" s="14">
        <f t="shared" si="77"/>
        <v>0</v>
      </c>
      <c r="BV35" s="14">
        <f t="shared" si="77"/>
        <v>0</v>
      </c>
      <c r="BW35" s="14">
        <f t="shared" si="77"/>
        <v>0</v>
      </c>
      <c r="BX35" s="14">
        <f t="shared" si="77"/>
        <v>0</v>
      </c>
      <c r="BY35" s="14">
        <f t="shared" si="73"/>
        <v>0</v>
      </c>
      <c r="BZ35" s="14">
        <f t="shared" si="73"/>
        <v>0</v>
      </c>
      <c r="CA35" s="14">
        <f t="shared" si="73"/>
        <v>0</v>
      </c>
      <c r="CB35" s="14">
        <f t="shared" si="73"/>
        <v>0</v>
      </c>
      <c r="CC35" s="14">
        <f t="shared" si="73"/>
        <v>0</v>
      </c>
      <c r="CD35" s="14">
        <f t="shared" si="73"/>
        <v>0</v>
      </c>
      <c r="CE35" s="14">
        <f t="shared" si="73"/>
        <v>0</v>
      </c>
      <c r="CF35" s="14">
        <f t="shared" si="73"/>
        <v>0</v>
      </c>
      <c r="CG35" s="14">
        <f t="shared" si="73"/>
        <v>0</v>
      </c>
      <c r="CH35" s="14">
        <f t="shared" si="73"/>
        <v>0</v>
      </c>
      <c r="CI35" s="14">
        <f t="shared" si="73"/>
        <v>0</v>
      </c>
      <c r="CJ35" s="14">
        <f t="shared" si="73"/>
        <v>0</v>
      </c>
      <c r="CK35" s="14">
        <f t="shared" si="73"/>
        <v>0</v>
      </c>
      <c r="CL35" s="14">
        <f t="shared" si="73"/>
        <v>0</v>
      </c>
      <c r="CM35" s="14">
        <f t="shared" si="73"/>
        <v>0</v>
      </c>
      <c r="CN35" s="14">
        <f t="shared" si="73"/>
        <v>0</v>
      </c>
      <c r="CO35" s="14">
        <f t="shared" si="74"/>
        <v>0</v>
      </c>
      <c r="CP35" s="14">
        <f t="shared" si="74"/>
        <v>0</v>
      </c>
      <c r="CQ35" s="14">
        <f t="shared" si="74"/>
        <v>0</v>
      </c>
      <c r="CR35" s="14">
        <f t="shared" si="74"/>
        <v>0</v>
      </c>
      <c r="CS35" s="14">
        <f t="shared" si="74"/>
        <v>0</v>
      </c>
      <c r="CT35" s="14">
        <f t="shared" si="74"/>
        <v>0</v>
      </c>
      <c r="CU35" s="14">
        <f t="shared" si="74"/>
        <v>0</v>
      </c>
      <c r="CV35" s="14">
        <f t="shared" si="74"/>
        <v>0</v>
      </c>
      <c r="CW35" s="14">
        <f t="shared" si="74"/>
        <v>0</v>
      </c>
      <c r="CX35" s="14">
        <f t="shared" si="74"/>
        <v>0</v>
      </c>
      <c r="CY35" s="14">
        <f t="shared" si="74"/>
        <v>0</v>
      </c>
      <c r="CZ35" s="14">
        <f t="shared" si="74"/>
        <v>0</v>
      </c>
      <c r="DA35" s="14">
        <f t="shared" si="74"/>
        <v>0</v>
      </c>
    </row>
    <row r="36" spans="4:105">
      <c r="D36" s="58">
        <f t="shared" ca="1" si="68"/>
        <v>155.79674166007652</v>
      </c>
      <c r="E36" s="3">
        <f t="shared" si="76"/>
        <v>16</v>
      </c>
      <c r="F36" s="14">
        <f t="shared" si="75"/>
        <v>0</v>
      </c>
      <c r="G36" s="14">
        <f t="shared" si="69"/>
        <v>0</v>
      </c>
      <c r="H36" s="14">
        <f t="shared" si="69"/>
        <v>0</v>
      </c>
      <c r="I36" s="14">
        <f t="shared" si="69"/>
        <v>0</v>
      </c>
      <c r="J36" s="14">
        <f t="shared" si="69"/>
        <v>0</v>
      </c>
      <c r="K36" s="14">
        <f t="shared" si="69"/>
        <v>0</v>
      </c>
      <c r="L36" s="14">
        <f t="shared" si="69"/>
        <v>0</v>
      </c>
      <c r="M36" s="14">
        <f t="shared" si="69"/>
        <v>0</v>
      </c>
      <c r="N36" s="14">
        <f t="shared" si="69"/>
        <v>0</v>
      </c>
      <c r="O36" s="14">
        <f t="shared" si="69"/>
        <v>0</v>
      </c>
      <c r="P36" s="14">
        <f t="shared" si="69"/>
        <v>0</v>
      </c>
      <c r="Q36" s="14">
        <f t="shared" si="69"/>
        <v>0</v>
      </c>
      <c r="R36" s="14">
        <f t="shared" si="69"/>
        <v>0</v>
      </c>
      <c r="S36" s="14">
        <f t="shared" si="69"/>
        <v>0</v>
      </c>
      <c r="T36" s="14">
        <f t="shared" si="69"/>
        <v>0</v>
      </c>
      <c r="U36" s="14">
        <f t="shared" ca="1" si="69"/>
        <v>5.1932247220025509</v>
      </c>
      <c r="V36" s="14">
        <f t="shared" ref="V36:AK51" ca="1" si="78">IF(V$10&lt;$E36,0,IF(V$10&gt;$E36+$F$8-1,0,$D36/$F$8))</f>
        <v>5.1932247220025509</v>
      </c>
      <c r="W36" s="14">
        <f t="shared" ca="1" si="70"/>
        <v>5.1932247220025509</v>
      </c>
      <c r="X36" s="14">
        <f t="shared" ca="1" si="70"/>
        <v>5.1932247220025509</v>
      </c>
      <c r="Y36" s="14">
        <f t="shared" ca="1" si="70"/>
        <v>5.1932247220025509</v>
      </c>
      <c r="Z36" s="14">
        <f t="shared" ca="1" si="70"/>
        <v>5.1932247220025509</v>
      </c>
      <c r="AA36" s="14">
        <f t="shared" ca="1" si="70"/>
        <v>5.1932247220025509</v>
      </c>
      <c r="AB36" s="14">
        <f t="shared" ca="1" si="70"/>
        <v>5.1932247220025509</v>
      </c>
      <c r="AC36" s="14">
        <f t="shared" ca="1" si="70"/>
        <v>5.1932247220025509</v>
      </c>
      <c r="AD36" s="14">
        <f t="shared" ca="1" si="70"/>
        <v>5.1932247220025509</v>
      </c>
      <c r="AE36" s="14">
        <f t="shared" ca="1" si="70"/>
        <v>5.1932247220025509</v>
      </c>
      <c r="AF36" s="14">
        <f t="shared" ca="1" si="70"/>
        <v>5.1932247220025509</v>
      </c>
      <c r="AG36" s="14">
        <f t="shared" ca="1" si="70"/>
        <v>5.1932247220025509</v>
      </c>
      <c r="AH36" s="14">
        <f t="shared" ca="1" si="70"/>
        <v>5.1932247220025509</v>
      </c>
      <c r="AI36" s="14">
        <f t="shared" ca="1" si="70"/>
        <v>5.1932247220025509</v>
      </c>
      <c r="AJ36" s="14">
        <f t="shared" ca="1" si="70"/>
        <v>5.1932247220025509</v>
      </c>
      <c r="AK36" s="14">
        <f t="shared" ca="1" si="70"/>
        <v>5.1932247220025509</v>
      </c>
      <c r="AL36" s="14">
        <f t="shared" ref="AL36:BA51" ca="1" si="79">IF(AL$10&lt;$E36,0,IF(AL$10&gt;$E36+$F$8-1,0,$D36/$F$8))</f>
        <v>5.1932247220025509</v>
      </c>
      <c r="AM36" s="14">
        <f t="shared" ca="1" si="71"/>
        <v>5.1932247220025509</v>
      </c>
      <c r="AN36" s="14">
        <f t="shared" ca="1" si="71"/>
        <v>5.1932247220025509</v>
      </c>
      <c r="AO36" s="14">
        <f t="shared" ca="1" si="71"/>
        <v>5.1932247220025509</v>
      </c>
      <c r="AP36" s="14">
        <f t="shared" ca="1" si="71"/>
        <v>5.1932247220025509</v>
      </c>
      <c r="AQ36" s="14">
        <f t="shared" ca="1" si="71"/>
        <v>5.1932247220025509</v>
      </c>
      <c r="AR36" s="14">
        <f t="shared" ca="1" si="71"/>
        <v>5.1932247220025509</v>
      </c>
      <c r="AS36" s="14">
        <f t="shared" ca="1" si="71"/>
        <v>5.1932247220025509</v>
      </c>
      <c r="AT36" s="14">
        <f t="shared" ca="1" si="71"/>
        <v>5.1932247220025509</v>
      </c>
      <c r="AU36" s="14">
        <f t="shared" ca="1" si="71"/>
        <v>5.1932247220025509</v>
      </c>
      <c r="AV36" s="14">
        <f t="shared" ca="1" si="71"/>
        <v>5.1932247220025509</v>
      </c>
      <c r="AW36" s="14">
        <f t="shared" ca="1" si="71"/>
        <v>5.1932247220025509</v>
      </c>
      <c r="AX36" s="14">
        <f t="shared" ca="1" si="71"/>
        <v>5.1932247220025509</v>
      </c>
      <c r="AY36" s="14">
        <f t="shared" si="71"/>
        <v>0</v>
      </c>
      <c r="AZ36" s="14">
        <f t="shared" si="77"/>
        <v>0</v>
      </c>
      <c r="BA36" s="14">
        <f t="shared" si="77"/>
        <v>0</v>
      </c>
      <c r="BB36" s="14">
        <f t="shared" si="77"/>
        <v>0</v>
      </c>
      <c r="BC36" s="14">
        <f t="shared" si="77"/>
        <v>0</v>
      </c>
      <c r="BD36" s="14">
        <f t="shared" si="77"/>
        <v>0</v>
      </c>
      <c r="BE36" s="14">
        <f t="shared" si="77"/>
        <v>0</v>
      </c>
      <c r="BF36" s="14">
        <f t="shared" si="77"/>
        <v>0</v>
      </c>
      <c r="BG36" s="14">
        <f t="shared" si="77"/>
        <v>0</v>
      </c>
      <c r="BH36" s="14">
        <f t="shared" si="77"/>
        <v>0</v>
      </c>
      <c r="BI36" s="14">
        <f t="shared" si="77"/>
        <v>0</v>
      </c>
      <c r="BJ36" s="14">
        <f t="shared" si="77"/>
        <v>0</v>
      </c>
      <c r="BK36" s="14">
        <f t="shared" si="77"/>
        <v>0</v>
      </c>
      <c r="BL36" s="14">
        <f t="shared" si="77"/>
        <v>0</v>
      </c>
      <c r="BM36" s="14">
        <f t="shared" si="77"/>
        <v>0</v>
      </c>
      <c r="BN36" s="14">
        <f t="shared" si="77"/>
        <v>0</v>
      </c>
      <c r="BO36" s="14">
        <f t="shared" si="77"/>
        <v>0</v>
      </c>
      <c r="BP36" s="14">
        <f t="shared" si="77"/>
        <v>0</v>
      </c>
      <c r="BQ36" s="14">
        <f t="shared" si="77"/>
        <v>0</v>
      </c>
      <c r="BR36" s="14">
        <f t="shared" si="77"/>
        <v>0</v>
      </c>
      <c r="BS36" s="14">
        <f t="shared" si="77"/>
        <v>0</v>
      </c>
      <c r="BT36" s="14">
        <f t="shared" si="77"/>
        <v>0</v>
      </c>
      <c r="BU36" s="14">
        <f t="shared" si="77"/>
        <v>0</v>
      </c>
      <c r="BV36" s="14">
        <f t="shared" si="77"/>
        <v>0</v>
      </c>
      <c r="BW36" s="14">
        <f t="shared" si="77"/>
        <v>0</v>
      </c>
      <c r="BX36" s="14">
        <f t="shared" si="77"/>
        <v>0</v>
      </c>
      <c r="BY36" s="14">
        <f t="shared" si="73"/>
        <v>0</v>
      </c>
      <c r="BZ36" s="14">
        <f t="shared" si="73"/>
        <v>0</v>
      </c>
      <c r="CA36" s="14">
        <f t="shared" si="73"/>
        <v>0</v>
      </c>
      <c r="CB36" s="14">
        <f t="shared" si="73"/>
        <v>0</v>
      </c>
      <c r="CC36" s="14">
        <f t="shared" si="73"/>
        <v>0</v>
      </c>
      <c r="CD36" s="14">
        <f t="shared" si="73"/>
        <v>0</v>
      </c>
      <c r="CE36" s="14">
        <f t="shared" si="73"/>
        <v>0</v>
      </c>
      <c r="CF36" s="14">
        <f t="shared" si="73"/>
        <v>0</v>
      </c>
      <c r="CG36" s="14">
        <f t="shared" si="73"/>
        <v>0</v>
      </c>
      <c r="CH36" s="14">
        <f t="shared" si="73"/>
        <v>0</v>
      </c>
      <c r="CI36" s="14">
        <f t="shared" si="73"/>
        <v>0</v>
      </c>
      <c r="CJ36" s="14">
        <f t="shared" si="73"/>
        <v>0</v>
      </c>
      <c r="CK36" s="14">
        <f t="shared" si="73"/>
        <v>0</v>
      </c>
      <c r="CL36" s="14">
        <f t="shared" si="73"/>
        <v>0</v>
      </c>
      <c r="CM36" s="14">
        <f t="shared" si="73"/>
        <v>0</v>
      </c>
      <c r="CN36" s="14">
        <f t="shared" ref="BY36:CO50" si="80">IF(CN$10&lt;$E36,0,IF(CN$10&gt;$E36+$F$8-1,0,$D36/$F$8))</f>
        <v>0</v>
      </c>
      <c r="CO36" s="14">
        <f t="shared" si="80"/>
        <v>0</v>
      </c>
      <c r="CP36" s="14">
        <f t="shared" si="74"/>
        <v>0</v>
      </c>
      <c r="CQ36" s="14">
        <f t="shared" si="74"/>
        <v>0</v>
      </c>
      <c r="CR36" s="14">
        <f t="shared" si="74"/>
        <v>0</v>
      </c>
      <c r="CS36" s="14">
        <f t="shared" si="74"/>
        <v>0</v>
      </c>
      <c r="CT36" s="14">
        <f t="shared" si="74"/>
        <v>0</v>
      </c>
      <c r="CU36" s="14">
        <f t="shared" si="74"/>
        <v>0</v>
      </c>
      <c r="CV36" s="14">
        <f t="shared" si="74"/>
        <v>0</v>
      </c>
      <c r="CW36" s="14">
        <f t="shared" si="74"/>
        <v>0</v>
      </c>
      <c r="CX36" s="14">
        <f t="shared" si="74"/>
        <v>0</v>
      </c>
      <c r="CY36" s="14">
        <f t="shared" si="74"/>
        <v>0</v>
      </c>
      <c r="CZ36" s="14">
        <f t="shared" si="74"/>
        <v>0</v>
      </c>
      <c r="DA36" s="14">
        <f t="shared" si="74"/>
        <v>0</v>
      </c>
    </row>
    <row r="37" spans="4:105">
      <c r="D37" s="58">
        <f t="shared" ca="1" si="68"/>
        <v>160.47064390987885</v>
      </c>
      <c r="E37" s="3">
        <f t="shared" si="76"/>
        <v>17</v>
      </c>
      <c r="F37" s="14">
        <f t="shared" si="75"/>
        <v>0</v>
      </c>
      <c r="G37" s="14">
        <f t="shared" si="75"/>
        <v>0</v>
      </c>
      <c r="H37" s="14">
        <f t="shared" si="75"/>
        <v>0</v>
      </c>
      <c r="I37" s="14">
        <f t="shared" si="75"/>
        <v>0</v>
      </c>
      <c r="J37" s="14">
        <f t="shared" si="75"/>
        <v>0</v>
      </c>
      <c r="K37" s="14">
        <f t="shared" si="75"/>
        <v>0</v>
      </c>
      <c r="L37" s="14">
        <f t="shared" si="75"/>
        <v>0</v>
      </c>
      <c r="M37" s="14">
        <f t="shared" si="75"/>
        <v>0</v>
      </c>
      <c r="N37" s="14">
        <f t="shared" si="75"/>
        <v>0</v>
      </c>
      <c r="O37" s="14">
        <f t="shared" si="75"/>
        <v>0</v>
      </c>
      <c r="P37" s="14">
        <f t="shared" si="75"/>
        <v>0</v>
      </c>
      <c r="Q37" s="14">
        <f t="shared" si="75"/>
        <v>0</v>
      </c>
      <c r="R37" s="14">
        <f t="shared" si="75"/>
        <v>0</v>
      </c>
      <c r="S37" s="14">
        <f t="shared" si="75"/>
        <v>0</v>
      </c>
      <c r="T37" s="14">
        <f t="shared" si="75"/>
        <v>0</v>
      </c>
      <c r="U37" s="14">
        <f t="shared" si="75"/>
        <v>0</v>
      </c>
      <c r="V37" s="14">
        <f t="shared" ca="1" si="78"/>
        <v>5.3490214636626279</v>
      </c>
      <c r="W37" s="14">
        <f t="shared" ca="1" si="78"/>
        <v>5.3490214636626279</v>
      </c>
      <c r="X37" s="14">
        <f t="shared" ca="1" si="78"/>
        <v>5.3490214636626279</v>
      </c>
      <c r="Y37" s="14">
        <f t="shared" ca="1" si="78"/>
        <v>5.3490214636626279</v>
      </c>
      <c r="Z37" s="14">
        <f t="shared" ca="1" si="78"/>
        <v>5.3490214636626279</v>
      </c>
      <c r="AA37" s="14">
        <f t="shared" ca="1" si="78"/>
        <v>5.3490214636626279</v>
      </c>
      <c r="AB37" s="14">
        <f t="shared" ca="1" si="78"/>
        <v>5.3490214636626279</v>
      </c>
      <c r="AC37" s="14">
        <f t="shared" ca="1" si="78"/>
        <v>5.3490214636626279</v>
      </c>
      <c r="AD37" s="14">
        <f t="shared" ca="1" si="78"/>
        <v>5.3490214636626279</v>
      </c>
      <c r="AE37" s="14">
        <f t="shared" ca="1" si="78"/>
        <v>5.3490214636626279</v>
      </c>
      <c r="AF37" s="14">
        <f t="shared" ca="1" si="78"/>
        <v>5.3490214636626279</v>
      </c>
      <c r="AG37" s="14">
        <f t="shared" ca="1" si="78"/>
        <v>5.3490214636626279</v>
      </c>
      <c r="AH37" s="14">
        <f t="shared" ca="1" si="78"/>
        <v>5.3490214636626279</v>
      </c>
      <c r="AI37" s="14">
        <f t="shared" ca="1" si="78"/>
        <v>5.3490214636626279</v>
      </c>
      <c r="AJ37" s="14">
        <f t="shared" ca="1" si="78"/>
        <v>5.3490214636626279</v>
      </c>
      <c r="AK37" s="14">
        <f t="shared" ca="1" si="78"/>
        <v>5.3490214636626279</v>
      </c>
      <c r="AL37" s="14">
        <f t="shared" ca="1" si="79"/>
        <v>5.3490214636626279</v>
      </c>
      <c r="AM37" s="14">
        <f t="shared" ca="1" si="79"/>
        <v>5.3490214636626279</v>
      </c>
      <c r="AN37" s="14">
        <f t="shared" ca="1" si="79"/>
        <v>5.3490214636626279</v>
      </c>
      <c r="AO37" s="14">
        <f t="shared" ca="1" si="79"/>
        <v>5.3490214636626279</v>
      </c>
      <c r="AP37" s="14">
        <f t="shared" ca="1" si="79"/>
        <v>5.3490214636626279</v>
      </c>
      <c r="AQ37" s="14">
        <f t="shared" ca="1" si="79"/>
        <v>5.3490214636626279</v>
      </c>
      <c r="AR37" s="14">
        <f t="shared" ca="1" si="79"/>
        <v>5.3490214636626279</v>
      </c>
      <c r="AS37" s="14">
        <f t="shared" ca="1" si="79"/>
        <v>5.3490214636626279</v>
      </c>
      <c r="AT37" s="14">
        <f t="shared" ca="1" si="79"/>
        <v>5.3490214636626279</v>
      </c>
      <c r="AU37" s="14">
        <f t="shared" ca="1" si="79"/>
        <v>5.3490214636626279</v>
      </c>
      <c r="AV37" s="14">
        <f t="shared" ca="1" si="79"/>
        <v>5.3490214636626279</v>
      </c>
      <c r="AW37" s="14">
        <f t="shared" ca="1" si="79"/>
        <v>5.3490214636626279</v>
      </c>
      <c r="AX37" s="14">
        <f t="shared" ca="1" si="79"/>
        <v>5.3490214636626279</v>
      </c>
      <c r="AY37" s="14">
        <f t="shared" ca="1" si="79"/>
        <v>5.3490214636626279</v>
      </c>
      <c r="AZ37" s="14">
        <f t="shared" si="79"/>
        <v>0</v>
      </c>
      <c r="BA37" s="14">
        <f t="shared" si="79"/>
        <v>0</v>
      </c>
      <c r="BB37" s="14">
        <f t="shared" si="77"/>
        <v>0</v>
      </c>
      <c r="BC37" s="14">
        <f t="shared" si="77"/>
        <v>0</v>
      </c>
      <c r="BD37" s="14">
        <f t="shared" si="77"/>
        <v>0</v>
      </c>
      <c r="BE37" s="14">
        <f t="shared" si="77"/>
        <v>0</v>
      </c>
      <c r="BF37" s="14">
        <f t="shared" si="77"/>
        <v>0</v>
      </c>
      <c r="BG37" s="14">
        <f t="shared" si="77"/>
        <v>0</v>
      </c>
      <c r="BH37" s="14">
        <f t="shared" si="77"/>
        <v>0</v>
      </c>
      <c r="BI37" s="14">
        <f t="shared" si="77"/>
        <v>0</v>
      </c>
      <c r="BJ37" s="14">
        <f t="shared" si="77"/>
        <v>0</v>
      </c>
      <c r="BK37" s="14">
        <f t="shared" si="77"/>
        <v>0</v>
      </c>
      <c r="BL37" s="14">
        <f t="shared" si="77"/>
        <v>0</v>
      </c>
      <c r="BM37" s="14">
        <f t="shared" si="77"/>
        <v>0</v>
      </c>
      <c r="BN37" s="14">
        <f t="shared" si="77"/>
        <v>0</v>
      </c>
      <c r="BO37" s="14">
        <f t="shared" si="77"/>
        <v>0</v>
      </c>
      <c r="BP37" s="14">
        <f t="shared" si="77"/>
        <v>0</v>
      </c>
      <c r="BQ37" s="14">
        <f t="shared" si="77"/>
        <v>0</v>
      </c>
      <c r="BR37" s="14">
        <f t="shared" si="77"/>
        <v>0</v>
      </c>
      <c r="BS37" s="14">
        <f t="shared" si="77"/>
        <v>0</v>
      </c>
      <c r="BT37" s="14">
        <f t="shared" si="77"/>
        <v>0</v>
      </c>
      <c r="BU37" s="14">
        <f t="shared" si="77"/>
        <v>0</v>
      </c>
      <c r="BV37" s="14">
        <f t="shared" si="77"/>
        <v>0</v>
      </c>
      <c r="BW37" s="14">
        <f t="shared" si="77"/>
        <v>0</v>
      </c>
      <c r="BX37" s="14">
        <f t="shared" si="77"/>
        <v>0</v>
      </c>
      <c r="BY37" s="14">
        <f t="shared" si="80"/>
        <v>0</v>
      </c>
      <c r="BZ37" s="14">
        <f t="shared" si="80"/>
        <v>0</v>
      </c>
      <c r="CA37" s="14">
        <f t="shared" si="80"/>
        <v>0</v>
      </c>
      <c r="CB37" s="14">
        <f t="shared" si="80"/>
        <v>0</v>
      </c>
      <c r="CC37" s="14">
        <f t="shared" si="80"/>
        <v>0</v>
      </c>
      <c r="CD37" s="14">
        <f t="shared" si="80"/>
        <v>0</v>
      </c>
      <c r="CE37" s="14">
        <f t="shared" si="80"/>
        <v>0</v>
      </c>
      <c r="CF37" s="14">
        <f t="shared" si="80"/>
        <v>0</v>
      </c>
      <c r="CG37" s="14">
        <f t="shared" si="80"/>
        <v>0</v>
      </c>
      <c r="CH37" s="14">
        <f t="shared" si="80"/>
        <v>0</v>
      </c>
      <c r="CI37" s="14">
        <f t="shared" si="80"/>
        <v>0</v>
      </c>
      <c r="CJ37" s="14">
        <f t="shared" si="80"/>
        <v>0</v>
      </c>
      <c r="CK37" s="14">
        <f t="shared" si="80"/>
        <v>0</v>
      </c>
      <c r="CL37" s="14">
        <f t="shared" si="80"/>
        <v>0</v>
      </c>
      <c r="CM37" s="14">
        <f t="shared" si="80"/>
        <v>0</v>
      </c>
      <c r="CN37" s="14">
        <f t="shared" si="80"/>
        <v>0</v>
      </c>
      <c r="CO37" s="14">
        <f t="shared" ref="CO37:DA52" si="81">IF(CO$10&lt;$E37,0,IF(CO$10&gt;$E37+$F$8-1,0,$D37/$F$8))</f>
        <v>0</v>
      </c>
      <c r="CP37" s="14">
        <f t="shared" si="81"/>
        <v>0</v>
      </c>
      <c r="CQ37" s="14">
        <f t="shared" si="81"/>
        <v>0</v>
      </c>
      <c r="CR37" s="14">
        <f t="shared" si="81"/>
        <v>0</v>
      </c>
      <c r="CS37" s="14">
        <f t="shared" si="81"/>
        <v>0</v>
      </c>
      <c r="CT37" s="14">
        <f t="shared" si="81"/>
        <v>0</v>
      </c>
      <c r="CU37" s="14">
        <f t="shared" si="81"/>
        <v>0</v>
      </c>
      <c r="CV37" s="14">
        <f t="shared" si="81"/>
        <v>0</v>
      </c>
      <c r="CW37" s="14">
        <f t="shared" si="81"/>
        <v>0</v>
      </c>
      <c r="CX37" s="14">
        <f t="shared" si="81"/>
        <v>0</v>
      </c>
      <c r="CY37" s="14">
        <f t="shared" si="81"/>
        <v>0</v>
      </c>
      <c r="CZ37" s="14">
        <f t="shared" si="81"/>
        <v>0</v>
      </c>
      <c r="DA37" s="14">
        <f t="shared" si="81"/>
        <v>0</v>
      </c>
    </row>
    <row r="38" spans="4:105">
      <c r="D38" s="58">
        <f t="shared" ca="1" si="68"/>
        <v>165.2847632271752</v>
      </c>
      <c r="E38" s="3">
        <f t="shared" si="76"/>
        <v>18</v>
      </c>
      <c r="F38" s="14">
        <f t="shared" ref="F38:U53" si="82">IF(F$10&lt;$E38,0,IF(F$10&gt;$E38+$F$8-1,0,$D38/$F$8))</f>
        <v>0</v>
      </c>
      <c r="G38" s="14">
        <f t="shared" si="82"/>
        <v>0</v>
      </c>
      <c r="H38" s="14">
        <f t="shared" si="82"/>
        <v>0</v>
      </c>
      <c r="I38" s="14">
        <f t="shared" si="82"/>
        <v>0</v>
      </c>
      <c r="J38" s="14">
        <f t="shared" si="82"/>
        <v>0</v>
      </c>
      <c r="K38" s="14">
        <f t="shared" si="82"/>
        <v>0</v>
      </c>
      <c r="L38" s="14">
        <f t="shared" si="82"/>
        <v>0</v>
      </c>
      <c r="M38" s="14">
        <f t="shared" si="82"/>
        <v>0</v>
      </c>
      <c r="N38" s="14">
        <f t="shared" si="82"/>
        <v>0</v>
      </c>
      <c r="O38" s="14">
        <f t="shared" si="82"/>
        <v>0</v>
      </c>
      <c r="P38" s="14">
        <f t="shared" si="82"/>
        <v>0</v>
      </c>
      <c r="Q38" s="14">
        <f t="shared" si="82"/>
        <v>0</v>
      </c>
      <c r="R38" s="14">
        <f t="shared" si="82"/>
        <v>0</v>
      </c>
      <c r="S38" s="14">
        <f t="shared" si="82"/>
        <v>0</v>
      </c>
      <c r="T38" s="14">
        <f t="shared" si="82"/>
        <v>0</v>
      </c>
      <c r="U38" s="14">
        <f t="shared" si="82"/>
        <v>0</v>
      </c>
      <c r="V38" s="14">
        <f t="shared" si="78"/>
        <v>0</v>
      </c>
      <c r="W38" s="14">
        <f t="shared" ca="1" si="78"/>
        <v>5.5094921075725072</v>
      </c>
      <c r="X38" s="14">
        <f t="shared" ca="1" si="78"/>
        <v>5.5094921075725072</v>
      </c>
      <c r="Y38" s="14">
        <f t="shared" ca="1" si="78"/>
        <v>5.5094921075725072</v>
      </c>
      <c r="Z38" s="14">
        <f t="shared" ca="1" si="78"/>
        <v>5.5094921075725072</v>
      </c>
      <c r="AA38" s="14">
        <f t="shared" ca="1" si="78"/>
        <v>5.5094921075725072</v>
      </c>
      <c r="AB38" s="14">
        <f t="shared" ca="1" si="78"/>
        <v>5.5094921075725072</v>
      </c>
      <c r="AC38" s="14">
        <f t="shared" ca="1" si="78"/>
        <v>5.5094921075725072</v>
      </c>
      <c r="AD38" s="14">
        <f t="shared" ca="1" si="78"/>
        <v>5.5094921075725072</v>
      </c>
      <c r="AE38" s="14">
        <f t="shared" ca="1" si="78"/>
        <v>5.5094921075725072</v>
      </c>
      <c r="AF38" s="14">
        <f t="shared" ca="1" si="78"/>
        <v>5.5094921075725072</v>
      </c>
      <c r="AG38" s="14">
        <f t="shared" ca="1" si="78"/>
        <v>5.5094921075725072</v>
      </c>
      <c r="AH38" s="14">
        <f t="shared" ca="1" si="78"/>
        <v>5.5094921075725072</v>
      </c>
      <c r="AI38" s="14">
        <f t="shared" ca="1" si="78"/>
        <v>5.5094921075725072</v>
      </c>
      <c r="AJ38" s="14">
        <f t="shared" ca="1" si="78"/>
        <v>5.5094921075725072</v>
      </c>
      <c r="AK38" s="14">
        <f t="shared" ca="1" si="78"/>
        <v>5.5094921075725072</v>
      </c>
      <c r="AL38" s="14">
        <f t="shared" ca="1" si="79"/>
        <v>5.5094921075725072</v>
      </c>
      <c r="AM38" s="14">
        <f t="shared" ca="1" si="79"/>
        <v>5.5094921075725072</v>
      </c>
      <c r="AN38" s="14">
        <f t="shared" ca="1" si="79"/>
        <v>5.5094921075725072</v>
      </c>
      <c r="AO38" s="14">
        <f t="shared" ca="1" si="79"/>
        <v>5.5094921075725072</v>
      </c>
      <c r="AP38" s="14">
        <f t="shared" ca="1" si="79"/>
        <v>5.5094921075725072</v>
      </c>
      <c r="AQ38" s="14">
        <f t="shared" ca="1" si="79"/>
        <v>5.5094921075725072</v>
      </c>
      <c r="AR38" s="14">
        <f t="shared" ca="1" si="79"/>
        <v>5.5094921075725072</v>
      </c>
      <c r="AS38" s="14">
        <f t="shared" ca="1" si="79"/>
        <v>5.5094921075725072</v>
      </c>
      <c r="AT38" s="14">
        <f t="shared" ca="1" si="79"/>
        <v>5.5094921075725072</v>
      </c>
      <c r="AU38" s="14">
        <f t="shared" ca="1" si="79"/>
        <v>5.5094921075725072</v>
      </c>
      <c r="AV38" s="14">
        <f t="shared" ca="1" si="79"/>
        <v>5.5094921075725072</v>
      </c>
      <c r="AW38" s="14">
        <f t="shared" ca="1" si="79"/>
        <v>5.5094921075725072</v>
      </c>
      <c r="AX38" s="14">
        <f t="shared" ca="1" si="79"/>
        <v>5.5094921075725072</v>
      </c>
      <c r="AY38" s="14">
        <f t="shared" ca="1" si="79"/>
        <v>5.5094921075725072</v>
      </c>
      <c r="AZ38" s="14">
        <f t="shared" ca="1" si="77"/>
        <v>5.5094921075725072</v>
      </c>
      <c r="BA38" s="14">
        <f t="shared" si="77"/>
        <v>0</v>
      </c>
      <c r="BB38" s="14">
        <f t="shared" si="77"/>
        <v>0</v>
      </c>
      <c r="BC38" s="14">
        <f t="shared" si="77"/>
        <v>0</v>
      </c>
      <c r="BD38" s="14">
        <f t="shared" si="77"/>
        <v>0</v>
      </c>
      <c r="BE38" s="14">
        <f t="shared" si="77"/>
        <v>0</v>
      </c>
      <c r="BF38" s="14">
        <f t="shared" si="77"/>
        <v>0</v>
      </c>
      <c r="BG38" s="14">
        <f t="shared" si="77"/>
        <v>0</v>
      </c>
      <c r="BH38" s="14">
        <f t="shared" si="77"/>
        <v>0</v>
      </c>
      <c r="BI38" s="14">
        <f t="shared" si="77"/>
        <v>0</v>
      </c>
      <c r="BJ38" s="14">
        <f t="shared" si="77"/>
        <v>0</v>
      </c>
      <c r="BK38" s="14">
        <f t="shared" si="77"/>
        <v>0</v>
      </c>
      <c r="BL38" s="14">
        <f t="shared" si="77"/>
        <v>0</v>
      </c>
      <c r="BM38" s="14">
        <f t="shared" si="77"/>
        <v>0</v>
      </c>
      <c r="BN38" s="14">
        <f t="shared" si="77"/>
        <v>0</v>
      </c>
      <c r="BO38" s="14">
        <f t="shared" si="77"/>
        <v>0</v>
      </c>
      <c r="BP38" s="14">
        <f t="shared" si="77"/>
        <v>0</v>
      </c>
      <c r="BQ38" s="14">
        <f t="shared" si="77"/>
        <v>0</v>
      </c>
      <c r="BR38" s="14">
        <f t="shared" si="77"/>
        <v>0</v>
      </c>
      <c r="BS38" s="14">
        <f t="shared" si="77"/>
        <v>0</v>
      </c>
      <c r="BT38" s="14">
        <f t="shared" si="77"/>
        <v>0</v>
      </c>
      <c r="BU38" s="14">
        <f t="shared" si="77"/>
        <v>0</v>
      </c>
      <c r="BV38" s="14">
        <f t="shared" si="77"/>
        <v>0</v>
      </c>
      <c r="BW38" s="14">
        <f t="shared" si="77"/>
        <v>0</v>
      </c>
      <c r="BX38" s="14">
        <f t="shared" si="77"/>
        <v>0</v>
      </c>
      <c r="BY38" s="14">
        <f t="shared" si="80"/>
        <v>0</v>
      </c>
      <c r="BZ38" s="14">
        <f t="shared" si="80"/>
        <v>0</v>
      </c>
      <c r="CA38" s="14">
        <f t="shared" si="80"/>
        <v>0</v>
      </c>
      <c r="CB38" s="14">
        <f t="shared" si="80"/>
        <v>0</v>
      </c>
      <c r="CC38" s="14">
        <f t="shared" si="80"/>
        <v>0</v>
      </c>
      <c r="CD38" s="14">
        <f t="shared" si="80"/>
        <v>0</v>
      </c>
      <c r="CE38" s="14">
        <f t="shared" si="80"/>
        <v>0</v>
      </c>
      <c r="CF38" s="14">
        <f t="shared" si="80"/>
        <v>0</v>
      </c>
      <c r="CG38" s="14">
        <f t="shared" si="80"/>
        <v>0</v>
      </c>
      <c r="CH38" s="14">
        <f t="shared" si="80"/>
        <v>0</v>
      </c>
      <c r="CI38" s="14">
        <f t="shared" si="80"/>
        <v>0</v>
      </c>
      <c r="CJ38" s="14">
        <f t="shared" si="80"/>
        <v>0</v>
      </c>
      <c r="CK38" s="14">
        <f t="shared" si="80"/>
        <v>0</v>
      </c>
      <c r="CL38" s="14">
        <f t="shared" si="80"/>
        <v>0</v>
      </c>
      <c r="CM38" s="14">
        <f t="shared" si="80"/>
        <v>0</v>
      </c>
      <c r="CN38" s="14">
        <f t="shared" si="80"/>
        <v>0</v>
      </c>
      <c r="CO38" s="14">
        <f t="shared" si="81"/>
        <v>0</v>
      </c>
      <c r="CP38" s="14">
        <f t="shared" si="81"/>
        <v>0</v>
      </c>
      <c r="CQ38" s="14">
        <f t="shared" si="81"/>
        <v>0</v>
      </c>
      <c r="CR38" s="14">
        <f t="shared" si="81"/>
        <v>0</v>
      </c>
      <c r="CS38" s="14">
        <f t="shared" si="81"/>
        <v>0</v>
      </c>
      <c r="CT38" s="14">
        <f t="shared" si="81"/>
        <v>0</v>
      </c>
      <c r="CU38" s="14">
        <f t="shared" si="81"/>
        <v>0</v>
      </c>
      <c r="CV38" s="14">
        <f t="shared" si="81"/>
        <v>0</v>
      </c>
      <c r="CW38" s="14">
        <f t="shared" si="81"/>
        <v>0</v>
      </c>
      <c r="CX38" s="14">
        <f t="shared" si="81"/>
        <v>0</v>
      </c>
      <c r="CY38" s="14">
        <f t="shared" si="81"/>
        <v>0</v>
      </c>
      <c r="CZ38" s="14">
        <f t="shared" si="81"/>
        <v>0</v>
      </c>
      <c r="DA38" s="14">
        <f t="shared" si="81"/>
        <v>0</v>
      </c>
    </row>
    <row r="39" spans="4:105">
      <c r="D39" s="58">
        <f t="shared" ca="1" si="68"/>
        <v>170.24330612399046</v>
      </c>
      <c r="E39" s="3">
        <f t="shared" si="76"/>
        <v>19</v>
      </c>
      <c r="F39" s="14">
        <f t="shared" si="82"/>
        <v>0</v>
      </c>
      <c r="G39" s="14">
        <f t="shared" si="82"/>
        <v>0</v>
      </c>
      <c r="H39" s="14">
        <f t="shared" si="82"/>
        <v>0</v>
      </c>
      <c r="I39" s="14">
        <f t="shared" si="82"/>
        <v>0</v>
      </c>
      <c r="J39" s="14">
        <f t="shared" si="82"/>
        <v>0</v>
      </c>
      <c r="K39" s="14">
        <f t="shared" si="82"/>
        <v>0</v>
      </c>
      <c r="L39" s="14">
        <f t="shared" si="82"/>
        <v>0</v>
      </c>
      <c r="M39" s="14">
        <f t="shared" si="82"/>
        <v>0</v>
      </c>
      <c r="N39" s="14">
        <f t="shared" si="82"/>
        <v>0</v>
      </c>
      <c r="O39" s="14">
        <f t="shared" si="82"/>
        <v>0</v>
      </c>
      <c r="P39" s="14">
        <f t="shared" si="82"/>
        <v>0</v>
      </c>
      <c r="Q39" s="14">
        <f t="shared" si="82"/>
        <v>0</v>
      </c>
      <c r="R39" s="14">
        <f t="shared" si="82"/>
        <v>0</v>
      </c>
      <c r="S39" s="14">
        <f t="shared" si="82"/>
        <v>0</v>
      </c>
      <c r="T39" s="14">
        <f t="shared" si="82"/>
        <v>0</v>
      </c>
      <c r="U39" s="14">
        <f t="shared" si="82"/>
        <v>0</v>
      </c>
      <c r="V39" s="14">
        <f t="shared" si="78"/>
        <v>0</v>
      </c>
      <c r="W39" s="14">
        <f t="shared" si="78"/>
        <v>0</v>
      </c>
      <c r="X39" s="14">
        <f t="shared" ca="1" si="78"/>
        <v>5.6747768707996817</v>
      </c>
      <c r="Y39" s="14">
        <f t="shared" ca="1" si="78"/>
        <v>5.6747768707996817</v>
      </c>
      <c r="Z39" s="14">
        <f t="shared" ca="1" si="78"/>
        <v>5.6747768707996817</v>
      </c>
      <c r="AA39" s="14">
        <f t="shared" ca="1" si="78"/>
        <v>5.6747768707996817</v>
      </c>
      <c r="AB39" s="14">
        <f t="shared" ca="1" si="78"/>
        <v>5.6747768707996817</v>
      </c>
      <c r="AC39" s="14">
        <f t="shared" ca="1" si="78"/>
        <v>5.6747768707996817</v>
      </c>
      <c r="AD39" s="14">
        <f t="shared" ca="1" si="78"/>
        <v>5.6747768707996817</v>
      </c>
      <c r="AE39" s="14">
        <f t="shared" ca="1" si="78"/>
        <v>5.6747768707996817</v>
      </c>
      <c r="AF39" s="14">
        <f t="shared" ca="1" si="78"/>
        <v>5.6747768707996817</v>
      </c>
      <c r="AG39" s="14">
        <f t="shared" ca="1" si="78"/>
        <v>5.6747768707996817</v>
      </c>
      <c r="AH39" s="14">
        <f t="shared" ca="1" si="78"/>
        <v>5.6747768707996817</v>
      </c>
      <c r="AI39" s="14">
        <f t="shared" ca="1" si="78"/>
        <v>5.6747768707996817</v>
      </c>
      <c r="AJ39" s="14">
        <f t="shared" ca="1" si="78"/>
        <v>5.6747768707996817</v>
      </c>
      <c r="AK39" s="14">
        <f t="shared" ca="1" si="78"/>
        <v>5.6747768707996817</v>
      </c>
      <c r="AL39" s="14">
        <f t="shared" ca="1" si="79"/>
        <v>5.6747768707996817</v>
      </c>
      <c r="AM39" s="14">
        <f t="shared" ca="1" si="79"/>
        <v>5.6747768707996817</v>
      </c>
      <c r="AN39" s="14">
        <f t="shared" ca="1" si="79"/>
        <v>5.6747768707996817</v>
      </c>
      <c r="AO39" s="14">
        <f t="shared" ca="1" si="79"/>
        <v>5.6747768707996817</v>
      </c>
      <c r="AP39" s="14">
        <f t="shared" ca="1" si="79"/>
        <v>5.6747768707996817</v>
      </c>
      <c r="AQ39" s="14">
        <f t="shared" ca="1" si="79"/>
        <v>5.6747768707996817</v>
      </c>
      <c r="AR39" s="14">
        <f t="shared" ca="1" si="79"/>
        <v>5.6747768707996817</v>
      </c>
      <c r="AS39" s="14">
        <f t="shared" ca="1" si="79"/>
        <v>5.6747768707996817</v>
      </c>
      <c r="AT39" s="14">
        <f t="shared" ca="1" si="79"/>
        <v>5.6747768707996817</v>
      </c>
      <c r="AU39" s="14">
        <f t="shared" ca="1" si="79"/>
        <v>5.6747768707996817</v>
      </c>
      <c r="AV39" s="14">
        <f t="shared" ca="1" si="79"/>
        <v>5.6747768707996817</v>
      </c>
      <c r="AW39" s="14">
        <f t="shared" ca="1" si="79"/>
        <v>5.6747768707996817</v>
      </c>
      <c r="AX39" s="14">
        <f t="shared" ca="1" si="79"/>
        <v>5.6747768707996817</v>
      </c>
      <c r="AY39" s="14">
        <f t="shared" ca="1" si="79"/>
        <v>5.6747768707996817</v>
      </c>
      <c r="AZ39" s="14">
        <f t="shared" ca="1" si="77"/>
        <v>5.6747768707996817</v>
      </c>
      <c r="BA39" s="14">
        <f t="shared" ca="1" si="77"/>
        <v>5.6747768707996817</v>
      </c>
      <c r="BB39" s="14">
        <f t="shared" si="77"/>
        <v>0</v>
      </c>
      <c r="BC39" s="14">
        <f t="shared" si="77"/>
        <v>0</v>
      </c>
      <c r="BD39" s="14">
        <f t="shared" si="77"/>
        <v>0</v>
      </c>
      <c r="BE39" s="14">
        <f t="shared" si="77"/>
        <v>0</v>
      </c>
      <c r="BF39" s="14">
        <f t="shared" si="77"/>
        <v>0</v>
      </c>
      <c r="BG39" s="14">
        <f t="shared" si="77"/>
        <v>0</v>
      </c>
      <c r="BH39" s="14">
        <f t="shared" si="77"/>
        <v>0</v>
      </c>
      <c r="BI39" s="14">
        <f t="shared" si="77"/>
        <v>0</v>
      </c>
      <c r="BJ39" s="14">
        <f t="shared" si="77"/>
        <v>0</v>
      </c>
      <c r="BK39" s="14">
        <f t="shared" si="77"/>
        <v>0</v>
      </c>
      <c r="BL39" s="14">
        <f t="shared" si="77"/>
        <v>0</v>
      </c>
      <c r="BM39" s="14">
        <f t="shared" si="77"/>
        <v>0</v>
      </c>
      <c r="BN39" s="14">
        <f t="shared" si="77"/>
        <v>0</v>
      </c>
      <c r="BO39" s="14">
        <f t="shared" si="77"/>
        <v>0</v>
      </c>
      <c r="BP39" s="14">
        <f t="shared" si="77"/>
        <v>0</v>
      </c>
      <c r="BQ39" s="14">
        <f t="shared" si="77"/>
        <v>0</v>
      </c>
      <c r="BR39" s="14">
        <f t="shared" si="77"/>
        <v>0</v>
      </c>
      <c r="BS39" s="14">
        <f t="shared" si="77"/>
        <v>0</v>
      </c>
      <c r="BT39" s="14">
        <f t="shared" si="77"/>
        <v>0</v>
      </c>
      <c r="BU39" s="14">
        <f t="shared" si="77"/>
        <v>0</v>
      </c>
      <c r="BV39" s="14">
        <f t="shared" si="77"/>
        <v>0</v>
      </c>
      <c r="BW39" s="14">
        <f t="shared" si="77"/>
        <v>0</v>
      </c>
      <c r="BX39" s="14">
        <f t="shared" si="77"/>
        <v>0</v>
      </c>
      <c r="BY39" s="14">
        <f t="shared" si="80"/>
        <v>0</v>
      </c>
      <c r="BZ39" s="14">
        <f t="shared" si="80"/>
        <v>0</v>
      </c>
      <c r="CA39" s="14">
        <f t="shared" si="80"/>
        <v>0</v>
      </c>
      <c r="CB39" s="14">
        <f t="shared" si="80"/>
        <v>0</v>
      </c>
      <c r="CC39" s="14">
        <f t="shared" si="80"/>
        <v>0</v>
      </c>
      <c r="CD39" s="14">
        <f t="shared" si="80"/>
        <v>0</v>
      </c>
      <c r="CE39" s="14">
        <f t="shared" si="80"/>
        <v>0</v>
      </c>
      <c r="CF39" s="14">
        <f t="shared" si="80"/>
        <v>0</v>
      </c>
      <c r="CG39" s="14">
        <f t="shared" si="80"/>
        <v>0</v>
      </c>
      <c r="CH39" s="14">
        <f t="shared" si="80"/>
        <v>0</v>
      </c>
      <c r="CI39" s="14">
        <f t="shared" si="80"/>
        <v>0</v>
      </c>
      <c r="CJ39" s="14">
        <f t="shared" si="80"/>
        <v>0</v>
      </c>
      <c r="CK39" s="14">
        <f t="shared" si="80"/>
        <v>0</v>
      </c>
      <c r="CL39" s="14">
        <f t="shared" si="80"/>
        <v>0</v>
      </c>
      <c r="CM39" s="14">
        <f t="shared" si="80"/>
        <v>0</v>
      </c>
      <c r="CN39" s="14">
        <f t="shared" si="80"/>
        <v>0</v>
      </c>
      <c r="CO39" s="14">
        <f t="shared" si="81"/>
        <v>0</v>
      </c>
      <c r="CP39" s="14">
        <f t="shared" si="81"/>
        <v>0</v>
      </c>
      <c r="CQ39" s="14">
        <f t="shared" si="81"/>
        <v>0</v>
      </c>
      <c r="CR39" s="14">
        <f t="shared" si="81"/>
        <v>0</v>
      </c>
      <c r="CS39" s="14">
        <f t="shared" si="81"/>
        <v>0</v>
      </c>
      <c r="CT39" s="14">
        <f t="shared" si="81"/>
        <v>0</v>
      </c>
      <c r="CU39" s="14">
        <f t="shared" si="81"/>
        <v>0</v>
      </c>
      <c r="CV39" s="14">
        <f t="shared" si="81"/>
        <v>0</v>
      </c>
      <c r="CW39" s="14">
        <f t="shared" si="81"/>
        <v>0</v>
      </c>
      <c r="CX39" s="14">
        <f t="shared" si="81"/>
        <v>0</v>
      </c>
      <c r="CY39" s="14">
        <f t="shared" si="81"/>
        <v>0</v>
      </c>
      <c r="CZ39" s="14">
        <f t="shared" si="81"/>
        <v>0</v>
      </c>
      <c r="DA39" s="14">
        <f t="shared" si="81"/>
        <v>0</v>
      </c>
    </row>
    <row r="40" spans="4:105">
      <c r="D40" s="58">
        <f t="shared" ca="1" si="68"/>
        <v>175.3506053077102</v>
      </c>
      <c r="E40" s="3">
        <f t="shared" si="76"/>
        <v>20</v>
      </c>
      <c r="F40" s="14">
        <f t="shared" si="82"/>
        <v>0</v>
      </c>
      <c r="G40" s="14">
        <f t="shared" si="82"/>
        <v>0</v>
      </c>
      <c r="H40" s="14">
        <f t="shared" si="82"/>
        <v>0</v>
      </c>
      <c r="I40" s="14">
        <f t="shared" si="82"/>
        <v>0</v>
      </c>
      <c r="J40" s="14">
        <f t="shared" si="82"/>
        <v>0</v>
      </c>
      <c r="K40" s="14">
        <f t="shared" si="82"/>
        <v>0</v>
      </c>
      <c r="L40" s="14">
        <f t="shared" si="82"/>
        <v>0</v>
      </c>
      <c r="M40" s="14">
        <f t="shared" si="82"/>
        <v>0</v>
      </c>
      <c r="N40" s="14">
        <f t="shared" si="82"/>
        <v>0</v>
      </c>
      <c r="O40" s="14">
        <f t="shared" si="82"/>
        <v>0</v>
      </c>
      <c r="P40" s="14">
        <f t="shared" si="82"/>
        <v>0</v>
      </c>
      <c r="Q40" s="14">
        <f t="shared" si="82"/>
        <v>0</v>
      </c>
      <c r="R40" s="14">
        <f t="shared" si="82"/>
        <v>0</v>
      </c>
      <c r="S40" s="14">
        <f t="shared" si="82"/>
        <v>0</v>
      </c>
      <c r="T40" s="14">
        <f t="shared" si="82"/>
        <v>0</v>
      </c>
      <c r="U40" s="14">
        <f t="shared" si="82"/>
        <v>0</v>
      </c>
      <c r="V40" s="14">
        <f t="shared" si="78"/>
        <v>0</v>
      </c>
      <c r="W40" s="14">
        <f t="shared" si="78"/>
        <v>0</v>
      </c>
      <c r="X40" s="14">
        <f t="shared" si="78"/>
        <v>0</v>
      </c>
      <c r="Y40" s="14">
        <f t="shared" ca="1" si="78"/>
        <v>5.8450201769236729</v>
      </c>
      <c r="Z40" s="14">
        <f t="shared" ca="1" si="78"/>
        <v>5.8450201769236729</v>
      </c>
      <c r="AA40" s="14">
        <f t="shared" ca="1" si="78"/>
        <v>5.8450201769236729</v>
      </c>
      <c r="AB40" s="14">
        <f t="shared" ca="1" si="78"/>
        <v>5.8450201769236729</v>
      </c>
      <c r="AC40" s="14">
        <f t="shared" ca="1" si="78"/>
        <v>5.8450201769236729</v>
      </c>
      <c r="AD40" s="14">
        <f t="shared" ca="1" si="78"/>
        <v>5.8450201769236729</v>
      </c>
      <c r="AE40" s="14">
        <f t="shared" ca="1" si="78"/>
        <v>5.8450201769236729</v>
      </c>
      <c r="AF40" s="14">
        <f t="shared" ca="1" si="78"/>
        <v>5.8450201769236729</v>
      </c>
      <c r="AG40" s="14">
        <f t="shared" ca="1" si="78"/>
        <v>5.8450201769236729</v>
      </c>
      <c r="AH40" s="14">
        <f t="shared" ca="1" si="78"/>
        <v>5.8450201769236729</v>
      </c>
      <c r="AI40" s="14">
        <f t="shared" ca="1" si="78"/>
        <v>5.8450201769236729</v>
      </c>
      <c r="AJ40" s="14">
        <f t="shared" ca="1" si="78"/>
        <v>5.8450201769236729</v>
      </c>
      <c r="AK40" s="14">
        <f t="shared" ca="1" si="78"/>
        <v>5.8450201769236729</v>
      </c>
      <c r="AL40" s="14">
        <f t="shared" ca="1" si="79"/>
        <v>5.8450201769236729</v>
      </c>
      <c r="AM40" s="14">
        <f t="shared" ca="1" si="79"/>
        <v>5.8450201769236729</v>
      </c>
      <c r="AN40" s="14">
        <f t="shared" ca="1" si="79"/>
        <v>5.8450201769236729</v>
      </c>
      <c r="AO40" s="14">
        <f t="shared" ca="1" si="79"/>
        <v>5.8450201769236729</v>
      </c>
      <c r="AP40" s="14">
        <f t="shared" ca="1" si="79"/>
        <v>5.8450201769236729</v>
      </c>
      <c r="AQ40" s="14">
        <f t="shared" ca="1" si="79"/>
        <v>5.8450201769236729</v>
      </c>
      <c r="AR40" s="14">
        <f t="shared" ca="1" si="79"/>
        <v>5.8450201769236729</v>
      </c>
      <c r="AS40" s="14">
        <f t="shared" ca="1" si="79"/>
        <v>5.8450201769236729</v>
      </c>
      <c r="AT40" s="14">
        <f t="shared" ca="1" si="79"/>
        <v>5.8450201769236729</v>
      </c>
      <c r="AU40" s="14">
        <f t="shared" ca="1" si="79"/>
        <v>5.8450201769236729</v>
      </c>
      <c r="AV40" s="14">
        <f t="shared" ca="1" si="79"/>
        <v>5.8450201769236729</v>
      </c>
      <c r="AW40" s="14">
        <f t="shared" ca="1" si="79"/>
        <v>5.8450201769236729</v>
      </c>
      <c r="AX40" s="14">
        <f t="shared" ca="1" si="79"/>
        <v>5.8450201769236729</v>
      </c>
      <c r="AY40" s="14">
        <f t="shared" ca="1" si="79"/>
        <v>5.8450201769236729</v>
      </c>
      <c r="AZ40" s="14">
        <f t="shared" ca="1" si="77"/>
        <v>5.8450201769236729</v>
      </c>
      <c r="BA40" s="14">
        <f t="shared" ca="1" si="77"/>
        <v>5.8450201769236729</v>
      </c>
      <c r="BB40" s="14">
        <f t="shared" ca="1" si="77"/>
        <v>5.8450201769236729</v>
      </c>
      <c r="BC40" s="14">
        <f t="shared" si="77"/>
        <v>0</v>
      </c>
      <c r="BD40" s="14">
        <f t="shared" si="77"/>
        <v>0</v>
      </c>
      <c r="BE40" s="14">
        <f t="shared" si="77"/>
        <v>0</v>
      </c>
      <c r="BF40" s="14">
        <f t="shared" si="77"/>
        <v>0</v>
      </c>
      <c r="BG40" s="14">
        <f t="shared" si="77"/>
        <v>0</v>
      </c>
      <c r="BH40" s="14">
        <f t="shared" si="77"/>
        <v>0</v>
      </c>
      <c r="BI40" s="14">
        <f t="shared" si="77"/>
        <v>0</v>
      </c>
      <c r="BJ40" s="14">
        <f t="shared" si="77"/>
        <v>0</v>
      </c>
      <c r="BK40" s="14">
        <f t="shared" si="77"/>
        <v>0</v>
      </c>
      <c r="BL40" s="14">
        <f t="shared" si="77"/>
        <v>0</v>
      </c>
      <c r="BM40" s="14">
        <f t="shared" si="77"/>
        <v>0</v>
      </c>
      <c r="BN40" s="14">
        <f t="shared" si="77"/>
        <v>0</v>
      </c>
      <c r="BO40" s="14">
        <f t="shared" si="77"/>
        <v>0</v>
      </c>
      <c r="BP40" s="14">
        <f t="shared" si="77"/>
        <v>0</v>
      </c>
      <c r="BQ40" s="14">
        <f t="shared" si="77"/>
        <v>0</v>
      </c>
      <c r="BR40" s="14">
        <f t="shared" si="77"/>
        <v>0</v>
      </c>
      <c r="BS40" s="14">
        <f t="shared" si="77"/>
        <v>0</v>
      </c>
      <c r="BT40" s="14">
        <f t="shared" si="77"/>
        <v>0</v>
      </c>
      <c r="BU40" s="14">
        <f t="shared" si="77"/>
        <v>0</v>
      </c>
      <c r="BV40" s="14">
        <f t="shared" si="77"/>
        <v>0</v>
      </c>
      <c r="BW40" s="14">
        <f t="shared" si="77"/>
        <v>0</v>
      </c>
      <c r="BX40" s="14">
        <f t="shared" si="77"/>
        <v>0</v>
      </c>
      <c r="BY40" s="14">
        <f t="shared" si="80"/>
        <v>0</v>
      </c>
      <c r="BZ40" s="14">
        <f t="shared" si="80"/>
        <v>0</v>
      </c>
      <c r="CA40" s="14">
        <f t="shared" si="80"/>
        <v>0</v>
      </c>
      <c r="CB40" s="14">
        <f t="shared" si="80"/>
        <v>0</v>
      </c>
      <c r="CC40" s="14">
        <f t="shared" si="80"/>
        <v>0</v>
      </c>
      <c r="CD40" s="14">
        <f t="shared" si="80"/>
        <v>0</v>
      </c>
      <c r="CE40" s="14">
        <f t="shared" si="80"/>
        <v>0</v>
      </c>
      <c r="CF40" s="14">
        <f t="shared" si="80"/>
        <v>0</v>
      </c>
      <c r="CG40" s="14">
        <f t="shared" si="80"/>
        <v>0</v>
      </c>
      <c r="CH40" s="14">
        <f t="shared" si="80"/>
        <v>0</v>
      </c>
      <c r="CI40" s="14">
        <f t="shared" si="80"/>
        <v>0</v>
      </c>
      <c r="CJ40" s="14">
        <f t="shared" si="80"/>
        <v>0</v>
      </c>
      <c r="CK40" s="14">
        <f t="shared" si="80"/>
        <v>0</v>
      </c>
      <c r="CL40" s="14">
        <f t="shared" si="80"/>
        <v>0</v>
      </c>
      <c r="CM40" s="14">
        <f t="shared" si="80"/>
        <v>0</v>
      </c>
      <c r="CN40" s="14">
        <f t="shared" si="80"/>
        <v>0</v>
      </c>
      <c r="CO40" s="14">
        <f t="shared" si="81"/>
        <v>0</v>
      </c>
      <c r="CP40" s="14">
        <f t="shared" si="81"/>
        <v>0</v>
      </c>
      <c r="CQ40" s="14">
        <f t="shared" si="81"/>
        <v>0</v>
      </c>
      <c r="CR40" s="14">
        <f t="shared" si="81"/>
        <v>0</v>
      </c>
      <c r="CS40" s="14">
        <f t="shared" si="81"/>
        <v>0</v>
      </c>
      <c r="CT40" s="14">
        <f t="shared" si="81"/>
        <v>0</v>
      </c>
      <c r="CU40" s="14">
        <f t="shared" si="81"/>
        <v>0</v>
      </c>
      <c r="CV40" s="14">
        <f t="shared" si="81"/>
        <v>0</v>
      </c>
      <c r="CW40" s="14">
        <f t="shared" si="81"/>
        <v>0</v>
      </c>
      <c r="CX40" s="14">
        <f t="shared" si="81"/>
        <v>0</v>
      </c>
      <c r="CY40" s="14">
        <f t="shared" si="81"/>
        <v>0</v>
      </c>
      <c r="CZ40" s="14">
        <f t="shared" si="81"/>
        <v>0</v>
      </c>
      <c r="DA40" s="14">
        <f t="shared" si="81"/>
        <v>0</v>
      </c>
    </row>
    <row r="41" spans="4:105">
      <c r="D41" s="58">
        <f t="shared" ca="1" si="68"/>
        <v>180.61112346694151</v>
      </c>
      <c r="E41" s="3">
        <f t="shared" si="76"/>
        <v>21</v>
      </c>
      <c r="F41" s="14">
        <f t="shared" si="82"/>
        <v>0</v>
      </c>
      <c r="G41" s="14">
        <f t="shared" si="82"/>
        <v>0</v>
      </c>
      <c r="H41" s="14">
        <f t="shared" si="82"/>
        <v>0</v>
      </c>
      <c r="I41" s="14">
        <f t="shared" si="82"/>
        <v>0</v>
      </c>
      <c r="J41" s="14">
        <f t="shared" si="82"/>
        <v>0</v>
      </c>
      <c r="K41" s="14">
        <f t="shared" si="82"/>
        <v>0</v>
      </c>
      <c r="L41" s="14">
        <f t="shared" si="82"/>
        <v>0</v>
      </c>
      <c r="M41" s="14">
        <f t="shared" si="82"/>
        <v>0</v>
      </c>
      <c r="N41" s="14">
        <f t="shared" si="82"/>
        <v>0</v>
      </c>
      <c r="O41" s="14">
        <f t="shared" si="82"/>
        <v>0</v>
      </c>
      <c r="P41" s="14">
        <f t="shared" si="82"/>
        <v>0</v>
      </c>
      <c r="Q41" s="14">
        <f t="shared" si="82"/>
        <v>0</v>
      </c>
      <c r="R41" s="14">
        <f t="shared" si="82"/>
        <v>0</v>
      </c>
      <c r="S41" s="14">
        <f t="shared" si="82"/>
        <v>0</v>
      </c>
      <c r="T41" s="14">
        <f t="shared" si="82"/>
        <v>0</v>
      </c>
      <c r="U41" s="14">
        <f t="shared" si="82"/>
        <v>0</v>
      </c>
      <c r="V41" s="14">
        <f t="shared" si="78"/>
        <v>0</v>
      </c>
      <c r="W41" s="14">
        <f t="shared" si="78"/>
        <v>0</v>
      </c>
      <c r="X41" s="14">
        <f t="shared" si="78"/>
        <v>0</v>
      </c>
      <c r="Y41" s="14">
        <f t="shared" si="78"/>
        <v>0</v>
      </c>
      <c r="Z41" s="14">
        <f t="shared" ca="1" si="78"/>
        <v>6.0203707822313834</v>
      </c>
      <c r="AA41" s="14">
        <f t="shared" ca="1" si="78"/>
        <v>6.0203707822313834</v>
      </c>
      <c r="AB41" s="14">
        <f t="shared" ca="1" si="78"/>
        <v>6.0203707822313834</v>
      </c>
      <c r="AC41" s="14">
        <f t="shared" ca="1" si="78"/>
        <v>6.0203707822313834</v>
      </c>
      <c r="AD41" s="14">
        <f t="shared" ca="1" si="78"/>
        <v>6.0203707822313834</v>
      </c>
      <c r="AE41" s="14">
        <f t="shared" ca="1" si="78"/>
        <v>6.0203707822313834</v>
      </c>
      <c r="AF41" s="14">
        <f t="shared" ca="1" si="78"/>
        <v>6.0203707822313834</v>
      </c>
      <c r="AG41" s="14">
        <f t="shared" ca="1" si="78"/>
        <v>6.0203707822313834</v>
      </c>
      <c r="AH41" s="14">
        <f t="shared" ca="1" si="78"/>
        <v>6.0203707822313834</v>
      </c>
      <c r="AI41" s="14">
        <f t="shared" ca="1" si="78"/>
        <v>6.0203707822313834</v>
      </c>
      <c r="AJ41" s="14">
        <f t="shared" ca="1" si="78"/>
        <v>6.0203707822313834</v>
      </c>
      <c r="AK41" s="14">
        <f t="shared" ca="1" si="78"/>
        <v>6.0203707822313834</v>
      </c>
      <c r="AL41" s="14">
        <f t="shared" ca="1" si="79"/>
        <v>6.0203707822313834</v>
      </c>
      <c r="AM41" s="14">
        <f t="shared" ca="1" si="79"/>
        <v>6.0203707822313834</v>
      </c>
      <c r="AN41" s="14">
        <f t="shared" ca="1" si="79"/>
        <v>6.0203707822313834</v>
      </c>
      <c r="AO41" s="14">
        <f t="shared" ca="1" si="79"/>
        <v>6.0203707822313834</v>
      </c>
      <c r="AP41" s="14">
        <f t="shared" ca="1" si="79"/>
        <v>6.0203707822313834</v>
      </c>
      <c r="AQ41" s="14">
        <f t="shared" ca="1" si="79"/>
        <v>6.0203707822313834</v>
      </c>
      <c r="AR41" s="14">
        <f t="shared" ca="1" si="79"/>
        <v>6.0203707822313834</v>
      </c>
      <c r="AS41" s="14">
        <f t="shared" ca="1" si="79"/>
        <v>6.0203707822313834</v>
      </c>
      <c r="AT41" s="14">
        <f t="shared" ca="1" si="79"/>
        <v>6.0203707822313834</v>
      </c>
      <c r="AU41" s="14">
        <f t="shared" ca="1" si="79"/>
        <v>6.0203707822313834</v>
      </c>
      <c r="AV41" s="14">
        <f t="shared" ca="1" si="79"/>
        <v>6.0203707822313834</v>
      </c>
      <c r="AW41" s="14">
        <f t="shared" ca="1" si="79"/>
        <v>6.0203707822313834</v>
      </c>
      <c r="AX41" s="14">
        <f t="shared" ca="1" si="79"/>
        <v>6.0203707822313834</v>
      </c>
      <c r="AY41" s="14">
        <f t="shared" ca="1" si="79"/>
        <v>6.0203707822313834</v>
      </c>
      <c r="AZ41" s="14">
        <f t="shared" ca="1" si="77"/>
        <v>6.0203707822313834</v>
      </c>
      <c r="BA41" s="14">
        <f t="shared" ca="1" si="77"/>
        <v>6.0203707822313834</v>
      </c>
      <c r="BB41" s="14">
        <f t="shared" ca="1" si="77"/>
        <v>6.0203707822313834</v>
      </c>
      <c r="BC41" s="14">
        <f t="shared" ca="1" si="77"/>
        <v>6.0203707822313834</v>
      </c>
      <c r="BD41" s="14">
        <f t="shared" si="77"/>
        <v>0</v>
      </c>
      <c r="BE41" s="14">
        <f t="shared" si="77"/>
        <v>0</v>
      </c>
      <c r="BF41" s="14">
        <f t="shared" si="77"/>
        <v>0</v>
      </c>
      <c r="BG41" s="14">
        <f t="shared" si="77"/>
        <v>0</v>
      </c>
      <c r="BH41" s="14">
        <f t="shared" si="77"/>
        <v>0</v>
      </c>
      <c r="BI41" s="14">
        <f t="shared" si="77"/>
        <v>0</v>
      </c>
      <c r="BJ41" s="14">
        <f t="shared" si="77"/>
        <v>0</v>
      </c>
      <c r="BK41" s="14">
        <f t="shared" si="77"/>
        <v>0</v>
      </c>
      <c r="BL41" s="14">
        <f t="shared" si="77"/>
        <v>0</v>
      </c>
      <c r="BM41" s="14">
        <f t="shared" si="77"/>
        <v>0</v>
      </c>
      <c r="BN41" s="14">
        <f t="shared" si="77"/>
        <v>0</v>
      </c>
      <c r="BO41" s="14">
        <f t="shared" ref="AZ41:BX51" si="83">IF(BO$10&lt;$E41,0,IF(BO$10&gt;$E41+$F$8-1,0,$D41/$F$8))</f>
        <v>0</v>
      </c>
      <c r="BP41" s="14">
        <f t="shared" si="83"/>
        <v>0</v>
      </c>
      <c r="BQ41" s="14">
        <f t="shared" si="83"/>
        <v>0</v>
      </c>
      <c r="BR41" s="14">
        <f t="shared" si="83"/>
        <v>0</v>
      </c>
      <c r="BS41" s="14">
        <f t="shared" si="83"/>
        <v>0</v>
      </c>
      <c r="BT41" s="14">
        <f t="shared" si="83"/>
        <v>0</v>
      </c>
      <c r="BU41" s="14">
        <f t="shared" si="83"/>
        <v>0</v>
      </c>
      <c r="BV41" s="14">
        <f t="shared" si="83"/>
        <v>0</v>
      </c>
      <c r="BW41" s="14">
        <f t="shared" si="83"/>
        <v>0</v>
      </c>
      <c r="BX41" s="14">
        <f t="shared" si="83"/>
        <v>0</v>
      </c>
      <c r="BY41" s="14">
        <f t="shared" si="80"/>
        <v>0</v>
      </c>
      <c r="BZ41" s="14">
        <f t="shared" si="80"/>
        <v>0</v>
      </c>
      <c r="CA41" s="14">
        <f t="shared" si="80"/>
        <v>0</v>
      </c>
      <c r="CB41" s="14">
        <f t="shared" si="80"/>
        <v>0</v>
      </c>
      <c r="CC41" s="14">
        <f t="shared" si="80"/>
        <v>0</v>
      </c>
      <c r="CD41" s="14">
        <f t="shared" si="80"/>
        <v>0</v>
      </c>
      <c r="CE41" s="14">
        <f t="shared" si="80"/>
        <v>0</v>
      </c>
      <c r="CF41" s="14">
        <f t="shared" si="80"/>
        <v>0</v>
      </c>
      <c r="CG41" s="14">
        <f t="shared" si="80"/>
        <v>0</v>
      </c>
      <c r="CH41" s="14">
        <f t="shared" si="80"/>
        <v>0</v>
      </c>
      <c r="CI41" s="14">
        <f t="shared" si="80"/>
        <v>0</v>
      </c>
      <c r="CJ41" s="14">
        <f t="shared" si="80"/>
        <v>0</v>
      </c>
      <c r="CK41" s="14">
        <f t="shared" si="80"/>
        <v>0</v>
      </c>
      <c r="CL41" s="14">
        <f t="shared" si="80"/>
        <v>0</v>
      </c>
      <c r="CM41" s="14">
        <f t="shared" si="80"/>
        <v>0</v>
      </c>
      <c r="CN41" s="14">
        <f t="shared" si="80"/>
        <v>0</v>
      </c>
      <c r="CO41" s="14">
        <f t="shared" si="81"/>
        <v>0</v>
      </c>
      <c r="CP41" s="14">
        <f t="shared" si="81"/>
        <v>0</v>
      </c>
      <c r="CQ41" s="14">
        <f t="shared" si="81"/>
        <v>0</v>
      </c>
      <c r="CR41" s="14">
        <f t="shared" si="81"/>
        <v>0</v>
      </c>
      <c r="CS41" s="14">
        <f t="shared" si="81"/>
        <v>0</v>
      </c>
      <c r="CT41" s="14">
        <f t="shared" si="81"/>
        <v>0</v>
      </c>
      <c r="CU41" s="14">
        <f t="shared" si="81"/>
        <v>0</v>
      </c>
      <c r="CV41" s="14">
        <f t="shared" si="81"/>
        <v>0</v>
      </c>
      <c r="CW41" s="14">
        <f t="shared" si="81"/>
        <v>0</v>
      </c>
      <c r="CX41" s="14">
        <f t="shared" si="81"/>
        <v>0</v>
      </c>
      <c r="CY41" s="14">
        <f t="shared" si="81"/>
        <v>0</v>
      </c>
      <c r="CZ41" s="14">
        <f t="shared" si="81"/>
        <v>0</v>
      </c>
      <c r="DA41" s="14">
        <f t="shared" si="81"/>
        <v>0</v>
      </c>
    </row>
    <row r="42" spans="4:105">
      <c r="D42" s="58">
        <f t="shared" ca="1" si="68"/>
        <v>186.02945717094977</v>
      </c>
      <c r="E42" s="3">
        <f t="shared" si="76"/>
        <v>22</v>
      </c>
      <c r="F42" s="14">
        <f t="shared" si="82"/>
        <v>0</v>
      </c>
      <c r="G42" s="14">
        <f t="shared" si="82"/>
        <v>0</v>
      </c>
      <c r="H42" s="14">
        <f t="shared" si="82"/>
        <v>0</v>
      </c>
      <c r="I42" s="14">
        <f t="shared" si="82"/>
        <v>0</v>
      </c>
      <c r="J42" s="14">
        <f t="shared" si="82"/>
        <v>0</v>
      </c>
      <c r="K42" s="14">
        <f t="shared" si="82"/>
        <v>0</v>
      </c>
      <c r="L42" s="14">
        <f t="shared" si="82"/>
        <v>0</v>
      </c>
      <c r="M42" s="14">
        <f t="shared" si="82"/>
        <v>0</v>
      </c>
      <c r="N42" s="14">
        <f t="shared" si="82"/>
        <v>0</v>
      </c>
      <c r="O42" s="14">
        <f t="shared" si="82"/>
        <v>0</v>
      </c>
      <c r="P42" s="14">
        <f t="shared" si="82"/>
        <v>0</v>
      </c>
      <c r="Q42" s="14">
        <f t="shared" si="82"/>
        <v>0</v>
      </c>
      <c r="R42" s="14">
        <f t="shared" si="82"/>
        <v>0</v>
      </c>
      <c r="S42" s="14">
        <f t="shared" si="82"/>
        <v>0</v>
      </c>
      <c r="T42" s="14">
        <f t="shared" si="82"/>
        <v>0</v>
      </c>
      <c r="U42" s="14">
        <f t="shared" si="82"/>
        <v>0</v>
      </c>
      <c r="V42" s="14">
        <f t="shared" si="78"/>
        <v>0</v>
      </c>
      <c r="W42" s="14">
        <f t="shared" si="78"/>
        <v>0</v>
      </c>
      <c r="X42" s="14">
        <f t="shared" si="78"/>
        <v>0</v>
      </c>
      <c r="Y42" s="14">
        <f t="shared" si="78"/>
        <v>0</v>
      </c>
      <c r="Z42" s="14">
        <f t="shared" si="78"/>
        <v>0</v>
      </c>
      <c r="AA42" s="14">
        <f t="shared" ca="1" si="78"/>
        <v>6.2009819056983257</v>
      </c>
      <c r="AB42" s="14">
        <f t="shared" ca="1" si="78"/>
        <v>6.2009819056983257</v>
      </c>
      <c r="AC42" s="14">
        <f t="shared" ca="1" si="78"/>
        <v>6.2009819056983257</v>
      </c>
      <c r="AD42" s="14">
        <f t="shared" ca="1" si="78"/>
        <v>6.2009819056983257</v>
      </c>
      <c r="AE42" s="14">
        <f t="shared" ca="1" si="78"/>
        <v>6.2009819056983257</v>
      </c>
      <c r="AF42" s="14">
        <f t="shared" ca="1" si="78"/>
        <v>6.2009819056983257</v>
      </c>
      <c r="AG42" s="14">
        <f t="shared" ca="1" si="78"/>
        <v>6.2009819056983257</v>
      </c>
      <c r="AH42" s="14">
        <f t="shared" ca="1" si="78"/>
        <v>6.2009819056983257</v>
      </c>
      <c r="AI42" s="14">
        <f t="shared" ca="1" si="78"/>
        <v>6.2009819056983257</v>
      </c>
      <c r="AJ42" s="14">
        <f t="shared" ca="1" si="78"/>
        <v>6.2009819056983257</v>
      </c>
      <c r="AK42" s="14">
        <f t="shared" ca="1" si="78"/>
        <v>6.2009819056983257</v>
      </c>
      <c r="AL42" s="14">
        <f t="shared" ca="1" si="79"/>
        <v>6.2009819056983257</v>
      </c>
      <c r="AM42" s="14">
        <f t="shared" ca="1" si="79"/>
        <v>6.2009819056983257</v>
      </c>
      <c r="AN42" s="14">
        <f t="shared" ca="1" si="79"/>
        <v>6.2009819056983257</v>
      </c>
      <c r="AO42" s="14">
        <f t="shared" ca="1" si="79"/>
        <v>6.2009819056983257</v>
      </c>
      <c r="AP42" s="14">
        <f t="shared" ca="1" si="79"/>
        <v>6.2009819056983257</v>
      </c>
      <c r="AQ42" s="14">
        <f t="shared" ca="1" si="79"/>
        <v>6.2009819056983257</v>
      </c>
      <c r="AR42" s="14">
        <f t="shared" ca="1" si="79"/>
        <v>6.2009819056983257</v>
      </c>
      <c r="AS42" s="14">
        <f t="shared" ca="1" si="79"/>
        <v>6.2009819056983257</v>
      </c>
      <c r="AT42" s="14">
        <f t="shared" ca="1" si="79"/>
        <v>6.2009819056983257</v>
      </c>
      <c r="AU42" s="14">
        <f t="shared" ca="1" si="79"/>
        <v>6.2009819056983257</v>
      </c>
      <c r="AV42" s="14">
        <f t="shared" ca="1" si="79"/>
        <v>6.2009819056983257</v>
      </c>
      <c r="AW42" s="14">
        <f t="shared" ca="1" si="79"/>
        <v>6.2009819056983257</v>
      </c>
      <c r="AX42" s="14">
        <f t="shared" ca="1" si="79"/>
        <v>6.2009819056983257</v>
      </c>
      <c r="AY42" s="14">
        <f t="shared" ca="1" si="79"/>
        <v>6.2009819056983257</v>
      </c>
      <c r="AZ42" s="14">
        <f t="shared" ca="1" si="83"/>
        <v>6.2009819056983257</v>
      </c>
      <c r="BA42" s="14">
        <f t="shared" ca="1" si="83"/>
        <v>6.2009819056983257</v>
      </c>
      <c r="BB42" s="14">
        <f t="shared" ca="1" si="83"/>
        <v>6.2009819056983257</v>
      </c>
      <c r="BC42" s="14">
        <f t="shared" ca="1" si="83"/>
        <v>6.2009819056983257</v>
      </c>
      <c r="BD42" s="14">
        <f t="shared" ca="1" si="83"/>
        <v>6.2009819056983257</v>
      </c>
      <c r="BE42" s="14">
        <f t="shared" si="83"/>
        <v>0</v>
      </c>
      <c r="BF42" s="14">
        <f t="shared" si="83"/>
        <v>0</v>
      </c>
      <c r="BG42" s="14">
        <f t="shared" si="83"/>
        <v>0</v>
      </c>
      <c r="BH42" s="14">
        <f t="shared" si="83"/>
        <v>0</v>
      </c>
      <c r="BI42" s="14">
        <f t="shared" si="83"/>
        <v>0</v>
      </c>
      <c r="BJ42" s="14">
        <f t="shared" si="83"/>
        <v>0</v>
      </c>
      <c r="BK42" s="14">
        <f t="shared" si="83"/>
        <v>0</v>
      </c>
      <c r="BL42" s="14">
        <f t="shared" si="83"/>
        <v>0</v>
      </c>
      <c r="BM42" s="14">
        <f t="shared" si="83"/>
        <v>0</v>
      </c>
      <c r="BN42" s="14">
        <f t="shared" si="83"/>
        <v>0</v>
      </c>
      <c r="BO42" s="14">
        <f t="shared" si="83"/>
        <v>0</v>
      </c>
      <c r="BP42" s="14">
        <f t="shared" si="83"/>
        <v>0</v>
      </c>
      <c r="BQ42" s="14">
        <f t="shared" si="83"/>
        <v>0</v>
      </c>
      <c r="BR42" s="14">
        <f t="shared" si="83"/>
        <v>0</v>
      </c>
      <c r="BS42" s="14">
        <f t="shared" si="83"/>
        <v>0</v>
      </c>
      <c r="BT42" s="14">
        <f t="shared" si="83"/>
        <v>0</v>
      </c>
      <c r="BU42" s="14">
        <f t="shared" si="83"/>
        <v>0</v>
      </c>
      <c r="BV42" s="14">
        <f t="shared" si="83"/>
        <v>0</v>
      </c>
      <c r="BW42" s="14">
        <f t="shared" si="83"/>
        <v>0</v>
      </c>
      <c r="BX42" s="14">
        <f t="shared" si="83"/>
        <v>0</v>
      </c>
      <c r="BY42" s="14">
        <f t="shared" si="80"/>
        <v>0</v>
      </c>
      <c r="BZ42" s="14">
        <f t="shared" si="80"/>
        <v>0</v>
      </c>
      <c r="CA42" s="14">
        <f t="shared" si="80"/>
        <v>0</v>
      </c>
      <c r="CB42" s="14">
        <f t="shared" si="80"/>
        <v>0</v>
      </c>
      <c r="CC42" s="14">
        <f t="shared" si="80"/>
        <v>0</v>
      </c>
      <c r="CD42" s="14">
        <f t="shared" si="80"/>
        <v>0</v>
      </c>
      <c r="CE42" s="14">
        <f t="shared" si="80"/>
        <v>0</v>
      </c>
      <c r="CF42" s="14">
        <f t="shared" si="80"/>
        <v>0</v>
      </c>
      <c r="CG42" s="14">
        <f t="shared" si="80"/>
        <v>0</v>
      </c>
      <c r="CH42" s="14">
        <f t="shared" si="80"/>
        <v>0</v>
      </c>
      <c r="CI42" s="14">
        <f t="shared" si="80"/>
        <v>0</v>
      </c>
      <c r="CJ42" s="14">
        <f t="shared" si="80"/>
        <v>0</v>
      </c>
      <c r="CK42" s="14">
        <f t="shared" si="80"/>
        <v>0</v>
      </c>
      <c r="CL42" s="14">
        <f t="shared" si="80"/>
        <v>0</v>
      </c>
      <c r="CM42" s="14">
        <f t="shared" si="80"/>
        <v>0</v>
      </c>
      <c r="CN42" s="14">
        <f t="shared" si="80"/>
        <v>0</v>
      </c>
      <c r="CO42" s="14">
        <f t="shared" si="81"/>
        <v>0</v>
      </c>
      <c r="CP42" s="14">
        <f t="shared" si="81"/>
        <v>0</v>
      </c>
      <c r="CQ42" s="14">
        <f t="shared" si="81"/>
        <v>0</v>
      </c>
      <c r="CR42" s="14">
        <f t="shared" si="81"/>
        <v>0</v>
      </c>
      <c r="CS42" s="14">
        <f t="shared" si="81"/>
        <v>0</v>
      </c>
      <c r="CT42" s="14">
        <f t="shared" si="81"/>
        <v>0</v>
      </c>
      <c r="CU42" s="14">
        <f t="shared" si="81"/>
        <v>0</v>
      </c>
      <c r="CV42" s="14">
        <f t="shared" si="81"/>
        <v>0</v>
      </c>
      <c r="CW42" s="14">
        <f t="shared" si="81"/>
        <v>0</v>
      </c>
      <c r="CX42" s="14">
        <f t="shared" si="81"/>
        <v>0</v>
      </c>
      <c r="CY42" s="14">
        <f t="shared" si="81"/>
        <v>0</v>
      </c>
      <c r="CZ42" s="14">
        <f t="shared" si="81"/>
        <v>0</v>
      </c>
      <c r="DA42" s="14">
        <f t="shared" si="81"/>
        <v>0</v>
      </c>
    </row>
    <row r="43" spans="4:105">
      <c r="D43" s="58">
        <f t="shared" ca="1" si="68"/>
        <v>191.61034088607826</v>
      </c>
      <c r="E43" s="3">
        <f t="shared" si="76"/>
        <v>23</v>
      </c>
      <c r="F43" s="14">
        <f t="shared" si="82"/>
        <v>0</v>
      </c>
      <c r="G43" s="14">
        <f t="shared" si="82"/>
        <v>0</v>
      </c>
      <c r="H43" s="14">
        <f t="shared" si="82"/>
        <v>0</v>
      </c>
      <c r="I43" s="14">
        <f t="shared" si="82"/>
        <v>0</v>
      </c>
      <c r="J43" s="14">
        <f t="shared" si="82"/>
        <v>0</v>
      </c>
      <c r="K43" s="14">
        <f t="shared" si="82"/>
        <v>0</v>
      </c>
      <c r="L43" s="14">
        <f t="shared" si="82"/>
        <v>0</v>
      </c>
      <c r="M43" s="14">
        <f t="shared" si="82"/>
        <v>0</v>
      </c>
      <c r="N43" s="14">
        <f t="shared" si="82"/>
        <v>0</v>
      </c>
      <c r="O43" s="14">
        <f t="shared" si="82"/>
        <v>0</v>
      </c>
      <c r="P43" s="14">
        <f t="shared" si="82"/>
        <v>0</v>
      </c>
      <c r="Q43" s="14">
        <f t="shared" si="82"/>
        <v>0</v>
      </c>
      <c r="R43" s="14">
        <f t="shared" si="82"/>
        <v>0</v>
      </c>
      <c r="S43" s="14">
        <f t="shared" si="82"/>
        <v>0</v>
      </c>
      <c r="T43" s="14">
        <f t="shared" si="82"/>
        <v>0</v>
      </c>
      <c r="U43" s="14">
        <f t="shared" si="82"/>
        <v>0</v>
      </c>
      <c r="V43" s="14">
        <f t="shared" si="78"/>
        <v>0</v>
      </c>
      <c r="W43" s="14">
        <f t="shared" si="78"/>
        <v>0</v>
      </c>
      <c r="X43" s="14">
        <f t="shared" si="78"/>
        <v>0</v>
      </c>
      <c r="Y43" s="14">
        <f t="shared" si="78"/>
        <v>0</v>
      </c>
      <c r="Z43" s="14">
        <f t="shared" si="78"/>
        <v>0</v>
      </c>
      <c r="AA43" s="14">
        <f t="shared" si="78"/>
        <v>0</v>
      </c>
      <c r="AB43" s="14">
        <f t="shared" ca="1" si="78"/>
        <v>6.3870113628692753</v>
      </c>
      <c r="AC43" s="14">
        <f t="shared" ca="1" si="78"/>
        <v>6.3870113628692753</v>
      </c>
      <c r="AD43" s="14">
        <f t="shared" ca="1" si="78"/>
        <v>6.3870113628692753</v>
      </c>
      <c r="AE43" s="14">
        <f t="shared" ca="1" si="78"/>
        <v>6.3870113628692753</v>
      </c>
      <c r="AF43" s="14">
        <f t="shared" ca="1" si="78"/>
        <v>6.3870113628692753</v>
      </c>
      <c r="AG43" s="14">
        <f t="shared" ca="1" si="78"/>
        <v>6.3870113628692753</v>
      </c>
      <c r="AH43" s="14">
        <f t="shared" ca="1" si="78"/>
        <v>6.3870113628692753</v>
      </c>
      <c r="AI43" s="14">
        <f t="shared" ca="1" si="78"/>
        <v>6.3870113628692753</v>
      </c>
      <c r="AJ43" s="14">
        <f t="shared" ca="1" si="78"/>
        <v>6.3870113628692753</v>
      </c>
      <c r="AK43" s="14">
        <f t="shared" ca="1" si="78"/>
        <v>6.3870113628692753</v>
      </c>
      <c r="AL43" s="14">
        <f t="shared" ca="1" si="79"/>
        <v>6.3870113628692753</v>
      </c>
      <c r="AM43" s="14">
        <f t="shared" ca="1" si="79"/>
        <v>6.3870113628692753</v>
      </c>
      <c r="AN43" s="14">
        <f t="shared" ca="1" si="79"/>
        <v>6.3870113628692753</v>
      </c>
      <c r="AO43" s="14">
        <f t="shared" ca="1" si="79"/>
        <v>6.3870113628692753</v>
      </c>
      <c r="AP43" s="14">
        <f t="shared" ca="1" si="79"/>
        <v>6.3870113628692753</v>
      </c>
      <c r="AQ43" s="14">
        <f t="shared" ca="1" si="79"/>
        <v>6.3870113628692753</v>
      </c>
      <c r="AR43" s="14">
        <f t="shared" ca="1" si="79"/>
        <v>6.3870113628692753</v>
      </c>
      <c r="AS43" s="14">
        <f t="shared" ca="1" si="79"/>
        <v>6.3870113628692753</v>
      </c>
      <c r="AT43" s="14">
        <f t="shared" ca="1" si="79"/>
        <v>6.3870113628692753</v>
      </c>
      <c r="AU43" s="14">
        <f t="shared" ca="1" si="79"/>
        <v>6.3870113628692753</v>
      </c>
      <c r="AV43" s="14">
        <f t="shared" ca="1" si="79"/>
        <v>6.3870113628692753</v>
      </c>
      <c r="AW43" s="14">
        <f t="shared" ca="1" si="79"/>
        <v>6.3870113628692753</v>
      </c>
      <c r="AX43" s="14">
        <f t="shared" ca="1" si="79"/>
        <v>6.3870113628692753</v>
      </c>
      <c r="AY43" s="14">
        <f t="shared" ca="1" si="79"/>
        <v>6.3870113628692753</v>
      </c>
      <c r="AZ43" s="14">
        <f t="shared" ca="1" si="83"/>
        <v>6.3870113628692753</v>
      </c>
      <c r="BA43" s="14">
        <f t="shared" ca="1" si="83"/>
        <v>6.3870113628692753</v>
      </c>
      <c r="BB43" s="14">
        <f t="shared" ca="1" si="83"/>
        <v>6.3870113628692753</v>
      </c>
      <c r="BC43" s="14">
        <f t="shared" ca="1" si="83"/>
        <v>6.3870113628692753</v>
      </c>
      <c r="BD43" s="14">
        <f t="shared" ca="1" si="83"/>
        <v>6.3870113628692753</v>
      </c>
      <c r="BE43" s="14">
        <f t="shared" ca="1" si="83"/>
        <v>6.3870113628692753</v>
      </c>
      <c r="BF43" s="14">
        <f t="shared" si="83"/>
        <v>0</v>
      </c>
      <c r="BG43" s="14">
        <f t="shared" si="83"/>
        <v>0</v>
      </c>
      <c r="BH43" s="14">
        <f t="shared" si="83"/>
        <v>0</v>
      </c>
      <c r="BI43" s="14">
        <f t="shared" si="83"/>
        <v>0</v>
      </c>
      <c r="BJ43" s="14">
        <f t="shared" si="83"/>
        <v>0</v>
      </c>
      <c r="BK43" s="14">
        <f t="shared" si="83"/>
        <v>0</v>
      </c>
      <c r="BL43" s="14">
        <f t="shared" si="83"/>
        <v>0</v>
      </c>
      <c r="BM43" s="14">
        <f t="shared" si="83"/>
        <v>0</v>
      </c>
      <c r="BN43" s="14">
        <f t="shared" si="83"/>
        <v>0</v>
      </c>
      <c r="BO43" s="14">
        <f t="shared" si="83"/>
        <v>0</v>
      </c>
      <c r="BP43" s="14">
        <f t="shared" si="83"/>
        <v>0</v>
      </c>
      <c r="BQ43" s="14">
        <f t="shared" si="83"/>
        <v>0</v>
      </c>
      <c r="BR43" s="14">
        <f t="shared" si="83"/>
        <v>0</v>
      </c>
      <c r="BS43" s="14">
        <f t="shared" si="83"/>
        <v>0</v>
      </c>
      <c r="BT43" s="14">
        <f t="shared" si="83"/>
        <v>0</v>
      </c>
      <c r="BU43" s="14">
        <f t="shared" si="83"/>
        <v>0</v>
      </c>
      <c r="BV43" s="14">
        <f t="shared" si="83"/>
        <v>0</v>
      </c>
      <c r="BW43" s="14">
        <f t="shared" si="83"/>
        <v>0</v>
      </c>
      <c r="BX43" s="14">
        <f t="shared" si="83"/>
        <v>0</v>
      </c>
      <c r="BY43" s="14">
        <f t="shared" si="80"/>
        <v>0</v>
      </c>
      <c r="BZ43" s="14">
        <f t="shared" si="80"/>
        <v>0</v>
      </c>
      <c r="CA43" s="14">
        <f t="shared" si="80"/>
        <v>0</v>
      </c>
      <c r="CB43" s="14">
        <f t="shared" si="80"/>
        <v>0</v>
      </c>
      <c r="CC43" s="14">
        <f t="shared" si="80"/>
        <v>0</v>
      </c>
      <c r="CD43" s="14">
        <f t="shared" si="80"/>
        <v>0</v>
      </c>
      <c r="CE43" s="14">
        <f t="shared" si="80"/>
        <v>0</v>
      </c>
      <c r="CF43" s="14">
        <f t="shared" si="80"/>
        <v>0</v>
      </c>
      <c r="CG43" s="14">
        <f t="shared" si="80"/>
        <v>0</v>
      </c>
      <c r="CH43" s="14">
        <f t="shared" si="80"/>
        <v>0</v>
      </c>
      <c r="CI43" s="14">
        <f t="shared" si="80"/>
        <v>0</v>
      </c>
      <c r="CJ43" s="14">
        <f t="shared" si="80"/>
        <v>0</v>
      </c>
      <c r="CK43" s="14">
        <f t="shared" si="80"/>
        <v>0</v>
      </c>
      <c r="CL43" s="14">
        <f t="shared" si="80"/>
        <v>0</v>
      </c>
      <c r="CM43" s="14">
        <f t="shared" si="80"/>
        <v>0</v>
      </c>
      <c r="CN43" s="14">
        <f t="shared" si="80"/>
        <v>0</v>
      </c>
      <c r="CO43" s="14">
        <f t="shared" si="81"/>
        <v>0</v>
      </c>
      <c r="CP43" s="14">
        <f t="shared" si="81"/>
        <v>0</v>
      </c>
      <c r="CQ43" s="14">
        <f t="shared" si="81"/>
        <v>0</v>
      </c>
      <c r="CR43" s="14">
        <f t="shared" si="81"/>
        <v>0</v>
      </c>
      <c r="CS43" s="14">
        <f t="shared" si="81"/>
        <v>0</v>
      </c>
      <c r="CT43" s="14">
        <f t="shared" si="81"/>
        <v>0</v>
      </c>
      <c r="CU43" s="14">
        <f t="shared" si="81"/>
        <v>0</v>
      </c>
      <c r="CV43" s="14">
        <f t="shared" si="81"/>
        <v>0</v>
      </c>
      <c r="CW43" s="14">
        <f t="shared" si="81"/>
        <v>0</v>
      </c>
      <c r="CX43" s="14">
        <f t="shared" si="81"/>
        <v>0</v>
      </c>
      <c r="CY43" s="14">
        <f t="shared" si="81"/>
        <v>0</v>
      </c>
      <c r="CZ43" s="14">
        <f t="shared" si="81"/>
        <v>0</v>
      </c>
      <c r="DA43" s="14">
        <f t="shared" si="81"/>
        <v>0</v>
      </c>
    </row>
    <row r="44" spans="4:105">
      <c r="D44" s="58">
        <f t="shared" ca="1" si="68"/>
        <v>197.35865111266062</v>
      </c>
      <c r="E44" s="3">
        <f t="shared" si="76"/>
        <v>24</v>
      </c>
      <c r="F44" s="14">
        <f t="shared" si="82"/>
        <v>0</v>
      </c>
      <c r="G44" s="14">
        <f t="shared" si="82"/>
        <v>0</v>
      </c>
      <c r="H44" s="14">
        <f t="shared" si="82"/>
        <v>0</v>
      </c>
      <c r="I44" s="14">
        <f t="shared" si="82"/>
        <v>0</v>
      </c>
      <c r="J44" s="14">
        <f t="shared" si="82"/>
        <v>0</v>
      </c>
      <c r="K44" s="14">
        <f t="shared" si="82"/>
        <v>0</v>
      </c>
      <c r="L44" s="14">
        <f t="shared" si="82"/>
        <v>0</v>
      </c>
      <c r="M44" s="14">
        <f t="shared" si="82"/>
        <v>0</v>
      </c>
      <c r="N44" s="14">
        <f t="shared" si="82"/>
        <v>0</v>
      </c>
      <c r="O44" s="14">
        <f t="shared" si="82"/>
        <v>0</v>
      </c>
      <c r="P44" s="14">
        <f t="shared" si="82"/>
        <v>0</v>
      </c>
      <c r="Q44" s="14">
        <f t="shared" si="82"/>
        <v>0</v>
      </c>
      <c r="R44" s="14">
        <f t="shared" si="82"/>
        <v>0</v>
      </c>
      <c r="S44" s="14">
        <f t="shared" si="82"/>
        <v>0</v>
      </c>
      <c r="T44" s="14">
        <f t="shared" si="82"/>
        <v>0</v>
      </c>
      <c r="U44" s="14">
        <f t="shared" si="82"/>
        <v>0</v>
      </c>
      <c r="V44" s="14">
        <f t="shared" si="78"/>
        <v>0</v>
      </c>
      <c r="W44" s="14">
        <f t="shared" si="78"/>
        <v>0</v>
      </c>
      <c r="X44" s="14">
        <f t="shared" si="78"/>
        <v>0</v>
      </c>
      <c r="Y44" s="14">
        <f t="shared" si="78"/>
        <v>0</v>
      </c>
      <c r="Z44" s="14">
        <f t="shared" si="78"/>
        <v>0</v>
      </c>
      <c r="AA44" s="14">
        <f t="shared" si="78"/>
        <v>0</v>
      </c>
      <c r="AB44" s="14">
        <f t="shared" si="78"/>
        <v>0</v>
      </c>
      <c r="AC44" s="14">
        <f t="shared" ca="1" si="78"/>
        <v>6.5786217037553545</v>
      </c>
      <c r="AD44" s="14">
        <f t="shared" ca="1" si="78"/>
        <v>6.5786217037553545</v>
      </c>
      <c r="AE44" s="14">
        <f t="shared" ca="1" si="78"/>
        <v>6.5786217037553545</v>
      </c>
      <c r="AF44" s="14">
        <f t="shared" ca="1" si="78"/>
        <v>6.5786217037553545</v>
      </c>
      <c r="AG44" s="14">
        <f t="shared" ca="1" si="78"/>
        <v>6.5786217037553545</v>
      </c>
      <c r="AH44" s="14">
        <f t="shared" ca="1" si="78"/>
        <v>6.5786217037553545</v>
      </c>
      <c r="AI44" s="14">
        <f t="shared" ca="1" si="78"/>
        <v>6.5786217037553545</v>
      </c>
      <c r="AJ44" s="14">
        <f t="shared" ca="1" si="78"/>
        <v>6.5786217037553545</v>
      </c>
      <c r="AK44" s="14">
        <f t="shared" ca="1" si="78"/>
        <v>6.5786217037553545</v>
      </c>
      <c r="AL44" s="14">
        <f t="shared" ca="1" si="79"/>
        <v>6.5786217037553545</v>
      </c>
      <c r="AM44" s="14">
        <f t="shared" ca="1" si="79"/>
        <v>6.5786217037553545</v>
      </c>
      <c r="AN44" s="14">
        <f t="shared" ca="1" si="79"/>
        <v>6.5786217037553545</v>
      </c>
      <c r="AO44" s="14">
        <f t="shared" ca="1" si="79"/>
        <v>6.5786217037553545</v>
      </c>
      <c r="AP44" s="14">
        <f t="shared" ca="1" si="79"/>
        <v>6.5786217037553545</v>
      </c>
      <c r="AQ44" s="14">
        <f t="shared" ca="1" si="79"/>
        <v>6.5786217037553545</v>
      </c>
      <c r="AR44" s="14">
        <f t="shared" ca="1" si="79"/>
        <v>6.5786217037553545</v>
      </c>
      <c r="AS44" s="14">
        <f t="shared" ca="1" si="79"/>
        <v>6.5786217037553545</v>
      </c>
      <c r="AT44" s="14">
        <f t="shared" ca="1" si="79"/>
        <v>6.5786217037553545</v>
      </c>
      <c r="AU44" s="14">
        <f t="shared" ca="1" si="79"/>
        <v>6.5786217037553545</v>
      </c>
      <c r="AV44" s="14">
        <f t="shared" ca="1" si="79"/>
        <v>6.5786217037553545</v>
      </c>
      <c r="AW44" s="14">
        <f t="shared" ca="1" si="79"/>
        <v>6.5786217037553545</v>
      </c>
      <c r="AX44" s="14">
        <f t="shared" ca="1" si="79"/>
        <v>6.5786217037553545</v>
      </c>
      <c r="AY44" s="14">
        <f t="shared" ca="1" si="79"/>
        <v>6.5786217037553545</v>
      </c>
      <c r="AZ44" s="14">
        <f t="shared" ca="1" si="83"/>
        <v>6.5786217037553545</v>
      </c>
      <c r="BA44" s="14">
        <f t="shared" ca="1" si="83"/>
        <v>6.5786217037553545</v>
      </c>
      <c r="BB44" s="14">
        <f t="shared" ca="1" si="83"/>
        <v>6.5786217037553545</v>
      </c>
      <c r="BC44" s="14">
        <f t="shared" ca="1" si="83"/>
        <v>6.5786217037553545</v>
      </c>
      <c r="BD44" s="14">
        <f t="shared" ca="1" si="83"/>
        <v>6.5786217037553545</v>
      </c>
      <c r="BE44" s="14">
        <f t="shared" ca="1" si="83"/>
        <v>6.5786217037553545</v>
      </c>
      <c r="BF44" s="14">
        <f t="shared" ca="1" si="83"/>
        <v>6.5786217037553545</v>
      </c>
      <c r="BG44" s="14">
        <f t="shared" si="83"/>
        <v>0</v>
      </c>
      <c r="BH44" s="14">
        <f t="shared" si="83"/>
        <v>0</v>
      </c>
      <c r="BI44" s="14">
        <f t="shared" si="83"/>
        <v>0</v>
      </c>
      <c r="BJ44" s="14">
        <f t="shared" si="83"/>
        <v>0</v>
      </c>
      <c r="BK44" s="14">
        <f t="shared" si="83"/>
        <v>0</v>
      </c>
      <c r="BL44" s="14">
        <f t="shared" si="83"/>
        <v>0</v>
      </c>
      <c r="BM44" s="14">
        <f t="shared" si="83"/>
        <v>0</v>
      </c>
      <c r="BN44" s="14">
        <f t="shared" si="83"/>
        <v>0</v>
      </c>
      <c r="BO44" s="14">
        <f t="shared" si="83"/>
        <v>0</v>
      </c>
      <c r="BP44" s="14">
        <f t="shared" si="83"/>
        <v>0</v>
      </c>
      <c r="BQ44" s="14">
        <f t="shared" si="83"/>
        <v>0</v>
      </c>
      <c r="BR44" s="14">
        <f t="shared" si="83"/>
        <v>0</v>
      </c>
      <c r="BS44" s="14">
        <f t="shared" si="83"/>
        <v>0</v>
      </c>
      <c r="BT44" s="14">
        <f t="shared" si="83"/>
        <v>0</v>
      </c>
      <c r="BU44" s="14">
        <f t="shared" si="83"/>
        <v>0</v>
      </c>
      <c r="BV44" s="14">
        <f t="shared" si="83"/>
        <v>0</v>
      </c>
      <c r="BW44" s="14">
        <f t="shared" si="83"/>
        <v>0</v>
      </c>
      <c r="BX44" s="14">
        <f t="shared" si="83"/>
        <v>0</v>
      </c>
      <c r="BY44" s="14">
        <f t="shared" si="80"/>
        <v>0</v>
      </c>
      <c r="BZ44" s="14">
        <f t="shared" si="80"/>
        <v>0</v>
      </c>
      <c r="CA44" s="14">
        <f t="shared" si="80"/>
        <v>0</v>
      </c>
      <c r="CB44" s="14">
        <f t="shared" si="80"/>
        <v>0</v>
      </c>
      <c r="CC44" s="14">
        <f t="shared" si="80"/>
        <v>0</v>
      </c>
      <c r="CD44" s="14">
        <f t="shared" si="80"/>
        <v>0</v>
      </c>
      <c r="CE44" s="14">
        <f t="shared" si="80"/>
        <v>0</v>
      </c>
      <c r="CF44" s="14">
        <f t="shared" si="80"/>
        <v>0</v>
      </c>
      <c r="CG44" s="14">
        <f t="shared" si="80"/>
        <v>0</v>
      </c>
      <c r="CH44" s="14">
        <f t="shared" si="80"/>
        <v>0</v>
      </c>
      <c r="CI44" s="14">
        <f t="shared" si="80"/>
        <v>0</v>
      </c>
      <c r="CJ44" s="14">
        <f t="shared" si="80"/>
        <v>0</v>
      </c>
      <c r="CK44" s="14">
        <f t="shared" si="80"/>
        <v>0</v>
      </c>
      <c r="CL44" s="14">
        <f t="shared" si="80"/>
        <v>0</v>
      </c>
      <c r="CM44" s="14">
        <f t="shared" si="80"/>
        <v>0</v>
      </c>
      <c r="CN44" s="14">
        <f t="shared" si="80"/>
        <v>0</v>
      </c>
      <c r="CO44" s="14">
        <f t="shared" si="81"/>
        <v>0</v>
      </c>
      <c r="CP44" s="14">
        <f t="shared" si="81"/>
        <v>0</v>
      </c>
      <c r="CQ44" s="14">
        <f t="shared" si="81"/>
        <v>0</v>
      </c>
      <c r="CR44" s="14">
        <f t="shared" si="81"/>
        <v>0</v>
      </c>
      <c r="CS44" s="14">
        <f t="shared" si="81"/>
        <v>0</v>
      </c>
      <c r="CT44" s="14">
        <f t="shared" si="81"/>
        <v>0</v>
      </c>
      <c r="CU44" s="14">
        <f t="shared" si="81"/>
        <v>0</v>
      </c>
      <c r="CV44" s="14">
        <f t="shared" si="81"/>
        <v>0</v>
      </c>
      <c r="CW44" s="14">
        <f t="shared" si="81"/>
        <v>0</v>
      </c>
      <c r="CX44" s="14">
        <f t="shared" si="81"/>
        <v>0</v>
      </c>
      <c r="CY44" s="14">
        <f t="shared" si="81"/>
        <v>0</v>
      </c>
      <c r="CZ44" s="14">
        <f t="shared" si="81"/>
        <v>0</v>
      </c>
      <c r="DA44" s="14">
        <f t="shared" si="81"/>
        <v>0</v>
      </c>
    </row>
    <row r="45" spans="4:105">
      <c r="D45" s="58">
        <f t="shared" ca="1" si="68"/>
        <v>203.27941064604045</v>
      </c>
      <c r="E45" s="3">
        <f t="shared" si="76"/>
        <v>25</v>
      </c>
      <c r="F45" s="14">
        <f t="shared" si="82"/>
        <v>0</v>
      </c>
      <c r="G45" s="14">
        <f t="shared" si="82"/>
        <v>0</v>
      </c>
      <c r="H45" s="14">
        <f t="shared" si="82"/>
        <v>0</v>
      </c>
      <c r="I45" s="14">
        <f t="shared" si="82"/>
        <v>0</v>
      </c>
      <c r="J45" s="14">
        <f t="shared" si="82"/>
        <v>0</v>
      </c>
      <c r="K45" s="14">
        <f t="shared" si="82"/>
        <v>0</v>
      </c>
      <c r="L45" s="14">
        <f t="shared" si="82"/>
        <v>0</v>
      </c>
      <c r="M45" s="14">
        <f t="shared" si="82"/>
        <v>0</v>
      </c>
      <c r="N45" s="14">
        <f t="shared" si="82"/>
        <v>0</v>
      </c>
      <c r="O45" s="14">
        <f t="shared" si="82"/>
        <v>0</v>
      </c>
      <c r="P45" s="14">
        <f t="shared" si="82"/>
        <v>0</v>
      </c>
      <c r="Q45" s="14">
        <f t="shared" si="82"/>
        <v>0</v>
      </c>
      <c r="R45" s="14">
        <f t="shared" si="82"/>
        <v>0</v>
      </c>
      <c r="S45" s="14">
        <f t="shared" si="82"/>
        <v>0</v>
      </c>
      <c r="T45" s="14">
        <f t="shared" si="82"/>
        <v>0</v>
      </c>
      <c r="U45" s="14">
        <f t="shared" si="82"/>
        <v>0</v>
      </c>
      <c r="V45" s="14">
        <f t="shared" si="78"/>
        <v>0</v>
      </c>
      <c r="W45" s="14">
        <f t="shared" si="78"/>
        <v>0</v>
      </c>
      <c r="X45" s="14">
        <f t="shared" si="78"/>
        <v>0</v>
      </c>
      <c r="Y45" s="14">
        <f t="shared" si="78"/>
        <v>0</v>
      </c>
      <c r="Z45" s="14">
        <f t="shared" si="78"/>
        <v>0</v>
      </c>
      <c r="AA45" s="14">
        <f t="shared" si="78"/>
        <v>0</v>
      </c>
      <c r="AB45" s="14">
        <f t="shared" si="78"/>
        <v>0</v>
      </c>
      <c r="AC45" s="14">
        <f t="shared" si="78"/>
        <v>0</v>
      </c>
      <c r="AD45" s="14">
        <f t="shared" ca="1" si="78"/>
        <v>6.7759803548680146</v>
      </c>
      <c r="AE45" s="14">
        <f t="shared" ca="1" si="78"/>
        <v>6.7759803548680146</v>
      </c>
      <c r="AF45" s="14">
        <f t="shared" ca="1" si="78"/>
        <v>6.7759803548680146</v>
      </c>
      <c r="AG45" s="14">
        <f t="shared" ca="1" si="78"/>
        <v>6.7759803548680146</v>
      </c>
      <c r="AH45" s="14">
        <f t="shared" ca="1" si="78"/>
        <v>6.7759803548680146</v>
      </c>
      <c r="AI45" s="14">
        <f t="shared" ca="1" si="78"/>
        <v>6.7759803548680146</v>
      </c>
      <c r="AJ45" s="14">
        <f t="shared" ca="1" si="78"/>
        <v>6.7759803548680146</v>
      </c>
      <c r="AK45" s="14">
        <f t="shared" ca="1" si="78"/>
        <v>6.7759803548680146</v>
      </c>
      <c r="AL45" s="14">
        <f t="shared" ca="1" si="79"/>
        <v>6.7759803548680146</v>
      </c>
      <c r="AM45" s="14">
        <f t="shared" ca="1" si="79"/>
        <v>6.7759803548680146</v>
      </c>
      <c r="AN45" s="14">
        <f t="shared" ca="1" si="79"/>
        <v>6.7759803548680146</v>
      </c>
      <c r="AO45" s="14">
        <f t="shared" ca="1" si="79"/>
        <v>6.7759803548680146</v>
      </c>
      <c r="AP45" s="14">
        <f t="shared" ca="1" si="79"/>
        <v>6.7759803548680146</v>
      </c>
      <c r="AQ45" s="14">
        <f t="shared" ca="1" si="79"/>
        <v>6.7759803548680146</v>
      </c>
      <c r="AR45" s="14">
        <f t="shared" ca="1" si="79"/>
        <v>6.7759803548680146</v>
      </c>
      <c r="AS45" s="14">
        <f t="shared" ca="1" si="79"/>
        <v>6.7759803548680146</v>
      </c>
      <c r="AT45" s="14">
        <f t="shared" ca="1" si="79"/>
        <v>6.7759803548680146</v>
      </c>
      <c r="AU45" s="14">
        <f t="shared" ca="1" si="79"/>
        <v>6.7759803548680146</v>
      </c>
      <c r="AV45" s="14">
        <f t="shared" ca="1" si="79"/>
        <v>6.7759803548680146</v>
      </c>
      <c r="AW45" s="14">
        <f t="shared" ca="1" si="79"/>
        <v>6.7759803548680146</v>
      </c>
      <c r="AX45" s="14">
        <f t="shared" ca="1" si="79"/>
        <v>6.7759803548680146</v>
      </c>
      <c r="AY45" s="14">
        <f t="shared" ca="1" si="79"/>
        <v>6.7759803548680146</v>
      </c>
      <c r="AZ45" s="14">
        <f t="shared" ca="1" si="83"/>
        <v>6.7759803548680146</v>
      </c>
      <c r="BA45" s="14">
        <f t="shared" ca="1" si="83"/>
        <v>6.7759803548680146</v>
      </c>
      <c r="BB45" s="14">
        <f t="shared" ca="1" si="83"/>
        <v>6.7759803548680146</v>
      </c>
      <c r="BC45" s="14">
        <f t="shared" ca="1" si="83"/>
        <v>6.7759803548680146</v>
      </c>
      <c r="BD45" s="14">
        <f t="shared" ca="1" si="83"/>
        <v>6.7759803548680146</v>
      </c>
      <c r="BE45" s="14">
        <f t="shared" ca="1" si="83"/>
        <v>6.7759803548680146</v>
      </c>
      <c r="BF45" s="14">
        <f t="shared" ca="1" si="83"/>
        <v>6.7759803548680146</v>
      </c>
      <c r="BG45" s="14">
        <f t="shared" ca="1" si="83"/>
        <v>6.7759803548680146</v>
      </c>
      <c r="BH45" s="14">
        <f t="shared" si="83"/>
        <v>0</v>
      </c>
      <c r="BI45" s="14">
        <f t="shared" si="83"/>
        <v>0</v>
      </c>
      <c r="BJ45" s="14">
        <f t="shared" si="83"/>
        <v>0</v>
      </c>
      <c r="BK45" s="14">
        <f t="shared" si="83"/>
        <v>0</v>
      </c>
      <c r="BL45" s="14">
        <f t="shared" si="83"/>
        <v>0</v>
      </c>
      <c r="BM45" s="14">
        <f t="shared" si="83"/>
        <v>0</v>
      </c>
      <c r="BN45" s="14">
        <f t="shared" si="83"/>
        <v>0</v>
      </c>
      <c r="BO45" s="14">
        <f t="shared" si="83"/>
        <v>0</v>
      </c>
      <c r="BP45" s="14">
        <f t="shared" si="83"/>
        <v>0</v>
      </c>
      <c r="BQ45" s="14">
        <f t="shared" si="83"/>
        <v>0</v>
      </c>
      <c r="BR45" s="14">
        <f t="shared" si="83"/>
        <v>0</v>
      </c>
      <c r="BS45" s="14">
        <f t="shared" si="83"/>
        <v>0</v>
      </c>
      <c r="BT45" s="14">
        <f t="shared" si="83"/>
        <v>0</v>
      </c>
      <c r="BU45" s="14">
        <f t="shared" si="83"/>
        <v>0</v>
      </c>
      <c r="BV45" s="14">
        <f t="shared" si="83"/>
        <v>0</v>
      </c>
      <c r="BW45" s="14">
        <f t="shared" si="83"/>
        <v>0</v>
      </c>
      <c r="BX45" s="14">
        <f t="shared" si="83"/>
        <v>0</v>
      </c>
      <c r="BY45" s="14">
        <f t="shared" si="80"/>
        <v>0</v>
      </c>
      <c r="BZ45" s="14">
        <f t="shared" si="80"/>
        <v>0</v>
      </c>
      <c r="CA45" s="14">
        <f t="shared" si="80"/>
        <v>0</v>
      </c>
      <c r="CB45" s="14">
        <f t="shared" si="80"/>
        <v>0</v>
      </c>
      <c r="CC45" s="14">
        <f t="shared" si="80"/>
        <v>0</v>
      </c>
      <c r="CD45" s="14">
        <f t="shared" si="80"/>
        <v>0</v>
      </c>
      <c r="CE45" s="14">
        <f t="shared" si="80"/>
        <v>0</v>
      </c>
      <c r="CF45" s="14">
        <f t="shared" si="80"/>
        <v>0</v>
      </c>
      <c r="CG45" s="14">
        <f t="shared" si="80"/>
        <v>0</v>
      </c>
      <c r="CH45" s="14">
        <f t="shared" si="80"/>
        <v>0</v>
      </c>
      <c r="CI45" s="14">
        <f t="shared" si="80"/>
        <v>0</v>
      </c>
      <c r="CJ45" s="14">
        <f t="shared" si="80"/>
        <v>0</v>
      </c>
      <c r="CK45" s="14">
        <f t="shared" si="80"/>
        <v>0</v>
      </c>
      <c r="CL45" s="14">
        <f t="shared" si="80"/>
        <v>0</v>
      </c>
      <c r="CM45" s="14">
        <f t="shared" si="80"/>
        <v>0</v>
      </c>
      <c r="CN45" s="14">
        <f t="shared" si="80"/>
        <v>0</v>
      </c>
      <c r="CO45" s="14">
        <f t="shared" si="81"/>
        <v>0</v>
      </c>
      <c r="CP45" s="14">
        <f t="shared" si="81"/>
        <v>0</v>
      </c>
      <c r="CQ45" s="14">
        <f t="shared" si="81"/>
        <v>0</v>
      </c>
      <c r="CR45" s="14">
        <f t="shared" si="81"/>
        <v>0</v>
      </c>
      <c r="CS45" s="14">
        <f t="shared" si="81"/>
        <v>0</v>
      </c>
      <c r="CT45" s="14">
        <f t="shared" si="81"/>
        <v>0</v>
      </c>
      <c r="CU45" s="14">
        <f t="shared" si="81"/>
        <v>0</v>
      </c>
      <c r="CV45" s="14">
        <f t="shared" si="81"/>
        <v>0</v>
      </c>
      <c r="CW45" s="14">
        <f t="shared" si="81"/>
        <v>0</v>
      </c>
      <c r="CX45" s="14">
        <f t="shared" si="81"/>
        <v>0</v>
      </c>
      <c r="CY45" s="14">
        <f t="shared" si="81"/>
        <v>0</v>
      </c>
      <c r="CZ45" s="14">
        <f t="shared" si="81"/>
        <v>0</v>
      </c>
      <c r="DA45" s="14">
        <f t="shared" si="81"/>
        <v>0</v>
      </c>
    </row>
    <row r="46" spans="4:105">
      <c r="D46" s="58">
        <f t="shared" ca="1" si="68"/>
        <v>209.37779296542166</v>
      </c>
      <c r="E46" s="3">
        <f t="shared" si="76"/>
        <v>26</v>
      </c>
      <c r="F46" s="14">
        <f t="shared" si="82"/>
        <v>0</v>
      </c>
      <c r="G46" s="14">
        <f t="shared" si="82"/>
        <v>0</v>
      </c>
      <c r="H46" s="14">
        <f t="shared" si="82"/>
        <v>0</v>
      </c>
      <c r="I46" s="14">
        <f t="shared" si="82"/>
        <v>0</v>
      </c>
      <c r="J46" s="14">
        <f t="shared" si="82"/>
        <v>0</v>
      </c>
      <c r="K46" s="14">
        <f t="shared" si="82"/>
        <v>0</v>
      </c>
      <c r="L46" s="14">
        <f t="shared" si="82"/>
        <v>0</v>
      </c>
      <c r="M46" s="14">
        <f t="shared" si="82"/>
        <v>0</v>
      </c>
      <c r="N46" s="14">
        <f t="shared" si="82"/>
        <v>0</v>
      </c>
      <c r="O46" s="14">
        <f t="shared" si="82"/>
        <v>0</v>
      </c>
      <c r="P46" s="14">
        <f t="shared" si="82"/>
        <v>0</v>
      </c>
      <c r="Q46" s="14">
        <f t="shared" si="82"/>
        <v>0</v>
      </c>
      <c r="R46" s="14">
        <f t="shared" si="82"/>
        <v>0</v>
      </c>
      <c r="S46" s="14">
        <f t="shared" si="82"/>
        <v>0</v>
      </c>
      <c r="T46" s="14">
        <f t="shared" si="82"/>
        <v>0</v>
      </c>
      <c r="U46" s="14">
        <f t="shared" si="82"/>
        <v>0</v>
      </c>
      <c r="V46" s="14">
        <f t="shared" si="78"/>
        <v>0</v>
      </c>
      <c r="W46" s="14">
        <f t="shared" si="78"/>
        <v>0</v>
      </c>
      <c r="X46" s="14">
        <f t="shared" si="78"/>
        <v>0</v>
      </c>
      <c r="Y46" s="14">
        <f t="shared" si="78"/>
        <v>0</v>
      </c>
      <c r="Z46" s="14">
        <f t="shared" si="78"/>
        <v>0</v>
      </c>
      <c r="AA46" s="14">
        <f t="shared" si="78"/>
        <v>0</v>
      </c>
      <c r="AB46" s="14">
        <f t="shared" si="78"/>
        <v>0</v>
      </c>
      <c r="AC46" s="14">
        <f t="shared" si="78"/>
        <v>0</v>
      </c>
      <c r="AD46" s="14">
        <f t="shared" si="78"/>
        <v>0</v>
      </c>
      <c r="AE46" s="14">
        <f t="shared" ca="1" si="78"/>
        <v>6.9792597655140556</v>
      </c>
      <c r="AF46" s="14">
        <f t="shared" ca="1" si="78"/>
        <v>6.9792597655140556</v>
      </c>
      <c r="AG46" s="14">
        <f t="shared" ca="1" si="78"/>
        <v>6.9792597655140556</v>
      </c>
      <c r="AH46" s="14">
        <f t="shared" ca="1" si="78"/>
        <v>6.9792597655140556</v>
      </c>
      <c r="AI46" s="14">
        <f t="shared" ca="1" si="78"/>
        <v>6.9792597655140556</v>
      </c>
      <c r="AJ46" s="14">
        <f t="shared" ca="1" si="78"/>
        <v>6.9792597655140556</v>
      </c>
      <c r="AK46" s="14">
        <f t="shared" ca="1" si="78"/>
        <v>6.9792597655140556</v>
      </c>
      <c r="AL46" s="14">
        <f t="shared" ca="1" si="79"/>
        <v>6.9792597655140556</v>
      </c>
      <c r="AM46" s="14">
        <f t="shared" ca="1" si="79"/>
        <v>6.9792597655140556</v>
      </c>
      <c r="AN46" s="14">
        <f t="shared" ca="1" si="79"/>
        <v>6.9792597655140556</v>
      </c>
      <c r="AO46" s="14">
        <f t="shared" ca="1" si="79"/>
        <v>6.9792597655140556</v>
      </c>
      <c r="AP46" s="14">
        <f t="shared" ca="1" si="79"/>
        <v>6.9792597655140556</v>
      </c>
      <c r="AQ46" s="14">
        <f t="shared" ca="1" si="79"/>
        <v>6.9792597655140556</v>
      </c>
      <c r="AR46" s="14">
        <f t="shared" ca="1" si="79"/>
        <v>6.9792597655140556</v>
      </c>
      <c r="AS46" s="14">
        <f t="shared" ca="1" si="79"/>
        <v>6.9792597655140556</v>
      </c>
      <c r="AT46" s="14">
        <f t="shared" ca="1" si="79"/>
        <v>6.9792597655140556</v>
      </c>
      <c r="AU46" s="14">
        <f t="shared" ca="1" si="79"/>
        <v>6.9792597655140556</v>
      </c>
      <c r="AV46" s="14">
        <f t="shared" ca="1" si="79"/>
        <v>6.9792597655140556</v>
      </c>
      <c r="AW46" s="14">
        <f t="shared" ca="1" si="79"/>
        <v>6.9792597655140556</v>
      </c>
      <c r="AX46" s="14">
        <f t="shared" ca="1" si="79"/>
        <v>6.9792597655140556</v>
      </c>
      <c r="AY46" s="14">
        <f t="shared" ca="1" si="79"/>
        <v>6.9792597655140556</v>
      </c>
      <c r="AZ46" s="14">
        <f t="shared" ca="1" si="83"/>
        <v>6.9792597655140556</v>
      </c>
      <c r="BA46" s="14">
        <f t="shared" ca="1" si="83"/>
        <v>6.9792597655140556</v>
      </c>
      <c r="BB46" s="14">
        <f t="shared" ca="1" si="83"/>
        <v>6.9792597655140556</v>
      </c>
      <c r="BC46" s="14">
        <f t="shared" ca="1" si="83"/>
        <v>6.9792597655140556</v>
      </c>
      <c r="BD46" s="14">
        <f t="shared" ca="1" si="83"/>
        <v>6.9792597655140556</v>
      </c>
      <c r="BE46" s="14">
        <f t="shared" ca="1" si="83"/>
        <v>6.9792597655140556</v>
      </c>
      <c r="BF46" s="14">
        <f t="shared" ca="1" si="83"/>
        <v>6.9792597655140556</v>
      </c>
      <c r="BG46" s="14">
        <f t="shared" ca="1" si="83"/>
        <v>6.9792597655140556</v>
      </c>
      <c r="BH46" s="14">
        <f t="shared" ca="1" si="83"/>
        <v>6.9792597655140556</v>
      </c>
      <c r="BI46" s="14">
        <f t="shared" si="83"/>
        <v>0</v>
      </c>
      <c r="BJ46" s="14">
        <f t="shared" si="83"/>
        <v>0</v>
      </c>
      <c r="BK46" s="14">
        <f t="shared" si="83"/>
        <v>0</v>
      </c>
      <c r="BL46" s="14">
        <f t="shared" si="83"/>
        <v>0</v>
      </c>
      <c r="BM46" s="14">
        <f t="shared" si="83"/>
        <v>0</v>
      </c>
      <c r="BN46" s="14">
        <f t="shared" si="83"/>
        <v>0</v>
      </c>
      <c r="BO46" s="14">
        <f t="shared" si="83"/>
        <v>0</v>
      </c>
      <c r="BP46" s="14">
        <f t="shared" si="83"/>
        <v>0</v>
      </c>
      <c r="BQ46" s="14">
        <f t="shared" si="83"/>
        <v>0</v>
      </c>
      <c r="BR46" s="14">
        <f t="shared" si="83"/>
        <v>0</v>
      </c>
      <c r="BS46" s="14">
        <f t="shared" si="83"/>
        <v>0</v>
      </c>
      <c r="BT46" s="14">
        <f t="shared" si="83"/>
        <v>0</v>
      </c>
      <c r="BU46" s="14">
        <f t="shared" si="83"/>
        <v>0</v>
      </c>
      <c r="BV46" s="14">
        <f t="shared" si="83"/>
        <v>0</v>
      </c>
      <c r="BW46" s="14">
        <f t="shared" si="83"/>
        <v>0</v>
      </c>
      <c r="BX46" s="14">
        <f t="shared" si="83"/>
        <v>0</v>
      </c>
      <c r="BY46" s="14">
        <f t="shared" si="80"/>
        <v>0</v>
      </c>
      <c r="BZ46" s="14">
        <f t="shared" si="80"/>
        <v>0</v>
      </c>
      <c r="CA46" s="14">
        <f t="shared" si="80"/>
        <v>0</v>
      </c>
      <c r="CB46" s="14">
        <f t="shared" si="80"/>
        <v>0</v>
      </c>
      <c r="CC46" s="14">
        <f t="shared" si="80"/>
        <v>0</v>
      </c>
      <c r="CD46" s="14">
        <f t="shared" si="80"/>
        <v>0</v>
      </c>
      <c r="CE46" s="14">
        <f t="shared" si="80"/>
        <v>0</v>
      </c>
      <c r="CF46" s="14">
        <f t="shared" si="80"/>
        <v>0</v>
      </c>
      <c r="CG46" s="14">
        <f t="shared" si="80"/>
        <v>0</v>
      </c>
      <c r="CH46" s="14">
        <f t="shared" si="80"/>
        <v>0</v>
      </c>
      <c r="CI46" s="14">
        <f t="shared" si="80"/>
        <v>0</v>
      </c>
      <c r="CJ46" s="14">
        <f t="shared" si="80"/>
        <v>0</v>
      </c>
      <c r="CK46" s="14">
        <f t="shared" si="80"/>
        <v>0</v>
      </c>
      <c r="CL46" s="14">
        <f t="shared" si="80"/>
        <v>0</v>
      </c>
      <c r="CM46" s="14">
        <f t="shared" si="80"/>
        <v>0</v>
      </c>
      <c r="CN46" s="14">
        <f t="shared" si="80"/>
        <v>0</v>
      </c>
      <c r="CO46" s="14">
        <f t="shared" si="81"/>
        <v>0</v>
      </c>
      <c r="CP46" s="14">
        <f t="shared" si="81"/>
        <v>0</v>
      </c>
      <c r="CQ46" s="14">
        <f t="shared" si="81"/>
        <v>0</v>
      </c>
      <c r="CR46" s="14">
        <f t="shared" si="81"/>
        <v>0</v>
      </c>
      <c r="CS46" s="14">
        <f t="shared" si="81"/>
        <v>0</v>
      </c>
      <c r="CT46" s="14">
        <f t="shared" si="81"/>
        <v>0</v>
      </c>
      <c r="CU46" s="14">
        <f t="shared" si="81"/>
        <v>0</v>
      </c>
      <c r="CV46" s="14">
        <f t="shared" si="81"/>
        <v>0</v>
      </c>
      <c r="CW46" s="14">
        <f t="shared" si="81"/>
        <v>0</v>
      </c>
      <c r="CX46" s="14">
        <f t="shared" si="81"/>
        <v>0</v>
      </c>
      <c r="CY46" s="14">
        <f t="shared" si="81"/>
        <v>0</v>
      </c>
      <c r="CZ46" s="14">
        <f t="shared" si="81"/>
        <v>0</v>
      </c>
      <c r="DA46" s="14">
        <f t="shared" si="81"/>
        <v>0</v>
      </c>
    </row>
    <row r="47" spans="4:105">
      <c r="D47" s="58">
        <f t="shared" ca="1" si="68"/>
        <v>215.65912675438432</v>
      </c>
      <c r="E47" s="3">
        <f t="shared" si="76"/>
        <v>27</v>
      </c>
      <c r="F47" s="14">
        <f t="shared" si="82"/>
        <v>0</v>
      </c>
      <c r="G47" s="14">
        <f t="shared" si="82"/>
        <v>0</v>
      </c>
      <c r="H47" s="14">
        <f t="shared" si="82"/>
        <v>0</v>
      </c>
      <c r="I47" s="14">
        <f t="shared" si="82"/>
        <v>0</v>
      </c>
      <c r="J47" s="14">
        <f t="shared" si="82"/>
        <v>0</v>
      </c>
      <c r="K47" s="14">
        <f t="shared" si="82"/>
        <v>0</v>
      </c>
      <c r="L47" s="14">
        <f t="shared" si="82"/>
        <v>0</v>
      </c>
      <c r="M47" s="14">
        <f t="shared" si="82"/>
        <v>0</v>
      </c>
      <c r="N47" s="14">
        <f t="shared" si="82"/>
        <v>0</v>
      </c>
      <c r="O47" s="14">
        <f t="shared" si="82"/>
        <v>0</v>
      </c>
      <c r="P47" s="14">
        <f t="shared" si="82"/>
        <v>0</v>
      </c>
      <c r="Q47" s="14">
        <f t="shared" si="82"/>
        <v>0</v>
      </c>
      <c r="R47" s="14">
        <f t="shared" si="82"/>
        <v>0</v>
      </c>
      <c r="S47" s="14">
        <f t="shared" si="82"/>
        <v>0</v>
      </c>
      <c r="T47" s="14">
        <f t="shared" si="82"/>
        <v>0</v>
      </c>
      <c r="U47" s="14">
        <f t="shared" si="82"/>
        <v>0</v>
      </c>
      <c r="V47" s="14">
        <f t="shared" si="78"/>
        <v>0</v>
      </c>
      <c r="W47" s="14">
        <f t="shared" si="78"/>
        <v>0</v>
      </c>
      <c r="X47" s="14">
        <f t="shared" si="78"/>
        <v>0</v>
      </c>
      <c r="Y47" s="14">
        <f t="shared" si="78"/>
        <v>0</v>
      </c>
      <c r="Z47" s="14">
        <f t="shared" si="78"/>
        <v>0</v>
      </c>
      <c r="AA47" s="14">
        <f t="shared" si="78"/>
        <v>0</v>
      </c>
      <c r="AB47" s="14">
        <f t="shared" si="78"/>
        <v>0</v>
      </c>
      <c r="AC47" s="14">
        <f t="shared" si="78"/>
        <v>0</v>
      </c>
      <c r="AD47" s="14">
        <f t="shared" si="78"/>
        <v>0</v>
      </c>
      <c r="AE47" s="14">
        <f t="shared" si="78"/>
        <v>0</v>
      </c>
      <c r="AF47" s="14">
        <f t="shared" ca="1" si="78"/>
        <v>7.1886375584794768</v>
      </c>
      <c r="AG47" s="14">
        <f t="shared" ca="1" si="78"/>
        <v>7.1886375584794768</v>
      </c>
      <c r="AH47" s="14">
        <f t="shared" ca="1" si="78"/>
        <v>7.1886375584794768</v>
      </c>
      <c r="AI47" s="14">
        <f t="shared" ca="1" si="78"/>
        <v>7.1886375584794768</v>
      </c>
      <c r="AJ47" s="14">
        <f t="shared" ca="1" si="78"/>
        <v>7.1886375584794768</v>
      </c>
      <c r="AK47" s="14">
        <f t="shared" ca="1" si="78"/>
        <v>7.1886375584794768</v>
      </c>
      <c r="AL47" s="14">
        <f t="shared" ca="1" si="79"/>
        <v>7.1886375584794768</v>
      </c>
      <c r="AM47" s="14">
        <f t="shared" ca="1" si="79"/>
        <v>7.1886375584794768</v>
      </c>
      <c r="AN47" s="14">
        <f t="shared" ca="1" si="79"/>
        <v>7.1886375584794768</v>
      </c>
      <c r="AO47" s="14">
        <f t="shared" ca="1" si="79"/>
        <v>7.1886375584794768</v>
      </c>
      <c r="AP47" s="14">
        <f t="shared" ca="1" si="79"/>
        <v>7.1886375584794768</v>
      </c>
      <c r="AQ47" s="14">
        <f t="shared" ca="1" si="79"/>
        <v>7.1886375584794768</v>
      </c>
      <c r="AR47" s="14">
        <f t="shared" ca="1" si="79"/>
        <v>7.1886375584794768</v>
      </c>
      <c r="AS47" s="14">
        <f t="shared" ca="1" si="79"/>
        <v>7.1886375584794768</v>
      </c>
      <c r="AT47" s="14">
        <f t="shared" ca="1" si="79"/>
        <v>7.1886375584794768</v>
      </c>
      <c r="AU47" s="14">
        <f t="shared" ca="1" si="79"/>
        <v>7.1886375584794768</v>
      </c>
      <c r="AV47" s="14">
        <f t="shared" ca="1" si="79"/>
        <v>7.1886375584794768</v>
      </c>
      <c r="AW47" s="14">
        <f t="shared" ca="1" si="79"/>
        <v>7.1886375584794768</v>
      </c>
      <c r="AX47" s="14">
        <f t="shared" ca="1" si="79"/>
        <v>7.1886375584794768</v>
      </c>
      <c r="AY47" s="14">
        <f t="shared" ca="1" si="79"/>
        <v>7.1886375584794768</v>
      </c>
      <c r="AZ47" s="14">
        <f t="shared" ca="1" si="83"/>
        <v>7.1886375584794768</v>
      </c>
      <c r="BA47" s="14">
        <f t="shared" ca="1" si="83"/>
        <v>7.1886375584794768</v>
      </c>
      <c r="BB47" s="14">
        <f t="shared" ca="1" si="83"/>
        <v>7.1886375584794768</v>
      </c>
      <c r="BC47" s="14">
        <f t="shared" ca="1" si="83"/>
        <v>7.1886375584794768</v>
      </c>
      <c r="BD47" s="14">
        <f t="shared" ca="1" si="83"/>
        <v>7.1886375584794768</v>
      </c>
      <c r="BE47" s="14">
        <f t="shared" ca="1" si="83"/>
        <v>7.1886375584794768</v>
      </c>
      <c r="BF47" s="14">
        <f t="shared" ca="1" si="83"/>
        <v>7.1886375584794768</v>
      </c>
      <c r="BG47" s="14">
        <f t="shared" ca="1" si="83"/>
        <v>7.1886375584794768</v>
      </c>
      <c r="BH47" s="14">
        <f t="shared" ca="1" si="83"/>
        <v>7.1886375584794768</v>
      </c>
      <c r="BI47" s="14">
        <f t="shared" ca="1" si="83"/>
        <v>7.1886375584794768</v>
      </c>
      <c r="BJ47" s="14">
        <f t="shared" si="83"/>
        <v>0</v>
      </c>
      <c r="BK47" s="14">
        <f t="shared" si="83"/>
        <v>0</v>
      </c>
      <c r="BL47" s="14">
        <f t="shared" si="83"/>
        <v>0</v>
      </c>
      <c r="BM47" s="14">
        <f t="shared" si="83"/>
        <v>0</v>
      </c>
      <c r="BN47" s="14">
        <f t="shared" si="83"/>
        <v>0</v>
      </c>
      <c r="BO47" s="14">
        <f t="shared" si="83"/>
        <v>0</v>
      </c>
      <c r="BP47" s="14">
        <f t="shared" si="83"/>
        <v>0</v>
      </c>
      <c r="BQ47" s="14">
        <f t="shared" si="83"/>
        <v>0</v>
      </c>
      <c r="BR47" s="14">
        <f t="shared" si="83"/>
        <v>0</v>
      </c>
      <c r="BS47" s="14">
        <f t="shared" si="83"/>
        <v>0</v>
      </c>
      <c r="BT47" s="14">
        <f t="shared" si="83"/>
        <v>0</v>
      </c>
      <c r="BU47" s="14">
        <f t="shared" si="83"/>
        <v>0</v>
      </c>
      <c r="BV47" s="14">
        <f t="shared" si="83"/>
        <v>0</v>
      </c>
      <c r="BW47" s="14">
        <f t="shared" si="83"/>
        <v>0</v>
      </c>
      <c r="BX47" s="14">
        <f t="shared" si="83"/>
        <v>0</v>
      </c>
      <c r="BY47" s="14">
        <f t="shared" si="80"/>
        <v>0</v>
      </c>
      <c r="BZ47" s="14">
        <f t="shared" si="80"/>
        <v>0</v>
      </c>
      <c r="CA47" s="14">
        <f t="shared" si="80"/>
        <v>0</v>
      </c>
      <c r="CB47" s="14">
        <f t="shared" si="80"/>
        <v>0</v>
      </c>
      <c r="CC47" s="14">
        <f t="shared" si="80"/>
        <v>0</v>
      </c>
      <c r="CD47" s="14">
        <f t="shared" si="80"/>
        <v>0</v>
      </c>
      <c r="CE47" s="14">
        <f t="shared" si="80"/>
        <v>0</v>
      </c>
      <c r="CF47" s="14">
        <f t="shared" si="80"/>
        <v>0</v>
      </c>
      <c r="CG47" s="14">
        <f t="shared" si="80"/>
        <v>0</v>
      </c>
      <c r="CH47" s="14">
        <f t="shared" si="80"/>
        <v>0</v>
      </c>
      <c r="CI47" s="14">
        <f t="shared" si="80"/>
        <v>0</v>
      </c>
      <c r="CJ47" s="14">
        <f t="shared" si="80"/>
        <v>0</v>
      </c>
      <c r="CK47" s="14">
        <f t="shared" si="80"/>
        <v>0</v>
      </c>
      <c r="CL47" s="14">
        <f t="shared" si="80"/>
        <v>0</v>
      </c>
      <c r="CM47" s="14">
        <f t="shared" si="80"/>
        <v>0</v>
      </c>
      <c r="CN47" s="14">
        <f t="shared" si="80"/>
        <v>0</v>
      </c>
      <c r="CO47" s="14">
        <f t="shared" si="81"/>
        <v>0</v>
      </c>
      <c r="CP47" s="14">
        <f t="shared" si="81"/>
        <v>0</v>
      </c>
      <c r="CQ47" s="14">
        <f t="shared" si="81"/>
        <v>0</v>
      </c>
      <c r="CR47" s="14">
        <f t="shared" si="81"/>
        <v>0</v>
      </c>
      <c r="CS47" s="14">
        <f t="shared" si="81"/>
        <v>0</v>
      </c>
      <c r="CT47" s="14">
        <f t="shared" si="81"/>
        <v>0</v>
      </c>
      <c r="CU47" s="14">
        <f t="shared" si="81"/>
        <v>0</v>
      </c>
      <c r="CV47" s="14">
        <f t="shared" si="81"/>
        <v>0</v>
      </c>
      <c r="CW47" s="14">
        <f t="shared" si="81"/>
        <v>0</v>
      </c>
      <c r="CX47" s="14">
        <f t="shared" si="81"/>
        <v>0</v>
      </c>
      <c r="CY47" s="14">
        <f t="shared" si="81"/>
        <v>0</v>
      </c>
      <c r="CZ47" s="14">
        <f t="shared" si="81"/>
        <v>0</v>
      </c>
      <c r="DA47" s="14">
        <f t="shared" si="81"/>
        <v>0</v>
      </c>
    </row>
    <row r="48" spans="4:105">
      <c r="D48" s="58">
        <f t="shared" ca="1" si="68"/>
        <v>222.12890055701587</v>
      </c>
      <c r="E48" s="3">
        <f t="shared" si="76"/>
        <v>28</v>
      </c>
      <c r="F48" s="14">
        <f t="shared" si="82"/>
        <v>0</v>
      </c>
      <c r="G48" s="14">
        <f t="shared" si="82"/>
        <v>0</v>
      </c>
      <c r="H48" s="14">
        <f t="shared" si="82"/>
        <v>0</v>
      </c>
      <c r="I48" s="14">
        <f t="shared" si="82"/>
        <v>0</v>
      </c>
      <c r="J48" s="14">
        <f t="shared" si="82"/>
        <v>0</v>
      </c>
      <c r="K48" s="14">
        <f t="shared" si="82"/>
        <v>0</v>
      </c>
      <c r="L48" s="14">
        <f t="shared" si="82"/>
        <v>0</v>
      </c>
      <c r="M48" s="14">
        <f t="shared" si="82"/>
        <v>0</v>
      </c>
      <c r="N48" s="14">
        <f t="shared" si="82"/>
        <v>0</v>
      </c>
      <c r="O48" s="14">
        <f t="shared" si="82"/>
        <v>0</v>
      </c>
      <c r="P48" s="14">
        <f t="shared" si="82"/>
        <v>0</v>
      </c>
      <c r="Q48" s="14">
        <f t="shared" si="82"/>
        <v>0</v>
      </c>
      <c r="R48" s="14">
        <f t="shared" si="82"/>
        <v>0</v>
      </c>
      <c r="S48" s="14">
        <f t="shared" si="82"/>
        <v>0</v>
      </c>
      <c r="T48" s="14">
        <f t="shared" si="82"/>
        <v>0</v>
      </c>
      <c r="U48" s="14">
        <f t="shared" si="82"/>
        <v>0</v>
      </c>
      <c r="V48" s="14">
        <f t="shared" si="78"/>
        <v>0</v>
      </c>
      <c r="W48" s="14">
        <f t="shared" si="78"/>
        <v>0</v>
      </c>
      <c r="X48" s="14">
        <f t="shared" si="78"/>
        <v>0</v>
      </c>
      <c r="Y48" s="14">
        <f t="shared" si="78"/>
        <v>0</v>
      </c>
      <c r="Z48" s="14">
        <f t="shared" si="78"/>
        <v>0</v>
      </c>
      <c r="AA48" s="14">
        <f t="shared" si="78"/>
        <v>0</v>
      </c>
      <c r="AB48" s="14">
        <f t="shared" si="78"/>
        <v>0</v>
      </c>
      <c r="AC48" s="14">
        <f t="shared" si="78"/>
        <v>0</v>
      </c>
      <c r="AD48" s="14">
        <f t="shared" si="78"/>
        <v>0</v>
      </c>
      <c r="AE48" s="14">
        <f t="shared" si="78"/>
        <v>0</v>
      </c>
      <c r="AF48" s="14">
        <f t="shared" si="78"/>
        <v>0</v>
      </c>
      <c r="AG48" s="14">
        <f t="shared" ca="1" si="78"/>
        <v>7.4042966852338621</v>
      </c>
      <c r="AH48" s="14">
        <f t="shared" ca="1" si="78"/>
        <v>7.4042966852338621</v>
      </c>
      <c r="AI48" s="14">
        <f t="shared" ca="1" si="78"/>
        <v>7.4042966852338621</v>
      </c>
      <c r="AJ48" s="14">
        <f t="shared" ca="1" si="78"/>
        <v>7.4042966852338621</v>
      </c>
      <c r="AK48" s="14">
        <f t="shared" ca="1" si="78"/>
        <v>7.4042966852338621</v>
      </c>
      <c r="AL48" s="14">
        <f t="shared" ca="1" si="79"/>
        <v>7.4042966852338621</v>
      </c>
      <c r="AM48" s="14">
        <f t="shared" ca="1" si="79"/>
        <v>7.4042966852338621</v>
      </c>
      <c r="AN48" s="14">
        <f t="shared" ca="1" si="79"/>
        <v>7.4042966852338621</v>
      </c>
      <c r="AO48" s="14">
        <f t="shared" ca="1" si="79"/>
        <v>7.4042966852338621</v>
      </c>
      <c r="AP48" s="14">
        <f t="shared" ca="1" si="79"/>
        <v>7.4042966852338621</v>
      </c>
      <c r="AQ48" s="14">
        <f t="shared" ca="1" si="79"/>
        <v>7.4042966852338621</v>
      </c>
      <c r="AR48" s="14">
        <f t="shared" ca="1" si="79"/>
        <v>7.4042966852338621</v>
      </c>
      <c r="AS48" s="14">
        <f t="shared" ca="1" si="79"/>
        <v>7.4042966852338621</v>
      </c>
      <c r="AT48" s="14">
        <f t="shared" ca="1" si="79"/>
        <v>7.4042966852338621</v>
      </c>
      <c r="AU48" s="14">
        <f t="shared" ca="1" si="79"/>
        <v>7.4042966852338621</v>
      </c>
      <c r="AV48" s="14">
        <f t="shared" ca="1" si="79"/>
        <v>7.4042966852338621</v>
      </c>
      <c r="AW48" s="14">
        <f t="shared" ca="1" si="79"/>
        <v>7.4042966852338621</v>
      </c>
      <c r="AX48" s="14">
        <f t="shared" ca="1" si="79"/>
        <v>7.4042966852338621</v>
      </c>
      <c r="AY48" s="14">
        <f t="shared" ca="1" si="79"/>
        <v>7.4042966852338621</v>
      </c>
      <c r="AZ48" s="14">
        <f t="shared" ca="1" si="83"/>
        <v>7.4042966852338621</v>
      </c>
      <c r="BA48" s="14">
        <f t="shared" ca="1" si="83"/>
        <v>7.4042966852338621</v>
      </c>
      <c r="BB48" s="14">
        <f t="shared" ca="1" si="83"/>
        <v>7.4042966852338621</v>
      </c>
      <c r="BC48" s="14">
        <f t="shared" ca="1" si="83"/>
        <v>7.4042966852338621</v>
      </c>
      <c r="BD48" s="14">
        <f t="shared" ca="1" si="83"/>
        <v>7.4042966852338621</v>
      </c>
      <c r="BE48" s="14">
        <f t="shared" ca="1" si="83"/>
        <v>7.4042966852338621</v>
      </c>
      <c r="BF48" s="14">
        <f t="shared" ca="1" si="83"/>
        <v>7.4042966852338621</v>
      </c>
      <c r="BG48" s="14">
        <f t="shared" ca="1" si="83"/>
        <v>7.4042966852338621</v>
      </c>
      <c r="BH48" s="14">
        <f t="shared" ca="1" si="83"/>
        <v>7.4042966852338621</v>
      </c>
      <c r="BI48" s="14">
        <f t="shared" ca="1" si="83"/>
        <v>7.4042966852338621</v>
      </c>
      <c r="BJ48" s="14">
        <f t="shared" ca="1" si="83"/>
        <v>7.4042966852338621</v>
      </c>
      <c r="BK48" s="14">
        <f t="shared" si="83"/>
        <v>0</v>
      </c>
      <c r="BL48" s="14">
        <f t="shared" si="83"/>
        <v>0</v>
      </c>
      <c r="BM48" s="14">
        <f t="shared" si="83"/>
        <v>0</v>
      </c>
      <c r="BN48" s="14">
        <f t="shared" si="83"/>
        <v>0</v>
      </c>
      <c r="BO48" s="14">
        <f t="shared" si="83"/>
        <v>0</v>
      </c>
      <c r="BP48" s="14">
        <f t="shared" si="83"/>
        <v>0</v>
      </c>
      <c r="BQ48" s="14">
        <f t="shared" si="83"/>
        <v>0</v>
      </c>
      <c r="BR48" s="14">
        <f t="shared" si="83"/>
        <v>0</v>
      </c>
      <c r="BS48" s="14">
        <f t="shared" si="83"/>
        <v>0</v>
      </c>
      <c r="BT48" s="14">
        <f t="shared" si="83"/>
        <v>0</v>
      </c>
      <c r="BU48" s="14">
        <f t="shared" si="83"/>
        <v>0</v>
      </c>
      <c r="BV48" s="14">
        <f t="shared" si="83"/>
        <v>0</v>
      </c>
      <c r="BW48" s="14">
        <f t="shared" si="83"/>
        <v>0</v>
      </c>
      <c r="BX48" s="14">
        <f t="shared" si="83"/>
        <v>0</v>
      </c>
      <c r="BY48" s="14">
        <f t="shared" si="80"/>
        <v>0</v>
      </c>
      <c r="BZ48" s="14">
        <f t="shared" si="80"/>
        <v>0</v>
      </c>
      <c r="CA48" s="14">
        <f t="shared" si="80"/>
        <v>0</v>
      </c>
      <c r="CB48" s="14">
        <f t="shared" si="80"/>
        <v>0</v>
      </c>
      <c r="CC48" s="14">
        <f t="shared" si="80"/>
        <v>0</v>
      </c>
      <c r="CD48" s="14">
        <f t="shared" si="80"/>
        <v>0</v>
      </c>
      <c r="CE48" s="14">
        <f t="shared" si="80"/>
        <v>0</v>
      </c>
      <c r="CF48" s="14">
        <f t="shared" si="80"/>
        <v>0</v>
      </c>
      <c r="CG48" s="14">
        <f t="shared" si="80"/>
        <v>0</v>
      </c>
      <c r="CH48" s="14">
        <f t="shared" si="80"/>
        <v>0</v>
      </c>
      <c r="CI48" s="14">
        <f t="shared" si="80"/>
        <v>0</v>
      </c>
      <c r="CJ48" s="14">
        <f t="shared" si="80"/>
        <v>0</v>
      </c>
      <c r="CK48" s="14">
        <f t="shared" si="80"/>
        <v>0</v>
      </c>
      <c r="CL48" s="14">
        <f t="shared" si="80"/>
        <v>0</v>
      </c>
      <c r="CM48" s="14">
        <f t="shared" si="80"/>
        <v>0</v>
      </c>
      <c r="CN48" s="14">
        <f t="shared" si="80"/>
        <v>0</v>
      </c>
      <c r="CO48" s="14">
        <f t="shared" si="81"/>
        <v>0</v>
      </c>
      <c r="CP48" s="14">
        <f t="shared" si="81"/>
        <v>0</v>
      </c>
      <c r="CQ48" s="14">
        <f t="shared" si="81"/>
        <v>0</v>
      </c>
      <c r="CR48" s="14">
        <f t="shared" si="81"/>
        <v>0</v>
      </c>
      <c r="CS48" s="14">
        <f t="shared" si="81"/>
        <v>0</v>
      </c>
      <c r="CT48" s="14">
        <f t="shared" si="81"/>
        <v>0</v>
      </c>
      <c r="CU48" s="14">
        <f t="shared" si="81"/>
        <v>0</v>
      </c>
      <c r="CV48" s="14">
        <f t="shared" si="81"/>
        <v>0</v>
      </c>
      <c r="CW48" s="14">
        <f t="shared" si="81"/>
        <v>0</v>
      </c>
      <c r="CX48" s="14">
        <f t="shared" si="81"/>
        <v>0</v>
      </c>
      <c r="CY48" s="14">
        <f t="shared" si="81"/>
        <v>0</v>
      </c>
      <c r="CZ48" s="14">
        <f t="shared" si="81"/>
        <v>0</v>
      </c>
      <c r="DA48" s="14">
        <f t="shared" si="81"/>
        <v>0</v>
      </c>
    </row>
    <row r="49" spans="4:105">
      <c r="D49" s="58">
        <f t="shared" ca="1" si="68"/>
        <v>228.79276757372634</v>
      </c>
      <c r="E49" s="3">
        <f t="shared" si="76"/>
        <v>29</v>
      </c>
      <c r="F49" s="14">
        <f t="shared" si="82"/>
        <v>0</v>
      </c>
      <c r="G49" s="14">
        <f t="shared" si="82"/>
        <v>0</v>
      </c>
      <c r="H49" s="14">
        <f t="shared" si="82"/>
        <v>0</v>
      </c>
      <c r="I49" s="14">
        <f t="shared" si="82"/>
        <v>0</v>
      </c>
      <c r="J49" s="14">
        <f t="shared" si="82"/>
        <v>0</v>
      </c>
      <c r="K49" s="14">
        <f t="shared" si="82"/>
        <v>0</v>
      </c>
      <c r="L49" s="14">
        <f t="shared" si="82"/>
        <v>0</v>
      </c>
      <c r="M49" s="14">
        <f t="shared" si="82"/>
        <v>0</v>
      </c>
      <c r="N49" s="14">
        <f t="shared" si="82"/>
        <v>0</v>
      </c>
      <c r="O49" s="14">
        <f t="shared" si="82"/>
        <v>0</v>
      </c>
      <c r="P49" s="14">
        <f t="shared" si="82"/>
        <v>0</v>
      </c>
      <c r="Q49" s="14">
        <f t="shared" si="82"/>
        <v>0</v>
      </c>
      <c r="R49" s="14">
        <f t="shared" si="82"/>
        <v>0</v>
      </c>
      <c r="S49" s="14">
        <f t="shared" si="82"/>
        <v>0</v>
      </c>
      <c r="T49" s="14">
        <f t="shared" si="82"/>
        <v>0</v>
      </c>
      <c r="U49" s="14">
        <f t="shared" si="82"/>
        <v>0</v>
      </c>
      <c r="V49" s="14">
        <f t="shared" si="78"/>
        <v>0</v>
      </c>
      <c r="W49" s="14">
        <f t="shared" si="78"/>
        <v>0</v>
      </c>
      <c r="X49" s="14">
        <f t="shared" si="78"/>
        <v>0</v>
      </c>
      <c r="Y49" s="14">
        <f t="shared" si="78"/>
        <v>0</v>
      </c>
      <c r="Z49" s="14">
        <f t="shared" si="78"/>
        <v>0</v>
      </c>
      <c r="AA49" s="14">
        <f t="shared" si="78"/>
        <v>0</v>
      </c>
      <c r="AB49" s="14">
        <f t="shared" si="78"/>
        <v>0</v>
      </c>
      <c r="AC49" s="14">
        <f t="shared" si="78"/>
        <v>0</v>
      </c>
      <c r="AD49" s="14">
        <f t="shared" si="78"/>
        <v>0</v>
      </c>
      <c r="AE49" s="14">
        <f t="shared" si="78"/>
        <v>0</v>
      </c>
      <c r="AF49" s="14">
        <f t="shared" si="78"/>
        <v>0</v>
      </c>
      <c r="AG49" s="14">
        <f t="shared" si="78"/>
        <v>0</v>
      </c>
      <c r="AH49" s="14">
        <f t="shared" ca="1" si="78"/>
        <v>7.6264255857908783</v>
      </c>
      <c r="AI49" s="14">
        <f t="shared" ca="1" si="78"/>
        <v>7.6264255857908783</v>
      </c>
      <c r="AJ49" s="14">
        <f t="shared" ca="1" si="78"/>
        <v>7.6264255857908783</v>
      </c>
      <c r="AK49" s="14">
        <f t="shared" ca="1" si="78"/>
        <v>7.6264255857908783</v>
      </c>
      <c r="AL49" s="14">
        <f t="shared" ca="1" si="79"/>
        <v>7.6264255857908783</v>
      </c>
      <c r="AM49" s="14">
        <f t="shared" ca="1" si="79"/>
        <v>7.6264255857908783</v>
      </c>
      <c r="AN49" s="14">
        <f t="shared" ca="1" si="79"/>
        <v>7.6264255857908783</v>
      </c>
      <c r="AO49" s="14">
        <f t="shared" ca="1" si="79"/>
        <v>7.6264255857908783</v>
      </c>
      <c r="AP49" s="14">
        <f t="shared" ca="1" si="79"/>
        <v>7.6264255857908783</v>
      </c>
      <c r="AQ49" s="14">
        <f t="shared" ca="1" si="79"/>
        <v>7.6264255857908783</v>
      </c>
      <c r="AR49" s="14">
        <f t="shared" ca="1" si="79"/>
        <v>7.6264255857908783</v>
      </c>
      <c r="AS49" s="14">
        <f t="shared" ca="1" si="79"/>
        <v>7.6264255857908783</v>
      </c>
      <c r="AT49" s="14">
        <f t="shared" ca="1" si="79"/>
        <v>7.6264255857908783</v>
      </c>
      <c r="AU49" s="14">
        <f t="shared" ca="1" si="79"/>
        <v>7.6264255857908783</v>
      </c>
      <c r="AV49" s="14">
        <f t="shared" ca="1" si="79"/>
        <v>7.6264255857908783</v>
      </c>
      <c r="AW49" s="14">
        <f t="shared" ca="1" si="79"/>
        <v>7.6264255857908783</v>
      </c>
      <c r="AX49" s="14">
        <f t="shared" ca="1" si="79"/>
        <v>7.6264255857908783</v>
      </c>
      <c r="AY49" s="14">
        <f t="shared" ca="1" si="79"/>
        <v>7.6264255857908783</v>
      </c>
      <c r="AZ49" s="14">
        <f t="shared" ca="1" si="83"/>
        <v>7.6264255857908783</v>
      </c>
      <c r="BA49" s="14">
        <f t="shared" ca="1" si="83"/>
        <v>7.6264255857908783</v>
      </c>
      <c r="BB49" s="14">
        <f t="shared" ca="1" si="83"/>
        <v>7.6264255857908783</v>
      </c>
      <c r="BC49" s="14">
        <f t="shared" ca="1" si="83"/>
        <v>7.6264255857908783</v>
      </c>
      <c r="BD49" s="14">
        <f t="shared" ca="1" si="83"/>
        <v>7.6264255857908783</v>
      </c>
      <c r="BE49" s="14">
        <f t="shared" ca="1" si="83"/>
        <v>7.6264255857908783</v>
      </c>
      <c r="BF49" s="14">
        <f t="shared" ca="1" si="83"/>
        <v>7.6264255857908783</v>
      </c>
      <c r="BG49" s="14">
        <f t="shared" ca="1" si="83"/>
        <v>7.6264255857908783</v>
      </c>
      <c r="BH49" s="14">
        <f t="shared" ca="1" si="83"/>
        <v>7.6264255857908783</v>
      </c>
      <c r="BI49" s="14">
        <f t="shared" ca="1" si="83"/>
        <v>7.6264255857908783</v>
      </c>
      <c r="BJ49" s="14">
        <f t="shared" ca="1" si="83"/>
        <v>7.6264255857908783</v>
      </c>
      <c r="BK49" s="14">
        <f t="shared" ca="1" si="83"/>
        <v>7.6264255857908783</v>
      </c>
      <c r="BL49" s="14">
        <f t="shared" si="83"/>
        <v>0</v>
      </c>
      <c r="BM49" s="14">
        <f t="shared" si="83"/>
        <v>0</v>
      </c>
      <c r="BN49" s="14">
        <f t="shared" si="83"/>
        <v>0</v>
      </c>
      <c r="BO49" s="14">
        <f t="shared" si="83"/>
        <v>0</v>
      </c>
      <c r="BP49" s="14">
        <f t="shared" si="83"/>
        <v>0</v>
      </c>
      <c r="BQ49" s="14">
        <f t="shared" si="83"/>
        <v>0</v>
      </c>
      <c r="BR49" s="14">
        <f t="shared" si="83"/>
        <v>0</v>
      </c>
      <c r="BS49" s="14">
        <f t="shared" si="83"/>
        <v>0</v>
      </c>
      <c r="BT49" s="14">
        <f t="shared" si="83"/>
        <v>0</v>
      </c>
      <c r="BU49" s="14">
        <f t="shared" si="83"/>
        <v>0</v>
      </c>
      <c r="BV49" s="14">
        <f t="shared" si="83"/>
        <v>0</v>
      </c>
      <c r="BW49" s="14">
        <f t="shared" si="83"/>
        <v>0</v>
      </c>
      <c r="BX49" s="14">
        <f t="shared" si="83"/>
        <v>0</v>
      </c>
      <c r="BY49" s="14">
        <f t="shared" si="80"/>
        <v>0</v>
      </c>
      <c r="BZ49" s="14">
        <f t="shared" si="80"/>
        <v>0</v>
      </c>
      <c r="CA49" s="14">
        <f t="shared" si="80"/>
        <v>0</v>
      </c>
      <c r="CB49" s="14">
        <f t="shared" si="80"/>
        <v>0</v>
      </c>
      <c r="CC49" s="14">
        <f t="shared" si="80"/>
        <v>0</v>
      </c>
      <c r="CD49" s="14">
        <f t="shared" si="80"/>
        <v>0</v>
      </c>
      <c r="CE49" s="14">
        <f t="shared" si="80"/>
        <v>0</v>
      </c>
      <c r="CF49" s="14">
        <f t="shared" si="80"/>
        <v>0</v>
      </c>
      <c r="CG49" s="14">
        <f t="shared" si="80"/>
        <v>0</v>
      </c>
      <c r="CH49" s="14">
        <f t="shared" si="80"/>
        <v>0</v>
      </c>
      <c r="CI49" s="14">
        <f t="shared" si="80"/>
        <v>0</v>
      </c>
      <c r="CJ49" s="14">
        <f t="shared" si="80"/>
        <v>0</v>
      </c>
      <c r="CK49" s="14">
        <f t="shared" si="80"/>
        <v>0</v>
      </c>
      <c r="CL49" s="14">
        <f t="shared" si="80"/>
        <v>0</v>
      </c>
      <c r="CM49" s="14">
        <f t="shared" si="80"/>
        <v>0</v>
      </c>
      <c r="CN49" s="14">
        <f t="shared" si="80"/>
        <v>0</v>
      </c>
      <c r="CO49" s="14">
        <f t="shared" si="81"/>
        <v>0</v>
      </c>
      <c r="CP49" s="14">
        <f t="shared" si="81"/>
        <v>0</v>
      </c>
      <c r="CQ49" s="14">
        <f t="shared" si="81"/>
        <v>0</v>
      </c>
      <c r="CR49" s="14">
        <f t="shared" si="81"/>
        <v>0</v>
      </c>
      <c r="CS49" s="14">
        <f t="shared" si="81"/>
        <v>0</v>
      </c>
      <c r="CT49" s="14">
        <f t="shared" si="81"/>
        <v>0</v>
      </c>
      <c r="CU49" s="14">
        <f t="shared" si="81"/>
        <v>0</v>
      </c>
      <c r="CV49" s="14">
        <f t="shared" si="81"/>
        <v>0</v>
      </c>
      <c r="CW49" s="14">
        <f t="shared" si="81"/>
        <v>0</v>
      </c>
      <c r="CX49" s="14">
        <f t="shared" si="81"/>
        <v>0</v>
      </c>
      <c r="CY49" s="14">
        <f t="shared" si="81"/>
        <v>0</v>
      </c>
      <c r="CZ49" s="14">
        <f t="shared" si="81"/>
        <v>0</v>
      </c>
      <c r="DA49" s="14">
        <f t="shared" si="81"/>
        <v>0</v>
      </c>
    </row>
    <row r="50" spans="4:105">
      <c r="D50" s="58">
        <f t="shared" ca="1" si="68"/>
        <v>235.65655060093812</v>
      </c>
      <c r="E50" s="3">
        <f t="shared" si="76"/>
        <v>30</v>
      </c>
      <c r="F50" s="14">
        <f t="shared" si="82"/>
        <v>0</v>
      </c>
      <c r="G50" s="14">
        <f t="shared" si="82"/>
        <v>0</v>
      </c>
      <c r="H50" s="14">
        <f t="shared" si="82"/>
        <v>0</v>
      </c>
      <c r="I50" s="14">
        <f t="shared" si="82"/>
        <v>0</v>
      </c>
      <c r="J50" s="14">
        <f t="shared" si="82"/>
        <v>0</v>
      </c>
      <c r="K50" s="14">
        <f t="shared" si="82"/>
        <v>0</v>
      </c>
      <c r="L50" s="14">
        <f t="shared" si="82"/>
        <v>0</v>
      </c>
      <c r="M50" s="14">
        <f t="shared" si="82"/>
        <v>0</v>
      </c>
      <c r="N50" s="14">
        <f t="shared" si="82"/>
        <v>0</v>
      </c>
      <c r="O50" s="14">
        <f t="shared" si="82"/>
        <v>0</v>
      </c>
      <c r="P50" s="14">
        <f t="shared" si="82"/>
        <v>0</v>
      </c>
      <c r="Q50" s="14">
        <f t="shared" si="82"/>
        <v>0</v>
      </c>
      <c r="R50" s="14">
        <f t="shared" si="82"/>
        <v>0</v>
      </c>
      <c r="S50" s="14">
        <f t="shared" si="82"/>
        <v>0</v>
      </c>
      <c r="T50" s="14">
        <f t="shared" si="82"/>
        <v>0</v>
      </c>
      <c r="U50" s="14">
        <f t="shared" si="82"/>
        <v>0</v>
      </c>
      <c r="V50" s="14">
        <f t="shared" si="78"/>
        <v>0</v>
      </c>
      <c r="W50" s="14">
        <f t="shared" si="78"/>
        <v>0</v>
      </c>
      <c r="X50" s="14">
        <f t="shared" si="78"/>
        <v>0</v>
      </c>
      <c r="Y50" s="14">
        <f t="shared" si="78"/>
        <v>0</v>
      </c>
      <c r="Z50" s="14">
        <f t="shared" si="78"/>
        <v>0</v>
      </c>
      <c r="AA50" s="14">
        <f t="shared" si="78"/>
        <v>0</v>
      </c>
      <c r="AB50" s="14">
        <f t="shared" si="78"/>
        <v>0</v>
      </c>
      <c r="AC50" s="14">
        <f t="shared" si="78"/>
        <v>0</v>
      </c>
      <c r="AD50" s="14">
        <f t="shared" si="78"/>
        <v>0</v>
      </c>
      <c r="AE50" s="14">
        <f t="shared" si="78"/>
        <v>0</v>
      </c>
      <c r="AF50" s="14">
        <f t="shared" si="78"/>
        <v>0</v>
      </c>
      <c r="AG50" s="14">
        <f t="shared" si="78"/>
        <v>0</v>
      </c>
      <c r="AH50" s="14">
        <f t="shared" si="78"/>
        <v>0</v>
      </c>
      <c r="AI50" s="14">
        <f t="shared" ca="1" si="78"/>
        <v>7.8552183533646041</v>
      </c>
      <c r="AJ50" s="14">
        <f t="shared" ca="1" si="78"/>
        <v>7.8552183533646041</v>
      </c>
      <c r="AK50" s="14">
        <f t="shared" ca="1" si="78"/>
        <v>7.8552183533646041</v>
      </c>
      <c r="AL50" s="14">
        <f t="shared" ca="1" si="79"/>
        <v>7.8552183533646041</v>
      </c>
      <c r="AM50" s="14">
        <f t="shared" ca="1" si="79"/>
        <v>7.8552183533646041</v>
      </c>
      <c r="AN50" s="14">
        <f t="shared" ca="1" si="79"/>
        <v>7.8552183533646041</v>
      </c>
      <c r="AO50" s="14">
        <f t="shared" ca="1" si="79"/>
        <v>7.8552183533646041</v>
      </c>
      <c r="AP50" s="14">
        <f t="shared" ca="1" si="79"/>
        <v>7.8552183533646041</v>
      </c>
      <c r="AQ50" s="14">
        <f t="shared" ca="1" si="79"/>
        <v>7.8552183533646041</v>
      </c>
      <c r="AR50" s="14">
        <f t="shared" ca="1" si="79"/>
        <v>7.8552183533646041</v>
      </c>
      <c r="AS50" s="14">
        <f t="shared" ca="1" si="79"/>
        <v>7.8552183533646041</v>
      </c>
      <c r="AT50" s="14">
        <f t="shared" ca="1" si="79"/>
        <v>7.8552183533646041</v>
      </c>
      <c r="AU50" s="14">
        <f t="shared" ca="1" si="79"/>
        <v>7.8552183533646041</v>
      </c>
      <c r="AV50" s="14">
        <f t="shared" ca="1" si="79"/>
        <v>7.8552183533646041</v>
      </c>
      <c r="AW50" s="14">
        <f t="shared" ca="1" si="79"/>
        <v>7.8552183533646041</v>
      </c>
      <c r="AX50" s="14">
        <f t="shared" ca="1" si="79"/>
        <v>7.8552183533646041</v>
      </c>
      <c r="AY50" s="14">
        <f t="shared" ca="1" si="79"/>
        <v>7.8552183533646041</v>
      </c>
      <c r="AZ50" s="14">
        <f t="shared" ca="1" si="83"/>
        <v>7.8552183533646041</v>
      </c>
      <c r="BA50" s="14">
        <f t="shared" ca="1" si="83"/>
        <v>7.8552183533646041</v>
      </c>
      <c r="BB50" s="14">
        <f t="shared" ca="1" si="83"/>
        <v>7.8552183533646041</v>
      </c>
      <c r="BC50" s="14">
        <f t="shared" ca="1" si="83"/>
        <v>7.8552183533646041</v>
      </c>
      <c r="BD50" s="14">
        <f t="shared" ca="1" si="83"/>
        <v>7.8552183533646041</v>
      </c>
      <c r="BE50" s="14">
        <f t="shared" ca="1" si="83"/>
        <v>7.8552183533646041</v>
      </c>
      <c r="BF50" s="14">
        <f t="shared" ca="1" si="83"/>
        <v>7.8552183533646041</v>
      </c>
      <c r="BG50" s="14">
        <f t="shared" ca="1" si="83"/>
        <v>7.8552183533646041</v>
      </c>
      <c r="BH50" s="14">
        <f t="shared" ca="1" si="83"/>
        <v>7.8552183533646041</v>
      </c>
      <c r="BI50" s="14">
        <f t="shared" ca="1" si="83"/>
        <v>7.8552183533646041</v>
      </c>
      <c r="BJ50" s="14">
        <f t="shared" ca="1" si="83"/>
        <v>7.8552183533646041</v>
      </c>
      <c r="BK50" s="14">
        <f t="shared" ca="1" si="83"/>
        <v>7.8552183533646041</v>
      </c>
      <c r="BL50" s="14">
        <f t="shared" ca="1" si="83"/>
        <v>7.8552183533646041</v>
      </c>
      <c r="BM50" s="14">
        <f t="shared" si="83"/>
        <v>0</v>
      </c>
      <c r="BN50" s="14">
        <f t="shared" si="83"/>
        <v>0</v>
      </c>
      <c r="BO50" s="14">
        <f t="shared" si="83"/>
        <v>0</v>
      </c>
      <c r="BP50" s="14">
        <f t="shared" si="83"/>
        <v>0</v>
      </c>
      <c r="BQ50" s="14">
        <f t="shared" si="83"/>
        <v>0</v>
      </c>
      <c r="BR50" s="14">
        <f t="shared" si="83"/>
        <v>0</v>
      </c>
      <c r="BS50" s="14">
        <f t="shared" si="83"/>
        <v>0</v>
      </c>
      <c r="BT50" s="14">
        <f t="shared" si="83"/>
        <v>0</v>
      </c>
      <c r="BU50" s="14">
        <f t="shared" si="83"/>
        <v>0</v>
      </c>
      <c r="BV50" s="14">
        <f t="shared" si="83"/>
        <v>0</v>
      </c>
      <c r="BW50" s="14">
        <f t="shared" si="83"/>
        <v>0</v>
      </c>
      <c r="BX50" s="14">
        <f t="shared" si="83"/>
        <v>0</v>
      </c>
      <c r="BY50" s="14">
        <f t="shared" si="80"/>
        <v>0</v>
      </c>
      <c r="BZ50" s="14">
        <f t="shared" si="80"/>
        <v>0</v>
      </c>
      <c r="CA50" s="14">
        <f t="shared" si="80"/>
        <v>0</v>
      </c>
      <c r="CB50" s="14">
        <f t="shared" si="80"/>
        <v>0</v>
      </c>
      <c r="CC50" s="14">
        <f t="shared" si="80"/>
        <v>0</v>
      </c>
      <c r="CD50" s="14">
        <f t="shared" si="80"/>
        <v>0</v>
      </c>
      <c r="CE50" s="14">
        <f t="shared" si="80"/>
        <v>0</v>
      </c>
      <c r="CF50" s="14">
        <f t="shared" si="80"/>
        <v>0</v>
      </c>
      <c r="CG50" s="14">
        <f t="shared" si="80"/>
        <v>0</v>
      </c>
      <c r="CH50" s="14">
        <f t="shared" si="80"/>
        <v>0</v>
      </c>
      <c r="CI50" s="14">
        <f t="shared" si="80"/>
        <v>0</v>
      </c>
      <c r="CJ50" s="14">
        <f t="shared" si="80"/>
        <v>0</v>
      </c>
      <c r="CK50" s="14">
        <f t="shared" si="80"/>
        <v>0</v>
      </c>
      <c r="CL50" s="14">
        <f t="shared" si="80"/>
        <v>0</v>
      </c>
      <c r="CM50" s="14">
        <f t="shared" si="80"/>
        <v>0</v>
      </c>
      <c r="CN50" s="14">
        <f t="shared" si="80"/>
        <v>0</v>
      </c>
      <c r="CO50" s="14">
        <f t="shared" si="81"/>
        <v>0</v>
      </c>
      <c r="CP50" s="14">
        <f t="shared" si="81"/>
        <v>0</v>
      </c>
      <c r="CQ50" s="14">
        <f t="shared" si="81"/>
        <v>0</v>
      </c>
      <c r="CR50" s="14">
        <f t="shared" si="81"/>
        <v>0</v>
      </c>
      <c r="CS50" s="14">
        <f t="shared" si="81"/>
        <v>0</v>
      </c>
      <c r="CT50" s="14">
        <f t="shared" si="81"/>
        <v>0</v>
      </c>
      <c r="CU50" s="14">
        <f t="shared" si="81"/>
        <v>0</v>
      </c>
      <c r="CV50" s="14">
        <f t="shared" si="81"/>
        <v>0</v>
      </c>
      <c r="CW50" s="14">
        <f t="shared" si="81"/>
        <v>0</v>
      </c>
      <c r="CX50" s="14">
        <f t="shared" si="81"/>
        <v>0</v>
      </c>
      <c r="CY50" s="14">
        <f t="shared" si="81"/>
        <v>0</v>
      </c>
      <c r="CZ50" s="14">
        <f t="shared" si="81"/>
        <v>0</v>
      </c>
      <c r="DA50" s="14">
        <f t="shared" si="81"/>
        <v>0</v>
      </c>
    </row>
    <row r="51" spans="4:105">
      <c r="D51" s="58">
        <f t="shared" ca="1" si="68"/>
        <v>242.72624711896626</v>
      </c>
      <c r="E51" s="3">
        <f t="shared" si="76"/>
        <v>31</v>
      </c>
      <c r="F51" s="14">
        <f t="shared" si="82"/>
        <v>0</v>
      </c>
      <c r="G51" s="14">
        <f t="shared" si="82"/>
        <v>0</v>
      </c>
      <c r="H51" s="14">
        <f t="shared" si="82"/>
        <v>0</v>
      </c>
      <c r="I51" s="14">
        <f t="shared" si="82"/>
        <v>0</v>
      </c>
      <c r="J51" s="14">
        <f t="shared" si="82"/>
        <v>0</v>
      </c>
      <c r="K51" s="14">
        <f t="shared" si="82"/>
        <v>0</v>
      </c>
      <c r="L51" s="14">
        <f t="shared" si="82"/>
        <v>0</v>
      </c>
      <c r="M51" s="14">
        <f t="shared" si="82"/>
        <v>0</v>
      </c>
      <c r="N51" s="14">
        <f t="shared" si="82"/>
        <v>0</v>
      </c>
      <c r="O51" s="14">
        <f t="shared" si="82"/>
        <v>0</v>
      </c>
      <c r="P51" s="14">
        <f t="shared" si="82"/>
        <v>0</v>
      </c>
      <c r="Q51" s="14">
        <f t="shared" si="82"/>
        <v>0</v>
      </c>
      <c r="R51" s="14">
        <f t="shared" si="82"/>
        <v>0</v>
      </c>
      <c r="S51" s="14">
        <f t="shared" si="82"/>
        <v>0</v>
      </c>
      <c r="T51" s="14">
        <f t="shared" si="82"/>
        <v>0</v>
      </c>
      <c r="U51" s="14">
        <f t="shared" si="82"/>
        <v>0</v>
      </c>
      <c r="V51" s="14">
        <f t="shared" si="78"/>
        <v>0</v>
      </c>
      <c r="W51" s="14">
        <f t="shared" si="78"/>
        <v>0</v>
      </c>
      <c r="X51" s="14">
        <f t="shared" si="78"/>
        <v>0</v>
      </c>
      <c r="Y51" s="14">
        <f t="shared" si="78"/>
        <v>0</v>
      </c>
      <c r="Z51" s="14">
        <f t="shared" si="78"/>
        <v>0</v>
      </c>
      <c r="AA51" s="14">
        <f t="shared" si="78"/>
        <v>0</v>
      </c>
      <c r="AB51" s="14">
        <f t="shared" si="78"/>
        <v>0</v>
      </c>
      <c r="AC51" s="14">
        <f t="shared" si="78"/>
        <v>0</v>
      </c>
      <c r="AD51" s="14">
        <f t="shared" si="78"/>
        <v>0</v>
      </c>
      <c r="AE51" s="14">
        <f t="shared" si="78"/>
        <v>0</v>
      </c>
      <c r="AF51" s="14">
        <f t="shared" si="78"/>
        <v>0</v>
      </c>
      <c r="AG51" s="14">
        <f t="shared" si="78"/>
        <v>0</v>
      </c>
      <c r="AH51" s="14">
        <f t="shared" si="78"/>
        <v>0</v>
      </c>
      <c r="AI51" s="14">
        <f t="shared" si="78"/>
        <v>0</v>
      </c>
      <c r="AJ51" s="14">
        <f t="shared" ca="1" si="78"/>
        <v>8.0908749039655419</v>
      </c>
      <c r="AK51" s="14">
        <f t="shared" ca="1" si="78"/>
        <v>8.0908749039655419</v>
      </c>
      <c r="AL51" s="14">
        <f t="shared" ca="1" si="79"/>
        <v>8.0908749039655419</v>
      </c>
      <c r="AM51" s="14">
        <f t="shared" ca="1" si="79"/>
        <v>8.0908749039655419</v>
      </c>
      <c r="AN51" s="14">
        <f t="shared" ca="1" si="79"/>
        <v>8.0908749039655419</v>
      </c>
      <c r="AO51" s="14">
        <f t="shared" ca="1" si="79"/>
        <v>8.0908749039655419</v>
      </c>
      <c r="AP51" s="14">
        <f t="shared" ca="1" si="79"/>
        <v>8.0908749039655419</v>
      </c>
      <c r="AQ51" s="14">
        <f t="shared" ca="1" si="79"/>
        <v>8.0908749039655419</v>
      </c>
      <c r="AR51" s="14">
        <f t="shared" ca="1" si="79"/>
        <v>8.0908749039655419</v>
      </c>
      <c r="AS51" s="14">
        <f t="shared" ca="1" si="79"/>
        <v>8.0908749039655419</v>
      </c>
      <c r="AT51" s="14">
        <f t="shared" ca="1" si="79"/>
        <v>8.0908749039655419</v>
      </c>
      <c r="AU51" s="14">
        <f t="shared" ca="1" si="79"/>
        <v>8.0908749039655419</v>
      </c>
      <c r="AV51" s="14">
        <f t="shared" ca="1" si="79"/>
        <v>8.0908749039655419</v>
      </c>
      <c r="AW51" s="14">
        <f t="shared" ca="1" si="79"/>
        <v>8.0908749039655419</v>
      </c>
      <c r="AX51" s="14">
        <f t="shared" ca="1" si="79"/>
        <v>8.0908749039655419</v>
      </c>
      <c r="AY51" s="14">
        <f t="shared" ca="1" si="79"/>
        <v>8.0908749039655419</v>
      </c>
      <c r="AZ51" s="14">
        <f t="shared" ca="1" si="83"/>
        <v>8.0908749039655419</v>
      </c>
      <c r="BA51" s="14">
        <f t="shared" ca="1" si="83"/>
        <v>8.0908749039655419</v>
      </c>
      <c r="BB51" s="14">
        <f t="shared" ca="1" si="83"/>
        <v>8.0908749039655419</v>
      </c>
      <c r="BC51" s="14">
        <f t="shared" ca="1" si="83"/>
        <v>8.0908749039655419</v>
      </c>
      <c r="BD51" s="14">
        <f t="shared" ca="1" si="83"/>
        <v>8.0908749039655419</v>
      </c>
      <c r="BE51" s="14">
        <f t="shared" ca="1" si="83"/>
        <v>8.0908749039655419</v>
      </c>
      <c r="BF51" s="14">
        <f t="shared" ca="1" si="83"/>
        <v>8.0908749039655419</v>
      </c>
      <c r="BG51" s="14">
        <f t="shared" ca="1" si="83"/>
        <v>8.0908749039655419</v>
      </c>
      <c r="BH51" s="14">
        <f t="shared" ca="1" si="83"/>
        <v>8.0908749039655419</v>
      </c>
      <c r="BI51" s="14">
        <f t="shared" ca="1" si="83"/>
        <v>8.0908749039655419</v>
      </c>
      <c r="BJ51" s="14">
        <f t="shared" ca="1" si="83"/>
        <v>8.0908749039655419</v>
      </c>
      <c r="BK51" s="14">
        <f t="shared" ca="1" si="83"/>
        <v>8.0908749039655419</v>
      </c>
      <c r="BL51" s="14">
        <f t="shared" ca="1" si="83"/>
        <v>8.0908749039655419</v>
      </c>
      <c r="BM51" s="14">
        <f t="shared" ca="1" si="83"/>
        <v>8.0908749039655419</v>
      </c>
      <c r="BN51" s="14">
        <f t="shared" si="83"/>
        <v>0</v>
      </c>
      <c r="BO51" s="14">
        <f t="shared" si="83"/>
        <v>0</v>
      </c>
      <c r="BP51" s="14">
        <f t="shared" si="83"/>
        <v>0</v>
      </c>
      <c r="BQ51" s="14">
        <f t="shared" si="83"/>
        <v>0</v>
      </c>
      <c r="BR51" s="14">
        <f t="shared" si="83"/>
        <v>0</v>
      </c>
      <c r="BS51" s="14">
        <f t="shared" si="83"/>
        <v>0</v>
      </c>
      <c r="BT51" s="14">
        <f t="shared" ref="BT51:CN66" si="84">IF(BT$10&lt;$E51,0,IF(BT$10&gt;$E51+$F$8-1,0,$D51/$F$8))</f>
        <v>0</v>
      </c>
      <c r="BU51" s="14">
        <f t="shared" si="84"/>
        <v>0</v>
      </c>
      <c r="BV51" s="14">
        <f t="shared" si="84"/>
        <v>0</v>
      </c>
      <c r="BW51" s="14">
        <f t="shared" si="84"/>
        <v>0</v>
      </c>
      <c r="BX51" s="14">
        <f t="shared" si="84"/>
        <v>0</v>
      </c>
      <c r="BY51" s="14">
        <f t="shared" si="84"/>
        <v>0</v>
      </c>
      <c r="BZ51" s="14">
        <f t="shared" si="84"/>
        <v>0</v>
      </c>
      <c r="CA51" s="14">
        <f t="shared" si="84"/>
        <v>0</v>
      </c>
      <c r="CB51" s="14">
        <f t="shared" si="84"/>
        <v>0</v>
      </c>
      <c r="CC51" s="14">
        <f t="shared" si="84"/>
        <v>0</v>
      </c>
      <c r="CD51" s="14">
        <f t="shared" si="84"/>
        <v>0</v>
      </c>
      <c r="CE51" s="14">
        <f t="shared" si="84"/>
        <v>0</v>
      </c>
      <c r="CF51" s="14">
        <f t="shared" si="84"/>
        <v>0</v>
      </c>
      <c r="CG51" s="14">
        <f t="shared" si="84"/>
        <v>0</v>
      </c>
      <c r="CH51" s="14">
        <f t="shared" si="84"/>
        <v>0</v>
      </c>
      <c r="CI51" s="14">
        <f t="shared" si="84"/>
        <v>0</v>
      </c>
      <c r="CJ51" s="14">
        <f t="shared" si="84"/>
        <v>0</v>
      </c>
      <c r="CK51" s="14">
        <f t="shared" si="84"/>
        <v>0</v>
      </c>
      <c r="CL51" s="14">
        <f t="shared" si="84"/>
        <v>0</v>
      </c>
      <c r="CM51" s="14">
        <f t="shared" si="84"/>
        <v>0</v>
      </c>
      <c r="CN51" s="14">
        <f t="shared" si="84"/>
        <v>0</v>
      </c>
      <c r="CO51" s="14">
        <f t="shared" si="81"/>
        <v>0</v>
      </c>
      <c r="CP51" s="14">
        <f t="shared" si="81"/>
        <v>0</v>
      </c>
      <c r="CQ51" s="14">
        <f t="shared" si="81"/>
        <v>0</v>
      </c>
      <c r="CR51" s="14">
        <f t="shared" si="81"/>
        <v>0</v>
      </c>
      <c r="CS51" s="14">
        <f t="shared" si="81"/>
        <v>0</v>
      </c>
      <c r="CT51" s="14">
        <f t="shared" si="81"/>
        <v>0</v>
      </c>
      <c r="CU51" s="14">
        <f t="shared" si="81"/>
        <v>0</v>
      </c>
      <c r="CV51" s="14">
        <f t="shared" si="81"/>
        <v>0</v>
      </c>
      <c r="CW51" s="14">
        <f t="shared" si="81"/>
        <v>0</v>
      </c>
      <c r="CX51" s="14">
        <f t="shared" si="81"/>
        <v>0</v>
      </c>
      <c r="CY51" s="14">
        <f t="shared" si="81"/>
        <v>0</v>
      </c>
      <c r="CZ51" s="14">
        <f t="shared" si="81"/>
        <v>0</v>
      </c>
      <c r="DA51" s="14">
        <f t="shared" si="81"/>
        <v>0</v>
      </c>
    </row>
    <row r="52" spans="4:105">
      <c r="D52" s="58">
        <f t="shared" ca="1" si="68"/>
        <v>250.00803453253525</v>
      </c>
      <c r="E52" s="3">
        <f t="shared" si="76"/>
        <v>32</v>
      </c>
      <c r="F52" s="14">
        <f t="shared" si="82"/>
        <v>0</v>
      </c>
      <c r="G52" s="14">
        <f t="shared" si="82"/>
        <v>0</v>
      </c>
      <c r="H52" s="14">
        <f t="shared" si="82"/>
        <v>0</v>
      </c>
      <c r="I52" s="14">
        <f t="shared" si="82"/>
        <v>0</v>
      </c>
      <c r="J52" s="14">
        <f t="shared" si="82"/>
        <v>0</v>
      </c>
      <c r="K52" s="14">
        <f t="shared" si="82"/>
        <v>0</v>
      </c>
      <c r="L52" s="14">
        <f t="shared" si="82"/>
        <v>0</v>
      </c>
      <c r="M52" s="14">
        <f t="shared" si="82"/>
        <v>0</v>
      </c>
      <c r="N52" s="14">
        <f t="shared" si="82"/>
        <v>0</v>
      </c>
      <c r="O52" s="14">
        <f t="shared" si="82"/>
        <v>0</v>
      </c>
      <c r="P52" s="14">
        <f t="shared" si="82"/>
        <v>0</v>
      </c>
      <c r="Q52" s="14">
        <f t="shared" si="82"/>
        <v>0</v>
      </c>
      <c r="R52" s="14">
        <f t="shared" si="82"/>
        <v>0</v>
      </c>
      <c r="S52" s="14">
        <f t="shared" si="82"/>
        <v>0</v>
      </c>
      <c r="T52" s="14">
        <f t="shared" si="82"/>
        <v>0</v>
      </c>
      <c r="U52" s="14">
        <f t="shared" si="82"/>
        <v>0</v>
      </c>
      <c r="V52" s="14">
        <f t="shared" ref="V52:AK67" si="85">IF(V$10&lt;$E52,0,IF(V$10&gt;$E52+$F$8-1,0,$D52/$F$8))</f>
        <v>0</v>
      </c>
      <c r="W52" s="14">
        <f t="shared" si="85"/>
        <v>0</v>
      </c>
      <c r="X52" s="14">
        <f t="shared" si="85"/>
        <v>0</v>
      </c>
      <c r="Y52" s="14">
        <f t="shared" si="85"/>
        <v>0</v>
      </c>
      <c r="Z52" s="14">
        <f t="shared" si="85"/>
        <v>0</v>
      </c>
      <c r="AA52" s="14">
        <f t="shared" si="85"/>
        <v>0</v>
      </c>
      <c r="AB52" s="14">
        <f t="shared" si="85"/>
        <v>0</v>
      </c>
      <c r="AC52" s="14">
        <f t="shared" si="85"/>
        <v>0</v>
      </c>
      <c r="AD52" s="14">
        <f t="shared" si="85"/>
        <v>0</v>
      </c>
      <c r="AE52" s="14">
        <f t="shared" si="85"/>
        <v>0</v>
      </c>
      <c r="AF52" s="14">
        <f t="shared" si="85"/>
        <v>0</v>
      </c>
      <c r="AG52" s="14">
        <f t="shared" si="85"/>
        <v>0</v>
      </c>
      <c r="AH52" s="14">
        <f t="shared" si="85"/>
        <v>0</v>
      </c>
      <c r="AI52" s="14">
        <f t="shared" si="85"/>
        <v>0</v>
      </c>
      <c r="AJ52" s="14">
        <f t="shared" si="85"/>
        <v>0</v>
      </c>
      <c r="AK52" s="14">
        <f t="shared" ca="1" si="85"/>
        <v>8.3336011510845083</v>
      </c>
      <c r="AL52" s="14">
        <f t="shared" ref="AL52:BA67" ca="1" si="86">IF(AL$10&lt;$E52,0,IF(AL$10&gt;$E52+$F$8-1,0,$D52/$F$8))</f>
        <v>8.3336011510845083</v>
      </c>
      <c r="AM52" s="14">
        <f t="shared" ca="1" si="86"/>
        <v>8.3336011510845083</v>
      </c>
      <c r="AN52" s="14">
        <f t="shared" ca="1" si="86"/>
        <v>8.3336011510845083</v>
      </c>
      <c r="AO52" s="14">
        <f t="shared" ca="1" si="86"/>
        <v>8.3336011510845083</v>
      </c>
      <c r="AP52" s="14">
        <f t="shared" ca="1" si="86"/>
        <v>8.3336011510845083</v>
      </c>
      <c r="AQ52" s="14">
        <f t="shared" ca="1" si="86"/>
        <v>8.3336011510845083</v>
      </c>
      <c r="AR52" s="14">
        <f t="shared" ca="1" si="86"/>
        <v>8.3336011510845083</v>
      </c>
      <c r="AS52" s="14">
        <f t="shared" ca="1" si="86"/>
        <v>8.3336011510845083</v>
      </c>
      <c r="AT52" s="14">
        <f t="shared" ca="1" si="86"/>
        <v>8.3336011510845083</v>
      </c>
      <c r="AU52" s="14">
        <f t="shared" ca="1" si="86"/>
        <v>8.3336011510845083</v>
      </c>
      <c r="AV52" s="14">
        <f t="shared" ca="1" si="86"/>
        <v>8.3336011510845083</v>
      </c>
      <c r="AW52" s="14">
        <f t="shared" ca="1" si="86"/>
        <v>8.3336011510845083</v>
      </c>
      <c r="AX52" s="14">
        <f t="shared" ca="1" si="86"/>
        <v>8.3336011510845083</v>
      </c>
      <c r="AY52" s="14">
        <f t="shared" ca="1" si="86"/>
        <v>8.3336011510845083</v>
      </c>
      <c r="AZ52" s="14">
        <f t="shared" ca="1" si="86"/>
        <v>8.3336011510845083</v>
      </c>
      <c r="BA52" s="14">
        <f t="shared" ca="1" si="86"/>
        <v>8.3336011510845083</v>
      </c>
      <c r="BB52" s="14">
        <f t="shared" ref="AZ52:BX62" ca="1" si="87">IF(BB$10&lt;$E52,0,IF(BB$10&gt;$E52+$F$8-1,0,$D52/$F$8))</f>
        <v>8.3336011510845083</v>
      </c>
      <c r="BC52" s="14">
        <f t="shared" ca="1" si="87"/>
        <v>8.3336011510845083</v>
      </c>
      <c r="BD52" s="14">
        <f t="shared" ca="1" si="87"/>
        <v>8.3336011510845083</v>
      </c>
      <c r="BE52" s="14">
        <f t="shared" ca="1" si="87"/>
        <v>8.3336011510845083</v>
      </c>
      <c r="BF52" s="14">
        <f t="shared" ca="1" si="87"/>
        <v>8.3336011510845083</v>
      </c>
      <c r="BG52" s="14">
        <f t="shared" ca="1" si="87"/>
        <v>8.3336011510845083</v>
      </c>
      <c r="BH52" s="14">
        <f t="shared" ca="1" si="87"/>
        <v>8.3336011510845083</v>
      </c>
      <c r="BI52" s="14">
        <f t="shared" ca="1" si="87"/>
        <v>8.3336011510845083</v>
      </c>
      <c r="BJ52" s="14">
        <f t="shared" ca="1" si="87"/>
        <v>8.3336011510845083</v>
      </c>
      <c r="BK52" s="14">
        <f t="shared" ca="1" si="87"/>
        <v>8.3336011510845083</v>
      </c>
      <c r="BL52" s="14">
        <f t="shared" ca="1" si="87"/>
        <v>8.3336011510845083</v>
      </c>
      <c r="BM52" s="14">
        <f t="shared" ca="1" si="87"/>
        <v>8.3336011510845083</v>
      </c>
      <c r="BN52" s="14">
        <f t="shared" ca="1" si="87"/>
        <v>8.3336011510845083</v>
      </c>
      <c r="BO52" s="14">
        <f t="shared" si="87"/>
        <v>0</v>
      </c>
      <c r="BP52" s="14">
        <f t="shared" si="87"/>
        <v>0</v>
      </c>
      <c r="BQ52" s="14">
        <f t="shared" si="87"/>
        <v>0</v>
      </c>
      <c r="BR52" s="14">
        <f t="shared" si="87"/>
        <v>0</v>
      </c>
      <c r="BS52" s="14">
        <f t="shared" si="87"/>
        <v>0</v>
      </c>
      <c r="BT52" s="14">
        <f t="shared" si="87"/>
        <v>0</v>
      </c>
      <c r="BU52" s="14">
        <f t="shared" si="87"/>
        <v>0</v>
      </c>
      <c r="BV52" s="14">
        <f t="shared" si="87"/>
        <v>0</v>
      </c>
      <c r="BW52" s="14">
        <f t="shared" si="87"/>
        <v>0</v>
      </c>
      <c r="BX52" s="14">
        <f t="shared" si="87"/>
        <v>0</v>
      </c>
      <c r="BY52" s="14">
        <f t="shared" si="84"/>
        <v>0</v>
      </c>
      <c r="BZ52" s="14">
        <f t="shared" si="84"/>
        <v>0</v>
      </c>
      <c r="CA52" s="14">
        <f t="shared" si="84"/>
        <v>0</v>
      </c>
      <c r="CB52" s="14">
        <f t="shared" si="84"/>
        <v>0</v>
      </c>
      <c r="CC52" s="14">
        <f t="shared" si="84"/>
        <v>0</v>
      </c>
      <c r="CD52" s="14">
        <f t="shared" si="84"/>
        <v>0</v>
      </c>
      <c r="CE52" s="14">
        <f t="shared" si="84"/>
        <v>0</v>
      </c>
      <c r="CF52" s="14">
        <f t="shared" si="84"/>
        <v>0</v>
      </c>
      <c r="CG52" s="14">
        <f t="shared" si="84"/>
        <v>0</v>
      </c>
      <c r="CH52" s="14">
        <f t="shared" si="84"/>
        <v>0</v>
      </c>
      <c r="CI52" s="14">
        <f t="shared" si="84"/>
        <v>0</v>
      </c>
      <c r="CJ52" s="14">
        <f t="shared" si="84"/>
        <v>0</v>
      </c>
      <c r="CK52" s="14">
        <f t="shared" si="84"/>
        <v>0</v>
      </c>
      <c r="CL52" s="14">
        <f t="shared" si="84"/>
        <v>0</v>
      </c>
      <c r="CM52" s="14">
        <f t="shared" si="84"/>
        <v>0</v>
      </c>
      <c r="CN52" s="14">
        <f t="shared" si="84"/>
        <v>0</v>
      </c>
      <c r="CO52" s="14">
        <f t="shared" si="81"/>
        <v>0</v>
      </c>
      <c r="CP52" s="14">
        <f t="shared" si="81"/>
        <v>0</v>
      </c>
      <c r="CQ52" s="14">
        <f t="shared" si="81"/>
        <v>0</v>
      </c>
      <c r="CR52" s="14">
        <f t="shared" si="81"/>
        <v>0</v>
      </c>
      <c r="CS52" s="14">
        <f t="shared" si="81"/>
        <v>0</v>
      </c>
      <c r="CT52" s="14">
        <f t="shared" si="81"/>
        <v>0</v>
      </c>
      <c r="CU52" s="14">
        <f t="shared" si="81"/>
        <v>0</v>
      </c>
      <c r="CV52" s="14">
        <f t="shared" si="81"/>
        <v>0</v>
      </c>
      <c r="CW52" s="14">
        <f t="shared" si="81"/>
        <v>0</v>
      </c>
      <c r="CX52" s="14">
        <f t="shared" si="81"/>
        <v>0</v>
      </c>
      <c r="CY52" s="14">
        <f t="shared" si="81"/>
        <v>0</v>
      </c>
      <c r="CZ52" s="14">
        <f t="shared" si="81"/>
        <v>0</v>
      </c>
      <c r="DA52" s="14">
        <f t="shared" si="81"/>
        <v>0</v>
      </c>
    </row>
    <row r="53" spans="4:105">
      <c r="D53" s="58">
        <f t="shared" ref="D53:D84" ca="1" si="88">OFFSET($E$12,0,MATCH(E53,$F$10:$DZ$10,0))</f>
        <v>257.50827556851135</v>
      </c>
      <c r="E53" s="3">
        <f t="shared" si="76"/>
        <v>33</v>
      </c>
      <c r="F53" s="14">
        <f t="shared" si="82"/>
        <v>0</v>
      </c>
      <c r="G53" s="14">
        <f t="shared" si="82"/>
        <v>0</v>
      </c>
      <c r="H53" s="14">
        <f t="shared" si="82"/>
        <v>0</v>
      </c>
      <c r="I53" s="14">
        <f t="shared" si="82"/>
        <v>0</v>
      </c>
      <c r="J53" s="14">
        <f t="shared" si="82"/>
        <v>0</v>
      </c>
      <c r="K53" s="14">
        <f t="shared" si="82"/>
        <v>0</v>
      </c>
      <c r="L53" s="14">
        <f t="shared" si="82"/>
        <v>0</v>
      </c>
      <c r="M53" s="14">
        <f t="shared" si="82"/>
        <v>0</v>
      </c>
      <c r="N53" s="14">
        <f t="shared" si="82"/>
        <v>0</v>
      </c>
      <c r="O53" s="14">
        <f t="shared" si="82"/>
        <v>0</v>
      </c>
      <c r="P53" s="14">
        <f t="shared" si="82"/>
        <v>0</v>
      </c>
      <c r="Q53" s="14">
        <f t="shared" si="82"/>
        <v>0</v>
      </c>
      <c r="R53" s="14">
        <f t="shared" si="82"/>
        <v>0</v>
      </c>
      <c r="S53" s="14">
        <f t="shared" si="82"/>
        <v>0</v>
      </c>
      <c r="T53" s="14">
        <f t="shared" si="82"/>
        <v>0</v>
      </c>
      <c r="U53" s="14">
        <f t="shared" ref="U53:AJ99" si="89">IF(U$10&lt;$E53,0,IF(U$10&gt;$E53+$F$8-1,0,$D53/$F$8))</f>
        <v>0</v>
      </c>
      <c r="V53" s="14">
        <f t="shared" si="85"/>
        <v>0</v>
      </c>
      <c r="W53" s="14">
        <f t="shared" si="85"/>
        <v>0</v>
      </c>
      <c r="X53" s="14">
        <f t="shared" si="85"/>
        <v>0</v>
      </c>
      <c r="Y53" s="14">
        <f t="shared" si="85"/>
        <v>0</v>
      </c>
      <c r="Z53" s="14">
        <f t="shared" si="85"/>
        <v>0</v>
      </c>
      <c r="AA53" s="14">
        <f t="shared" si="85"/>
        <v>0</v>
      </c>
      <c r="AB53" s="14">
        <f t="shared" si="85"/>
        <v>0</v>
      </c>
      <c r="AC53" s="14">
        <f t="shared" si="85"/>
        <v>0</v>
      </c>
      <c r="AD53" s="14">
        <f t="shared" si="85"/>
        <v>0</v>
      </c>
      <c r="AE53" s="14">
        <f t="shared" si="85"/>
        <v>0</v>
      </c>
      <c r="AF53" s="14">
        <f t="shared" si="85"/>
        <v>0</v>
      </c>
      <c r="AG53" s="14">
        <f t="shared" si="85"/>
        <v>0</v>
      </c>
      <c r="AH53" s="14">
        <f t="shared" si="85"/>
        <v>0</v>
      </c>
      <c r="AI53" s="14">
        <f t="shared" si="85"/>
        <v>0</v>
      </c>
      <c r="AJ53" s="14">
        <f t="shared" si="85"/>
        <v>0</v>
      </c>
      <c r="AK53" s="14">
        <f t="shared" si="85"/>
        <v>0</v>
      </c>
      <c r="AL53" s="14">
        <f t="shared" ca="1" si="86"/>
        <v>8.5836091856170444</v>
      </c>
      <c r="AM53" s="14">
        <f t="shared" ca="1" si="86"/>
        <v>8.5836091856170444</v>
      </c>
      <c r="AN53" s="14">
        <f t="shared" ca="1" si="86"/>
        <v>8.5836091856170444</v>
      </c>
      <c r="AO53" s="14">
        <f t="shared" ca="1" si="86"/>
        <v>8.5836091856170444</v>
      </c>
      <c r="AP53" s="14">
        <f t="shared" ca="1" si="86"/>
        <v>8.5836091856170444</v>
      </c>
      <c r="AQ53" s="14">
        <f t="shared" ca="1" si="86"/>
        <v>8.5836091856170444</v>
      </c>
      <c r="AR53" s="14">
        <f t="shared" ca="1" si="86"/>
        <v>8.5836091856170444</v>
      </c>
      <c r="AS53" s="14">
        <f t="shared" ca="1" si="86"/>
        <v>8.5836091856170444</v>
      </c>
      <c r="AT53" s="14">
        <f t="shared" ca="1" si="86"/>
        <v>8.5836091856170444</v>
      </c>
      <c r="AU53" s="14">
        <f t="shared" ca="1" si="86"/>
        <v>8.5836091856170444</v>
      </c>
      <c r="AV53" s="14">
        <f t="shared" ca="1" si="86"/>
        <v>8.5836091856170444</v>
      </c>
      <c r="AW53" s="14">
        <f t="shared" ca="1" si="86"/>
        <v>8.5836091856170444</v>
      </c>
      <c r="AX53" s="14">
        <f t="shared" ca="1" si="86"/>
        <v>8.5836091856170444</v>
      </c>
      <c r="AY53" s="14">
        <f t="shared" ca="1" si="86"/>
        <v>8.5836091856170444</v>
      </c>
      <c r="AZ53" s="14">
        <f t="shared" ca="1" si="87"/>
        <v>8.5836091856170444</v>
      </c>
      <c r="BA53" s="14">
        <f t="shared" ca="1" si="87"/>
        <v>8.5836091856170444</v>
      </c>
      <c r="BB53" s="14">
        <f t="shared" ca="1" si="87"/>
        <v>8.5836091856170444</v>
      </c>
      <c r="BC53" s="14">
        <f t="shared" ca="1" si="87"/>
        <v>8.5836091856170444</v>
      </c>
      <c r="BD53" s="14">
        <f t="shared" ca="1" si="87"/>
        <v>8.5836091856170444</v>
      </c>
      <c r="BE53" s="14">
        <f t="shared" ca="1" si="87"/>
        <v>8.5836091856170444</v>
      </c>
      <c r="BF53" s="14">
        <f t="shared" ca="1" si="87"/>
        <v>8.5836091856170444</v>
      </c>
      <c r="BG53" s="14">
        <f t="shared" ca="1" si="87"/>
        <v>8.5836091856170444</v>
      </c>
      <c r="BH53" s="14">
        <f t="shared" ca="1" si="87"/>
        <v>8.5836091856170444</v>
      </c>
      <c r="BI53" s="14">
        <f t="shared" ca="1" si="87"/>
        <v>8.5836091856170444</v>
      </c>
      <c r="BJ53" s="14">
        <f t="shared" ca="1" si="87"/>
        <v>8.5836091856170444</v>
      </c>
      <c r="BK53" s="14">
        <f t="shared" ca="1" si="87"/>
        <v>8.5836091856170444</v>
      </c>
      <c r="BL53" s="14">
        <f t="shared" ca="1" si="87"/>
        <v>8.5836091856170444</v>
      </c>
      <c r="BM53" s="14">
        <f t="shared" ca="1" si="87"/>
        <v>8.5836091856170444</v>
      </c>
      <c r="BN53" s="14">
        <f t="shared" ca="1" si="87"/>
        <v>8.5836091856170444</v>
      </c>
      <c r="BO53" s="14">
        <f t="shared" ca="1" si="87"/>
        <v>8.5836091856170444</v>
      </c>
      <c r="BP53" s="14">
        <f t="shared" si="87"/>
        <v>0</v>
      </c>
      <c r="BQ53" s="14">
        <f t="shared" si="87"/>
        <v>0</v>
      </c>
      <c r="BR53" s="14">
        <f t="shared" si="87"/>
        <v>0</v>
      </c>
      <c r="BS53" s="14">
        <f t="shared" si="87"/>
        <v>0</v>
      </c>
      <c r="BT53" s="14">
        <f t="shared" si="87"/>
        <v>0</v>
      </c>
      <c r="BU53" s="14">
        <f t="shared" si="87"/>
        <v>0</v>
      </c>
      <c r="BV53" s="14">
        <f t="shared" si="87"/>
        <v>0</v>
      </c>
      <c r="BW53" s="14">
        <f t="shared" si="87"/>
        <v>0</v>
      </c>
      <c r="BX53" s="14">
        <f t="shared" si="87"/>
        <v>0</v>
      </c>
      <c r="BY53" s="14">
        <f t="shared" si="84"/>
        <v>0</v>
      </c>
      <c r="BZ53" s="14">
        <f t="shared" si="84"/>
        <v>0</v>
      </c>
      <c r="CA53" s="14">
        <f t="shared" si="84"/>
        <v>0</v>
      </c>
      <c r="CB53" s="14">
        <f t="shared" si="84"/>
        <v>0</v>
      </c>
      <c r="CC53" s="14">
        <f t="shared" si="84"/>
        <v>0</v>
      </c>
      <c r="CD53" s="14">
        <f t="shared" si="84"/>
        <v>0</v>
      </c>
      <c r="CE53" s="14">
        <f t="shared" si="84"/>
        <v>0</v>
      </c>
      <c r="CF53" s="14">
        <f t="shared" si="84"/>
        <v>0</v>
      </c>
      <c r="CG53" s="14">
        <f t="shared" si="84"/>
        <v>0</v>
      </c>
      <c r="CH53" s="14">
        <f t="shared" si="84"/>
        <v>0</v>
      </c>
      <c r="CI53" s="14">
        <f t="shared" si="84"/>
        <v>0</v>
      </c>
      <c r="CJ53" s="14">
        <f t="shared" si="84"/>
        <v>0</v>
      </c>
      <c r="CK53" s="14">
        <f t="shared" si="84"/>
        <v>0</v>
      </c>
      <c r="CL53" s="14">
        <f t="shared" si="84"/>
        <v>0</v>
      </c>
      <c r="CM53" s="14">
        <f t="shared" si="84"/>
        <v>0</v>
      </c>
      <c r="CN53" s="14">
        <f t="shared" si="84"/>
        <v>0</v>
      </c>
      <c r="CO53" s="14">
        <f t="shared" ref="CO53:DA68" si="90">IF(CO$10&lt;$E53,0,IF(CO$10&gt;$E53+$F$8-1,0,$D53/$F$8))</f>
        <v>0</v>
      </c>
      <c r="CP53" s="14">
        <f t="shared" si="90"/>
        <v>0</v>
      </c>
      <c r="CQ53" s="14">
        <f t="shared" si="90"/>
        <v>0</v>
      </c>
      <c r="CR53" s="14">
        <f t="shared" si="90"/>
        <v>0</v>
      </c>
      <c r="CS53" s="14">
        <f t="shared" si="90"/>
        <v>0</v>
      </c>
      <c r="CT53" s="14">
        <f t="shared" si="90"/>
        <v>0</v>
      </c>
      <c r="CU53" s="14">
        <f t="shared" si="90"/>
        <v>0</v>
      </c>
      <c r="CV53" s="14">
        <f t="shared" si="90"/>
        <v>0</v>
      </c>
      <c r="CW53" s="14">
        <f t="shared" si="90"/>
        <v>0</v>
      </c>
      <c r="CX53" s="14">
        <f t="shared" si="90"/>
        <v>0</v>
      </c>
      <c r="CY53" s="14">
        <f t="shared" si="90"/>
        <v>0</v>
      </c>
      <c r="CZ53" s="14">
        <f t="shared" si="90"/>
        <v>0</v>
      </c>
      <c r="DA53" s="14">
        <f t="shared" si="90"/>
        <v>0</v>
      </c>
    </row>
    <row r="54" spans="4:105">
      <c r="D54" s="58">
        <f t="shared" ca="1" si="88"/>
        <v>265.23352383556664</v>
      </c>
      <c r="E54" s="3">
        <f t="shared" si="76"/>
        <v>34</v>
      </c>
      <c r="F54" s="14">
        <f t="shared" ref="F54:T69" si="91">IF(F$10&lt;$E54,0,IF(F$10&gt;$E54+$F$8-1,0,$D54/$F$8))</f>
        <v>0</v>
      </c>
      <c r="G54" s="14">
        <f t="shared" si="91"/>
        <v>0</v>
      </c>
      <c r="H54" s="14">
        <f t="shared" si="91"/>
        <v>0</v>
      </c>
      <c r="I54" s="14">
        <f t="shared" si="91"/>
        <v>0</v>
      </c>
      <c r="J54" s="14">
        <f t="shared" si="91"/>
        <v>0</v>
      </c>
      <c r="K54" s="14">
        <f t="shared" si="91"/>
        <v>0</v>
      </c>
      <c r="L54" s="14">
        <f t="shared" si="91"/>
        <v>0</v>
      </c>
      <c r="M54" s="14">
        <f t="shared" si="91"/>
        <v>0</v>
      </c>
      <c r="N54" s="14">
        <f t="shared" si="91"/>
        <v>0</v>
      </c>
      <c r="O54" s="14">
        <f t="shared" si="91"/>
        <v>0</v>
      </c>
      <c r="P54" s="14">
        <f t="shared" si="91"/>
        <v>0</v>
      </c>
      <c r="Q54" s="14">
        <f t="shared" si="91"/>
        <v>0</v>
      </c>
      <c r="R54" s="14">
        <f t="shared" si="91"/>
        <v>0</v>
      </c>
      <c r="S54" s="14">
        <f t="shared" si="91"/>
        <v>0</v>
      </c>
      <c r="T54" s="14">
        <f t="shared" si="91"/>
        <v>0</v>
      </c>
      <c r="U54" s="14">
        <f t="shared" si="89"/>
        <v>0</v>
      </c>
      <c r="V54" s="14">
        <f t="shared" si="85"/>
        <v>0</v>
      </c>
      <c r="W54" s="14">
        <f t="shared" si="85"/>
        <v>0</v>
      </c>
      <c r="X54" s="14">
        <f t="shared" si="85"/>
        <v>0</v>
      </c>
      <c r="Y54" s="14">
        <f t="shared" si="85"/>
        <v>0</v>
      </c>
      <c r="Z54" s="14">
        <f t="shared" si="85"/>
        <v>0</v>
      </c>
      <c r="AA54" s="14">
        <f t="shared" si="85"/>
        <v>0</v>
      </c>
      <c r="AB54" s="14">
        <f t="shared" si="85"/>
        <v>0</v>
      </c>
      <c r="AC54" s="14">
        <f t="shared" si="85"/>
        <v>0</v>
      </c>
      <c r="AD54" s="14">
        <f t="shared" si="85"/>
        <v>0</v>
      </c>
      <c r="AE54" s="14">
        <f t="shared" si="85"/>
        <v>0</v>
      </c>
      <c r="AF54" s="14">
        <f t="shared" si="85"/>
        <v>0</v>
      </c>
      <c r="AG54" s="14">
        <f t="shared" si="85"/>
        <v>0</v>
      </c>
      <c r="AH54" s="14">
        <f t="shared" si="85"/>
        <v>0</v>
      </c>
      <c r="AI54" s="14">
        <f t="shared" si="85"/>
        <v>0</v>
      </c>
      <c r="AJ54" s="14">
        <f t="shared" si="85"/>
        <v>0</v>
      </c>
      <c r="AK54" s="14">
        <f t="shared" si="85"/>
        <v>0</v>
      </c>
      <c r="AL54" s="14">
        <f t="shared" si="86"/>
        <v>0</v>
      </c>
      <c r="AM54" s="14">
        <f t="shared" ca="1" si="86"/>
        <v>8.8411174611855543</v>
      </c>
      <c r="AN54" s="14">
        <f t="shared" ca="1" si="86"/>
        <v>8.8411174611855543</v>
      </c>
      <c r="AO54" s="14">
        <f t="shared" ca="1" si="86"/>
        <v>8.8411174611855543</v>
      </c>
      <c r="AP54" s="14">
        <f t="shared" ca="1" si="86"/>
        <v>8.8411174611855543</v>
      </c>
      <c r="AQ54" s="14">
        <f t="shared" ca="1" si="86"/>
        <v>8.8411174611855543</v>
      </c>
      <c r="AR54" s="14">
        <f t="shared" ca="1" si="86"/>
        <v>8.8411174611855543</v>
      </c>
      <c r="AS54" s="14">
        <f t="shared" ca="1" si="86"/>
        <v>8.8411174611855543</v>
      </c>
      <c r="AT54" s="14">
        <f t="shared" ca="1" si="86"/>
        <v>8.8411174611855543</v>
      </c>
      <c r="AU54" s="14">
        <f t="shared" ca="1" si="86"/>
        <v>8.8411174611855543</v>
      </c>
      <c r="AV54" s="14">
        <f t="shared" ca="1" si="86"/>
        <v>8.8411174611855543</v>
      </c>
      <c r="AW54" s="14">
        <f t="shared" ca="1" si="86"/>
        <v>8.8411174611855543</v>
      </c>
      <c r="AX54" s="14">
        <f t="shared" ca="1" si="86"/>
        <v>8.8411174611855543</v>
      </c>
      <c r="AY54" s="14">
        <f t="shared" ca="1" si="86"/>
        <v>8.8411174611855543</v>
      </c>
      <c r="AZ54" s="14">
        <f t="shared" ca="1" si="87"/>
        <v>8.8411174611855543</v>
      </c>
      <c r="BA54" s="14">
        <f t="shared" ca="1" si="87"/>
        <v>8.8411174611855543</v>
      </c>
      <c r="BB54" s="14">
        <f t="shared" ca="1" si="87"/>
        <v>8.8411174611855543</v>
      </c>
      <c r="BC54" s="14">
        <f t="shared" ca="1" si="87"/>
        <v>8.8411174611855543</v>
      </c>
      <c r="BD54" s="14">
        <f t="shared" ca="1" si="87"/>
        <v>8.8411174611855543</v>
      </c>
      <c r="BE54" s="14">
        <f t="shared" ca="1" si="87"/>
        <v>8.8411174611855543</v>
      </c>
      <c r="BF54" s="14">
        <f t="shared" ca="1" si="87"/>
        <v>8.8411174611855543</v>
      </c>
      <c r="BG54" s="14">
        <f t="shared" ca="1" si="87"/>
        <v>8.8411174611855543</v>
      </c>
      <c r="BH54" s="14">
        <f t="shared" ca="1" si="87"/>
        <v>8.8411174611855543</v>
      </c>
      <c r="BI54" s="14">
        <f t="shared" ca="1" si="87"/>
        <v>8.8411174611855543</v>
      </c>
      <c r="BJ54" s="14">
        <f t="shared" ca="1" si="87"/>
        <v>8.8411174611855543</v>
      </c>
      <c r="BK54" s="14">
        <f t="shared" ca="1" si="87"/>
        <v>8.8411174611855543</v>
      </c>
      <c r="BL54" s="14">
        <f t="shared" ca="1" si="87"/>
        <v>8.8411174611855543</v>
      </c>
      <c r="BM54" s="14">
        <f t="shared" ca="1" si="87"/>
        <v>8.8411174611855543</v>
      </c>
      <c r="BN54" s="14">
        <f t="shared" ca="1" si="87"/>
        <v>8.8411174611855543</v>
      </c>
      <c r="BO54" s="14">
        <f t="shared" ca="1" si="87"/>
        <v>8.8411174611855543</v>
      </c>
      <c r="BP54" s="14">
        <f t="shared" ca="1" si="87"/>
        <v>8.8411174611855543</v>
      </c>
      <c r="BQ54" s="14">
        <f t="shared" si="87"/>
        <v>0</v>
      </c>
      <c r="BR54" s="14">
        <f t="shared" si="87"/>
        <v>0</v>
      </c>
      <c r="BS54" s="14">
        <f t="shared" si="87"/>
        <v>0</v>
      </c>
      <c r="BT54" s="14">
        <f t="shared" si="87"/>
        <v>0</v>
      </c>
      <c r="BU54" s="14">
        <f t="shared" si="87"/>
        <v>0</v>
      </c>
      <c r="BV54" s="14">
        <f t="shared" si="87"/>
        <v>0</v>
      </c>
      <c r="BW54" s="14">
        <f t="shared" si="87"/>
        <v>0</v>
      </c>
      <c r="BX54" s="14">
        <f t="shared" si="87"/>
        <v>0</v>
      </c>
      <c r="BY54" s="14">
        <f t="shared" si="84"/>
        <v>0</v>
      </c>
      <c r="BZ54" s="14">
        <f t="shared" si="84"/>
        <v>0</v>
      </c>
      <c r="CA54" s="14">
        <f t="shared" si="84"/>
        <v>0</v>
      </c>
      <c r="CB54" s="14">
        <f t="shared" si="84"/>
        <v>0</v>
      </c>
      <c r="CC54" s="14">
        <f t="shared" si="84"/>
        <v>0</v>
      </c>
      <c r="CD54" s="14">
        <f t="shared" si="84"/>
        <v>0</v>
      </c>
      <c r="CE54" s="14">
        <f t="shared" si="84"/>
        <v>0</v>
      </c>
      <c r="CF54" s="14">
        <f t="shared" si="84"/>
        <v>0</v>
      </c>
      <c r="CG54" s="14">
        <f t="shared" si="84"/>
        <v>0</v>
      </c>
      <c r="CH54" s="14">
        <f t="shared" si="84"/>
        <v>0</v>
      </c>
      <c r="CI54" s="14">
        <f t="shared" si="84"/>
        <v>0</v>
      </c>
      <c r="CJ54" s="14">
        <f t="shared" si="84"/>
        <v>0</v>
      </c>
      <c r="CK54" s="14">
        <f t="shared" si="84"/>
        <v>0</v>
      </c>
      <c r="CL54" s="14">
        <f t="shared" si="84"/>
        <v>0</v>
      </c>
      <c r="CM54" s="14">
        <f t="shared" si="84"/>
        <v>0</v>
      </c>
      <c r="CN54" s="14">
        <f t="shared" si="84"/>
        <v>0</v>
      </c>
      <c r="CO54" s="14">
        <f t="shared" si="90"/>
        <v>0</v>
      </c>
      <c r="CP54" s="14">
        <f t="shared" si="90"/>
        <v>0</v>
      </c>
      <c r="CQ54" s="14">
        <f t="shared" si="90"/>
        <v>0</v>
      </c>
      <c r="CR54" s="14">
        <f t="shared" si="90"/>
        <v>0</v>
      </c>
      <c r="CS54" s="14">
        <f t="shared" si="90"/>
        <v>0</v>
      </c>
      <c r="CT54" s="14">
        <f t="shared" si="90"/>
        <v>0</v>
      </c>
      <c r="CU54" s="14">
        <f t="shared" si="90"/>
        <v>0</v>
      </c>
      <c r="CV54" s="14">
        <f t="shared" si="90"/>
        <v>0</v>
      </c>
      <c r="CW54" s="14">
        <f t="shared" si="90"/>
        <v>0</v>
      </c>
      <c r="CX54" s="14">
        <f t="shared" si="90"/>
        <v>0</v>
      </c>
      <c r="CY54" s="14">
        <f t="shared" si="90"/>
        <v>0</v>
      </c>
      <c r="CZ54" s="14">
        <f t="shared" si="90"/>
        <v>0</v>
      </c>
      <c r="DA54" s="14">
        <f t="shared" si="90"/>
        <v>0</v>
      </c>
    </row>
    <row r="55" spans="4:105">
      <c r="D55" s="58">
        <f t="shared" ca="1" si="88"/>
        <v>273.19052955063364</v>
      </c>
      <c r="E55" s="3">
        <f t="shared" si="76"/>
        <v>35</v>
      </c>
      <c r="F55" s="14">
        <f t="shared" si="91"/>
        <v>0</v>
      </c>
      <c r="G55" s="14">
        <f t="shared" si="91"/>
        <v>0</v>
      </c>
      <c r="H55" s="14">
        <f t="shared" si="91"/>
        <v>0</v>
      </c>
      <c r="I55" s="14">
        <f t="shared" si="91"/>
        <v>0</v>
      </c>
      <c r="J55" s="14">
        <f t="shared" si="91"/>
        <v>0</v>
      </c>
      <c r="K55" s="14">
        <f t="shared" si="91"/>
        <v>0</v>
      </c>
      <c r="L55" s="14">
        <f t="shared" si="91"/>
        <v>0</v>
      </c>
      <c r="M55" s="14">
        <f t="shared" si="91"/>
        <v>0</v>
      </c>
      <c r="N55" s="14">
        <f t="shared" si="91"/>
        <v>0</v>
      </c>
      <c r="O55" s="14">
        <f t="shared" si="91"/>
        <v>0</v>
      </c>
      <c r="P55" s="14">
        <f t="shared" si="91"/>
        <v>0</v>
      </c>
      <c r="Q55" s="14">
        <f t="shared" si="91"/>
        <v>0</v>
      </c>
      <c r="R55" s="14">
        <f t="shared" si="91"/>
        <v>0</v>
      </c>
      <c r="S55" s="14">
        <f t="shared" si="91"/>
        <v>0</v>
      </c>
      <c r="T55" s="14">
        <f t="shared" si="91"/>
        <v>0</v>
      </c>
      <c r="U55" s="14">
        <f t="shared" si="89"/>
        <v>0</v>
      </c>
      <c r="V55" s="14">
        <f t="shared" si="85"/>
        <v>0</v>
      </c>
      <c r="W55" s="14">
        <f t="shared" si="85"/>
        <v>0</v>
      </c>
      <c r="X55" s="14">
        <f t="shared" si="85"/>
        <v>0</v>
      </c>
      <c r="Y55" s="14">
        <f t="shared" si="85"/>
        <v>0</v>
      </c>
      <c r="Z55" s="14">
        <f t="shared" si="85"/>
        <v>0</v>
      </c>
      <c r="AA55" s="14">
        <f t="shared" si="85"/>
        <v>0</v>
      </c>
      <c r="AB55" s="14">
        <f t="shared" si="85"/>
        <v>0</v>
      </c>
      <c r="AC55" s="14">
        <f t="shared" si="85"/>
        <v>0</v>
      </c>
      <c r="AD55" s="14">
        <f t="shared" si="85"/>
        <v>0</v>
      </c>
      <c r="AE55" s="14">
        <f t="shared" si="85"/>
        <v>0</v>
      </c>
      <c r="AF55" s="14">
        <f t="shared" si="85"/>
        <v>0</v>
      </c>
      <c r="AG55" s="14">
        <f t="shared" si="85"/>
        <v>0</v>
      </c>
      <c r="AH55" s="14">
        <f t="shared" si="85"/>
        <v>0</v>
      </c>
      <c r="AI55" s="14">
        <f t="shared" si="85"/>
        <v>0</v>
      </c>
      <c r="AJ55" s="14">
        <f t="shared" si="85"/>
        <v>0</v>
      </c>
      <c r="AK55" s="14">
        <f t="shared" si="85"/>
        <v>0</v>
      </c>
      <c r="AL55" s="14">
        <f t="shared" si="86"/>
        <v>0</v>
      </c>
      <c r="AM55" s="14">
        <f t="shared" si="86"/>
        <v>0</v>
      </c>
      <c r="AN55" s="14">
        <f t="shared" ca="1" si="86"/>
        <v>9.1063509850211215</v>
      </c>
      <c r="AO55" s="14">
        <f t="shared" ca="1" si="86"/>
        <v>9.1063509850211215</v>
      </c>
      <c r="AP55" s="14">
        <f t="shared" ca="1" si="86"/>
        <v>9.1063509850211215</v>
      </c>
      <c r="AQ55" s="14">
        <f t="shared" ca="1" si="86"/>
        <v>9.1063509850211215</v>
      </c>
      <c r="AR55" s="14">
        <f t="shared" ca="1" si="86"/>
        <v>9.1063509850211215</v>
      </c>
      <c r="AS55" s="14">
        <f t="shared" ca="1" si="86"/>
        <v>9.1063509850211215</v>
      </c>
      <c r="AT55" s="14">
        <f t="shared" ca="1" si="86"/>
        <v>9.1063509850211215</v>
      </c>
      <c r="AU55" s="14">
        <f t="shared" ca="1" si="86"/>
        <v>9.1063509850211215</v>
      </c>
      <c r="AV55" s="14">
        <f t="shared" ca="1" si="86"/>
        <v>9.1063509850211215</v>
      </c>
      <c r="AW55" s="14">
        <f t="shared" ca="1" si="86"/>
        <v>9.1063509850211215</v>
      </c>
      <c r="AX55" s="14">
        <f t="shared" ca="1" si="86"/>
        <v>9.1063509850211215</v>
      </c>
      <c r="AY55" s="14">
        <f t="shared" ca="1" si="86"/>
        <v>9.1063509850211215</v>
      </c>
      <c r="AZ55" s="14">
        <f t="shared" ca="1" si="87"/>
        <v>9.1063509850211215</v>
      </c>
      <c r="BA55" s="14">
        <f t="shared" ca="1" si="87"/>
        <v>9.1063509850211215</v>
      </c>
      <c r="BB55" s="14">
        <f t="shared" ca="1" si="87"/>
        <v>9.1063509850211215</v>
      </c>
      <c r="BC55" s="14">
        <f t="shared" ca="1" si="87"/>
        <v>9.1063509850211215</v>
      </c>
      <c r="BD55" s="14">
        <f t="shared" ca="1" si="87"/>
        <v>9.1063509850211215</v>
      </c>
      <c r="BE55" s="14">
        <f t="shared" ca="1" si="87"/>
        <v>9.1063509850211215</v>
      </c>
      <c r="BF55" s="14">
        <f t="shared" ca="1" si="87"/>
        <v>9.1063509850211215</v>
      </c>
      <c r="BG55" s="14">
        <f t="shared" ca="1" si="87"/>
        <v>9.1063509850211215</v>
      </c>
      <c r="BH55" s="14">
        <f t="shared" ca="1" si="87"/>
        <v>9.1063509850211215</v>
      </c>
      <c r="BI55" s="14">
        <f t="shared" ca="1" si="87"/>
        <v>9.1063509850211215</v>
      </c>
      <c r="BJ55" s="14">
        <f t="shared" ca="1" si="87"/>
        <v>9.1063509850211215</v>
      </c>
      <c r="BK55" s="14">
        <f t="shared" ca="1" si="87"/>
        <v>9.1063509850211215</v>
      </c>
      <c r="BL55" s="14">
        <f t="shared" ca="1" si="87"/>
        <v>9.1063509850211215</v>
      </c>
      <c r="BM55" s="14">
        <f t="shared" ca="1" si="87"/>
        <v>9.1063509850211215</v>
      </c>
      <c r="BN55" s="14">
        <f t="shared" ca="1" si="87"/>
        <v>9.1063509850211215</v>
      </c>
      <c r="BO55" s="14">
        <f t="shared" ca="1" si="87"/>
        <v>9.1063509850211215</v>
      </c>
      <c r="BP55" s="14">
        <f t="shared" ca="1" si="87"/>
        <v>9.1063509850211215</v>
      </c>
      <c r="BQ55" s="14">
        <f t="shared" ca="1" si="87"/>
        <v>9.1063509850211215</v>
      </c>
      <c r="BR55" s="14">
        <f t="shared" si="87"/>
        <v>0</v>
      </c>
      <c r="BS55" s="14">
        <f t="shared" si="87"/>
        <v>0</v>
      </c>
      <c r="BT55" s="14">
        <f t="shared" si="87"/>
        <v>0</v>
      </c>
      <c r="BU55" s="14">
        <f t="shared" si="87"/>
        <v>0</v>
      </c>
      <c r="BV55" s="14">
        <f t="shared" si="87"/>
        <v>0</v>
      </c>
      <c r="BW55" s="14">
        <f t="shared" si="87"/>
        <v>0</v>
      </c>
      <c r="BX55" s="14">
        <f t="shared" si="87"/>
        <v>0</v>
      </c>
      <c r="BY55" s="14">
        <f t="shared" si="84"/>
        <v>0</v>
      </c>
      <c r="BZ55" s="14">
        <f t="shared" si="84"/>
        <v>0</v>
      </c>
      <c r="CA55" s="14">
        <f t="shared" si="84"/>
        <v>0</v>
      </c>
      <c r="CB55" s="14">
        <f t="shared" si="84"/>
        <v>0</v>
      </c>
      <c r="CC55" s="14">
        <f t="shared" si="84"/>
        <v>0</v>
      </c>
      <c r="CD55" s="14">
        <f t="shared" si="84"/>
        <v>0</v>
      </c>
      <c r="CE55" s="14">
        <f t="shared" si="84"/>
        <v>0</v>
      </c>
      <c r="CF55" s="14">
        <f t="shared" si="84"/>
        <v>0</v>
      </c>
      <c r="CG55" s="14">
        <f t="shared" si="84"/>
        <v>0</v>
      </c>
      <c r="CH55" s="14">
        <f t="shared" si="84"/>
        <v>0</v>
      </c>
      <c r="CI55" s="14">
        <f t="shared" si="84"/>
        <v>0</v>
      </c>
      <c r="CJ55" s="14">
        <f t="shared" si="84"/>
        <v>0</v>
      </c>
      <c r="CK55" s="14">
        <f t="shared" si="84"/>
        <v>0</v>
      </c>
      <c r="CL55" s="14">
        <f t="shared" si="84"/>
        <v>0</v>
      </c>
      <c r="CM55" s="14">
        <f t="shared" si="84"/>
        <v>0</v>
      </c>
      <c r="CN55" s="14">
        <f t="shared" si="84"/>
        <v>0</v>
      </c>
      <c r="CO55" s="14">
        <f t="shared" si="90"/>
        <v>0</v>
      </c>
      <c r="CP55" s="14">
        <f t="shared" si="90"/>
        <v>0</v>
      </c>
      <c r="CQ55" s="14">
        <f t="shared" si="90"/>
        <v>0</v>
      </c>
      <c r="CR55" s="14">
        <f t="shared" si="90"/>
        <v>0</v>
      </c>
      <c r="CS55" s="14">
        <f t="shared" si="90"/>
        <v>0</v>
      </c>
      <c r="CT55" s="14">
        <f t="shared" si="90"/>
        <v>0</v>
      </c>
      <c r="CU55" s="14">
        <f t="shared" si="90"/>
        <v>0</v>
      </c>
      <c r="CV55" s="14">
        <f t="shared" si="90"/>
        <v>0</v>
      </c>
      <c r="CW55" s="14">
        <f t="shared" si="90"/>
        <v>0</v>
      </c>
      <c r="CX55" s="14">
        <f t="shared" si="90"/>
        <v>0</v>
      </c>
      <c r="CY55" s="14">
        <f t="shared" si="90"/>
        <v>0</v>
      </c>
      <c r="CZ55" s="14">
        <f t="shared" si="90"/>
        <v>0</v>
      </c>
      <c r="DA55" s="14">
        <f t="shared" si="90"/>
        <v>0</v>
      </c>
    </row>
    <row r="56" spans="4:105">
      <c r="D56" s="58">
        <f t="shared" ca="1" si="88"/>
        <v>281.38624543715264</v>
      </c>
      <c r="E56" s="3">
        <f t="shared" si="76"/>
        <v>36</v>
      </c>
      <c r="F56" s="14">
        <f t="shared" si="91"/>
        <v>0</v>
      </c>
      <c r="G56" s="14">
        <f t="shared" si="91"/>
        <v>0</v>
      </c>
      <c r="H56" s="14">
        <f t="shared" si="91"/>
        <v>0</v>
      </c>
      <c r="I56" s="14">
        <f t="shared" si="91"/>
        <v>0</v>
      </c>
      <c r="J56" s="14">
        <f t="shared" si="91"/>
        <v>0</v>
      </c>
      <c r="K56" s="14">
        <f t="shared" si="91"/>
        <v>0</v>
      </c>
      <c r="L56" s="14">
        <f t="shared" si="91"/>
        <v>0</v>
      </c>
      <c r="M56" s="14">
        <f t="shared" si="91"/>
        <v>0</v>
      </c>
      <c r="N56" s="14">
        <f t="shared" si="91"/>
        <v>0</v>
      </c>
      <c r="O56" s="14">
        <f t="shared" si="91"/>
        <v>0</v>
      </c>
      <c r="P56" s="14">
        <f t="shared" si="91"/>
        <v>0</v>
      </c>
      <c r="Q56" s="14">
        <f t="shared" si="91"/>
        <v>0</v>
      </c>
      <c r="R56" s="14">
        <f t="shared" si="91"/>
        <v>0</v>
      </c>
      <c r="S56" s="14">
        <f t="shared" si="91"/>
        <v>0</v>
      </c>
      <c r="T56" s="14">
        <f t="shared" si="91"/>
        <v>0</v>
      </c>
      <c r="U56" s="14">
        <f t="shared" si="89"/>
        <v>0</v>
      </c>
      <c r="V56" s="14">
        <f t="shared" si="85"/>
        <v>0</v>
      </c>
      <c r="W56" s="14">
        <f t="shared" si="85"/>
        <v>0</v>
      </c>
      <c r="X56" s="14">
        <f t="shared" si="85"/>
        <v>0</v>
      </c>
      <c r="Y56" s="14">
        <f t="shared" si="85"/>
        <v>0</v>
      </c>
      <c r="Z56" s="14">
        <f t="shared" si="85"/>
        <v>0</v>
      </c>
      <c r="AA56" s="14">
        <f t="shared" si="85"/>
        <v>0</v>
      </c>
      <c r="AB56" s="14">
        <f t="shared" si="85"/>
        <v>0</v>
      </c>
      <c r="AC56" s="14">
        <f t="shared" si="85"/>
        <v>0</v>
      </c>
      <c r="AD56" s="14">
        <f t="shared" si="85"/>
        <v>0</v>
      </c>
      <c r="AE56" s="14">
        <f t="shared" si="85"/>
        <v>0</v>
      </c>
      <c r="AF56" s="14">
        <f t="shared" si="85"/>
        <v>0</v>
      </c>
      <c r="AG56" s="14">
        <f t="shared" si="85"/>
        <v>0</v>
      </c>
      <c r="AH56" s="14">
        <f t="shared" si="85"/>
        <v>0</v>
      </c>
      <c r="AI56" s="14">
        <f t="shared" si="85"/>
        <v>0</v>
      </c>
      <c r="AJ56" s="14">
        <f t="shared" si="85"/>
        <v>0</v>
      </c>
      <c r="AK56" s="14">
        <f t="shared" si="85"/>
        <v>0</v>
      </c>
      <c r="AL56" s="14">
        <f t="shared" si="86"/>
        <v>0</v>
      </c>
      <c r="AM56" s="14">
        <f t="shared" si="86"/>
        <v>0</v>
      </c>
      <c r="AN56" s="14">
        <f t="shared" si="86"/>
        <v>0</v>
      </c>
      <c r="AO56" s="14">
        <f t="shared" ca="1" si="86"/>
        <v>9.3795415145717538</v>
      </c>
      <c r="AP56" s="14">
        <f t="shared" ca="1" si="86"/>
        <v>9.3795415145717538</v>
      </c>
      <c r="AQ56" s="14">
        <f t="shared" ca="1" si="86"/>
        <v>9.3795415145717538</v>
      </c>
      <c r="AR56" s="14">
        <f t="shared" ca="1" si="86"/>
        <v>9.3795415145717538</v>
      </c>
      <c r="AS56" s="14">
        <f t="shared" ca="1" si="86"/>
        <v>9.3795415145717538</v>
      </c>
      <c r="AT56" s="14">
        <f t="shared" ca="1" si="86"/>
        <v>9.3795415145717538</v>
      </c>
      <c r="AU56" s="14">
        <f t="shared" ca="1" si="86"/>
        <v>9.3795415145717538</v>
      </c>
      <c r="AV56" s="14">
        <f t="shared" ca="1" si="86"/>
        <v>9.3795415145717538</v>
      </c>
      <c r="AW56" s="14">
        <f t="shared" ca="1" si="86"/>
        <v>9.3795415145717538</v>
      </c>
      <c r="AX56" s="14">
        <f t="shared" ca="1" si="86"/>
        <v>9.3795415145717538</v>
      </c>
      <c r="AY56" s="14">
        <f t="shared" ca="1" si="86"/>
        <v>9.3795415145717538</v>
      </c>
      <c r="AZ56" s="14">
        <f t="shared" ca="1" si="87"/>
        <v>9.3795415145717538</v>
      </c>
      <c r="BA56" s="14">
        <f t="shared" ca="1" si="87"/>
        <v>9.3795415145717538</v>
      </c>
      <c r="BB56" s="14">
        <f t="shared" ca="1" si="87"/>
        <v>9.3795415145717538</v>
      </c>
      <c r="BC56" s="14">
        <f t="shared" ca="1" si="87"/>
        <v>9.3795415145717538</v>
      </c>
      <c r="BD56" s="14">
        <f t="shared" ca="1" si="87"/>
        <v>9.3795415145717538</v>
      </c>
      <c r="BE56" s="14">
        <f t="shared" ca="1" si="87"/>
        <v>9.3795415145717538</v>
      </c>
      <c r="BF56" s="14">
        <f t="shared" ca="1" si="87"/>
        <v>9.3795415145717538</v>
      </c>
      <c r="BG56" s="14">
        <f t="shared" ca="1" si="87"/>
        <v>9.3795415145717538</v>
      </c>
      <c r="BH56" s="14">
        <f t="shared" ca="1" si="87"/>
        <v>9.3795415145717538</v>
      </c>
      <c r="BI56" s="14">
        <f t="shared" ca="1" si="87"/>
        <v>9.3795415145717538</v>
      </c>
      <c r="BJ56" s="14">
        <f t="shared" ca="1" si="87"/>
        <v>9.3795415145717538</v>
      </c>
      <c r="BK56" s="14">
        <f t="shared" ca="1" si="87"/>
        <v>9.3795415145717538</v>
      </c>
      <c r="BL56" s="14">
        <f t="shared" ca="1" si="87"/>
        <v>9.3795415145717538</v>
      </c>
      <c r="BM56" s="14">
        <f t="shared" ca="1" si="87"/>
        <v>9.3795415145717538</v>
      </c>
      <c r="BN56" s="14">
        <f t="shared" ca="1" si="87"/>
        <v>9.3795415145717538</v>
      </c>
      <c r="BO56" s="14">
        <f t="shared" ca="1" si="87"/>
        <v>9.3795415145717538</v>
      </c>
      <c r="BP56" s="14">
        <f t="shared" ca="1" si="87"/>
        <v>9.3795415145717538</v>
      </c>
      <c r="BQ56" s="14">
        <f t="shared" ca="1" si="87"/>
        <v>9.3795415145717538</v>
      </c>
      <c r="BR56" s="14">
        <f t="shared" ca="1" si="87"/>
        <v>9.3795415145717538</v>
      </c>
      <c r="BS56" s="14">
        <f t="shared" si="87"/>
        <v>0</v>
      </c>
      <c r="BT56" s="14">
        <f t="shared" si="87"/>
        <v>0</v>
      </c>
      <c r="BU56" s="14">
        <f t="shared" si="87"/>
        <v>0</v>
      </c>
      <c r="BV56" s="14">
        <f t="shared" si="87"/>
        <v>0</v>
      </c>
      <c r="BW56" s="14">
        <f t="shared" si="87"/>
        <v>0</v>
      </c>
      <c r="BX56" s="14">
        <f t="shared" si="87"/>
        <v>0</v>
      </c>
      <c r="BY56" s="14">
        <f t="shared" si="84"/>
        <v>0</v>
      </c>
      <c r="BZ56" s="14">
        <f t="shared" si="84"/>
        <v>0</v>
      </c>
      <c r="CA56" s="14">
        <f t="shared" si="84"/>
        <v>0</v>
      </c>
      <c r="CB56" s="14">
        <f t="shared" si="84"/>
        <v>0</v>
      </c>
      <c r="CC56" s="14">
        <f t="shared" si="84"/>
        <v>0</v>
      </c>
      <c r="CD56" s="14">
        <f t="shared" si="84"/>
        <v>0</v>
      </c>
      <c r="CE56" s="14">
        <f t="shared" si="84"/>
        <v>0</v>
      </c>
      <c r="CF56" s="14">
        <f t="shared" si="84"/>
        <v>0</v>
      </c>
      <c r="CG56" s="14">
        <f t="shared" si="84"/>
        <v>0</v>
      </c>
      <c r="CH56" s="14">
        <f t="shared" si="84"/>
        <v>0</v>
      </c>
      <c r="CI56" s="14">
        <f t="shared" si="84"/>
        <v>0</v>
      </c>
      <c r="CJ56" s="14">
        <f t="shared" si="84"/>
        <v>0</v>
      </c>
      <c r="CK56" s="14">
        <f t="shared" si="84"/>
        <v>0</v>
      </c>
      <c r="CL56" s="14">
        <f t="shared" si="84"/>
        <v>0</v>
      </c>
      <c r="CM56" s="14">
        <f t="shared" si="84"/>
        <v>0</v>
      </c>
      <c r="CN56" s="14">
        <f t="shared" si="84"/>
        <v>0</v>
      </c>
      <c r="CO56" s="14">
        <f t="shared" si="90"/>
        <v>0</v>
      </c>
      <c r="CP56" s="14">
        <f t="shared" si="90"/>
        <v>0</v>
      </c>
      <c r="CQ56" s="14">
        <f t="shared" si="90"/>
        <v>0</v>
      </c>
      <c r="CR56" s="14">
        <f t="shared" si="90"/>
        <v>0</v>
      </c>
      <c r="CS56" s="14">
        <f t="shared" si="90"/>
        <v>0</v>
      </c>
      <c r="CT56" s="14">
        <f t="shared" si="90"/>
        <v>0</v>
      </c>
      <c r="CU56" s="14">
        <f t="shared" si="90"/>
        <v>0</v>
      </c>
      <c r="CV56" s="14">
        <f t="shared" si="90"/>
        <v>0</v>
      </c>
      <c r="CW56" s="14">
        <f t="shared" si="90"/>
        <v>0</v>
      </c>
      <c r="CX56" s="14">
        <f t="shared" si="90"/>
        <v>0</v>
      </c>
      <c r="CY56" s="14">
        <f t="shared" si="90"/>
        <v>0</v>
      </c>
      <c r="CZ56" s="14">
        <f t="shared" si="90"/>
        <v>0</v>
      </c>
      <c r="DA56" s="14">
        <f t="shared" si="90"/>
        <v>0</v>
      </c>
    </row>
    <row r="57" spans="4:105">
      <c r="D57" s="58">
        <f t="shared" ca="1" si="88"/>
        <v>289.82783280026723</v>
      </c>
      <c r="E57" s="3">
        <f t="shared" si="76"/>
        <v>37</v>
      </c>
      <c r="F57" s="14">
        <f t="shared" si="91"/>
        <v>0</v>
      </c>
      <c r="G57" s="14">
        <f t="shared" si="91"/>
        <v>0</v>
      </c>
      <c r="H57" s="14">
        <f t="shared" si="91"/>
        <v>0</v>
      </c>
      <c r="I57" s="14">
        <f t="shared" si="91"/>
        <v>0</v>
      </c>
      <c r="J57" s="14">
        <f t="shared" si="91"/>
        <v>0</v>
      </c>
      <c r="K57" s="14">
        <f t="shared" si="91"/>
        <v>0</v>
      </c>
      <c r="L57" s="14">
        <f t="shared" si="91"/>
        <v>0</v>
      </c>
      <c r="M57" s="14">
        <f t="shared" si="91"/>
        <v>0</v>
      </c>
      <c r="N57" s="14">
        <f t="shared" si="91"/>
        <v>0</v>
      </c>
      <c r="O57" s="14">
        <f t="shared" si="91"/>
        <v>0</v>
      </c>
      <c r="P57" s="14">
        <f t="shared" si="91"/>
        <v>0</v>
      </c>
      <c r="Q57" s="14">
        <f t="shared" si="91"/>
        <v>0</v>
      </c>
      <c r="R57" s="14">
        <f t="shared" si="91"/>
        <v>0</v>
      </c>
      <c r="S57" s="14">
        <f t="shared" si="91"/>
        <v>0</v>
      </c>
      <c r="T57" s="14">
        <f t="shared" si="91"/>
        <v>0</v>
      </c>
      <c r="U57" s="14">
        <f t="shared" si="89"/>
        <v>0</v>
      </c>
      <c r="V57" s="14">
        <f t="shared" si="85"/>
        <v>0</v>
      </c>
      <c r="W57" s="14">
        <f t="shared" si="85"/>
        <v>0</v>
      </c>
      <c r="X57" s="14">
        <f t="shared" si="85"/>
        <v>0</v>
      </c>
      <c r="Y57" s="14">
        <f t="shared" si="85"/>
        <v>0</v>
      </c>
      <c r="Z57" s="14">
        <f t="shared" si="85"/>
        <v>0</v>
      </c>
      <c r="AA57" s="14">
        <f t="shared" si="85"/>
        <v>0</v>
      </c>
      <c r="AB57" s="14">
        <f t="shared" si="85"/>
        <v>0</v>
      </c>
      <c r="AC57" s="14">
        <f t="shared" si="85"/>
        <v>0</v>
      </c>
      <c r="AD57" s="14">
        <f t="shared" si="85"/>
        <v>0</v>
      </c>
      <c r="AE57" s="14">
        <f t="shared" si="85"/>
        <v>0</v>
      </c>
      <c r="AF57" s="14">
        <f t="shared" si="85"/>
        <v>0</v>
      </c>
      <c r="AG57" s="14">
        <f t="shared" si="85"/>
        <v>0</v>
      </c>
      <c r="AH57" s="14">
        <f t="shared" si="85"/>
        <v>0</v>
      </c>
      <c r="AI57" s="14">
        <f t="shared" si="85"/>
        <v>0</v>
      </c>
      <c r="AJ57" s="14">
        <f t="shared" si="85"/>
        <v>0</v>
      </c>
      <c r="AK57" s="14">
        <f t="shared" si="85"/>
        <v>0</v>
      </c>
      <c r="AL57" s="14">
        <f t="shared" si="86"/>
        <v>0</v>
      </c>
      <c r="AM57" s="14">
        <f t="shared" si="86"/>
        <v>0</v>
      </c>
      <c r="AN57" s="14">
        <f t="shared" si="86"/>
        <v>0</v>
      </c>
      <c r="AO57" s="14">
        <f t="shared" si="86"/>
        <v>0</v>
      </c>
      <c r="AP57" s="14">
        <f t="shared" ca="1" si="86"/>
        <v>9.6609277600089083</v>
      </c>
      <c r="AQ57" s="14">
        <f t="shared" ca="1" si="86"/>
        <v>9.6609277600089083</v>
      </c>
      <c r="AR57" s="14">
        <f t="shared" ca="1" si="86"/>
        <v>9.6609277600089083</v>
      </c>
      <c r="AS57" s="14">
        <f t="shared" ca="1" si="86"/>
        <v>9.6609277600089083</v>
      </c>
      <c r="AT57" s="14">
        <f t="shared" ca="1" si="86"/>
        <v>9.6609277600089083</v>
      </c>
      <c r="AU57" s="14">
        <f t="shared" ca="1" si="86"/>
        <v>9.6609277600089083</v>
      </c>
      <c r="AV57" s="14">
        <f t="shared" ca="1" si="86"/>
        <v>9.6609277600089083</v>
      </c>
      <c r="AW57" s="14">
        <f t="shared" ca="1" si="86"/>
        <v>9.6609277600089083</v>
      </c>
      <c r="AX57" s="14">
        <f t="shared" ca="1" si="86"/>
        <v>9.6609277600089083</v>
      </c>
      <c r="AY57" s="14">
        <f t="shared" ca="1" si="86"/>
        <v>9.6609277600089083</v>
      </c>
      <c r="AZ57" s="14">
        <f t="shared" ca="1" si="87"/>
        <v>9.6609277600089083</v>
      </c>
      <c r="BA57" s="14">
        <f t="shared" ca="1" si="87"/>
        <v>9.6609277600089083</v>
      </c>
      <c r="BB57" s="14">
        <f t="shared" ca="1" si="87"/>
        <v>9.6609277600089083</v>
      </c>
      <c r="BC57" s="14">
        <f t="shared" ca="1" si="87"/>
        <v>9.6609277600089083</v>
      </c>
      <c r="BD57" s="14">
        <f t="shared" ca="1" si="87"/>
        <v>9.6609277600089083</v>
      </c>
      <c r="BE57" s="14">
        <f t="shared" ca="1" si="87"/>
        <v>9.6609277600089083</v>
      </c>
      <c r="BF57" s="14">
        <f t="shared" ca="1" si="87"/>
        <v>9.6609277600089083</v>
      </c>
      <c r="BG57" s="14">
        <f t="shared" ca="1" si="87"/>
        <v>9.6609277600089083</v>
      </c>
      <c r="BH57" s="14">
        <f t="shared" ca="1" si="87"/>
        <v>9.6609277600089083</v>
      </c>
      <c r="BI57" s="14">
        <f t="shared" ca="1" si="87"/>
        <v>9.6609277600089083</v>
      </c>
      <c r="BJ57" s="14">
        <f t="shared" ca="1" si="87"/>
        <v>9.6609277600089083</v>
      </c>
      <c r="BK57" s="14">
        <f t="shared" ca="1" si="87"/>
        <v>9.6609277600089083</v>
      </c>
      <c r="BL57" s="14">
        <f t="shared" ca="1" si="87"/>
        <v>9.6609277600089083</v>
      </c>
      <c r="BM57" s="14">
        <f t="shared" ca="1" si="87"/>
        <v>9.6609277600089083</v>
      </c>
      <c r="BN57" s="14">
        <f t="shared" ca="1" si="87"/>
        <v>9.6609277600089083</v>
      </c>
      <c r="BO57" s="14">
        <f t="shared" ca="1" si="87"/>
        <v>9.6609277600089083</v>
      </c>
      <c r="BP57" s="14">
        <f t="shared" ca="1" si="87"/>
        <v>9.6609277600089083</v>
      </c>
      <c r="BQ57" s="14">
        <f t="shared" ca="1" si="87"/>
        <v>9.6609277600089083</v>
      </c>
      <c r="BR57" s="14">
        <f t="shared" ca="1" si="87"/>
        <v>9.6609277600089083</v>
      </c>
      <c r="BS57" s="14">
        <f t="shared" ca="1" si="87"/>
        <v>9.6609277600089083</v>
      </c>
      <c r="BT57" s="14">
        <f t="shared" si="87"/>
        <v>0</v>
      </c>
      <c r="BU57" s="14">
        <f t="shared" si="87"/>
        <v>0</v>
      </c>
      <c r="BV57" s="14">
        <f t="shared" si="87"/>
        <v>0</v>
      </c>
      <c r="BW57" s="14">
        <f t="shared" si="87"/>
        <v>0</v>
      </c>
      <c r="BX57" s="14">
        <f t="shared" si="87"/>
        <v>0</v>
      </c>
      <c r="BY57" s="14">
        <f t="shared" si="84"/>
        <v>0</v>
      </c>
      <c r="BZ57" s="14">
        <f t="shared" si="84"/>
        <v>0</v>
      </c>
      <c r="CA57" s="14">
        <f t="shared" si="84"/>
        <v>0</v>
      </c>
      <c r="CB57" s="14">
        <f t="shared" si="84"/>
        <v>0</v>
      </c>
      <c r="CC57" s="14">
        <f t="shared" si="84"/>
        <v>0</v>
      </c>
      <c r="CD57" s="14">
        <f t="shared" si="84"/>
        <v>0</v>
      </c>
      <c r="CE57" s="14">
        <f t="shared" si="84"/>
        <v>0</v>
      </c>
      <c r="CF57" s="14">
        <f t="shared" si="84"/>
        <v>0</v>
      </c>
      <c r="CG57" s="14">
        <f t="shared" si="84"/>
        <v>0</v>
      </c>
      <c r="CH57" s="14">
        <f t="shared" si="84"/>
        <v>0</v>
      </c>
      <c r="CI57" s="14">
        <f t="shared" si="84"/>
        <v>0</v>
      </c>
      <c r="CJ57" s="14">
        <f t="shared" si="84"/>
        <v>0</v>
      </c>
      <c r="CK57" s="14">
        <f t="shared" si="84"/>
        <v>0</v>
      </c>
      <c r="CL57" s="14">
        <f t="shared" si="84"/>
        <v>0</v>
      </c>
      <c r="CM57" s="14">
        <f t="shared" si="84"/>
        <v>0</v>
      </c>
      <c r="CN57" s="14">
        <f t="shared" si="84"/>
        <v>0</v>
      </c>
      <c r="CO57" s="14">
        <f t="shared" si="90"/>
        <v>0</v>
      </c>
      <c r="CP57" s="14">
        <f t="shared" si="90"/>
        <v>0</v>
      </c>
      <c r="CQ57" s="14">
        <f t="shared" si="90"/>
        <v>0</v>
      </c>
      <c r="CR57" s="14">
        <f t="shared" si="90"/>
        <v>0</v>
      </c>
      <c r="CS57" s="14">
        <f t="shared" si="90"/>
        <v>0</v>
      </c>
      <c r="CT57" s="14">
        <f t="shared" si="90"/>
        <v>0</v>
      </c>
      <c r="CU57" s="14">
        <f t="shared" si="90"/>
        <v>0</v>
      </c>
      <c r="CV57" s="14">
        <f t="shared" si="90"/>
        <v>0</v>
      </c>
      <c r="CW57" s="14">
        <f t="shared" si="90"/>
        <v>0</v>
      </c>
      <c r="CX57" s="14">
        <f t="shared" si="90"/>
        <v>0</v>
      </c>
      <c r="CY57" s="14">
        <f t="shared" si="90"/>
        <v>0</v>
      </c>
      <c r="CZ57" s="14">
        <f t="shared" si="90"/>
        <v>0</v>
      </c>
      <c r="DA57" s="14">
        <f t="shared" si="90"/>
        <v>0</v>
      </c>
    </row>
    <row r="58" spans="4:105">
      <c r="D58" s="58">
        <f t="shared" ca="1" si="88"/>
        <v>298.52266778427526</v>
      </c>
      <c r="E58" s="3">
        <f t="shared" si="76"/>
        <v>38</v>
      </c>
      <c r="F58" s="14">
        <f t="shared" si="91"/>
        <v>0</v>
      </c>
      <c r="G58" s="14">
        <f t="shared" si="91"/>
        <v>0</v>
      </c>
      <c r="H58" s="14">
        <f t="shared" si="91"/>
        <v>0</v>
      </c>
      <c r="I58" s="14">
        <f t="shared" si="91"/>
        <v>0</v>
      </c>
      <c r="J58" s="14">
        <f t="shared" si="91"/>
        <v>0</v>
      </c>
      <c r="K58" s="14">
        <f t="shared" si="91"/>
        <v>0</v>
      </c>
      <c r="L58" s="14">
        <f t="shared" si="91"/>
        <v>0</v>
      </c>
      <c r="M58" s="14">
        <f t="shared" si="91"/>
        <v>0</v>
      </c>
      <c r="N58" s="14">
        <f t="shared" si="91"/>
        <v>0</v>
      </c>
      <c r="O58" s="14">
        <f t="shared" si="91"/>
        <v>0</v>
      </c>
      <c r="P58" s="14">
        <f t="shared" si="91"/>
        <v>0</v>
      </c>
      <c r="Q58" s="14">
        <f t="shared" si="91"/>
        <v>0</v>
      </c>
      <c r="R58" s="14">
        <f t="shared" si="91"/>
        <v>0</v>
      </c>
      <c r="S58" s="14">
        <f t="shared" si="91"/>
        <v>0</v>
      </c>
      <c r="T58" s="14">
        <f t="shared" si="91"/>
        <v>0</v>
      </c>
      <c r="U58" s="14">
        <f t="shared" si="89"/>
        <v>0</v>
      </c>
      <c r="V58" s="14">
        <f t="shared" si="85"/>
        <v>0</v>
      </c>
      <c r="W58" s="14">
        <f t="shared" si="85"/>
        <v>0</v>
      </c>
      <c r="X58" s="14">
        <f t="shared" si="85"/>
        <v>0</v>
      </c>
      <c r="Y58" s="14">
        <f t="shared" si="85"/>
        <v>0</v>
      </c>
      <c r="Z58" s="14">
        <f t="shared" si="85"/>
        <v>0</v>
      </c>
      <c r="AA58" s="14">
        <f t="shared" si="85"/>
        <v>0</v>
      </c>
      <c r="AB58" s="14">
        <f t="shared" si="85"/>
        <v>0</v>
      </c>
      <c r="AC58" s="14">
        <f t="shared" si="85"/>
        <v>0</v>
      </c>
      <c r="AD58" s="14">
        <f t="shared" si="85"/>
        <v>0</v>
      </c>
      <c r="AE58" s="14">
        <f t="shared" si="85"/>
        <v>0</v>
      </c>
      <c r="AF58" s="14">
        <f t="shared" si="85"/>
        <v>0</v>
      </c>
      <c r="AG58" s="14">
        <f t="shared" si="85"/>
        <v>0</v>
      </c>
      <c r="AH58" s="14">
        <f t="shared" si="85"/>
        <v>0</v>
      </c>
      <c r="AI58" s="14">
        <f t="shared" si="85"/>
        <v>0</v>
      </c>
      <c r="AJ58" s="14">
        <f t="shared" si="85"/>
        <v>0</v>
      </c>
      <c r="AK58" s="14">
        <f t="shared" si="85"/>
        <v>0</v>
      </c>
      <c r="AL58" s="14">
        <f t="shared" si="86"/>
        <v>0</v>
      </c>
      <c r="AM58" s="14">
        <f t="shared" si="86"/>
        <v>0</v>
      </c>
      <c r="AN58" s="14">
        <f t="shared" si="86"/>
        <v>0</v>
      </c>
      <c r="AO58" s="14">
        <f t="shared" si="86"/>
        <v>0</v>
      </c>
      <c r="AP58" s="14">
        <f t="shared" si="86"/>
        <v>0</v>
      </c>
      <c r="AQ58" s="14">
        <f t="shared" ca="1" si="86"/>
        <v>9.9507555928091751</v>
      </c>
      <c r="AR58" s="14">
        <f t="shared" ca="1" si="86"/>
        <v>9.9507555928091751</v>
      </c>
      <c r="AS58" s="14">
        <f t="shared" ca="1" si="86"/>
        <v>9.9507555928091751</v>
      </c>
      <c r="AT58" s="14">
        <f t="shared" ca="1" si="86"/>
        <v>9.9507555928091751</v>
      </c>
      <c r="AU58" s="14">
        <f t="shared" ca="1" si="86"/>
        <v>9.9507555928091751</v>
      </c>
      <c r="AV58" s="14">
        <f t="shared" ca="1" si="86"/>
        <v>9.9507555928091751</v>
      </c>
      <c r="AW58" s="14">
        <f t="shared" ca="1" si="86"/>
        <v>9.9507555928091751</v>
      </c>
      <c r="AX58" s="14">
        <f t="shared" ca="1" si="86"/>
        <v>9.9507555928091751</v>
      </c>
      <c r="AY58" s="14">
        <f t="shared" ca="1" si="86"/>
        <v>9.9507555928091751</v>
      </c>
      <c r="AZ58" s="14">
        <f t="shared" ca="1" si="87"/>
        <v>9.9507555928091751</v>
      </c>
      <c r="BA58" s="14">
        <f t="shared" ca="1" si="87"/>
        <v>9.9507555928091751</v>
      </c>
      <c r="BB58" s="14">
        <f t="shared" ca="1" si="87"/>
        <v>9.9507555928091751</v>
      </c>
      <c r="BC58" s="14">
        <f t="shared" ca="1" si="87"/>
        <v>9.9507555928091751</v>
      </c>
      <c r="BD58" s="14">
        <f t="shared" ca="1" si="87"/>
        <v>9.9507555928091751</v>
      </c>
      <c r="BE58" s="14">
        <f t="shared" ca="1" si="87"/>
        <v>9.9507555928091751</v>
      </c>
      <c r="BF58" s="14">
        <f t="shared" ca="1" si="87"/>
        <v>9.9507555928091751</v>
      </c>
      <c r="BG58" s="14">
        <f t="shared" ca="1" si="87"/>
        <v>9.9507555928091751</v>
      </c>
      <c r="BH58" s="14">
        <f t="shared" ca="1" si="87"/>
        <v>9.9507555928091751</v>
      </c>
      <c r="BI58" s="14">
        <f t="shared" ca="1" si="87"/>
        <v>9.9507555928091751</v>
      </c>
      <c r="BJ58" s="14">
        <f t="shared" ca="1" si="87"/>
        <v>9.9507555928091751</v>
      </c>
      <c r="BK58" s="14">
        <f t="shared" ca="1" si="87"/>
        <v>9.9507555928091751</v>
      </c>
      <c r="BL58" s="14">
        <f t="shared" ca="1" si="87"/>
        <v>9.9507555928091751</v>
      </c>
      <c r="BM58" s="14">
        <f t="shared" ca="1" si="87"/>
        <v>9.9507555928091751</v>
      </c>
      <c r="BN58" s="14">
        <f t="shared" ca="1" si="87"/>
        <v>9.9507555928091751</v>
      </c>
      <c r="BO58" s="14">
        <f t="shared" ca="1" si="87"/>
        <v>9.9507555928091751</v>
      </c>
      <c r="BP58" s="14">
        <f t="shared" ca="1" si="87"/>
        <v>9.9507555928091751</v>
      </c>
      <c r="BQ58" s="14">
        <f t="shared" ca="1" si="87"/>
        <v>9.9507555928091751</v>
      </c>
      <c r="BR58" s="14">
        <f t="shared" ca="1" si="87"/>
        <v>9.9507555928091751</v>
      </c>
      <c r="BS58" s="14">
        <f t="shared" ca="1" si="87"/>
        <v>9.9507555928091751</v>
      </c>
      <c r="BT58" s="14">
        <f t="shared" ca="1" si="87"/>
        <v>9.9507555928091751</v>
      </c>
      <c r="BU58" s="14">
        <f t="shared" si="87"/>
        <v>0</v>
      </c>
      <c r="BV58" s="14">
        <f t="shared" si="87"/>
        <v>0</v>
      </c>
      <c r="BW58" s="14">
        <f t="shared" si="87"/>
        <v>0</v>
      </c>
      <c r="BX58" s="14">
        <f t="shared" si="87"/>
        <v>0</v>
      </c>
      <c r="BY58" s="14">
        <f t="shared" si="84"/>
        <v>0</v>
      </c>
      <c r="BZ58" s="14">
        <f t="shared" si="84"/>
        <v>0</v>
      </c>
      <c r="CA58" s="14">
        <f t="shared" si="84"/>
        <v>0</v>
      </c>
      <c r="CB58" s="14">
        <f t="shared" si="84"/>
        <v>0</v>
      </c>
      <c r="CC58" s="14">
        <f t="shared" si="84"/>
        <v>0</v>
      </c>
      <c r="CD58" s="14">
        <f t="shared" si="84"/>
        <v>0</v>
      </c>
      <c r="CE58" s="14">
        <f t="shared" si="84"/>
        <v>0</v>
      </c>
      <c r="CF58" s="14">
        <f t="shared" si="84"/>
        <v>0</v>
      </c>
      <c r="CG58" s="14">
        <f t="shared" si="84"/>
        <v>0</v>
      </c>
      <c r="CH58" s="14">
        <f t="shared" si="84"/>
        <v>0</v>
      </c>
      <c r="CI58" s="14">
        <f t="shared" si="84"/>
        <v>0</v>
      </c>
      <c r="CJ58" s="14">
        <f t="shared" si="84"/>
        <v>0</v>
      </c>
      <c r="CK58" s="14">
        <f t="shared" si="84"/>
        <v>0</v>
      </c>
      <c r="CL58" s="14">
        <f t="shared" si="84"/>
        <v>0</v>
      </c>
      <c r="CM58" s="14">
        <f t="shared" si="84"/>
        <v>0</v>
      </c>
      <c r="CN58" s="14">
        <f t="shared" si="84"/>
        <v>0</v>
      </c>
      <c r="CO58" s="14">
        <f t="shared" si="90"/>
        <v>0</v>
      </c>
      <c r="CP58" s="14">
        <f t="shared" si="90"/>
        <v>0</v>
      </c>
      <c r="CQ58" s="14">
        <f t="shared" si="90"/>
        <v>0</v>
      </c>
      <c r="CR58" s="14">
        <f t="shared" si="90"/>
        <v>0</v>
      </c>
      <c r="CS58" s="14">
        <f t="shared" si="90"/>
        <v>0</v>
      </c>
      <c r="CT58" s="14">
        <f t="shared" si="90"/>
        <v>0</v>
      </c>
      <c r="CU58" s="14">
        <f t="shared" si="90"/>
        <v>0</v>
      </c>
      <c r="CV58" s="14">
        <f t="shared" si="90"/>
        <v>0</v>
      </c>
      <c r="CW58" s="14">
        <f t="shared" si="90"/>
        <v>0</v>
      </c>
      <c r="CX58" s="14">
        <f t="shared" si="90"/>
        <v>0</v>
      </c>
      <c r="CY58" s="14">
        <f t="shared" si="90"/>
        <v>0</v>
      </c>
      <c r="CZ58" s="14">
        <f t="shared" si="90"/>
        <v>0</v>
      </c>
      <c r="DA58" s="14">
        <f t="shared" si="90"/>
        <v>0</v>
      </c>
    </row>
    <row r="59" spans="4:105">
      <c r="D59" s="58">
        <f t="shared" ca="1" si="88"/>
        <v>307.47834781780352</v>
      </c>
      <c r="E59" s="3">
        <f t="shared" si="76"/>
        <v>39</v>
      </c>
      <c r="F59" s="14">
        <f t="shared" si="91"/>
        <v>0</v>
      </c>
      <c r="G59" s="14">
        <f t="shared" si="91"/>
        <v>0</v>
      </c>
      <c r="H59" s="14">
        <f t="shared" si="91"/>
        <v>0</v>
      </c>
      <c r="I59" s="14">
        <f t="shared" si="91"/>
        <v>0</v>
      </c>
      <c r="J59" s="14">
        <f t="shared" si="91"/>
        <v>0</v>
      </c>
      <c r="K59" s="14">
        <f t="shared" si="91"/>
        <v>0</v>
      </c>
      <c r="L59" s="14">
        <f t="shared" si="91"/>
        <v>0</v>
      </c>
      <c r="M59" s="14">
        <f t="shared" si="91"/>
        <v>0</v>
      </c>
      <c r="N59" s="14">
        <f t="shared" si="91"/>
        <v>0</v>
      </c>
      <c r="O59" s="14">
        <f t="shared" si="91"/>
        <v>0</v>
      </c>
      <c r="P59" s="14">
        <f t="shared" si="91"/>
        <v>0</v>
      </c>
      <c r="Q59" s="14">
        <f t="shared" si="91"/>
        <v>0</v>
      </c>
      <c r="R59" s="14">
        <f t="shared" si="91"/>
        <v>0</v>
      </c>
      <c r="S59" s="14">
        <f t="shared" si="91"/>
        <v>0</v>
      </c>
      <c r="T59" s="14">
        <f t="shared" si="91"/>
        <v>0</v>
      </c>
      <c r="U59" s="14">
        <f t="shared" si="89"/>
        <v>0</v>
      </c>
      <c r="V59" s="14">
        <f t="shared" si="85"/>
        <v>0</v>
      </c>
      <c r="W59" s="14">
        <f t="shared" si="85"/>
        <v>0</v>
      </c>
      <c r="X59" s="14">
        <f t="shared" si="85"/>
        <v>0</v>
      </c>
      <c r="Y59" s="14">
        <f t="shared" si="85"/>
        <v>0</v>
      </c>
      <c r="Z59" s="14">
        <f t="shared" si="85"/>
        <v>0</v>
      </c>
      <c r="AA59" s="14">
        <f t="shared" si="85"/>
        <v>0</v>
      </c>
      <c r="AB59" s="14">
        <f t="shared" si="85"/>
        <v>0</v>
      </c>
      <c r="AC59" s="14">
        <f t="shared" si="85"/>
        <v>0</v>
      </c>
      <c r="AD59" s="14">
        <f t="shared" si="85"/>
        <v>0</v>
      </c>
      <c r="AE59" s="14">
        <f t="shared" si="85"/>
        <v>0</v>
      </c>
      <c r="AF59" s="14">
        <f t="shared" si="85"/>
        <v>0</v>
      </c>
      <c r="AG59" s="14">
        <f t="shared" si="85"/>
        <v>0</v>
      </c>
      <c r="AH59" s="14">
        <f t="shared" si="85"/>
        <v>0</v>
      </c>
      <c r="AI59" s="14">
        <f t="shared" si="85"/>
        <v>0</v>
      </c>
      <c r="AJ59" s="14">
        <f t="shared" si="85"/>
        <v>0</v>
      </c>
      <c r="AK59" s="14">
        <f t="shared" si="85"/>
        <v>0</v>
      </c>
      <c r="AL59" s="14">
        <f t="shared" si="86"/>
        <v>0</v>
      </c>
      <c r="AM59" s="14">
        <f t="shared" si="86"/>
        <v>0</v>
      </c>
      <c r="AN59" s="14">
        <f t="shared" si="86"/>
        <v>0</v>
      </c>
      <c r="AO59" s="14">
        <f t="shared" si="86"/>
        <v>0</v>
      </c>
      <c r="AP59" s="14">
        <f t="shared" si="86"/>
        <v>0</v>
      </c>
      <c r="AQ59" s="14">
        <f t="shared" si="86"/>
        <v>0</v>
      </c>
      <c r="AR59" s="14">
        <f t="shared" ca="1" si="86"/>
        <v>10.249278260593451</v>
      </c>
      <c r="AS59" s="14">
        <f t="shared" ca="1" si="86"/>
        <v>10.249278260593451</v>
      </c>
      <c r="AT59" s="14">
        <f t="shared" ca="1" si="86"/>
        <v>10.249278260593451</v>
      </c>
      <c r="AU59" s="14">
        <f t="shared" ca="1" si="86"/>
        <v>10.249278260593451</v>
      </c>
      <c r="AV59" s="14">
        <f t="shared" ca="1" si="86"/>
        <v>10.249278260593451</v>
      </c>
      <c r="AW59" s="14">
        <f t="shared" ca="1" si="86"/>
        <v>10.249278260593451</v>
      </c>
      <c r="AX59" s="14">
        <f t="shared" ca="1" si="86"/>
        <v>10.249278260593451</v>
      </c>
      <c r="AY59" s="14">
        <f t="shared" ca="1" si="86"/>
        <v>10.249278260593451</v>
      </c>
      <c r="AZ59" s="14">
        <f t="shared" ca="1" si="87"/>
        <v>10.249278260593451</v>
      </c>
      <c r="BA59" s="14">
        <f t="shared" ca="1" si="87"/>
        <v>10.249278260593451</v>
      </c>
      <c r="BB59" s="14">
        <f t="shared" ca="1" si="87"/>
        <v>10.249278260593451</v>
      </c>
      <c r="BC59" s="14">
        <f t="shared" ca="1" si="87"/>
        <v>10.249278260593451</v>
      </c>
      <c r="BD59" s="14">
        <f t="shared" ca="1" si="87"/>
        <v>10.249278260593451</v>
      </c>
      <c r="BE59" s="14">
        <f t="shared" ca="1" si="87"/>
        <v>10.249278260593451</v>
      </c>
      <c r="BF59" s="14">
        <f t="shared" ca="1" si="87"/>
        <v>10.249278260593451</v>
      </c>
      <c r="BG59" s="14">
        <f t="shared" ca="1" si="87"/>
        <v>10.249278260593451</v>
      </c>
      <c r="BH59" s="14">
        <f t="shared" ca="1" si="87"/>
        <v>10.249278260593451</v>
      </c>
      <c r="BI59" s="14">
        <f t="shared" ca="1" si="87"/>
        <v>10.249278260593451</v>
      </c>
      <c r="BJ59" s="14">
        <f t="shared" ca="1" si="87"/>
        <v>10.249278260593451</v>
      </c>
      <c r="BK59" s="14">
        <f t="shared" ca="1" si="87"/>
        <v>10.249278260593451</v>
      </c>
      <c r="BL59" s="14">
        <f t="shared" ca="1" si="87"/>
        <v>10.249278260593451</v>
      </c>
      <c r="BM59" s="14">
        <f t="shared" ca="1" si="87"/>
        <v>10.249278260593451</v>
      </c>
      <c r="BN59" s="14">
        <f t="shared" ca="1" si="87"/>
        <v>10.249278260593451</v>
      </c>
      <c r="BO59" s="14">
        <f t="shared" ca="1" si="87"/>
        <v>10.249278260593451</v>
      </c>
      <c r="BP59" s="14">
        <f t="shared" ca="1" si="87"/>
        <v>10.249278260593451</v>
      </c>
      <c r="BQ59" s="14">
        <f t="shared" ca="1" si="87"/>
        <v>10.249278260593451</v>
      </c>
      <c r="BR59" s="14">
        <f t="shared" ca="1" si="87"/>
        <v>10.249278260593451</v>
      </c>
      <c r="BS59" s="14">
        <f t="shared" ca="1" si="87"/>
        <v>10.249278260593451</v>
      </c>
      <c r="BT59" s="14">
        <f t="shared" ca="1" si="87"/>
        <v>10.249278260593451</v>
      </c>
      <c r="BU59" s="14">
        <f t="shared" ca="1" si="87"/>
        <v>10.249278260593451</v>
      </c>
      <c r="BV59" s="14">
        <f t="shared" si="87"/>
        <v>0</v>
      </c>
      <c r="BW59" s="14">
        <f t="shared" si="87"/>
        <v>0</v>
      </c>
      <c r="BX59" s="14">
        <f t="shared" si="87"/>
        <v>0</v>
      </c>
      <c r="BY59" s="14">
        <f t="shared" si="84"/>
        <v>0</v>
      </c>
      <c r="BZ59" s="14">
        <f t="shared" si="84"/>
        <v>0</v>
      </c>
      <c r="CA59" s="14">
        <f t="shared" si="84"/>
        <v>0</v>
      </c>
      <c r="CB59" s="14">
        <f t="shared" si="84"/>
        <v>0</v>
      </c>
      <c r="CC59" s="14">
        <f t="shared" si="84"/>
        <v>0</v>
      </c>
      <c r="CD59" s="14">
        <f t="shared" si="84"/>
        <v>0</v>
      </c>
      <c r="CE59" s="14">
        <f t="shared" si="84"/>
        <v>0</v>
      </c>
      <c r="CF59" s="14">
        <f t="shared" si="84"/>
        <v>0</v>
      </c>
      <c r="CG59" s="14">
        <f t="shared" si="84"/>
        <v>0</v>
      </c>
      <c r="CH59" s="14">
        <f t="shared" si="84"/>
        <v>0</v>
      </c>
      <c r="CI59" s="14">
        <f t="shared" si="84"/>
        <v>0</v>
      </c>
      <c r="CJ59" s="14">
        <f t="shared" si="84"/>
        <v>0</v>
      </c>
      <c r="CK59" s="14">
        <f t="shared" si="84"/>
        <v>0</v>
      </c>
      <c r="CL59" s="14">
        <f t="shared" si="84"/>
        <v>0</v>
      </c>
      <c r="CM59" s="14">
        <f t="shared" si="84"/>
        <v>0</v>
      </c>
      <c r="CN59" s="14">
        <f t="shared" si="84"/>
        <v>0</v>
      </c>
      <c r="CO59" s="14">
        <f t="shared" si="90"/>
        <v>0</v>
      </c>
      <c r="CP59" s="14">
        <f t="shared" si="90"/>
        <v>0</v>
      </c>
      <c r="CQ59" s="14">
        <f t="shared" si="90"/>
        <v>0</v>
      </c>
      <c r="CR59" s="14">
        <f t="shared" si="90"/>
        <v>0</v>
      </c>
      <c r="CS59" s="14">
        <f t="shared" si="90"/>
        <v>0</v>
      </c>
      <c r="CT59" s="14">
        <f t="shared" si="90"/>
        <v>0</v>
      </c>
      <c r="CU59" s="14">
        <f t="shared" si="90"/>
        <v>0</v>
      </c>
      <c r="CV59" s="14">
        <f t="shared" si="90"/>
        <v>0</v>
      </c>
      <c r="CW59" s="14">
        <f t="shared" si="90"/>
        <v>0</v>
      </c>
      <c r="CX59" s="14">
        <f t="shared" si="90"/>
        <v>0</v>
      </c>
      <c r="CY59" s="14">
        <f t="shared" si="90"/>
        <v>0</v>
      </c>
      <c r="CZ59" s="14">
        <f t="shared" si="90"/>
        <v>0</v>
      </c>
      <c r="DA59" s="14">
        <f t="shared" si="90"/>
        <v>0</v>
      </c>
    </row>
    <row r="60" spans="4:105">
      <c r="D60" s="58">
        <f t="shared" ca="1" si="88"/>
        <v>316.70269825233765</v>
      </c>
      <c r="E60" s="3">
        <f t="shared" si="76"/>
        <v>40</v>
      </c>
      <c r="F60" s="14">
        <f t="shared" si="91"/>
        <v>0</v>
      </c>
      <c r="G60" s="14">
        <f t="shared" si="91"/>
        <v>0</v>
      </c>
      <c r="H60" s="14">
        <f t="shared" si="91"/>
        <v>0</v>
      </c>
      <c r="I60" s="14">
        <f t="shared" si="91"/>
        <v>0</v>
      </c>
      <c r="J60" s="14">
        <f t="shared" si="91"/>
        <v>0</v>
      </c>
      <c r="K60" s="14">
        <f t="shared" si="91"/>
        <v>0</v>
      </c>
      <c r="L60" s="14">
        <f t="shared" si="91"/>
        <v>0</v>
      </c>
      <c r="M60" s="14">
        <f t="shared" si="91"/>
        <v>0</v>
      </c>
      <c r="N60" s="14">
        <f t="shared" si="91"/>
        <v>0</v>
      </c>
      <c r="O60" s="14">
        <f t="shared" si="91"/>
        <v>0</v>
      </c>
      <c r="P60" s="14">
        <f t="shared" si="91"/>
        <v>0</v>
      </c>
      <c r="Q60" s="14">
        <f t="shared" si="91"/>
        <v>0</v>
      </c>
      <c r="R60" s="14">
        <f t="shared" si="91"/>
        <v>0</v>
      </c>
      <c r="S60" s="14">
        <f t="shared" si="91"/>
        <v>0</v>
      </c>
      <c r="T60" s="14">
        <f t="shared" si="91"/>
        <v>0</v>
      </c>
      <c r="U60" s="14">
        <f t="shared" si="89"/>
        <v>0</v>
      </c>
      <c r="V60" s="14">
        <f t="shared" si="85"/>
        <v>0</v>
      </c>
      <c r="W60" s="14">
        <f t="shared" si="85"/>
        <v>0</v>
      </c>
      <c r="X60" s="14">
        <f t="shared" si="85"/>
        <v>0</v>
      </c>
      <c r="Y60" s="14">
        <f t="shared" si="85"/>
        <v>0</v>
      </c>
      <c r="Z60" s="14">
        <f t="shared" si="85"/>
        <v>0</v>
      </c>
      <c r="AA60" s="14">
        <f t="shared" si="85"/>
        <v>0</v>
      </c>
      <c r="AB60" s="14">
        <f t="shared" si="85"/>
        <v>0</v>
      </c>
      <c r="AC60" s="14">
        <f t="shared" si="85"/>
        <v>0</v>
      </c>
      <c r="AD60" s="14">
        <f t="shared" si="85"/>
        <v>0</v>
      </c>
      <c r="AE60" s="14">
        <f t="shared" si="85"/>
        <v>0</v>
      </c>
      <c r="AF60" s="14">
        <f t="shared" si="85"/>
        <v>0</v>
      </c>
      <c r="AG60" s="14">
        <f t="shared" si="85"/>
        <v>0</v>
      </c>
      <c r="AH60" s="14">
        <f t="shared" si="85"/>
        <v>0</v>
      </c>
      <c r="AI60" s="14">
        <f t="shared" si="85"/>
        <v>0</v>
      </c>
      <c r="AJ60" s="14">
        <f t="shared" si="85"/>
        <v>0</v>
      </c>
      <c r="AK60" s="14">
        <f t="shared" si="85"/>
        <v>0</v>
      </c>
      <c r="AL60" s="14">
        <f t="shared" si="86"/>
        <v>0</v>
      </c>
      <c r="AM60" s="14">
        <f t="shared" si="86"/>
        <v>0</v>
      </c>
      <c r="AN60" s="14">
        <f t="shared" si="86"/>
        <v>0</v>
      </c>
      <c r="AO60" s="14">
        <f t="shared" si="86"/>
        <v>0</v>
      </c>
      <c r="AP60" s="14">
        <f t="shared" si="86"/>
        <v>0</v>
      </c>
      <c r="AQ60" s="14">
        <f t="shared" si="86"/>
        <v>0</v>
      </c>
      <c r="AR60" s="14">
        <f t="shared" si="86"/>
        <v>0</v>
      </c>
      <c r="AS60" s="14">
        <f t="shared" ca="1" si="86"/>
        <v>10.556756608411256</v>
      </c>
      <c r="AT60" s="14">
        <f t="shared" ca="1" si="86"/>
        <v>10.556756608411256</v>
      </c>
      <c r="AU60" s="14">
        <f t="shared" ca="1" si="86"/>
        <v>10.556756608411256</v>
      </c>
      <c r="AV60" s="14">
        <f t="shared" ca="1" si="86"/>
        <v>10.556756608411256</v>
      </c>
      <c r="AW60" s="14">
        <f t="shared" ca="1" si="86"/>
        <v>10.556756608411256</v>
      </c>
      <c r="AX60" s="14">
        <f t="shared" ca="1" si="86"/>
        <v>10.556756608411256</v>
      </c>
      <c r="AY60" s="14">
        <f t="shared" ca="1" si="86"/>
        <v>10.556756608411256</v>
      </c>
      <c r="AZ60" s="14">
        <f t="shared" ca="1" si="87"/>
        <v>10.556756608411256</v>
      </c>
      <c r="BA60" s="14">
        <f t="shared" ca="1" si="87"/>
        <v>10.556756608411256</v>
      </c>
      <c r="BB60" s="14">
        <f t="shared" ca="1" si="87"/>
        <v>10.556756608411256</v>
      </c>
      <c r="BC60" s="14">
        <f t="shared" ca="1" si="87"/>
        <v>10.556756608411256</v>
      </c>
      <c r="BD60" s="14">
        <f t="shared" ca="1" si="87"/>
        <v>10.556756608411256</v>
      </c>
      <c r="BE60" s="14">
        <f t="shared" ca="1" si="87"/>
        <v>10.556756608411256</v>
      </c>
      <c r="BF60" s="14">
        <f t="shared" ca="1" si="87"/>
        <v>10.556756608411256</v>
      </c>
      <c r="BG60" s="14">
        <f t="shared" ca="1" si="87"/>
        <v>10.556756608411256</v>
      </c>
      <c r="BH60" s="14">
        <f t="shared" ca="1" si="87"/>
        <v>10.556756608411256</v>
      </c>
      <c r="BI60" s="14">
        <f t="shared" ca="1" si="87"/>
        <v>10.556756608411256</v>
      </c>
      <c r="BJ60" s="14">
        <f t="shared" ca="1" si="87"/>
        <v>10.556756608411256</v>
      </c>
      <c r="BK60" s="14">
        <f t="shared" ca="1" si="87"/>
        <v>10.556756608411256</v>
      </c>
      <c r="BL60" s="14">
        <f t="shared" ca="1" si="87"/>
        <v>10.556756608411256</v>
      </c>
      <c r="BM60" s="14">
        <f t="shared" ca="1" si="87"/>
        <v>10.556756608411256</v>
      </c>
      <c r="BN60" s="14">
        <f t="shared" ca="1" si="87"/>
        <v>10.556756608411256</v>
      </c>
      <c r="BO60" s="14">
        <f t="shared" ca="1" si="87"/>
        <v>10.556756608411256</v>
      </c>
      <c r="BP60" s="14">
        <f t="shared" ca="1" si="87"/>
        <v>10.556756608411256</v>
      </c>
      <c r="BQ60" s="14">
        <f t="shared" ca="1" si="87"/>
        <v>10.556756608411256</v>
      </c>
      <c r="BR60" s="14">
        <f t="shared" ca="1" si="87"/>
        <v>10.556756608411256</v>
      </c>
      <c r="BS60" s="14">
        <f t="shared" ca="1" si="87"/>
        <v>10.556756608411256</v>
      </c>
      <c r="BT60" s="14">
        <f t="shared" ca="1" si="87"/>
        <v>10.556756608411256</v>
      </c>
      <c r="BU60" s="14">
        <f t="shared" ca="1" si="87"/>
        <v>10.556756608411256</v>
      </c>
      <c r="BV60" s="14">
        <f t="shared" ca="1" si="87"/>
        <v>10.556756608411256</v>
      </c>
      <c r="BW60" s="14">
        <f t="shared" si="87"/>
        <v>0</v>
      </c>
      <c r="BX60" s="14">
        <f t="shared" si="87"/>
        <v>0</v>
      </c>
      <c r="BY60" s="14">
        <f t="shared" si="84"/>
        <v>0</v>
      </c>
      <c r="BZ60" s="14">
        <f t="shared" si="84"/>
        <v>0</v>
      </c>
      <c r="CA60" s="14">
        <f t="shared" si="84"/>
        <v>0</v>
      </c>
      <c r="CB60" s="14">
        <f t="shared" si="84"/>
        <v>0</v>
      </c>
      <c r="CC60" s="14">
        <f t="shared" si="84"/>
        <v>0</v>
      </c>
      <c r="CD60" s="14">
        <f t="shared" si="84"/>
        <v>0</v>
      </c>
      <c r="CE60" s="14">
        <f t="shared" si="84"/>
        <v>0</v>
      </c>
      <c r="CF60" s="14">
        <f t="shared" si="84"/>
        <v>0</v>
      </c>
      <c r="CG60" s="14">
        <f t="shared" si="84"/>
        <v>0</v>
      </c>
      <c r="CH60" s="14">
        <f t="shared" si="84"/>
        <v>0</v>
      </c>
      <c r="CI60" s="14">
        <f t="shared" si="84"/>
        <v>0</v>
      </c>
      <c r="CJ60" s="14">
        <f t="shared" si="84"/>
        <v>0</v>
      </c>
      <c r="CK60" s="14">
        <f t="shared" si="84"/>
        <v>0</v>
      </c>
      <c r="CL60" s="14">
        <f t="shared" si="84"/>
        <v>0</v>
      </c>
      <c r="CM60" s="14">
        <f t="shared" si="84"/>
        <v>0</v>
      </c>
      <c r="CN60" s="14">
        <f t="shared" si="84"/>
        <v>0</v>
      </c>
      <c r="CO60" s="14">
        <f t="shared" si="90"/>
        <v>0</v>
      </c>
      <c r="CP60" s="14">
        <f t="shared" si="90"/>
        <v>0</v>
      </c>
      <c r="CQ60" s="14">
        <f t="shared" si="90"/>
        <v>0</v>
      </c>
      <c r="CR60" s="14">
        <f t="shared" si="90"/>
        <v>0</v>
      </c>
      <c r="CS60" s="14">
        <f t="shared" si="90"/>
        <v>0</v>
      </c>
      <c r="CT60" s="14">
        <f t="shared" si="90"/>
        <v>0</v>
      </c>
      <c r="CU60" s="14">
        <f t="shared" si="90"/>
        <v>0</v>
      </c>
      <c r="CV60" s="14">
        <f t="shared" si="90"/>
        <v>0</v>
      </c>
      <c r="CW60" s="14">
        <f t="shared" si="90"/>
        <v>0</v>
      </c>
      <c r="CX60" s="14">
        <f t="shared" si="90"/>
        <v>0</v>
      </c>
      <c r="CY60" s="14">
        <f t="shared" si="90"/>
        <v>0</v>
      </c>
      <c r="CZ60" s="14">
        <f t="shared" si="90"/>
        <v>0</v>
      </c>
      <c r="DA60" s="14">
        <f t="shared" si="90"/>
        <v>0</v>
      </c>
    </row>
    <row r="61" spans="4:105">
      <c r="D61" s="58">
        <f t="shared" ca="1" si="88"/>
        <v>326.20377919990779</v>
      </c>
      <c r="E61" s="3">
        <f t="shared" si="76"/>
        <v>41</v>
      </c>
      <c r="F61" s="14">
        <f t="shared" si="91"/>
        <v>0</v>
      </c>
      <c r="G61" s="14">
        <f t="shared" si="91"/>
        <v>0</v>
      </c>
      <c r="H61" s="14">
        <f t="shared" si="91"/>
        <v>0</v>
      </c>
      <c r="I61" s="14">
        <f t="shared" si="91"/>
        <v>0</v>
      </c>
      <c r="J61" s="14">
        <f t="shared" si="91"/>
        <v>0</v>
      </c>
      <c r="K61" s="14">
        <f t="shared" si="91"/>
        <v>0</v>
      </c>
      <c r="L61" s="14">
        <f t="shared" si="91"/>
        <v>0</v>
      </c>
      <c r="M61" s="14">
        <f t="shared" si="91"/>
        <v>0</v>
      </c>
      <c r="N61" s="14">
        <f t="shared" si="91"/>
        <v>0</v>
      </c>
      <c r="O61" s="14">
        <f t="shared" si="91"/>
        <v>0</v>
      </c>
      <c r="P61" s="14">
        <f t="shared" si="91"/>
        <v>0</v>
      </c>
      <c r="Q61" s="14">
        <f t="shared" si="91"/>
        <v>0</v>
      </c>
      <c r="R61" s="14">
        <f t="shared" si="91"/>
        <v>0</v>
      </c>
      <c r="S61" s="14">
        <f t="shared" si="91"/>
        <v>0</v>
      </c>
      <c r="T61" s="14">
        <f t="shared" si="91"/>
        <v>0</v>
      </c>
      <c r="U61" s="14">
        <f t="shared" si="89"/>
        <v>0</v>
      </c>
      <c r="V61" s="14">
        <f t="shared" si="85"/>
        <v>0</v>
      </c>
      <c r="W61" s="14">
        <f t="shared" si="85"/>
        <v>0</v>
      </c>
      <c r="X61" s="14">
        <f t="shared" si="85"/>
        <v>0</v>
      </c>
      <c r="Y61" s="14">
        <f t="shared" si="85"/>
        <v>0</v>
      </c>
      <c r="Z61" s="14">
        <f t="shared" si="85"/>
        <v>0</v>
      </c>
      <c r="AA61" s="14">
        <f t="shared" si="85"/>
        <v>0</v>
      </c>
      <c r="AB61" s="14">
        <f t="shared" si="85"/>
        <v>0</v>
      </c>
      <c r="AC61" s="14">
        <f t="shared" si="85"/>
        <v>0</v>
      </c>
      <c r="AD61" s="14">
        <f t="shared" si="85"/>
        <v>0</v>
      </c>
      <c r="AE61" s="14">
        <f t="shared" si="85"/>
        <v>0</v>
      </c>
      <c r="AF61" s="14">
        <f t="shared" si="85"/>
        <v>0</v>
      </c>
      <c r="AG61" s="14">
        <f t="shared" si="85"/>
        <v>0</v>
      </c>
      <c r="AH61" s="14">
        <f t="shared" si="85"/>
        <v>0</v>
      </c>
      <c r="AI61" s="14">
        <f t="shared" si="85"/>
        <v>0</v>
      </c>
      <c r="AJ61" s="14">
        <f t="shared" si="85"/>
        <v>0</v>
      </c>
      <c r="AK61" s="14">
        <f t="shared" si="85"/>
        <v>0</v>
      </c>
      <c r="AL61" s="14">
        <f t="shared" si="86"/>
        <v>0</v>
      </c>
      <c r="AM61" s="14">
        <f t="shared" si="86"/>
        <v>0</v>
      </c>
      <c r="AN61" s="14">
        <f t="shared" si="86"/>
        <v>0</v>
      </c>
      <c r="AO61" s="14">
        <f t="shared" si="86"/>
        <v>0</v>
      </c>
      <c r="AP61" s="14">
        <f t="shared" si="86"/>
        <v>0</v>
      </c>
      <c r="AQ61" s="14">
        <f t="shared" si="86"/>
        <v>0</v>
      </c>
      <c r="AR61" s="14">
        <f t="shared" si="86"/>
        <v>0</v>
      </c>
      <c r="AS61" s="14">
        <f t="shared" si="86"/>
        <v>0</v>
      </c>
      <c r="AT61" s="14">
        <f t="shared" ca="1" si="86"/>
        <v>10.873459306663593</v>
      </c>
      <c r="AU61" s="14">
        <f t="shared" ca="1" si="86"/>
        <v>10.873459306663593</v>
      </c>
      <c r="AV61" s="14">
        <f t="shared" ca="1" si="86"/>
        <v>10.873459306663593</v>
      </c>
      <c r="AW61" s="14">
        <f t="shared" ca="1" si="86"/>
        <v>10.873459306663593</v>
      </c>
      <c r="AX61" s="14">
        <f t="shared" ca="1" si="86"/>
        <v>10.873459306663593</v>
      </c>
      <c r="AY61" s="14">
        <f t="shared" ca="1" si="86"/>
        <v>10.873459306663593</v>
      </c>
      <c r="AZ61" s="14">
        <f t="shared" ca="1" si="87"/>
        <v>10.873459306663593</v>
      </c>
      <c r="BA61" s="14">
        <f t="shared" ca="1" si="87"/>
        <v>10.873459306663593</v>
      </c>
      <c r="BB61" s="14">
        <f t="shared" ca="1" si="87"/>
        <v>10.873459306663593</v>
      </c>
      <c r="BC61" s="14">
        <f t="shared" ca="1" si="87"/>
        <v>10.873459306663593</v>
      </c>
      <c r="BD61" s="14">
        <f t="shared" ca="1" si="87"/>
        <v>10.873459306663593</v>
      </c>
      <c r="BE61" s="14">
        <f t="shared" ca="1" si="87"/>
        <v>10.873459306663593</v>
      </c>
      <c r="BF61" s="14">
        <f t="shared" ca="1" si="87"/>
        <v>10.873459306663593</v>
      </c>
      <c r="BG61" s="14">
        <f t="shared" ca="1" si="87"/>
        <v>10.873459306663593</v>
      </c>
      <c r="BH61" s="14">
        <f t="shared" ca="1" si="87"/>
        <v>10.873459306663593</v>
      </c>
      <c r="BI61" s="14">
        <f t="shared" ca="1" si="87"/>
        <v>10.873459306663593</v>
      </c>
      <c r="BJ61" s="14">
        <f t="shared" ca="1" si="87"/>
        <v>10.873459306663593</v>
      </c>
      <c r="BK61" s="14">
        <f t="shared" ca="1" si="87"/>
        <v>10.873459306663593</v>
      </c>
      <c r="BL61" s="14">
        <f t="shared" ca="1" si="87"/>
        <v>10.873459306663593</v>
      </c>
      <c r="BM61" s="14">
        <f t="shared" ca="1" si="87"/>
        <v>10.873459306663593</v>
      </c>
      <c r="BN61" s="14">
        <f t="shared" ca="1" si="87"/>
        <v>10.873459306663593</v>
      </c>
      <c r="BO61" s="14">
        <f t="shared" ca="1" si="87"/>
        <v>10.873459306663593</v>
      </c>
      <c r="BP61" s="14">
        <f t="shared" ca="1" si="87"/>
        <v>10.873459306663593</v>
      </c>
      <c r="BQ61" s="14">
        <f t="shared" ca="1" si="87"/>
        <v>10.873459306663593</v>
      </c>
      <c r="BR61" s="14">
        <f t="shared" ca="1" si="87"/>
        <v>10.873459306663593</v>
      </c>
      <c r="BS61" s="14">
        <f t="shared" ca="1" si="87"/>
        <v>10.873459306663593</v>
      </c>
      <c r="BT61" s="14">
        <f t="shared" ca="1" si="87"/>
        <v>10.873459306663593</v>
      </c>
      <c r="BU61" s="14">
        <f t="shared" ca="1" si="87"/>
        <v>10.873459306663593</v>
      </c>
      <c r="BV61" s="14">
        <f t="shared" ca="1" si="87"/>
        <v>10.873459306663593</v>
      </c>
      <c r="BW61" s="14">
        <f t="shared" ca="1" si="87"/>
        <v>10.873459306663593</v>
      </c>
      <c r="BX61" s="14">
        <f t="shared" si="87"/>
        <v>0</v>
      </c>
      <c r="BY61" s="14">
        <f t="shared" si="84"/>
        <v>0</v>
      </c>
      <c r="BZ61" s="14">
        <f t="shared" si="84"/>
        <v>0</v>
      </c>
      <c r="CA61" s="14">
        <f t="shared" si="84"/>
        <v>0</v>
      </c>
      <c r="CB61" s="14">
        <f t="shared" si="84"/>
        <v>0</v>
      </c>
      <c r="CC61" s="14">
        <f t="shared" si="84"/>
        <v>0</v>
      </c>
      <c r="CD61" s="14">
        <f t="shared" si="84"/>
        <v>0</v>
      </c>
      <c r="CE61" s="14">
        <f t="shared" si="84"/>
        <v>0</v>
      </c>
      <c r="CF61" s="14">
        <f t="shared" si="84"/>
        <v>0</v>
      </c>
      <c r="CG61" s="14">
        <f t="shared" si="84"/>
        <v>0</v>
      </c>
      <c r="CH61" s="14">
        <f t="shared" si="84"/>
        <v>0</v>
      </c>
      <c r="CI61" s="14">
        <f t="shared" si="84"/>
        <v>0</v>
      </c>
      <c r="CJ61" s="14">
        <f t="shared" si="84"/>
        <v>0</v>
      </c>
      <c r="CK61" s="14">
        <f t="shared" si="84"/>
        <v>0</v>
      </c>
      <c r="CL61" s="14">
        <f t="shared" si="84"/>
        <v>0</v>
      </c>
      <c r="CM61" s="14">
        <f t="shared" si="84"/>
        <v>0</v>
      </c>
      <c r="CN61" s="14">
        <f t="shared" si="84"/>
        <v>0</v>
      </c>
      <c r="CO61" s="14">
        <f t="shared" si="90"/>
        <v>0</v>
      </c>
      <c r="CP61" s="14">
        <f t="shared" si="90"/>
        <v>0</v>
      </c>
      <c r="CQ61" s="14">
        <f t="shared" si="90"/>
        <v>0</v>
      </c>
      <c r="CR61" s="14">
        <f t="shared" si="90"/>
        <v>0</v>
      </c>
      <c r="CS61" s="14">
        <f t="shared" si="90"/>
        <v>0</v>
      </c>
      <c r="CT61" s="14">
        <f t="shared" si="90"/>
        <v>0</v>
      </c>
      <c r="CU61" s="14">
        <f t="shared" si="90"/>
        <v>0</v>
      </c>
      <c r="CV61" s="14">
        <f t="shared" si="90"/>
        <v>0</v>
      </c>
      <c r="CW61" s="14">
        <f t="shared" si="90"/>
        <v>0</v>
      </c>
      <c r="CX61" s="14">
        <f t="shared" si="90"/>
        <v>0</v>
      </c>
      <c r="CY61" s="14">
        <f t="shared" si="90"/>
        <v>0</v>
      </c>
      <c r="CZ61" s="14">
        <f t="shared" si="90"/>
        <v>0</v>
      </c>
      <c r="DA61" s="14">
        <f t="shared" si="90"/>
        <v>0</v>
      </c>
    </row>
    <row r="62" spans="4:105">
      <c r="D62" s="58">
        <f t="shared" ca="1" si="88"/>
        <v>335.989892575905</v>
      </c>
      <c r="E62" s="3">
        <f t="shared" si="76"/>
        <v>42</v>
      </c>
      <c r="F62" s="14">
        <f t="shared" si="91"/>
        <v>0</v>
      </c>
      <c r="G62" s="14">
        <f t="shared" si="91"/>
        <v>0</v>
      </c>
      <c r="H62" s="14">
        <f t="shared" si="91"/>
        <v>0</v>
      </c>
      <c r="I62" s="14">
        <f t="shared" si="91"/>
        <v>0</v>
      </c>
      <c r="J62" s="14">
        <f t="shared" si="91"/>
        <v>0</v>
      </c>
      <c r="K62" s="14">
        <f t="shared" si="91"/>
        <v>0</v>
      </c>
      <c r="L62" s="14">
        <f t="shared" si="91"/>
        <v>0</v>
      </c>
      <c r="M62" s="14">
        <f t="shared" si="91"/>
        <v>0</v>
      </c>
      <c r="N62" s="14">
        <f t="shared" si="91"/>
        <v>0</v>
      </c>
      <c r="O62" s="14">
        <f t="shared" si="91"/>
        <v>0</v>
      </c>
      <c r="P62" s="14">
        <f t="shared" si="91"/>
        <v>0</v>
      </c>
      <c r="Q62" s="14">
        <f t="shared" si="91"/>
        <v>0</v>
      </c>
      <c r="R62" s="14">
        <f t="shared" si="91"/>
        <v>0</v>
      </c>
      <c r="S62" s="14">
        <f t="shared" si="91"/>
        <v>0</v>
      </c>
      <c r="T62" s="14">
        <f t="shared" si="91"/>
        <v>0</v>
      </c>
      <c r="U62" s="14">
        <f t="shared" si="89"/>
        <v>0</v>
      </c>
      <c r="V62" s="14">
        <f t="shared" si="85"/>
        <v>0</v>
      </c>
      <c r="W62" s="14">
        <f t="shared" si="85"/>
        <v>0</v>
      </c>
      <c r="X62" s="14">
        <f t="shared" si="85"/>
        <v>0</v>
      </c>
      <c r="Y62" s="14">
        <f t="shared" si="85"/>
        <v>0</v>
      </c>
      <c r="Z62" s="14">
        <f t="shared" si="85"/>
        <v>0</v>
      </c>
      <c r="AA62" s="14">
        <f t="shared" si="85"/>
        <v>0</v>
      </c>
      <c r="AB62" s="14">
        <f t="shared" si="85"/>
        <v>0</v>
      </c>
      <c r="AC62" s="14">
        <f t="shared" si="85"/>
        <v>0</v>
      </c>
      <c r="AD62" s="14">
        <f t="shared" si="85"/>
        <v>0</v>
      </c>
      <c r="AE62" s="14">
        <f t="shared" si="85"/>
        <v>0</v>
      </c>
      <c r="AF62" s="14">
        <f t="shared" si="85"/>
        <v>0</v>
      </c>
      <c r="AG62" s="14">
        <f t="shared" si="85"/>
        <v>0</v>
      </c>
      <c r="AH62" s="14">
        <f t="shared" si="85"/>
        <v>0</v>
      </c>
      <c r="AI62" s="14">
        <f t="shared" si="85"/>
        <v>0</v>
      </c>
      <c r="AJ62" s="14">
        <f t="shared" si="85"/>
        <v>0</v>
      </c>
      <c r="AK62" s="14">
        <f t="shared" si="85"/>
        <v>0</v>
      </c>
      <c r="AL62" s="14">
        <f t="shared" si="86"/>
        <v>0</v>
      </c>
      <c r="AM62" s="14">
        <f t="shared" si="86"/>
        <v>0</v>
      </c>
      <c r="AN62" s="14">
        <f t="shared" si="86"/>
        <v>0</v>
      </c>
      <c r="AO62" s="14">
        <f t="shared" si="86"/>
        <v>0</v>
      </c>
      <c r="AP62" s="14">
        <f t="shared" si="86"/>
        <v>0</v>
      </c>
      <c r="AQ62" s="14">
        <f t="shared" si="86"/>
        <v>0</v>
      </c>
      <c r="AR62" s="14">
        <f t="shared" si="86"/>
        <v>0</v>
      </c>
      <c r="AS62" s="14">
        <f t="shared" si="86"/>
        <v>0</v>
      </c>
      <c r="AT62" s="14">
        <f t="shared" si="86"/>
        <v>0</v>
      </c>
      <c r="AU62" s="14">
        <f t="shared" ca="1" si="86"/>
        <v>11.1996630858635</v>
      </c>
      <c r="AV62" s="14">
        <f t="shared" ca="1" si="86"/>
        <v>11.1996630858635</v>
      </c>
      <c r="AW62" s="14">
        <f t="shared" ca="1" si="86"/>
        <v>11.1996630858635</v>
      </c>
      <c r="AX62" s="14">
        <f t="shared" ca="1" si="86"/>
        <v>11.1996630858635</v>
      </c>
      <c r="AY62" s="14">
        <f t="shared" ca="1" si="86"/>
        <v>11.1996630858635</v>
      </c>
      <c r="AZ62" s="14">
        <f t="shared" ca="1" si="87"/>
        <v>11.1996630858635</v>
      </c>
      <c r="BA62" s="14">
        <f t="shared" ca="1" si="87"/>
        <v>11.1996630858635</v>
      </c>
      <c r="BB62" s="14">
        <f t="shared" ca="1" si="87"/>
        <v>11.1996630858635</v>
      </c>
      <c r="BC62" s="14">
        <f t="shared" ca="1" si="87"/>
        <v>11.1996630858635</v>
      </c>
      <c r="BD62" s="14">
        <f t="shared" ca="1" si="87"/>
        <v>11.1996630858635</v>
      </c>
      <c r="BE62" s="14">
        <f t="shared" ca="1" si="87"/>
        <v>11.1996630858635</v>
      </c>
      <c r="BF62" s="14">
        <f t="shared" ca="1" si="87"/>
        <v>11.1996630858635</v>
      </c>
      <c r="BG62" s="14">
        <f t="shared" ref="AZ62:BX72" ca="1" si="92">IF(BG$10&lt;$E62,0,IF(BG$10&gt;$E62+$F$8-1,0,$D62/$F$8))</f>
        <v>11.1996630858635</v>
      </c>
      <c r="BH62" s="14">
        <f t="shared" ca="1" si="92"/>
        <v>11.1996630858635</v>
      </c>
      <c r="BI62" s="14">
        <f t="shared" ca="1" si="92"/>
        <v>11.1996630858635</v>
      </c>
      <c r="BJ62" s="14">
        <f t="shared" ca="1" si="92"/>
        <v>11.1996630858635</v>
      </c>
      <c r="BK62" s="14">
        <f t="shared" ca="1" si="92"/>
        <v>11.1996630858635</v>
      </c>
      <c r="BL62" s="14">
        <f t="shared" ca="1" si="92"/>
        <v>11.1996630858635</v>
      </c>
      <c r="BM62" s="14">
        <f t="shared" ca="1" si="92"/>
        <v>11.1996630858635</v>
      </c>
      <c r="BN62" s="14">
        <f t="shared" ca="1" si="92"/>
        <v>11.1996630858635</v>
      </c>
      <c r="BO62" s="14">
        <f t="shared" ca="1" si="92"/>
        <v>11.1996630858635</v>
      </c>
      <c r="BP62" s="14">
        <f t="shared" ca="1" si="92"/>
        <v>11.1996630858635</v>
      </c>
      <c r="BQ62" s="14">
        <f t="shared" ca="1" si="92"/>
        <v>11.1996630858635</v>
      </c>
      <c r="BR62" s="14">
        <f t="shared" ca="1" si="92"/>
        <v>11.1996630858635</v>
      </c>
      <c r="BS62" s="14">
        <f t="shared" ca="1" si="92"/>
        <v>11.1996630858635</v>
      </c>
      <c r="BT62" s="14">
        <f t="shared" ca="1" si="92"/>
        <v>11.1996630858635</v>
      </c>
      <c r="BU62" s="14">
        <f t="shared" ca="1" si="92"/>
        <v>11.1996630858635</v>
      </c>
      <c r="BV62" s="14">
        <f t="shared" ca="1" si="92"/>
        <v>11.1996630858635</v>
      </c>
      <c r="BW62" s="14">
        <f t="shared" ca="1" si="92"/>
        <v>11.1996630858635</v>
      </c>
      <c r="BX62" s="14">
        <f t="shared" ca="1" si="92"/>
        <v>11.1996630858635</v>
      </c>
      <c r="BY62" s="14">
        <f t="shared" si="84"/>
        <v>0</v>
      </c>
      <c r="BZ62" s="14">
        <f t="shared" si="84"/>
        <v>0</v>
      </c>
      <c r="CA62" s="14">
        <f t="shared" si="84"/>
        <v>0</v>
      </c>
      <c r="CB62" s="14">
        <f t="shared" si="84"/>
        <v>0</v>
      </c>
      <c r="CC62" s="14">
        <f t="shared" si="84"/>
        <v>0</v>
      </c>
      <c r="CD62" s="14">
        <f t="shared" si="84"/>
        <v>0</v>
      </c>
      <c r="CE62" s="14">
        <f t="shared" si="84"/>
        <v>0</v>
      </c>
      <c r="CF62" s="14">
        <f t="shared" si="84"/>
        <v>0</v>
      </c>
      <c r="CG62" s="14">
        <f t="shared" si="84"/>
        <v>0</v>
      </c>
      <c r="CH62" s="14">
        <f t="shared" si="84"/>
        <v>0</v>
      </c>
      <c r="CI62" s="14">
        <f t="shared" si="84"/>
        <v>0</v>
      </c>
      <c r="CJ62" s="14">
        <f t="shared" si="84"/>
        <v>0</v>
      </c>
      <c r="CK62" s="14">
        <f t="shared" si="84"/>
        <v>0</v>
      </c>
      <c r="CL62" s="14">
        <f t="shared" si="84"/>
        <v>0</v>
      </c>
      <c r="CM62" s="14">
        <f t="shared" si="84"/>
        <v>0</v>
      </c>
      <c r="CN62" s="14">
        <f t="shared" si="84"/>
        <v>0</v>
      </c>
      <c r="CO62" s="14">
        <f t="shared" si="90"/>
        <v>0</v>
      </c>
      <c r="CP62" s="14">
        <f t="shared" si="90"/>
        <v>0</v>
      </c>
      <c r="CQ62" s="14">
        <f t="shared" si="90"/>
        <v>0</v>
      </c>
      <c r="CR62" s="14">
        <f t="shared" si="90"/>
        <v>0</v>
      </c>
      <c r="CS62" s="14">
        <f t="shared" si="90"/>
        <v>0</v>
      </c>
      <c r="CT62" s="14">
        <f t="shared" si="90"/>
        <v>0</v>
      </c>
      <c r="CU62" s="14">
        <f t="shared" si="90"/>
        <v>0</v>
      </c>
      <c r="CV62" s="14">
        <f t="shared" si="90"/>
        <v>0</v>
      </c>
      <c r="CW62" s="14">
        <f t="shared" si="90"/>
        <v>0</v>
      </c>
      <c r="CX62" s="14">
        <f t="shared" si="90"/>
        <v>0</v>
      </c>
      <c r="CY62" s="14">
        <f t="shared" si="90"/>
        <v>0</v>
      </c>
      <c r="CZ62" s="14">
        <f t="shared" si="90"/>
        <v>0</v>
      </c>
      <c r="DA62" s="14">
        <f t="shared" si="90"/>
        <v>0</v>
      </c>
    </row>
    <row r="63" spans="4:105">
      <c r="D63" s="58">
        <f t="shared" ca="1" si="88"/>
        <v>346.06958935318215</v>
      </c>
      <c r="E63" s="3">
        <f t="shared" si="76"/>
        <v>43</v>
      </c>
      <c r="F63" s="14">
        <f t="shared" si="91"/>
        <v>0</v>
      </c>
      <c r="G63" s="14">
        <f t="shared" si="91"/>
        <v>0</v>
      </c>
      <c r="H63" s="14">
        <f t="shared" si="91"/>
        <v>0</v>
      </c>
      <c r="I63" s="14">
        <f t="shared" si="91"/>
        <v>0</v>
      </c>
      <c r="J63" s="14">
        <f t="shared" si="91"/>
        <v>0</v>
      </c>
      <c r="K63" s="14">
        <f t="shared" si="91"/>
        <v>0</v>
      </c>
      <c r="L63" s="14">
        <f t="shared" si="91"/>
        <v>0</v>
      </c>
      <c r="M63" s="14">
        <f t="shared" si="91"/>
        <v>0</v>
      </c>
      <c r="N63" s="14">
        <f t="shared" si="91"/>
        <v>0</v>
      </c>
      <c r="O63" s="14">
        <f t="shared" si="91"/>
        <v>0</v>
      </c>
      <c r="P63" s="14">
        <f t="shared" si="91"/>
        <v>0</v>
      </c>
      <c r="Q63" s="14">
        <f t="shared" si="91"/>
        <v>0</v>
      </c>
      <c r="R63" s="14">
        <f t="shared" si="91"/>
        <v>0</v>
      </c>
      <c r="S63" s="14">
        <f t="shared" si="91"/>
        <v>0</v>
      </c>
      <c r="T63" s="14">
        <f t="shared" si="91"/>
        <v>0</v>
      </c>
      <c r="U63" s="14">
        <f t="shared" si="89"/>
        <v>0</v>
      </c>
      <c r="V63" s="14">
        <f t="shared" si="85"/>
        <v>0</v>
      </c>
      <c r="W63" s="14">
        <f t="shared" si="85"/>
        <v>0</v>
      </c>
      <c r="X63" s="14">
        <f t="shared" si="85"/>
        <v>0</v>
      </c>
      <c r="Y63" s="14">
        <f t="shared" si="85"/>
        <v>0</v>
      </c>
      <c r="Z63" s="14">
        <f t="shared" si="85"/>
        <v>0</v>
      </c>
      <c r="AA63" s="14">
        <f t="shared" si="85"/>
        <v>0</v>
      </c>
      <c r="AB63" s="14">
        <f t="shared" si="85"/>
        <v>0</v>
      </c>
      <c r="AC63" s="14">
        <f t="shared" si="85"/>
        <v>0</v>
      </c>
      <c r="AD63" s="14">
        <f t="shared" si="85"/>
        <v>0</v>
      </c>
      <c r="AE63" s="14">
        <f t="shared" si="85"/>
        <v>0</v>
      </c>
      <c r="AF63" s="14">
        <f t="shared" si="85"/>
        <v>0</v>
      </c>
      <c r="AG63" s="14">
        <f t="shared" si="85"/>
        <v>0</v>
      </c>
      <c r="AH63" s="14">
        <f t="shared" si="85"/>
        <v>0</v>
      </c>
      <c r="AI63" s="14">
        <f t="shared" si="85"/>
        <v>0</v>
      </c>
      <c r="AJ63" s="14">
        <f t="shared" si="85"/>
        <v>0</v>
      </c>
      <c r="AK63" s="14">
        <f t="shared" si="85"/>
        <v>0</v>
      </c>
      <c r="AL63" s="14">
        <f t="shared" si="86"/>
        <v>0</v>
      </c>
      <c r="AM63" s="14">
        <f t="shared" si="86"/>
        <v>0</v>
      </c>
      <c r="AN63" s="14">
        <f t="shared" si="86"/>
        <v>0</v>
      </c>
      <c r="AO63" s="14">
        <f t="shared" si="86"/>
        <v>0</v>
      </c>
      <c r="AP63" s="14">
        <f t="shared" si="86"/>
        <v>0</v>
      </c>
      <c r="AQ63" s="14">
        <f t="shared" si="86"/>
        <v>0</v>
      </c>
      <c r="AR63" s="14">
        <f t="shared" si="86"/>
        <v>0</v>
      </c>
      <c r="AS63" s="14">
        <f t="shared" si="86"/>
        <v>0</v>
      </c>
      <c r="AT63" s="14">
        <f t="shared" si="86"/>
        <v>0</v>
      </c>
      <c r="AU63" s="14">
        <f t="shared" si="86"/>
        <v>0</v>
      </c>
      <c r="AV63" s="14">
        <f t="shared" ca="1" si="86"/>
        <v>11.535652978439405</v>
      </c>
      <c r="AW63" s="14">
        <f t="shared" ca="1" si="86"/>
        <v>11.535652978439405</v>
      </c>
      <c r="AX63" s="14">
        <f t="shared" ca="1" si="86"/>
        <v>11.535652978439405</v>
      </c>
      <c r="AY63" s="14">
        <f t="shared" ca="1" si="86"/>
        <v>11.535652978439405</v>
      </c>
      <c r="AZ63" s="14">
        <f t="shared" ca="1" si="92"/>
        <v>11.535652978439405</v>
      </c>
      <c r="BA63" s="14">
        <f t="shared" ca="1" si="92"/>
        <v>11.535652978439405</v>
      </c>
      <c r="BB63" s="14">
        <f t="shared" ca="1" si="92"/>
        <v>11.535652978439405</v>
      </c>
      <c r="BC63" s="14">
        <f t="shared" ca="1" si="92"/>
        <v>11.535652978439405</v>
      </c>
      <c r="BD63" s="14">
        <f t="shared" ca="1" si="92"/>
        <v>11.535652978439405</v>
      </c>
      <c r="BE63" s="14">
        <f t="shared" ca="1" si="92"/>
        <v>11.535652978439405</v>
      </c>
      <c r="BF63" s="14">
        <f t="shared" ca="1" si="92"/>
        <v>11.535652978439405</v>
      </c>
      <c r="BG63" s="14">
        <f t="shared" ca="1" si="92"/>
        <v>11.535652978439405</v>
      </c>
      <c r="BH63" s="14">
        <f t="shared" ca="1" si="92"/>
        <v>11.535652978439405</v>
      </c>
      <c r="BI63" s="14">
        <f t="shared" ca="1" si="92"/>
        <v>11.535652978439405</v>
      </c>
      <c r="BJ63" s="14">
        <f t="shared" ca="1" si="92"/>
        <v>11.535652978439405</v>
      </c>
      <c r="BK63" s="14">
        <f t="shared" ca="1" si="92"/>
        <v>11.535652978439405</v>
      </c>
      <c r="BL63" s="14">
        <f t="shared" ca="1" si="92"/>
        <v>11.535652978439405</v>
      </c>
      <c r="BM63" s="14">
        <f t="shared" ca="1" si="92"/>
        <v>11.535652978439405</v>
      </c>
      <c r="BN63" s="14">
        <f t="shared" ca="1" si="92"/>
        <v>11.535652978439405</v>
      </c>
      <c r="BO63" s="14">
        <f t="shared" ca="1" si="92"/>
        <v>11.535652978439405</v>
      </c>
      <c r="BP63" s="14">
        <f t="shared" ca="1" si="92"/>
        <v>11.535652978439405</v>
      </c>
      <c r="BQ63" s="14">
        <f t="shared" ca="1" si="92"/>
        <v>11.535652978439405</v>
      </c>
      <c r="BR63" s="14">
        <f t="shared" ca="1" si="92"/>
        <v>11.535652978439405</v>
      </c>
      <c r="BS63" s="14">
        <f t="shared" ca="1" si="92"/>
        <v>11.535652978439405</v>
      </c>
      <c r="BT63" s="14">
        <f t="shared" ca="1" si="92"/>
        <v>11.535652978439405</v>
      </c>
      <c r="BU63" s="14">
        <f t="shared" ca="1" si="92"/>
        <v>11.535652978439405</v>
      </c>
      <c r="BV63" s="14">
        <f t="shared" ca="1" si="92"/>
        <v>11.535652978439405</v>
      </c>
      <c r="BW63" s="14">
        <f t="shared" ca="1" si="92"/>
        <v>11.535652978439405</v>
      </c>
      <c r="BX63" s="14">
        <f t="shared" ca="1" si="92"/>
        <v>11.535652978439405</v>
      </c>
      <c r="BY63" s="14">
        <f t="shared" ca="1" si="84"/>
        <v>11.535652978439405</v>
      </c>
      <c r="BZ63" s="14">
        <f t="shared" si="84"/>
        <v>0</v>
      </c>
      <c r="CA63" s="14">
        <f t="shared" si="84"/>
        <v>0</v>
      </c>
      <c r="CB63" s="14">
        <f t="shared" si="84"/>
        <v>0</v>
      </c>
      <c r="CC63" s="14">
        <f t="shared" si="84"/>
        <v>0</v>
      </c>
      <c r="CD63" s="14">
        <f t="shared" si="84"/>
        <v>0</v>
      </c>
      <c r="CE63" s="14">
        <f t="shared" si="84"/>
        <v>0</v>
      </c>
      <c r="CF63" s="14">
        <f t="shared" si="84"/>
        <v>0</v>
      </c>
      <c r="CG63" s="14">
        <f t="shared" si="84"/>
        <v>0</v>
      </c>
      <c r="CH63" s="14">
        <f t="shared" si="84"/>
        <v>0</v>
      </c>
      <c r="CI63" s="14">
        <f t="shared" si="84"/>
        <v>0</v>
      </c>
      <c r="CJ63" s="14">
        <f t="shared" si="84"/>
        <v>0</v>
      </c>
      <c r="CK63" s="14">
        <f t="shared" si="84"/>
        <v>0</v>
      </c>
      <c r="CL63" s="14">
        <f t="shared" si="84"/>
        <v>0</v>
      </c>
      <c r="CM63" s="14">
        <f t="shared" si="84"/>
        <v>0</v>
      </c>
      <c r="CN63" s="14">
        <f t="shared" si="84"/>
        <v>0</v>
      </c>
      <c r="CO63" s="14">
        <f t="shared" si="90"/>
        <v>0</v>
      </c>
      <c r="CP63" s="14">
        <f t="shared" si="90"/>
        <v>0</v>
      </c>
      <c r="CQ63" s="14">
        <f t="shared" si="90"/>
        <v>0</v>
      </c>
      <c r="CR63" s="14">
        <f t="shared" si="90"/>
        <v>0</v>
      </c>
      <c r="CS63" s="14">
        <f t="shared" si="90"/>
        <v>0</v>
      </c>
      <c r="CT63" s="14">
        <f t="shared" si="90"/>
        <v>0</v>
      </c>
      <c r="CU63" s="14">
        <f t="shared" si="90"/>
        <v>0</v>
      </c>
      <c r="CV63" s="14">
        <f t="shared" si="90"/>
        <v>0</v>
      </c>
      <c r="CW63" s="14">
        <f t="shared" si="90"/>
        <v>0</v>
      </c>
      <c r="CX63" s="14">
        <f t="shared" si="90"/>
        <v>0</v>
      </c>
      <c r="CY63" s="14">
        <f t="shared" si="90"/>
        <v>0</v>
      </c>
      <c r="CZ63" s="14">
        <f t="shared" si="90"/>
        <v>0</v>
      </c>
      <c r="DA63" s="14">
        <f t="shared" si="90"/>
        <v>0</v>
      </c>
    </row>
    <row r="64" spans="4:105">
      <c r="D64" s="58">
        <f t="shared" ca="1" si="88"/>
        <v>356.45167703377763</v>
      </c>
      <c r="E64" s="3">
        <f t="shared" si="76"/>
        <v>44</v>
      </c>
      <c r="F64" s="14">
        <f t="shared" si="91"/>
        <v>0</v>
      </c>
      <c r="G64" s="14">
        <f t="shared" si="91"/>
        <v>0</v>
      </c>
      <c r="H64" s="14">
        <f t="shared" si="91"/>
        <v>0</v>
      </c>
      <c r="I64" s="14">
        <f t="shared" si="91"/>
        <v>0</v>
      </c>
      <c r="J64" s="14">
        <f t="shared" si="91"/>
        <v>0</v>
      </c>
      <c r="K64" s="14">
        <f t="shared" si="91"/>
        <v>0</v>
      </c>
      <c r="L64" s="14">
        <f t="shared" si="91"/>
        <v>0</v>
      </c>
      <c r="M64" s="14">
        <f t="shared" si="91"/>
        <v>0</v>
      </c>
      <c r="N64" s="14">
        <f t="shared" si="91"/>
        <v>0</v>
      </c>
      <c r="O64" s="14">
        <f t="shared" si="91"/>
        <v>0</v>
      </c>
      <c r="P64" s="14">
        <f t="shared" si="91"/>
        <v>0</v>
      </c>
      <c r="Q64" s="14">
        <f t="shared" si="91"/>
        <v>0</v>
      </c>
      <c r="R64" s="14">
        <f t="shared" si="91"/>
        <v>0</v>
      </c>
      <c r="S64" s="14">
        <f t="shared" si="91"/>
        <v>0</v>
      </c>
      <c r="T64" s="14">
        <f t="shared" si="91"/>
        <v>0</v>
      </c>
      <c r="U64" s="14">
        <f t="shared" si="89"/>
        <v>0</v>
      </c>
      <c r="V64" s="14">
        <f t="shared" si="85"/>
        <v>0</v>
      </c>
      <c r="W64" s="14">
        <f t="shared" si="85"/>
        <v>0</v>
      </c>
      <c r="X64" s="14">
        <f t="shared" si="85"/>
        <v>0</v>
      </c>
      <c r="Y64" s="14">
        <f t="shared" si="85"/>
        <v>0</v>
      </c>
      <c r="Z64" s="14">
        <f t="shared" si="85"/>
        <v>0</v>
      </c>
      <c r="AA64" s="14">
        <f t="shared" si="85"/>
        <v>0</v>
      </c>
      <c r="AB64" s="14">
        <f t="shared" si="85"/>
        <v>0</v>
      </c>
      <c r="AC64" s="14">
        <f t="shared" si="85"/>
        <v>0</v>
      </c>
      <c r="AD64" s="14">
        <f t="shared" si="85"/>
        <v>0</v>
      </c>
      <c r="AE64" s="14">
        <f t="shared" si="85"/>
        <v>0</v>
      </c>
      <c r="AF64" s="14">
        <f t="shared" si="85"/>
        <v>0</v>
      </c>
      <c r="AG64" s="14">
        <f t="shared" si="85"/>
        <v>0</v>
      </c>
      <c r="AH64" s="14">
        <f t="shared" si="85"/>
        <v>0</v>
      </c>
      <c r="AI64" s="14">
        <f t="shared" si="85"/>
        <v>0</v>
      </c>
      <c r="AJ64" s="14">
        <f t="shared" si="85"/>
        <v>0</v>
      </c>
      <c r="AK64" s="14">
        <f t="shared" si="85"/>
        <v>0</v>
      </c>
      <c r="AL64" s="14">
        <f t="shared" si="86"/>
        <v>0</v>
      </c>
      <c r="AM64" s="14">
        <f t="shared" si="86"/>
        <v>0</v>
      </c>
      <c r="AN64" s="14">
        <f t="shared" si="86"/>
        <v>0</v>
      </c>
      <c r="AO64" s="14">
        <f t="shared" si="86"/>
        <v>0</v>
      </c>
      <c r="AP64" s="14">
        <f t="shared" si="86"/>
        <v>0</v>
      </c>
      <c r="AQ64" s="14">
        <f t="shared" si="86"/>
        <v>0</v>
      </c>
      <c r="AR64" s="14">
        <f t="shared" si="86"/>
        <v>0</v>
      </c>
      <c r="AS64" s="14">
        <f t="shared" si="86"/>
        <v>0</v>
      </c>
      <c r="AT64" s="14">
        <f t="shared" si="86"/>
        <v>0</v>
      </c>
      <c r="AU64" s="14">
        <f t="shared" si="86"/>
        <v>0</v>
      </c>
      <c r="AV64" s="14">
        <f t="shared" si="86"/>
        <v>0</v>
      </c>
      <c r="AW64" s="14">
        <f t="shared" ca="1" si="86"/>
        <v>11.881722567792588</v>
      </c>
      <c r="AX64" s="14">
        <f t="shared" ca="1" si="86"/>
        <v>11.881722567792588</v>
      </c>
      <c r="AY64" s="14">
        <f t="shared" ca="1" si="86"/>
        <v>11.881722567792588</v>
      </c>
      <c r="AZ64" s="14">
        <f t="shared" ca="1" si="92"/>
        <v>11.881722567792588</v>
      </c>
      <c r="BA64" s="14">
        <f t="shared" ca="1" si="92"/>
        <v>11.881722567792588</v>
      </c>
      <c r="BB64" s="14">
        <f t="shared" ca="1" si="92"/>
        <v>11.881722567792588</v>
      </c>
      <c r="BC64" s="14">
        <f t="shared" ca="1" si="92"/>
        <v>11.881722567792588</v>
      </c>
      <c r="BD64" s="14">
        <f t="shared" ca="1" si="92"/>
        <v>11.881722567792588</v>
      </c>
      <c r="BE64" s="14">
        <f t="shared" ca="1" si="92"/>
        <v>11.881722567792588</v>
      </c>
      <c r="BF64" s="14">
        <f t="shared" ca="1" si="92"/>
        <v>11.881722567792588</v>
      </c>
      <c r="BG64" s="14">
        <f t="shared" ca="1" si="92"/>
        <v>11.881722567792588</v>
      </c>
      <c r="BH64" s="14">
        <f t="shared" ca="1" si="92"/>
        <v>11.881722567792588</v>
      </c>
      <c r="BI64" s="14">
        <f t="shared" ca="1" si="92"/>
        <v>11.881722567792588</v>
      </c>
      <c r="BJ64" s="14">
        <f t="shared" ca="1" si="92"/>
        <v>11.881722567792588</v>
      </c>
      <c r="BK64" s="14">
        <f t="shared" ca="1" si="92"/>
        <v>11.881722567792588</v>
      </c>
      <c r="BL64" s="14">
        <f t="shared" ca="1" si="92"/>
        <v>11.881722567792588</v>
      </c>
      <c r="BM64" s="14">
        <f t="shared" ca="1" si="92"/>
        <v>11.881722567792588</v>
      </c>
      <c r="BN64" s="14">
        <f t="shared" ca="1" si="92"/>
        <v>11.881722567792588</v>
      </c>
      <c r="BO64" s="14">
        <f t="shared" ca="1" si="92"/>
        <v>11.881722567792588</v>
      </c>
      <c r="BP64" s="14">
        <f t="shared" ca="1" si="92"/>
        <v>11.881722567792588</v>
      </c>
      <c r="BQ64" s="14">
        <f t="shared" ca="1" si="92"/>
        <v>11.881722567792588</v>
      </c>
      <c r="BR64" s="14">
        <f t="shared" ca="1" si="92"/>
        <v>11.881722567792588</v>
      </c>
      <c r="BS64" s="14">
        <f t="shared" ca="1" si="92"/>
        <v>11.881722567792588</v>
      </c>
      <c r="BT64" s="14">
        <f t="shared" ca="1" si="92"/>
        <v>11.881722567792588</v>
      </c>
      <c r="BU64" s="14">
        <f t="shared" ca="1" si="92"/>
        <v>11.881722567792588</v>
      </c>
      <c r="BV64" s="14">
        <f t="shared" ca="1" si="92"/>
        <v>11.881722567792588</v>
      </c>
      <c r="BW64" s="14">
        <f t="shared" ca="1" si="92"/>
        <v>11.881722567792588</v>
      </c>
      <c r="BX64" s="14">
        <f t="shared" ca="1" si="92"/>
        <v>11.881722567792588</v>
      </c>
      <c r="BY64" s="14">
        <f t="shared" ca="1" si="84"/>
        <v>11.881722567792588</v>
      </c>
      <c r="BZ64" s="14">
        <f t="shared" ca="1" si="84"/>
        <v>11.881722567792588</v>
      </c>
      <c r="CA64" s="14">
        <f t="shared" si="84"/>
        <v>0</v>
      </c>
      <c r="CB64" s="14">
        <f t="shared" si="84"/>
        <v>0</v>
      </c>
      <c r="CC64" s="14">
        <f t="shared" si="84"/>
        <v>0</v>
      </c>
      <c r="CD64" s="14">
        <f t="shared" si="84"/>
        <v>0</v>
      </c>
      <c r="CE64" s="14">
        <f t="shared" si="84"/>
        <v>0</v>
      </c>
      <c r="CF64" s="14">
        <f t="shared" si="84"/>
        <v>0</v>
      </c>
      <c r="CG64" s="14">
        <f t="shared" si="84"/>
        <v>0</v>
      </c>
      <c r="CH64" s="14">
        <f t="shared" si="84"/>
        <v>0</v>
      </c>
      <c r="CI64" s="14">
        <f t="shared" si="84"/>
        <v>0</v>
      </c>
      <c r="CJ64" s="14">
        <f t="shared" si="84"/>
        <v>0</v>
      </c>
      <c r="CK64" s="14">
        <f t="shared" si="84"/>
        <v>0</v>
      </c>
      <c r="CL64" s="14">
        <f t="shared" si="84"/>
        <v>0</v>
      </c>
      <c r="CM64" s="14">
        <f t="shared" si="84"/>
        <v>0</v>
      </c>
      <c r="CN64" s="14">
        <f t="shared" si="84"/>
        <v>0</v>
      </c>
      <c r="CO64" s="14">
        <f t="shared" si="90"/>
        <v>0</v>
      </c>
      <c r="CP64" s="14">
        <f t="shared" si="90"/>
        <v>0</v>
      </c>
      <c r="CQ64" s="14">
        <f t="shared" si="90"/>
        <v>0</v>
      </c>
      <c r="CR64" s="14">
        <f t="shared" si="90"/>
        <v>0</v>
      </c>
      <c r="CS64" s="14">
        <f t="shared" si="90"/>
        <v>0</v>
      </c>
      <c r="CT64" s="14">
        <f t="shared" si="90"/>
        <v>0</v>
      </c>
      <c r="CU64" s="14">
        <f t="shared" si="90"/>
        <v>0</v>
      </c>
      <c r="CV64" s="14">
        <f t="shared" si="90"/>
        <v>0</v>
      </c>
      <c r="CW64" s="14">
        <f t="shared" si="90"/>
        <v>0</v>
      </c>
      <c r="CX64" s="14">
        <f t="shared" si="90"/>
        <v>0</v>
      </c>
      <c r="CY64" s="14">
        <f t="shared" si="90"/>
        <v>0</v>
      </c>
      <c r="CZ64" s="14">
        <f t="shared" si="90"/>
        <v>0</v>
      </c>
      <c r="DA64" s="14">
        <f t="shared" si="90"/>
        <v>0</v>
      </c>
    </row>
    <row r="65" spans="4:105">
      <c r="D65" s="58">
        <f t="shared" ca="1" si="88"/>
        <v>367.14522734479101</v>
      </c>
      <c r="E65" s="3">
        <f t="shared" si="76"/>
        <v>45</v>
      </c>
      <c r="F65" s="14">
        <f t="shared" si="91"/>
        <v>0</v>
      </c>
      <c r="G65" s="14">
        <f t="shared" si="91"/>
        <v>0</v>
      </c>
      <c r="H65" s="14">
        <f t="shared" si="91"/>
        <v>0</v>
      </c>
      <c r="I65" s="14">
        <f t="shared" si="91"/>
        <v>0</v>
      </c>
      <c r="J65" s="14">
        <f t="shared" si="91"/>
        <v>0</v>
      </c>
      <c r="K65" s="14">
        <f t="shared" si="91"/>
        <v>0</v>
      </c>
      <c r="L65" s="14">
        <f t="shared" si="91"/>
        <v>0</v>
      </c>
      <c r="M65" s="14">
        <f t="shared" si="91"/>
        <v>0</v>
      </c>
      <c r="N65" s="14">
        <f t="shared" si="91"/>
        <v>0</v>
      </c>
      <c r="O65" s="14">
        <f t="shared" si="91"/>
        <v>0</v>
      </c>
      <c r="P65" s="14">
        <f t="shared" si="91"/>
        <v>0</v>
      </c>
      <c r="Q65" s="14">
        <f t="shared" si="91"/>
        <v>0</v>
      </c>
      <c r="R65" s="14">
        <f t="shared" si="91"/>
        <v>0</v>
      </c>
      <c r="S65" s="14">
        <f t="shared" si="91"/>
        <v>0</v>
      </c>
      <c r="T65" s="14">
        <f t="shared" si="91"/>
        <v>0</v>
      </c>
      <c r="U65" s="14">
        <f t="shared" si="89"/>
        <v>0</v>
      </c>
      <c r="V65" s="14">
        <f t="shared" si="85"/>
        <v>0</v>
      </c>
      <c r="W65" s="14">
        <f t="shared" si="85"/>
        <v>0</v>
      </c>
      <c r="X65" s="14">
        <f t="shared" si="85"/>
        <v>0</v>
      </c>
      <c r="Y65" s="14">
        <f t="shared" si="85"/>
        <v>0</v>
      </c>
      <c r="Z65" s="14">
        <f t="shared" si="85"/>
        <v>0</v>
      </c>
      <c r="AA65" s="14">
        <f t="shared" si="85"/>
        <v>0</v>
      </c>
      <c r="AB65" s="14">
        <f t="shared" si="85"/>
        <v>0</v>
      </c>
      <c r="AC65" s="14">
        <f t="shared" si="85"/>
        <v>0</v>
      </c>
      <c r="AD65" s="14">
        <f t="shared" si="85"/>
        <v>0</v>
      </c>
      <c r="AE65" s="14">
        <f t="shared" si="85"/>
        <v>0</v>
      </c>
      <c r="AF65" s="14">
        <f t="shared" si="85"/>
        <v>0</v>
      </c>
      <c r="AG65" s="14">
        <f t="shared" si="85"/>
        <v>0</v>
      </c>
      <c r="AH65" s="14">
        <f t="shared" si="85"/>
        <v>0</v>
      </c>
      <c r="AI65" s="14">
        <f t="shared" si="85"/>
        <v>0</v>
      </c>
      <c r="AJ65" s="14">
        <f t="shared" si="85"/>
        <v>0</v>
      </c>
      <c r="AK65" s="14">
        <f t="shared" si="85"/>
        <v>0</v>
      </c>
      <c r="AL65" s="14">
        <f t="shared" si="86"/>
        <v>0</v>
      </c>
      <c r="AM65" s="14">
        <f t="shared" si="86"/>
        <v>0</v>
      </c>
      <c r="AN65" s="14">
        <f t="shared" si="86"/>
        <v>0</v>
      </c>
      <c r="AO65" s="14">
        <f t="shared" si="86"/>
        <v>0</v>
      </c>
      <c r="AP65" s="14">
        <f t="shared" si="86"/>
        <v>0</v>
      </c>
      <c r="AQ65" s="14">
        <f t="shared" si="86"/>
        <v>0</v>
      </c>
      <c r="AR65" s="14">
        <f t="shared" si="86"/>
        <v>0</v>
      </c>
      <c r="AS65" s="14">
        <f t="shared" si="86"/>
        <v>0</v>
      </c>
      <c r="AT65" s="14">
        <f t="shared" si="86"/>
        <v>0</v>
      </c>
      <c r="AU65" s="14">
        <f t="shared" si="86"/>
        <v>0</v>
      </c>
      <c r="AV65" s="14">
        <f t="shared" si="86"/>
        <v>0</v>
      </c>
      <c r="AW65" s="14">
        <f t="shared" si="86"/>
        <v>0</v>
      </c>
      <c r="AX65" s="14">
        <f t="shared" ca="1" si="86"/>
        <v>12.238174244826366</v>
      </c>
      <c r="AY65" s="14">
        <f t="shared" ca="1" si="86"/>
        <v>12.238174244826366</v>
      </c>
      <c r="AZ65" s="14">
        <f t="shared" ca="1" si="92"/>
        <v>12.238174244826366</v>
      </c>
      <c r="BA65" s="14">
        <f t="shared" ca="1" si="92"/>
        <v>12.238174244826366</v>
      </c>
      <c r="BB65" s="14">
        <f t="shared" ca="1" si="92"/>
        <v>12.238174244826366</v>
      </c>
      <c r="BC65" s="14">
        <f t="shared" ca="1" si="92"/>
        <v>12.238174244826366</v>
      </c>
      <c r="BD65" s="14">
        <f t="shared" ca="1" si="92"/>
        <v>12.238174244826366</v>
      </c>
      <c r="BE65" s="14">
        <f t="shared" ca="1" si="92"/>
        <v>12.238174244826366</v>
      </c>
      <c r="BF65" s="14">
        <f t="shared" ca="1" si="92"/>
        <v>12.238174244826366</v>
      </c>
      <c r="BG65" s="14">
        <f t="shared" ca="1" si="92"/>
        <v>12.238174244826366</v>
      </c>
      <c r="BH65" s="14">
        <f t="shared" ca="1" si="92"/>
        <v>12.238174244826366</v>
      </c>
      <c r="BI65" s="14">
        <f t="shared" ca="1" si="92"/>
        <v>12.238174244826366</v>
      </c>
      <c r="BJ65" s="14">
        <f t="shared" ca="1" si="92"/>
        <v>12.238174244826366</v>
      </c>
      <c r="BK65" s="14">
        <f t="shared" ca="1" si="92"/>
        <v>12.238174244826366</v>
      </c>
      <c r="BL65" s="14">
        <f t="shared" ca="1" si="92"/>
        <v>12.238174244826366</v>
      </c>
      <c r="BM65" s="14">
        <f t="shared" ca="1" si="92"/>
        <v>12.238174244826366</v>
      </c>
      <c r="BN65" s="14">
        <f t="shared" ca="1" si="92"/>
        <v>12.238174244826366</v>
      </c>
      <c r="BO65" s="14">
        <f t="shared" ca="1" si="92"/>
        <v>12.238174244826366</v>
      </c>
      <c r="BP65" s="14">
        <f t="shared" ca="1" si="92"/>
        <v>12.238174244826366</v>
      </c>
      <c r="BQ65" s="14">
        <f t="shared" ca="1" si="92"/>
        <v>12.238174244826366</v>
      </c>
      <c r="BR65" s="14">
        <f t="shared" ca="1" si="92"/>
        <v>12.238174244826366</v>
      </c>
      <c r="BS65" s="14">
        <f t="shared" ca="1" si="92"/>
        <v>12.238174244826366</v>
      </c>
      <c r="BT65" s="14">
        <f t="shared" ca="1" si="92"/>
        <v>12.238174244826366</v>
      </c>
      <c r="BU65" s="14">
        <f t="shared" ca="1" si="92"/>
        <v>12.238174244826366</v>
      </c>
      <c r="BV65" s="14">
        <f t="shared" ca="1" si="92"/>
        <v>12.238174244826366</v>
      </c>
      <c r="BW65" s="14">
        <f t="shared" ca="1" si="92"/>
        <v>12.238174244826366</v>
      </c>
      <c r="BX65" s="14">
        <f t="shared" ca="1" si="92"/>
        <v>12.238174244826366</v>
      </c>
      <c r="BY65" s="14">
        <f t="shared" ca="1" si="84"/>
        <v>12.238174244826366</v>
      </c>
      <c r="BZ65" s="14">
        <f t="shared" ca="1" si="84"/>
        <v>12.238174244826366</v>
      </c>
      <c r="CA65" s="14">
        <f t="shared" ca="1" si="84"/>
        <v>12.238174244826366</v>
      </c>
      <c r="CB65" s="14">
        <f t="shared" si="84"/>
        <v>0</v>
      </c>
      <c r="CC65" s="14">
        <f t="shared" si="84"/>
        <v>0</v>
      </c>
      <c r="CD65" s="14">
        <f t="shared" si="84"/>
        <v>0</v>
      </c>
      <c r="CE65" s="14">
        <f t="shared" si="84"/>
        <v>0</v>
      </c>
      <c r="CF65" s="14">
        <f t="shared" si="84"/>
        <v>0</v>
      </c>
      <c r="CG65" s="14">
        <f t="shared" si="84"/>
        <v>0</v>
      </c>
      <c r="CH65" s="14">
        <f t="shared" si="84"/>
        <v>0</v>
      </c>
      <c r="CI65" s="14">
        <f t="shared" si="84"/>
        <v>0</v>
      </c>
      <c r="CJ65" s="14">
        <f t="shared" si="84"/>
        <v>0</v>
      </c>
      <c r="CK65" s="14">
        <f t="shared" si="84"/>
        <v>0</v>
      </c>
      <c r="CL65" s="14">
        <f t="shared" si="84"/>
        <v>0</v>
      </c>
      <c r="CM65" s="14">
        <f t="shared" si="84"/>
        <v>0</v>
      </c>
      <c r="CN65" s="14">
        <f t="shared" si="84"/>
        <v>0</v>
      </c>
      <c r="CO65" s="14">
        <f t="shared" si="90"/>
        <v>0</v>
      </c>
      <c r="CP65" s="14">
        <f t="shared" si="90"/>
        <v>0</v>
      </c>
      <c r="CQ65" s="14">
        <f t="shared" si="90"/>
        <v>0</v>
      </c>
      <c r="CR65" s="14">
        <f t="shared" si="90"/>
        <v>0</v>
      </c>
      <c r="CS65" s="14">
        <f t="shared" si="90"/>
        <v>0</v>
      </c>
      <c r="CT65" s="14">
        <f t="shared" si="90"/>
        <v>0</v>
      </c>
      <c r="CU65" s="14">
        <f t="shared" si="90"/>
        <v>0</v>
      </c>
      <c r="CV65" s="14">
        <f t="shared" si="90"/>
        <v>0</v>
      </c>
      <c r="CW65" s="14">
        <f t="shared" si="90"/>
        <v>0</v>
      </c>
      <c r="CX65" s="14">
        <f t="shared" si="90"/>
        <v>0</v>
      </c>
      <c r="CY65" s="14">
        <f t="shared" si="90"/>
        <v>0</v>
      </c>
      <c r="CZ65" s="14">
        <f t="shared" si="90"/>
        <v>0</v>
      </c>
      <c r="DA65" s="14">
        <f t="shared" si="90"/>
        <v>0</v>
      </c>
    </row>
    <row r="66" spans="4:105">
      <c r="D66" s="58">
        <f t="shared" ca="1" si="88"/>
        <v>378.15958416513473</v>
      </c>
      <c r="E66" s="3">
        <f t="shared" si="76"/>
        <v>46</v>
      </c>
      <c r="F66" s="14">
        <f t="shared" si="91"/>
        <v>0</v>
      </c>
      <c r="G66" s="14">
        <f t="shared" si="91"/>
        <v>0</v>
      </c>
      <c r="H66" s="14">
        <f t="shared" si="91"/>
        <v>0</v>
      </c>
      <c r="I66" s="14">
        <f t="shared" si="91"/>
        <v>0</v>
      </c>
      <c r="J66" s="14">
        <f t="shared" si="91"/>
        <v>0</v>
      </c>
      <c r="K66" s="14">
        <f t="shared" si="91"/>
        <v>0</v>
      </c>
      <c r="L66" s="14">
        <f t="shared" si="91"/>
        <v>0</v>
      </c>
      <c r="M66" s="14">
        <f t="shared" si="91"/>
        <v>0</v>
      </c>
      <c r="N66" s="14">
        <f t="shared" si="91"/>
        <v>0</v>
      </c>
      <c r="O66" s="14">
        <f t="shared" si="91"/>
        <v>0</v>
      </c>
      <c r="P66" s="14">
        <f t="shared" si="91"/>
        <v>0</v>
      </c>
      <c r="Q66" s="14">
        <f t="shared" si="91"/>
        <v>0</v>
      </c>
      <c r="R66" s="14">
        <f t="shared" si="91"/>
        <v>0</v>
      </c>
      <c r="S66" s="14">
        <f t="shared" si="91"/>
        <v>0</v>
      </c>
      <c r="T66" s="14">
        <f t="shared" si="91"/>
        <v>0</v>
      </c>
      <c r="U66" s="14">
        <f t="shared" si="89"/>
        <v>0</v>
      </c>
      <c r="V66" s="14">
        <f t="shared" si="85"/>
        <v>0</v>
      </c>
      <c r="W66" s="14">
        <f t="shared" si="85"/>
        <v>0</v>
      </c>
      <c r="X66" s="14">
        <f t="shared" si="85"/>
        <v>0</v>
      </c>
      <c r="Y66" s="14">
        <f t="shared" si="85"/>
        <v>0</v>
      </c>
      <c r="Z66" s="14">
        <f t="shared" si="85"/>
        <v>0</v>
      </c>
      <c r="AA66" s="14">
        <f t="shared" si="85"/>
        <v>0</v>
      </c>
      <c r="AB66" s="14">
        <f t="shared" si="85"/>
        <v>0</v>
      </c>
      <c r="AC66" s="14">
        <f t="shared" si="85"/>
        <v>0</v>
      </c>
      <c r="AD66" s="14">
        <f t="shared" si="85"/>
        <v>0</v>
      </c>
      <c r="AE66" s="14">
        <f t="shared" si="85"/>
        <v>0</v>
      </c>
      <c r="AF66" s="14">
        <f t="shared" si="85"/>
        <v>0</v>
      </c>
      <c r="AG66" s="14">
        <f t="shared" si="85"/>
        <v>0</v>
      </c>
      <c r="AH66" s="14">
        <f t="shared" si="85"/>
        <v>0</v>
      </c>
      <c r="AI66" s="14">
        <f t="shared" si="85"/>
        <v>0</v>
      </c>
      <c r="AJ66" s="14">
        <f t="shared" si="85"/>
        <v>0</v>
      </c>
      <c r="AK66" s="14">
        <f t="shared" si="85"/>
        <v>0</v>
      </c>
      <c r="AL66" s="14">
        <f t="shared" si="86"/>
        <v>0</v>
      </c>
      <c r="AM66" s="14">
        <f t="shared" si="86"/>
        <v>0</v>
      </c>
      <c r="AN66" s="14">
        <f t="shared" si="86"/>
        <v>0</v>
      </c>
      <c r="AO66" s="14">
        <f t="shared" si="86"/>
        <v>0</v>
      </c>
      <c r="AP66" s="14">
        <f t="shared" si="86"/>
        <v>0</v>
      </c>
      <c r="AQ66" s="14">
        <f t="shared" si="86"/>
        <v>0</v>
      </c>
      <c r="AR66" s="14">
        <f t="shared" si="86"/>
        <v>0</v>
      </c>
      <c r="AS66" s="14">
        <f t="shared" si="86"/>
        <v>0</v>
      </c>
      <c r="AT66" s="14">
        <f t="shared" si="86"/>
        <v>0</v>
      </c>
      <c r="AU66" s="14">
        <f t="shared" si="86"/>
        <v>0</v>
      </c>
      <c r="AV66" s="14">
        <f t="shared" si="86"/>
        <v>0</v>
      </c>
      <c r="AW66" s="14">
        <f t="shared" si="86"/>
        <v>0</v>
      </c>
      <c r="AX66" s="14">
        <f t="shared" si="86"/>
        <v>0</v>
      </c>
      <c r="AY66" s="14">
        <f t="shared" ca="1" si="86"/>
        <v>12.605319472171157</v>
      </c>
      <c r="AZ66" s="14">
        <f t="shared" ca="1" si="92"/>
        <v>12.605319472171157</v>
      </c>
      <c r="BA66" s="14">
        <f t="shared" ca="1" si="92"/>
        <v>12.605319472171157</v>
      </c>
      <c r="BB66" s="14">
        <f t="shared" ca="1" si="92"/>
        <v>12.605319472171157</v>
      </c>
      <c r="BC66" s="14">
        <f t="shared" ca="1" si="92"/>
        <v>12.605319472171157</v>
      </c>
      <c r="BD66" s="14">
        <f t="shared" ca="1" si="92"/>
        <v>12.605319472171157</v>
      </c>
      <c r="BE66" s="14">
        <f t="shared" ca="1" si="92"/>
        <v>12.605319472171157</v>
      </c>
      <c r="BF66" s="14">
        <f t="shared" ca="1" si="92"/>
        <v>12.605319472171157</v>
      </c>
      <c r="BG66" s="14">
        <f t="shared" ca="1" si="92"/>
        <v>12.605319472171157</v>
      </c>
      <c r="BH66" s="14">
        <f t="shared" ca="1" si="92"/>
        <v>12.605319472171157</v>
      </c>
      <c r="BI66" s="14">
        <f t="shared" ca="1" si="92"/>
        <v>12.605319472171157</v>
      </c>
      <c r="BJ66" s="14">
        <f t="shared" ca="1" si="92"/>
        <v>12.605319472171157</v>
      </c>
      <c r="BK66" s="14">
        <f t="shared" ca="1" si="92"/>
        <v>12.605319472171157</v>
      </c>
      <c r="BL66" s="14">
        <f t="shared" ca="1" si="92"/>
        <v>12.605319472171157</v>
      </c>
      <c r="BM66" s="14">
        <f t="shared" ca="1" si="92"/>
        <v>12.605319472171157</v>
      </c>
      <c r="BN66" s="14">
        <f t="shared" ca="1" si="92"/>
        <v>12.605319472171157</v>
      </c>
      <c r="BO66" s="14">
        <f t="shared" ca="1" si="92"/>
        <v>12.605319472171157</v>
      </c>
      <c r="BP66" s="14">
        <f t="shared" ca="1" si="92"/>
        <v>12.605319472171157</v>
      </c>
      <c r="BQ66" s="14">
        <f t="shared" ca="1" si="92"/>
        <v>12.605319472171157</v>
      </c>
      <c r="BR66" s="14">
        <f t="shared" ca="1" si="92"/>
        <v>12.605319472171157</v>
      </c>
      <c r="BS66" s="14">
        <f t="shared" ca="1" si="92"/>
        <v>12.605319472171157</v>
      </c>
      <c r="BT66" s="14">
        <f t="shared" ca="1" si="92"/>
        <v>12.605319472171157</v>
      </c>
      <c r="BU66" s="14">
        <f t="shared" ca="1" si="92"/>
        <v>12.605319472171157</v>
      </c>
      <c r="BV66" s="14">
        <f t="shared" ca="1" si="92"/>
        <v>12.605319472171157</v>
      </c>
      <c r="BW66" s="14">
        <f t="shared" ca="1" si="92"/>
        <v>12.605319472171157</v>
      </c>
      <c r="BX66" s="14">
        <f t="shared" ca="1" si="92"/>
        <v>12.605319472171157</v>
      </c>
      <c r="BY66" s="14">
        <f t="shared" ca="1" si="84"/>
        <v>12.605319472171157</v>
      </c>
      <c r="BZ66" s="14">
        <f t="shared" ca="1" si="84"/>
        <v>12.605319472171157</v>
      </c>
      <c r="CA66" s="14">
        <f t="shared" ca="1" si="84"/>
        <v>12.605319472171157</v>
      </c>
      <c r="CB66" s="14">
        <f t="shared" ca="1" si="84"/>
        <v>12.605319472171157</v>
      </c>
      <c r="CC66" s="14">
        <f t="shared" si="84"/>
        <v>0</v>
      </c>
      <c r="CD66" s="14">
        <f t="shared" si="84"/>
        <v>0</v>
      </c>
      <c r="CE66" s="14">
        <f t="shared" si="84"/>
        <v>0</v>
      </c>
      <c r="CF66" s="14">
        <f t="shared" si="84"/>
        <v>0</v>
      </c>
      <c r="CG66" s="14">
        <f t="shared" si="84"/>
        <v>0</v>
      </c>
      <c r="CH66" s="14">
        <f t="shared" si="84"/>
        <v>0</v>
      </c>
      <c r="CI66" s="14">
        <f t="shared" ref="BY66:CO81" si="93">IF(CI$10&lt;$E66,0,IF(CI$10&gt;$E66+$F$8-1,0,$D66/$F$8))</f>
        <v>0</v>
      </c>
      <c r="CJ66" s="14">
        <f t="shared" si="93"/>
        <v>0</v>
      </c>
      <c r="CK66" s="14">
        <f t="shared" si="93"/>
        <v>0</v>
      </c>
      <c r="CL66" s="14">
        <f t="shared" si="93"/>
        <v>0</v>
      </c>
      <c r="CM66" s="14">
        <f t="shared" si="93"/>
        <v>0</v>
      </c>
      <c r="CN66" s="14">
        <f t="shared" si="93"/>
        <v>0</v>
      </c>
      <c r="CO66" s="14">
        <f t="shared" si="93"/>
        <v>0</v>
      </c>
      <c r="CP66" s="14">
        <f t="shared" si="90"/>
        <v>0</v>
      </c>
      <c r="CQ66" s="14">
        <f t="shared" si="90"/>
        <v>0</v>
      </c>
      <c r="CR66" s="14">
        <f t="shared" si="90"/>
        <v>0</v>
      </c>
      <c r="CS66" s="14">
        <f t="shared" si="90"/>
        <v>0</v>
      </c>
      <c r="CT66" s="14">
        <f t="shared" si="90"/>
        <v>0</v>
      </c>
      <c r="CU66" s="14">
        <f t="shared" si="90"/>
        <v>0</v>
      </c>
      <c r="CV66" s="14">
        <f t="shared" si="90"/>
        <v>0</v>
      </c>
      <c r="CW66" s="14">
        <f t="shared" si="90"/>
        <v>0</v>
      </c>
      <c r="CX66" s="14">
        <f t="shared" si="90"/>
        <v>0</v>
      </c>
      <c r="CY66" s="14">
        <f t="shared" si="90"/>
        <v>0</v>
      </c>
      <c r="CZ66" s="14">
        <f t="shared" si="90"/>
        <v>0</v>
      </c>
      <c r="DA66" s="14">
        <f t="shared" si="90"/>
        <v>0</v>
      </c>
    </row>
    <row r="67" spans="4:105">
      <c r="D67" s="58">
        <f t="shared" ca="1" si="88"/>
        <v>389.50437169008882</v>
      </c>
      <c r="E67" s="3">
        <f t="shared" si="76"/>
        <v>47</v>
      </c>
      <c r="F67" s="14">
        <f t="shared" si="91"/>
        <v>0</v>
      </c>
      <c r="G67" s="14">
        <f t="shared" si="91"/>
        <v>0</v>
      </c>
      <c r="H67" s="14">
        <f t="shared" si="91"/>
        <v>0</v>
      </c>
      <c r="I67" s="14">
        <f t="shared" si="91"/>
        <v>0</v>
      </c>
      <c r="J67" s="14">
        <f t="shared" si="91"/>
        <v>0</v>
      </c>
      <c r="K67" s="14">
        <f t="shared" si="91"/>
        <v>0</v>
      </c>
      <c r="L67" s="14">
        <f t="shared" si="91"/>
        <v>0</v>
      </c>
      <c r="M67" s="14">
        <f t="shared" si="91"/>
        <v>0</v>
      </c>
      <c r="N67" s="14">
        <f t="shared" si="91"/>
        <v>0</v>
      </c>
      <c r="O67" s="14">
        <f t="shared" si="91"/>
        <v>0</v>
      </c>
      <c r="P67" s="14">
        <f t="shared" si="91"/>
        <v>0</v>
      </c>
      <c r="Q67" s="14">
        <f t="shared" si="91"/>
        <v>0</v>
      </c>
      <c r="R67" s="14">
        <f t="shared" si="91"/>
        <v>0</v>
      </c>
      <c r="S67" s="14">
        <f t="shared" si="91"/>
        <v>0</v>
      </c>
      <c r="T67" s="14">
        <f t="shared" si="91"/>
        <v>0</v>
      </c>
      <c r="U67" s="14">
        <f t="shared" si="89"/>
        <v>0</v>
      </c>
      <c r="V67" s="14">
        <f t="shared" si="85"/>
        <v>0</v>
      </c>
      <c r="W67" s="14">
        <f t="shared" si="85"/>
        <v>0</v>
      </c>
      <c r="X67" s="14">
        <f t="shared" si="85"/>
        <v>0</v>
      </c>
      <c r="Y67" s="14">
        <f t="shared" si="85"/>
        <v>0</v>
      </c>
      <c r="Z67" s="14">
        <f t="shared" si="85"/>
        <v>0</v>
      </c>
      <c r="AA67" s="14">
        <f t="shared" si="85"/>
        <v>0</v>
      </c>
      <c r="AB67" s="14">
        <f t="shared" si="85"/>
        <v>0</v>
      </c>
      <c r="AC67" s="14">
        <f t="shared" si="85"/>
        <v>0</v>
      </c>
      <c r="AD67" s="14">
        <f t="shared" si="85"/>
        <v>0</v>
      </c>
      <c r="AE67" s="14">
        <f t="shared" si="85"/>
        <v>0</v>
      </c>
      <c r="AF67" s="14">
        <f t="shared" si="85"/>
        <v>0</v>
      </c>
      <c r="AG67" s="14">
        <f t="shared" si="85"/>
        <v>0</v>
      </c>
      <c r="AH67" s="14">
        <f t="shared" si="85"/>
        <v>0</v>
      </c>
      <c r="AI67" s="14">
        <f t="shared" si="85"/>
        <v>0</v>
      </c>
      <c r="AJ67" s="14">
        <f t="shared" si="85"/>
        <v>0</v>
      </c>
      <c r="AK67" s="14">
        <f t="shared" ref="V67:AK83" si="94">IF(AK$10&lt;$E67,0,IF(AK$10&gt;$E67+$F$8-1,0,$D67/$F$8))</f>
        <v>0</v>
      </c>
      <c r="AL67" s="14">
        <f t="shared" si="86"/>
        <v>0</v>
      </c>
      <c r="AM67" s="14">
        <f t="shared" si="86"/>
        <v>0</v>
      </c>
      <c r="AN67" s="14">
        <f t="shared" si="86"/>
        <v>0</v>
      </c>
      <c r="AO67" s="14">
        <f t="shared" si="86"/>
        <v>0</v>
      </c>
      <c r="AP67" s="14">
        <f t="shared" si="86"/>
        <v>0</v>
      </c>
      <c r="AQ67" s="14">
        <f t="shared" si="86"/>
        <v>0</v>
      </c>
      <c r="AR67" s="14">
        <f t="shared" si="86"/>
        <v>0</v>
      </c>
      <c r="AS67" s="14">
        <f t="shared" si="86"/>
        <v>0</v>
      </c>
      <c r="AT67" s="14">
        <f t="shared" si="86"/>
        <v>0</v>
      </c>
      <c r="AU67" s="14">
        <f t="shared" si="86"/>
        <v>0</v>
      </c>
      <c r="AV67" s="14">
        <f t="shared" si="86"/>
        <v>0</v>
      </c>
      <c r="AW67" s="14">
        <f t="shared" si="86"/>
        <v>0</v>
      </c>
      <c r="AX67" s="14">
        <f t="shared" si="86"/>
        <v>0</v>
      </c>
      <c r="AY67" s="14">
        <f t="shared" si="86"/>
        <v>0</v>
      </c>
      <c r="AZ67" s="14">
        <f t="shared" ca="1" si="92"/>
        <v>12.983479056336295</v>
      </c>
      <c r="BA67" s="14">
        <f t="shared" ca="1" si="92"/>
        <v>12.983479056336295</v>
      </c>
      <c r="BB67" s="14">
        <f t="shared" ca="1" si="92"/>
        <v>12.983479056336295</v>
      </c>
      <c r="BC67" s="14">
        <f t="shared" ca="1" si="92"/>
        <v>12.983479056336295</v>
      </c>
      <c r="BD67" s="14">
        <f t="shared" ca="1" si="92"/>
        <v>12.983479056336295</v>
      </c>
      <c r="BE67" s="14">
        <f t="shared" ca="1" si="92"/>
        <v>12.983479056336295</v>
      </c>
      <c r="BF67" s="14">
        <f t="shared" ca="1" si="92"/>
        <v>12.983479056336295</v>
      </c>
      <c r="BG67" s="14">
        <f t="shared" ca="1" si="92"/>
        <v>12.983479056336295</v>
      </c>
      <c r="BH67" s="14">
        <f t="shared" ca="1" si="92"/>
        <v>12.983479056336295</v>
      </c>
      <c r="BI67" s="14">
        <f t="shared" ca="1" si="92"/>
        <v>12.983479056336295</v>
      </c>
      <c r="BJ67" s="14">
        <f t="shared" ca="1" si="92"/>
        <v>12.983479056336295</v>
      </c>
      <c r="BK67" s="14">
        <f t="shared" ca="1" si="92"/>
        <v>12.983479056336295</v>
      </c>
      <c r="BL67" s="14">
        <f t="shared" ca="1" si="92"/>
        <v>12.983479056336295</v>
      </c>
      <c r="BM67" s="14">
        <f t="shared" ca="1" si="92"/>
        <v>12.983479056336295</v>
      </c>
      <c r="BN67" s="14">
        <f t="shared" ca="1" si="92"/>
        <v>12.983479056336295</v>
      </c>
      <c r="BO67" s="14">
        <f t="shared" ca="1" si="92"/>
        <v>12.983479056336295</v>
      </c>
      <c r="BP67" s="14">
        <f t="shared" ca="1" si="92"/>
        <v>12.983479056336295</v>
      </c>
      <c r="BQ67" s="14">
        <f t="shared" ca="1" si="92"/>
        <v>12.983479056336295</v>
      </c>
      <c r="BR67" s="14">
        <f t="shared" ca="1" si="92"/>
        <v>12.983479056336295</v>
      </c>
      <c r="BS67" s="14">
        <f t="shared" ca="1" si="92"/>
        <v>12.983479056336295</v>
      </c>
      <c r="BT67" s="14">
        <f t="shared" ca="1" si="92"/>
        <v>12.983479056336295</v>
      </c>
      <c r="BU67" s="14">
        <f t="shared" ca="1" si="92"/>
        <v>12.983479056336295</v>
      </c>
      <c r="BV67" s="14">
        <f t="shared" ca="1" si="92"/>
        <v>12.983479056336295</v>
      </c>
      <c r="BW67" s="14">
        <f t="shared" ca="1" si="92"/>
        <v>12.983479056336295</v>
      </c>
      <c r="BX67" s="14">
        <f t="shared" ca="1" si="92"/>
        <v>12.983479056336295</v>
      </c>
      <c r="BY67" s="14">
        <f t="shared" ca="1" si="93"/>
        <v>12.983479056336295</v>
      </c>
      <c r="BZ67" s="14">
        <f t="shared" ca="1" si="93"/>
        <v>12.983479056336295</v>
      </c>
      <c r="CA67" s="14">
        <f t="shared" ca="1" si="93"/>
        <v>12.983479056336295</v>
      </c>
      <c r="CB67" s="14">
        <f t="shared" ca="1" si="93"/>
        <v>12.983479056336295</v>
      </c>
      <c r="CC67" s="14">
        <f t="shared" ca="1" si="93"/>
        <v>12.983479056336295</v>
      </c>
      <c r="CD67" s="14">
        <f t="shared" si="93"/>
        <v>0</v>
      </c>
      <c r="CE67" s="14">
        <f t="shared" si="93"/>
        <v>0</v>
      </c>
      <c r="CF67" s="14">
        <f t="shared" si="93"/>
        <v>0</v>
      </c>
      <c r="CG67" s="14">
        <f t="shared" si="93"/>
        <v>0</v>
      </c>
      <c r="CH67" s="14">
        <f t="shared" si="93"/>
        <v>0</v>
      </c>
      <c r="CI67" s="14">
        <f t="shared" si="93"/>
        <v>0</v>
      </c>
      <c r="CJ67" s="14">
        <f t="shared" si="93"/>
        <v>0</v>
      </c>
      <c r="CK67" s="14">
        <f t="shared" si="93"/>
        <v>0</v>
      </c>
      <c r="CL67" s="14">
        <f t="shared" si="93"/>
        <v>0</v>
      </c>
      <c r="CM67" s="14">
        <f t="shared" si="93"/>
        <v>0</v>
      </c>
      <c r="CN67" s="14">
        <f t="shared" si="93"/>
        <v>0</v>
      </c>
      <c r="CO67" s="14">
        <f t="shared" si="90"/>
        <v>0</v>
      </c>
      <c r="CP67" s="14">
        <f t="shared" si="90"/>
        <v>0</v>
      </c>
      <c r="CQ67" s="14">
        <f t="shared" si="90"/>
        <v>0</v>
      </c>
      <c r="CR67" s="14">
        <f t="shared" si="90"/>
        <v>0</v>
      </c>
      <c r="CS67" s="14">
        <f t="shared" si="90"/>
        <v>0</v>
      </c>
      <c r="CT67" s="14">
        <f t="shared" si="90"/>
        <v>0</v>
      </c>
      <c r="CU67" s="14">
        <f t="shared" si="90"/>
        <v>0</v>
      </c>
      <c r="CV67" s="14">
        <f t="shared" si="90"/>
        <v>0</v>
      </c>
      <c r="CW67" s="14">
        <f t="shared" si="90"/>
        <v>0</v>
      </c>
      <c r="CX67" s="14">
        <f t="shared" si="90"/>
        <v>0</v>
      </c>
      <c r="CY67" s="14">
        <f t="shared" si="90"/>
        <v>0</v>
      </c>
      <c r="CZ67" s="14">
        <f t="shared" si="90"/>
        <v>0</v>
      </c>
      <c r="DA67" s="14">
        <f t="shared" si="90"/>
        <v>0</v>
      </c>
    </row>
    <row r="68" spans="4:105">
      <c r="D68" s="58">
        <f t="shared" ca="1" si="88"/>
        <v>401.18950284079153</v>
      </c>
      <c r="E68" s="3">
        <f t="shared" si="76"/>
        <v>48</v>
      </c>
      <c r="F68" s="14">
        <f t="shared" si="91"/>
        <v>0</v>
      </c>
      <c r="G68" s="14">
        <f t="shared" si="91"/>
        <v>0</v>
      </c>
      <c r="H68" s="14">
        <f t="shared" si="91"/>
        <v>0</v>
      </c>
      <c r="I68" s="14">
        <f t="shared" si="91"/>
        <v>0</v>
      </c>
      <c r="J68" s="14">
        <f t="shared" si="91"/>
        <v>0</v>
      </c>
      <c r="K68" s="14">
        <f t="shared" si="91"/>
        <v>0</v>
      </c>
      <c r="L68" s="14">
        <f t="shared" si="91"/>
        <v>0</v>
      </c>
      <c r="M68" s="14">
        <f t="shared" si="91"/>
        <v>0</v>
      </c>
      <c r="N68" s="14">
        <f t="shared" si="91"/>
        <v>0</v>
      </c>
      <c r="O68" s="14">
        <f t="shared" si="91"/>
        <v>0</v>
      </c>
      <c r="P68" s="14">
        <f t="shared" si="91"/>
        <v>0</v>
      </c>
      <c r="Q68" s="14">
        <f t="shared" si="91"/>
        <v>0</v>
      </c>
      <c r="R68" s="14">
        <f t="shared" si="91"/>
        <v>0</v>
      </c>
      <c r="S68" s="14">
        <f t="shared" si="91"/>
        <v>0</v>
      </c>
      <c r="T68" s="14">
        <f t="shared" si="91"/>
        <v>0</v>
      </c>
      <c r="U68" s="14">
        <f t="shared" si="89"/>
        <v>0</v>
      </c>
      <c r="V68" s="14">
        <f t="shared" si="94"/>
        <v>0</v>
      </c>
      <c r="W68" s="14">
        <f t="shared" si="94"/>
        <v>0</v>
      </c>
      <c r="X68" s="14">
        <f t="shared" si="94"/>
        <v>0</v>
      </c>
      <c r="Y68" s="14">
        <f t="shared" si="94"/>
        <v>0</v>
      </c>
      <c r="Z68" s="14">
        <f t="shared" si="94"/>
        <v>0</v>
      </c>
      <c r="AA68" s="14">
        <f t="shared" si="94"/>
        <v>0</v>
      </c>
      <c r="AB68" s="14">
        <f t="shared" si="94"/>
        <v>0</v>
      </c>
      <c r="AC68" s="14">
        <f t="shared" si="94"/>
        <v>0</v>
      </c>
      <c r="AD68" s="14">
        <f t="shared" si="94"/>
        <v>0</v>
      </c>
      <c r="AE68" s="14">
        <f t="shared" si="94"/>
        <v>0</v>
      </c>
      <c r="AF68" s="14">
        <f t="shared" si="94"/>
        <v>0</v>
      </c>
      <c r="AG68" s="14">
        <f t="shared" si="94"/>
        <v>0</v>
      </c>
      <c r="AH68" s="14">
        <f t="shared" si="94"/>
        <v>0</v>
      </c>
      <c r="AI68" s="14">
        <f t="shared" si="94"/>
        <v>0</v>
      </c>
      <c r="AJ68" s="14">
        <f t="shared" si="94"/>
        <v>0</v>
      </c>
      <c r="AK68" s="14">
        <f t="shared" si="94"/>
        <v>0</v>
      </c>
      <c r="AL68" s="14">
        <f t="shared" ref="AL68:AY86" si="95">IF(AL$10&lt;$E68,0,IF(AL$10&gt;$E68+$F$8-1,0,$D68/$F$8))</f>
        <v>0</v>
      </c>
      <c r="AM68" s="14">
        <f t="shared" si="95"/>
        <v>0</v>
      </c>
      <c r="AN68" s="14">
        <f t="shared" si="95"/>
        <v>0</v>
      </c>
      <c r="AO68" s="14">
        <f t="shared" si="95"/>
        <v>0</v>
      </c>
      <c r="AP68" s="14">
        <f t="shared" si="95"/>
        <v>0</v>
      </c>
      <c r="AQ68" s="14">
        <f t="shared" si="95"/>
        <v>0</v>
      </c>
      <c r="AR68" s="14">
        <f t="shared" si="95"/>
        <v>0</v>
      </c>
      <c r="AS68" s="14">
        <f t="shared" si="95"/>
        <v>0</v>
      </c>
      <c r="AT68" s="14">
        <f t="shared" si="95"/>
        <v>0</v>
      </c>
      <c r="AU68" s="14">
        <f t="shared" si="95"/>
        <v>0</v>
      </c>
      <c r="AV68" s="14">
        <f t="shared" si="95"/>
        <v>0</v>
      </c>
      <c r="AW68" s="14">
        <f t="shared" si="95"/>
        <v>0</v>
      </c>
      <c r="AX68" s="14">
        <f t="shared" si="95"/>
        <v>0</v>
      </c>
      <c r="AY68" s="14">
        <f t="shared" si="95"/>
        <v>0</v>
      </c>
      <c r="AZ68" s="14">
        <f t="shared" si="92"/>
        <v>0</v>
      </c>
      <c r="BA68" s="14">
        <f t="shared" ca="1" si="92"/>
        <v>13.372983428026384</v>
      </c>
      <c r="BB68" s="14">
        <f t="shared" ca="1" si="92"/>
        <v>13.372983428026384</v>
      </c>
      <c r="BC68" s="14">
        <f t="shared" ca="1" si="92"/>
        <v>13.372983428026384</v>
      </c>
      <c r="BD68" s="14">
        <f t="shared" ca="1" si="92"/>
        <v>13.372983428026384</v>
      </c>
      <c r="BE68" s="14">
        <f t="shared" ca="1" si="92"/>
        <v>13.372983428026384</v>
      </c>
      <c r="BF68" s="14">
        <f t="shared" ca="1" si="92"/>
        <v>13.372983428026384</v>
      </c>
      <c r="BG68" s="14">
        <f t="shared" ca="1" si="92"/>
        <v>13.372983428026384</v>
      </c>
      <c r="BH68" s="14">
        <f t="shared" ca="1" si="92"/>
        <v>13.372983428026384</v>
      </c>
      <c r="BI68" s="14">
        <f t="shared" ca="1" si="92"/>
        <v>13.372983428026384</v>
      </c>
      <c r="BJ68" s="14">
        <f t="shared" ca="1" si="92"/>
        <v>13.372983428026384</v>
      </c>
      <c r="BK68" s="14">
        <f t="shared" ca="1" si="92"/>
        <v>13.372983428026384</v>
      </c>
      <c r="BL68" s="14">
        <f t="shared" ca="1" si="92"/>
        <v>13.372983428026384</v>
      </c>
      <c r="BM68" s="14">
        <f t="shared" ca="1" si="92"/>
        <v>13.372983428026384</v>
      </c>
      <c r="BN68" s="14">
        <f t="shared" ca="1" si="92"/>
        <v>13.372983428026384</v>
      </c>
      <c r="BO68" s="14">
        <f t="shared" ca="1" si="92"/>
        <v>13.372983428026384</v>
      </c>
      <c r="BP68" s="14">
        <f t="shared" ca="1" si="92"/>
        <v>13.372983428026384</v>
      </c>
      <c r="BQ68" s="14">
        <f t="shared" ca="1" si="92"/>
        <v>13.372983428026384</v>
      </c>
      <c r="BR68" s="14">
        <f t="shared" ca="1" si="92"/>
        <v>13.372983428026384</v>
      </c>
      <c r="BS68" s="14">
        <f t="shared" ca="1" si="92"/>
        <v>13.372983428026384</v>
      </c>
      <c r="BT68" s="14">
        <f t="shared" ca="1" si="92"/>
        <v>13.372983428026384</v>
      </c>
      <c r="BU68" s="14">
        <f t="shared" ca="1" si="92"/>
        <v>13.372983428026384</v>
      </c>
      <c r="BV68" s="14">
        <f t="shared" ca="1" si="92"/>
        <v>13.372983428026384</v>
      </c>
      <c r="BW68" s="14">
        <f t="shared" ca="1" si="92"/>
        <v>13.372983428026384</v>
      </c>
      <c r="BX68" s="14">
        <f t="shared" ca="1" si="92"/>
        <v>13.372983428026384</v>
      </c>
      <c r="BY68" s="14">
        <f t="shared" ca="1" si="93"/>
        <v>13.372983428026384</v>
      </c>
      <c r="BZ68" s="14">
        <f t="shared" ca="1" si="93"/>
        <v>13.372983428026384</v>
      </c>
      <c r="CA68" s="14">
        <f t="shared" ca="1" si="93"/>
        <v>13.372983428026384</v>
      </c>
      <c r="CB68" s="14">
        <f t="shared" ca="1" si="93"/>
        <v>13.372983428026384</v>
      </c>
      <c r="CC68" s="14">
        <f t="shared" ca="1" si="93"/>
        <v>13.372983428026384</v>
      </c>
      <c r="CD68" s="14">
        <f t="shared" ca="1" si="93"/>
        <v>13.372983428026384</v>
      </c>
      <c r="CE68" s="14">
        <f t="shared" si="93"/>
        <v>0</v>
      </c>
      <c r="CF68" s="14">
        <f t="shared" si="93"/>
        <v>0</v>
      </c>
      <c r="CG68" s="14">
        <f t="shared" si="93"/>
        <v>0</v>
      </c>
      <c r="CH68" s="14">
        <f t="shared" si="93"/>
        <v>0</v>
      </c>
      <c r="CI68" s="14">
        <f t="shared" si="93"/>
        <v>0</v>
      </c>
      <c r="CJ68" s="14">
        <f t="shared" si="93"/>
        <v>0</v>
      </c>
      <c r="CK68" s="14">
        <f t="shared" si="93"/>
        <v>0</v>
      </c>
      <c r="CL68" s="14">
        <f t="shared" si="93"/>
        <v>0</v>
      </c>
      <c r="CM68" s="14">
        <f t="shared" si="93"/>
        <v>0</v>
      </c>
      <c r="CN68" s="14">
        <f t="shared" si="93"/>
        <v>0</v>
      </c>
      <c r="CO68" s="14">
        <f t="shared" si="90"/>
        <v>0</v>
      </c>
      <c r="CP68" s="14">
        <f t="shared" si="90"/>
        <v>0</v>
      </c>
      <c r="CQ68" s="14">
        <f t="shared" si="90"/>
        <v>0</v>
      </c>
      <c r="CR68" s="14">
        <f t="shared" si="90"/>
        <v>0</v>
      </c>
      <c r="CS68" s="14">
        <f t="shared" si="90"/>
        <v>0</v>
      </c>
      <c r="CT68" s="14">
        <f t="shared" si="90"/>
        <v>0</v>
      </c>
      <c r="CU68" s="14">
        <f t="shared" si="90"/>
        <v>0</v>
      </c>
      <c r="CV68" s="14">
        <f t="shared" si="90"/>
        <v>0</v>
      </c>
      <c r="CW68" s="14">
        <f t="shared" si="90"/>
        <v>0</v>
      </c>
      <c r="CX68" s="14">
        <f t="shared" si="90"/>
        <v>0</v>
      </c>
      <c r="CY68" s="14">
        <f t="shared" si="90"/>
        <v>0</v>
      </c>
      <c r="CZ68" s="14">
        <f t="shared" si="90"/>
        <v>0</v>
      </c>
      <c r="DA68" s="14">
        <f t="shared" si="90"/>
        <v>0</v>
      </c>
    </row>
    <row r="69" spans="4:105">
      <c r="D69" s="58">
        <f t="shared" ca="1" si="88"/>
        <v>413.22518792601528</v>
      </c>
      <c r="E69" s="3">
        <f t="shared" si="76"/>
        <v>49</v>
      </c>
      <c r="F69" s="14">
        <f t="shared" si="91"/>
        <v>0</v>
      </c>
      <c r="G69" s="14">
        <f t="shared" si="91"/>
        <v>0</v>
      </c>
      <c r="H69" s="14">
        <f t="shared" si="91"/>
        <v>0</v>
      </c>
      <c r="I69" s="14">
        <f t="shared" si="91"/>
        <v>0</v>
      </c>
      <c r="J69" s="14">
        <f t="shared" si="91"/>
        <v>0</v>
      </c>
      <c r="K69" s="14">
        <f t="shared" si="91"/>
        <v>0</v>
      </c>
      <c r="L69" s="14">
        <f t="shared" si="91"/>
        <v>0</v>
      </c>
      <c r="M69" s="14">
        <f t="shared" si="91"/>
        <v>0</v>
      </c>
      <c r="N69" s="14">
        <f t="shared" si="91"/>
        <v>0</v>
      </c>
      <c r="O69" s="14">
        <f t="shared" si="91"/>
        <v>0</v>
      </c>
      <c r="P69" s="14">
        <f t="shared" si="91"/>
        <v>0</v>
      </c>
      <c r="Q69" s="14">
        <f t="shared" si="91"/>
        <v>0</v>
      </c>
      <c r="R69" s="14">
        <f t="shared" si="91"/>
        <v>0</v>
      </c>
      <c r="S69" s="14">
        <f t="shared" si="91"/>
        <v>0</v>
      </c>
      <c r="T69" s="14">
        <f t="shared" si="91"/>
        <v>0</v>
      </c>
      <c r="U69" s="14">
        <f t="shared" si="89"/>
        <v>0</v>
      </c>
      <c r="V69" s="14">
        <f t="shared" si="94"/>
        <v>0</v>
      </c>
      <c r="W69" s="14">
        <f t="shared" si="94"/>
        <v>0</v>
      </c>
      <c r="X69" s="14">
        <f t="shared" si="94"/>
        <v>0</v>
      </c>
      <c r="Y69" s="14">
        <f t="shared" si="94"/>
        <v>0</v>
      </c>
      <c r="Z69" s="14">
        <f t="shared" si="94"/>
        <v>0</v>
      </c>
      <c r="AA69" s="14">
        <f t="shared" si="94"/>
        <v>0</v>
      </c>
      <c r="AB69" s="14">
        <f t="shared" si="94"/>
        <v>0</v>
      </c>
      <c r="AC69" s="14">
        <f t="shared" si="94"/>
        <v>0</v>
      </c>
      <c r="AD69" s="14">
        <f t="shared" si="94"/>
        <v>0</v>
      </c>
      <c r="AE69" s="14">
        <f t="shared" si="94"/>
        <v>0</v>
      </c>
      <c r="AF69" s="14">
        <f t="shared" si="94"/>
        <v>0</v>
      </c>
      <c r="AG69" s="14">
        <f t="shared" si="94"/>
        <v>0</v>
      </c>
      <c r="AH69" s="14">
        <f t="shared" si="94"/>
        <v>0</v>
      </c>
      <c r="AI69" s="14">
        <f t="shared" si="94"/>
        <v>0</v>
      </c>
      <c r="AJ69" s="14">
        <f t="shared" si="94"/>
        <v>0</v>
      </c>
      <c r="AK69" s="14">
        <f t="shared" si="94"/>
        <v>0</v>
      </c>
      <c r="AL69" s="14">
        <f t="shared" si="95"/>
        <v>0</v>
      </c>
      <c r="AM69" s="14">
        <f t="shared" si="95"/>
        <v>0</v>
      </c>
      <c r="AN69" s="14">
        <f t="shared" si="95"/>
        <v>0</v>
      </c>
      <c r="AO69" s="14">
        <f t="shared" si="95"/>
        <v>0</v>
      </c>
      <c r="AP69" s="14">
        <f t="shared" si="95"/>
        <v>0</v>
      </c>
      <c r="AQ69" s="14">
        <f t="shared" si="95"/>
        <v>0</v>
      </c>
      <c r="AR69" s="14">
        <f t="shared" si="95"/>
        <v>0</v>
      </c>
      <c r="AS69" s="14">
        <f t="shared" si="95"/>
        <v>0</v>
      </c>
      <c r="AT69" s="14">
        <f t="shared" si="95"/>
        <v>0</v>
      </c>
      <c r="AU69" s="14">
        <f t="shared" si="95"/>
        <v>0</v>
      </c>
      <c r="AV69" s="14">
        <f t="shared" si="95"/>
        <v>0</v>
      </c>
      <c r="AW69" s="14">
        <f t="shared" si="95"/>
        <v>0</v>
      </c>
      <c r="AX69" s="14">
        <f t="shared" si="95"/>
        <v>0</v>
      </c>
      <c r="AY69" s="14">
        <f t="shared" si="95"/>
        <v>0</v>
      </c>
      <c r="AZ69" s="14">
        <f t="shared" si="92"/>
        <v>0</v>
      </c>
      <c r="BA69" s="14">
        <f t="shared" si="92"/>
        <v>0</v>
      </c>
      <c r="BB69" s="14">
        <f t="shared" ca="1" si="92"/>
        <v>13.774172930867175</v>
      </c>
      <c r="BC69" s="14">
        <f t="shared" ca="1" si="92"/>
        <v>13.774172930867175</v>
      </c>
      <c r="BD69" s="14">
        <f t="shared" ca="1" si="92"/>
        <v>13.774172930867175</v>
      </c>
      <c r="BE69" s="14">
        <f t="shared" ca="1" si="92"/>
        <v>13.774172930867175</v>
      </c>
      <c r="BF69" s="14">
        <f t="shared" ca="1" si="92"/>
        <v>13.774172930867175</v>
      </c>
      <c r="BG69" s="14">
        <f t="shared" ca="1" si="92"/>
        <v>13.774172930867175</v>
      </c>
      <c r="BH69" s="14">
        <f t="shared" ca="1" si="92"/>
        <v>13.774172930867175</v>
      </c>
      <c r="BI69" s="14">
        <f t="shared" ca="1" si="92"/>
        <v>13.774172930867175</v>
      </c>
      <c r="BJ69" s="14">
        <f t="shared" ca="1" si="92"/>
        <v>13.774172930867175</v>
      </c>
      <c r="BK69" s="14">
        <f t="shared" ca="1" si="92"/>
        <v>13.774172930867175</v>
      </c>
      <c r="BL69" s="14">
        <f t="shared" ca="1" si="92"/>
        <v>13.774172930867175</v>
      </c>
      <c r="BM69" s="14">
        <f t="shared" ca="1" si="92"/>
        <v>13.774172930867175</v>
      </c>
      <c r="BN69" s="14">
        <f t="shared" ca="1" si="92"/>
        <v>13.774172930867175</v>
      </c>
      <c r="BO69" s="14">
        <f t="shared" ca="1" si="92"/>
        <v>13.774172930867175</v>
      </c>
      <c r="BP69" s="14">
        <f t="shared" ca="1" si="92"/>
        <v>13.774172930867175</v>
      </c>
      <c r="BQ69" s="14">
        <f t="shared" ca="1" si="92"/>
        <v>13.774172930867175</v>
      </c>
      <c r="BR69" s="14">
        <f t="shared" ca="1" si="92"/>
        <v>13.774172930867175</v>
      </c>
      <c r="BS69" s="14">
        <f t="shared" ca="1" si="92"/>
        <v>13.774172930867175</v>
      </c>
      <c r="BT69" s="14">
        <f t="shared" ca="1" si="92"/>
        <v>13.774172930867175</v>
      </c>
      <c r="BU69" s="14">
        <f t="shared" ca="1" si="92"/>
        <v>13.774172930867175</v>
      </c>
      <c r="BV69" s="14">
        <f t="shared" ca="1" si="92"/>
        <v>13.774172930867175</v>
      </c>
      <c r="BW69" s="14">
        <f t="shared" ca="1" si="92"/>
        <v>13.774172930867175</v>
      </c>
      <c r="BX69" s="14">
        <f t="shared" ca="1" si="92"/>
        <v>13.774172930867175</v>
      </c>
      <c r="BY69" s="14">
        <f t="shared" ca="1" si="93"/>
        <v>13.774172930867175</v>
      </c>
      <c r="BZ69" s="14">
        <f t="shared" ca="1" si="93"/>
        <v>13.774172930867175</v>
      </c>
      <c r="CA69" s="14">
        <f t="shared" ca="1" si="93"/>
        <v>13.774172930867175</v>
      </c>
      <c r="CB69" s="14">
        <f t="shared" ca="1" si="93"/>
        <v>13.774172930867175</v>
      </c>
      <c r="CC69" s="14">
        <f t="shared" ca="1" si="93"/>
        <v>13.774172930867175</v>
      </c>
      <c r="CD69" s="14">
        <f t="shared" ca="1" si="93"/>
        <v>13.774172930867175</v>
      </c>
      <c r="CE69" s="14">
        <f t="shared" ca="1" si="93"/>
        <v>13.774172930867175</v>
      </c>
      <c r="CF69" s="14">
        <f t="shared" si="93"/>
        <v>0</v>
      </c>
      <c r="CG69" s="14">
        <f t="shared" si="93"/>
        <v>0</v>
      </c>
      <c r="CH69" s="14">
        <f t="shared" si="93"/>
        <v>0</v>
      </c>
      <c r="CI69" s="14">
        <f t="shared" si="93"/>
        <v>0</v>
      </c>
      <c r="CJ69" s="14">
        <f t="shared" si="93"/>
        <v>0</v>
      </c>
      <c r="CK69" s="14">
        <f t="shared" si="93"/>
        <v>0</v>
      </c>
      <c r="CL69" s="14">
        <f t="shared" si="93"/>
        <v>0</v>
      </c>
      <c r="CM69" s="14">
        <f t="shared" si="93"/>
        <v>0</v>
      </c>
      <c r="CN69" s="14">
        <f t="shared" si="93"/>
        <v>0</v>
      </c>
      <c r="CO69" s="14">
        <f t="shared" ref="CO69:DA84" si="96">IF(CO$10&lt;$E69,0,IF(CO$10&gt;$E69+$F$8-1,0,$D69/$F$8))</f>
        <v>0</v>
      </c>
      <c r="CP69" s="14">
        <f t="shared" si="96"/>
        <v>0</v>
      </c>
      <c r="CQ69" s="14">
        <f t="shared" si="96"/>
        <v>0</v>
      </c>
      <c r="CR69" s="14">
        <f t="shared" si="96"/>
        <v>0</v>
      </c>
      <c r="CS69" s="14">
        <f t="shared" si="96"/>
        <v>0</v>
      </c>
      <c r="CT69" s="14">
        <f t="shared" si="96"/>
        <v>0</v>
      </c>
      <c r="CU69" s="14">
        <f t="shared" si="96"/>
        <v>0</v>
      </c>
      <c r="CV69" s="14">
        <f t="shared" si="96"/>
        <v>0</v>
      </c>
      <c r="CW69" s="14">
        <f t="shared" si="96"/>
        <v>0</v>
      </c>
      <c r="CX69" s="14">
        <f t="shared" si="96"/>
        <v>0</v>
      </c>
      <c r="CY69" s="14">
        <f t="shared" si="96"/>
        <v>0</v>
      </c>
      <c r="CZ69" s="14">
        <f t="shared" si="96"/>
        <v>0</v>
      </c>
      <c r="DA69" s="14">
        <f t="shared" si="96"/>
        <v>0</v>
      </c>
    </row>
    <row r="70" spans="4:105">
      <c r="D70" s="58">
        <f t="shared" ca="1" si="88"/>
        <v>425.62194356379575</v>
      </c>
      <c r="E70" s="3">
        <f t="shared" si="76"/>
        <v>50</v>
      </c>
      <c r="F70" s="14">
        <f t="shared" ref="F70:T86" si="97">IF(F$10&lt;$E70,0,IF(F$10&gt;$E70+$F$8-1,0,$D70/$F$8))</f>
        <v>0</v>
      </c>
      <c r="G70" s="14">
        <f t="shared" si="97"/>
        <v>0</v>
      </c>
      <c r="H70" s="14">
        <f t="shared" si="97"/>
        <v>0</v>
      </c>
      <c r="I70" s="14">
        <f t="shared" si="97"/>
        <v>0</v>
      </c>
      <c r="J70" s="14">
        <f t="shared" si="97"/>
        <v>0</v>
      </c>
      <c r="K70" s="14">
        <f t="shared" si="97"/>
        <v>0</v>
      </c>
      <c r="L70" s="14">
        <f t="shared" si="97"/>
        <v>0</v>
      </c>
      <c r="M70" s="14">
        <f t="shared" si="97"/>
        <v>0</v>
      </c>
      <c r="N70" s="14">
        <f t="shared" si="97"/>
        <v>0</v>
      </c>
      <c r="O70" s="14">
        <f t="shared" si="97"/>
        <v>0</v>
      </c>
      <c r="P70" s="14">
        <f t="shared" si="97"/>
        <v>0</v>
      </c>
      <c r="Q70" s="14">
        <f t="shared" si="97"/>
        <v>0</v>
      </c>
      <c r="R70" s="14">
        <f t="shared" si="97"/>
        <v>0</v>
      </c>
      <c r="S70" s="14">
        <f t="shared" si="97"/>
        <v>0</v>
      </c>
      <c r="T70" s="14">
        <f t="shared" si="97"/>
        <v>0</v>
      </c>
      <c r="U70" s="14">
        <f t="shared" si="89"/>
        <v>0</v>
      </c>
      <c r="V70" s="14">
        <f t="shared" si="94"/>
        <v>0</v>
      </c>
      <c r="W70" s="14">
        <f t="shared" si="94"/>
        <v>0</v>
      </c>
      <c r="X70" s="14">
        <f t="shared" si="94"/>
        <v>0</v>
      </c>
      <c r="Y70" s="14">
        <f t="shared" si="94"/>
        <v>0</v>
      </c>
      <c r="Z70" s="14">
        <f t="shared" si="94"/>
        <v>0</v>
      </c>
      <c r="AA70" s="14">
        <f t="shared" si="94"/>
        <v>0</v>
      </c>
      <c r="AB70" s="14">
        <f t="shared" si="94"/>
        <v>0</v>
      </c>
      <c r="AC70" s="14">
        <f t="shared" si="94"/>
        <v>0</v>
      </c>
      <c r="AD70" s="14">
        <f t="shared" si="94"/>
        <v>0</v>
      </c>
      <c r="AE70" s="14">
        <f t="shared" si="94"/>
        <v>0</v>
      </c>
      <c r="AF70" s="14">
        <f t="shared" si="94"/>
        <v>0</v>
      </c>
      <c r="AG70" s="14">
        <f t="shared" si="94"/>
        <v>0</v>
      </c>
      <c r="AH70" s="14">
        <f t="shared" si="94"/>
        <v>0</v>
      </c>
      <c r="AI70" s="14">
        <f t="shared" si="94"/>
        <v>0</v>
      </c>
      <c r="AJ70" s="14">
        <f t="shared" si="94"/>
        <v>0</v>
      </c>
      <c r="AK70" s="14">
        <f t="shared" si="94"/>
        <v>0</v>
      </c>
      <c r="AL70" s="14">
        <f t="shared" si="95"/>
        <v>0</v>
      </c>
      <c r="AM70" s="14">
        <f t="shared" si="95"/>
        <v>0</v>
      </c>
      <c r="AN70" s="14">
        <f t="shared" si="95"/>
        <v>0</v>
      </c>
      <c r="AO70" s="14">
        <f t="shared" si="95"/>
        <v>0</v>
      </c>
      <c r="AP70" s="14">
        <f t="shared" si="95"/>
        <v>0</v>
      </c>
      <c r="AQ70" s="14">
        <f t="shared" si="95"/>
        <v>0</v>
      </c>
      <c r="AR70" s="14">
        <f t="shared" si="95"/>
        <v>0</v>
      </c>
      <c r="AS70" s="14">
        <f t="shared" si="95"/>
        <v>0</v>
      </c>
      <c r="AT70" s="14">
        <f t="shared" si="95"/>
        <v>0</v>
      </c>
      <c r="AU70" s="14">
        <f t="shared" si="95"/>
        <v>0</v>
      </c>
      <c r="AV70" s="14">
        <f t="shared" si="95"/>
        <v>0</v>
      </c>
      <c r="AW70" s="14">
        <f t="shared" si="95"/>
        <v>0</v>
      </c>
      <c r="AX70" s="14">
        <f t="shared" si="95"/>
        <v>0</v>
      </c>
      <c r="AY70" s="14">
        <f t="shared" si="95"/>
        <v>0</v>
      </c>
      <c r="AZ70" s="14">
        <f t="shared" si="92"/>
        <v>0</v>
      </c>
      <c r="BA70" s="14">
        <f t="shared" si="92"/>
        <v>0</v>
      </c>
      <c r="BB70" s="14">
        <f t="shared" si="92"/>
        <v>0</v>
      </c>
      <c r="BC70" s="14">
        <f t="shared" ca="1" si="92"/>
        <v>14.187398118793192</v>
      </c>
      <c r="BD70" s="14">
        <f t="shared" ca="1" si="92"/>
        <v>14.187398118793192</v>
      </c>
      <c r="BE70" s="14">
        <f t="shared" ca="1" si="92"/>
        <v>14.187398118793192</v>
      </c>
      <c r="BF70" s="14">
        <f t="shared" ca="1" si="92"/>
        <v>14.187398118793192</v>
      </c>
      <c r="BG70" s="14">
        <f t="shared" ca="1" si="92"/>
        <v>14.187398118793192</v>
      </c>
      <c r="BH70" s="14">
        <f t="shared" ca="1" si="92"/>
        <v>14.187398118793192</v>
      </c>
      <c r="BI70" s="14">
        <f t="shared" ca="1" si="92"/>
        <v>14.187398118793192</v>
      </c>
      <c r="BJ70" s="14">
        <f t="shared" ca="1" si="92"/>
        <v>14.187398118793192</v>
      </c>
      <c r="BK70" s="14">
        <f t="shared" ca="1" si="92"/>
        <v>14.187398118793192</v>
      </c>
      <c r="BL70" s="14">
        <f t="shared" ca="1" si="92"/>
        <v>14.187398118793192</v>
      </c>
      <c r="BM70" s="14">
        <f t="shared" ca="1" si="92"/>
        <v>14.187398118793192</v>
      </c>
      <c r="BN70" s="14">
        <f t="shared" ca="1" si="92"/>
        <v>14.187398118793192</v>
      </c>
      <c r="BO70" s="14">
        <f t="shared" ca="1" si="92"/>
        <v>14.187398118793192</v>
      </c>
      <c r="BP70" s="14">
        <f t="shared" ca="1" si="92"/>
        <v>14.187398118793192</v>
      </c>
      <c r="BQ70" s="14">
        <f t="shared" ca="1" si="92"/>
        <v>14.187398118793192</v>
      </c>
      <c r="BR70" s="14">
        <f t="shared" ca="1" si="92"/>
        <v>14.187398118793192</v>
      </c>
      <c r="BS70" s="14">
        <f t="shared" ca="1" si="92"/>
        <v>14.187398118793192</v>
      </c>
      <c r="BT70" s="14">
        <f t="shared" ca="1" si="92"/>
        <v>14.187398118793192</v>
      </c>
      <c r="BU70" s="14">
        <f t="shared" ca="1" si="92"/>
        <v>14.187398118793192</v>
      </c>
      <c r="BV70" s="14">
        <f t="shared" ca="1" si="92"/>
        <v>14.187398118793192</v>
      </c>
      <c r="BW70" s="14">
        <f t="shared" ca="1" si="92"/>
        <v>14.187398118793192</v>
      </c>
      <c r="BX70" s="14">
        <f t="shared" ca="1" si="92"/>
        <v>14.187398118793192</v>
      </c>
      <c r="BY70" s="14">
        <f t="shared" ca="1" si="93"/>
        <v>14.187398118793192</v>
      </c>
      <c r="BZ70" s="14">
        <f t="shared" ca="1" si="93"/>
        <v>14.187398118793192</v>
      </c>
      <c r="CA70" s="14">
        <f t="shared" ca="1" si="93"/>
        <v>14.187398118793192</v>
      </c>
      <c r="CB70" s="14">
        <f t="shared" ca="1" si="93"/>
        <v>14.187398118793192</v>
      </c>
      <c r="CC70" s="14">
        <f t="shared" ca="1" si="93"/>
        <v>14.187398118793192</v>
      </c>
      <c r="CD70" s="14">
        <f t="shared" ca="1" si="93"/>
        <v>14.187398118793192</v>
      </c>
      <c r="CE70" s="14">
        <f t="shared" ca="1" si="93"/>
        <v>14.187398118793192</v>
      </c>
      <c r="CF70" s="14">
        <f t="shared" ca="1" si="93"/>
        <v>14.187398118793192</v>
      </c>
      <c r="CG70" s="14">
        <f t="shared" si="93"/>
        <v>0</v>
      </c>
      <c r="CH70" s="14">
        <f t="shared" si="93"/>
        <v>0</v>
      </c>
      <c r="CI70" s="14">
        <f t="shared" si="93"/>
        <v>0</v>
      </c>
      <c r="CJ70" s="14">
        <f t="shared" si="93"/>
        <v>0</v>
      </c>
      <c r="CK70" s="14">
        <f t="shared" si="93"/>
        <v>0</v>
      </c>
      <c r="CL70" s="14">
        <f t="shared" si="93"/>
        <v>0</v>
      </c>
      <c r="CM70" s="14">
        <f t="shared" si="93"/>
        <v>0</v>
      </c>
      <c r="CN70" s="14">
        <f t="shared" si="93"/>
        <v>0</v>
      </c>
      <c r="CO70" s="14">
        <f t="shared" si="96"/>
        <v>0</v>
      </c>
      <c r="CP70" s="14">
        <f t="shared" si="96"/>
        <v>0</v>
      </c>
      <c r="CQ70" s="14">
        <f t="shared" si="96"/>
        <v>0</v>
      </c>
      <c r="CR70" s="14">
        <f t="shared" si="96"/>
        <v>0</v>
      </c>
      <c r="CS70" s="14">
        <f t="shared" si="96"/>
        <v>0</v>
      </c>
      <c r="CT70" s="14">
        <f t="shared" si="96"/>
        <v>0</v>
      </c>
      <c r="CU70" s="14">
        <f t="shared" si="96"/>
        <v>0</v>
      </c>
      <c r="CV70" s="14">
        <f t="shared" si="96"/>
        <v>0</v>
      </c>
      <c r="CW70" s="14">
        <f t="shared" si="96"/>
        <v>0</v>
      </c>
      <c r="CX70" s="14">
        <f t="shared" si="96"/>
        <v>0</v>
      </c>
      <c r="CY70" s="14">
        <f t="shared" si="96"/>
        <v>0</v>
      </c>
      <c r="CZ70" s="14">
        <f t="shared" si="96"/>
        <v>0</v>
      </c>
      <c r="DA70" s="14">
        <f t="shared" si="96"/>
        <v>0</v>
      </c>
    </row>
    <row r="71" spans="4:105">
      <c r="D71" s="58">
        <f t="shared" ca="1" si="88"/>
        <v>438.39060187070959</v>
      </c>
      <c r="E71" s="3">
        <f t="shared" si="76"/>
        <v>51</v>
      </c>
      <c r="F71" s="14">
        <f t="shared" si="97"/>
        <v>0</v>
      </c>
      <c r="G71" s="14">
        <f t="shared" si="97"/>
        <v>0</v>
      </c>
      <c r="H71" s="14">
        <f t="shared" si="97"/>
        <v>0</v>
      </c>
      <c r="I71" s="14">
        <f t="shared" si="97"/>
        <v>0</v>
      </c>
      <c r="J71" s="14">
        <f t="shared" si="97"/>
        <v>0</v>
      </c>
      <c r="K71" s="14">
        <f t="shared" si="97"/>
        <v>0</v>
      </c>
      <c r="L71" s="14">
        <f t="shared" si="97"/>
        <v>0</v>
      </c>
      <c r="M71" s="14">
        <f t="shared" si="97"/>
        <v>0</v>
      </c>
      <c r="N71" s="14">
        <f t="shared" si="97"/>
        <v>0</v>
      </c>
      <c r="O71" s="14">
        <f t="shared" si="97"/>
        <v>0</v>
      </c>
      <c r="P71" s="14">
        <f t="shared" si="97"/>
        <v>0</v>
      </c>
      <c r="Q71" s="14">
        <f t="shared" si="97"/>
        <v>0</v>
      </c>
      <c r="R71" s="14">
        <f t="shared" si="97"/>
        <v>0</v>
      </c>
      <c r="S71" s="14">
        <f t="shared" si="97"/>
        <v>0</v>
      </c>
      <c r="T71" s="14">
        <f t="shared" si="97"/>
        <v>0</v>
      </c>
      <c r="U71" s="14">
        <f t="shared" si="89"/>
        <v>0</v>
      </c>
      <c r="V71" s="14">
        <f t="shared" si="94"/>
        <v>0</v>
      </c>
      <c r="W71" s="14">
        <f t="shared" si="94"/>
        <v>0</v>
      </c>
      <c r="X71" s="14">
        <f t="shared" si="94"/>
        <v>0</v>
      </c>
      <c r="Y71" s="14">
        <f t="shared" si="94"/>
        <v>0</v>
      </c>
      <c r="Z71" s="14">
        <f t="shared" si="94"/>
        <v>0</v>
      </c>
      <c r="AA71" s="14">
        <f t="shared" si="94"/>
        <v>0</v>
      </c>
      <c r="AB71" s="14">
        <f t="shared" si="94"/>
        <v>0</v>
      </c>
      <c r="AC71" s="14">
        <f t="shared" si="94"/>
        <v>0</v>
      </c>
      <c r="AD71" s="14">
        <f t="shared" si="94"/>
        <v>0</v>
      </c>
      <c r="AE71" s="14">
        <f t="shared" si="94"/>
        <v>0</v>
      </c>
      <c r="AF71" s="14">
        <f t="shared" si="94"/>
        <v>0</v>
      </c>
      <c r="AG71" s="14">
        <f t="shared" si="94"/>
        <v>0</v>
      </c>
      <c r="AH71" s="14">
        <f t="shared" si="94"/>
        <v>0</v>
      </c>
      <c r="AI71" s="14">
        <f t="shared" si="94"/>
        <v>0</v>
      </c>
      <c r="AJ71" s="14">
        <f t="shared" si="94"/>
        <v>0</v>
      </c>
      <c r="AK71" s="14">
        <f t="shared" si="94"/>
        <v>0</v>
      </c>
      <c r="AL71" s="14">
        <f t="shared" si="95"/>
        <v>0</v>
      </c>
      <c r="AM71" s="14">
        <f t="shared" si="95"/>
        <v>0</v>
      </c>
      <c r="AN71" s="14">
        <f t="shared" si="95"/>
        <v>0</v>
      </c>
      <c r="AO71" s="14">
        <f t="shared" si="95"/>
        <v>0</v>
      </c>
      <c r="AP71" s="14">
        <f t="shared" si="95"/>
        <v>0</v>
      </c>
      <c r="AQ71" s="14">
        <f t="shared" si="95"/>
        <v>0</v>
      </c>
      <c r="AR71" s="14">
        <f t="shared" si="95"/>
        <v>0</v>
      </c>
      <c r="AS71" s="14">
        <f t="shared" si="95"/>
        <v>0</v>
      </c>
      <c r="AT71" s="14">
        <f t="shared" si="95"/>
        <v>0</v>
      </c>
      <c r="AU71" s="14">
        <f t="shared" si="95"/>
        <v>0</v>
      </c>
      <c r="AV71" s="14">
        <f t="shared" si="95"/>
        <v>0</v>
      </c>
      <c r="AW71" s="14">
        <f t="shared" si="95"/>
        <v>0</v>
      </c>
      <c r="AX71" s="14">
        <f t="shared" si="95"/>
        <v>0</v>
      </c>
      <c r="AY71" s="14">
        <f t="shared" si="95"/>
        <v>0</v>
      </c>
      <c r="AZ71" s="14">
        <f t="shared" si="92"/>
        <v>0</v>
      </c>
      <c r="BA71" s="14">
        <f t="shared" si="92"/>
        <v>0</v>
      </c>
      <c r="BB71" s="14">
        <f t="shared" si="92"/>
        <v>0</v>
      </c>
      <c r="BC71" s="14">
        <f t="shared" si="92"/>
        <v>0</v>
      </c>
      <c r="BD71" s="14">
        <f t="shared" ca="1" si="92"/>
        <v>14.613020062356986</v>
      </c>
      <c r="BE71" s="14">
        <f t="shared" ca="1" si="92"/>
        <v>14.613020062356986</v>
      </c>
      <c r="BF71" s="14">
        <f t="shared" ca="1" si="92"/>
        <v>14.613020062356986</v>
      </c>
      <c r="BG71" s="14">
        <f t="shared" ca="1" si="92"/>
        <v>14.613020062356986</v>
      </c>
      <c r="BH71" s="14">
        <f t="shared" ca="1" si="92"/>
        <v>14.613020062356986</v>
      </c>
      <c r="BI71" s="14">
        <f t="shared" ca="1" si="92"/>
        <v>14.613020062356986</v>
      </c>
      <c r="BJ71" s="14">
        <f t="shared" ca="1" si="92"/>
        <v>14.613020062356986</v>
      </c>
      <c r="BK71" s="14">
        <f t="shared" ca="1" si="92"/>
        <v>14.613020062356986</v>
      </c>
      <c r="BL71" s="14">
        <f t="shared" ca="1" si="92"/>
        <v>14.613020062356986</v>
      </c>
      <c r="BM71" s="14">
        <f t="shared" ca="1" si="92"/>
        <v>14.613020062356986</v>
      </c>
      <c r="BN71" s="14">
        <f t="shared" ca="1" si="92"/>
        <v>14.613020062356986</v>
      </c>
      <c r="BO71" s="14">
        <f t="shared" ca="1" si="92"/>
        <v>14.613020062356986</v>
      </c>
      <c r="BP71" s="14">
        <f t="shared" ca="1" si="92"/>
        <v>14.613020062356986</v>
      </c>
      <c r="BQ71" s="14">
        <f t="shared" ca="1" si="92"/>
        <v>14.613020062356986</v>
      </c>
      <c r="BR71" s="14">
        <f t="shared" ca="1" si="92"/>
        <v>14.613020062356986</v>
      </c>
      <c r="BS71" s="14">
        <f t="shared" ca="1" si="92"/>
        <v>14.613020062356986</v>
      </c>
      <c r="BT71" s="14">
        <f t="shared" ca="1" si="92"/>
        <v>14.613020062356986</v>
      </c>
      <c r="BU71" s="14">
        <f t="shared" ca="1" si="92"/>
        <v>14.613020062356986</v>
      </c>
      <c r="BV71" s="14">
        <f t="shared" ca="1" si="92"/>
        <v>14.613020062356986</v>
      </c>
      <c r="BW71" s="14">
        <f t="shared" ca="1" si="92"/>
        <v>14.613020062356986</v>
      </c>
      <c r="BX71" s="14">
        <f t="shared" ca="1" si="92"/>
        <v>14.613020062356986</v>
      </c>
      <c r="BY71" s="14">
        <f t="shared" ca="1" si="93"/>
        <v>14.613020062356986</v>
      </c>
      <c r="BZ71" s="14">
        <f t="shared" ca="1" si="93"/>
        <v>14.613020062356986</v>
      </c>
      <c r="CA71" s="14">
        <f t="shared" ca="1" si="93"/>
        <v>14.613020062356986</v>
      </c>
      <c r="CB71" s="14">
        <f t="shared" ca="1" si="93"/>
        <v>14.613020062356986</v>
      </c>
      <c r="CC71" s="14">
        <f t="shared" ca="1" si="93"/>
        <v>14.613020062356986</v>
      </c>
      <c r="CD71" s="14">
        <f t="shared" ca="1" si="93"/>
        <v>14.613020062356986</v>
      </c>
      <c r="CE71" s="14">
        <f t="shared" ca="1" si="93"/>
        <v>14.613020062356986</v>
      </c>
      <c r="CF71" s="14">
        <f t="shared" ca="1" si="93"/>
        <v>14.613020062356986</v>
      </c>
      <c r="CG71" s="14">
        <f t="shared" ca="1" si="93"/>
        <v>14.613020062356986</v>
      </c>
      <c r="CH71" s="14">
        <f t="shared" si="93"/>
        <v>0</v>
      </c>
      <c r="CI71" s="14">
        <f t="shared" si="93"/>
        <v>0</v>
      </c>
      <c r="CJ71" s="14">
        <f t="shared" si="93"/>
        <v>0</v>
      </c>
      <c r="CK71" s="14">
        <f t="shared" si="93"/>
        <v>0</v>
      </c>
      <c r="CL71" s="14">
        <f t="shared" si="93"/>
        <v>0</v>
      </c>
      <c r="CM71" s="14">
        <f t="shared" si="93"/>
        <v>0</v>
      </c>
      <c r="CN71" s="14">
        <f t="shared" si="93"/>
        <v>0</v>
      </c>
      <c r="CO71" s="14">
        <f t="shared" si="96"/>
        <v>0</v>
      </c>
      <c r="CP71" s="14">
        <f t="shared" si="96"/>
        <v>0</v>
      </c>
      <c r="CQ71" s="14">
        <f t="shared" si="96"/>
        <v>0</v>
      </c>
      <c r="CR71" s="14">
        <f t="shared" si="96"/>
        <v>0</v>
      </c>
      <c r="CS71" s="14">
        <f t="shared" si="96"/>
        <v>0</v>
      </c>
      <c r="CT71" s="14">
        <f t="shared" si="96"/>
        <v>0</v>
      </c>
      <c r="CU71" s="14">
        <f t="shared" si="96"/>
        <v>0</v>
      </c>
      <c r="CV71" s="14">
        <f t="shared" si="96"/>
        <v>0</v>
      </c>
      <c r="CW71" s="14">
        <f t="shared" si="96"/>
        <v>0</v>
      </c>
      <c r="CX71" s="14">
        <f t="shared" si="96"/>
        <v>0</v>
      </c>
      <c r="CY71" s="14">
        <f t="shared" si="96"/>
        <v>0</v>
      </c>
      <c r="CZ71" s="14">
        <f t="shared" si="96"/>
        <v>0</v>
      </c>
      <c r="DA71" s="14">
        <f t="shared" si="96"/>
        <v>0</v>
      </c>
    </row>
    <row r="72" spans="4:105">
      <c r="D72" s="58">
        <f t="shared" ca="1" si="88"/>
        <v>451.54231992683088</v>
      </c>
      <c r="E72" s="3">
        <f t="shared" si="76"/>
        <v>52</v>
      </c>
      <c r="F72" s="14">
        <f t="shared" si="97"/>
        <v>0</v>
      </c>
      <c r="G72" s="14">
        <f t="shared" si="97"/>
        <v>0</v>
      </c>
      <c r="H72" s="14">
        <f t="shared" si="97"/>
        <v>0</v>
      </c>
      <c r="I72" s="14">
        <f t="shared" si="97"/>
        <v>0</v>
      </c>
      <c r="J72" s="14">
        <f t="shared" si="97"/>
        <v>0</v>
      </c>
      <c r="K72" s="14">
        <f t="shared" si="97"/>
        <v>0</v>
      </c>
      <c r="L72" s="14">
        <f t="shared" si="97"/>
        <v>0</v>
      </c>
      <c r="M72" s="14">
        <f t="shared" si="97"/>
        <v>0</v>
      </c>
      <c r="N72" s="14">
        <f t="shared" si="97"/>
        <v>0</v>
      </c>
      <c r="O72" s="14">
        <f t="shared" si="97"/>
        <v>0</v>
      </c>
      <c r="P72" s="14">
        <f t="shared" si="97"/>
        <v>0</v>
      </c>
      <c r="Q72" s="14">
        <f t="shared" si="97"/>
        <v>0</v>
      </c>
      <c r="R72" s="14">
        <f t="shared" si="97"/>
        <v>0</v>
      </c>
      <c r="S72" s="14">
        <f t="shared" si="97"/>
        <v>0</v>
      </c>
      <c r="T72" s="14">
        <f t="shared" si="97"/>
        <v>0</v>
      </c>
      <c r="U72" s="14">
        <f t="shared" si="89"/>
        <v>0</v>
      </c>
      <c r="V72" s="14">
        <f t="shared" si="94"/>
        <v>0</v>
      </c>
      <c r="W72" s="14">
        <f t="shared" si="94"/>
        <v>0</v>
      </c>
      <c r="X72" s="14">
        <f t="shared" si="94"/>
        <v>0</v>
      </c>
      <c r="Y72" s="14">
        <f t="shared" si="94"/>
        <v>0</v>
      </c>
      <c r="Z72" s="14">
        <f t="shared" si="94"/>
        <v>0</v>
      </c>
      <c r="AA72" s="14">
        <f t="shared" si="94"/>
        <v>0</v>
      </c>
      <c r="AB72" s="14">
        <f t="shared" si="94"/>
        <v>0</v>
      </c>
      <c r="AC72" s="14">
        <f t="shared" si="94"/>
        <v>0</v>
      </c>
      <c r="AD72" s="14">
        <f t="shared" si="94"/>
        <v>0</v>
      </c>
      <c r="AE72" s="14">
        <f t="shared" si="94"/>
        <v>0</v>
      </c>
      <c r="AF72" s="14">
        <f t="shared" si="94"/>
        <v>0</v>
      </c>
      <c r="AG72" s="14">
        <f t="shared" si="94"/>
        <v>0</v>
      </c>
      <c r="AH72" s="14">
        <f t="shared" si="94"/>
        <v>0</v>
      </c>
      <c r="AI72" s="14">
        <f t="shared" si="94"/>
        <v>0</v>
      </c>
      <c r="AJ72" s="14">
        <f t="shared" si="94"/>
        <v>0</v>
      </c>
      <c r="AK72" s="14">
        <f t="shared" si="94"/>
        <v>0</v>
      </c>
      <c r="AL72" s="14">
        <f t="shared" si="95"/>
        <v>0</v>
      </c>
      <c r="AM72" s="14">
        <f t="shared" si="95"/>
        <v>0</v>
      </c>
      <c r="AN72" s="14">
        <f t="shared" si="95"/>
        <v>0</v>
      </c>
      <c r="AO72" s="14">
        <f t="shared" si="95"/>
        <v>0</v>
      </c>
      <c r="AP72" s="14">
        <f t="shared" si="95"/>
        <v>0</v>
      </c>
      <c r="AQ72" s="14">
        <f t="shared" si="95"/>
        <v>0</v>
      </c>
      <c r="AR72" s="14">
        <f t="shared" si="95"/>
        <v>0</v>
      </c>
      <c r="AS72" s="14">
        <f t="shared" si="95"/>
        <v>0</v>
      </c>
      <c r="AT72" s="14">
        <f t="shared" si="95"/>
        <v>0</v>
      </c>
      <c r="AU72" s="14">
        <f t="shared" si="95"/>
        <v>0</v>
      </c>
      <c r="AV72" s="14">
        <f t="shared" si="95"/>
        <v>0</v>
      </c>
      <c r="AW72" s="14">
        <f t="shared" si="95"/>
        <v>0</v>
      </c>
      <c r="AX72" s="14">
        <f t="shared" si="95"/>
        <v>0</v>
      </c>
      <c r="AY72" s="14">
        <f t="shared" si="95"/>
        <v>0</v>
      </c>
      <c r="AZ72" s="14">
        <f t="shared" si="92"/>
        <v>0</v>
      </c>
      <c r="BA72" s="14">
        <f t="shared" si="92"/>
        <v>0</v>
      </c>
      <c r="BB72" s="14">
        <f t="shared" si="92"/>
        <v>0</v>
      </c>
      <c r="BC72" s="14">
        <f t="shared" si="92"/>
        <v>0</v>
      </c>
      <c r="BD72" s="14">
        <f t="shared" si="92"/>
        <v>0</v>
      </c>
      <c r="BE72" s="14">
        <f t="shared" ca="1" si="92"/>
        <v>15.051410664227696</v>
      </c>
      <c r="BF72" s="14">
        <f t="shared" ca="1" si="92"/>
        <v>15.051410664227696</v>
      </c>
      <c r="BG72" s="14">
        <f t="shared" ca="1" si="92"/>
        <v>15.051410664227696</v>
      </c>
      <c r="BH72" s="14">
        <f t="shared" ca="1" si="92"/>
        <v>15.051410664227696</v>
      </c>
      <c r="BI72" s="14">
        <f t="shared" ca="1" si="92"/>
        <v>15.051410664227696</v>
      </c>
      <c r="BJ72" s="14">
        <f t="shared" ca="1" si="92"/>
        <v>15.051410664227696</v>
      </c>
      <c r="BK72" s="14">
        <f t="shared" ca="1" si="92"/>
        <v>15.051410664227696</v>
      </c>
      <c r="BL72" s="14">
        <f t="shared" ref="AZ72:BX82" ca="1" si="98">IF(BL$10&lt;$E72,0,IF(BL$10&gt;$E72+$F$8-1,0,$D72/$F$8))</f>
        <v>15.051410664227696</v>
      </c>
      <c r="BM72" s="14">
        <f t="shared" ca="1" si="98"/>
        <v>15.051410664227696</v>
      </c>
      <c r="BN72" s="14">
        <f t="shared" ca="1" si="98"/>
        <v>15.051410664227696</v>
      </c>
      <c r="BO72" s="14">
        <f t="shared" ca="1" si="98"/>
        <v>15.051410664227696</v>
      </c>
      <c r="BP72" s="14">
        <f t="shared" ca="1" si="98"/>
        <v>15.051410664227696</v>
      </c>
      <c r="BQ72" s="14">
        <f t="shared" ca="1" si="98"/>
        <v>15.051410664227696</v>
      </c>
      <c r="BR72" s="14">
        <f t="shared" ca="1" si="98"/>
        <v>15.051410664227696</v>
      </c>
      <c r="BS72" s="14">
        <f t="shared" ca="1" si="98"/>
        <v>15.051410664227696</v>
      </c>
      <c r="BT72" s="14">
        <f t="shared" ca="1" si="98"/>
        <v>15.051410664227696</v>
      </c>
      <c r="BU72" s="14">
        <f t="shared" ca="1" si="98"/>
        <v>15.051410664227696</v>
      </c>
      <c r="BV72" s="14">
        <f t="shared" ca="1" si="98"/>
        <v>15.051410664227696</v>
      </c>
      <c r="BW72" s="14">
        <f t="shared" ca="1" si="98"/>
        <v>15.051410664227696</v>
      </c>
      <c r="BX72" s="14">
        <f t="shared" ca="1" si="98"/>
        <v>15.051410664227696</v>
      </c>
      <c r="BY72" s="14">
        <f t="shared" ca="1" si="93"/>
        <v>15.051410664227696</v>
      </c>
      <c r="BZ72" s="14">
        <f t="shared" ca="1" si="93"/>
        <v>15.051410664227696</v>
      </c>
      <c r="CA72" s="14">
        <f t="shared" ca="1" si="93"/>
        <v>15.051410664227696</v>
      </c>
      <c r="CB72" s="14">
        <f t="shared" ca="1" si="93"/>
        <v>15.051410664227696</v>
      </c>
      <c r="CC72" s="14">
        <f t="shared" ca="1" si="93"/>
        <v>15.051410664227696</v>
      </c>
      <c r="CD72" s="14">
        <f t="shared" ca="1" si="93"/>
        <v>15.051410664227696</v>
      </c>
      <c r="CE72" s="14">
        <f t="shared" ca="1" si="93"/>
        <v>15.051410664227696</v>
      </c>
      <c r="CF72" s="14">
        <f t="shared" ca="1" si="93"/>
        <v>15.051410664227696</v>
      </c>
      <c r="CG72" s="14">
        <f t="shared" ca="1" si="93"/>
        <v>15.051410664227696</v>
      </c>
      <c r="CH72" s="14">
        <f t="shared" ca="1" si="93"/>
        <v>15.051410664227696</v>
      </c>
      <c r="CI72" s="14">
        <f t="shared" si="93"/>
        <v>0</v>
      </c>
      <c r="CJ72" s="14">
        <f t="shared" si="93"/>
        <v>0</v>
      </c>
      <c r="CK72" s="14">
        <f t="shared" si="93"/>
        <v>0</v>
      </c>
      <c r="CL72" s="14">
        <f t="shared" si="93"/>
        <v>0</v>
      </c>
      <c r="CM72" s="14">
        <f t="shared" si="93"/>
        <v>0</v>
      </c>
      <c r="CN72" s="14">
        <f t="shared" si="93"/>
        <v>0</v>
      </c>
      <c r="CO72" s="14">
        <f t="shared" si="96"/>
        <v>0</v>
      </c>
      <c r="CP72" s="14">
        <f t="shared" si="96"/>
        <v>0</v>
      </c>
      <c r="CQ72" s="14">
        <f t="shared" si="96"/>
        <v>0</v>
      </c>
      <c r="CR72" s="14">
        <f t="shared" si="96"/>
        <v>0</v>
      </c>
      <c r="CS72" s="14">
        <f t="shared" si="96"/>
        <v>0</v>
      </c>
      <c r="CT72" s="14">
        <f t="shared" si="96"/>
        <v>0</v>
      </c>
      <c r="CU72" s="14">
        <f t="shared" si="96"/>
        <v>0</v>
      </c>
      <c r="CV72" s="14">
        <f t="shared" si="96"/>
        <v>0</v>
      </c>
      <c r="CW72" s="14">
        <f t="shared" si="96"/>
        <v>0</v>
      </c>
      <c r="CX72" s="14">
        <f t="shared" si="96"/>
        <v>0</v>
      </c>
      <c r="CY72" s="14">
        <f t="shared" si="96"/>
        <v>0</v>
      </c>
      <c r="CZ72" s="14">
        <f t="shared" si="96"/>
        <v>0</v>
      </c>
      <c r="DA72" s="14">
        <f t="shared" si="96"/>
        <v>0</v>
      </c>
    </row>
    <row r="73" spans="4:105">
      <c r="D73" s="58">
        <f t="shared" ca="1" si="88"/>
        <v>465.08858952463578</v>
      </c>
      <c r="E73" s="3">
        <f t="shared" si="76"/>
        <v>53</v>
      </c>
      <c r="F73" s="14">
        <f t="shared" si="97"/>
        <v>0</v>
      </c>
      <c r="G73" s="14">
        <f t="shared" si="97"/>
        <v>0</v>
      </c>
      <c r="H73" s="14">
        <f t="shared" si="97"/>
        <v>0</v>
      </c>
      <c r="I73" s="14">
        <f t="shared" si="97"/>
        <v>0</v>
      </c>
      <c r="J73" s="14">
        <f t="shared" si="97"/>
        <v>0</v>
      </c>
      <c r="K73" s="14">
        <f t="shared" si="97"/>
        <v>0</v>
      </c>
      <c r="L73" s="14">
        <f t="shared" si="97"/>
        <v>0</v>
      </c>
      <c r="M73" s="14">
        <f t="shared" si="97"/>
        <v>0</v>
      </c>
      <c r="N73" s="14">
        <f t="shared" si="97"/>
        <v>0</v>
      </c>
      <c r="O73" s="14">
        <f t="shared" si="97"/>
        <v>0</v>
      </c>
      <c r="P73" s="14">
        <f t="shared" si="97"/>
        <v>0</v>
      </c>
      <c r="Q73" s="14">
        <f t="shared" si="97"/>
        <v>0</v>
      </c>
      <c r="R73" s="14">
        <f t="shared" si="97"/>
        <v>0</v>
      </c>
      <c r="S73" s="14">
        <f t="shared" si="97"/>
        <v>0</v>
      </c>
      <c r="T73" s="14">
        <f t="shared" si="97"/>
        <v>0</v>
      </c>
      <c r="U73" s="14">
        <f t="shared" si="89"/>
        <v>0</v>
      </c>
      <c r="V73" s="14">
        <f t="shared" si="94"/>
        <v>0</v>
      </c>
      <c r="W73" s="14">
        <f t="shared" si="94"/>
        <v>0</v>
      </c>
      <c r="X73" s="14">
        <f t="shared" si="94"/>
        <v>0</v>
      </c>
      <c r="Y73" s="14">
        <f t="shared" si="94"/>
        <v>0</v>
      </c>
      <c r="Z73" s="14">
        <f t="shared" si="94"/>
        <v>0</v>
      </c>
      <c r="AA73" s="14">
        <f t="shared" si="94"/>
        <v>0</v>
      </c>
      <c r="AB73" s="14">
        <f t="shared" si="94"/>
        <v>0</v>
      </c>
      <c r="AC73" s="14">
        <f t="shared" si="94"/>
        <v>0</v>
      </c>
      <c r="AD73" s="14">
        <f t="shared" si="94"/>
        <v>0</v>
      </c>
      <c r="AE73" s="14">
        <f t="shared" si="94"/>
        <v>0</v>
      </c>
      <c r="AF73" s="14">
        <f t="shared" si="94"/>
        <v>0</v>
      </c>
      <c r="AG73" s="14">
        <f t="shared" si="94"/>
        <v>0</v>
      </c>
      <c r="AH73" s="14">
        <f t="shared" si="94"/>
        <v>0</v>
      </c>
      <c r="AI73" s="14">
        <f t="shared" si="94"/>
        <v>0</v>
      </c>
      <c r="AJ73" s="14">
        <f t="shared" si="94"/>
        <v>0</v>
      </c>
      <c r="AK73" s="14">
        <f t="shared" si="94"/>
        <v>0</v>
      </c>
      <c r="AL73" s="14">
        <f t="shared" si="95"/>
        <v>0</v>
      </c>
      <c r="AM73" s="14">
        <f t="shared" si="95"/>
        <v>0</v>
      </c>
      <c r="AN73" s="14">
        <f t="shared" si="95"/>
        <v>0</v>
      </c>
      <c r="AO73" s="14">
        <f t="shared" si="95"/>
        <v>0</v>
      </c>
      <c r="AP73" s="14">
        <f t="shared" si="95"/>
        <v>0</v>
      </c>
      <c r="AQ73" s="14">
        <f t="shared" si="95"/>
        <v>0</v>
      </c>
      <c r="AR73" s="14">
        <f t="shared" si="95"/>
        <v>0</v>
      </c>
      <c r="AS73" s="14">
        <f t="shared" si="95"/>
        <v>0</v>
      </c>
      <c r="AT73" s="14">
        <f t="shared" si="95"/>
        <v>0</v>
      </c>
      <c r="AU73" s="14">
        <f t="shared" si="95"/>
        <v>0</v>
      </c>
      <c r="AV73" s="14">
        <f t="shared" si="95"/>
        <v>0</v>
      </c>
      <c r="AW73" s="14">
        <f t="shared" si="95"/>
        <v>0</v>
      </c>
      <c r="AX73" s="14">
        <f t="shared" si="95"/>
        <v>0</v>
      </c>
      <c r="AY73" s="14">
        <f t="shared" si="95"/>
        <v>0</v>
      </c>
      <c r="AZ73" s="14">
        <f t="shared" si="98"/>
        <v>0</v>
      </c>
      <c r="BA73" s="14">
        <f t="shared" si="98"/>
        <v>0</v>
      </c>
      <c r="BB73" s="14">
        <f t="shared" si="98"/>
        <v>0</v>
      </c>
      <c r="BC73" s="14">
        <f t="shared" si="98"/>
        <v>0</v>
      </c>
      <c r="BD73" s="14">
        <f t="shared" si="98"/>
        <v>0</v>
      </c>
      <c r="BE73" s="14">
        <f t="shared" si="98"/>
        <v>0</v>
      </c>
      <c r="BF73" s="14">
        <f t="shared" ca="1" si="98"/>
        <v>15.502952984154525</v>
      </c>
      <c r="BG73" s="14">
        <f t="shared" ca="1" si="98"/>
        <v>15.502952984154525</v>
      </c>
      <c r="BH73" s="14">
        <f t="shared" ca="1" si="98"/>
        <v>15.502952984154525</v>
      </c>
      <c r="BI73" s="14">
        <f t="shared" ca="1" si="98"/>
        <v>15.502952984154525</v>
      </c>
      <c r="BJ73" s="14">
        <f t="shared" ca="1" si="98"/>
        <v>15.502952984154525</v>
      </c>
      <c r="BK73" s="14">
        <f t="shared" ca="1" si="98"/>
        <v>15.502952984154525</v>
      </c>
      <c r="BL73" s="14">
        <f t="shared" ca="1" si="98"/>
        <v>15.502952984154525</v>
      </c>
      <c r="BM73" s="14">
        <f t="shared" ca="1" si="98"/>
        <v>15.502952984154525</v>
      </c>
      <c r="BN73" s="14">
        <f t="shared" ca="1" si="98"/>
        <v>15.502952984154525</v>
      </c>
      <c r="BO73" s="14">
        <f t="shared" ca="1" si="98"/>
        <v>15.502952984154525</v>
      </c>
      <c r="BP73" s="14">
        <f t="shared" ca="1" si="98"/>
        <v>15.502952984154525</v>
      </c>
      <c r="BQ73" s="14">
        <f t="shared" ca="1" si="98"/>
        <v>15.502952984154525</v>
      </c>
      <c r="BR73" s="14">
        <f t="shared" ca="1" si="98"/>
        <v>15.502952984154525</v>
      </c>
      <c r="BS73" s="14">
        <f t="shared" ca="1" si="98"/>
        <v>15.502952984154525</v>
      </c>
      <c r="BT73" s="14">
        <f t="shared" ca="1" si="98"/>
        <v>15.502952984154525</v>
      </c>
      <c r="BU73" s="14">
        <f t="shared" ca="1" si="98"/>
        <v>15.502952984154525</v>
      </c>
      <c r="BV73" s="14">
        <f t="shared" ca="1" si="98"/>
        <v>15.502952984154525</v>
      </c>
      <c r="BW73" s="14">
        <f t="shared" ca="1" si="98"/>
        <v>15.502952984154525</v>
      </c>
      <c r="BX73" s="14">
        <f t="shared" ca="1" si="98"/>
        <v>15.502952984154525</v>
      </c>
      <c r="BY73" s="14">
        <f t="shared" ca="1" si="93"/>
        <v>15.502952984154525</v>
      </c>
      <c r="BZ73" s="14">
        <f t="shared" ca="1" si="93"/>
        <v>15.502952984154525</v>
      </c>
      <c r="CA73" s="14">
        <f t="shared" ca="1" si="93"/>
        <v>15.502952984154525</v>
      </c>
      <c r="CB73" s="14">
        <f t="shared" ca="1" si="93"/>
        <v>15.502952984154525</v>
      </c>
      <c r="CC73" s="14">
        <f t="shared" ca="1" si="93"/>
        <v>15.502952984154525</v>
      </c>
      <c r="CD73" s="14">
        <f t="shared" ca="1" si="93"/>
        <v>15.502952984154525</v>
      </c>
      <c r="CE73" s="14">
        <f t="shared" ca="1" si="93"/>
        <v>15.502952984154525</v>
      </c>
      <c r="CF73" s="14">
        <f t="shared" ca="1" si="93"/>
        <v>15.502952984154525</v>
      </c>
      <c r="CG73" s="14">
        <f t="shared" ca="1" si="93"/>
        <v>15.502952984154525</v>
      </c>
      <c r="CH73" s="14">
        <f t="shared" ca="1" si="93"/>
        <v>15.502952984154525</v>
      </c>
      <c r="CI73" s="14">
        <f t="shared" ca="1" si="93"/>
        <v>15.502952984154525</v>
      </c>
      <c r="CJ73" s="14">
        <f t="shared" si="93"/>
        <v>0</v>
      </c>
      <c r="CK73" s="14">
        <f t="shared" si="93"/>
        <v>0</v>
      </c>
      <c r="CL73" s="14">
        <f t="shared" si="93"/>
        <v>0</v>
      </c>
      <c r="CM73" s="14">
        <f t="shared" si="93"/>
        <v>0</v>
      </c>
      <c r="CN73" s="14">
        <f t="shared" si="93"/>
        <v>0</v>
      </c>
      <c r="CO73" s="14">
        <f t="shared" si="96"/>
        <v>0</v>
      </c>
      <c r="CP73" s="14">
        <f t="shared" si="96"/>
        <v>0</v>
      </c>
      <c r="CQ73" s="14">
        <f t="shared" si="96"/>
        <v>0</v>
      </c>
      <c r="CR73" s="14">
        <f t="shared" si="96"/>
        <v>0</v>
      </c>
      <c r="CS73" s="14">
        <f t="shared" si="96"/>
        <v>0</v>
      </c>
      <c r="CT73" s="14">
        <f t="shared" si="96"/>
        <v>0</v>
      </c>
      <c r="CU73" s="14">
        <f t="shared" si="96"/>
        <v>0</v>
      </c>
      <c r="CV73" s="14">
        <f t="shared" si="96"/>
        <v>0</v>
      </c>
      <c r="CW73" s="14">
        <f t="shared" si="96"/>
        <v>0</v>
      </c>
      <c r="CX73" s="14">
        <f t="shared" si="96"/>
        <v>0</v>
      </c>
      <c r="CY73" s="14">
        <f t="shared" si="96"/>
        <v>0</v>
      </c>
      <c r="CZ73" s="14">
        <f t="shared" si="96"/>
        <v>0</v>
      </c>
      <c r="DA73" s="14">
        <f t="shared" si="96"/>
        <v>0</v>
      </c>
    </row>
    <row r="74" spans="4:105">
      <c r="D74" s="58">
        <f t="shared" ca="1" si="88"/>
        <v>479.04124721037488</v>
      </c>
      <c r="E74" s="3">
        <f t="shared" si="76"/>
        <v>54</v>
      </c>
      <c r="F74" s="14">
        <f t="shared" si="97"/>
        <v>0</v>
      </c>
      <c r="G74" s="14">
        <f t="shared" si="97"/>
        <v>0</v>
      </c>
      <c r="H74" s="14">
        <f t="shared" si="97"/>
        <v>0</v>
      </c>
      <c r="I74" s="14">
        <f t="shared" si="97"/>
        <v>0</v>
      </c>
      <c r="J74" s="14">
        <f t="shared" si="97"/>
        <v>0</v>
      </c>
      <c r="K74" s="14">
        <f t="shared" si="97"/>
        <v>0</v>
      </c>
      <c r="L74" s="14">
        <f t="shared" si="97"/>
        <v>0</v>
      </c>
      <c r="M74" s="14">
        <f t="shared" si="97"/>
        <v>0</v>
      </c>
      <c r="N74" s="14">
        <f t="shared" si="97"/>
        <v>0</v>
      </c>
      <c r="O74" s="14">
        <f t="shared" si="97"/>
        <v>0</v>
      </c>
      <c r="P74" s="14">
        <f t="shared" si="97"/>
        <v>0</v>
      </c>
      <c r="Q74" s="14">
        <f t="shared" si="97"/>
        <v>0</v>
      </c>
      <c r="R74" s="14">
        <f t="shared" si="97"/>
        <v>0</v>
      </c>
      <c r="S74" s="14">
        <f t="shared" si="97"/>
        <v>0</v>
      </c>
      <c r="T74" s="14">
        <f t="shared" si="97"/>
        <v>0</v>
      </c>
      <c r="U74" s="14">
        <f t="shared" si="89"/>
        <v>0</v>
      </c>
      <c r="V74" s="14">
        <f t="shared" si="94"/>
        <v>0</v>
      </c>
      <c r="W74" s="14">
        <f t="shared" si="94"/>
        <v>0</v>
      </c>
      <c r="X74" s="14">
        <f t="shared" si="94"/>
        <v>0</v>
      </c>
      <c r="Y74" s="14">
        <f t="shared" si="94"/>
        <v>0</v>
      </c>
      <c r="Z74" s="14">
        <f t="shared" si="94"/>
        <v>0</v>
      </c>
      <c r="AA74" s="14">
        <f t="shared" si="94"/>
        <v>0</v>
      </c>
      <c r="AB74" s="14">
        <f t="shared" si="94"/>
        <v>0</v>
      </c>
      <c r="AC74" s="14">
        <f t="shared" si="94"/>
        <v>0</v>
      </c>
      <c r="AD74" s="14">
        <f t="shared" si="94"/>
        <v>0</v>
      </c>
      <c r="AE74" s="14">
        <f t="shared" si="94"/>
        <v>0</v>
      </c>
      <c r="AF74" s="14">
        <f t="shared" si="94"/>
        <v>0</v>
      </c>
      <c r="AG74" s="14">
        <f t="shared" si="94"/>
        <v>0</v>
      </c>
      <c r="AH74" s="14">
        <f t="shared" si="94"/>
        <v>0</v>
      </c>
      <c r="AI74" s="14">
        <f t="shared" si="94"/>
        <v>0</v>
      </c>
      <c r="AJ74" s="14">
        <f t="shared" si="94"/>
        <v>0</v>
      </c>
      <c r="AK74" s="14">
        <f t="shared" si="94"/>
        <v>0</v>
      </c>
      <c r="AL74" s="14">
        <f t="shared" si="95"/>
        <v>0</v>
      </c>
      <c r="AM74" s="14">
        <f t="shared" si="95"/>
        <v>0</v>
      </c>
      <c r="AN74" s="14">
        <f t="shared" si="95"/>
        <v>0</v>
      </c>
      <c r="AO74" s="14">
        <f t="shared" si="95"/>
        <v>0</v>
      </c>
      <c r="AP74" s="14">
        <f t="shared" si="95"/>
        <v>0</v>
      </c>
      <c r="AQ74" s="14">
        <f t="shared" si="95"/>
        <v>0</v>
      </c>
      <c r="AR74" s="14">
        <f t="shared" si="95"/>
        <v>0</v>
      </c>
      <c r="AS74" s="14">
        <f t="shared" si="95"/>
        <v>0</v>
      </c>
      <c r="AT74" s="14">
        <f t="shared" si="95"/>
        <v>0</v>
      </c>
      <c r="AU74" s="14">
        <f t="shared" si="95"/>
        <v>0</v>
      </c>
      <c r="AV74" s="14">
        <f t="shared" si="95"/>
        <v>0</v>
      </c>
      <c r="AW74" s="14">
        <f t="shared" si="95"/>
        <v>0</v>
      </c>
      <c r="AX74" s="14">
        <f t="shared" si="95"/>
        <v>0</v>
      </c>
      <c r="AY74" s="14">
        <f t="shared" si="95"/>
        <v>0</v>
      </c>
      <c r="AZ74" s="14">
        <f t="shared" si="98"/>
        <v>0</v>
      </c>
      <c r="BA74" s="14">
        <f t="shared" si="98"/>
        <v>0</v>
      </c>
      <c r="BB74" s="14">
        <f t="shared" si="98"/>
        <v>0</v>
      </c>
      <c r="BC74" s="14">
        <f t="shared" si="98"/>
        <v>0</v>
      </c>
      <c r="BD74" s="14">
        <f t="shared" si="98"/>
        <v>0</v>
      </c>
      <c r="BE74" s="14">
        <f t="shared" si="98"/>
        <v>0</v>
      </c>
      <c r="BF74" s="14">
        <f t="shared" si="98"/>
        <v>0</v>
      </c>
      <c r="BG74" s="14">
        <f t="shared" ca="1" si="98"/>
        <v>15.968041573679162</v>
      </c>
      <c r="BH74" s="14">
        <f t="shared" ca="1" si="98"/>
        <v>15.968041573679162</v>
      </c>
      <c r="BI74" s="14">
        <f t="shared" ca="1" si="98"/>
        <v>15.968041573679162</v>
      </c>
      <c r="BJ74" s="14">
        <f t="shared" ca="1" si="98"/>
        <v>15.968041573679162</v>
      </c>
      <c r="BK74" s="14">
        <f t="shared" ca="1" si="98"/>
        <v>15.968041573679162</v>
      </c>
      <c r="BL74" s="14">
        <f t="shared" ca="1" si="98"/>
        <v>15.968041573679162</v>
      </c>
      <c r="BM74" s="14">
        <f t="shared" ca="1" si="98"/>
        <v>15.968041573679162</v>
      </c>
      <c r="BN74" s="14">
        <f t="shared" ca="1" si="98"/>
        <v>15.968041573679162</v>
      </c>
      <c r="BO74" s="14">
        <f t="shared" ca="1" si="98"/>
        <v>15.968041573679162</v>
      </c>
      <c r="BP74" s="14">
        <f t="shared" ca="1" si="98"/>
        <v>15.968041573679162</v>
      </c>
      <c r="BQ74" s="14">
        <f t="shared" ca="1" si="98"/>
        <v>15.968041573679162</v>
      </c>
      <c r="BR74" s="14">
        <f t="shared" ca="1" si="98"/>
        <v>15.968041573679162</v>
      </c>
      <c r="BS74" s="14">
        <f t="shared" ca="1" si="98"/>
        <v>15.968041573679162</v>
      </c>
      <c r="BT74" s="14">
        <f t="shared" ca="1" si="98"/>
        <v>15.968041573679162</v>
      </c>
      <c r="BU74" s="14">
        <f t="shared" ca="1" si="98"/>
        <v>15.968041573679162</v>
      </c>
      <c r="BV74" s="14">
        <f t="shared" ca="1" si="98"/>
        <v>15.968041573679162</v>
      </c>
      <c r="BW74" s="14">
        <f t="shared" ca="1" si="98"/>
        <v>15.968041573679162</v>
      </c>
      <c r="BX74" s="14">
        <f t="shared" ca="1" si="98"/>
        <v>15.968041573679162</v>
      </c>
      <c r="BY74" s="14">
        <f t="shared" ca="1" si="93"/>
        <v>15.968041573679162</v>
      </c>
      <c r="BZ74" s="14">
        <f t="shared" ca="1" si="93"/>
        <v>15.968041573679162</v>
      </c>
      <c r="CA74" s="14">
        <f t="shared" ca="1" si="93"/>
        <v>15.968041573679162</v>
      </c>
      <c r="CB74" s="14">
        <f t="shared" ca="1" si="93"/>
        <v>15.968041573679162</v>
      </c>
      <c r="CC74" s="14">
        <f t="shared" ca="1" si="93"/>
        <v>15.968041573679162</v>
      </c>
      <c r="CD74" s="14">
        <f t="shared" ca="1" si="93"/>
        <v>15.968041573679162</v>
      </c>
      <c r="CE74" s="14">
        <f t="shared" ca="1" si="93"/>
        <v>15.968041573679162</v>
      </c>
      <c r="CF74" s="14">
        <f t="shared" ca="1" si="93"/>
        <v>15.968041573679162</v>
      </c>
      <c r="CG74" s="14">
        <f t="shared" ca="1" si="93"/>
        <v>15.968041573679162</v>
      </c>
      <c r="CH74" s="14">
        <f t="shared" ca="1" si="93"/>
        <v>15.968041573679162</v>
      </c>
      <c r="CI74" s="14">
        <f t="shared" ca="1" si="93"/>
        <v>15.968041573679162</v>
      </c>
      <c r="CJ74" s="14">
        <f t="shared" ca="1" si="93"/>
        <v>15.968041573679162</v>
      </c>
      <c r="CK74" s="14">
        <f t="shared" si="93"/>
        <v>0</v>
      </c>
      <c r="CL74" s="14">
        <f t="shared" si="93"/>
        <v>0</v>
      </c>
      <c r="CM74" s="14">
        <f t="shared" si="93"/>
        <v>0</v>
      </c>
      <c r="CN74" s="14">
        <f t="shared" si="93"/>
        <v>0</v>
      </c>
      <c r="CO74" s="14">
        <f t="shared" si="96"/>
        <v>0</v>
      </c>
      <c r="CP74" s="14">
        <f t="shared" si="96"/>
        <v>0</v>
      </c>
      <c r="CQ74" s="14">
        <f t="shared" si="96"/>
        <v>0</v>
      </c>
      <c r="CR74" s="14">
        <f t="shared" si="96"/>
        <v>0</v>
      </c>
      <c r="CS74" s="14">
        <f t="shared" si="96"/>
        <v>0</v>
      </c>
      <c r="CT74" s="14">
        <f t="shared" si="96"/>
        <v>0</v>
      </c>
      <c r="CU74" s="14">
        <f t="shared" si="96"/>
        <v>0</v>
      </c>
      <c r="CV74" s="14">
        <f t="shared" si="96"/>
        <v>0</v>
      </c>
      <c r="CW74" s="14">
        <f t="shared" si="96"/>
        <v>0</v>
      </c>
      <c r="CX74" s="14">
        <f t="shared" si="96"/>
        <v>0</v>
      </c>
      <c r="CY74" s="14">
        <f t="shared" si="96"/>
        <v>0</v>
      </c>
      <c r="CZ74" s="14">
        <f t="shared" si="96"/>
        <v>0</v>
      </c>
      <c r="DA74" s="14">
        <f t="shared" si="96"/>
        <v>0</v>
      </c>
    </row>
    <row r="75" spans="4:105">
      <c r="D75" s="58">
        <f t="shared" ca="1" si="88"/>
        <v>493.41248462668614</v>
      </c>
      <c r="E75" s="3">
        <f t="shared" si="76"/>
        <v>55</v>
      </c>
      <c r="F75" s="14">
        <f t="shared" si="97"/>
        <v>0</v>
      </c>
      <c r="G75" s="14">
        <f t="shared" si="97"/>
        <v>0</v>
      </c>
      <c r="H75" s="14">
        <f t="shared" si="97"/>
        <v>0</v>
      </c>
      <c r="I75" s="14">
        <f t="shared" si="97"/>
        <v>0</v>
      </c>
      <c r="J75" s="14">
        <f t="shared" si="97"/>
        <v>0</v>
      </c>
      <c r="K75" s="14">
        <f t="shared" si="97"/>
        <v>0</v>
      </c>
      <c r="L75" s="14">
        <f t="shared" si="97"/>
        <v>0</v>
      </c>
      <c r="M75" s="14">
        <f t="shared" si="97"/>
        <v>0</v>
      </c>
      <c r="N75" s="14">
        <f t="shared" si="97"/>
        <v>0</v>
      </c>
      <c r="O75" s="14">
        <f t="shared" si="97"/>
        <v>0</v>
      </c>
      <c r="P75" s="14">
        <f t="shared" si="97"/>
        <v>0</v>
      </c>
      <c r="Q75" s="14">
        <f t="shared" si="97"/>
        <v>0</v>
      </c>
      <c r="R75" s="14">
        <f t="shared" si="97"/>
        <v>0</v>
      </c>
      <c r="S75" s="14">
        <f t="shared" si="97"/>
        <v>0</v>
      </c>
      <c r="T75" s="14">
        <f t="shared" si="97"/>
        <v>0</v>
      </c>
      <c r="U75" s="14">
        <f t="shared" si="89"/>
        <v>0</v>
      </c>
      <c r="V75" s="14">
        <f t="shared" si="94"/>
        <v>0</v>
      </c>
      <c r="W75" s="14">
        <f t="shared" si="94"/>
        <v>0</v>
      </c>
      <c r="X75" s="14">
        <f t="shared" si="94"/>
        <v>0</v>
      </c>
      <c r="Y75" s="14">
        <f t="shared" si="94"/>
        <v>0</v>
      </c>
      <c r="Z75" s="14">
        <f t="shared" si="94"/>
        <v>0</v>
      </c>
      <c r="AA75" s="14">
        <f t="shared" si="94"/>
        <v>0</v>
      </c>
      <c r="AB75" s="14">
        <f t="shared" si="94"/>
        <v>0</v>
      </c>
      <c r="AC75" s="14">
        <f t="shared" si="94"/>
        <v>0</v>
      </c>
      <c r="AD75" s="14">
        <f t="shared" si="94"/>
        <v>0</v>
      </c>
      <c r="AE75" s="14">
        <f t="shared" si="94"/>
        <v>0</v>
      </c>
      <c r="AF75" s="14">
        <f t="shared" si="94"/>
        <v>0</v>
      </c>
      <c r="AG75" s="14">
        <f t="shared" si="94"/>
        <v>0</v>
      </c>
      <c r="AH75" s="14">
        <f t="shared" si="94"/>
        <v>0</v>
      </c>
      <c r="AI75" s="14">
        <f t="shared" si="94"/>
        <v>0</v>
      </c>
      <c r="AJ75" s="14">
        <f t="shared" si="94"/>
        <v>0</v>
      </c>
      <c r="AK75" s="14">
        <f t="shared" si="94"/>
        <v>0</v>
      </c>
      <c r="AL75" s="14">
        <f t="shared" si="95"/>
        <v>0</v>
      </c>
      <c r="AM75" s="14">
        <f t="shared" si="95"/>
        <v>0</v>
      </c>
      <c r="AN75" s="14">
        <f t="shared" si="95"/>
        <v>0</v>
      </c>
      <c r="AO75" s="14">
        <f t="shared" si="95"/>
        <v>0</v>
      </c>
      <c r="AP75" s="14">
        <f t="shared" si="95"/>
        <v>0</v>
      </c>
      <c r="AQ75" s="14">
        <f t="shared" si="95"/>
        <v>0</v>
      </c>
      <c r="AR75" s="14">
        <f t="shared" si="95"/>
        <v>0</v>
      </c>
      <c r="AS75" s="14">
        <f t="shared" si="95"/>
        <v>0</v>
      </c>
      <c r="AT75" s="14">
        <f t="shared" si="95"/>
        <v>0</v>
      </c>
      <c r="AU75" s="14">
        <f t="shared" si="95"/>
        <v>0</v>
      </c>
      <c r="AV75" s="14">
        <f t="shared" si="95"/>
        <v>0</v>
      </c>
      <c r="AW75" s="14">
        <f t="shared" si="95"/>
        <v>0</v>
      </c>
      <c r="AX75" s="14">
        <f t="shared" si="95"/>
        <v>0</v>
      </c>
      <c r="AY75" s="14">
        <f t="shared" si="95"/>
        <v>0</v>
      </c>
      <c r="AZ75" s="14">
        <f t="shared" si="98"/>
        <v>0</v>
      </c>
      <c r="BA75" s="14">
        <f t="shared" si="98"/>
        <v>0</v>
      </c>
      <c r="BB75" s="14">
        <f t="shared" si="98"/>
        <v>0</v>
      </c>
      <c r="BC75" s="14">
        <f t="shared" si="98"/>
        <v>0</v>
      </c>
      <c r="BD75" s="14">
        <f t="shared" si="98"/>
        <v>0</v>
      </c>
      <c r="BE75" s="14">
        <f t="shared" si="98"/>
        <v>0</v>
      </c>
      <c r="BF75" s="14">
        <f t="shared" si="98"/>
        <v>0</v>
      </c>
      <c r="BG75" s="14">
        <f t="shared" si="98"/>
        <v>0</v>
      </c>
      <c r="BH75" s="14">
        <f t="shared" ca="1" si="98"/>
        <v>16.447082820889538</v>
      </c>
      <c r="BI75" s="14">
        <f t="shared" ca="1" si="98"/>
        <v>16.447082820889538</v>
      </c>
      <c r="BJ75" s="14">
        <f t="shared" ca="1" si="98"/>
        <v>16.447082820889538</v>
      </c>
      <c r="BK75" s="14">
        <f t="shared" ca="1" si="98"/>
        <v>16.447082820889538</v>
      </c>
      <c r="BL75" s="14">
        <f t="shared" ca="1" si="98"/>
        <v>16.447082820889538</v>
      </c>
      <c r="BM75" s="14">
        <f t="shared" ca="1" si="98"/>
        <v>16.447082820889538</v>
      </c>
      <c r="BN75" s="14">
        <f t="shared" ca="1" si="98"/>
        <v>16.447082820889538</v>
      </c>
      <c r="BO75" s="14">
        <f t="shared" ca="1" si="98"/>
        <v>16.447082820889538</v>
      </c>
      <c r="BP75" s="14">
        <f t="shared" ca="1" si="98"/>
        <v>16.447082820889538</v>
      </c>
      <c r="BQ75" s="14">
        <f t="shared" ca="1" si="98"/>
        <v>16.447082820889538</v>
      </c>
      <c r="BR75" s="14">
        <f t="shared" ca="1" si="98"/>
        <v>16.447082820889538</v>
      </c>
      <c r="BS75" s="14">
        <f t="shared" ca="1" si="98"/>
        <v>16.447082820889538</v>
      </c>
      <c r="BT75" s="14">
        <f t="shared" ca="1" si="98"/>
        <v>16.447082820889538</v>
      </c>
      <c r="BU75" s="14">
        <f t="shared" ca="1" si="98"/>
        <v>16.447082820889538</v>
      </c>
      <c r="BV75" s="14">
        <f t="shared" ca="1" si="98"/>
        <v>16.447082820889538</v>
      </c>
      <c r="BW75" s="14">
        <f t="shared" ca="1" si="98"/>
        <v>16.447082820889538</v>
      </c>
      <c r="BX75" s="14">
        <f t="shared" ca="1" si="98"/>
        <v>16.447082820889538</v>
      </c>
      <c r="BY75" s="14">
        <f t="shared" ca="1" si="93"/>
        <v>16.447082820889538</v>
      </c>
      <c r="BZ75" s="14">
        <f t="shared" ca="1" si="93"/>
        <v>16.447082820889538</v>
      </c>
      <c r="CA75" s="14">
        <f t="shared" ca="1" si="93"/>
        <v>16.447082820889538</v>
      </c>
      <c r="CB75" s="14">
        <f t="shared" ca="1" si="93"/>
        <v>16.447082820889538</v>
      </c>
      <c r="CC75" s="14">
        <f t="shared" ca="1" si="93"/>
        <v>16.447082820889538</v>
      </c>
      <c r="CD75" s="14">
        <f t="shared" ca="1" si="93"/>
        <v>16.447082820889538</v>
      </c>
      <c r="CE75" s="14">
        <f t="shared" ca="1" si="93"/>
        <v>16.447082820889538</v>
      </c>
      <c r="CF75" s="14">
        <f t="shared" ca="1" si="93"/>
        <v>16.447082820889538</v>
      </c>
      <c r="CG75" s="14">
        <f t="shared" ca="1" si="93"/>
        <v>16.447082820889538</v>
      </c>
      <c r="CH75" s="14">
        <f t="shared" ca="1" si="93"/>
        <v>16.447082820889538</v>
      </c>
      <c r="CI75" s="14">
        <f t="shared" ca="1" si="93"/>
        <v>16.447082820889538</v>
      </c>
      <c r="CJ75" s="14">
        <f t="shared" ca="1" si="93"/>
        <v>16.447082820889538</v>
      </c>
      <c r="CK75" s="14">
        <f t="shared" ca="1" si="93"/>
        <v>16.447082820889538</v>
      </c>
      <c r="CL75" s="14">
        <f t="shared" si="93"/>
        <v>0</v>
      </c>
      <c r="CM75" s="14">
        <f t="shared" si="93"/>
        <v>0</v>
      </c>
      <c r="CN75" s="14">
        <f t="shared" si="93"/>
        <v>0</v>
      </c>
      <c r="CO75" s="14">
        <f t="shared" si="96"/>
        <v>0</v>
      </c>
      <c r="CP75" s="14">
        <f t="shared" si="96"/>
        <v>0</v>
      </c>
      <c r="CQ75" s="14">
        <f t="shared" si="96"/>
        <v>0</v>
      </c>
      <c r="CR75" s="14">
        <f t="shared" si="96"/>
        <v>0</v>
      </c>
      <c r="CS75" s="14">
        <f t="shared" si="96"/>
        <v>0</v>
      </c>
      <c r="CT75" s="14">
        <f t="shared" si="96"/>
        <v>0</v>
      </c>
      <c r="CU75" s="14">
        <f t="shared" si="96"/>
        <v>0</v>
      </c>
      <c r="CV75" s="14">
        <f t="shared" si="96"/>
        <v>0</v>
      </c>
      <c r="CW75" s="14">
        <f t="shared" si="96"/>
        <v>0</v>
      </c>
      <c r="CX75" s="14">
        <f t="shared" si="96"/>
        <v>0</v>
      </c>
      <c r="CY75" s="14">
        <f t="shared" si="96"/>
        <v>0</v>
      </c>
      <c r="CZ75" s="14">
        <f t="shared" si="96"/>
        <v>0</v>
      </c>
      <c r="DA75" s="14">
        <f t="shared" si="96"/>
        <v>0</v>
      </c>
    </row>
    <row r="76" spans="4:105">
      <c r="D76" s="58">
        <f t="shared" ca="1" si="88"/>
        <v>508.21485916548676</v>
      </c>
      <c r="E76" s="3">
        <f t="shared" si="76"/>
        <v>56</v>
      </c>
      <c r="F76" s="14">
        <f t="shared" si="97"/>
        <v>0</v>
      </c>
      <c r="G76" s="14">
        <f t="shared" si="97"/>
        <v>0</v>
      </c>
      <c r="H76" s="14">
        <f t="shared" si="97"/>
        <v>0</v>
      </c>
      <c r="I76" s="14">
        <f t="shared" si="97"/>
        <v>0</v>
      </c>
      <c r="J76" s="14">
        <f t="shared" si="97"/>
        <v>0</v>
      </c>
      <c r="K76" s="14">
        <f t="shared" si="97"/>
        <v>0</v>
      </c>
      <c r="L76" s="14">
        <f t="shared" si="97"/>
        <v>0</v>
      </c>
      <c r="M76" s="14">
        <f t="shared" si="97"/>
        <v>0</v>
      </c>
      <c r="N76" s="14">
        <f t="shared" si="97"/>
        <v>0</v>
      </c>
      <c r="O76" s="14">
        <f t="shared" si="97"/>
        <v>0</v>
      </c>
      <c r="P76" s="14">
        <f t="shared" si="97"/>
        <v>0</v>
      </c>
      <c r="Q76" s="14">
        <f t="shared" si="97"/>
        <v>0</v>
      </c>
      <c r="R76" s="14">
        <f t="shared" si="97"/>
        <v>0</v>
      </c>
      <c r="S76" s="14">
        <f t="shared" si="97"/>
        <v>0</v>
      </c>
      <c r="T76" s="14">
        <f t="shared" si="97"/>
        <v>0</v>
      </c>
      <c r="U76" s="14">
        <f t="shared" si="89"/>
        <v>0</v>
      </c>
      <c r="V76" s="14">
        <f t="shared" si="94"/>
        <v>0</v>
      </c>
      <c r="W76" s="14">
        <f t="shared" si="94"/>
        <v>0</v>
      </c>
      <c r="X76" s="14">
        <f t="shared" si="94"/>
        <v>0</v>
      </c>
      <c r="Y76" s="14">
        <f t="shared" si="94"/>
        <v>0</v>
      </c>
      <c r="Z76" s="14">
        <f t="shared" si="94"/>
        <v>0</v>
      </c>
      <c r="AA76" s="14">
        <f t="shared" si="94"/>
        <v>0</v>
      </c>
      <c r="AB76" s="14">
        <f t="shared" si="94"/>
        <v>0</v>
      </c>
      <c r="AC76" s="14">
        <f t="shared" si="94"/>
        <v>0</v>
      </c>
      <c r="AD76" s="14">
        <f t="shared" si="94"/>
        <v>0</v>
      </c>
      <c r="AE76" s="14">
        <f t="shared" si="94"/>
        <v>0</v>
      </c>
      <c r="AF76" s="14">
        <f t="shared" si="94"/>
        <v>0</v>
      </c>
      <c r="AG76" s="14">
        <f t="shared" si="94"/>
        <v>0</v>
      </c>
      <c r="AH76" s="14">
        <f t="shared" si="94"/>
        <v>0</v>
      </c>
      <c r="AI76" s="14">
        <f t="shared" si="94"/>
        <v>0</v>
      </c>
      <c r="AJ76" s="14">
        <f t="shared" si="94"/>
        <v>0</v>
      </c>
      <c r="AK76" s="14">
        <f t="shared" si="94"/>
        <v>0</v>
      </c>
      <c r="AL76" s="14">
        <f t="shared" si="95"/>
        <v>0</v>
      </c>
      <c r="AM76" s="14">
        <f t="shared" si="95"/>
        <v>0</v>
      </c>
      <c r="AN76" s="14">
        <f t="shared" si="95"/>
        <v>0</v>
      </c>
      <c r="AO76" s="14">
        <f t="shared" si="95"/>
        <v>0</v>
      </c>
      <c r="AP76" s="14">
        <f t="shared" si="95"/>
        <v>0</v>
      </c>
      <c r="AQ76" s="14">
        <f t="shared" si="95"/>
        <v>0</v>
      </c>
      <c r="AR76" s="14">
        <f t="shared" si="95"/>
        <v>0</v>
      </c>
      <c r="AS76" s="14">
        <f t="shared" si="95"/>
        <v>0</v>
      </c>
      <c r="AT76" s="14">
        <f t="shared" si="95"/>
        <v>0</v>
      </c>
      <c r="AU76" s="14">
        <f t="shared" si="95"/>
        <v>0</v>
      </c>
      <c r="AV76" s="14">
        <f t="shared" si="95"/>
        <v>0</v>
      </c>
      <c r="AW76" s="14">
        <f t="shared" si="95"/>
        <v>0</v>
      </c>
      <c r="AX76" s="14">
        <f t="shared" si="95"/>
        <v>0</v>
      </c>
      <c r="AY76" s="14">
        <f t="shared" si="95"/>
        <v>0</v>
      </c>
      <c r="AZ76" s="14">
        <f t="shared" si="98"/>
        <v>0</v>
      </c>
      <c r="BA76" s="14">
        <f t="shared" si="98"/>
        <v>0</v>
      </c>
      <c r="BB76" s="14">
        <f t="shared" si="98"/>
        <v>0</v>
      </c>
      <c r="BC76" s="14">
        <f t="shared" si="98"/>
        <v>0</v>
      </c>
      <c r="BD76" s="14">
        <f t="shared" si="98"/>
        <v>0</v>
      </c>
      <c r="BE76" s="14">
        <f t="shared" si="98"/>
        <v>0</v>
      </c>
      <c r="BF76" s="14">
        <f t="shared" si="98"/>
        <v>0</v>
      </c>
      <c r="BG76" s="14">
        <f t="shared" si="98"/>
        <v>0</v>
      </c>
      <c r="BH76" s="14">
        <f t="shared" si="98"/>
        <v>0</v>
      </c>
      <c r="BI76" s="14">
        <f t="shared" ca="1" si="98"/>
        <v>16.940495305516226</v>
      </c>
      <c r="BJ76" s="14">
        <f t="shared" ca="1" si="98"/>
        <v>16.940495305516226</v>
      </c>
      <c r="BK76" s="14">
        <f t="shared" ca="1" si="98"/>
        <v>16.940495305516226</v>
      </c>
      <c r="BL76" s="14">
        <f t="shared" ca="1" si="98"/>
        <v>16.940495305516226</v>
      </c>
      <c r="BM76" s="14">
        <f t="shared" ca="1" si="98"/>
        <v>16.940495305516226</v>
      </c>
      <c r="BN76" s="14">
        <f t="shared" ca="1" si="98"/>
        <v>16.940495305516226</v>
      </c>
      <c r="BO76" s="14">
        <f t="shared" ca="1" si="98"/>
        <v>16.940495305516226</v>
      </c>
      <c r="BP76" s="14">
        <f t="shared" ca="1" si="98"/>
        <v>16.940495305516226</v>
      </c>
      <c r="BQ76" s="14">
        <f t="shared" ca="1" si="98"/>
        <v>16.940495305516226</v>
      </c>
      <c r="BR76" s="14">
        <f t="shared" ca="1" si="98"/>
        <v>16.940495305516226</v>
      </c>
      <c r="BS76" s="14">
        <f t="shared" ca="1" si="98"/>
        <v>16.940495305516226</v>
      </c>
      <c r="BT76" s="14">
        <f t="shared" ca="1" si="98"/>
        <v>16.940495305516226</v>
      </c>
      <c r="BU76" s="14">
        <f t="shared" ca="1" si="98"/>
        <v>16.940495305516226</v>
      </c>
      <c r="BV76" s="14">
        <f t="shared" ca="1" si="98"/>
        <v>16.940495305516226</v>
      </c>
      <c r="BW76" s="14">
        <f t="shared" ca="1" si="98"/>
        <v>16.940495305516226</v>
      </c>
      <c r="BX76" s="14">
        <f t="shared" ca="1" si="98"/>
        <v>16.940495305516226</v>
      </c>
      <c r="BY76" s="14">
        <f t="shared" ca="1" si="93"/>
        <v>16.940495305516226</v>
      </c>
      <c r="BZ76" s="14">
        <f t="shared" ca="1" si="93"/>
        <v>16.940495305516226</v>
      </c>
      <c r="CA76" s="14">
        <f t="shared" ca="1" si="93"/>
        <v>16.940495305516226</v>
      </c>
      <c r="CB76" s="14">
        <f t="shared" ca="1" si="93"/>
        <v>16.940495305516226</v>
      </c>
      <c r="CC76" s="14">
        <f t="shared" ca="1" si="93"/>
        <v>16.940495305516226</v>
      </c>
      <c r="CD76" s="14">
        <f t="shared" ca="1" si="93"/>
        <v>16.940495305516226</v>
      </c>
      <c r="CE76" s="14">
        <f t="shared" ca="1" si="93"/>
        <v>16.940495305516226</v>
      </c>
      <c r="CF76" s="14">
        <f t="shared" ca="1" si="93"/>
        <v>16.940495305516226</v>
      </c>
      <c r="CG76" s="14">
        <f t="shared" ca="1" si="93"/>
        <v>16.940495305516226</v>
      </c>
      <c r="CH76" s="14">
        <f t="shared" ca="1" si="93"/>
        <v>16.940495305516226</v>
      </c>
      <c r="CI76" s="14">
        <f t="shared" ca="1" si="93"/>
        <v>16.940495305516226</v>
      </c>
      <c r="CJ76" s="14">
        <f t="shared" ca="1" si="93"/>
        <v>16.940495305516226</v>
      </c>
      <c r="CK76" s="14">
        <f t="shared" ca="1" si="93"/>
        <v>16.940495305516226</v>
      </c>
      <c r="CL76" s="14">
        <f t="shared" ca="1" si="93"/>
        <v>16.940495305516226</v>
      </c>
      <c r="CM76" s="14">
        <f t="shared" si="93"/>
        <v>0</v>
      </c>
      <c r="CN76" s="14">
        <f t="shared" si="93"/>
        <v>0</v>
      </c>
      <c r="CO76" s="14">
        <f t="shared" si="96"/>
        <v>0</v>
      </c>
      <c r="CP76" s="14">
        <f t="shared" si="96"/>
        <v>0</v>
      </c>
      <c r="CQ76" s="14">
        <f t="shared" si="96"/>
        <v>0</v>
      </c>
      <c r="CR76" s="14">
        <f t="shared" si="96"/>
        <v>0</v>
      </c>
      <c r="CS76" s="14">
        <f t="shared" si="96"/>
        <v>0</v>
      </c>
      <c r="CT76" s="14">
        <f t="shared" si="96"/>
        <v>0</v>
      </c>
      <c r="CU76" s="14">
        <f t="shared" si="96"/>
        <v>0</v>
      </c>
      <c r="CV76" s="14">
        <f t="shared" si="96"/>
        <v>0</v>
      </c>
      <c r="CW76" s="14">
        <f t="shared" si="96"/>
        <v>0</v>
      </c>
      <c r="CX76" s="14">
        <f t="shared" si="96"/>
        <v>0</v>
      </c>
      <c r="CY76" s="14">
        <f t="shared" si="96"/>
        <v>0</v>
      </c>
      <c r="CZ76" s="14">
        <f t="shared" si="96"/>
        <v>0</v>
      </c>
      <c r="DA76" s="14">
        <f t="shared" si="96"/>
        <v>0</v>
      </c>
    </row>
    <row r="77" spans="4:105">
      <c r="D77" s="58">
        <f t="shared" ca="1" si="88"/>
        <v>523.46130494045133</v>
      </c>
      <c r="E77" s="3">
        <f t="shared" si="76"/>
        <v>57</v>
      </c>
      <c r="F77" s="14">
        <f t="shared" si="97"/>
        <v>0</v>
      </c>
      <c r="G77" s="14">
        <f t="shared" si="97"/>
        <v>0</v>
      </c>
      <c r="H77" s="14">
        <f t="shared" si="97"/>
        <v>0</v>
      </c>
      <c r="I77" s="14">
        <f t="shared" si="97"/>
        <v>0</v>
      </c>
      <c r="J77" s="14">
        <f t="shared" si="97"/>
        <v>0</v>
      </c>
      <c r="K77" s="14">
        <f t="shared" si="97"/>
        <v>0</v>
      </c>
      <c r="L77" s="14">
        <f t="shared" si="97"/>
        <v>0</v>
      </c>
      <c r="M77" s="14">
        <f t="shared" si="97"/>
        <v>0</v>
      </c>
      <c r="N77" s="14">
        <f t="shared" si="97"/>
        <v>0</v>
      </c>
      <c r="O77" s="14">
        <f t="shared" si="97"/>
        <v>0</v>
      </c>
      <c r="P77" s="14">
        <f t="shared" si="97"/>
        <v>0</v>
      </c>
      <c r="Q77" s="14">
        <f t="shared" si="97"/>
        <v>0</v>
      </c>
      <c r="R77" s="14">
        <f t="shared" si="97"/>
        <v>0</v>
      </c>
      <c r="S77" s="14">
        <f t="shared" si="97"/>
        <v>0</v>
      </c>
      <c r="T77" s="14">
        <f t="shared" si="97"/>
        <v>0</v>
      </c>
      <c r="U77" s="14">
        <f t="shared" si="89"/>
        <v>0</v>
      </c>
      <c r="V77" s="14">
        <f t="shared" si="94"/>
        <v>0</v>
      </c>
      <c r="W77" s="14">
        <f t="shared" si="94"/>
        <v>0</v>
      </c>
      <c r="X77" s="14">
        <f t="shared" si="94"/>
        <v>0</v>
      </c>
      <c r="Y77" s="14">
        <f t="shared" si="94"/>
        <v>0</v>
      </c>
      <c r="Z77" s="14">
        <f t="shared" si="94"/>
        <v>0</v>
      </c>
      <c r="AA77" s="14">
        <f t="shared" si="94"/>
        <v>0</v>
      </c>
      <c r="AB77" s="14">
        <f t="shared" si="94"/>
        <v>0</v>
      </c>
      <c r="AC77" s="14">
        <f t="shared" si="94"/>
        <v>0</v>
      </c>
      <c r="AD77" s="14">
        <f t="shared" si="94"/>
        <v>0</v>
      </c>
      <c r="AE77" s="14">
        <f t="shared" si="94"/>
        <v>0</v>
      </c>
      <c r="AF77" s="14">
        <f t="shared" si="94"/>
        <v>0</v>
      </c>
      <c r="AG77" s="14">
        <f t="shared" si="94"/>
        <v>0</v>
      </c>
      <c r="AH77" s="14">
        <f t="shared" si="94"/>
        <v>0</v>
      </c>
      <c r="AI77" s="14">
        <f t="shared" si="94"/>
        <v>0</v>
      </c>
      <c r="AJ77" s="14">
        <f t="shared" si="94"/>
        <v>0</v>
      </c>
      <c r="AK77" s="14">
        <f t="shared" si="94"/>
        <v>0</v>
      </c>
      <c r="AL77" s="14">
        <f t="shared" si="95"/>
        <v>0</v>
      </c>
      <c r="AM77" s="14">
        <f t="shared" si="95"/>
        <v>0</v>
      </c>
      <c r="AN77" s="14">
        <f t="shared" si="95"/>
        <v>0</v>
      </c>
      <c r="AO77" s="14">
        <f t="shared" si="95"/>
        <v>0</v>
      </c>
      <c r="AP77" s="14">
        <f t="shared" si="95"/>
        <v>0</v>
      </c>
      <c r="AQ77" s="14">
        <f t="shared" si="95"/>
        <v>0</v>
      </c>
      <c r="AR77" s="14">
        <f t="shared" si="95"/>
        <v>0</v>
      </c>
      <c r="AS77" s="14">
        <f t="shared" si="95"/>
        <v>0</v>
      </c>
      <c r="AT77" s="14">
        <f t="shared" si="95"/>
        <v>0</v>
      </c>
      <c r="AU77" s="14">
        <f t="shared" si="95"/>
        <v>0</v>
      </c>
      <c r="AV77" s="14">
        <f t="shared" si="95"/>
        <v>0</v>
      </c>
      <c r="AW77" s="14">
        <f t="shared" si="95"/>
        <v>0</v>
      </c>
      <c r="AX77" s="14">
        <f t="shared" si="95"/>
        <v>0</v>
      </c>
      <c r="AY77" s="14">
        <f t="shared" si="95"/>
        <v>0</v>
      </c>
      <c r="AZ77" s="14">
        <f t="shared" si="98"/>
        <v>0</v>
      </c>
      <c r="BA77" s="14">
        <f t="shared" si="98"/>
        <v>0</v>
      </c>
      <c r="BB77" s="14">
        <f t="shared" si="98"/>
        <v>0</v>
      </c>
      <c r="BC77" s="14">
        <f t="shared" si="98"/>
        <v>0</v>
      </c>
      <c r="BD77" s="14">
        <f t="shared" si="98"/>
        <v>0</v>
      </c>
      <c r="BE77" s="14">
        <f t="shared" si="98"/>
        <v>0</v>
      </c>
      <c r="BF77" s="14">
        <f t="shared" si="98"/>
        <v>0</v>
      </c>
      <c r="BG77" s="14">
        <f t="shared" si="98"/>
        <v>0</v>
      </c>
      <c r="BH77" s="14">
        <f t="shared" si="98"/>
        <v>0</v>
      </c>
      <c r="BI77" s="14">
        <f t="shared" si="98"/>
        <v>0</v>
      </c>
      <c r="BJ77" s="14">
        <f t="shared" ca="1" si="98"/>
        <v>17.44871016468171</v>
      </c>
      <c r="BK77" s="14">
        <f t="shared" ca="1" si="98"/>
        <v>17.44871016468171</v>
      </c>
      <c r="BL77" s="14">
        <f t="shared" ca="1" si="98"/>
        <v>17.44871016468171</v>
      </c>
      <c r="BM77" s="14">
        <f t="shared" ca="1" si="98"/>
        <v>17.44871016468171</v>
      </c>
      <c r="BN77" s="14">
        <f t="shared" ca="1" si="98"/>
        <v>17.44871016468171</v>
      </c>
      <c r="BO77" s="14">
        <f t="shared" ca="1" si="98"/>
        <v>17.44871016468171</v>
      </c>
      <c r="BP77" s="14">
        <f t="shared" ca="1" si="98"/>
        <v>17.44871016468171</v>
      </c>
      <c r="BQ77" s="14">
        <f t="shared" ca="1" si="98"/>
        <v>17.44871016468171</v>
      </c>
      <c r="BR77" s="14">
        <f t="shared" ca="1" si="98"/>
        <v>17.44871016468171</v>
      </c>
      <c r="BS77" s="14">
        <f t="shared" ca="1" si="98"/>
        <v>17.44871016468171</v>
      </c>
      <c r="BT77" s="14">
        <f t="shared" ca="1" si="98"/>
        <v>17.44871016468171</v>
      </c>
      <c r="BU77" s="14">
        <f t="shared" ca="1" si="98"/>
        <v>17.44871016468171</v>
      </c>
      <c r="BV77" s="14">
        <f t="shared" ca="1" si="98"/>
        <v>17.44871016468171</v>
      </c>
      <c r="BW77" s="14">
        <f t="shared" ca="1" si="98"/>
        <v>17.44871016468171</v>
      </c>
      <c r="BX77" s="14">
        <f t="shared" ca="1" si="98"/>
        <v>17.44871016468171</v>
      </c>
      <c r="BY77" s="14">
        <f t="shared" ca="1" si="93"/>
        <v>17.44871016468171</v>
      </c>
      <c r="BZ77" s="14">
        <f t="shared" ca="1" si="93"/>
        <v>17.44871016468171</v>
      </c>
      <c r="CA77" s="14">
        <f t="shared" ca="1" si="93"/>
        <v>17.44871016468171</v>
      </c>
      <c r="CB77" s="14">
        <f t="shared" ca="1" si="93"/>
        <v>17.44871016468171</v>
      </c>
      <c r="CC77" s="14">
        <f t="shared" ca="1" si="93"/>
        <v>17.44871016468171</v>
      </c>
      <c r="CD77" s="14">
        <f t="shared" ca="1" si="93"/>
        <v>17.44871016468171</v>
      </c>
      <c r="CE77" s="14">
        <f t="shared" ca="1" si="93"/>
        <v>17.44871016468171</v>
      </c>
      <c r="CF77" s="14">
        <f t="shared" ca="1" si="93"/>
        <v>17.44871016468171</v>
      </c>
      <c r="CG77" s="14">
        <f t="shared" ca="1" si="93"/>
        <v>17.44871016468171</v>
      </c>
      <c r="CH77" s="14">
        <f t="shared" ca="1" si="93"/>
        <v>17.44871016468171</v>
      </c>
      <c r="CI77" s="14">
        <f t="shared" ca="1" si="93"/>
        <v>17.44871016468171</v>
      </c>
      <c r="CJ77" s="14">
        <f t="shared" ca="1" si="93"/>
        <v>17.44871016468171</v>
      </c>
      <c r="CK77" s="14">
        <f t="shared" ca="1" si="93"/>
        <v>17.44871016468171</v>
      </c>
      <c r="CL77" s="14">
        <f t="shared" ca="1" si="93"/>
        <v>17.44871016468171</v>
      </c>
      <c r="CM77" s="14">
        <f t="shared" ca="1" si="93"/>
        <v>17.44871016468171</v>
      </c>
      <c r="CN77" s="14">
        <f t="shared" si="93"/>
        <v>0</v>
      </c>
      <c r="CO77" s="14">
        <f t="shared" si="96"/>
        <v>0</v>
      </c>
      <c r="CP77" s="14">
        <f t="shared" si="96"/>
        <v>0</v>
      </c>
      <c r="CQ77" s="14">
        <f t="shared" si="96"/>
        <v>0</v>
      </c>
      <c r="CR77" s="14">
        <f t="shared" si="96"/>
        <v>0</v>
      </c>
      <c r="CS77" s="14">
        <f t="shared" si="96"/>
        <v>0</v>
      </c>
      <c r="CT77" s="14">
        <f t="shared" si="96"/>
        <v>0</v>
      </c>
      <c r="CU77" s="14">
        <f t="shared" si="96"/>
        <v>0</v>
      </c>
      <c r="CV77" s="14">
        <f t="shared" si="96"/>
        <v>0</v>
      </c>
      <c r="CW77" s="14">
        <f t="shared" si="96"/>
        <v>0</v>
      </c>
      <c r="CX77" s="14">
        <f t="shared" si="96"/>
        <v>0</v>
      </c>
      <c r="CY77" s="14">
        <f t="shared" si="96"/>
        <v>0</v>
      </c>
      <c r="CZ77" s="14">
        <f t="shared" si="96"/>
        <v>0</v>
      </c>
      <c r="DA77" s="14">
        <f t="shared" si="96"/>
        <v>0</v>
      </c>
    </row>
    <row r="78" spans="4:105">
      <c r="D78" s="58">
        <f t="shared" ca="1" si="88"/>
        <v>539.16514408866499</v>
      </c>
      <c r="E78" s="3">
        <f t="shared" si="76"/>
        <v>58</v>
      </c>
      <c r="F78" s="14">
        <f t="shared" si="97"/>
        <v>0</v>
      </c>
      <c r="G78" s="14">
        <f t="shared" si="97"/>
        <v>0</v>
      </c>
      <c r="H78" s="14">
        <f t="shared" si="97"/>
        <v>0</v>
      </c>
      <c r="I78" s="14">
        <f t="shared" si="97"/>
        <v>0</v>
      </c>
      <c r="J78" s="14">
        <f t="shared" si="97"/>
        <v>0</v>
      </c>
      <c r="K78" s="14">
        <f t="shared" si="97"/>
        <v>0</v>
      </c>
      <c r="L78" s="14">
        <f t="shared" si="97"/>
        <v>0</v>
      </c>
      <c r="M78" s="14">
        <f t="shared" si="97"/>
        <v>0</v>
      </c>
      <c r="N78" s="14">
        <f t="shared" si="97"/>
        <v>0</v>
      </c>
      <c r="O78" s="14">
        <f t="shared" si="97"/>
        <v>0</v>
      </c>
      <c r="P78" s="14">
        <f t="shared" si="97"/>
        <v>0</v>
      </c>
      <c r="Q78" s="14">
        <f t="shared" si="97"/>
        <v>0</v>
      </c>
      <c r="R78" s="14">
        <f t="shared" si="97"/>
        <v>0</v>
      </c>
      <c r="S78" s="14">
        <f t="shared" si="97"/>
        <v>0</v>
      </c>
      <c r="T78" s="14">
        <f t="shared" si="97"/>
        <v>0</v>
      </c>
      <c r="U78" s="14">
        <f t="shared" si="89"/>
        <v>0</v>
      </c>
      <c r="V78" s="14">
        <f t="shared" si="94"/>
        <v>0</v>
      </c>
      <c r="W78" s="14">
        <f t="shared" si="94"/>
        <v>0</v>
      </c>
      <c r="X78" s="14">
        <f t="shared" si="94"/>
        <v>0</v>
      </c>
      <c r="Y78" s="14">
        <f t="shared" si="94"/>
        <v>0</v>
      </c>
      <c r="Z78" s="14">
        <f t="shared" si="94"/>
        <v>0</v>
      </c>
      <c r="AA78" s="14">
        <f t="shared" si="94"/>
        <v>0</v>
      </c>
      <c r="AB78" s="14">
        <f t="shared" si="94"/>
        <v>0</v>
      </c>
      <c r="AC78" s="14">
        <f t="shared" si="94"/>
        <v>0</v>
      </c>
      <c r="AD78" s="14">
        <f t="shared" si="94"/>
        <v>0</v>
      </c>
      <c r="AE78" s="14">
        <f t="shared" si="94"/>
        <v>0</v>
      </c>
      <c r="AF78" s="14">
        <f t="shared" si="94"/>
        <v>0</v>
      </c>
      <c r="AG78" s="14">
        <f t="shared" si="94"/>
        <v>0</v>
      </c>
      <c r="AH78" s="14">
        <f t="shared" si="94"/>
        <v>0</v>
      </c>
      <c r="AI78" s="14">
        <f t="shared" si="94"/>
        <v>0</v>
      </c>
      <c r="AJ78" s="14">
        <f t="shared" si="94"/>
        <v>0</v>
      </c>
      <c r="AK78" s="14">
        <f t="shared" si="94"/>
        <v>0</v>
      </c>
      <c r="AL78" s="14">
        <f t="shared" si="95"/>
        <v>0</v>
      </c>
      <c r="AM78" s="14">
        <f t="shared" si="95"/>
        <v>0</v>
      </c>
      <c r="AN78" s="14">
        <f t="shared" si="95"/>
        <v>0</v>
      </c>
      <c r="AO78" s="14">
        <f t="shared" si="95"/>
        <v>0</v>
      </c>
      <c r="AP78" s="14">
        <f t="shared" si="95"/>
        <v>0</v>
      </c>
      <c r="AQ78" s="14">
        <f t="shared" si="95"/>
        <v>0</v>
      </c>
      <c r="AR78" s="14">
        <f t="shared" si="95"/>
        <v>0</v>
      </c>
      <c r="AS78" s="14">
        <f t="shared" si="95"/>
        <v>0</v>
      </c>
      <c r="AT78" s="14">
        <f t="shared" si="95"/>
        <v>0</v>
      </c>
      <c r="AU78" s="14">
        <f t="shared" si="95"/>
        <v>0</v>
      </c>
      <c r="AV78" s="14">
        <f t="shared" si="95"/>
        <v>0</v>
      </c>
      <c r="AW78" s="14">
        <f t="shared" si="95"/>
        <v>0</v>
      </c>
      <c r="AX78" s="14">
        <f t="shared" si="95"/>
        <v>0</v>
      </c>
      <c r="AY78" s="14">
        <f t="shared" si="95"/>
        <v>0</v>
      </c>
      <c r="AZ78" s="14">
        <f t="shared" si="98"/>
        <v>0</v>
      </c>
      <c r="BA78" s="14">
        <f t="shared" si="98"/>
        <v>0</v>
      </c>
      <c r="BB78" s="14">
        <f t="shared" si="98"/>
        <v>0</v>
      </c>
      <c r="BC78" s="14">
        <f t="shared" si="98"/>
        <v>0</v>
      </c>
      <c r="BD78" s="14">
        <f t="shared" si="98"/>
        <v>0</v>
      </c>
      <c r="BE78" s="14">
        <f t="shared" si="98"/>
        <v>0</v>
      </c>
      <c r="BF78" s="14">
        <f t="shared" si="98"/>
        <v>0</v>
      </c>
      <c r="BG78" s="14">
        <f t="shared" si="98"/>
        <v>0</v>
      </c>
      <c r="BH78" s="14">
        <f t="shared" si="98"/>
        <v>0</v>
      </c>
      <c r="BI78" s="14">
        <f t="shared" si="98"/>
        <v>0</v>
      </c>
      <c r="BJ78" s="14">
        <f t="shared" si="98"/>
        <v>0</v>
      </c>
      <c r="BK78" s="14">
        <f t="shared" ca="1" si="98"/>
        <v>17.972171469622165</v>
      </c>
      <c r="BL78" s="14">
        <f t="shared" ca="1" si="98"/>
        <v>17.972171469622165</v>
      </c>
      <c r="BM78" s="14">
        <f t="shared" ca="1" si="98"/>
        <v>17.972171469622165</v>
      </c>
      <c r="BN78" s="14">
        <f t="shared" ca="1" si="98"/>
        <v>17.972171469622165</v>
      </c>
      <c r="BO78" s="14">
        <f t="shared" ca="1" si="98"/>
        <v>17.972171469622165</v>
      </c>
      <c r="BP78" s="14">
        <f t="shared" ca="1" si="98"/>
        <v>17.972171469622165</v>
      </c>
      <c r="BQ78" s="14">
        <f t="shared" ca="1" si="98"/>
        <v>17.972171469622165</v>
      </c>
      <c r="BR78" s="14">
        <f t="shared" ca="1" si="98"/>
        <v>17.972171469622165</v>
      </c>
      <c r="BS78" s="14">
        <f t="shared" ca="1" si="98"/>
        <v>17.972171469622165</v>
      </c>
      <c r="BT78" s="14">
        <f t="shared" ca="1" si="98"/>
        <v>17.972171469622165</v>
      </c>
      <c r="BU78" s="14">
        <f t="shared" ca="1" si="98"/>
        <v>17.972171469622165</v>
      </c>
      <c r="BV78" s="14">
        <f t="shared" ca="1" si="98"/>
        <v>17.972171469622165</v>
      </c>
      <c r="BW78" s="14">
        <f t="shared" ca="1" si="98"/>
        <v>17.972171469622165</v>
      </c>
      <c r="BX78" s="14">
        <f t="shared" ca="1" si="98"/>
        <v>17.972171469622165</v>
      </c>
      <c r="BY78" s="14">
        <f t="shared" ca="1" si="93"/>
        <v>17.972171469622165</v>
      </c>
      <c r="BZ78" s="14">
        <f t="shared" ca="1" si="93"/>
        <v>17.972171469622165</v>
      </c>
      <c r="CA78" s="14">
        <f t="shared" ca="1" si="93"/>
        <v>17.972171469622165</v>
      </c>
      <c r="CB78" s="14">
        <f t="shared" ca="1" si="93"/>
        <v>17.972171469622165</v>
      </c>
      <c r="CC78" s="14">
        <f t="shared" ca="1" si="93"/>
        <v>17.972171469622165</v>
      </c>
      <c r="CD78" s="14">
        <f t="shared" ca="1" si="93"/>
        <v>17.972171469622165</v>
      </c>
      <c r="CE78" s="14">
        <f t="shared" ca="1" si="93"/>
        <v>17.972171469622165</v>
      </c>
      <c r="CF78" s="14">
        <f t="shared" ca="1" si="93"/>
        <v>17.972171469622165</v>
      </c>
      <c r="CG78" s="14">
        <f t="shared" ca="1" si="93"/>
        <v>17.972171469622165</v>
      </c>
      <c r="CH78" s="14">
        <f t="shared" ca="1" si="93"/>
        <v>17.972171469622165</v>
      </c>
      <c r="CI78" s="14">
        <f t="shared" ca="1" si="93"/>
        <v>17.972171469622165</v>
      </c>
      <c r="CJ78" s="14">
        <f t="shared" ca="1" si="93"/>
        <v>17.972171469622165</v>
      </c>
      <c r="CK78" s="14">
        <f t="shared" ca="1" si="93"/>
        <v>17.972171469622165</v>
      </c>
      <c r="CL78" s="14">
        <f t="shared" ca="1" si="93"/>
        <v>17.972171469622165</v>
      </c>
      <c r="CM78" s="14">
        <f t="shared" ca="1" si="93"/>
        <v>17.972171469622165</v>
      </c>
      <c r="CN78" s="14">
        <f t="shared" ca="1" si="93"/>
        <v>17.972171469622165</v>
      </c>
      <c r="CO78" s="14">
        <f t="shared" si="96"/>
        <v>0</v>
      </c>
      <c r="CP78" s="14">
        <f t="shared" si="96"/>
        <v>0</v>
      </c>
      <c r="CQ78" s="14">
        <f t="shared" si="96"/>
        <v>0</v>
      </c>
      <c r="CR78" s="14">
        <f t="shared" si="96"/>
        <v>0</v>
      </c>
      <c r="CS78" s="14">
        <f t="shared" si="96"/>
        <v>0</v>
      </c>
      <c r="CT78" s="14">
        <f t="shared" si="96"/>
        <v>0</v>
      </c>
      <c r="CU78" s="14">
        <f t="shared" si="96"/>
        <v>0</v>
      </c>
      <c r="CV78" s="14">
        <f t="shared" si="96"/>
        <v>0</v>
      </c>
      <c r="CW78" s="14">
        <f t="shared" si="96"/>
        <v>0</v>
      </c>
      <c r="CX78" s="14">
        <f t="shared" si="96"/>
        <v>0</v>
      </c>
      <c r="CY78" s="14">
        <f t="shared" si="96"/>
        <v>0</v>
      </c>
      <c r="CZ78" s="14">
        <f t="shared" si="96"/>
        <v>0</v>
      </c>
      <c r="DA78" s="14">
        <f t="shared" si="96"/>
        <v>0</v>
      </c>
    </row>
    <row r="79" spans="4:105">
      <c r="D79" s="58">
        <f t="shared" ca="1" si="88"/>
        <v>555.3400984113249</v>
      </c>
      <c r="E79" s="3">
        <f t="shared" si="76"/>
        <v>59</v>
      </c>
      <c r="F79" s="14">
        <f t="shared" si="97"/>
        <v>0</v>
      </c>
      <c r="G79" s="14">
        <f t="shared" si="97"/>
        <v>0</v>
      </c>
      <c r="H79" s="14">
        <f t="shared" si="97"/>
        <v>0</v>
      </c>
      <c r="I79" s="14">
        <f t="shared" si="97"/>
        <v>0</v>
      </c>
      <c r="J79" s="14">
        <f t="shared" si="97"/>
        <v>0</v>
      </c>
      <c r="K79" s="14">
        <f t="shared" si="97"/>
        <v>0</v>
      </c>
      <c r="L79" s="14">
        <f t="shared" si="97"/>
        <v>0</v>
      </c>
      <c r="M79" s="14">
        <f t="shared" si="97"/>
        <v>0</v>
      </c>
      <c r="N79" s="14">
        <f t="shared" si="97"/>
        <v>0</v>
      </c>
      <c r="O79" s="14">
        <f t="shared" si="97"/>
        <v>0</v>
      </c>
      <c r="P79" s="14">
        <f t="shared" si="97"/>
        <v>0</v>
      </c>
      <c r="Q79" s="14">
        <f t="shared" si="97"/>
        <v>0</v>
      </c>
      <c r="R79" s="14">
        <f t="shared" si="97"/>
        <v>0</v>
      </c>
      <c r="S79" s="14">
        <f t="shared" si="97"/>
        <v>0</v>
      </c>
      <c r="T79" s="14">
        <f t="shared" si="97"/>
        <v>0</v>
      </c>
      <c r="U79" s="14">
        <f t="shared" si="89"/>
        <v>0</v>
      </c>
      <c r="V79" s="14">
        <f t="shared" si="94"/>
        <v>0</v>
      </c>
      <c r="W79" s="14">
        <f t="shared" si="94"/>
        <v>0</v>
      </c>
      <c r="X79" s="14">
        <f t="shared" si="94"/>
        <v>0</v>
      </c>
      <c r="Y79" s="14">
        <f t="shared" si="94"/>
        <v>0</v>
      </c>
      <c r="Z79" s="14">
        <f t="shared" si="94"/>
        <v>0</v>
      </c>
      <c r="AA79" s="14">
        <f t="shared" si="94"/>
        <v>0</v>
      </c>
      <c r="AB79" s="14">
        <f t="shared" si="94"/>
        <v>0</v>
      </c>
      <c r="AC79" s="14">
        <f t="shared" si="94"/>
        <v>0</v>
      </c>
      <c r="AD79" s="14">
        <f t="shared" si="94"/>
        <v>0</v>
      </c>
      <c r="AE79" s="14">
        <f t="shared" si="94"/>
        <v>0</v>
      </c>
      <c r="AF79" s="14">
        <f t="shared" si="94"/>
        <v>0</v>
      </c>
      <c r="AG79" s="14">
        <f t="shared" si="94"/>
        <v>0</v>
      </c>
      <c r="AH79" s="14">
        <f t="shared" si="94"/>
        <v>0</v>
      </c>
      <c r="AI79" s="14">
        <f t="shared" si="94"/>
        <v>0</v>
      </c>
      <c r="AJ79" s="14">
        <f t="shared" si="94"/>
        <v>0</v>
      </c>
      <c r="AK79" s="14">
        <f t="shared" si="94"/>
        <v>0</v>
      </c>
      <c r="AL79" s="14">
        <f t="shared" si="95"/>
        <v>0</v>
      </c>
      <c r="AM79" s="14">
        <f t="shared" si="95"/>
        <v>0</v>
      </c>
      <c r="AN79" s="14">
        <f t="shared" si="95"/>
        <v>0</v>
      </c>
      <c r="AO79" s="14">
        <f t="shared" si="95"/>
        <v>0</v>
      </c>
      <c r="AP79" s="14">
        <f t="shared" si="95"/>
        <v>0</v>
      </c>
      <c r="AQ79" s="14">
        <f t="shared" si="95"/>
        <v>0</v>
      </c>
      <c r="AR79" s="14">
        <f t="shared" si="95"/>
        <v>0</v>
      </c>
      <c r="AS79" s="14">
        <f t="shared" si="95"/>
        <v>0</v>
      </c>
      <c r="AT79" s="14">
        <f t="shared" si="95"/>
        <v>0</v>
      </c>
      <c r="AU79" s="14">
        <f t="shared" si="95"/>
        <v>0</v>
      </c>
      <c r="AV79" s="14">
        <f t="shared" si="95"/>
        <v>0</v>
      </c>
      <c r="AW79" s="14">
        <f t="shared" si="95"/>
        <v>0</v>
      </c>
      <c r="AX79" s="14">
        <f t="shared" si="95"/>
        <v>0</v>
      </c>
      <c r="AY79" s="14">
        <f t="shared" si="95"/>
        <v>0</v>
      </c>
      <c r="AZ79" s="14">
        <f t="shared" si="98"/>
        <v>0</v>
      </c>
      <c r="BA79" s="14">
        <f t="shared" si="98"/>
        <v>0</v>
      </c>
      <c r="BB79" s="14">
        <f t="shared" si="98"/>
        <v>0</v>
      </c>
      <c r="BC79" s="14">
        <f t="shared" si="98"/>
        <v>0</v>
      </c>
      <c r="BD79" s="14">
        <f t="shared" si="98"/>
        <v>0</v>
      </c>
      <c r="BE79" s="14">
        <f t="shared" si="98"/>
        <v>0</v>
      </c>
      <c r="BF79" s="14">
        <f t="shared" si="98"/>
        <v>0</v>
      </c>
      <c r="BG79" s="14">
        <f t="shared" si="98"/>
        <v>0</v>
      </c>
      <c r="BH79" s="14">
        <f t="shared" si="98"/>
        <v>0</v>
      </c>
      <c r="BI79" s="14">
        <f t="shared" si="98"/>
        <v>0</v>
      </c>
      <c r="BJ79" s="14">
        <f t="shared" si="98"/>
        <v>0</v>
      </c>
      <c r="BK79" s="14">
        <f t="shared" si="98"/>
        <v>0</v>
      </c>
      <c r="BL79" s="14">
        <f t="shared" ca="1" si="98"/>
        <v>18.511336613710832</v>
      </c>
      <c r="BM79" s="14">
        <f t="shared" ca="1" si="98"/>
        <v>18.511336613710832</v>
      </c>
      <c r="BN79" s="14">
        <f t="shared" ca="1" si="98"/>
        <v>18.511336613710832</v>
      </c>
      <c r="BO79" s="14">
        <f t="shared" ca="1" si="98"/>
        <v>18.511336613710832</v>
      </c>
      <c r="BP79" s="14">
        <f t="shared" ca="1" si="98"/>
        <v>18.511336613710832</v>
      </c>
      <c r="BQ79" s="14">
        <f t="shared" ca="1" si="98"/>
        <v>18.511336613710832</v>
      </c>
      <c r="BR79" s="14">
        <f t="shared" ca="1" si="98"/>
        <v>18.511336613710832</v>
      </c>
      <c r="BS79" s="14">
        <f t="shared" ca="1" si="98"/>
        <v>18.511336613710832</v>
      </c>
      <c r="BT79" s="14">
        <f t="shared" ca="1" si="98"/>
        <v>18.511336613710832</v>
      </c>
      <c r="BU79" s="14">
        <f t="shared" ca="1" si="98"/>
        <v>18.511336613710832</v>
      </c>
      <c r="BV79" s="14">
        <f t="shared" ca="1" si="98"/>
        <v>18.511336613710832</v>
      </c>
      <c r="BW79" s="14">
        <f t="shared" ca="1" si="98"/>
        <v>18.511336613710832</v>
      </c>
      <c r="BX79" s="14">
        <f t="shared" ca="1" si="98"/>
        <v>18.511336613710832</v>
      </c>
      <c r="BY79" s="14">
        <f t="shared" ca="1" si="93"/>
        <v>18.511336613710832</v>
      </c>
      <c r="BZ79" s="14">
        <f t="shared" ca="1" si="93"/>
        <v>18.511336613710832</v>
      </c>
      <c r="CA79" s="14">
        <f t="shared" ca="1" si="93"/>
        <v>18.511336613710832</v>
      </c>
      <c r="CB79" s="14">
        <f t="shared" ca="1" si="93"/>
        <v>18.511336613710832</v>
      </c>
      <c r="CC79" s="14">
        <f t="shared" ca="1" si="93"/>
        <v>18.511336613710832</v>
      </c>
      <c r="CD79" s="14">
        <f t="shared" ca="1" si="93"/>
        <v>18.511336613710832</v>
      </c>
      <c r="CE79" s="14">
        <f t="shared" ca="1" si="93"/>
        <v>18.511336613710832</v>
      </c>
      <c r="CF79" s="14">
        <f t="shared" ca="1" si="93"/>
        <v>18.511336613710832</v>
      </c>
      <c r="CG79" s="14">
        <f t="shared" ca="1" si="93"/>
        <v>18.511336613710832</v>
      </c>
      <c r="CH79" s="14">
        <f t="shared" ca="1" si="93"/>
        <v>18.511336613710832</v>
      </c>
      <c r="CI79" s="14">
        <f t="shared" ca="1" si="93"/>
        <v>18.511336613710832</v>
      </c>
      <c r="CJ79" s="14">
        <f t="shared" ca="1" si="93"/>
        <v>18.511336613710832</v>
      </c>
      <c r="CK79" s="14">
        <f t="shared" ca="1" si="93"/>
        <v>18.511336613710832</v>
      </c>
      <c r="CL79" s="14">
        <f t="shared" ca="1" si="93"/>
        <v>18.511336613710832</v>
      </c>
      <c r="CM79" s="14">
        <f t="shared" ca="1" si="93"/>
        <v>18.511336613710832</v>
      </c>
      <c r="CN79" s="14">
        <f t="shared" ca="1" si="93"/>
        <v>18.511336613710832</v>
      </c>
      <c r="CO79" s="14">
        <f t="shared" ca="1" si="96"/>
        <v>18.511336613710832</v>
      </c>
      <c r="CP79" s="14">
        <f t="shared" si="96"/>
        <v>0</v>
      </c>
      <c r="CQ79" s="14">
        <f t="shared" si="96"/>
        <v>0</v>
      </c>
      <c r="CR79" s="14">
        <f t="shared" si="96"/>
        <v>0</v>
      </c>
      <c r="CS79" s="14">
        <f t="shared" si="96"/>
        <v>0</v>
      </c>
      <c r="CT79" s="14">
        <f t="shared" si="96"/>
        <v>0</v>
      </c>
      <c r="CU79" s="14">
        <f t="shared" si="96"/>
        <v>0</v>
      </c>
      <c r="CV79" s="14">
        <f t="shared" si="96"/>
        <v>0</v>
      </c>
      <c r="CW79" s="14">
        <f t="shared" si="96"/>
        <v>0</v>
      </c>
      <c r="CX79" s="14">
        <f t="shared" si="96"/>
        <v>0</v>
      </c>
      <c r="CY79" s="14">
        <f t="shared" si="96"/>
        <v>0</v>
      </c>
      <c r="CZ79" s="14">
        <f t="shared" si="96"/>
        <v>0</v>
      </c>
      <c r="DA79" s="14">
        <f t="shared" si="96"/>
        <v>0</v>
      </c>
    </row>
    <row r="80" spans="4:105">
      <c r="D80" s="58">
        <f t="shared" ca="1" si="88"/>
        <v>572.00030136366468</v>
      </c>
      <c r="E80" s="3">
        <f t="shared" si="76"/>
        <v>60</v>
      </c>
      <c r="F80" s="14">
        <f t="shared" si="97"/>
        <v>0</v>
      </c>
      <c r="G80" s="14">
        <f t="shared" si="97"/>
        <v>0</v>
      </c>
      <c r="H80" s="14">
        <f t="shared" si="97"/>
        <v>0</v>
      </c>
      <c r="I80" s="14">
        <f t="shared" si="97"/>
        <v>0</v>
      </c>
      <c r="J80" s="14">
        <f t="shared" si="97"/>
        <v>0</v>
      </c>
      <c r="K80" s="14">
        <f t="shared" si="97"/>
        <v>0</v>
      </c>
      <c r="L80" s="14">
        <f t="shared" si="97"/>
        <v>0</v>
      </c>
      <c r="M80" s="14">
        <f t="shared" si="97"/>
        <v>0</v>
      </c>
      <c r="N80" s="14">
        <f t="shared" si="97"/>
        <v>0</v>
      </c>
      <c r="O80" s="14">
        <f t="shared" si="97"/>
        <v>0</v>
      </c>
      <c r="P80" s="14">
        <f t="shared" si="97"/>
        <v>0</v>
      </c>
      <c r="Q80" s="14">
        <f t="shared" si="97"/>
        <v>0</v>
      </c>
      <c r="R80" s="14">
        <f t="shared" si="97"/>
        <v>0</v>
      </c>
      <c r="S80" s="14">
        <f t="shared" si="97"/>
        <v>0</v>
      </c>
      <c r="T80" s="14">
        <f t="shared" si="97"/>
        <v>0</v>
      </c>
      <c r="U80" s="14">
        <f t="shared" si="89"/>
        <v>0</v>
      </c>
      <c r="V80" s="14">
        <f t="shared" si="94"/>
        <v>0</v>
      </c>
      <c r="W80" s="14">
        <f t="shared" si="94"/>
        <v>0</v>
      </c>
      <c r="X80" s="14">
        <f t="shared" si="94"/>
        <v>0</v>
      </c>
      <c r="Y80" s="14">
        <f t="shared" si="94"/>
        <v>0</v>
      </c>
      <c r="Z80" s="14">
        <f t="shared" si="94"/>
        <v>0</v>
      </c>
      <c r="AA80" s="14">
        <f t="shared" si="94"/>
        <v>0</v>
      </c>
      <c r="AB80" s="14">
        <f t="shared" si="94"/>
        <v>0</v>
      </c>
      <c r="AC80" s="14">
        <f t="shared" si="94"/>
        <v>0</v>
      </c>
      <c r="AD80" s="14">
        <f t="shared" si="94"/>
        <v>0</v>
      </c>
      <c r="AE80" s="14">
        <f t="shared" si="94"/>
        <v>0</v>
      </c>
      <c r="AF80" s="14">
        <f t="shared" si="94"/>
        <v>0</v>
      </c>
      <c r="AG80" s="14">
        <f t="shared" si="94"/>
        <v>0</v>
      </c>
      <c r="AH80" s="14">
        <f t="shared" si="94"/>
        <v>0</v>
      </c>
      <c r="AI80" s="14">
        <f t="shared" si="94"/>
        <v>0</v>
      </c>
      <c r="AJ80" s="14">
        <f t="shared" si="94"/>
        <v>0</v>
      </c>
      <c r="AK80" s="14">
        <f t="shared" si="94"/>
        <v>0</v>
      </c>
      <c r="AL80" s="14">
        <f t="shared" si="95"/>
        <v>0</v>
      </c>
      <c r="AM80" s="14">
        <f t="shared" si="95"/>
        <v>0</v>
      </c>
      <c r="AN80" s="14">
        <f t="shared" si="95"/>
        <v>0</v>
      </c>
      <c r="AO80" s="14">
        <f t="shared" si="95"/>
        <v>0</v>
      </c>
      <c r="AP80" s="14">
        <f t="shared" si="95"/>
        <v>0</v>
      </c>
      <c r="AQ80" s="14">
        <f t="shared" si="95"/>
        <v>0</v>
      </c>
      <c r="AR80" s="14">
        <f t="shared" si="95"/>
        <v>0</v>
      </c>
      <c r="AS80" s="14">
        <f t="shared" si="95"/>
        <v>0</v>
      </c>
      <c r="AT80" s="14">
        <f t="shared" si="95"/>
        <v>0</v>
      </c>
      <c r="AU80" s="14">
        <f t="shared" si="95"/>
        <v>0</v>
      </c>
      <c r="AV80" s="14">
        <f t="shared" si="95"/>
        <v>0</v>
      </c>
      <c r="AW80" s="14">
        <f t="shared" si="95"/>
        <v>0</v>
      </c>
      <c r="AX80" s="14">
        <f t="shared" si="95"/>
        <v>0</v>
      </c>
      <c r="AY80" s="14">
        <f t="shared" si="95"/>
        <v>0</v>
      </c>
      <c r="AZ80" s="14">
        <f t="shared" si="98"/>
        <v>0</v>
      </c>
      <c r="BA80" s="14">
        <f t="shared" si="98"/>
        <v>0</v>
      </c>
      <c r="BB80" s="14">
        <f t="shared" si="98"/>
        <v>0</v>
      </c>
      <c r="BC80" s="14">
        <f t="shared" si="98"/>
        <v>0</v>
      </c>
      <c r="BD80" s="14">
        <f t="shared" si="98"/>
        <v>0</v>
      </c>
      <c r="BE80" s="14">
        <f t="shared" si="98"/>
        <v>0</v>
      </c>
      <c r="BF80" s="14">
        <f t="shared" si="98"/>
        <v>0</v>
      </c>
      <c r="BG80" s="14">
        <f t="shared" si="98"/>
        <v>0</v>
      </c>
      <c r="BH80" s="14">
        <f t="shared" si="98"/>
        <v>0</v>
      </c>
      <c r="BI80" s="14">
        <f t="shared" si="98"/>
        <v>0</v>
      </c>
      <c r="BJ80" s="14">
        <f t="shared" si="98"/>
        <v>0</v>
      </c>
      <c r="BK80" s="14">
        <f t="shared" si="98"/>
        <v>0</v>
      </c>
      <c r="BL80" s="14">
        <f t="shared" si="98"/>
        <v>0</v>
      </c>
      <c r="BM80" s="14">
        <f t="shared" ca="1" si="98"/>
        <v>19.066676712122156</v>
      </c>
      <c r="BN80" s="14">
        <f t="shared" ca="1" si="98"/>
        <v>19.066676712122156</v>
      </c>
      <c r="BO80" s="14">
        <f t="shared" ca="1" si="98"/>
        <v>19.066676712122156</v>
      </c>
      <c r="BP80" s="14">
        <f t="shared" ca="1" si="98"/>
        <v>19.066676712122156</v>
      </c>
      <c r="BQ80" s="14">
        <f t="shared" ca="1" si="98"/>
        <v>19.066676712122156</v>
      </c>
      <c r="BR80" s="14">
        <f t="shared" ca="1" si="98"/>
        <v>19.066676712122156</v>
      </c>
      <c r="BS80" s="14">
        <f t="shared" ca="1" si="98"/>
        <v>19.066676712122156</v>
      </c>
      <c r="BT80" s="14">
        <f t="shared" ca="1" si="98"/>
        <v>19.066676712122156</v>
      </c>
      <c r="BU80" s="14">
        <f t="shared" ca="1" si="98"/>
        <v>19.066676712122156</v>
      </c>
      <c r="BV80" s="14">
        <f t="shared" ca="1" si="98"/>
        <v>19.066676712122156</v>
      </c>
      <c r="BW80" s="14">
        <f t="shared" ca="1" si="98"/>
        <v>19.066676712122156</v>
      </c>
      <c r="BX80" s="14">
        <f t="shared" ca="1" si="98"/>
        <v>19.066676712122156</v>
      </c>
      <c r="BY80" s="14">
        <f t="shared" ca="1" si="93"/>
        <v>19.066676712122156</v>
      </c>
      <c r="BZ80" s="14">
        <f t="shared" ca="1" si="93"/>
        <v>19.066676712122156</v>
      </c>
      <c r="CA80" s="14">
        <f t="shared" ca="1" si="93"/>
        <v>19.066676712122156</v>
      </c>
      <c r="CB80" s="14">
        <f t="shared" ca="1" si="93"/>
        <v>19.066676712122156</v>
      </c>
      <c r="CC80" s="14">
        <f t="shared" ca="1" si="93"/>
        <v>19.066676712122156</v>
      </c>
      <c r="CD80" s="14">
        <f t="shared" ca="1" si="93"/>
        <v>19.066676712122156</v>
      </c>
      <c r="CE80" s="14">
        <f t="shared" ca="1" si="93"/>
        <v>19.066676712122156</v>
      </c>
      <c r="CF80" s="14">
        <f t="shared" ca="1" si="93"/>
        <v>19.066676712122156</v>
      </c>
      <c r="CG80" s="14">
        <f t="shared" ca="1" si="93"/>
        <v>19.066676712122156</v>
      </c>
      <c r="CH80" s="14">
        <f t="shared" ca="1" si="93"/>
        <v>19.066676712122156</v>
      </c>
      <c r="CI80" s="14">
        <f t="shared" ca="1" si="93"/>
        <v>19.066676712122156</v>
      </c>
      <c r="CJ80" s="14">
        <f t="shared" ca="1" si="93"/>
        <v>19.066676712122156</v>
      </c>
      <c r="CK80" s="14">
        <f t="shared" ca="1" si="93"/>
        <v>19.066676712122156</v>
      </c>
      <c r="CL80" s="14">
        <f t="shared" ca="1" si="93"/>
        <v>19.066676712122156</v>
      </c>
      <c r="CM80" s="14">
        <f t="shared" ca="1" si="93"/>
        <v>19.066676712122156</v>
      </c>
      <c r="CN80" s="14">
        <f t="shared" ca="1" si="93"/>
        <v>19.066676712122156</v>
      </c>
      <c r="CO80" s="14">
        <f t="shared" ca="1" si="96"/>
        <v>19.066676712122156</v>
      </c>
      <c r="CP80" s="14">
        <f t="shared" ca="1" si="96"/>
        <v>19.066676712122156</v>
      </c>
      <c r="CQ80" s="14">
        <f t="shared" si="96"/>
        <v>0</v>
      </c>
      <c r="CR80" s="14">
        <f t="shared" si="96"/>
        <v>0</v>
      </c>
      <c r="CS80" s="14">
        <f t="shared" si="96"/>
        <v>0</v>
      </c>
      <c r="CT80" s="14">
        <f t="shared" si="96"/>
        <v>0</v>
      </c>
      <c r="CU80" s="14">
        <f t="shared" si="96"/>
        <v>0</v>
      </c>
      <c r="CV80" s="14">
        <f t="shared" si="96"/>
        <v>0</v>
      </c>
      <c r="CW80" s="14">
        <f t="shared" si="96"/>
        <v>0</v>
      </c>
      <c r="CX80" s="14">
        <f t="shared" si="96"/>
        <v>0</v>
      </c>
      <c r="CY80" s="14">
        <f t="shared" si="96"/>
        <v>0</v>
      </c>
      <c r="CZ80" s="14">
        <f t="shared" si="96"/>
        <v>0</v>
      </c>
      <c r="DA80" s="14">
        <f t="shared" si="96"/>
        <v>0</v>
      </c>
    </row>
    <row r="81" spans="4:105">
      <c r="D81" s="58">
        <f t="shared" ca="1" si="88"/>
        <v>589.1603104045746</v>
      </c>
      <c r="E81" s="3">
        <f t="shared" si="76"/>
        <v>61</v>
      </c>
      <c r="F81" s="14">
        <f t="shared" si="97"/>
        <v>0</v>
      </c>
      <c r="G81" s="14">
        <f t="shared" si="97"/>
        <v>0</v>
      </c>
      <c r="H81" s="14">
        <f t="shared" si="97"/>
        <v>0</v>
      </c>
      <c r="I81" s="14">
        <f t="shared" si="97"/>
        <v>0</v>
      </c>
      <c r="J81" s="14">
        <f t="shared" si="97"/>
        <v>0</v>
      </c>
      <c r="K81" s="14">
        <f t="shared" si="97"/>
        <v>0</v>
      </c>
      <c r="L81" s="14">
        <f t="shared" si="97"/>
        <v>0</v>
      </c>
      <c r="M81" s="14">
        <f t="shared" si="97"/>
        <v>0</v>
      </c>
      <c r="N81" s="14">
        <f t="shared" si="97"/>
        <v>0</v>
      </c>
      <c r="O81" s="14">
        <f t="shared" si="97"/>
        <v>0</v>
      </c>
      <c r="P81" s="14">
        <f t="shared" si="97"/>
        <v>0</v>
      </c>
      <c r="Q81" s="14">
        <f t="shared" si="97"/>
        <v>0</v>
      </c>
      <c r="R81" s="14">
        <f t="shared" si="97"/>
        <v>0</v>
      </c>
      <c r="S81" s="14">
        <f t="shared" si="97"/>
        <v>0</v>
      </c>
      <c r="T81" s="14">
        <f t="shared" si="97"/>
        <v>0</v>
      </c>
      <c r="U81" s="14">
        <f t="shared" si="89"/>
        <v>0</v>
      </c>
      <c r="V81" s="14">
        <f t="shared" si="94"/>
        <v>0</v>
      </c>
      <c r="W81" s="14">
        <f t="shared" si="94"/>
        <v>0</v>
      </c>
      <c r="X81" s="14">
        <f t="shared" si="94"/>
        <v>0</v>
      </c>
      <c r="Y81" s="14">
        <f t="shared" si="94"/>
        <v>0</v>
      </c>
      <c r="Z81" s="14">
        <f t="shared" si="94"/>
        <v>0</v>
      </c>
      <c r="AA81" s="14">
        <f t="shared" si="94"/>
        <v>0</v>
      </c>
      <c r="AB81" s="14">
        <f t="shared" si="94"/>
        <v>0</v>
      </c>
      <c r="AC81" s="14">
        <f t="shared" si="94"/>
        <v>0</v>
      </c>
      <c r="AD81" s="14">
        <f t="shared" si="94"/>
        <v>0</v>
      </c>
      <c r="AE81" s="14">
        <f t="shared" si="94"/>
        <v>0</v>
      </c>
      <c r="AF81" s="14">
        <f t="shared" si="94"/>
        <v>0</v>
      </c>
      <c r="AG81" s="14">
        <f t="shared" si="94"/>
        <v>0</v>
      </c>
      <c r="AH81" s="14">
        <f t="shared" si="94"/>
        <v>0</v>
      </c>
      <c r="AI81" s="14">
        <f t="shared" si="94"/>
        <v>0</v>
      </c>
      <c r="AJ81" s="14">
        <f t="shared" si="94"/>
        <v>0</v>
      </c>
      <c r="AK81" s="14">
        <f t="shared" si="94"/>
        <v>0</v>
      </c>
      <c r="AL81" s="14">
        <f t="shared" si="95"/>
        <v>0</v>
      </c>
      <c r="AM81" s="14">
        <f t="shared" si="95"/>
        <v>0</v>
      </c>
      <c r="AN81" s="14">
        <f t="shared" si="95"/>
        <v>0</v>
      </c>
      <c r="AO81" s="14">
        <f t="shared" si="95"/>
        <v>0</v>
      </c>
      <c r="AP81" s="14">
        <f t="shared" si="95"/>
        <v>0</v>
      </c>
      <c r="AQ81" s="14">
        <f t="shared" si="95"/>
        <v>0</v>
      </c>
      <c r="AR81" s="14">
        <f t="shared" si="95"/>
        <v>0</v>
      </c>
      <c r="AS81" s="14">
        <f t="shared" si="95"/>
        <v>0</v>
      </c>
      <c r="AT81" s="14">
        <f t="shared" si="95"/>
        <v>0</v>
      </c>
      <c r="AU81" s="14">
        <f t="shared" si="95"/>
        <v>0</v>
      </c>
      <c r="AV81" s="14">
        <f t="shared" si="95"/>
        <v>0</v>
      </c>
      <c r="AW81" s="14">
        <f t="shared" si="95"/>
        <v>0</v>
      </c>
      <c r="AX81" s="14">
        <f t="shared" si="95"/>
        <v>0</v>
      </c>
      <c r="AY81" s="14">
        <f t="shared" si="95"/>
        <v>0</v>
      </c>
      <c r="AZ81" s="14">
        <f t="shared" si="98"/>
        <v>0</v>
      </c>
      <c r="BA81" s="14">
        <f t="shared" si="98"/>
        <v>0</v>
      </c>
      <c r="BB81" s="14">
        <f t="shared" si="98"/>
        <v>0</v>
      </c>
      <c r="BC81" s="14">
        <f t="shared" si="98"/>
        <v>0</v>
      </c>
      <c r="BD81" s="14">
        <f t="shared" si="98"/>
        <v>0</v>
      </c>
      <c r="BE81" s="14">
        <f t="shared" si="98"/>
        <v>0</v>
      </c>
      <c r="BF81" s="14">
        <f t="shared" si="98"/>
        <v>0</v>
      </c>
      <c r="BG81" s="14">
        <f t="shared" si="98"/>
        <v>0</v>
      </c>
      <c r="BH81" s="14">
        <f t="shared" si="98"/>
        <v>0</v>
      </c>
      <c r="BI81" s="14">
        <f t="shared" si="98"/>
        <v>0</v>
      </c>
      <c r="BJ81" s="14">
        <f t="shared" si="98"/>
        <v>0</v>
      </c>
      <c r="BK81" s="14">
        <f t="shared" si="98"/>
        <v>0</v>
      </c>
      <c r="BL81" s="14">
        <f t="shared" si="98"/>
        <v>0</v>
      </c>
      <c r="BM81" s="14">
        <f t="shared" si="98"/>
        <v>0</v>
      </c>
      <c r="BN81" s="14">
        <f t="shared" ca="1" si="98"/>
        <v>19.638677013485822</v>
      </c>
      <c r="BO81" s="14">
        <f t="shared" ca="1" si="98"/>
        <v>19.638677013485822</v>
      </c>
      <c r="BP81" s="14">
        <f t="shared" ca="1" si="98"/>
        <v>19.638677013485822</v>
      </c>
      <c r="BQ81" s="14">
        <f t="shared" ca="1" si="98"/>
        <v>19.638677013485822</v>
      </c>
      <c r="BR81" s="14">
        <f t="shared" ca="1" si="98"/>
        <v>19.638677013485822</v>
      </c>
      <c r="BS81" s="14">
        <f t="shared" ca="1" si="98"/>
        <v>19.638677013485822</v>
      </c>
      <c r="BT81" s="14">
        <f t="shared" ca="1" si="98"/>
        <v>19.638677013485822</v>
      </c>
      <c r="BU81" s="14">
        <f t="shared" ca="1" si="98"/>
        <v>19.638677013485822</v>
      </c>
      <c r="BV81" s="14">
        <f t="shared" ca="1" si="98"/>
        <v>19.638677013485822</v>
      </c>
      <c r="BW81" s="14">
        <f t="shared" ca="1" si="98"/>
        <v>19.638677013485822</v>
      </c>
      <c r="BX81" s="14">
        <f t="shared" ca="1" si="98"/>
        <v>19.638677013485822</v>
      </c>
      <c r="BY81" s="14">
        <f t="shared" ca="1" si="93"/>
        <v>19.638677013485822</v>
      </c>
      <c r="BZ81" s="14">
        <f t="shared" ca="1" si="93"/>
        <v>19.638677013485822</v>
      </c>
      <c r="CA81" s="14">
        <f t="shared" ca="1" si="93"/>
        <v>19.638677013485822</v>
      </c>
      <c r="CB81" s="14">
        <f t="shared" ca="1" si="93"/>
        <v>19.638677013485822</v>
      </c>
      <c r="CC81" s="14">
        <f t="shared" ca="1" si="93"/>
        <v>19.638677013485822</v>
      </c>
      <c r="CD81" s="14">
        <f t="shared" ca="1" si="93"/>
        <v>19.638677013485822</v>
      </c>
      <c r="CE81" s="14">
        <f t="shared" ca="1" si="93"/>
        <v>19.638677013485822</v>
      </c>
      <c r="CF81" s="14">
        <f t="shared" ca="1" si="93"/>
        <v>19.638677013485822</v>
      </c>
      <c r="CG81" s="14">
        <f t="shared" ca="1" si="93"/>
        <v>19.638677013485822</v>
      </c>
      <c r="CH81" s="14">
        <f t="shared" ca="1" si="93"/>
        <v>19.638677013485822</v>
      </c>
      <c r="CI81" s="14">
        <f t="shared" ca="1" si="93"/>
        <v>19.638677013485822</v>
      </c>
      <c r="CJ81" s="14">
        <f t="shared" ca="1" si="93"/>
        <v>19.638677013485822</v>
      </c>
      <c r="CK81" s="14">
        <f t="shared" ca="1" si="93"/>
        <v>19.638677013485822</v>
      </c>
      <c r="CL81" s="14">
        <f t="shared" ca="1" si="93"/>
        <v>19.638677013485822</v>
      </c>
      <c r="CM81" s="14">
        <f t="shared" ca="1" si="93"/>
        <v>19.638677013485822</v>
      </c>
      <c r="CN81" s="14">
        <f t="shared" ca="1" si="93"/>
        <v>19.638677013485822</v>
      </c>
      <c r="CO81" s="14">
        <f t="shared" ca="1" si="96"/>
        <v>19.638677013485822</v>
      </c>
      <c r="CP81" s="14">
        <f t="shared" ca="1" si="96"/>
        <v>19.638677013485822</v>
      </c>
      <c r="CQ81" s="14">
        <f t="shared" ca="1" si="96"/>
        <v>19.638677013485822</v>
      </c>
      <c r="CR81" s="14">
        <f t="shared" si="96"/>
        <v>0</v>
      </c>
      <c r="CS81" s="14">
        <f t="shared" si="96"/>
        <v>0</v>
      </c>
      <c r="CT81" s="14">
        <f t="shared" si="96"/>
        <v>0</v>
      </c>
      <c r="CU81" s="14">
        <f t="shared" si="96"/>
        <v>0</v>
      </c>
      <c r="CV81" s="14">
        <f t="shared" si="96"/>
        <v>0</v>
      </c>
      <c r="CW81" s="14">
        <f t="shared" si="96"/>
        <v>0</v>
      </c>
      <c r="CX81" s="14">
        <f t="shared" si="96"/>
        <v>0</v>
      </c>
      <c r="CY81" s="14">
        <f t="shared" si="96"/>
        <v>0</v>
      </c>
      <c r="CZ81" s="14">
        <f t="shared" si="96"/>
        <v>0</v>
      </c>
      <c r="DA81" s="14">
        <f t="shared" si="96"/>
        <v>0</v>
      </c>
    </row>
    <row r="82" spans="4:105">
      <c r="D82" s="58">
        <f t="shared" ca="1" si="88"/>
        <v>606.83511971671192</v>
      </c>
      <c r="E82" s="3">
        <f t="shared" si="76"/>
        <v>62</v>
      </c>
      <c r="F82" s="14">
        <f t="shared" si="97"/>
        <v>0</v>
      </c>
      <c r="G82" s="14">
        <f t="shared" si="97"/>
        <v>0</v>
      </c>
      <c r="H82" s="14">
        <f t="shared" si="97"/>
        <v>0</v>
      </c>
      <c r="I82" s="14">
        <f t="shared" si="97"/>
        <v>0</v>
      </c>
      <c r="J82" s="14">
        <f t="shared" si="97"/>
        <v>0</v>
      </c>
      <c r="K82" s="14">
        <f t="shared" si="97"/>
        <v>0</v>
      </c>
      <c r="L82" s="14">
        <f t="shared" si="97"/>
        <v>0</v>
      </c>
      <c r="M82" s="14">
        <f t="shared" si="97"/>
        <v>0</v>
      </c>
      <c r="N82" s="14">
        <f t="shared" si="97"/>
        <v>0</v>
      </c>
      <c r="O82" s="14">
        <f t="shared" si="97"/>
        <v>0</v>
      </c>
      <c r="P82" s="14">
        <f t="shared" si="97"/>
        <v>0</v>
      </c>
      <c r="Q82" s="14">
        <f t="shared" si="97"/>
        <v>0</v>
      </c>
      <c r="R82" s="14">
        <f t="shared" si="97"/>
        <v>0</v>
      </c>
      <c r="S82" s="14">
        <f t="shared" si="97"/>
        <v>0</v>
      </c>
      <c r="T82" s="14">
        <f t="shared" si="97"/>
        <v>0</v>
      </c>
      <c r="U82" s="14">
        <f t="shared" si="89"/>
        <v>0</v>
      </c>
      <c r="V82" s="14">
        <f t="shared" si="94"/>
        <v>0</v>
      </c>
      <c r="W82" s="14">
        <f t="shared" si="94"/>
        <v>0</v>
      </c>
      <c r="X82" s="14">
        <f t="shared" si="94"/>
        <v>0</v>
      </c>
      <c r="Y82" s="14">
        <f t="shared" si="94"/>
        <v>0</v>
      </c>
      <c r="Z82" s="14">
        <f t="shared" si="94"/>
        <v>0</v>
      </c>
      <c r="AA82" s="14">
        <f t="shared" si="94"/>
        <v>0</v>
      </c>
      <c r="AB82" s="14">
        <f t="shared" si="94"/>
        <v>0</v>
      </c>
      <c r="AC82" s="14">
        <f t="shared" si="94"/>
        <v>0</v>
      </c>
      <c r="AD82" s="14">
        <f t="shared" si="94"/>
        <v>0</v>
      </c>
      <c r="AE82" s="14">
        <f t="shared" si="94"/>
        <v>0</v>
      </c>
      <c r="AF82" s="14">
        <f t="shared" si="94"/>
        <v>0</v>
      </c>
      <c r="AG82" s="14">
        <f t="shared" si="94"/>
        <v>0</v>
      </c>
      <c r="AH82" s="14">
        <f t="shared" si="94"/>
        <v>0</v>
      </c>
      <c r="AI82" s="14">
        <f t="shared" si="94"/>
        <v>0</v>
      </c>
      <c r="AJ82" s="14">
        <f t="shared" si="94"/>
        <v>0</v>
      </c>
      <c r="AK82" s="14">
        <f t="shared" si="94"/>
        <v>0</v>
      </c>
      <c r="AL82" s="14">
        <f t="shared" si="95"/>
        <v>0</v>
      </c>
      <c r="AM82" s="14">
        <f t="shared" si="95"/>
        <v>0</v>
      </c>
      <c r="AN82" s="14">
        <f t="shared" si="95"/>
        <v>0</v>
      </c>
      <c r="AO82" s="14">
        <f t="shared" si="95"/>
        <v>0</v>
      </c>
      <c r="AP82" s="14">
        <f t="shared" si="95"/>
        <v>0</v>
      </c>
      <c r="AQ82" s="14">
        <f t="shared" si="95"/>
        <v>0</v>
      </c>
      <c r="AR82" s="14">
        <f t="shared" si="95"/>
        <v>0</v>
      </c>
      <c r="AS82" s="14">
        <f t="shared" si="95"/>
        <v>0</v>
      </c>
      <c r="AT82" s="14">
        <f t="shared" si="95"/>
        <v>0</v>
      </c>
      <c r="AU82" s="14">
        <f t="shared" si="95"/>
        <v>0</v>
      </c>
      <c r="AV82" s="14">
        <f t="shared" si="95"/>
        <v>0</v>
      </c>
      <c r="AW82" s="14">
        <f t="shared" si="95"/>
        <v>0</v>
      </c>
      <c r="AX82" s="14">
        <f t="shared" si="95"/>
        <v>0</v>
      </c>
      <c r="AY82" s="14">
        <f t="shared" si="95"/>
        <v>0</v>
      </c>
      <c r="AZ82" s="14">
        <f t="shared" si="98"/>
        <v>0</v>
      </c>
      <c r="BA82" s="14">
        <f t="shared" si="98"/>
        <v>0</v>
      </c>
      <c r="BB82" s="14">
        <f t="shared" si="98"/>
        <v>0</v>
      </c>
      <c r="BC82" s="14">
        <f t="shared" si="98"/>
        <v>0</v>
      </c>
      <c r="BD82" s="14">
        <f t="shared" si="98"/>
        <v>0</v>
      </c>
      <c r="BE82" s="14">
        <f t="shared" si="98"/>
        <v>0</v>
      </c>
      <c r="BF82" s="14">
        <f t="shared" si="98"/>
        <v>0</v>
      </c>
      <c r="BG82" s="14">
        <f t="shared" si="98"/>
        <v>0</v>
      </c>
      <c r="BH82" s="14">
        <f t="shared" si="98"/>
        <v>0</v>
      </c>
      <c r="BI82" s="14">
        <f t="shared" si="98"/>
        <v>0</v>
      </c>
      <c r="BJ82" s="14">
        <f t="shared" si="98"/>
        <v>0</v>
      </c>
      <c r="BK82" s="14">
        <f t="shared" si="98"/>
        <v>0</v>
      </c>
      <c r="BL82" s="14">
        <f t="shared" si="98"/>
        <v>0</v>
      </c>
      <c r="BM82" s="14">
        <f t="shared" si="98"/>
        <v>0</v>
      </c>
      <c r="BN82" s="14">
        <f t="shared" si="98"/>
        <v>0</v>
      </c>
      <c r="BO82" s="14">
        <f t="shared" ca="1" si="98"/>
        <v>20.227837323890398</v>
      </c>
      <c r="BP82" s="14">
        <f t="shared" ca="1" si="98"/>
        <v>20.227837323890398</v>
      </c>
      <c r="BQ82" s="14">
        <f t="shared" ref="AZ82:BX92" ca="1" si="99">IF(BQ$10&lt;$E82,0,IF(BQ$10&gt;$E82+$F$8-1,0,$D82/$F$8))</f>
        <v>20.227837323890398</v>
      </c>
      <c r="BR82" s="14">
        <f t="shared" ca="1" si="99"/>
        <v>20.227837323890398</v>
      </c>
      <c r="BS82" s="14">
        <f t="shared" ca="1" si="99"/>
        <v>20.227837323890398</v>
      </c>
      <c r="BT82" s="14">
        <f t="shared" ca="1" si="99"/>
        <v>20.227837323890398</v>
      </c>
      <c r="BU82" s="14">
        <f t="shared" ca="1" si="99"/>
        <v>20.227837323890398</v>
      </c>
      <c r="BV82" s="14">
        <f t="shared" ca="1" si="99"/>
        <v>20.227837323890398</v>
      </c>
      <c r="BW82" s="14">
        <f t="shared" ca="1" si="99"/>
        <v>20.227837323890398</v>
      </c>
      <c r="BX82" s="14">
        <f t="shared" ca="1" si="99"/>
        <v>20.227837323890398</v>
      </c>
      <c r="BY82" s="14">
        <f t="shared" ref="BY82:CN97" ca="1" si="100">IF(BY$10&lt;$E82,0,IF(BY$10&gt;$E82+$F$8-1,0,$D82/$F$8))</f>
        <v>20.227837323890398</v>
      </c>
      <c r="BZ82" s="14">
        <f t="shared" ca="1" si="100"/>
        <v>20.227837323890398</v>
      </c>
      <c r="CA82" s="14">
        <f t="shared" ca="1" si="100"/>
        <v>20.227837323890398</v>
      </c>
      <c r="CB82" s="14">
        <f t="shared" ca="1" si="100"/>
        <v>20.227837323890398</v>
      </c>
      <c r="CC82" s="14">
        <f t="shared" ca="1" si="100"/>
        <v>20.227837323890398</v>
      </c>
      <c r="CD82" s="14">
        <f t="shared" ca="1" si="100"/>
        <v>20.227837323890398</v>
      </c>
      <c r="CE82" s="14">
        <f t="shared" ca="1" si="100"/>
        <v>20.227837323890398</v>
      </c>
      <c r="CF82" s="14">
        <f t="shared" ca="1" si="100"/>
        <v>20.227837323890398</v>
      </c>
      <c r="CG82" s="14">
        <f t="shared" ca="1" si="100"/>
        <v>20.227837323890398</v>
      </c>
      <c r="CH82" s="14">
        <f t="shared" ca="1" si="100"/>
        <v>20.227837323890398</v>
      </c>
      <c r="CI82" s="14">
        <f t="shared" ca="1" si="100"/>
        <v>20.227837323890398</v>
      </c>
      <c r="CJ82" s="14">
        <f t="shared" ca="1" si="100"/>
        <v>20.227837323890398</v>
      </c>
      <c r="CK82" s="14">
        <f t="shared" ca="1" si="100"/>
        <v>20.227837323890398</v>
      </c>
      <c r="CL82" s="14">
        <f t="shared" ca="1" si="100"/>
        <v>20.227837323890398</v>
      </c>
      <c r="CM82" s="14">
        <f t="shared" ca="1" si="100"/>
        <v>20.227837323890398</v>
      </c>
      <c r="CN82" s="14">
        <f t="shared" ca="1" si="100"/>
        <v>20.227837323890398</v>
      </c>
      <c r="CO82" s="14">
        <f t="shared" ca="1" si="96"/>
        <v>20.227837323890398</v>
      </c>
      <c r="CP82" s="14">
        <f t="shared" ca="1" si="96"/>
        <v>20.227837323890398</v>
      </c>
      <c r="CQ82" s="14">
        <f t="shared" ca="1" si="96"/>
        <v>20.227837323890398</v>
      </c>
      <c r="CR82" s="14">
        <f t="shared" ca="1" si="96"/>
        <v>20.227837323890398</v>
      </c>
      <c r="CS82" s="14">
        <f t="shared" si="96"/>
        <v>0</v>
      </c>
      <c r="CT82" s="14">
        <f t="shared" si="96"/>
        <v>0</v>
      </c>
      <c r="CU82" s="14">
        <f t="shared" si="96"/>
        <v>0</v>
      </c>
      <c r="CV82" s="14">
        <f t="shared" si="96"/>
        <v>0</v>
      </c>
      <c r="CW82" s="14">
        <f t="shared" si="96"/>
        <v>0</v>
      </c>
      <c r="CX82" s="14">
        <f t="shared" si="96"/>
        <v>0</v>
      </c>
      <c r="CY82" s="14">
        <f t="shared" si="96"/>
        <v>0</v>
      </c>
      <c r="CZ82" s="14">
        <f t="shared" si="96"/>
        <v>0</v>
      </c>
      <c r="DA82" s="14">
        <f t="shared" si="96"/>
        <v>0</v>
      </c>
    </row>
    <row r="83" spans="4:105">
      <c r="D83" s="58">
        <f t="shared" ca="1" si="88"/>
        <v>625.0401733082133</v>
      </c>
      <c r="E83" s="3">
        <f t="shared" si="76"/>
        <v>63</v>
      </c>
      <c r="F83" s="14">
        <f t="shared" si="97"/>
        <v>0</v>
      </c>
      <c r="G83" s="14">
        <f t="shared" si="97"/>
        <v>0</v>
      </c>
      <c r="H83" s="14">
        <f t="shared" si="97"/>
        <v>0</v>
      </c>
      <c r="I83" s="14">
        <f t="shared" si="97"/>
        <v>0</v>
      </c>
      <c r="J83" s="14">
        <f t="shared" si="97"/>
        <v>0</v>
      </c>
      <c r="K83" s="14">
        <f t="shared" si="97"/>
        <v>0</v>
      </c>
      <c r="L83" s="14">
        <f t="shared" si="97"/>
        <v>0</v>
      </c>
      <c r="M83" s="14">
        <f t="shared" si="97"/>
        <v>0</v>
      </c>
      <c r="N83" s="14">
        <f t="shared" si="97"/>
        <v>0</v>
      </c>
      <c r="O83" s="14">
        <f t="shared" si="97"/>
        <v>0</v>
      </c>
      <c r="P83" s="14">
        <f t="shared" si="97"/>
        <v>0</v>
      </c>
      <c r="Q83" s="14">
        <f t="shared" si="97"/>
        <v>0</v>
      </c>
      <c r="R83" s="14">
        <f t="shared" si="97"/>
        <v>0</v>
      </c>
      <c r="S83" s="14">
        <f t="shared" si="97"/>
        <v>0</v>
      </c>
      <c r="T83" s="14">
        <f t="shared" si="97"/>
        <v>0</v>
      </c>
      <c r="U83" s="14">
        <f t="shared" si="89"/>
        <v>0</v>
      </c>
      <c r="V83" s="14">
        <f t="shared" si="94"/>
        <v>0</v>
      </c>
      <c r="W83" s="14">
        <f t="shared" si="94"/>
        <v>0</v>
      </c>
      <c r="X83" s="14">
        <f t="shared" si="94"/>
        <v>0</v>
      </c>
      <c r="Y83" s="14">
        <f t="shared" si="94"/>
        <v>0</v>
      </c>
      <c r="Z83" s="14">
        <f t="shared" si="94"/>
        <v>0</v>
      </c>
      <c r="AA83" s="14">
        <f t="shared" si="94"/>
        <v>0</v>
      </c>
      <c r="AB83" s="14">
        <f t="shared" si="94"/>
        <v>0</v>
      </c>
      <c r="AC83" s="14">
        <f t="shared" si="94"/>
        <v>0</v>
      </c>
      <c r="AD83" s="14">
        <f t="shared" si="94"/>
        <v>0</v>
      </c>
      <c r="AE83" s="14">
        <f t="shared" si="94"/>
        <v>0</v>
      </c>
      <c r="AF83" s="14">
        <f t="shared" si="94"/>
        <v>0</v>
      </c>
      <c r="AG83" s="14">
        <f t="shared" si="94"/>
        <v>0</v>
      </c>
      <c r="AH83" s="14">
        <f t="shared" si="94"/>
        <v>0</v>
      </c>
      <c r="AI83" s="14">
        <f t="shared" si="94"/>
        <v>0</v>
      </c>
      <c r="AJ83" s="14">
        <f t="shared" ref="V83:AK98" si="101">IF(AJ$10&lt;$E83,0,IF(AJ$10&gt;$E83+$F$8-1,0,$D83/$F$8))</f>
        <v>0</v>
      </c>
      <c r="AK83" s="14">
        <f t="shared" si="101"/>
        <v>0</v>
      </c>
      <c r="AL83" s="14">
        <f t="shared" si="95"/>
        <v>0</v>
      </c>
      <c r="AM83" s="14">
        <f t="shared" si="95"/>
        <v>0</v>
      </c>
      <c r="AN83" s="14">
        <f t="shared" si="95"/>
        <v>0</v>
      </c>
      <c r="AO83" s="14">
        <f t="shared" si="95"/>
        <v>0</v>
      </c>
      <c r="AP83" s="14">
        <f t="shared" si="95"/>
        <v>0</v>
      </c>
      <c r="AQ83" s="14">
        <f t="shared" si="95"/>
        <v>0</v>
      </c>
      <c r="AR83" s="14">
        <f t="shared" si="95"/>
        <v>0</v>
      </c>
      <c r="AS83" s="14">
        <f t="shared" si="95"/>
        <v>0</v>
      </c>
      <c r="AT83" s="14">
        <f t="shared" si="95"/>
        <v>0</v>
      </c>
      <c r="AU83" s="14">
        <f t="shared" si="95"/>
        <v>0</v>
      </c>
      <c r="AV83" s="14">
        <f t="shared" si="95"/>
        <v>0</v>
      </c>
      <c r="AW83" s="14">
        <f t="shared" si="95"/>
        <v>0</v>
      </c>
      <c r="AX83" s="14">
        <f t="shared" si="95"/>
        <v>0</v>
      </c>
      <c r="AY83" s="14">
        <f t="shared" si="95"/>
        <v>0</v>
      </c>
      <c r="AZ83" s="14">
        <f t="shared" si="99"/>
        <v>0</v>
      </c>
      <c r="BA83" s="14">
        <f t="shared" si="99"/>
        <v>0</v>
      </c>
      <c r="BB83" s="14">
        <f t="shared" si="99"/>
        <v>0</v>
      </c>
      <c r="BC83" s="14">
        <f t="shared" si="99"/>
        <v>0</v>
      </c>
      <c r="BD83" s="14">
        <f t="shared" si="99"/>
        <v>0</v>
      </c>
      <c r="BE83" s="14">
        <f t="shared" si="99"/>
        <v>0</v>
      </c>
      <c r="BF83" s="14">
        <f t="shared" si="99"/>
        <v>0</v>
      </c>
      <c r="BG83" s="14">
        <f t="shared" si="99"/>
        <v>0</v>
      </c>
      <c r="BH83" s="14">
        <f t="shared" si="99"/>
        <v>0</v>
      </c>
      <c r="BI83" s="14">
        <f t="shared" si="99"/>
        <v>0</v>
      </c>
      <c r="BJ83" s="14">
        <f t="shared" si="99"/>
        <v>0</v>
      </c>
      <c r="BK83" s="14">
        <f t="shared" si="99"/>
        <v>0</v>
      </c>
      <c r="BL83" s="14">
        <f t="shared" si="99"/>
        <v>0</v>
      </c>
      <c r="BM83" s="14">
        <f t="shared" si="99"/>
        <v>0</v>
      </c>
      <c r="BN83" s="14">
        <f t="shared" si="99"/>
        <v>0</v>
      </c>
      <c r="BO83" s="14">
        <f t="shared" si="99"/>
        <v>0</v>
      </c>
      <c r="BP83" s="14">
        <f t="shared" ca="1" si="99"/>
        <v>20.834672443607111</v>
      </c>
      <c r="BQ83" s="14">
        <f t="shared" ca="1" si="99"/>
        <v>20.834672443607111</v>
      </c>
      <c r="BR83" s="14">
        <f t="shared" ca="1" si="99"/>
        <v>20.834672443607111</v>
      </c>
      <c r="BS83" s="14">
        <f t="shared" ca="1" si="99"/>
        <v>20.834672443607111</v>
      </c>
      <c r="BT83" s="14">
        <f t="shared" ca="1" si="99"/>
        <v>20.834672443607111</v>
      </c>
      <c r="BU83" s="14">
        <f t="shared" ca="1" si="99"/>
        <v>20.834672443607111</v>
      </c>
      <c r="BV83" s="14">
        <f t="shared" ca="1" si="99"/>
        <v>20.834672443607111</v>
      </c>
      <c r="BW83" s="14">
        <f t="shared" ca="1" si="99"/>
        <v>20.834672443607111</v>
      </c>
      <c r="BX83" s="14">
        <f t="shared" ca="1" si="99"/>
        <v>20.834672443607111</v>
      </c>
      <c r="BY83" s="14">
        <f t="shared" ca="1" si="100"/>
        <v>20.834672443607111</v>
      </c>
      <c r="BZ83" s="14">
        <f t="shared" ca="1" si="100"/>
        <v>20.834672443607111</v>
      </c>
      <c r="CA83" s="14">
        <f t="shared" ca="1" si="100"/>
        <v>20.834672443607111</v>
      </c>
      <c r="CB83" s="14">
        <f t="shared" ca="1" si="100"/>
        <v>20.834672443607111</v>
      </c>
      <c r="CC83" s="14">
        <f t="shared" ca="1" si="100"/>
        <v>20.834672443607111</v>
      </c>
      <c r="CD83" s="14">
        <f t="shared" ca="1" si="100"/>
        <v>20.834672443607111</v>
      </c>
      <c r="CE83" s="14">
        <f t="shared" ca="1" si="100"/>
        <v>20.834672443607111</v>
      </c>
      <c r="CF83" s="14">
        <f t="shared" ca="1" si="100"/>
        <v>20.834672443607111</v>
      </c>
      <c r="CG83" s="14">
        <f t="shared" ca="1" si="100"/>
        <v>20.834672443607111</v>
      </c>
      <c r="CH83" s="14">
        <f t="shared" ca="1" si="100"/>
        <v>20.834672443607111</v>
      </c>
      <c r="CI83" s="14">
        <f t="shared" ca="1" si="100"/>
        <v>20.834672443607111</v>
      </c>
      <c r="CJ83" s="14">
        <f t="shared" ca="1" si="100"/>
        <v>20.834672443607111</v>
      </c>
      <c r="CK83" s="14">
        <f t="shared" ca="1" si="100"/>
        <v>20.834672443607111</v>
      </c>
      <c r="CL83" s="14">
        <f t="shared" ca="1" si="100"/>
        <v>20.834672443607111</v>
      </c>
      <c r="CM83" s="14">
        <f t="shared" ca="1" si="100"/>
        <v>20.834672443607111</v>
      </c>
      <c r="CN83" s="14">
        <f t="shared" ca="1" si="100"/>
        <v>20.834672443607111</v>
      </c>
      <c r="CO83" s="14">
        <f t="shared" ca="1" si="96"/>
        <v>20.834672443607111</v>
      </c>
      <c r="CP83" s="14">
        <f t="shared" ca="1" si="96"/>
        <v>20.834672443607111</v>
      </c>
      <c r="CQ83" s="14">
        <f t="shared" ca="1" si="96"/>
        <v>20.834672443607111</v>
      </c>
      <c r="CR83" s="14">
        <f t="shared" ca="1" si="96"/>
        <v>20.834672443607111</v>
      </c>
      <c r="CS83" s="14">
        <f t="shared" ca="1" si="96"/>
        <v>20.834672443607111</v>
      </c>
      <c r="CT83" s="14">
        <f t="shared" si="96"/>
        <v>0</v>
      </c>
      <c r="CU83" s="14">
        <f t="shared" si="96"/>
        <v>0</v>
      </c>
      <c r="CV83" s="14">
        <f t="shared" si="96"/>
        <v>0</v>
      </c>
      <c r="CW83" s="14">
        <f t="shared" si="96"/>
        <v>0</v>
      </c>
      <c r="CX83" s="14">
        <f t="shared" si="96"/>
        <v>0</v>
      </c>
      <c r="CY83" s="14">
        <f t="shared" si="96"/>
        <v>0</v>
      </c>
      <c r="CZ83" s="14">
        <f t="shared" si="96"/>
        <v>0</v>
      </c>
      <c r="DA83" s="14">
        <f t="shared" si="96"/>
        <v>0</v>
      </c>
    </row>
    <row r="84" spans="4:105">
      <c r="D84" s="58">
        <f t="shared" ca="1" si="88"/>
        <v>643.79137850745974</v>
      </c>
      <c r="E84" s="3">
        <f t="shared" si="76"/>
        <v>64</v>
      </c>
      <c r="F84" s="14">
        <f t="shared" si="97"/>
        <v>0</v>
      </c>
      <c r="G84" s="14">
        <f t="shared" si="97"/>
        <v>0</v>
      </c>
      <c r="H84" s="14">
        <f t="shared" si="97"/>
        <v>0</v>
      </c>
      <c r="I84" s="14">
        <f t="shared" si="97"/>
        <v>0</v>
      </c>
      <c r="J84" s="14">
        <f t="shared" si="97"/>
        <v>0</v>
      </c>
      <c r="K84" s="14">
        <f t="shared" si="97"/>
        <v>0</v>
      </c>
      <c r="L84" s="14">
        <f t="shared" si="97"/>
        <v>0</v>
      </c>
      <c r="M84" s="14">
        <f t="shared" si="97"/>
        <v>0</v>
      </c>
      <c r="N84" s="14">
        <f t="shared" si="97"/>
        <v>0</v>
      </c>
      <c r="O84" s="14">
        <f t="shared" si="97"/>
        <v>0</v>
      </c>
      <c r="P84" s="14">
        <f t="shared" si="97"/>
        <v>0</v>
      </c>
      <c r="Q84" s="14">
        <f t="shared" si="97"/>
        <v>0</v>
      </c>
      <c r="R84" s="14">
        <f t="shared" si="97"/>
        <v>0</v>
      </c>
      <c r="S84" s="14">
        <f t="shared" si="97"/>
        <v>0</v>
      </c>
      <c r="T84" s="14">
        <f t="shared" si="97"/>
        <v>0</v>
      </c>
      <c r="U84" s="14">
        <f t="shared" si="89"/>
        <v>0</v>
      </c>
      <c r="V84" s="14">
        <f t="shared" si="101"/>
        <v>0</v>
      </c>
      <c r="W84" s="14">
        <f t="shared" si="101"/>
        <v>0</v>
      </c>
      <c r="X84" s="14">
        <f t="shared" si="101"/>
        <v>0</v>
      </c>
      <c r="Y84" s="14">
        <f t="shared" si="101"/>
        <v>0</v>
      </c>
      <c r="Z84" s="14">
        <f t="shared" si="101"/>
        <v>0</v>
      </c>
      <c r="AA84" s="14">
        <f t="shared" si="101"/>
        <v>0</v>
      </c>
      <c r="AB84" s="14">
        <f t="shared" si="101"/>
        <v>0</v>
      </c>
      <c r="AC84" s="14">
        <f t="shared" si="101"/>
        <v>0</v>
      </c>
      <c r="AD84" s="14">
        <f t="shared" si="101"/>
        <v>0</v>
      </c>
      <c r="AE84" s="14">
        <f t="shared" si="101"/>
        <v>0</v>
      </c>
      <c r="AF84" s="14">
        <f t="shared" si="101"/>
        <v>0</v>
      </c>
      <c r="AG84" s="14">
        <f t="shared" si="101"/>
        <v>0</v>
      </c>
      <c r="AH84" s="14">
        <f t="shared" si="101"/>
        <v>0</v>
      </c>
      <c r="AI84" s="14">
        <f t="shared" si="101"/>
        <v>0</v>
      </c>
      <c r="AJ84" s="14">
        <f t="shared" si="101"/>
        <v>0</v>
      </c>
      <c r="AK84" s="14">
        <f t="shared" si="101"/>
        <v>0</v>
      </c>
      <c r="AL84" s="14">
        <f t="shared" si="95"/>
        <v>0</v>
      </c>
      <c r="AM84" s="14">
        <f t="shared" si="95"/>
        <v>0</v>
      </c>
      <c r="AN84" s="14">
        <f t="shared" si="95"/>
        <v>0</v>
      </c>
      <c r="AO84" s="14">
        <f t="shared" si="95"/>
        <v>0</v>
      </c>
      <c r="AP84" s="14">
        <f t="shared" si="95"/>
        <v>0</v>
      </c>
      <c r="AQ84" s="14">
        <f t="shared" si="95"/>
        <v>0</v>
      </c>
      <c r="AR84" s="14">
        <f t="shared" si="95"/>
        <v>0</v>
      </c>
      <c r="AS84" s="14">
        <f t="shared" si="95"/>
        <v>0</v>
      </c>
      <c r="AT84" s="14">
        <f t="shared" si="95"/>
        <v>0</v>
      </c>
      <c r="AU84" s="14">
        <f t="shared" si="95"/>
        <v>0</v>
      </c>
      <c r="AV84" s="14">
        <f t="shared" si="95"/>
        <v>0</v>
      </c>
      <c r="AW84" s="14">
        <f t="shared" si="95"/>
        <v>0</v>
      </c>
      <c r="AX84" s="14">
        <f t="shared" si="95"/>
        <v>0</v>
      </c>
      <c r="AY84" s="14">
        <f t="shared" si="95"/>
        <v>0</v>
      </c>
      <c r="AZ84" s="14">
        <f t="shared" si="99"/>
        <v>0</v>
      </c>
      <c r="BA84" s="14">
        <f t="shared" si="99"/>
        <v>0</v>
      </c>
      <c r="BB84" s="14">
        <f t="shared" si="99"/>
        <v>0</v>
      </c>
      <c r="BC84" s="14">
        <f t="shared" si="99"/>
        <v>0</v>
      </c>
      <c r="BD84" s="14">
        <f t="shared" si="99"/>
        <v>0</v>
      </c>
      <c r="BE84" s="14">
        <f t="shared" si="99"/>
        <v>0</v>
      </c>
      <c r="BF84" s="14">
        <f t="shared" si="99"/>
        <v>0</v>
      </c>
      <c r="BG84" s="14">
        <f t="shared" si="99"/>
        <v>0</v>
      </c>
      <c r="BH84" s="14">
        <f t="shared" si="99"/>
        <v>0</v>
      </c>
      <c r="BI84" s="14">
        <f t="shared" si="99"/>
        <v>0</v>
      </c>
      <c r="BJ84" s="14">
        <f t="shared" si="99"/>
        <v>0</v>
      </c>
      <c r="BK84" s="14">
        <f t="shared" si="99"/>
        <v>0</v>
      </c>
      <c r="BL84" s="14">
        <f t="shared" si="99"/>
        <v>0</v>
      </c>
      <c r="BM84" s="14">
        <f t="shared" si="99"/>
        <v>0</v>
      </c>
      <c r="BN84" s="14">
        <f t="shared" si="99"/>
        <v>0</v>
      </c>
      <c r="BO84" s="14">
        <f t="shared" si="99"/>
        <v>0</v>
      </c>
      <c r="BP84" s="14">
        <f t="shared" si="99"/>
        <v>0</v>
      </c>
      <c r="BQ84" s="14">
        <f t="shared" ca="1" si="99"/>
        <v>21.459712616915326</v>
      </c>
      <c r="BR84" s="14">
        <f t="shared" ca="1" si="99"/>
        <v>21.459712616915326</v>
      </c>
      <c r="BS84" s="14">
        <f t="shared" ca="1" si="99"/>
        <v>21.459712616915326</v>
      </c>
      <c r="BT84" s="14">
        <f t="shared" ca="1" si="99"/>
        <v>21.459712616915326</v>
      </c>
      <c r="BU84" s="14">
        <f t="shared" ca="1" si="99"/>
        <v>21.459712616915326</v>
      </c>
      <c r="BV84" s="14">
        <f t="shared" ca="1" si="99"/>
        <v>21.459712616915326</v>
      </c>
      <c r="BW84" s="14">
        <f t="shared" ca="1" si="99"/>
        <v>21.459712616915326</v>
      </c>
      <c r="BX84" s="14">
        <f t="shared" ca="1" si="99"/>
        <v>21.459712616915326</v>
      </c>
      <c r="BY84" s="14">
        <f t="shared" ca="1" si="100"/>
        <v>21.459712616915326</v>
      </c>
      <c r="BZ84" s="14">
        <f t="shared" ca="1" si="100"/>
        <v>21.459712616915326</v>
      </c>
      <c r="CA84" s="14">
        <f t="shared" ca="1" si="100"/>
        <v>21.459712616915326</v>
      </c>
      <c r="CB84" s="14">
        <f t="shared" ca="1" si="100"/>
        <v>21.459712616915326</v>
      </c>
      <c r="CC84" s="14">
        <f t="shared" ca="1" si="100"/>
        <v>21.459712616915326</v>
      </c>
      <c r="CD84" s="14">
        <f t="shared" ca="1" si="100"/>
        <v>21.459712616915326</v>
      </c>
      <c r="CE84" s="14">
        <f t="shared" ca="1" si="100"/>
        <v>21.459712616915326</v>
      </c>
      <c r="CF84" s="14">
        <f t="shared" ca="1" si="100"/>
        <v>21.459712616915326</v>
      </c>
      <c r="CG84" s="14">
        <f t="shared" ca="1" si="100"/>
        <v>21.459712616915326</v>
      </c>
      <c r="CH84" s="14">
        <f t="shared" ca="1" si="100"/>
        <v>21.459712616915326</v>
      </c>
      <c r="CI84" s="14">
        <f t="shared" ca="1" si="100"/>
        <v>21.459712616915326</v>
      </c>
      <c r="CJ84" s="14">
        <f t="shared" ca="1" si="100"/>
        <v>21.459712616915326</v>
      </c>
      <c r="CK84" s="14">
        <f t="shared" ca="1" si="100"/>
        <v>21.459712616915326</v>
      </c>
      <c r="CL84" s="14">
        <f t="shared" ca="1" si="100"/>
        <v>21.459712616915326</v>
      </c>
      <c r="CM84" s="14">
        <f t="shared" ca="1" si="100"/>
        <v>21.459712616915326</v>
      </c>
      <c r="CN84" s="14">
        <f t="shared" ca="1" si="100"/>
        <v>21.459712616915326</v>
      </c>
      <c r="CO84" s="14">
        <f t="shared" ca="1" si="96"/>
        <v>21.459712616915326</v>
      </c>
      <c r="CP84" s="14">
        <f t="shared" ca="1" si="96"/>
        <v>21.459712616915326</v>
      </c>
      <c r="CQ84" s="14">
        <f t="shared" ca="1" si="96"/>
        <v>21.459712616915326</v>
      </c>
      <c r="CR84" s="14">
        <f t="shared" ca="1" si="96"/>
        <v>21.459712616915326</v>
      </c>
      <c r="CS84" s="14">
        <f t="shared" ca="1" si="96"/>
        <v>21.459712616915326</v>
      </c>
      <c r="CT84" s="14">
        <f t="shared" ca="1" si="96"/>
        <v>21.459712616915326</v>
      </c>
      <c r="CU84" s="14">
        <f t="shared" si="96"/>
        <v>0</v>
      </c>
      <c r="CV84" s="14">
        <f t="shared" si="96"/>
        <v>0</v>
      </c>
      <c r="CW84" s="14">
        <f t="shared" si="96"/>
        <v>0</v>
      </c>
      <c r="CX84" s="14">
        <f t="shared" si="96"/>
        <v>0</v>
      </c>
      <c r="CY84" s="14">
        <f t="shared" si="96"/>
        <v>0</v>
      </c>
      <c r="CZ84" s="14">
        <f t="shared" si="96"/>
        <v>0</v>
      </c>
      <c r="DA84" s="14">
        <f t="shared" si="96"/>
        <v>0</v>
      </c>
    </row>
    <row r="85" spans="4:105">
      <c r="D85" s="58">
        <f t="shared" ref="D85:D116" ca="1" si="102">OFFSET($E$12,0,MATCH(E85,$F$10:$DZ$10,0))</f>
        <v>663.10511986268352</v>
      </c>
      <c r="E85" s="3">
        <f t="shared" si="76"/>
        <v>65</v>
      </c>
      <c r="F85" s="14">
        <f t="shared" si="97"/>
        <v>0</v>
      </c>
      <c r="G85" s="14">
        <f t="shared" si="97"/>
        <v>0</v>
      </c>
      <c r="H85" s="14">
        <f t="shared" si="97"/>
        <v>0</v>
      </c>
      <c r="I85" s="14">
        <f t="shared" si="97"/>
        <v>0</v>
      </c>
      <c r="J85" s="14">
        <f t="shared" si="97"/>
        <v>0</v>
      </c>
      <c r="K85" s="14">
        <f t="shared" si="97"/>
        <v>0</v>
      </c>
      <c r="L85" s="14">
        <f t="shared" si="97"/>
        <v>0</v>
      </c>
      <c r="M85" s="14">
        <f t="shared" si="97"/>
        <v>0</v>
      </c>
      <c r="N85" s="14">
        <f t="shared" si="97"/>
        <v>0</v>
      </c>
      <c r="O85" s="14">
        <f t="shared" si="97"/>
        <v>0</v>
      </c>
      <c r="P85" s="14">
        <f t="shared" si="97"/>
        <v>0</v>
      </c>
      <c r="Q85" s="14">
        <f t="shared" si="97"/>
        <v>0</v>
      </c>
      <c r="R85" s="14">
        <f t="shared" si="97"/>
        <v>0</v>
      </c>
      <c r="S85" s="14">
        <f t="shared" si="97"/>
        <v>0</v>
      </c>
      <c r="T85" s="14">
        <f t="shared" si="97"/>
        <v>0</v>
      </c>
      <c r="U85" s="14">
        <f t="shared" si="89"/>
        <v>0</v>
      </c>
      <c r="V85" s="14">
        <f t="shared" si="101"/>
        <v>0</v>
      </c>
      <c r="W85" s="14">
        <f t="shared" si="101"/>
        <v>0</v>
      </c>
      <c r="X85" s="14">
        <f t="shared" si="101"/>
        <v>0</v>
      </c>
      <c r="Y85" s="14">
        <f t="shared" si="101"/>
        <v>0</v>
      </c>
      <c r="Z85" s="14">
        <f t="shared" si="101"/>
        <v>0</v>
      </c>
      <c r="AA85" s="14">
        <f t="shared" si="101"/>
        <v>0</v>
      </c>
      <c r="AB85" s="14">
        <f t="shared" si="101"/>
        <v>0</v>
      </c>
      <c r="AC85" s="14">
        <f t="shared" si="101"/>
        <v>0</v>
      </c>
      <c r="AD85" s="14">
        <f t="shared" si="101"/>
        <v>0</v>
      </c>
      <c r="AE85" s="14">
        <f t="shared" si="101"/>
        <v>0</v>
      </c>
      <c r="AF85" s="14">
        <f t="shared" si="101"/>
        <v>0</v>
      </c>
      <c r="AG85" s="14">
        <f t="shared" si="101"/>
        <v>0</v>
      </c>
      <c r="AH85" s="14">
        <f t="shared" si="101"/>
        <v>0</v>
      </c>
      <c r="AI85" s="14">
        <f t="shared" si="101"/>
        <v>0</v>
      </c>
      <c r="AJ85" s="14">
        <f t="shared" si="101"/>
        <v>0</v>
      </c>
      <c r="AK85" s="14">
        <f t="shared" si="101"/>
        <v>0</v>
      </c>
      <c r="AL85" s="14">
        <f t="shared" si="95"/>
        <v>0</v>
      </c>
      <c r="AM85" s="14">
        <f t="shared" si="95"/>
        <v>0</v>
      </c>
      <c r="AN85" s="14">
        <f t="shared" si="95"/>
        <v>0</v>
      </c>
      <c r="AO85" s="14">
        <f t="shared" si="95"/>
        <v>0</v>
      </c>
      <c r="AP85" s="14">
        <f t="shared" si="95"/>
        <v>0</v>
      </c>
      <c r="AQ85" s="14">
        <f t="shared" si="95"/>
        <v>0</v>
      </c>
      <c r="AR85" s="14">
        <f t="shared" si="95"/>
        <v>0</v>
      </c>
      <c r="AS85" s="14">
        <f t="shared" si="95"/>
        <v>0</v>
      </c>
      <c r="AT85" s="14">
        <f t="shared" si="95"/>
        <v>0</v>
      </c>
      <c r="AU85" s="14">
        <f t="shared" si="95"/>
        <v>0</v>
      </c>
      <c r="AV85" s="14">
        <f t="shared" si="95"/>
        <v>0</v>
      </c>
      <c r="AW85" s="14">
        <f t="shared" si="95"/>
        <v>0</v>
      </c>
      <c r="AX85" s="14">
        <f t="shared" si="95"/>
        <v>0</v>
      </c>
      <c r="AY85" s="14">
        <f t="shared" si="95"/>
        <v>0</v>
      </c>
      <c r="AZ85" s="14">
        <f t="shared" si="99"/>
        <v>0</v>
      </c>
      <c r="BA85" s="14">
        <f t="shared" si="99"/>
        <v>0</v>
      </c>
      <c r="BB85" s="14">
        <f t="shared" si="99"/>
        <v>0</v>
      </c>
      <c r="BC85" s="14">
        <f t="shared" si="99"/>
        <v>0</v>
      </c>
      <c r="BD85" s="14">
        <f t="shared" si="99"/>
        <v>0</v>
      </c>
      <c r="BE85" s="14">
        <f t="shared" si="99"/>
        <v>0</v>
      </c>
      <c r="BF85" s="14">
        <f t="shared" si="99"/>
        <v>0</v>
      </c>
      <c r="BG85" s="14">
        <f t="shared" si="99"/>
        <v>0</v>
      </c>
      <c r="BH85" s="14">
        <f t="shared" si="99"/>
        <v>0</v>
      </c>
      <c r="BI85" s="14">
        <f t="shared" si="99"/>
        <v>0</v>
      </c>
      <c r="BJ85" s="14">
        <f t="shared" si="99"/>
        <v>0</v>
      </c>
      <c r="BK85" s="14">
        <f t="shared" si="99"/>
        <v>0</v>
      </c>
      <c r="BL85" s="14">
        <f t="shared" si="99"/>
        <v>0</v>
      </c>
      <c r="BM85" s="14">
        <f t="shared" si="99"/>
        <v>0</v>
      </c>
      <c r="BN85" s="14">
        <f t="shared" si="99"/>
        <v>0</v>
      </c>
      <c r="BO85" s="14">
        <f t="shared" si="99"/>
        <v>0</v>
      </c>
      <c r="BP85" s="14">
        <f t="shared" si="99"/>
        <v>0</v>
      </c>
      <c r="BQ85" s="14">
        <f t="shared" si="99"/>
        <v>0</v>
      </c>
      <c r="BR85" s="14">
        <f t="shared" ca="1" si="99"/>
        <v>22.103503995422784</v>
      </c>
      <c r="BS85" s="14">
        <f t="shared" ca="1" si="99"/>
        <v>22.103503995422784</v>
      </c>
      <c r="BT85" s="14">
        <f t="shared" ca="1" si="99"/>
        <v>22.103503995422784</v>
      </c>
      <c r="BU85" s="14">
        <f t="shared" ca="1" si="99"/>
        <v>22.103503995422784</v>
      </c>
      <c r="BV85" s="14">
        <f t="shared" ca="1" si="99"/>
        <v>22.103503995422784</v>
      </c>
      <c r="BW85" s="14">
        <f t="shared" ca="1" si="99"/>
        <v>22.103503995422784</v>
      </c>
      <c r="BX85" s="14">
        <f t="shared" ca="1" si="99"/>
        <v>22.103503995422784</v>
      </c>
      <c r="BY85" s="14">
        <f t="shared" ca="1" si="100"/>
        <v>22.103503995422784</v>
      </c>
      <c r="BZ85" s="14">
        <f t="shared" ca="1" si="100"/>
        <v>22.103503995422784</v>
      </c>
      <c r="CA85" s="14">
        <f t="shared" ca="1" si="100"/>
        <v>22.103503995422784</v>
      </c>
      <c r="CB85" s="14">
        <f t="shared" ca="1" si="100"/>
        <v>22.103503995422784</v>
      </c>
      <c r="CC85" s="14">
        <f t="shared" ca="1" si="100"/>
        <v>22.103503995422784</v>
      </c>
      <c r="CD85" s="14">
        <f t="shared" ca="1" si="100"/>
        <v>22.103503995422784</v>
      </c>
      <c r="CE85" s="14">
        <f t="shared" ca="1" si="100"/>
        <v>22.103503995422784</v>
      </c>
      <c r="CF85" s="14">
        <f t="shared" ca="1" si="100"/>
        <v>22.103503995422784</v>
      </c>
      <c r="CG85" s="14">
        <f t="shared" ca="1" si="100"/>
        <v>22.103503995422784</v>
      </c>
      <c r="CH85" s="14">
        <f t="shared" ca="1" si="100"/>
        <v>22.103503995422784</v>
      </c>
      <c r="CI85" s="14">
        <f t="shared" ca="1" si="100"/>
        <v>22.103503995422784</v>
      </c>
      <c r="CJ85" s="14">
        <f t="shared" ca="1" si="100"/>
        <v>22.103503995422784</v>
      </c>
      <c r="CK85" s="14">
        <f t="shared" ca="1" si="100"/>
        <v>22.103503995422784</v>
      </c>
      <c r="CL85" s="14">
        <f t="shared" ca="1" si="100"/>
        <v>22.103503995422784</v>
      </c>
      <c r="CM85" s="14">
        <f t="shared" ca="1" si="100"/>
        <v>22.103503995422784</v>
      </c>
      <c r="CN85" s="14">
        <f t="shared" ca="1" si="100"/>
        <v>22.103503995422784</v>
      </c>
      <c r="CO85" s="14">
        <f t="shared" ref="CO85:DA100" ca="1" si="103">IF(CO$10&lt;$E85,0,IF(CO$10&gt;$E85+$F$8-1,0,$D85/$F$8))</f>
        <v>22.103503995422784</v>
      </c>
      <c r="CP85" s="14">
        <f t="shared" ca="1" si="103"/>
        <v>22.103503995422784</v>
      </c>
      <c r="CQ85" s="14">
        <f t="shared" ca="1" si="103"/>
        <v>22.103503995422784</v>
      </c>
      <c r="CR85" s="14">
        <f t="shared" ca="1" si="103"/>
        <v>22.103503995422784</v>
      </c>
      <c r="CS85" s="14">
        <f t="shared" ca="1" si="103"/>
        <v>22.103503995422784</v>
      </c>
      <c r="CT85" s="14">
        <f t="shared" ca="1" si="103"/>
        <v>22.103503995422784</v>
      </c>
      <c r="CU85" s="14">
        <f t="shared" ca="1" si="103"/>
        <v>22.103503995422784</v>
      </c>
      <c r="CV85" s="14">
        <f t="shared" si="103"/>
        <v>0</v>
      </c>
      <c r="CW85" s="14">
        <f t="shared" si="103"/>
        <v>0</v>
      </c>
      <c r="CX85" s="14">
        <f t="shared" si="103"/>
        <v>0</v>
      </c>
      <c r="CY85" s="14">
        <f t="shared" si="103"/>
        <v>0</v>
      </c>
      <c r="CZ85" s="14">
        <f t="shared" si="103"/>
        <v>0</v>
      </c>
      <c r="DA85" s="14">
        <f t="shared" si="103"/>
        <v>0</v>
      </c>
    </row>
    <row r="86" spans="4:105">
      <c r="D86" s="58">
        <f t="shared" ca="1" si="102"/>
        <v>682.99827345856409</v>
      </c>
      <c r="E86" s="3">
        <f t="shared" si="76"/>
        <v>66</v>
      </c>
      <c r="F86" s="14">
        <f t="shared" si="97"/>
        <v>0</v>
      </c>
      <c r="G86" s="14">
        <f t="shared" si="97"/>
        <v>0</v>
      </c>
      <c r="H86" s="14">
        <f t="shared" si="97"/>
        <v>0</v>
      </c>
      <c r="I86" s="14">
        <f t="shared" si="97"/>
        <v>0</v>
      </c>
      <c r="J86" s="14">
        <f t="shared" si="97"/>
        <v>0</v>
      </c>
      <c r="K86" s="14">
        <f t="shared" si="97"/>
        <v>0</v>
      </c>
      <c r="L86" s="14">
        <f t="shared" si="97"/>
        <v>0</v>
      </c>
      <c r="M86" s="14">
        <f t="shared" si="97"/>
        <v>0</v>
      </c>
      <c r="N86" s="14">
        <f t="shared" si="97"/>
        <v>0</v>
      </c>
      <c r="O86" s="14">
        <f t="shared" si="97"/>
        <v>0</v>
      </c>
      <c r="P86" s="14">
        <f t="shared" si="97"/>
        <v>0</v>
      </c>
      <c r="Q86" s="14">
        <f t="shared" si="97"/>
        <v>0</v>
      </c>
      <c r="R86" s="14">
        <f t="shared" si="97"/>
        <v>0</v>
      </c>
      <c r="S86" s="14">
        <f t="shared" si="97"/>
        <v>0</v>
      </c>
      <c r="T86" s="14">
        <f t="shared" si="97"/>
        <v>0</v>
      </c>
      <c r="U86" s="14">
        <f t="shared" si="89"/>
        <v>0</v>
      </c>
      <c r="V86" s="14">
        <f t="shared" si="101"/>
        <v>0</v>
      </c>
      <c r="W86" s="14">
        <f t="shared" si="101"/>
        <v>0</v>
      </c>
      <c r="X86" s="14">
        <f t="shared" si="101"/>
        <v>0</v>
      </c>
      <c r="Y86" s="14">
        <f t="shared" si="101"/>
        <v>0</v>
      </c>
      <c r="Z86" s="14">
        <f t="shared" si="101"/>
        <v>0</v>
      </c>
      <c r="AA86" s="14">
        <f t="shared" si="101"/>
        <v>0</v>
      </c>
      <c r="AB86" s="14">
        <f t="shared" si="101"/>
        <v>0</v>
      </c>
      <c r="AC86" s="14">
        <f t="shared" si="101"/>
        <v>0</v>
      </c>
      <c r="AD86" s="14">
        <f t="shared" si="101"/>
        <v>0</v>
      </c>
      <c r="AE86" s="14">
        <f t="shared" si="101"/>
        <v>0</v>
      </c>
      <c r="AF86" s="14">
        <f t="shared" si="101"/>
        <v>0</v>
      </c>
      <c r="AG86" s="14">
        <f t="shared" si="101"/>
        <v>0</v>
      </c>
      <c r="AH86" s="14">
        <f t="shared" si="101"/>
        <v>0</v>
      </c>
      <c r="AI86" s="14">
        <f t="shared" si="101"/>
        <v>0</v>
      </c>
      <c r="AJ86" s="14">
        <f t="shared" si="101"/>
        <v>0</v>
      </c>
      <c r="AK86" s="14">
        <f t="shared" si="101"/>
        <v>0</v>
      </c>
      <c r="AL86" s="14">
        <f t="shared" si="95"/>
        <v>0</v>
      </c>
      <c r="AM86" s="14">
        <f t="shared" si="95"/>
        <v>0</v>
      </c>
      <c r="AN86" s="14">
        <f t="shared" si="95"/>
        <v>0</v>
      </c>
      <c r="AO86" s="14">
        <f t="shared" ref="AL86:BA101" si="104">IF(AO$10&lt;$E86,0,IF(AO$10&gt;$E86+$F$8-1,0,$D86/$F$8))</f>
        <v>0</v>
      </c>
      <c r="AP86" s="14">
        <f t="shared" si="104"/>
        <v>0</v>
      </c>
      <c r="AQ86" s="14">
        <f t="shared" si="104"/>
        <v>0</v>
      </c>
      <c r="AR86" s="14">
        <f t="shared" si="104"/>
        <v>0</v>
      </c>
      <c r="AS86" s="14">
        <f t="shared" si="104"/>
        <v>0</v>
      </c>
      <c r="AT86" s="14">
        <f t="shared" si="104"/>
        <v>0</v>
      </c>
      <c r="AU86" s="14">
        <f t="shared" si="104"/>
        <v>0</v>
      </c>
      <c r="AV86" s="14">
        <f t="shared" si="104"/>
        <v>0</v>
      </c>
      <c r="AW86" s="14">
        <f t="shared" si="104"/>
        <v>0</v>
      </c>
      <c r="AX86" s="14">
        <f t="shared" si="104"/>
        <v>0</v>
      </c>
      <c r="AY86" s="14">
        <f t="shared" si="104"/>
        <v>0</v>
      </c>
      <c r="AZ86" s="14">
        <f t="shared" si="104"/>
        <v>0</v>
      </c>
      <c r="BA86" s="14">
        <f t="shared" si="104"/>
        <v>0</v>
      </c>
      <c r="BB86" s="14">
        <f t="shared" si="99"/>
        <v>0</v>
      </c>
      <c r="BC86" s="14">
        <f t="shared" si="99"/>
        <v>0</v>
      </c>
      <c r="BD86" s="14">
        <f t="shared" si="99"/>
        <v>0</v>
      </c>
      <c r="BE86" s="14">
        <f t="shared" si="99"/>
        <v>0</v>
      </c>
      <c r="BF86" s="14">
        <f t="shared" si="99"/>
        <v>0</v>
      </c>
      <c r="BG86" s="14">
        <f t="shared" si="99"/>
        <v>0</v>
      </c>
      <c r="BH86" s="14">
        <f t="shared" si="99"/>
        <v>0</v>
      </c>
      <c r="BI86" s="14">
        <f t="shared" si="99"/>
        <v>0</v>
      </c>
      <c r="BJ86" s="14">
        <f t="shared" si="99"/>
        <v>0</v>
      </c>
      <c r="BK86" s="14">
        <f t="shared" si="99"/>
        <v>0</v>
      </c>
      <c r="BL86" s="14">
        <f t="shared" si="99"/>
        <v>0</v>
      </c>
      <c r="BM86" s="14">
        <f t="shared" si="99"/>
        <v>0</v>
      </c>
      <c r="BN86" s="14">
        <f t="shared" si="99"/>
        <v>0</v>
      </c>
      <c r="BO86" s="14">
        <f t="shared" si="99"/>
        <v>0</v>
      </c>
      <c r="BP86" s="14">
        <f t="shared" si="99"/>
        <v>0</v>
      </c>
      <c r="BQ86" s="14">
        <f t="shared" si="99"/>
        <v>0</v>
      </c>
      <c r="BR86" s="14">
        <f t="shared" si="99"/>
        <v>0</v>
      </c>
      <c r="BS86" s="14">
        <f t="shared" ca="1" si="99"/>
        <v>22.766609115285469</v>
      </c>
      <c r="BT86" s="14">
        <f t="shared" ca="1" si="99"/>
        <v>22.766609115285469</v>
      </c>
      <c r="BU86" s="14">
        <f t="shared" ca="1" si="99"/>
        <v>22.766609115285469</v>
      </c>
      <c r="BV86" s="14">
        <f t="shared" ca="1" si="99"/>
        <v>22.766609115285469</v>
      </c>
      <c r="BW86" s="14">
        <f t="shared" ca="1" si="99"/>
        <v>22.766609115285469</v>
      </c>
      <c r="BX86" s="14">
        <f t="shared" ca="1" si="99"/>
        <v>22.766609115285469</v>
      </c>
      <c r="BY86" s="14">
        <f t="shared" ca="1" si="100"/>
        <v>22.766609115285469</v>
      </c>
      <c r="BZ86" s="14">
        <f t="shared" ca="1" si="100"/>
        <v>22.766609115285469</v>
      </c>
      <c r="CA86" s="14">
        <f t="shared" ca="1" si="100"/>
        <v>22.766609115285469</v>
      </c>
      <c r="CB86" s="14">
        <f t="shared" ca="1" si="100"/>
        <v>22.766609115285469</v>
      </c>
      <c r="CC86" s="14">
        <f t="shared" ca="1" si="100"/>
        <v>22.766609115285469</v>
      </c>
      <c r="CD86" s="14">
        <f t="shared" ca="1" si="100"/>
        <v>22.766609115285469</v>
      </c>
      <c r="CE86" s="14">
        <f t="shared" ca="1" si="100"/>
        <v>22.766609115285469</v>
      </c>
      <c r="CF86" s="14">
        <f t="shared" ca="1" si="100"/>
        <v>22.766609115285469</v>
      </c>
      <c r="CG86" s="14">
        <f t="shared" ca="1" si="100"/>
        <v>22.766609115285469</v>
      </c>
      <c r="CH86" s="14">
        <f t="shared" ca="1" si="100"/>
        <v>22.766609115285469</v>
      </c>
      <c r="CI86" s="14">
        <f t="shared" ca="1" si="100"/>
        <v>22.766609115285469</v>
      </c>
      <c r="CJ86" s="14">
        <f t="shared" ca="1" si="100"/>
        <v>22.766609115285469</v>
      </c>
      <c r="CK86" s="14">
        <f t="shared" ca="1" si="100"/>
        <v>22.766609115285469</v>
      </c>
      <c r="CL86" s="14">
        <f t="shared" ca="1" si="100"/>
        <v>22.766609115285469</v>
      </c>
      <c r="CM86" s="14">
        <f t="shared" ca="1" si="100"/>
        <v>22.766609115285469</v>
      </c>
      <c r="CN86" s="14">
        <f t="shared" ca="1" si="100"/>
        <v>22.766609115285469</v>
      </c>
      <c r="CO86" s="14">
        <f t="shared" ca="1" si="103"/>
        <v>22.766609115285469</v>
      </c>
      <c r="CP86" s="14">
        <f t="shared" ca="1" si="103"/>
        <v>22.766609115285469</v>
      </c>
      <c r="CQ86" s="14">
        <f t="shared" ca="1" si="103"/>
        <v>22.766609115285469</v>
      </c>
      <c r="CR86" s="14">
        <f t="shared" ca="1" si="103"/>
        <v>22.766609115285469</v>
      </c>
      <c r="CS86" s="14">
        <f t="shared" ca="1" si="103"/>
        <v>22.766609115285469</v>
      </c>
      <c r="CT86" s="14">
        <f t="shared" ca="1" si="103"/>
        <v>22.766609115285469</v>
      </c>
      <c r="CU86" s="14">
        <f t="shared" ca="1" si="103"/>
        <v>22.766609115285469</v>
      </c>
      <c r="CV86" s="14">
        <f t="shared" ca="1" si="103"/>
        <v>22.766609115285469</v>
      </c>
      <c r="CW86" s="14">
        <f t="shared" si="103"/>
        <v>0</v>
      </c>
      <c r="CX86" s="14">
        <f t="shared" si="103"/>
        <v>0</v>
      </c>
      <c r="CY86" s="14">
        <f t="shared" si="103"/>
        <v>0</v>
      </c>
      <c r="CZ86" s="14">
        <f t="shared" si="103"/>
        <v>0</v>
      </c>
      <c r="DA86" s="14">
        <f t="shared" si="103"/>
        <v>0</v>
      </c>
    </row>
    <row r="87" spans="4:105">
      <c r="D87" s="58">
        <f t="shared" ca="1" si="102"/>
        <v>703.48822166232094</v>
      </c>
      <c r="E87" s="3">
        <f t="shared" ref="E87:E120" si="105">E86+1</f>
        <v>67</v>
      </c>
      <c r="F87" s="14">
        <f t="shared" ref="F87:U102" si="106">IF(F$10&lt;$E87,0,IF(F$10&gt;$E87+$F$8-1,0,$D87/$F$8))</f>
        <v>0</v>
      </c>
      <c r="G87" s="14">
        <f t="shared" si="106"/>
        <v>0</v>
      </c>
      <c r="H87" s="14">
        <f t="shared" si="106"/>
        <v>0</v>
      </c>
      <c r="I87" s="14">
        <f t="shared" si="106"/>
        <v>0</v>
      </c>
      <c r="J87" s="14">
        <f t="shared" si="106"/>
        <v>0</v>
      </c>
      <c r="K87" s="14">
        <f t="shared" si="106"/>
        <v>0</v>
      </c>
      <c r="L87" s="14">
        <f t="shared" si="106"/>
        <v>0</v>
      </c>
      <c r="M87" s="14">
        <f t="shared" si="106"/>
        <v>0</v>
      </c>
      <c r="N87" s="14">
        <f t="shared" si="106"/>
        <v>0</v>
      </c>
      <c r="O87" s="14">
        <f t="shared" si="106"/>
        <v>0</v>
      </c>
      <c r="P87" s="14">
        <f t="shared" si="106"/>
        <v>0</v>
      </c>
      <c r="Q87" s="14">
        <f t="shared" si="106"/>
        <v>0</v>
      </c>
      <c r="R87" s="14">
        <f t="shared" si="106"/>
        <v>0</v>
      </c>
      <c r="S87" s="14">
        <f t="shared" si="106"/>
        <v>0</v>
      </c>
      <c r="T87" s="14">
        <f t="shared" si="106"/>
        <v>0</v>
      </c>
      <c r="U87" s="14">
        <f t="shared" si="89"/>
        <v>0</v>
      </c>
      <c r="V87" s="14">
        <f t="shared" si="101"/>
        <v>0</v>
      </c>
      <c r="W87" s="14">
        <f t="shared" si="101"/>
        <v>0</v>
      </c>
      <c r="X87" s="14">
        <f t="shared" si="101"/>
        <v>0</v>
      </c>
      <c r="Y87" s="14">
        <f t="shared" si="101"/>
        <v>0</v>
      </c>
      <c r="Z87" s="14">
        <f t="shared" si="101"/>
        <v>0</v>
      </c>
      <c r="AA87" s="14">
        <f t="shared" si="101"/>
        <v>0</v>
      </c>
      <c r="AB87" s="14">
        <f t="shared" si="101"/>
        <v>0</v>
      </c>
      <c r="AC87" s="14">
        <f t="shared" si="101"/>
        <v>0</v>
      </c>
      <c r="AD87" s="14">
        <f t="shared" si="101"/>
        <v>0</v>
      </c>
      <c r="AE87" s="14">
        <f t="shared" si="101"/>
        <v>0</v>
      </c>
      <c r="AF87" s="14">
        <f t="shared" si="101"/>
        <v>0</v>
      </c>
      <c r="AG87" s="14">
        <f t="shared" si="101"/>
        <v>0</v>
      </c>
      <c r="AH87" s="14">
        <f t="shared" si="101"/>
        <v>0</v>
      </c>
      <c r="AI87" s="14">
        <f t="shared" si="101"/>
        <v>0</v>
      </c>
      <c r="AJ87" s="14">
        <f t="shared" si="101"/>
        <v>0</v>
      </c>
      <c r="AK87" s="14">
        <f t="shared" si="101"/>
        <v>0</v>
      </c>
      <c r="AL87" s="14">
        <f t="shared" si="104"/>
        <v>0</v>
      </c>
      <c r="AM87" s="14">
        <f t="shared" si="104"/>
        <v>0</v>
      </c>
      <c r="AN87" s="14">
        <f t="shared" si="104"/>
        <v>0</v>
      </c>
      <c r="AO87" s="14">
        <f t="shared" si="104"/>
        <v>0</v>
      </c>
      <c r="AP87" s="14">
        <f t="shared" si="104"/>
        <v>0</v>
      </c>
      <c r="AQ87" s="14">
        <f t="shared" si="104"/>
        <v>0</v>
      </c>
      <c r="AR87" s="14">
        <f t="shared" si="104"/>
        <v>0</v>
      </c>
      <c r="AS87" s="14">
        <f t="shared" si="104"/>
        <v>0</v>
      </c>
      <c r="AT87" s="14">
        <f t="shared" si="104"/>
        <v>0</v>
      </c>
      <c r="AU87" s="14">
        <f t="shared" si="104"/>
        <v>0</v>
      </c>
      <c r="AV87" s="14">
        <f t="shared" si="104"/>
        <v>0</v>
      </c>
      <c r="AW87" s="14">
        <f t="shared" si="104"/>
        <v>0</v>
      </c>
      <c r="AX87" s="14">
        <f t="shared" si="104"/>
        <v>0</v>
      </c>
      <c r="AY87" s="14">
        <f t="shared" si="104"/>
        <v>0</v>
      </c>
      <c r="AZ87" s="14">
        <f t="shared" si="99"/>
        <v>0</v>
      </c>
      <c r="BA87" s="14">
        <f t="shared" si="99"/>
        <v>0</v>
      </c>
      <c r="BB87" s="14">
        <f t="shared" si="99"/>
        <v>0</v>
      </c>
      <c r="BC87" s="14">
        <f t="shared" si="99"/>
        <v>0</v>
      </c>
      <c r="BD87" s="14">
        <f t="shared" si="99"/>
        <v>0</v>
      </c>
      <c r="BE87" s="14">
        <f t="shared" si="99"/>
        <v>0</v>
      </c>
      <c r="BF87" s="14">
        <f t="shared" si="99"/>
        <v>0</v>
      </c>
      <c r="BG87" s="14">
        <f t="shared" si="99"/>
        <v>0</v>
      </c>
      <c r="BH87" s="14">
        <f t="shared" si="99"/>
        <v>0</v>
      </c>
      <c r="BI87" s="14">
        <f t="shared" si="99"/>
        <v>0</v>
      </c>
      <c r="BJ87" s="14">
        <f t="shared" si="99"/>
        <v>0</v>
      </c>
      <c r="BK87" s="14">
        <f t="shared" si="99"/>
        <v>0</v>
      </c>
      <c r="BL87" s="14">
        <f t="shared" si="99"/>
        <v>0</v>
      </c>
      <c r="BM87" s="14">
        <f t="shared" si="99"/>
        <v>0</v>
      </c>
      <c r="BN87" s="14">
        <f t="shared" si="99"/>
        <v>0</v>
      </c>
      <c r="BO87" s="14">
        <f t="shared" si="99"/>
        <v>0</v>
      </c>
      <c r="BP87" s="14">
        <f t="shared" si="99"/>
        <v>0</v>
      </c>
      <c r="BQ87" s="14">
        <f t="shared" si="99"/>
        <v>0</v>
      </c>
      <c r="BR87" s="14">
        <f t="shared" si="99"/>
        <v>0</v>
      </c>
      <c r="BS87" s="14">
        <f t="shared" si="99"/>
        <v>0</v>
      </c>
      <c r="BT87" s="14">
        <f t="shared" ca="1" si="99"/>
        <v>23.449607388744031</v>
      </c>
      <c r="BU87" s="14">
        <f t="shared" ca="1" si="99"/>
        <v>23.449607388744031</v>
      </c>
      <c r="BV87" s="14">
        <f t="shared" ca="1" si="99"/>
        <v>23.449607388744031</v>
      </c>
      <c r="BW87" s="14">
        <f t="shared" ca="1" si="99"/>
        <v>23.449607388744031</v>
      </c>
      <c r="BX87" s="14">
        <f t="shared" ca="1" si="99"/>
        <v>23.449607388744031</v>
      </c>
      <c r="BY87" s="14">
        <f t="shared" ca="1" si="100"/>
        <v>23.449607388744031</v>
      </c>
      <c r="BZ87" s="14">
        <f t="shared" ca="1" si="100"/>
        <v>23.449607388744031</v>
      </c>
      <c r="CA87" s="14">
        <f t="shared" ca="1" si="100"/>
        <v>23.449607388744031</v>
      </c>
      <c r="CB87" s="14">
        <f t="shared" ca="1" si="100"/>
        <v>23.449607388744031</v>
      </c>
      <c r="CC87" s="14">
        <f t="shared" ca="1" si="100"/>
        <v>23.449607388744031</v>
      </c>
      <c r="CD87" s="14">
        <f t="shared" ca="1" si="100"/>
        <v>23.449607388744031</v>
      </c>
      <c r="CE87" s="14">
        <f t="shared" ca="1" si="100"/>
        <v>23.449607388744031</v>
      </c>
      <c r="CF87" s="14">
        <f t="shared" ca="1" si="100"/>
        <v>23.449607388744031</v>
      </c>
      <c r="CG87" s="14">
        <f t="shared" ca="1" si="100"/>
        <v>23.449607388744031</v>
      </c>
      <c r="CH87" s="14">
        <f t="shared" ca="1" si="100"/>
        <v>23.449607388744031</v>
      </c>
      <c r="CI87" s="14">
        <f t="shared" ca="1" si="100"/>
        <v>23.449607388744031</v>
      </c>
      <c r="CJ87" s="14">
        <f t="shared" ca="1" si="100"/>
        <v>23.449607388744031</v>
      </c>
      <c r="CK87" s="14">
        <f t="shared" ca="1" si="100"/>
        <v>23.449607388744031</v>
      </c>
      <c r="CL87" s="14">
        <f t="shared" ca="1" si="100"/>
        <v>23.449607388744031</v>
      </c>
      <c r="CM87" s="14">
        <f t="shared" ca="1" si="100"/>
        <v>23.449607388744031</v>
      </c>
      <c r="CN87" s="14">
        <f t="shared" ca="1" si="100"/>
        <v>23.449607388744031</v>
      </c>
      <c r="CO87" s="14">
        <f t="shared" ca="1" si="103"/>
        <v>23.449607388744031</v>
      </c>
      <c r="CP87" s="14">
        <f t="shared" ca="1" si="103"/>
        <v>23.449607388744031</v>
      </c>
      <c r="CQ87" s="14">
        <f t="shared" ca="1" si="103"/>
        <v>23.449607388744031</v>
      </c>
      <c r="CR87" s="14">
        <f t="shared" ca="1" si="103"/>
        <v>23.449607388744031</v>
      </c>
      <c r="CS87" s="14">
        <f t="shared" ca="1" si="103"/>
        <v>23.449607388744031</v>
      </c>
      <c r="CT87" s="14">
        <f t="shared" ca="1" si="103"/>
        <v>23.449607388744031</v>
      </c>
      <c r="CU87" s="14">
        <f t="shared" ca="1" si="103"/>
        <v>23.449607388744031</v>
      </c>
      <c r="CV87" s="14">
        <f t="shared" ca="1" si="103"/>
        <v>23.449607388744031</v>
      </c>
      <c r="CW87" s="14">
        <f t="shared" ca="1" si="103"/>
        <v>23.449607388744031</v>
      </c>
      <c r="CX87" s="14">
        <f t="shared" si="103"/>
        <v>0</v>
      </c>
      <c r="CY87" s="14">
        <f t="shared" si="103"/>
        <v>0</v>
      </c>
      <c r="CZ87" s="14">
        <f t="shared" si="103"/>
        <v>0</v>
      </c>
      <c r="DA87" s="14">
        <f t="shared" si="103"/>
        <v>0</v>
      </c>
    </row>
    <row r="88" spans="4:105">
      <c r="D88" s="58">
        <f t="shared" ca="1" si="102"/>
        <v>724.5928683121906</v>
      </c>
      <c r="E88" s="3">
        <f t="shared" si="105"/>
        <v>68</v>
      </c>
      <c r="F88" s="14">
        <f t="shared" si="106"/>
        <v>0</v>
      </c>
      <c r="G88" s="14">
        <f t="shared" si="106"/>
        <v>0</v>
      </c>
      <c r="H88" s="14">
        <f t="shared" si="106"/>
        <v>0</v>
      </c>
      <c r="I88" s="14">
        <f t="shared" si="106"/>
        <v>0</v>
      </c>
      <c r="J88" s="14">
        <f t="shared" si="106"/>
        <v>0</v>
      </c>
      <c r="K88" s="14">
        <f t="shared" si="106"/>
        <v>0</v>
      </c>
      <c r="L88" s="14">
        <f t="shared" si="106"/>
        <v>0</v>
      </c>
      <c r="M88" s="14">
        <f t="shared" si="106"/>
        <v>0</v>
      </c>
      <c r="N88" s="14">
        <f t="shared" si="106"/>
        <v>0</v>
      </c>
      <c r="O88" s="14">
        <f t="shared" si="106"/>
        <v>0</v>
      </c>
      <c r="P88" s="14">
        <f t="shared" si="106"/>
        <v>0</v>
      </c>
      <c r="Q88" s="14">
        <f t="shared" si="106"/>
        <v>0</v>
      </c>
      <c r="R88" s="14">
        <f t="shared" si="106"/>
        <v>0</v>
      </c>
      <c r="S88" s="14">
        <f t="shared" si="106"/>
        <v>0</v>
      </c>
      <c r="T88" s="14">
        <f t="shared" si="106"/>
        <v>0</v>
      </c>
      <c r="U88" s="14">
        <f t="shared" si="89"/>
        <v>0</v>
      </c>
      <c r="V88" s="14">
        <f t="shared" si="101"/>
        <v>0</v>
      </c>
      <c r="W88" s="14">
        <f t="shared" si="101"/>
        <v>0</v>
      </c>
      <c r="X88" s="14">
        <f t="shared" si="101"/>
        <v>0</v>
      </c>
      <c r="Y88" s="14">
        <f t="shared" si="101"/>
        <v>0</v>
      </c>
      <c r="Z88" s="14">
        <f t="shared" si="101"/>
        <v>0</v>
      </c>
      <c r="AA88" s="14">
        <f t="shared" si="101"/>
        <v>0</v>
      </c>
      <c r="AB88" s="14">
        <f t="shared" si="101"/>
        <v>0</v>
      </c>
      <c r="AC88" s="14">
        <f t="shared" si="101"/>
        <v>0</v>
      </c>
      <c r="AD88" s="14">
        <f t="shared" si="101"/>
        <v>0</v>
      </c>
      <c r="AE88" s="14">
        <f t="shared" si="101"/>
        <v>0</v>
      </c>
      <c r="AF88" s="14">
        <f t="shared" si="101"/>
        <v>0</v>
      </c>
      <c r="AG88" s="14">
        <f t="shared" si="101"/>
        <v>0</v>
      </c>
      <c r="AH88" s="14">
        <f t="shared" si="101"/>
        <v>0</v>
      </c>
      <c r="AI88" s="14">
        <f t="shared" si="101"/>
        <v>0</v>
      </c>
      <c r="AJ88" s="14">
        <f t="shared" si="101"/>
        <v>0</v>
      </c>
      <c r="AK88" s="14">
        <f t="shared" si="101"/>
        <v>0</v>
      </c>
      <c r="AL88" s="14">
        <f t="shared" si="104"/>
        <v>0</v>
      </c>
      <c r="AM88" s="14">
        <f t="shared" si="104"/>
        <v>0</v>
      </c>
      <c r="AN88" s="14">
        <f t="shared" si="104"/>
        <v>0</v>
      </c>
      <c r="AO88" s="14">
        <f t="shared" si="104"/>
        <v>0</v>
      </c>
      <c r="AP88" s="14">
        <f t="shared" si="104"/>
        <v>0</v>
      </c>
      <c r="AQ88" s="14">
        <f t="shared" si="104"/>
        <v>0</v>
      </c>
      <c r="AR88" s="14">
        <f t="shared" si="104"/>
        <v>0</v>
      </c>
      <c r="AS88" s="14">
        <f t="shared" si="104"/>
        <v>0</v>
      </c>
      <c r="AT88" s="14">
        <f t="shared" si="104"/>
        <v>0</v>
      </c>
      <c r="AU88" s="14">
        <f t="shared" si="104"/>
        <v>0</v>
      </c>
      <c r="AV88" s="14">
        <f t="shared" si="104"/>
        <v>0</v>
      </c>
      <c r="AW88" s="14">
        <f t="shared" si="104"/>
        <v>0</v>
      </c>
      <c r="AX88" s="14">
        <f t="shared" si="104"/>
        <v>0</v>
      </c>
      <c r="AY88" s="14">
        <f t="shared" si="104"/>
        <v>0</v>
      </c>
      <c r="AZ88" s="14">
        <f t="shared" si="99"/>
        <v>0</v>
      </c>
      <c r="BA88" s="14">
        <f t="shared" si="99"/>
        <v>0</v>
      </c>
      <c r="BB88" s="14">
        <f t="shared" si="99"/>
        <v>0</v>
      </c>
      <c r="BC88" s="14">
        <f t="shared" si="99"/>
        <v>0</v>
      </c>
      <c r="BD88" s="14">
        <f t="shared" si="99"/>
        <v>0</v>
      </c>
      <c r="BE88" s="14">
        <f t="shared" si="99"/>
        <v>0</v>
      </c>
      <c r="BF88" s="14">
        <f t="shared" si="99"/>
        <v>0</v>
      </c>
      <c r="BG88" s="14">
        <f t="shared" si="99"/>
        <v>0</v>
      </c>
      <c r="BH88" s="14">
        <f t="shared" si="99"/>
        <v>0</v>
      </c>
      <c r="BI88" s="14">
        <f t="shared" si="99"/>
        <v>0</v>
      </c>
      <c r="BJ88" s="14">
        <f t="shared" si="99"/>
        <v>0</v>
      </c>
      <c r="BK88" s="14">
        <f t="shared" si="99"/>
        <v>0</v>
      </c>
      <c r="BL88" s="14">
        <f t="shared" si="99"/>
        <v>0</v>
      </c>
      <c r="BM88" s="14">
        <f t="shared" si="99"/>
        <v>0</v>
      </c>
      <c r="BN88" s="14">
        <f t="shared" si="99"/>
        <v>0</v>
      </c>
      <c r="BO88" s="14">
        <f t="shared" si="99"/>
        <v>0</v>
      </c>
      <c r="BP88" s="14">
        <f t="shared" si="99"/>
        <v>0</v>
      </c>
      <c r="BQ88" s="14">
        <f t="shared" si="99"/>
        <v>0</v>
      </c>
      <c r="BR88" s="14">
        <f t="shared" si="99"/>
        <v>0</v>
      </c>
      <c r="BS88" s="14">
        <f t="shared" si="99"/>
        <v>0</v>
      </c>
      <c r="BT88" s="14">
        <f t="shared" si="99"/>
        <v>0</v>
      </c>
      <c r="BU88" s="14">
        <f t="shared" ca="1" si="99"/>
        <v>24.153095610406353</v>
      </c>
      <c r="BV88" s="14">
        <f t="shared" ca="1" si="99"/>
        <v>24.153095610406353</v>
      </c>
      <c r="BW88" s="14">
        <f t="shared" ca="1" si="99"/>
        <v>24.153095610406353</v>
      </c>
      <c r="BX88" s="14">
        <f t="shared" ca="1" si="99"/>
        <v>24.153095610406353</v>
      </c>
      <c r="BY88" s="14">
        <f t="shared" ca="1" si="100"/>
        <v>24.153095610406353</v>
      </c>
      <c r="BZ88" s="14">
        <f t="shared" ca="1" si="100"/>
        <v>24.153095610406353</v>
      </c>
      <c r="CA88" s="14">
        <f t="shared" ca="1" si="100"/>
        <v>24.153095610406353</v>
      </c>
      <c r="CB88" s="14">
        <f t="shared" ca="1" si="100"/>
        <v>24.153095610406353</v>
      </c>
      <c r="CC88" s="14">
        <f t="shared" ca="1" si="100"/>
        <v>24.153095610406353</v>
      </c>
      <c r="CD88" s="14">
        <f t="shared" ca="1" si="100"/>
        <v>24.153095610406353</v>
      </c>
      <c r="CE88" s="14">
        <f t="shared" ca="1" si="100"/>
        <v>24.153095610406353</v>
      </c>
      <c r="CF88" s="14">
        <f t="shared" ca="1" si="100"/>
        <v>24.153095610406353</v>
      </c>
      <c r="CG88" s="14">
        <f t="shared" ca="1" si="100"/>
        <v>24.153095610406353</v>
      </c>
      <c r="CH88" s="14">
        <f t="shared" ca="1" si="100"/>
        <v>24.153095610406353</v>
      </c>
      <c r="CI88" s="14">
        <f t="shared" ca="1" si="100"/>
        <v>24.153095610406353</v>
      </c>
      <c r="CJ88" s="14">
        <f t="shared" ca="1" si="100"/>
        <v>24.153095610406353</v>
      </c>
      <c r="CK88" s="14">
        <f t="shared" ca="1" si="100"/>
        <v>24.153095610406353</v>
      </c>
      <c r="CL88" s="14">
        <f t="shared" ca="1" si="100"/>
        <v>24.153095610406353</v>
      </c>
      <c r="CM88" s="14">
        <f t="shared" ca="1" si="100"/>
        <v>24.153095610406353</v>
      </c>
      <c r="CN88" s="14">
        <f t="shared" ca="1" si="100"/>
        <v>24.153095610406353</v>
      </c>
      <c r="CO88" s="14">
        <f t="shared" ca="1" si="103"/>
        <v>24.153095610406353</v>
      </c>
      <c r="CP88" s="14">
        <f t="shared" ca="1" si="103"/>
        <v>24.153095610406353</v>
      </c>
      <c r="CQ88" s="14">
        <f t="shared" ca="1" si="103"/>
        <v>24.153095610406353</v>
      </c>
      <c r="CR88" s="14">
        <f t="shared" ca="1" si="103"/>
        <v>24.153095610406353</v>
      </c>
      <c r="CS88" s="14">
        <f t="shared" ca="1" si="103"/>
        <v>24.153095610406353</v>
      </c>
      <c r="CT88" s="14">
        <f t="shared" ca="1" si="103"/>
        <v>24.153095610406353</v>
      </c>
      <c r="CU88" s="14">
        <f t="shared" ca="1" si="103"/>
        <v>24.153095610406353</v>
      </c>
      <c r="CV88" s="14">
        <f t="shared" ca="1" si="103"/>
        <v>24.153095610406353</v>
      </c>
      <c r="CW88" s="14">
        <f t="shared" ca="1" si="103"/>
        <v>24.153095610406353</v>
      </c>
      <c r="CX88" s="14">
        <f t="shared" ca="1" si="103"/>
        <v>24.153095610406353</v>
      </c>
      <c r="CY88" s="14">
        <f t="shared" si="103"/>
        <v>0</v>
      </c>
      <c r="CZ88" s="14">
        <f t="shared" si="103"/>
        <v>0</v>
      </c>
      <c r="DA88" s="14">
        <f t="shared" si="103"/>
        <v>0</v>
      </c>
    </row>
    <row r="89" spans="4:105">
      <c r="D89" s="58">
        <f t="shared" ca="1" si="102"/>
        <v>746.3306543615563</v>
      </c>
      <c r="E89" s="3">
        <f t="shared" si="105"/>
        <v>69</v>
      </c>
      <c r="F89" s="14">
        <f t="shared" si="106"/>
        <v>0</v>
      </c>
      <c r="G89" s="14">
        <f t="shared" si="106"/>
        <v>0</v>
      </c>
      <c r="H89" s="14">
        <f t="shared" si="106"/>
        <v>0</v>
      </c>
      <c r="I89" s="14">
        <f t="shared" si="106"/>
        <v>0</v>
      </c>
      <c r="J89" s="14">
        <f t="shared" si="106"/>
        <v>0</v>
      </c>
      <c r="K89" s="14">
        <f t="shared" si="106"/>
        <v>0</v>
      </c>
      <c r="L89" s="14">
        <f t="shared" si="106"/>
        <v>0</v>
      </c>
      <c r="M89" s="14">
        <f t="shared" si="106"/>
        <v>0</v>
      </c>
      <c r="N89" s="14">
        <f t="shared" si="106"/>
        <v>0</v>
      </c>
      <c r="O89" s="14">
        <f t="shared" si="106"/>
        <v>0</v>
      </c>
      <c r="P89" s="14">
        <f t="shared" si="106"/>
        <v>0</v>
      </c>
      <c r="Q89" s="14">
        <f t="shared" si="106"/>
        <v>0</v>
      </c>
      <c r="R89" s="14">
        <f t="shared" si="106"/>
        <v>0</v>
      </c>
      <c r="S89" s="14">
        <f t="shared" si="106"/>
        <v>0</v>
      </c>
      <c r="T89" s="14">
        <f t="shared" si="106"/>
        <v>0</v>
      </c>
      <c r="U89" s="14">
        <f t="shared" si="89"/>
        <v>0</v>
      </c>
      <c r="V89" s="14">
        <f t="shared" si="101"/>
        <v>0</v>
      </c>
      <c r="W89" s="14">
        <f t="shared" si="101"/>
        <v>0</v>
      </c>
      <c r="X89" s="14">
        <f t="shared" si="101"/>
        <v>0</v>
      </c>
      <c r="Y89" s="14">
        <f t="shared" si="101"/>
        <v>0</v>
      </c>
      <c r="Z89" s="14">
        <f t="shared" si="101"/>
        <v>0</v>
      </c>
      <c r="AA89" s="14">
        <f t="shared" si="101"/>
        <v>0</v>
      </c>
      <c r="AB89" s="14">
        <f t="shared" si="101"/>
        <v>0</v>
      </c>
      <c r="AC89" s="14">
        <f t="shared" si="101"/>
        <v>0</v>
      </c>
      <c r="AD89" s="14">
        <f t="shared" si="101"/>
        <v>0</v>
      </c>
      <c r="AE89" s="14">
        <f t="shared" si="101"/>
        <v>0</v>
      </c>
      <c r="AF89" s="14">
        <f t="shared" si="101"/>
        <v>0</v>
      </c>
      <c r="AG89" s="14">
        <f t="shared" si="101"/>
        <v>0</v>
      </c>
      <c r="AH89" s="14">
        <f t="shared" si="101"/>
        <v>0</v>
      </c>
      <c r="AI89" s="14">
        <f t="shared" si="101"/>
        <v>0</v>
      </c>
      <c r="AJ89" s="14">
        <f t="shared" si="101"/>
        <v>0</v>
      </c>
      <c r="AK89" s="14">
        <f t="shared" si="101"/>
        <v>0</v>
      </c>
      <c r="AL89" s="14">
        <f t="shared" si="104"/>
        <v>0</v>
      </c>
      <c r="AM89" s="14">
        <f t="shared" si="104"/>
        <v>0</v>
      </c>
      <c r="AN89" s="14">
        <f t="shared" si="104"/>
        <v>0</v>
      </c>
      <c r="AO89" s="14">
        <f t="shared" si="104"/>
        <v>0</v>
      </c>
      <c r="AP89" s="14">
        <f t="shared" si="104"/>
        <v>0</v>
      </c>
      <c r="AQ89" s="14">
        <f t="shared" si="104"/>
        <v>0</v>
      </c>
      <c r="AR89" s="14">
        <f t="shared" si="104"/>
        <v>0</v>
      </c>
      <c r="AS89" s="14">
        <f t="shared" si="104"/>
        <v>0</v>
      </c>
      <c r="AT89" s="14">
        <f t="shared" si="104"/>
        <v>0</v>
      </c>
      <c r="AU89" s="14">
        <f t="shared" si="104"/>
        <v>0</v>
      </c>
      <c r="AV89" s="14">
        <f t="shared" si="104"/>
        <v>0</v>
      </c>
      <c r="AW89" s="14">
        <f t="shared" si="104"/>
        <v>0</v>
      </c>
      <c r="AX89" s="14">
        <f t="shared" si="104"/>
        <v>0</v>
      </c>
      <c r="AY89" s="14">
        <f t="shared" si="104"/>
        <v>0</v>
      </c>
      <c r="AZ89" s="14">
        <f t="shared" si="99"/>
        <v>0</v>
      </c>
      <c r="BA89" s="14">
        <f t="shared" si="99"/>
        <v>0</v>
      </c>
      <c r="BB89" s="14">
        <f t="shared" si="99"/>
        <v>0</v>
      </c>
      <c r="BC89" s="14">
        <f t="shared" si="99"/>
        <v>0</v>
      </c>
      <c r="BD89" s="14">
        <f t="shared" si="99"/>
        <v>0</v>
      </c>
      <c r="BE89" s="14">
        <f t="shared" si="99"/>
        <v>0</v>
      </c>
      <c r="BF89" s="14">
        <f t="shared" si="99"/>
        <v>0</v>
      </c>
      <c r="BG89" s="14">
        <f t="shared" si="99"/>
        <v>0</v>
      </c>
      <c r="BH89" s="14">
        <f t="shared" si="99"/>
        <v>0</v>
      </c>
      <c r="BI89" s="14">
        <f t="shared" si="99"/>
        <v>0</v>
      </c>
      <c r="BJ89" s="14">
        <f t="shared" si="99"/>
        <v>0</v>
      </c>
      <c r="BK89" s="14">
        <f t="shared" si="99"/>
        <v>0</v>
      </c>
      <c r="BL89" s="14">
        <f t="shared" si="99"/>
        <v>0</v>
      </c>
      <c r="BM89" s="14">
        <f t="shared" si="99"/>
        <v>0</v>
      </c>
      <c r="BN89" s="14">
        <f t="shared" si="99"/>
        <v>0</v>
      </c>
      <c r="BO89" s="14">
        <f t="shared" si="99"/>
        <v>0</v>
      </c>
      <c r="BP89" s="14">
        <f t="shared" si="99"/>
        <v>0</v>
      </c>
      <c r="BQ89" s="14">
        <f t="shared" si="99"/>
        <v>0</v>
      </c>
      <c r="BR89" s="14">
        <f t="shared" si="99"/>
        <v>0</v>
      </c>
      <c r="BS89" s="14">
        <f t="shared" si="99"/>
        <v>0</v>
      </c>
      <c r="BT89" s="14">
        <f t="shared" si="99"/>
        <v>0</v>
      </c>
      <c r="BU89" s="14">
        <f t="shared" si="99"/>
        <v>0</v>
      </c>
      <c r="BV89" s="14">
        <f t="shared" ca="1" si="99"/>
        <v>24.877688478718543</v>
      </c>
      <c r="BW89" s="14">
        <f t="shared" ca="1" si="99"/>
        <v>24.877688478718543</v>
      </c>
      <c r="BX89" s="14">
        <f t="shared" ca="1" si="99"/>
        <v>24.877688478718543</v>
      </c>
      <c r="BY89" s="14">
        <f t="shared" ca="1" si="100"/>
        <v>24.877688478718543</v>
      </c>
      <c r="BZ89" s="14">
        <f t="shared" ca="1" si="100"/>
        <v>24.877688478718543</v>
      </c>
      <c r="CA89" s="14">
        <f t="shared" ca="1" si="100"/>
        <v>24.877688478718543</v>
      </c>
      <c r="CB89" s="14">
        <f t="shared" ca="1" si="100"/>
        <v>24.877688478718543</v>
      </c>
      <c r="CC89" s="14">
        <f t="shared" ca="1" si="100"/>
        <v>24.877688478718543</v>
      </c>
      <c r="CD89" s="14">
        <f t="shared" ca="1" si="100"/>
        <v>24.877688478718543</v>
      </c>
      <c r="CE89" s="14">
        <f t="shared" ca="1" si="100"/>
        <v>24.877688478718543</v>
      </c>
      <c r="CF89" s="14">
        <f t="shared" ca="1" si="100"/>
        <v>24.877688478718543</v>
      </c>
      <c r="CG89" s="14">
        <f t="shared" ca="1" si="100"/>
        <v>24.877688478718543</v>
      </c>
      <c r="CH89" s="14">
        <f t="shared" ca="1" si="100"/>
        <v>24.877688478718543</v>
      </c>
      <c r="CI89" s="14">
        <f t="shared" ca="1" si="100"/>
        <v>24.877688478718543</v>
      </c>
      <c r="CJ89" s="14">
        <f t="shared" ca="1" si="100"/>
        <v>24.877688478718543</v>
      </c>
      <c r="CK89" s="14">
        <f t="shared" ca="1" si="100"/>
        <v>24.877688478718543</v>
      </c>
      <c r="CL89" s="14">
        <f t="shared" ca="1" si="100"/>
        <v>24.877688478718543</v>
      </c>
      <c r="CM89" s="14">
        <f t="shared" ca="1" si="100"/>
        <v>24.877688478718543</v>
      </c>
      <c r="CN89" s="14">
        <f t="shared" ca="1" si="100"/>
        <v>24.877688478718543</v>
      </c>
      <c r="CO89" s="14">
        <f t="shared" ca="1" si="103"/>
        <v>24.877688478718543</v>
      </c>
      <c r="CP89" s="14">
        <f t="shared" ca="1" si="103"/>
        <v>24.877688478718543</v>
      </c>
      <c r="CQ89" s="14">
        <f t="shared" ca="1" si="103"/>
        <v>24.877688478718543</v>
      </c>
      <c r="CR89" s="14">
        <f t="shared" ca="1" si="103"/>
        <v>24.877688478718543</v>
      </c>
      <c r="CS89" s="14">
        <f t="shared" ca="1" si="103"/>
        <v>24.877688478718543</v>
      </c>
      <c r="CT89" s="14">
        <f t="shared" ca="1" si="103"/>
        <v>24.877688478718543</v>
      </c>
      <c r="CU89" s="14">
        <f t="shared" ca="1" si="103"/>
        <v>24.877688478718543</v>
      </c>
      <c r="CV89" s="14">
        <f t="shared" ca="1" si="103"/>
        <v>24.877688478718543</v>
      </c>
      <c r="CW89" s="14">
        <f t="shared" ca="1" si="103"/>
        <v>24.877688478718543</v>
      </c>
      <c r="CX89" s="14">
        <f t="shared" ca="1" si="103"/>
        <v>24.877688478718543</v>
      </c>
      <c r="CY89" s="14">
        <f t="shared" ca="1" si="103"/>
        <v>24.877688478718543</v>
      </c>
      <c r="CZ89" s="14">
        <f t="shared" si="103"/>
        <v>0</v>
      </c>
      <c r="DA89" s="14">
        <f t="shared" si="103"/>
        <v>0</v>
      </c>
    </row>
    <row r="90" spans="4:105">
      <c r="D90" s="58">
        <f t="shared" ca="1" si="102"/>
        <v>768.72057399240305</v>
      </c>
      <c r="E90" s="3">
        <f t="shared" si="105"/>
        <v>70</v>
      </c>
      <c r="F90" s="14">
        <f t="shared" si="106"/>
        <v>0</v>
      </c>
      <c r="G90" s="14">
        <f t="shared" si="106"/>
        <v>0</v>
      </c>
      <c r="H90" s="14">
        <f t="shared" si="106"/>
        <v>0</v>
      </c>
      <c r="I90" s="14">
        <f t="shared" si="106"/>
        <v>0</v>
      </c>
      <c r="J90" s="14">
        <f t="shared" si="106"/>
        <v>0</v>
      </c>
      <c r="K90" s="14">
        <f t="shared" si="106"/>
        <v>0</v>
      </c>
      <c r="L90" s="14">
        <f t="shared" si="106"/>
        <v>0</v>
      </c>
      <c r="M90" s="14">
        <f t="shared" si="106"/>
        <v>0</v>
      </c>
      <c r="N90" s="14">
        <f t="shared" si="106"/>
        <v>0</v>
      </c>
      <c r="O90" s="14">
        <f t="shared" si="106"/>
        <v>0</v>
      </c>
      <c r="P90" s="14">
        <f t="shared" si="106"/>
        <v>0</v>
      </c>
      <c r="Q90" s="14">
        <f t="shared" si="106"/>
        <v>0</v>
      </c>
      <c r="R90" s="14">
        <f t="shared" si="106"/>
        <v>0</v>
      </c>
      <c r="S90" s="14">
        <f t="shared" si="106"/>
        <v>0</v>
      </c>
      <c r="T90" s="14">
        <f t="shared" si="106"/>
        <v>0</v>
      </c>
      <c r="U90" s="14">
        <f t="shared" si="89"/>
        <v>0</v>
      </c>
      <c r="V90" s="14">
        <f t="shared" si="101"/>
        <v>0</v>
      </c>
      <c r="W90" s="14">
        <f t="shared" si="101"/>
        <v>0</v>
      </c>
      <c r="X90" s="14">
        <f t="shared" si="101"/>
        <v>0</v>
      </c>
      <c r="Y90" s="14">
        <f t="shared" si="101"/>
        <v>0</v>
      </c>
      <c r="Z90" s="14">
        <f t="shared" si="101"/>
        <v>0</v>
      </c>
      <c r="AA90" s="14">
        <f t="shared" si="101"/>
        <v>0</v>
      </c>
      <c r="AB90" s="14">
        <f t="shared" si="101"/>
        <v>0</v>
      </c>
      <c r="AC90" s="14">
        <f t="shared" si="101"/>
        <v>0</v>
      </c>
      <c r="AD90" s="14">
        <f t="shared" si="101"/>
        <v>0</v>
      </c>
      <c r="AE90" s="14">
        <f t="shared" si="101"/>
        <v>0</v>
      </c>
      <c r="AF90" s="14">
        <f t="shared" si="101"/>
        <v>0</v>
      </c>
      <c r="AG90" s="14">
        <f t="shared" si="101"/>
        <v>0</v>
      </c>
      <c r="AH90" s="14">
        <f t="shared" si="101"/>
        <v>0</v>
      </c>
      <c r="AI90" s="14">
        <f t="shared" si="101"/>
        <v>0</v>
      </c>
      <c r="AJ90" s="14">
        <f t="shared" si="101"/>
        <v>0</v>
      </c>
      <c r="AK90" s="14">
        <f t="shared" si="101"/>
        <v>0</v>
      </c>
      <c r="AL90" s="14">
        <f t="shared" si="104"/>
        <v>0</v>
      </c>
      <c r="AM90" s="14">
        <f t="shared" si="104"/>
        <v>0</v>
      </c>
      <c r="AN90" s="14">
        <f t="shared" si="104"/>
        <v>0</v>
      </c>
      <c r="AO90" s="14">
        <f t="shared" si="104"/>
        <v>0</v>
      </c>
      <c r="AP90" s="14">
        <f t="shared" si="104"/>
        <v>0</v>
      </c>
      <c r="AQ90" s="14">
        <f t="shared" si="104"/>
        <v>0</v>
      </c>
      <c r="AR90" s="14">
        <f t="shared" si="104"/>
        <v>0</v>
      </c>
      <c r="AS90" s="14">
        <f t="shared" si="104"/>
        <v>0</v>
      </c>
      <c r="AT90" s="14">
        <f t="shared" si="104"/>
        <v>0</v>
      </c>
      <c r="AU90" s="14">
        <f t="shared" si="104"/>
        <v>0</v>
      </c>
      <c r="AV90" s="14">
        <f t="shared" si="104"/>
        <v>0</v>
      </c>
      <c r="AW90" s="14">
        <f t="shared" si="104"/>
        <v>0</v>
      </c>
      <c r="AX90" s="14">
        <f t="shared" si="104"/>
        <v>0</v>
      </c>
      <c r="AY90" s="14">
        <f t="shared" si="104"/>
        <v>0</v>
      </c>
      <c r="AZ90" s="14">
        <f t="shared" si="99"/>
        <v>0</v>
      </c>
      <c r="BA90" s="14">
        <f t="shared" si="99"/>
        <v>0</v>
      </c>
      <c r="BB90" s="14">
        <f t="shared" si="99"/>
        <v>0</v>
      </c>
      <c r="BC90" s="14">
        <f t="shared" si="99"/>
        <v>0</v>
      </c>
      <c r="BD90" s="14">
        <f t="shared" si="99"/>
        <v>0</v>
      </c>
      <c r="BE90" s="14">
        <f t="shared" si="99"/>
        <v>0</v>
      </c>
      <c r="BF90" s="14">
        <f t="shared" si="99"/>
        <v>0</v>
      </c>
      <c r="BG90" s="14">
        <f t="shared" si="99"/>
        <v>0</v>
      </c>
      <c r="BH90" s="14">
        <f t="shared" si="99"/>
        <v>0</v>
      </c>
      <c r="BI90" s="14">
        <f t="shared" si="99"/>
        <v>0</v>
      </c>
      <c r="BJ90" s="14">
        <f t="shared" si="99"/>
        <v>0</v>
      </c>
      <c r="BK90" s="14">
        <f t="shared" si="99"/>
        <v>0</v>
      </c>
      <c r="BL90" s="14">
        <f t="shared" si="99"/>
        <v>0</v>
      </c>
      <c r="BM90" s="14">
        <f t="shared" si="99"/>
        <v>0</v>
      </c>
      <c r="BN90" s="14">
        <f t="shared" si="99"/>
        <v>0</v>
      </c>
      <c r="BO90" s="14">
        <f t="shared" si="99"/>
        <v>0</v>
      </c>
      <c r="BP90" s="14">
        <f t="shared" si="99"/>
        <v>0</v>
      </c>
      <c r="BQ90" s="14">
        <f t="shared" si="99"/>
        <v>0</v>
      </c>
      <c r="BR90" s="14">
        <f t="shared" si="99"/>
        <v>0</v>
      </c>
      <c r="BS90" s="14">
        <f t="shared" si="99"/>
        <v>0</v>
      </c>
      <c r="BT90" s="14">
        <f t="shared" si="99"/>
        <v>0</v>
      </c>
      <c r="BU90" s="14">
        <f t="shared" si="99"/>
        <v>0</v>
      </c>
      <c r="BV90" s="14">
        <f t="shared" si="99"/>
        <v>0</v>
      </c>
      <c r="BW90" s="14">
        <f t="shared" ca="1" si="99"/>
        <v>25.6240191330801</v>
      </c>
      <c r="BX90" s="14">
        <f t="shared" ca="1" si="99"/>
        <v>25.6240191330801</v>
      </c>
      <c r="BY90" s="14">
        <f t="shared" ca="1" si="100"/>
        <v>25.6240191330801</v>
      </c>
      <c r="BZ90" s="14">
        <f t="shared" ca="1" si="100"/>
        <v>25.6240191330801</v>
      </c>
      <c r="CA90" s="14">
        <f t="shared" ca="1" si="100"/>
        <v>25.6240191330801</v>
      </c>
      <c r="CB90" s="14">
        <f t="shared" ca="1" si="100"/>
        <v>25.6240191330801</v>
      </c>
      <c r="CC90" s="14">
        <f t="shared" ca="1" si="100"/>
        <v>25.6240191330801</v>
      </c>
      <c r="CD90" s="14">
        <f t="shared" ca="1" si="100"/>
        <v>25.6240191330801</v>
      </c>
      <c r="CE90" s="14">
        <f t="shared" ca="1" si="100"/>
        <v>25.6240191330801</v>
      </c>
      <c r="CF90" s="14">
        <f t="shared" ca="1" si="100"/>
        <v>25.6240191330801</v>
      </c>
      <c r="CG90" s="14">
        <f t="shared" ca="1" si="100"/>
        <v>25.6240191330801</v>
      </c>
      <c r="CH90" s="14">
        <f t="shared" ca="1" si="100"/>
        <v>25.6240191330801</v>
      </c>
      <c r="CI90" s="14">
        <f t="shared" ca="1" si="100"/>
        <v>25.6240191330801</v>
      </c>
      <c r="CJ90" s="14">
        <f t="shared" ca="1" si="100"/>
        <v>25.6240191330801</v>
      </c>
      <c r="CK90" s="14">
        <f t="shared" ca="1" si="100"/>
        <v>25.6240191330801</v>
      </c>
      <c r="CL90" s="14">
        <f t="shared" ca="1" si="100"/>
        <v>25.6240191330801</v>
      </c>
      <c r="CM90" s="14">
        <f t="shared" ca="1" si="100"/>
        <v>25.6240191330801</v>
      </c>
      <c r="CN90" s="14">
        <f t="shared" ca="1" si="100"/>
        <v>25.6240191330801</v>
      </c>
      <c r="CO90" s="14">
        <f t="shared" ca="1" si="103"/>
        <v>25.6240191330801</v>
      </c>
      <c r="CP90" s="14">
        <f t="shared" ca="1" si="103"/>
        <v>25.6240191330801</v>
      </c>
      <c r="CQ90" s="14">
        <f t="shared" ca="1" si="103"/>
        <v>25.6240191330801</v>
      </c>
      <c r="CR90" s="14">
        <f t="shared" ca="1" si="103"/>
        <v>25.6240191330801</v>
      </c>
      <c r="CS90" s="14">
        <f t="shared" ca="1" si="103"/>
        <v>25.6240191330801</v>
      </c>
      <c r="CT90" s="14">
        <f t="shared" ca="1" si="103"/>
        <v>25.6240191330801</v>
      </c>
      <c r="CU90" s="14">
        <f t="shared" ca="1" si="103"/>
        <v>25.6240191330801</v>
      </c>
      <c r="CV90" s="14">
        <f t="shared" ca="1" si="103"/>
        <v>25.6240191330801</v>
      </c>
      <c r="CW90" s="14">
        <f t="shared" ca="1" si="103"/>
        <v>25.6240191330801</v>
      </c>
      <c r="CX90" s="14">
        <f t="shared" ca="1" si="103"/>
        <v>25.6240191330801</v>
      </c>
      <c r="CY90" s="14">
        <f t="shared" ca="1" si="103"/>
        <v>25.6240191330801</v>
      </c>
      <c r="CZ90" s="14">
        <f t="shared" ca="1" si="103"/>
        <v>25.6240191330801</v>
      </c>
      <c r="DA90" s="14">
        <f t="shared" si="103"/>
        <v>0</v>
      </c>
    </row>
    <row r="91" spans="4:105">
      <c r="D91" s="58">
        <f t="shared" ca="1" si="102"/>
        <v>0</v>
      </c>
      <c r="E91" s="3">
        <f t="shared" si="105"/>
        <v>71</v>
      </c>
      <c r="F91" s="14">
        <f t="shared" si="106"/>
        <v>0</v>
      </c>
      <c r="G91" s="14">
        <f t="shared" si="106"/>
        <v>0</v>
      </c>
      <c r="H91" s="14">
        <f t="shared" si="106"/>
        <v>0</v>
      </c>
      <c r="I91" s="14">
        <f t="shared" si="106"/>
        <v>0</v>
      </c>
      <c r="J91" s="14">
        <f t="shared" si="106"/>
        <v>0</v>
      </c>
      <c r="K91" s="14">
        <f t="shared" si="106"/>
        <v>0</v>
      </c>
      <c r="L91" s="14">
        <f t="shared" si="106"/>
        <v>0</v>
      </c>
      <c r="M91" s="14">
        <f t="shared" si="106"/>
        <v>0</v>
      </c>
      <c r="N91" s="14">
        <f t="shared" si="106"/>
        <v>0</v>
      </c>
      <c r="O91" s="14">
        <f t="shared" si="106"/>
        <v>0</v>
      </c>
      <c r="P91" s="14">
        <f t="shared" si="106"/>
        <v>0</v>
      </c>
      <c r="Q91" s="14">
        <f t="shared" si="106"/>
        <v>0</v>
      </c>
      <c r="R91" s="14">
        <f t="shared" si="106"/>
        <v>0</v>
      </c>
      <c r="S91" s="14">
        <f t="shared" si="106"/>
        <v>0</v>
      </c>
      <c r="T91" s="14">
        <f t="shared" si="106"/>
        <v>0</v>
      </c>
      <c r="U91" s="14">
        <f t="shared" si="89"/>
        <v>0</v>
      </c>
      <c r="V91" s="14">
        <f t="shared" si="101"/>
        <v>0</v>
      </c>
      <c r="W91" s="14">
        <f t="shared" si="101"/>
        <v>0</v>
      </c>
      <c r="X91" s="14">
        <f t="shared" si="101"/>
        <v>0</v>
      </c>
      <c r="Y91" s="14">
        <f t="shared" si="101"/>
        <v>0</v>
      </c>
      <c r="Z91" s="14">
        <f t="shared" si="101"/>
        <v>0</v>
      </c>
      <c r="AA91" s="14">
        <f t="shared" si="101"/>
        <v>0</v>
      </c>
      <c r="AB91" s="14">
        <f t="shared" si="101"/>
        <v>0</v>
      </c>
      <c r="AC91" s="14">
        <f t="shared" si="101"/>
        <v>0</v>
      </c>
      <c r="AD91" s="14">
        <f t="shared" si="101"/>
        <v>0</v>
      </c>
      <c r="AE91" s="14">
        <f t="shared" si="101"/>
        <v>0</v>
      </c>
      <c r="AF91" s="14">
        <f t="shared" si="101"/>
        <v>0</v>
      </c>
      <c r="AG91" s="14">
        <f t="shared" si="101"/>
        <v>0</v>
      </c>
      <c r="AH91" s="14">
        <f t="shared" si="101"/>
        <v>0</v>
      </c>
      <c r="AI91" s="14">
        <f t="shared" si="101"/>
        <v>0</v>
      </c>
      <c r="AJ91" s="14">
        <f t="shared" si="101"/>
        <v>0</v>
      </c>
      <c r="AK91" s="14">
        <f t="shared" si="101"/>
        <v>0</v>
      </c>
      <c r="AL91" s="14">
        <f t="shared" si="104"/>
        <v>0</v>
      </c>
      <c r="AM91" s="14">
        <f t="shared" si="104"/>
        <v>0</v>
      </c>
      <c r="AN91" s="14">
        <f t="shared" si="104"/>
        <v>0</v>
      </c>
      <c r="AO91" s="14">
        <f t="shared" si="104"/>
        <v>0</v>
      </c>
      <c r="AP91" s="14">
        <f t="shared" si="104"/>
        <v>0</v>
      </c>
      <c r="AQ91" s="14">
        <f t="shared" si="104"/>
        <v>0</v>
      </c>
      <c r="AR91" s="14">
        <f t="shared" si="104"/>
        <v>0</v>
      </c>
      <c r="AS91" s="14">
        <f t="shared" si="104"/>
        <v>0</v>
      </c>
      <c r="AT91" s="14">
        <f t="shared" si="104"/>
        <v>0</v>
      </c>
      <c r="AU91" s="14">
        <f t="shared" si="104"/>
        <v>0</v>
      </c>
      <c r="AV91" s="14">
        <f t="shared" si="104"/>
        <v>0</v>
      </c>
      <c r="AW91" s="14">
        <f t="shared" si="104"/>
        <v>0</v>
      </c>
      <c r="AX91" s="14">
        <f t="shared" si="104"/>
        <v>0</v>
      </c>
      <c r="AY91" s="14">
        <f t="shared" si="104"/>
        <v>0</v>
      </c>
      <c r="AZ91" s="14">
        <f t="shared" si="99"/>
        <v>0</v>
      </c>
      <c r="BA91" s="14">
        <f t="shared" si="99"/>
        <v>0</v>
      </c>
      <c r="BB91" s="14">
        <f t="shared" si="99"/>
        <v>0</v>
      </c>
      <c r="BC91" s="14">
        <f t="shared" si="99"/>
        <v>0</v>
      </c>
      <c r="BD91" s="14">
        <f t="shared" si="99"/>
        <v>0</v>
      </c>
      <c r="BE91" s="14">
        <f t="shared" si="99"/>
        <v>0</v>
      </c>
      <c r="BF91" s="14">
        <f t="shared" si="99"/>
        <v>0</v>
      </c>
      <c r="BG91" s="14">
        <f t="shared" si="99"/>
        <v>0</v>
      </c>
      <c r="BH91" s="14">
        <f t="shared" si="99"/>
        <v>0</v>
      </c>
      <c r="BI91" s="14">
        <f t="shared" si="99"/>
        <v>0</v>
      </c>
      <c r="BJ91" s="14">
        <f t="shared" si="99"/>
        <v>0</v>
      </c>
      <c r="BK91" s="14">
        <f t="shared" si="99"/>
        <v>0</v>
      </c>
      <c r="BL91" s="14">
        <f t="shared" si="99"/>
        <v>0</v>
      </c>
      <c r="BM91" s="14">
        <f t="shared" si="99"/>
        <v>0</v>
      </c>
      <c r="BN91" s="14">
        <f t="shared" si="99"/>
        <v>0</v>
      </c>
      <c r="BO91" s="14">
        <f t="shared" si="99"/>
        <v>0</v>
      </c>
      <c r="BP91" s="14">
        <f t="shared" si="99"/>
        <v>0</v>
      </c>
      <c r="BQ91" s="14">
        <f t="shared" si="99"/>
        <v>0</v>
      </c>
      <c r="BR91" s="14">
        <f t="shared" si="99"/>
        <v>0</v>
      </c>
      <c r="BS91" s="14">
        <f t="shared" si="99"/>
        <v>0</v>
      </c>
      <c r="BT91" s="14">
        <f t="shared" si="99"/>
        <v>0</v>
      </c>
      <c r="BU91" s="14">
        <f t="shared" si="99"/>
        <v>0</v>
      </c>
      <c r="BV91" s="14">
        <f t="shared" si="99"/>
        <v>0</v>
      </c>
      <c r="BW91" s="14">
        <f t="shared" si="99"/>
        <v>0</v>
      </c>
      <c r="BX91" s="14">
        <f t="shared" ca="1" si="99"/>
        <v>0</v>
      </c>
      <c r="BY91" s="14">
        <f t="shared" ca="1" si="100"/>
        <v>0</v>
      </c>
      <c r="BZ91" s="14">
        <f t="shared" ca="1" si="100"/>
        <v>0</v>
      </c>
      <c r="CA91" s="14">
        <f t="shared" ca="1" si="100"/>
        <v>0</v>
      </c>
      <c r="CB91" s="14">
        <f t="shared" ca="1" si="100"/>
        <v>0</v>
      </c>
      <c r="CC91" s="14">
        <f t="shared" ca="1" si="100"/>
        <v>0</v>
      </c>
      <c r="CD91" s="14">
        <f t="shared" ca="1" si="100"/>
        <v>0</v>
      </c>
      <c r="CE91" s="14">
        <f t="shared" ca="1" si="100"/>
        <v>0</v>
      </c>
      <c r="CF91" s="14">
        <f t="shared" ca="1" si="100"/>
        <v>0</v>
      </c>
      <c r="CG91" s="14">
        <f t="shared" ca="1" si="100"/>
        <v>0</v>
      </c>
      <c r="CH91" s="14">
        <f t="shared" ca="1" si="100"/>
        <v>0</v>
      </c>
      <c r="CI91" s="14">
        <f t="shared" ca="1" si="100"/>
        <v>0</v>
      </c>
      <c r="CJ91" s="14">
        <f t="shared" ca="1" si="100"/>
        <v>0</v>
      </c>
      <c r="CK91" s="14">
        <f t="shared" ca="1" si="100"/>
        <v>0</v>
      </c>
      <c r="CL91" s="14">
        <f t="shared" ca="1" si="100"/>
        <v>0</v>
      </c>
      <c r="CM91" s="14">
        <f t="shared" ca="1" si="100"/>
        <v>0</v>
      </c>
      <c r="CN91" s="14">
        <f t="shared" ca="1" si="100"/>
        <v>0</v>
      </c>
      <c r="CO91" s="14">
        <f t="shared" ca="1" si="103"/>
        <v>0</v>
      </c>
      <c r="CP91" s="14">
        <f t="shared" ca="1" si="103"/>
        <v>0</v>
      </c>
      <c r="CQ91" s="14">
        <f t="shared" ca="1" si="103"/>
        <v>0</v>
      </c>
      <c r="CR91" s="14">
        <f t="shared" ca="1" si="103"/>
        <v>0</v>
      </c>
      <c r="CS91" s="14">
        <f t="shared" ca="1" si="103"/>
        <v>0</v>
      </c>
      <c r="CT91" s="14">
        <f t="shared" ca="1" si="103"/>
        <v>0</v>
      </c>
      <c r="CU91" s="14">
        <f t="shared" ca="1" si="103"/>
        <v>0</v>
      </c>
      <c r="CV91" s="14">
        <f t="shared" ca="1" si="103"/>
        <v>0</v>
      </c>
      <c r="CW91" s="14">
        <f t="shared" ca="1" si="103"/>
        <v>0</v>
      </c>
      <c r="CX91" s="14">
        <f t="shared" ca="1" si="103"/>
        <v>0</v>
      </c>
      <c r="CY91" s="14">
        <f t="shared" ca="1" si="103"/>
        <v>0</v>
      </c>
      <c r="CZ91" s="14">
        <f t="shared" ca="1" si="103"/>
        <v>0</v>
      </c>
      <c r="DA91" s="14">
        <f t="shared" ca="1" si="103"/>
        <v>0</v>
      </c>
    </row>
    <row r="92" spans="4:105">
      <c r="D92" s="58">
        <f t="shared" ca="1" si="102"/>
        <v>0</v>
      </c>
      <c r="E92" s="3">
        <f t="shared" si="105"/>
        <v>72</v>
      </c>
      <c r="F92" s="14">
        <f t="shared" si="106"/>
        <v>0</v>
      </c>
      <c r="G92" s="14">
        <f t="shared" si="106"/>
        <v>0</v>
      </c>
      <c r="H92" s="14">
        <f t="shared" si="106"/>
        <v>0</v>
      </c>
      <c r="I92" s="14">
        <f t="shared" si="106"/>
        <v>0</v>
      </c>
      <c r="J92" s="14">
        <f t="shared" si="106"/>
        <v>0</v>
      </c>
      <c r="K92" s="14">
        <f t="shared" si="106"/>
        <v>0</v>
      </c>
      <c r="L92" s="14">
        <f t="shared" si="106"/>
        <v>0</v>
      </c>
      <c r="M92" s="14">
        <f t="shared" si="106"/>
        <v>0</v>
      </c>
      <c r="N92" s="14">
        <f t="shared" si="106"/>
        <v>0</v>
      </c>
      <c r="O92" s="14">
        <f t="shared" si="106"/>
        <v>0</v>
      </c>
      <c r="P92" s="14">
        <f t="shared" si="106"/>
        <v>0</v>
      </c>
      <c r="Q92" s="14">
        <f t="shared" si="106"/>
        <v>0</v>
      </c>
      <c r="R92" s="14">
        <f t="shared" si="106"/>
        <v>0</v>
      </c>
      <c r="S92" s="14">
        <f t="shared" si="106"/>
        <v>0</v>
      </c>
      <c r="T92" s="14">
        <f t="shared" si="106"/>
        <v>0</v>
      </c>
      <c r="U92" s="14">
        <f t="shared" si="89"/>
        <v>0</v>
      </c>
      <c r="V92" s="14">
        <f t="shared" si="101"/>
        <v>0</v>
      </c>
      <c r="W92" s="14">
        <f t="shared" si="101"/>
        <v>0</v>
      </c>
      <c r="X92" s="14">
        <f t="shared" si="101"/>
        <v>0</v>
      </c>
      <c r="Y92" s="14">
        <f t="shared" si="101"/>
        <v>0</v>
      </c>
      <c r="Z92" s="14">
        <f t="shared" si="101"/>
        <v>0</v>
      </c>
      <c r="AA92" s="14">
        <f t="shared" si="101"/>
        <v>0</v>
      </c>
      <c r="AB92" s="14">
        <f t="shared" si="101"/>
        <v>0</v>
      </c>
      <c r="AC92" s="14">
        <f t="shared" si="101"/>
        <v>0</v>
      </c>
      <c r="AD92" s="14">
        <f t="shared" si="101"/>
        <v>0</v>
      </c>
      <c r="AE92" s="14">
        <f t="shared" si="101"/>
        <v>0</v>
      </c>
      <c r="AF92" s="14">
        <f t="shared" si="101"/>
        <v>0</v>
      </c>
      <c r="AG92" s="14">
        <f t="shared" si="101"/>
        <v>0</v>
      </c>
      <c r="AH92" s="14">
        <f t="shared" si="101"/>
        <v>0</v>
      </c>
      <c r="AI92" s="14">
        <f t="shared" si="101"/>
        <v>0</v>
      </c>
      <c r="AJ92" s="14">
        <f t="shared" si="101"/>
        <v>0</v>
      </c>
      <c r="AK92" s="14">
        <f t="shared" si="101"/>
        <v>0</v>
      </c>
      <c r="AL92" s="14">
        <f t="shared" si="104"/>
        <v>0</v>
      </c>
      <c r="AM92" s="14">
        <f t="shared" si="104"/>
        <v>0</v>
      </c>
      <c r="AN92" s="14">
        <f t="shared" si="104"/>
        <v>0</v>
      </c>
      <c r="AO92" s="14">
        <f t="shared" si="104"/>
        <v>0</v>
      </c>
      <c r="AP92" s="14">
        <f t="shared" si="104"/>
        <v>0</v>
      </c>
      <c r="AQ92" s="14">
        <f t="shared" si="104"/>
        <v>0</v>
      </c>
      <c r="AR92" s="14">
        <f t="shared" si="104"/>
        <v>0</v>
      </c>
      <c r="AS92" s="14">
        <f t="shared" si="104"/>
        <v>0</v>
      </c>
      <c r="AT92" s="14">
        <f t="shared" si="104"/>
        <v>0</v>
      </c>
      <c r="AU92" s="14">
        <f t="shared" si="104"/>
        <v>0</v>
      </c>
      <c r="AV92" s="14">
        <f t="shared" si="104"/>
        <v>0</v>
      </c>
      <c r="AW92" s="14">
        <f t="shared" si="104"/>
        <v>0</v>
      </c>
      <c r="AX92" s="14">
        <f t="shared" si="104"/>
        <v>0</v>
      </c>
      <c r="AY92" s="14">
        <f t="shared" si="104"/>
        <v>0</v>
      </c>
      <c r="AZ92" s="14">
        <f t="shared" si="99"/>
        <v>0</v>
      </c>
      <c r="BA92" s="14">
        <f t="shared" si="99"/>
        <v>0</v>
      </c>
      <c r="BB92" s="14">
        <f t="shared" si="99"/>
        <v>0</v>
      </c>
      <c r="BC92" s="14">
        <f t="shared" si="99"/>
        <v>0</v>
      </c>
      <c r="BD92" s="14">
        <f t="shared" si="99"/>
        <v>0</v>
      </c>
      <c r="BE92" s="14">
        <f t="shared" si="99"/>
        <v>0</v>
      </c>
      <c r="BF92" s="14">
        <f t="shared" si="99"/>
        <v>0</v>
      </c>
      <c r="BG92" s="14">
        <f t="shared" si="99"/>
        <v>0</v>
      </c>
      <c r="BH92" s="14">
        <f t="shared" si="99"/>
        <v>0</v>
      </c>
      <c r="BI92" s="14">
        <f t="shared" si="99"/>
        <v>0</v>
      </c>
      <c r="BJ92" s="14">
        <f t="shared" si="99"/>
        <v>0</v>
      </c>
      <c r="BK92" s="14">
        <f t="shared" si="99"/>
        <v>0</v>
      </c>
      <c r="BL92" s="14">
        <f t="shared" si="99"/>
        <v>0</v>
      </c>
      <c r="BM92" s="14">
        <f t="shared" si="99"/>
        <v>0</v>
      </c>
      <c r="BN92" s="14">
        <f t="shared" si="99"/>
        <v>0</v>
      </c>
      <c r="BO92" s="14">
        <f t="shared" si="99"/>
        <v>0</v>
      </c>
      <c r="BP92" s="14">
        <f t="shared" si="99"/>
        <v>0</v>
      </c>
      <c r="BQ92" s="14">
        <f t="shared" si="99"/>
        <v>0</v>
      </c>
      <c r="BR92" s="14">
        <f t="shared" si="99"/>
        <v>0</v>
      </c>
      <c r="BS92" s="14">
        <f t="shared" si="99"/>
        <v>0</v>
      </c>
      <c r="BT92" s="14">
        <f t="shared" si="99"/>
        <v>0</v>
      </c>
      <c r="BU92" s="14">
        <f t="shared" si="99"/>
        <v>0</v>
      </c>
      <c r="BV92" s="14">
        <f t="shared" si="99"/>
        <v>0</v>
      </c>
      <c r="BW92" s="14">
        <f t="shared" si="99"/>
        <v>0</v>
      </c>
      <c r="BX92" s="14">
        <f t="shared" ref="AZ92:BX103" si="107">IF(BX$10&lt;$E92,0,IF(BX$10&gt;$E92+$F$8-1,0,$D92/$F$8))</f>
        <v>0</v>
      </c>
      <c r="BY92" s="14">
        <f t="shared" ca="1" si="100"/>
        <v>0</v>
      </c>
      <c r="BZ92" s="14">
        <f t="shared" ca="1" si="100"/>
        <v>0</v>
      </c>
      <c r="CA92" s="14">
        <f t="shared" ca="1" si="100"/>
        <v>0</v>
      </c>
      <c r="CB92" s="14">
        <f t="shared" ca="1" si="100"/>
        <v>0</v>
      </c>
      <c r="CC92" s="14">
        <f t="shared" ca="1" si="100"/>
        <v>0</v>
      </c>
      <c r="CD92" s="14">
        <f t="shared" ca="1" si="100"/>
        <v>0</v>
      </c>
      <c r="CE92" s="14">
        <f t="shared" ca="1" si="100"/>
        <v>0</v>
      </c>
      <c r="CF92" s="14">
        <f t="shared" ca="1" si="100"/>
        <v>0</v>
      </c>
      <c r="CG92" s="14">
        <f t="shared" ca="1" si="100"/>
        <v>0</v>
      </c>
      <c r="CH92" s="14">
        <f t="shared" ca="1" si="100"/>
        <v>0</v>
      </c>
      <c r="CI92" s="14">
        <f t="shared" ca="1" si="100"/>
        <v>0</v>
      </c>
      <c r="CJ92" s="14">
        <f t="shared" ca="1" si="100"/>
        <v>0</v>
      </c>
      <c r="CK92" s="14">
        <f t="shared" ca="1" si="100"/>
        <v>0</v>
      </c>
      <c r="CL92" s="14">
        <f t="shared" ca="1" si="100"/>
        <v>0</v>
      </c>
      <c r="CM92" s="14">
        <f t="shared" ca="1" si="100"/>
        <v>0</v>
      </c>
      <c r="CN92" s="14">
        <f t="shared" ca="1" si="100"/>
        <v>0</v>
      </c>
      <c r="CO92" s="14">
        <f t="shared" ca="1" si="103"/>
        <v>0</v>
      </c>
      <c r="CP92" s="14">
        <f t="shared" ca="1" si="103"/>
        <v>0</v>
      </c>
      <c r="CQ92" s="14">
        <f t="shared" ca="1" si="103"/>
        <v>0</v>
      </c>
      <c r="CR92" s="14">
        <f t="shared" ca="1" si="103"/>
        <v>0</v>
      </c>
      <c r="CS92" s="14">
        <f t="shared" ca="1" si="103"/>
        <v>0</v>
      </c>
      <c r="CT92" s="14">
        <f t="shared" ca="1" si="103"/>
        <v>0</v>
      </c>
      <c r="CU92" s="14">
        <f t="shared" ca="1" si="103"/>
        <v>0</v>
      </c>
      <c r="CV92" s="14">
        <f t="shared" ca="1" si="103"/>
        <v>0</v>
      </c>
      <c r="CW92" s="14">
        <f t="shared" ca="1" si="103"/>
        <v>0</v>
      </c>
      <c r="CX92" s="14">
        <f t="shared" ca="1" si="103"/>
        <v>0</v>
      </c>
      <c r="CY92" s="14">
        <f t="shared" ca="1" si="103"/>
        <v>0</v>
      </c>
      <c r="CZ92" s="14">
        <f t="shared" ca="1" si="103"/>
        <v>0</v>
      </c>
      <c r="DA92" s="14">
        <f t="shared" ca="1" si="103"/>
        <v>0</v>
      </c>
    </row>
    <row r="93" spans="4:105">
      <c r="D93" s="58">
        <f t="shared" ca="1" si="102"/>
        <v>0</v>
      </c>
      <c r="E93" s="3">
        <f t="shared" si="105"/>
        <v>73</v>
      </c>
      <c r="F93" s="14">
        <f t="shared" si="106"/>
        <v>0</v>
      </c>
      <c r="G93" s="14">
        <f t="shared" si="106"/>
        <v>0</v>
      </c>
      <c r="H93" s="14">
        <f t="shared" si="106"/>
        <v>0</v>
      </c>
      <c r="I93" s="14">
        <f t="shared" si="106"/>
        <v>0</v>
      </c>
      <c r="J93" s="14">
        <f t="shared" si="106"/>
        <v>0</v>
      </c>
      <c r="K93" s="14">
        <f t="shared" si="106"/>
        <v>0</v>
      </c>
      <c r="L93" s="14">
        <f t="shared" si="106"/>
        <v>0</v>
      </c>
      <c r="M93" s="14">
        <f t="shared" si="106"/>
        <v>0</v>
      </c>
      <c r="N93" s="14">
        <f t="shared" si="106"/>
        <v>0</v>
      </c>
      <c r="O93" s="14">
        <f t="shared" si="106"/>
        <v>0</v>
      </c>
      <c r="P93" s="14">
        <f t="shared" si="106"/>
        <v>0</v>
      </c>
      <c r="Q93" s="14">
        <f t="shared" si="106"/>
        <v>0</v>
      </c>
      <c r="R93" s="14">
        <f t="shared" si="106"/>
        <v>0</v>
      </c>
      <c r="S93" s="14">
        <f t="shared" si="106"/>
        <v>0</v>
      </c>
      <c r="T93" s="14">
        <f t="shared" si="106"/>
        <v>0</v>
      </c>
      <c r="U93" s="14">
        <f t="shared" si="89"/>
        <v>0</v>
      </c>
      <c r="V93" s="14">
        <f t="shared" si="101"/>
        <v>0</v>
      </c>
      <c r="W93" s="14">
        <f t="shared" si="101"/>
        <v>0</v>
      </c>
      <c r="X93" s="14">
        <f t="shared" si="101"/>
        <v>0</v>
      </c>
      <c r="Y93" s="14">
        <f t="shared" si="101"/>
        <v>0</v>
      </c>
      <c r="Z93" s="14">
        <f t="shared" si="101"/>
        <v>0</v>
      </c>
      <c r="AA93" s="14">
        <f t="shared" si="101"/>
        <v>0</v>
      </c>
      <c r="AB93" s="14">
        <f t="shared" si="101"/>
        <v>0</v>
      </c>
      <c r="AC93" s="14">
        <f t="shared" si="101"/>
        <v>0</v>
      </c>
      <c r="AD93" s="14">
        <f t="shared" si="101"/>
        <v>0</v>
      </c>
      <c r="AE93" s="14">
        <f t="shared" si="101"/>
        <v>0</v>
      </c>
      <c r="AF93" s="14">
        <f t="shared" si="101"/>
        <v>0</v>
      </c>
      <c r="AG93" s="14">
        <f t="shared" si="101"/>
        <v>0</v>
      </c>
      <c r="AH93" s="14">
        <f t="shared" si="101"/>
        <v>0</v>
      </c>
      <c r="AI93" s="14">
        <f t="shared" si="101"/>
        <v>0</v>
      </c>
      <c r="AJ93" s="14">
        <f t="shared" si="101"/>
        <v>0</v>
      </c>
      <c r="AK93" s="14">
        <f t="shared" si="101"/>
        <v>0</v>
      </c>
      <c r="AL93" s="14">
        <f t="shared" si="104"/>
        <v>0</v>
      </c>
      <c r="AM93" s="14">
        <f t="shared" si="104"/>
        <v>0</v>
      </c>
      <c r="AN93" s="14">
        <f t="shared" si="104"/>
        <v>0</v>
      </c>
      <c r="AO93" s="14">
        <f t="shared" si="104"/>
        <v>0</v>
      </c>
      <c r="AP93" s="14">
        <f t="shared" si="104"/>
        <v>0</v>
      </c>
      <c r="AQ93" s="14">
        <f t="shared" si="104"/>
        <v>0</v>
      </c>
      <c r="AR93" s="14">
        <f t="shared" si="104"/>
        <v>0</v>
      </c>
      <c r="AS93" s="14">
        <f t="shared" si="104"/>
        <v>0</v>
      </c>
      <c r="AT93" s="14">
        <f t="shared" si="104"/>
        <v>0</v>
      </c>
      <c r="AU93" s="14">
        <f t="shared" si="104"/>
        <v>0</v>
      </c>
      <c r="AV93" s="14">
        <f t="shared" si="104"/>
        <v>0</v>
      </c>
      <c r="AW93" s="14">
        <f t="shared" si="104"/>
        <v>0</v>
      </c>
      <c r="AX93" s="14">
        <f t="shared" si="104"/>
        <v>0</v>
      </c>
      <c r="AY93" s="14">
        <f t="shared" si="104"/>
        <v>0</v>
      </c>
      <c r="AZ93" s="14">
        <f t="shared" si="107"/>
        <v>0</v>
      </c>
      <c r="BA93" s="14">
        <f t="shared" si="107"/>
        <v>0</v>
      </c>
      <c r="BB93" s="14">
        <f t="shared" si="107"/>
        <v>0</v>
      </c>
      <c r="BC93" s="14">
        <f t="shared" si="107"/>
        <v>0</v>
      </c>
      <c r="BD93" s="14">
        <f t="shared" si="107"/>
        <v>0</v>
      </c>
      <c r="BE93" s="14">
        <f t="shared" si="107"/>
        <v>0</v>
      </c>
      <c r="BF93" s="14">
        <f t="shared" si="107"/>
        <v>0</v>
      </c>
      <c r="BG93" s="14">
        <f t="shared" si="107"/>
        <v>0</v>
      </c>
      <c r="BH93" s="14">
        <f t="shared" si="107"/>
        <v>0</v>
      </c>
      <c r="BI93" s="14">
        <f t="shared" si="107"/>
        <v>0</v>
      </c>
      <c r="BJ93" s="14">
        <f t="shared" si="107"/>
        <v>0</v>
      </c>
      <c r="BK93" s="14">
        <f t="shared" si="107"/>
        <v>0</v>
      </c>
      <c r="BL93" s="14">
        <f t="shared" si="107"/>
        <v>0</v>
      </c>
      <c r="BM93" s="14">
        <f t="shared" si="107"/>
        <v>0</v>
      </c>
      <c r="BN93" s="14">
        <f t="shared" si="107"/>
        <v>0</v>
      </c>
      <c r="BO93" s="14">
        <f t="shared" si="107"/>
        <v>0</v>
      </c>
      <c r="BP93" s="14">
        <f t="shared" si="107"/>
        <v>0</v>
      </c>
      <c r="BQ93" s="14">
        <f t="shared" si="107"/>
        <v>0</v>
      </c>
      <c r="BR93" s="14">
        <f t="shared" si="107"/>
        <v>0</v>
      </c>
      <c r="BS93" s="14">
        <f t="shared" si="107"/>
        <v>0</v>
      </c>
      <c r="BT93" s="14">
        <f t="shared" si="107"/>
        <v>0</v>
      </c>
      <c r="BU93" s="14">
        <f t="shared" si="107"/>
        <v>0</v>
      </c>
      <c r="BV93" s="14">
        <f t="shared" si="107"/>
        <v>0</v>
      </c>
      <c r="BW93" s="14">
        <f t="shared" si="107"/>
        <v>0</v>
      </c>
      <c r="BX93" s="14">
        <f t="shared" si="107"/>
        <v>0</v>
      </c>
      <c r="BY93" s="14">
        <f t="shared" si="100"/>
        <v>0</v>
      </c>
      <c r="BZ93" s="14">
        <f t="shared" ca="1" si="100"/>
        <v>0</v>
      </c>
      <c r="CA93" s="14">
        <f t="shared" ca="1" si="100"/>
        <v>0</v>
      </c>
      <c r="CB93" s="14">
        <f t="shared" ca="1" si="100"/>
        <v>0</v>
      </c>
      <c r="CC93" s="14">
        <f t="shared" ca="1" si="100"/>
        <v>0</v>
      </c>
      <c r="CD93" s="14">
        <f t="shared" ca="1" si="100"/>
        <v>0</v>
      </c>
      <c r="CE93" s="14">
        <f t="shared" ca="1" si="100"/>
        <v>0</v>
      </c>
      <c r="CF93" s="14">
        <f t="shared" ca="1" si="100"/>
        <v>0</v>
      </c>
      <c r="CG93" s="14">
        <f t="shared" ca="1" si="100"/>
        <v>0</v>
      </c>
      <c r="CH93" s="14">
        <f t="shared" ca="1" si="100"/>
        <v>0</v>
      </c>
      <c r="CI93" s="14">
        <f t="shared" ca="1" si="100"/>
        <v>0</v>
      </c>
      <c r="CJ93" s="14">
        <f t="shared" ca="1" si="100"/>
        <v>0</v>
      </c>
      <c r="CK93" s="14">
        <f t="shared" ca="1" si="100"/>
        <v>0</v>
      </c>
      <c r="CL93" s="14">
        <f t="shared" ca="1" si="100"/>
        <v>0</v>
      </c>
      <c r="CM93" s="14">
        <f t="shared" ca="1" si="100"/>
        <v>0</v>
      </c>
      <c r="CN93" s="14">
        <f t="shared" ca="1" si="100"/>
        <v>0</v>
      </c>
      <c r="CO93" s="14">
        <f t="shared" ca="1" si="103"/>
        <v>0</v>
      </c>
      <c r="CP93" s="14">
        <f t="shared" ca="1" si="103"/>
        <v>0</v>
      </c>
      <c r="CQ93" s="14">
        <f t="shared" ca="1" si="103"/>
        <v>0</v>
      </c>
      <c r="CR93" s="14">
        <f t="shared" ca="1" si="103"/>
        <v>0</v>
      </c>
      <c r="CS93" s="14">
        <f t="shared" ca="1" si="103"/>
        <v>0</v>
      </c>
      <c r="CT93" s="14">
        <f t="shared" ca="1" si="103"/>
        <v>0</v>
      </c>
      <c r="CU93" s="14">
        <f t="shared" ca="1" si="103"/>
        <v>0</v>
      </c>
      <c r="CV93" s="14">
        <f t="shared" ca="1" si="103"/>
        <v>0</v>
      </c>
      <c r="CW93" s="14">
        <f t="shared" ca="1" si="103"/>
        <v>0</v>
      </c>
      <c r="CX93" s="14">
        <f t="shared" ca="1" si="103"/>
        <v>0</v>
      </c>
      <c r="CY93" s="14">
        <f t="shared" ca="1" si="103"/>
        <v>0</v>
      </c>
      <c r="CZ93" s="14">
        <f t="shared" ca="1" si="103"/>
        <v>0</v>
      </c>
      <c r="DA93" s="14">
        <f t="shared" ca="1" si="103"/>
        <v>0</v>
      </c>
    </row>
    <row r="94" spans="4:105">
      <c r="D94" s="58">
        <f t="shared" ca="1" si="102"/>
        <v>0</v>
      </c>
      <c r="E94" s="3">
        <f t="shared" si="105"/>
        <v>74</v>
      </c>
      <c r="F94" s="14">
        <f t="shared" si="106"/>
        <v>0</v>
      </c>
      <c r="G94" s="14">
        <f t="shared" si="106"/>
        <v>0</v>
      </c>
      <c r="H94" s="14">
        <f t="shared" si="106"/>
        <v>0</v>
      </c>
      <c r="I94" s="14">
        <f t="shared" si="106"/>
        <v>0</v>
      </c>
      <c r="J94" s="14">
        <f t="shared" si="106"/>
        <v>0</v>
      </c>
      <c r="K94" s="14">
        <f t="shared" si="106"/>
        <v>0</v>
      </c>
      <c r="L94" s="14">
        <f t="shared" si="106"/>
        <v>0</v>
      </c>
      <c r="M94" s="14">
        <f t="shared" si="106"/>
        <v>0</v>
      </c>
      <c r="N94" s="14">
        <f t="shared" si="106"/>
        <v>0</v>
      </c>
      <c r="O94" s="14">
        <f t="shared" si="106"/>
        <v>0</v>
      </c>
      <c r="P94" s="14">
        <f t="shared" si="106"/>
        <v>0</v>
      </c>
      <c r="Q94" s="14">
        <f t="shared" si="106"/>
        <v>0</v>
      </c>
      <c r="R94" s="14">
        <f t="shared" si="106"/>
        <v>0</v>
      </c>
      <c r="S94" s="14">
        <f t="shared" si="106"/>
        <v>0</v>
      </c>
      <c r="T94" s="14">
        <f t="shared" si="106"/>
        <v>0</v>
      </c>
      <c r="U94" s="14">
        <f t="shared" si="89"/>
        <v>0</v>
      </c>
      <c r="V94" s="14">
        <f t="shared" si="101"/>
        <v>0</v>
      </c>
      <c r="W94" s="14">
        <f t="shared" si="101"/>
        <v>0</v>
      </c>
      <c r="X94" s="14">
        <f t="shared" si="101"/>
        <v>0</v>
      </c>
      <c r="Y94" s="14">
        <f t="shared" si="101"/>
        <v>0</v>
      </c>
      <c r="Z94" s="14">
        <f t="shared" si="101"/>
        <v>0</v>
      </c>
      <c r="AA94" s="14">
        <f t="shared" si="101"/>
        <v>0</v>
      </c>
      <c r="AB94" s="14">
        <f t="shared" si="101"/>
        <v>0</v>
      </c>
      <c r="AC94" s="14">
        <f t="shared" si="101"/>
        <v>0</v>
      </c>
      <c r="AD94" s="14">
        <f t="shared" si="101"/>
        <v>0</v>
      </c>
      <c r="AE94" s="14">
        <f t="shared" si="101"/>
        <v>0</v>
      </c>
      <c r="AF94" s="14">
        <f t="shared" si="101"/>
        <v>0</v>
      </c>
      <c r="AG94" s="14">
        <f t="shared" si="101"/>
        <v>0</v>
      </c>
      <c r="AH94" s="14">
        <f t="shared" si="101"/>
        <v>0</v>
      </c>
      <c r="AI94" s="14">
        <f t="shared" si="101"/>
        <v>0</v>
      </c>
      <c r="AJ94" s="14">
        <f t="shared" si="101"/>
        <v>0</v>
      </c>
      <c r="AK94" s="14">
        <f t="shared" si="101"/>
        <v>0</v>
      </c>
      <c r="AL94" s="14">
        <f t="shared" si="104"/>
        <v>0</v>
      </c>
      <c r="AM94" s="14">
        <f t="shared" si="104"/>
        <v>0</v>
      </c>
      <c r="AN94" s="14">
        <f t="shared" si="104"/>
        <v>0</v>
      </c>
      <c r="AO94" s="14">
        <f t="shared" si="104"/>
        <v>0</v>
      </c>
      <c r="AP94" s="14">
        <f t="shared" si="104"/>
        <v>0</v>
      </c>
      <c r="AQ94" s="14">
        <f t="shared" si="104"/>
        <v>0</v>
      </c>
      <c r="AR94" s="14">
        <f t="shared" si="104"/>
        <v>0</v>
      </c>
      <c r="AS94" s="14">
        <f t="shared" si="104"/>
        <v>0</v>
      </c>
      <c r="AT94" s="14">
        <f t="shared" si="104"/>
        <v>0</v>
      </c>
      <c r="AU94" s="14">
        <f t="shared" si="104"/>
        <v>0</v>
      </c>
      <c r="AV94" s="14">
        <f t="shared" si="104"/>
        <v>0</v>
      </c>
      <c r="AW94" s="14">
        <f t="shared" si="104"/>
        <v>0</v>
      </c>
      <c r="AX94" s="14">
        <f t="shared" si="104"/>
        <v>0</v>
      </c>
      <c r="AY94" s="14">
        <f t="shared" si="104"/>
        <v>0</v>
      </c>
      <c r="AZ94" s="14">
        <f t="shared" si="107"/>
        <v>0</v>
      </c>
      <c r="BA94" s="14">
        <f t="shared" si="107"/>
        <v>0</v>
      </c>
      <c r="BB94" s="14">
        <f t="shared" si="107"/>
        <v>0</v>
      </c>
      <c r="BC94" s="14">
        <f t="shared" si="107"/>
        <v>0</v>
      </c>
      <c r="BD94" s="14">
        <f t="shared" si="107"/>
        <v>0</v>
      </c>
      <c r="BE94" s="14">
        <f t="shared" si="107"/>
        <v>0</v>
      </c>
      <c r="BF94" s="14">
        <f t="shared" si="107"/>
        <v>0</v>
      </c>
      <c r="BG94" s="14">
        <f t="shared" si="107"/>
        <v>0</v>
      </c>
      <c r="BH94" s="14">
        <f t="shared" si="107"/>
        <v>0</v>
      </c>
      <c r="BI94" s="14">
        <f t="shared" si="107"/>
        <v>0</v>
      </c>
      <c r="BJ94" s="14">
        <f t="shared" si="107"/>
        <v>0</v>
      </c>
      <c r="BK94" s="14">
        <f t="shared" si="107"/>
        <v>0</v>
      </c>
      <c r="BL94" s="14">
        <f t="shared" si="107"/>
        <v>0</v>
      </c>
      <c r="BM94" s="14">
        <f t="shared" si="107"/>
        <v>0</v>
      </c>
      <c r="BN94" s="14">
        <f t="shared" si="107"/>
        <v>0</v>
      </c>
      <c r="BO94" s="14">
        <f t="shared" si="107"/>
        <v>0</v>
      </c>
      <c r="BP94" s="14">
        <f t="shared" si="107"/>
        <v>0</v>
      </c>
      <c r="BQ94" s="14">
        <f t="shared" si="107"/>
        <v>0</v>
      </c>
      <c r="BR94" s="14">
        <f t="shared" si="107"/>
        <v>0</v>
      </c>
      <c r="BS94" s="14">
        <f t="shared" si="107"/>
        <v>0</v>
      </c>
      <c r="BT94" s="14">
        <f t="shared" si="107"/>
        <v>0</v>
      </c>
      <c r="BU94" s="14">
        <f t="shared" si="107"/>
        <v>0</v>
      </c>
      <c r="BV94" s="14">
        <f t="shared" si="107"/>
        <v>0</v>
      </c>
      <c r="BW94" s="14">
        <f t="shared" si="107"/>
        <v>0</v>
      </c>
      <c r="BX94" s="14">
        <f t="shared" si="107"/>
        <v>0</v>
      </c>
      <c r="BY94" s="14">
        <f t="shared" si="100"/>
        <v>0</v>
      </c>
      <c r="BZ94" s="14">
        <f t="shared" si="100"/>
        <v>0</v>
      </c>
      <c r="CA94" s="14">
        <f t="shared" ca="1" si="100"/>
        <v>0</v>
      </c>
      <c r="CB94" s="14">
        <f t="shared" ca="1" si="100"/>
        <v>0</v>
      </c>
      <c r="CC94" s="14">
        <f t="shared" ca="1" si="100"/>
        <v>0</v>
      </c>
      <c r="CD94" s="14">
        <f t="shared" ca="1" si="100"/>
        <v>0</v>
      </c>
      <c r="CE94" s="14">
        <f t="shared" ca="1" si="100"/>
        <v>0</v>
      </c>
      <c r="CF94" s="14">
        <f t="shared" ca="1" si="100"/>
        <v>0</v>
      </c>
      <c r="CG94" s="14">
        <f t="shared" ca="1" si="100"/>
        <v>0</v>
      </c>
      <c r="CH94" s="14">
        <f t="shared" ca="1" si="100"/>
        <v>0</v>
      </c>
      <c r="CI94" s="14">
        <f t="shared" ca="1" si="100"/>
        <v>0</v>
      </c>
      <c r="CJ94" s="14">
        <f t="shared" ca="1" si="100"/>
        <v>0</v>
      </c>
      <c r="CK94" s="14">
        <f t="shared" ca="1" si="100"/>
        <v>0</v>
      </c>
      <c r="CL94" s="14">
        <f t="shared" ca="1" si="100"/>
        <v>0</v>
      </c>
      <c r="CM94" s="14">
        <f t="shared" ca="1" si="100"/>
        <v>0</v>
      </c>
      <c r="CN94" s="14">
        <f t="shared" ca="1" si="100"/>
        <v>0</v>
      </c>
      <c r="CO94" s="14">
        <f t="shared" ca="1" si="103"/>
        <v>0</v>
      </c>
      <c r="CP94" s="14">
        <f t="shared" ca="1" si="103"/>
        <v>0</v>
      </c>
      <c r="CQ94" s="14">
        <f t="shared" ca="1" si="103"/>
        <v>0</v>
      </c>
      <c r="CR94" s="14">
        <f t="shared" ca="1" si="103"/>
        <v>0</v>
      </c>
      <c r="CS94" s="14">
        <f t="shared" ca="1" si="103"/>
        <v>0</v>
      </c>
      <c r="CT94" s="14">
        <f t="shared" ca="1" si="103"/>
        <v>0</v>
      </c>
      <c r="CU94" s="14">
        <f t="shared" ca="1" si="103"/>
        <v>0</v>
      </c>
      <c r="CV94" s="14">
        <f t="shared" ca="1" si="103"/>
        <v>0</v>
      </c>
      <c r="CW94" s="14">
        <f t="shared" ca="1" si="103"/>
        <v>0</v>
      </c>
      <c r="CX94" s="14">
        <f t="shared" ca="1" si="103"/>
        <v>0</v>
      </c>
      <c r="CY94" s="14">
        <f t="shared" ca="1" si="103"/>
        <v>0</v>
      </c>
      <c r="CZ94" s="14">
        <f t="shared" ca="1" si="103"/>
        <v>0</v>
      </c>
      <c r="DA94" s="14">
        <f t="shared" ca="1" si="103"/>
        <v>0</v>
      </c>
    </row>
    <row r="95" spans="4:105">
      <c r="D95" s="58">
        <f t="shared" ca="1" si="102"/>
        <v>0</v>
      </c>
      <c r="E95" s="3">
        <f t="shared" si="105"/>
        <v>75</v>
      </c>
      <c r="F95" s="14">
        <f t="shared" si="106"/>
        <v>0</v>
      </c>
      <c r="G95" s="14">
        <f t="shared" si="106"/>
        <v>0</v>
      </c>
      <c r="H95" s="14">
        <f t="shared" si="106"/>
        <v>0</v>
      </c>
      <c r="I95" s="14">
        <f t="shared" si="106"/>
        <v>0</v>
      </c>
      <c r="J95" s="14">
        <f t="shared" si="106"/>
        <v>0</v>
      </c>
      <c r="K95" s="14">
        <f t="shared" si="106"/>
        <v>0</v>
      </c>
      <c r="L95" s="14">
        <f t="shared" si="106"/>
        <v>0</v>
      </c>
      <c r="M95" s="14">
        <f t="shared" si="106"/>
        <v>0</v>
      </c>
      <c r="N95" s="14">
        <f t="shared" si="106"/>
        <v>0</v>
      </c>
      <c r="O95" s="14">
        <f t="shared" si="106"/>
        <v>0</v>
      </c>
      <c r="P95" s="14">
        <f t="shared" si="106"/>
        <v>0</v>
      </c>
      <c r="Q95" s="14">
        <f t="shared" si="106"/>
        <v>0</v>
      </c>
      <c r="R95" s="14">
        <f t="shared" si="106"/>
        <v>0</v>
      </c>
      <c r="S95" s="14">
        <f t="shared" si="106"/>
        <v>0</v>
      </c>
      <c r="T95" s="14">
        <f t="shared" si="106"/>
        <v>0</v>
      </c>
      <c r="U95" s="14">
        <f t="shared" si="89"/>
        <v>0</v>
      </c>
      <c r="V95" s="14">
        <f t="shared" si="101"/>
        <v>0</v>
      </c>
      <c r="W95" s="14">
        <f t="shared" si="101"/>
        <v>0</v>
      </c>
      <c r="X95" s="14">
        <f t="shared" si="101"/>
        <v>0</v>
      </c>
      <c r="Y95" s="14">
        <f t="shared" si="101"/>
        <v>0</v>
      </c>
      <c r="Z95" s="14">
        <f t="shared" si="101"/>
        <v>0</v>
      </c>
      <c r="AA95" s="14">
        <f t="shared" si="101"/>
        <v>0</v>
      </c>
      <c r="AB95" s="14">
        <f t="shared" si="101"/>
        <v>0</v>
      </c>
      <c r="AC95" s="14">
        <f t="shared" si="101"/>
        <v>0</v>
      </c>
      <c r="AD95" s="14">
        <f t="shared" si="101"/>
        <v>0</v>
      </c>
      <c r="AE95" s="14">
        <f t="shared" si="101"/>
        <v>0</v>
      </c>
      <c r="AF95" s="14">
        <f t="shared" si="101"/>
        <v>0</v>
      </c>
      <c r="AG95" s="14">
        <f t="shared" si="101"/>
        <v>0</v>
      </c>
      <c r="AH95" s="14">
        <f t="shared" si="101"/>
        <v>0</v>
      </c>
      <c r="AI95" s="14">
        <f t="shared" si="101"/>
        <v>0</v>
      </c>
      <c r="AJ95" s="14">
        <f t="shared" si="101"/>
        <v>0</v>
      </c>
      <c r="AK95" s="14">
        <f t="shared" si="101"/>
        <v>0</v>
      </c>
      <c r="AL95" s="14">
        <f t="shared" si="104"/>
        <v>0</v>
      </c>
      <c r="AM95" s="14">
        <f t="shared" si="104"/>
        <v>0</v>
      </c>
      <c r="AN95" s="14">
        <f t="shared" si="104"/>
        <v>0</v>
      </c>
      <c r="AO95" s="14">
        <f t="shared" si="104"/>
        <v>0</v>
      </c>
      <c r="AP95" s="14">
        <f t="shared" si="104"/>
        <v>0</v>
      </c>
      <c r="AQ95" s="14">
        <f t="shared" si="104"/>
        <v>0</v>
      </c>
      <c r="AR95" s="14">
        <f t="shared" si="104"/>
        <v>0</v>
      </c>
      <c r="AS95" s="14">
        <f t="shared" si="104"/>
        <v>0</v>
      </c>
      <c r="AT95" s="14">
        <f t="shared" si="104"/>
        <v>0</v>
      </c>
      <c r="AU95" s="14">
        <f t="shared" si="104"/>
        <v>0</v>
      </c>
      <c r="AV95" s="14">
        <f t="shared" si="104"/>
        <v>0</v>
      </c>
      <c r="AW95" s="14">
        <f t="shared" si="104"/>
        <v>0</v>
      </c>
      <c r="AX95" s="14">
        <f t="shared" si="104"/>
        <v>0</v>
      </c>
      <c r="AY95" s="14">
        <f t="shared" si="104"/>
        <v>0</v>
      </c>
      <c r="AZ95" s="14">
        <f t="shared" si="107"/>
        <v>0</v>
      </c>
      <c r="BA95" s="14">
        <f t="shared" si="107"/>
        <v>0</v>
      </c>
      <c r="BB95" s="14">
        <f t="shared" si="107"/>
        <v>0</v>
      </c>
      <c r="BC95" s="14">
        <f t="shared" si="107"/>
        <v>0</v>
      </c>
      <c r="BD95" s="14">
        <f t="shared" si="107"/>
        <v>0</v>
      </c>
      <c r="BE95" s="14">
        <f t="shared" si="107"/>
        <v>0</v>
      </c>
      <c r="BF95" s="14">
        <f t="shared" si="107"/>
        <v>0</v>
      </c>
      <c r="BG95" s="14">
        <f t="shared" si="107"/>
        <v>0</v>
      </c>
      <c r="BH95" s="14">
        <f t="shared" si="107"/>
        <v>0</v>
      </c>
      <c r="BI95" s="14">
        <f t="shared" si="107"/>
        <v>0</v>
      </c>
      <c r="BJ95" s="14">
        <f t="shared" si="107"/>
        <v>0</v>
      </c>
      <c r="BK95" s="14">
        <f t="shared" si="107"/>
        <v>0</v>
      </c>
      <c r="BL95" s="14">
        <f t="shared" si="107"/>
        <v>0</v>
      </c>
      <c r="BM95" s="14">
        <f t="shared" si="107"/>
        <v>0</v>
      </c>
      <c r="BN95" s="14">
        <f t="shared" si="107"/>
        <v>0</v>
      </c>
      <c r="BO95" s="14">
        <f t="shared" si="107"/>
        <v>0</v>
      </c>
      <c r="BP95" s="14">
        <f t="shared" si="107"/>
        <v>0</v>
      </c>
      <c r="BQ95" s="14">
        <f t="shared" si="107"/>
        <v>0</v>
      </c>
      <c r="BR95" s="14">
        <f t="shared" si="107"/>
        <v>0</v>
      </c>
      <c r="BS95" s="14">
        <f t="shared" si="107"/>
        <v>0</v>
      </c>
      <c r="BT95" s="14">
        <f t="shared" si="107"/>
        <v>0</v>
      </c>
      <c r="BU95" s="14">
        <f t="shared" si="107"/>
        <v>0</v>
      </c>
      <c r="BV95" s="14">
        <f t="shared" si="107"/>
        <v>0</v>
      </c>
      <c r="BW95" s="14">
        <f t="shared" si="107"/>
        <v>0</v>
      </c>
      <c r="BX95" s="14">
        <f t="shared" si="107"/>
        <v>0</v>
      </c>
      <c r="BY95" s="14">
        <f t="shared" si="100"/>
        <v>0</v>
      </c>
      <c r="BZ95" s="14">
        <f t="shared" si="100"/>
        <v>0</v>
      </c>
      <c r="CA95" s="14">
        <f t="shared" si="100"/>
        <v>0</v>
      </c>
      <c r="CB95" s="14">
        <f t="shared" ca="1" si="100"/>
        <v>0</v>
      </c>
      <c r="CC95" s="14">
        <f t="shared" ca="1" si="100"/>
        <v>0</v>
      </c>
      <c r="CD95" s="14">
        <f t="shared" ca="1" si="100"/>
        <v>0</v>
      </c>
      <c r="CE95" s="14">
        <f t="shared" ca="1" si="100"/>
        <v>0</v>
      </c>
      <c r="CF95" s="14">
        <f t="shared" ca="1" si="100"/>
        <v>0</v>
      </c>
      <c r="CG95" s="14">
        <f t="shared" ca="1" si="100"/>
        <v>0</v>
      </c>
      <c r="CH95" s="14">
        <f t="shared" ca="1" si="100"/>
        <v>0</v>
      </c>
      <c r="CI95" s="14">
        <f t="shared" ca="1" si="100"/>
        <v>0</v>
      </c>
      <c r="CJ95" s="14">
        <f t="shared" ca="1" si="100"/>
        <v>0</v>
      </c>
      <c r="CK95" s="14">
        <f t="shared" ca="1" si="100"/>
        <v>0</v>
      </c>
      <c r="CL95" s="14">
        <f t="shared" ca="1" si="100"/>
        <v>0</v>
      </c>
      <c r="CM95" s="14">
        <f t="shared" ca="1" si="100"/>
        <v>0</v>
      </c>
      <c r="CN95" s="14">
        <f t="shared" ca="1" si="100"/>
        <v>0</v>
      </c>
      <c r="CO95" s="14">
        <f t="shared" ca="1" si="103"/>
        <v>0</v>
      </c>
      <c r="CP95" s="14">
        <f t="shared" ca="1" si="103"/>
        <v>0</v>
      </c>
      <c r="CQ95" s="14">
        <f t="shared" ca="1" si="103"/>
        <v>0</v>
      </c>
      <c r="CR95" s="14">
        <f t="shared" ca="1" si="103"/>
        <v>0</v>
      </c>
      <c r="CS95" s="14">
        <f t="shared" ca="1" si="103"/>
        <v>0</v>
      </c>
      <c r="CT95" s="14">
        <f t="shared" ca="1" si="103"/>
        <v>0</v>
      </c>
      <c r="CU95" s="14">
        <f t="shared" ca="1" si="103"/>
        <v>0</v>
      </c>
      <c r="CV95" s="14">
        <f t="shared" ca="1" si="103"/>
        <v>0</v>
      </c>
      <c r="CW95" s="14">
        <f t="shared" ca="1" si="103"/>
        <v>0</v>
      </c>
      <c r="CX95" s="14">
        <f t="shared" ca="1" si="103"/>
        <v>0</v>
      </c>
      <c r="CY95" s="14">
        <f t="shared" ca="1" si="103"/>
        <v>0</v>
      </c>
      <c r="CZ95" s="14">
        <f t="shared" ca="1" si="103"/>
        <v>0</v>
      </c>
      <c r="DA95" s="14">
        <f t="shared" ca="1" si="103"/>
        <v>0</v>
      </c>
    </row>
    <row r="96" spans="4:105">
      <c r="D96" s="58">
        <f t="shared" ca="1" si="102"/>
        <v>0</v>
      </c>
      <c r="E96" s="3">
        <f t="shared" si="105"/>
        <v>76</v>
      </c>
      <c r="F96" s="14">
        <f t="shared" si="106"/>
        <v>0</v>
      </c>
      <c r="G96" s="14">
        <f t="shared" si="106"/>
        <v>0</v>
      </c>
      <c r="H96" s="14">
        <f t="shared" si="106"/>
        <v>0</v>
      </c>
      <c r="I96" s="14">
        <f t="shared" si="106"/>
        <v>0</v>
      </c>
      <c r="J96" s="14">
        <f t="shared" si="106"/>
        <v>0</v>
      </c>
      <c r="K96" s="14">
        <f t="shared" si="106"/>
        <v>0</v>
      </c>
      <c r="L96" s="14">
        <f t="shared" si="106"/>
        <v>0</v>
      </c>
      <c r="M96" s="14">
        <f t="shared" si="106"/>
        <v>0</v>
      </c>
      <c r="N96" s="14">
        <f t="shared" si="106"/>
        <v>0</v>
      </c>
      <c r="O96" s="14">
        <f t="shared" si="106"/>
        <v>0</v>
      </c>
      <c r="P96" s="14">
        <f t="shared" si="106"/>
        <v>0</v>
      </c>
      <c r="Q96" s="14">
        <f t="shared" si="106"/>
        <v>0</v>
      </c>
      <c r="R96" s="14">
        <f t="shared" si="106"/>
        <v>0</v>
      </c>
      <c r="S96" s="14">
        <f t="shared" si="106"/>
        <v>0</v>
      </c>
      <c r="T96" s="14">
        <f t="shared" si="106"/>
        <v>0</v>
      </c>
      <c r="U96" s="14">
        <f t="shared" si="89"/>
        <v>0</v>
      </c>
      <c r="V96" s="14">
        <f t="shared" si="101"/>
        <v>0</v>
      </c>
      <c r="W96" s="14">
        <f t="shared" si="101"/>
        <v>0</v>
      </c>
      <c r="X96" s="14">
        <f t="shared" si="101"/>
        <v>0</v>
      </c>
      <c r="Y96" s="14">
        <f t="shared" si="101"/>
        <v>0</v>
      </c>
      <c r="Z96" s="14">
        <f t="shared" si="101"/>
        <v>0</v>
      </c>
      <c r="AA96" s="14">
        <f t="shared" si="101"/>
        <v>0</v>
      </c>
      <c r="AB96" s="14">
        <f t="shared" si="101"/>
        <v>0</v>
      </c>
      <c r="AC96" s="14">
        <f t="shared" si="101"/>
        <v>0</v>
      </c>
      <c r="AD96" s="14">
        <f t="shared" si="101"/>
        <v>0</v>
      </c>
      <c r="AE96" s="14">
        <f t="shared" si="101"/>
        <v>0</v>
      </c>
      <c r="AF96" s="14">
        <f t="shared" si="101"/>
        <v>0</v>
      </c>
      <c r="AG96" s="14">
        <f t="shared" si="101"/>
        <v>0</v>
      </c>
      <c r="AH96" s="14">
        <f t="shared" si="101"/>
        <v>0</v>
      </c>
      <c r="AI96" s="14">
        <f t="shared" si="101"/>
        <v>0</v>
      </c>
      <c r="AJ96" s="14">
        <f t="shared" si="101"/>
        <v>0</v>
      </c>
      <c r="AK96" s="14">
        <f t="shared" si="101"/>
        <v>0</v>
      </c>
      <c r="AL96" s="14">
        <f t="shared" si="104"/>
        <v>0</v>
      </c>
      <c r="AM96" s="14">
        <f t="shared" si="104"/>
        <v>0</v>
      </c>
      <c r="AN96" s="14">
        <f t="shared" si="104"/>
        <v>0</v>
      </c>
      <c r="AO96" s="14">
        <f t="shared" si="104"/>
        <v>0</v>
      </c>
      <c r="AP96" s="14">
        <f t="shared" si="104"/>
        <v>0</v>
      </c>
      <c r="AQ96" s="14">
        <f t="shared" si="104"/>
        <v>0</v>
      </c>
      <c r="AR96" s="14">
        <f t="shared" si="104"/>
        <v>0</v>
      </c>
      <c r="AS96" s="14">
        <f t="shared" si="104"/>
        <v>0</v>
      </c>
      <c r="AT96" s="14">
        <f t="shared" si="104"/>
        <v>0</v>
      </c>
      <c r="AU96" s="14">
        <f t="shared" si="104"/>
        <v>0</v>
      </c>
      <c r="AV96" s="14">
        <f t="shared" si="104"/>
        <v>0</v>
      </c>
      <c r="AW96" s="14">
        <f t="shared" si="104"/>
        <v>0</v>
      </c>
      <c r="AX96" s="14">
        <f t="shared" si="104"/>
        <v>0</v>
      </c>
      <c r="AY96" s="14">
        <f t="shared" si="104"/>
        <v>0</v>
      </c>
      <c r="AZ96" s="14">
        <f t="shared" si="107"/>
        <v>0</v>
      </c>
      <c r="BA96" s="14">
        <f t="shared" si="107"/>
        <v>0</v>
      </c>
      <c r="BB96" s="14">
        <f t="shared" si="107"/>
        <v>0</v>
      </c>
      <c r="BC96" s="14">
        <f t="shared" si="107"/>
        <v>0</v>
      </c>
      <c r="BD96" s="14">
        <f t="shared" si="107"/>
        <v>0</v>
      </c>
      <c r="BE96" s="14">
        <f t="shared" si="107"/>
        <v>0</v>
      </c>
      <c r="BF96" s="14">
        <f t="shared" si="107"/>
        <v>0</v>
      </c>
      <c r="BG96" s="14">
        <f t="shared" si="107"/>
        <v>0</v>
      </c>
      <c r="BH96" s="14">
        <f t="shared" si="107"/>
        <v>0</v>
      </c>
      <c r="BI96" s="14">
        <f t="shared" si="107"/>
        <v>0</v>
      </c>
      <c r="BJ96" s="14">
        <f t="shared" si="107"/>
        <v>0</v>
      </c>
      <c r="BK96" s="14">
        <f t="shared" si="107"/>
        <v>0</v>
      </c>
      <c r="BL96" s="14">
        <f t="shared" si="107"/>
        <v>0</v>
      </c>
      <c r="BM96" s="14">
        <f t="shared" si="107"/>
        <v>0</v>
      </c>
      <c r="BN96" s="14">
        <f t="shared" si="107"/>
        <v>0</v>
      </c>
      <c r="BO96" s="14">
        <f t="shared" si="107"/>
        <v>0</v>
      </c>
      <c r="BP96" s="14">
        <f t="shared" si="107"/>
        <v>0</v>
      </c>
      <c r="BQ96" s="14">
        <f t="shared" si="107"/>
        <v>0</v>
      </c>
      <c r="BR96" s="14">
        <f t="shared" si="107"/>
        <v>0</v>
      </c>
      <c r="BS96" s="14">
        <f t="shared" si="107"/>
        <v>0</v>
      </c>
      <c r="BT96" s="14">
        <f t="shared" si="107"/>
        <v>0</v>
      </c>
      <c r="BU96" s="14">
        <f t="shared" si="107"/>
        <v>0</v>
      </c>
      <c r="BV96" s="14">
        <f t="shared" si="107"/>
        <v>0</v>
      </c>
      <c r="BW96" s="14">
        <f t="shared" si="107"/>
        <v>0</v>
      </c>
      <c r="BX96" s="14">
        <f t="shared" si="107"/>
        <v>0</v>
      </c>
      <c r="BY96" s="14">
        <f t="shared" si="100"/>
        <v>0</v>
      </c>
      <c r="BZ96" s="14">
        <f t="shared" si="100"/>
        <v>0</v>
      </c>
      <c r="CA96" s="14">
        <f t="shared" si="100"/>
        <v>0</v>
      </c>
      <c r="CB96" s="14">
        <f t="shared" si="100"/>
        <v>0</v>
      </c>
      <c r="CC96" s="14">
        <f t="shared" ca="1" si="100"/>
        <v>0</v>
      </c>
      <c r="CD96" s="14">
        <f t="shared" ca="1" si="100"/>
        <v>0</v>
      </c>
      <c r="CE96" s="14">
        <f t="shared" ca="1" si="100"/>
        <v>0</v>
      </c>
      <c r="CF96" s="14">
        <f t="shared" ca="1" si="100"/>
        <v>0</v>
      </c>
      <c r="CG96" s="14">
        <f t="shared" ca="1" si="100"/>
        <v>0</v>
      </c>
      <c r="CH96" s="14">
        <f t="shared" ca="1" si="100"/>
        <v>0</v>
      </c>
      <c r="CI96" s="14">
        <f t="shared" ca="1" si="100"/>
        <v>0</v>
      </c>
      <c r="CJ96" s="14">
        <f t="shared" ca="1" si="100"/>
        <v>0</v>
      </c>
      <c r="CK96" s="14">
        <f t="shared" ca="1" si="100"/>
        <v>0</v>
      </c>
      <c r="CL96" s="14">
        <f t="shared" ca="1" si="100"/>
        <v>0</v>
      </c>
      <c r="CM96" s="14">
        <f t="shared" ca="1" si="100"/>
        <v>0</v>
      </c>
      <c r="CN96" s="14">
        <f t="shared" ca="1" si="100"/>
        <v>0</v>
      </c>
      <c r="CO96" s="14">
        <f t="shared" ca="1" si="103"/>
        <v>0</v>
      </c>
      <c r="CP96" s="14">
        <f t="shared" ca="1" si="103"/>
        <v>0</v>
      </c>
      <c r="CQ96" s="14">
        <f t="shared" ca="1" si="103"/>
        <v>0</v>
      </c>
      <c r="CR96" s="14">
        <f t="shared" ca="1" si="103"/>
        <v>0</v>
      </c>
      <c r="CS96" s="14">
        <f t="shared" ca="1" si="103"/>
        <v>0</v>
      </c>
      <c r="CT96" s="14">
        <f t="shared" ca="1" si="103"/>
        <v>0</v>
      </c>
      <c r="CU96" s="14">
        <f t="shared" ca="1" si="103"/>
        <v>0</v>
      </c>
      <c r="CV96" s="14">
        <f t="shared" ca="1" si="103"/>
        <v>0</v>
      </c>
      <c r="CW96" s="14">
        <f t="shared" ca="1" si="103"/>
        <v>0</v>
      </c>
      <c r="CX96" s="14">
        <f t="shared" ca="1" si="103"/>
        <v>0</v>
      </c>
      <c r="CY96" s="14">
        <f t="shared" ca="1" si="103"/>
        <v>0</v>
      </c>
      <c r="CZ96" s="14">
        <f t="shared" ca="1" si="103"/>
        <v>0</v>
      </c>
      <c r="DA96" s="14">
        <f t="shared" ca="1" si="103"/>
        <v>0</v>
      </c>
    </row>
    <row r="97" spans="4:105">
      <c r="D97" s="58">
        <f t="shared" ca="1" si="102"/>
        <v>0</v>
      </c>
      <c r="E97" s="3">
        <f t="shared" si="105"/>
        <v>77</v>
      </c>
      <c r="F97" s="14">
        <f t="shared" si="106"/>
        <v>0</v>
      </c>
      <c r="G97" s="14">
        <f t="shared" si="106"/>
        <v>0</v>
      </c>
      <c r="H97" s="14">
        <f t="shared" si="106"/>
        <v>0</v>
      </c>
      <c r="I97" s="14">
        <f t="shared" si="106"/>
        <v>0</v>
      </c>
      <c r="J97" s="14">
        <f t="shared" si="106"/>
        <v>0</v>
      </c>
      <c r="K97" s="14">
        <f t="shared" si="106"/>
        <v>0</v>
      </c>
      <c r="L97" s="14">
        <f t="shared" si="106"/>
        <v>0</v>
      </c>
      <c r="M97" s="14">
        <f t="shared" si="106"/>
        <v>0</v>
      </c>
      <c r="N97" s="14">
        <f t="shared" si="106"/>
        <v>0</v>
      </c>
      <c r="O97" s="14">
        <f t="shared" si="106"/>
        <v>0</v>
      </c>
      <c r="P97" s="14">
        <f t="shared" si="106"/>
        <v>0</v>
      </c>
      <c r="Q97" s="14">
        <f t="shared" si="106"/>
        <v>0</v>
      </c>
      <c r="R97" s="14">
        <f t="shared" si="106"/>
        <v>0</v>
      </c>
      <c r="S97" s="14">
        <f t="shared" si="106"/>
        <v>0</v>
      </c>
      <c r="T97" s="14">
        <f t="shared" si="106"/>
        <v>0</v>
      </c>
      <c r="U97" s="14">
        <f t="shared" si="89"/>
        <v>0</v>
      </c>
      <c r="V97" s="14">
        <f t="shared" si="101"/>
        <v>0</v>
      </c>
      <c r="W97" s="14">
        <f t="shared" si="101"/>
        <v>0</v>
      </c>
      <c r="X97" s="14">
        <f t="shared" si="101"/>
        <v>0</v>
      </c>
      <c r="Y97" s="14">
        <f t="shared" si="101"/>
        <v>0</v>
      </c>
      <c r="Z97" s="14">
        <f t="shared" si="101"/>
        <v>0</v>
      </c>
      <c r="AA97" s="14">
        <f t="shared" si="101"/>
        <v>0</v>
      </c>
      <c r="AB97" s="14">
        <f t="shared" si="101"/>
        <v>0</v>
      </c>
      <c r="AC97" s="14">
        <f t="shared" si="101"/>
        <v>0</v>
      </c>
      <c r="AD97" s="14">
        <f t="shared" si="101"/>
        <v>0</v>
      </c>
      <c r="AE97" s="14">
        <f t="shared" si="101"/>
        <v>0</v>
      </c>
      <c r="AF97" s="14">
        <f t="shared" si="101"/>
        <v>0</v>
      </c>
      <c r="AG97" s="14">
        <f t="shared" si="101"/>
        <v>0</v>
      </c>
      <c r="AH97" s="14">
        <f t="shared" si="101"/>
        <v>0</v>
      </c>
      <c r="AI97" s="14">
        <f t="shared" si="101"/>
        <v>0</v>
      </c>
      <c r="AJ97" s="14">
        <f t="shared" si="101"/>
        <v>0</v>
      </c>
      <c r="AK97" s="14">
        <f t="shared" si="101"/>
        <v>0</v>
      </c>
      <c r="AL97" s="14">
        <f t="shared" si="104"/>
        <v>0</v>
      </c>
      <c r="AM97" s="14">
        <f t="shared" si="104"/>
        <v>0</v>
      </c>
      <c r="AN97" s="14">
        <f t="shared" si="104"/>
        <v>0</v>
      </c>
      <c r="AO97" s="14">
        <f t="shared" si="104"/>
        <v>0</v>
      </c>
      <c r="AP97" s="14">
        <f t="shared" si="104"/>
        <v>0</v>
      </c>
      <c r="AQ97" s="14">
        <f t="shared" si="104"/>
        <v>0</v>
      </c>
      <c r="AR97" s="14">
        <f t="shared" si="104"/>
        <v>0</v>
      </c>
      <c r="AS97" s="14">
        <f t="shared" si="104"/>
        <v>0</v>
      </c>
      <c r="AT97" s="14">
        <f t="shared" si="104"/>
        <v>0</v>
      </c>
      <c r="AU97" s="14">
        <f t="shared" si="104"/>
        <v>0</v>
      </c>
      <c r="AV97" s="14">
        <f t="shared" si="104"/>
        <v>0</v>
      </c>
      <c r="AW97" s="14">
        <f t="shared" si="104"/>
        <v>0</v>
      </c>
      <c r="AX97" s="14">
        <f t="shared" si="104"/>
        <v>0</v>
      </c>
      <c r="AY97" s="14">
        <f t="shared" si="104"/>
        <v>0</v>
      </c>
      <c r="AZ97" s="14">
        <f t="shared" si="107"/>
        <v>0</v>
      </c>
      <c r="BA97" s="14">
        <f t="shared" si="107"/>
        <v>0</v>
      </c>
      <c r="BB97" s="14">
        <f t="shared" si="107"/>
        <v>0</v>
      </c>
      <c r="BC97" s="14">
        <f t="shared" si="107"/>
        <v>0</v>
      </c>
      <c r="BD97" s="14">
        <f t="shared" si="107"/>
        <v>0</v>
      </c>
      <c r="BE97" s="14">
        <f t="shared" si="107"/>
        <v>0</v>
      </c>
      <c r="BF97" s="14">
        <f t="shared" si="107"/>
        <v>0</v>
      </c>
      <c r="BG97" s="14">
        <f t="shared" si="107"/>
        <v>0</v>
      </c>
      <c r="BH97" s="14">
        <f t="shared" si="107"/>
        <v>0</v>
      </c>
      <c r="BI97" s="14">
        <f t="shared" si="107"/>
        <v>0</v>
      </c>
      <c r="BJ97" s="14">
        <f t="shared" si="107"/>
        <v>0</v>
      </c>
      <c r="BK97" s="14">
        <f t="shared" si="107"/>
        <v>0</v>
      </c>
      <c r="BL97" s="14">
        <f t="shared" si="107"/>
        <v>0</v>
      </c>
      <c r="BM97" s="14">
        <f t="shared" si="107"/>
        <v>0</v>
      </c>
      <c r="BN97" s="14">
        <f t="shared" si="107"/>
        <v>0</v>
      </c>
      <c r="BO97" s="14">
        <f t="shared" si="107"/>
        <v>0</v>
      </c>
      <c r="BP97" s="14">
        <f t="shared" si="107"/>
        <v>0</v>
      </c>
      <c r="BQ97" s="14">
        <f t="shared" si="107"/>
        <v>0</v>
      </c>
      <c r="BR97" s="14">
        <f t="shared" si="107"/>
        <v>0</v>
      </c>
      <c r="BS97" s="14">
        <f t="shared" si="107"/>
        <v>0</v>
      </c>
      <c r="BT97" s="14">
        <f t="shared" si="107"/>
        <v>0</v>
      </c>
      <c r="BU97" s="14">
        <f t="shared" si="107"/>
        <v>0</v>
      </c>
      <c r="BV97" s="14">
        <f t="shared" si="107"/>
        <v>0</v>
      </c>
      <c r="BW97" s="14">
        <f t="shared" si="107"/>
        <v>0</v>
      </c>
      <c r="BX97" s="14">
        <f t="shared" si="107"/>
        <v>0</v>
      </c>
      <c r="BY97" s="14">
        <f t="shared" si="100"/>
        <v>0</v>
      </c>
      <c r="BZ97" s="14">
        <f t="shared" si="100"/>
        <v>0</v>
      </c>
      <c r="CA97" s="14">
        <f t="shared" si="100"/>
        <v>0</v>
      </c>
      <c r="CB97" s="14">
        <f t="shared" si="100"/>
        <v>0</v>
      </c>
      <c r="CC97" s="14">
        <f t="shared" si="100"/>
        <v>0</v>
      </c>
      <c r="CD97" s="14">
        <f t="shared" ca="1" si="100"/>
        <v>0</v>
      </c>
      <c r="CE97" s="14">
        <f t="shared" ca="1" si="100"/>
        <v>0</v>
      </c>
      <c r="CF97" s="14">
        <f t="shared" ca="1" si="100"/>
        <v>0</v>
      </c>
      <c r="CG97" s="14">
        <f t="shared" ca="1" si="100"/>
        <v>0</v>
      </c>
      <c r="CH97" s="14">
        <f t="shared" ca="1" si="100"/>
        <v>0</v>
      </c>
      <c r="CI97" s="14">
        <f t="shared" ca="1" si="100"/>
        <v>0</v>
      </c>
      <c r="CJ97" s="14">
        <f t="shared" ca="1" si="100"/>
        <v>0</v>
      </c>
      <c r="CK97" s="14">
        <f t="shared" ca="1" si="100"/>
        <v>0</v>
      </c>
      <c r="CL97" s="14">
        <f t="shared" ca="1" si="100"/>
        <v>0</v>
      </c>
      <c r="CM97" s="14">
        <f t="shared" ca="1" si="100"/>
        <v>0</v>
      </c>
      <c r="CN97" s="14">
        <f t="shared" ref="BY97:CO112" ca="1" si="108">IF(CN$10&lt;$E97,0,IF(CN$10&gt;$E97+$F$8-1,0,$D97/$F$8))</f>
        <v>0</v>
      </c>
      <c r="CO97" s="14">
        <f t="shared" ca="1" si="108"/>
        <v>0</v>
      </c>
      <c r="CP97" s="14">
        <f t="shared" ca="1" si="103"/>
        <v>0</v>
      </c>
      <c r="CQ97" s="14">
        <f t="shared" ca="1" si="103"/>
        <v>0</v>
      </c>
      <c r="CR97" s="14">
        <f t="shared" ca="1" si="103"/>
        <v>0</v>
      </c>
      <c r="CS97" s="14">
        <f t="shared" ca="1" si="103"/>
        <v>0</v>
      </c>
      <c r="CT97" s="14">
        <f t="shared" ca="1" si="103"/>
        <v>0</v>
      </c>
      <c r="CU97" s="14">
        <f t="shared" ca="1" si="103"/>
        <v>0</v>
      </c>
      <c r="CV97" s="14">
        <f t="shared" ca="1" si="103"/>
        <v>0</v>
      </c>
      <c r="CW97" s="14">
        <f t="shared" ca="1" si="103"/>
        <v>0</v>
      </c>
      <c r="CX97" s="14">
        <f t="shared" ca="1" si="103"/>
        <v>0</v>
      </c>
      <c r="CY97" s="14">
        <f t="shared" ca="1" si="103"/>
        <v>0</v>
      </c>
      <c r="CZ97" s="14">
        <f t="shared" ca="1" si="103"/>
        <v>0</v>
      </c>
      <c r="DA97" s="14">
        <f t="shared" ca="1" si="103"/>
        <v>0</v>
      </c>
    </row>
    <row r="98" spans="4:105">
      <c r="D98" s="58">
        <f t="shared" ca="1" si="102"/>
        <v>0</v>
      </c>
      <c r="E98" s="3">
        <f t="shared" si="105"/>
        <v>78</v>
      </c>
      <c r="F98" s="14">
        <f t="shared" si="106"/>
        <v>0</v>
      </c>
      <c r="G98" s="14">
        <f t="shared" si="106"/>
        <v>0</v>
      </c>
      <c r="H98" s="14">
        <f t="shared" si="106"/>
        <v>0</v>
      </c>
      <c r="I98" s="14">
        <f t="shared" si="106"/>
        <v>0</v>
      </c>
      <c r="J98" s="14">
        <f t="shared" si="106"/>
        <v>0</v>
      </c>
      <c r="K98" s="14">
        <f t="shared" si="106"/>
        <v>0</v>
      </c>
      <c r="L98" s="14">
        <f t="shared" si="106"/>
        <v>0</v>
      </c>
      <c r="M98" s="14">
        <f t="shared" si="106"/>
        <v>0</v>
      </c>
      <c r="N98" s="14">
        <f t="shared" si="106"/>
        <v>0</v>
      </c>
      <c r="O98" s="14">
        <f t="shared" si="106"/>
        <v>0</v>
      </c>
      <c r="P98" s="14">
        <f t="shared" si="106"/>
        <v>0</v>
      </c>
      <c r="Q98" s="14">
        <f t="shared" si="106"/>
        <v>0</v>
      </c>
      <c r="R98" s="14">
        <f t="shared" si="106"/>
        <v>0</v>
      </c>
      <c r="S98" s="14">
        <f t="shared" si="106"/>
        <v>0</v>
      </c>
      <c r="T98" s="14">
        <f t="shared" si="106"/>
        <v>0</v>
      </c>
      <c r="U98" s="14">
        <f t="shared" si="89"/>
        <v>0</v>
      </c>
      <c r="V98" s="14">
        <f t="shared" si="101"/>
        <v>0</v>
      </c>
      <c r="W98" s="14">
        <f t="shared" si="101"/>
        <v>0</v>
      </c>
      <c r="X98" s="14">
        <f t="shared" si="101"/>
        <v>0</v>
      </c>
      <c r="Y98" s="14">
        <f t="shared" si="101"/>
        <v>0</v>
      </c>
      <c r="Z98" s="14">
        <f t="shared" si="101"/>
        <v>0</v>
      </c>
      <c r="AA98" s="14">
        <f t="shared" si="101"/>
        <v>0</v>
      </c>
      <c r="AB98" s="14">
        <f t="shared" si="101"/>
        <v>0</v>
      </c>
      <c r="AC98" s="14">
        <f t="shared" si="101"/>
        <v>0</v>
      </c>
      <c r="AD98" s="14">
        <f t="shared" si="101"/>
        <v>0</v>
      </c>
      <c r="AE98" s="14">
        <f t="shared" si="101"/>
        <v>0</v>
      </c>
      <c r="AF98" s="14">
        <f t="shared" si="101"/>
        <v>0</v>
      </c>
      <c r="AG98" s="14">
        <f t="shared" si="101"/>
        <v>0</v>
      </c>
      <c r="AH98" s="14">
        <f t="shared" si="101"/>
        <v>0</v>
      </c>
      <c r="AI98" s="14">
        <f t="shared" si="101"/>
        <v>0</v>
      </c>
      <c r="AJ98" s="14">
        <f t="shared" si="101"/>
        <v>0</v>
      </c>
      <c r="AK98" s="14">
        <f t="shared" si="101"/>
        <v>0</v>
      </c>
      <c r="AL98" s="14">
        <f t="shared" si="104"/>
        <v>0</v>
      </c>
      <c r="AM98" s="14">
        <f t="shared" si="104"/>
        <v>0</v>
      </c>
      <c r="AN98" s="14">
        <f t="shared" si="104"/>
        <v>0</v>
      </c>
      <c r="AO98" s="14">
        <f t="shared" si="104"/>
        <v>0</v>
      </c>
      <c r="AP98" s="14">
        <f t="shared" si="104"/>
        <v>0</v>
      </c>
      <c r="AQ98" s="14">
        <f t="shared" si="104"/>
        <v>0</v>
      </c>
      <c r="AR98" s="14">
        <f t="shared" si="104"/>
        <v>0</v>
      </c>
      <c r="AS98" s="14">
        <f t="shared" si="104"/>
        <v>0</v>
      </c>
      <c r="AT98" s="14">
        <f t="shared" si="104"/>
        <v>0</v>
      </c>
      <c r="AU98" s="14">
        <f t="shared" si="104"/>
        <v>0</v>
      </c>
      <c r="AV98" s="14">
        <f t="shared" si="104"/>
        <v>0</v>
      </c>
      <c r="AW98" s="14">
        <f t="shared" si="104"/>
        <v>0</v>
      </c>
      <c r="AX98" s="14">
        <f t="shared" si="104"/>
        <v>0</v>
      </c>
      <c r="AY98" s="14">
        <f t="shared" si="104"/>
        <v>0</v>
      </c>
      <c r="AZ98" s="14">
        <f t="shared" si="107"/>
        <v>0</v>
      </c>
      <c r="BA98" s="14">
        <f t="shared" si="107"/>
        <v>0</v>
      </c>
      <c r="BB98" s="14">
        <f t="shared" si="107"/>
        <v>0</v>
      </c>
      <c r="BC98" s="14">
        <f t="shared" si="107"/>
        <v>0</v>
      </c>
      <c r="BD98" s="14">
        <f t="shared" si="107"/>
        <v>0</v>
      </c>
      <c r="BE98" s="14">
        <f t="shared" si="107"/>
        <v>0</v>
      </c>
      <c r="BF98" s="14">
        <f t="shared" si="107"/>
        <v>0</v>
      </c>
      <c r="BG98" s="14">
        <f t="shared" si="107"/>
        <v>0</v>
      </c>
      <c r="BH98" s="14">
        <f t="shared" si="107"/>
        <v>0</v>
      </c>
      <c r="BI98" s="14">
        <f t="shared" si="107"/>
        <v>0</v>
      </c>
      <c r="BJ98" s="14">
        <f t="shared" si="107"/>
        <v>0</v>
      </c>
      <c r="BK98" s="14">
        <f t="shared" si="107"/>
        <v>0</v>
      </c>
      <c r="BL98" s="14">
        <f t="shared" si="107"/>
        <v>0</v>
      </c>
      <c r="BM98" s="14">
        <f t="shared" si="107"/>
        <v>0</v>
      </c>
      <c r="BN98" s="14">
        <f t="shared" si="107"/>
        <v>0</v>
      </c>
      <c r="BO98" s="14">
        <f t="shared" si="107"/>
        <v>0</v>
      </c>
      <c r="BP98" s="14">
        <f t="shared" si="107"/>
        <v>0</v>
      </c>
      <c r="BQ98" s="14">
        <f t="shared" si="107"/>
        <v>0</v>
      </c>
      <c r="BR98" s="14">
        <f t="shared" si="107"/>
        <v>0</v>
      </c>
      <c r="BS98" s="14">
        <f t="shared" si="107"/>
        <v>0</v>
      </c>
      <c r="BT98" s="14">
        <f t="shared" si="107"/>
        <v>0</v>
      </c>
      <c r="BU98" s="14">
        <f t="shared" si="107"/>
        <v>0</v>
      </c>
      <c r="BV98" s="14">
        <f t="shared" si="107"/>
        <v>0</v>
      </c>
      <c r="BW98" s="14">
        <f t="shared" si="107"/>
        <v>0</v>
      </c>
      <c r="BX98" s="14">
        <f t="shared" si="107"/>
        <v>0</v>
      </c>
      <c r="BY98" s="14">
        <f t="shared" si="108"/>
        <v>0</v>
      </c>
      <c r="BZ98" s="14">
        <f t="shared" si="108"/>
        <v>0</v>
      </c>
      <c r="CA98" s="14">
        <f t="shared" si="108"/>
        <v>0</v>
      </c>
      <c r="CB98" s="14">
        <f t="shared" si="108"/>
        <v>0</v>
      </c>
      <c r="CC98" s="14">
        <f t="shared" si="108"/>
        <v>0</v>
      </c>
      <c r="CD98" s="14">
        <f t="shared" si="108"/>
        <v>0</v>
      </c>
      <c r="CE98" s="14">
        <f t="shared" ca="1" si="108"/>
        <v>0</v>
      </c>
      <c r="CF98" s="14">
        <f t="shared" ca="1" si="108"/>
        <v>0</v>
      </c>
      <c r="CG98" s="14">
        <f t="shared" ca="1" si="108"/>
        <v>0</v>
      </c>
      <c r="CH98" s="14">
        <f t="shared" ca="1" si="108"/>
        <v>0</v>
      </c>
      <c r="CI98" s="14">
        <f t="shared" ca="1" si="108"/>
        <v>0</v>
      </c>
      <c r="CJ98" s="14">
        <f t="shared" ca="1" si="108"/>
        <v>0</v>
      </c>
      <c r="CK98" s="14">
        <f t="shared" ca="1" si="108"/>
        <v>0</v>
      </c>
      <c r="CL98" s="14">
        <f t="shared" ca="1" si="108"/>
        <v>0</v>
      </c>
      <c r="CM98" s="14">
        <f t="shared" ca="1" si="108"/>
        <v>0</v>
      </c>
      <c r="CN98" s="14">
        <f t="shared" ca="1" si="108"/>
        <v>0</v>
      </c>
      <c r="CO98" s="14">
        <f t="shared" ca="1" si="103"/>
        <v>0</v>
      </c>
      <c r="CP98" s="14">
        <f t="shared" ca="1" si="103"/>
        <v>0</v>
      </c>
      <c r="CQ98" s="14">
        <f t="shared" ca="1" si="103"/>
        <v>0</v>
      </c>
      <c r="CR98" s="14">
        <f t="shared" ca="1" si="103"/>
        <v>0</v>
      </c>
      <c r="CS98" s="14">
        <f t="shared" ca="1" si="103"/>
        <v>0</v>
      </c>
      <c r="CT98" s="14">
        <f t="shared" ca="1" si="103"/>
        <v>0</v>
      </c>
      <c r="CU98" s="14">
        <f t="shared" ca="1" si="103"/>
        <v>0</v>
      </c>
      <c r="CV98" s="14">
        <f t="shared" ca="1" si="103"/>
        <v>0</v>
      </c>
      <c r="CW98" s="14">
        <f t="shared" ca="1" si="103"/>
        <v>0</v>
      </c>
      <c r="CX98" s="14">
        <f t="shared" ca="1" si="103"/>
        <v>0</v>
      </c>
      <c r="CY98" s="14">
        <f t="shared" ca="1" si="103"/>
        <v>0</v>
      </c>
      <c r="CZ98" s="14">
        <f t="shared" ca="1" si="103"/>
        <v>0</v>
      </c>
      <c r="DA98" s="14">
        <f t="shared" ca="1" si="103"/>
        <v>0</v>
      </c>
    </row>
    <row r="99" spans="4:105">
      <c r="D99" s="58">
        <f t="shared" ca="1" si="102"/>
        <v>0</v>
      </c>
      <c r="E99" s="3">
        <f t="shared" si="105"/>
        <v>79</v>
      </c>
      <c r="F99" s="14">
        <f t="shared" si="106"/>
        <v>0</v>
      </c>
      <c r="G99" s="14">
        <f t="shared" si="106"/>
        <v>0</v>
      </c>
      <c r="H99" s="14">
        <f t="shared" si="106"/>
        <v>0</v>
      </c>
      <c r="I99" s="14">
        <f t="shared" si="106"/>
        <v>0</v>
      </c>
      <c r="J99" s="14">
        <f t="shared" si="106"/>
        <v>0</v>
      </c>
      <c r="K99" s="14">
        <f t="shared" si="106"/>
        <v>0</v>
      </c>
      <c r="L99" s="14">
        <f t="shared" si="106"/>
        <v>0</v>
      </c>
      <c r="M99" s="14">
        <f t="shared" si="106"/>
        <v>0</v>
      </c>
      <c r="N99" s="14">
        <f t="shared" si="106"/>
        <v>0</v>
      </c>
      <c r="O99" s="14">
        <f t="shared" si="106"/>
        <v>0</v>
      </c>
      <c r="P99" s="14">
        <f t="shared" si="106"/>
        <v>0</v>
      </c>
      <c r="Q99" s="14">
        <f t="shared" si="106"/>
        <v>0</v>
      </c>
      <c r="R99" s="14">
        <f t="shared" si="106"/>
        <v>0</v>
      </c>
      <c r="S99" s="14">
        <f t="shared" si="106"/>
        <v>0</v>
      </c>
      <c r="T99" s="14">
        <f t="shared" si="106"/>
        <v>0</v>
      </c>
      <c r="U99" s="14">
        <f t="shared" si="89"/>
        <v>0</v>
      </c>
      <c r="V99" s="14">
        <f t="shared" si="89"/>
        <v>0</v>
      </c>
      <c r="W99" s="14">
        <f t="shared" si="89"/>
        <v>0</v>
      </c>
      <c r="X99" s="14">
        <f t="shared" si="89"/>
        <v>0</v>
      </c>
      <c r="Y99" s="14">
        <f t="shared" si="89"/>
        <v>0</v>
      </c>
      <c r="Z99" s="14">
        <f t="shared" si="89"/>
        <v>0</v>
      </c>
      <c r="AA99" s="14">
        <f t="shared" si="89"/>
        <v>0</v>
      </c>
      <c r="AB99" s="14">
        <f t="shared" si="89"/>
        <v>0</v>
      </c>
      <c r="AC99" s="14">
        <f t="shared" si="89"/>
        <v>0</v>
      </c>
      <c r="AD99" s="14">
        <f t="shared" si="89"/>
        <v>0</v>
      </c>
      <c r="AE99" s="14">
        <f t="shared" si="89"/>
        <v>0</v>
      </c>
      <c r="AF99" s="14">
        <f t="shared" si="89"/>
        <v>0</v>
      </c>
      <c r="AG99" s="14">
        <f t="shared" si="89"/>
        <v>0</v>
      </c>
      <c r="AH99" s="14">
        <f t="shared" si="89"/>
        <v>0</v>
      </c>
      <c r="AI99" s="14">
        <f t="shared" si="89"/>
        <v>0</v>
      </c>
      <c r="AJ99" s="14">
        <f t="shared" si="89"/>
        <v>0</v>
      </c>
      <c r="AK99" s="14">
        <f t="shared" ref="V99:AK115" si="109">IF(AK$10&lt;$E99,0,IF(AK$10&gt;$E99+$F$8-1,0,$D99/$F$8))</f>
        <v>0</v>
      </c>
      <c r="AL99" s="14">
        <f t="shared" si="104"/>
        <v>0</v>
      </c>
      <c r="AM99" s="14">
        <f t="shared" si="104"/>
        <v>0</v>
      </c>
      <c r="AN99" s="14">
        <f t="shared" si="104"/>
        <v>0</v>
      </c>
      <c r="AO99" s="14">
        <f t="shared" si="104"/>
        <v>0</v>
      </c>
      <c r="AP99" s="14">
        <f t="shared" si="104"/>
        <v>0</v>
      </c>
      <c r="AQ99" s="14">
        <f t="shared" si="104"/>
        <v>0</v>
      </c>
      <c r="AR99" s="14">
        <f t="shared" si="104"/>
        <v>0</v>
      </c>
      <c r="AS99" s="14">
        <f t="shared" si="104"/>
        <v>0</v>
      </c>
      <c r="AT99" s="14">
        <f t="shared" si="104"/>
        <v>0</v>
      </c>
      <c r="AU99" s="14">
        <f t="shared" si="104"/>
        <v>0</v>
      </c>
      <c r="AV99" s="14">
        <f t="shared" si="104"/>
        <v>0</v>
      </c>
      <c r="AW99" s="14">
        <f t="shared" si="104"/>
        <v>0</v>
      </c>
      <c r="AX99" s="14">
        <f t="shared" si="104"/>
        <v>0</v>
      </c>
      <c r="AY99" s="14">
        <f t="shared" si="104"/>
        <v>0</v>
      </c>
      <c r="AZ99" s="14">
        <f t="shared" si="107"/>
        <v>0</v>
      </c>
      <c r="BA99" s="14">
        <f t="shared" si="107"/>
        <v>0</v>
      </c>
      <c r="BB99" s="14">
        <f t="shared" si="107"/>
        <v>0</v>
      </c>
      <c r="BC99" s="14">
        <f t="shared" si="107"/>
        <v>0</v>
      </c>
      <c r="BD99" s="14">
        <f t="shared" si="107"/>
        <v>0</v>
      </c>
      <c r="BE99" s="14">
        <f t="shared" si="107"/>
        <v>0</v>
      </c>
      <c r="BF99" s="14">
        <f t="shared" si="107"/>
        <v>0</v>
      </c>
      <c r="BG99" s="14">
        <f t="shared" si="107"/>
        <v>0</v>
      </c>
      <c r="BH99" s="14">
        <f t="shared" si="107"/>
        <v>0</v>
      </c>
      <c r="BI99" s="14">
        <f t="shared" si="107"/>
        <v>0</v>
      </c>
      <c r="BJ99" s="14">
        <f t="shared" si="107"/>
        <v>0</v>
      </c>
      <c r="BK99" s="14">
        <f t="shared" si="107"/>
        <v>0</v>
      </c>
      <c r="BL99" s="14">
        <f t="shared" si="107"/>
        <v>0</v>
      </c>
      <c r="BM99" s="14">
        <f t="shared" si="107"/>
        <v>0</v>
      </c>
      <c r="BN99" s="14">
        <f t="shared" si="107"/>
        <v>0</v>
      </c>
      <c r="BO99" s="14">
        <f t="shared" si="107"/>
        <v>0</v>
      </c>
      <c r="BP99" s="14">
        <f t="shared" si="107"/>
        <v>0</v>
      </c>
      <c r="BQ99" s="14">
        <f t="shared" si="107"/>
        <v>0</v>
      </c>
      <c r="BR99" s="14">
        <f t="shared" si="107"/>
        <v>0</v>
      </c>
      <c r="BS99" s="14">
        <f t="shared" si="107"/>
        <v>0</v>
      </c>
      <c r="BT99" s="14">
        <f t="shared" si="107"/>
        <v>0</v>
      </c>
      <c r="BU99" s="14">
        <f t="shared" si="107"/>
        <v>0</v>
      </c>
      <c r="BV99" s="14">
        <f t="shared" si="107"/>
        <v>0</v>
      </c>
      <c r="BW99" s="14">
        <f t="shared" si="107"/>
        <v>0</v>
      </c>
      <c r="BX99" s="14">
        <f t="shared" si="107"/>
        <v>0</v>
      </c>
      <c r="BY99" s="14">
        <f t="shared" si="108"/>
        <v>0</v>
      </c>
      <c r="BZ99" s="14">
        <f t="shared" si="108"/>
        <v>0</v>
      </c>
      <c r="CA99" s="14">
        <f t="shared" si="108"/>
        <v>0</v>
      </c>
      <c r="CB99" s="14">
        <f t="shared" si="108"/>
        <v>0</v>
      </c>
      <c r="CC99" s="14">
        <f t="shared" si="108"/>
        <v>0</v>
      </c>
      <c r="CD99" s="14">
        <f t="shared" si="108"/>
        <v>0</v>
      </c>
      <c r="CE99" s="14">
        <f t="shared" si="108"/>
        <v>0</v>
      </c>
      <c r="CF99" s="14">
        <f t="shared" ca="1" si="108"/>
        <v>0</v>
      </c>
      <c r="CG99" s="14">
        <f t="shared" ca="1" si="108"/>
        <v>0</v>
      </c>
      <c r="CH99" s="14">
        <f t="shared" ca="1" si="108"/>
        <v>0</v>
      </c>
      <c r="CI99" s="14">
        <f t="shared" ca="1" si="108"/>
        <v>0</v>
      </c>
      <c r="CJ99" s="14">
        <f t="shared" ca="1" si="108"/>
        <v>0</v>
      </c>
      <c r="CK99" s="14">
        <f t="shared" ca="1" si="108"/>
        <v>0</v>
      </c>
      <c r="CL99" s="14">
        <f t="shared" ca="1" si="108"/>
        <v>0</v>
      </c>
      <c r="CM99" s="14">
        <f t="shared" ca="1" si="108"/>
        <v>0</v>
      </c>
      <c r="CN99" s="14">
        <f t="shared" ca="1" si="108"/>
        <v>0</v>
      </c>
      <c r="CO99" s="14">
        <f t="shared" ca="1" si="103"/>
        <v>0</v>
      </c>
      <c r="CP99" s="14">
        <f t="shared" ca="1" si="103"/>
        <v>0</v>
      </c>
      <c r="CQ99" s="14">
        <f t="shared" ca="1" si="103"/>
        <v>0</v>
      </c>
      <c r="CR99" s="14">
        <f t="shared" ca="1" si="103"/>
        <v>0</v>
      </c>
      <c r="CS99" s="14">
        <f t="shared" ca="1" si="103"/>
        <v>0</v>
      </c>
      <c r="CT99" s="14">
        <f t="shared" ca="1" si="103"/>
        <v>0</v>
      </c>
      <c r="CU99" s="14">
        <f t="shared" ca="1" si="103"/>
        <v>0</v>
      </c>
      <c r="CV99" s="14">
        <f t="shared" ca="1" si="103"/>
        <v>0</v>
      </c>
      <c r="CW99" s="14">
        <f t="shared" ca="1" si="103"/>
        <v>0</v>
      </c>
      <c r="CX99" s="14">
        <f t="shared" ca="1" si="103"/>
        <v>0</v>
      </c>
      <c r="CY99" s="14">
        <f t="shared" ca="1" si="103"/>
        <v>0</v>
      </c>
      <c r="CZ99" s="14">
        <f t="shared" ca="1" si="103"/>
        <v>0</v>
      </c>
      <c r="DA99" s="14">
        <f t="shared" ca="1" si="103"/>
        <v>0</v>
      </c>
    </row>
    <row r="100" spans="4:105">
      <c r="D100" s="58">
        <f t="shared" ca="1" si="102"/>
        <v>0</v>
      </c>
      <c r="E100" s="3">
        <f t="shared" si="105"/>
        <v>80</v>
      </c>
      <c r="F100" s="14">
        <f t="shared" si="106"/>
        <v>0</v>
      </c>
      <c r="G100" s="14">
        <f t="shared" si="106"/>
        <v>0</v>
      </c>
      <c r="H100" s="14">
        <f t="shared" si="106"/>
        <v>0</v>
      </c>
      <c r="I100" s="14">
        <f t="shared" si="106"/>
        <v>0</v>
      </c>
      <c r="J100" s="14">
        <f t="shared" si="106"/>
        <v>0</v>
      </c>
      <c r="K100" s="14">
        <f t="shared" si="106"/>
        <v>0</v>
      </c>
      <c r="L100" s="14">
        <f t="shared" si="106"/>
        <v>0</v>
      </c>
      <c r="M100" s="14">
        <f t="shared" si="106"/>
        <v>0</v>
      </c>
      <c r="N100" s="14">
        <f t="shared" si="106"/>
        <v>0</v>
      </c>
      <c r="O100" s="14">
        <f t="shared" si="106"/>
        <v>0</v>
      </c>
      <c r="P100" s="14">
        <f t="shared" si="106"/>
        <v>0</v>
      </c>
      <c r="Q100" s="14">
        <f t="shared" si="106"/>
        <v>0</v>
      </c>
      <c r="R100" s="14">
        <f t="shared" si="106"/>
        <v>0</v>
      </c>
      <c r="S100" s="14">
        <f t="shared" si="106"/>
        <v>0</v>
      </c>
      <c r="T100" s="14">
        <f t="shared" si="106"/>
        <v>0</v>
      </c>
      <c r="U100" s="14">
        <f t="shared" si="106"/>
        <v>0</v>
      </c>
      <c r="V100" s="14">
        <f t="shared" si="109"/>
        <v>0</v>
      </c>
      <c r="W100" s="14">
        <f t="shared" si="109"/>
        <v>0</v>
      </c>
      <c r="X100" s="14">
        <f t="shared" si="109"/>
        <v>0</v>
      </c>
      <c r="Y100" s="14">
        <f t="shared" si="109"/>
        <v>0</v>
      </c>
      <c r="Z100" s="14">
        <f t="shared" si="109"/>
        <v>0</v>
      </c>
      <c r="AA100" s="14">
        <f t="shared" si="109"/>
        <v>0</v>
      </c>
      <c r="AB100" s="14">
        <f t="shared" si="109"/>
        <v>0</v>
      </c>
      <c r="AC100" s="14">
        <f t="shared" si="109"/>
        <v>0</v>
      </c>
      <c r="AD100" s="14">
        <f t="shared" si="109"/>
        <v>0</v>
      </c>
      <c r="AE100" s="14">
        <f t="shared" si="109"/>
        <v>0</v>
      </c>
      <c r="AF100" s="14">
        <f t="shared" si="109"/>
        <v>0</v>
      </c>
      <c r="AG100" s="14">
        <f t="shared" si="109"/>
        <v>0</v>
      </c>
      <c r="AH100" s="14">
        <f t="shared" si="109"/>
        <v>0</v>
      </c>
      <c r="AI100" s="14">
        <f t="shared" si="109"/>
        <v>0</v>
      </c>
      <c r="AJ100" s="14">
        <f t="shared" si="109"/>
        <v>0</v>
      </c>
      <c r="AK100" s="14">
        <f t="shared" si="109"/>
        <v>0</v>
      </c>
      <c r="AL100" s="14">
        <f t="shared" si="104"/>
        <v>0</v>
      </c>
      <c r="AM100" s="14">
        <f t="shared" si="104"/>
        <v>0</v>
      </c>
      <c r="AN100" s="14">
        <f t="shared" si="104"/>
        <v>0</v>
      </c>
      <c r="AO100" s="14">
        <f t="shared" si="104"/>
        <v>0</v>
      </c>
      <c r="AP100" s="14">
        <f t="shared" si="104"/>
        <v>0</v>
      </c>
      <c r="AQ100" s="14">
        <f t="shared" si="104"/>
        <v>0</v>
      </c>
      <c r="AR100" s="14">
        <f t="shared" si="104"/>
        <v>0</v>
      </c>
      <c r="AS100" s="14">
        <f t="shared" si="104"/>
        <v>0</v>
      </c>
      <c r="AT100" s="14">
        <f t="shared" si="104"/>
        <v>0</v>
      </c>
      <c r="AU100" s="14">
        <f t="shared" si="104"/>
        <v>0</v>
      </c>
      <c r="AV100" s="14">
        <f t="shared" si="104"/>
        <v>0</v>
      </c>
      <c r="AW100" s="14">
        <f t="shared" si="104"/>
        <v>0</v>
      </c>
      <c r="AX100" s="14">
        <f t="shared" si="104"/>
        <v>0</v>
      </c>
      <c r="AY100" s="14">
        <f t="shared" si="104"/>
        <v>0</v>
      </c>
      <c r="AZ100" s="14">
        <f t="shared" si="107"/>
        <v>0</v>
      </c>
      <c r="BA100" s="14">
        <f t="shared" si="107"/>
        <v>0</v>
      </c>
      <c r="BB100" s="14">
        <f t="shared" si="107"/>
        <v>0</v>
      </c>
      <c r="BC100" s="14">
        <f t="shared" si="107"/>
        <v>0</v>
      </c>
      <c r="BD100" s="14">
        <f t="shared" si="107"/>
        <v>0</v>
      </c>
      <c r="BE100" s="14">
        <f t="shared" si="107"/>
        <v>0</v>
      </c>
      <c r="BF100" s="14">
        <f t="shared" si="107"/>
        <v>0</v>
      </c>
      <c r="BG100" s="14">
        <f t="shared" si="107"/>
        <v>0</v>
      </c>
      <c r="BH100" s="14">
        <f t="shared" si="107"/>
        <v>0</v>
      </c>
      <c r="BI100" s="14">
        <f t="shared" si="107"/>
        <v>0</v>
      </c>
      <c r="BJ100" s="14">
        <f t="shared" si="107"/>
        <v>0</v>
      </c>
      <c r="BK100" s="14">
        <f t="shared" si="107"/>
        <v>0</v>
      </c>
      <c r="BL100" s="14">
        <f t="shared" si="107"/>
        <v>0</v>
      </c>
      <c r="BM100" s="14">
        <f t="shared" si="107"/>
        <v>0</v>
      </c>
      <c r="BN100" s="14">
        <f t="shared" si="107"/>
        <v>0</v>
      </c>
      <c r="BO100" s="14">
        <f t="shared" si="107"/>
        <v>0</v>
      </c>
      <c r="BP100" s="14">
        <f t="shared" si="107"/>
        <v>0</v>
      </c>
      <c r="BQ100" s="14">
        <f t="shared" si="107"/>
        <v>0</v>
      </c>
      <c r="BR100" s="14">
        <f t="shared" si="107"/>
        <v>0</v>
      </c>
      <c r="BS100" s="14">
        <f t="shared" si="107"/>
        <v>0</v>
      </c>
      <c r="BT100" s="14">
        <f t="shared" si="107"/>
        <v>0</v>
      </c>
      <c r="BU100" s="14">
        <f t="shared" si="107"/>
        <v>0</v>
      </c>
      <c r="BV100" s="14">
        <f t="shared" si="107"/>
        <v>0</v>
      </c>
      <c r="BW100" s="14">
        <f t="shared" si="107"/>
        <v>0</v>
      </c>
      <c r="BX100" s="14">
        <f t="shared" si="107"/>
        <v>0</v>
      </c>
      <c r="BY100" s="14">
        <f t="shared" si="108"/>
        <v>0</v>
      </c>
      <c r="BZ100" s="14">
        <f t="shared" si="108"/>
        <v>0</v>
      </c>
      <c r="CA100" s="14">
        <f t="shared" si="108"/>
        <v>0</v>
      </c>
      <c r="CB100" s="14">
        <f t="shared" si="108"/>
        <v>0</v>
      </c>
      <c r="CC100" s="14">
        <f t="shared" si="108"/>
        <v>0</v>
      </c>
      <c r="CD100" s="14">
        <f t="shared" si="108"/>
        <v>0</v>
      </c>
      <c r="CE100" s="14">
        <f t="shared" si="108"/>
        <v>0</v>
      </c>
      <c r="CF100" s="14">
        <f t="shared" si="108"/>
        <v>0</v>
      </c>
      <c r="CG100" s="14">
        <f t="shared" ca="1" si="108"/>
        <v>0</v>
      </c>
      <c r="CH100" s="14">
        <f t="shared" ca="1" si="108"/>
        <v>0</v>
      </c>
      <c r="CI100" s="14">
        <f t="shared" ca="1" si="108"/>
        <v>0</v>
      </c>
      <c r="CJ100" s="14">
        <f t="shared" ca="1" si="108"/>
        <v>0</v>
      </c>
      <c r="CK100" s="14">
        <f t="shared" ca="1" si="108"/>
        <v>0</v>
      </c>
      <c r="CL100" s="14">
        <f t="shared" ca="1" si="108"/>
        <v>0</v>
      </c>
      <c r="CM100" s="14">
        <f t="shared" ca="1" si="108"/>
        <v>0</v>
      </c>
      <c r="CN100" s="14">
        <f t="shared" ca="1" si="108"/>
        <v>0</v>
      </c>
      <c r="CO100" s="14">
        <f t="shared" ca="1" si="103"/>
        <v>0</v>
      </c>
      <c r="CP100" s="14">
        <f t="shared" ca="1" si="103"/>
        <v>0</v>
      </c>
      <c r="CQ100" s="14">
        <f t="shared" ca="1" si="103"/>
        <v>0</v>
      </c>
      <c r="CR100" s="14">
        <f t="shared" ca="1" si="103"/>
        <v>0</v>
      </c>
      <c r="CS100" s="14">
        <f t="shared" ca="1" si="103"/>
        <v>0</v>
      </c>
      <c r="CT100" s="14">
        <f t="shared" ca="1" si="103"/>
        <v>0</v>
      </c>
      <c r="CU100" s="14">
        <f t="shared" ca="1" si="103"/>
        <v>0</v>
      </c>
      <c r="CV100" s="14">
        <f t="shared" ca="1" si="103"/>
        <v>0</v>
      </c>
      <c r="CW100" s="14">
        <f t="shared" ca="1" si="103"/>
        <v>0</v>
      </c>
      <c r="CX100" s="14">
        <f t="shared" ca="1" si="103"/>
        <v>0</v>
      </c>
      <c r="CY100" s="14">
        <f t="shared" ca="1" si="103"/>
        <v>0</v>
      </c>
      <c r="CZ100" s="14">
        <f t="shared" ca="1" si="103"/>
        <v>0</v>
      </c>
      <c r="DA100" s="14">
        <f t="shared" ca="1" si="103"/>
        <v>0</v>
      </c>
    </row>
    <row r="101" spans="4:105">
      <c r="D101" s="58">
        <f t="shared" ca="1" si="102"/>
        <v>0</v>
      </c>
      <c r="E101" s="3">
        <f t="shared" si="105"/>
        <v>81</v>
      </c>
      <c r="F101" s="14">
        <f t="shared" si="106"/>
        <v>0</v>
      </c>
      <c r="G101" s="14">
        <f t="shared" si="106"/>
        <v>0</v>
      </c>
      <c r="H101" s="14">
        <f t="shared" si="106"/>
        <v>0</v>
      </c>
      <c r="I101" s="14">
        <f t="shared" si="106"/>
        <v>0</v>
      </c>
      <c r="J101" s="14">
        <f t="shared" si="106"/>
        <v>0</v>
      </c>
      <c r="K101" s="14">
        <f t="shared" si="106"/>
        <v>0</v>
      </c>
      <c r="L101" s="14">
        <f t="shared" si="106"/>
        <v>0</v>
      </c>
      <c r="M101" s="14">
        <f t="shared" si="106"/>
        <v>0</v>
      </c>
      <c r="N101" s="14">
        <f t="shared" si="106"/>
        <v>0</v>
      </c>
      <c r="O101" s="14">
        <f t="shared" si="106"/>
        <v>0</v>
      </c>
      <c r="P101" s="14">
        <f t="shared" si="106"/>
        <v>0</v>
      </c>
      <c r="Q101" s="14">
        <f t="shared" si="106"/>
        <v>0</v>
      </c>
      <c r="R101" s="14">
        <f t="shared" si="106"/>
        <v>0</v>
      </c>
      <c r="S101" s="14">
        <f t="shared" si="106"/>
        <v>0</v>
      </c>
      <c r="T101" s="14">
        <f t="shared" si="106"/>
        <v>0</v>
      </c>
      <c r="U101" s="14">
        <f t="shared" si="106"/>
        <v>0</v>
      </c>
      <c r="V101" s="14">
        <f t="shared" si="109"/>
        <v>0</v>
      </c>
      <c r="W101" s="14">
        <f t="shared" si="109"/>
        <v>0</v>
      </c>
      <c r="X101" s="14">
        <f t="shared" si="109"/>
        <v>0</v>
      </c>
      <c r="Y101" s="14">
        <f t="shared" si="109"/>
        <v>0</v>
      </c>
      <c r="Z101" s="14">
        <f t="shared" si="109"/>
        <v>0</v>
      </c>
      <c r="AA101" s="14">
        <f t="shared" si="109"/>
        <v>0</v>
      </c>
      <c r="AB101" s="14">
        <f t="shared" si="109"/>
        <v>0</v>
      </c>
      <c r="AC101" s="14">
        <f t="shared" si="109"/>
        <v>0</v>
      </c>
      <c r="AD101" s="14">
        <f t="shared" si="109"/>
        <v>0</v>
      </c>
      <c r="AE101" s="14">
        <f t="shared" si="109"/>
        <v>0</v>
      </c>
      <c r="AF101" s="14">
        <f t="shared" si="109"/>
        <v>0</v>
      </c>
      <c r="AG101" s="14">
        <f t="shared" si="109"/>
        <v>0</v>
      </c>
      <c r="AH101" s="14">
        <f t="shared" si="109"/>
        <v>0</v>
      </c>
      <c r="AI101" s="14">
        <f t="shared" si="109"/>
        <v>0</v>
      </c>
      <c r="AJ101" s="14">
        <f t="shared" si="109"/>
        <v>0</v>
      </c>
      <c r="AK101" s="14">
        <f t="shared" si="109"/>
        <v>0</v>
      </c>
      <c r="AL101" s="14">
        <f t="shared" si="104"/>
        <v>0</v>
      </c>
      <c r="AM101" s="14">
        <f t="shared" si="104"/>
        <v>0</v>
      </c>
      <c r="AN101" s="14">
        <f t="shared" si="104"/>
        <v>0</v>
      </c>
      <c r="AO101" s="14">
        <f t="shared" si="104"/>
        <v>0</v>
      </c>
      <c r="AP101" s="14">
        <f t="shared" si="104"/>
        <v>0</v>
      </c>
      <c r="AQ101" s="14">
        <f t="shared" si="104"/>
        <v>0</v>
      </c>
      <c r="AR101" s="14">
        <f t="shared" si="104"/>
        <v>0</v>
      </c>
      <c r="AS101" s="14">
        <f t="shared" si="104"/>
        <v>0</v>
      </c>
      <c r="AT101" s="14">
        <f t="shared" si="104"/>
        <v>0</v>
      </c>
      <c r="AU101" s="14">
        <f t="shared" si="104"/>
        <v>0</v>
      </c>
      <c r="AV101" s="14">
        <f t="shared" si="104"/>
        <v>0</v>
      </c>
      <c r="AW101" s="14">
        <f t="shared" si="104"/>
        <v>0</v>
      </c>
      <c r="AX101" s="14">
        <f t="shared" si="104"/>
        <v>0</v>
      </c>
      <c r="AY101" s="14">
        <f t="shared" si="104"/>
        <v>0</v>
      </c>
      <c r="AZ101" s="14">
        <f t="shared" si="107"/>
        <v>0</v>
      </c>
      <c r="BA101" s="14">
        <f t="shared" si="107"/>
        <v>0</v>
      </c>
      <c r="BB101" s="14">
        <f t="shared" si="107"/>
        <v>0</v>
      </c>
      <c r="BC101" s="14">
        <f t="shared" si="107"/>
        <v>0</v>
      </c>
      <c r="BD101" s="14">
        <f t="shared" si="107"/>
        <v>0</v>
      </c>
      <c r="BE101" s="14">
        <f t="shared" si="107"/>
        <v>0</v>
      </c>
      <c r="BF101" s="14">
        <f t="shared" si="107"/>
        <v>0</v>
      </c>
      <c r="BG101" s="14">
        <f t="shared" si="107"/>
        <v>0</v>
      </c>
      <c r="BH101" s="14">
        <f t="shared" si="107"/>
        <v>0</v>
      </c>
      <c r="BI101" s="14">
        <f t="shared" si="107"/>
        <v>0</v>
      </c>
      <c r="BJ101" s="14">
        <f t="shared" si="107"/>
        <v>0</v>
      </c>
      <c r="BK101" s="14">
        <f t="shared" si="107"/>
        <v>0</v>
      </c>
      <c r="BL101" s="14">
        <f t="shared" si="107"/>
        <v>0</v>
      </c>
      <c r="BM101" s="14">
        <f t="shared" si="107"/>
        <v>0</v>
      </c>
      <c r="BN101" s="14">
        <f t="shared" si="107"/>
        <v>0</v>
      </c>
      <c r="BO101" s="14">
        <f t="shared" si="107"/>
        <v>0</v>
      </c>
      <c r="BP101" s="14">
        <f t="shared" si="107"/>
        <v>0</v>
      </c>
      <c r="BQ101" s="14">
        <f t="shared" si="107"/>
        <v>0</v>
      </c>
      <c r="BR101" s="14">
        <f t="shared" si="107"/>
        <v>0</v>
      </c>
      <c r="BS101" s="14">
        <f t="shared" si="107"/>
        <v>0</v>
      </c>
      <c r="BT101" s="14">
        <f t="shared" si="107"/>
        <v>0</v>
      </c>
      <c r="BU101" s="14">
        <f t="shared" si="107"/>
        <v>0</v>
      </c>
      <c r="BV101" s="14">
        <f t="shared" si="107"/>
        <v>0</v>
      </c>
      <c r="BW101" s="14">
        <f t="shared" si="107"/>
        <v>0</v>
      </c>
      <c r="BX101" s="14">
        <f t="shared" si="107"/>
        <v>0</v>
      </c>
      <c r="BY101" s="14">
        <f t="shared" si="108"/>
        <v>0</v>
      </c>
      <c r="BZ101" s="14">
        <f t="shared" si="108"/>
        <v>0</v>
      </c>
      <c r="CA101" s="14">
        <f t="shared" si="108"/>
        <v>0</v>
      </c>
      <c r="CB101" s="14">
        <f t="shared" si="108"/>
        <v>0</v>
      </c>
      <c r="CC101" s="14">
        <f t="shared" si="108"/>
        <v>0</v>
      </c>
      <c r="CD101" s="14">
        <f t="shared" si="108"/>
        <v>0</v>
      </c>
      <c r="CE101" s="14">
        <f t="shared" si="108"/>
        <v>0</v>
      </c>
      <c r="CF101" s="14">
        <f t="shared" si="108"/>
        <v>0</v>
      </c>
      <c r="CG101" s="14">
        <f t="shared" si="108"/>
        <v>0</v>
      </c>
      <c r="CH101" s="14">
        <f t="shared" ca="1" si="108"/>
        <v>0</v>
      </c>
      <c r="CI101" s="14">
        <f t="shared" ca="1" si="108"/>
        <v>0</v>
      </c>
      <c r="CJ101" s="14">
        <f t="shared" ca="1" si="108"/>
        <v>0</v>
      </c>
      <c r="CK101" s="14">
        <f t="shared" ca="1" si="108"/>
        <v>0</v>
      </c>
      <c r="CL101" s="14">
        <f t="shared" ca="1" si="108"/>
        <v>0</v>
      </c>
      <c r="CM101" s="14">
        <f t="shared" ca="1" si="108"/>
        <v>0</v>
      </c>
      <c r="CN101" s="14">
        <f t="shared" ca="1" si="108"/>
        <v>0</v>
      </c>
      <c r="CO101" s="14">
        <f t="shared" ref="CO101:DA116" ca="1" si="110">IF(CO$10&lt;$E101,0,IF(CO$10&gt;$E101+$F$8-1,0,$D101/$F$8))</f>
        <v>0</v>
      </c>
      <c r="CP101" s="14">
        <f t="shared" ca="1" si="110"/>
        <v>0</v>
      </c>
      <c r="CQ101" s="14">
        <f t="shared" ca="1" si="110"/>
        <v>0</v>
      </c>
      <c r="CR101" s="14">
        <f t="shared" ca="1" si="110"/>
        <v>0</v>
      </c>
      <c r="CS101" s="14">
        <f t="shared" ca="1" si="110"/>
        <v>0</v>
      </c>
      <c r="CT101" s="14">
        <f t="shared" ca="1" si="110"/>
        <v>0</v>
      </c>
      <c r="CU101" s="14">
        <f t="shared" ca="1" si="110"/>
        <v>0</v>
      </c>
      <c r="CV101" s="14">
        <f t="shared" ca="1" si="110"/>
        <v>0</v>
      </c>
      <c r="CW101" s="14">
        <f t="shared" ca="1" si="110"/>
        <v>0</v>
      </c>
      <c r="CX101" s="14">
        <f t="shared" ca="1" si="110"/>
        <v>0</v>
      </c>
      <c r="CY101" s="14">
        <f t="shared" ca="1" si="110"/>
        <v>0</v>
      </c>
      <c r="CZ101" s="14">
        <f t="shared" ca="1" si="110"/>
        <v>0</v>
      </c>
      <c r="DA101" s="14">
        <f t="shared" ca="1" si="110"/>
        <v>0</v>
      </c>
    </row>
    <row r="102" spans="4:105">
      <c r="D102" s="58">
        <f t="shared" ca="1" si="102"/>
        <v>0</v>
      </c>
      <c r="E102" s="3">
        <f t="shared" si="105"/>
        <v>82</v>
      </c>
      <c r="F102" s="14">
        <f t="shared" si="106"/>
        <v>0</v>
      </c>
      <c r="G102" s="14">
        <f t="shared" si="106"/>
        <v>0</v>
      </c>
      <c r="H102" s="14">
        <f t="shared" si="106"/>
        <v>0</v>
      </c>
      <c r="I102" s="14">
        <f t="shared" si="106"/>
        <v>0</v>
      </c>
      <c r="J102" s="14">
        <f t="shared" si="106"/>
        <v>0</v>
      </c>
      <c r="K102" s="14">
        <f t="shared" si="106"/>
        <v>0</v>
      </c>
      <c r="L102" s="14">
        <f t="shared" si="106"/>
        <v>0</v>
      </c>
      <c r="M102" s="14">
        <f t="shared" si="106"/>
        <v>0</v>
      </c>
      <c r="N102" s="14">
        <f t="shared" si="106"/>
        <v>0</v>
      </c>
      <c r="O102" s="14">
        <f t="shared" si="106"/>
        <v>0</v>
      </c>
      <c r="P102" s="14">
        <f t="shared" si="106"/>
        <v>0</v>
      </c>
      <c r="Q102" s="14">
        <f t="shared" si="106"/>
        <v>0</v>
      </c>
      <c r="R102" s="14">
        <f t="shared" si="106"/>
        <v>0</v>
      </c>
      <c r="S102" s="14">
        <f t="shared" si="106"/>
        <v>0</v>
      </c>
      <c r="T102" s="14">
        <f t="shared" si="106"/>
        <v>0</v>
      </c>
      <c r="U102" s="14">
        <f t="shared" si="106"/>
        <v>0</v>
      </c>
      <c r="V102" s="14">
        <f t="shared" si="109"/>
        <v>0</v>
      </c>
      <c r="W102" s="14">
        <f t="shared" si="109"/>
        <v>0</v>
      </c>
      <c r="X102" s="14">
        <f t="shared" si="109"/>
        <v>0</v>
      </c>
      <c r="Y102" s="14">
        <f t="shared" si="109"/>
        <v>0</v>
      </c>
      <c r="Z102" s="14">
        <f t="shared" si="109"/>
        <v>0</v>
      </c>
      <c r="AA102" s="14">
        <f t="shared" si="109"/>
        <v>0</v>
      </c>
      <c r="AB102" s="14">
        <f t="shared" si="109"/>
        <v>0</v>
      </c>
      <c r="AC102" s="14">
        <f t="shared" si="109"/>
        <v>0</v>
      </c>
      <c r="AD102" s="14">
        <f t="shared" si="109"/>
        <v>0</v>
      </c>
      <c r="AE102" s="14">
        <f t="shared" si="109"/>
        <v>0</v>
      </c>
      <c r="AF102" s="14">
        <f t="shared" si="109"/>
        <v>0</v>
      </c>
      <c r="AG102" s="14">
        <f t="shared" si="109"/>
        <v>0</v>
      </c>
      <c r="AH102" s="14">
        <f t="shared" si="109"/>
        <v>0</v>
      </c>
      <c r="AI102" s="14">
        <f t="shared" si="109"/>
        <v>0</v>
      </c>
      <c r="AJ102" s="14">
        <f t="shared" si="109"/>
        <v>0</v>
      </c>
      <c r="AK102" s="14">
        <f t="shared" si="109"/>
        <v>0</v>
      </c>
      <c r="AL102" s="14">
        <f t="shared" ref="AL102:BA117" si="111">IF(AL$10&lt;$E102,0,IF(AL$10&gt;$E102+$F$8-1,0,$D102/$F$8))</f>
        <v>0</v>
      </c>
      <c r="AM102" s="14">
        <f t="shared" si="111"/>
        <v>0</v>
      </c>
      <c r="AN102" s="14">
        <f t="shared" si="111"/>
        <v>0</v>
      </c>
      <c r="AO102" s="14">
        <f t="shared" si="111"/>
        <v>0</v>
      </c>
      <c r="AP102" s="14">
        <f t="shared" si="111"/>
        <v>0</v>
      </c>
      <c r="AQ102" s="14">
        <f t="shared" si="111"/>
        <v>0</v>
      </c>
      <c r="AR102" s="14">
        <f t="shared" si="111"/>
        <v>0</v>
      </c>
      <c r="AS102" s="14">
        <f t="shared" si="111"/>
        <v>0</v>
      </c>
      <c r="AT102" s="14">
        <f t="shared" si="111"/>
        <v>0</v>
      </c>
      <c r="AU102" s="14">
        <f t="shared" si="111"/>
        <v>0</v>
      </c>
      <c r="AV102" s="14">
        <f t="shared" si="111"/>
        <v>0</v>
      </c>
      <c r="AW102" s="14">
        <f t="shared" si="111"/>
        <v>0</v>
      </c>
      <c r="AX102" s="14">
        <f t="shared" si="111"/>
        <v>0</v>
      </c>
      <c r="AY102" s="14">
        <f t="shared" si="111"/>
        <v>0</v>
      </c>
      <c r="AZ102" s="14">
        <f t="shared" si="111"/>
        <v>0</v>
      </c>
      <c r="BA102" s="14">
        <f t="shared" si="111"/>
        <v>0</v>
      </c>
      <c r="BB102" s="14">
        <f t="shared" si="107"/>
        <v>0</v>
      </c>
      <c r="BC102" s="14">
        <f t="shared" si="107"/>
        <v>0</v>
      </c>
      <c r="BD102" s="14">
        <f t="shared" si="107"/>
        <v>0</v>
      </c>
      <c r="BE102" s="14">
        <f t="shared" si="107"/>
        <v>0</v>
      </c>
      <c r="BF102" s="14">
        <f t="shared" si="107"/>
        <v>0</v>
      </c>
      <c r="BG102" s="14">
        <f t="shared" si="107"/>
        <v>0</v>
      </c>
      <c r="BH102" s="14">
        <f t="shared" si="107"/>
        <v>0</v>
      </c>
      <c r="BI102" s="14">
        <f t="shared" si="107"/>
        <v>0</v>
      </c>
      <c r="BJ102" s="14">
        <f t="shared" si="107"/>
        <v>0</v>
      </c>
      <c r="BK102" s="14">
        <f t="shared" si="107"/>
        <v>0</v>
      </c>
      <c r="BL102" s="14">
        <f t="shared" si="107"/>
        <v>0</v>
      </c>
      <c r="BM102" s="14">
        <f t="shared" si="107"/>
        <v>0</v>
      </c>
      <c r="BN102" s="14">
        <f t="shared" si="107"/>
        <v>0</v>
      </c>
      <c r="BO102" s="14">
        <f t="shared" si="107"/>
        <v>0</v>
      </c>
      <c r="BP102" s="14">
        <f t="shared" si="107"/>
        <v>0</v>
      </c>
      <c r="BQ102" s="14">
        <f t="shared" si="107"/>
        <v>0</v>
      </c>
      <c r="BR102" s="14">
        <f t="shared" si="107"/>
        <v>0</v>
      </c>
      <c r="BS102" s="14">
        <f t="shared" si="107"/>
        <v>0</v>
      </c>
      <c r="BT102" s="14">
        <f t="shared" si="107"/>
        <v>0</v>
      </c>
      <c r="BU102" s="14">
        <f t="shared" si="107"/>
        <v>0</v>
      </c>
      <c r="BV102" s="14">
        <f t="shared" si="107"/>
        <v>0</v>
      </c>
      <c r="BW102" s="14">
        <f t="shared" si="107"/>
        <v>0</v>
      </c>
      <c r="BX102" s="14">
        <f t="shared" si="107"/>
        <v>0</v>
      </c>
      <c r="BY102" s="14">
        <f t="shared" si="108"/>
        <v>0</v>
      </c>
      <c r="BZ102" s="14">
        <f t="shared" si="108"/>
        <v>0</v>
      </c>
      <c r="CA102" s="14">
        <f t="shared" si="108"/>
        <v>0</v>
      </c>
      <c r="CB102" s="14">
        <f t="shared" si="108"/>
        <v>0</v>
      </c>
      <c r="CC102" s="14">
        <f t="shared" si="108"/>
        <v>0</v>
      </c>
      <c r="CD102" s="14">
        <f t="shared" si="108"/>
        <v>0</v>
      </c>
      <c r="CE102" s="14">
        <f t="shared" si="108"/>
        <v>0</v>
      </c>
      <c r="CF102" s="14">
        <f t="shared" si="108"/>
        <v>0</v>
      </c>
      <c r="CG102" s="14">
        <f t="shared" si="108"/>
        <v>0</v>
      </c>
      <c r="CH102" s="14">
        <f t="shared" si="108"/>
        <v>0</v>
      </c>
      <c r="CI102" s="14">
        <f t="shared" ca="1" si="108"/>
        <v>0</v>
      </c>
      <c r="CJ102" s="14">
        <f t="shared" ca="1" si="108"/>
        <v>0</v>
      </c>
      <c r="CK102" s="14">
        <f t="shared" ca="1" si="108"/>
        <v>0</v>
      </c>
      <c r="CL102" s="14">
        <f t="shared" ca="1" si="108"/>
        <v>0</v>
      </c>
      <c r="CM102" s="14">
        <f t="shared" ca="1" si="108"/>
        <v>0</v>
      </c>
      <c r="CN102" s="14">
        <f t="shared" ca="1" si="108"/>
        <v>0</v>
      </c>
      <c r="CO102" s="14">
        <f t="shared" ca="1" si="110"/>
        <v>0</v>
      </c>
      <c r="CP102" s="14">
        <f t="shared" ca="1" si="110"/>
        <v>0</v>
      </c>
      <c r="CQ102" s="14">
        <f t="shared" ca="1" si="110"/>
        <v>0</v>
      </c>
      <c r="CR102" s="14">
        <f t="shared" ca="1" si="110"/>
        <v>0</v>
      </c>
      <c r="CS102" s="14">
        <f t="shared" ca="1" si="110"/>
        <v>0</v>
      </c>
      <c r="CT102" s="14">
        <f t="shared" ca="1" si="110"/>
        <v>0</v>
      </c>
      <c r="CU102" s="14">
        <f t="shared" ca="1" si="110"/>
        <v>0</v>
      </c>
      <c r="CV102" s="14">
        <f t="shared" ca="1" si="110"/>
        <v>0</v>
      </c>
      <c r="CW102" s="14">
        <f t="shared" ca="1" si="110"/>
        <v>0</v>
      </c>
      <c r="CX102" s="14">
        <f t="shared" ca="1" si="110"/>
        <v>0</v>
      </c>
      <c r="CY102" s="14">
        <f t="shared" ca="1" si="110"/>
        <v>0</v>
      </c>
      <c r="CZ102" s="14">
        <f t="shared" ca="1" si="110"/>
        <v>0</v>
      </c>
      <c r="DA102" s="14">
        <f t="shared" ca="1" si="110"/>
        <v>0</v>
      </c>
    </row>
    <row r="103" spans="4:105">
      <c r="D103" s="58">
        <f t="shared" ca="1" si="102"/>
        <v>0</v>
      </c>
      <c r="E103" s="3">
        <f t="shared" si="105"/>
        <v>83</v>
      </c>
      <c r="F103" s="14">
        <f t="shared" ref="F103:U118" si="112">IF(F$10&lt;$E103,0,IF(F$10&gt;$E103+$F$8-1,0,$D103/$F$8))</f>
        <v>0</v>
      </c>
      <c r="G103" s="14">
        <f t="shared" si="112"/>
        <v>0</v>
      </c>
      <c r="H103" s="14">
        <f t="shared" si="112"/>
        <v>0</v>
      </c>
      <c r="I103" s="14">
        <f t="shared" si="112"/>
        <v>0</v>
      </c>
      <c r="J103" s="14">
        <f t="shared" si="112"/>
        <v>0</v>
      </c>
      <c r="K103" s="14">
        <f t="shared" si="112"/>
        <v>0</v>
      </c>
      <c r="L103" s="14">
        <f t="shared" si="112"/>
        <v>0</v>
      </c>
      <c r="M103" s="14">
        <f t="shared" si="112"/>
        <v>0</v>
      </c>
      <c r="N103" s="14">
        <f t="shared" si="112"/>
        <v>0</v>
      </c>
      <c r="O103" s="14">
        <f t="shared" si="112"/>
        <v>0</v>
      </c>
      <c r="P103" s="14">
        <f t="shared" si="112"/>
        <v>0</v>
      </c>
      <c r="Q103" s="14">
        <f t="shared" si="112"/>
        <v>0</v>
      </c>
      <c r="R103" s="14">
        <f t="shared" si="112"/>
        <v>0</v>
      </c>
      <c r="S103" s="14">
        <f t="shared" si="112"/>
        <v>0</v>
      </c>
      <c r="T103" s="14">
        <f t="shared" si="112"/>
        <v>0</v>
      </c>
      <c r="U103" s="14">
        <f t="shared" si="112"/>
        <v>0</v>
      </c>
      <c r="V103" s="14">
        <f t="shared" si="109"/>
        <v>0</v>
      </c>
      <c r="W103" s="14">
        <f t="shared" si="109"/>
        <v>0</v>
      </c>
      <c r="X103" s="14">
        <f t="shared" si="109"/>
        <v>0</v>
      </c>
      <c r="Y103" s="14">
        <f t="shared" si="109"/>
        <v>0</v>
      </c>
      <c r="Z103" s="14">
        <f t="shared" si="109"/>
        <v>0</v>
      </c>
      <c r="AA103" s="14">
        <f t="shared" si="109"/>
        <v>0</v>
      </c>
      <c r="AB103" s="14">
        <f t="shared" si="109"/>
        <v>0</v>
      </c>
      <c r="AC103" s="14">
        <f t="shared" si="109"/>
        <v>0</v>
      </c>
      <c r="AD103" s="14">
        <f t="shared" si="109"/>
        <v>0</v>
      </c>
      <c r="AE103" s="14">
        <f t="shared" si="109"/>
        <v>0</v>
      </c>
      <c r="AF103" s="14">
        <f t="shared" si="109"/>
        <v>0</v>
      </c>
      <c r="AG103" s="14">
        <f t="shared" si="109"/>
        <v>0</v>
      </c>
      <c r="AH103" s="14">
        <f t="shared" si="109"/>
        <v>0</v>
      </c>
      <c r="AI103" s="14">
        <f t="shared" si="109"/>
        <v>0</v>
      </c>
      <c r="AJ103" s="14">
        <f t="shared" si="109"/>
        <v>0</v>
      </c>
      <c r="AK103" s="14">
        <f t="shared" si="109"/>
        <v>0</v>
      </c>
      <c r="AL103" s="14">
        <f t="shared" si="111"/>
        <v>0</v>
      </c>
      <c r="AM103" s="14">
        <f t="shared" si="111"/>
        <v>0</v>
      </c>
      <c r="AN103" s="14">
        <f t="shared" si="111"/>
        <v>0</v>
      </c>
      <c r="AO103" s="14">
        <f t="shared" si="111"/>
        <v>0</v>
      </c>
      <c r="AP103" s="14">
        <f t="shared" si="111"/>
        <v>0</v>
      </c>
      <c r="AQ103" s="14">
        <f t="shared" si="111"/>
        <v>0</v>
      </c>
      <c r="AR103" s="14">
        <f t="shared" si="111"/>
        <v>0</v>
      </c>
      <c r="AS103" s="14">
        <f t="shared" si="111"/>
        <v>0</v>
      </c>
      <c r="AT103" s="14">
        <f t="shared" si="111"/>
        <v>0</v>
      </c>
      <c r="AU103" s="14">
        <f t="shared" si="111"/>
        <v>0</v>
      </c>
      <c r="AV103" s="14">
        <f t="shared" si="111"/>
        <v>0</v>
      </c>
      <c r="AW103" s="14">
        <f t="shared" si="111"/>
        <v>0</v>
      </c>
      <c r="AX103" s="14">
        <f t="shared" si="111"/>
        <v>0</v>
      </c>
      <c r="AY103" s="14">
        <f t="shared" si="111"/>
        <v>0</v>
      </c>
      <c r="AZ103" s="14">
        <f t="shared" si="107"/>
        <v>0</v>
      </c>
      <c r="BA103" s="14">
        <f t="shared" si="107"/>
        <v>0</v>
      </c>
      <c r="BB103" s="14">
        <f t="shared" si="107"/>
        <v>0</v>
      </c>
      <c r="BC103" s="14">
        <f t="shared" si="107"/>
        <v>0</v>
      </c>
      <c r="BD103" s="14">
        <f t="shared" si="107"/>
        <v>0</v>
      </c>
      <c r="BE103" s="14">
        <f t="shared" si="107"/>
        <v>0</v>
      </c>
      <c r="BF103" s="14">
        <f t="shared" ref="AZ103:BX113" si="113">IF(BF$10&lt;$E103,0,IF(BF$10&gt;$E103+$F$8-1,0,$D103/$F$8))</f>
        <v>0</v>
      </c>
      <c r="BG103" s="14">
        <f t="shared" si="113"/>
        <v>0</v>
      </c>
      <c r="BH103" s="14">
        <f t="shared" si="113"/>
        <v>0</v>
      </c>
      <c r="BI103" s="14">
        <f t="shared" si="113"/>
        <v>0</v>
      </c>
      <c r="BJ103" s="14">
        <f t="shared" si="113"/>
        <v>0</v>
      </c>
      <c r="BK103" s="14">
        <f t="shared" si="113"/>
        <v>0</v>
      </c>
      <c r="BL103" s="14">
        <f t="shared" si="113"/>
        <v>0</v>
      </c>
      <c r="BM103" s="14">
        <f t="shared" si="113"/>
        <v>0</v>
      </c>
      <c r="BN103" s="14">
        <f t="shared" si="113"/>
        <v>0</v>
      </c>
      <c r="BO103" s="14">
        <f t="shared" si="113"/>
        <v>0</v>
      </c>
      <c r="BP103" s="14">
        <f t="shared" si="113"/>
        <v>0</v>
      </c>
      <c r="BQ103" s="14">
        <f t="shared" si="113"/>
        <v>0</v>
      </c>
      <c r="BR103" s="14">
        <f t="shared" si="113"/>
        <v>0</v>
      </c>
      <c r="BS103" s="14">
        <f t="shared" si="113"/>
        <v>0</v>
      </c>
      <c r="BT103" s="14">
        <f t="shared" si="113"/>
        <v>0</v>
      </c>
      <c r="BU103" s="14">
        <f t="shared" si="113"/>
        <v>0</v>
      </c>
      <c r="BV103" s="14">
        <f t="shared" si="113"/>
        <v>0</v>
      </c>
      <c r="BW103" s="14">
        <f t="shared" si="113"/>
        <v>0</v>
      </c>
      <c r="BX103" s="14">
        <f t="shared" si="113"/>
        <v>0</v>
      </c>
      <c r="BY103" s="14">
        <f t="shared" si="108"/>
        <v>0</v>
      </c>
      <c r="BZ103" s="14">
        <f t="shared" si="108"/>
        <v>0</v>
      </c>
      <c r="CA103" s="14">
        <f t="shared" si="108"/>
        <v>0</v>
      </c>
      <c r="CB103" s="14">
        <f t="shared" si="108"/>
        <v>0</v>
      </c>
      <c r="CC103" s="14">
        <f t="shared" si="108"/>
        <v>0</v>
      </c>
      <c r="CD103" s="14">
        <f t="shared" si="108"/>
        <v>0</v>
      </c>
      <c r="CE103" s="14">
        <f t="shared" si="108"/>
        <v>0</v>
      </c>
      <c r="CF103" s="14">
        <f t="shared" si="108"/>
        <v>0</v>
      </c>
      <c r="CG103" s="14">
        <f t="shared" si="108"/>
        <v>0</v>
      </c>
      <c r="CH103" s="14">
        <f t="shared" si="108"/>
        <v>0</v>
      </c>
      <c r="CI103" s="14">
        <f t="shared" si="108"/>
        <v>0</v>
      </c>
      <c r="CJ103" s="14">
        <f t="shared" ca="1" si="108"/>
        <v>0</v>
      </c>
      <c r="CK103" s="14">
        <f t="shared" ca="1" si="108"/>
        <v>0</v>
      </c>
      <c r="CL103" s="14">
        <f t="shared" ca="1" si="108"/>
        <v>0</v>
      </c>
      <c r="CM103" s="14">
        <f t="shared" ca="1" si="108"/>
        <v>0</v>
      </c>
      <c r="CN103" s="14">
        <f t="shared" ca="1" si="108"/>
        <v>0</v>
      </c>
      <c r="CO103" s="14">
        <f t="shared" ca="1" si="110"/>
        <v>0</v>
      </c>
      <c r="CP103" s="14">
        <f t="shared" ca="1" si="110"/>
        <v>0</v>
      </c>
      <c r="CQ103" s="14">
        <f t="shared" ca="1" si="110"/>
        <v>0</v>
      </c>
      <c r="CR103" s="14">
        <f t="shared" ca="1" si="110"/>
        <v>0</v>
      </c>
      <c r="CS103" s="14">
        <f t="shared" ca="1" si="110"/>
        <v>0</v>
      </c>
      <c r="CT103" s="14">
        <f t="shared" ca="1" si="110"/>
        <v>0</v>
      </c>
      <c r="CU103" s="14">
        <f t="shared" ca="1" si="110"/>
        <v>0</v>
      </c>
      <c r="CV103" s="14">
        <f t="shared" ca="1" si="110"/>
        <v>0</v>
      </c>
      <c r="CW103" s="14">
        <f t="shared" ca="1" si="110"/>
        <v>0</v>
      </c>
      <c r="CX103" s="14">
        <f t="shared" ca="1" si="110"/>
        <v>0</v>
      </c>
      <c r="CY103" s="14">
        <f t="shared" ca="1" si="110"/>
        <v>0</v>
      </c>
      <c r="CZ103" s="14">
        <f t="shared" ca="1" si="110"/>
        <v>0</v>
      </c>
      <c r="DA103" s="14">
        <f t="shared" ca="1" si="110"/>
        <v>0</v>
      </c>
    </row>
    <row r="104" spans="4:105">
      <c r="D104" s="58">
        <f t="shared" ca="1" si="102"/>
        <v>0</v>
      </c>
      <c r="E104" s="3">
        <f t="shared" si="105"/>
        <v>84</v>
      </c>
      <c r="F104" s="14">
        <f t="shared" si="112"/>
        <v>0</v>
      </c>
      <c r="G104" s="14">
        <f t="shared" si="112"/>
        <v>0</v>
      </c>
      <c r="H104" s="14">
        <f t="shared" si="112"/>
        <v>0</v>
      </c>
      <c r="I104" s="14">
        <f t="shared" si="112"/>
        <v>0</v>
      </c>
      <c r="J104" s="14">
        <f t="shared" si="112"/>
        <v>0</v>
      </c>
      <c r="K104" s="14">
        <f t="shared" si="112"/>
        <v>0</v>
      </c>
      <c r="L104" s="14">
        <f t="shared" si="112"/>
        <v>0</v>
      </c>
      <c r="M104" s="14">
        <f t="shared" si="112"/>
        <v>0</v>
      </c>
      <c r="N104" s="14">
        <f t="shared" si="112"/>
        <v>0</v>
      </c>
      <c r="O104" s="14">
        <f t="shared" si="112"/>
        <v>0</v>
      </c>
      <c r="P104" s="14">
        <f t="shared" si="112"/>
        <v>0</v>
      </c>
      <c r="Q104" s="14">
        <f t="shared" si="112"/>
        <v>0</v>
      </c>
      <c r="R104" s="14">
        <f t="shared" si="112"/>
        <v>0</v>
      </c>
      <c r="S104" s="14">
        <f t="shared" si="112"/>
        <v>0</v>
      </c>
      <c r="T104" s="14">
        <f t="shared" si="112"/>
        <v>0</v>
      </c>
      <c r="U104" s="14">
        <f t="shared" si="112"/>
        <v>0</v>
      </c>
      <c r="V104" s="14">
        <f t="shared" si="109"/>
        <v>0</v>
      </c>
      <c r="W104" s="14">
        <f t="shared" si="109"/>
        <v>0</v>
      </c>
      <c r="X104" s="14">
        <f t="shared" si="109"/>
        <v>0</v>
      </c>
      <c r="Y104" s="14">
        <f t="shared" si="109"/>
        <v>0</v>
      </c>
      <c r="Z104" s="14">
        <f t="shared" si="109"/>
        <v>0</v>
      </c>
      <c r="AA104" s="14">
        <f t="shared" si="109"/>
        <v>0</v>
      </c>
      <c r="AB104" s="14">
        <f t="shared" si="109"/>
        <v>0</v>
      </c>
      <c r="AC104" s="14">
        <f t="shared" si="109"/>
        <v>0</v>
      </c>
      <c r="AD104" s="14">
        <f t="shared" si="109"/>
        <v>0</v>
      </c>
      <c r="AE104" s="14">
        <f t="shared" si="109"/>
        <v>0</v>
      </c>
      <c r="AF104" s="14">
        <f t="shared" si="109"/>
        <v>0</v>
      </c>
      <c r="AG104" s="14">
        <f t="shared" si="109"/>
        <v>0</v>
      </c>
      <c r="AH104" s="14">
        <f t="shared" si="109"/>
        <v>0</v>
      </c>
      <c r="AI104" s="14">
        <f t="shared" si="109"/>
        <v>0</v>
      </c>
      <c r="AJ104" s="14">
        <f t="shared" si="109"/>
        <v>0</v>
      </c>
      <c r="AK104" s="14">
        <f t="shared" si="109"/>
        <v>0</v>
      </c>
      <c r="AL104" s="14">
        <f t="shared" si="111"/>
        <v>0</v>
      </c>
      <c r="AM104" s="14">
        <f t="shared" si="111"/>
        <v>0</v>
      </c>
      <c r="AN104" s="14">
        <f t="shared" si="111"/>
        <v>0</v>
      </c>
      <c r="AO104" s="14">
        <f t="shared" si="111"/>
        <v>0</v>
      </c>
      <c r="AP104" s="14">
        <f t="shared" si="111"/>
        <v>0</v>
      </c>
      <c r="AQ104" s="14">
        <f t="shared" si="111"/>
        <v>0</v>
      </c>
      <c r="AR104" s="14">
        <f t="shared" si="111"/>
        <v>0</v>
      </c>
      <c r="AS104" s="14">
        <f t="shared" si="111"/>
        <v>0</v>
      </c>
      <c r="AT104" s="14">
        <f t="shared" si="111"/>
        <v>0</v>
      </c>
      <c r="AU104" s="14">
        <f t="shared" si="111"/>
        <v>0</v>
      </c>
      <c r="AV104" s="14">
        <f t="shared" si="111"/>
        <v>0</v>
      </c>
      <c r="AW104" s="14">
        <f t="shared" si="111"/>
        <v>0</v>
      </c>
      <c r="AX104" s="14">
        <f t="shared" si="111"/>
        <v>0</v>
      </c>
      <c r="AY104" s="14">
        <f t="shared" si="111"/>
        <v>0</v>
      </c>
      <c r="AZ104" s="14">
        <f t="shared" si="113"/>
        <v>0</v>
      </c>
      <c r="BA104" s="14">
        <f t="shared" si="113"/>
        <v>0</v>
      </c>
      <c r="BB104" s="14">
        <f t="shared" si="113"/>
        <v>0</v>
      </c>
      <c r="BC104" s="14">
        <f t="shared" si="113"/>
        <v>0</v>
      </c>
      <c r="BD104" s="14">
        <f t="shared" si="113"/>
        <v>0</v>
      </c>
      <c r="BE104" s="14">
        <f t="shared" si="113"/>
        <v>0</v>
      </c>
      <c r="BF104" s="14">
        <f t="shared" si="113"/>
        <v>0</v>
      </c>
      <c r="BG104" s="14">
        <f t="shared" si="113"/>
        <v>0</v>
      </c>
      <c r="BH104" s="14">
        <f t="shared" si="113"/>
        <v>0</v>
      </c>
      <c r="BI104" s="14">
        <f t="shared" si="113"/>
        <v>0</v>
      </c>
      <c r="BJ104" s="14">
        <f t="shared" si="113"/>
        <v>0</v>
      </c>
      <c r="BK104" s="14">
        <f t="shared" si="113"/>
        <v>0</v>
      </c>
      <c r="BL104" s="14">
        <f t="shared" si="113"/>
        <v>0</v>
      </c>
      <c r="BM104" s="14">
        <f t="shared" si="113"/>
        <v>0</v>
      </c>
      <c r="BN104" s="14">
        <f t="shared" si="113"/>
        <v>0</v>
      </c>
      <c r="BO104" s="14">
        <f t="shared" si="113"/>
        <v>0</v>
      </c>
      <c r="BP104" s="14">
        <f t="shared" si="113"/>
        <v>0</v>
      </c>
      <c r="BQ104" s="14">
        <f t="shared" si="113"/>
        <v>0</v>
      </c>
      <c r="BR104" s="14">
        <f t="shared" si="113"/>
        <v>0</v>
      </c>
      <c r="BS104" s="14">
        <f t="shared" si="113"/>
        <v>0</v>
      </c>
      <c r="BT104" s="14">
        <f t="shared" si="113"/>
        <v>0</v>
      </c>
      <c r="BU104" s="14">
        <f t="shared" si="113"/>
        <v>0</v>
      </c>
      <c r="BV104" s="14">
        <f t="shared" si="113"/>
        <v>0</v>
      </c>
      <c r="BW104" s="14">
        <f t="shared" si="113"/>
        <v>0</v>
      </c>
      <c r="BX104" s="14">
        <f t="shared" si="113"/>
        <v>0</v>
      </c>
      <c r="BY104" s="14">
        <f t="shared" si="108"/>
        <v>0</v>
      </c>
      <c r="BZ104" s="14">
        <f t="shared" si="108"/>
        <v>0</v>
      </c>
      <c r="CA104" s="14">
        <f t="shared" si="108"/>
        <v>0</v>
      </c>
      <c r="CB104" s="14">
        <f t="shared" si="108"/>
        <v>0</v>
      </c>
      <c r="CC104" s="14">
        <f t="shared" si="108"/>
        <v>0</v>
      </c>
      <c r="CD104" s="14">
        <f t="shared" si="108"/>
        <v>0</v>
      </c>
      <c r="CE104" s="14">
        <f t="shared" si="108"/>
        <v>0</v>
      </c>
      <c r="CF104" s="14">
        <f t="shared" si="108"/>
        <v>0</v>
      </c>
      <c r="CG104" s="14">
        <f t="shared" si="108"/>
        <v>0</v>
      </c>
      <c r="CH104" s="14">
        <f t="shared" si="108"/>
        <v>0</v>
      </c>
      <c r="CI104" s="14">
        <f t="shared" si="108"/>
        <v>0</v>
      </c>
      <c r="CJ104" s="14">
        <f t="shared" si="108"/>
        <v>0</v>
      </c>
      <c r="CK104" s="14">
        <f t="shared" ca="1" si="108"/>
        <v>0</v>
      </c>
      <c r="CL104" s="14">
        <f t="shared" ca="1" si="108"/>
        <v>0</v>
      </c>
      <c r="CM104" s="14">
        <f t="shared" ca="1" si="108"/>
        <v>0</v>
      </c>
      <c r="CN104" s="14">
        <f t="shared" ca="1" si="108"/>
        <v>0</v>
      </c>
      <c r="CO104" s="14">
        <f t="shared" ca="1" si="110"/>
        <v>0</v>
      </c>
      <c r="CP104" s="14">
        <f t="shared" ca="1" si="110"/>
        <v>0</v>
      </c>
      <c r="CQ104" s="14">
        <f t="shared" ca="1" si="110"/>
        <v>0</v>
      </c>
      <c r="CR104" s="14">
        <f t="shared" ca="1" si="110"/>
        <v>0</v>
      </c>
      <c r="CS104" s="14">
        <f t="shared" ca="1" si="110"/>
        <v>0</v>
      </c>
      <c r="CT104" s="14">
        <f t="shared" ca="1" si="110"/>
        <v>0</v>
      </c>
      <c r="CU104" s="14">
        <f t="shared" ca="1" si="110"/>
        <v>0</v>
      </c>
      <c r="CV104" s="14">
        <f t="shared" ca="1" si="110"/>
        <v>0</v>
      </c>
      <c r="CW104" s="14">
        <f t="shared" ca="1" si="110"/>
        <v>0</v>
      </c>
      <c r="CX104" s="14">
        <f t="shared" ca="1" si="110"/>
        <v>0</v>
      </c>
      <c r="CY104" s="14">
        <f t="shared" ca="1" si="110"/>
        <v>0</v>
      </c>
      <c r="CZ104" s="14">
        <f t="shared" ca="1" si="110"/>
        <v>0</v>
      </c>
      <c r="DA104" s="14">
        <f t="shared" ca="1" si="110"/>
        <v>0</v>
      </c>
    </row>
    <row r="105" spans="4:105">
      <c r="D105" s="58">
        <f t="shared" ca="1" si="102"/>
        <v>0</v>
      </c>
      <c r="E105" s="3">
        <f t="shared" si="105"/>
        <v>85</v>
      </c>
      <c r="F105" s="14">
        <f t="shared" si="112"/>
        <v>0</v>
      </c>
      <c r="G105" s="14">
        <f t="shared" si="112"/>
        <v>0</v>
      </c>
      <c r="H105" s="14">
        <f t="shared" si="112"/>
        <v>0</v>
      </c>
      <c r="I105" s="14">
        <f t="shared" si="112"/>
        <v>0</v>
      </c>
      <c r="J105" s="14">
        <f t="shared" si="112"/>
        <v>0</v>
      </c>
      <c r="K105" s="14">
        <f t="shared" si="112"/>
        <v>0</v>
      </c>
      <c r="L105" s="14">
        <f t="shared" si="112"/>
        <v>0</v>
      </c>
      <c r="M105" s="14">
        <f t="shared" si="112"/>
        <v>0</v>
      </c>
      <c r="N105" s="14">
        <f t="shared" si="112"/>
        <v>0</v>
      </c>
      <c r="O105" s="14">
        <f t="shared" si="112"/>
        <v>0</v>
      </c>
      <c r="P105" s="14">
        <f t="shared" si="112"/>
        <v>0</v>
      </c>
      <c r="Q105" s="14">
        <f t="shared" si="112"/>
        <v>0</v>
      </c>
      <c r="R105" s="14">
        <f t="shared" si="112"/>
        <v>0</v>
      </c>
      <c r="S105" s="14">
        <f t="shared" si="112"/>
        <v>0</v>
      </c>
      <c r="T105" s="14">
        <f t="shared" si="112"/>
        <v>0</v>
      </c>
      <c r="U105" s="14">
        <f t="shared" si="112"/>
        <v>0</v>
      </c>
      <c r="V105" s="14">
        <f t="shared" si="109"/>
        <v>0</v>
      </c>
      <c r="W105" s="14">
        <f t="shared" si="109"/>
        <v>0</v>
      </c>
      <c r="X105" s="14">
        <f t="shared" si="109"/>
        <v>0</v>
      </c>
      <c r="Y105" s="14">
        <f t="shared" si="109"/>
        <v>0</v>
      </c>
      <c r="Z105" s="14">
        <f t="shared" si="109"/>
        <v>0</v>
      </c>
      <c r="AA105" s="14">
        <f t="shared" si="109"/>
        <v>0</v>
      </c>
      <c r="AB105" s="14">
        <f t="shared" si="109"/>
        <v>0</v>
      </c>
      <c r="AC105" s="14">
        <f t="shared" si="109"/>
        <v>0</v>
      </c>
      <c r="AD105" s="14">
        <f t="shared" si="109"/>
        <v>0</v>
      </c>
      <c r="AE105" s="14">
        <f t="shared" si="109"/>
        <v>0</v>
      </c>
      <c r="AF105" s="14">
        <f t="shared" si="109"/>
        <v>0</v>
      </c>
      <c r="AG105" s="14">
        <f t="shared" si="109"/>
        <v>0</v>
      </c>
      <c r="AH105" s="14">
        <f t="shared" si="109"/>
        <v>0</v>
      </c>
      <c r="AI105" s="14">
        <f t="shared" si="109"/>
        <v>0</v>
      </c>
      <c r="AJ105" s="14">
        <f t="shared" si="109"/>
        <v>0</v>
      </c>
      <c r="AK105" s="14">
        <f t="shared" si="109"/>
        <v>0</v>
      </c>
      <c r="AL105" s="14">
        <f t="shared" si="111"/>
        <v>0</v>
      </c>
      <c r="AM105" s="14">
        <f t="shared" si="111"/>
        <v>0</v>
      </c>
      <c r="AN105" s="14">
        <f t="shared" si="111"/>
        <v>0</v>
      </c>
      <c r="AO105" s="14">
        <f t="shared" si="111"/>
        <v>0</v>
      </c>
      <c r="AP105" s="14">
        <f t="shared" si="111"/>
        <v>0</v>
      </c>
      <c r="AQ105" s="14">
        <f t="shared" si="111"/>
        <v>0</v>
      </c>
      <c r="AR105" s="14">
        <f t="shared" si="111"/>
        <v>0</v>
      </c>
      <c r="AS105" s="14">
        <f t="shared" si="111"/>
        <v>0</v>
      </c>
      <c r="AT105" s="14">
        <f t="shared" si="111"/>
        <v>0</v>
      </c>
      <c r="AU105" s="14">
        <f t="shared" si="111"/>
        <v>0</v>
      </c>
      <c r="AV105" s="14">
        <f t="shared" si="111"/>
        <v>0</v>
      </c>
      <c r="AW105" s="14">
        <f t="shared" si="111"/>
        <v>0</v>
      </c>
      <c r="AX105" s="14">
        <f t="shared" si="111"/>
        <v>0</v>
      </c>
      <c r="AY105" s="14">
        <f t="shared" si="111"/>
        <v>0</v>
      </c>
      <c r="AZ105" s="14">
        <f t="shared" si="113"/>
        <v>0</v>
      </c>
      <c r="BA105" s="14">
        <f t="shared" si="113"/>
        <v>0</v>
      </c>
      <c r="BB105" s="14">
        <f t="shared" si="113"/>
        <v>0</v>
      </c>
      <c r="BC105" s="14">
        <f t="shared" si="113"/>
        <v>0</v>
      </c>
      <c r="BD105" s="14">
        <f t="shared" si="113"/>
        <v>0</v>
      </c>
      <c r="BE105" s="14">
        <f t="shared" si="113"/>
        <v>0</v>
      </c>
      <c r="BF105" s="14">
        <f t="shared" si="113"/>
        <v>0</v>
      </c>
      <c r="BG105" s="14">
        <f t="shared" si="113"/>
        <v>0</v>
      </c>
      <c r="BH105" s="14">
        <f t="shared" si="113"/>
        <v>0</v>
      </c>
      <c r="BI105" s="14">
        <f t="shared" si="113"/>
        <v>0</v>
      </c>
      <c r="BJ105" s="14">
        <f t="shared" si="113"/>
        <v>0</v>
      </c>
      <c r="BK105" s="14">
        <f t="shared" si="113"/>
        <v>0</v>
      </c>
      <c r="BL105" s="14">
        <f t="shared" si="113"/>
        <v>0</v>
      </c>
      <c r="BM105" s="14">
        <f t="shared" si="113"/>
        <v>0</v>
      </c>
      <c r="BN105" s="14">
        <f t="shared" si="113"/>
        <v>0</v>
      </c>
      <c r="BO105" s="14">
        <f t="shared" si="113"/>
        <v>0</v>
      </c>
      <c r="BP105" s="14">
        <f t="shared" si="113"/>
        <v>0</v>
      </c>
      <c r="BQ105" s="14">
        <f t="shared" si="113"/>
        <v>0</v>
      </c>
      <c r="BR105" s="14">
        <f t="shared" si="113"/>
        <v>0</v>
      </c>
      <c r="BS105" s="14">
        <f t="shared" si="113"/>
        <v>0</v>
      </c>
      <c r="BT105" s="14">
        <f t="shared" si="113"/>
        <v>0</v>
      </c>
      <c r="BU105" s="14">
        <f t="shared" si="113"/>
        <v>0</v>
      </c>
      <c r="BV105" s="14">
        <f t="shared" si="113"/>
        <v>0</v>
      </c>
      <c r="BW105" s="14">
        <f t="shared" si="113"/>
        <v>0</v>
      </c>
      <c r="BX105" s="14">
        <f t="shared" si="113"/>
        <v>0</v>
      </c>
      <c r="BY105" s="14">
        <f t="shared" si="108"/>
        <v>0</v>
      </c>
      <c r="BZ105" s="14">
        <f t="shared" si="108"/>
        <v>0</v>
      </c>
      <c r="CA105" s="14">
        <f t="shared" si="108"/>
        <v>0</v>
      </c>
      <c r="CB105" s="14">
        <f t="shared" si="108"/>
        <v>0</v>
      </c>
      <c r="CC105" s="14">
        <f t="shared" si="108"/>
        <v>0</v>
      </c>
      <c r="CD105" s="14">
        <f t="shared" si="108"/>
        <v>0</v>
      </c>
      <c r="CE105" s="14">
        <f t="shared" si="108"/>
        <v>0</v>
      </c>
      <c r="CF105" s="14">
        <f t="shared" si="108"/>
        <v>0</v>
      </c>
      <c r="CG105" s="14">
        <f t="shared" si="108"/>
        <v>0</v>
      </c>
      <c r="CH105" s="14">
        <f t="shared" si="108"/>
        <v>0</v>
      </c>
      <c r="CI105" s="14">
        <f t="shared" si="108"/>
        <v>0</v>
      </c>
      <c r="CJ105" s="14">
        <f t="shared" si="108"/>
        <v>0</v>
      </c>
      <c r="CK105" s="14">
        <f t="shared" si="108"/>
        <v>0</v>
      </c>
      <c r="CL105" s="14">
        <f t="shared" ca="1" si="108"/>
        <v>0</v>
      </c>
      <c r="CM105" s="14">
        <f t="shared" ca="1" si="108"/>
        <v>0</v>
      </c>
      <c r="CN105" s="14">
        <f t="shared" ca="1" si="108"/>
        <v>0</v>
      </c>
      <c r="CO105" s="14">
        <f t="shared" ca="1" si="110"/>
        <v>0</v>
      </c>
      <c r="CP105" s="14">
        <f t="shared" ca="1" si="110"/>
        <v>0</v>
      </c>
      <c r="CQ105" s="14">
        <f t="shared" ca="1" si="110"/>
        <v>0</v>
      </c>
      <c r="CR105" s="14">
        <f t="shared" ca="1" si="110"/>
        <v>0</v>
      </c>
      <c r="CS105" s="14">
        <f t="shared" ca="1" si="110"/>
        <v>0</v>
      </c>
      <c r="CT105" s="14">
        <f t="shared" ca="1" si="110"/>
        <v>0</v>
      </c>
      <c r="CU105" s="14">
        <f t="shared" ca="1" si="110"/>
        <v>0</v>
      </c>
      <c r="CV105" s="14">
        <f t="shared" ca="1" si="110"/>
        <v>0</v>
      </c>
      <c r="CW105" s="14">
        <f t="shared" ca="1" si="110"/>
        <v>0</v>
      </c>
      <c r="CX105" s="14">
        <f t="shared" ca="1" si="110"/>
        <v>0</v>
      </c>
      <c r="CY105" s="14">
        <f t="shared" ca="1" si="110"/>
        <v>0</v>
      </c>
      <c r="CZ105" s="14">
        <f t="shared" ca="1" si="110"/>
        <v>0</v>
      </c>
      <c r="DA105" s="14">
        <f t="shared" ca="1" si="110"/>
        <v>0</v>
      </c>
    </row>
    <row r="106" spans="4:105">
      <c r="D106" s="58">
        <f t="shared" ca="1" si="102"/>
        <v>0</v>
      </c>
      <c r="E106" s="3">
        <f t="shared" si="105"/>
        <v>86</v>
      </c>
      <c r="F106" s="14">
        <f t="shared" si="112"/>
        <v>0</v>
      </c>
      <c r="G106" s="14">
        <f t="shared" si="112"/>
        <v>0</v>
      </c>
      <c r="H106" s="14">
        <f t="shared" si="112"/>
        <v>0</v>
      </c>
      <c r="I106" s="14">
        <f t="shared" si="112"/>
        <v>0</v>
      </c>
      <c r="J106" s="14">
        <f t="shared" si="112"/>
        <v>0</v>
      </c>
      <c r="K106" s="14">
        <f t="shared" si="112"/>
        <v>0</v>
      </c>
      <c r="L106" s="14">
        <f t="shared" si="112"/>
        <v>0</v>
      </c>
      <c r="M106" s="14">
        <f t="shared" si="112"/>
        <v>0</v>
      </c>
      <c r="N106" s="14">
        <f t="shared" si="112"/>
        <v>0</v>
      </c>
      <c r="O106" s="14">
        <f t="shared" si="112"/>
        <v>0</v>
      </c>
      <c r="P106" s="14">
        <f t="shared" si="112"/>
        <v>0</v>
      </c>
      <c r="Q106" s="14">
        <f t="shared" si="112"/>
        <v>0</v>
      </c>
      <c r="R106" s="14">
        <f t="shared" si="112"/>
        <v>0</v>
      </c>
      <c r="S106" s="14">
        <f t="shared" si="112"/>
        <v>0</v>
      </c>
      <c r="T106" s="14">
        <f t="shared" si="112"/>
        <v>0</v>
      </c>
      <c r="U106" s="14">
        <f t="shared" si="112"/>
        <v>0</v>
      </c>
      <c r="V106" s="14">
        <f t="shared" si="109"/>
        <v>0</v>
      </c>
      <c r="W106" s="14">
        <f t="shared" si="109"/>
        <v>0</v>
      </c>
      <c r="X106" s="14">
        <f t="shared" si="109"/>
        <v>0</v>
      </c>
      <c r="Y106" s="14">
        <f t="shared" si="109"/>
        <v>0</v>
      </c>
      <c r="Z106" s="14">
        <f t="shared" si="109"/>
        <v>0</v>
      </c>
      <c r="AA106" s="14">
        <f t="shared" si="109"/>
        <v>0</v>
      </c>
      <c r="AB106" s="14">
        <f t="shared" si="109"/>
        <v>0</v>
      </c>
      <c r="AC106" s="14">
        <f t="shared" si="109"/>
        <v>0</v>
      </c>
      <c r="AD106" s="14">
        <f t="shared" si="109"/>
        <v>0</v>
      </c>
      <c r="AE106" s="14">
        <f t="shared" si="109"/>
        <v>0</v>
      </c>
      <c r="AF106" s="14">
        <f t="shared" si="109"/>
        <v>0</v>
      </c>
      <c r="AG106" s="14">
        <f t="shared" si="109"/>
        <v>0</v>
      </c>
      <c r="AH106" s="14">
        <f t="shared" si="109"/>
        <v>0</v>
      </c>
      <c r="AI106" s="14">
        <f t="shared" si="109"/>
        <v>0</v>
      </c>
      <c r="AJ106" s="14">
        <f t="shared" si="109"/>
        <v>0</v>
      </c>
      <c r="AK106" s="14">
        <f t="shared" si="109"/>
        <v>0</v>
      </c>
      <c r="AL106" s="14">
        <f t="shared" si="111"/>
        <v>0</v>
      </c>
      <c r="AM106" s="14">
        <f t="shared" si="111"/>
        <v>0</v>
      </c>
      <c r="AN106" s="14">
        <f t="shared" si="111"/>
        <v>0</v>
      </c>
      <c r="AO106" s="14">
        <f t="shared" si="111"/>
        <v>0</v>
      </c>
      <c r="AP106" s="14">
        <f t="shared" si="111"/>
        <v>0</v>
      </c>
      <c r="AQ106" s="14">
        <f t="shared" si="111"/>
        <v>0</v>
      </c>
      <c r="AR106" s="14">
        <f t="shared" si="111"/>
        <v>0</v>
      </c>
      <c r="AS106" s="14">
        <f t="shared" si="111"/>
        <v>0</v>
      </c>
      <c r="AT106" s="14">
        <f t="shared" si="111"/>
        <v>0</v>
      </c>
      <c r="AU106" s="14">
        <f t="shared" si="111"/>
        <v>0</v>
      </c>
      <c r="AV106" s="14">
        <f t="shared" si="111"/>
        <v>0</v>
      </c>
      <c r="AW106" s="14">
        <f t="shared" si="111"/>
        <v>0</v>
      </c>
      <c r="AX106" s="14">
        <f t="shared" si="111"/>
        <v>0</v>
      </c>
      <c r="AY106" s="14">
        <f t="shared" si="111"/>
        <v>0</v>
      </c>
      <c r="AZ106" s="14">
        <f t="shared" si="113"/>
        <v>0</v>
      </c>
      <c r="BA106" s="14">
        <f t="shared" si="113"/>
        <v>0</v>
      </c>
      <c r="BB106" s="14">
        <f t="shared" si="113"/>
        <v>0</v>
      </c>
      <c r="BC106" s="14">
        <f t="shared" si="113"/>
        <v>0</v>
      </c>
      <c r="BD106" s="14">
        <f t="shared" si="113"/>
        <v>0</v>
      </c>
      <c r="BE106" s="14">
        <f t="shared" si="113"/>
        <v>0</v>
      </c>
      <c r="BF106" s="14">
        <f t="shared" si="113"/>
        <v>0</v>
      </c>
      <c r="BG106" s="14">
        <f t="shared" si="113"/>
        <v>0</v>
      </c>
      <c r="BH106" s="14">
        <f t="shared" si="113"/>
        <v>0</v>
      </c>
      <c r="BI106" s="14">
        <f t="shared" si="113"/>
        <v>0</v>
      </c>
      <c r="BJ106" s="14">
        <f t="shared" si="113"/>
        <v>0</v>
      </c>
      <c r="BK106" s="14">
        <f t="shared" si="113"/>
        <v>0</v>
      </c>
      <c r="BL106" s="14">
        <f t="shared" si="113"/>
        <v>0</v>
      </c>
      <c r="BM106" s="14">
        <f t="shared" si="113"/>
        <v>0</v>
      </c>
      <c r="BN106" s="14">
        <f t="shared" si="113"/>
        <v>0</v>
      </c>
      <c r="BO106" s="14">
        <f t="shared" si="113"/>
        <v>0</v>
      </c>
      <c r="BP106" s="14">
        <f t="shared" si="113"/>
        <v>0</v>
      </c>
      <c r="BQ106" s="14">
        <f t="shared" si="113"/>
        <v>0</v>
      </c>
      <c r="BR106" s="14">
        <f t="shared" si="113"/>
        <v>0</v>
      </c>
      <c r="BS106" s="14">
        <f t="shared" si="113"/>
        <v>0</v>
      </c>
      <c r="BT106" s="14">
        <f t="shared" si="113"/>
        <v>0</v>
      </c>
      <c r="BU106" s="14">
        <f t="shared" si="113"/>
        <v>0</v>
      </c>
      <c r="BV106" s="14">
        <f t="shared" si="113"/>
        <v>0</v>
      </c>
      <c r="BW106" s="14">
        <f t="shared" si="113"/>
        <v>0</v>
      </c>
      <c r="BX106" s="14">
        <f t="shared" si="113"/>
        <v>0</v>
      </c>
      <c r="BY106" s="14">
        <f t="shared" si="108"/>
        <v>0</v>
      </c>
      <c r="BZ106" s="14">
        <f t="shared" si="108"/>
        <v>0</v>
      </c>
      <c r="CA106" s="14">
        <f t="shared" si="108"/>
        <v>0</v>
      </c>
      <c r="CB106" s="14">
        <f t="shared" si="108"/>
        <v>0</v>
      </c>
      <c r="CC106" s="14">
        <f t="shared" si="108"/>
        <v>0</v>
      </c>
      <c r="CD106" s="14">
        <f t="shared" si="108"/>
        <v>0</v>
      </c>
      <c r="CE106" s="14">
        <f t="shared" si="108"/>
        <v>0</v>
      </c>
      <c r="CF106" s="14">
        <f t="shared" si="108"/>
        <v>0</v>
      </c>
      <c r="CG106" s="14">
        <f t="shared" si="108"/>
        <v>0</v>
      </c>
      <c r="CH106" s="14">
        <f t="shared" si="108"/>
        <v>0</v>
      </c>
      <c r="CI106" s="14">
        <f t="shared" si="108"/>
        <v>0</v>
      </c>
      <c r="CJ106" s="14">
        <f t="shared" si="108"/>
        <v>0</v>
      </c>
      <c r="CK106" s="14">
        <f t="shared" si="108"/>
        <v>0</v>
      </c>
      <c r="CL106" s="14">
        <f t="shared" si="108"/>
        <v>0</v>
      </c>
      <c r="CM106" s="14">
        <f t="shared" ca="1" si="108"/>
        <v>0</v>
      </c>
      <c r="CN106" s="14">
        <f t="shared" ca="1" si="108"/>
        <v>0</v>
      </c>
      <c r="CO106" s="14">
        <f t="shared" ca="1" si="110"/>
        <v>0</v>
      </c>
      <c r="CP106" s="14">
        <f t="shared" ca="1" si="110"/>
        <v>0</v>
      </c>
      <c r="CQ106" s="14">
        <f t="shared" ca="1" si="110"/>
        <v>0</v>
      </c>
      <c r="CR106" s="14">
        <f t="shared" ca="1" si="110"/>
        <v>0</v>
      </c>
      <c r="CS106" s="14">
        <f t="shared" ca="1" si="110"/>
        <v>0</v>
      </c>
      <c r="CT106" s="14">
        <f t="shared" ca="1" si="110"/>
        <v>0</v>
      </c>
      <c r="CU106" s="14">
        <f t="shared" ca="1" si="110"/>
        <v>0</v>
      </c>
      <c r="CV106" s="14">
        <f t="shared" ca="1" si="110"/>
        <v>0</v>
      </c>
      <c r="CW106" s="14">
        <f t="shared" ca="1" si="110"/>
        <v>0</v>
      </c>
      <c r="CX106" s="14">
        <f t="shared" ca="1" si="110"/>
        <v>0</v>
      </c>
      <c r="CY106" s="14">
        <f t="shared" ca="1" si="110"/>
        <v>0</v>
      </c>
      <c r="CZ106" s="14">
        <f t="shared" ca="1" si="110"/>
        <v>0</v>
      </c>
      <c r="DA106" s="14">
        <f t="shared" ca="1" si="110"/>
        <v>0</v>
      </c>
    </row>
    <row r="107" spans="4:105">
      <c r="D107" s="58">
        <f t="shared" ca="1" si="102"/>
        <v>0</v>
      </c>
      <c r="E107" s="3">
        <f t="shared" si="105"/>
        <v>87</v>
      </c>
      <c r="F107" s="14">
        <f t="shared" si="112"/>
        <v>0</v>
      </c>
      <c r="G107" s="14">
        <f t="shared" si="112"/>
        <v>0</v>
      </c>
      <c r="H107" s="14">
        <f t="shared" si="112"/>
        <v>0</v>
      </c>
      <c r="I107" s="14">
        <f t="shared" si="112"/>
        <v>0</v>
      </c>
      <c r="J107" s="14">
        <f t="shared" si="112"/>
        <v>0</v>
      </c>
      <c r="K107" s="14">
        <f t="shared" si="112"/>
        <v>0</v>
      </c>
      <c r="L107" s="14">
        <f t="shared" si="112"/>
        <v>0</v>
      </c>
      <c r="M107" s="14">
        <f t="shared" si="112"/>
        <v>0</v>
      </c>
      <c r="N107" s="14">
        <f t="shared" si="112"/>
        <v>0</v>
      </c>
      <c r="O107" s="14">
        <f t="shared" si="112"/>
        <v>0</v>
      </c>
      <c r="P107" s="14">
        <f t="shared" si="112"/>
        <v>0</v>
      </c>
      <c r="Q107" s="14">
        <f t="shared" si="112"/>
        <v>0</v>
      </c>
      <c r="R107" s="14">
        <f t="shared" si="112"/>
        <v>0</v>
      </c>
      <c r="S107" s="14">
        <f t="shared" si="112"/>
        <v>0</v>
      </c>
      <c r="T107" s="14">
        <f t="shared" si="112"/>
        <v>0</v>
      </c>
      <c r="U107" s="14">
        <f t="shared" si="112"/>
        <v>0</v>
      </c>
      <c r="V107" s="14">
        <f t="shared" si="109"/>
        <v>0</v>
      </c>
      <c r="W107" s="14">
        <f t="shared" si="109"/>
        <v>0</v>
      </c>
      <c r="X107" s="14">
        <f t="shared" si="109"/>
        <v>0</v>
      </c>
      <c r="Y107" s="14">
        <f t="shared" si="109"/>
        <v>0</v>
      </c>
      <c r="Z107" s="14">
        <f t="shared" si="109"/>
        <v>0</v>
      </c>
      <c r="AA107" s="14">
        <f t="shared" si="109"/>
        <v>0</v>
      </c>
      <c r="AB107" s="14">
        <f t="shared" si="109"/>
        <v>0</v>
      </c>
      <c r="AC107" s="14">
        <f t="shared" si="109"/>
        <v>0</v>
      </c>
      <c r="AD107" s="14">
        <f t="shared" si="109"/>
        <v>0</v>
      </c>
      <c r="AE107" s="14">
        <f t="shared" si="109"/>
        <v>0</v>
      </c>
      <c r="AF107" s="14">
        <f t="shared" si="109"/>
        <v>0</v>
      </c>
      <c r="AG107" s="14">
        <f t="shared" si="109"/>
        <v>0</v>
      </c>
      <c r="AH107" s="14">
        <f t="shared" si="109"/>
        <v>0</v>
      </c>
      <c r="AI107" s="14">
        <f t="shared" si="109"/>
        <v>0</v>
      </c>
      <c r="AJ107" s="14">
        <f t="shared" si="109"/>
        <v>0</v>
      </c>
      <c r="AK107" s="14">
        <f t="shared" si="109"/>
        <v>0</v>
      </c>
      <c r="AL107" s="14">
        <f t="shared" si="111"/>
        <v>0</v>
      </c>
      <c r="AM107" s="14">
        <f t="shared" si="111"/>
        <v>0</v>
      </c>
      <c r="AN107" s="14">
        <f t="shared" si="111"/>
        <v>0</v>
      </c>
      <c r="AO107" s="14">
        <f t="shared" si="111"/>
        <v>0</v>
      </c>
      <c r="AP107" s="14">
        <f t="shared" si="111"/>
        <v>0</v>
      </c>
      <c r="AQ107" s="14">
        <f t="shared" si="111"/>
        <v>0</v>
      </c>
      <c r="AR107" s="14">
        <f t="shared" si="111"/>
        <v>0</v>
      </c>
      <c r="AS107" s="14">
        <f t="shared" si="111"/>
        <v>0</v>
      </c>
      <c r="AT107" s="14">
        <f t="shared" si="111"/>
        <v>0</v>
      </c>
      <c r="AU107" s="14">
        <f t="shared" si="111"/>
        <v>0</v>
      </c>
      <c r="AV107" s="14">
        <f t="shared" si="111"/>
        <v>0</v>
      </c>
      <c r="AW107" s="14">
        <f t="shared" si="111"/>
        <v>0</v>
      </c>
      <c r="AX107" s="14">
        <f t="shared" si="111"/>
        <v>0</v>
      </c>
      <c r="AY107" s="14">
        <f t="shared" si="111"/>
        <v>0</v>
      </c>
      <c r="AZ107" s="14">
        <f t="shared" si="113"/>
        <v>0</v>
      </c>
      <c r="BA107" s="14">
        <f t="shared" si="113"/>
        <v>0</v>
      </c>
      <c r="BB107" s="14">
        <f t="shared" si="113"/>
        <v>0</v>
      </c>
      <c r="BC107" s="14">
        <f t="shared" si="113"/>
        <v>0</v>
      </c>
      <c r="BD107" s="14">
        <f t="shared" si="113"/>
        <v>0</v>
      </c>
      <c r="BE107" s="14">
        <f t="shared" si="113"/>
        <v>0</v>
      </c>
      <c r="BF107" s="14">
        <f t="shared" si="113"/>
        <v>0</v>
      </c>
      <c r="BG107" s="14">
        <f t="shared" si="113"/>
        <v>0</v>
      </c>
      <c r="BH107" s="14">
        <f t="shared" si="113"/>
        <v>0</v>
      </c>
      <c r="BI107" s="14">
        <f t="shared" si="113"/>
        <v>0</v>
      </c>
      <c r="BJ107" s="14">
        <f t="shared" si="113"/>
        <v>0</v>
      </c>
      <c r="BK107" s="14">
        <f t="shared" si="113"/>
        <v>0</v>
      </c>
      <c r="BL107" s="14">
        <f t="shared" si="113"/>
        <v>0</v>
      </c>
      <c r="BM107" s="14">
        <f t="shared" si="113"/>
        <v>0</v>
      </c>
      <c r="BN107" s="14">
        <f t="shared" si="113"/>
        <v>0</v>
      </c>
      <c r="BO107" s="14">
        <f t="shared" si="113"/>
        <v>0</v>
      </c>
      <c r="BP107" s="14">
        <f t="shared" si="113"/>
        <v>0</v>
      </c>
      <c r="BQ107" s="14">
        <f t="shared" si="113"/>
        <v>0</v>
      </c>
      <c r="BR107" s="14">
        <f t="shared" si="113"/>
        <v>0</v>
      </c>
      <c r="BS107" s="14">
        <f t="shared" si="113"/>
        <v>0</v>
      </c>
      <c r="BT107" s="14">
        <f t="shared" si="113"/>
        <v>0</v>
      </c>
      <c r="BU107" s="14">
        <f t="shared" si="113"/>
        <v>0</v>
      </c>
      <c r="BV107" s="14">
        <f t="shared" si="113"/>
        <v>0</v>
      </c>
      <c r="BW107" s="14">
        <f t="shared" si="113"/>
        <v>0</v>
      </c>
      <c r="BX107" s="14">
        <f t="shared" si="113"/>
        <v>0</v>
      </c>
      <c r="BY107" s="14">
        <f t="shared" si="108"/>
        <v>0</v>
      </c>
      <c r="BZ107" s="14">
        <f t="shared" si="108"/>
        <v>0</v>
      </c>
      <c r="CA107" s="14">
        <f t="shared" si="108"/>
        <v>0</v>
      </c>
      <c r="CB107" s="14">
        <f t="shared" si="108"/>
        <v>0</v>
      </c>
      <c r="CC107" s="14">
        <f t="shared" si="108"/>
        <v>0</v>
      </c>
      <c r="CD107" s="14">
        <f t="shared" si="108"/>
        <v>0</v>
      </c>
      <c r="CE107" s="14">
        <f t="shared" si="108"/>
        <v>0</v>
      </c>
      <c r="CF107" s="14">
        <f t="shared" si="108"/>
        <v>0</v>
      </c>
      <c r="CG107" s="14">
        <f t="shared" si="108"/>
        <v>0</v>
      </c>
      <c r="CH107" s="14">
        <f t="shared" si="108"/>
        <v>0</v>
      </c>
      <c r="CI107" s="14">
        <f t="shared" si="108"/>
        <v>0</v>
      </c>
      <c r="CJ107" s="14">
        <f t="shared" si="108"/>
        <v>0</v>
      </c>
      <c r="CK107" s="14">
        <f t="shared" si="108"/>
        <v>0</v>
      </c>
      <c r="CL107" s="14">
        <f t="shared" si="108"/>
        <v>0</v>
      </c>
      <c r="CM107" s="14">
        <f t="shared" si="108"/>
        <v>0</v>
      </c>
      <c r="CN107" s="14">
        <f t="shared" ca="1" si="108"/>
        <v>0</v>
      </c>
      <c r="CO107" s="14">
        <f t="shared" ca="1" si="110"/>
        <v>0</v>
      </c>
      <c r="CP107" s="14">
        <f t="shared" ca="1" si="110"/>
        <v>0</v>
      </c>
      <c r="CQ107" s="14">
        <f t="shared" ca="1" si="110"/>
        <v>0</v>
      </c>
      <c r="CR107" s="14">
        <f t="shared" ca="1" si="110"/>
        <v>0</v>
      </c>
      <c r="CS107" s="14">
        <f t="shared" ca="1" si="110"/>
        <v>0</v>
      </c>
      <c r="CT107" s="14">
        <f t="shared" ca="1" si="110"/>
        <v>0</v>
      </c>
      <c r="CU107" s="14">
        <f t="shared" ca="1" si="110"/>
        <v>0</v>
      </c>
      <c r="CV107" s="14">
        <f t="shared" ca="1" si="110"/>
        <v>0</v>
      </c>
      <c r="CW107" s="14">
        <f t="shared" ca="1" si="110"/>
        <v>0</v>
      </c>
      <c r="CX107" s="14">
        <f t="shared" ca="1" si="110"/>
        <v>0</v>
      </c>
      <c r="CY107" s="14">
        <f t="shared" ca="1" si="110"/>
        <v>0</v>
      </c>
      <c r="CZ107" s="14">
        <f t="shared" ca="1" si="110"/>
        <v>0</v>
      </c>
      <c r="DA107" s="14">
        <f t="shared" ca="1" si="110"/>
        <v>0</v>
      </c>
    </row>
    <row r="108" spans="4:105">
      <c r="D108" s="58">
        <f t="shared" ca="1" si="102"/>
        <v>0</v>
      </c>
      <c r="E108" s="3">
        <f t="shared" si="105"/>
        <v>88</v>
      </c>
      <c r="F108" s="14">
        <f t="shared" si="112"/>
        <v>0</v>
      </c>
      <c r="G108" s="14">
        <f t="shared" si="112"/>
        <v>0</v>
      </c>
      <c r="H108" s="14">
        <f t="shared" si="112"/>
        <v>0</v>
      </c>
      <c r="I108" s="14">
        <f t="shared" si="112"/>
        <v>0</v>
      </c>
      <c r="J108" s="14">
        <f t="shared" si="112"/>
        <v>0</v>
      </c>
      <c r="K108" s="14">
        <f t="shared" si="112"/>
        <v>0</v>
      </c>
      <c r="L108" s="14">
        <f t="shared" si="112"/>
        <v>0</v>
      </c>
      <c r="M108" s="14">
        <f t="shared" si="112"/>
        <v>0</v>
      </c>
      <c r="N108" s="14">
        <f t="shared" si="112"/>
        <v>0</v>
      </c>
      <c r="O108" s="14">
        <f t="shared" si="112"/>
        <v>0</v>
      </c>
      <c r="P108" s="14">
        <f t="shared" si="112"/>
        <v>0</v>
      </c>
      <c r="Q108" s="14">
        <f t="shared" si="112"/>
        <v>0</v>
      </c>
      <c r="R108" s="14">
        <f t="shared" si="112"/>
        <v>0</v>
      </c>
      <c r="S108" s="14">
        <f t="shared" si="112"/>
        <v>0</v>
      </c>
      <c r="T108" s="14">
        <f t="shared" si="112"/>
        <v>0</v>
      </c>
      <c r="U108" s="14">
        <f t="shared" si="112"/>
        <v>0</v>
      </c>
      <c r="V108" s="14">
        <f t="shared" si="109"/>
        <v>0</v>
      </c>
      <c r="W108" s="14">
        <f t="shared" si="109"/>
        <v>0</v>
      </c>
      <c r="X108" s="14">
        <f t="shared" si="109"/>
        <v>0</v>
      </c>
      <c r="Y108" s="14">
        <f t="shared" si="109"/>
        <v>0</v>
      </c>
      <c r="Z108" s="14">
        <f t="shared" si="109"/>
        <v>0</v>
      </c>
      <c r="AA108" s="14">
        <f t="shared" si="109"/>
        <v>0</v>
      </c>
      <c r="AB108" s="14">
        <f t="shared" si="109"/>
        <v>0</v>
      </c>
      <c r="AC108" s="14">
        <f t="shared" si="109"/>
        <v>0</v>
      </c>
      <c r="AD108" s="14">
        <f t="shared" si="109"/>
        <v>0</v>
      </c>
      <c r="AE108" s="14">
        <f t="shared" si="109"/>
        <v>0</v>
      </c>
      <c r="AF108" s="14">
        <f t="shared" si="109"/>
        <v>0</v>
      </c>
      <c r="AG108" s="14">
        <f t="shared" si="109"/>
        <v>0</v>
      </c>
      <c r="AH108" s="14">
        <f t="shared" si="109"/>
        <v>0</v>
      </c>
      <c r="AI108" s="14">
        <f t="shared" si="109"/>
        <v>0</v>
      </c>
      <c r="AJ108" s="14">
        <f t="shared" si="109"/>
        <v>0</v>
      </c>
      <c r="AK108" s="14">
        <f t="shared" si="109"/>
        <v>0</v>
      </c>
      <c r="AL108" s="14">
        <f t="shared" si="111"/>
        <v>0</v>
      </c>
      <c r="AM108" s="14">
        <f t="shared" si="111"/>
        <v>0</v>
      </c>
      <c r="AN108" s="14">
        <f t="shared" si="111"/>
        <v>0</v>
      </c>
      <c r="AO108" s="14">
        <f t="shared" si="111"/>
        <v>0</v>
      </c>
      <c r="AP108" s="14">
        <f t="shared" si="111"/>
        <v>0</v>
      </c>
      <c r="AQ108" s="14">
        <f t="shared" si="111"/>
        <v>0</v>
      </c>
      <c r="AR108" s="14">
        <f t="shared" si="111"/>
        <v>0</v>
      </c>
      <c r="AS108" s="14">
        <f t="shared" si="111"/>
        <v>0</v>
      </c>
      <c r="AT108" s="14">
        <f t="shared" si="111"/>
        <v>0</v>
      </c>
      <c r="AU108" s="14">
        <f t="shared" si="111"/>
        <v>0</v>
      </c>
      <c r="AV108" s="14">
        <f t="shared" si="111"/>
        <v>0</v>
      </c>
      <c r="AW108" s="14">
        <f t="shared" si="111"/>
        <v>0</v>
      </c>
      <c r="AX108" s="14">
        <f t="shared" si="111"/>
        <v>0</v>
      </c>
      <c r="AY108" s="14">
        <f t="shared" si="111"/>
        <v>0</v>
      </c>
      <c r="AZ108" s="14">
        <f t="shared" si="113"/>
        <v>0</v>
      </c>
      <c r="BA108" s="14">
        <f t="shared" si="113"/>
        <v>0</v>
      </c>
      <c r="BB108" s="14">
        <f t="shared" si="113"/>
        <v>0</v>
      </c>
      <c r="BC108" s="14">
        <f t="shared" si="113"/>
        <v>0</v>
      </c>
      <c r="BD108" s="14">
        <f t="shared" si="113"/>
        <v>0</v>
      </c>
      <c r="BE108" s="14">
        <f t="shared" si="113"/>
        <v>0</v>
      </c>
      <c r="BF108" s="14">
        <f t="shared" si="113"/>
        <v>0</v>
      </c>
      <c r="BG108" s="14">
        <f t="shared" si="113"/>
        <v>0</v>
      </c>
      <c r="BH108" s="14">
        <f t="shared" si="113"/>
        <v>0</v>
      </c>
      <c r="BI108" s="14">
        <f t="shared" si="113"/>
        <v>0</v>
      </c>
      <c r="BJ108" s="14">
        <f t="shared" si="113"/>
        <v>0</v>
      </c>
      <c r="BK108" s="14">
        <f t="shared" si="113"/>
        <v>0</v>
      </c>
      <c r="BL108" s="14">
        <f t="shared" si="113"/>
        <v>0</v>
      </c>
      <c r="BM108" s="14">
        <f t="shared" si="113"/>
        <v>0</v>
      </c>
      <c r="BN108" s="14">
        <f t="shared" si="113"/>
        <v>0</v>
      </c>
      <c r="BO108" s="14">
        <f t="shared" si="113"/>
        <v>0</v>
      </c>
      <c r="BP108" s="14">
        <f t="shared" si="113"/>
        <v>0</v>
      </c>
      <c r="BQ108" s="14">
        <f t="shared" si="113"/>
        <v>0</v>
      </c>
      <c r="BR108" s="14">
        <f t="shared" si="113"/>
        <v>0</v>
      </c>
      <c r="BS108" s="14">
        <f t="shared" si="113"/>
        <v>0</v>
      </c>
      <c r="BT108" s="14">
        <f t="shared" si="113"/>
        <v>0</v>
      </c>
      <c r="BU108" s="14">
        <f t="shared" si="113"/>
        <v>0</v>
      </c>
      <c r="BV108" s="14">
        <f t="shared" si="113"/>
        <v>0</v>
      </c>
      <c r="BW108" s="14">
        <f t="shared" si="113"/>
        <v>0</v>
      </c>
      <c r="BX108" s="14">
        <f t="shared" si="113"/>
        <v>0</v>
      </c>
      <c r="BY108" s="14">
        <f t="shared" si="108"/>
        <v>0</v>
      </c>
      <c r="BZ108" s="14">
        <f t="shared" si="108"/>
        <v>0</v>
      </c>
      <c r="CA108" s="14">
        <f t="shared" si="108"/>
        <v>0</v>
      </c>
      <c r="CB108" s="14">
        <f t="shared" si="108"/>
        <v>0</v>
      </c>
      <c r="CC108" s="14">
        <f t="shared" si="108"/>
        <v>0</v>
      </c>
      <c r="CD108" s="14">
        <f t="shared" si="108"/>
        <v>0</v>
      </c>
      <c r="CE108" s="14">
        <f t="shared" si="108"/>
        <v>0</v>
      </c>
      <c r="CF108" s="14">
        <f t="shared" si="108"/>
        <v>0</v>
      </c>
      <c r="CG108" s="14">
        <f t="shared" si="108"/>
        <v>0</v>
      </c>
      <c r="CH108" s="14">
        <f t="shared" si="108"/>
        <v>0</v>
      </c>
      <c r="CI108" s="14">
        <f t="shared" si="108"/>
        <v>0</v>
      </c>
      <c r="CJ108" s="14">
        <f t="shared" si="108"/>
        <v>0</v>
      </c>
      <c r="CK108" s="14">
        <f t="shared" si="108"/>
        <v>0</v>
      </c>
      <c r="CL108" s="14">
        <f t="shared" si="108"/>
        <v>0</v>
      </c>
      <c r="CM108" s="14">
        <f t="shared" si="108"/>
        <v>0</v>
      </c>
      <c r="CN108" s="14">
        <f t="shared" si="108"/>
        <v>0</v>
      </c>
      <c r="CO108" s="14">
        <f t="shared" ca="1" si="110"/>
        <v>0</v>
      </c>
      <c r="CP108" s="14">
        <f t="shared" ca="1" si="110"/>
        <v>0</v>
      </c>
      <c r="CQ108" s="14">
        <f t="shared" ca="1" si="110"/>
        <v>0</v>
      </c>
      <c r="CR108" s="14">
        <f t="shared" ca="1" si="110"/>
        <v>0</v>
      </c>
      <c r="CS108" s="14">
        <f t="shared" ca="1" si="110"/>
        <v>0</v>
      </c>
      <c r="CT108" s="14">
        <f t="shared" ca="1" si="110"/>
        <v>0</v>
      </c>
      <c r="CU108" s="14">
        <f t="shared" ca="1" si="110"/>
        <v>0</v>
      </c>
      <c r="CV108" s="14">
        <f t="shared" ca="1" si="110"/>
        <v>0</v>
      </c>
      <c r="CW108" s="14">
        <f t="shared" ca="1" si="110"/>
        <v>0</v>
      </c>
      <c r="CX108" s="14">
        <f t="shared" ca="1" si="110"/>
        <v>0</v>
      </c>
      <c r="CY108" s="14">
        <f t="shared" ca="1" si="110"/>
        <v>0</v>
      </c>
      <c r="CZ108" s="14">
        <f t="shared" ca="1" si="110"/>
        <v>0</v>
      </c>
      <c r="DA108" s="14">
        <f t="shared" ca="1" si="110"/>
        <v>0</v>
      </c>
    </row>
    <row r="109" spans="4:105">
      <c r="D109" s="58">
        <f t="shared" ca="1" si="102"/>
        <v>0</v>
      </c>
      <c r="E109" s="3">
        <f t="shared" si="105"/>
        <v>89</v>
      </c>
      <c r="F109" s="14">
        <f t="shared" si="112"/>
        <v>0</v>
      </c>
      <c r="G109" s="14">
        <f t="shared" si="112"/>
        <v>0</v>
      </c>
      <c r="H109" s="14">
        <f t="shared" si="112"/>
        <v>0</v>
      </c>
      <c r="I109" s="14">
        <f t="shared" si="112"/>
        <v>0</v>
      </c>
      <c r="J109" s="14">
        <f t="shared" si="112"/>
        <v>0</v>
      </c>
      <c r="K109" s="14">
        <f t="shared" si="112"/>
        <v>0</v>
      </c>
      <c r="L109" s="14">
        <f t="shared" si="112"/>
        <v>0</v>
      </c>
      <c r="M109" s="14">
        <f t="shared" si="112"/>
        <v>0</v>
      </c>
      <c r="N109" s="14">
        <f t="shared" si="112"/>
        <v>0</v>
      </c>
      <c r="O109" s="14">
        <f t="shared" si="112"/>
        <v>0</v>
      </c>
      <c r="P109" s="14">
        <f t="shared" si="112"/>
        <v>0</v>
      </c>
      <c r="Q109" s="14">
        <f t="shared" si="112"/>
        <v>0</v>
      </c>
      <c r="R109" s="14">
        <f t="shared" si="112"/>
        <v>0</v>
      </c>
      <c r="S109" s="14">
        <f t="shared" si="112"/>
        <v>0</v>
      </c>
      <c r="T109" s="14">
        <f t="shared" si="112"/>
        <v>0</v>
      </c>
      <c r="U109" s="14">
        <f t="shared" si="112"/>
        <v>0</v>
      </c>
      <c r="V109" s="14">
        <f t="shared" si="109"/>
        <v>0</v>
      </c>
      <c r="W109" s="14">
        <f t="shared" si="109"/>
        <v>0</v>
      </c>
      <c r="X109" s="14">
        <f t="shared" si="109"/>
        <v>0</v>
      </c>
      <c r="Y109" s="14">
        <f t="shared" si="109"/>
        <v>0</v>
      </c>
      <c r="Z109" s="14">
        <f t="shared" si="109"/>
        <v>0</v>
      </c>
      <c r="AA109" s="14">
        <f t="shared" si="109"/>
        <v>0</v>
      </c>
      <c r="AB109" s="14">
        <f t="shared" si="109"/>
        <v>0</v>
      </c>
      <c r="AC109" s="14">
        <f t="shared" si="109"/>
        <v>0</v>
      </c>
      <c r="AD109" s="14">
        <f t="shared" si="109"/>
        <v>0</v>
      </c>
      <c r="AE109" s="14">
        <f t="shared" si="109"/>
        <v>0</v>
      </c>
      <c r="AF109" s="14">
        <f t="shared" si="109"/>
        <v>0</v>
      </c>
      <c r="AG109" s="14">
        <f t="shared" si="109"/>
        <v>0</v>
      </c>
      <c r="AH109" s="14">
        <f t="shared" si="109"/>
        <v>0</v>
      </c>
      <c r="AI109" s="14">
        <f t="shared" si="109"/>
        <v>0</v>
      </c>
      <c r="AJ109" s="14">
        <f t="shared" si="109"/>
        <v>0</v>
      </c>
      <c r="AK109" s="14">
        <f t="shared" si="109"/>
        <v>0</v>
      </c>
      <c r="AL109" s="14">
        <f t="shared" si="111"/>
        <v>0</v>
      </c>
      <c r="AM109" s="14">
        <f t="shared" si="111"/>
        <v>0</v>
      </c>
      <c r="AN109" s="14">
        <f t="shared" si="111"/>
        <v>0</v>
      </c>
      <c r="AO109" s="14">
        <f t="shared" si="111"/>
        <v>0</v>
      </c>
      <c r="AP109" s="14">
        <f t="shared" si="111"/>
        <v>0</v>
      </c>
      <c r="AQ109" s="14">
        <f t="shared" si="111"/>
        <v>0</v>
      </c>
      <c r="AR109" s="14">
        <f t="shared" si="111"/>
        <v>0</v>
      </c>
      <c r="AS109" s="14">
        <f t="shared" si="111"/>
        <v>0</v>
      </c>
      <c r="AT109" s="14">
        <f t="shared" si="111"/>
        <v>0</v>
      </c>
      <c r="AU109" s="14">
        <f t="shared" si="111"/>
        <v>0</v>
      </c>
      <c r="AV109" s="14">
        <f t="shared" si="111"/>
        <v>0</v>
      </c>
      <c r="AW109" s="14">
        <f t="shared" si="111"/>
        <v>0</v>
      </c>
      <c r="AX109" s="14">
        <f t="shared" si="111"/>
        <v>0</v>
      </c>
      <c r="AY109" s="14">
        <f t="shared" si="111"/>
        <v>0</v>
      </c>
      <c r="AZ109" s="14">
        <f t="shared" si="113"/>
        <v>0</v>
      </c>
      <c r="BA109" s="14">
        <f t="shared" si="113"/>
        <v>0</v>
      </c>
      <c r="BB109" s="14">
        <f t="shared" si="113"/>
        <v>0</v>
      </c>
      <c r="BC109" s="14">
        <f t="shared" si="113"/>
        <v>0</v>
      </c>
      <c r="BD109" s="14">
        <f t="shared" si="113"/>
        <v>0</v>
      </c>
      <c r="BE109" s="14">
        <f t="shared" si="113"/>
        <v>0</v>
      </c>
      <c r="BF109" s="14">
        <f t="shared" si="113"/>
        <v>0</v>
      </c>
      <c r="BG109" s="14">
        <f t="shared" si="113"/>
        <v>0</v>
      </c>
      <c r="BH109" s="14">
        <f t="shared" si="113"/>
        <v>0</v>
      </c>
      <c r="BI109" s="14">
        <f t="shared" si="113"/>
        <v>0</v>
      </c>
      <c r="BJ109" s="14">
        <f t="shared" si="113"/>
        <v>0</v>
      </c>
      <c r="BK109" s="14">
        <f t="shared" si="113"/>
        <v>0</v>
      </c>
      <c r="BL109" s="14">
        <f t="shared" si="113"/>
        <v>0</v>
      </c>
      <c r="BM109" s="14">
        <f t="shared" si="113"/>
        <v>0</v>
      </c>
      <c r="BN109" s="14">
        <f t="shared" si="113"/>
        <v>0</v>
      </c>
      <c r="BO109" s="14">
        <f t="shared" si="113"/>
        <v>0</v>
      </c>
      <c r="BP109" s="14">
        <f t="shared" si="113"/>
        <v>0</v>
      </c>
      <c r="BQ109" s="14">
        <f t="shared" si="113"/>
        <v>0</v>
      </c>
      <c r="BR109" s="14">
        <f t="shared" si="113"/>
        <v>0</v>
      </c>
      <c r="BS109" s="14">
        <f t="shared" si="113"/>
        <v>0</v>
      </c>
      <c r="BT109" s="14">
        <f t="shared" si="113"/>
        <v>0</v>
      </c>
      <c r="BU109" s="14">
        <f t="shared" si="113"/>
        <v>0</v>
      </c>
      <c r="BV109" s="14">
        <f t="shared" si="113"/>
        <v>0</v>
      </c>
      <c r="BW109" s="14">
        <f t="shared" si="113"/>
        <v>0</v>
      </c>
      <c r="BX109" s="14">
        <f t="shared" si="113"/>
        <v>0</v>
      </c>
      <c r="BY109" s="14">
        <f t="shared" si="108"/>
        <v>0</v>
      </c>
      <c r="BZ109" s="14">
        <f t="shared" si="108"/>
        <v>0</v>
      </c>
      <c r="CA109" s="14">
        <f t="shared" si="108"/>
        <v>0</v>
      </c>
      <c r="CB109" s="14">
        <f t="shared" si="108"/>
        <v>0</v>
      </c>
      <c r="CC109" s="14">
        <f t="shared" si="108"/>
        <v>0</v>
      </c>
      <c r="CD109" s="14">
        <f t="shared" si="108"/>
        <v>0</v>
      </c>
      <c r="CE109" s="14">
        <f t="shared" si="108"/>
        <v>0</v>
      </c>
      <c r="CF109" s="14">
        <f t="shared" si="108"/>
        <v>0</v>
      </c>
      <c r="CG109" s="14">
        <f t="shared" si="108"/>
        <v>0</v>
      </c>
      <c r="CH109" s="14">
        <f t="shared" si="108"/>
        <v>0</v>
      </c>
      <c r="CI109" s="14">
        <f t="shared" si="108"/>
        <v>0</v>
      </c>
      <c r="CJ109" s="14">
        <f t="shared" si="108"/>
        <v>0</v>
      </c>
      <c r="CK109" s="14">
        <f t="shared" si="108"/>
        <v>0</v>
      </c>
      <c r="CL109" s="14">
        <f t="shared" si="108"/>
        <v>0</v>
      </c>
      <c r="CM109" s="14">
        <f t="shared" si="108"/>
        <v>0</v>
      </c>
      <c r="CN109" s="14">
        <f t="shared" si="108"/>
        <v>0</v>
      </c>
      <c r="CO109" s="14">
        <f t="shared" si="110"/>
        <v>0</v>
      </c>
      <c r="CP109" s="14">
        <f t="shared" ca="1" si="110"/>
        <v>0</v>
      </c>
      <c r="CQ109" s="14">
        <f t="shared" ca="1" si="110"/>
        <v>0</v>
      </c>
      <c r="CR109" s="14">
        <f t="shared" ca="1" si="110"/>
        <v>0</v>
      </c>
      <c r="CS109" s="14">
        <f t="shared" ca="1" si="110"/>
        <v>0</v>
      </c>
      <c r="CT109" s="14">
        <f t="shared" ca="1" si="110"/>
        <v>0</v>
      </c>
      <c r="CU109" s="14">
        <f t="shared" ca="1" si="110"/>
        <v>0</v>
      </c>
      <c r="CV109" s="14">
        <f t="shared" ca="1" si="110"/>
        <v>0</v>
      </c>
      <c r="CW109" s="14">
        <f t="shared" ca="1" si="110"/>
        <v>0</v>
      </c>
      <c r="CX109" s="14">
        <f t="shared" ca="1" si="110"/>
        <v>0</v>
      </c>
      <c r="CY109" s="14">
        <f t="shared" ca="1" si="110"/>
        <v>0</v>
      </c>
      <c r="CZ109" s="14">
        <f t="shared" ca="1" si="110"/>
        <v>0</v>
      </c>
      <c r="DA109" s="14">
        <f t="shared" ca="1" si="110"/>
        <v>0</v>
      </c>
    </row>
    <row r="110" spans="4:105">
      <c r="D110" s="58">
        <f t="shared" ca="1" si="102"/>
        <v>0</v>
      </c>
      <c r="E110" s="3">
        <f t="shared" si="105"/>
        <v>90</v>
      </c>
      <c r="F110" s="14">
        <f t="shared" si="112"/>
        <v>0</v>
      </c>
      <c r="G110" s="14">
        <f t="shared" si="112"/>
        <v>0</v>
      </c>
      <c r="H110" s="14">
        <f t="shared" si="112"/>
        <v>0</v>
      </c>
      <c r="I110" s="14">
        <f t="shared" si="112"/>
        <v>0</v>
      </c>
      <c r="J110" s="14">
        <f t="shared" si="112"/>
        <v>0</v>
      </c>
      <c r="K110" s="14">
        <f t="shared" si="112"/>
        <v>0</v>
      </c>
      <c r="L110" s="14">
        <f t="shared" si="112"/>
        <v>0</v>
      </c>
      <c r="M110" s="14">
        <f t="shared" si="112"/>
        <v>0</v>
      </c>
      <c r="N110" s="14">
        <f t="shared" si="112"/>
        <v>0</v>
      </c>
      <c r="O110" s="14">
        <f t="shared" si="112"/>
        <v>0</v>
      </c>
      <c r="P110" s="14">
        <f t="shared" si="112"/>
        <v>0</v>
      </c>
      <c r="Q110" s="14">
        <f t="shared" si="112"/>
        <v>0</v>
      </c>
      <c r="R110" s="14">
        <f t="shared" si="112"/>
        <v>0</v>
      </c>
      <c r="S110" s="14">
        <f t="shared" si="112"/>
        <v>0</v>
      </c>
      <c r="T110" s="14">
        <f t="shared" si="112"/>
        <v>0</v>
      </c>
      <c r="U110" s="14">
        <f t="shared" si="112"/>
        <v>0</v>
      </c>
      <c r="V110" s="14">
        <f t="shared" si="109"/>
        <v>0</v>
      </c>
      <c r="W110" s="14">
        <f t="shared" si="109"/>
        <v>0</v>
      </c>
      <c r="X110" s="14">
        <f t="shared" si="109"/>
        <v>0</v>
      </c>
      <c r="Y110" s="14">
        <f t="shared" si="109"/>
        <v>0</v>
      </c>
      <c r="Z110" s="14">
        <f t="shared" si="109"/>
        <v>0</v>
      </c>
      <c r="AA110" s="14">
        <f t="shared" si="109"/>
        <v>0</v>
      </c>
      <c r="AB110" s="14">
        <f t="shared" si="109"/>
        <v>0</v>
      </c>
      <c r="AC110" s="14">
        <f t="shared" si="109"/>
        <v>0</v>
      </c>
      <c r="AD110" s="14">
        <f t="shared" si="109"/>
        <v>0</v>
      </c>
      <c r="AE110" s="14">
        <f t="shared" si="109"/>
        <v>0</v>
      </c>
      <c r="AF110" s="14">
        <f t="shared" si="109"/>
        <v>0</v>
      </c>
      <c r="AG110" s="14">
        <f t="shared" si="109"/>
        <v>0</v>
      </c>
      <c r="AH110" s="14">
        <f t="shared" si="109"/>
        <v>0</v>
      </c>
      <c r="AI110" s="14">
        <f t="shared" si="109"/>
        <v>0</v>
      </c>
      <c r="AJ110" s="14">
        <f t="shared" si="109"/>
        <v>0</v>
      </c>
      <c r="AK110" s="14">
        <f t="shared" si="109"/>
        <v>0</v>
      </c>
      <c r="AL110" s="14">
        <f t="shared" si="111"/>
        <v>0</v>
      </c>
      <c r="AM110" s="14">
        <f t="shared" si="111"/>
        <v>0</v>
      </c>
      <c r="AN110" s="14">
        <f t="shared" si="111"/>
        <v>0</v>
      </c>
      <c r="AO110" s="14">
        <f t="shared" si="111"/>
        <v>0</v>
      </c>
      <c r="AP110" s="14">
        <f t="shared" si="111"/>
        <v>0</v>
      </c>
      <c r="AQ110" s="14">
        <f t="shared" si="111"/>
        <v>0</v>
      </c>
      <c r="AR110" s="14">
        <f t="shared" si="111"/>
        <v>0</v>
      </c>
      <c r="AS110" s="14">
        <f t="shared" si="111"/>
        <v>0</v>
      </c>
      <c r="AT110" s="14">
        <f t="shared" si="111"/>
        <v>0</v>
      </c>
      <c r="AU110" s="14">
        <f t="shared" si="111"/>
        <v>0</v>
      </c>
      <c r="AV110" s="14">
        <f t="shared" si="111"/>
        <v>0</v>
      </c>
      <c r="AW110" s="14">
        <f t="shared" si="111"/>
        <v>0</v>
      </c>
      <c r="AX110" s="14">
        <f t="shared" si="111"/>
        <v>0</v>
      </c>
      <c r="AY110" s="14">
        <f t="shared" si="111"/>
        <v>0</v>
      </c>
      <c r="AZ110" s="14">
        <f t="shared" si="113"/>
        <v>0</v>
      </c>
      <c r="BA110" s="14">
        <f t="shared" si="113"/>
        <v>0</v>
      </c>
      <c r="BB110" s="14">
        <f t="shared" si="113"/>
        <v>0</v>
      </c>
      <c r="BC110" s="14">
        <f t="shared" si="113"/>
        <v>0</v>
      </c>
      <c r="BD110" s="14">
        <f t="shared" si="113"/>
        <v>0</v>
      </c>
      <c r="BE110" s="14">
        <f t="shared" si="113"/>
        <v>0</v>
      </c>
      <c r="BF110" s="14">
        <f t="shared" si="113"/>
        <v>0</v>
      </c>
      <c r="BG110" s="14">
        <f t="shared" si="113"/>
        <v>0</v>
      </c>
      <c r="BH110" s="14">
        <f t="shared" si="113"/>
        <v>0</v>
      </c>
      <c r="BI110" s="14">
        <f t="shared" si="113"/>
        <v>0</v>
      </c>
      <c r="BJ110" s="14">
        <f t="shared" si="113"/>
        <v>0</v>
      </c>
      <c r="BK110" s="14">
        <f t="shared" si="113"/>
        <v>0</v>
      </c>
      <c r="BL110" s="14">
        <f t="shared" si="113"/>
        <v>0</v>
      </c>
      <c r="BM110" s="14">
        <f t="shared" si="113"/>
        <v>0</v>
      </c>
      <c r="BN110" s="14">
        <f t="shared" si="113"/>
        <v>0</v>
      </c>
      <c r="BO110" s="14">
        <f t="shared" si="113"/>
        <v>0</v>
      </c>
      <c r="BP110" s="14">
        <f t="shared" si="113"/>
        <v>0</v>
      </c>
      <c r="BQ110" s="14">
        <f t="shared" si="113"/>
        <v>0</v>
      </c>
      <c r="BR110" s="14">
        <f t="shared" si="113"/>
        <v>0</v>
      </c>
      <c r="BS110" s="14">
        <f t="shared" si="113"/>
        <v>0</v>
      </c>
      <c r="BT110" s="14">
        <f t="shared" si="113"/>
        <v>0</v>
      </c>
      <c r="BU110" s="14">
        <f t="shared" si="113"/>
        <v>0</v>
      </c>
      <c r="BV110" s="14">
        <f t="shared" si="113"/>
        <v>0</v>
      </c>
      <c r="BW110" s="14">
        <f t="shared" si="113"/>
        <v>0</v>
      </c>
      <c r="BX110" s="14">
        <f t="shared" si="113"/>
        <v>0</v>
      </c>
      <c r="BY110" s="14">
        <f t="shared" si="108"/>
        <v>0</v>
      </c>
      <c r="BZ110" s="14">
        <f t="shared" si="108"/>
        <v>0</v>
      </c>
      <c r="CA110" s="14">
        <f t="shared" si="108"/>
        <v>0</v>
      </c>
      <c r="CB110" s="14">
        <f t="shared" si="108"/>
        <v>0</v>
      </c>
      <c r="CC110" s="14">
        <f t="shared" si="108"/>
        <v>0</v>
      </c>
      <c r="CD110" s="14">
        <f t="shared" si="108"/>
        <v>0</v>
      </c>
      <c r="CE110" s="14">
        <f t="shared" si="108"/>
        <v>0</v>
      </c>
      <c r="CF110" s="14">
        <f t="shared" si="108"/>
        <v>0</v>
      </c>
      <c r="CG110" s="14">
        <f t="shared" si="108"/>
        <v>0</v>
      </c>
      <c r="CH110" s="14">
        <f t="shared" si="108"/>
        <v>0</v>
      </c>
      <c r="CI110" s="14">
        <f t="shared" si="108"/>
        <v>0</v>
      </c>
      <c r="CJ110" s="14">
        <f t="shared" si="108"/>
        <v>0</v>
      </c>
      <c r="CK110" s="14">
        <f t="shared" si="108"/>
        <v>0</v>
      </c>
      <c r="CL110" s="14">
        <f t="shared" si="108"/>
        <v>0</v>
      </c>
      <c r="CM110" s="14">
        <f t="shared" si="108"/>
        <v>0</v>
      </c>
      <c r="CN110" s="14">
        <f t="shared" si="108"/>
        <v>0</v>
      </c>
      <c r="CO110" s="14">
        <f t="shared" si="110"/>
        <v>0</v>
      </c>
      <c r="CP110" s="14">
        <f t="shared" si="110"/>
        <v>0</v>
      </c>
      <c r="CQ110" s="14">
        <f t="shared" ca="1" si="110"/>
        <v>0</v>
      </c>
      <c r="CR110" s="14">
        <f t="shared" ca="1" si="110"/>
        <v>0</v>
      </c>
      <c r="CS110" s="14">
        <f t="shared" ca="1" si="110"/>
        <v>0</v>
      </c>
      <c r="CT110" s="14">
        <f t="shared" ca="1" si="110"/>
        <v>0</v>
      </c>
      <c r="CU110" s="14">
        <f t="shared" ca="1" si="110"/>
        <v>0</v>
      </c>
      <c r="CV110" s="14">
        <f t="shared" ca="1" si="110"/>
        <v>0</v>
      </c>
      <c r="CW110" s="14">
        <f t="shared" ca="1" si="110"/>
        <v>0</v>
      </c>
      <c r="CX110" s="14">
        <f t="shared" ca="1" si="110"/>
        <v>0</v>
      </c>
      <c r="CY110" s="14">
        <f t="shared" ca="1" si="110"/>
        <v>0</v>
      </c>
      <c r="CZ110" s="14">
        <f t="shared" ca="1" si="110"/>
        <v>0</v>
      </c>
      <c r="DA110" s="14">
        <f t="shared" ca="1" si="110"/>
        <v>0</v>
      </c>
    </row>
    <row r="111" spans="4:105">
      <c r="D111" s="58">
        <f t="shared" ca="1" si="102"/>
        <v>0</v>
      </c>
      <c r="E111" s="3">
        <f t="shared" si="105"/>
        <v>91</v>
      </c>
      <c r="F111" s="14">
        <f t="shared" si="112"/>
        <v>0</v>
      </c>
      <c r="G111" s="14">
        <f t="shared" si="112"/>
        <v>0</v>
      </c>
      <c r="H111" s="14">
        <f t="shared" si="112"/>
        <v>0</v>
      </c>
      <c r="I111" s="14">
        <f t="shared" si="112"/>
        <v>0</v>
      </c>
      <c r="J111" s="14">
        <f t="shared" si="112"/>
        <v>0</v>
      </c>
      <c r="K111" s="14">
        <f t="shared" si="112"/>
        <v>0</v>
      </c>
      <c r="L111" s="14">
        <f t="shared" si="112"/>
        <v>0</v>
      </c>
      <c r="M111" s="14">
        <f t="shared" si="112"/>
        <v>0</v>
      </c>
      <c r="N111" s="14">
        <f t="shared" si="112"/>
        <v>0</v>
      </c>
      <c r="O111" s="14">
        <f t="shared" si="112"/>
        <v>0</v>
      </c>
      <c r="P111" s="14">
        <f t="shared" si="112"/>
        <v>0</v>
      </c>
      <c r="Q111" s="14">
        <f t="shared" si="112"/>
        <v>0</v>
      </c>
      <c r="R111" s="14">
        <f t="shared" si="112"/>
        <v>0</v>
      </c>
      <c r="S111" s="14">
        <f t="shared" si="112"/>
        <v>0</v>
      </c>
      <c r="T111" s="14">
        <f t="shared" si="112"/>
        <v>0</v>
      </c>
      <c r="U111" s="14">
        <f t="shared" si="112"/>
        <v>0</v>
      </c>
      <c r="V111" s="14">
        <f t="shared" si="109"/>
        <v>0</v>
      </c>
      <c r="W111" s="14">
        <f t="shared" si="109"/>
        <v>0</v>
      </c>
      <c r="X111" s="14">
        <f t="shared" si="109"/>
        <v>0</v>
      </c>
      <c r="Y111" s="14">
        <f t="shared" si="109"/>
        <v>0</v>
      </c>
      <c r="Z111" s="14">
        <f t="shared" si="109"/>
        <v>0</v>
      </c>
      <c r="AA111" s="14">
        <f t="shared" si="109"/>
        <v>0</v>
      </c>
      <c r="AB111" s="14">
        <f t="shared" si="109"/>
        <v>0</v>
      </c>
      <c r="AC111" s="14">
        <f t="shared" si="109"/>
        <v>0</v>
      </c>
      <c r="AD111" s="14">
        <f t="shared" si="109"/>
        <v>0</v>
      </c>
      <c r="AE111" s="14">
        <f t="shared" si="109"/>
        <v>0</v>
      </c>
      <c r="AF111" s="14">
        <f t="shared" si="109"/>
        <v>0</v>
      </c>
      <c r="AG111" s="14">
        <f t="shared" si="109"/>
        <v>0</v>
      </c>
      <c r="AH111" s="14">
        <f t="shared" si="109"/>
        <v>0</v>
      </c>
      <c r="AI111" s="14">
        <f t="shared" si="109"/>
        <v>0</v>
      </c>
      <c r="AJ111" s="14">
        <f t="shared" si="109"/>
        <v>0</v>
      </c>
      <c r="AK111" s="14">
        <f t="shared" si="109"/>
        <v>0</v>
      </c>
      <c r="AL111" s="14">
        <f t="shared" si="111"/>
        <v>0</v>
      </c>
      <c r="AM111" s="14">
        <f t="shared" si="111"/>
        <v>0</v>
      </c>
      <c r="AN111" s="14">
        <f t="shared" si="111"/>
        <v>0</v>
      </c>
      <c r="AO111" s="14">
        <f t="shared" si="111"/>
        <v>0</v>
      </c>
      <c r="AP111" s="14">
        <f t="shared" si="111"/>
        <v>0</v>
      </c>
      <c r="AQ111" s="14">
        <f t="shared" si="111"/>
        <v>0</v>
      </c>
      <c r="AR111" s="14">
        <f t="shared" si="111"/>
        <v>0</v>
      </c>
      <c r="AS111" s="14">
        <f t="shared" si="111"/>
        <v>0</v>
      </c>
      <c r="AT111" s="14">
        <f t="shared" si="111"/>
        <v>0</v>
      </c>
      <c r="AU111" s="14">
        <f t="shared" si="111"/>
        <v>0</v>
      </c>
      <c r="AV111" s="14">
        <f t="shared" si="111"/>
        <v>0</v>
      </c>
      <c r="AW111" s="14">
        <f t="shared" si="111"/>
        <v>0</v>
      </c>
      <c r="AX111" s="14">
        <f t="shared" si="111"/>
        <v>0</v>
      </c>
      <c r="AY111" s="14">
        <f t="shared" si="111"/>
        <v>0</v>
      </c>
      <c r="AZ111" s="14">
        <f t="shared" si="113"/>
        <v>0</v>
      </c>
      <c r="BA111" s="14">
        <f t="shared" si="113"/>
        <v>0</v>
      </c>
      <c r="BB111" s="14">
        <f t="shared" si="113"/>
        <v>0</v>
      </c>
      <c r="BC111" s="14">
        <f t="shared" si="113"/>
        <v>0</v>
      </c>
      <c r="BD111" s="14">
        <f t="shared" si="113"/>
        <v>0</v>
      </c>
      <c r="BE111" s="14">
        <f t="shared" si="113"/>
        <v>0</v>
      </c>
      <c r="BF111" s="14">
        <f t="shared" si="113"/>
        <v>0</v>
      </c>
      <c r="BG111" s="14">
        <f t="shared" si="113"/>
        <v>0</v>
      </c>
      <c r="BH111" s="14">
        <f t="shared" si="113"/>
        <v>0</v>
      </c>
      <c r="BI111" s="14">
        <f t="shared" si="113"/>
        <v>0</v>
      </c>
      <c r="BJ111" s="14">
        <f t="shared" si="113"/>
        <v>0</v>
      </c>
      <c r="BK111" s="14">
        <f t="shared" si="113"/>
        <v>0</v>
      </c>
      <c r="BL111" s="14">
        <f t="shared" si="113"/>
        <v>0</v>
      </c>
      <c r="BM111" s="14">
        <f t="shared" si="113"/>
        <v>0</v>
      </c>
      <c r="BN111" s="14">
        <f t="shared" si="113"/>
        <v>0</v>
      </c>
      <c r="BO111" s="14">
        <f t="shared" si="113"/>
        <v>0</v>
      </c>
      <c r="BP111" s="14">
        <f t="shared" si="113"/>
        <v>0</v>
      </c>
      <c r="BQ111" s="14">
        <f t="shared" si="113"/>
        <v>0</v>
      </c>
      <c r="BR111" s="14">
        <f t="shared" si="113"/>
        <v>0</v>
      </c>
      <c r="BS111" s="14">
        <f t="shared" si="113"/>
        <v>0</v>
      </c>
      <c r="BT111" s="14">
        <f t="shared" si="113"/>
        <v>0</v>
      </c>
      <c r="BU111" s="14">
        <f t="shared" si="113"/>
        <v>0</v>
      </c>
      <c r="BV111" s="14">
        <f t="shared" si="113"/>
        <v>0</v>
      </c>
      <c r="BW111" s="14">
        <f t="shared" si="113"/>
        <v>0</v>
      </c>
      <c r="BX111" s="14">
        <f t="shared" si="113"/>
        <v>0</v>
      </c>
      <c r="BY111" s="14">
        <f t="shared" si="108"/>
        <v>0</v>
      </c>
      <c r="BZ111" s="14">
        <f t="shared" si="108"/>
        <v>0</v>
      </c>
      <c r="CA111" s="14">
        <f t="shared" si="108"/>
        <v>0</v>
      </c>
      <c r="CB111" s="14">
        <f t="shared" si="108"/>
        <v>0</v>
      </c>
      <c r="CC111" s="14">
        <f t="shared" si="108"/>
        <v>0</v>
      </c>
      <c r="CD111" s="14">
        <f t="shared" si="108"/>
        <v>0</v>
      </c>
      <c r="CE111" s="14">
        <f t="shared" si="108"/>
        <v>0</v>
      </c>
      <c r="CF111" s="14">
        <f t="shared" si="108"/>
        <v>0</v>
      </c>
      <c r="CG111" s="14">
        <f t="shared" si="108"/>
        <v>0</v>
      </c>
      <c r="CH111" s="14">
        <f t="shared" si="108"/>
        <v>0</v>
      </c>
      <c r="CI111" s="14">
        <f t="shared" si="108"/>
        <v>0</v>
      </c>
      <c r="CJ111" s="14">
        <f t="shared" si="108"/>
        <v>0</v>
      </c>
      <c r="CK111" s="14">
        <f t="shared" si="108"/>
        <v>0</v>
      </c>
      <c r="CL111" s="14">
        <f t="shared" si="108"/>
        <v>0</v>
      </c>
      <c r="CM111" s="14">
        <f t="shared" si="108"/>
        <v>0</v>
      </c>
      <c r="CN111" s="14">
        <f t="shared" si="108"/>
        <v>0</v>
      </c>
      <c r="CO111" s="14">
        <f t="shared" si="110"/>
        <v>0</v>
      </c>
      <c r="CP111" s="14">
        <f t="shared" si="110"/>
        <v>0</v>
      </c>
      <c r="CQ111" s="14">
        <f t="shared" si="110"/>
        <v>0</v>
      </c>
      <c r="CR111" s="14">
        <f t="shared" ca="1" si="110"/>
        <v>0</v>
      </c>
      <c r="CS111" s="14">
        <f t="shared" ca="1" si="110"/>
        <v>0</v>
      </c>
      <c r="CT111" s="14">
        <f t="shared" ca="1" si="110"/>
        <v>0</v>
      </c>
      <c r="CU111" s="14">
        <f t="shared" ca="1" si="110"/>
        <v>0</v>
      </c>
      <c r="CV111" s="14">
        <f t="shared" ca="1" si="110"/>
        <v>0</v>
      </c>
      <c r="CW111" s="14">
        <f t="shared" ca="1" si="110"/>
        <v>0</v>
      </c>
      <c r="CX111" s="14">
        <f t="shared" ca="1" si="110"/>
        <v>0</v>
      </c>
      <c r="CY111" s="14">
        <f t="shared" ca="1" si="110"/>
        <v>0</v>
      </c>
      <c r="CZ111" s="14">
        <f t="shared" ca="1" si="110"/>
        <v>0</v>
      </c>
      <c r="DA111" s="14">
        <f t="shared" ca="1" si="110"/>
        <v>0</v>
      </c>
    </row>
    <row r="112" spans="4:105">
      <c r="D112" s="58">
        <f t="shared" ca="1" si="102"/>
        <v>0</v>
      </c>
      <c r="E112" s="3">
        <f t="shared" si="105"/>
        <v>92</v>
      </c>
      <c r="F112" s="14">
        <f t="shared" si="112"/>
        <v>0</v>
      </c>
      <c r="G112" s="14">
        <f t="shared" si="112"/>
        <v>0</v>
      </c>
      <c r="H112" s="14">
        <f t="shared" si="112"/>
        <v>0</v>
      </c>
      <c r="I112" s="14">
        <f t="shared" si="112"/>
        <v>0</v>
      </c>
      <c r="J112" s="14">
        <f t="shared" si="112"/>
        <v>0</v>
      </c>
      <c r="K112" s="14">
        <f t="shared" si="112"/>
        <v>0</v>
      </c>
      <c r="L112" s="14">
        <f t="shared" si="112"/>
        <v>0</v>
      </c>
      <c r="M112" s="14">
        <f t="shared" si="112"/>
        <v>0</v>
      </c>
      <c r="N112" s="14">
        <f t="shared" si="112"/>
        <v>0</v>
      </c>
      <c r="O112" s="14">
        <f t="shared" si="112"/>
        <v>0</v>
      </c>
      <c r="P112" s="14">
        <f t="shared" si="112"/>
        <v>0</v>
      </c>
      <c r="Q112" s="14">
        <f t="shared" si="112"/>
        <v>0</v>
      </c>
      <c r="R112" s="14">
        <f t="shared" si="112"/>
        <v>0</v>
      </c>
      <c r="S112" s="14">
        <f t="shared" si="112"/>
        <v>0</v>
      </c>
      <c r="T112" s="14">
        <f t="shared" si="112"/>
        <v>0</v>
      </c>
      <c r="U112" s="14">
        <f t="shared" si="112"/>
        <v>0</v>
      </c>
      <c r="V112" s="14">
        <f t="shared" si="109"/>
        <v>0</v>
      </c>
      <c r="W112" s="14">
        <f t="shared" si="109"/>
        <v>0</v>
      </c>
      <c r="X112" s="14">
        <f t="shared" si="109"/>
        <v>0</v>
      </c>
      <c r="Y112" s="14">
        <f t="shared" si="109"/>
        <v>0</v>
      </c>
      <c r="Z112" s="14">
        <f t="shared" si="109"/>
        <v>0</v>
      </c>
      <c r="AA112" s="14">
        <f t="shared" si="109"/>
        <v>0</v>
      </c>
      <c r="AB112" s="14">
        <f t="shared" si="109"/>
        <v>0</v>
      </c>
      <c r="AC112" s="14">
        <f t="shared" si="109"/>
        <v>0</v>
      </c>
      <c r="AD112" s="14">
        <f t="shared" si="109"/>
        <v>0</v>
      </c>
      <c r="AE112" s="14">
        <f t="shared" si="109"/>
        <v>0</v>
      </c>
      <c r="AF112" s="14">
        <f t="shared" si="109"/>
        <v>0</v>
      </c>
      <c r="AG112" s="14">
        <f t="shared" si="109"/>
        <v>0</v>
      </c>
      <c r="AH112" s="14">
        <f t="shared" si="109"/>
        <v>0</v>
      </c>
      <c r="AI112" s="14">
        <f t="shared" si="109"/>
        <v>0</v>
      </c>
      <c r="AJ112" s="14">
        <f t="shared" si="109"/>
        <v>0</v>
      </c>
      <c r="AK112" s="14">
        <f t="shared" si="109"/>
        <v>0</v>
      </c>
      <c r="AL112" s="14">
        <f t="shared" si="111"/>
        <v>0</v>
      </c>
      <c r="AM112" s="14">
        <f t="shared" si="111"/>
        <v>0</v>
      </c>
      <c r="AN112" s="14">
        <f t="shared" si="111"/>
        <v>0</v>
      </c>
      <c r="AO112" s="14">
        <f t="shared" si="111"/>
        <v>0</v>
      </c>
      <c r="AP112" s="14">
        <f t="shared" si="111"/>
        <v>0</v>
      </c>
      <c r="AQ112" s="14">
        <f t="shared" si="111"/>
        <v>0</v>
      </c>
      <c r="AR112" s="14">
        <f t="shared" si="111"/>
        <v>0</v>
      </c>
      <c r="AS112" s="14">
        <f t="shared" si="111"/>
        <v>0</v>
      </c>
      <c r="AT112" s="14">
        <f t="shared" si="111"/>
        <v>0</v>
      </c>
      <c r="AU112" s="14">
        <f t="shared" si="111"/>
        <v>0</v>
      </c>
      <c r="AV112" s="14">
        <f t="shared" si="111"/>
        <v>0</v>
      </c>
      <c r="AW112" s="14">
        <f t="shared" si="111"/>
        <v>0</v>
      </c>
      <c r="AX112" s="14">
        <f t="shared" si="111"/>
        <v>0</v>
      </c>
      <c r="AY112" s="14">
        <f t="shared" si="111"/>
        <v>0</v>
      </c>
      <c r="AZ112" s="14">
        <f t="shared" si="113"/>
        <v>0</v>
      </c>
      <c r="BA112" s="14">
        <f t="shared" si="113"/>
        <v>0</v>
      </c>
      <c r="BB112" s="14">
        <f t="shared" si="113"/>
        <v>0</v>
      </c>
      <c r="BC112" s="14">
        <f t="shared" si="113"/>
        <v>0</v>
      </c>
      <c r="BD112" s="14">
        <f t="shared" si="113"/>
        <v>0</v>
      </c>
      <c r="BE112" s="14">
        <f t="shared" si="113"/>
        <v>0</v>
      </c>
      <c r="BF112" s="14">
        <f t="shared" si="113"/>
        <v>0</v>
      </c>
      <c r="BG112" s="14">
        <f t="shared" si="113"/>
        <v>0</v>
      </c>
      <c r="BH112" s="14">
        <f t="shared" si="113"/>
        <v>0</v>
      </c>
      <c r="BI112" s="14">
        <f t="shared" si="113"/>
        <v>0</v>
      </c>
      <c r="BJ112" s="14">
        <f t="shared" si="113"/>
        <v>0</v>
      </c>
      <c r="BK112" s="14">
        <f t="shared" si="113"/>
        <v>0</v>
      </c>
      <c r="BL112" s="14">
        <f t="shared" si="113"/>
        <v>0</v>
      </c>
      <c r="BM112" s="14">
        <f t="shared" si="113"/>
        <v>0</v>
      </c>
      <c r="BN112" s="14">
        <f t="shared" si="113"/>
        <v>0</v>
      </c>
      <c r="BO112" s="14">
        <f t="shared" si="113"/>
        <v>0</v>
      </c>
      <c r="BP112" s="14">
        <f t="shared" si="113"/>
        <v>0</v>
      </c>
      <c r="BQ112" s="14">
        <f t="shared" si="113"/>
        <v>0</v>
      </c>
      <c r="BR112" s="14">
        <f t="shared" si="113"/>
        <v>0</v>
      </c>
      <c r="BS112" s="14">
        <f t="shared" si="113"/>
        <v>0</v>
      </c>
      <c r="BT112" s="14">
        <f t="shared" si="113"/>
        <v>0</v>
      </c>
      <c r="BU112" s="14">
        <f t="shared" si="113"/>
        <v>0</v>
      </c>
      <c r="BV112" s="14">
        <f t="shared" si="113"/>
        <v>0</v>
      </c>
      <c r="BW112" s="14">
        <f t="shared" si="113"/>
        <v>0</v>
      </c>
      <c r="BX112" s="14">
        <f t="shared" si="113"/>
        <v>0</v>
      </c>
      <c r="BY112" s="14">
        <f t="shared" si="108"/>
        <v>0</v>
      </c>
      <c r="BZ112" s="14">
        <f t="shared" si="108"/>
        <v>0</v>
      </c>
      <c r="CA112" s="14">
        <f t="shared" si="108"/>
        <v>0</v>
      </c>
      <c r="CB112" s="14">
        <f t="shared" si="108"/>
        <v>0</v>
      </c>
      <c r="CC112" s="14">
        <f t="shared" si="108"/>
        <v>0</v>
      </c>
      <c r="CD112" s="14">
        <f t="shared" si="108"/>
        <v>0</v>
      </c>
      <c r="CE112" s="14">
        <f t="shared" si="108"/>
        <v>0</v>
      </c>
      <c r="CF112" s="14">
        <f t="shared" si="108"/>
        <v>0</v>
      </c>
      <c r="CG112" s="14">
        <f t="shared" si="108"/>
        <v>0</v>
      </c>
      <c r="CH112" s="14">
        <f t="shared" si="108"/>
        <v>0</v>
      </c>
      <c r="CI112" s="14">
        <f t="shared" si="108"/>
        <v>0</v>
      </c>
      <c r="CJ112" s="14">
        <f t="shared" si="108"/>
        <v>0</v>
      </c>
      <c r="CK112" s="14">
        <f t="shared" si="108"/>
        <v>0</v>
      </c>
      <c r="CL112" s="14">
        <f t="shared" si="108"/>
        <v>0</v>
      </c>
      <c r="CM112" s="14">
        <f t="shared" si="108"/>
        <v>0</v>
      </c>
      <c r="CN112" s="14">
        <f t="shared" si="108"/>
        <v>0</v>
      </c>
      <c r="CO112" s="14">
        <f t="shared" si="110"/>
        <v>0</v>
      </c>
      <c r="CP112" s="14">
        <f t="shared" si="110"/>
        <v>0</v>
      </c>
      <c r="CQ112" s="14">
        <f t="shared" si="110"/>
        <v>0</v>
      </c>
      <c r="CR112" s="14">
        <f t="shared" si="110"/>
        <v>0</v>
      </c>
      <c r="CS112" s="14">
        <f t="shared" ca="1" si="110"/>
        <v>0</v>
      </c>
      <c r="CT112" s="14">
        <f t="shared" ca="1" si="110"/>
        <v>0</v>
      </c>
      <c r="CU112" s="14">
        <f t="shared" ca="1" si="110"/>
        <v>0</v>
      </c>
      <c r="CV112" s="14">
        <f t="shared" ca="1" si="110"/>
        <v>0</v>
      </c>
      <c r="CW112" s="14">
        <f t="shared" ca="1" si="110"/>
        <v>0</v>
      </c>
      <c r="CX112" s="14">
        <f t="shared" ca="1" si="110"/>
        <v>0</v>
      </c>
      <c r="CY112" s="14">
        <f t="shared" ca="1" si="110"/>
        <v>0</v>
      </c>
      <c r="CZ112" s="14">
        <f t="shared" ca="1" si="110"/>
        <v>0</v>
      </c>
      <c r="DA112" s="14">
        <f t="shared" ca="1" si="110"/>
        <v>0</v>
      </c>
    </row>
    <row r="113" spans="4:105">
      <c r="D113" s="58">
        <f t="shared" ca="1" si="102"/>
        <v>0</v>
      </c>
      <c r="E113" s="3">
        <f t="shared" si="105"/>
        <v>93</v>
      </c>
      <c r="F113" s="14">
        <f t="shared" si="112"/>
        <v>0</v>
      </c>
      <c r="G113" s="14">
        <f t="shared" si="112"/>
        <v>0</v>
      </c>
      <c r="H113" s="14">
        <f t="shared" si="112"/>
        <v>0</v>
      </c>
      <c r="I113" s="14">
        <f t="shared" si="112"/>
        <v>0</v>
      </c>
      <c r="J113" s="14">
        <f t="shared" si="112"/>
        <v>0</v>
      </c>
      <c r="K113" s="14">
        <f t="shared" si="112"/>
        <v>0</v>
      </c>
      <c r="L113" s="14">
        <f t="shared" si="112"/>
        <v>0</v>
      </c>
      <c r="M113" s="14">
        <f t="shared" si="112"/>
        <v>0</v>
      </c>
      <c r="N113" s="14">
        <f t="shared" si="112"/>
        <v>0</v>
      </c>
      <c r="O113" s="14">
        <f t="shared" si="112"/>
        <v>0</v>
      </c>
      <c r="P113" s="14">
        <f t="shared" si="112"/>
        <v>0</v>
      </c>
      <c r="Q113" s="14">
        <f t="shared" si="112"/>
        <v>0</v>
      </c>
      <c r="R113" s="14">
        <f t="shared" si="112"/>
        <v>0</v>
      </c>
      <c r="S113" s="14">
        <f t="shared" si="112"/>
        <v>0</v>
      </c>
      <c r="T113" s="14">
        <f t="shared" si="112"/>
        <v>0</v>
      </c>
      <c r="U113" s="14">
        <f t="shared" si="112"/>
        <v>0</v>
      </c>
      <c r="V113" s="14">
        <f t="shared" si="109"/>
        <v>0</v>
      </c>
      <c r="W113" s="14">
        <f t="shared" si="109"/>
        <v>0</v>
      </c>
      <c r="X113" s="14">
        <f t="shared" si="109"/>
        <v>0</v>
      </c>
      <c r="Y113" s="14">
        <f t="shared" si="109"/>
        <v>0</v>
      </c>
      <c r="Z113" s="14">
        <f t="shared" si="109"/>
        <v>0</v>
      </c>
      <c r="AA113" s="14">
        <f t="shared" si="109"/>
        <v>0</v>
      </c>
      <c r="AB113" s="14">
        <f t="shared" si="109"/>
        <v>0</v>
      </c>
      <c r="AC113" s="14">
        <f t="shared" si="109"/>
        <v>0</v>
      </c>
      <c r="AD113" s="14">
        <f t="shared" si="109"/>
        <v>0</v>
      </c>
      <c r="AE113" s="14">
        <f t="shared" si="109"/>
        <v>0</v>
      </c>
      <c r="AF113" s="14">
        <f t="shared" si="109"/>
        <v>0</v>
      </c>
      <c r="AG113" s="14">
        <f t="shared" si="109"/>
        <v>0</v>
      </c>
      <c r="AH113" s="14">
        <f t="shared" si="109"/>
        <v>0</v>
      </c>
      <c r="AI113" s="14">
        <f t="shared" si="109"/>
        <v>0</v>
      </c>
      <c r="AJ113" s="14">
        <f t="shared" si="109"/>
        <v>0</v>
      </c>
      <c r="AK113" s="14">
        <f t="shared" si="109"/>
        <v>0</v>
      </c>
      <c r="AL113" s="14">
        <f t="shared" si="111"/>
        <v>0</v>
      </c>
      <c r="AM113" s="14">
        <f t="shared" si="111"/>
        <v>0</v>
      </c>
      <c r="AN113" s="14">
        <f t="shared" si="111"/>
        <v>0</v>
      </c>
      <c r="AO113" s="14">
        <f t="shared" si="111"/>
        <v>0</v>
      </c>
      <c r="AP113" s="14">
        <f t="shared" si="111"/>
        <v>0</v>
      </c>
      <c r="AQ113" s="14">
        <f t="shared" si="111"/>
        <v>0</v>
      </c>
      <c r="AR113" s="14">
        <f t="shared" si="111"/>
        <v>0</v>
      </c>
      <c r="AS113" s="14">
        <f t="shared" si="111"/>
        <v>0</v>
      </c>
      <c r="AT113" s="14">
        <f t="shared" si="111"/>
        <v>0</v>
      </c>
      <c r="AU113" s="14">
        <f t="shared" si="111"/>
        <v>0</v>
      </c>
      <c r="AV113" s="14">
        <f t="shared" si="111"/>
        <v>0</v>
      </c>
      <c r="AW113" s="14">
        <f t="shared" si="111"/>
        <v>0</v>
      </c>
      <c r="AX113" s="14">
        <f t="shared" si="111"/>
        <v>0</v>
      </c>
      <c r="AY113" s="14">
        <f t="shared" si="111"/>
        <v>0</v>
      </c>
      <c r="AZ113" s="14">
        <f t="shared" si="113"/>
        <v>0</v>
      </c>
      <c r="BA113" s="14">
        <f t="shared" si="113"/>
        <v>0</v>
      </c>
      <c r="BB113" s="14">
        <f t="shared" si="113"/>
        <v>0</v>
      </c>
      <c r="BC113" s="14">
        <f t="shared" si="113"/>
        <v>0</v>
      </c>
      <c r="BD113" s="14">
        <f t="shared" si="113"/>
        <v>0</v>
      </c>
      <c r="BE113" s="14">
        <f t="shared" si="113"/>
        <v>0</v>
      </c>
      <c r="BF113" s="14">
        <f t="shared" si="113"/>
        <v>0</v>
      </c>
      <c r="BG113" s="14">
        <f t="shared" si="113"/>
        <v>0</v>
      </c>
      <c r="BH113" s="14">
        <f t="shared" si="113"/>
        <v>0</v>
      </c>
      <c r="BI113" s="14">
        <f t="shared" si="113"/>
        <v>0</v>
      </c>
      <c r="BJ113" s="14">
        <f t="shared" si="113"/>
        <v>0</v>
      </c>
      <c r="BK113" s="14">
        <f t="shared" ref="AZ113:BY120" si="114">IF(BK$10&lt;$E113,0,IF(BK$10&gt;$E113+$F$8-1,0,$D113/$F$8))</f>
        <v>0</v>
      </c>
      <c r="BL113" s="14">
        <f t="shared" si="114"/>
        <v>0</v>
      </c>
      <c r="BM113" s="14">
        <f t="shared" si="114"/>
        <v>0</v>
      </c>
      <c r="BN113" s="14">
        <f t="shared" si="114"/>
        <v>0</v>
      </c>
      <c r="BO113" s="14">
        <f t="shared" si="114"/>
        <v>0</v>
      </c>
      <c r="BP113" s="14">
        <f t="shared" si="114"/>
        <v>0</v>
      </c>
      <c r="BQ113" s="14">
        <f t="shared" si="114"/>
        <v>0</v>
      </c>
      <c r="BR113" s="14">
        <f t="shared" si="114"/>
        <v>0</v>
      </c>
      <c r="BS113" s="14">
        <f t="shared" si="114"/>
        <v>0</v>
      </c>
      <c r="BT113" s="14">
        <f t="shared" si="114"/>
        <v>0</v>
      </c>
      <c r="BU113" s="14">
        <f t="shared" si="114"/>
        <v>0</v>
      </c>
      <c r="BV113" s="14">
        <f t="shared" si="114"/>
        <v>0</v>
      </c>
      <c r="BW113" s="14">
        <f t="shared" si="114"/>
        <v>0</v>
      </c>
      <c r="BX113" s="14">
        <f t="shared" si="114"/>
        <v>0</v>
      </c>
      <c r="BY113" s="14">
        <f t="shared" si="114"/>
        <v>0</v>
      </c>
      <c r="BZ113" s="14">
        <f t="shared" ref="BY113:CO120" si="115">IF(BZ$10&lt;$E113,0,IF(BZ$10&gt;$E113+$F$8-1,0,$D113/$F$8))</f>
        <v>0</v>
      </c>
      <c r="CA113" s="14">
        <f t="shared" si="115"/>
        <v>0</v>
      </c>
      <c r="CB113" s="14">
        <f t="shared" si="115"/>
        <v>0</v>
      </c>
      <c r="CC113" s="14">
        <f t="shared" si="115"/>
        <v>0</v>
      </c>
      <c r="CD113" s="14">
        <f t="shared" si="115"/>
        <v>0</v>
      </c>
      <c r="CE113" s="14">
        <f t="shared" si="115"/>
        <v>0</v>
      </c>
      <c r="CF113" s="14">
        <f t="shared" si="115"/>
        <v>0</v>
      </c>
      <c r="CG113" s="14">
        <f t="shared" si="115"/>
        <v>0</v>
      </c>
      <c r="CH113" s="14">
        <f t="shared" si="115"/>
        <v>0</v>
      </c>
      <c r="CI113" s="14">
        <f t="shared" si="115"/>
        <v>0</v>
      </c>
      <c r="CJ113" s="14">
        <f t="shared" si="115"/>
        <v>0</v>
      </c>
      <c r="CK113" s="14">
        <f t="shared" si="115"/>
        <v>0</v>
      </c>
      <c r="CL113" s="14">
        <f t="shared" si="115"/>
        <v>0</v>
      </c>
      <c r="CM113" s="14">
        <f t="shared" si="115"/>
        <v>0</v>
      </c>
      <c r="CN113" s="14">
        <f t="shared" si="115"/>
        <v>0</v>
      </c>
      <c r="CO113" s="14">
        <f t="shared" si="115"/>
        <v>0</v>
      </c>
      <c r="CP113" s="14">
        <f t="shared" si="110"/>
        <v>0</v>
      </c>
      <c r="CQ113" s="14">
        <f t="shared" si="110"/>
        <v>0</v>
      </c>
      <c r="CR113" s="14">
        <f t="shared" si="110"/>
        <v>0</v>
      </c>
      <c r="CS113" s="14">
        <f t="shared" si="110"/>
        <v>0</v>
      </c>
      <c r="CT113" s="14">
        <f t="shared" ca="1" si="110"/>
        <v>0</v>
      </c>
      <c r="CU113" s="14">
        <f t="shared" ca="1" si="110"/>
        <v>0</v>
      </c>
      <c r="CV113" s="14">
        <f t="shared" ca="1" si="110"/>
        <v>0</v>
      </c>
      <c r="CW113" s="14">
        <f t="shared" ca="1" si="110"/>
        <v>0</v>
      </c>
      <c r="CX113" s="14">
        <f t="shared" ca="1" si="110"/>
        <v>0</v>
      </c>
      <c r="CY113" s="14">
        <f t="shared" ca="1" si="110"/>
        <v>0</v>
      </c>
      <c r="CZ113" s="14">
        <f t="shared" ca="1" si="110"/>
        <v>0</v>
      </c>
      <c r="DA113" s="14">
        <f t="shared" ca="1" si="110"/>
        <v>0</v>
      </c>
    </row>
    <row r="114" spans="4:105">
      <c r="D114" s="58">
        <f t="shared" ca="1" si="102"/>
        <v>0</v>
      </c>
      <c r="E114" s="3">
        <f t="shared" si="105"/>
        <v>94</v>
      </c>
      <c r="F114" s="14">
        <f t="shared" si="112"/>
        <v>0</v>
      </c>
      <c r="G114" s="14">
        <f t="shared" si="112"/>
        <v>0</v>
      </c>
      <c r="H114" s="14">
        <f t="shared" si="112"/>
        <v>0</v>
      </c>
      <c r="I114" s="14">
        <f t="shared" si="112"/>
        <v>0</v>
      </c>
      <c r="J114" s="14">
        <f t="shared" si="112"/>
        <v>0</v>
      </c>
      <c r="K114" s="14">
        <f t="shared" si="112"/>
        <v>0</v>
      </c>
      <c r="L114" s="14">
        <f t="shared" si="112"/>
        <v>0</v>
      </c>
      <c r="M114" s="14">
        <f t="shared" si="112"/>
        <v>0</v>
      </c>
      <c r="N114" s="14">
        <f t="shared" si="112"/>
        <v>0</v>
      </c>
      <c r="O114" s="14">
        <f t="shared" si="112"/>
        <v>0</v>
      </c>
      <c r="P114" s="14">
        <f t="shared" si="112"/>
        <v>0</v>
      </c>
      <c r="Q114" s="14">
        <f t="shared" si="112"/>
        <v>0</v>
      </c>
      <c r="R114" s="14">
        <f t="shared" si="112"/>
        <v>0</v>
      </c>
      <c r="S114" s="14">
        <f t="shared" si="112"/>
        <v>0</v>
      </c>
      <c r="T114" s="14">
        <f t="shared" si="112"/>
        <v>0</v>
      </c>
      <c r="U114" s="14">
        <f t="shared" si="112"/>
        <v>0</v>
      </c>
      <c r="V114" s="14">
        <f t="shared" si="109"/>
        <v>0</v>
      </c>
      <c r="W114" s="14">
        <f t="shared" si="109"/>
        <v>0</v>
      </c>
      <c r="X114" s="14">
        <f t="shared" si="109"/>
        <v>0</v>
      </c>
      <c r="Y114" s="14">
        <f t="shared" si="109"/>
        <v>0</v>
      </c>
      <c r="Z114" s="14">
        <f t="shared" si="109"/>
        <v>0</v>
      </c>
      <c r="AA114" s="14">
        <f t="shared" si="109"/>
        <v>0</v>
      </c>
      <c r="AB114" s="14">
        <f t="shared" si="109"/>
        <v>0</v>
      </c>
      <c r="AC114" s="14">
        <f t="shared" si="109"/>
        <v>0</v>
      </c>
      <c r="AD114" s="14">
        <f t="shared" si="109"/>
        <v>0</v>
      </c>
      <c r="AE114" s="14">
        <f t="shared" si="109"/>
        <v>0</v>
      </c>
      <c r="AF114" s="14">
        <f t="shared" si="109"/>
        <v>0</v>
      </c>
      <c r="AG114" s="14">
        <f t="shared" si="109"/>
        <v>0</v>
      </c>
      <c r="AH114" s="14">
        <f t="shared" si="109"/>
        <v>0</v>
      </c>
      <c r="AI114" s="14">
        <f t="shared" si="109"/>
        <v>0</v>
      </c>
      <c r="AJ114" s="14">
        <f t="shared" si="109"/>
        <v>0</v>
      </c>
      <c r="AK114" s="14">
        <f t="shared" si="109"/>
        <v>0</v>
      </c>
      <c r="AL114" s="14">
        <f t="shared" si="111"/>
        <v>0</v>
      </c>
      <c r="AM114" s="14">
        <f t="shared" si="111"/>
        <v>0</v>
      </c>
      <c r="AN114" s="14">
        <f t="shared" si="111"/>
        <v>0</v>
      </c>
      <c r="AO114" s="14">
        <f t="shared" si="111"/>
        <v>0</v>
      </c>
      <c r="AP114" s="14">
        <f t="shared" si="111"/>
        <v>0</v>
      </c>
      <c r="AQ114" s="14">
        <f t="shared" si="111"/>
        <v>0</v>
      </c>
      <c r="AR114" s="14">
        <f t="shared" si="111"/>
        <v>0</v>
      </c>
      <c r="AS114" s="14">
        <f t="shared" si="111"/>
        <v>0</v>
      </c>
      <c r="AT114" s="14">
        <f t="shared" si="111"/>
        <v>0</v>
      </c>
      <c r="AU114" s="14">
        <f t="shared" si="111"/>
        <v>0</v>
      </c>
      <c r="AV114" s="14">
        <f t="shared" si="111"/>
        <v>0</v>
      </c>
      <c r="AW114" s="14">
        <f t="shared" si="111"/>
        <v>0</v>
      </c>
      <c r="AX114" s="14">
        <f t="shared" si="111"/>
        <v>0</v>
      </c>
      <c r="AY114" s="14">
        <f t="shared" si="111"/>
        <v>0</v>
      </c>
      <c r="AZ114" s="14">
        <f t="shared" si="114"/>
        <v>0</v>
      </c>
      <c r="BA114" s="14">
        <f t="shared" si="114"/>
        <v>0</v>
      </c>
      <c r="BB114" s="14">
        <f t="shared" si="114"/>
        <v>0</v>
      </c>
      <c r="BC114" s="14">
        <f t="shared" si="114"/>
        <v>0</v>
      </c>
      <c r="BD114" s="14">
        <f t="shared" si="114"/>
        <v>0</v>
      </c>
      <c r="BE114" s="14">
        <f t="shared" si="114"/>
        <v>0</v>
      </c>
      <c r="BF114" s="14">
        <f t="shared" si="114"/>
        <v>0</v>
      </c>
      <c r="BG114" s="14">
        <f t="shared" si="114"/>
        <v>0</v>
      </c>
      <c r="BH114" s="14">
        <f t="shared" si="114"/>
        <v>0</v>
      </c>
      <c r="BI114" s="14">
        <f t="shared" si="114"/>
        <v>0</v>
      </c>
      <c r="BJ114" s="14">
        <f t="shared" si="114"/>
        <v>0</v>
      </c>
      <c r="BK114" s="14">
        <f t="shared" si="114"/>
        <v>0</v>
      </c>
      <c r="BL114" s="14">
        <f t="shared" si="114"/>
        <v>0</v>
      </c>
      <c r="BM114" s="14">
        <f t="shared" si="114"/>
        <v>0</v>
      </c>
      <c r="BN114" s="14">
        <f t="shared" si="114"/>
        <v>0</v>
      </c>
      <c r="BO114" s="14">
        <f t="shared" si="114"/>
        <v>0</v>
      </c>
      <c r="BP114" s="14">
        <f t="shared" si="114"/>
        <v>0</v>
      </c>
      <c r="BQ114" s="14">
        <f t="shared" si="114"/>
        <v>0</v>
      </c>
      <c r="BR114" s="14">
        <f t="shared" si="114"/>
        <v>0</v>
      </c>
      <c r="BS114" s="14">
        <f t="shared" si="114"/>
        <v>0</v>
      </c>
      <c r="BT114" s="14">
        <f t="shared" si="114"/>
        <v>0</v>
      </c>
      <c r="BU114" s="14">
        <f t="shared" si="114"/>
        <v>0</v>
      </c>
      <c r="BV114" s="14">
        <f t="shared" si="114"/>
        <v>0</v>
      </c>
      <c r="BW114" s="14">
        <f t="shared" si="114"/>
        <v>0</v>
      </c>
      <c r="BX114" s="14">
        <f t="shared" si="114"/>
        <v>0</v>
      </c>
      <c r="BY114" s="14">
        <f t="shared" si="115"/>
        <v>0</v>
      </c>
      <c r="BZ114" s="14">
        <f t="shared" si="115"/>
        <v>0</v>
      </c>
      <c r="CA114" s="14">
        <f t="shared" si="115"/>
        <v>0</v>
      </c>
      <c r="CB114" s="14">
        <f t="shared" si="115"/>
        <v>0</v>
      </c>
      <c r="CC114" s="14">
        <f t="shared" si="115"/>
        <v>0</v>
      </c>
      <c r="CD114" s="14">
        <f t="shared" si="115"/>
        <v>0</v>
      </c>
      <c r="CE114" s="14">
        <f t="shared" si="115"/>
        <v>0</v>
      </c>
      <c r="CF114" s="14">
        <f t="shared" si="115"/>
        <v>0</v>
      </c>
      <c r="CG114" s="14">
        <f t="shared" si="115"/>
        <v>0</v>
      </c>
      <c r="CH114" s="14">
        <f t="shared" si="115"/>
        <v>0</v>
      </c>
      <c r="CI114" s="14">
        <f t="shared" si="115"/>
        <v>0</v>
      </c>
      <c r="CJ114" s="14">
        <f t="shared" si="115"/>
        <v>0</v>
      </c>
      <c r="CK114" s="14">
        <f t="shared" si="115"/>
        <v>0</v>
      </c>
      <c r="CL114" s="14">
        <f t="shared" si="115"/>
        <v>0</v>
      </c>
      <c r="CM114" s="14">
        <f t="shared" si="115"/>
        <v>0</v>
      </c>
      <c r="CN114" s="14">
        <f t="shared" si="115"/>
        <v>0</v>
      </c>
      <c r="CO114" s="14">
        <f t="shared" si="110"/>
        <v>0</v>
      </c>
      <c r="CP114" s="14">
        <f t="shared" si="110"/>
        <v>0</v>
      </c>
      <c r="CQ114" s="14">
        <f t="shared" si="110"/>
        <v>0</v>
      </c>
      <c r="CR114" s="14">
        <f t="shared" si="110"/>
        <v>0</v>
      </c>
      <c r="CS114" s="14">
        <f t="shared" si="110"/>
        <v>0</v>
      </c>
      <c r="CT114" s="14">
        <f t="shared" si="110"/>
        <v>0</v>
      </c>
      <c r="CU114" s="14">
        <f t="shared" ca="1" si="110"/>
        <v>0</v>
      </c>
      <c r="CV114" s="14">
        <f t="shared" ca="1" si="110"/>
        <v>0</v>
      </c>
      <c r="CW114" s="14">
        <f t="shared" ca="1" si="110"/>
        <v>0</v>
      </c>
      <c r="CX114" s="14">
        <f t="shared" ca="1" si="110"/>
        <v>0</v>
      </c>
      <c r="CY114" s="14">
        <f t="shared" ca="1" si="110"/>
        <v>0</v>
      </c>
      <c r="CZ114" s="14">
        <f t="shared" ca="1" si="110"/>
        <v>0</v>
      </c>
      <c r="DA114" s="14">
        <f t="shared" ca="1" si="110"/>
        <v>0</v>
      </c>
    </row>
    <row r="115" spans="4:105">
      <c r="D115" s="58">
        <f t="shared" ca="1" si="102"/>
        <v>0</v>
      </c>
      <c r="E115" s="3">
        <f t="shared" si="105"/>
        <v>95</v>
      </c>
      <c r="F115" s="14">
        <f t="shared" si="112"/>
        <v>0</v>
      </c>
      <c r="G115" s="14">
        <f t="shared" si="112"/>
        <v>0</v>
      </c>
      <c r="H115" s="14">
        <f t="shared" si="112"/>
        <v>0</v>
      </c>
      <c r="I115" s="14">
        <f t="shared" si="112"/>
        <v>0</v>
      </c>
      <c r="J115" s="14">
        <f t="shared" si="112"/>
        <v>0</v>
      </c>
      <c r="K115" s="14">
        <f t="shared" si="112"/>
        <v>0</v>
      </c>
      <c r="L115" s="14">
        <f t="shared" si="112"/>
        <v>0</v>
      </c>
      <c r="M115" s="14">
        <f t="shared" si="112"/>
        <v>0</v>
      </c>
      <c r="N115" s="14">
        <f t="shared" si="112"/>
        <v>0</v>
      </c>
      <c r="O115" s="14">
        <f t="shared" si="112"/>
        <v>0</v>
      </c>
      <c r="P115" s="14">
        <f t="shared" si="112"/>
        <v>0</v>
      </c>
      <c r="Q115" s="14">
        <f t="shared" si="112"/>
        <v>0</v>
      </c>
      <c r="R115" s="14">
        <f t="shared" si="112"/>
        <v>0</v>
      </c>
      <c r="S115" s="14">
        <f t="shared" si="112"/>
        <v>0</v>
      </c>
      <c r="T115" s="14">
        <f t="shared" si="112"/>
        <v>0</v>
      </c>
      <c r="U115" s="14">
        <f t="shared" si="112"/>
        <v>0</v>
      </c>
      <c r="V115" s="14">
        <f t="shared" si="109"/>
        <v>0</v>
      </c>
      <c r="W115" s="14">
        <f t="shared" si="109"/>
        <v>0</v>
      </c>
      <c r="X115" s="14">
        <f t="shared" si="109"/>
        <v>0</v>
      </c>
      <c r="Y115" s="14">
        <f t="shared" si="109"/>
        <v>0</v>
      </c>
      <c r="Z115" s="14">
        <f t="shared" si="109"/>
        <v>0</v>
      </c>
      <c r="AA115" s="14">
        <f t="shared" si="109"/>
        <v>0</v>
      </c>
      <c r="AB115" s="14">
        <f t="shared" si="109"/>
        <v>0</v>
      </c>
      <c r="AC115" s="14">
        <f t="shared" si="109"/>
        <v>0</v>
      </c>
      <c r="AD115" s="14">
        <f t="shared" si="109"/>
        <v>0</v>
      </c>
      <c r="AE115" s="14">
        <f t="shared" si="109"/>
        <v>0</v>
      </c>
      <c r="AF115" s="14">
        <f t="shared" si="109"/>
        <v>0</v>
      </c>
      <c r="AG115" s="14">
        <f t="shared" si="109"/>
        <v>0</v>
      </c>
      <c r="AH115" s="14">
        <f t="shared" si="109"/>
        <v>0</v>
      </c>
      <c r="AI115" s="14">
        <f t="shared" si="109"/>
        <v>0</v>
      </c>
      <c r="AJ115" s="14">
        <f t="shared" ref="V115:AK120" si="116">IF(AJ$10&lt;$E115,0,IF(AJ$10&gt;$E115+$F$8-1,0,$D115/$F$8))</f>
        <v>0</v>
      </c>
      <c r="AK115" s="14">
        <f t="shared" si="116"/>
        <v>0</v>
      </c>
      <c r="AL115" s="14">
        <f t="shared" si="111"/>
        <v>0</v>
      </c>
      <c r="AM115" s="14">
        <f t="shared" si="111"/>
        <v>0</v>
      </c>
      <c r="AN115" s="14">
        <f t="shared" si="111"/>
        <v>0</v>
      </c>
      <c r="AO115" s="14">
        <f t="shared" si="111"/>
        <v>0</v>
      </c>
      <c r="AP115" s="14">
        <f t="shared" si="111"/>
        <v>0</v>
      </c>
      <c r="AQ115" s="14">
        <f t="shared" si="111"/>
        <v>0</v>
      </c>
      <c r="AR115" s="14">
        <f t="shared" si="111"/>
        <v>0</v>
      </c>
      <c r="AS115" s="14">
        <f t="shared" si="111"/>
        <v>0</v>
      </c>
      <c r="AT115" s="14">
        <f t="shared" si="111"/>
        <v>0</v>
      </c>
      <c r="AU115" s="14">
        <f t="shared" si="111"/>
        <v>0</v>
      </c>
      <c r="AV115" s="14">
        <f t="shared" si="111"/>
        <v>0</v>
      </c>
      <c r="AW115" s="14">
        <f t="shared" si="111"/>
        <v>0</v>
      </c>
      <c r="AX115" s="14">
        <f t="shared" si="111"/>
        <v>0</v>
      </c>
      <c r="AY115" s="14">
        <f t="shared" si="111"/>
        <v>0</v>
      </c>
      <c r="AZ115" s="14">
        <f t="shared" si="114"/>
        <v>0</v>
      </c>
      <c r="BA115" s="14">
        <f t="shared" si="114"/>
        <v>0</v>
      </c>
      <c r="BB115" s="14">
        <f t="shared" si="114"/>
        <v>0</v>
      </c>
      <c r="BC115" s="14">
        <f t="shared" si="114"/>
        <v>0</v>
      </c>
      <c r="BD115" s="14">
        <f t="shared" si="114"/>
        <v>0</v>
      </c>
      <c r="BE115" s="14">
        <f t="shared" si="114"/>
        <v>0</v>
      </c>
      <c r="BF115" s="14">
        <f t="shared" si="114"/>
        <v>0</v>
      </c>
      <c r="BG115" s="14">
        <f t="shared" si="114"/>
        <v>0</v>
      </c>
      <c r="BH115" s="14">
        <f t="shared" si="114"/>
        <v>0</v>
      </c>
      <c r="BI115" s="14">
        <f t="shared" si="114"/>
        <v>0</v>
      </c>
      <c r="BJ115" s="14">
        <f t="shared" si="114"/>
        <v>0</v>
      </c>
      <c r="BK115" s="14">
        <f t="shared" si="114"/>
        <v>0</v>
      </c>
      <c r="BL115" s="14">
        <f t="shared" si="114"/>
        <v>0</v>
      </c>
      <c r="BM115" s="14">
        <f t="shared" si="114"/>
        <v>0</v>
      </c>
      <c r="BN115" s="14">
        <f t="shared" si="114"/>
        <v>0</v>
      </c>
      <c r="BO115" s="14">
        <f t="shared" si="114"/>
        <v>0</v>
      </c>
      <c r="BP115" s="14">
        <f t="shared" si="114"/>
        <v>0</v>
      </c>
      <c r="BQ115" s="14">
        <f t="shared" si="114"/>
        <v>0</v>
      </c>
      <c r="BR115" s="14">
        <f t="shared" si="114"/>
        <v>0</v>
      </c>
      <c r="BS115" s="14">
        <f t="shared" si="114"/>
        <v>0</v>
      </c>
      <c r="BT115" s="14">
        <f t="shared" si="114"/>
        <v>0</v>
      </c>
      <c r="BU115" s="14">
        <f t="shared" si="114"/>
        <v>0</v>
      </c>
      <c r="BV115" s="14">
        <f t="shared" si="114"/>
        <v>0</v>
      </c>
      <c r="BW115" s="14">
        <f t="shared" si="114"/>
        <v>0</v>
      </c>
      <c r="BX115" s="14">
        <f t="shared" si="114"/>
        <v>0</v>
      </c>
      <c r="BY115" s="14">
        <f t="shared" si="115"/>
        <v>0</v>
      </c>
      <c r="BZ115" s="14">
        <f t="shared" si="115"/>
        <v>0</v>
      </c>
      <c r="CA115" s="14">
        <f t="shared" si="115"/>
        <v>0</v>
      </c>
      <c r="CB115" s="14">
        <f t="shared" si="115"/>
        <v>0</v>
      </c>
      <c r="CC115" s="14">
        <f t="shared" si="115"/>
        <v>0</v>
      </c>
      <c r="CD115" s="14">
        <f t="shared" si="115"/>
        <v>0</v>
      </c>
      <c r="CE115" s="14">
        <f t="shared" si="115"/>
        <v>0</v>
      </c>
      <c r="CF115" s="14">
        <f t="shared" si="115"/>
        <v>0</v>
      </c>
      <c r="CG115" s="14">
        <f t="shared" si="115"/>
        <v>0</v>
      </c>
      <c r="CH115" s="14">
        <f t="shared" si="115"/>
        <v>0</v>
      </c>
      <c r="CI115" s="14">
        <f t="shared" si="115"/>
        <v>0</v>
      </c>
      <c r="CJ115" s="14">
        <f t="shared" si="115"/>
        <v>0</v>
      </c>
      <c r="CK115" s="14">
        <f t="shared" si="115"/>
        <v>0</v>
      </c>
      <c r="CL115" s="14">
        <f t="shared" si="115"/>
        <v>0</v>
      </c>
      <c r="CM115" s="14">
        <f t="shared" si="115"/>
        <v>0</v>
      </c>
      <c r="CN115" s="14">
        <f t="shared" si="115"/>
        <v>0</v>
      </c>
      <c r="CO115" s="14">
        <f t="shared" si="110"/>
        <v>0</v>
      </c>
      <c r="CP115" s="14">
        <f t="shared" si="110"/>
        <v>0</v>
      </c>
      <c r="CQ115" s="14">
        <f t="shared" si="110"/>
        <v>0</v>
      </c>
      <c r="CR115" s="14">
        <f t="shared" si="110"/>
        <v>0</v>
      </c>
      <c r="CS115" s="14">
        <f t="shared" si="110"/>
        <v>0</v>
      </c>
      <c r="CT115" s="14">
        <f t="shared" si="110"/>
        <v>0</v>
      </c>
      <c r="CU115" s="14">
        <f t="shared" si="110"/>
        <v>0</v>
      </c>
      <c r="CV115" s="14">
        <f t="shared" ca="1" si="110"/>
        <v>0</v>
      </c>
      <c r="CW115" s="14">
        <f t="shared" ca="1" si="110"/>
        <v>0</v>
      </c>
      <c r="CX115" s="14">
        <f t="shared" ca="1" si="110"/>
        <v>0</v>
      </c>
      <c r="CY115" s="14">
        <f t="shared" ca="1" si="110"/>
        <v>0</v>
      </c>
      <c r="CZ115" s="14">
        <f t="shared" ca="1" si="110"/>
        <v>0</v>
      </c>
      <c r="DA115" s="14">
        <f t="shared" ca="1" si="110"/>
        <v>0</v>
      </c>
    </row>
    <row r="116" spans="4:105">
      <c r="D116" s="58">
        <f t="shared" ca="1" si="102"/>
        <v>0</v>
      </c>
      <c r="E116" s="3">
        <f t="shared" si="105"/>
        <v>96</v>
      </c>
      <c r="F116" s="14">
        <f t="shared" si="112"/>
        <v>0</v>
      </c>
      <c r="G116" s="14">
        <f t="shared" si="112"/>
        <v>0</v>
      </c>
      <c r="H116" s="14">
        <f t="shared" si="112"/>
        <v>0</v>
      </c>
      <c r="I116" s="14">
        <f t="shared" si="112"/>
        <v>0</v>
      </c>
      <c r="J116" s="14">
        <f t="shared" si="112"/>
        <v>0</v>
      </c>
      <c r="K116" s="14">
        <f t="shared" si="112"/>
        <v>0</v>
      </c>
      <c r="L116" s="14">
        <f t="shared" si="112"/>
        <v>0</v>
      </c>
      <c r="M116" s="14">
        <f t="shared" si="112"/>
        <v>0</v>
      </c>
      <c r="N116" s="14">
        <f t="shared" si="112"/>
        <v>0</v>
      </c>
      <c r="O116" s="14">
        <f t="shared" si="112"/>
        <v>0</v>
      </c>
      <c r="P116" s="14">
        <f t="shared" si="112"/>
        <v>0</v>
      </c>
      <c r="Q116" s="14">
        <f t="shared" si="112"/>
        <v>0</v>
      </c>
      <c r="R116" s="14">
        <f t="shared" si="112"/>
        <v>0</v>
      </c>
      <c r="S116" s="14">
        <f t="shared" si="112"/>
        <v>0</v>
      </c>
      <c r="T116" s="14">
        <f t="shared" si="112"/>
        <v>0</v>
      </c>
      <c r="U116" s="14">
        <f t="shared" si="112"/>
        <v>0</v>
      </c>
      <c r="V116" s="14">
        <f t="shared" si="116"/>
        <v>0</v>
      </c>
      <c r="W116" s="14">
        <f t="shared" si="116"/>
        <v>0</v>
      </c>
      <c r="X116" s="14">
        <f t="shared" si="116"/>
        <v>0</v>
      </c>
      <c r="Y116" s="14">
        <f t="shared" si="116"/>
        <v>0</v>
      </c>
      <c r="Z116" s="14">
        <f t="shared" si="116"/>
        <v>0</v>
      </c>
      <c r="AA116" s="14">
        <f t="shared" si="116"/>
        <v>0</v>
      </c>
      <c r="AB116" s="14">
        <f t="shared" si="116"/>
        <v>0</v>
      </c>
      <c r="AC116" s="14">
        <f t="shared" si="116"/>
        <v>0</v>
      </c>
      <c r="AD116" s="14">
        <f t="shared" si="116"/>
        <v>0</v>
      </c>
      <c r="AE116" s="14">
        <f t="shared" si="116"/>
        <v>0</v>
      </c>
      <c r="AF116" s="14">
        <f t="shared" si="116"/>
        <v>0</v>
      </c>
      <c r="AG116" s="14">
        <f t="shared" si="116"/>
        <v>0</v>
      </c>
      <c r="AH116" s="14">
        <f t="shared" si="116"/>
        <v>0</v>
      </c>
      <c r="AI116" s="14">
        <f t="shared" si="116"/>
        <v>0</v>
      </c>
      <c r="AJ116" s="14">
        <f t="shared" si="116"/>
        <v>0</v>
      </c>
      <c r="AK116" s="14">
        <f t="shared" si="116"/>
        <v>0</v>
      </c>
      <c r="AL116" s="14">
        <f t="shared" si="111"/>
        <v>0</v>
      </c>
      <c r="AM116" s="14">
        <f t="shared" si="111"/>
        <v>0</v>
      </c>
      <c r="AN116" s="14">
        <f t="shared" si="111"/>
        <v>0</v>
      </c>
      <c r="AO116" s="14">
        <f t="shared" si="111"/>
        <v>0</v>
      </c>
      <c r="AP116" s="14">
        <f t="shared" si="111"/>
        <v>0</v>
      </c>
      <c r="AQ116" s="14">
        <f t="shared" si="111"/>
        <v>0</v>
      </c>
      <c r="AR116" s="14">
        <f t="shared" si="111"/>
        <v>0</v>
      </c>
      <c r="AS116" s="14">
        <f t="shared" si="111"/>
        <v>0</v>
      </c>
      <c r="AT116" s="14">
        <f t="shared" si="111"/>
        <v>0</v>
      </c>
      <c r="AU116" s="14">
        <f t="shared" si="111"/>
        <v>0</v>
      </c>
      <c r="AV116" s="14">
        <f t="shared" si="111"/>
        <v>0</v>
      </c>
      <c r="AW116" s="14">
        <f t="shared" si="111"/>
        <v>0</v>
      </c>
      <c r="AX116" s="14">
        <f t="shared" si="111"/>
        <v>0</v>
      </c>
      <c r="AY116" s="14">
        <f t="shared" si="111"/>
        <v>0</v>
      </c>
      <c r="AZ116" s="14">
        <f t="shared" si="114"/>
        <v>0</v>
      </c>
      <c r="BA116" s="14">
        <f t="shared" si="114"/>
        <v>0</v>
      </c>
      <c r="BB116" s="14">
        <f t="shared" si="114"/>
        <v>0</v>
      </c>
      <c r="BC116" s="14">
        <f t="shared" si="114"/>
        <v>0</v>
      </c>
      <c r="BD116" s="14">
        <f t="shared" si="114"/>
        <v>0</v>
      </c>
      <c r="BE116" s="14">
        <f t="shared" si="114"/>
        <v>0</v>
      </c>
      <c r="BF116" s="14">
        <f t="shared" si="114"/>
        <v>0</v>
      </c>
      <c r="BG116" s="14">
        <f t="shared" si="114"/>
        <v>0</v>
      </c>
      <c r="BH116" s="14">
        <f t="shared" si="114"/>
        <v>0</v>
      </c>
      <c r="BI116" s="14">
        <f t="shared" si="114"/>
        <v>0</v>
      </c>
      <c r="BJ116" s="14">
        <f t="shared" si="114"/>
        <v>0</v>
      </c>
      <c r="BK116" s="14">
        <f t="shared" si="114"/>
        <v>0</v>
      </c>
      <c r="BL116" s="14">
        <f t="shared" si="114"/>
        <v>0</v>
      </c>
      <c r="BM116" s="14">
        <f t="shared" si="114"/>
        <v>0</v>
      </c>
      <c r="BN116" s="14">
        <f t="shared" si="114"/>
        <v>0</v>
      </c>
      <c r="BO116" s="14">
        <f t="shared" si="114"/>
        <v>0</v>
      </c>
      <c r="BP116" s="14">
        <f t="shared" si="114"/>
        <v>0</v>
      </c>
      <c r="BQ116" s="14">
        <f t="shared" si="114"/>
        <v>0</v>
      </c>
      <c r="BR116" s="14">
        <f t="shared" si="114"/>
        <v>0</v>
      </c>
      <c r="BS116" s="14">
        <f t="shared" si="114"/>
        <v>0</v>
      </c>
      <c r="BT116" s="14">
        <f t="shared" si="114"/>
        <v>0</v>
      </c>
      <c r="BU116" s="14">
        <f t="shared" si="114"/>
        <v>0</v>
      </c>
      <c r="BV116" s="14">
        <f t="shared" si="114"/>
        <v>0</v>
      </c>
      <c r="BW116" s="14">
        <f t="shared" si="114"/>
        <v>0</v>
      </c>
      <c r="BX116" s="14">
        <f t="shared" si="114"/>
        <v>0</v>
      </c>
      <c r="BY116" s="14">
        <f t="shared" si="115"/>
        <v>0</v>
      </c>
      <c r="BZ116" s="14">
        <f t="shared" si="115"/>
        <v>0</v>
      </c>
      <c r="CA116" s="14">
        <f t="shared" si="115"/>
        <v>0</v>
      </c>
      <c r="CB116" s="14">
        <f t="shared" si="115"/>
        <v>0</v>
      </c>
      <c r="CC116" s="14">
        <f t="shared" si="115"/>
        <v>0</v>
      </c>
      <c r="CD116" s="14">
        <f t="shared" si="115"/>
        <v>0</v>
      </c>
      <c r="CE116" s="14">
        <f t="shared" si="115"/>
        <v>0</v>
      </c>
      <c r="CF116" s="14">
        <f t="shared" si="115"/>
        <v>0</v>
      </c>
      <c r="CG116" s="14">
        <f t="shared" si="115"/>
        <v>0</v>
      </c>
      <c r="CH116" s="14">
        <f t="shared" si="115"/>
        <v>0</v>
      </c>
      <c r="CI116" s="14">
        <f t="shared" si="115"/>
        <v>0</v>
      </c>
      <c r="CJ116" s="14">
        <f t="shared" si="115"/>
        <v>0</v>
      </c>
      <c r="CK116" s="14">
        <f t="shared" si="115"/>
        <v>0</v>
      </c>
      <c r="CL116" s="14">
        <f t="shared" si="115"/>
        <v>0</v>
      </c>
      <c r="CM116" s="14">
        <f t="shared" si="115"/>
        <v>0</v>
      </c>
      <c r="CN116" s="14">
        <f t="shared" si="115"/>
        <v>0</v>
      </c>
      <c r="CO116" s="14">
        <f t="shared" si="110"/>
        <v>0</v>
      </c>
      <c r="CP116" s="14">
        <f t="shared" si="110"/>
        <v>0</v>
      </c>
      <c r="CQ116" s="14">
        <f t="shared" si="110"/>
        <v>0</v>
      </c>
      <c r="CR116" s="14">
        <f t="shared" si="110"/>
        <v>0</v>
      </c>
      <c r="CS116" s="14">
        <f t="shared" si="110"/>
        <v>0</v>
      </c>
      <c r="CT116" s="14">
        <f t="shared" si="110"/>
        <v>0</v>
      </c>
      <c r="CU116" s="14">
        <f t="shared" si="110"/>
        <v>0</v>
      </c>
      <c r="CV116" s="14">
        <f t="shared" si="110"/>
        <v>0</v>
      </c>
      <c r="CW116" s="14">
        <f t="shared" ca="1" si="110"/>
        <v>0</v>
      </c>
      <c r="CX116" s="14">
        <f t="shared" ca="1" si="110"/>
        <v>0</v>
      </c>
      <c r="CY116" s="14">
        <f t="shared" ca="1" si="110"/>
        <v>0</v>
      </c>
      <c r="CZ116" s="14">
        <f t="shared" ca="1" si="110"/>
        <v>0</v>
      </c>
      <c r="DA116" s="14">
        <f t="shared" ca="1" si="110"/>
        <v>0</v>
      </c>
    </row>
    <row r="117" spans="4:105">
      <c r="D117" s="58">
        <f t="shared" ref="D117:D120" ca="1" si="117">OFFSET($E$12,0,MATCH(E117,$F$10:$DZ$10,0))</f>
        <v>0</v>
      </c>
      <c r="E117" s="3">
        <f t="shared" si="105"/>
        <v>97</v>
      </c>
      <c r="F117" s="14">
        <f t="shared" si="112"/>
        <v>0</v>
      </c>
      <c r="G117" s="14">
        <f t="shared" si="112"/>
        <v>0</v>
      </c>
      <c r="H117" s="14">
        <f t="shared" si="112"/>
        <v>0</v>
      </c>
      <c r="I117" s="14">
        <f t="shared" si="112"/>
        <v>0</v>
      </c>
      <c r="J117" s="14">
        <f t="shared" si="112"/>
        <v>0</v>
      </c>
      <c r="K117" s="14">
        <f t="shared" si="112"/>
        <v>0</v>
      </c>
      <c r="L117" s="14">
        <f t="shared" si="112"/>
        <v>0</v>
      </c>
      <c r="M117" s="14">
        <f t="shared" si="112"/>
        <v>0</v>
      </c>
      <c r="N117" s="14">
        <f t="shared" si="112"/>
        <v>0</v>
      </c>
      <c r="O117" s="14">
        <f t="shared" si="112"/>
        <v>0</v>
      </c>
      <c r="P117" s="14">
        <f t="shared" si="112"/>
        <v>0</v>
      </c>
      <c r="Q117" s="14">
        <f t="shared" si="112"/>
        <v>0</v>
      </c>
      <c r="R117" s="14">
        <f t="shared" si="112"/>
        <v>0</v>
      </c>
      <c r="S117" s="14">
        <f t="shared" si="112"/>
        <v>0</v>
      </c>
      <c r="T117" s="14">
        <f t="shared" si="112"/>
        <v>0</v>
      </c>
      <c r="U117" s="14">
        <f t="shared" si="112"/>
        <v>0</v>
      </c>
      <c r="V117" s="14">
        <f t="shared" si="116"/>
        <v>0</v>
      </c>
      <c r="W117" s="14">
        <f t="shared" si="116"/>
        <v>0</v>
      </c>
      <c r="X117" s="14">
        <f t="shared" si="116"/>
        <v>0</v>
      </c>
      <c r="Y117" s="14">
        <f t="shared" si="116"/>
        <v>0</v>
      </c>
      <c r="Z117" s="14">
        <f t="shared" si="116"/>
        <v>0</v>
      </c>
      <c r="AA117" s="14">
        <f t="shared" si="116"/>
        <v>0</v>
      </c>
      <c r="AB117" s="14">
        <f t="shared" si="116"/>
        <v>0</v>
      </c>
      <c r="AC117" s="14">
        <f t="shared" si="116"/>
        <v>0</v>
      </c>
      <c r="AD117" s="14">
        <f t="shared" si="116"/>
        <v>0</v>
      </c>
      <c r="AE117" s="14">
        <f t="shared" si="116"/>
        <v>0</v>
      </c>
      <c r="AF117" s="14">
        <f t="shared" si="116"/>
        <v>0</v>
      </c>
      <c r="AG117" s="14">
        <f t="shared" si="116"/>
        <v>0</v>
      </c>
      <c r="AH117" s="14">
        <f t="shared" si="116"/>
        <v>0</v>
      </c>
      <c r="AI117" s="14">
        <f t="shared" si="116"/>
        <v>0</v>
      </c>
      <c r="AJ117" s="14">
        <f t="shared" si="116"/>
        <v>0</v>
      </c>
      <c r="AK117" s="14">
        <f t="shared" si="116"/>
        <v>0</v>
      </c>
      <c r="AL117" s="14">
        <f t="shared" si="111"/>
        <v>0</v>
      </c>
      <c r="AM117" s="14">
        <f t="shared" si="111"/>
        <v>0</v>
      </c>
      <c r="AN117" s="14">
        <f t="shared" si="111"/>
        <v>0</v>
      </c>
      <c r="AO117" s="14">
        <f t="shared" si="111"/>
        <v>0</v>
      </c>
      <c r="AP117" s="14">
        <f t="shared" si="111"/>
        <v>0</v>
      </c>
      <c r="AQ117" s="14">
        <f t="shared" si="111"/>
        <v>0</v>
      </c>
      <c r="AR117" s="14">
        <f t="shared" si="111"/>
        <v>0</v>
      </c>
      <c r="AS117" s="14">
        <f t="shared" si="111"/>
        <v>0</v>
      </c>
      <c r="AT117" s="14">
        <f t="shared" si="111"/>
        <v>0</v>
      </c>
      <c r="AU117" s="14">
        <f t="shared" si="111"/>
        <v>0</v>
      </c>
      <c r="AV117" s="14">
        <f t="shared" si="111"/>
        <v>0</v>
      </c>
      <c r="AW117" s="14">
        <f t="shared" si="111"/>
        <v>0</v>
      </c>
      <c r="AX117" s="14">
        <f t="shared" si="111"/>
        <v>0</v>
      </c>
      <c r="AY117" s="14">
        <f t="shared" si="111"/>
        <v>0</v>
      </c>
      <c r="AZ117" s="14">
        <f t="shared" si="114"/>
        <v>0</v>
      </c>
      <c r="BA117" s="14">
        <f t="shared" si="114"/>
        <v>0</v>
      </c>
      <c r="BB117" s="14">
        <f t="shared" si="114"/>
        <v>0</v>
      </c>
      <c r="BC117" s="14">
        <f t="shared" si="114"/>
        <v>0</v>
      </c>
      <c r="BD117" s="14">
        <f t="shared" si="114"/>
        <v>0</v>
      </c>
      <c r="BE117" s="14">
        <f t="shared" si="114"/>
        <v>0</v>
      </c>
      <c r="BF117" s="14">
        <f t="shared" si="114"/>
        <v>0</v>
      </c>
      <c r="BG117" s="14">
        <f t="shared" si="114"/>
        <v>0</v>
      </c>
      <c r="BH117" s="14">
        <f t="shared" si="114"/>
        <v>0</v>
      </c>
      <c r="BI117" s="14">
        <f t="shared" si="114"/>
        <v>0</v>
      </c>
      <c r="BJ117" s="14">
        <f t="shared" si="114"/>
        <v>0</v>
      </c>
      <c r="BK117" s="14">
        <f t="shared" si="114"/>
        <v>0</v>
      </c>
      <c r="BL117" s="14">
        <f t="shared" si="114"/>
        <v>0</v>
      </c>
      <c r="BM117" s="14">
        <f t="shared" si="114"/>
        <v>0</v>
      </c>
      <c r="BN117" s="14">
        <f t="shared" si="114"/>
        <v>0</v>
      </c>
      <c r="BO117" s="14">
        <f t="shared" si="114"/>
        <v>0</v>
      </c>
      <c r="BP117" s="14">
        <f t="shared" si="114"/>
        <v>0</v>
      </c>
      <c r="BQ117" s="14">
        <f t="shared" si="114"/>
        <v>0</v>
      </c>
      <c r="BR117" s="14">
        <f t="shared" si="114"/>
        <v>0</v>
      </c>
      <c r="BS117" s="14">
        <f t="shared" si="114"/>
        <v>0</v>
      </c>
      <c r="BT117" s="14">
        <f t="shared" si="114"/>
        <v>0</v>
      </c>
      <c r="BU117" s="14">
        <f t="shared" si="114"/>
        <v>0</v>
      </c>
      <c r="BV117" s="14">
        <f t="shared" si="114"/>
        <v>0</v>
      </c>
      <c r="BW117" s="14">
        <f t="shared" si="114"/>
        <v>0</v>
      </c>
      <c r="BX117" s="14">
        <f t="shared" si="114"/>
        <v>0</v>
      </c>
      <c r="BY117" s="14">
        <f t="shared" si="115"/>
        <v>0</v>
      </c>
      <c r="BZ117" s="14">
        <f t="shared" si="115"/>
        <v>0</v>
      </c>
      <c r="CA117" s="14">
        <f t="shared" si="115"/>
        <v>0</v>
      </c>
      <c r="CB117" s="14">
        <f t="shared" si="115"/>
        <v>0</v>
      </c>
      <c r="CC117" s="14">
        <f t="shared" si="115"/>
        <v>0</v>
      </c>
      <c r="CD117" s="14">
        <f t="shared" si="115"/>
        <v>0</v>
      </c>
      <c r="CE117" s="14">
        <f t="shared" si="115"/>
        <v>0</v>
      </c>
      <c r="CF117" s="14">
        <f t="shared" si="115"/>
        <v>0</v>
      </c>
      <c r="CG117" s="14">
        <f t="shared" si="115"/>
        <v>0</v>
      </c>
      <c r="CH117" s="14">
        <f t="shared" si="115"/>
        <v>0</v>
      </c>
      <c r="CI117" s="14">
        <f t="shared" si="115"/>
        <v>0</v>
      </c>
      <c r="CJ117" s="14">
        <f t="shared" si="115"/>
        <v>0</v>
      </c>
      <c r="CK117" s="14">
        <f t="shared" si="115"/>
        <v>0</v>
      </c>
      <c r="CL117" s="14">
        <f t="shared" si="115"/>
        <v>0</v>
      </c>
      <c r="CM117" s="14">
        <f t="shared" si="115"/>
        <v>0</v>
      </c>
      <c r="CN117" s="14">
        <f t="shared" si="115"/>
        <v>0</v>
      </c>
      <c r="CO117" s="14">
        <f t="shared" ref="CO117:DA120" si="118">IF(CO$10&lt;$E117,0,IF(CO$10&gt;$E117+$F$8-1,0,$D117/$F$8))</f>
        <v>0</v>
      </c>
      <c r="CP117" s="14">
        <f t="shared" si="118"/>
        <v>0</v>
      </c>
      <c r="CQ117" s="14">
        <f t="shared" si="118"/>
        <v>0</v>
      </c>
      <c r="CR117" s="14">
        <f t="shared" si="118"/>
        <v>0</v>
      </c>
      <c r="CS117" s="14">
        <f t="shared" si="118"/>
        <v>0</v>
      </c>
      <c r="CT117" s="14">
        <f t="shared" si="118"/>
        <v>0</v>
      </c>
      <c r="CU117" s="14">
        <f t="shared" si="118"/>
        <v>0</v>
      </c>
      <c r="CV117" s="14">
        <f t="shared" si="118"/>
        <v>0</v>
      </c>
      <c r="CW117" s="14">
        <f t="shared" si="118"/>
        <v>0</v>
      </c>
      <c r="CX117" s="14">
        <f t="shared" ca="1" si="118"/>
        <v>0</v>
      </c>
      <c r="CY117" s="14">
        <f t="shared" ca="1" si="118"/>
        <v>0</v>
      </c>
      <c r="CZ117" s="14">
        <f t="shared" ca="1" si="118"/>
        <v>0</v>
      </c>
      <c r="DA117" s="14">
        <f t="shared" ca="1" si="118"/>
        <v>0</v>
      </c>
    </row>
    <row r="118" spans="4:105">
      <c r="D118" s="58">
        <f t="shared" ca="1" si="117"/>
        <v>0</v>
      </c>
      <c r="E118" s="3">
        <f t="shared" si="105"/>
        <v>98</v>
      </c>
      <c r="F118" s="14">
        <f t="shared" si="112"/>
        <v>0</v>
      </c>
      <c r="G118" s="14">
        <f t="shared" si="112"/>
        <v>0</v>
      </c>
      <c r="H118" s="14">
        <f t="shared" si="112"/>
        <v>0</v>
      </c>
      <c r="I118" s="14">
        <f t="shared" si="112"/>
        <v>0</v>
      </c>
      <c r="J118" s="14">
        <f t="shared" si="112"/>
        <v>0</v>
      </c>
      <c r="K118" s="14">
        <f t="shared" si="112"/>
        <v>0</v>
      </c>
      <c r="L118" s="14">
        <f t="shared" si="112"/>
        <v>0</v>
      </c>
      <c r="M118" s="14">
        <f t="shared" si="112"/>
        <v>0</v>
      </c>
      <c r="N118" s="14">
        <f t="shared" si="112"/>
        <v>0</v>
      </c>
      <c r="O118" s="14">
        <f t="shared" si="112"/>
        <v>0</v>
      </c>
      <c r="P118" s="14">
        <f t="shared" si="112"/>
        <v>0</v>
      </c>
      <c r="Q118" s="14">
        <f t="shared" si="112"/>
        <v>0</v>
      </c>
      <c r="R118" s="14">
        <f t="shared" si="112"/>
        <v>0</v>
      </c>
      <c r="S118" s="14">
        <f t="shared" si="112"/>
        <v>0</v>
      </c>
      <c r="T118" s="14">
        <f t="shared" si="112"/>
        <v>0</v>
      </c>
      <c r="U118" s="14">
        <f t="shared" ref="F118:U120" si="119">IF(U$10&lt;$E118,0,IF(U$10&gt;$E118+$F$8-1,0,$D118/$F$8))</f>
        <v>0</v>
      </c>
      <c r="V118" s="14">
        <f t="shared" si="116"/>
        <v>0</v>
      </c>
      <c r="W118" s="14">
        <f t="shared" si="116"/>
        <v>0</v>
      </c>
      <c r="X118" s="14">
        <f t="shared" si="116"/>
        <v>0</v>
      </c>
      <c r="Y118" s="14">
        <f t="shared" si="116"/>
        <v>0</v>
      </c>
      <c r="Z118" s="14">
        <f t="shared" si="116"/>
        <v>0</v>
      </c>
      <c r="AA118" s="14">
        <f t="shared" si="116"/>
        <v>0</v>
      </c>
      <c r="AB118" s="14">
        <f t="shared" si="116"/>
        <v>0</v>
      </c>
      <c r="AC118" s="14">
        <f t="shared" si="116"/>
        <v>0</v>
      </c>
      <c r="AD118" s="14">
        <f t="shared" si="116"/>
        <v>0</v>
      </c>
      <c r="AE118" s="14">
        <f t="shared" si="116"/>
        <v>0</v>
      </c>
      <c r="AF118" s="14">
        <f t="shared" si="116"/>
        <v>0</v>
      </c>
      <c r="AG118" s="14">
        <f t="shared" si="116"/>
        <v>0</v>
      </c>
      <c r="AH118" s="14">
        <f t="shared" si="116"/>
        <v>0</v>
      </c>
      <c r="AI118" s="14">
        <f t="shared" si="116"/>
        <v>0</v>
      </c>
      <c r="AJ118" s="14">
        <f t="shared" si="116"/>
        <v>0</v>
      </c>
      <c r="AK118" s="14">
        <f t="shared" si="116"/>
        <v>0</v>
      </c>
      <c r="AL118" s="14">
        <f t="shared" ref="AL118:BA120" si="120">IF(AL$10&lt;$E118,0,IF(AL$10&gt;$E118+$F$8-1,0,$D118/$F$8))</f>
        <v>0</v>
      </c>
      <c r="AM118" s="14">
        <f t="shared" si="120"/>
        <v>0</v>
      </c>
      <c r="AN118" s="14">
        <f t="shared" si="120"/>
        <v>0</v>
      </c>
      <c r="AO118" s="14">
        <f t="shared" si="120"/>
        <v>0</v>
      </c>
      <c r="AP118" s="14">
        <f t="shared" si="120"/>
        <v>0</v>
      </c>
      <c r="AQ118" s="14">
        <f t="shared" si="120"/>
        <v>0</v>
      </c>
      <c r="AR118" s="14">
        <f t="shared" si="120"/>
        <v>0</v>
      </c>
      <c r="AS118" s="14">
        <f t="shared" si="120"/>
        <v>0</v>
      </c>
      <c r="AT118" s="14">
        <f t="shared" si="120"/>
        <v>0</v>
      </c>
      <c r="AU118" s="14">
        <f t="shared" si="120"/>
        <v>0</v>
      </c>
      <c r="AV118" s="14">
        <f t="shared" si="120"/>
        <v>0</v>
      </c>
      <c r="AW118" s="14">
        <f t="shared" si="120"/>
        <v>0</v>
      </c>
      <c r="AX118" s="14">
        <f t="shared" si="120"/>
        <v>0</v>
      </c>
      <c r="AY118" s="14">
        <f t="shared" si="120"/>
        <v>0</v>
      </c>
      <c r="AZ118" s="14">
        <f t="shared" si="120"/>
        <v>0</v>
      </c>
      <c r="BA118" s="14">
        <f t="shared" si="120"/>
        <v>0</v>
      </c>
      <c r="BB118" s="14">
        <f t="shared" si="114"/>
        <v>0</v>
      </c>
      <c r="BC118" s="14">
        <f t="shared" si="114"/>
        <v>0</v>
      </c>
      <c r="BD118" s="14">
        <f t="shared" si="114"/>
        <v>0</v>
      </c>
      <c r="BE118" s="14">
        <f t="shared" si="114"/>
        <v>0</v>
      </c>
      <c r="BF118" s="14">
        <f t="shared" si="114"/>
        <v>0</v>
      </c>
      <c r="BG118" s="14">
        <f t="shared" si="114"/>
        <v>0</v>
      </c>
      <c r="BH118" s="14">
        <f t="shared" si="114"/>
        <v>0</v>
      </c>
      <c r="BI118" s="14">
        <f t="shared" si="114"/>
        <v>0</v>
      </c>
      <c r="BJ118" s="14">
        <f t="shared" si="114"/>
        <v>0</v>
      </c>
      <c r="BK118" s="14">
        <f t="shared" si="114"/>
        <v>0</v>
      </c>
      <c r="BL118" s="14">
        <f t="shared" si="114"/>
        <v>0</v>
      </c>
      <c r="BM118" s="14">
        <f t="shared" si="114"/>
        <v>0</v>
      </c>
      <c r="BN118" s="14">
        <f t="shared" si="114"/>
        <v>0</v>
      </c>
      <c r="BO118" s="14">
        <f t="shared" si="114"/>
        <v>0</v>
      </c>
      <c r="BP118" s="14">
        <f t="shared" si="114"/>
        <v>0</v>
      </c>
      <c r="BQ118" s="14">
        <f t="shared" si="114"/>
        <v>0</v>
      </c>
      <c r="BR118" s="14">
        <f t="shared" si="114"/>
        <v>0</v>
      </c>
      <c r="BS118" s="14">
        <f t="shared" si="114"/>
        <v>0</v>
      </c>
      <c r="BT118" s="14">
        <f t="shared" si="114"/>
        <v>0</v>
      </c>
      <c r="BU118" s="14">
        <f t="shared" si="114"/>
        <v>0</v>
      </c>
      <c r="BV118" s="14">
        <f t="shared" si="114"/>
        <v>0</v>
      </c>
      <c r="BW118" s="14">
        <f t="shared" si="114"/>
        <v>0</v>
      </c>
      <c r="BX118" s="14">
        <f t="shared" si="114"/>
        <v>0</v>
      </c>
      <c r="BY118" s="14">
        <f t="shared" si="115"/>
        <v>0</v>
      </c>
      <c r="BZ118" s="14">
        <f t="shared" si="115"/>
        <v>0</v>
      </c>
      <c r="CA118" s="14">
        <f t="shared" si="115"/>
        <v>0</v>
      </c>
      <c r="CB118" s="14">
        <f t="shared" si="115"/>
        <v>0</v>
      </c>
      <c r="CC118" s="14">
        <f t="shared" si="115"/>
        <v>0</v>
      </c>
      <c r="CD118" s="14">
        <f t="shared" si="115"/>
        <v>0</v>
      </c>
      <c r="CE118" s="14">
        <f t="shared" si="115"/>
        <v>0</v>
      </c>
      <c r="CF118" s="14">
        <f t="shared" si="115"/>
        <v>0</v>
      </c>
      <c r="CG118" s="14">
        <f t="shared" si="115"/>
        <v>0</v>
      </c>
      <c r="CH118" s="14">
        <f t="shared" si="115"/>
        <v>0</v>
      </c>
      <c r="CI118" s="14">
        <f t="shared" si="115"/>
        <v>0</v>
      </c>
      <c r="CJ118" s="14">
        <f t="shared" si="115"/>
        <v>0</v>
      </c>
      <c r="CK118" s="14">
        <f t="shared" si="115"/>
        <v>0</v>
      </c>
      <c r="CL118" s="14">
        <f t="shared" si="115"/>
        <v>0</v>
      </c>
      <c r="CM118" s="14">
        <f t="shared" si="115"/>
        <v>0</v>
      </c>
      <c r="CN118" s="14">
        <f t="shared" si="115"/>
        <v>0</v>
      </c>
      <c r="CO118" s="14">
        <f t="shared" si="118"/>
        <v>0</v>
      </c>
      <c r="CP118" s="14">
        <f t="shared" si="118"/>
        <v>0</v>
      </c>
      <c r="CQ118" s="14">
        <f t="shared" si="118"/>
        <v>0</v>
      </c>
      <c r="CR118" s="14">
        <f t="shared" si="118"/>
        <v>0</v>
      </c>
      <c r="CS118" s="14">
        <f t="shared" si="118"/>
        <v>0</v>
      </c>
      <c r="CT118" s="14">
        <f t="shared" si="118"/>
        <v>0</v>
      </c>
      <c r="CU118" s="14">
        <f t="shared" si="118"/>
        <v>0</v>
      </c>
      <c r="CV118" s="14">
        <f t="shared" si="118"/>
        <v>0</v>
      </c>
      <c r="CW118" s="14">
        <f t="shared" si="118"/>
        <v>0</v>
      </c>
      <c r="CX118" s="14">
        <f t="shared" si="118"/>
        <v>0</v>
      </c>
      <c r="CY118" s="14">
        <f t="shared" ca="1" si="118"/>
        <v>0</v>
      </c>
      <c r="CZ118" s="14">
        <f t="shared" ca="1" si="118"/>
        <v>0</v>
      </c>
      <c r="DA118" s="14">
        <f t="shared" ca="1" si="118"/>
        <v>0</v>
      </c>
    </row>
    <row r="119" spans="4:105">
      <c r="D119" s="58">
        <f t="shared" ca="1" si="117"/>
        <v>0</v>
      </c>
      <c r="E119" s="3">
        <f t="shared" si="105"/>
        <v>99</v>
      </c>
      <c r="F119" s="14">
        <f t="shared" si="119"/>
        <v>0</v>
      </c>
      <c r="G119" s="14">
        <f t="shared" si="119"/>
        <v>0</v>
      </c>
      <c r="H119" s="14">
        <f t="shared" si="119"/>
        <v>0</v>
      </c>
      <c r="I119" s="14">
        <f t="shared" si="119"/>
        <v>0</v>
      </c>
      <c r="J119" s="14">
        <f t="shared" si="119"/>
        <v>0</v>
      </c>
      <c r="K119" s="14">
        <f t="shared" si="119"/>
        <v>0</v>
      </c>
      <c r="L119" s="14">
        <f t="shared" si="119"/>
        <v>0</v>
      </c>
      <c r="M119" s="14">
        <f t="shared" si="119"/>
        <v>0</v>
      </c>
      <c r="N119" s="14">
        <f t="shared" si="119"/>
        <v>0</v>
      </c>
      <c r="O119" s="14">
        <f t="shared" si="119"/>
        <v>0</v>
      </c>
      <c r="P119" s="14">
        <f t="shared" si="119"/>
        <v>0</v>
      </c>
      <c r="Q119" s="14">
        <f t="shared" si="119"/>
        <v>0</v>
      </c>
      <c r="R119" s="14">
        <f t="shared" si="119"/>
        <v>0</v>
      </c>
      <c r="S119" s="14">
        <f t="shared" si="119"/>
        <v>0</v>
      </c>
      <c r="T119" s="14">
        <f t="shared" si="119"/>
        <v>0</v>
      </c>
      <c r="U119" s="14">
        <f t="shared" si="119"/>
        <v>0</v>
      </c>
      <c r="V119" s="14">
        <f t="shared" si="116"/>
        <v>0</v>
      </c>
      <c r="W119" s="14">
        <f t="shared" si="116"/>
        <v>0</v>
      </c>
      <c r="X119" s="14">
        <f t="shared" si="116"/>
        <v>0</v>
      </c>
      <c r="Y119" s="14">
        <f t="shared" si="116"/>
        <v>0</v>
      </c>
      <c r="Z119" s="14">
        <f t="shared" si="116"/>
        <v>0</v>
      </c>
      <c r="AA119" s="14">
        <f t="shared" si="116"/>
        <v>0</v>
      </c>
      <c r="AB119" s="14">
        <f t="shared" si="116"/>
        <v>0</v>
      </c>
      <c r="AC119" s="14">
        <f t="shared" si="116"/>
        <v>0</v>
      </c>
      <c r="AD119" s="14">
        <f t="shared" si="116"/>
        <v>0</v>
      </c>
      <c r="AE119" s="14">
        <f t="shared" si="116"/>
        <v>0</v>
      </c>
      <c r="AF119" s="14">
        <f t="shared" si="116"/>
        <v>0</v>
      </c>
      <c r="AG119" s="14">
        <f t="shared" si="116"/>
        <v>0</v>
      </c>
      <c r="AH119" s="14">
        <f t="shared" si="116"/>
        <v>0</v>
      </c>
      <c r="AI119" s="14">
        <f t="shared" si="116"/>
        <v>0</v>
      </c>
      <c r="AJ119" s="14">
        <f t="shared" si="116"/>
        <v>0</v>
      </c>
      <c r="AK119" s="14">
        <f t="shared" si="116"/>
        <v>0</v>
      </c>
      <c r="AL119" s="14">
        <f t="shared" si="120"/>
        <v>0</v>
      </c>
      <c r="AM119" s="14">
        <f t="shared" si="120"/>
        <v>0</v>
      </c>
      <c r="AN119" s="14">
        <f t="shared" si="120"/>
        <v>0</v>
      </c>
      <c r="AO119" s="14">
        <f t="shared" si="120"/>
        <v>0</v>
      </c>
      <c r="AP119" s="14">
        <f t="shared" si="120"/>
        <v>0</v>
      </c>
      <c r="AQ119" s="14">
        <f t="shared" si="120"/>
        <v>0</v>
      </c>
      <c r="AR119" s="14">
        <f t="shared" si="120"/>
        <v>0</v>
      </c>
      <c r="AS119" s="14">
        <f t="shared" si="120"/>
        <v>0</v>
      </c>
      <c r="AT119" s="14">
        <f t="shared" si="120"/>
        <v>0</v>
      </c>
      <c r="AU119" s="14">
        <f t="shared" si="120"/>
        <v>0</v>
      </c>
      <c r="AV119" s="14">
        <f t="shared" si="120"/>
        <v>0</v>
      </c>
      <c r="AW119" s="14">
        <f t="shared" si="120"/>
        <v>0</v>
      </c>
      <c r="AX119" s="14">
        <f t="shared" si="120"/>
        <v>0</v>
      </c>
      <c r="AY119" s="14">
        <f t="shared" si="120"/>
        <v>0</v>
      </c>
      <c r="AZ119" s="14">
        <f t="shared" si="114"/>
        <v>0</v>
      </c>
      <c r="BA119" s="14">
        <f t="shared" si="114"/>
        <v>0</v>
      </c>
      <c r="BB119" s="14">
        <f t="shared" si="114"/>
        <v>0</v>
      </c>
      <c r="BC119" s="14">
        <f t="shared" si="114"/>
        <v>0</v>
      </c>
      <c r="BD119" s="14">
        <f t="shared" si="114"/>
        <v>0</v>
      </c>
      <c r="BE119" s="14">
        <f t="shared" si="114"/>
        <v>0</v>
      </c>
      <c r="BF119" s="14">
        <f t="shared" si="114"/>
        <v>0</v>
      </c>
      <c r="BG119" s="14">
        <f t="shared" si="114"/>
        <v>0</v>
      </c>
      <c r="BH119" s="14">
        <f t="shared" si="114"/>
        <v>0</v>
      </c>
      <c r="BI119" s="14">
        <f t="shared" si="114"/>
        <v>0</v>
      </c>
      <c r="BJ119" s="14">
        <f t="shared" si="114"/>
        <v>0</v>
      </c>
      <c r="BK119" s="14">
        <f t="shared" si="114"/>
        <v>0</v>
      </c>
      <c r="BL119" s="14">
        <f t="shared" si="114"/>
        <v>0</v>
      </c>
      <c r="BM119" s="14">
        <f t="shared" si="114"/>
        <v>0</v>
      </c>
      <c r="BN119" s="14">
        <f t="shared" si="114"/>
        <v>0</v>
      </c>
      <c r="BO119" s="14">
        <f t="shared" si="114"/>
        <v>0</v>
      </c>
      <c r="BP119" s="14">
        <f t="shared" si="114"/>
        <v>0</v>
      </c>
      <c r="BQ119" s="14">
        <f t="shared" si="114"/>
        <v>0</v>
      </c>
      <c r="BR119" s="14">
        <f t="shared" si="114"/>
        <v>0</v>
      </c>
      <c r="BS119" s="14">
        <f t="shared" si="114"/>
        <v>0</v>
      </c>
      <c r="BT119" s="14">
        <f t="shared" si="114"/>
        <v>0</v>
      </c>
      <c r="BU119" s="14">
        <f t="shared" si="114"/>
        <v>0</v>
      </c>
      <c r="BV119" s="14">
        <f t="shared" si="114"/>
        <v>0</v>
      </c>
      <c r="BW119" s="14">
        <f t="shared" si="114"/>
        <v>0</v>
      </c>
      <c r="BX119" s="14">
        <f t="shared" si="114"/>
        <v>0</v>
      </c>
      <c r="BY119" s="14">
        <f t="shared" si="115"/>
        <v>0</v>
      </c>
      <c r="BZ119" s="14">
        <f t="shared" si="115"/>
        <v>0</v>
      </c>
      <c r="CA119" s="14">
        <f t="shared" si="115"/>
        <v>0</v>
      </c>
      <c r="CB119" s="14">
        <f t="shared" si="115"/>
        <v>0</v>
      </c>
      <c r="CC119" s="14">
        <f t="shared" si="115"/>
        <v>0</v>
      </c>
      <c r="CD119" s="14">
        <f t="shared" si="115"/>
        <v>0</v>
      </c>
      <c r="CE119" s="14">
        <f t="shared" si="115"/>
        <v>0</v>
      </c>
      <c r="CF119" s="14">
        <f t="shared" si="115"/>
        <v>0</v>
      </c>
      <c r="CG119" s="14">
        <f t="shared" si="115"/>
        <v>0</v>
      </c>
      <c r="CH119" s="14">
        <f t="shared" si="115"/>
        <v>0</v>
      </c>
      <c r="CI119" s="14">
        <f t="shared" si="115"/>
        <v>0</v>
      </c>
      <c r="CJ119" s="14">
        <f t="shared" si="115"/>
        <v>0</v>
      </c>
      <c r="CK119" s="14">
        <f t="shared" si="115"/>
        <v>0</v>
      </c>
      <c r="CL119" s="14">
        <f t="shared" si="115"/>
        <v>0</v>
      </c>
      <c r="CM119" s="14">
        <f t="shared" si="115"/>
        <v>0</v>
      </c>
      <c r="CN119" s="14">
        <f t="shared" si="115"/>
        <v>0</v>
      </c>
      <c r="CO119" s="14">
        <f t="shared" si="118"/>
        <v>0</v>
      </c>
      <c r="CP119" s="14">
        <f t="shared" si="118"/>
        <v>0</v>
      </c>
      <c r="CQ119" s="14">
        <f t="shared" si="118"/>
        <v>0</v>
      </c>
      <c r="CR119" s="14">
        <f t="shared" si="118"/>
        <v>0</v>
      </c>
      <c r="CS119" s="14">
        <f t="shared" si="118"/>
        <v>0</v>
      </c>
      <c r="CT119" s="14">
        <f t="shared" si="118"/>
        <v>0</v>
      </c>
      <c r="CU119" s="14">
        <f t="shared" si="118"/>
        <v>0</v>
      </c>
      <c r="CV119" s="14">
        <f t="shared" si="118"/>
        <v>0</v>
      </c>
      <c r="CW119" s="14">
        <f t="shared" si="118"/>
        <v>0</v>
      </c>
      <c r="CX119" s="14">
        <f t="shared" si="118"/>
        <v>0</v>
      </c>
      <c r="CY119" s="14">
        <f t="shared" si="118"/>
        <v>0</v>
      </c>
      <c r="CZ119" s="14">
        <f t="shared" ca="1" si="118"/>
        <v>0</v>
      </c>
      <c r="DA119" s="14">
        <f t="shared" ca="1" si="118"/>
        <v>0</v>
      </c>
    </row>
    <row r="120" spans="4:105">
      <c r="D120" s="58">
        <f t="shared" ca="1" si="117"/>
        <v>0</v>
      </c>
      <c r="E120" s="3">
        <f t="shared" si="105"/>
        <v>100</v>
      </c>
      <c r="F120" s="14">
        <f t="shared" si="119"/>
        <v>0</v>
      </c>
      <c r="G120" s="14">
        <f t="shared" si="119"/>
        <v>0</v>
      </c>
      <c r="H120" s="14">
        <f t="shared" si="119"/>
        <v>0</v>
      </c>
      <c r="I120" s="14">
        <f t="shared" si="119"/>
        <v>0</v>
      </c>
      <c r="J120" s="14">
        <f t="shared" si="119"/>
        <v>0</v>
      </c>
      <c r="K120" s="14">
        <f t="shared" si="119"/>
        <v>0</v>
      </c>
      <c r="L120" s="14">
        <f t="shared" si="119"/>
        <v>0</v>
      </c>
      <c r="M120" s="14">
        <f t="shared" si="119"/>
        <v>0</v>
      </c>
      <c r="N120" s="14">
        <f t="shared" si="119"/>
        <v>0</v>
      </c>
      <c r="O120" s="14">
        <f t="shared" si="119"/>
        <v>0</v>
      </c>
      <c r="P120" s="14">
        <f t="shared" si="119"/>
        <v>0</v>
      </c>
      <c r="Q120" s="14">
        <f t="shared" si="119"/>
        <v>0</v>
      </c>
      <c r="R120" s="14">
        <f t="shared" si="119"/>
        <v>0</v>
      </c>
      <c r="S120" s="14">
        <f t="shared" si="119"/>
        <v>0</v>
      </c>
      <c r="T120" s="14">
        <f t="shared" si="119"/>
        <v>0</v>
      </c>
      <c r="U120" s="14">
        <f t="shared" si="119"/>
        <v>0</v>
      </c>
      <c r="V120" s="14">
        <f t="shared" si="116"/>
        <v>0</v>
      </c>
      <c r="W120" s="14">
        <f t="shared" si="116"/>
        <v>0</v>
      </c>
      <c r="X120" s="14">
        <f t="shared" si="116"/>
        <v>0</v>
      </c>
      <c r="Y120" s="14">
        <f t="shared" si="116"/>
        <v>0</v>
      </c>
      <c r="Z120" s="14">
        <f t="shared" si="116"/>
        <v>0</v>
      </c>
      <c r="AA120" s="14">
        <f t="shared" si="116"/>
        <v>0</v>
      </c>
      <c r="AB120" s="14">
        <f t="shared" si="116"/>
        <v>0</v>
      </c>
      <c r="AC120" s="14">
        <f t="shared" si="116"/>
        <v>0</v>
      </c>
      <c r="AD120" s="14">
        <f t="shared" si="116"/>
        <v>0</v>
      </c>
      <c r="AE120" s="14">
        <f t="shared" si="116"/>
        <v>0</v>
      </c>
      <c r="AF120" s="14">
        <f t="shared" si="116"/>
        <v>0</v>
      </c>
      <c r="AG120" s="14">
        <f t="shared" si="116"/>
        <v>0</v>
      </c>
      <c r="AH120" s="14">
        <f t="shared" si="116"/>
        <v>0</v>
      </c>
      <c r="AI120" s="14">
        <f t="shared" si="116"/>
        <v>0</v>
      </c>
      <c r="AJ120" s="14">
        <f t="shared" si="116"/>
        <v>0</v>
      </c>
      <c r="AK120" s="14">
        <f t="shared" si="116"/>
        <v>0</v>
      </c>
      <c r="AL120" s="14">
        <f t="shared" si="120"/>
        <v>0</v>
      </c>
      <c r="AM120" s="14">
        <f t="shared" si="120"/>
        <v>0</v>
      </c>
      <c r="AN120" s="14">
        <f t="shared" si="120"/>
        <v>0</v>
      </c>
      <c r="AO120" s="14">
        <f t="shared" si="120"/>
        <v>0</v>
      </c>
      <c r="AP120" s="14">
        <f t="shared" si="120"/>
        <v>0</v>
      </c>
      <c r="AQ120" s="14">
        <f t="shared" si="120"/>
        <v>0</v>
      </c>
      <c r="AR120" s="14">
        <f t="shared" si="120"/>
        <v>0</v>
      </c>
      <c r="AS120" s="14">
        <f t="shared" si="120"/>
        <v>0</v>
      </c>
      <c r="AT120" s="14">
        <f t="shared" si="120"/>
        <v>0</v>
      </c>
      <c r="AU120" s="14">
        <f t="shared" si="120"/>
        <v>0</v>
      </c>
      <c r="AV120" s="14">
        <f t="shared" si="120"/>
        <v>0</v>
      </c>
      <c r="AW120" s="14">
        <f t="shared" si="120"/>
        <v>0</v>
      </c>
      <c r="AX120" s="14">
        <f t="shared" si="120"/>
        <v>0</v>
      </c>
      <c r="AY120" s="14">
        <f t="shared" si="120"/>
        <v>0</v>
      </c>
      <c r="AZ120" s="14">
        <f t="shared" si="114"/>
        <v>0</v>
      </c>
      <c r="BA120" s="14">
        <f t="shared" si="114"/>
        <v>0</v>
      </c>
      <c r="BB120" s="14">
        <f t="shared" si="114"/>
        <v>0</v>
      </c>
      <c r="BC120" s="14">
        <f t="shared" si="114"/>
        <v>0</v>
      </c>
      <c r="BD120" s="14">
        <f t="shared" si="114"/>
        <v>0</v>
      </c>
      <c r="BE120" s="14">
        <f t="shared" si="114"/>
        <v>0</v>
      </c>
      <c r="BF120" s="14">
        <f t="shared" si="114"/>
        <v>0</v>
      </c>
      <c r="BG120" s="14">
        <f t="shared" si="114"/>
        <v>0</v>
      </c>
      <c r="BH120" s="14">
        <f t="shared" si="114"/>
        <v>0</v>
      </c>
      <c r="BI120" s="14">
        <f t="shared" si="114"/>
        <v>0</v>
      </c>
      <c r="BJ120" s="14">
        <f t="shared" si="114"/>
        <v>0</v>
      </c>
      <c r="BK120" s="14">
        <f t="shared" si="114"/>
        <v>0</v>
      </c>
      <c r="BL120" s="14">
        <f t="shared" si="114"/>
        <v>0</v>
      </c>
      <c r="BM120" s="14">
        <f t="shared" si="114"/>
        <v>0</v>
      </c>
      <c r="BN120" s="14">
        <f t="shared" si="114"/>
        <v>0</v>
      </c>
      <c r="BO120" s="14">
        <f t="shared" si="114"/>
        <v>0</v>
      </c>
      <c r="BP120" s="14">
        <f t="shared" si="114"/>
        <v>0</v>
      </c>
      <c r="BQ120" s="14">
        <f t="shared" si="114"/>
        <v>0</v>
      </c>
      <c r="BR120" s="14">
        <f t="shared" si="114"/>
        <v>0</v>
      </c>
      <c r="BS120" s="14">
        <f t="shared" si="114"/>
        <v>0</v>
      </c>
      <c r="BT120" s="14">
        <f t="shared" si="114"/>
        <v>0</v>
      </c>
      <c r="BU120" s="14">
        <f t="shared" si="114"/>
        <v>0</v>
      </c>
      <c r="BV120" s="14">
        <f t="shared" si="114"/>
        <v>0</v>
      </c>
      <c r="BW120" s="14">
        <f t="shared" si="114"/>
        <v>0</v>
      </c>
      <c r="BX120" s="14">
        <f t="shared" si="114"/>
        <v>0</v>
      </c>
      <c r="BY120" s="14">
        <f t="shared" si="115"/>
        <v>0</v>
      </c>
      <c r="BZ120" s="14">
        <f t="shared" si="115"/>
        <v>0</v>
      </c>
      <c r="CA120" s="14">
        <f t="shared" si="115"/>
        <v>0</v>
      </c>
      <c r="CB120" s="14">
        <f t="shared" si="115"/>
        <v>0</v>
      </c>
      <c r="CC120" s="14">
        <f t="shared" si="115"/>
        <v>0</v>
      </c>
      <c r="CD120" s="14">
        <f t="shared" si="115"/>
        <v>0</v>
      </c>
      <c r="CE120" s="14">
        <f t="shared" si="115"/>
        <v>0</v>
      </c>
      <c r="CF120" s="14">
        <f t="shared" si="115"/>
        <v>0</v>
      </c>
      <c r="CG120" s="14">
        <f t="shared" si="115"/>
        <v>0</v>
      </c>
      <c r="CH120" s="14">
        <f t="shared" si="115"/>
        <v>0</v>
      </c>
      <c r="CI120" s="14">
        <f t="shared" si="115"/>
        <v>0</v>
      </c>
      <c r="CJ120" s="14">
        <f t="shared" si="115"/>
        <v>0</v>
      </c>
      <c r="CK120" s="14">
        <f t="shared" si="115"/>
        <v>0</v>
      </c>
      <c r="CL120" s="14">
        <f t="shared" si="115"/>
        <v>0</v>
      </c>
      <c r="CM120" s="14">
        <f t="shared" si="115"/>
        <v>0</v>
      </c>
      <c r="CN120" s="14">
        <f t="shared" si="115"/>
        <v>0</v>
      </c>
      <c r="CO120" s="14">
        <f t="shared" si="118"/>
        <v>0</v>
      </c>
      <c r="CP120" s="14">
        <f t="shared" si="118"/>
        <v>0</v>
      </c>
      <c r="CQ120" s="14">
        <f t="shared" si="118"/>
        <v>0</v>
      </c>
      <c r="CR120" s="14">
        <f t="shared" si="118"/>
        <v>0</v>
      </c>
      <c r="CS120" s="14">
        <f t="shared" si="118"/>
        <v>0</v>
      </c>
      <c r="CT120" s="14">
        <f t="shared" si="118"/>
        <v>0</v>
      </c>
      <c r="CU120" s="14">
        <f t="shared" si="118"/>
        <v>0</v>
      </c>
      <c r="CV120" s="14">
        <f t="shared" si="118"/>
        <v>0</v>
      </c>
      <c r="CW120" s="14">
        <f t="shared" si="118"/>
        <v>0</v>
      </c>
      <c r="CX120" s="14">
        <f t="shared" si="118"/>
        <v>0</v>
      </c>
      <c r="CY120" s="14">
        <f t="shared" si="118"/>
        <v>0</v>
      </c>
      <c r="CZ120" s="14">
        <f t="shared" si="118"/>
        <v>0</v>
      </c>
      <c r="DA120" s="14">
        <f t="shared" ca="1" si="118"/>
        <v>0</v>
      </c>
    </row>
    <row r="121" spans="4:105">
      <c r="D121" s="12"/>
      <c r="F121" s="9"/>
      <c r="G121" s="9"/>
      <c r="H121" s="9"/>
      <c r="I121" s="9"/>
      <c r="J121" s="9"/>
      <c r="K121" s="9"/>
      <c r="L121" s="9"/>
      <c r="M121" s="9"/>
      <c r="N121" s="9"/>
      <c r="O121" s="9"/>
      <c r="P121" s="9"/>
      <c r="Q121" s="9"/>
      <c r="R121" s="9"/>
      <c r="S121" s="9"/>
      <c r="T121" s="9"/>
      <c r="U121" s="9"/>
      <c r="V121" s="9"/>
      <c r="W121" s="9"/>
      <c r="X121" s="9"/>
      <c r="Y121" s="9"/>
      <c r="Z121" s="9"/>
      <c r="AA121" s="9"/>
      <c r="AB121" s="9"/>
      <c r="AC121" s="9"/>
      <c r="AD121" s="9"/>
      <c r="AE121" s="9"/>
      <c r="AF121" s="9"/>
      <c r="AG121" s="9"/>
      <c r="AH121" s="9"/>
      <c r="AI121" s="9"/>
      <c r="AJ121" s="9"/>
      <c r="AK121" s="9"/>
      <c r="AL121" s="9"/>
      <c r="AM121" s="9"/>
      <c r="AN121" s="9"/>
      <c r="AO121" s="9"/>
      <c r="AP121" s="9"/>
      <c r="AQ121" s="9"/>
      <c r="AR121" s="9"/>
      <c r="AS121" s="9"/>
      <c r="AT121" s="9"/>
      <c r="AU121" s="9"/>
      <c r="AV121" s="9"/>
      <c r="AW121" s="9"/>
      <c r="AX121" s="9"/>
      <c r="AY121" s="9"/>
      <c r="AZ121" s="9"/>
      <c r="BA121" s="9"/>
      <c r="BB121" s="9"/>
      <c r="BC121" s="9"/>
      <c r="BD121" s="9"/>
      <c r="BE121" s="9"/>
      <c r="BF121" s="9"/>
      <c r="BG121" s="9"/>
      <c r="BH121" s="9"/>
      <c r="BI121" s="9"/>
      <c r="BJ121" s="9"/>
      <c r="BK121" s="9"/>
      <c r="BL121" s="9"/>
      <c r="BM121" s="9"/>
      <c r="BN121" s="9"/>
      <c r="BO121" s="9"/>
      <c r="BP121" s="9"/>
      <c r="BQ121" s="9"/>
      <c r="BR121" s="9"/>
      <c r="BS121" s="9"/>
      <c r="BT121" s="9"/>
      <c r="BU121" s="9"/>
      <c r="BV121" s="9"/>
      <c r="BW121" s="9"/>
      <c r="BX121" s="9"/>
      <c r="BY121" s="9"/>
      <c r="BZ121" s="9"/>
      <c r="CA121" s="9"/>
      <c r="CB121" s="9"/>
      <c r="CC121" s="9"/>
      <c r="CD121" s="9"/>
      <c r="CE121" s="9"/>
      <c r="CF121" s="9"/>
      <c r="CG121" s="9"/>
      <c r="CH121" s="9"/>
      <c r="CI121" s="9"/>
      <c r="CJ121" s="9"/>
      <c r="CK121" s="9"/>
      <c r="CL121" s="9"/>
      <c r="CM121" s="9"/>
      <c r="CN121" s="9"/>
      <c r="CO121" s="9"/>
      <c r="CP121" s="9"/>
      <c r="CQ121" s="9"/>
      <c r="CR121" s="9"/>
      <c r="CS121" s="9"/>
      <c r="CT121" s="9"/>
      <c r="CU121" s="9"/>
      <c r="CV121" s="9"/>
      <c r="CW121" s="9"/>
      <c r="CX121" s="9"/>
      <c r="CY121" s="9"/>
      <c r="CZ121" s="9"/>
      <c r="DA121" s="9"/>
    </row>
    <row r="122" spans="4:105">
      <c r="D122" s="13" t="s">
        <v>10</v>
      </c>
    </row>
    <row r="123" spans="4:105">
      <c r="D123" s="3" t="s">
        <v>8</v>
      </c>
      <c r="F123" s="6"/>
    </row>
    <row r="124" spans="4:105">
      <c r="D124" s="58">
        <f t="shared" ref="D124:D168" ca="1" si="121">OFFSET($E$12,0,MATCH(E124,$F$10:$DZ$10,0))</f>
        <v>100</v>
      </c>
      <c r="E124" s="3">
        <v>1</v>
      </c>
      <c r="F124" s="9">
        <f ca="1">IF(F$10&lt;$E124,0,$D124)</f>
        <v>100</v>
      </c>
      <c r="G124" s="9">
        <f ca="1">IF(G$10&lt;$E124,0,IF(G$10&gt;$E124+$F$8,0,$D124-SUM($F21:F21)))</f>
        <v>96.666666666666671</v>
      </c>
      <c r="H124" s="9">
        <f ca="1">IF(H$10&lt;$E124,0,IF(H$10&gt;$E124+$F$8,0,$D124-SUM($F21:G21)))</f>
        <v>93.333333333333329</v>
      </c>
      <c r="I124" s="9">
        <f ca="1">IF(I$10&lt;$E124,0,IF(I$10&gt;$E124+$F$8,0,$D124-SUM($F21:H21)))</f>
        <v>90</v>
      </c>
      <c r="J124" s="9">
        <f ca="1">IF(J$10&lt;$E124,0,IF(J$10&gt;$E124+$F$8,0,$D124-SUM($F21:I21)))</f>
        <v>86.666666666666671</v>
      </c>
      <c r="K124" s="9">
        <f ca="1">IF(K$10&lt;$E124,0,IF(K$10&gt;$E124+$F$8,0,$D124-SUM($F21:J21)))</f>
        <v>83.333333333333329</v>
      </c>
      <c r="L124" s="9">
        <f ca="1">IF(L$10&lt;$E124,0,IF(L$10&gt;$E124+$F$8,0,$D124-SUM($F21:K21)))</f>
        <v>80</v>
      </c>
      <c r="M124" s="9">
        <f ca="1">IF(M$10&lt;$E124,0,IF(M$10&gt;$E124+$F$8,0,$D124-SUM($F21:L21)))</f>
        <v>76.666666666666671</v>
      </c>
      <c r="N124" s="9">
        <f ca="1">IF(N$10&lt;$E124,0,IF(N$10&gt;$E124+$F$8,0,$D124-SUM($F21:M21)))</f>
        <v>73.333333333333343</v>
      </c>
      <c r="O124" s="9">
        <f ca="1">IF(O$10&lt;$E124,0,IF(O$10&gt;$E124+$F$8,0,$D124-SUM($F21:N21)))</f>
        <v>70</v>
      </c>
      <c r="P124" s="9">
        <f ca="1">IF(P$10&lt;$E124,0,IF(P$10&gt;$E124+$F$8,0,$D124-SUM($F21:O21)))</f>
        <v>66.666666666666671</v>
      </c>
      <c r="Q124" s="9">
        <f ca="1">IF(Q$10&lt;$E124,0,IF(Q$10&gt;$E124+$F$8,0,$D124-SUM($F21:P21)))</f>
        <v>63.333333333333336</v>
      </c>
      <c r="R124" s="9">
        <f ca="1">IF(R$10&lt;$E124,0,IF(R$10&gt;$E124+$F$8,0,$D124-SUM($F21:Q21)))</f>
        <v>60</v>
      </c>
      <c r="S124" s="9">
        <f ca="1">IF(S$10&lt;$E124,0,IF(S$10&gt;$E124+$F$8,0,$D124-SUM($F21:R21)))</f>
        <v>56.666666666666664</v>
      </c>
      <c r="T124" s="9">
        <f ca="1">IF(T$10&lt;$E124,0,IF(T$10&gt;$E124+$F$8,0,$D124-SUM($F21:S21)))</f>
        <v>53.333333333333329</v>
      </c>
      <c r="U124" s="9">
        <f ca="1">IF(U$10&lt;$E124,0,IF(U$10&gt;$E124+$F$8,0,$D124-SUM($F21:T21)))</f>
        <v>49.999999999999993</v>
      </c>
      <c r="V124" s="9">
        <f ca="1">IF(V$10&lt;$E124,0,IF(V$10&gt;$E124+$F$8,0,$D124-SUM($F21:U21)))</f>
        <v>46.666666666666657</v>
      </c>
      <c r="W124" s="9">
        <f ca="1">IF(W$10&lt;$E124,0,IF(W$10&gt;$E124+$F$8,0,$D124-SUM($F21:V21)))</f>
        <v>43.333333333333321</v>
      </c>
      <c r="X124" s="9">
        <f ca="1">IF(X$10&lt;$E124,0,IF(X$10&gt;$E124+$F$8,0,$D124-SUM($F21:W21)))</f>
        <v>39.999999999999986</v>
      </c>
      <c r="Y124" s="9">
        <f ca="1">IF(Y$10&lt;$E124,0,IF(Y$10&gt;$E124+$F$8,0,$D124-SUM($F21:X21)))</f>
        <v>36.66666666666665</v>
      </c>
      <c r="Z124" s="9">
        <f ca="1">IF(Z$10&lt;$E124,0,IF(Z$10&gt;$E124+$F$8,0,$D124-SUM($F21:Y21)))</f>
        <v>33.333333333333314</v>
      </c>
      <c r="AA124" s="9">
        <f ca="1">IF(AA$10&lt;$E124,0,IF(AA$10&gt;$E124+$F$8,0,$D124-SUM($F21:Z21)))</f>
        <v>29.999999999999986</v>
      </c>
      <c r="AB124" s="9">
        <f ca="1">IF(AB$10&lt;$E124,0,IF(AB$10&gt;$E124+$F$8,0,$D124-SUM($F21:AA21)))</f>
        <v>26.666666666666657</v>
      </c>
      <c r="AC124" s="9">
        <f ca="1">IF(AC$10&lt;$E124,0,IF(AC$10&gt;$E124+$F$8,0,$D124-SUM($F21:AB21)))</f>
        <v>23.333333333333329</v>
      </c>
      <c r="AD124" s="9">
        <f ca="1">IF(AD$10&lt;$E124,0,IF(AD$10&gt;$E124+$F$8,0,$D124-SUM($F21:AC21)))</f>
        <v>20</v>
      </c>
      <c r="AE124" s="9">
        <f ca="1">IF(AE$10&lt;$E124,0,IF(AE$10&gt;$E124+$F$8,0,$D124-SUM($F21:AD21)))</f>
        <v>16.666666666666671</v>
      </c>
      <c r="AF124" s="9">
        <f ca="1">IF(AF$10&lt;$E124,0,IF(AF$10&gt;$E124+$F$8,0,$D124-SUM($F21:AE21)))</f>
        <v>13.333333333333343</v>
      </c>
      <c r="AG124" s="9">
        <f ca="1">IF(AG$10&lt;$E124,0,IF(AG$10&gt;$E124+$F$8,0,$D124-SUM($F21:AF21)))</f>
        <v>10.000000000000014</v>
      </c>
      <c r="AH124" s="9">
        <f ca="1">IF(AH$10&lt;$E124,0,IF(AH$10&gt;$E124+$F$8,0,$D124-SUM($F21:AG21)))</f>
        <v>6.6666666666666856</v>
      </c>
      <c r="AI124" s="9">
        <f ca="1">IF(AI$10&lt;$E124,0,IF(AI$10&gt;$E124+$F$8,0,$D124-SUM($F21:AH21)))</f>
        <v>3.333333333333357</v>
      </c>
      <c r="AJ124" s="9">
        <f ca="1">IF(AJ$10&lt;$E124,0,IF(AJ$10&gt;$E124+$F$8,0,$D124-SUM($F21:AI21)))</f>
        <v>2.8421709430404007E-14</v>
      </c>
      <c r="AK124" s="9">
        <f>IF(AK$10&lt;$E124,0,IF(AK$10&gt;$E124+$F$8,0,$D124-SUM($F21:AJ21)))</f>
        <v>0</v>
      </c>
      <c r="AL124" s="9">
        <f>IF(AL$10&lt;$E124,0,IF(AL$10&gt;$E124+$F$8,0,$D124-SUM($F21:AK21)))</f>
        <v>0</v>
      </c>
      <c r="AM124" s="9">
        <f>IF(AM$10&lt;$E124,0,IF(AM$10&gt;$E124+$F$8,0,$D124-SUM($F21:AL21)))</f>
        <v>0</v>
      </c>
      <c r="AN124" s="9">
        <f>IF(AN$10&lt;$E124,0,IF(AN$10&gt;$E124+$F$8,0,$D124-SUM($F21:AM21)))</f>
        <v>0</v>
      </c>
      <c r="AO124" s="9">
        <f>IF(AO$10&lt;$E124,0,IF(AO$10&gt;$E124+$F$8,0,$D124-SUM($F21:AN21)))</f>
        <v>0</v>
      </c>
      <c r="AP124" s="9">
        <f>IF(AP$10&lt;$E124,0,IF(AP$10&gt;$E124+$F$8,0,$D124-SUM($F21:AO21)))</f>
        <v>0</v>
      </c>
      <c r="AQ124" s="9">
        <f>IF(AQ$10&lt;$E124,0,IF(AQ$10&gt;$E124+$F$8,0,$D124-SUM($F21:AP21)))</f>
        <v>0</v>
      </c>
      <c r="AR124" s="9">
        <f>IF(AR$10&lt;$E124,0,IF(AR$10&gt;$E124+$F$8,0,$D124-SUM($F21:AQ21)))</f>
        <v>0</v>
      </c>
      <c r="AS124" s="9">
        <f>IF(AS$10&lt;$E124,0,IF(AS$10&gt;$E124+$F$8,0,$D124-SUM($F21:AR21)))</f>
        <v>0</v>
      </c>
      <c r="AT124" s="9">
        <f>IF(AT$10&lt;$E124,0,IF(AT$10&gt;$E124+$F$8,0,$D124-SUM($F21:AS21)))</f>
        <v>0</v>
      </c>
      <c r="AU124" s="9">
        <f>IF(AU$10&lt;$E124,0,IF(AU$10&gt;$E124+$F$8,0,$D124-SUM($F21:AT21)))</f>
        <v>0</v>
      </c>
      <c r="AV124" s="9">
        <f>IF(AV$10&lt;$E124,0,IF(AV$10&gt;$E124+$F$8,0,$D124-SUM($F21:AU21)))</f>
        <v>0</v>
      </c>
      <c r="AW124" s="9">
        <f>IF(AW$10&lt;$E124,0,IF(AW$10&gt;$E124+$F$8,0,$D124-SUM($F21:AV21)))</f>
        <v>0</v>
      </c>
      <c r="AX124" s="9">
        <f>IF(AX$10&lt;$E124,0,IF(AX$10&gt;$E124+$F$8,0,$D124-SUM($F21:AW21)))</f>
        <v>0</v>
      </c>
      <c r="AY124" s="9">
        <f>IF(AY$10&lt;$E124,0,IF(AY$10&gt;$E124+$F$8,0,$D124-SUM($F21:AX21)))</f>
        <v>0</v>
      </c>
      <c r="AZ124" s="9">
        <f>IF(AZ$10&lt;$E124,0,IF(AZ$10&gt;$E124+$F$8,0,$D124-SUM($F21:AY21)))</f>
        <v>0</v>
      </c>
      <c r="BA124" s="9">
        <f>IF(BA$10&lt;$E124,0,IF(BA$10&gt;$E124+$F$8,0,$D124-SUM($F21:AZ21)))</f>
        <v>0</v>
      </c>
      <c r="BB124" s="9">
        <f>IF(BB$10&lt;$E124,0,IF(BB$10&gt;$E124+$F$8,0,$D124-SUM($F21:BA21)))</f>
        <v>0</v>
      </c>
      <c r="BC124" s="9">
        <f>IF(BC$10&lt;$E124,0,IF(BC$10&gt;$E124+$F$8,0,$D124-SUM($F21:BB21)))</f>
        <v>0</v>
      </c>
      <c r="BD124" s="9">
        <f>IF(BD$10&lt;$E124,0,IF(BD$10&gt;$E124+$F$8,0,$D124-SUM($F21:BC21)))</f>
        <v>0</v>
      </c>
      <c r="BE124" s="9">
        <f>IF(BE$10&lt;$E124,0,IF(BE$10&gt;$E124+$F$8,0,$D124-SUM($F21:BD21)))</f>
        <v>0</v>
      </c>
      <c r="BF124" s="9">
        <f>IF(BF$10&lt;$E124,0,IF(BF$10&gt;$E124+$F$8,0,$D124-SUM($F21:BE21)))</f>
        <v>0</v>
      </c>
      <c r="BG124" s="9">
        <f>IF(BG$10&lt;$E124,0,IF(BG$10&gt;$E124+$F$8,0,$D124-SUM($F21:BF21)))</f>
        <v>0</v>
      </c>
      <c r="BH124" s="9">
        <f>IF(BH$10&lt;$E124,0,IF(BH$10&gt;$E124+$F$8,0,$D124-SUM($F21:BG21)))</f>
        <v>0</v>
      </c>
      <c r="BI124" s="9">
        <f>IF(BI$10&lt;$E124,0,IF(BI$10&gt;$E124+$F$8,0,$D124-SUM($F21:BH21)))</f>
        <v>0</v>
      </c>
      <c r="BJ124" s="9">
        <f>IF(BJ$10&lt;$E124,0,IF(BJ$10&gt;$E124+$F$8,0,$D124-SUM($F21:BI21)))</f>
        <v>0</v>
      </c>
      <c r="BK124" s="9">
        <f>IF(BK$10&lt;$E124,0,IF(BK$10&gt;$E124+$F$8,0,$D124-SUM($F21:BJ21)))</f>
        <v>0</v>
      </c>
      <c r="BL124" s="9">
        <f>IF(BL$10&lt;$E124,0,IF(BL$10&gt;$E124+$F$8,0,$D124-SUM($F21:BK21)))</f>
        <v>0</v>
      </c>
      <c r="BM124" s="9">
        <f>IF(BM$10&lt;$E124,0,IF(BM$10&gt;$E124+$F$8,0,$D124-SUM($F21:BL21)))</f>
        <v>0</v>
      </c>
      <c r="BN124" s="9">
        <f>IF(BN$10&lt;$E124,0,IF(BN$10&gt;$E124+$F$8,0,$D124-SUM($F21:BM21)))</f>
        <v>0</v>
      </c>
      <c r="BO124" s="9">
        <f>IF(BO$10&lt;$E124,0,IF(BO$10&gt;$E124+$F$8,0,$D124-SUM($F21:BN21)))</f>
        <v>0</v>
      </c>
      <c r="BP124" s="9">
        <f>IF(BP$10&lt;$E124,0,IF(BP$10&gt;$E124+$F$8,0,$D124-SUM($F21:BO21)))</f>
        <v>0</v>
      </c>
      <c r="BQ124" s="9">
        <f>IF(BQ$10&lt;$E124,0,IF(BQ$10&gt;$E124+$F$8,0,$D124-SUM($F21:BP21)))</f>
        <v>0</v>
      </c>
      <c r="BR124" s="9">
        <f>IF(BR$10&lt;$E124,0,IF(BR$10&gt;$E124+$F$8,0,$D124-SUM($F21:BQ21)))</f>
        <v>0</v>
      </c>
      <c r="BS124" s="9">
        <f>IF(BS$10&lt;$E124,0,IF(BS$10&gt;$E124+$F$8,0,$D124-SUM($F21:BR21)))</f>
        <v>0</v>
      </c>
      <c r="BT124" s="9">
        <f>IF(BT$10&lt;$E124,0,IF(BT$10&gt;$E124+$F$8,0,$D124-SUM($F21:BS21)))</f>
        <v>0</v>
      </c>
      <c r="BU124" s="9">
        <f>IF(BU$10&lt;$E124,0,IF(BU$10&gt;$E124+$F$8,0,$D124-SUM($F21:BT21)))</f>
        <v>0</v>
      </c>
      <c r="BV124" s="9">
        <f>IF(BV$10&lt;$E124,0,IF(BV$10&gt;$E124+$F$8,0,$D124-SUM($F21:BU21)))</f>
        <v>0</v>
      </c>
      <c r="BW124" s="9">
        <f>IF(BW$10&lt;$E124,0,IF(BW$10&gt;$E124+$F$8,0,$D124-SUM($F21:BV21)))</f>
        <v>0</v>
      </c>
      <c r="BX124" s="9">
        <f>IF(BX$10&lt;$E124,0,IF(BX$10&gt;$E124+$F$8,0,$D124-SUM($F21:BW21)))</f>
        <v>0</v>
      </c>
      <c r="BY124" s="9">
        <f>IF(BY$10&lt;$E124,0,IF(BY$10&gt;$E124+$F$8,0,$D124-SUM($F21:BX21)))</f>
        <v>0</v>
      </c>
      <c r="BZ124" s="9">
        <f>IF(BZ$10&lt;$E124,0,IF(BZ$10&gt;$E124+$F$8,0,$D124-SUM($F21:BY21)))</f>
        <v>0</v>
      </c>
      <c r="CA124" s="9">
        <f>IF(CA$10&lt;$E124,0,IF(CA$10&gt;$E124+$F$8,0,$D124-SUM($F21:BZ21)))</f>
        <v>0</v>
      </c>
      <c r="CB124" s="9">
        <f>IF(CB$10&lt;$E124,0,IF(CB$10&gt;$E124+$F$8,0,$D124-SUM($F21:CA21)))</f>
        <v>0</v>
      </c>
      <c r="CC124" s="9">
        <f>IF(CC$10&lt;$E124,0,IF(CC$10&gt;$E124+$F$8,0,$D124-SUM($F21:CB21)))</f>
        <v>0</v>
      </c>
      <c r="CD124" s="9">
        <f>IF(CD$10&lt;$E124,0,IF(CD$10&gt;$E124+$F$8,0,$D124-SUM($F21:CC21)))</f>
        <v>0</v>
      </c>
      <c r="CE124" s="9">
        <f>IF(CE$10&lt;$E124,0,IF(CE$10&gt;$E124+$F$8,0,$D124-SUM($F21:CD21)))</f>
        <v>0</v>
      </c>
      <c r="CF124" s="9">
        <f>IF(CF$10&lt;$E124,0,IF(CF$10&gt;$E124+$F$8,0,$D124-SUM($F21:CE21)))</f>
        <v>0</v>
      </c>
      <c r="CG124" s="9">
        <f>IF(CG$10&lt;$E124,0,IF(CG$10&gt;$E124+$F$8,0,$D124-SUM($F21:CF21)))</f>
        <v>0</v>
      </c>
      <c r="CH124" s="9">
        <f>IF(CH$10&lt;$E124,0,IF(CH$10&gt;$E124+$F$8,0,$D124-SUM($F21:CG21)))</f>
        <v>0</v>
      </c>
      <c r="CI124" s="9">
        <f>IF(CI$10&lt;$E124,0,IF(CI$10&gt;$E124+$F$8,0,$D124-SUM($F21:CH21)))</f>
        <v>0</v>
      </c>
      <c r="CJ124" s="9">
        <f>IF(CJ$10&lt;$E124,0,IF(CJ$10&gt;$E124+$F$8,0,$D124-SUM($F21:CI21)))</f>
        <v>0</v>
      </c>
      <c r="CK124" s="9">
        <f>IF(CK$10&lt;$E124,0,IF(CK$10&gt;$E124+$F$8,0,$D124-SUM($F21:CJ21)))</f>
        <v>0</v>
      </c>
      <c r="CL124" s="9">
        <f>IF(CL$10&lt;$E124,0,IF(CL$10&gt;$E124+$F$8,0,$D124-SUM($F21:CK21)))</f>
        <v>0</v>
      </c>
      <c r="CM124" s="9">
        <f>IF(CM$10&lt;$E124,0,IF(CM$10&gt;$E124+$F$8,0,$D124-SUM($F21:CL21)))</f>
        <v>0</v>
      </c>
      <c r="CN124" s="9">
        <f>IF(CN$10&lt;$E124,0,IF(CN$10&gt;$E124+$F$8,0,$D124-SUM($F21:CM21)))</f>
        <v>0</v>
      </c>
      <c r="CO124" s="9">
        <f>IF(CO$10&lt;$E124,0,IF(CO$10&gt;$E124+$F$8,0,$D124-SUM($F21:CN21)))</f>
        <v>0</v>
      </c>
      <c r="CP124" s="9">
        <f>IF(CP$10&lt;$E124,0,IF(CP$10&gt;$E124+$F$8,0,$D124-SUM($F21:CO21)))</f>
        <v>0</v>
      </c>
      <c r="CQ124" s="9">
        <f>IF(CQ$10&lt;$E124,0,IF(CQ$10&gt;$E124+$F$8,0,$D124-SUM($F21:CP21)))</f>
        <v>0</v>
      </c>
      <c r="CR124" s="9">
        <f>IF(CR$10&lt;$E124,0,IF(CR$10&gt;$E124+$F$8,0,$D124-SUM($F21:CQ21)))</f>
        <v>0</v>
      </c>
      <c r="CS124" s="9">
        <f>IF(CS$10&lt;$E124,0,IF(CS$10&gt;$E124+$F$8,0,$D124-SUM($F21:CR21)))</f>
        <v>0</v>
      </c>
      <c r="CT124" s="9">
        <f>IF(CT$10&lt;$E124,0,IF(CT$10&gt;$E124+$F$8,0,$D124-SUM($F21:CS21)))</f>
        <v>0</v>
      </c>
      <c r="CU124" s="9">
        <f>IF(CU$10&lt;$E124,0,IF(CU$10&gt;$E124+$F$8,0,$D124-SUM($F21:CT21)))</f>
        <v>0</v>
      </c>
      <c r="CV124" s="9">
        <f>IF(CV$10&lt;$E124,0,IF(CV$10&gt;$E124+$F$8,0,$D124-SUM($F21:CU21)))</f>
        <v>0</v>
      </c>
      <c r="CW124" s="9">
        <f>IF(CW$10&lt;$E124,0,IF(CW$10&gt;$E124+$F$8,0,$D124-SUM($F21:CV21)))</f>
        <v>0</v>
      </c>
      <c r="CX124" s="9">
        <f>IF(CX$10&lt;$E124,0,IF(CX$10&gt;$E124+$F$8,0,$D124-SUM($F21:CW21)))</f>
        <v>0</v>
      </c>
      <c r="CY124" s="9">
        <f>IF(CY$10&lt;$E124,0,IF(CY$10&gt;$E124+$F$8,0,$D124-SUM($F21:CX21)))</f>
        <v>0</v>
      </c>
      <c r="CZ124" s="9">
        <f>IF(CZ$10&lt;$E124,0,IF(CZ$10&gt;$E124+$F$8,0,$D124-SUM($F21:CY21)))</f>
        <v>0</v>
      </c>
      <c r="DA124" s="9">
        <f>IF(DA$10&lt;$E124,0,IF(DA$10&gt;$E124+$F$8,0,$D124-SUM($F21:CZ21)))</f>
        <v>0</v>
      </c>
    </row>
    <row r="125" spans="4:105">
      <c r="D125" s="58">
        <f t="shared" ca="1" si="121"/>
        <v>103</v>
      </c>
      <c r="E125" s="3">
        <f>E124+1</f>
        <v>2</v>
      </c>
      <c r="F125" s="9">
        <f t="shared" ref="F125:F188" si="122">IF(F$10&lt;$E125,0,$D125)</f>
        <v>0</v>
      </c>
      <c r="G125" s="9">
        <f ca="1">IF(G$10&lt;$E125,0,IF(G$10&gt;$E125+$F$8,0,$D125-SUM($F22:F22)))</f>
        <v>103</v>
      </c>
      <c r="H125" s="9">
        <f ca="1">IF(H$10&lt;$E125,0,IF(H$10&gt;$E125+$F$8,0,$D125-SUM($F22:G22)))</f>
        <v>99.566666666666663</v>
      </c>
      <c r="I125" s="9">
        <f ca="1">IF(I$10&lt;$E125,0,IF(I$10&gt;$E125+$F$8,0,$D125-SUM($F22:H22)))</f>
        <v>96.13333333333334</v>
      </c>
      <c r="J125" s="9">
        <f ca="1">IF(J$10&lt;$E125,0,IF(J$10&gt;$E125+$F$8,0,$D125-SUM($F22:I22)))</f>
        <v>92.7</v>
      </c>
      <c r="K125" s="9">
        <f ca="1">IF(K$10&lt;$E125,0,IF(K$10&gt;$E125+$F$8,0,$D125-SUM($F22:J22)))</f>
        <v>89.266666666666666</v>
      </c>
      <c r="L125" s="9">
        <f ca="1">IF(L$10&lt;$E125,0,IF(L$10&gt;$E125+$F$8,0,$D125-SUM($F22:K22)))</f>
        <v>85.833333333333343</v>
      </c>
      <c r="M125" s="9">
        <f ca="1">IF(M$10&lt;$E125,0,IF(M$10&gt;$E125+$F$8,0,$D125-SUM($F22:L22)))</f>
        <v>82.4</v>
      </c>
      <c r="N125" s="9">
        <f ca="1">IF(N$10&lt;$E125,0,IF(N$10&gt;$E125+$F$8,0,$D125-SUM($F22:M22)))</f>
        <v>78.966666666666669</v>
      </c>
      <c r="O125" s="9">
        <f ca="1">IF(O$10&lt;$E125,0,IF(O$10&gt;$E125+$F$8,0,$D125-SUM($F22:N22)))</f>
        <v>75.533333333333331</v>
      </c>
      <c r="P125" s="9">
        <f ca="1">IF(P$10&lt;$E125,0,IF(P$10&gt;$E125+$F$8,0,$D125-SUM($F22:O22)))</f>
        <v>72.099999999999994</v>
      </c>
      <c r="Q125" s="9">
        <f ca="1">IF(Q$10&lt;$E125,0,IF(Q$10&gt;$E125+$F$8,0,$D125-SUM($F22:P22)))</f>
        <v>68.666666666666671</v>
      </c>
      <c r="R125" s="9">
        <f ca="1">IF(R$10&lt;$E125,0,IF(R$10&gt;$E125+$F$8,0,$D125-SUM($F22:Q22)))</f>
        <v>65.233333333333348</v>
      </c>
      <c r="S125" s="9">
        <f ca="1">IF(S$10&lt;$E125,0,IF(S$10&gt;$E125+$F$8,0,$D125-SUM($F22:R22)))</f>
        <v>61.800000000000011</v>
      </c>
      <c r="T125" s="9">
        <f ca="1">IF(T$10&lt;$E125,0,IF(T$10&gt;$E125+$F$8,0,$D125-SUM($F22:S22)))</f>
        <v>58.366666666666681</v>
      </c>
      <c r="U125" s="9">
        <f ca="1">IF(U$10&lt;$E125,0,IF(U$10&gt;$E125+$F$8,0,$D125-SUM($F22:T22)))</f>
        <v>54.933333333333351</v>
      </c>
      <c r="V125" s="9">
        <f ca="1">IF(V$10&lt;$E125,0,IF(V$10&gt;$E125+$F$8,0,$D125-SUM($F22:U22)))</f>
        <v>51.500000000000021</v>
      </c>
      <c r="W125" s="9">
        <f ca="1">IF(W$10&lt;$E125,0,IF(W$10&gt;$E125+$F$8,0,$D125-SUM($F22:V22)))</f>
        <v>48.066666666666691</v>
      </c>
      <c r="X125" s="9">
        <f ca="1">IF(X$10&lt;$E125,0,IF(X$10&gt;$E125+$F$8,0,$D125-SUM($F22:W22)))</f>
        <v>44.633333333333361</v>
      </c>
      <c r="Y125" s="9">
        <f ca="1">IF(Y$10&lt;$E125,0,IF(Y$10&gt;$E125+$F$8,0,$D125-SUM($F22:X22)))</f>
        <v>41.200000000000031</v>
      </c>
      <c r="Z125" s="9">
        <f ca="1">IF(Z$10&lt;$E125,0,IF(Z$10&gt;$E125+$F$8,0,$D125-SUM($F22:Y22)))</f>
        <v>37.766666666666694</v>
      </c>
      <c r="AA125" s="9">
        <f ca="1">IF(AA$10&lt;$E125,0,IF(AA$10&gt;$E125+$F$8,0,$D125-SUM($F22:Z22)))</f>
        <v>34.333333333333357</v>
      </c>
      <c r="AB125" s="9">
        <f ca="1">IF(AB$10&lt;$E125,0,IF(AB$10&gt;$E125+$F$8,0,$D125-SUM($F22:AA22)))</f>
        <v>30.90000000000002</v>
      </c>
      <c r="AC125" s="9">
        <f ca="1">IF(AC$10&lt;$E125,0,IF(AC$10&gt;$E125+$F$8,0,$D125-SUM($F22:AB22)))</f>
        <v>27.466666666666683</v>
      </c>
      <c r="AD125" s="9">
        <f ca="1">IF(AD$10&lt;$E125,0,IF(AD$10&gt;$E125+$F$8,0,$D125-SUM($F22:AC22)))</f>
        <v>24.033333333333346</v>
      </c>
      <c r="AE125" s="9">
        <f ca="1">IF(AE$10&lt;$E125,0,IF(AE$10&gt;$E125+$F$8,0,$D125-SUM($F22:AD22)))</f>
        <v>20.600000000000009</v>
      </c>
      <c r="AF125" s="9">
        <f ca="1">IF(AF$10&lt;$E125,0,IF(AF$10&gt;$E125+$F$8,0,$D125-SUM($F22:AE22)))</f>
        <v>17.166666666666671</v>
      </c>
      <c r="AG125" s="9">
        <f ca="1">IF(AG$10&lt;$E125,0,IF(AG$10&gt;$E125+$F$8,0,$D125-SUM($F22:AF22)))</f>
        <v>13.733333333333334</v>
      </c>
      <c r="AH125" s="9">
        <f ca="1">IF(AH$10&lt;$E125,0,IF(AH$10&gt;$E125+$F$8,0,$D125-SUM($F22:AG22)))</f>
        <v>10.299999999999997</v>
      </c>
      <c r="AI125" s="9">
        <f ca="1">IF(AI$10&lt;$E125,0,IF(AI$10&gt;$E125+$F$8,0,$D125-SUM($F22:AH22)))</f>
        <v>6.86666666666666</v>
      </c>
      <c r="AJ125" s="9">
        <f ca="1">IF(AJ$10&lt;$E125,0,IF(AJ$10&gt;$E125+$F$8,0,$D125-SUM($F22:AI22)))</f>
        <v>3.4333333333333229</v>
      </c>
      <c r="AK125" s="9">
        <f ca="1">IF(AK$10&lt;$E125,0,IF(AK$10&gt;$E125+$F$8,0,$D125-SUM($F22:AJ22)))</f>
        <v>-1.4210854715202004E-14</v>
      </c>
      <c r="AL125" s="9">
        <f>IF(AL$10&lt;$E125,0,IF(AL$10&gt;$E125+$F$8,0,$D125-SUM($F22:AK22)))</f>
        <v>0</v>
      </c>
      <c r="AM125" s="9">
        <f>IF(AM$10&lt;$E125,0,IF(AM$10&gt;$E125+$F$8,0,$D125-SUM($F22:AL22)))</f>
        <v>0</v>
      </c>
      <c r="AN125" s="9">
        <f>IF(AN$10&lt;$E125,0,IF(AN$10&gt;$E125+$F$8,0,$D125-SUM($F22:AM22)))</f>
        <v>0</v>
      </c>
      <c r="AO125" s="9">
        <f>IF(AO$10&lt;$E125,0,IF(AO$10&gt;$E125+$F$8,0,$D125-SUM($F22:AN22)))</f>
        <v>0</v>
      </c>
      <c r="AP125" s="9">
        <f>IF(AP$10&lt;$E125,0,IF(AP$10&gt;$E125+$F$8,0,$D125-SUM($F22:AO22)))</f>
        <v>0</v>
      </c>
      <c r="AQ125" s="9">
        <f>IF(AQ$10&lt;$E125,0,IF(AQ$10&gt;$E125+$F$8,0,$D125-SUM($F22:AP22)))</f>
        <v>0</v>
      </c>
      <c r="AR125" s="9">
        <f>IF(AR$10&lt;$E125,0,IF(AR$10&gt;$E125+$F$8,0,$D125-SUM($F22:AQ22)))</f>
        <v>0</v>
      </c>
      <c r="AS125" s="9">
        <f>IF(AS$10&lt;$E125,0,IF(AS$10&gt;$E125+$F$8,0,$D125-SUM($F22:AR22)))</f>
        <v>0</v>
      </c>
      <c r="AT125" s="9">
        <f>IF(AT$10&lt;$E125,0,IF(AT$10&gt;$E125+$F$8,0,$D125-SUM($F22:AS22)))</f>
        <v>0</v>
      </c>
      <c r="AU125" s="9">
        <f>IF(AU$10&lt;$E125,0,IF(AU$10&gt;$E125+$F$8,0,$D125-SUM($F22:AT22)))</f>
        <v>0</v>
      </c>
      <c r="AV125" s="9">
        <f>IF(AV$10&lt;$E125,0,IF(AV$10&gt;$E125+$F$8,0,$D125-SUM($F22:AU22)))</f>
        <v>0</v>
      </c>
      <c r="AW125" s="9">
        <f>IF(AW$10&lt;$E125,0,IF(AW$10&gt;$E125+$F$8,0,$D125-SUM($F22:AV22)))</f>
        <v>0</v>
      </c>
      <c r="AX125" s="9">
        <f>IF(AX$10&lt;$E125,0,IF(AX$10&gt;$E125+$F$8,0,$D125-SUM($F22:AW22)))</f>
        <v>0</v>
      </c>
      <c r="AY125" s="9">
        <f>IF(AY$10&lt;$E125,0,IF(AY$10&gt;$E125+$F$8,0,$D125-SUM($F22:AX22)))</f>
        <v>0</v>
      </c>
      <c r="AZ125" s="9">
        <f>IF(AZ$10&lt;$E125,0,IF(AZ$10&gt;$E125+$F$8,0,$D125-SUM($F22:AY22)))</f>
        <v>0</v>
      </c>
      <c r="BA125" s="9">
        <f>IF(BA$10&lt;$E125,0,IF(BA$10&gt;$E125+$F$8,0,$D125-SUM($F22:AZ22)))</f>
        <v>0</v>
      </c>
      <c r="BB125" s="9">
        <f>IF(BB$10&lt;$E125,0,IF(BB$10&gt;$E125+$F$8,0,$D125-SUM($F22:BA22)))</f>
        <v>0</v>
      </c>
      <c r="BC125" s="9">
        <f>IF(BC$10&lt;$E125,0,IF(BC$10&gt;$E125+$F$8,0,$D125-SUM($F22:BB22)))</f>
        <v>0</v>
      </c>
      <c r="BD125" s="9">
        <f>IF(BD$10&lt;$E125,0,IF(BD$10&gt;$E125+$F$8,0,$D125-SUM($F22:BC22)))</f>
        <v>0</v>
      </c>
      <c r="BE125" s="9">
        <f>IF(BE$10&lt;$E125,0,IF(BE$10&gt;$E125+$F$8,0,$D125-SUM($F22:BD22)))</f>
        <v>0</v>
      </c>
      <c r="BF125" s="9">
        <f>IF(BF$10&lt;$E125,0,IF(BF$10&gt;$E125+$F$8,0,$D125-SUM($F22:BE22)))</f>
        <v>0</v>
      </c>
      <c r="BG125" s="9">
        <f>IF(BG$10&lt;$E125,0,IF(BG$10&gt;$E125+$F$8,0,$D125-SUM($F22:BF22)))</f>
        <v>0</v>
      </c>
      <c r="BH125" s="9">
        <f>IF(BH$10&lt;$E125,0,IF(BH$10&gt;$E125+$F$8,0,$D125-SUM($F22:BG22)))</f>
        <v>0</v>
      </c>
      <c r="BI125" s="9">
        <f>IF(BI$10&lt;$E125,0,IF(BI$10&gt;$E125+$F$8,0,$D125-SUM($F22:BH22)))</f>
        <v>0</v>
      </c>
      <c r="BJ125" s="9">
        <f>IF(BJ$10&lt;$E125,0,IF(BJ$10&gt;$E125+$F$8,0,$D125-SUM($F22:BI22)))</f>
        <v>0</v>
      </c>
      <c r="BK125" s="9">
        <f>IF(BK$10&lt;$E125,0,IF(BK$10&gt;$E125+$F$8,0,$D125-SUM($F22:BJ22)))</f>
        <v>0</v>
      </c>
      <c r="BL125" s="9">
        <f>IF(BL$10&lt;$E125,0,IF(BL$10&gt;$E125+$F$8,0,$D125-SUM($F22:BK22)))</f>
        <v>0</v>
      </c>
      <c r="BM125" s="9">
        <f>IF(BM$10&lt;$E125,0,IF(BM$10&gt;$E125+$F$8,0,$D125-SUM($F22:BL22)))</f>
        <v>0</v>
      </c>
      <c r="BN125" s="9">
        <f>IF(BN$10&lt;$E125,0,IF(BN$10&gt;$E125+$F$8,0,$D125-SUM($F22:BM22)))</f>
        <v>0</v>
      </c>
      <c r="BO125" s="9">
        <f>IF(BO$10&lt;$E125,0,IF(BO$10&gt;$E125+$F$8,0,$D125-SUM($F22:BN22)))</f>
        <v>0</v>
      </c>
      <c r="BP125" s="9">
        <f>IF(BP$10&lt;$E125,0,IF(BP$10&gt;$E125+$F$8,0,$D125-SUM($F22:BO22)))</f>
        <v>0</v>
      </c>
      <c r="BQ125" s="9">
        <f>IF(BQ$10&lt;$E125,0,IF(BQ$10&gt;$E125+$F$8,0,$D125-SUM($F22:BP22)))</f>
        <v>0</v>
      </c>
      <c r="BR125" s="9">
        <f>IF(BR$10&lt;$E125,0,IF(BR$10&gt;$E125+$F$8,0,$D125-SUM($F22:BQ22)))</f>
        <v>0</v>
      </c>
      <c r="BS125" s="9">
        <f>IF(BS$10&lt;$E125,0,IF(BS$10&gt;$E125+$F$8,0,$D125-SUM($F22:BR22)))</f>
        <v>0</v>
      </c>
      <c r="BT125" s="9">
        <f>IF(BT$10&lt;$E125,0,IF(BT$10&gt;$E125+$F$8,0,$D125-SUM($F22:BS22)))</f>
        <v>0</v>
      </c>
      <c r="BU125" s="9">
        <f>IF(BU$10&lt;$E125,0,IF(BU$10&gt;$E125+$F$8,0,$D125-SUM($F22:BT22)))</f>
        <v>0</v>
      </c>
      <c r="BV125" s="9">
        <f>IF(BV$10&lt;$E125,0,IF(BV$10&gt;$E125+$F$8,0,$D125-SUM($F22:BU22)))</f>
        <v>0</v>
      </c>
      <c r="BW125" s="9">
        <f>IF(BW$10&lt;$E125,0,IF(BW$10&gt;$E125+$F$8,0,$D125-SUM($F22:BV22)))</f>
        <v>0</v>
      </c>
      <c r="BX125" s="9">
        <f>IF(BX$10&lt;$E125,0,IF(BX$10&gt;$E125+$F$8,0,$D125-SUM($F22:BW22)))</f>
        <v>0</v>
      </c>
      <c r="BY125" s="9">
        <f>IF(BY$10&lt;$E125,0,IF(BY$10&gt;$E125+$F$8,0,$D125-SUM($F22:BX22)))</f>
        <v>0</v>
      </c>
      <c r="BZ125" s="9">
        <f>IF(BZ$10&lt;$E125,0,IF(BZ$10&gt;$E125+$F$8,0,$D125-SUM($F22:BY22)))</f>
        <v>0</v>
      </c>
      <c r="CA125" s="9">
        <f>IF(CA$10&lt;$E125,0,IF(CA$10&gt;$E125+$F$8,0,$D125-SUM($F22:BZ22)))</f>
        <v>0</v>
      </c>
      <c r="CB125" s="9">
        <f>IF(CB$10&lt;$E125,0,IF(CB$10&gt;$E125+$F$8,0,$D125-SUM($F22:CA22)))</f>
        <v>0</v>
      </c>
      <c r="CC125" s="9">
        <f>IF(CC$10&lt;$E125,0,IF(CC$10&gt;$E125+$F$8,0,$D125-SUM($F22:CB22)))</f>
        <v>0</v>
      </c>
      <c r="CD125" s="9">
        <f>IF(CD$10&lt;$E125,0,IF(CD$10&gt;$E125+$F$8,0,$D125-SUM($F22:CC22)))</f>
        <v>0</v>
      </c>
      <c r="CE125" s="9">
        <f>IF(CE$10&lt;$E125,0,IF(CE$10&gt;$E125+$F$8,0,$D125-SUM($F22:CD22)))</f>
        <v>0</v>
      </c>
      <c r="CF125" s="9">
        <f>IF(CF$10&lt;$E125,0,IF(CF$10&gt;$E125+$F$8,0,$D125-SUM($F22:CE22)))</f>
        <v>0</v>
      </c>
      <c r="CG125" s="9">
        <f>IF(CG$10&lt;$E125,0,IF(CG$10&gt;$E125+$F$8,0,$D125-SUM($F22:CF22)))</f>
        <v>0</v>
      </c>
      <c r="CH125" s="9">
        <f>IF(CH$10&lt;$E125,0,IF(CH$10&gt;$E125+$F$8,0,$D125-SUM($F22:CG22)))</f>
        <v>0</v>
      </c>
      <c r="CI125" s="9">
        <f>IF(CI$10&lt;$E125,0,IF(CI$10&gt;$E125+$F$8,0,$D125-SUM($F22:CH22)))</f>
        <v>0</v>
      </c>
      <c r="CJ125" s="9">
        <f>IF(CJ$10&lt;$E125,0,IF(CJ$10&gt;$E125+$F$8,0,$D125-SUM($F22:CI22)))</f>
        <v>0</v>
      </c>
      <c r="CK125" s="9">
        <f>IF(CK$10&lt;$E125,0,IF(CK$10&gt;$E125+$F$8,0,$D125-SUM($F22:CJ22)))</f>
        <v>0</v>
      </c>
      <c r="CL125" s="9">
        <f>IF(CL$10&lt;$E125,0,IF(CL$10&gt;$E125+$F$8,0,$D125-SUM($F22:CK22)))</f>
        <v>0</v>
      </c>
      <c r="CM125" s="9">
        <f>IF(CM$10&lt;$E125,0,IF(CM$10&gt;$E125+$F$8,0,$D125-SUM($F22:CL22)))</f>
        <v>0</v>
      </c>
      <c r="CN125" s="9">
        <f>IF(CN$10&lt;$E125,0,IF(CN$10&gt;$E125+$F$8,0,$D125-SUM($F22:CM22)))</f>
        <v>0</v>
      </c>
      <c r="CO125" s="9">
        <f>IF(CO$10&lt;$E125,0,IF(CO$10&gt;$E125+$F$8,0,$D125-SUM($F22:CN22)))</f>
        <v>0</v>
      </c>
      <c r="CP125" s="9">
        <f>IF(CP$10&lt;$E125,0,IF(CP$10&gt;$E125+$F$8,0,$D125-SUM($F22:CO22)))</f>
        <v>0</v>
      </c>
      <c r="CQ125" s="9">
        <f>IF(CQ$10&lt;$E125,0,IF(CQ$10&gt;$E125+$F$8,0,$D125-SUM($F22:CP22)))</f>
        <v>0</v>
      </c>
      <c r="CR125" s="9">
        <f>IF(CR$10&lt;$E125,0,IF(CR$10&gt;$E125+$F$8,0,$D125-SUM($F22:CQ22)))</f>
        <v>0</v>
      </c>
      <c r="CS125" s="9">
        <f>IF(CS$10&lt;$E125,0,IF(CS$10&gt;$E125+$F$8,0,$D125-SUM($F22:CR22)))</f>
        <v>0</v>
      </c>
      <c r="CT125" s="9">
        <f>IF(CT$10&lt;$E125,0,IF(CT$10&gt;$E125+$F$8,0,$D125-SUM($F22:CS22)))</f>
        <v>0</v>
      </c>
      <c r="CU125" s="9">
        <f>IF(CU$10&lt;$E125,0,IF(CU$10&gt;$E125+$F$8,0,$D125-SUM($F22:CT22)))</f>
        <v>0</v>
      </c>
      <c r="CV125" s="9">
        <f>IF(CV$10&lt;$E125,0,IF(CV$10&gt;$E125+$F$8,0,$D125-SUM($F22:CU22)))</f>
        <v>0</v>
      </c>
      <c r="CW125" s="9">
        <f>IF(CW$10&lt;$E125,0,IF(CW$10&gt;$E125+$F$8,0,$D125-SUM($F22:CV22)))</f>
        <v>0</v>
      </c>
      <c r="CX125" s="9">
        <f>IF(CX$10&lt;$E125,0,IF(CX$10&gt;$E125+$F$8,0,$D125-SUM($F22:CW22)))</f>
        <v>0</v>
      </c>
      <c r="CY125" s="9">
        <f>IF(CY$10&lt;$E125,0,IF(CY$10&gt;$E125+$F$8,0,$D125-SUM($F22:CX22)))</f>
        <v>0</v>
      </c>
      <c r="CZ125" s="9">
        <f>IF(CZ$10&lt;$E125,0,IF(CZ$10&gt;$E125+$F$8,0,$D125-SUM($F22:CY22)))</f>
        <v>0</v>
      </c>
      <c r="DA125" s="9">
        <f>IF(DA$10&lt;$E125,0,IF(DA$10&gt;$E125+$F$8,0,$D125-SUM($F22:CZ22)))</f>
        <v>0</v>
      </c>
    </row>
    <row r="126" spans="4:105">
      <c r="D126" s="58">
        <f t="shared" ca="1" si="121"/>
        <v>106.08999999999999</v>
      </c>
      <c r="E126" s="3">
        <f t="shared" ref="E126:E189" si="123">E125+1</f>
        <v>3</v>
      </c>
      <c r="F126" s="9">
        <f t="shared" si="122"/>
        <v>0</v>
      </c>
      <c r="G126" s="9">
        <f>IF(G$10&lt;$E126,0,IF(G$10&gt;$E126+$F$8,0,$D126-SUM($F23:F23)))</f>
        <v>0</v>
      </c>
      <c r="H126" s="9">
        <f ca="1">IF(H$10&lt;$E126,0,IF(H$10&gt;$E126+$F$8,0,$D126-SUM($F23:G23)))</f>
        <v>106.08999999999999</v>
      </c>
      <c r="I126" s="9">
        <f ca="1">IF(I$10&lt;$E126,0,IF(I$10&gt;$E126+$F$8,0,$D126-SUM($F23:H23)))</f>
        <v>102.55366666666666</v>
      </c>
      <c r="J126" s="9">
        <f ca="1">IF(J$10&lt;$E126,0,IF(J$10&gt;$E126+$F$8,0,$D126-SUM($F23:I23)))</f>
        <v>99.017333333333326</v>
      </c>
      <c r="K126" s="9">
        <f ca="1">IF(K$10&lt;$E126,0,IF(K$10&gt;$E126+$F$8,0,$D126-SUM($F23:J23)))</f>
        <v>95.480999999999995</v>
      </c>
      <c r="L126" s="9">
        <f ca="1">IF(L$10&lt;$E126,0,IF(L$10&gt;$E126+$F$8,0,$D126-SUM($F23:K23)))</f>
        <v>91.944666666666663</v>
      </c>
      <c r="M126" s="9">
        <f ca="1">IF(M$10&lt;$E126,0,IF(M$10&gt;$E126+$F$8,0,$D126-SUM($F23:L23)))</f>
        <v>88.408333333333331</v>
      </c>
      <c r="N126" s="9">
        <f ca="1">IF(N$10&lt;$E126,0,IF(N$10&gt;$E126+$F$8,0,$D126-SUM($F23:M23)))</f>
        <v>84.871999999999986</v>
      </c>
      <c r="O126" s="9">
        <f ca="1">IF(O$10&lt;$E126,0,IF(O$10&gt;$E126+$F$8,0,$D126-SUM($F23:N23)))</f>
        <v>81.335666666666668</v>
      </c>
      <c r="P126" s="9">
        <f ca="1">IF(P$10&lt;$E126,0,IF(P$10&gt;$E126+$F$8,0,$D126-SUM($F23:O23)))</f>
        <v>77.799333333333323</v>
      </c>
      <c r="Q126" s="9">
        <f ca="1">IF(Q$10&lt;$E126,0,IF(Q$10&gt;$E126+$F$8,0,$D126-SUM($F23:P23)))</f>
        <v>74.263000000000005</v>
      </c>
      <c r="R126" s="9">
        <f ca="1">IF(R$10&lt;$E126,0,IF(R$10&gt;$E126+$F$8,0,$D126-SUM($F23:Q23)))</f>
        <v>70.726666666666659</v>
      </c>
      <c r="S126" s="9">
        <f ca="1">IF(S$10&lt;$E126,0,IF(S$10&gt;$E126+$F$8,0,$D126-SUM($F23:R23)))</f>
        <v>67.190333333333342</v>
      </c>
      <c r="T126" s="9">
        <f ca="1">IF(T$10&lt;$E126,0,IF(T$10&gt;$E126+$F$8,0,$D126-SUM($F23:S23)))</f>
        <v>63.654000000000003</v>
      </c>
      <c r="U126" s="9">
        <f ca="1">IF(U$10&lt;$E126,0,IF(U$10&gt;$E126+$F$8,0,$D126-SUM($F23:T23)))</f>
        <v>60.117666666666672</v>
      </c>
      <c r="V126" s="9">
        <f ca="1">IF(V$10&lt;$E126,0,IF(V$10&gt;$E126+$F$8,0,$D126-SUM($F23:U23)))</f>
        <v>56.58133333333334</v>
      </c>
      <c r="W126" s="9">
        <f ca="1">IF(W$10&lt;$E126,0,IF(W$10&gt;$E126+$F$8,0,$D126-SUM($F23:V23)))</f>
        <v>53.045000000000009</v>
      </c>
      <c r="X126" s="9">
        <f ca="1">IF(X$10&lt;$E126,0,IF(X$10&gt;$E126+$F$8,0,$D126-SUM($F23:W23)))</f>
        <v>49.508666666666677</v>
      </c>
      <c r="Y126" s="9">
        <f ca="1">IF(Y$10&lt;$E126,0,IF(Y$10&gt;$E126+$F$8,0,$D126-SUM($F23:X23)))</f>
        <v>45.972333333333346</v>
      </c>
      <c r="Z126" s="9">
        <f ca="1">IF(Z$10&lt;$E126,0,IF(Z$10&gt;$E126+$F$8,0,$D126-SUM($F23:Y23)))</f>
        <v>42.436000000000014</v>
      </c>
      <c r="AA126" s="9">
        <f ca="1">IF(AA$10&lt;$E126,0,IF(AA$10&gt;$E126+$F$8,0,$D126-SUM($F23:Z23)))</f>
        <v>38.899666666666675</v>
      </c>
      <c r="AB126" s="9">
        <f ca="1">IF(AB$10&lt;$E126,0,IF(AB$10&gt;$E126+$F$8,0,$D126-SUM($F23:AA23)))</f>
        <v>35.363333333333344</v>
      </c>
      <c r="AC126" s="9">
        <f ca="1">IF(AC$10&lt;$E126,0,IF(AC$10&gt;$E126+$F$8,0,$D126-SUM($F23:AB23)))</f>
        <v>31.827000000000012</v>
      </c>
      <c r="AD126" s="9">
        <f ca="1">IF(AD$10&lt;$E126,0,IF(AD$10&gt;$E126+$F$8,0,$D126-SUM($F23:AC23)))</f>
        <v>28.290666666666681</v>
      </c>
      <c r="AE126" s="9">
        <f ca="1">IF(AE$10&lt;$E126,0,IF(AE$10&gt;$E126+$F$8,0,$D126-SUM($F23:AD23)))</f>
        <v>24.754333333333349</v>
      </c>
      <c r="AF126" s="9">
        <f ca="1">IF(AF$10&lt;$E126,0,IF(AF$10&gt;$E126+$F$8,0,$D126-SUM($F23:AE23)))</f>
        <v>21.218000000000018</v>
      </c>
      <c r="AG126" s="9">
        <f ca="1">IF(AG$10&lt;$E126,0,IF(AG$10&gt;$E126+$F$8,0,$D126-SUM($F23:AF23)))</f>
        <v>17.681666666666686</v>
      </c>
      <c r="AH126" s="9">
        <f ca="1">IF(AH$10&lt;$E126,0,IF(AH$10&gt;$E126+$F$8,0,$D126-SUM($F23:AG23)))</f>
        <v>14.145333333333355</v>
      </c>
      <c r="AI126" s="9">
        <f ca="1">IF(AI$10&lt;$E126,0,IF(AI$10&gt;$E126+$F$8,0,$D126-SUM($F23:AH23)))</f>
        <v>10.609000000000023</v>
      </c>
      <c r="AJ126" s="9">
        <f ca="1">IF(AJ$10&lt;$E126,0,IF(AJ$10&gt;$E126+$F$8,0,$D126-SUM($F23:AI23)))</f>
        <v>7.0726666666666915</v>
      </c>
      <c r="AK126" s="9">
        <f ca="1">IF(AK$10&lt;$E126,0,IF(AK$10&gt;$E126+$F$8,0,$D126-SUM($F23:AJ23)))</f>
        <v>3.53633333333336</v>
      </c>
      <c r="AL126" s="9">
        <f ca="1">IF(AL$10&lt;$E126,0,IF(AL$10&gt;$E126+$F$8,0,$D126-SUM($F23:AK23)))</f>
        <v>2.8421709430404007E-14</v>
      </c>
      <c r="AM126" s="9">
        <f>IF(AM$10&lt;$E126,0,IF(AM$10&gt;$E126+$F$8,0,$D126-SUM($F23:AL23)))</f>
        <v>0</v>
      </c>
      <c r="AN126" s="9">
        <f>IF(AN$10&lt;$E126,0,IF(AN$10&gt;$E126+$F$8,0,$D126-SUM($F23:AM23)))</f>
        <v>0</v>
      </c>
      <c r="AO126" s="9">
        <f>IF(AO$10&lt;$E126,0,IF(AO$10&gt;$E126+$F$8,0,$D126-SUM($F23:AN23)))</f>
        <v>0</v>
      </c>
      <c r="AP126" s="9">
        <f>IF(AP$10&lt;$E126,0,IF(AP$10&gt;$E126+$F$8,0,$D126-SUM($F23:AO23)))</f>
        <v>0</v>
      </c>
      <c r="AQ126" s="9">
        <f>IF(AQ$10&lt;$E126,0,IF(AQ$10&gt;$E126+$F$8,0,$D126-SUM($F23:AP23)))</f>
        <v>0</v>
      </c>
      <c r="AR126" s="9">
        <f>IF(AR$10&lt;$E126,0,IF(AR$10&gt;$E126+$F$8,0,$D126-SUM($F23:AQ23)))</f>
        <v>0</v>
      </c>
      <c r="AS126" s="9">
        <f>IF(AS$10&lt;$E126,0,IF(AS$10&gt;$E126+$F$8,0,$D126-SUM($F23:AR23)))</f>
        <v>0</v>
      </c>
      <c r="AT126" s="9">
        <f>IF(AT$10&lt;$E126,0,IF(AT$10&gt;$E126+$F$8,0,$D126-SUM($F23:AS23)))</f>
        <v>0</v>
      </c>
      <c r="AU126" s="9">
        <f>IF(AU$10&lt;$E126,0,IF(AU$10&gt;$E126+$F$8,0,$D126-SUM($F23:AT23)))</f>
        <v>0</v>
      </c>
      <c r="AV126" s="9">
        <f>IF(AV$10&lt;$E126,0,IF(AV$10&gt;$E126+$F$8,0,$D126-SUM($F23:AU23)))</f>
        <v>0</v>
      </c>
      <c r="AW126" s="9">
        <f>IF(AW$10&lt;$E126,0,IF(AW$10&gt;$E126+$F$8,0,$D126-SUM($F23:AV23)))</f>
        <v>0</v>
      </c>
      <c r="AX126" s="9">
        <f>IF(AX$10&lt;$E126,0,IF(AX$10&gt;$E126+$F$8,0,$D126-SUM($F23:AW23)))</f>
        <v>0</v>
      </c>
      <c r="AY126" s="9">
        <f>IF(AY$10&lt;$E126,0,IF(AY$10&gt;$E126+$F$8,0,$D126-SUM($F23:AX23)))</f>
        <v>0</v>
      </c>
      <c r="AZ126" s="9">
        <f>IF(AZ$10&lt;$E126,0,IF(AZ$10&gt;$E126+$F$8,0,$D126-SUM($F23:AY23)))</f>
        <v>0</v>
      </c>
      <c r="BA126" s="9">
        <f>IF(BA$10&lt;$E126,0,IF(BA$10&gt;$E126+$F$8,0,$D126-SUM($F23:AZ23)))</f>
        <v>0</v>
      </c>
      <c r="BB126" s="9">
        <f>IF(BB$10&lt;$E126,0,IF(BB$10&gt;$E126+$F$8,0,$D126-SUM($F23:BA23)))</f>
        <v>0</v>
      </c>
      <c r="BC126" s="9">
        <f>IF(BC$10&lt;$E126,0,IF(BC$10&gt;$E126+$F$8,0,$D126-SUM($F23:BB23)))</f>
        <v>0</v>
      </c>
      <c r="BD126" s="9">
        <f>IF(BD$10&lt;$E126,0,IF(BD$10&gt;$E126+$F$8,0,$D126-SUM($F23:BC23)))</f>
        <v>0</v>
      </c>
      <c r="BE126" s="9">
        <f>IF(BE$10&lt;$E126,0,IF(BE$10&gt;$E126+$F$8,0,$D126-SUM($F23:BD23)))</f>
        <v>0</v>
      </c>
      <c r="BF126" s="9">
        <f>IF(BF$10&lt;$E126,0,IF(BF$10&gt;$E126+$F$8,0,$D126-SUM($F23:BE23)))</f>
        <v>0</v>
      </c>
      <c r="BG126" s="9">
        <f>IF(BG$10&lt;$E126,0,IF(BG$10&gt;$E126+$F$8,0,$D126-SUM($F23:BF23)))</f>
        <v>0</v>
      </c>
      <c r="BH126" s="9">
        <f>IF(BH$10&lt;$E126,0,IF(BH$10&gt;$E126+$F$8,0,$D126-SUM($F23:BG23)))</f>
        <v>0</v>
      </c>
      <c r="BI126" s="9">
        <f>IF(BI$10&lt;$E126,0,IF(BI$10&gt;$E126+$F$8,0,$D126-SUM($F23:BH23)))</f>
        <v>0</v>
      </c>
      <c r="BJ126" s="9">
        <f>IF(BJ$10&lt;$E126,0,IF(BJ$10&gt;$E126+$F$8,0,$D126-SUM($F23:BI23)))</f>
        <v>0</v>
      </c>
      <c r="BK126" s="9">
        <f>IF(BK$10&lt;$E126,0,IF(BK$10&gt;$E126+$F$8,0,$D126-SUM($F23:BJ23)))</f>
        <v>0</v>
      </c>
      <c r="BL126" s="9">
        <f>IF(BL$10&lt;$E126,0,IF(BL$10&gt;$E126+$F$8,0,$D126-SUM($F23:BK23)))</f>
        <v>0</v>
      </c>
      <c r="BM126" s="9">
        <f>IF(BM$10&lt;$E126,0,IF(BM$10&gt;$E126+$F$8,0,$D126-SUM($F23:BL23)))</f>
        <v>0</v>
      </c>
      <c r="BN126" s="9">
        <f>IF(BN$10&lt;$E126,0,IF(BN$10&gt;$E126+$F$8,0,$D126-SUM($F23:BM23)))</f>
        <v>0</v>
      </c>
      <c r="BO126" s="9">
        <f>IF(BO$10&lt;$E126,0,IF(BO$10&gt;$E126+$F$8,0,$D126-SUM($F23:BN23)))</f>
        <v>0</v>
      </c>
      <c r="BP126" s="9">
        <f>IF(BP$10&lt;$E126,0,IF(BP$10&gt;$E126+$F$8,0,$D126-SUM($F23:BO23)))</f>
        <v>0</v>
      </c>
      <c r="BQ126" s="9">
        <f>IF(BQ$10&lt;$E126,0,IF(BQ$10&gt;$E126+$F$8,0,$D126-SUM($F23:BP23)))</f>
        <v>0</v>
      </c>
      <c r="BR126" s="9">
        <f>IF(BR$10&lt;$E126,0,IF(BR$10&gt;$E126+$F$8,0,$D126-SUM($F23:BQ23)))</f>
        <v>0</v>
      </c>
      <c r="BS126" s="9">
        <f>IF(BS$10&lt;$E126,0,IF(BS$10&gt;$E126+$F$8,0,$D126-SUM($F23:BR23)))</f>
        <v>0</v>
      </c>
      <c r="BT126" s="9">
        <f>IF(BT$10&lt;$E126,0,IF(BT$10&gt;$E126+$F$8,0,$D126-SUM($F23:BS23)))</f>
        <v>0</v>
      </c>
      <c r="BU126" s="9">
        <f>IF(BU$10&lt;$E126,0,IF(BU$10&gt;$E126+$F$8,0,$D126-SUM($F23:BT23)))</f>
        <v>0</v>
      </c>
      <c r="BV126" s="9">
        <f>IF(BV$10&lt;$E126,0,IF(BV$10&gt;$E126+$F$8,0,$D126-SUM($F23:BU23)))</f>
        <v>0</v>
      </c>
      <c r="BW126" s="9">
        <f>IF(BW$10&lt;$E126,0,IF(BW$10&gt;$E126+$F$8,0,$D126-SUM($F23:BV23)))</f>
        <v>0</v>
      </c>
      <c r="BX126" s="9">
        <f>IF(BX$10&lt;$E126,0,IF(BX$10&gt;$E126+$F$8,0,$D126-SUM($F23:BW23)))</f>
        <v>0</v>
      </c>
      <c r="BY126" s="9">
        <f>IF(BY$10&lt;$E126,0,IF(BY$10&gt;$E126+$F$8,0,$D126-SUM($F23:BX23)))</f>
        <v>0</v>
      </c>
      <c r="BZ126" s="9">
        <f>IF(BZ$10&lt;$E126,0,IF(BZ$10&gt;$E126+$F$8,0,$D126-SUM($F23:BY23)))</f>
        <v>0</v>
      </c>
      <c r="CA126" s="9">
        <f>IF(CA$10&lt;$E126,0,IF(CA$10&gt;$E126+$F$8,0,$D126-SUM($F23:BZ23)))</f>
        <v>0</v>
      </c>
      <c r="CB126" s="9">
        <f>IF(CB$10&lt;$E126,0,IF(CB$10&gt;$E126+$F$8,0,$D126-SUM($F23:CA23)))</f>
        <v>0</v>
      </c>
      <c r="CC126" s="9">
        <f>IF(CC$10&lt;$E126,0,IF(CC$10&gt;$E126+$F$8,0,$D126-SUM($F23:CB23)))</f>
        <v>0</v>
      </c>
      <c r="CD126" s="9">
        <f>IF(CD$10&lt;$E126,0,IF(CD$10&gt;$E126+$F$8,0,$D126-SUM($F23:CC23)))</f>
        <v>0</v>
      </c>
      <c r="CE126" s="9">
        <f>IF(CE$10&lt;$E126,0,IF(CE$10&gt;$E126+$F$8,0,$D126-SUM($F23:CD23)))</f>
        <v>0</v>
      </c>
      <c r="CF126" s="9">
        <f>IF(CF$10&lt;$E126,0,IF(CF$10&gt;$E126+$F$8,0,$D126-SUM($F23:CE23)))</f>
        <v>0</v>
      </c>
      <c r="CG126" s="9">
        <f>IF(CG$10&lt;$E126,0,IF(CG$10&gt;$E126+$F$8,0,$D126-SUM($F23:CF23)))</f>
        <v>0</v>
      </c>
      <c r="CH126" s="9">
        <f>IF(CH$10&lt;$E126,0,IF(CH$10&gt;$E126+$F$8,0,$D126-SUM($F23:CG23)))</f>
        <v>0</v>
      </c>
      <c r="CI126" s="9">
        <f>IF(CI$10&lt;$E126,0,IF(CI$10&gt;$E126+$F$8,0,$D126-SUM($F23:CH23)))</f>
        <v>0</v>
      </c>
      <c r="CJ126" s="9">
        <f>IF(CJ$10&lt;$E126,0,IF(CJ$10&gt;$E126+$F$8,0,$D126-SUM($F23:CI23)))</f>
        <v>0</v>
      </c>
      <c r="CK126" s="9">
        <f>IF(CK$10&lt;$E126,0,IF(CK$10&gt;$E126+$F$8,0,$D126-SUM($F23:CJ23)))</f>
        <v>0</v>
      </c>
      <c r="CL126" s="9">
        <f>IF(CL$10&lt;$E126,0,IF(CL$10&gt;$E126+$F$8,0,$D126-SUM($F23:CK23)))</f>
        <v>0</v>
      </c>
      <c r="CM126" s="9">
        <f>IF(CM$10&lt;$E126,0,IF(CM$10&gt;$E126+$F$8,0,$D126-SUM($F23:CL23)))</f>
        <v>0</v>
      </c>
      <c r="CN126" s="9">
        <f>IF(CN$10&lt;$E126,0,IF(CN$10&gt;$E126+$F$8,0,$D126-SUM($F23:CM23)))</f>
        <v>0</v>
      </c>
      <c r="CO126" s="9">
        <f>IF(CO$10&lt;$E126,0,IF(CO$10&gt;$E126+$F$8,0,$D126-SUM($F23:CN23)))</f>
        <v>0</v>
      </c>
      <c r="CP126" s="9">
        <f>IF(CP$10&lt;$E126,0,IF(CP$10&gt;$E126+$F$8,0,$D126-SUM($F23:CO23)))</f>
        <v>0</v>
      </c>
      <c r="CQ126" s="9">
        <f>IF(CQ$10&lt;$E126,0,IF(CQ$10&gt;$E126+$F$8,0,$D126-SUM($F23:CP23)))</f>
        <v>0</v>
      </c>
      <c r="CR126" s="9">
        <f>IF(CR$10&lt;$E126,0,IF(CR$10&gt;$E126+$F$8,0,$D126-SUM($F23:CQ23)))</f>
        <v>0</v>
      </c>
      <c r="CS126" s="9">
        <f>IF(CS$10&lt;$E126,0,IF(CS$10&gt;$E126+$F$8,0,$D126-SUM($F23:CR23)))</f>
        <v>0</v>
      </c>
      <c r="CT126" s="9">
        <f>IF(CT$10&lt;$E126,0,IF(CT$10&gt;$E126+$F$8,0,$D126-SUM($F23:CS23)))</f>
        <v>0</v>
      </c>
      <c r="CU126" s="9">
        <f>IF(CU$10&lt;$E126,0,IF(CU$10&gt;$E126+$F$8,0,$D126-SUM($F23:CT23)))</f>
        <v>0</v>
      </c>
      <c r="CV126" s="9">
        <f>IF(CV$10&lt;$E126,0,IF(CV$10&gt;$E126+$F$8,0,$D126-SUM($F23:CU23)))</f>
        <v>0</v>
      </c>
      <c r="CW126" s="9">
        <f>IF(CW$10&lt;$E126,0,IF(CW$10&gt;$E126+$F$8,0,$D126-SUM($F23:CV23)))</f>
        <v>0</v>
      </c>
      <c r="CX126" s="9">
        <f>IF(CX$10&lt;$E126,0,IF(CX$10&gt;$E126+$F$8,0,$D126-SUM($F23:CW23)))</f>
        <v>0</v>
      </c>
      <c r="CY126" s="9">
        <f>IF(CY$10&lt;$E126,0,IF(CY$10&gt;$E126+$F$8,0,$D126-SUM($F23:CX23)))</f>
        <v>0</v>
      </c>
      <c r="CZ126" s="9">
        <f>IF(CZ$10&lt;$E126,0,IF(CZ$10&gt;$E126+$F$8,0,$D126-SUM($F23:CY23)))</f>
        <v>0</v>
      </c>
      <c r="DA126" s="9">
        <f>IF(DA$10&lt;$E126,0,IF(DA$10&gt;$E126+$F$8,0,$D126-SUM($F23:CZ23)))</f>
        <v>0</v>
      </c>
    </row>
    <row r="127" spans="4:105">
      <c r="D127" s="58">
        <f t="shared" ca="1" si="121"/>
        <v>109.2727</v>
      </c>
      <c r="E127" s="3">
        <f t="shared" si="123"/>
        <v>4</v>
      </c>
      <c r="F127" s="9">
        <f t="shared" si="122"/>
        <v>0</v>
      </c>
      <c r="G127" s="9">
        <f>IF(G$10&lt;$E127,0,IF(G$10&gt;$E127+$F$8,0,$D127-SUM($F24:F24)))</f>
        <v>0</v>
      </c>
      <c r="H127" s="9">
        <f>IF(H$10&lt;$E127,0,IF(H$10&gt;$E127+$F$8,0,$D127-SUM($F24:G24)))</f>
        <v>0</v>
      </c>
      <c r="I127" s="9">
        <f ca="1">IF(I$10&lt;$E127,0,IF(I$10&gt;$E127+$F$8,0,$D127-SUM($F24:H24)))</f>
        <v>109.2727</v>
      </c>
      <c r="J127" s="9">
        <f ca="1">IF(J$10&lt;$E127,0,IF(J$10&gt;$E127+$F$8,0,$D127-SUM($F24:I24)))</f>
        <v>105.63027666666667</v>
      </c>
      <c r="K127" s="9">
        <f ca="1">IF(K$10&lt;$E127,0,IF(K$10&gt;$E127+$F$8,0,$D127-SUM($F24:J24)))</f>
        <v>101.98785333333333</v>
      </c>
      <c r="L127" s="9">
        <f ca="1">IF(L$10&lt;$E127,0,IF(L$10&gt;$E127+$F$8,0,$D127-SUM($F24:K24)))</f>
        <v>98.345429999999993</v>
      </c>
      <c r="M127" s="9">
        <f ca="1">IF(M$10&lt;$E127,0,IF(M$10&gt;$E127+$F$8,0,$D127-SUM($F24:L24)))</f>
        <v>94.703006666666667</v>
      </c>
      <c r="N127" s="9">
        <f ca="1">IF(N$10&lt;$E127,0,IF(N$10&gt;$E127+$F$8,0,$D127-SUM($F24:M24)))</f>
        <v>91.060583333333341</v>
      </c>
      <c r="O127" s="9">
        <f ca="1">IF(O$10&lt;$E127,0,IF(O$10&gt;$E127+$F$8,0,$D127-SUM($F24:N24)))</f>
        <v>87.41816</v>
      </c>
      <c r="P127" s="9">
        <f ca="1">IF(P$10&lt;$E127,0,IF(P$10&gt;$E127+$F$8,0,$D127-SUM($F24:O24)))</f>
        <v>83.77573666666666</v>
      </c>
      <c r="Q127" s="9">
        <f ca="1">IF(Q$10&lt;$E127,0,IF(Q$10&gt;$E127+$F$8,0,$D127-SUM($F24:P24)))</f>
        <v>80.133313333333334</v>
      </c>
      <c r="R127" s="9">
        <f ca="1">IF(R$10&lt;$E127,0,IF(R$10&gt;$E127+$F$8,0,$D127-SUM($F24:Q24)))</f>
        <v>76.490890000000007</v>
      </c>
      <c r="S127" s="9">
        <f ca="1">IF(S$10&lt;$E127,0,IF(S$10&gt;$E127+$F$8,0,$D127-SUM($F24:R24)))</f>
        <v>72.848466666666667</v>
      </c>
      <c r="T127" s="9">
        <f ca="1">IF(T$10&lt;$E127,0,IF(T$10&gt;$E127+$F$8,0,$D127-SUM($F24:S24)))</f>
        <v>69.206043333333326</v>
      </c>
      <c r="U127" s="9">
        <f ca="1">IF(U$10&lt;$E127,0,IF(U$10&gt;$E127+$F$8,0,$D127-SUM($F24:T24)))</f>
        <v>65.56362</v>
      </c>
      <c r="V127" s="9">
        <f ca="1">IF(V$10&lt;$E127,0,IF(V$10&gt;$E127+$F$8,0,$D127-SUM($F24:U24)))</f>
        <v>61.921196666666667</v>
      </c>
      <c r="W127" s="9">
        <f ca="1">IF(W$10&lt;$E127,0,IF(W$10&gt;$E127+$F$8,0,$D127-SUM($F24:V24)))</f>
        <v>58.278773333333334</v>
      </c>
      <c r="X127" s="9">
        <f ca="1">IF(X$10&lt;$E127,0,IF(X$10&gt;$E127+$F$8,0,$D127-SUM($F24:W24)))</f>
        <v>54.63635</v>
      </c>
      <c r="Y127" s="9">
        <f ca="1">IF(Y$10&lt;$E127,0,IF(Y$10&gt;$E127+$F$8,0,$D127-SUM($F24:X24)))</f>
        <v>50.993926666666667</v>
      </c>
      <c r="Z127" s="9">
        <f ca="1">IF(Z$10&lt;$E127,0,IF(Z$10&gt;$E127+$F$8,0,$D127-SUM($F24:Y24)))</f>
        <v>47.351503333333334</v>
      </c>
      <c r="AA127" s="9">
        <f ca="1">IF(AA$10&lt;$E127,0,IF(AA$10&gt;$E127+$F$8,0,$D127-SUM($F24:Z24)))</f>
        <v>43.70908</v>
      </c>
      <c r="AB127" s="9">
        <f ca="1">IF(AB$10&lt;$E127,0,IF(AB$10&gt;$E127+$F$8,0,$D127-SUM($F24:AA24)))</f>
        <v>40.066656666666674</v>
      </c>
      <c r="AC127" s="9">
        <f ca="1">IF(AC$10&lt;$E127,0,IF(AC$10&gt;$E127+$F$8,0,$D127-SUM($F24:AB24)))</f>
        <v>36.424233333333333</v>
      </c>
      <c r="AD127" s="9">
        <f ca="1">IF(AD$10&lt;$E127,0,IF(AD$10&gt;$E127+$F$8,0,$D127-SUM($F24:AC24)))</f>
        <v>32.781809999999993</v>
      </c>
      <c r="AE127" s="9">
        <f ca="1">IF(AE$10&lt;$E127,0,IF(AE$10&gt;$E127+$F$8,0,$D127-SUM($F24:AD24)))</f>
        <v>29.139386666666653</v>
      </c>
      <c r="AF127" s="9">
        <f ca="1">IF(AF$10&lt;$E127,0,IF(AF$10&gt;$E127+$F$8,0,$D127-SUM($F24:AE24)))</f>
        <v>25.496963333333312</v>
      </c>
      <c r="AG127" s="9">
        <f ca="1">IF(AG$10&lt;$E127,0,IF(AG$10&gt;$E127+$F$8,0,$D127-SUM($F24:AF24)))</f>
        <v>21.854539999999972</v>
      </c>
      <c r="AH127" s="9">
        <f ca="1">IF(AH$10&lt;$E127,0,IF(AH$10&gt;$E127+$F$8,0,$D127-SUM($F24:AG24)))</f>
        <v>18.212116666666631</v>
      </c>
      <c r="AI127" s="9">
        <f ca="1">IF(AI$10&lt;$E127,0,IF(AI$10&gt;$E127+$F$8,0,$D127-SUM($F24:AH24)))</f>
        <v>14.569693333333291</v>
      </c>
      <c r="AJ127" s="9">
        <f ca="1">IF(AJ$10&lt;$E127,0,IF(AJ$10&gt;$E127+$F$8,0,$D127-SUM($F24:AI24)))</f>
        <v>10.92726999999995</v>
      </c>
      <c r="AK127" s="9">
        <f ca="1">IF(AK$10&lt;$E127,0,IF(AK$10&gt;$E127+$F$8,0,$D127-SUM($F24:AJ24)))</f>
        <v>7.2848466666666098</v>
      </c>
      <c r="AL127" s="9">
        <f ca="1">IF(AL$10&lt;$E127,0,IF(AL$10&gt;$E127+$F$8,0,$D127-SUM($F24:AK24)))</f>
        <v>3.6424233333332694</v>
      </c>
      <c r="AM127" s="9">
        <f ca="1">IF(AM$10&lt;$E127,0,IF(AM$10&gt;$E127+$F$8,0,$D127-SUM($F24:AL24)))</f>
        <v>-7.1054273576010019E-14</v>
      </c>
      <c r="AN127" s="9">
        <f>IF(AN$10&lt;$E127,0,IF(AN$10&gt;$E127+$F$8,0,$D127-SUM($F24:AM24)))</f>
        <v>0</v>
      </c>
      <c r="AO127" s="9">
        <f>IF(AO$10&lt;$E127,0,IF(AO$10&gt;$E127+$F$8,0,$D127-SUM($F24:AN24)))</f>
        <v>0</v>
      </c>
      <c r="AP127" s="9">
        <f>IF(AP$10&lt;$E127,0,IF(AP$10&gt;$E127+$F$8,0,$D127-SUM($F24:AO24)))</f>
        <v>0</v>
      </c>
      <c r="AQ127" s="9">
        <f>IF(AQ$10&lt;$E127,0,IF(AQ$10&gt;$E127+$F$8,0,$D127-SUM($F24:AP24)))</f>
        <v>0</v>
      </c>
      <c r="AR127" s="9">
        <f>IF(AR$10&lt;$E127,0,IF(AR$10&gt;$E127+$F$8,0,$D127-SUM($F24:AQ24)))</f>
        <v>0</v>
      </c>
      <c r="AS127" s="9">
        <f>IF(AS$10&lt;$E127,0,IF(AS$10&gt;$E127+$F$8,0,$D127-SUM($F24:AR24)))</f>
        <v>0</v>
      </c>
      <c r="AT127" s="9">
        <f>IF(AT$10&lt;$E127,0,IF(AT$10&gt;$E127+$F$8,0,$D127-SUM($F24:AS24)))</f>
        <v>0</v>
      </c>
      <c r="AU127" s="9">
        <f>IF(AU$10&lt;$E127,0,IF(AU$10&gt;$E127+$F$8,0,$D127-SUM($F24:AT24)))</f>
        <v>0</v>
      </c>
      <c r="AV127" s="9">
        <f>IF(AV$10&lt;$E127,0,IF(AV$10&gt;$E127+$F$8,0,$D127-SUM($F24:AU24)))</f>
        <v>0</v>
      </c>
      <c r="AW127" s="9">
        <f>IF(AW$10&lt;$E127,0,IF(AW$10&gt;$E127+$F$8,0,$D127-SUM($F24:AV24)))</f>
        <v>0</v>
      </c>
      <c r="AX127" s="9">
        <f>IF(AX$10&lt;$E127,0,IF(AX$10&gt;$E127+$F$8,0,$D127-SUM($F24:AW24)))</f>
        <v>0</v>
      </c>
      <c r="AY127" s="9">
        <f>IF(AY$10&lt;$E127,0,IF(AY$10&gt;$E127+$F$8,0,$D127-SUM($F24:AX24)))</f>
        <v>0</v>
      </c>
      <c r="AZ127" s="9">
        <f>IF(AZ$10&lt;$E127,0,IF(AZ$10&gt;$E127+$F$8,0,$D127-SUM($F24:AY24)))</f>
        <v>0</v>
      </c>
      <c r="BA127" s="9">
        <f>IF(BA$10&lt;$E127,0,IF(BA$10&gt;$E127+$F$8,0,$D127-SUM($F24:AZ24)))</f>
        <v>0</v>
      </c>
      <c r="BB127" s="9">
        <f>IF(BB$10&lt;$E127,0,IF(BB$10&gt;$E127+$F$8,0,$D127-SUM($F24:BA24)))</f>
        <v>0</v>
      </c>
      <c r="BC127" s="9">
        <f>IF(BC$10&lt;$E127,0,IF(BC$10&gt;$E127+$F$8,0,$D127-SUM($F24:BB24)))</f>
        <v>0</v>
      </c>
      <c r="BD127" s="9">
        <f>IF(BD$10&lt;$E127,0,IF(BD$10&gt;$E127+$F$8,0,$D127-SUM($F24:BC24)))</f>
        <v>0</v>
      </c>
      <c r="BE127" s="9">
        <f>IF(BE$10&lt;$E127,0,IF(BE$10&gt;$E127+$F$8,0,$D127-SUM($F24:BD24)))</f>
        <v>0</v>
      </c>
      <c r="BF127" s="9">
        <f>IF(BF$10&lt;$E127,0,IF(BF$10&gt;$E127+$F$8,0,$D127-SUM($F24:BE24)))</f>
        <v>0</v>
      </c>
      <c r="BG127" s="9">
        <f>IF(BG$10&lt;$E127,0,IF(BG$10&gt;$E127+$F$8,0,$D127-SUM($F24:BF24)))</f>
        <v>0</v>
      </c>
      <c r="BH127" s="9">
        <f>IF(BH$10&lt;$E127,0,IF(BH$10&gt;$E127+$F$8,0,$D127-SUM($F24:BG24)))</f>
        <v>0</v>
      </c>
      <c r="BI127" s="9">
        <f>IF(BI$10&lt;$E127,0,IF(BI$10&gt;$E127+$F$8,0,$D127-SUM($F24:BH24)))</f>
        <v>0</v>
      </c>
      <c r="BJ127" s="9">
        <f>IF(BJ$10&lt;$E127,0,IF(BJ$10&gt;$E127+$F$8,0,$D127-SUM($F24:BI24)))</f>
        <v>0</v>
      </c>
      <c r="BK127" s="9">
        <f>IF(BK$10&lt;$E127,0,IF(BK$10&gt;$E127+$F$8,0,$D127-SUM($F24:BJ24)))</f>
        <v>0</v>
      </c>
      <c r="BL127" s="9">
        <f>IF(BL$10&lt;$E127,0,IF(BL$10&gt;$E127+$F$8,0,$D127-SUM($F24:BK24)))</f>
        <v>0</v>
      </c>
      <c r="BM127" s="9">
        <f>IF(BM$10&lt;$E127,0,IF(BM$10&gt;$E127+$F$8,0,$D127-SUM($F24:BL24)))</f>
        <v>0</v>
      </c>
      <c r="BN127" s="9">
        <f>IF(BN$10&lt;$E127,0,IF(BN$10&gt;$E127+$F$8,0,$D127-SUM($F24:BM24)))</f>
        <v>0</v>
      </c>
      <c r="BO127" s="9">
        <f>IF(BO$10&lt;$E127,0,IF(BO$10&gt;$E127+$F$8,0,$D127-SUM($F24:BN24)))</f>
        <v>0</v>
      </c>
      <c r="BP127" s="9">
        <f>IF(BP$10&lt;$E127,0,IF(BP$10&gt;$E127+$F$8,0,$D127-SUM($F24:BO24)))</f>
        <v>0</v>
      </c>
      <c r="BQ127" s="9">
        <f>IF(BQ$10&lt;$E127,0,IF(BQ$10&gt;$E127+$F$8,0,$D127-SUM($F24:BP24)))</f>
        <v>0</v>
      </c>
      <c r="BR127" s="9">
        <f>IF(BR$10&lt;$E127,0,IF(BR$10&gt;$E127+$F$8,0,$D127-SUM($F24:BQ24)))</f>
        <v>0</v>
      </c>
      <c r="BS127" s="9">
        <f>IF(BS$10&lt;$E127,0,IF(BS$10&gt;$E127+$F$8,0,$D127-SUM($F24:BR24)))</f>
        <v>0</v>
      </c>
      <c r="BT127" s="9">
        <f>IF(BT$10&lt;$E127,0,IF(BT$10&gt;$E127+$F$8,0,$D127-SUM($F24:BS24)))</f>
        <v>0</v>
      </c>
      <c r="BU127" s="9">
        <f>IF(BU$10&lt;$E127,0,IF(BU$10&gt;$E127+$F$8,0,$D127-SUM($F24:BT24)))</f>
        <v>0</v>
      </c>
      <c r="BV127" s="9">
        <f>IF(BV$10&lt;$E127,0,IF(BV$10&gt;$E127+$F$8,0,$D127-SUM($F24:BU24)))</f>
        <v>0</v>
      </c>
      <c r="BW127" s="9">
        <f>IF(BW$10&lt;$E127,0,IF(BW$10&gt;$E127+$F$8,0,$D127-SUM($F24:BV24)))</f>
        <v>0</v>
      </c>
      <c r="BX127" s="9">
        <f>IF(BX$10&lt;$E127,0,IF(BX$10&gt;$E127+$F$8,0,$D127-SUM($F24:BW24)))</f>
        <v>0</v>
      </c>
      <c r="BY127" s="9">
        <f>IF(BY$10&lt;$E127,0,IF(BY$10&gt;$E127+$F$8,0,$D127-SUM($F24:BX24)))</f>
        <v>0</v>
      </c>
      <c r="BZ127" s="9">
        <f>IF(BZ$10&lt;$E127,0,IF(BZ$10&gt;$E127+$F$8,0,$D127-SUM($F24:BY24)))</f>
        <v>0</v>
      </c>
      <c r="CA127" s="9">
        <f>IF(CA$10&lt;$E127,0,IF(CA$10&gt;$E127+$F$8,0,$D127-SUM($F24:BZ24)))</f>
        <v>0</v>
      </c>
      <c r="CB127" s="9">
        <f>IF(CB$10&lt;$E127,0,IF(CB$10&gt;$E127+$F$8,0,$D127-SUM($F24:CA24)))</f>
        <v>0</v>
      </c>
      <c r="CC127" s="9">
        <f>IF(CC$10&lt;$E127,0,IF(CC$10&gt;$E127+$F$8,0,$D127-SUM($F24:CB24)))</f>
        <v>0</v>
      </c>
      <c r="CD127" s="9">
        <f>IF(CD$10&lt;$E127,0,IF(CD$10&gt;$E127+$F$8,0,$D127-SUM($F24:CC24)))</f>
        <v>0</v>
      </c>
      <c r="CE127" s="9">
        <f>IF(CE$10&lt;$E127,0,IF(CE$10&gt;$E127+$F$8,0,$D127-SUM($F24:CD24)))</f>
        <v>0</v>
      </c>
      <c r="CF127" s="9">
        <f>IF(CF$10&lt;$E127,0,IF(CF$10&gt;$E127+$F$8,0,$D127-SUM($F24:CE24)))</f>
        <v>0</v>
      </c>
      <c r="CG127" s="9">
        <f>IF(CG$10&lt;$E127,0,IF(CG$10&gt;$E127+$F$8,0,$D127-SUM($F24:CF24)))</f>
        <v>0</v>
      </c>
      <c r="CH127" s="9">
        <f>IF(CH$10&lt;$E127,0,IF(CH$10&gt;$E127+$F$8,0,$D127-SUM($F24:CG24)))</f>
        <v>0</v>
      </c>
      <c r="CI127" s="9">
        <f>IF(CI$10&lt;$E127,0,IF(CI$10&gt;$E127+$F$8,0,$D127-SUM($F24:CH24)))</f>
        <v>0</v>
      </c>
      <c r="CJ127" s="9">
        <f>IF(CJ$10&lt;$E127,0,IF(CJ$10&gt;$E127+$F$8,0,$D127-SUM($F24:CI24)))</f>
        <v>0</v>
      </c>
      <c r="CK127" s="9">
        <f>IF(CK$10&lt;$E127,0,IF(CK$10&gt;$E127+$F$8,0,$D127-SUM($F24:CJ24)))</f>
        <v>0</v>
      </c>
      <c r="CL127" s="9">
        <f>IF(CL$10&lt;$E127,0,IF(CL$10&gt;$E127+$F$8,0,$D127-SUM($F24:CK24)))</f>
        <v>0</v>
      </c>
      <c r="CM127" s="9">
        <f>IF(CM$10&lt;$E127,0,IF(CM$10&gt;$E127+$F$8,0,$D127-SUM($F24:CL24)))</f>
        <v>0</v>
      </c>
      <c r="CN127" s="9">
        <f>IF(CN$10&lt;$E127,0,IF(CN$10&gt;$E127+$F$8,0,$D127-SUM($F24:CM24)))</f>
        <v>0</v>
      </c>
      <c r="CO127" s="9">
        <f>IF(CO$10&lt;$E127,0,IF(CO$10&gt;$E127+$F$8,0,$D127-SUM($F24:CN24)))</f>
        <v>0</v>
      </c>
      <c r="CP127" s="9">
        <f>IF(CP$10&lt;$E127,0,IF(CP$10&gt;$E127+$F$8,0,$D127-SUM($F24:CO24)))</f>
        <v>0</v>
      </c>
      <c r="CQ127" s="9">
        <f>IF(CQ$10&lt;$E127,0,IF(CQ$10&gt;$E127+$F$8,0,$D127-SUM($F24:CP24)))</f>
        <v>0</v>
      </c>
      <c r="CR127" s="9">
        <f>IF(CR$10&lt;$E127,0,IF(CR$10&gt;$E127+$F$8,0,$D127-SUM($F24:CQ24)))</f>
        <v>0</v>
      </c>
      <c r="CS127" s="9">
        <f>IF(CS$10&lt;$E127,0,IF(CS$10&gt;$E127+$F$8,0,$D127-SUM($F24:CR24)))</f>
        <v>0</v>
      </c>
      <c r="CT127" s="9">
        <f>IF(CT$10&lt;$E127,0,IF(CT$10&gt;$E127+$F$8,0,$D127-SUM($F24:CS24)))</f>
        <v>0</v>
      </c>
      <c r="CU127" s="9">
        <f>IF(CU$10&lt;$E127,0,IF(CU$10&gt;$E127+$F$8,0,$D127-SUM($F24:CT24)))</f>
        <v>0</v>
      </c>
      <c r="CV127" s="9">
        <f>IF(CV$10&lt;$E127,0,IF(CV$10&gt;$E127+$F$8,0,$D127-SUM($F24:CU24)))</f>
        <v>0</v>
      </c>
      <c r="CW127" s="9">
        <f>IF(CW$10&lt;$E127,0,IF(CW$10&gt;$E127+$F$8,0,$D127-SUM($F24:CV24)))</f>
        <v>0</v>
      </c>
      <c r="CX127" s="9">
        <f>IF(CX$10&lt;$E127,0,IF(CX$10&gt;$E127+$F$8,0,$D127-SUM($F24:CW24)))</f>
        <v>0</v>
      </c>
      <c r="CY127" s="9">
        <f>IF(CY$10&lt;$E127,0,IF(CY$10&gt;$E127+$F$8,0,$D127-SUM($F24:CX24)))</f>
        <v>0</v>
      </c>
      <c r="CZ127" s="9">
        <f>IF(CZ$10&lt;$E127,0,IF(CZ$10&gt;$E127+$F$8,0,$D127-SUM($F24:CY24)))</f>
        <v>0</v>
      </c>
      <c r="DA127" s="9">
        <f>IF(DA$10&lt;$E127,0,IF(DA$10&gt;$E127+$F$8,0,$D127-SUM($F24:CZ24)))</f>
        <v>0</v>
      </c>
    </row>
    <row r="128" spans="4:105">
      <c r="D128" s="58">
        <f t="shared" ca="1" si="121"/>
        <v>112.55088100000002</v>
      </c>
      <c r="E128" s="3">
        <f t="shared" si="123"/>
        <v>5</v>
      </c>
      <c r="F128" s="9">
        <f t="shared" si="122"/>
        <v>0</v>
      </c>
      <c r="G128" s="9">
        <f>IF(G$10&lt;$E128,0,IF(G$10&gt;$E128+$F$8,0,$D128-SUM($F25:F25)))</f>
        <v>0</v>
      </c>
      <c r="H128" s="9">
        <f>IF(H$10&lt;$E128,0,IF(H$10&gt;$E128+$F$8,0,$D128-SUM($F25:G25)))</f>
        <v>0</v>
      </c>
      <c r="I128" s="9">
        <f>IF(I$10&lt;$E128,0,IF(I$10&gt;$E128+$F$8,0,$D128-SUM($F25:H25)))</f>
        <v>0</v>
      </c>
      <c r="J128" s="9">
        <f ca="1">IF(J$10&lt;$E128,0,IF(J$10&gt;$E128+$F$8,0,$D128-SUM($F25:I25)))</f>
        <v>112.55088100000002</v>
      </c>
      <c r="K128" s="9">
        <f ca="1">IF(K$10&lt;$E128,0,IF(K$10&gt;$E128+$F$8,0,$D128-SUM($F25:J25)))</f>
        <v>108.79918496666669</v>
      </c>
      <c r="L128" s="9">
        <f ca="1">IF(L$10&lt;$E128,0,IF(L$10&gt;$E128+$F$8,0,$D128-SUM($F25:K25)))</f>
        <v>105.04748893333336</v>
      </c>
      <c r="M128" s="9">
        <f ca="1">IF(M$10&lt;$E128,0,IF(M$10&gt;$E128+$F$8,0,$D128-SUM($F25:L25)))</f>
        <v>101.29579290000001</v>
      </c>
      <c r="N128" s="9">
        <f ca="1">IF(N$10&lt;$E128,0,IF(N$10&gt;$E128+$F$8,0,$D128-SUM($F25:M25)))</f>
        <v>97.544096866666678</v>
      </c>
      <c r="O128" s="9">
        <f ca="1">IF(O$10&lt;$E128,0,IF(O$10&gt;$E128+$F$8,0,$D128-SUM($F25:N25)))</f>
        <v>93.792400833333346</v>
      </c>
      <c r="P128" s="9">
        <f ca="1">IF(P$10&lt;$E128,0,IF(P$10&gt;$E128+$F$8,0,$D128-SUM($F25:O25)))</f>
        <v>90.040704800000015</v>
      </c>
      <c r="Q128" s="9">
        <f ca="1">IF(Q$10&lt;$E128,0,IF(Q$10&gt;$E128+$F$8,0,$D128-SUM($F25:P25)))</f>
        <v>86.289008766666683</v>
      </c>
      <c r="R128" s="9">
        <f ca="1">IF(R$10&lt;$E128,0,IF(R$10&gt;$E128+$F$8,0,$D128-SUM($F25:Q25)))</f>
        <v>82.537312733333351</v>
      </c>
      <c r="S128" s="9">
        <f ca="1">IF(S$10&lt;$E128,0,IF(S$10&gt;$E128+$F$8,0,$D128-SUM($F25:R25)))</f>
        <v>78.78561670000002</v>
      </c>
      <c r="T128" s="9">
        <f ca="1">IF(T$10&lt;$E128,0,IF(T$10&gt;$E128+$F$8,0,$D128-SUM($F25:S25)))</f>
        <v>75.033920666666688</v>
      </c>
      <c r="U128" s="9">
        <f ca="1">IF(U$10&lt;$E128,0,IF(U$10&gt;$E128+$F$8,0,$D128-SUM($F25:T25)))</f>
        <v>71.282224633333357</v>
      </c>
      <c r="V128" s="9">
        <f ca="1">IF(V$10&lt;$E128,0,IF(V$10&gt;$E128+$F$8,0,$D128-SUM($F25:U25)))</f>
        <v>67.530528600000025</v>
      </c>
      <c r="W128" s="9">
        <f ca="1">IF(W$10&lt;$E128,0,IF(W$10&gt;$E128+$F$8,0,$D128-SUM($F25:V25)))</f>
        <v>63.778832566666686</v>
      </c>
      <c r="X128" s="9">
        <f ca="1">IF(X$10&lt;$E128,0,IF(X$10&gt;$E128+$F$8,0,$D128-SUM($F25:W25)))</f>
        <v>60.027136533333355</v>
      </c>
      <c r="Y128" s="9">
        <f ca="1">IF(Y$10&lt;$E128,0,IF(Y$10&gt;$E128+$F$8,0,$D128-SUM($F25:X25)))</f>
        <v>56.275440500000023</v>
      </c>
      <c r="Z128" s="9">
        <f ca="1">IF(Z$10&lt;$E128,0,IF(Z$10&gt;$E128+$F$8,0,$D128-SUM($F25:Y25)))</f>
        <v>52.523744466666692</v>
      </c>
      <c r="AA128" s="9">
        <f ca="1">IF(AA$10&lt;$E128,0,IF(AA$10&gt;$E128+$F$8,0,$D128-SUM($F25:Z25)))</f>
        <v>48.77204843333336</v>
      </c>
      <c r="AB128" s="9">
        <f ca="1">IF(AB$10&lt;$E128,0,IF(AB$10&gt;$E128+$F$8,0,$D128-SUM($F25:AA25)))</f>
        <v>45.020352400000021</v>
      </c>
      <c r="AC128" s="9">
        <f ca="1">IF(AC$10&lt;$E128,0,IF(AC$10&gt;$E128+$F$8,0,$D128-SUM($F25:AB25)))</f>
        <v>41.26865636666669</v>
      </c>
      <c r="AD128" s="9">
        <f ca="1">IF(AD$10&lt;$E128,0,IF(AD$10&gt;$E128+$F$8,0,$D128-SUM($F25:AC25)))</f>
        <v>37.516960333333358</v>
      </c>
      <c r="AE128" s="9">
        <f ca="1">IF(AE$10&lt;$E128,0,IF(AE$10&gt;$E128+$F$8,0,$D128-SUM($F25:AD25)))</f>
        <v>33.765264300000027</v>
      </c>
      <c r="AF128" s="9">
        <f ca="1">IF(AF$10&lt;$E128,0,IF(AF$10&gt;$E128+$F$8,0,$D128-SUM($F25:AE25)))</f>
        <v>30.013568266666695</v>
      </c>
      <c r="AG128" s="9">
        <f ca="1">IF(AG$10&lt;$E128,0,IF(AG$10&gt;$E128+$F$8,0,$D128-SUM($F25:AF25)))</f>
        <v>26.261872233333364</v>
      </c>
      <c r="AH128" s="9">
        <f ca="1">IF(AH$10&lt;$E128,0,IF(AH$10&gt;$E128+$F$8,0,$D128-SUM($F25:AG25)))</f>
        <v>22.510176200000032</v>
      </c>
      <c r="AI128" s="9">
        <f ca="1">IF(AI$10&lt;$E128,0,IF(AI$10&gt;$E128+$F$8,0,$D128-SUM($F25:AH25)))</f>
        <v>18.7584801666667</v>
      </c>
      <c r="AJ128" s="9">
        <f ca="1">IF(AJ$10&lt;$E128,0,IF(AJ$10&gt;$E128+$F$8,0,$D128-SUM($F25:AI25)))</f>
        <v>15.006784133333369</v>
      </c>
      <c r="AK128" s="9">
        <f ca="1">IF(AK$10&lt;$E128,0,IF(AK$10&gt;$E128+$F$8,0,$D128-SUM($F25:AJ25)))</f>
        <v>11.255088100000037</v>
      </c>
      <c r="AL128" s="9">
        <f ca="1">IF(AL$10&lt;$E128,0,IF(AL$10&gt;$E128+$F$8,0,$D128-SUM($F25:AK25)))</f>
        <v>7.5033920666667058</v>
      </c>
      <c r="AM128" s="9">
        <f ca="1">IF(AM$10&lt;$E128,0,IF(AM$10&gt;$E128+$F$8,0,$D128-SUM($F25:AL25)))</f>
        <v>3.7516960333333742</v>
      </c>
      <c r="AN128" s="9">
        <f ca="1">IF(AN$10&lt;$E128,0,IF(AN$10&gt;$E128+$F$8,0,$D128-SUM($F25:AM25)))</f>
        <v>4.2632564145606011E-14</v>
      </c>
      <c r="AO128" s="9">
        <f>IF(AO$10&lt;$E128,0,IF(AO$10&gt;$E128+$F$8,0,$D128-SUM($F25:AN25)))</f>
        <v>0</v>
      </c>
      <c r="AP128" s="9">
        <f>IF(AP$10&lt;$E128,0,IF(AP$10&gt;$E128+$F$8,0,$D128-SUM($F25:AO25)))</f>
        <v>0</v>
      </c>
      <c r="AQ128" s="9">
        <f>IF(AQ$10&lt;$E128,0,IF(AQ$10&gt;$E128+$F$8,0,$D128-SUM($F25:AP25)))</f>
        <v>0</v>
      </c>
      <c r="AR128" s="9">
        <f>IF(AR$10&lt;$E128,0,IF(AR$10&gt;$E128+$F$8,0,$D128-SUM($F25:AQ25)))</f>
        <v>0</v>
      </c>
      <c r="AS128" s="9">
        <f>IF(AS$10&lt;$E128,0,IF(AS$10&gt;$E128+$F$8,0,$D128-SUM($F25:AR25)))</f>
        <v>0</v>
      </c>
      <c r="AT128" s="9">
        <f>IF(AT$10&lt;$E128,0,IF(AT$10&gt;$E128+$F$8,0,$D128-SUM($F25:AS25)))</f>
        <v>0</v>
      </c>
      <c r="AU128" s="9">
        <f>IF(AU$10&lt;$E128,0,IF(AU$10&gt;$E128+$F$8,0,$D128-SUM($F25:AT25)))</f>
        <v>0</v>
      </c>
      <c r="AV128" s="9">
        <f>IF(AV$10&lt;$E128,0,IF(AV$10&gt;$E128+$F$8,0,$D128-SUM($F25:AU25)))</f>
        <v>0</v>
      </c>
      <c r="AW128" s="9">
        <f>IF(AW$10&lt;$E128,0,IF(AW$10&gt;$E128+$F$8,0,$D128-SUM($F25:AV25)))</f>
        <v>0</v>
      </c>
      <c r="AX128" s="9">
        <f>IF(AX$10&lt;$E128,0,IF(AX$10&gt;$E128+$F$8,0,$D128-SUM($F25:AW25)))</f>
        <v>0</v>
      </c>
      <c r="AY128" s="9">
        <f>IF(AY$10&lt;$E128,0,IF(AY$10&gt;$E128+$F$8,0,$D128-SUM($F25:AX25)))</f>
        <v>0</v>
      </c>
      <c r="AZ128" s="9">
        <f>IF(AZ$10&lt;$E128,0,IF(AZ$10&gt;$E128+$F$8,0,$D128-SUM($F25:AY25)))</f>
        <v>0</v>
      </c>
      <c r="BA128" s="9">
        <f>IF(BA$10&lt;$E128,0,IF(BA$10&gt;$E128+$F$8,0,$D128-SUM($F25:AZ25)))</f>
        <v>0</v>
      </c>
      <c r="BB128" s="9">
        <f>IF(BB$10&lt;$E128,0,IF(BB$10&gt;$E128+$F$8,0,$D128-SUM($F25:BA25)))</f>
        <v>0</v>
      </c>
      <c r="BC128" s="9">
        <f>IF(BC$10&lt;$E128,0,IF(BC$10&gt;$E128+$F$8,0,$D128-SUM($F25:BB25)))</f>
        <v>0</v>
      </c>
      <c r="BD128" s="9">
        <f>IF(BD$10&lt;$E128,0,IF(BD$10&gt;$E128+$F$8,0,$D128-SUM($F25:BC25)))</f>
        <v>0</v>
      </c>
      <c r="BE128" s="9">
        <f>IF(BE$10&lt;$E128,0,IF(BE$10&gt;$E128+$F$8,0,$D128-SUM($F25:BD25)))</f>
        <v>0</v>
      </c>
      <c r="BF128" s="9">
        <f>IF(BF$10&lt;$E128,0,IF(BF$10&gt;$E128+$F$8,0,$D128-SUM($F25:BE25)))</f>
        <v>0</v>
      </c>
      <c r="BG128" s="9">
        <f>IF(BG$10&lt;$E128,0,IF(BG$10&gt;$E128+$F$8,0,$D128-SUM($F25:BF25)))</f>
        <v>0</v>
      </c>
      <c r="BH128" s="9">
        <f>IF(BH$10&lt;$E128,0,IF(BH$10&gt;$E128+$F$8,0,$D128-SUM($F25:BG25)))</f>
        <v>0</v>
      </c>
      <c r="BI128" s="9">
        <f>IF(BI$10&lt;$E128,0,IF(BI$10&gt;$E128+$F$8,0,$D128-SUM($F25:BH25)))</f>
        <v>0</v>
      </c>
      <c r="BJ128" s="9">
        <f>IF(BJ$10&lt;$E128,0,IF(BJ$10&gt;$E128+$F$8,0,$D128-SUM($F25:BI25)))</f>
        <v>0</v>
      </c>
      <c r="BK128" s="9">
        <f>IF(BK$10&lt;$E128,0,IF(BK$10&gt;$E128+$F$8,0,$D128-SUM($F25:BJ25)))</f>
        <v>0</v>
      </c>
      <c r="BL128" s="9">
        <f>IF(BL$10&lt;$E128,0,IF(BL$10&gt;$E128+$F$8,0,$D128-SUM($F25:BK25)))</f>
        <v>0</v>
      </c>
      <c r="BM128" s="9">
        <f>IF(BM$10&lt;$E128,0,IF(BM$10&gt;$E128+$F$8,0,$D128-SUM($F25:BL25)))</f>
        <v>0</v>
      </c>
      <c r="BN128" s="9">
        <f>IF(BN$10&lt;$E128,0,IF(BN$10&gt;$E128+$F$8,0,$D128-SUM($F25:BM25)))</f>
        <v>0</v>
      </c>
      <c r="BO128" s="9">
        <f>IF(BO$10&lt;$E128,0,IF(BO$10&gt;$E128+$F$8,0,$D128-SUM($F25:BN25)))</f>
        <v>0</v>
      </c>
      <c r="BP128" s="9">
        <f>IF(BP$10&lt;$E128,0,IF(BP$10&gt;$E128+$F$8,0,$D128-SUM($F25:BO25)))</f>
        <v>0</v>
      </c>
      <c r="BQ128" s="9">
        <f>IF(BQ$10&lt;$E128,0,IF(BQ$10&gt;$E128+$F$8,0,$D128-SUM($F25:BP25)))</f>
        <v>0</v>
      </c>
      <c r="BR128" s="9">
        <f>IF(BR$10&lt;$E128,0,IF(BR$10&gt;$E128+$F$8,0,$D128-SUM($F25:BQ25)))</f>
        <v>0</v>
      </c>
      <c r="BS128" s="9">
        <f>IF(BS$10&lt;$E128,0,IF(BS$10&gt;$E128+$F$8,0,$D128-SUM($F25:BR25)))</f>
        <v>0</v>
      </c>
      <c r="BT128" s="9">
        <f>IF(BT$10&lt;$E128,0,IF(BT$10&gt;$E128+$F$8,0,$D128-SUM($F25:BS25)))</f>
        <v>0</v>
      </c>
      <c r="BU128" s="9">
        <f>IF(BU$10&lt;$E128,0,IF(BU$10&gt;$E128+$F$8,0,$D128-SUM($F25:BT25)))</f>
        <v>0</v>
      </c>
      <c r="BV128" s="9">
        <f>IF(BV$10&lt;$E128,0,IF(BV$10&gt;$E128+$F$8,0,$D128-SUM($F25:BU25)))</f>
        <v>0</v>
      </c>
      <c r="BW128" s="9">
        <f>IF(BW$10&lt;$E128,0,IF(BW$10&gt;$E128+$F$8,0,$D128-SUM($F25:BV25)))</f>
        <v>0</v>
      </c>
      <c r="BX128" s="9">
        <f>IF(BX$10&lt;$E128,0,IF(BX$10&gt;$E128+$F$8,0,$D128-SUM($F25:BW25)))</f>
        <v>0</v>
      </c>
      <c r="BY128" s="9">
        <f>IF(BY$10&lt;$E128,0,IF(BY$10&gt;$E128+$F$8,0,$D128-SUM($F25:BX25)))</f>
        <v>0</v>
      </c>
      <c r="BZ128" s="9">
        <f>IF(BZ$10&lt;$E128,0,IF(BZ$10&gt;$E128+$F$8,0,$D128-SUM($F25:BY25)))</f>
        <v>0</v>
      </c>
      <c r="CA128" s="9">
        <f>IF(CA$10&lt;$E128,0,IF(CA$10&gt;$E128+$F$8,0,$D128-SUM($F25:BZ25)))</f>
        <v>0</v>
      </c>
      <c r="CB128" s="9">
        <f>IF(CB$10&lt;$E128,0,IF(CB$10&gt;$E128+$F$8,0,$D128-SUM($F25:CA25)))</f>
        <v>0</v>
      </c>
      <c r="CC128" s="9">
        <f>IF(CC$10&lt;$E128,0,IF(CC$10&gt;$E128+$F$8,0,$D128-SUM($F25:CB25)))</f>
        <v>0</v>
      </c>
      <c r="CD128" s="9">
        <f>IF(CD$10&lt;$E128,0,IF(CD$10&gt;$E128+$F$8,0,$D128-SUM($F25:CC25)))</f>
        <v>0</v>
      </c>
      <c r="CE128" s="9">
        <f>IF(CE$10&lt;$E128,0,IF(CE$10&gt;$E128+$F$8,0,$D128-SUM($F25:CD25)))</f>
        <v>0</v>
      </c>
      <c r="CF128" s="9">
        <f>IF(CF$10&lt;$E128,0,IF(CF$10&gt;$E128+$F$8,0,$D128-SUM($F25:CE25)))</f>
        <v>0</v>
      </c>
      <c r="CG128" s="9">
        <f>IF(CG$10&lt;$E128,0,IF(CG$10&gt;$E128+$F$8,0,$D128-SUM($F25:CF25)))</f>
        <v>0</v>
      </c>
      <c r="CH128" s="9">
        <f>IF(CH$10&lt;$E128,0,IF(CH$10&gt;$E128+$F$8,0,$D128-SUM($F25:CG25)))</f>
        <v>0</v>
      </c>
      <c r="CI128" s="9">
        <f>IF(CI$10&lt;$E128,0,IF(CI$10&gt;$E128+$F$8,0,$D128-SUM($F25:CH25)))</f>
        <v>0</v>
      </c>
      <c r="CJ128" s="9">
        <f>IF(CJ$10&lt;$E128,0,IF(CJ$10&gt;$E128+$F$8,0,$D128-SUM($F25:CI25)))</f>
        <v>0</v>
      </c>
      <c r="CK128" s="9">
        <f>IF(CK$10&lt;$E128,0,IF(CK$10&gt;$E128+$F$8,0,$D128-SUM($F25:CJ25)))</f>
        <v>0</v>
      </c>
      <c r="CL128" s="9">
        <f>IF(CL$10&lt;$E128,0,IF(CL$10&gt;$E128+$F$8,0,$D128-SUM($F25:CK25)))</f>
        <v>0</v>
      </c>
      <c r="CM128" s="9">
        <f>IF(CM$10&lt;$E128,0,IF(CM$10&gt;$E128+$F$8,0,$D128-SUM($F25:CL25)))</f>
        <v>0</v>
      </c>
      <c r="CN128" s="9">
        <f>IF(CN$10&lt;$E128,0,IF(CN$10&gt;$E128+$F$8,0,$D128-SUM($F25:CM25)))</f>
        <v>0</v>
      </c>
      <c r="CO128" s="9">
        <f>IF(CO$10&lt;$E128,0,IF(CO$10&gt;$E128+$F$8,0,$D128-SUM($F25:CN25)))</f>
        <v>0</v>
      </c>
      <c r="CP128" s="9">
        <f>IF(CP$10&lt;$E128,0,IF(CP$10&gt;$E128+$F$8,0,$D128-SUM($F25:CO25)))</f>
        <v>0</v>
      </c>
      <c r="CQ128" s="9">
        <f>IF(CQ$10&lt;$E128,0,IF(CQ$10&gt;$E128+$F$8,0,$D128-SUM($F25:CP25)))</f>
        <v>0</v>
      </c>
      <c r="CR128" s="9">
        <f>IF(CR$10&lt;$E128,0,IF(CR$10&gt;$E128+$F$8,0,$D128-SUM($F25:CQ25)))</f>
        <v>0</v>
      </c>
      <c r="CS128" s="9">
        <f>IF(CS$10&lt;$E128,0,IF(CS$10&gt;$E128+$F$8,0,$D128-SUM($F25:CR25)))</f>
        <v>0</v>
      </c>
      <c r="CT128" s="9">
        <f>IF(CT$10&lt;$E128,0,IF(CT$10&gt;$E128+$F$8,0,$D128-SUM($F25:CS25)))</f>
        <v>0</v>
      </c>
      <c r="CU128" s="9">
        <f>IF(CU$10&lt;$E128,0,IF(CU$10&gt;$E128+$F$8,0,$D128-SUM($F25:CT25)))</f>
        <v>0</v>
      </c>
      <c r="CV128" s="9">
        <f>IF(CV$10&lt;$E128,0,IF(CV$10&gt;$E128+$F$8,0,$D128-SUM($F25:CU25)))</f>
        <v>0</v>
      </c>
      <c r="CW128" s="9">
        <f>IF(CW$10&lt;$E128,0,IF(CW$10&gt;$E128+$F$8,0,$D128-SUM($F25:CV25)))</f>
        <v>0</v>
      </c>
      <c r="CX128" s="9">
        <f>IF(CX$10&lt;$E128,0,IF(CX$10&gt;$E128+$F$8,0,$D128-SUM($F25:CW25)))</f>
        <v>0</v>
      </c>
      <c r="CY128" s="9">
        <f>IF(CY$10&lt;$E128,0,IF(CY$10&gt;$E128+$F$8,0,$D128-SUM($F25:CX25)))</f>
        <v>0</v>
      </c>
      <c r="CZ128" s="9">
        <f>IF(CZ$10&lt;$E128,0,IF(CZ$10&gt;$E128+$F$8,0,$D128-SUM($F25:CY25)))</f>
        <v>0</v>
      </c>
      <c r="DA128" s="9">
        <f>IF(DA$10&lt;$E128,0,IF(DA$10&gt;$E128+$F$8,0,$D128-SUM($F25:CZ25)))</f>
        <v>0</v>
      </c>
    </row>
    <row r="129" spans="4:105">
      <c r="D129" s="58">
        <f t="shared" ca="1" si="121"/>
        <v>115.92740743</v>
      </c>
      <c r="E129" s="3">
        <f t="shared" si="123"/>
        <v>6</v>
      </c>
      <c r="F129" s="9">
        <f t="shared" si="122"/>
        <v>0</v>
      </c>
      <c r="G129" s="9">
        <f>IF(G$10&lt;$E129,0,IF(G$10&gt;$E129+$F$8,0,$D129-SUM($F26:F26)))</f>
        <v>0</v>
      </c>
      <c r="H129" s="9">
        <f>IF(H$10&lt;$E129,0,IF(H$10&gt;$E129+$F$8,0,$D129-SUM($F26:G26)))</f>
        <v>0</v>
      </c>
      <c r="I129" s="9">
        <f>IF(I$10&lt;$E129,0,IF(I$10&gt;$E129+$F$8,0,$D129-SUM($F26:H26)))</f>
        <v>0</v>
      </c>
      <c r="J129" s="9">
        <f>IF(J$10&lt;$E129,0,IF(J$10&gt;$E129+$F$8,0,$D129-SUM($F26:I26)))</f>
        <v>0</v>
      </c>
      <c r="K129" s="9">
        <f ca="1">IF(K$10&lt;$E129,0,IF(K$10&gt;$E129+$F$8,0,$D129-SUM($F26:J26)))</f>
        <v>115.92740743</v>
      </c>
      <c r="L129" s="9">
        <f ca="1">IF(L$10&lt;$E129,0,IF(L$10&gt;$E129+$F$8,0,$D129-SUM($F26:K26)))</f>
        <v>112.06316051566667</v>
      </c>
      <c r="M129" s="9">
        <f ca="1">IF(M$10&lt;$E129,0,IF(M$10&gt;$E129+$F$8,0,$D129-SUM($F26:L26)))</f>
        <v>108.19891360133333</v>
      </c>
      <c r="N129" s="9">
        <f ca="1">IF(N$10&lt;$E129,0,IF(N$10&gt;$E129+$F$8,0,$D129-SUM($F26:M26)))</f>
        <v>104.33466668700001</v>
      </c>
      <c r="O129" s="9">
        <f ca="1">IF(O$10&lt;$E129,0,IF(O$10&gt;$E129+$F$8,0,$D129-SUM($F26:N26)))</f>
        <v>100.47041977266667</v>
      </c>
      <c r="P129" s="9">
        <f ca="1">IF(P$10&lt;$E129,0,IF(P$10&gt;$E129+$F$8,0,$D129-SUM($F26:O26)))</f>
        <v>96.606172858333338</v>
      </c>
      <c r="Q129" s="9">
        <f ca="1">IF(Q$10&lt;$E129,0,IF(Q$10&gt;$E129+$F$8,0,$D129-SUM($F26:P26)))</f>
        <v>92.741925944000002</v>
      </c>
      <c r="R129" s="9">
        <f ca="1">IF(R$10&lt;$E129,0,IF(R$10&gt;$E129+$F$8,0,$D129-SUM($F26:Q26)))</f>
        <v>88.877679029666666</v>
      </c>
      <c r="S129" s="9">
        <f ca="1">IF(S$10&lt;$E129,0,IF(S$10&gt;$E129+$F$8,0,$D129-SUM($F26:R26)))</f>
        <v>85.01343211533333</v>
      </c>
      <c r="T129" s="9">
        <f ca="1">IF(T$10&lt;$E129,0,IF(T$10&gt;$E129+$F$8,0,$D129-SUM($F26:S26)))</f>
        <v>81.149185200999995</v>
      </c>
      <c r="U129" s="9">
        <f ca="1">IF(U$10&lt;$E129,0,IF(U$10&gt;$E129+$F$8,0,$D129-SUM($F26:T26)))</f>
        <v>77.284938286666659</v>
      </c>
      <c r="V129" s="9">
        <f ca="1">IF(V$10&lt;$E129,0,IF(V$10&gt;$E129+$F$8,0,$D129-SUM($F26:U26)))</f>
        <v>73.420691372333323</v>
      </c>
      <c r="W129" s="9">
        <f ca="1">IF(W$10&lt;$E129,0,IF(W$10&gt;$E129+$F$8,0,$D129-SUM($F26:V26)))</f>
        <v>69.556444457999987</v>
      </c>
      <c r="X129" s="9">
        <f ca="1">IF(X$10&lt;$E129,0,IF(X$10&gt;$E129+$F$8,0,$D129-SUM($F26:W26)))</f>
        <v>65.692197543666651</v>
      </c>
      <c r="Y129" s="9">
        <f ca="1">IF(Y$10&lt;$E129,0,IF(Y$10&gt;$E129+$F$8,0,$D129-SUM($F26:X26)))</f>
        <v>61.827950629333323</v>
      </c>
      <c r="Z129" s="9">
        <f ca="1">IF(Z$10&lt;$E129,0,IF(Z$10&gt;$E129+$F$8,0,$D129-SUM($F26:Y26)))</f>
        <v>57.963703714999987</v>
      </c>
      <c r="AA129" s="9">
        <f ca="1">IF(AA$10&lt;$E129,0,IF(AA$10&gt;$E129+$F$8,0,$D129-SUM($F26:Z26)))</f>
        <v>54.099456800666651</v>
      </c>
      <c r="AB129" s="9">
        <f ca="1">IF(AB$10&lt;$E129,0,IF(AB$10&gt;$E129+$F$8,0,$D129-SUM($F26:AA26)))</f>
        <v>50.235209886333323</v>
      </c>
      <c r="AC129" s="9">
        <f ca="1">IF(AC$10&lt;$E129,0,IF(AC$10&gt;$E129+$F$8,0,$D129-SUM($F26:AB26)))</f>
        <v>46.370962971999987</v>
      </c>
      <c r="AD129" s="9">
        <f ca="1">IF(AD$10&lt;$E129,0,IF(AD$10&gt;$E129+$F$8,0,$D129-SUM($F26:AC26)))</f>
        <v>42.506716057666651</v>
      </c>
      <c r="AE129" s="9">
        <f ca="1">IF(AE$10&lt;$E129,0,IF(AE$10&gt;$E129+$F$8,0,$D129-SUM($F26:AD26)))</f>
        <v>38.642469143333315</v>
      </c>
      <c r="AF129" s="9">
        <f ca="1">IF(AF$10&lt;$E129,0,IF(AF$10&gt;$E129+$F$8,0,$D129-SUM($F26:AE26)))</f>
        <v>34.778222228999979</v>
      </c>
      <c r="AG129" s="9">
        <f ca="1">IF(AG$10&lt;$E129,0,IF(AG$10&gt;$E129+$F$8,0,$D129-SUM($F26:AF26)))</f>
        <v>30.913975314666644</v>
      </c>
      <c r="AH129" s="9">
        <f ca="1">IF(AH$10&lt;$E129,0,IF(AH$10&gt;$E129+$F$8,0,$D129-SUM($F26:AG26)))</f>
        <v>27.049728400333308</v>
      </c>
      <c r="AI129" s="9">
        <f ca="1">IF(AI$10&lt;$E129,0,IF(AI$10&gt;$E129+$F$8,0,$D129-SUM($F26:AH26)))</f>
        <v>23.185481485999972</v>
      </c>
      <c r="AJ129" s="9">
        <f ca="1">IF(AJ$10&lt;$E129,0,IF(AJ$10&gt;$E129+$F$8,0,$D129-SUM($F26:AI26)))</f>
        <v>19.321234571666636</v>
      </c>
      <c r="AK129" s="9">
        <f ca="1">IF(AK$10&lt;$E129,0,IF(AK$10&gt;$E129+$F$8,0,$D129-SUM($F26:AJ26)))</f>
        <v>15.4569876573333</v>
      </c>
      <c r="AL129" s="9">
        <f ca="1">IF(AL$10&lt;$E129,0,IF(AL$10&gt;$E129+$F$8,0,$D129-SUM($F26:AK26)))</f>
        <v>11.592740742999965</v>
      </c>
      <c r="AM129" s="9">
        <f ca="1">IF(AM$10&lt;$E129,0,IF(AM$10&gt;$E129+$F$8,0,$D129-SUM($F26:AL26)))</f>
        <v>7.7284938286666289</v>
      </c>
      <c r="AN129" s="9">
        <f ca="1">IF(AN$10&lt;$E129,0,IF(AN$10&gt;$E129+$F$8,0,$D129-SUM($F26:AM26)))</f>
        <v>3.8642469143332931</v>
      </c>
      <c r="AO129" s="9">
        <f ca="1">IF(AO$10&lt;$E129,0,IF(AO$10&gt;$E129+$F$8,0,$D129-SUM($F26:AN26)))</f>
        <v>-4.2632564145606011E-14</v>
      </c>
      <c r="AP129" s="9">
        <f>IF(AP$10&lt;$E129,0,IF(AP$10&gt;$E129+$F$8,0,$D129-SUM($F26:AO26)))</f>
        <v>0</v>
      </c>
      <c r="AQ129" s="9">
        <f>IF(AQ$10&lt;$E129,0,IF(AQ$10&gt;$E129+$F$8,0,$D129-SUM($F26:AP26)))</f>
        <v>0</v>
      </c>
      <c r="AR129" s="9">
        <f>IF(AR$10&lt;$E129,0,IF(AR$10&gt;$E129+$F$8,0,$D129-SUM($F26:AQ26)))</f>
        <v>0</v>
      </c>
      <c r="AS129" s="9">
        <f>IF(AS$10&lt;$E129,0,IF(AS$10&gt;$E129+$F$8,0,$D129-SUM($F26:AR26)))</f>
        <v>0</v>
      </c>
      <c r="AT129" s="9">
        <f>IF(AT$10&lt;$E129,0,IF(AT$10&gt;$E129+$F$8,0,$D129-SUM($F26:AS26)))</f>
        <v>0</v>
      </c>
      <c r="AU129" s="9">
        <f>IF(AU$10&lt;$E129,0,IF(AU$10&gt;$E129+$F$8,0,$D129-SUM($F26:AT26)))</f>
        <v>0</v>
      </c>
      <c r="AV129" s="9">
        <f>IF(AV$10&lt;$E129,0,IF(AV$10&gt;$E129+$F$8,0,$D129-SUM($F26:AU26)))</f>
        <v>0</v>
      </c>
      <c r="AW129" s="9">
        <f>IF(AW$10&lt;$E129,0,IF(AW$10&gt;$E129+$F$8,0,$D129-SUM($F26:AV26)))</f>
        <v>0</v>
      </c>
      <c r="AX129" s="9">
        <f>IF(AX$10&lt;$E129,0,IF(AX$10&gt;$E129+$F$8,0,$D129-SUM($F26:AW26)))</f>
        <v>0</v>
      </c>
      <c r="AY129" s="9">
        <f>IF(AY$10&lt;$E129,0,IF(AY$10&gt;$E129+$F$8,0,$D129-SUM($F26:AX26)))</f>
        <v>0</v>
      </c>
      <c r="AZ129" s="9">
        <f>IF(AZ$10&lt;$E129,0,IF(AZ$10&gt;$E129+$F$8,0,$D129-SUM($F26:AY26)))</f>
        <v>0</v>
      </c>
      <c r="BA129" s="9">
        <f>IF(BA$10&lt;$E129,0,IF(BA$10&gt;$E129+$F$8,0,$D129-SUM($F26:AZ26)))</f>
        <v>0</v>
      </c>
      <c r="BB129" s="9">
        <f>IF(BB$10&lt;$E129,0,IF(BB$10&gt;$E129+$F$8,0,$D129-SUM($F26:BA26)))</f>
        <v>0</v>
      </c>
      <c r="BC129" s="9">
        <f>IF(BC$10&lt;$E129,0,IF(BC$10&gt;$E129+$F$8,0,$D129-SUM($F26:BB26)))</f>
        <v>0</v>
      </c>
      <c r="BD129" s="9">
        <f>IF(BD$10&lt;$E129,0,IF(BD$10&gt;$E129+$F$8,0,$D129-SUM($F26:BC26)))</f>
        <v>0</v>
      </c>
      <c r="BE129" s="9">
        <f>IF(BE$10&lt;$E129,0,IF(BE$10&gt;$E129+$F$8,0,$D129-SUM($F26:BD26)))</f>
        <v>0</v>
      </c>
      <c r="BF129" s="9">
        <f>IF(BF$10&lt;$E129,0,IF(BF$10&gt;$E129+$F$8,0,$D129-SUM($F26:BE26)))</f>
        <v>0</v>
      </c>
      <c r="BG129" s="9">
        <f>IF(BG$10&lt;$E129,0,IF(BG$10&gt;$E129+$F$8,0,$D129-SUM($F26:BF26)))</f>
        <v>0</v>
      </c>
      <c r="BH129" s="9">
        <f>IF(BH$10&lt;$E129,0,IF(BH$10&gt;$E129+$F$8,0,$D129-SUM($F26:BG26)))</f>
        <v>0</v>
      </c>
      <c r="BI129" s="9">
        <f>IF(BI$10&lt;$E129,0,IF(BI$10&gt;$E129+$F$8,0,$D129-SUM($F26:BH26)))</f>
        <v>0</v>
      </c>
      <c r="BJ129" s="9">
        <f>IF(BJ$10&lt;$E129,0,IF(BJ$10&gt;$E129+$F$8,0,$D129-SUM($F26:BI26)))</f>
        <v>0</v>
      </c>
      <c r="BK129" s="9">
        <f>IF(BK$10&lt;$E129,0,IF(BK$10&gt;$E129+$F$8,0,$D129-SUM($F26:BJ26)))</f>
        <v>0</v>
      </c>
      <c r="BL129" s="9">
        <f>IF(BL$10&lt;$E129,0,IF(BL$10&gt;$E129+$F$8,0,$D129-SUM($F26:BK26)))</f>
        <v>0</v>
      </c>
      <c r="BM129" s="9">
        <f>IF(BM$10&lt;$E129,0,IF(BM$10&gt;$E129+$F$8,0,$D129-SUM($F26:BL26)))</f>
        <v>0</v>
      </c>
      <c r="BN129" s="9">
        <f>IF(BN$10&lt;$E129,0,IF(BN$10&gt;$E129+$F$8,0,$D129-SUM($F26:BM26)))</f>
        <v>0</v>
      </c>
      <c r="BO129" s="9">
        <f>IF(BO$10&lt;$E129,0,IF(BO$10&gt;$E129+$F$8,0,$D129-SUM($F26:BN26)))</f>
        <v>0</v>
      </c>
      <c r="BP129" s="9">
        <f>IF(BP$10&lt;$E129,0,IF(BP$10&gt;$E129+$F$8,0,$D129-SUM($F26:BO26)))</f>
        <v>0</v>
      </c>
      <c r="BQ129" s="9">
        <f>IF(BQ$10&lt;$E129,0,IF(BQ$10&gt;$E129+$F$8,0,$D129-SUM($F26:BP26)))</f>
        <v>0</v>
      </c>
      <c r="BR129" s="9">
        <f>IF(BR$10&lt;$E129,0,IF(BR$10&gt;$E129+$F$8,0,$D129-SUM($F26:BQ26)))</f>
        <v>0</v>
      </c>
      <c r="BS129" s="9">
        <f>IF(BS$10&lt;$E129,0,IF(BS$10&gt;$E129+$F$8,0,$D129-SUM($F26:BR26)))</f>
        <v>0</v>
      </c>
      <c r="BT129" s="9">
        <f>IF(BT$10&lt;$E129,0,IF(BT$10&gt;$E129+$F$8,0,$D129-SUM($F26:BS26)))</f>
        <v>0</v>
      </c>
      <c r="BU129" s="9">
        <f>IF(BU$10&lt;$E129,0,IF(BU$10&gt;$E129+$F$8,0,$D129-SUM($F26:BT26)))</f>
        <v>0</v>
      </c>
      <c r="BV129" s="9">
        <f>IF(BV$10&lt;$E129,0,IF(BV$10&gt;$E129+$F$8,0,$D129-SUM($F26:BU26)))</f>
        <v>0</v>
      </c>
      <c r="BW129" s="9">
        <f>IF(BW$10&lt;$E129,0,IF(BW$10&gt;$E129+$F$8,0,$D129-SUM($F26:BV26)))</f>
        <v>0</v>
      </c>
      <c r="BX129" s="9">
        <f>IF(BX$10&lt;$E129,0,IF(BX$10&gt;$E129+$F$8,0,$D129-SUM($F26:BW26)))</f>
        <v>0</v>
      </c>
      <c r="BY129" s="9">
        <f>IF(BY$10&lt;$E129,0,IF(BY$10&gt;$E129+$F$8,0,$D129-SUM($F26:BX26)))</f>
        <v>0</v>
      </c>
      <c r="BZ129" s="9">
        <f>IF(BZ$10&lt;$E129,0,IF(BZ$10&gt;$E129+$F$8,0,$D129-SUM($F26:BY26)))</f>
        <v>0</v>
      </c>
      <c r="CA129" s="9">
        <f>IF(CA$10&lt;$E129,0,IF(CA$10&gt;$E129+$F$8,0,$D129-SUM($F26:BZ26)))</f>
        <v>0</v>
      </c>
      <c r="CB129" s="9">
        <f>IF(CB$10&lt;$E129,0,IF(CB$10&gt;$E129+$F$8,0,$D129-SUM($F26:CA26)))</f>
        <v>0</v>
      </c>
      <c r="CC129" s="9">
        <f>IF(CC$10&lt;$E129,0,IF(CC$10&gt;$E129+$F$8,0,$D129-SUM($F26:CB26)))</f>
        <v>0</v>
      </c>
      <c r="CD129" s="9">
        <f>IF(CD$10&lt;$E129,0,IF(CD$10&gt;$E129+$F$8,0,$D129-SUM($F26:CC26)))</f>
        <v>0</v>
      </c>
      <c r="CE129" s="9">
        <f>IF(CE$10&lt;$E129,0,IF(CE$10&gt;$E129+$F$8,0,$D129-SUM($F26:CD26)))</f>
        <v>0</v>
      </c>
      <c r="CF129" s="9">
        <f>IF(CF$10&lt;$E129,0,IF(CF$10&gt;$E129+$F$8,0,$D129-SUM($F26:CE26)))</f>
        <v>0</v>
      </c>
      <c r="CG129" s="9">
        <f>IF(CG$10&lt;$E129,0,IF(CG$10&gt;$E129+$F$8,0,$D129-SUM($F26:CF26)))</f>
        <v>0</v>
      </c>
      <c r="CH129" s="9">
        <f>IF(CH$10&lt;$E129,0,IF(CH$10&gt;$E129+$F$8,0,$D129-SUM($F26:CG26)))</f>
        <v>0</v>
      </c>
      <c r="CI129" s="9">
        <f>IF(CI$10&lt;$E129,0,IF(CI$10&gt;$E129+$F$8,0,$D129-SUM($F26:CH26)))</f>
        <v>0</v>
      </c>
      <c r="CJ129" s="9">
        <f>IF(CJ$10&lt;$E129,0,IF(CJ$10&gt;$E129+$F$8,0,$D129-SUM($F26:CI26)))</f>
        <v>0</v>
      </c>
      <c r="CK129" s="9">
        <f>IF(CK$10&lt;$E129,0,IF(CK$10&gt;$E129+$F$8,0,$D129-SUM($F26:CJ26)))</f>
        <v>0</v>
      </c>
      <c r="CL129" s="9">
        <f>IF(CL$10&lt;$E129,0,IF(CL$10&gt;$E129+$F$8,0,$D129-SUM($F26:CK26)))</f>
        <v>0</v>
      </c>
      <c r="CM129" s="9">
        <f>IF(CM$10&lt;$E129,0,IF(CM$10&gt;$E129+$F$8,0,$D129-SUM($F26:CL26)))</f>
        <v>0</v>
      </c>
      <c r="CN129" s="9">
        <f>IF(CN$10&lt;$E129,0,IF(CN$10&gt;$E129+$F$8,0,$D129-SUM($F26:CM26)))</f>
        <v>0</v>
      </c>
      <c r="CO129" s="9">
        <f>IF(CO$10&lt;$E129,0,IF(CO$10&gt;$E129+$F$8,0,$D129-SUM($F26:CN26)))</f>
        <v>0</v>
      </c>
      <c r="CP129" s="9">
        <f>IF(CP$10&lt;$E129,0,IF(CP$10&gt;$E129+$F$8,0,$D129-SUM($F26:CO26)))</f>
        <v>0</v>
      </c>
      <c r="CQ129" s="9">
        <f>IF(CQ$10&lt;$E129,0,IF(CQ$10&gt;$E129+$F$8,0,$D129-SUM($F26:CP26)))</f>
        <v>0</v>
      </c>
      <c r="CR129" s="9">
        <f>IF(CR$10&lt;$E129,0,IF(CR$10&gt;$E129+$F$8,0,$D129-SUM($F26:CQ26)))</f>
        <v>0</v>
      </c>
      <c r="CS129" s="9">
        <f>IF(CS$10&lt;$E129,0,IF(CS$10&gt;$E129+$F$8,0,$D129-SUM($F26:CR26)))</f>
        <v>0</v>
      </c>
      <c r="CT129" s="9">
        <f>IF(CT$10&lt;$E129,0,IF(CT$10&gt;$E129+$F$8,0,$D129-SUM($F26:CS26)))</f>
        <v>0</v>
      </c>
      <c r="CU129" s="9">
        <f>IF(CU$10&lt;$E129,0,IF(CU$10&gt;$E129+$F$8,0,$D129-SUM($F26:CT26)))</f>
        <v>0</v>
      </c>
      <c r="CV129" s="9">
        <f>IF(CV$10&lt;$E129,0,IF(CV$10&gt;$E129+$F$8,0,$D129-SUM($F26:CU26)))</f>
        <v>0</v>
      </c>
      <c r="CW129" s="9">
        <f>IF(CW$10&lt;$E129,0,IF(CW$10&gt;$E129+$F$8,0,$D129-SUM($F26:CV26)))</f>
        <v>0</v>
      </c>
      <c r="CX129" s="9">
        <f>IF(CX$10&lt;$E129,0,IF(CX$10&gt;$E129+$F$8,0,$D129-SUM($F26:CW26)))</f>
        <v>0</v>
      </c>
      <c r="CY129" s="9">
        <f>IF(CY$10&lt;$E129,0,IF(CY$10&gt;$E129+$F$8,0,$D129-SUM($F26:CX26)))</f>
        <v>0</v>
      </c>
      <c r="CZ129" s="9">
        <f>IF(CZ$10&lt;$E129,0,IF(CZ$10&gt;$E129+$F$8,0,$D129-SUM($F26:CY26)))</f>
        <v>0</v>
      </c>
      <c r="DA129" s="9">
        <f>IF(DA$10&lt;$E129,0,IF(DA$10&gt;$E129+$F$8,0,$D129-SUM($F26:CZ26)))</f>
        <v>0</v>
      </c>
    </row>
    <row r="130" spans="4:105">
      <c r="D130" s="58">
        <f t="shared" ca="1" si="121"/>
        <v>119.40522965290002</v>
      </c>
      <c r="E130" s="3">
        <f t="shared" si="123"/>
        <v>7</v>
      </c>
      <c r="F130" s="9">
        <f t="shared" si="122"/>
        <v>0</v>
      </c>
      <c r="G130" s="9">
        <f>IF(G$10&lt;$E130,0,IF(G$10&gt;$E130+$F$8,0,$D130-SUM($F27:F27)))</f>
        <v>0</v>
      </c>
      <c r="H130" s="9">
        <f>IF(H$10&lt;$E130,0,IF(H$10&gt;$E130+$F$8,0,$D130-SUM($F27:G27)))</f>
        <v>0</v>
      </c>
      <c r="I130" s="9">
        <f>IF(I$10&lt;$E130,0,IF(I$10&gt;$E130+$F$8,0,$D130-SUM($F27:H27)))</f>
        <v>0</v>
      </c>
      <c r="J130" s="9">
        <f>IF(J$10&lt;$E130,0,IF(J$10&gt;$E130+$F$8,0,$D130-SUM($F27:I27)))</f>
        <v>0</v>
      </c>
      <c r="K130" s="9">
        <f>IF(K$10&lt;$E130,0,IF(K$10&gt;$E130+$F$8,0,$D130-SUM($F27:J27)))</f>
        <v>0</v>
      </c>
      <c r="L130" s="9">
        <f ca="1">IF(L$10&lt;$E130,0,IF(L$10&gt;$E130+$F$8,0,$D130-SUM($F27:K27)))</f>
        <v>119.40522965290002</v>
      </c>
      <c r="M130" s="9">
        <f ca="1">IF(M$10&lt;$E130,0,IF(M$10&gt;$E130+$F$8,0,$D130-SUM($F27:L27)))</f>
        <v>115.42505533113669</v>
      </c>
      <c r="N130" s="9">
        <f ca="1">IF(N$10&lt;$E130,0,IF(N$10&gt;$E130+$F$8,0,$D130-SUM($F27:M27)))</f>
        <v>111.44488100937335</v>
      </c>
      <c r="O130" s="9">
        <f ca="1">IF(O$10&lt;$E130,0,IF(O$10&gt;$E130+$F$8,0,$D130-SUM($F27:N27)))</f>
        <v>107.46470668761002</v>
      </c>
      <c r="P130" s="9">
        <f ca="1">IF(P$10&lt;$E130,0,IF(P$10&gt;$E130+$F$8,0,$D130-SUM($F27:O27)))</f>
        <v>103.48453236584669</v>
      </c>
      <c r="Q130" s="9">
        <f ca="1">IF(Q$10&lt;$E130,0,IF(Q$10&gt;$E130+$F$8,0,$D130-SUM($F27:P27)))</f>
        <v>99.504358044083347</v>
      </c>
      <c r="R130" s="9">
        <f ca="1">IF(R$10&lt;$E130,0,IF(R$10&gt;$E130+$F$8,0,$D130-SUM($F27:Q27)))</f>
        <v>95.524183722320004</v>
      </c>
      <c r="S130" s="9">
        <f ca="1">IF(S$10&lt;$E130,0,IF(S$10&gt;$E130+$F$8,0,$D130-SUM($F27:R27)))</f>
        <v>91.544009400556675</v>
      </c>
      <c r="T130" s="9">
        <f ca="1">IF(T$10&lt;$E130,0,IF(T$10&gt;$E130+$F$8,0,$D130-SUM($F27:S27)))</f>
        <v>87.563835078793346</v>
      </c>
      <c r="U130" s="9">
        <f ca="1">IF(U$10&lt;$E130,0,IF(U$10&gt;$E130+$F$8,0,$D130-SUM($F27:T27)))</f>
        <v>83.583660757030003</v>
      </c>
      <c r="V130" s="9">
        <f ca="1">IF(V$10&lt;$E130,0,IF(V$10&gt;$E130+$F$8,0,$D130-SUM($F27:U27)))</f>
        <v>79.60348643526666</v>
      </c>
      <c r="W130" s="9">
        <f ca="1">IF(W$10&lt;$E130,0,IF(W$10&gt;$E130+$F$8,0,$D130-SUM($F27:V27)))</f>
        <v>75.623312113503331</v>
      </c>
      <c r="X130" s="9">
        <f ca="1">IF(X$10&lt;$E130,0,IF(X$10&gt;$E130+$F$8,0,$D130-SUM($F27:W27)))</f>
        <v>71.643137791740003</v>
      </c>
      <c r="Y130" s="9">
        <f ca="1">IF(Y$10&lt;$E130,0,IF(Y$10&gt;$E130+$F$8,0,$D130-SUM($F27:X27)))</f>
        <v>67.66296346997666</v>
      </c>
      <c r="Z130" s="9">
        <f ca="1">IF(Z$10&lt;$E130,0,IF(Z$10&gt;$E130+$F$8,0,$D130-SUM($F27:Y27)))</f>
        <v>63.682789148213324</v>
      </c>
      <c r="AA130" s="9">
        <f ca="1">IF(AA$10&lt;$E130,0,IF(AA$10&gt;$E130+$F$8,0,$D130-SUM($F27:Z27)))</f>
        <v>59.702614826449988</v>
      </c>
      <c r="AB130" s="9">
        <f ca="1">IF(AB$10&lt;$E130,0,IF(AB$10&gt;$E130+$F$8,0,$D130-SUM($F27:AA27)))</f>
        <v>55.722440504686652</v>
      </c>
      <c r="AC130" s="9">
        <f ca="1">IF(AC$10&lt;$E130,0,IF(AC$10&gt;$E130+$F$8,0,$D130-SUM($F27:AB27)))</f>
        <v>51.742266182923316</v>
      </c>
      <c r="AD130" s="9">
        <f ca="1">IF(AD$10&lt;$E130,0,IF(AD$10&gt;$E130+$F$8,0,$D130-SUM($F27:AC27)))</f>
        <v>47.762091861159988</v>
      </c>
      <c r="AE130" s="9">
        <f ca="1">IF(AE$10&lt;$E130,0,IF(AE$10&gt;$E130+$F$8,0,$D130-SUM($F27:AD27)))</f>
        <v>43.781917539396659</v>
      </c>
      <c r="AF130" s="9">
        <f ca="1">IF(AF$10&lt;$E130,0,IF(AF$10&gt;$E130+$F$8,0,$D130-SUM($F27:AE27)))</f>
        <v>39.80174321763333</v>
      </c>
      <c r="AG130" s="9">
        <f ca="1">IF(AG$10&lt;$E130,0,IF(AG$10&gt;$E130+$F$8,0,$D130-SUM($F27:AF27)))</f>
        <v>35.821568895870001</v>
      </c>
      <c r="AH130" s="9">
        <f ca="1">IF(AH$10&lt;$E130,0,IF(AH$10&gt;$E130+$F$8,0,$D130-SUM($F27:AG27)))</f>
        <v>31.841394574106673</v>
      </c>
      <c r="AI130" s="9">
        <f ca="1">IF(AI$10&lt;$E130,0,IF(AI$10&gt;$E130+$F$8,0,$D130-SUM($F27:AH27)))</f>
        <v>27.861220252343344</v>
      </c>
      <c r="AJ130" s="9">
        <f ca="1">IF(AJ$10&lt;$E130,0,IF(AJ$10&gt;$E130+$F$8,0,$D130-SUM($F27:AI27)))</f>
        <v>23.881045930580015</v>
      </c>
      <c r="AK130" s="9">
        <f ca="1">IF(AK$10&lt;$E130,0,IF(AK$10&gt;$E130+$F$8,0,$D130-SUM($F27:AJ27)))</f>
        <v>19.900871608816686</v>
      </c>
      <c r="AL130" s="9">
        <f ca="1">IF(AL$10&lt;$E130,0,IF(AL$10&gt;$E130+$F$8,0,$D130-SUM($F27:AK27)))</f>
        <v>15.920697287053358</v>
      </c>
      <c r="AM130" s="9">
        <f ca="1">IF(AM$10&lt;$E130,0,IF(AM$10&gt;$E130+$F$8,0,$D130-SUM($F27:AL27)))</f>
        <v>11.940522965290029</v>
      </c>
      <c r="AN130" s="9">
        <f ca="1">IF(AN$10&lt;$E130,0,IF(AN$10&gt;$E130+$F$8,0,$D130-SUM($F27:AM27)))</f>
        <v>7.9603486435267001</v>
      </c>
      <c r="AO130" s="9">
        <f ca="1">IF(AO$10&lt;$E130,0,IF(AO$10&gt;$E130+$F$8,0,$D130-SUM($F27:AN27)))</f>
        <v>3.9801743217633714</v>
      </c>
      <c r="AP130" s="9">
        <f ca="1">IF(AP$10&lt;$E130,0,IF(AP$10&gt;$E130+$F$8,0,$D130-SUM($F27:AO27)))</f>
        <v>4.2632564145606011E-14</v>
      </c>
      <c r="AQ130" s="9">
        <f>IF(AQ$10&lt;$E130,0,IF(AQ$10&gt;$E130+$F$8,0,$D130-SUM($F27:AP27)))</f>
        <v>0</v>
      </c>
      <c r="AR130" s="9">
        <f>IF(AR$10&lt;$E130,0,IF(AR$10&gt;$E130+$F$8,0,$D130-SUM($F27:AQ27)))</f>
        <v>0</v>
      </c>
      <c r="AS130" s="9">
        <f>IF(AS$10&lt;$E130,0,IF(AS$10&gt;$E130+$F$8,0,$D130-SUM($F27:AR27)))</f>
        <v>0</v>
      </c>
      <c r="AT130" s="9">
        <f>IF(AT$10&lt;$E130,0,IF(AT$10&gt;$E130+$F$8,0,$D130-SUM($F27:AS27)))</f>
        <v>0</v>
      </c>
      <c r="AU130" s="9">
        <f>IF(AU$10&lt;$E130,0,IF(AU$10&gt;$E130+$F$8,0,$D130-SUM($F27:AT27)))</f>
        <v>0</v>
      </c>
      <c r="AV130" s="9">
        <f>IF(AV$10&lt;$E130,0,IF(AV$10&gt;$E130+$F$8,0,$D130-SUM($F27:AU27)))</f>
        <v>0</v>
      </c>
      <c r="AW130" s="9">
        <f>IF(AW$10&lt;$E130,0,IF(AW$10&gt;$E130+$F$8,0,$D130-SUM($F27:AV27)))</f>
        <v>0</v>
      </c>
      <c r="AX130" s="9">
        <f>IF(AX$10&lt;$E130,0,IF(AX$10&gt;$E130+$F$8,0,$D130-SUM($F27:AW27)))</f>
        <v>0</v>
      </c>
      <c r="AY130" s="9">
        <f>IF(AY$10&lt;$E130,0,IF(AY$10&gt;$E130+$F$8,0,$D130-SUM($F27:AX27)))</f>
        <v>0</v>
      </c>
      <c r="AZ130" s="9">
        <f>IF(AZ$10&lt;$E130,0,IF(AZ$10&gt;$E130+$F$8,0,$D130-SUM($F27:AY27)))</f>
        <v>0</v>
      </c>
      <c r="BA130" s="9">
        <f>IF(BA$10&lt;$E130,0,IF(BA$10&gt;$E130+$F$8,0,$D130-SUM($F27:AZ27)))</f>
        <v>0</v>
      </c>
      <c r="BB130" s="9">
        <f>IF(BB$10&lt;$E130,0,IF(BB$10&gt;$E130+$F$8,0,$D130-SUM($F27:BA27)))</f>
        <v>0</v>
      </c>
      <c r="BC130" s="9">
        <f>IF(BC$10&lt;$E130,0,IF(BC$10&gt;$E130+$F$8,0,$D130-SUM($F27:BB27)))</f>
        <v>0</v>
      </c>
      <c r="BD130" s="9">
        <f>IF(BD$10&lt;$E130,0,IF(BD$10&gt;$E130+$F$8,0,$D130-SUM($F27:BC27)))</f>
        <v>0</v>
      </c>
      <c r="BE130" s="9">
        <f>IF(BE$10&lt;$E130,0,IF(BE$10&gt;$E130+$F$8,0,$D130-SUM($F27:BD27)))</f>
        <v>0</v>
      </c>
      <c r="BF130" s="9">
        <f>IF(BF$10&lt;$E130,0,IF(BF$10&gt;$E130+$F$8,0,$D130-SUM($F27:BE27)))</f>
        <v>0</v>
      </c>
      <c r="BG130" s="9">
        <f>IF(BG$10&lt;$E130,0,IF(BG$10&gt;$E130+$F$8,0,$D130-SUM($F27:BF27)))</f>
        <v>0</v>
      </c>
      <c r="BH130" s="9">
        <f>IF(BH$10&lt;$E130,0,IF(BH$10&gt;$E130+$F$8,0,$D130-SUM($F27:BG27)))</f>
        <v>0</v>
      </c>
      <c r="BI130" s="9">
        <f>IF(BI$10&lt;$E130,0,IF(BI$10&gt;$E130+$F$8,0,$D130-SUM($F27:BH27)))</f>
        <v>0</v>
      </c>
      <c r="BJ130" s="9">
        <f>IF(BJ$10&lt;$E130,0,IF(BJ$10&gt;$E130+$F$8,0,$D130-SUM($F27:BI27)))</f>
        <v>0</v>
      </c>
      <c r="BK130" s="9">
        <f>IF(BK$10&lt;$E130,0,IF(BK$10&gt;$E130+$F$8,0,$D130-SUM($F27:BJ27)))</f>
        <v>0</v>
      </c>
      <c r="BL130" s="9">
        <f>IF(BL$10&lt;$E130,0,IF(BL$10&gt;$E130+$F$8,0,$D130-SUM($F27:BK27)))</f>
        <v>0</v>
      </c>
      <c r="BM130" s="9">
        <f>IF(BM$10&lt;$E130,0,IF(BM$10&gt;$E130+$F$8,0,$D130-SUM($F27:BL27)))</f>
        <v>0</v>
      </c>
      <c r="BN130" s="9">
        <f>IF(BN$10&lt;$E130,0,IF(BN$10&gt;$E130+$F$8,0,$D130-SUM($F27:BM27)))</f>
        <v>0</v>
      </c>
      <c r="BO130" s="9">
        <f>IF(BO$10&lt;$E130,0,IF(BO$10&gt;$E130+$F$8,0,$D130-SUM($F27:BN27)))</f>
        <v>0</v>
      </c>
      <c r="BP130" s="9">
        <f>IF(BP$10&lt;$E130,0,IF(BP$10&gt;$E130+$F$8,0,$D130-SUM($F27:BO27)))</f>
        <v>0</v>
      </c>
      <c r="BQ130" s="9">
        <f>IF(BQ$10&lt;$E130,0,IF(BQ$10&gt;$E130+$F$8,0,$D130-SUM($F27:BP27)))</f>
        <v>0</v>
      </c>
      <c r="BR130" s="9">
        <f>IF(BR$10&lt;$E130,0,IF(BR$10&gt;$E130+$F$8,0,$D130-SUM($F27:BQ27)))</f>
        <v>0</v>
      </c>
      <c r="BS130" s="9">
        <f>IF(BS$10&lt;$E130,0,IF(BS$10&gt;$E130+$F$8,0,$D130-SUM($F27:BR27)))</f>
        <v>0</v>
      </c>
      <c r="BT130" s="9">
        <f>IF(BT$10&lt;$E130,0,IF(BT$10&gt;$E130+$F$8,0,$D130-SUM($F27:BS27)))</f>
        <v>0</v>
      </c>
      <c r="BU130" s="9">
        <f>IF(BU$10&lt;$E130,0,IF(BU$10&gt;$E130+$F$8,0,$D130-SUM($F27:BT27)))</f>
        <v>0</v>
      </c>
      <c r="BV130" s="9">
        <f>IF(BV$10&lt;$E130,0,IF(BV$10&gt;$E130+$F$8,0,$D130-SUM($F27:BU27)))</f>
        <v>0</v>
      </c>
      <c r="BW130" s="9">
        <f>IF(BW$10&lt;$E130,0,IF(BW$10&gt;$E130+$F$8,0,$D130-SUM($F27:BV27)))</f>
        <v>0</v>
      </c>
      <c r="BX130" s="9">
        <f>IF(BX$10&lt;$E130,0,IF(BX$10&gt;$E130+$F$8,0,$D130-SUM($F27:BW27)))</f>
        <v>0</v>
      </c>
      <c r="BY130" s="9">
        <f>IF(BY$10&lt;$E130,0,IF(BY$10&gt;$E130+$F$8,0,$D130-SUM($F27:BX27)))</f>
        <v>0</v>
      </c>
      <c r="BZ130" s="9">
        <f>IF(BZ$10&lt;$E130,0,IF(BZ$10&gt;$E130+$F$8,0,$D130-SUM($F27:BY27)))</f>
        <v>0</v>
      </c>
      <c r="CA130" s="9">
        <f>IF(CA$10&lt;$E130,0,IF(CA$10&gt;$E130+$F$8,0,$D130-SUM($F27:BZ27)))</f>
        <v>0</v>
      </c>
      <c r="CB130" s="9">
        <f>IF(CB$10&lt;$E130,0,IF(CB$10&gt;$E130+$F$8,0,$D130-SUM($F27:CA27)))</f>
        <v>0</v>
      </c>
      <c r="CC130" s="9">
        <f>IF(CC$10&lt;$E130,0,IF(CC$10&gt;$E130+$F$8,0,$D130-SUM($F27:CB27)))</f>
        <v>0</v>
      </c>
      <c r="CD130" s="9">
        <f>IF(CD$10&lt;$E130,0,IF(CD$10&gt;$E130+$F$8,0,$D130-SUM($F27:CC27)))</f>
        <v>0</v>
      </c>
      <c r="CE130" s="9">
        <f>IF(CE$10&lt;$E130,0,IF(CE$10&gt;$E130+$F$8,0,$D130-SUM($F27:CD27)))</f>
        <v>0</v>
      </c>
      <c r="CF130" s="9">
        <f>IF(CF$10&lt;$E130,0,IF(CF$10&gt;$E130+$F$8,0,$D130-SUM($F27:CE27)))</f>
        <v>0</v>
      </c>
      <c r="CG130" s="9">
        <f>IF(CG$10&lt;$E130,0,IF(CG$10&gt;$E130+$F$8,0,$D130-SUM($F27:CF27)))</f>
        <v>0</v>
      </c>
      <c r="CH130" s="9">
        <f>IF(CH$10&lt;$E130,0,IF(CH$10&gt;$E130+$F$8,0,$D130-SUM($F27:CG27)))</f>
        <v>0</v>
      </c>
      <c r="CI130" s="9">
        <f>IF(CI$10&lt;$E130,0,IF(CI$10&gt;$E130+$F$8,0,$D130-SUM($F27:CH27)))</f>
        <v>0</v>
      </c>
      <c r="CJ130" s="9">
        <f>IF(CJ$10&lt;$E130,0,IF(CJ$10&gt;$E130+$F$8,0,$D130-SUM($F27:CI27)))</f>
        <v>0</v>
      </c>
      <c r="CK130" s="9">
        <f>IF(CK$10&lt;$E130,0,IF(CK$10&gt;$E130+$F$8,0,$D130-SUM($F27:CJ27)))</f>
        <v>0</v>
      </c>
      <c r="CL130" s="9">
        <f>IF(CL$10&lt;$E130,0,IF(CL$10&gt;$E130+$F$8,0,$D130-SUM($F27:CK27)))</f>
        <v>0</v>
      </c>
      <c r="CM130" s="9">
        <f>IF(CM$10&lt;$E130,0,IF(CM$10&gt;$E130+$F$8,0,$D130-SUM($F27:CL27)))</f>
        <v>0</v>
      </c>
      <c r="CN130" s="9">
        <f>IF(CN$10&lt;$E130,0,IF(CN$10&gt;$E130+$F$8,0,$D130-SUM($F27:CM27)))</f>
        <v>0</v>
      </c>
      <c r="CO130" s="9">
        <f>IF(CO$10&lt;$E130,0,IF(CO$10&gt;$E130+$F$8,0,$D130-SUM($F27:CN27)))</f>
        <v>0</v>
      </c>
      <c r="CP130" s="9">
        <f>IF(CP$10&lt;$E130,0,IF(CP$10&gt;$E130+$F$8,0,$D130-SUM($F27:CO27)))</f>
        <v>0</v>
      </c>
      <c r="CQ130" s="9">
        <f>IF(CQ$10&lt;$E130,0,IF(CQ$10&gt;$E130+$F$8,0,$D130-SUM($F27:CP27)))</f>
        <v>0</v>
      </c>
      <c r="CR130" s="9">
        <f>IF(CR$10&lt;$E130,0,IF(CR$10&gt;$E130+$F$8,0,$D130-SUM($F27:CQ27)))</f>
        <v>0</v>
      </c>
      <c r="CS130" s="9">
        <f>IF(CS$10&lt;$E130,0,IF(CS$10&gt;$E130+$F$8,0,$D130-SUM($F27:CR27)))</f>
        <v>0</v>
      </c>
      <c r="CT130" s="9">
        <f>IF(CT$10&lt;$E130,0,IF(CT$10&gt;$E130+$F$8,0,$D130-SUM($F27:CS27)))</f>
        <v>0</v>
      </c>
      <c r="CU130" s="9">
        <f>IF(CU$10&lt;$E130,0,IF(CU$10&gt;$E130+$F$8,0,$D130-SUM($F27:CT27)))</f>
        <v>0</v>
      </c>
      <c r="CV130" s="9">
        <f>IF(CV$10&lt;$E130,0,IF(CV$10&gt;$E130+$F$8,0,$D130-SUM($F27:CU27)))</f>
        <v>0</v>
      </c>
      <c r="CW130" s="9">
        <f>IF(CW$10&lt;$E130,0,IF(CW$10&gt;$E130+$F$8,0,$D130-SUM($F27:CV27)))</f>
        <v>0</v>
      </c>
      <c r="CX130" s="9">
        <f>IF(CX$10&lt;$E130,0,IF(CX$10&gt;$E130+$F$8,0,$D130-SUM($F27:CW27)))</f>
        <v>0</v>
      </c>
      <c r="CY130" s="9">
        <f>IF(CY$10&lt;$E130,0,IF(CY$10&gt;$E130+$F$8,0,$D130-SUM($F27:CX27)))</f>
        <v>0</v>
      </c>
      <c r="CZ130" s="9">
        <f>IF(CZ$10&lt;$E130,0,IF(CZ$10&gt;$E130+$F$8,0,$D130-SUM($F27:CY27)))</f>
        <v>0</v>
      </c>
      <c r="DA130" s="9">
        <f>IF(DA$10&lt;$E130,0,IF(DA$10&gt;$E130+$F$8,0,$D130-SUM($F27:CZ27)))</f>
        <v>0</v>
      </c>
    </row>
    <row r="131" spans="4:105">
      <c r="D131" s="58">
        <f t="shared" ca="1" si="121"/>
        <v>122.98738654248702</v>
      </c>
      <c r="E131" s="3">
        <f t="shared" si="123"/>
        <v>8</v>
      </c>
      <c r="F131" s="9">
        <f t="shared" si="122"/>
        <v>0</v>
      </c>
      <c r="G131" s="9">
        <f>IF(G$10&lt;$E131,0,IF(G$10&gt;$E131+$F$8,0,$D131-SUM($F28:F28)))</f>
        <v>0</v>
      </c>
      <c r="H131" s="9">
        <f>IF(H$10&lt;$E131,0,IF(H$10&gt;$E131+$F$8,0,$D131-SUM($F28:G28)))</f>
        <v>0</v>
      </c>
      <c r="I131" s="9">
        <f>IF(I$10&lt;$E131,0,IF(I$10&gt;$E131+$F$8,0,$D131-SUM($F28:H28)))</f>
        <v>0</v>
      </c>
      <c r="J131" s="9">
        <f>IF(J$10&lt;$E131,0,IF(J$10&gt;$E131+$F$8,0,$D131-SUM($F28:I28)))</f>
        <v>0</v>
      </c>
      <c r="K131" s="9">
        <f>IF(K$10&lt;$E131,0,IF(K$10&gt;$E131+$F$8,0,$D131-SUM($F28:J28)))</f>
        <v>0</v>
      </c>
      <c r="L131" s="9">
        <f>IF(L$10&lt;$E131,0,IF(L$10&gt;$E131+$F$8,0,$D131-SUM($F28:K28)))</f>
        <v>0</v>
      </c>
      <c r="M131" s="9">
        <f ca="1">IF(M$10&lt;$E131,0,IF(M$10&gt;$E131+$F$8,0,$D131-SUM($F28:L28)))</f>
        <v>122.98738654248702</v>
      </c>
      <c r="N131" s="9">
        <f ca="1">IF(N$10&lt;$E131,0,IF(N$10&gt;$E131+$F$8,0,$D131-SUM($F28:M28)))</f>
        <v>118.88780699107079</v>
      </c>
      <c r="O131" s="9">
        <f ca="1">IF(O$10&lt;$E131,0,IF(O$10&gt;$E131+$F$8,0,$D131-SUM($F28:N28)))</f>
        <v>114.78822743965455</v>
      </c>
      <c r="P131" s="9">
        <f ca="1">IF(P$10&lt;$E131,0,IF(P$10&gt;$E131+$F$8,0,$D131-SUM($F28:O28)))</f>
        <v>110.68864788823831</v>
      </c>
      <c r="Q131" s="9">
        <f ca="1">IF(Q$10&lt;$E131,0,IF(Q$10&gt;$E131+$F$8,0,$D131-SUM($F28:P28)))</f>
        <v>106.58906833682208</v>
      </c>
      <c r="R131" s="9">
        <f ca="1">IF(R$10&lt;$E131,0,IF(R$10&gt;$E131+$F$8,0,$D131-SUM($F28:Q28)))</f>
        <v>102.48948878540585</v>
      </c>
      <c r="S131" s="9">
        <f ca="1">IF(S$10&lt;$E131,0,IF(S$10&gt;$E131+$F$8,0,$D131-SUM($F28:R28)))</f>
        <v>98.389909233989613</v>
      </c>
      <c r="T131" s="9">
        <f ca="1">IF(T$10&lt;$E131,0,IF(T$10&gt;$E131+$F$8,0,$D131-SUM($F28:S28)))</f>
        <v>94.290329682573372</v>
      </c>
      <c r="U131" s="9">
        <f ca="1">IF(U$10&lt;$E131,0,IF(U$10&gt;$E131+$F$8,0,$D131-SUM($F28:T28)))</f>
        <v>90.190750131157145</v>
      </c>
      <c r="V131" s="9">
        <f ca="1">IF(V$10&lt;$E131,0,IF(V$10&gt;$E131+$F$8,0,$D131-SUM($F28:U28)))</f>
        <v>86.091170579740918</v>
      </c>
      <c r="W131" s="9">
        <f ca="1">IF(W$10&lt;$E131,0,IF(W$10&gt;$E131+$F$8,0,$D131-SUM($F28:V28)))</f>
        <v>81.991591028324677</v>
      </c>
      <c r="X131" s="9">
        <f ca="1">IF(X$10&lt;$E131,0,IF(X$10&gt;$E131+$F$8,0,$D131-SUM($F28:W28)))</f>
        <v>77.892011476908436</v>
      </c>
      <c r="Y131" s="9">
        <f ca="1">IF(Y$10&lt;$E131,0,IF(Y$10&gt;$E131+$F$8,0,$D131-SUM($F28:X28)))</f>
        <v>73.79243192549221</v>
      </c>
      <c r="Z131" s="9">
        <f ca="1">IF(Z$10&lt;$E131,0,IF(Z$10&gt;$E131+$F$8,0,$D131-SUM($F28:Y28)))</f>
        <v>69.692852374075983</v>
      </c>
      <c r="AA131" s="9">
        <f ca="1">IF(AA$10&lt;$E131,0,IF(AA$10&gt;$E131+$F$8,0,$D131-SUM($F28:Z28)))</f>
        <v>65.593272822659742</v>
      </c>
      <c r="AB131" s="9">
        <f ca="1">IF(AB$10&lt;$E131,0,IF(AB$10&gt;$E131+$F$8,0,$D131-SUM($F28:AA28)))</f>
        <v>61.493693271243508</v>
      </c>
      <c r="AC131" s="9">
        <f ca="1">IF(AC$10&lt;$E131,0,IF(AC$10&gt;$E131+$F$8,0,$D131-SUM($F28:AB28)))</f>
        <v>57.394113719827274</v>
      </c>
      <c r="AD131" s="9">
        <f ca="1">IF(AD$10&lt;$E131,0,IF(AD$10&gt;$E131+$F$8,0,$D131-SUM($F28:AC28)))</f>
        <v>53.294534168411033</v>
      </c>
      <c r="AE131" s="9">
        <f ca="1">IF(AE$10&lt;$E131,0,IF(AE$10&gt;$E131+$F$8,0,$D131-SUM($F28:AD28)))</f>
        <v>49.194954616994792</v>
      </c>
      <c r="AF131" s="9">
        <f ca="1">IF(AF$10&lt;$E131,0,IF(AF$10&gt;$E131+$F$8,0,$D131-SUM($F28:AE28)))</f>
        <v>45.095375065578551</v>
      </c>
      <c r="AG131" s="9">
        <f ca="1">IF(AG$10&lt;$E131,0,IF(AG$10&gt;$E131+$F$8,0,$D131-SUM($F28:AF28)))</f>
        <v>40.99579551416231</v>
      </c>
      <c r="AH131" s="9">
        <f ca="1">IF(AH$10&lt;$E131,0,IF(AH$10&gt;$E131+$F$8,0,$D131-SUM($F28:AG28)))</f>
        <v>36.896215962746069</v>
      </c>
      <c r="AI131" s="9">
        <f ca="1">IF(AI$10&lt;$E131,0,IF(AI$10&gt;$E131+$F$8,0,$D131-SUM($F28:AH28)))</f>
        <v>32.796636411329828</v>
      </c>
      <c r="AJ131" s="9">
        <f ca="1">IF(AJ$10&lt;$E131,0,IF(AJ$10&gt;$E131+$F$8,0,$D131-SUM($F28:AI28)))</f>
        <v>28.697056859913587</v>
      </c>
      <c r="AK131" s="9">
        <f ca="1">IF(AK$10&lt;$E131,0,IF(AK$10&gt;$E131+$F$8,0,$D131-SUM($F28:AJ28)))</f>
        <v>24.597477308497346</v>
      </c>
      <c r="AL131" s="9">
        <f ca="1">IF(AL$10&lt;$E131,0,IF(AL$10&gt;$E131+$F$8,0,$D131-SUM($F28:AK28)))</f>
        <v>20.497897757081105</v>
      </c>
      <c r="AM131" s="9">
        <f ca="1">IF(AM$10&lt;$E131,0,IF(AM$10&gt;$E131+$F$8,0,$D131-SUM($F28:AL28)))</f>
        <v>16.398318205664864</v>
      </c>
      <c r="AN131" s="9">
        <f ca="1">IF(AN$10&lt;$E131,0,IF(AN$10&gt;$E131+$F$8,0,$D131-SUM($F28:AM28)))</f>
        <v>12.298738654248623</v>
      </c>
      <c r="AO131" s="9">
        <f ca="1">IF(AO$10&lt;$E131,0,IF(AO$10&gt;$E131+$F$8,0,$D131-SUM($F28:AN28)))</f>
        <v>8.1991591028323825</v>
      </c>
      <c r="AP131" s="9">
        <f ca="1">IF(AP$10&lt;$E131,0,IF(AP$10&gt;$E131+$F$8,0,$D131-SUM($F28:AO28)))</f>
        <v>4.0995795514161415</v>
      </c>
      <c r="AQ131" s="9">
        <f ca="1">IF(AQ$10&lt;$E131,0,IF(AQ$10&gt;$E131+$F$8,0,$D131-SUM($F28:AP28)))</f>
        <v>-9.9475983006414026E-14</v>
      </c>
      <c r="AR131" s="9">
        <f>IF(AR$10&lt;$E131,0,IF(AR$10&gt;$E131+$F$8,0,$D131-SUM($F28:AQ28)))</f>
        <v>0</v>
      </c>
      <c r="AS131" s="9">
        <f>IF(AS$10&lt;$E131,0,IF(AS$10&gt;$E131+$F$8,0,$D131-SUM($F28:AR28)))</f>
        <v>0</v>
      </c>
      <c r="AT131" s="9">
        <f>IF(AT$10&lt;$E131,0,IF(AT$10&gt;$E131+$F$8,0,$D131-SUM($F28:AS28)))</f>
        <v>0</v>
      </c>
      <c r="AU131" s="9">
        <f>IF(AU$10&lt;$E131,0,IF(AU$10&gt;$E131+$F$8,0,$D131-SUM($F28:AT28)))</f>
        <v>0</v>
      </c>
      <c r="AV131" s="9">
        <f>IF(AV$10&lt;$E131,0,IF(AV$10&gt;$E131+$F$8,0,$D131-SUM($F28:AU28)))</f>
        <v>0</v>
      </c>
      <c r="AW131" s="9">
        <f>IF(AW$10&lt;$E131,0,IF(AW$10&gt;$E131+$F$8,0,$D131-SUM($F28:AV28)))</f>
        <v>0</v>
      </c>
      <c r="AX131" s="9">
        <f>IF(AX$10&lt;$E131,0,IF(AX$10&gt;$E131+$F$8,0,$D131-SUM($F28:AW28)))</f>
        <v>0</v>
      </c>
      <c r="AY131" s="9">
        <f>IF(AY$10&lt;$E131,0,IF(AY$10&gt;$E131+$F$8,0,$D131-SUM($F28:AX28)))</f>
        <v>0</v>
      </c>
      <c r="AZ131" s="9">
        <f>IF(AZ$10&lt;$E131,0,IF(AZ$10&gt;$E131+$F$8,0,$D131-SUM($F28:AY28)))</f>
        <v>0</v>
      </c>
      <c r="BA131" s="9">
        <f>IF(BA$10&lt;$E131,0,IF(BA$10&gt;$E131+$F$8,0,$D131-SUM($F28:AZ28)))</f>
        <v>0</v>
      </c>
      <c r="BB131" s="9">
        <f>IF(BB$10&lt;$E131,0,IF(BB$10&gt;$E131+$F$8,0,$D131-SUM($F28:BA28)))</f>
        <v>0</v>
      </c>
      <c r="BC131" s="9">
        <f>IF(BC$10&lt;$E131,0,IF(BC$10&gt;$E131+$F$8,0,$D131-SUM($F28:BB28)))</f>
        <v>0</v>
      </c>
      <c r="BD131" s="9">
        <f>IF(BD$10&lt;$E131,0,IF(BD$10&gt;$E131+$F$8,0,$D131-SUM($F28:BC28)))</f>
        <v>0</v>
      </c>
      <c r="BE131" s="9">
        <f>IF(BE$10&lt;$E131,0,IF(BE$10&gt;$E131+$F$8,0,$D131-SUM($F28:BD28)))</f>
        <v>0</v>
      </c>
      <c r="BF131" s="9">
        <f>IF(BF$10&lt;$E131,0,IF(BF$10&gt;$E131+$F$8,0,$D131-SUM($F28:BE28)))</f>
        <v>0</v>
      </c>
      <c r="BG131" s="9">
        <f>IF(BG$10&lt;$E131,0,IF(BG$10&gt;$E131+$F$8,0,$D131-SUM($F28:BF28)))</f>
        <v>0</v>
      </c>
      <c r="BH131" s="9">
        <f>IF(BH$10&lt;$E131,0,IF(BH$10&gt;$E131+$F$8,0,$D131-SUM($F28:BG28)))</f>
        <v>0</v>
      </c>
      <c r="BI131" s="9">
        <f>IF(BI$10&lt;$E131,0,IF(BI$10&gt;$E131+$F$8,0,$D131-SUM($F28:BH28)))</f>
        <v>0</v>
      </c>
      <c r="BJ131" s="9">
        <f>IF(BJ$10&lt;$E131,0,IF(BJ$10&gt;$E131+$F$8,0,$D131-SUM($F28:BI28)))</f>
        <v>0</v>
      </c>
      <c r="BK131" s="9">
        <f>IF(BK$10&lt;$E131,0,IF(BK$10&gt;$E131+$F$8,0,$D131-SUM($F28:BJ28)))</f>
        <v>0</v>
      </c>
      <c r="BL131" s="9">
        <f>IF(BL$10&lt;$E131,0,IF(BL$10&gt;$E131+$F$8,0,$D131-SUM($F28:BK28)))</f>
        <v>0</v>
      </c>
      <c r="BM131" s="9">
        <f>IF(BM$10&lt;$E131,0,IF(BM$10&gt;$E131+$F$8,0,$D131-SUM($F28:BL28)))</f>
        <v>0</v>
      </c>
      <c r="BN131" s="9">
        <f>IF(BN$10&lt;$E131,0,IF(BN$10&gt;$E131+$F$8,0,$D131-SUM($F28:BM28)))</f>
        <v>0</v>
      </c>
      <c r="BO131" s="9">
        <f>IF(BO$10&lt;$E131,0,IF(BO$10&gt;$E131+$F$8,0,$D131-SUM($F28:BN28)))</f>
        <v>0</v>
      </c>
      <c r="BP131" s="9">
        <f>IF(BP$10&lt;$E131,0,IF(BP$10&gt;$E131+$F$8,0,$D131-SUM($F28:BO28)))</f>
        <v>0</v>
      </c>
      <c r="BQ131" s="9">
        <f>IF(BQ$10&lt;$E131,0,IF(BQ$10&gt;$E131+$F$8,0,$D131-SUM($F28:BP28)))</f>
        <v>0</v>
      </c>
      <c r="BR131" s="9">
        <f>IF(BR$10&lt;$E131,0,IF(BR$10&gt;$E131+$F$8,0,$D131-SUM($F28:BQ28)))</f>
        <v>0</v>
      </c>
      <c r="BS131" s="9">
        <f>IF(BS$10&lt;$E131,0,IF(BS$10&gt;$E131+$F$8,0,$D131-SUM($F28:BR28)))</f>
        <v>0</v>
      </c>
      <c r="BT131" s="9">
        <f>IF(BT$10&lt;$E131,0,IF(BT$10&gt;$E131+$F$8,0,$D131-SUM($F28:BS28)))</f>
        <v>0</v>
      </c>
      <c r="BU131" s="9">
        <f>IF(BU$10&lt;$E131,0,IF(BU$10&gt;$E131+$F$8,0,$D131-SUM($F28:BT28)))</f>
        <v>0</v>
      </c>
      <c r="BV131" s="9">
        <f>IF(BV$10&lt;$E131,0,IF(BV$10&gt;$E131+$F$8,0,$D131-SUM($F28:BU28)))</f>
        <v>0</v>
      </c>
      <c r="BW131" s="9">
        <f>IF(BW$10&lt;$E131,0,IF(BW$10&gt;$E131+$F$8,0,$D131-SUM($F28:BV28)))</f>
        <v>0</v>
      </c>
      <c r="BX131" s="9">
        <f>IF(BX$10&lt;$E131,0,IF(BX$10&gt;$E131+$F$8,0,$D131-SUM($F28:BW28)))</f>
        <v>0</v>
      </c>
      <c r="BY131" s="9">
        <f>IF(BY$10&lt;$E131,0,IF(BY$10&gt;$E131+$F$8,0,$D131-SUM($F28:BX28)))</f>
        <v>0</v>
      </c>
      <c r="BZ131" s="9">
        <f>IF(BZ$10&lt;$E131,0,IF(BZ$10&gt;$E131+$F$8,0,$D131-SUM($F28:BY28)))</f>
        <v>0</v>
      </c>
      <c r="CA131" s="9">
        <f>IF(CA$10&lt;$E131,0,IF(CA$10&gt;$E131+$F$8,0,$D131-SUM($F28:BZ28)))</f>
        <v>0</v>
      </c>
      <c r="CB131" s="9">
        <f>IF(CB$10&lt;$E131,0,IF(CB$10&gt;$E131+$F$8,0,$D131-SUM($F28:CA28)))</f>
        <v>0</v>
      </c>
      <c r="CC131" s="9">
        <f>IF(CC$10&lt;$E131,0,IF(CC$10&gt;$E131+$F$8,0,$D131-SUM($F28:CB28)))</f>
        <v>0</v>
      </c>
      <c r="CD131" s="9">
        <f>IF(CD$10&lt;$E131,0,IF(CD$10&gt;$E131+$F$8,0,$D131-SUM($F28:CC28)))</f>
        <v>0</v>
      </c>
      <c r="CE131" s="9">
        <f>IF(CE$10&lt;$E131,0,IF(CE$10&gt;$E131+$F$8,0,$D131-SUM($F28:CD28)))</f>
        <v>0</v>
      </c>
      <c r="CF131" s="9">
        <f>IF(CF$10&lt;$E131,0,IF(CF$10&gt;$E131+$F$8,0,$D131-SUM($F28:CE28)))</f>
        <v>0</v>
      </c>
      <c r="CG131" s="9">
        <f>IF(CG$10&lt;$E131,0,IF(CG$10&gt;$E131+$F$8,0,$D131-SUM($F28:CF28)))</f>
        <v>0</v>
      </c>
      <c r="CH131" s="9">
        <f>IF(CH$10&lt;$E131,0,IF(CH$10&gt;$E131+$F$8,0,$D131-SUM($F28:CG28)))</f>
        <v>0</v>
      </c>
      <c r="CI131" s="9">
        <f>IF(CI$10&lt;$E131,0,IF(CI$10&gt;$E131+$F$8,0,$D131-SUM($F28:CH28)))</f>
        <v>0</v>
      </c>
      <c r="CJ131" s="9">
        <f>IF(CJ$10&lt;$E131,0,IF(CJ$10&gt;$E131+$F$8,0,$D131-SUM($F28:CI28)))</f>
        <v>0</v>
      </c>
      <c r="CK131" s="9">
        <f>IF(CK$10&lt;$E131,0,IF(CK$10&gt;$E131+$F$8,0,$D131-SUM($F28:CJ28)))</f>
        <v>0</v>
      </c>
      <c r="CL131" s="9">
        <f>IF(CL$10&lt;$E131,0,IF(CL$10&gt;$E131+$F$8,0,$D131-SUM($F28:CK28)))</f>
        <v>0</v>
      </c>
      <c r="CM131" s="9">
        <f>IF(CM$10&lt;$E131,0,IF(CM$10&gt;$E131+$F$8,0,$D131-SUM($F28:CL28)))</f>
        <v>0</v>
      </c>
      <c r="CN131" s="9">
        <f>IF(CN$10&lt;$E131,0,IF(CN$10&gt;$E131+$F$8,0,$D131-SUM($F28:CM28)))</f>
        <v>0</v>
      </c>
      <c r="CO131" s="9">
        <f>IF(CO$10&lt;$E131,0,IF(CO$10&gt;$E131+$F$8,0,$D131-SUM($F28:CN28)))</f>
        <v>0</v>
      </c>
      <c r="CP131" s="9">
        <f>IF(CP$10&lt;$E131,0,IF(CP$10&gt;$E131+$F$8,0,$D131-SUM($F28:CO28)))</f>
        <v>0</v>
      </c>
      <c r="CQ131" s="9">
        <f>IF(CQ$10&lt;$E131,0,IF(CQ$10&gt;$E131+$F$8,0,$D131-SUM($F28:CP28)))</f>
        <v>0</v>
      </c>
      <c r="CR131" s="9">
        <f>IF(CR$10&lt;$E131,0,IF(CR$10&gt;$E131+$F$8,0,$D131-SUM($F28:CQ28)))</f>
        <v>0</v>
      </c>
      <c r="CS131" s="9">
        <f>IF(CS$10&lt;$E131,0,IF(CS$10&gt;$E131+$F$8,0,$D131-SUM($F28:CR28)))</f>
        <v>0</v>
      </c>
      <c r="CT131" s="9">
        <f>IF(CT$10&lt;$E131,0,IF(CT$10&gt;$E131+$F$8,0,$D131-SUM($F28:CS28)))</f>
        <v>0</v>
      </c>
      <c r="CU131" s="9">
        <f>IF(CU$10&lt;$E131,0,IF(CU$10&gt;$E131+$F$8,0,$D131-SUM($F28:CT28)))</f>
        <v>0</v>
      </c>
      <c r="CV131" s="9">
        <f>IF(CV$10&lt;$E131,0,IF(CV$10&gt;$E131+$F$8,0,$D131-SUM($F28:CU28)))</f>
        <v>0</v>
      </c>
      <c r="CW131" s="9">
        <f>IF(CW$10&lt;$E131,0,IF(CW$10&gt;$E131+$F$8,0,$D131-SUM($F28:CV28)))</f>
        <v>0</v>
      </c>
      <c r="CX131" s="9">
        <f>IF(CX$10&lt;$E131,0,IF(CX$10&gt;$E131+$F$8,0,$D131-SUM($F28:CW28)))</f>
        <v>0</v>
      </c>
      <c r="CY131" s="9">
        <f>IF(CY$10&lt;$E131,0,IF(CY$10&gt;$E131+$F$8,0,$D131-SUM($F28:CX28)))</f>
        <v>0</v>
      </c>
      <c r="CZ131" s="9">
        <f>IF(CZ$10&lt;$E131,0,IF(CZ$10&gt;$E131+$F$8,0,$D131-SUM($F28:CY28)))</f>
        <v>0</v>
      </c>
      <c r="DA131" s="9">
        <f>IF(DA$10&lt;$E131,0,IF(DA$10&gt;$E131+$F$8,0,$D131-SUM($F28:CZ28)))</f>
        <v>0</v>
      </c>
    </row>
    <row r="132" spans="4:105">
      <c r="D132" s="58">
        <f t="shared" ca="1" si="121"/>
        <v>126.67700813876164</v>
      </c>
      <c r="E132" s="3">
        <f t="shared" si="123"/>
        <v>9</v>
      </c>
      <c r="F132" s="9">
        <f t="shared" si="122"/>
        <v>0</v>
      </c>
      <c r="G132" s="9">
        <f>IF(G$10&lt;$E132,0,IF(G$10&gt;$E132+$F$8,0,$D132-SUM($F29:F29)))</f>
        <v>0</v>
      </c>
      <c r="H132" s="9">
        <f>IF(H$10&lt;$E132,0,IF(H$10&gt;$E132+$F$8,0,$D132-SUM($F29:G29)))</f>
        <v>0</v>
      </c>
      <c r="I132" s="9">
        <f>IF(I$10&lt;$E132,0,IF(I$10&gt;$E132+$F$8,0,$D132-SUM($F29:H29)))</f>
        <v>0</v>
      </c>
      <c r="J132" s="9">
        <f>IF(J$10&lt;$E132,0,IF(J$10&gt;$E132+$F$8,0,$D132-SUM($F29:I29)))</f>
        <v>0</v>
      </c>
      <c r="K132" s="9">
        <f>IF(K$10&lt;$E132,0,IF(K$10&gt;$E132+$F$8,0,$D132-SUM($F29:J29)))</f>
        <v>0</v>
      </c>
      <c r="L132" s="9">
        <f>IF(L$10&lt;$E132,0,IF(L$10&gt;$E132+$F$8,0,$D132-SUM($F29:K29)))</f>
        <v>0</v>
      </c>
      <c r="M132" s="9">
        <f>IF(M$10&lt;$E132,0,IF(M$10&gt;$E132+$F$8,0,$D132-SUM($F29:L29)))</f>
        <v>0</v>
      </c>
      <c r="N132" s="9">
        <f ca="1">IF(N$10&lt;$E132,0,IF(N$10&gt;$E132+$F$8,0,$D132-SUM($F29:M29)))</f>
        <v>126.67700813876164</v>
      </c>
      <c r="O132" s="9">
        <f ca="1">IF(O$10&lt;$E132,0,IF(O$10&gt;$E132+$F$8,0,$D132-SUM($F29:N29)))</f>
        <v>122.45444120080292</v>
      </c>
      <c r="P132" s="9">
        <f ca="1">IF(P$10&lt;$E132,0,IF(P$10&gt;$E132+$F$8,0,$D132-SUM($F29:O29)))</f>
        <v>118.2318742628442</v>
      </c>
      <c r="Q132" s="9">
        <f ca="1">IF(Q$10&lt;$E132,0,IF(Q$10&gt;$E132+$F$8,0,$D132-SUM($F29:P29)))</f>
        <v>114.00930732488547</v>
      </c>
      <c r="R132" s="9">
        <f ca="1">IF(R$10&lt;$E132,0,IF(R$10&gt;$E132+$F$8,0,$D132-SUM($F29:Q29)))</f>
        <v>109.78674038692675</v>
      </c>
      <c r="S132" s="9">
        <f ca="1">IF(S$10&lt;$E132,0,IF(S$10&gt;$E132+$F$8,0,$D132-SUM($F29:R29)))</f>
        <v>105.56417344896803</v>
      </c>
      <c r="T132" s="9">
        <f ca="1">IF(T$10&lt;$E132,0,IF(T$10&gt;$E132+$F$8,0,$D132-SUM($F29:S29)))</f>
        <v>101.3416065110093</v>
      </c>
      <c r="U132" s="9">
        <f ca="1">IF(U$10&lt;$E132,0,IF(U$10&gt;$E132+$F$8,0,$D132-SUM($F29:T29)))</f>
        <v>97.119039573050586</v>
      </c>
      <c r="V132" s="9">
        <f ca="1">IF(V$10&lt;$E132,0,IF(V$10&gt;$E132+$F$8,0,$D132-SUM($F29:U29)))</f>
        <v>92.896472635091868</v>
      </c>
      <c r="W132" s="9">
        <f ca="1">IF(W$10&lt;$E132,0,IF(W$10&gt;$E132+$F$8,0,$D132-SUM($F29:V29)))</f>
        <v>88.673905697133151</v>
      </c>
      <c r="X132" s="9">
        <f ca="1">IF(X$10&lt;$E132,0,IF(X$10&gt;$E132+$F$8,0,$D132-SUM($F29:W29)))</f>
        <v>84.451338759174433</v>
      </c>
      <c r="Y132" s="9">
        <f ca="1">IF(Y$10&lt;$E132,0,IF(Y$10&gt;$E132+$F$8,0,$D132-SUM($F29:X29)))</f>
        <v>80.228771821215716</v>
      </c>
      <c r="Z132" s="9">
        <f ca="1">IF(Z$10&lt;$E132,0,IF(Z$10&gt;$E132+$F$8,0,$D132-SUM($F29:Y29)))</f>
        <v>76.006204883256999</v>
      </c>
      <c r="AA132" s="9">
        <f ca="1">IF(AA$10&lt;$E132,0,IF(AA$10&gt;$E132+$F$8,0,$D132-SUM($F29:Z29)))</f>
        <v>71.783637945298281</v>
      </c>
      <c r="AB132" s="9">
        <f ca="1">IF(AB$10&lt;$E132,0,IF(AB$10&gt;$E132+$F$8,0,$D132-SUM($F29:AA29)))</f>
        <v>67.561071007339564</v>
      </c>
      <c r="AC132" s="9">
        <f ca="1">IF(AC$10&lt;$E132,0,IF(AC$10&gt;$E132+$F$8,0,$D132-SUM($F29:AB29)))</f>
        <v>63.338504069380846</v>
      </c>
      <c r="AD132" s="9">
        <f ca="1">IF(AD$10&lt;$E132,0,IF(AD$10&gt;$E132+$F$8,0,$D132-SUM($F29:AC29)))</f>
        <v>59.115937131422129</v>
      </c>
      <c r="AE132" s="9">
        <f ca="1">IF(AE$10&lt;$E132,0,IF(AE$10&gt;$E132+$F$8,0,$D132-SUM($F29:AD29)))</f>
        <v>54.893370193463412</v>
      </c>
      <c r="AF132" s="9">
        <f ca="1">IF(AF$10&lt;$E132,0,IF(AF$10&gt;$E132+$F$8,0,$D132-SUM($F29:AE29)))</f>
        <v>50.670803255504694</v>
      </c>
      <c r="AG132" s="9">
        <f ca="1">IF(AG$10&lt;$E132,0,IF(AG$10&gt;$E132+$F$8,0,$D132-SUM($F29:AF29)))</f>
        <v>46.448236317545977</v>
      </c>
      <c r="AH132" s="9">
        <f ca="1">IF(AH$10&lt;$E132,0,IF(AH$10&gt;$E132+$F$8,0,$D132-SUM($F29:AG29)))</f>
        <v>42.225669379587259</v>
      </c>
      <c r="AI132" s="9">
        <f ca="1">IF(AI$10&lt;$E132,0,IF(AI$10&gt;$E132+$F$8,0,$D132-SUM($F29:AH29)))</f>
        <v>38.003102441628542</v>
      </c>
      <c r="AJ132" s="9">
        <f ca="1">IF(AJ$10&lt;$E132,0,IF(AJ$10&gt;$E132+$F$8,0,$D132-SUM($F29:AI29)))</f>
        <v>33.780535503669824</v>
      </c>
      <c r="AK132" s="9">
        <f ca="1">IF(AK$10&lt;$E132,0,IF(AK$10&gt;$E132+$F$8,0,$D132-SUM($F29:AJ29)))</f>
        <v>29.557968565711107</v>
      </c>
      <c r="AL132" s="9">
        <f ca="1">IF(AL$10&lt;$E132,0,IF(AL$10&gt;$E132+$F$8,0,$D132-SUM($F29:AK29)))</f>
        <v>25.33540162775239</v>
      </c>
      <c r="AM132" s="9">
        <f ca="1">IF(AM$10&lt;$E132,0,IF(AM$10&gt;$E132+$F$8,0,$D132-SUM($F29:AL29)))</f>
        <v>21.112834689793672</v>
      </c>
      <c r="AN132" s="9">
        <f ca="1">IF(AN$10&lt;$E132,0,IF(AN$10&gt;$E132+$F$8,0,$D132-SUM($F29:AM29)))</f>
        <v>16.890267751834955</v>
      </c>
      <c r="AO132" s="9">
        <f ca="1">IF(AO$10&lt;$E132,0,IF(AO$10&gt;$E132+$F$8,0,$D132-SUM($F29:AN29)))</f>
        <v>12.667700813876237</v>
      </c>
      <c r="AP132" s="9">
        <f ca="1">IF(AP$10&lt;$E132,0,IF(AP$10&gt;$E132+$F$8,0,$D132-SUM($F29:AO29)))</f>
        <v>8.4451338759175201</v>
      </c>
      <c r="AQ132" s="9">
        <f ca="1">IF(AQ$10&lt;$E132,0,IF(AQ$10&gt;$E132+$F$8,0,$D132-SUM($F29:AP29)))</f>
        <v>4.2225669379588027</v>
      </c>
      <c r="AR132" s="9">
        <f ca="1">IF(AR$10&lt;$E132,0,IF(AR$10&gt;$E132+$F$8,0,$D132-SUM($F29:AQ29)))</f>
        <v>8.5265128291212022E-14</v>
      </c>
      <c r="AS132" s="9">
        <f>IF(AS$10&lt;$E132,0,IF(AS$10&gt;$E132+$F$8,0,$D132-SUM($F29:AR29)))</f>
        <v>0</v>
      </c>
      <c r="AT132" s="9">
        <f>IF(AT$10&lt;$E132,0,IF(AT$10&gt;$E132+$F$8,0,$D132-SUM($F29:AS29)))</f>
        <v>0</v>
      </c>
      <c r="AU132" s="9">
        <f>IF(AU$10&lt;$E132,0,IF(AU$10&gt;$E132+$F$8,0,$D132-SUM($F29:AT29)))</f>
        <v>0</v>
      </c>
      <c r="AV132" s="9">
        <f>IF(AV$10&lt;$E132,0,IF(AV$10&gt;$E132+$F$8,0,$D132-SUM($F29:AU29)))</f>
        <v>0</v>
      </c>
      <c r="AW132" s="9">
        <f>IF(AW$10&lt;$E132,0,IF(AW$10&gt;$E132+$F$8,0,$D132-SUM($F29:AV29)))</f>
        <v>0</v>
      </c>
      <c r="AX132" s="9">
        <f>IF(AX$10&lt;$E132,0,IF(AX$10&gt;$E132+$F$8,0,$D132-SUM($F29:AW29)))</f>
        <v>0</v>
      </c>
      <c r="AY132" s="9">
        <f>IF(AY$10&lt;$E132,0,IF(AY$10&gt;$E132+$F$8,0,$D132-SUM($F29:AX29)))</f>
        <v>0</v>
      </c>
      <c r="AZ132" s="9">
        <f>IF(AZ$10&lt;$E132,0,IF(AZ$10&gt;$E132+$F$8,0,$D132-SUM($F29:AY29)))</f>
        <v>0</v>
      </c>
      <c r="BA132" s="9">
        <f>IF(BA$10&lt;$E132,0,IF(BA$10&gt;$E132+$F$8,0,$D132-SUM($F29:AZ29)))</f>
        <v>0</v>
      </c>
      <c r="BB132" s="9">
        <f>IF(BB$10&lt;$E132,0,IF(BB$10&gt;$E132+$F$8,0,$D132-SUM($F29:BA29)))</f>
        <v>0</v>
      </c>
      <c r="BC132" s="9">
        <f>IF(BC$10&lt;$E132,0,IF(BC$10&gt;$E132+$F$8,0,$D132-SUM($F29:BB29)))</f>
        <v>0</v>
      </c>
      <c r="BD132" s="9">
        <f>IF(BD$10&lt;$E132,0,IF(BD$10&gt;$E132+$F$8,0,$D132-SUM($F29:BC29)))</f>
        <v>0</v>
      </c>
      <c r="BE132" s="9">
        <f>IF(BE$10&lt;$E132,0,IF(BE$10&gt;$E132+$F$8,0,$D132-SUM($F29:BD29)))</f>
        <v>0</v>
      </c>
      <c r="BF132" s="9">
        <f>IF(BF$10&lt;$E132,0,IF(BF$10&gt;$E132+$F$8,0,$D132-SUM($F29:BE29)))</f>
        <v>0</v>
      </c>
      <c r="BG132" s="9">
        <f>IF(BG$10&lt;$E132,0,IF(BG$10&gt;$E132+$F$8,0,$D132-SUM($F29:BF29)))</f>
        <v>0</v>
      </c>
      <c r="BH132" s="9">
        <f>IF(BH$10&lt;$E132,0,IF(BH$10&gt;$E132+$F$8,0,$D132-SUM($F29:BG29)))</f>
        <v>0</v>
      </c>
      <c r="BI132" s="9">
        <f>IF(BI$10&lt;$E132,0,IF(BI$10&gt;$E132+$F$8,0,$D132-SUM($F29:BH29)))</f>
        <v>0</v>
      </c>
      <c r="BJ132" s="9">
        <f>IF(BJ$10&lt;$E132,0,IF(BJ$10&gt;$E132+$F$8,0,$D132-SUM($F29:BI29)))</f>
        <v>0</v>
      </c>
      <c r="BK132" s="9">
        <f>IF(BK$10&lt;$E132,0,IF(BK$10&gt;$E132+$F$8,0,$D132-SUM($F29:BJ29)))</f>
        <v>0</v>
      </c>
      <c r="BL132" s="9">
        <f>IF(BL$10&lt;$E132,0,IF(BL$10&gt;$E132+$F$8,0,$D132-SUM($F29:BK29)))</f>
        <v>0</v>
      </c>
      <c r="BM132" s="9">
        <f>IF(BM$10&lt;$E132,0,IF(BM$10&gt;$E132+$F$8,0,$D132-SUM($F29:BL29)))</f>
        <v>0</v>
      </c>
      <c r="BN132" s="9">
        <f>IF(BN$10&lt;$E132,0,IF(BN$10&gt;$E132+$F$8,0,$D132-SUM($F29:BM29)))</f>
        <v>0</v>
      </c>
      <c r="BO132" s="9">
        <f>IF(BO$10&lt;$E132,0,IF(BO$10&gt;$E132+$F$8,0,$D132-SUM($F29:BN29)))</f>
        <v>0</v>
      </c>
      <c r="BP132" s="9">
        <f>IF(BP$10&lt;$E132,0,IF(BP$10&gt;$E132+$F$8,0,$D132-SUM($F29:BO29)))</f>
        <v>0</v>
      </c>
      <c r="BQ132" s="9">
        <f>IF(BQ$10&lt;$E132,0,IF(BQ$10&gt;$E132+$F$8,0,$D132-SUM($F29:BP29)))</f>
        <v>0</v>
      </c>
      <c r="BR132" s="9">
        <f>IF(BR$10&lt;$E132,0,IF(BR$10&gt;$E132+$F$8,0,$D132-SUM($F29:BQ29)))</f>
        <v>0</v>
      </c>
      <c r="BS132" s="9">
        <f>IF(BS$10&lt;$E132,0,IF(BS$10&gt;$E132+$F$8,0,$D132-SUM($F29:BR29)))</f>
        <v>0</v>
      </c>
      <c r="BT132" s="9">
        <f>IF(BT$10&lt;$E132,0,IF(BT$10&gt;$E132+$F$8,0,$D132-SUM($F29:BS29)))</f>
        <v>0</v>
      </c>
      <c r="BU132" s="9">
        <f>IF(BU$10&lt;$E132,0,IF(BU$10&gt;$E132+$F$8,0,$D132-SUM($F29:BT29)))</f>
        <v>0</v>
      </c>
      <c r="BV132" s="9">
        <f>IF(BV$10&lt;$E132,0,IF(BV$10&gt;$E132+$F$8,0,$D132-SUM($F29:BU29)))</f>
        <v>0</v>
      </c>
      <c r="BW132" s="9">
        <f>IF(BW$10&lt;$E132,0,IF(BW$10&gt;$E132+$F$8,0,$D132-SUM($F29:BV29)))</f>
        <v>0</v>
      </c>
      <c r="BX132" s="9">
        <f>IF(BX$10&lt;$E132,0,IF(BX$10&gt;$E132+$F$8,0,$D132-SUM($F29:BW29)))</f>
        <v>0</v>
      </c>
      <c r="BY132" s="9">
        <f>IF(BY$10&lt;$E132,0,IF(BY$10&gt;$E132+$F$8,0,$D132-SUM($F29:BX29)))</f>
        <v>0</v>
      </c>
      <c r="BZ132" s="9">
        <f>IF(BZ$10&lt;$E132,0,IF(BZ$10&gt;$E132+$F$8,0,$D132-SUM($F29:BY29)))</f>
        <v>0</v>
      </c>
      <c r="CA132" s="9">
        <f>IF(CA$10&lt;$E132,0,IF(CA$10&gt;$E132+$F$8,0,$D132-SUM($F29:BZ29)))</f>
        <v>0</v>
      </c>
      <c r="CB132" s="9">
        <f>IF(CB$10&lt;$E132,0,IF(CB$10&gt;$E132+$F$8,0,$D132-SUM($F29:CA29)))</f>
        <v>0</v>
      </c>
      <c r="CC132" s="9">
        <f>IF(CC$10&lt;$E132,0,IF(CC$10&gt;$E132+$F$8,0,$D132-SUM($F29:CB29)))</f>
        <v>0</v>
      </c>
      <c r="CD132" s="9">
        <f>IF(CD$10&lt;$E132,0,IF(CD$10&gt;$E132+$F$8,0,$D132-SUM($F29:CC29)))</f>
        <v>0</v>
      </c>
      <c r="CE132" s="9">
        <f>IF(CE$10&lt;$E132,0,IF(CE$10&gt;$E132+$F$8,0,$D132-SUM($F29:CD29)))</f>
        <v>0</v>
      </c>
      <c r="CF132" s="9">
        <f>IF(CF$10&lt;$E132,0,IF(CF$10&gt;$E132+$F$8,0,$D132-SUM($F29:CE29)))</f>
        <v>0</v>
      </c>
      <c r="CG132" s="9">
        <f>IF(CG$10&lt;$E132,0,IF(CG$10&gt;$E132+$F$8,0,$D132-SUM($F29:CF29)))</f>
        <v>0</v>
      </c>
      <c r="CH132" s="9">
        <f>IF(CH$10&lt;$E132,0,IF(CH$10&gt;$E132+$F$8,0,$D132-SUM($F29:CG29)))</f>
        <v>0</v>
      </c>
      <c r="CI132" s="9">
        <f>IF(CI$10&lt;$E132,0,IF(CI$10&gt;$E132+$F$8,0,$D132-SUM($F29:CH29)))</f>
        <v>0</v>
      </c>
      <c r="CJ132" s="9">
        <f>IF(CJ$10&lt;$E132,0,IF(CJ$10&gt;$E132+$F$8,0,$D132-SUM($F29:CI29)))</f>
        <v>0</v>
      </c>
      <c r="CK132" s="9">
        <f>IF(CK$10&lt;$E132,0,IF(CK$10&gt;$E132+$F$8,0,$D132-SUM($F29:CJ29)))</f>
        <v>0</v>
      </c>
      <c r="CL132" s="9">
        <f>IF(CL$10&lt;$E132,0,IF(CL$10&gt;$E132+$F$8,0,$D132-SUM($F29:CK29)))</f>
        <v>0</v>
      </c>
      <c r="CM132" s="9">
        <f>IF(CM$10&lt;$E132,0,IF(CM$10&gt;$E132+$F$8,0,$D132-SUM($F29:CL29)))</f>
        <v>0</v>
      </c>
      <c r="CN132" s="9">
        <f>IF(CN$10&lt;$E132,0,IF(CN$10&gt;$E132+$F$8,0,$D132-SUM($F29:CM29)))</f>
        <v>0</v>
      </c>
      <c r="CO132" s="9">
        <f>IF(CO$10&lt;$E132,0,IF(CO$10&gt;$E132+$F$8,0,$D132-SUM($F29:CN29)))</f>
        <v>0</v>
      </c>
      <c r="CP132" s="9">
        <f>IF(CP$10&lt;$E132,0,IF(CP$10&gt;$E132+$F$8,0,$D132-SUM($F29:CO29)))</f>
        <v>0</v>
      </c>
      <c r="CQ132" s="9">
        <f>IF(CQ$10&lt;$E132,0,IF(CQ$10&gt;$E132+$F$8,0,$D132-SUM($F29:CP29)))</f>
        <v>0</v>
      </c>
      <c r="CR132" s="9">
        <f>IF(CR$10&lt;$E132,0,IF(CR$10&gt;$E132+$F$8,0,$D132-SUM($F29:CQ29)))</f>
        <v>0</v>
      </c>
      <c r="CS132" s="9">
        <f>IF(CS$10&lt;$E132,0,IF(CS$10&gt;$E132+$F$8,0,$D132-SUM($F29:CR29)))</f>
        <v>0</v>
      </c>
      <c r="CT132" s="9">
        <f>IF(CT$10&lt;$E132,0,IF(CT$10&gt;$E132+$F$8,0,$D132-SUM($F29:CS29)))</f>
        <v>0</v>
      </c>
      <c r="CU132" s="9">
        <f>IF(CU$10&lt;$E132,0,IF(CU$10&gt;$E132+$F$8,0,$D132-SUM($F29:CT29)))</f>
        <v>0</v>
      </c>
      <c r="CV132" s="9">
        <f>IF(CV$10&lt;$E132,0,IF(CV$10&gt;$E132+$F$8,0,$D132-SUM($F29:CU29)))</f>
        <v>0</v>
      </c>
      <c r="CW132" s="9">
        <f>IF(CW$10&lt;$E132,0,IF(CW$10&gt;$E132+$F$8,0,$D132-SUM($F29:CV29)))</f>
        <v>0</v>
      </c>
      <c r="CX132" s="9">
        <f>IF(CX$10&lt;$E132,0,IF(CX$10&gt;$E132+$F$8,0,$D132-SUM($F29:CW29)))</f>
        <v>0</v>
      </c>
      <c r="CY132" s="9">
        <f>IF(CY$10&lt;$E132,0,IF(CY$10&gt;$E132+$F$8,0,$D132-SUM($F29:CX29)))</f>
        <v>0</v>
      </c>
      <c r="CZ132" s="9">
        <f>IF(CZ$10&lt;$E132,0,IF(CZ$10&gt;$E132+$F$8,0,$D132-SUM($F29:CY29)))</f>
        <v>0</v>
      </c>
      <c r="DA132" s="9">
        <f>IF(DA$10&lt;$E132,0,IF(DA$10&gt;$E132+$F$8,0,$D132-SUM($F29:CZ29)))</f>
        <v>0</v>
      </c>
    </row>
    <row r="133" spans="4:105">
      <c r="D133" s="58">
        <f t="shared" ca="1" si="121"/>
        <v>130.47731838292449</v>
      </c>
      <c r="E133" s="3">
        <f t="shared" si="123"/>
        <v>10</v>
      </c>
      <c r="F133" s="9">
        <f t="shared" si="122"/>
        <v>0</v>
      </c>
      <c r="G133" s="9">
        <f>IF(G$10&lt;$E133,0,IF(G$10&gt;$E133+$F$8,0,$D133-SUM($F30:F30)))</f>
        <v>0</v>
      </c>
      <c r="H133" s="9">
        <f>IF(H$10&lt;$E133,0,IF(H$10&gt;$E133+$F$8,0,$D133-SUM($F30:G30)))</f>
        <v>0</v>
      </c>
      <c r="I133" s="9">
        <f>IF(I$10&lt;$E133,0,IF(I$10&gt;$E133+$F$8,0,$D133-SUM($F30:H30)))</f>
        <v>0</v>
      </c>
      <c r="J133" s="9">
        <f>IF(J$10&lt;$E133,0,IF(J$10&gt;$E133+$F$8,0,$D133-SUM($F30:I30)))</f>
        <v>0</v>
      </c>
      <c r="K133" s="9">
        <f>IF(K$10&lt;$E133,0,IF(K$10&gt;$E133+$F$8,0,$D133-SUM($F30:J30)))</f>
        <v>0</v>
      </c>
      <c r="L133" s="9">
        <f>IF(L$10&lt;$E133,0,IF(L$10&gt;$E133+$F$8,0,$D133-SUM($F30:K30)))</f>
        <v>0</v>
      </c>
      <c r="M133" s="9">
        <f>IF(M$10&lt;$E133,0,IF(M$10&gt;$E133+$F$8,0,$D133-SUM($F30:L30)))</f>
        <v>0</v>
      </c>
      <c r="N133" s="9">
        <f>IF(N$10&lt;$E133,0,IF(N$10&gt;$E133+$F$8,0,$D133-SUM($F30:M30)))</f>
        <v>0</v>
      </c>
      <c r="O133" s="9">
        <f ca="1">IF(O$10&lt;$E133,0,IF(O$10&gt;$E133+$F$8,0,$D133-SUM($F30:N30)))</f>
        <v>130.47731838292449</v>
      </c>
      <c r="P133" s="9">
        <f ca="1">IF(P$10&lt;$E133,0,IF(P$10&gt;$E133+$F$8,0,$D133-SUM($F30:O30)))</f>
        <v>126.12807443682701</v>
      </c>
      <c r="Q133" s="9">
        <f ca="1">IF(Q$10&lt;$E133,0,IF(Q$10&gt;$E133+$F$8,0,$D133-SUM($F30:P30)))</f>
        <v>121.77883049072953</v>
      </c>
      <c r="R133" s="9">
        <f ca="1">IF(R$10&lt;$E133,0,IF(R$10&gt;$E133+$F$8,0,$D133-SUM($F30:Q30)))</f>
        <v>117.42958654463204</v>
      </c>
      <c r="S133" s="9">
        <f ca="1">IF(S$10&lt;$E133,0,IF(S$10&gt;$E133+$F$8,0,$D133-SUM($F30:R30)))</f>
        <v>113.08034259853456</v>
      </c>
      <c r="T133" s="9">
        <f ca="1">IF(T$10&lt;$E133,0,IF(T$10&gt;$E133+$F$8,0,$D133-SUM($F30:S30)))</f>
        <v>108.73109865243708</v>
      </c>
      <c r="U133" s="9">
        <f ca="1">IF(U$10&lt;$E133,0,IF(U$10&gt;$E133+$F$8,0,$D133-SUM($F30:T30)))</f>
        <v>104.3818547063396</v>
      </c>
      <c r="V133" s="9">
        <f ca="1">IF(V$10&lt;$E133,0,IF(V$10&gt;$E133+$F$8,0,$D133-SUM($F30:U30)))</f>
        <v>100.03261076024211</v>
      </c>
      <c r="W133" s="9">
        <f ca="1">IF(W$10&lt;$E133,0,IF(W$10&gt;$E133+$F$8,0,$D133-SUM($F30:V30)))</f>
        <v>95.68336681414462</v>
      </c>
      <c r="X133" s="9">
        <f ca="1">IF(X$10&lt;$E133,0,IF(X$10&gt;$E133+$F$8,0,$D133-SUM($F30:W30)))</f>
        <v>91.334122868047146</v>
      </c>
      <c r="Y133" s="9">
        <f ca="1">IF(Y$10&lt;$E133,0,IF(Y$10&gt;$E133+$F$8,0,$D133-SUM($F30:X30)))</f>
        <v>86.984878921949672</v>
      </c>
      <c r="Z133" s="9">
        <f ca="1">IF(Z$10&lt;$E133,0,IF(Z$10&gt;$E133+$F$8,0,$D133-SUM($F30:Y30)))</f>
        <v>82.635634975852184</v>
      </c>
      <c r="AA133" s="9">
        <f ca="1">IF(AA$10&lt;$E133,0,IF(AA$10&gt;$E133+$F$8,0,$D133-SUM($F30:Z30)))</f>
        <v>78.286391029754697</v>
      </c>
      <c r="AB133" s="9">
        <f ca="1">IF(AB$10&lt;$E133,0,IF(AB$10&gt;$E133+$F$8,0,$D133-SUM($F30:AA30)))</f>
        <v>73.937147083657223</v>
      </c>
      <c r="AC133" s="9">
        <f ca="1">IF(AC$10&lt;$E133,0,IF(AC$10&gt;$E133+$F$8,0,$D133-SUM($F30:AB30)))</f>
        <v>69.587903137559749</v>
      </c>
      <c r="AD133" s="9">
        <f ca="1">IF(AD$10&lt;$E133,0,IF(AD$10&gt;$E133+$F$8,0,$D133-SUM($F30:AC30)))</f>
        <v>65.238659191462261</v>
      </c>
      <c r="AE133" s="9">
        <f ca="1">IF(AE$10&lt;$E133,0,IF(AE$10&gt;$E133+$F$8,0,$D133-SUM($F30:AD30)))</f>
        <v>60.889415245364773</v>
      </c>
      <c r="AF133" s="9">
        <f ca="1">IF(AF$10&lt;$E133,0,IF(AF$10&gt;$E133+$F$8,0,$D133-SUM($F30:AE30)))</f>
        <v>56.540171299267286</v>
      </c>
      <c r="AG133" s="9">
        <f ca="1">IF(AG$10&lt;$E133,0,IF(AG$10&gt;$E133+$F$8,0,$D133-SUM($F30:AF30)))</f>
        <v>52.190927353169798</v>
      </c>
      <c r="AH133" s="9">
        <f ca="1">IF(AH$10&lt;$E133,0,IF(AH$10&gt;$E133+$F$8,0,$D133-SUM($F30:AG30)))</f>
        <v>47.84168340707231</v>
      </c>
      <c r="AI133" s="9">
        <f ca="1">IF(AI$10&lt;$E133,0,IF(AI$10&gt;$E133+$F$8,0,$D133-SUM($F30:AH30)))</f>
        <v>43.492439460974822</v>
      </c>
      <c r="AJ133" s="9">
        <f ca="1">IF(AJ$10&lt;$E133,0,IF(AJ$10&gt;$E133+$F$8,0,$D133-SUM($F30:AI30)))</f>
        <v>39.143195514877334</v>
      </c>
      <c r="AK133" s="9">
        <f ca="1">IF(AK$10&lt;$E133,0,IF(AK$10&gt;$E133+$F$8,0,$D133-SUM($F30:AJ30)))</f>
        <v>34.793951568779846</v>
      </c>
      <c r="AL133" s="9">
        <f ca="1">IF(AL$10&lt;$E133,0,IF(AL$10&gt;$E133+$F$8,0,$D133-SUM($F30:AK30)))</f>
        <v>30.444707622682358</v>
      </c>
      <c r="AM133" s="9">
        <f ca="1">IF(AM$10&lt;$E133,0,IF(AM$10&gt;$E133+$F$8,0,$D133-SUM($F30:AL30)))</f>
        <v>26.09546367658487</v>
      </c>
      <c r="AN133" s="9">
        <f ca="1">IF(AN$10&lt;$E133,0,IF(AN$10&gt;$E133+$F$8,0,$D133-SUM($F30:AM30)))</f>
        <v>21.746219730487383</v>
      </c>
      <c r="AO133" s="9">
        <f ca="1">IF(AO$10&lt;$E133,0,IF(AO$10&gt;$E133+$F$8,0,$D133-SUM($F30:AN30)))</f>
        <v>17.396975784389895</v>
      </c>
      <c r="AP133" s="9">
        <f ca="1">IF(AP$10&lt;$E133,0,IF(AP$10&gt;$E133+$F$8,0,$D133-SUM($F30:AO30)))</f>
        <v>13.047731838292407</v>
      </c>
      <c r="AQ133" s="9">
        <f ca="1">IF(AQ$10&lt;$E133,0,IF(AQ$10&gt;$E133+$F$8,0,$D133-SUM($F30:AP30)))</f>
        <v>8.6984878921949189</v>
      </c>
      <c r="AR133" s="9">
        <f ca="1">IF(AR$10&lt;$E133,0,IF(AR$10&gt;$E133+$F$8,0,$D133-SUM($F30:AQ30)))</f>
        <v>4.349243946097431</v>
      </c>
      <c r="AS133" s="9">
        <f ca="1">IF(AS$10&lt;$E133,0,IF(AS$10&gt;$E133+$F$8,0,$D133-SUM($F30:AR30)))</f>
        <v>-5.6843418860808015E-14</v>
      </c>
      <c r="AT133" s="9">
        <f>IF(AT$10&lt;$E133,0,IF(AT$10&gt;$E133+$F$8,0,$D133-SUM($F30:AS30)))</f>
        <v>0</v>
      </c>
      <c r="AU133" s="9">
        <f>IF(AU$10&lt;$E133,0,IF(AU$10&gt;$E133+$F$8,0,$D133-SUM($F30:AT30)))</f>
        <v>0</v>
      </c>
      <c r="AV133" s="9">
        <f>IF(AV$10&lt;$E133,0,IF(AV$10&gt;$E133+$F$8,0,$D133-SUM($F30:AU30)))</f>
        <v>0</v>
      </c>
      <c r="AW133" s="9">
        <f>IF(AW$10&lt;$E133,0,IF(AW$10&gt;$E133+$F$8,0,$D133-SUM($F30:AV30)))</f>
        <v>0</v>
      </c>
      <c r="AX133" s="9">
        <f>IF(AX$10&lt;$E133,0,IF(AX$10&gt;$E133+$F$8,0,$D133-SUM($F30:AW30)))</f>
        <v>0</v>
      </c>
      <c r="AY133" s="9">
        <f>IF(AY$10&lt;$E133,0,IF(AY$10&gt;$E133+$F$8,0,$D133-SUM($F30:AX30)))</f>
        <v>0</v>
      </c>
      <c r="AZ133" s="9">
        <f>IF(AZ$10&lt;$E133,0,IF(AZ$10&gt;$E133+$F$8,0,$D133-SUM($F30:AY30)))</f>
        <v>0</v>
      </c>
      <c r="BA133" s="9">
        <f>IF(BA$10&lt;$E133,0,IF(BA$10&gt;$E133+$F$8,0,$D133-SUM($F30:AZ30)))</f>
        <v>0</v>
      </c>
      <c r="BB133" s="9">
        <f>IF(BB$10&lt;$E133,0,IF(BB$10&gt;$E133+$F$8,0,$D133-SUM($F30:BA30)))</f>
        <v>0</v>
      </c>
      <c r="BC133" s="9">
        <f>IF(BC$10&lt;$E133,0,IF(BC$10&gt;$E133+$F$8,0,$D133-SUM($F30:BB30)))</f>
        <v>0</v>
      </c>
      <c r="BD133" s="9">
        <f>IF(BD$10&lt;$E133,0,IF(BD$10&gt;$E133+$F$8,0,$D133-SUM($F30:BC30)))</f>
        <v>0</v>
      </c>
      <c r="BE133" s="9">
        <f>IF(BE$10&lt;$E133,0,IF(BE$10&gt;$E133+$F$8,0,$D133-SUM($F30:BD30)))</f>
        <v>0</v>
      </c>
      <c r="BF133" s="9">
        <f>IF(BF$10&lt;$E133,0,IF(BF$10&gt;$E133+$F$8,0,$D133-SUM($F30:BE30)))</f>
        <v>0</v>
      </c>
      <c r="BG133" s="9">
        <f>IF(BG$10&lt;$E133,0,IF(BG$10&gt;$E133+$F$8,0,$D133-SUM($F30:BF30)))</f>
        <v>0</v>
      </c>
      <c r="BH133" s="9">
        <f>IF(BH$10&lt;$E133,0,IF(BH$10&gt;$E133+$F$8,0,$D133-SUM($F30:BG30)))</f>
        <v>0</v>
      </c>
      <c r="BI133" s="9">
        <f>IF(BI$10&lt;$E133,0,IF(BI$10&gt;$E133+$F$8,0,$D133-SUM($F30:BH30)))</f>
        <v>0</v>
      </c>
      <c r="BJ133" s="9">
        <f>IF(BJ$10&lt;$E133,0,IF(BJ$10&gt;$E133+$F$8,0,$D133-SUM($F30:BI30)))</f>
        <v>0</v>
      </c>
      <c r="BK133" s="9">
        <f>IF(BK$10&lt;$E133,0,IF(BK$10&gt;$E133+$F$8,0,$D133-SUM($F30:BJ30)))</f>
        <v>0</v>
      </c>
      <c r="BL133" s="9">
        <f>IF(BL$10&lt;$E133,0,IF(BL$10&gt;$E133+$F$8,0,$D133-SUM($F30:BK30)))</f>
        <v>0</v>
      </c>
      <c r="BM133" s="9">
        <f>IF(BM$10&lt;$E133,0,IF(BM$10&gt;$E133+$F$8,0,$D133-SUM($F30:BL30)))</f>
        <v>0</v>
      </c>
      <c r="BN133" s="9">
        <f>IF(BN$10&lt;$E133,0,IF(BN$10&gt;$E133+$F$8,0,$D133-SUM($F30:BM30)))</f>
        <v>0</v>
      </c>
      <c r="BO133" s="9">
        <f>IF(BO$10&lt;$E133,0,IF(BO$10&gt;$E133+$F$8,0,$D133-SUM($F30:BN30)))</f>
        <v>0</v>
      </c>
      <c r="BP133" s="9">
        <f>IF(BP$10&lt;$E133,0,IF(BP$10&gt;$E133+$F$8,0,$D133-SUM($F30:BO30)))</f>
        <v>0</v>
      </c>
      <c r="BQ133" s="9">
        <f>IF(BQ$10&lt;$E133,0,IF(BQ$10&gt;$E133+$F$8,0,$D133-SUM($F30:BP30)))</f>
        <v>0</v>
      </c>
      <c r="BR133" s="9">
        <f>IF(BR$10&lt;$E133,0,IF(BR$10&gt;$E133+$F$8,0,$D133-SUM($F30:BQ30)))</f>
        <v>0</v>
      </c>
      <c r="BS133" s="9">
        <f>IF(BS$10&lt;$E133,0,IF(BS$10&gt;$E133+$F$8,0,$D133-SUM($F30:BR30)))</f>
        <v>0</v>
      </c>
      <c r="BT133" s="9">
        <f>IF(BT$10&lt;$E133,0,IF(BT$10&gt;$E133+$F$8,0,$D133-SUM($F30:BS30)))</f>
        <v>0</v>
      </c>
      <c r="BU133" s="9">
        <f>IF(BU$10&lt;$E133,0,IF(BU$10&gt;$E133+$F$8,0,$D133-SUM($F30:BT30)))</f>
        <v>0</v>
      </c>
      <c r="BV133" s="9">
        <f>IF(BV$10&lt;$E133,0,IF(BV$10&gt;$E133+$F$8,0,$D133-SUM($F30:BU30)))</f>
        <v>0</v>
      </c>
      <c r="BW133" s="9">
        <f>IF(BW$10&lt;$E133,0,IF(BW$10&gt;$E133+$F$8,0,$D133-SUM($F30:BV30)))</f>
        <v>0</v>
      </c>
      <c r="BX133" s="9">
        <f>IF(BX$10&lt;$E133,0,IF(BX$10&gt;$E133+$F$8,0,$D133-SUM($F30:BW30)))</f>
        <v>0</v>
      </c>
      <c r="BY133" s="9">
        <f>IF(BY$10&lt;$E133,0,IF(BY$10&gt;$E133+$F$8,0,$D133-SUM($F30:BX30)))</f>
        <v>0</v>
      </c>
      <c r="BZ133" s="9">
        <f>IF(BZ$10&lt;$E133,0,IF(BZ$10&gt;$E133+$F$8,0,$D133-SUM($F30:BY30)))</f>
        <v>0</v>
      </c>
      <c r="CA133" s="9">
        <f>IF(CA$10&lt;$E133,0,IF(CA$10&gt;$E133+$F$8,0,$D133-SUM($F30:BZ30)))</f>
        <v>0</v>
      </c>
      <c r="CB133" s="9">
        <f>IF(CB$10&lt;$E133,0,IF(CB$10&gt;$E133+$F$8,0,$D133-SUM($F30:CA30)))</f>
        <v>0</v>
      </c>
      <c r="CC133" s="9">
        <f>IF(CC$10&lt;$E133,0,IF(CC$10&gt;$E133+$F$8,0,$D133-SUM($F30:CB30)))</f>
        <v>0</v>
      </c>
      <c r="CD133" s="9">
        <f>IF(CD$10&lt;$E133,0,IF(CD$10&gt;$E133+$F$8,0,$D133-SUM($F30:CC30)))</f>
        <v>0</v>
      </c>
      <c r="CE133" s="9">
        <f>IF(CE$10&lt;$E133,0,IF(CE$10&gt;$E133+$F$8,0,$D133-SUM($F30:CD30)))</f>
        <v>0</v>
      </c>
      <c r="CF133" s="9">
        <f>IF(CF$10&lt;$E133,0,IF(CF$10&gt;$E133+$F$8,0,$D133-SUM($F30:CE30)))</f>
        <v>0</v>
      </c>
      <c r="CG133" s="9">
        <f>IF(CG$10&lt;$E133,0,IF(CG$10&gt;$E133+$F$8,0,$D133-SUM($F30:CF30)))</f>
        <v>0</v>
      </c>
      <c r="CH133" s="9">
        <f>IF(CH$10&lt;$E133,0,IF(CH$10&gt;$E133+$F$8,0,$D133-SUM($F30:CG30)))</f>
        <v>0</v>
      </c>
      <c r="CI133" s="9">
        <f>IF(CI$10&lt;$E133,0,IF(CI$10&gt;$E133+$F$8,0,$D133-SUM($F30:CH30)))</f>
        <v>0</v>
      </c>
      <c r="CJ133" s="9">
        <f>IF(CJ$10&lt;$E133,0,IF(CJ$10&gt;$E133+$F$8,0,$D133-SUM($F30:CI30)))</f>
        <v>0</v>
      </c>
      <c r="CK133" s="9">
        <f>IF(CK$10&lt;$E133,0,IF(CK$10&gt;$E133+$F$8,0,$D133-SUM($F30:CJ30)))</f>
        <v>0</v>
      </c>
      <c r="CL133" s="9">
        <f>IF(CL$10&lt;$E133,0,IF(CL$10&gt;$E133+$F$8,0,$D133-SUM($F30:CK30)))</f>
        <v>0</v>
      </c>
      <c r="CM133" s="9">
        <f>IF(CM$10&lt;$E133,0,IF(CM$10&gt;$E133+$F$8,0,$D133-SUM($F30:CL30)))</f>
        <v>0</v>
      </c>
      <c r="CN133" s="9">
        <f>IF(CN$10&lt;$E133,0,IF(CN$10&gt;$E133+$F$8,0,$D133-SUM($F30:CM30)))</f>
        <v>0</v>
      </c>
      <c r="CO133" s="9">
        <f>IF(CO$10&lt;$E133,0,IF(CO$10&gt;$E133+$F$8,0,$D133-SUM($F30:CN30)))</f>
        <v>0</v>
      </c>
      <c r="CP133" s="9">
        <f>IF(CP$10&lt;$E133,0,IF(CP$10&gt;$E133+$F$8,0,$D133-SUM($F30:CO30)))</f>
        <v>0</v>
      </c>
      <c r="CQ133" s="9">
        <f>IF(CQ$10&lt;$E133,0,IF(CQ$10&gt;$E133+$F$8,0,$D133-SUM($F30:CP30)))</f>
        <v>0</v>
      </c>
      <c r="CR133" s="9">
        <f>IF(CR$10&lt;$E133,0,IF(CR$10&gt;$E133+$F$8,0,$D133-SUM($F30:CQ30)))</f>
        <v>0</v>
      </c>
      <c r="CS133" s="9">
        <f>IF(CS$10&lt;$E133,0,IF(CS$10&gt;$E133+$F$8,0,$D133-SUM($F30:CR30)))</f>
        <v>0</v>
      </c>
      <c r="CT133" s="9">
        <f>IF(CT$10&lt;$E133,0,IF(CT$10&gt;$E133+$F$8,0,$D133-SUM($F30:CS30)))</f>
        <v>0</v>
      </c>
      <c r="CU133" s="9">
        <f>IF(CU$10&lt;$E133,0,IF(CU$10&gt;$E133+$F$8,0,$D133-SUM($F30:CT30)))</f>
        <v>0</v>
      </c>
      <c r="CV133" s="9">
        <f>IF(CV$10&lt;$E133,0,IF(CV$10&gt;$E133+$F$8,0,$D133-SUM($F30:CU30)))</f>
        <v>0</v>
      </c>
      <c r="CW133" s="9">
        <f>IF(CW$10&lt;$E133,0,IF(CW$10&gt;$E133+$F$8,0,$D133-SUM($F30:CV30)))</f>
        <v>0</v>
      </c>
      <c r="CX133" s="9">
        <f>IF(CX$10&lt;$E133,0,IF(CX$10&gt;$E133+$F$8,0,$D133-SUM($F30:CW30)))</f>
        <v>0</v>
      </c>
      <c r="CY133" s="9">
        <f>IF(CY$10&lt;$E133,0,IF(CY$10&gt;$E133+$F$8,0,$D133-SUM($F30:CX30)))</f>
        <v>0</v>
      </c>
      <c r="CZ133" s="9">
        <f>IF(CZ$10&lt;$E133,0,IF(CZ$10&gt;$E133+$F$8,0,$D133-SUM($F30:CY30)))</f>
        <v>0</v>
      </c>
      <c r="DA133" s="9">
        <f>IF(DA$10&lt;$E133,0,IF(DA$10&gt;$E133+$F$8,0,$D133-SUM($F30:CZ30)))</f>
        <v>0</v>
      </c>
    </row>
    <row r="134" spans="4:105">
      <c r="D134" s="58">
        <f t="shared" ca="1" si="121"/>
        <v>134.39163793441222</v>
      </c>
      <c r="E134" s="3">
        <f t="shared" si="123"/>
        <v>11</v>
      </c>
      <c r="F134" s="9">
        <f t="shared" si="122"/>
        <v>0</v>
      </c>
      <c r="G134" s="9">
        <f>IF(G$10&lt;$E134,0,IF(G$10&gt;$E134+$F$8,0,$D134-SUM($F31:F31)))</f>
        <v>0</v>
      </c>
      <c r="H134" s="9">
        <f>IF(H$10&lt;$E134,0,IF(H$10&gt;$E134+$F$8,0,$D134-SUM($F31:G31)))</f>
        <v>0</v>
      </c>
      <c r="I134" s="9">
        <f>IF(I$10&lt;$E134,0,IF(I$10&gt;$E134+$F$8,0,$D134-SUM($F31:H31)))</f>
        <v>0</v>
      </c>
      <c r="J134" s="9">
        <f>IF(J$10&lt;$E134,0,IF(J$10&gt;$E134+$F$8,0,$D134-SUM($F31:I31)))</f>
        <v>0</v>
      </c>
      <c r="K134" s="9">
        <f>IF(K$10&lt;$E134,0,IF(K$10&gt;$E134+$F$8,0,$D134-SUM($F31:J31)))</f>
        <v>0</v>
      </c>
      <c r="L134" s="9">
        <f>IF(L$10&lt;$E134,0,IF(L$10&gt;$E134+$F$8,0,$D134-SUM($F31:K31)))</f>
        <v>0</v>
      </c>
      <c r="M134" s="9">
        <f>IF(M$10&lt;$E134,0,IF(M$10&gt;$E134+$F$8,0,$D134-SUM($F31:L31)))</f>
        <v>0</v>
      </c>
      <c r="N134" s="9">
        <f>IF(N$10&lt;$E134,0,IF(N$10&gt;$E134+$F$8,0,$D134-SUM($F31:M31)))</f>
        <v>0</v>
      </c>
      <c r="O134" s="9">
        <f>IF(O$10&lt;$E134,0,IF(O$10&gt;$E134+$F$8,0,$D134-SUM($F31:N31)))</f>
        <v>0</v>
      </c>
      <c r="P134" s="9">
        <f ca="1">IF(P$10&lt;$E134,0,IF(P$10&gt;$E134+$F$8,0,$D134-SUM($F31:O31)))</f>
        <v>134.39163793441222</v>
      </c>
      <c r="Q134" s="9">
        <f ca="1">IF(Q$10&lt;$E134,0,IF(Q$10&gt;$E134+$F$8,0,$D134-SUM($F31:P31)))</f>
        <v>129.9119166699318</v>
      </c>
      <c r="R134" s="9">
        <f ca="1">IF(R$10&lt;$E134,0,IF(R$10&gt;$E134+$F$8,0,$D134-SUM($F31:Q31)))</f>
        <v>125.43219540545141</v>
      </c>
      <c r="S134" s="9">
        <f ca="1">IF(S$10&lt;$E134,0,IF(S$10&gt;$E134+$F$8,0,$D134-SUM($F31:R31)))</f>
        <v>120.95247414097099</v>
      </c>
      <c r="T134" s="9">
        <f ca="1">IF(T$10&lt;$E134,0,IF(T$10&gt;$E134+$F$8,0,$D134-SUM($F31:S31)))</f>
        <v>116.47275287649059</v>
      </c>
      <c r="U134" s="9">
        <f ca="1">IF(U$10&lt;$E134,0,IF(U$10&gt;$E134+$F$8,0,$D134-SUM($F31:T31)))</f>
        <v>111.99303161201018</v>
      </c>
      <c r="V134" s="9">
        <f ca="1">IF(V$10&lt;$E134,0,IF(V$10&gt;$E134+$F$8,0,$D134-SUM($F31:U31)))</f>
        <v>107.51331034752977</v>
      </c>
      <c r="W134" s="9">
        <f ca="1">IF(W$10&lt;$E134,0,IF(W$10&gt;$E134+$F$8,0,$D134-SUM($F31:V31)))</f>
        <v>103.03358908304936</v>
      </c>
      <c r="X134" s="9">
        <f ca="1">IF(X$10&lt;$E134,0,IF(X$10&gt;$E134+$F$8,0,$D134-SUM($F31:W31)))</f>
        <v>98.553867818568961</v>
      </c>
      <c r="Y134" s="9">
        <f ca="1">IF(Y$10&lt;$E134,0,IF(Y$10&gt;$E134+$F$8,0,$D134-SUM($F31:X31)))</f>
        <v>94.074146554088557</v>
      </c>
      <c r="Z134" s="9">
        <f ca="1">IF(Z$10&lt;$E134,0,IF(Z$10&gt;$E134+$F$8,0,$D134-SUM($F31:Y31)))</f>
        <v>89.594425289608154</v>
      </c>
      <c r="AA134" s="9">
        <f ca="1">IF(AA$10&lt;$E134,0,IF(AA$10&gt;$E134+$F$8,0,$D134-SUM($F31:Z31)))</f>
        <v>85.11470402512775</v>
      </c>
      <c r="AB134" s="9">
        <f ca="1">IF(AB$10&lt;$E134,0,IF(AB$10&gt;$E134+$F$8,0,$D134-SUM($F31:AA31)))</f>
        <v>80.634982760647347</v>
      </c>
      <c r="AC134" s="9">
        <f ca="1">IF(AC$10&lt;$E134,0,IF(AC$10&gt;$E134+$F$8,0,$D134-SUM($F31:AB31)))</f>
        <v>76.155261496166943</v>
      </c>
      <c r="AD134" s="9">
        <f ca="1">IF(AD$10&lt;$E134,0,IF(AD$10&gt;$E134+$F$8,0,$D134-SUM($F31:AC31)))</f>
        <v>71.67554023168654</v>
      </c>
      <c r="AE134" s="9">
        <f ca="1">IF(AE$10&lt;$E134,0,IF(AE$10&gt;$E134+$F$8,0,$D134-SUM($F31:AD31)))</f>
        <v>67.195818967206137</v>
      </c>
      <c r="AF134" s="9">
        <f ca="1">IF(AF$10&lt;$E134,0,IF(AF$10&gt;$E134+$F$8,0,$D134-SUM($F31:AE31)))</f>
        <v>62.716097702725733</v>
      </c>
      <c r="AG134" s="9">
        <f ca="1">IF(AG$10&lt;$E134,0,IF(AG$10&gt;$E134+$F$8,0,$D134-SUM($F31:AF31)))</f>
        <v>58.23637643824533</v>
      </c>
      <c r="AH134" s="9">
        <f ca="1">IF(AH$10&lt;$E134,0,IF(AH$10&gt;$E134+$F$8,0,$D134-SUM($F31:AG31)))</f>
        <v>53.756655173764926</v>
      </c>
      <c r="AI134" s="9">
        <f ca="1">IF(AI$10&lt;$E134,0,IF(AI$10&gt;$E134+$F$8,0,$D134-SUM($F31:AH31)))</f>
        <v>49.276933909284523</v>
      </c>
      <c r="AJ134" s="9">
        <f ca="1">IF(AJ$10&lt;$E134,0,IF(AJ$10&gt;$E134+$F$8,0,$D134-SUM($F31:AI31)))</f>
        <v>44.797212644804119</v>
      </c>
      <c r="AK134" s="9">
        <f ca="1">IF(AK$10&lt;$E134,0,IF(AK$10&gt;$E134+$F$8,0,$D134-SUM($F31:AJ31)))</f>
        <v>40.317491380323716</v>
      </c>
      <c r="AL134" s="9">
        <f ca="1">IF(AL$10&lt;$E134,0,IF(AL$10&gt;$E134+$F$8,0,$D134-SUM($F31:AK31)))</f>
        <v>35.837770115843313</v>
      </c>
      <c r="AM134" s="9">
        <f ca="1">IF(AM$10&lt;$E134,0,IF(AM$10&gt;$E134+$F$8,0,$D134-SUM($F31:AL31)))</f>
        <v>31.358048851362909</v>
      </c>
      <c r="AN134" s="9">
        <f ca="1">IF(AN$10&lt;$E134,0,IF(AN$10&gt;$E134+$F$8,0,$D134-SUM($F31:AM31)))</f>
        <v>26.878327586882506</v>
      </c>
      <c r="AO134" s="9">
        <f ca="1">IF(AO$10&lt;$E134,0,IF(AO$10&gt;$E134+$F$8,0,$D134-SUM($F31:AN31)))</f>
        <v>22.398606322402102</v>
      </c>
      <c r="AP134" s="9">
        <f ca="1">IF(AP$10&lt;$E134,0,IF(AP$10&gt;$E134+$F$8,0,$D134-SUM($F31:AO31)))</f>
        <v>17.918885057921699</v>
      </c>
      <c r="AQ134" s="9">
        <f ca="1">IF(AQ$10&lt;$E134,0,IF(AQ$10&gt;$E134+$F$8,0,$D134-SUM($F31:AP31)))</f>
        <v>13.439163793441296</v>
      </c>
      <c r="AR134" s="9">
        <f ca="1">IF(AR$10&lt;$E134,0,IF(AR$10&gt;$E134+$F$8,0,$D134-SUM($F31:AQ31)))</f>
        <v>8.9594425289608921</v>
      </c>
      <c r="AS134" s="9">
        <f ca="1">IF(AS$10&lt;$E134,0,IF(AS$10&gt;$E134+$F$8,0,$D134-SUM($F31:AR31)))</f>
        <v>4.4797212644804745</v>
      </c>
      <c r="AT134" s="9">
        <f ca="1">IF(AT$10&lt;$E134,0,IF(AT$10&gt;$E134+$F$8,0,$D134-SUM($F31:AS31)))</f>
        <v>5.6843418860808015E-14</v>
      </c>
      <c r="AU134" s="9">
        <f>IF(AU$10&lt;$E134,0,IF(AU$10&gt;$E134+$F$8,0,$D134-SUM($F31:AT31)))</f>
        <v>0</v>
      </c>
      <c r="AV134" s="9">
        <f>IF(AV$10&lt;$E134,0,IF(AV$10&gt;$E134+$F$8,0,$D134-SUM($F31:AU31)))</f>
        <v>0</v>
      </c>
      <c r="AW134" s="9">
        <f>IF(AW$10&lt;$E134,0,IF(AW$10&gt;$E134+$F$8,0,$D134-SUM($F31:AV31)))</f>
        <v>0</v>
      </c>
      <c r="AX134" s="9">
        <f>IF(AX$10&lt;$E134,0,IF(AX$10&gt;$E134+$F$8,0,$D134-SUM($F31:AW31)))</f>
        <v>0</v>
      </c>
      <c r="AY134" s="9">
        <f>IF(AY$10&lt;$E134,0,IF(AY$10&gt;$E134+$F$8,0,$D134-SUM($F31:AX31)))</f>
        <v>0</v>
      </c>
      <c r="AZ134" s="9">
        <f>IF(AZ$10&lt;$E134,0,IF(AZ$10&gt;$E134+$F$8,0,$D134-SUM($F31:AY31)))</f>
        <v>0</v>
      </c>
      <c r="BA134" s="9">
        <f>IF(BA$10&lt;$E134,0,IF(BA$10&gt;$E134+$F$8,0,$D134-SUM($F31:AZ31)))</f>
        <v>0</v>
      </c>
      <c r="BB134" s="9">
        <f>IF(BB$10&lt;$E134,0,IF(BB$10&gt;$E134+$F$8,0,$D134-SUM($F31:BA31)))</f>
        <v>0</v>
      </c>
      <c r="BC134" s="9">
        <f>IF(BC$10&lt;$E134,0,IF(BC$10&gt;$E134+$F$8,0,$D134-SUM($F31:BB31)))</f>
        <v>0</v>
      </c>
      <c r="BD134" s="9">
        <f>IF(BD$10&lt;$E134,0,IF(BD$10&gt;$E134+$F$8,0,$D134-SUM($F31:BC31)))</f>
        <v>0</v>
      </c>
      <c r="BE134" s="9">
        <f>IF(BE$10&lt;$E134,0,IF(BE$10&gt;$E134+$F$8,0,$D134-SUM($F31:BD31)))</f>
        <v>0</v>
      </c>
      <c r="BF134" s="9">
        <f>IF(BF$10&lt;$E134,0,IF(BF$10&gt;$E134+$F$8,0,$D134-SUM($F31:BE31)))</f>
        <v>0</v>
      </c>
      <c r="BG134" s="9">
        <f>IF(BG$10&lt;$E134,0,IF(BG$10&gt;$E134+$F$8,0,$D134-SUM($F31:BF31)))</f>
        <v>0</v>
      </c>
      <c r="BH134" s="9">
        <f>IF(BH$10&lt;$E134,0,IF(BH$10&gt;$E134+$F$8,0,$D134-SUM($F31:BG31)))</f>
        <v>0</v>
      </c>
      <c r="BI134" s="9">
        <f>IF(BI$10&lt;$E134,0,IF(BI$10&gt;$E134+$F$8,0,$D134-SUM($F31:BH31)))</f>
        <v>0</v>
      </c>
      <c r="BJ134" s="9">
        <f>IF(BJ$10&lt;$E134,0,IF(BJ$10&gt;$E134+$F$8,0,$D134-SUM($F31:BI31)))</f>
        <v>0</v>
      </c>
      <c r="BK134" s="9">
        <f>IF(BK$10&lt;$E134,0,IF(BK$10&gt;$E134+$F$8,0,$D134-SUM($F31:BJ31)))</f>
        <v>0</v>
      </c>
      <c r="BL134" s="9">
        <f>IF(BL$10&lt;$E134,0,IF(BL$10&gt;$E134+$F$8,0,$D134-SUM($F31:BK31)))</f>
        <v>0</v>
      </c>
      <c r="BM134" s="9">
        <f>IF(BM$10&lt;$E134,0,IF(BM$10&gt;$E134+$F$8,0,$D134-SUM($F31:BL31)))</f>
        <v>0</v>
      </c>
      <c r="BN134" s="9">
        <f>IF(BN$10&lt;$E134,0,IF(BN$10&gt;$E134+$F$8,0,$D134-SUM($F31:BM31)))</f>
        <v>0</v>
      </c>
      <c r="BO134" s="9">
        <f>IF(BO$10&lt;$E134,0,IF(BO$10&gt;$E134+$F$8,0,$D134-SUM($F31:BN31)))</f>
        <v>0</v>
      </c>
      <c r="BP134" s="9">
        <f>IF(BP$10&lt;$E134,0,IF(BP$10&gt;$E134+$F$8,0,$D134-SUM($F31:BO31)))</f>
        <v>0</v>
      </c>
      <c r="BQ134" s="9">
        <f>IF(BQ$10&lt;$E134,0,IF(BQ$10&gt;$E134+$F$8,0,$D134-SUM($F31:BP31)))</f>
        <v>0</v>
      </c>
      <c r="BR134" s="9">
        <f>IF(BR$10&lt;$E134,0,IF(BR$10&gt;$E134+$F$8,0,$D134-SUM($F31:BQ31)))</f>
        <v>0</v>
      </c>
      <c r="BS134" s="9">
        <f>IF(BS$10&lt;$E134,0,IF(BS$10&gt;$E134+$F$8,0,$D134-SUM($F31:BR31)))</f>
        <v>0</v>
      </c>
      <c r="BT134" s="9">
        <f>IF(BT$10&lt;$E134,0,IF(BT$10&gt;$E134+$F$8,0,$D134-SUM($F31:BS31)))</f>
        <v>0</v>
      </c>
      <c r="BU134" s="9">
        <f>IF(BU$10&lt;$E134,0,IF(BU$10&gt;$E134+$F$8,0,$D134-SUM($F31:BT31)))</f>
        <v>0</v>
      </c>
      <c r="BV134" s="9">
        <f>IF(BV$10&lt;$E134,0,IF(BV$10&gt;$E134+$F$8,0,$D134-SUM($F31:BU31)))</f>
        <v>0</v>
      </c>
      <c r="BW134" s="9">
        <f>IF(BW$10&lt;$E134,0,IF(BW$10&gt;$E134+$F$8,0,$D134-SUM($F31:BV31)))</f>
        <v>0</v>
      </c>
      <c r="BX134" s="9">
        <f>IF(BX$10&lt;$E134,0,IF(BX$10&gt;$E134+$F$8,0,$D134-SUM($F31:BW31)))</f>
        <v>0</v>
      </c>
      <c r="BY134" s="9">
        <f>IF(BY$10&lt;$E134,0,IF(BY$10&gt;$E134+$F$8,0,$D134-SUM($F31:BX31)))</f>
        <v>0</v>
      </c>
      <c r="BZ134" s="9">
        <f>IF(BZ$10&lt;$E134,0,IF(BZ$10&gt;$E134+$F$8,0,$D134-SUM($F31:BY31)))</f>
        <v>0</v>
      </c>
      <c r="CA134" s="9">
        <f>IF(CA$10&lt;$E134,0,IF(CA$10&gt;$E134+$F$8,0,$D134-SUM($F31:BZ31)))</f>
        <v>0</v>
      </c>
      <c r="CB134" s="9">
        <f>IF(CB$10&lt;$E134,0,IF(CB$10&gt;$E134+$F$8,0,$D134-SUM($F31:CA31)))</f>
        <v>0</v>
      </c>
      <c r="CC134" s="9">
        <f>IF(CC$10&lt;$E134,0,IF(CC$10&gt;$E134+$F$8,0,$D134-SUM($F31:CB31)))</f>
        <v>0</v>
      </c>
      <c r="CD134" s="9">
        <f>IF(CD$10&lt;$E134,0,IF(CD$10&gt;$E134+$F$8,0,$D134-SUM($F31:CC31)))</f>
        <v>0</v>
      </c>
      <c r="CE134" s="9">
        <f>IF(CE$10&lt;$E134,0,IF(CE$10&gt;$E134+$F$8,0,$D134-SUM($F31:CD31)))</f>
        <v>0</v>
      </c>
      <c r="CF134" s="9">
        <f>IF(CF$10&lt;$E134,0,IF(CF$10&gt;$E134+$F$8,0,$D134-SUM($F31:CE31)))</f>
        <v>0</v>
      </c>
      <c r="CG134" s="9">
        <f>IF(CG$10&lt;$E134,0,IF(CG$10&gt;$E134+$F$8,0,$D134-SUM($F31:CF31)))</f>
        <v>0</v>
      </c>
      <c r="CH134" s="9">
        <f>IF(CH$10&lt;$E134,0,IF(CH$10&gt;$E134+$F$8,0,$D134-SUM($F31:CG31)))</f>
        <v>0</v>
      </c>
      <c r="CI134" s="9">
        <f>IF(CI$10&lt;$E134,0,IF(CI$10&gt;$E134+$F$8,0,$D134-SUM($F31:CH31)))</f>
        <v>0</v>
      </c>
      <c r="CJ134" s="9">
        <f>IF(CJ$10&lt;$E134,0,IF(CJ$10&gt;$E134+$F$8,0,$D134-SUM($F31:CI31)))</f>
        <v>0</v>
      </c>
      <c r="CK134" s="9">
        <f>IF(CK$10&lt;$E134,0,IF(CK$10&gt;$E134+$F$8,0,$D134-SUM($F31:CJ31)))</f>
        <v>0</v>
      </c>
      <c r="CL134" s="9">
        <f>IF(CL$10&lt;$E134,0,IF(CL$10&gt;$E134+$F$8,0,$D134-SUM($F31:CK31)))</f>
        <v>0</v>
      </c>
      <c r="CM134" s="9">
        <f>IF(CM$10&lt;$E134,0,IF(CM$10&gt;$E134+$F$8,0,$D134-SUM($F31:CL31)))</f>
        <v>0</v>
      </c>
      <c r="CN134" s="9">
        <f>IF(CN$10&lt;$E134,0,IF(CN$10&gt;$E134+$F$8,0,$D134-SUM($F31:CM31)))</f>
        <v>0</v>
      </c>
      <c r="CO134" s="9">
        <f>IF(CO$10&lt;$E134,0,IF(CO$10&gt;$E134+$F$8,0,$D134-SUM($F31:CN31)))</f>
        <v>0</v>
      </c>
      <c r="CP134" s="9">
        <f>IF(CP$10&lt;$E134,0,IF(CP$10&gt;$E134+$F$8,0,$D134-SUM($F31:CO31)))</f>
        <v>0</v>
      </c>
      <c r="CQ134" s="9">
        <f>IF(CQ$10&lt;$E134,0,IF(CQ$10&gt;$E134+$F$8,0,$D134-SUM($F31:CP31)))</f>
        <v>0</v>
      </c>
      <c r="CR134" s="9">
        <f>IF(CR$10&lt;$E134,0,IF(CR$10&gt;$E134+$F$8,0,$D134-SUM($F31:CQ31)))</f>
        <v>0</v>
      </c>
      <c r="CS134" s="9">
        <f>IF(CS$10&lt;$E134,0,IF(CS$10&gt;$E134+$F$8,0,$D134-SUM($F31:CR31)))</f>
        <v>0</v>
      </c>
      <c r="CT134" s="9">
        <f>IF(CT$10&lt;$E134,0,IF(CT$10&gt;$E134+$F$8,0,$D134-SUM($F31:CS31)))</f>
        <v>0</v>
      </c>
      <c r="CU134" s="9">
        <f>IF(CU$10&lt;$E134,0,IF(CU$10&gt;$E134+$F$8,0,$D134-SUM($F31:CT31)))</f>
        <v>0</v>
      </c>
      <c r="CV134" s="9">
        <f>IF(CV$10&lt;$E134,0,IF(CV$10&gt;$E134+$F$8,0,$D134-SUM($F31:CU31)))</f>
        <v>0</v>
      </c>
      <c r="CW134" s="9">
        <f>IF(CW$10&lt;$E134,0,IF(CW$10&gt;$E134+$F$8,0,$D134-SUM($F31:CV31)))</f>
        <v>0</v>
      </c>
      <c r="CX134" s="9">
        <f>IF(CX$10&lt;$E134,0,IF(CX$10&gt;$E134+$F$8,0,$D134-SUM($F31:CW31)))</f>
        <v>0</v>
      </c>
      <c r="CY134" s="9">
        <f>IF(CY$10&lt;$E134,0,IF(CY$10&gt;$E134+$F$8,0,$D134-SUM($F31:CX31)))</f>
        <v>0</v>
      </c>
      <c r="CZ134" s="9">
        <f>IF(CZ$10&lt;$E134,0,IF(CZ$10&gt;$E134+$F$8,0,$D134-SUM($F31:CY31)))</f>
        <v>0</v>
      </c>
      <c r="DA134" s="9">
        <f>IF(DA$10&lt;$E134,0,IF(DA$10&gt;$E134+$F$8,0,$D134-SUM($F31:CZ31)))</f>
        <v>0</v>
      </c>
    </row>
    <row r="135" spans="4:105">
      <c r="D135" s="58">
        <f t="shared" ca="1" si="121"/>
        <v>138.4233870724446</v>
      </c>
      <c r="E135" s="3">
        <f t="shared" si="123"/>
        <v>12</v>
      </c>
      <c r="F135" s="9">
        <f t="shared" si="122"/>
        <v>0</v>
      </c>
      <c r="G135" s="9">
        <f>IF(G$10&lt;$E135,0,IF(G$10&gt;$E135+$F$8,0,$D135-SUM($F32:F32)))</f>
        <v>0</v>
      </c>
      <c r="H135" s="9">
        <f>IF(H$10&lt;$E135,0,IF(H$10&gt;$E135+$F$8,0,$D135-SUM($F32:G32)))</f>
        <v>0</v>
      </c>
      <c r="I135" s="9">
        <f>IF(I$10&lt;$E135,0,IF(I$10&gt;$E135+$F$8,0,$D135-SUM($F32:H32)))</f>
        <v>0</v>
      </c>
      <c r="J135" s="9">
        <f>IF(J$10&lt;$E135,0,IF(J$10&gt;$E135+$F$8,0,$D135-SUM($F32:I32)))</f>
        <v>0</v>
      </c>
      <c r="K135" s="9">
        <f>IF(K$10&lt;$E135,0,IF(K$10&gt;$E135+$F$8,0,$D135-SUM($F32:J32)))</f>
        <v>0</v>
      </c>
      <c r="L135" s="9">
        <f>IF(L$10&lt;$E135,0,IF(L$10&gt;$E135+$F$8,0,$D135-SUM($F32:K32)))</f>
        <v>0</v>
      </c>
      <c r="M135" s="9">
        <f>IF(M$10&lt;$E135,0,IF(M$10&gt;$E135+$F$8,0,$D135-SUM($F32:L32)))</f>
        <v>0</v>
      </c>
      <c r="N135" s="9">
        <f>IF(N$10&lt;$E135,0,IF(N$10&gt;$E135+$F$8,0,$D135-SUM($F32:M32)))</f>
        <v>0</v>
      </c>
      <c r="O135" s="9">
        <f>IF(O$10&lt;$E135,0,IF(O$10&gt;$E135+$F$8,0,$D135-SUM($F32:N32)))</f>
        <v>0</v>
      </c>
      <c r="P135" s="9">
        <f>IF(P$10&lt;$E135,0,IF(P$10&gt;$E135+$F$8,0,$D135-SUM($F32:O32)))</f>
        <v>0</v>
      </c>
      <c r="Q135" s="9">
        <f ca="1">IF(Q$10&lt;$E135,0,IF(Q$10&gt;$E135+$F$8,0,$D135-SUM($F32:P32)))</f>
        <v>138.4233870724446</v>
      </c>
      <c r="R135" s="9">
        <f ca="1">IF(R$10&lt;$E135,0,IF(R$10&gt;$E135+$F$8,0,$D135-SUM($F32:Q32)))</f>
        <v>133.80927417002977</v>
      </c>
      <c r="S135" s="9">
        <f ca="1">IF(S$10&lt;$E135,0,IF(S$10&gt;$E135+$F$8,0,$D135-SUM($F32:R32)))</f>
        <v>129.19516126761496</v>
      </c>
      <c r="T135" s="9">
        <f ca="1">IF(T$10&lt;$E135,0,IF(T$10&gt;$E135+$F$8,0,$D135-SUM($F32:S32)))</f>
        <v>124.58104836520013</v>
      </c>
      <c r="U135" s="9">
        <f ca="1">IF(U$10&lt;$E135,0,IF(U$10&gt;$E135+$F$8,0,$D135-SUM($F32:T32)))</f>
        <v>119.96693546278532</v>
      </c>
      <c r="V135" s="9">
        <f ca="1">IF(V$10&lt;$E135,0,IF(V$10&gt;$E135+$F$8,0,$D135-SUM($F32:U32)))</f>
        <v>115.3528225603705</v>
      </c>
      <c r="W135" s="9">
        <f ca="1">IF(W$10&lt;$E135,0,IF(W$10&gt;$E135+$F$8,0,$D135-SUM($F32:V32)))</f>
        <v>110.73870965795568</v>
      </c>
      <c r="X135" s="9">
        <f ca="1">IF(X$10&lt;$E135,0,IF(X$10&gt;$E135+$F$8,0,$D135-SUM($F32:W32)))</f>
        <v>106.12459675554086</v>
      </c>
      <c r="Y135" s="9">
        <f ca="1">IF(Y$10&lt;$E135,0,IF(Y$10&gt;$E135+$F$8,0,$D135-SUM($F32:X32)))</f>
        <v>101.51048385312603</v>
      </c>
      <c r="Z135" s="9">
        <f ca="1">IF(Z$10&lt;$E135,0,IF(Z$10&gt;$E135+$F$8,0,$D135-SUM($F32:Y32)))</f>
        <v>96.89637095071123</v>
      </c>
      <c r="AA135" s="9">
        <f ca="1">IF(AA$10&lt;$E135,0,IF(AA$10&gt;$E135+$F$8,0,$D135-SUM($F32:Z32)))</f>
        <v>92.282258048296399</v>
      </c>
      <c r="AB135" s="9">
        <f ca="1">IF(AB$10&lt;$E135,0,IF(AB$10&gt;$E135+$F$8,0,$D135-SUM($F32:AA32)))</f>
        <v>87.668145145881596</v>
      </c>
      <c r="AC135" s="9">
        <f ca="1">IF(AC$10&lt;$E135,0,IF(AC$10&gt;$E135+$F$8,0,$D135-SUM($F32:AB32)))</f>
        <v>83.054032243466764</v>
      </c>
      <c r="AD135" s="9">
        <f ca="1">IF(AD$10&lt;$E135,0,IF(AD$10&gt;$E135+$F$8,0,$D135-SUM($F32:AC32)))</f>
        <v>78.439919341051962</v>
      </c>
      <c r="AE135" s="9">
        <f ca="1">IF(AE$10&lt;$E135,0,IF(AE$10&gt;$E135+$F$8,0,$D135-SUM($F32:AD32)))</f>
        <v>73.82580643863713</v>
      </c>
      <c r="AF135" s="9">
        <f ca="1">IF(AF$10&lt;$E135,0,IF(AF$10&gt;$E135+$F$8,0,$D135-SUM($F32:AE32)))</f>
        <v>69.211693536222313</v>
      </c>
      <c r="AG135" s="9">
        <f ca="1">IF(AG$10&lt;$E135,0,IF(AG$10&gt;$E135+$F$8,0,$D135-SUM($F32:AF32)))</f>
        <v>64.597580633807496</v>
      </c>
      <c r="AH135" s="9">
        <f ca="1">IF(AH$10&lt;$E135,0,IF(AH$10&gt;$E135+$F$8,0,$D135-SUM($F32:AG32)))</f>
        <v>59.983467731392679</v>
      </c>
      <c r="AI135" s="9">
        <f ca="1">IF(AI$10&lt;$E135,0,IF(AI$10&gt;$E135+$F$8,0,$D135-SUM($F32:AH32)))</f>
        <v>55.369354828977862</v>
      </c>
      <c r="AJ135" s="9">
        <f ca="1">IF(AJ$10&lt;$E135,0,IF(AJ$10&gt;$E135+$F$8,0,$D135-SUM($F32:AI32)))</f>
        <v>50.755241926563045</v>
      </c>
      <c r="AK135" s="9">
        <f ca="1">IF(AK$10&lt;$E135,0,IF(AK$10&gt;$E135+$F$8,0,$D135-SUM($F32:AJ32)))</f>
        <v>46.141129024148228</v>
      </c>
      <c r="AL135" s="9">
        <f ca="1">IF(AL$10&lt;$E135,0,IF(AL$10&gt;$E135+$F$8,0,$D135-SUM($F32:AK32)))</f>
        <v>41.527016121733411</v>
      </c>
      <c r="AM135" s="9">
        <f ca="1">IF(AM$10&lt;$E135,0,IF(AM$10&gt;$E135+$F$8,0,$D135-SUM($F32:AL32)))</f>
        <v>36.912903219318594</v>
      </c>
      <c r="AN135" s="9">
        <f ca="1">IF(AN$10&lt;$E135,0,IF(AN$10&gt;$E135+$F$8,0,$D135-SUM($F32:AM32)))</f>
        <v>32.298790316903776</v>
      </c>
      <c r="AO135" s="9">
        <f ca="1">IF(AO$10&lt;$E135,0,IF(AO$10&gt;$E135+$F$8,0,$D135-SUM($F32:AN32)))</f>
        <v>27.684677414488959</v>
      </c>
      <c r="AP135" s="9">
        <f ca="1">IF(AP$10&lt;$E135,0,IF(AP$10&gt;$E135+$F$8,0,$D135-SUM($F32:AO32)))</f>
        <v>23.070564512074142</v>
      </c>
      <c r="AQ135" s="9">
        <f ca="1">IF(AQ$10&lt;$E135,0,IF(AQ$10&gt;$E135+$F$8,0,$D135-SUM($F32:AP32)))</f>
        <v>18.456451609659325</v>
      </c>
      <c r="AR135" s="9">
        <f ca="1">IF(AR$10&lt;$E135,0,IF(AR$10&gt;$E135+$F$8,0,$D135-SUM($F32:AQ32)))</f>
        <v>13.842338707244508</v>
      </c>
      <c r="AS135" s="9">
        <f ca="1">IF(AS$10&lt;$E135,0,IF(AS$10&gt;$E135+$F$8,0,$D135-SUM($F32:AR32)))</f>
        <v>9.228225804829691</v>
      </c>
      <c r="AT135" s="9">
        <f ca="1">IF(AT$10&lt;$E135,0,IF(AT$10&gt;$E135+$F$8,0,$D135-SUM($F32:AS32)))</f>
        <v>4.6141129024148597</v>
      </c>
      <c r="AU135" s="9">
        <f ca="1">IF(AU$10&lt;$E135,0,IF(AU$10&gt;$E135+$F$8,0,$D135-SUM($F32:AT32)))</f>
        <v>2.8421709430404007E-14</v>
      </c>
      <c r="AV135" s="9">
        <f>IF(AV$10&lt;$E135,0,IF(AV$10&gt;$E135+$F$8,0,$D135-SUM($F32:AU32)))</f>
        <v>0</v>
      </c>
      <c r="AW135" s="9">
        <f>IF(AW$10&lt;$E135,0,IF(AW$10&gt;$E135+$F$8,0,$D135-SUM($F32:AV32)))</f>
        <v>0</v>
      </c>
      <c r="AX135" s="9">
        <f>IF(AX$10&lt;$E135,0,IF(AX$10&gt;$E135+$F$8,0,$D135-SUM($F32:AW32)))</f>
        <v>0</v>
      </c>
      <c r="AY135" s="9">
        <f>IF(AY$10&lt;$E135,0,IF(AY$10&gt;$E135+$F$8,0,$D135-SUM($F32:AX32)))</f>
        <v>0</v>
      </c>
      <c r="AZ135" s="9">
        <f>IF(AZ$10&lt;$E135,0,IF(AZ$10&gt;$E135+$F$8,0,$D135-SUM($F32:AY32)))</f>
        <v>0</v>
      </c>
      <c r="BA135" s="9">
        <f>IF(BA$10&lt;$E135,0,IF(BA$10&gt;$E135+$F$8,0,$D135-SUM($F32:AZ32)))</f>
        <v>0</v>
      </c>
      <c r="BB135" s="9">
        <f>IF(BB$10&lt;$E135,0,IF(BB$10&gt;$E135+$F$8,0,$D135-SUM($F32:BA32)))</f>
        <v>0</v>
      </c>
      <c r="BC135" s="9">
        <f>IF(BC$10&lt;$E135,0,IF(BC$10&gt;$E135+$F$8,0,$D135-SUM($F32:BB32)))</f>
        <v>0</v>
      </c>
      <c r="BD135" s="9">
        <f>IF(BD$10&lt;$E135,0,IF(BD$10&gt;$E135+$F$8,0,$D135-SUM($F32:BC32)))</f>
        <v>0</v>
      </c>
      <c r="BE135" s="9">
        <f>IF(BE$10&lt;$E135,0,IF(BE$10&gt;$E135+$F$8,0,$D135-SUM($F32:BD32)))</f>
        <v>0</v>
      </c>
      <c r="BF135" s="9">
        <f>IF(BF$10&lt;$E135,0,IF(BF$10&gt;$E135+$F$8,0,$D135-SUM($F32:BE32)))</f>
        <v>0</v>
      </c>
      <c r="BG135" s="9">
        <f>IF(BG$10&lt;$E135,0,IF(BG$10&gt;$E135+$F$8,0,$D135-SUM($F32:BF32)))</f>
        <v>0</v>
      </c>
      <c r="BH135" s="9">
        <f>IF(BH$10&lt;$E135,0,IF(BH$10&gt;$E135+$F$8,0,$D135-SUM($F32:BG32)))</f>
        <v>0</v>
      </c>
      <c r="BI135" s="9">
        <f>IF(BI$10&lt;$E135,0,IF(BI$10&gt;$E135+$F$8,0,$D135-SUM($F32:BH32)))</f>
        <v>0</v>
      </c>
      <c r="BJ135" s="9">
        <f>IF(BJ$10&lt;$E135,0,IF(BJ$10&gt;$E135+$F$8,0,$D135-SUM($F32:BI32)))</f>
        <v>0</v>
      </c>
      <c r="BK135" s="9">
        <f>IF(BK$10&lt;$E135,0,IF(BK$10&gt;$E135+$F$8,0,$D135-SUM($F32:BJ32)))</f>
        <v>0</v>
      </c>
      <c r="BL135" s="9">
        <f>IF(BL$10&lt;$E135,0,IF(BL$10&gt;$E135+$F$8,0,$D135-SUM($F32:BK32)))</f>
        <v>0</v>
      </c>
      <c r="BM135" s="9">
        <f>IF(BM$10&lt;$E135,0,IF(BM$10&gt;$E135+$F$8,0,$D135-SUM($F32:BL32)))</f>
        <v>0</v>
      </c>
      <c r="BN135" s="9">
        <f>IF(BN$10&lt;$E135,0,IF(BN$10&gt;$E135+$F$8,0,$D135-SUM($F32:BM32)))</f>
        <v>0</v>
      </c>
      <c r="BO135" s="9">
        <f>IF(BO$10&lt;$E135,0,IF(BO$10&gt;$E135+$F$8,0,$D135-SUM($F32:BN32)))</f>
        <v>0</v>
      </c>
      <c r="BP135" s="9">
        <f>IF(BP$10&lt;$E135,0,IF(BP$10&gt;$E135+$F$8,0,$D135-SUM($F32:BO32)))</f>
        <v>0</v>
      </c>
      <c r="BQ135" s="9">
        <f>IF(BQ$10&lt;$E135,0,IF(BQ$10&gt;$E135+$F$8,0,$D135-SUM($F32:BP32)))</f>
        <v>0</v>
      </c>
      <c r="BR135" s="9">
        <f>IF(BR$10&lt;$E135,0,IF(BR$10&gt;$E135+$F$8,0,$D135-SUM($F32:BQ32)))</f>
        <v>0</v>
      </c>
      <c r="BS135" s="9">
        <f>IF(BS$10&lt;$E135,0,IF(BS$10&gt;$E135+$F$8,0,$D135-SUM($F32:BR32)))</f>
        <v>0</v>
      </c>
      <c r="BT135" s="9">
        <f>IF(BT$10&lt;$E135,0,IF(BT$10&gt;$E135+$F$8,0,$D135-SUM($F32:BS32)))</f>
        <v>0</v>
      </c>
      <c r="BU135" s="9">
        <f>IF(BU$10&lt;$E135,0,IF(BU$10&gt;$E135+$F$8,0,$D135-SUM($F32:BT32)))</f>
        <v>0</v>
      </c>
      <c r="BV135" s="9">
        <f>IF(BV$10&lt;$E135,0,IF(BV$10&gt;$E135+$F$8,0,$D135-SUM($F32:BU32)))</f>
        <v>0</v>
      </c>
      <c r="BW135" s="9">
        <f>IF(BW$10&lt;$E135,0,IF(BW$10&gt;$E135+$F$8,0,$D135-SUM($F32:BV32)))</f>
        <v>0</v>
      </c>
      <c r="BX135" s="9">
        <f>IF(BX$10&lt;$E135,0,IF(BX$10&gt;$E135+$F$8,0,$D135-SUM($F32:BW32)))</f>
        <v>0</v>
      </c>
      <c r="BY135" s="9">
        <f>IF(BY$10&lt;$E135,0,IF(BY$10&gt;$E135+$F$8,0,$D135-SUM($F32:BX32)))</f>
        <v>0</v>
      </c>
      <c r="BZ135" s="9">
        <f>IF(BZ$10&lt;$E135,0,IF(BZ$10&gt;$E135+$F$8,0,$D135-SUM($F32:BY32)))</f>
        <v>0</v>
      </c>
      <c r="CA135" s="9">
        <f>IF(CA$10&lt;$E135,0,IF(CA$10&gt;$E135+$F$8,0,$D135-SUM($F32:BZ32)))</f>
        <v>0</v>
      </c>
      <c r="CB135" s="9">
        <f>IF(CB$10&lt;$E135,0,IF(CB$10&gt;$E135+$F$8,0,$D135-SUM($F32:CA32)))</f>
        <v>0</v>
      </c>
      <c r="CC135" s="9">
        <f>IF(CC$10&lt;$E135,0,IF(CC$10&gt;$E135+$F$8,0,$D135-SUM($F32:CB32)))</f>
        <v>0</v>
      </c>
      <c r="CD135" s="9">
        <f>IF(CD$10&lt;$E135,0,IF(CD$10&gt;$E135+$F$8,0,$D135-SUM($F32:CC32)))</f>
        <v>0</v>
      </c>
      <c r="CE135" s="9">
        <f>IF(CE$10&lt;$E135,0,IF(CE$10&gt;$E135+$F$8,0,$D135-SUM($F32:CD32)))</f>
        <v>0</v>
      </c>
      <c r="CF135" s="9">
        <f>IF(CF$10&lt;$E135,0,IF(CF$10&gt;$E135+$F$8,0,$D135-SUM($F32:CE32)))</f>
        <v>0</v>
      </c>
      <c r="CG135" s="9">
        <f>IF(CG$10&lt;$E135,0,IF(CG$10&gt;$E135+$F$8,0,$D135-SUM($F32:CF32)))</f>
        <v>0</v>
      </c>
      <c r="CH135" s="9">
        <f>IF(CH$10&lt;$E135,0,IF(CH$10&gt;$E135+$F$8,0,$D135-SUM($F32:CG32)))</f>
        <v>0</v>
      </c>
      <c r="CI135" s="9">
        <f>IF(CI$10&lt;$E135,0,IF(CI$10&gt;$E135+$F$8,0,$D135-SUM($F32:CH32)))</f>
        <v>0</v>
      </c>
      <c r="CJ135" s="9">
        <f>IF(CJ$10&lt;$E135,0,IF(CJ$10&gt;$E135+$F$8,0,$D135-SUM($F32:CI32)))</f>
        <v>0</v>
      </c>
      <c r="CK135" s="9">
        <f>IF(CK$10&lt;$E135,0,IF(CK$10&gt;$E135+$F$8,0,$D135-SUM($F32:CJ32)))</f>
        <v>0</v>
      </c>
      <c r="CL135" s="9">
        <f>IF(CL$10&lt;$E135,0,IF(CL$10&gt;$E135+$F$8,0,$D135-SUM($F32:CK32)))</f>
        <v>0</v>
      </c>
      <c r="CM135" s="9">
        <f>IF(CM$10&lt;$E135,0,IF(CM$10&gt;$E135+$F$8,0,$D135-SUM($F32:CL32)))</f>
        <v>0</v>
      </c>
      <c r="CN135" s="9">
        <f>IF(CN$10&lt;$E135,0,IF(CN$10&gt;$E135+$F$8,0,$D135-SUM($F32:CM32)))</f>
        <v>0</v>
      </c>
      <c r="CO135" s="9">
        <f>IF(CO$10&lt;$E135,0,IF(CO$10&gt;$E135+$F$8,0,$D135-SUM($F32:CN32)))</f>
        <v>0</v>
      </c>
      <c r="CP135" s="9">
        <f>IF(CP$10&lt;$E135,0,IF(CP$10&gt;$E135+$F$8,0,$D135-SUM($F32:CO32)))</f>
        <v>0</v>
      </c>
      <c r="CQ135" s="9">
        <f>IF(CQ$10&lt;$E135,0,IF(CQ$10&gt;$E135+$F$8,0,$D135-SUM($F32:CP32)))</f>
        <v>0</v>
      </c>
      <c r="CR135" s="9">
        <f>IF(CR$10&lt;$E135,0,IF(CR$10&gt;$E135+$F$8,0,$D135-SUM($F32:CQ32)))</f>
        <v>0</v>
      </c>
      <c r="CS135" s="9">
        <f>IF(CS$10&lt;$E135,0,IF(CS$10&gt;$E135+$F$8,0,$D135-SUM($F32:CR32)))</f>
        <v>0</v>
      </c>
      <c r="CT135" s="9">
        <f>IF(CT$10&lt;$E135,0,IF(CT$10&gt;$E135+$F$8,0,$D135-SUM($F32:CS32)))</f>
        <v>0</v>
      </c>
      <c r="CU135" s="9">
        <f>IF(CU$10&lt;$E135,0,IF(CU$10&gt;$E135+$F$8,0,$D135-SUM($F32:CT32)))</f>
        <v>0</v>
      </c>
      <c r="CV135" s="9">
        <f>IF(CV$10&lt;$E135,0,IF(CV$10&gt;$E135+$F$8,0,$D135-SUM($F32:CU32)))</f>
        <v>0</v>
      </c>
      <c r="CW135" s="9">
        <f>IF(CW$10&lt;$E135,0,IF(CW$10&gt;$E135+$F$8,0,$D135-SUM($F32:CV32)))</f>
        <v>0</v>
      </c>
      <c r="CX135" s="9">
        <f>IF(CX$10&lt;$E135,0,IF(CX$10&gt;$E135+$F$8,0,$D135-SUM($F32:CW32)))</f>
        <v>0</v>
      </c>
      <c r="CY135" s="9">
        <f>IF(CY$10&lt;$E135,0,IF(CY$10&gt;$E135+$F$8,0,$D135-SUM($F32:CX32)))</f>
        <v>0</v>
      </c>
      <c r="CZ135" s="9">
        <f>IF(CZ$10&lt;$E135,0,IF(CZ$10&gt;$E135+$F$8,0,$D135-SUM($F32:CY32)))</f>
        <v>0</v>
      </c>
      <c r="DA135" s="9">
        <f>IF(DA$10&lt;$E135,0,IF(DA$10&gt;$E135+$F$8,0,$D135-SUM($F32:CZ32)))</f>
        <v>0</v>
      </c>
    </row>
    <row r="136" spans="4:105">
      <c r="D136" s="58">
        <f t="shared" ca="1" si="121"/>
        <v>142.57608868461793</v>
      </c>
      <c r="E136" s="3">
        <f t="shared" si="123"/>
        <v>13</v>
      </c>
      <c r="F136" s="9">
        <f t="shared" si="122"/>
        <v>0</v>
      </c>
      <c r="G136" s="9">
        <f>IF(G$10&lt;$E136,0,IF(G$10&gt;$E136+$F$8,0,$D136-SUM($F33:F33)))</f>
        <v>0</v>
      </c>
      <c r="H136" s="9">
        <f>IF(H$10&lt;$E136,0,IF(H$10&gt;$E136+$F$8,0,$D136-SUM($F33:G33)))</f>
        <v>0</v>
      </c>
      <c r="I136" s="9">
        <f>IF(I$10&lt;$E136,0,IF(I$10&gt;$E136+$F$8,0,$D136-SUM($F33:H33)))</f>
        <v>0</v>
      </c>
      <c r="J136" s="9">
        <f>IF(J$10&lt;$E136,0,IF(J$10&gt;$E136+$F$8,0,$D136-SUM($F33:I33)))</f>
        <v>0</v>
      </c>
      <c r="K136" s="9">
        <f>IF(K$10&lt;$E136,0,IF(K$10&gt;$E136+$F$8,0,$D136-SUM($F33:J33)))</f>
        <v>0</v>
      </c>
      <c r="L136" s="9">
        <f>IF(L$10&lt;$E136,0,IF(L$10&gt;$E136+$F$8,0,$D136-SUM($F33:K33)))</f>
        <v>0</v>
      </c>
      <c r="M136" s="9">
        <f>IF(M$10&lt;$E136,0,IF(M$10&gt;$E136+$F$8,0,$D136-SUM($F33:L33)))</f>
        <v>0</v>
      </c>
      <c r="N136" s="9">
        <f>IF(N$10&lt;$E136,0,IF(N$10&gt;$E136+$F$8,0,$D136-SUM($F33:M33)))</f>
        <v>0</v>
      </c>
      <c r="O136" s="9">
        <f>IF(O$10&lt;$E136,0,IF(O$10&gt;$E136+$F$8,0,$D136-SUM($F33:N33)))</f>
        <v>0</v>
      </c>
      <c r="P136" s="9">
        <f>IF(P$10&lt;$E136,0,IF(P$10&gt;$E136+$F$8,0,$D136-SUM($F33:O33)))</f>
        <v>0</v>
      </c>
      <c r="Q136" s="9">
        <f>IF(Q$10&lt;$E136,0,IF(Q$10&gt;$E136+$F$8,0,$D136-SUM($F33:P33)))</f>
        <v>0</v>
      </c>
      <c r="R136" s="9">
        <f ca="1">IF(R$10&lt;$E136,0,IF(R$10&gt;$E136+$F$8,0,$D136-SUM($F33:Q33)))</f>
        <v>142.57608868461793</v>
      </c>
      <c r="S136" s="9">
        <f ca="1">IF(S$10&lt;$E136,0,IF(S$10&gt;$E136+$F$8,0,$D136-SUM($F33:R33)))</f>
        <v>137.82355239513066</v>
      </c>
      <c r="T136" s="9">
        <f ca="1">IF(T$10&lt;$E136,0,IF(T$10&gt;$E136+$F$8,0,$D136-SUM($F33:S33)))</f>
        <v>133.07101610564339</v>
      </c>
      <c r="U136" s="9">
        <f ca="1">IF(U$10&lt;$E136,0,IF(U$10&gt;$E136+$F$8,0,$D136-SUM($F33:T33)))</f>
        <v>128.31847981615613</v>
      </c>
      <c r="V136" s="9">
        <f ca="1">IF(V$10&lt;$E136,0,IF(V$10&gt;$E136+$F$8,0,$D136-SUM($F33:U33)))</f>
        <v>123.56594352666887</v>
      </c>
      <c r="W136" s="9">
        <f ca="1">IF(W$10&lt;$E136,0,IF(W$10&gt;$E136+$F$8,0,$D136-SUM($F33:V33)))</f>
        <v>118.81340723718161</v>
      </c>
      <c r="X136" s="9">
        <f ca="1">IF(X$10&lt;$E136,0,IF(X$10&gt;$E136+$F$8,0,$D136-SUM($F33:W33)))</f>
        <v>114.06087094769434</v>
      </c>
      <c r="Y136" s="9">
        <f ca="1">IF(Y$10&lt;$E136,0,IF(Y$10&gt;$E136+$F$8,0,$D136-SUM($F33:X33)))</f>
        <v>109.30833465820709</v>
      </c>
      <c r="Z136" s="9">
        <f ca="1">IF(Z$10&lt;$E136,0,IF(Z$10&gt;$E136+$F$8,0,$D136-SUM($F33:Y33)))</f>
        <v>104.55579836871982</v>
      </c>
      <c r="AA136" s="9">
        <f ca="1">IF(AA$10&lt;$E136,0,IF(AA$10&gt;$E136+$F$8,0,$D136-SUM($F33:Z33)))</f>
        <v>99.803262079232553</v>
      </c>
      <c r="AB136" s="9">
        <f ca="1">IF(AB$10&lt;$E136,0,IF(AB$10&gt;$E136+$F$8,0,$D136-SUM($F33:AA33)))</f>
        <v>95.050725789745286</v>
      </c>
      <c r="AC136" s="9">
        <f ca="1">IF(AC$10&lt;$E136,0,IF(AC$10&gt;$E136+$F$8,0,$D136-SUM($F33:AB33)))</f>
        <v>90.298189500258019</v>
      </c>
      <c r="AD136" s="9">
        <f ca="1">IF(AD$10&lt;$E136,0,IF(AD$10&gt;$E136+$F$8,0,$D136-SUM($F33:AC33)))</f>
        <v>85.545653210770752</v>
      </c>
      <c r="AE136" s="9">
        <f ca="1">IF(AE$10&lt;$E136,0,IF(AE$10&gt;$E136+$F$8,0,$D136-SUM($F33:AD33)))</f>
        <v>80.793116921283485</v>
      </c>
      <c r="AF136" s="9">
        <f ca="1">IF(AF$10&lt;$E136,0,IF(AF$10&gt;$E136+$F$8,0,$D136-SUM($F33:AE33)))</f>
        <v>76.040580631796217</v>
      </c>
      <c r="AG136" s="9">
        <f ca="1">IF(AG$10&lt;$E136,0,IF(AG$10&gt;$E136+$F$8,0,$D136-SUM($F33:AF33)))</f>
        <v>71.28804434230895</v>
      </c>
      <c r="AH136" s="9">
        <f ca="1">IF(AH$10&lt;$E136,0,IF(AH$10&gt;$E136+$F$8,0,$D136-SUM($F33:AG33)))</f>
        <v>66.535508052821683</v>
      </c>
      <c r="AI136" s="9">
        <f ca="1">IF(AI$10&lt;$E136,0,IF(AI$10&gt;$E136+$F$8,0,$D136-SUM($F33:AH33)))</f>
        <v>61.782971763334416</v>
      </c>
      <c r="AJ136" s="9">
        <f ca="1">IF(AJ$10&lt;$E136,0,IF(AJ$10&gt;$E136+$F$8,0,$D136-SUM($F33:AI33)))</f>
        <v>57.030435473847149</v>
      </c>
      <c r="AK136" s="9">
        <f ca="1">IF(AK$10&lt;$E136,0,IF(AK$10&gt;$E136+$F$8,0,$D136-SUM($F33:AJ33)))</f>
        <v>52.277899184359882</v>
      </c>
      <c r="AL136" s="9">
        <f ca="1">IF(AL$10&lt;$E136,0,IF(AL$10&gt;$E136+$F$8,0,$D136-SUM($F33:AK33)))</f>
        <v>47.525362894872615</v>
      </c>
      <c r="AM136" s="9">
        <f ca="1">IF(AM$10&lt;$E136,0,IF(AM$10&gt;$E136+$F$8,0,$D136-SUM($F33:AL33)))</f>
        <v>42.772826605385347</v>
      </c>
      <c r="AN136" s="9">
        <f ca="1">IF(AN$10&lt;$E136,0,IF(AN$10&gt;$E136+$F$8,0,$D136-SUM($F33:AM33)))</f>
        <v>38.02029031589808</v>
      </c>
      <c r="AO136" s="9">
        <f ca="1">IF(AO$10&lt;$E136,0,IF(AO$10&gt;$E136+$F$8,0,$D136-SUM($F33:AN33)))</f>
        <v>33.267754026410813</v>
      </c>
      <c r="AP136" s="9">
        <f ca="1">IF(AP$10&lt;$E136,0,IF(AP$10&gt;$E136+$F$8,0,$D136-SUM($F33:AO33)))</f>
        <v>28.515217736923546</v>
      </c>
      <c r="AQ136" s="9">
        <f ca="1">IF(AQ$10&lt;$E136,0,IF(AQ$10&gt;$E136+$F$8,0,$D136-SUM($F33:AP33)))</f>
        <v>23.762681447436279</v>
      </c>
      <c r="AR136" s="9">
        <f ca="1">IF(AR$10&lt;$E136,0,IF(AR$10&gt;$E136+$F$8,0,$D136-SUM($F33:AQ33)))</f>
        <v>19.010145157949012</v>
      </c>
      <c r="AS136" s="9">
        <f ca="1">IF(AS$10&lt;$E136,0,IF(AS$10&gt;$E136+$F$8,0,$D136-SUM($F33:AR33)))</f>
        <v>14.257608868461745</v>
      </c>
      <c r="AT136" s="9">
        <f ca="1">IF(AT$10&lt;$E136,0,IF(AT$10&gt;$E136+$F$8,0,$D136-SUM($F33:AS33)))</f>
        <v>9.5050725789744774</v>
      </c>
      <c r="AU136" s="9">
        <f ca="1">IF(AU$10&lt;$E136,0,IF(AU$10&gt;$E136+$F$8,0,$D136-SUM($F33:AT33)))</f>
        <v>4.7525362894872103</v>
      </c>
      <c r="AV136" s="9">
        <f ca="1">IF(AV$10&lt;$E136,0,IF(AV$10&gt;$E136+$F$8,0,$D136-SUM($F33:AU33)))</f>
        <v>-5.6843418860808015E-14</v>
      </c>
      <c r="AW136" s="9">
        <f>IF(AW$10&lt;$E136,0,IF(AW$10&gt;$E136+$F$8,0,$D136-SUM($F33:AV33)))</f>
        <v>0</v>
      </c>
      <c r="AX136" s="9">
        <f>IF(AX$10&lt;$E136,0,IF(AX$10&gt;$E136+$F$8,0,$D136-SUM($F33:AW33)))</f>
        <v>0</v>
      </c>
      <c r="AY136" s="9">
        <f>IF(AY$10&lt;$E136,0,IF(AY$10&gt;$E136+$F$8,0,$D136-SUM($F33:AX33)))</f>
        <v>0</v>
      </c>
      <c r="AZ136" s="9">
        <f>IF(AZ$10&lt;$E136,0,IF(AZ$10&gt;$E136+$F$8,0,$D136-SUM($F33:AY33)))</f>
        <v>0</v>
      </c>
      <c r="BA136" s="9">
        <f>IF(BA$10&lt;$E136,0,IF(BA$10&gt;$E136+$F$8,0,$D136-SUM($F33:AZ33)))</f>
        <v>0</v>
      </c>
      <c r="BB136" s="9">
        <f>IF(BB$10&lt;$E136,0,IF(BB$10&gt;$E136+$F$8,0,$D136-SUM($F33:BA33)))</f>
        <v>0</v>
      </c>
      <c r="BC136" s="9">
        <f>IF(BC$10&lt;$E136,0,IF(BC$10&gt;$E136+$F$8,0,$D136-SUM($F33:BB33)))</f>
        <v>0</v>
      </c>
      <c r="BD136" s="9">
        <f>IF(BD$10&lt;$E136,0,IF(BD$10&gt;$E136+$F$8,0,$D136-SUM($F33:BC33)))</f>
        <v>0</v>
      </c>
      <c r="BE136" s="9">
        <f>IF(BE$10&lt;$E136,0,IF(BE$10&gt;$E136+$F$8,0,$D136-SUM($F33:BD33)))</f>
        <v>0</v>
      </c>
      <c r="BF136" s="9">
        <f>IF(BF$10&lt;$E136,0,IF(BF$10&gt;$E136+$F$8,0,$D136-SUM($F33:BE33)))</f>
        <v>0</v>
      </c>
      <c r="BG136" s="9">
        <f>IF(BG$10&lt;$E136,0,IF(BG$10&gt;$E136+$F$8,0,$D136-SUM($F33:BF33)))</f>
        <v>0</v>
      </c>
      <c r="BH136" s="9">
        <f>IF(BH$10&lt;$E136,0,IF(BH$10&gt;$E136+$F$8,0,$D136-SUM($F33:BG33)))</f>
        <v>0</v>
      </c>
      <c r="BI136" s="9">
        <f>IF(BI$10&lt;$E136,0,IF(BI$10&gt;$E136+$F$8,0,$D136-SUM($F33:BH33)))</f>
        <v>0</v>
      </c>
      <c r="BJ136" s="9">
        <f>IF(BJ$10&lt;$E136,0,IF(BJ$10&gt;$E136+$F$8,0,$D136-SUM($F33:BI33)))</f>
        <v>0</v>
      </c>
      <c r="BK136" s="9">
        <f>IF(BK$10&lt;$E136,0,IF(BK$10&gt;$E136+$F$8,0,$D136-SUM($F33:BJ33)))</f>
        <v>0</v>
      </c>
      <c r="BL136" s="9">
        <f>IF(BL$10&lt;$E136,0,IF(BL$10&gt;$E136+$F$8,0,$D136-SUM($F33:BK33)))</f>
        <v>0</v>
      </c>
      <c r="BM136" s="9">
        <f>IF(BM$10&lt;$E136,0,IF(BM$10&gt;$E136+$F$8,0,$D136-SUM($F33:BL33)))</f>
        <v>0</v>
      </c>
      <c r="BN136" s="9">
        <f>IF(BN$10&lt;$E136,0,IF(BN$10&gt;$E136+$F$8,0,$D136-SUM($F33:BM33)))</f>
        <v>0</v>
      </c>
      <c r="BO136" s="9">
        <f>IF(BO$10&lt;$E136,0,IF(BO$10&gt;$E136+$F$8,0,$D136-SUM($F33:BN33)))</f>
        <v>0</v>
      </c>
      <c r="BP136" s="9">
        <f>IF(BP$10&lt;$E136,0,IF(BP$10&gt;$E136+$F$8,0,$D136-SUM($F33:BO33)))</f>
        <v>0</v>
      </c>
      <c r="BQ136" s="9">
        <f>IF(BQ$10&lt;$E136,0,IF(BQ$10&gt;$E136+$F$8,0,$D136-SUM($F33:BP33)))</f>
        <v>0</v>
      </c>
      <c r="BR136" s="9">
        <f>IF(BR$10&lt;$E136,0,IF(BR$10&gt;$E136+$F$8,0,$D136-SUM($F33:BQ33)))</f>
        <v>0</v>
      </c>
      <c r="BS136" s="9">
        <f>IF(BS$10&lt;$E136,0,IF(BS$10&gt;$E136+$F$8,0,$D136-SUM($F33:BR33)))</f>
        <v>0</v>
      </c>
      <c r="BT136" s="9">
        <f>IF(BT$10&lt;$E136,0,IF(BT$10&gt;$E136+$F$8,0,$D136-SUM($F33:BS33)))</f>
        <v>0</v>
      </c>
      <c r="BU136" s="9">
        <f>IF(BU$10&lt;$E136,0,IF(BU$10&gt;$E136+$F$8,0,$D136-SUM($F33:BT33)))</f>
        <v>0</v>
      </c>
      <c r="BV136" s="9">
        <f>IF(BV$10&lt;$E136,0,IF(BV$10&gt;$E136+$F$8,0,$D136-SUM($F33:BU33)))</f>
        <v>0</v>
      </c>
      <c r="BW136" s="9">
        <f>IF(BW$10&lt;$E136,0,IF(BW$10&gt;$E136+$F$8,0,$D136-SUM($F33:BV33)))</f>
        <v>0</v>
      </c>
      <c r="BX136" s="9">
        <f>IF(BX$10&lt;$E136,0,IF(BX$10&gt;$E136+$F$8,0,$D136-SUM($F33:BW33)))</f>
        <v>0</v>
      </c>
      <c r="BY136" s="9">
        <f>IF(BY$10&lt;$E136,0,IF(BY$10&gt;$E136+$F$8,0,$D136-SUM($F33:BX33)))</f>
        <v>0</v>
      </c>
      <c r="BZ136" s="9">
        <f>IF(BZ$10&lt;$E136,0,IF(BZ$10&gt;$E136+$F$8,0,$D136-SUM($F33:BY33)))</f>
        <v>0</v>
      </c>
      <c r="CA136" s="9">
        <f>IF(CA$10&lt;$E136,0,IF(CA$10&gt;$E136+$F$8,0,$D136-SUM($F33:BZ33)))</f>
        <v>0</v>
      </c>
      <c r="CB136" s="9">
        <f>IF(CB$10&lt;$E136,0,IF(CB$10&gt;$E136+$F$8,0,$D136-SUM($F33:CA33)))</f>
        <v>0</v>
      </c>
      <c r="CC136" s="9">
        <f>IF(CC$10&lt;$E136,0,IF(CC$10&gt;$E136+$F$8,0,$D136-SUM($F33:CB33)))</f>
        <v>0</v>
      </c>
      <c r="CD136" s="9">
        <f>IF(CD$10&lt;$E136,0,IF(CD$10&gt;$E136+$F$8,0,$D136-SUM($F33:CC33)))</f>
        <v>0</v>
      </c>
      <c r="CE136" s="9">
        <f>IF(CE$10&lt;$E136,0,IF(CE$10&gt;$E136+$F$8,0,$D136-SUM($F33:CD33)))</f>
        <v>0</v>
      </c>
      <c r="CF136" s="9">
        <f>IF(CF$10&lt;$E136,0,IF(CF$10&gt;$E136+$F$8,0,$D136-SUM($F33:CE33)))</f>
        <v>0</v>
      </c>
      <c r="CG136" s="9">
        <f>IF(CG$10&lt;$E136,0,IF(CG$10&gt;$E136+$F$8,0,$D136-SUM($F33:CF33)))</f>
        <v>0</v>
      </c>
      <c r="CH136" s="9">
        <f>IF(CH$10&lt;$E136,0,IF(CH$10&gt;$E136+$F$8,0,$D136-SUM($F33:CG33)))</f>
        <v>0</v>
      </c>
      <c r="CI136" s="9">
        <f>IF(CI$10&lt;$E136,0,IF(CI$10&gt;$E136+$F$8,0,$D136-SUM($F33:CH33)))</f>
        <v>0</v>
      </c>
      <c r="CJ136" s="9">
        <f>IF(CJ$10&lt;$E136,0,IF(CJ$10&gt;$E136+$F$8,0,$D136-SUM($F33:CI33)))</f>
        <v>0</v>
      </c>
      <c r="CK136" s="9">
        <f>IF(CK$10&lt;$E136,0,IF(CK$10&gt;$E136+$F$8,0,$D136-SUM($F33:CJ33)))</f>
        <v>0</v>
      </c>
      <c r="CL136" s="9">
        <f>IF(CL$10&lt;$E136,0,IF(CL$10&gt;$E136+$F$8,0,$D136-SUM($F33:CK33)))</f>
        <v>0</v>
      </c>
      <c r="CM136" s="9">
        <f>IF(CM$10&lt;$E136,0,IF(CM$10&gt;$E136+$F$8,0,$D136-SUM($F33:CL33)))</f>
        <v>0</v>
      </c>
      <c r="CN136" s="9">
        <f>IF(CN$10&lt;$E136,0,IF(CN$10&gt;$E136+$F$8,0,$D136-SUM($F33:CM33)))</f>
        <v>0</v>
      </c>
      <c r="CO136" s="9">
        <f>IF(CO$10&lt;$E136,0,IF(CO$10&gt;$E136+$F$8,0,$D136-SUM($F33:CN33)))</f>
        <v>0</v>
      </c>
      <c r="CP136" s="9">
        <f>IF(CP$10&lt;$E136,0,IF(CP$10&gt;$E136+$F$8,0,$D136-SUM($F33:CO33)))</f>
        <v>0</v>
      </c>
      <c r="CQ136" s="9">
        <f>IF(CQ$10&lt;$E136,0,IF(CQ$10&gt;$E136+$F$8,0,$D136-SUM($F33:CP33)))</f>
        <v>0</v>
      </c>
      <c r="CR136" s="9">
        <f>IF(CR$10&lt;$E136,0,IF(CR$10&gt;$E136+$F$8,0,$D136-SUM($F33:CQ33)))</f>
        <v>0</v>
      </c>
      <c r="CS136" s="9">
        <f>IF(CS$10&lt;$E136,0,IF(CS$10&gt;$E136+$F$8,0,$D136-SUM($F33:CR33)))</f>
        <v>0</v>
      </c>
      <c r="CT136" s="9">
        <f>IF(CT$10&lt;$E136,0,IF(CT$10&gt;$E136+$F$8,0,$D136-SUM($F33:CS33)))</f>
        <v>0</v>
      </c>
      <c r="CU136" s="9">
        <f>IF(CU$10&lt;$E136,0,IF(CU$10&gt;$E136+$F$8,0,$D136-SUM($F33:CT33)))</f>
        <v>0</v>
      </c>
      <c r="CV136" s="9">
        <f>IF(CV$10&lt;$E136,0,IF(CV$10&gt;$E136+$F$8,0,$D136-SUM($F33:CU33)))</f>
        <v>0</v>
      </c>
      <c r="CW136" s="9">
        <f>IF(CW$10&lt;$E136,0,IF(CW$10&gt;$E136+$F$8,0,$D136-SUM($F33:CV33)))</f>
        <v>0</v>
      </c>
      <c r="CX136" s="9">
        <f>IF(CX$10&lt;$E136,0,IF(CX$10&gt;$E136+$F$8,0,$D136-SUM($F33:CW33)))</f>
        <v>0</v>
      </c>
      <c r="CY136" s="9">
        <f>IF(CY$10&lt;$E136,0,IF(CY$10&gt;$E136+$F$8,0,$D136-SUM($F33:CX33)))</f>
        <v>0</v>
      </c>
      <c r="CZ136" s="9">
        <f>IF(CZ$10&lt;$E136,0,IF(CZ$10&gt;$E136+$F$8,0,$D136-SUM($F33:CY33)))</f>
        <v>0</v>
      </c>
      <c r="DA136" s="9">
        <f>IF(DA$10&lt;$E136,0,IF(DA$10&gt;$E136+$F$8,0,$D136-SUM($F33:CZ33)))</f>
        <v>0</v>
      </c>
    </row>
    <row r="137" spans="4:105">
      <c r="D137" s="58">
        <f t="shared" ca="1" si="121"/>
        <v>146.85337134515649</v>
      </c>
      <c r="E137" s="3">
        <f t="shared" si="123"/>
        <v>14</v>
      </c>
      <c r="F137" s="9">
        <f t="shared" si="122"/>
        <v>0</v>
      </c>
      <c r="G137" s="9">
        <f>IF(G$10&lt;$E137,0,IF(G$10&gt;$E137+$F$8,0,$D137-SUM($F34:F34)))</f>
        <v>0</v>
      </c>
      <c r="H137" s="9">
        <f>IF(H$10&lt;$E137,0,IF(H$10&gt;$E137+$F$8,0,$D137-SUM($F34:G34)))</f>
        <v>0</v>
      </c>
      <c r="I137" s="9">
        <f>IF(I$10&lt;$E137,0,IF(I$10&gt;$E137+$F$8,0,$D137-SUM($F34:H34)))</f>
        <v>0</v>
      </c>
      <c r="J137" s="9">
        <f>IF(J$10&lt;$E137,0,IF(J$10&gt;$E137+$F$8,0,$D137-SUM($F34:I34)))</f>
        <v>0</v>
      </c>
      <c r="K137" s="9">
        <f>IF(K$10&lt;$E137,0,IF(K$10&gt;$E137+$F$8,0,$D137-SUM($F34:J34)))</f>
        <v>0</v>
      </c>
      <c r="L137" s="9">
        <f>IF(L$10&lt;$E137,0,IF(L$10&gt;$E137+$F$8,0,$D137-SUM($F34:K34)))</f>
        <v>0</v>
      </c>
      <c r="M137" s="9">
        <f>IF(M$10&lt;$E137,0,IF(M$10&gt;$E137+$F$8,0,$D137-SUM($F34:L34)))</f>
        <v>0</v>
      </c>
      <c r="N137" s="9">
        <f>IF(N$10&lt;$E137,0,IF(N$10&gt;$E137+$F$8,0,$D137-SUM($F34:M34)))</f>
        <v>0</v>
      </c>
      <c r="O137" s="9">
        <f>IF(O$10&lt;$E137,0,IF(O$10&gt;$E137+$F$8,0,$D137-SUM($F34:N34)))</f>
        <v>0</v>
      </c>
      <c r="P137" s="9">
        <f>IF(P$10&lt;$E137,0,IF(P$10&gt;$E137+$F$8,0,$D137-SUM($F34:O34)))</f>
        <v>0</v>
      </c>
      <c r="Q137" s="9">
        <f>IF(Q$10&lt;$E137,0,IF(Q$10&gt;$E137+$F$8,0,$D137-SUM($F34:P34)))</f>
        <v>0</v>
      </c>
      <c r="R137" s="9">
        <f>IF(R$10&lt;$E137,0,IF(R$10&gt;$E137+$F$8,0,$D137-SUM($F34:Q34)))</f>
        <v>0</v>
      </c>
      <c r="S137" s="9">
        <f ca="1">IF(S$10&lt;$E137,0,IF(S$10&gt;$E137+$F$8,0,$D137-SUM($F34:R34)))</f>
        <v>146.85337134515649</v>
      </c>
      <c r="T137" s="9">
        <f ca="1">IF(T$10&lt;$E137,0,IF(T$10&gt;$E137+$F$8,0,$D137-SUM($F34:S34)))</f>
        <v>141.9582589669846</v>
      </c>
      <c r="U137" s="9">
        <f ca="1">IF(U$10&lt;$E137,0,IF(U$10&gt;$E137+$F$8,0,$D137-SUM($F34:T34)))</f>
        <v>137.06314658881271</v>
      </c>
      <c r="V137" s="9">
        <f ca="1">IF(V$10&lt;$E137,0,IF(V$10&gt;$E137+$F$8,0,$D137-SUM($F34:U34)))</f>
        <v>132.16803421064083</v>
      </c>
      <c r="W137" s="9">
        <f ca="1">IF(W$10&lt;$E137,0,IF(W$10&gt;$E137+$F$8,0,$D137-SUM($F34:V34)))</f>
        <v>127.27292183246895</v>
      </c>
      <c r="X137" s="9">
        <f ca="1">IF(X$10&lt;$E137,0,IF(X$10&gt;$E137+$F$8,0,$D137-SUM($F34:W34)))</f>
        <v>122.37780945429708</v>
      </c>
      <c r="Y137" s="9">
        <f ca="1">IF(Y$10&lt;$E137,0,IF(Y$10&gt;$E137+$F$8,0,$D137-SUM($F34:X34)))</f>
        <v>117.48269707612519</v>
      </c>
      <c r="Z137" s="9">
        <f ca="1">IF(Z$10&lt;$E137,0,IF(Z$10&gt;$E137+$F$8,0,$D137-SUM($F34:Y34)))</f>
        <v>112.5875846979533</v>
      </c>
      <c r="AA137" s="9">
        <f ca="1">IF(AA$10&lt;$E137,0,IF(AA$10&gt;$E137+$F$8,0,$D137-SUM($F34:Z34)))</f>
        <v>107.69247231978142</v>
      </c>
      <c r="AB137" s="9">
        <f ca="1">IF(AB$10&lt;$E137,0,IF(AB$10&gt;$E137+$F$8,0,$D137-SUM($F34:AA34)))</f>
        <v>102.79735994160954</v>
      </c>
      <c r="AC137" s="9">
        <f ca="1">IF(AC$10&lt;$E137,0,IF(AC$10&gt;$E137+$F$8,0,$D137-SUM($F34:AB34)))</f>
        <v>97.902247563437669</v>
      </c>
      <c r="AD137" s="9">
        <f ca="1">IF(AD$10&lt;$E137,0,IF(AD$10&gt;$E137+$F$8,0,$D137-SUM($F34:AC34)))</f>
        <v>93.007135185265781</v>
      </c>
      <c r="AE137" s="9">
        <f ca="1">IF(AE$10&lt;$E137,0,IF(AE$10&gt;$E137+$F$8,0,$D137-SUM($F34:AD34)))</f>
        <v>88.112022807093894</v>
      </c>
      <c r="AF137" s="9">
        <f ca="1">IF(AF$10&lt;$E137,0,IF(AF$10&gt;$E137+$F$8,0,$D137-SUM($F34:AE34)))</f>
        <v>83.21691042892202</v>
      </c>
      <c r="AG137" s="9">
        <f ca="1">IF(AG$10&lt;$E137,0,IF(AG$10&gt;$E137+$F$8,0,$D137-SUM($F34:AF34)))</f>
        <v>78.321798050750132</v>
      </c>
      <c r="AH137" s="9">
        <f ca="1">IF(AH$10&lt;$E137,0,IF(AH$10&gt;$E137+$F$8,0,$D137-SUM($F34:AG34)))</f>
        <v>73.426685672578245</v>
      </c>
      <c r="AI137" s="9">
        <f ca="1">IF(AI$10&lt;$E137,0,IF(AI$10&gt;$E137+$F$8,0,$D137-SUM($F34:AH34)))</f>
        <v>68.531573294406357</v>
      </c>
      <c r="AJ137" s="9">
        <f ca="1">IF(AJ$10&lt;$E137,0,IF(AJ$10&gt;$E137+$F$8,0,$D137-SUM($F34:AI34)))</f>
        <v>63.636460916234469</v>
      </c>
      <c r="AK137" s="9">
        <f ca="1">IF(AK$10&lt;$E137,0,IF(AK$10&gt;$E137+$F$8,0,$D137-SUM($F34:AJ34)))</f>
        <v>58.741348538062581</v>
      </c>
      <c r="AL137" s="9">
        <f ca="1">IF(AL$10&lt;$E137,0,IF(AL$10&gt;$E137+$F$8,0,$D137-SUM($F34:AK34)))</f>
        <v>53.846236159890694</v>
      </c>
      <c r="AM137" s="9">
        <f ca="1">IF(AM$10&lt;$E137,0,IF(AM$10&gt;$E137+$F$8,0,$D137-SUM($F34:AL34)))</f>
        <v>48.951123781718806</v>
      </c>
      <c r="AN137" s="9">
        <f ca="1">IF(AN$10&lt;$E137,0,IF(AN$10&gt;$E137+$F$8,0,$D137-SUM($F34:AM34)))</f>
        <v>44.056011403546918</v>
      </c>
      <c r="AO137" s="9">
        <f ca="1">IF(AO$10&lt;$E137,0,IF(AO$10&gt;$E137+$F$8,0,$D137-SUM($F34:AN34)))</f>
        <v>39.160899025375031</v>
      </c>
      <c r="AP137" s="9">
        <f ca="1">IF(AP$10&lt;$E137,0,IF(AP$10&gt;$E137+$F$8,0,$D137-SUM($F34:AO34)))</f>
        <v>34.265786647203143</v>
      </c>
      <c r="AQ137" s="9">
        <f ca="1">IF(AQ$10&lt;$E137,0,IF(AQ$10&gt;$E137+$F$8,0,$D137-SUM($F34:AP34)))</f>
        <v>29.370674269031255</v>
      </c>
      <c r="AR137" s="9">
        <f ca="1">IF(AR$10&lt;$E137,0,IF(AR$10&gt;$E137+$F$8,0,$D137-SUM($F34:AQ34)))</f>
        <v>24.475561890859368</v>
      </c>
      <c r="AS137" s="9">
        <f ca="1">IF(AS$10&lt;$E137,0,IF(AS$10&gt;$E137+$F$8,0,$D137-SUM($F34:AR34)))</f>
        <v>19.58044951268748</v>
      </c>
      <c r="AT137" s="9">
        <f ca="1">IF(AT$10&lt;$E137,0,IF(AT$10&gt;$E137+$F$8,0,$D137-SUM($F34:AS34)))</f>
        <v>14.685337134515606</v>
      </c>
      <c r="AU137" s="9">
        <f ca="1">IF(AU$10&lt;$E137,0,IF(AU$10&gt;$E137+$F$8,0,$D137-SUM($F34:AT34)))</f>
        <v>9.7902247563437186</v>
      </c>
      <c r="AV137" s="9">
        <f ca="1">IF(AV$10&lt;$E137,0,IF(AV$10&gt;$E137+$F$8,0,$D137-SUM($F34:AU34)))</f>
        <v>4.8951123781718309</v>
      </c>
      <c r="AW137" s="9">
        <f ca="1">IF(AW$10&lt;$E137,0,IF(AW$10&gt;$E137+$F$8,0,$D137-SUM($F34:AV34)))</f>
        <v>-5.6843418860808015E-14</v>
      </c>
      <c r="AX137" s="9">
        <f>IF(AX$10&lt;$E137,0,IF(AX$10&gt;$E137+$F$8,0,$D137-SUM($F34:AW34)))</f>
        <v>0</v>
      </c>
      <c r="AY137" s="9">
        <f>IF(AY$10&lt;$E137,0,IF(AY$10&gt;$E137+$F$8,0,$D137-SUM($F34:AX34)))</f>
        <v>0</v>
      </c>
      <c r="AZ137" s="9">
        <f>IF(AZ$10&lt;$E137,0,IF(AZ$10&gt;$E137+$F$8,0,$D137-SUM($F34:AY34)))</f>
        <v>0</v>
      </c>
      <c r="BA137" s="9">
        <f>IF(BA$10&lt;$E137,0,IF(BA$10&gt;$E137+$F$8,0,$D137-SUM($F34:AZ34)))</f>
        <v>0</v>
      </c>
      <c r="BB137" s="9">
        <f>IF(BB$10&lt;$E137,0,IF(BB$10&gt;$E137+$F$8,0,$D137-SUM($F34:BA34)))</f>
        <v>0</v>
      </c>
      <c r="BC137" s="9">
        <f>IF(BC$10&lt;$E137,0,IF(BC$10&gt;$E137+$F$8,0,$D137-SUM($F34:BB34)))</f>
        <v>0</v>
      </c>
      <c r="BD137" s="9">
        <f>IF(BD$10&lt;$E137,0,IF(BD$10&gt;$E137+$F$8,0,$D137-SUM($F34:BC34)))</f>
        <v>0</v>
      </c>
      <c r="BE137" s="9">
        <f>IF(BE$10&lt;$E137,0,IF(BE$10&gt;$E137+$F$8,0,$D137-SUM($F34:BD34)))</f>
        <v>0</v>
      </c>
      <c r="BF137" s="9">
        <f>IF(BF$10&lt;$E137,0,IF(BF$10&gt;$E137+$F$8,0,$D137-SUM($F34:BE34)))</f>
        <v>0</v>
      </c>
      <c r="BG137" s="9">
        <f>IF(BG$10&lt;$E137,0,IF(BG$10&gt;$E137+$F$8,0,$D137-SUM($F34:BF34)))</f>
        <v>0</v>
      </c>
      <c r="BH137" s="9">
        <f>IF(BH$10&lt;$E137,0,IF(BH$10&gt;$E137+$F$8,0,$D137-SUM($F34:BG34)))</f>
        <v>0</v>
      </c>
      <c r="BI137" s="9">
        <f>IF(BI$10&lt;$E137,0,IF(BI$10&gt;$E137+$F$8,0,$D137-SUM($F34:BH34)))</f>
        <v>0</v>
      </c>
      <c r="BJ137" s="9">
        <f>IF(BJ$10&lt;$E137,0,IF(BJ$10&gt;$E137+$F$8,0,$D137-SUM($F34:BI34)))</f>
        <v>0</v>
      </c>
      <c r="BK137" s="9">
        <f>IF(BK$10&lt;$E137,0,IF(BK$10&gt;$E137+$F$8,0,$D137-SUM($F34:BJ34)))</f>
        <v>0</v>
      </c>
      <c r="BL137" s="9">
        <f>IF(BL$10&lt;$E137,0,IF(BL$10&gt;$E137+$F$8,0,$D137-SUM($F34:BK34)))</f>
        <v>0</v>
      </c>
      <c r="BM137" s="9">
        <f>IF(BM$10&lt;$E137,0,IF(BM$10&gt;$E137+$F$8,0,$D137-SUM($F34:BL34)))</f>
        <v>0</v>
      </c>
      <c r="BN137" s="9">
        <f>IF(BN$10&lt;$E137,0,IF(BN$10&gt;$E137+$F$8,0,$D137-SUM($F34:BM34)))</f>
        <v>0</v>
      </c>
      <c r="BO137" s="9">
        <f>IF(BO$10&lt;$E137,0,IF(BO$10&gt;$E137+$F$8,0,$D137-SUM($F34:BN34)))</f>
        <v>0</v>
      </c>
      <c r="BP137" s="9">
        <f>IF(BP$10&lt;$E137,0,IF(BP$10&gt;$E137+$F$8,0,$D137-SUM($F34:BO34)))</f>
        <v>0</v>
      </c>
      <c r="BQ137" s="9">
        <f>IF(BQ$10&lt;$E137,0,IF(BQ$10&gt;$E137+$F$8,0,$D137-SUM($F34:BP34)))</f>
        <v>0</v>
      </c>
      <c r="BR137" s="9">
        <f>IF(BR$10&lt;$E137,0,IF(BR$10&gt;$E137+$F$8,0,$D137-SUM($F34:BQ34)))</f>
        <v>0</v>
      </c>
      <c r="BS137" s="9">
        <f>IF(BS$10&lt;$E137,0,IF(BS$10&gt;$E137+$F$8,0,$D137-SUM($F34:BR34)))</f>
        <v>0</v>
      </c>
      <c r="BT137" s="9">
        <f>IF(BT$10&lt;$E137,0,IF(BT$10&gt;$E137+$F$8,0,$D137-SUM($F34:BS34)))</f>
        <v>0</v>
      </c>
      <c r="BU137" s="9">
        <f>IF(BU$10&lt;$E137,0,IF(BU$10&gt;$E137+$F$8,0,$D137-SUM($F34:BT34)))</f>
        <v>0</v>
      </c>
      <c r="BV137" s="9">
        <f>IF(BV$10&lt;$E137,0,IF(BV$10&gt;$E137+$F$8,0,$D137-SUM($F34:BU34)))</f>
        <v>0</v>
      </c>
      <c r="BW137" s="9">
        <f>IF(BW$10&lt;$E137,0,IF(BW$10&gt;$E137+$F$8,0,$D137-SUM($F34:BV34)))</f>
        <v>0</v>
      </c>
      <c r="BX137" s="9">
        <f>IF(BX$10&lt;$E137,0,IF(BX$10&gt;$E137+$F$8,0,$D137-SUM($F34:BW34)))</f>
        <v>0</v>
      </c>
      <c r="BY137" s="9">
        <f>IF(BY$10&lt;$E137,0,IF(BY$10&gt;$E137+$F$8,0,$D137-SUM($F34:BX34)))</f>
        <v>0</v>
      </c>
      <c r="BZ137" s="9">
        <f>IF(BZ$10&lt;$E137,0,IF(BZ$10&gt;$E137+$F$8,0,$D137-SUM($F34:BY34)))</f>
        <v>0</v>
      </c>
      <c r="CA137" s="9">
        <f>IF(CA$10&lt;$E137,0,IF(CA$10&gt;$E137+$F$8,0,$D137-SUM($F34:BZ34)))</f>
        <v>0</v>
      </c>
      <c r="CB137" s="9">
        <f>IF(CB$10&lt;$E137,0,IF(CB$10&gt;$E137+$F$8,0,$D137-SUM($F34:CA34)))</f>
        <v>0</v>
      </c>
      <c r="CC137" s="9">
        <f>IF(CC$10&lt;$E137,0,IF(CC$10&gt;$E137+$F$8,0,$D137-SUM($F34:CB34)))</f>
        <v>0</v>
      </c>
      <c r="CD137" s="9">
        <f>IF(CD$10&lt;$E137,0,IF(CD$10&gt;$E137+$F$8,0,$D137-SUM($F34:CC34)))</f>
        <v>0</v>
      </c>
      <c r="CE137" s="9">
        <f>IF(CE$10&lt;$E137,0,IF(CE$10&gt;$E137+$F$8,0,$D137-SUM($F34:CD34)))</f>
        <v>0</v>
      </c>
      <c r="CF137" s="9">
        <f>IF(CF$10&lt;$E137,0,IF(CF$10&gt;$E137+$F$8,0,$D137-SUM($F34:CE34)))</f>
        <v>0</v>
      </c>
      <c r="CG137" s="9">
        <f>IF(CG$10&lt;$E137,0,IF(CG$10&gt;$E137+$F$8,0,$D137-SUM($F34:CF34)))</f>
        <v>0</v>
      </c>
      <c r="CH137" s="9">
        <f>IF(CH$10&lt;$E137,0,IF(CH$10&gt;$E137+$F$8,0,$D137-SUM($F34:CG34)))</f>
        <v>0</v>
      </c>
      <c r="CI137" s="9">
        <f>IF(CI$10&lt;$E137,0,IF(CI$10&gt;$E137+$F$8,0,$D137-SUM($F34:CH34)))</f>
        <v>0</v>
      </c>
      <c r="CJ137" s="9">
        <f>IF(CJ$10&lt;$E137,0,IF(CJ$10&gt;$E137+$F$8,0,$D137-SUM($F34:CI34)))</f>
        <v>0</v>
      </c>
      <c r="CK137" s="9">
        <f>IF(CK$10&lt;$E137,0,IF(CK$10&gt;$E137+$F$8,0,$D137-SUM($F34:CJ34)))</f>
        <v>0</v>
      </c>
      <c r="CL137" s="9">
        <f>IF(CL$10&lt;$E137,0,IF(CL$10&gt;$E137+$F$8,0,$D137-SUM($F34:CK34)))</f>
        <v>0</v>
      </c>
      <c r="CM137" s="9">
        <f>IF(CM$10&lt;$E137,0,IF(CM$10&gt;$E137+$F$8,0,$D137-SUM($F34:CL34)))</f>
        <v>0</v>
      </c>
      <c r="CN137" s="9">
        <f>IF(CN$10&lt;$E137,0,IF(CN$10&gt;$E137+$F$8,0,$D137-SUM($F34:CM34)))</f>
        <v>0</v>
      </c>
      <c r="CO137" s="9">
        <f>IF(CO$10&lt;$E137,0,IF(CO$10&gt;$E137+$F$8,0,$D137-SUM($F34:CN34)))</f>
        <v>0</v>
      </c>
      <c r="CP137" s="9">
        <f>IF(CP$10&lt;$E137,0,IF(CP$10&gt;$E137+$F$8,0,$D137-SUM($F34:CO34)))</f>
        <v>0</v>
      </c>
      <c r="CQ137" s="9">
        <f>IF(CQ$10&lt;$E137,0,IF(CQ$10&gt;$E137+$F$8,0,$D137-SUM($F34:CP34)))</f>
        <v>0</v>
      </c>
      <c r="CR137" s="9">
        <f>IF(CR$10&lt;$E137,0,IF(CR$10&gt;$E137+$F$8,0,$D137-SUM($F34:CQ34)))</f>
        <v>0</v>
      </c>
      <c r="CS137" s="9">
        <f>IF(CS$10&lt;$E137,0,IF(CS$10&gt;$E137+$F$8,0,$D137-SUM($F34:CR34)))</f>
        <v>0</v>
      </c>
      <c r="CT137" s="9">
        <f>IF(CT$10&lt;$E137,0,IF(CT$10&gt;$E137+$F$8,0,$D137-SUM($F34:CS34)))</f>
        <v>0</v>
      </c>
      <c r="CU137" s="9">
        <f>IF(CU$10&lt;$E137,0,IF(CU$10&gt;$E137+$F$8,0,$D137-SUM($F34:CT34)))</f>
        <v>0</v>
      </c>
      <c r="CV137" s="9">
        <f>IF(CV$10&lt;$E137,0,IF(CV$10&gt;$E137+$F$8,0,$D137-SUM($F34:CU34)))</f>
        <v>0</v>
      </c>
      <c r="CW137" s="9">
        <f>IF(CW$10&lt;$E137,0,IF(CW$10&gt;$E137+$F$8,0,$D137-SUM($F34:CV34)))</f>
        <v>0</v>
      </c>
      <c r="CX137" s="9">
        <f>IF(CX$10&lt;$E137,0,IF(CX$10&gt;$E137+$F$8,0,$D137-SUM($F34:CW34)))</f>
        <v>0</v>
      </c>
      <c r="CY137" s="9">
        <f>IF(CY$10&lt;$E137,0,IF(CY$10&gt;$E137+$F$8,0,$D137-SUM($F34:CX34)))</f>
        <v>0</v>
      </c>
      <c r="CZ137" s="9">
        <f>IF(CZ$10&lt;$E137,0,IF(CZ$10&gt;$E137+$F$8,0,$D137-SUM($F34:CY34)))</f>
        <v>0</v>
      </c>
      <c r="DA137" s="9">
        <f>IF(DA$10&lt;$E137,0,IF(DA$10&gt;$E137+$F$8,0,$D137-SUM($F34:CZ34)))</f>
        <v>0</v>
      </c>
    </row>
    <row r="138" spans="4:105">
      <c r="D138" s="58">
        <f t="shared" ca="1" si="121"/>
        <v>151.25897248551118</v>
      </c>
      <c r="E138" s="3">
        <f t="shared" si="123"/>
        <v>15</v>
      </c>
      <c r="F138" s="9">
        <f t="shared" si="122"/>
        <v>0</v>
      </c>
      <c r="G138" s="9">
        <f>IF(G$10&lt;$E138,0,IF(G$10&gt;$E138+$F$8,0,$D138-SUM($F35:F35)))</f>
        <v>0</v>
      </c>
      <c r="H138" s="9">
        <f>IF(H$10&lt;$E138,0,IF(H$10&gt;$E138+$F$8,0,$D138-SUM($F35:G35)))</f>
        <v>0</v>
      </c>
      <c r="I138" s="9">
        <f>IF(I$10&lt;$E138,0,IF(I$10&gt;$E138+$F$8,0,$D138-SUM($F35:H35)))</f>
        <v>0</v>
      </c>
      <c r="J138" s="9">
        <f>IF(J$10&lt;$E138,0,IF(J$10&gt;$E138+$F$8,0,$D138-SUM($F35:I35)))</f>
        <v>0</v>
      </c>
      <c r="K138" s="9">
        <f>IF(K$10&lt;$E138,0,IF(K$10&gt;$E138+$F$8,0,$D138-SUM($F35:J35)))</f>
        <v>0</v>
      </c>
      <c r="L138" s="9">
        <f>IF(L$10&lt;$E138,0,IF(L$10&gt;$E138+$F$8,0,$D138-SUM($F35:K35)))</f>
        <v>0</v>
      </c>
      <c r="M138" s="9">
        <f>IF(M$10&lt;$E138,0,IF(M$10&gt;$E138+$F$8,0,$D138-SUM($F35:L35)))</f>
        <v>0</v>
      </c>
      <c r="N138" s="9">
        <f>IF(N$10&lt;$E138,0,IF(N$10&gt;$E138+$F$8,0,$D138-SUM($F35:M35)))</f>
        <v>0</v>
      </c>
      <c r="O138" s="9">
        <f>IF(O$10&lt;$E138,0,IF(O$10&gt;$E138+$F$8,0,$D138-SUM($F35:N35)))</f>
        <v>0</v>
      </c>
      <c r="P138" s="9">
        <f>IF(P$10&lt;$E138,0,IF(P$10&gt;$E138+$F$8,0,$D138-SUM($F35:O35)))</f>
        <v>0</v>
      </c>
      <c r="Q138" s="9">
        <f>IF(Q$10&lt;$E138,0,IF(Q$10&gt;$E138+$F$8,0,$D138-SUM($F35:P35)))</f>
        <v>0</v>
      </c>
      <c r="R138" s="9">
        <f>IF(R$10&lt;$E138,0,IF(R$10&gt;$E138+$F$8,0,$D138-SUM($F35:Q35)))</f>
        <v>0</v>
      </c>
      <c r="S138" s="9">
        <f>IF(S$10&lt;$E138,0,IF(S$10&gt;$E138+$F$8,0,$D138-SUM($F35:R35)))</f>
        <v>0</v>
      </c>
      <c r="T138" s="9">
        <f ca="1">IF(T$10&lt;$E138,0,IF(T$10&gt;$E138+$F$8,0,$D138-SUM($F35:S35)))</f>
        <v>151.25897248551118</v>
      </c>
      <c r="U138" s="9">
        <f ca="1">IF(U$10&lt;$E138,0,IF(U$10&gt;$E138+$F$8,0,$D138-SUM($F35:T35)))</f>
        <v>146.21700673599415</v>
      </c>
      <c r="V138" s="9">
        <f ca="1">IF(V$10&lt;$E138,0,IF(V$10&gt;$E138+$F$8,0,$D138-SUM($F35:U35)))</f>
        <v>141.17504098647711</v>
      </c>
      <c r="W138" s="9">
        <f ca="1">IF(W$10&lt;$E138,0,IF(W$10&gt;$E138+$F$8,0,$D138-SUM($F35:V35)))</f>
        <v>136.13307523696005</v>
      </c>
      <c r="X138" s="9">
        <f ca="1">IF(X$10&lt;$E138,0,IF(X$10&gt;$E138+$F$8,0,$D138-SUM($F35:W35)))</f>
        <v>131.09110948744302</v>
      </c>
      <c r="Y138" s="9">
        <f ca="1">IF(Y$10&lt;$E138,0,IF(Y$10&gt;$E138+$F$8,0,$D138-SUM($F35:X35)))</f>
        <v>126.04914373792599</v>
      </c>
      <c r="Z138" s="9">
        <f ca="1">IF(Z$10&lt;$E138,0,IF(Z$10&gt;$E138+$F$8,0,$D138-SUM($F35:Y35)))</f>
        <v>121.00717798840894</v>
      </c>
      <c r="AA138" s="9">
        <f ca="1">IF(AA$10&lt;$E138,0,IF(AA$10&gt;$E138+$F$8,0,$D138-SUM($F35:Z35)))</f>
        <v>115.96521223889191</v>
      </c>
      <c r="AB138" s="9">
        <f ca="1">IF(AB$10&lt;$E138,0,IF(AB$10&gt;$E138+$F$8,0,$D138-SUM($F35:AA35)))</f>
        <v>110.92324648937486</v>
      </c>
      <c r="AC138" s="9">
        <f ca="1">IF(AC$10&lt;$E138,0,IF(AC$10&gt;$E138+$F$8,0,$D138-SUM($F35:AB35)))</f>
        <v>105.88128073985783</v>
      </c>
      <c r="AD138" s="9">
        <f ca="1">IF(AD$10&lt;$E138,0,IF(AD$10&gt;$E138+$F$8,0,$D138-SUM($F35:AC35)))</f>
        <v>100.8393149903408</v>
      </c>
      <c r="AE138" s="9">
        <f ca="1">IF(AE$10&lt;$E138,0,IF(AE$10&gt;$E138+$F$8,0,$D138-SUM($F35:AD35)))</f>
        <v>95.797349240823749</v>
      </c>
      <c r="AF138" s="9">
        <f ca="1">IF(AF$10&lt;$E138,0,IF(AF$10&gt;$E138+$F$8,0,$D138-SUM($F35:AE35)))</f>
        <v>90.755383491306702</v>
      </c>
      <c r="AG138" s="9">
        <f ca="1">IF(AG$10&lt;$E138,0,IF(AG$10&gt;$E138+$F$8,0,$D138-SUM($F35:AF35)))</f>
        <v>85.713417741789669</v>
      </c>
      <c r="AH138" s="9">
        <f ca="1">IF(AH$10&lt;$E138,0,IF(AH$10&gt;$E138+$F$8,0,$D138-SUM($F35:AG35)))</f>
        <v>80.671451992272637</v>
      </c>
      <c r="AI138" s="9">
        <f ca="1">IF(AI$10&lt;$E138,0,IF(AI$10&gt;$E138+$F$8,0,$D138-SUM($F35:AH35)))</f>
        <v>75.629486242755604</v>
      </c>
      <c r="AJ138" s="9">
        <f ca="1">IF(AJ$10&lt;$E138,0,IF(AJ$10&gt;$E138+$F$8,0,$D138-SUM($F35:AI35)))</f>
        <v>70.587520493238571</v>
      </c>
      <c r="AK138" s="9">
        <f ca="1">IF(AK$10&lt;$E138,0,IF(AK$10&gt;$E138+$F$8,0,$D138-SUM($F35:AJ35)))</f>
        <v>65.545554743721539</v>
      </c>
      <c r="AL138" s="9">
        <f ca="1">IF(AL$10&lt;$E138,0,IF(AL$10&gt;$E138+$F$8,0,$D138-SUM($F35:AK35)))</f>
        <v>60.503588994204506</v>
      </c>
      <c r="AM138" s="9">
        <f ca="1">IF(AM$10&lt;$E138,0,IF(AM$10&gt;$E138+$F$8,0,$D138-SUM($F35:AL35)))</f>
        <v>55.461623244687473</v>
      </c>
      <c r="AN138" s="9">
        <f ca="1">IF(AN$10&lt;$E138,0,IF(AN$10&gt;$E138+$F$8,0,$D138-SUM($F35:AM35)))</f>
        <v>50.419657495170441</v>
      </c>
      <c r="AO138" s="9">
        <f ca="1">IF(AO$10&lt;$E138,0,IF(AO$10&gt;$E138+$F$8,0,$D138-SUM($F35:AN35)))</f>
        <v>45.377691745653408</v>
      </c>
      <c r="AP138" s="9">
        <f ca="1">IF(AP$10&lt;$E138,0,IF(AP$10&gt;$E138+$F$8,0,$D138-SUM($F35:AO35)))</f>
        <v>40.335725996136375</v>
      </c>
      <c r="AQ138" s="9">
        <f ca="1">IF(AQ$10&lt;$E138,0,IF(AQ$10&gt;$E138+$F$8,0,$D138-SUM($F35:AP35)))</f>
        <v>35.293760246619343</v>
      </c>
      <c r="AR138" s="9">
        <f ca="1">IF(AR$10&lt;$E138,0,IF(AR$10&gt;$E138+$F$8,0,$D138-SUM($F35:AQ35)))</f>
        <v>30.25179449710231</v>
      </c>
      <c r="AS138" s="9">
        <f ca="1">IF(AS$10&lt;$E138,0,IF(AS$10&gt;$E138+$F$8,0,$D138-SUM($F35:AR35)))</f>
        <v>25.209828747585277</v>
      </c>
      <c r="AT138" s="9">
        <f ca="1">IF(AT$10&lt;$E138,0,IF(AT$10&gt;$E138+$F$8,0,$D138-SUM($F35:AS35)))</f>
        <v>20.167862998068244</v>
      </c>
      <c r="AU138" s="9">
        <f ca="1">IF(AU$10&lt;$E138,0,IF(AU$10&gt;$E138+$F$8,0,$D138-SUM($F35:AT35)))</f>
        <v>15.125897248551212</v>
      </c>
      <c r="AV138" s="9">
        <f ca="1">IF(AV$10&lt;$E138,0,IF(AV$10&gt;$E138+$F$8,0,$D138-SUM($F35:AU35)))</f>
        <v>10.083931499034179</v>
      </c>
      <c r="AW138" s="9">
        <f ca="1">IF(AW$10&lt;$E138,0,IF(AW$10&gt;$E138+$F$8,0,$D138-SUM($F35:AV35)))</f>
        <v>5.0419657495171464</v>
      </c>
      <c r="AX138" s="9">
        <f ca="1">IF(AX$10&lt;$E138,0,IF(AX$10&gt;$E138+$F$8,0,$D138-SUM($F35:AW35)))</f>
        <v>1.1368683772161603E-13</v>
      </c>
      <c r="AY138" s="9">
        <f>IF(AY$10&lt;$E138,0,IF(AY$10&gt;$E138+$F$8,0,$D138-SUM($F35:AX35)))</f>
        <v>0</v>
      </c>
      <c r="AZ138" s="9">
        <f>IF(AZ$10&lt;$E138,0,IF(AZ$10&gt;$E138+$F$8,0,$D138-SUM($F35:AY35)))</f>
        <v>0</v>
      </c>
      <c r="BA138" s="9">
        <f>IF(BA$10&lt;$E138,0,IF(BA$10&gt;$E138+$F$8,0,$D138-SUM($F35:AZ35)))</f>
        <v>0</v>
      </c>
      <c r="BB138" s="9">
        <f>IF(BB$10&lt;$E138,0,IF(BB$10&gt;$E138+$F$8,0,$D138-SUM($F35:BA35)))</f>
        <v>0</v>
      </c>
      <c r="BC138" s="9">
        <f>IF(BC$10&lt;$E138,0,IF(BC$10&gt;$E138+$F$8,0,$D138-SUM($F35:BB35)))</f>
        <v>0</v>
      </c>
      <c r="BD138" s="9">
        <f>IF(BD$10&lt;$E138,0,IF(BD$10&gt;$E138+$F$8,0,$D138-SUM($F35:BC35)))</f>
        <v>0</v>
      </c>
      <c r="BE138" s="9">
        <f>IF(BE$10&lt;$E138,0,IF(BE$10&gt;$E138+$F$8,0,$D138-SUM($F35:BD35)))</f>
        <v>0</v>
      </c>
      <c r="BF138" s="9">
        <f>IF(BF$10&lt;$E138,0,IF(BF$10&gt;$E138+$F$8,0,$D138-SUM($F35:BE35)))</f>
        <v>0</v>
      </c>
      <c r="BG138" s="9">
        <f>IF(BG$10&lt;$E138,0,IF(BG$10&gt;$E138+$F$8,0,$D138-SUM($F35:BF35)))</f>
        <v>0</v>
      </c>
      <c r="BH138" s="9">
        <f>IF(BH$10&lt;$E138,0,IF(BH$10&gt;$E138+$F$8,0,$D138-SUM($F35:BG35)))</f>
        <v>0</v>
      </c>
      <c r="BI138" s="9">
        <f>IF(BI$10&lt;$E138,0,IF(BI$10&gt;$E138+$F$8,0,$D138-SUM($F35:BH35)))</f>
        <v>0</v>
      </c>
      <c r="BJ138" s="9">
        <f>IF(BJ$10&lt;$E138,0,IF(BJ$10&gt;$E138+$F$8,0,$D138-SUM($F35:BI35)))</f>
        <v>0</v>
      </c>
      <c r="BK138" s="9">
        <f>IF(BK$10&lt;$E138,0,IF(BK$10&gt;$E138+$F$8,0,$D138-SUM($F35:BJ35)))</f>
        <v>0</v>
      </c>
      <c r="BL138" s="9">
        <f>IF(BL$10&lt;$E138,0,IF(BL$10&gt;$E138+$F$8,0,$D138-SUM($F35:BK35)))</f>
        <v>0</v>
      </c>
      <c r="BM138" s="9">
        <f>IF(BM$10&lt;$E138,0,IF(BM$10&gt;$E138+$F$8,0,$D138-SUM($F35:BL35)))</f>
        <v>0</v>
      </c>
      <c r="BN138" s="9">
        <f>IF(BN$10&lt;$E138,0,IF(BN$10&gt;$E138+$F$8,0,$D138-SUM($F35:BM35)))</f>
        <v>0</v>
      </c>
      <c r="BO138" s="9">
        <f>IF(BO$10&lt;$E138,0,IF(BO$10&gt;$E138+$F$8,0,$D138-SUM($F35:BN35)))</f>
        <v>0</v>
      </c>
      <c r="BP138" s="9">
        <f>IF(BP$10&lt;$E138,0,IF(BP$10&gt;$E138+$F$8,0,$D138-SUM($F35:BO35)))</f>
        <v>0</v>
      </c>
      <c r="BQ138" s="9">
        <f>IF(BQ$10&lt;$E138,0,IF(BQ$10&gt;$E138+$F$8,0,$D138-SUM($F35:BP35)))</f>
        <v>0</v>
      </c>
      <c r="BR138" s="9">
        <f>IF(BR$10&lt;$E138,0,IF(BR$10&gt;$E138+$F$8,0,$D138-SUM($F35:BQ35)))</f>
        <v>0</v>
      </c>
      <c r="BS138" s="9">
        <f>IF(BS$10&lt;$E138,0,IF(BS$10&gt;$E138+$F$8,0,$D138-SUM($F35:BR35)))</f>
        <v>0</v>
      </c>
      <c r="BT138" s="9">
        <f>IF(BT$10&lt;$E138,0,IF(BT$10&gt;$E138+$F$8,0,$D138-SUM($F35:BS35)))</f>
        <v>0</v>
      </c>
      <c r="BU138" s="9">
        <f>IF(BU$10&lt;$E138,0,IF(BU$10&gt;$E138+$F$8,0,$D138-SUM($F35:BT35)))</f>
        <v>0</v>
      </c>
      <c r="BV138" s="9">
        <f>IF(BV$10&lt;$E138,0,IF(BV$10&gt;$E138+$F$8,0,$D138-SUM($F35:BU35)))</f>
        <v>0</v>
      </c>
      <c r="BW138" s="9">
        <f>IF(BW$10&lt;$E138,0,IF(BW$10&gt;$E138+$F$8,0,$D138-SUM($F35:BV35)))</f>
        <v>0</v>
      </c>
      <c r="BX138" s="9">
        <f>IF(BX$10&lt;$E138,0,IF(BX$10&gt;$E138+$F$8,0,$D138-SUM($F35:BW35)))</f>
        <v>0</v>
      </c>
      <c r="BY138" s="9">
        <f>IF(BY$10&lt;$E138,0,IF(BY$10&gt;$E138+$F$8,0,$D138-SUM($F35:BX35)))</f>
        <v>0</v>
      </c>
      <c r="BZ138" s="9">
        <f>IF(BZ$10&lt;$E138,0,IF(BZ$10&gt;$E138+$F$8,0,$D138-SUM($F35:BY35)))</f>
        <v>0</v>
      </c>
      <c r="CA138" s="9">
        <f>IF(CA$10&lt;$E138,0,IF(CA$10&gt;$E138+$F$8,0,$D138-SUM($F35:BZ35)))</f>
        <v>0</v>
      </c>
      <c r="CB138" s="9">
        <f>IF(CB$10&lt;$E138,0,IF(CB$10&gt;$E138+$F$8,0,$D138-SUM($F35:CA35)))</f>
        <v>0</v>
      </c>
      <c r="CC138" s="9">
        <f>IF(CC$10&lt;$E138,0,IF(CC$10&gt;$E138+$F$8,0,$D138-SUM($F35:CB35)))</f>
        <v>0</v>
      </c>
      <c r="CD138" s="9">
        <f>IF(CD$10&lt;$E138,0,IF(CD$10&gt;$E138+$F$8,0,$D138-SUM($F35:CC35)))</f>
        <v>0</v>
      </c>
      <c r="CE138" s="9">
        <f>IF(CE$10&lt;$E138,0,IF(CE$10&gt;$E138+$F$8,0,$D138-SUM($F35:CD35)))</f>
        <v>0</v>
      </c>
      <c r="CF138" s="9">
        <f>IF(CF$10&lt;$E138,0,IF(CF$10&gt;$E138+$F$8,0,$D138-SUM($F35:CE35)))</f>
        <v>0</v>
      </c>
      <c r="CG138" s="9">
        <f>IF(CG$10&lt;$E138,0,IF(CG$10&gt;$E138+$F$8,0,$D138-SUM($F35:CF35)))</f>
        <v>0</v>
      </c>
      <c r="CH138" s="9">
        <f>IF(CH$10&lt;$E138,0,IF(CH$10&gt;$E138+$F$8,0,$D138-SUM($F35:CG35)))</f>
        <v>0</v>
      </c>
      <c r="CI138" s="9">
        <f>IF(CI$10&lt;$E138,0,IF(CI$10&gt;$E138+$F$8,0,$D138-SUM($F35:CH35)))</f>
        <v>0</v>
      </c>
      <c r="CJ138" s="9">
        <f>IF(CJ$10&lt;$E138,0,IF(CJ$10&gt;$E138+$F$8,0,$D138-SUM($F35:CI35)))</f>
        <v>0</v>
      </c>
      <c r="CK138" s="9">
        <f>IF(CK$10&lt;$E138,0,IF(CK$10&gt;$E138+$F$8,0,$D138-SUM($F35:CJ35)))</f>
        <v>0</v>
      </c>
      <c r="CL138" s="9">
        <f>IF(CL$10&lt;$E138,0,IF(CL$10&gt;$E138+$F$8,0,$D138-SUM($F35:CK35)))</f>
        <v>0</v>
      </c>
      <c r="CM138" s="9">
        <f>IF(CM$10&lt;$E138,0,IF(CM$10&gt;$E138+$F$8,0,$D138-SUM($F35:CL35)))</f>
        <v>0</v>
      </c>
      <c r="CN138" s="9">
        <f>IF(CN$10&lt;$E138,0,IF(CN$10&gt;$E138+$F$8,0,$D138-SUM($F35:CM35)))</f>
        <v>0</v>
      </c>
      <c r="CO138" s="9">
        <f>IF(CO$10&lt;$E138,0,IF(CO$10&gt;$E138+$F$8,0,$D138-SUM($F35:CN35)))</f>
        <v>0</v>
      </c>
      <c r="CP138" s="9">
        <f>IF(CP$10&lt;$E138,0,IF(CP$10&gt;$E138+$F$8,0,$D138-SUM($F35:CO35)))</f>
        <v>0</v>
      </c>
      <c r="CQ138" s="9">
        <f>IF(CQ$10&lt;$E138,0,IF(CQ$10&gt;$E138+$F$8,0,$D138-SUM($F35:CP35)))</f>
        <v>0</v>
      </c>
      <c r="CR138" s="9">
        <f>IF(CR$10&lt;$E138,0,IF(CR$10&gt;$E138+$F$8,0,$D138-SUM($F35:CQ35)))</f>
        <v>0</v>
      </c>
      <c r="CS138" s="9">
        <f>IF(CS$10&lt;$E138,0,IF(CS$10&gt;$E138+$F$8,0,$D138-SUM($F35:CR35)))</f>
        <v>0</v>
      </c>
      <c r="CT138" s="9">
        <f>IF(CT$10&lt;$E138,0,IF(CT$10&gt;$E138+$F$8,0,$D138-SUM($F35:CS35)))</f>
        <v>0</v>
      </c>
      <c r="CU138" s="9">
        <f>IF(CU$10&lt;$E138,0,IF(CU$10&gt;$E138+$F$8,0,$D138-SUM($F35:CT35)))</f>
        <v>0</v>
      </c>
      <c r="CV138" s="9">
        <f>IF(CV$10&lt;$E138,0,IF(CV$10&gt;$E138+$F$8,0,$D138-SUM($F35:CU35)))</f>
        <v>0</v>
      </c>
      <c r="CW138" s="9">
        <f>IF(CW$10&lt;$E138,0,IF(CW$10&gt;$E138+$F$8,0,$D138-SUM($F35:CV35)))</f>
        <v>0</v>
      </c>
      <c r="CX138" s="9">
        <f>IF(CX$10&lt;$E138,0,IF(CX$10&gt;$E138+$F$8,0,$D138-SUM($F35:CW35)))</f>
        <v>0</v>
      </c>
      <c r="CY138" s="9">
        <f>IF(CY$10&lt;$E138,0,IF(CY$10&gt;$E138+$F$8,0,$D138-SUM($F35:CX35)))</f>
        <v>0</v>
      </c>
      <c r="CZ138" s="9">
        <f>IF(CZ$10&lt;$E138,0,IF(CZ$10&gt;$E138+$F$8,0,$D138-SUM($F35:CY35)))</f>
        <v>0</v>
      </c>
      <c r="DA138" s="9">
        <f>IF(DA$10&lt;$E138,0,IF(DA$10&gt;$E138+$F$8,0,$D138-SUM($F35:CZ35)))</f>
        <v>0</v>
      </c>
    </row>
    <row r="139" spans="4:105">
      <c r="D139" s="58">
        <f t="shared" ca="1" si="121"/>
        <v>155.79674166007652</v>
      </c>
      <c r="E139" s="3">
        <f t="shared" si="123"/>
        <v>16</v>
      </c>
      <c r="F139" s="9">
        <f t="shared" si="122"/>
        <v>0</v>
      </c>
      <c r="G139" s="9">
        <f>IF(G$10&lt;$E139,0,IF(G$10&gt;$E139+$F$8,0,$D139-SUM($F36:F36)))</f>
        <v>0</v>
      </c>
      <c r="H139" s="9">
        <f>IF(H$10&lt;$E139,0,IF(H$10&gt;$E139+$F$8,0,$D139-SUM($F36:G36)))</f>
        <v>0</v>
      </c>
      <c r="I139" s="9">
        <f>IF(I$10&lt;$E139,0,IF(I$10&gt;$E139+$F$8,0,$D139-SUM($F36:H36)))</f>
        <v>0</v>
      </c>
      <c r="J139" s="9">
        <f>IF(J$10&lt;$E139,0,IF(J$10&gt;$E139+$F$8,0,$D139-SUM($F36:I36)))</f>
        <v>0</v>
      </c>
      <c r="K139" s="9">
        <f>IF(K$10&lt;$E139,0,IF(K$10&gt;$E139+$F$8,0,$D139-SUM($F36:J36)))</f>
        <v>0</v>
      </c>
      <c r="L139" s="9">
        <f>IF(L$10&lt;$E139,0,IF(L$10&gt;$E139+$F$8,0,$D139-SUM($F36:K36)))</f>
        <v>0</v>
      </c>
      <c r="M139" s="9">
        <f>IF(M$10&lt;$E139,0,IF(M$10&gt;$E139+$F$8,0,$D139-SUM($F36:L36)))</f>
        <v>0</v>
      </c>
      <c r="N139" s="9">
        <f>IF(N$10&lt;$E139,0,IF(N$10&gt;$E139+$F$8,0,$D139-SUM($F36:M36)))</f>
        <v>0</v>
      </c>
      <c r="O139" s="9">
        <f>IF(O$10&lt;$E139,0,IF(O$10&gt;$E139+$F$8,0,$D139-SUM($F36:N36)))</f>
        <v>0</v>
      </c>
      <c r="P139" s="9">
        <f>IF(P$10&lt;$E139,0,IF(P$10&gt;$E139+$F$8,0,$D139-SUM($F36:O36)))</f>
        <v>0</v>
      </c>
      <c r="Q139" s="9">
        <f>IF(Q$10&lt;$E139,0,IF(Q$10&gt;$E139+$F$8,0,$D139-SUM($F36:P36)))</f>
        <v>0</v>
      </c>
      <c r="R139" s="9">
        <f>IF(R$10&lt;$E139,0,IF(R$10&gt;$E139+$F$8,0,$D139-SUM($F36:Q36)))</f>
        <v>0</v>
      </c>
      <c r="S139" s="9">
        <f>IF(S$10&lt;$E139,0,IF(S$10&gt;$E139+$F$8,0,$D139-SUM($F36:R36)))</f>
        <v>0</v>
      </c>
      <c r="T139" s="9">
        <f>IF(T$10&lt;$E139,0,IF(T$10&gt;$E139+$F$8,0,$D139-SUM($F36:S36)))</f>
        <v>0</v>
      </c>
      <c r="U139" s="9">
        <f ca="1">IF(U$10&lt;$E139,0,IF(U$10&gt;$E139+$F$8,0,$D139-SUM($F36:T36)))</f>
        <v>155.79674166007652</v>
      </c>
      <c r="V139" s="9">
        <f ca="1">IF(V$10&lt;$E139,0,IF(V$10&gt;$E139+$F$8,0,$D139-SUM($F36:U36)))</f>
        <v>150.60351693807397</v>
      </c>
      <c r="W139" s="9">
        <f ca="1">IF(W$10&lt;$E139,0,IF(W$10&gt;$E139+$F$8,0,$D139-SUM($F36:V36)))</f>
        <v>145.41029221607141</v>
      </c>
      <c r="X139" s="9">
        <f ca="1">IF(X$10&lt;$E139,0,IF(X$10&gt;$E139+$F$8,0,$D139-SUM($F36:W36)))</f>
        <v>140.21706749406886</v>
      </c>
      <c r="Y139" s="9">
        <f ca="1">IF(Y$10&lt;$E139,0,IF(Y$10&gt;$E139+$F$8,0,$D139-SUM($F36:X36)))</f>
        <v>135.0238427720663</v>
      </c>
      <c r="Z139" s="9">
        <f ca="1">IF(Z$10&lt;$E139,0,IF(Z$10&gt;$E139+$F$8,0,$D139-SUM($F36:Y36)))</f>
        <v>129.83061805006378</v>
      </c>
      <c r="AA139" s="9">
        <f ca="1">IF(AA$10&lt;$E139,0,IF(AA$10&gt;$E139+$F$8,0,$D139-SUM($F36:Z36)))</f>
        <v>124.63739332806122</v>
      </c>
      <c r="AB139" s="9">
        <f ca="1">IF(AB$10&lt;$E139,0,IF(AB$10&gt;$E139+$F$8,0,$D139-SUM($F36:AA36)))</f>
        <v>119.44416860605867</v>
      </c>
      <c r="AC139" s="9">
        <f ca="1">IF(AC$10&lt;$E139,0,IF(AC$10&gt;$E139+$F$8,0,$D139-SUM($F36:AB36)))</f>
        <v>114.25094388405611</v>
      </c>
      <c r="AD139" s="9">
        <f ca="1">IF(AD$10&lt;$E139,0,IF(AD$10&gt;$E139+$F$8,0,$D139-SUM($F36:AC36)))</f>
        <v>109.05771916205356</v>
      </c>
      <c r="AE139" s="9">
        <f ca="1">IF(AE$10&lt;$E139,0,IF(AE$10&gt;$E139+$F$8,0,$D139-SUM($F36:AD36)))</f>
        <v>103.864494440051</v>
      </c>
      <c r="AF139" s="9">
        <f ca="1">IF(AF$10&lt;$E139,0,IF(AF$10&gt;$E139+$F$8,0,$D139-SUM($F36:AE36)))</f>
        <v>98.67126971804845</v>
      </c>
      <c r="AG139" s="9">
        <f ca="1">IF(AG$10&lt;$E139,0,IF(AG$10&gt;$E139+$F$8,0,$D139-SUM($F36:AF36)))</f>
        <v>93.478044996045895</v>
      </c>
      <c r="AH139" s="9">
        <f ca="1">IF(AH$10&lt;$E139,0,IF(AH$10&gt;$E139+$F$8,0,$D139-SUM($F36:AG36)))</f>
        <v>88.284820274043341</v>
      </c>
      <c r="AI139" s="9">
        <f ca="1">IF(AI$10&lt;$E139,0,IF(AI$10&gt;$E139+$F$8,0,$D139-SUM($F36:AH36)))</f>
        <v>83.091595552040786</v>
      </c>
      <c r="AJ139" s="9">
        <f ca="1">IF(AJ$10&lt;$E139,0,IF(AJ$10&gt;$E139+$F$8,0,$D139-SUM($F36:AI36)))</f>
        <v>77.898370830038232</v>
      </c>
      <c r="AK139" s="9">
        <f ca="1">IF(AK$10&lt;$E139,0,IF(AK$10&gt;$E139+$F$8,0,$D139-SUM($F36:AJ36)))</f>
        <v>72.705146108035677</v>
      </c>
      <c r="AL139" s="9">
        <f ca="1">IF(AL$10&lt;$E139,0,IF(AL$10&gt;$E139+$F$8,0,$D139-SUM($F36:AK36)))</f>
        <v>67.511921386033123</v>
      </c>
      <c r="AM139" s="9">
        <f ca="1">IF(AM$10&lt;$E139,0,IF(AM$10&gt;$E139+$F$8,0,$D139-SUM($F36:AL36)))</f>
        <v>62.318696664030568</v>
      </c>
      <c r="AN139" s="9">
        <f ca="1">IF(AN$10&lt;$E139,0,IF(AN$10&gt;$E139+$F$8,0,$D139-SUM($F36:AM36)))</f>
        <v>57.125471942028014</v>
      </c>
      <c r="AO139" s="9">
        <f ca="1">IF(AO$10&lt;$E139,0,IF(AO$10&gt;$E139+$F$8,0,$D139-SUM($F36:AN36)))</f>
        <v>51.932247220025459</v>
      </c>
      <c r="AP139" s="9">
        <f ca="1">IF(AP$10&lt;$E139,0,IF(AP$10&gt;$E139+$F$8,0,$D139-SUM($F36:AO36)))</f>
        <v>46.739022498022905</v>
      </c>
      <c r="AQ139" s="9">
        <f ca="1">IF(AQ$10&lt;$E139,0,IF(AQ$10&gt;$E139+$F$8,0,$D139-SUM($F36:AP36)))</f>
        <v>41.545797776020351</v>
      </c>
      <c r="AR139" s="9">
        <f ca="1">IF(AR$10&lt;$E139,0,IF(AR$10&gt;$E139+$F$8,0,$D139-SUM($F36:AQ36)))</f>
        <v>36.352573054017796</v>
      </c>
      <c r="AS139" s="9">
        <f ca="1">IF(AS$10&lt;$E139,0,IF(AS$10&gt;$E139+$F$8,0,$D139-SUM($F36:AR36)))</f>
        <v>31.159348332015242</v>
      </c>
      <c r="AT139" s="9">
        <f ca="1">IF(AT$10&lt;$E139,0,IF(AT$10&gt;$E139+$F$8,0,$D139-SUM($F36:AS36)))</f>
        <v>25.966123610012687</v>
      </c>
      <c r="AU139" s="9">
        <f ca="1">IF(AU$10&lt;$E139,0,IF(AU$10&gt;$E139+$F$8,0,$D139-SUM($F36:AT36)))</f>
        <v>20.772898888010133</v>
      </c>
      <c r="AV139" s="9">
        <f ca="1">IF(AV$10&lt;$E139,0,IF(AV$10&gt;$E139+$F$8,0,$D139-SUM($F36:AU36)))</f>
        <v>15.579674166007578</v>
      </c>
      <c r="AW139" s="9">
        <f ca="1">IF(AW$10&lt;$E139,0,IF(AW$10&gt;$E139+$F$8,0,$D139-SUM($F36:AV36)))</f>
        <v>10.386449444005024</v>
      </c>
      <c r="AX139" s="9">
        <f ca="1">IF(AX$10&lt;$E139,0,IF(AX$10&gt;$E139+$F$8,0,$D139-SUM($F36:AW36)))</f>
        <v>5.1932247220024692</v>
      </c>
      <c r="AY139" s="9">
        <f ca="1">IF(AY$10&lt;$E139,0,IF(AY$10&gt;$E139+$F$8,0,$D139-SUM($F36:AX36)))</f>
        <v>-8.5265128291212022E-14</v>
      </c>
      <c r="AZ139" s="9">
        <f>IF(AZ$10&lt;$E139,0,IF(AZ$10&gt;$E139+$F$8,0,$D139-SUM($F36:AY36)))</f>
        <v>0</v>
      </c>
      <c r="BA139" s="9">
        <f>IF(BA$10&lt;$E139,0,IF(BA$10&gt;$E139+$F$8,0,$D139-SUM($F36:AZ36)))</f>
        <v>0</v>
      </c>
      <c r="BB139" s="9">
        <f>IF(BB$10&lt;$E139,0,IF(BB$10&gt;$E139+$F$8,0,$D139-SUM($F36:BA36)))</f>
        <v>0</v>
      </c>
      <c r="BC139" s="9">
        <f>IF(BC$10&lt;$E139,0,IF(BC$10&gt;$E139+$F$8,0,$D139-SUM($F36:BB36)))</f>
        <v>0</v>
      </c>
      <c r="BD139" s="9">
        <f>IF(BD$10&lt;$E139,0,IF(BD$10&gt;$E139+$F$8,0,$D139-SUM($F36:BC36)))</f>
        <v>0</v>
      </c>
      <c r="BE139" s="9">
        <f>IF(BE$10&lt;$E139,0,IF(BE$10&gt;$E139+$F$8,0,$D139-SUM($F36:BD36)))</f>
        <v>0</v>
      </c>
      <c r="BF139" s="9">
        <f>IF(BF$10&lt;$E139,0,IF(BF$10&gt;$E139+$F$8,0,$D139-SUM($F36:BE36)))</f>
        <v>0</v>
      </c>
      <c r="BG139" s="9">
        <f>IF(BG$10&lt;$E139,0,IF(BG$10&gt;$E139+$F$8,0,$D139-SUM($F36:BF36)))</f>
        <v>0</v>
      </c>
      <c r="BH139" s="9">
        <f>IF(BH$10&lt;$E139,0,IF(BH$10&gt;$E139+$F$8,0,$D139-SUM($F36:BG36)))</f>
        <v>0</v>
      </c>
      <c r="BI139" s="9">
        <f>IF(BI$10&lt;$E139,0,IF(BI$10&gt;$E139+$F$8,0,$D139-SUM($F36:BH36)))</f>
        <v>0</v>
      </c>
      <c r="BJ139" s="9">
        <f>IF(BJ$10&lt;$E139,0,IF(BJ$10&gt;$E139+$F$8,0,$D139-SUM($F36:BI36)))</f>
        <v>0</v>
      </c>
      <c r="BK139" s="9">
        <f>IF(BK$10&lt;$E139,0,IF(BK$10&gt;$E139+$F$8,0,$D139-SUM($F36:BJ36)))</f>
        <v>0</v>
      </c>
      <c r="BL139" s="9">
        <f>IF(BL$10&lt;$E139,0,IF(BL$10&gt;$E139+$F$8,0,$D139-SUM($F36:BK36)))</f>
        <v>0</v>
      </c>
      <c r="BM139" s="9">
        <f>IF(BM$10&lt;$E139,0,IF(BM$10&gt;$E139+$F$8,0,$D139-SUM($F36:BL36)))</f>
        <v>0</v>
      </c>
      <c r="BN139" s="9">
        <f>IF(BN$10&lt;$E139,0,IF(BN$10&gt;$E139+$F$8,0,$D139-SUM($F36:BM36)))</f>
        <v>0</v>
      </c>
      <c r="BO139" s="9">
        <f>IF(BO$10&lt;$E139,0,IF(BO$10&gt;$E139+$F$8,0,$D139-SUM($F36:BN36)))</f>
        <v>0</v>
      </c>
      <c r="BP139" s="9">
        <f>IF(BP$10&lt;$E139,0,IF(BP$10&gt;$E139+$F$8,0,$D139-SUM($F36:BO36)))</f>
        <v>0</v>
      </c>
      <c r="BQ139" s="9">
        <f>IF(BQ$10&lt;$E139,0,IF(BQ$10&gt;$E139+$F$8,0,$D139-SUM($F36:BP36)))</f>
        <v>0</v>
      </c>
      <c r="BR139" s="9">
        <f>IF(BR$10&lt;$E139,0,IF(BR$10&gt;$E139+$F$8,0,$D139-SUM($F36:BQ36)))</f>
        <v>0</v>
      </c>
      <c r="BS139" s="9">
        <f>IF(BS$10&lt;$E139,0,IF(BS$10&gt;$E139+$F$8,0,$D139-SUM($F36:BR36)))</f>
        <v>0</v>
      </c>
      <c r="BT139" s="9">
        <f>IF(BT$10&lt;$E139,0,IF(BT$10&gt;$E139+$F$8,0,$D139-SUM($F36:BS36)))</f>
        <v>0</v>
      </c>
      <c r="BU139" s="9">
        <f>IF(BU$10&lt;$E139,0,IF(BU$10&gt;$E139+$F$8,0,$D139-SUM($F36:BT36)))</f>
        <v>0</v>
      </c>
      <c r="BV139" s="9">
        <f>IF(BV$10&lt;$E139,0,IF(BV$10&gt;$E139+$F$8,0,$D139-SUM($F36:BU36)))</f>
        <v>0</v>
      </c>
      <c r="BW139" s="9">
        <f>IF(BW$10&lt;$E139,0,IF(BW$10&gt;$E139+$F$8,0,$D139-SUM($F36:BV36)))</f>
        <v>0</v>
      </c>
      <c r="BX139" s="9">
        <f>IF(BX$10&lt;$E139,0,IF(BX$10&gt;$E139+$F$8,0,$D139-SUM($F36:BW36)))</f>
        <v>0</v>
      </c>
      <c r="BY139" s="9">
        <f>IF(BY$10&lt;$E139,0,IF(BY$10&gt;$E139+$F$8,0,$D139-SUM($F36:BX36)))</f>
        <v>0</v>
      </c>
      <c r="BZ139" s="9">
        <f>IF(BZ$10&lt;$E139,0,IF(BZ$10&gt;$E139+$F$8,0,$D139-SUM($F36:BY36)))</f>
        <v>0</v>
      </c>
      <c r="CA139" s="9">
        <f>IF(CA$10&lt;$E139,0,IF(CA$10&gt;$E139+$F$8,0,$D139-SUM($F36:BZ36)))</f>
        <v>0</v>
      </c>
      <c r="CB139" s="9">
        <f>IF(CB$10&lt;$E139,0,IF(CB$10&gt;$E139+$F$8,0,$D139-SUM($F36:CA36)))</f>
        <v>0</v>
      </c>
      <c r="CC139" s="9">
        <f>IF(CC$10&lt;$E139,0,IF(CC$10&gt;$E139+$F$8,0,$D139-SUM($F36:CB36)))</f>
        <v>0</v>
      </c>
      <c r="CD139" s="9">
        <f>IF(CD$10&lt;$E139,0,IF(CD$10&gt;$E139+$F$8,0,$D139-SUM($F36:CC36)))</f>
        <v>0</v>
      </c>
      <c r="CE139" s="9">
        <f>IF(CE$10&lt;$E139,0,IF(CE$10&gt;$E139+$F$8,0,$D139-SUM($F36:CD36)))</f>
        <v>0</v>
      </c>
      <c r="CF139" s="9">
        <f>IF(CF$10&lt;$E139,0,IF(CF$10&gt;$E139+$F$8,0,$D139-SUM($F36:CE36)))</f>
        <v>0</v>
      </c>
      <c r="CG139" s="9">
        <f>IF(CG$10&lt;$E139,0,IF(CG$10&gt;$E139+$F$8,0,$D139-SUM($F36:CF36)))</f>
        <v>0</v>
      </c>
      <c r="CH139" s="9">
        <f>IF(CH$10&lt;$E139,0,IF(CH$10&gt;$E139+$F$8,0,$D139-SUM($F36:CG36)))</f>
        <v>0</v>
      </c>
      <c r="CI139" s="9">
        <f>IF(CI$10&lt;$E139,0,IF(CI$10&gt;$E139+$F$8,0,$D139-SUM($F36:CH36)))</f>
        <v>0</v>
      </c>
      <c r="CJ139" s="9">
        <f>IF(CJ$10&lt;$E139,0,IF(CJ$10&gt;$E139+$F$8,0,$D139-SUM($F36:CI36)))</f>
        <v>0</v>
      </c>
      <c r="CK139" s="9">
        <f>IF(CK$10&lt;$E139,0,IF(CK$10&gt;$E139+$F$8,0,$D139-SUM($F36:CJ36)))</f>
        <v>0</v>
      </c>
      <c r="CL139" s="9">
        <f>IF(CL$10&lt;$E139,0,IF(CL$10&gt;$E139+$F$8,0,$D139-SUM($F36:CK36)))</f>
        <v>0</v>
      </c>
      <c r="CM139" s="9">
        <f>IF(CM$10&lt;$E139,0,IF(CM$10&gt;$E139+$F$8,0,$D139-SUM($F36:CL36)))</f>
        <v>0</v>
      </c>
      <c r="CN139" s="9">
        <f>IF(CN$10&lt;$E139,0,IF(CN$10&gt;$E139+$F$8,0,$D139-SUM($F36:CM36)))</f>
        <v>0</v>
      </c>
      <c r="CO139" s="9">
        <f>IF(CO$10&lt;$E139,0,IF(CO$10&gt;$E139+$F$8,0,$D139-SUM($F36:CN36)))</f>
        <v>0</v>
      </c>
      <c r="CP139" s="9">
        <f>IF(CP$10&lt;$E139,0,IF(CP$10&gt;$E139+$F$8,0,$D139-SUM($F36:CO36)))</f>
        <v>0</v>
      </c>
      <c r="CQ139" s="9">
        <f>IF(CQ$10&lt;$E139,0,IF(CQ$10&gt;$E139+$F$8,0,$D139-SUM($F36:CP36)))</f>
        <v>0</v>
      </c>
      <c r="CR139" s="9">
        <f>IF(CR$10&lt;$E139,0,IF(CR$10&gt;$E139+$F$8,0,$D139-SUM($F36:CQ36)))</f>
        <v>0</v>
      </c>
      <c r="CS139" s="9">
        <f>IF(CS$10&lt;$E139,0,IF(CS$10&gt;$E139+$F$8,0,$D139-SUM($F36:CR36)))</f>
        <v>0</v>
      </c>
      <c r="CT139" s="9">
        <f>IF(CT$10&lt;$E139,0,IF(CT$10&gt;$E139+$F$8,0,$D139-SUM($F36:CS36)))</f>
        <v>0</v>
      </c>
      <c r="CU139" s="9">
        <f>IF(CU$10&lt;$E139,0,IF(CU$10&gt;$E139+$F$8,0,$D139-SUM($F36:CT36)))</f>
        <v>0</v>
      </c>
      <c r="CV139" s="9">
        <f>IF(CV$10&lt;$E139,0,IF(CV$10&gt;$E139+$F$8,0,$D139-SUM($F36:CU36)))</f>
        <v>0</v>
      </c>
      <c r="CW139" s="9">
        <f>IF(CW$10&lt;$E139,0,IF(CW$10&gt;$E139+$F$8,0,$D139-SUM($F36:CV36)))</f>
        <v>0</v>
      </c>
      <c r="CX139" s="9">
        <f>IF(CX$10&lt;$E139,0,IF(CX$10&gt;$E139+$F$8,0,$D139-SUM($F36:CW36)))</f>
        <v>0</v>
      </c>
      <c r="CY139" s="9">
        <f>IF(CY$10&lt;$E139,0,IF(CY$10&gt;$E139+$F$8,0,$D139-SUM($F36:CX36)))</f>
        <v>0</v>
      </c>
      <c r="CZ139" s="9">
        <f>IF(CZ$10&lt;$E139,0,IF(CZ$10&gt;$E139+$F$8,0,$D139-SUM($F36:CY36)))</f>
        <v>0</v>
      </c>
      <c r="DA139" s="9">
        <f>IF(DA$10&lt;$E139,0,IF(DA$10&gt;$E139+$F$8,0,$D139-SUM($F36:CZ36)))</f>
        <v>0</v>
      </c>
    </row>
    <row r="140" spans="4:105">
      <c r="D140" s="58">
        <f t="shared" ca="1" si="121"/>
        <v>160.47064390987885</v>
      </c>
      <c r="E140" s="3">
        <f t="shared" si="123"/>
        <v>17</v>
      </c>
      <c r="F140" s="9">
        <f t="shared" si="122"/>
        <v>0</v>
      </c>
      <c r="G140" s="9">
        <f>IF(G$10&lt;$E140,0,IF(G$10&gt;$E140+$F$8,0,$D140-SUM($F37:F37)))</f>
        <v>0</v>
      </c>
      <c r="H140" s="9">
        <f>IF(H$10&lt;$E140,0,IF(H$10&gt;$E140+$F$8,0,$D140-SUM($F37:G37)))</f>
        <v>0</v>
      </c>
      <c r="I140" s="9">
        <f>IF(I$10&lt;$E140,0,IF(I$10&gt;$E140+$F$8,0,$D140-SUM($F37:H37)))</f>
        <v>0</v>
      </c>
      <c r="J140" s="9">
        <f>IF(J$10&lt;$E140,0,IF(J$10&gt;$E140+$F$8,0,$D140-SUM($F37:I37)))</f>
        <v>0</v>
      </c>
      <c r="K140" s="9">
        <f>IF(K$10&lt;$E140,0,IF(K$10&gt;$E140+$F$8,0,$D140-SUM($F37:J37)))</f>
        <v>0</v>
      </c>
      <c r="L140" s="9">
        <f>IF(L$10&lt;$E140,0,IF(L$10&gt;$E140+$F$8,0,$D140-SUM($F37:K37)))</f>
        <v>0</v>
      </c>
      <c r="M140" s="9">
        <f>IF(M$10&lt;$E140,0,IF(M$10&gt;$E140+$F$8,0,$D140-SUM($F37:L37)))</f>
        <v>0</v>
      </c>
      <c r="N140" s="9">
        <f>IF(N$10&lt;$E140,0,IF(N$10&gt;$E140+$F$8,0,$D140-SUM($F37:M37)))</f>
        <v>0</v>
      </c>
      <c r="O140" s="9">
        <f>IF(O$10&lt;$E140,0,IF(O$10&gt;$E140+$F$8,0,$D140-SUM($F37:N37)))</f>
        <v>0</v>
      </c>
      <c r="P140" s="9">
        <f>IF(P$10&lt;$E140,0,IF(P$10&gt;$E140+$F$8,0,$D140-SUM($F37:O37)))</f>
        <v>0</v>
      </c>
      <c r="Q140" s="9">
        <f>IF(Q$10&lt;$E140,0,IF(Q$10&gt;$E140+$F$8,0,$D140-SUM($F37:P37)))</f>
        <v>0</v>
      </c>
      <c r="R140" s="9">
        <f>IF(R$10&lt;$E140,0,IF(R$10&gt;$E140+$F$8,0,$D140-SUM($F37:Q37)))</f>
        <v>0</v>
      </c>
      <c r="S140" s="9">
        <f>IF(S$10&lt;$E140,0,IF(S$10&gt;$E140+$F$8,0,$D140-SUM($F37:R37)))</f>
        <v>0</v>
      </c>
      <c r="T140" s="9">
        <f>IF(T$10&lt;$E140,0,IF(T$10&gt;$E140+$F$8,0,$D140-SUM($F37:S37)))</f>
        <v>0</v>
      </c>
      <c r="U140" s="9">
        <f>IF(U$10&lt;$E140,0,IF(U$10&gt;$E140+$F$8,0,$D140-SUM($F37:T37)))</f>
        <v>0</v>
      </c>
      <c r="V140" s="9">
        <f ca="1">IF(V$10&lt;$E140,0,IF(V$10&gt;$E140+$F$8,0,$D140-SUM($F37:U37)))</f>
        <v>160.47064390987885</v>
      </c>
      <c r="W140" s="9">
        <f ca="1">IF(W$10&lt;$E140,0,IF(W$10&gt;$E140+$F$8,0,$D140-SUM($F37:V37)))</f>
        <v>155.12162244621621</v>
      </c>
      <c r="X140" s="9">
        <f ca="1">IF(X$10&lt;$E140,0,IF(X$10&gt;$E140+$F$8,0,$D140-SUM($F37:W37)))</f>
        <v>149.7726009825536</v>
      </c>
      <c r="Y140" s="9">
        <f ca="1">IF(Y$10&lt;$E140,0,IF(Y$10&gt;$E140+$F$8,0,$D140-SUM($F37:X37)))</f>
        <v>144.42357951889096</v>
      </c>
      <c r="Z140" s="9">
        <f ca="1">IF(Z$10&lt;$E140,0,IF(Z$10&gt;$E140+$F$8,0,$D140-SUM($F37:Y37)))</f>
        <v>139.07455805522832</v>
      </c>
      <c r="AA140" s="9">
        <f ca="1">IF(AA$10&lt;$E140,0,IF(AA$10&gt;$E140+$F$8,0,$D140-SUM($F37:Z37)))</f>
        <v>133.72553659156571</v>
      </c>
      <c r="AB140" s="9">
        <f ca="1">IF(AB$10&lt;$E140,0,IF(AB$10&gt;$E140+$F$8,0,$D140-SUM($F37:AA37)))</f>
        <v>128.37651512790308</v>
      </c>
      <c r="AC140" s="9">
        <f ca="1">IF(AC$10&lt;$E140,0,IF(AC$10&gt;$E140+$F$8,0,$D140-SUM($F37:AB37)))</f>
        <v>123.02749366424044</v>
      </c>
      <c r="AD140" s="9">
        <f ca="1">IF(AD$10&lt;$E140,0,IF(AD$10&gt;$E140+$F$8,0,$D140-SUM($F37:AC37)))</f>
        <v>117.67847220057781</v>
      </c>
      <c r="AE140" s="9">
        <f ca="1">IF(AE$10&lt;$E140,0,IF(AE$10&gt;$E140+$F$8,0,$D140-SUM($F37:AD37)))</f>
        <v>112.32945073691519</v>
      </c>
      <c r="AF140" s="9">
        <f ca="1">IF(AF$10&lt;$E140,0,IF(AF$10&gt;$E140+$F$8,0,$D140-SUM($F37:AE37)))</f>
        <v>106.98042927325255</v>
      </c>
      <c r="AG140" s="9">
        <f ca="1">IF(AG$10&lt;$E140,0,IF(AG$10&gt;$E140+$F$8,0,$D140-SUM($F37:AF37)))</f>
        <v>101.63140780958992</v>
      </c>
      <c r="AH140" s="9">
        <f ca="1">IF(AH$10&lt;$E140,0,IF(AH$10&gt;$E140+$F$8,0,$D140-SUM($F37:AG37)))</f>
        <v>96.282386345927293</v>
      </c>
      <c r="AI140" s="9">
        <f ca="1">IF(AI$10&lt;$E140,0,IF(AI$10&gt;$E140+$F$8,0,$D140-SUM($F37:AH37)))</f>
        <v>90.933364882264669</v>
      </c>
      <c r="AJ140" s="9">
        <f ca="1">IF(AJ$10&lt;$E140,0,IF(AJ$10&gt;$E140+$F$8,0,$D140-SUM($F37:AI37)))</f>
        <v>85.584343418602046</v>
      </c>
      <c r="AK140" s="9">
        <f ca="1">IF(AK$10&lt;$E140,0,IF(AK$10&gt;$E140+$F$8,0,$D140-SUM($F37:AJ37)))</f>
        <v>80.235321954939423</v>
      </c>
      <c r="AL140" s="9">
        <f ca="1">IF(AL$10&lt;$E140,0,IF(AL$10&gt;$E140+$F$8,0,$D140-SUM($F37:AK37)))</f>
        <v>74.886300491276799</v>
      </c>
      <c r="AM140" s="9">
        <f ca="1">IF(AM$10&lt;$E140,0,IF(AM$10&gt;$E140+$F$8,0,$D140-SUM($F37:AL37)))</f>
        <v>69.537279027614176</v>
      </c>
      <c r="AN140" s="9">
        <f ca="1">IF(AN$10&lt;$E140,0,IF(AN$10&gt;$E140+$F$8,0,$D140-SUM($F37:AM37)))</f>
        <v>64.188257563951552</v>
      </c>
      <c r="AO140" s="9">
        <f ca="1">IF(AO$10&lt;$E140,0,IF(AO$10&gt;$E140+$F$8,0,$D140-SUM($F37:AN37)))</f>
        <v>58.839236100288929</v>
      </c>
      <c r="AP140" s="9">
        <f ca="1">IF(AP$10&lt;$E140,0,IF(AP$10&gt;$E140+$F$8,0,$D140-SUM($F37:AO37)))</f>
        <v>53.490214636626305</v>
      </c>
      <c r="AQ140" s="9">
        <f ca="1">IF(AQ$10&lt;$E140,0,IF(AQ$10&gt;$E140+$F$8,0,$D140-SUM($F37:AP37)))</f>
        <v>48.141193172963682</v>
      </c>
      <c r="AR140" s="9">
        <f ca="1">IF(AR$10&lt;$E140,0,IF(AR$10&gt;$E140+$F$8,0,$D140-SUM($F37:AQ37)))</f>
        <v>42.792171709301059</v>
      </c>
      <c r="AS140" s="9">
        <f ca="1">IF(AS$10&lt;$E140,0,IF(AS$10&gt;$E140+$F$8,0,$D140-SUM($F37:AR37)))</f>
        <v>37.443150245638435</v>
      </c>
      <c r="AT140" s="9">
        <f ca="1">IF(AT$10&lt;$E140,0,IF(AT$10&gt;$E140+$F$8,0,$D140-SUM($F37:AS37)))</f>
        <v>32.094128781975797</v>
      </c>
      <c r="AU140" s="9">
        <f ca="1">IF(AU$10&lt;$E140,0,IF(AU$10&gt;$E140+$F$8,0,$D140-SUM($F37:AT37)))</f>
        <v>26.74510731831316</v>
      </c>
      <c r="AV140" s="9">
        <f ca="1">IF(AV$10&lt;$E140,0,IF(AV$10&gt;$E140+$F$8,0,$D140-SUM($F37:AU37)))</f>
        <v>21.396085854650522</v>
      </c>
      <c r="AW140" s="9">
        <f ca="1">IF(AW$10&lt;$E140,0,IF(AW$10&gt;$E140+$F$8,0,$D140-SUM($F37:AV37)))</f>
        <v>16.047064390987885</v>
      </c>
      <c r="AX140" s="9">
        <f ca="1">IF(AX$10&lt;$E140,0,IF(AX$10&gt;$E140+$F$8,0,$D140-SUM($F37:AW37)))</f>
        <v>10.698042927325247</v>
      </c>
      <c r="AY140" s="9">
        <f ca="1">IF(AY$10&lt;$E140,0,IF(AY$10&gt;$E140+$F$8,0,$D140-SUM($F37:AX37)))</f>
        <v>5.3490214636626092</v>
      </c>
      <c r="AZ140" s="9">
        <f ca="1">IF(AZ$10&lt;$E140,0,IF(AZ$10&gt;$E140+$F$8,0,$D140-SUM($F37:AY37)))</f>
        <v>-2.8421709430404007E-14</v>
      </c>
      <c r="BA140" s="9">
        <f>IF(BA$10&lt;$E140,0,IF(BA$10&gt;$E140+$F$8,0,$D140-SUM($F37:AZ37)))</f>
        <v>0</v>
      </c>
      <c r="BB140" s="9">
        <f>IF(BB$10&lt;$E140,0,IF(BB$10&gt;$E140+$F$8,0,$D140-SUM($F37:BA37)))</f>
        <v>0</v>
      </c>
      <c r="BC140" s="9">
        <f>IF(BC$10&lt;$E140,0,IF(BC$10&gt;$E140+$F$8,0,$D140-SUM($F37:BB37)))</f>
        <v>0</v>
      </c>
      <c r="BD140" s="9">
        <f>IF(BD$10&lt;$E140,0,IF(BD$10&gt;$E140+$F$8,0,$D140-SUM($F37:BC37)))</f>
        <v>0</v>
      </c>
      <c r="BE140" s="9">
        <f>IF(BE$10&lt;$E140,0,IF(BE$10&gt;$E140+$F$8,0,$D140-SUM($F37:BD37)))</f>
        <v>0</v>
      </c>
      <c r="BF140" s="9">
        <f>IF(BF$10&lt;$E140,0,IF(BF$10&gt;$E140+$F$8,0,$D140-SUM($F37:BE37)))</f>
        <v>0</v>
      </c>
      <c r="BG140" s="9">
        <f>IF(BG$10&lt;$E140,0,IF(BG$10&gt;$E140+$F$8,0,$D140-SUM($F37:BF37)))</f>
        <v>0</v>
      </c>
      <c r="BH140" s="9">
        <f>IF(BH$10&lt;$E140,0,IF(BH$10&gt;$E140+$F$8,0,$D140-SUM($F37:BG37)))</f>
        <v>0</v>
      </c>
      <c r="BI140" s="9">
        <f>IF(BI$10&lt;$E140,0,IF(BI$10&gt;$E140+$F$8,0,$D140-SUM($F37:BH37)))</f>
        <v>0</v>
      </c>
      <c r="BJ140" s="9">
        <f>IF(BJ$10&lt;$E140,0,IF(BJ$10&gt;$E140+$F$8,0,$D140-SUM($F37:BI37)))</f>
        <v>0</v>
      </c>
      <c r="BK140" s="9">
        <f>IF(BK$10&lt;$E140,0,IF(BK$10&gt;$E140+$F$8,0,$D140-SUM($F37:BJ37)))</f>
        <v>0</v>
      </c>
      <c r="BL140" s="9">
        <f>IF(BL$10&lt;$E140,0,IF(BL$10&gt;$E140+$F$8,0,$D140-SUM($F37:BK37)))</f>
        <v>0</v>
      </c>
      <c r="BM140" s="9">
        <f>IF(BM$10&lt;$E140,0,IF(BM$10&gt;$E140+$F$8,0,$D140-SUM($F37:BL37)))</f>
        <v>0</v>
      </c>
      <c r="BN140" s="9">
        <f>IF(BN$10&lt;$E140,0,IF(BN$10&gt;$E140+$F$8,0,$D140-SUM($F37:BM37)))</f>
        <v>0</v>
      </c>
      <c r="BO140" s="9">
        <f>IF(BO$10&lt;$E140,0,IF(BO$10&gt;$E140+$F$8,0,$D140-SUM($F37:BN37)))</f>
        <v>0</v>
      </c>
      <c r="BP140" s="9">
        <f>IF(BP$10&lt;$E140,0,IF(BP$10&gt;$E140+$F$8,0,$D140-SUM($F37:BO37)))</f>
        <v>0</v>
      </c>
      <c r="BQ140" s="9">
        <f>IF(BQ$10&lt;$E140,0,IF(BQ$10&gt;$E140+$F$8,0,$D140-SUM($F37:BP37)))</f>
        <v>0</v>
      </c>
      <c r="BR140" s="9">
        <f>IF(BR$10&lt;$E140,0,IF(BR$10&gt;$E140+$F$8,0,$D140-SUM($F37:BQ37)))</f>
        <v>0</v>
      </c>
      <c r="BS140" s="9">
        <f>IF(BS$10&lt;$E140,0,IF(BS$10&gt;$E140+$F$8,0,$D140-SUM($F37:BR37)))</f>
        <v>0</v>
      </c>
      <c r="BT140" s="9">
        <f>IF(BT$10&lt;$E140,0,IF(BT$10&gt;$E140+$F$8,0,$D140-SUM($F37:BS37)))</f>
        <v>0</v>
      </c>
      <c r="BU140" s="9">
        <f>IF(BU$10&lt;$E140,0,IF(BU$10&gt;$E140+$F$8,0,$D140-SUM($F37:BT37)))</f>
        <v>0</v>
      </c>
      <c r="BV140" s="9">
        <f>IF(BV$10&lt;$E140,0,IF(BV$10&gt;$E140+$F$8,0,$D140-SUM($F37:BU37)))</f>
        <v>0</v>
      </c>
      <c r="BW140" s="9">
        <f>IF(BW$10&lt;$E140,0,IF(BW$10&gt;$E140+$F$8,0,$D140-SUM($F37:BV37)))</f>
        <v>0</v>
      </c>
      <c r="BX140" s="9">
        <f>IF(BX$10&lt;$E140,0,IF(BX$10&gt;$E140+$F$8,0,$D140-SUM($F37:BW37)))</f>
        <v>0</v>
      </c>
      <c r="BY140" s="9">
        <f>IF(BY$10&lt;$E140,0,IF(BY$10&gt;$E140+$F$8,0,$D140-SUM($F37:BX37)))</f>
        <v>0</v>
      </c>
      <c r="BZ140" s="9">
        <f>IF(BZ$10&lt;$E140,0,IF(BZ$10&gt;$E140+$F$8,0,$D140-SUM($F37:BY37)))</f>
        <v>0</v>
      </c>
      <c r="CA140" s="9">
        <f>IF(CA$10&lt;$E140,0,IF(CA$10&gt;$E140+$F$8,0,$D140-SUM($F37:BZ37)))</f>
        <v>0</v>
      </c>
      <c r="CB140" s="9">
        <f>IF(CB$10&lt;$E140,0,IF(CB$10&gt;$E140+$F$8,0,$D140-SUM($F37:CA37)))</f>
        <v>0</v>
      </c>
      <c r="CC140" s="9">
        <f>IF(CC$10&lt;$E140,0,IF(CC$10&gt;$E140+$F$8,0,$D140-SUM($F37:CB37)))</f>
        <v>0</v>
      </c>
      <c r="CD140" s="9">
        <f>IF(CD$10&lt;$E140,0,IF(CD$10&gt;$E140+$F$8,0,$D140-SUM($F37:CC37)))</f>
        <v>0</v>
      </c>
      <c r="CE140" s="9">
        <f>IF(CE$10&lt;$E140,0,IF(CE$10&gt;$E140+$F$8,0,$D140-SUM($F37:CD37)))</f>
        <v>0</v>
      </c>
      <c r="CF140" s="9">
        <f>IF(CF$10&lt;$E140,0,IF(CF$10&gt;$E140+$F$8,0,$D140-SUM($F37:CE37)))</f>
        <v>0</v>
      </c>
      <c r="CG140" s="9">
        <f>IF(CG$10&lt;$E140,0,IF(CG$10&gt;$E140+$F$8,0,$D140-SUM($F37:CF37)))</f>
        <v>0</v>
      </c>
      <c r="CH140" s="9">
        <f>IF(CH$10&lt;$E140,0,IF(CH$10&gt;$E140+$F$8,0,$D140-SUM($F37:CG37)))</f>
        <v>0</v>
      </c>
      <c r="CI140" s="9">
        <f>IF(CI$10&lt;$E140,0,IF(CI$10&gt;$E140+$F$8,0,$D140-SUM($F37:CH37)))</f>
        <v>0</v>
      </c>
      <c r="CJ140" s="9">
        <f>IF(CJ$10&lt;$E140,0,IF(CJ$10&gt;$E140+$F$8,0,$D140-SUM($F37:CI37)))</f>
        <v>0</v>
      </c>
      <c r="CK140" s="9">
        <f>IF(CK$10&lt;$E140,0,IF(CK$10&gt;$E140+$F$8,0,$D140-SUM($F37:CJ37)))</f>
        <v>0</v>
      </c>
      <c r="CL140" s="9">
        <f>IF(CL$10&lt;$E140,0,IF(CL$10&gt;$E140+$F$8,0,$D140-SUM($F37:CK37)))</f>
        <v>0</v>
      </c>
      <c r="CM140" s="9">
        <f>IF(CM$10&lt;$E140,0,IF(CM$10&gt;$E140+$F$8,0,$D140-SUM($F37:CL37)))</f>
        <v>0</v>
      </c>
      <c r="CN140" s="9">
        <f>IF(CN$10&lt;$E140,0,IF(CN$10&gt;$E140+$F$8,0,$D140-SUM($F37:CM37)))</f>
        <v>0</v>
      </c>
      <c r="CO140" s="9">
        <f>IF(CO$10&lt;$E140,0,IF(CO$10&gt;$E140+$F$8,0,$D140-SUM($F37:CN37)))</f>
        <v>0</v>
      </c>
      <c r="CP140" s="9">
        <f>IF(CP$10&lt;$E140,0,IF(CP$10&gt;$E140+$F$8,0,$D140-SUM($F37:CO37)))</f>
        <v>0</v>
      </c>
      <c r="CQ140" s="9">
        <f>IF(CQ$10&lt;$E140,0,IF(CQ$10&gt;$E140+$F$8,0,$D140-SUM($F37:CP37)))</f>
        <v>0</v>
      </c>
      <c r="CR140" s="9">
        <f>IF(CR$10&lt;$E140,0,IF(CR$10&gt;$E140+$F$8,0,$D140-SUM($F37:CQ37)))</f>
        <v>0</v>
      </c>
      <c r="CS140" s="9">
        <f>IF(CS$10&lt;$E140,0,IF(CS$10&gt;$E140+$F$8,0,$D140-SUM($F37:CR37)))</f>
        <v>0</v>
      </c>
      <c r="CT140" s="9">
        <f>IF(CT$10&lt;$E140,0,IF(CT$10&gt;$E140+$F$8,0,$D140-SUM($F37:CS37)))</f>
        <v>0</v>
      </c>
      <c r="CU140" s="9">
        <f>IF(CU$10&lt;$E140,0,IF(CU$10&gt;$E140+$F$8,0,$D140-SUM($F37:CT37)))</f>
        <v>0</v>
      </c>
      <c r="CV140" s="9">
        <f>IF(CV$10&lt;$E140,0,IF(CV$10&gt;$E140+$F$8,0,$D140-SUM($F37:CU37)))</f>
        <v>0</v>
      </c>
      <c r="CW140" s="9">
        <f>IF(CW$10&lt;$E140,0,IF(CW$10&gt;$E140+$F$8,0,$D140-SUM($F37:CV37)))</f>
        <v>0</v>
      </c>
      <c r="CX140" s="9">
        <f>IF(CX$10&lt;$E140,0,IF(CX$10&gt;$E140+$F$8,0,$D140-SUM($F37:CW37)))</f>
        <v>0</v>
      </c>
      <c r="CY140" s="9">
        <f>IF(CY$10&lt;$E140,0,IF(CY$10&gt;$E140+$F$8,0,$D140-SUM($F37:CX37)))</f>
        <v>0</v>
      </c>
      <c r="CZ140" s="9">
        <f>IF(CZ$10&lt;$E140,0,IF(CZ$10&gt;$E140+$F$8,0,$D140-SUM($F37:CY37)))</f>
        <v>0</v>
      </c>
      <c r="DA140" s="9">
        <f>IF(DA$10&lt;$E140,0,IF(DA$10&gt;$E140+$F$8,0,$D140-SUM($F37:CZ37)))</f>
        <v>0</v>
      </c>
    </row>
    <row r="141" spans="4:105">
      <c r="D141" s="58">
        <f t="shared" ca="1" si="121"/>
        <v>165.2847632271752</v>
      </c>
      <c r="E141" s="3">
        <f t="shared" si="123"/>
        <v>18</v>
      </c>
      <c r="F141" s="9">
        <f t="shared" si="122"/>
        <v>0</v>
      </c>
      <c r="G141" s="9">
        <f>IF(G$10&lt;$E141,0,IF(G$10&gt;$E141+$F$8,0,$D141-SUM($F38:F38)))</f>
        <v>0</v>
      </c>
      <c r="H141" s="9">
        <f>IF(H$10&lt;$E141,0,IF(H$10&gt;$E141+$F$8,0,$D141-SUM($F38:G38)))</f>
        <v>0</v>
      </c>
      <c r="I141" s="9">
        <f>IF(I$10&lt;$E141,0,IF(I$10&gt;$E141+$F$8,0,$D141-SUM($F38:H38)))</f>
        <v>0</v>
      </c>
      <c r="J141" s="9">
        <f>IF(J$10&lt;$E141,0,IF(J$10&gt;$E141+$F$8,0,$D141-SUM($F38:I38)))</f>
        <v>0</v>
      </c>
      <c r="K141" s="9">
        <f>IF(K$10&lt;$E141,0,IF(K$10&gt;$E141+$F$8,0,$D141-SUM($F38:J38)))</f>
        <v>0</v>
      </c>
      <c r="L141" s="9">
        <f>IF(L$10&lt;$E141,0,IF(L$10&gt;$E141+$F$8,0,$D141-SUM($F38:K38)))</f>
        <v>0</v>
      </c>
      <c r="M141" s="9">
        <f>IF(M$10&lt;$E141,0,IF(M$10&gt;$E141+$F$8,0,$D141-SUM($F38:L38)))</f>
        <v>0</v>
      </c>
      <c r="N141" s="9">
        <f>IF(N$10&lt;$E141,0,IF(N$10&gt;$E141+$F$8,0,$D141-SUM($F38:M38)))</f>
        <v>0</v>
      </c>
      <c r="O141" s="9">
        <f>IF(O$10&lt;$E141,0,IF(O$10&gt;$E141+$F$8,0,$D141-SUM($F38:N38)))</f>
        <v>0</v>
      </c>
      <c r="P141" s="9">
        <f>IF(P$10&lt;$E141,0,IF(P$10&gt;$E141+$F$8,0,$D141-SUM($F38:O38)))</f>
        <v>0</v>
      </c>
      <c r="Q141" s="9">
        <f>IF(Q$10&lt;$E141,0,IF(Q$10&gt;$E141+$F$8,0,$D141-SUM($F38:P38)))</f>
        <v>0</v>
      </c>
      <c r="R141" s="9">
        <f>IF(R$10&lt;$E141,0,IF(R$10&gt;$E141+$F$8,0,$D141-SUM($F38:Q38)))</f>
        <v>0</v>
      </c>
      <c r="S141" s="9">
        <f>IF(S$10&lt;$E141,0,IF(S$10&gt;$E141+$F$8,0,$D141-SUM($F38:R38)))</f>
        <v>0</v>
      </c>
      <c r="T141" s="9">
        <f>IF(T$10&lt;$E141,0,IF(T$10&gt;$E141+$F$8,0,$D141-SUM($F38:S38)))</f>
        <v>0</v>
      </c>
      <c r="U141" s="9">
        <f>IF(U$10&lt;$E141,0,IF(U$10&gt;$E141+$F$8,0,$D141-SUM($F38:T38)))</f>
        <v>0</v>
      </c>
      <c r="V141" s="9">
        <f>IF(V$10&lt;$E141,0,IF(V$10&gt;$E141+$F$8,0,$D141-SUM($F38:U38)))</f>
        <v>0</v>
      </c>
      <c r="W141" s="9">
        <f ca="1">IF(W$10&lt;$E141,0,IF(W$10&gt;$E141+$F$8,0,$D141-SUM($F38:V38)))</f>
        <v>165.2847632271752</v>
      </c>
      <c r="X141" s="9">
        <f ca="1">IF(X$10&lt;$E141,0,IF(X$10&gt;$E141+$F$8,0,$D141-SUM($F38:W38)))</f>
        <v>159.77527111960271</v>
      </c>
      <c r="Y141" s="9">
        <f ca="1">IF(Y$10&lt;$E141,0,IF(Y$10&gt;$E141+$F$8,0,$D141-SUM($F38:X38)))</f>
        <v>154.26577901203018</v>
      </c>
      <c r="Z141" s="9">
        <f ca="1">IF(Z$10&lt;$E141,0,IF(Z$10&gt;$E141+$F$8,0,$D141-SUM($F38:Y38)))</f>
        <v>148.75628690445768</v>
      </c>
      <c r="AA141" s="9">
        <f ca="1">IF(AA$10&lt;$E141,0,IF(AA$10&gt;$E141+$F$8,0,$D141-SUM($F38:Z38)))</f>
        <v>143.24679479688518</v>
      </c>
      <c r="AB141" s="9">
        <f ca="1">IF(AB$10&lt;$E141,0,IF(AB$10&gt;$E141+$F$8,0,$D141-SUM($F38:AA38)))</f>
        <v>137.73730268931268</v>
      </c>
      <c r="AC141" s="9">
        <f ca="1">IF(AC$10&lt;$E141,0,IF(AC$10&gt;$E141+$F$8,0,$D141-SUM($F38:AB38)))</f>
        <v>132.22781058174016</v>
      </c>
      <c r="AD141" s="9">
        <f ca="1">IF(AD$10&lt;$E141,0,IF(AD$10&gt;$E141+$F$8,0,$D141-SUM($F38:AC38)))</f>
        <v>126.71831847416766</v>
      </c>
      <c r="AE141" s="9">
        <f ca="1">IF(AE$10&lt;$E141,0,IF(AE$10&gt;$E141+$F$8,0,$D141-SUM($F38:AD38)))</f>
        <v>121.20882636659516</v>
      </c>
      <c r="AF141" s="9">
        <f ca="1">IF(AF$10&lt;$E141,0,IF(AF$10&gt;$E141+$F$8,0,$D141-SUM($F38:AE38)))</f>
        <v>115.69933425902265</v>
      </c>
      <c r="AG141" s="9">
        <f ca="1">IF(AG$10&lt;$E141,0,IF(AG$10&gt;$E141+$F$8,0,$D141-SUM($F38:AF38)))</f>
        <v>110.18984215145014</v>
      </c>
      <c r="AH141" s="9">
        <f ca="1">IF(AH$10&lt;$E141,0,IF(AH$10&gt;$E141+$F$8,0,$D141-SUM($F38:AG38)))</f>
        <v>104.68035004387764</v>
      </c>
      <c r="AI141" s="9">
        <f ca="1">IF(AI$10&lt;$E141,0,IF(AI$10&gt;$E141+$F$8,0,$D141-SUM($F38:AH38)))</f>
        <v>99.170857936305126</v>
      </c>
      <c r="AJ141" s="9">
        <f ca="1">IF(AJ$10&lt;$E141,0,IF(AJ$10&gt;$E141+$F$8,0,$D141-SUM($F38:AI38)))</f>
        <v>93.661365828732613</v>
      </c>
      <c r="AK141" s="9">
        <f ca="1">IF(AK$10&lt;$E141,0,IF(AK$10&gt;$E141+$F$8,0,$D141-SUM($F38:AJ38)))</f>
        <v>88.151873721160101</v>
      </c>
      <c r="AL141" s="9">
        <f ca="1">IF(AL$10&lt;$E141,0,IF(AL$10&gt;$E141+$F$8,0,$D141-SUM($F38:AK38)))</f>
        <v>82.642381613587588</v>
      </c>
      <c r="AM141" s="9">
        <f ca="1">IF(AM$10&lt;$E141,0,IF(AM$10&gt;$E141+$F$8,0,$D141-SUM($F38:AL38)))</f>
        <v>77.132889506015076</v>
      </c>
      <c r="AN141" s="9">
        <f ca="1">IF(AN$10&lt;$E141,0,IF(AN$10&gt;$E141+$F$8,0,$D141-SUM($F38:AM38)))</f>
        <v>71.623397398442563</v>
      </c>
      <c r="AO141" s="9">
        <f ca="1">IF(AO$10&lt;$E141,0,IF(AO$10&gt;$E141+$F$8,0,$D141-SUM($F38:AN38)))</f>
        <v>66.113905290870051</v>
      </c>
      <c r="AP141" s="9">
        <f ca="1">IF(AP$10&lt;$E141,0,IF(AP$10&gt;$E141+$F$8,0,$D141-SUM($F38:AO38)))</f>
        <v>60.604413183297538</v>
      </c>
      <c r="AQ141" s="9">
        <f ca="1">IF(AQ$10&lt;$E141,0,IF(AQ$10&gt;$E141+$F$8,0,$D141-SUM($F38:AP38)))</f>
        <v>55.094921075725026</v>
      </c>
      <c r="AR141" s="9">
        <f ca="1">IF(AR$10&lt;$E141,0,IF(AR$10&gt;$E141+$F$8,0,$D141-SUM($F38:AQ38)))</f>
        <v>49.585428968152513</v>
      </c>
      <c r="AS141" s="9">
        <f ca="1">IF(AS$10&lt;$E141,0,IF(AS$10&gt;$E141+$F$8,0,$D141-SUM($F38:AR38)))</f>
        <v>44.075936860580001</v>
      </c>
      <c r="AT141" s="9">
        <f ca="1">IF(AT$10&lt;$E141,0,IF(AT$10&gt;$E141+$F$8,0,$D141-SUM($F38:AS38)))</f>
        <v>38.566444753007488</v>
      </c>
      <c r="AU141" s="9">
        <f ca="1">IF(AU$10&lt;$E141,0,IF(AU$10&gt;$E141+$F$8,0,$D141-SUM($F38:AT38)))</f>
        <v>33.05695264543499</v>
      </c>
      <c r="AV141" s="9">
        <f ca="1">IF(AV$10&lt;$E141,0,IF(AV$10&gt;$E141+$F$8,0,$D141-SUM($F38:AU38)))</f>
        <v>27.547460537862491</v>
      </c>
      <c r="AW141" s="9">
        <f ca="1">IF(AW$10&lt;$E141,0,IF(AW$10&gt;$E141+$F$8,0,$D141-SUM($F38:AV38)))</f>
        <v>22.037968430289993</v>
      </c>
      <c r="AX141" s="9">
        <f ca="1">IF(AX$10&lt;$E141,0,IF(AX$10&gt;$E141+$F$8,0,$D141-SUM($F38:AW38)))</f>
        <v>16.528476322717495</v>
      </c>
      <c r="AY141" s="9">
        <f ca="1">IF(AY$10&lt;$E141,0,IF(AY$10&gt;$E141+$F$8,0,$D141-SUM($F38:AX38)))</f>
        <v>11.018984215144997</v>
      </c>
      <c r="AZ141" s="9">
        <f ca="1">IF(AZ$10&lt;$E141,0,IF(AZ$10&gt;$E141+$F$8,0,$D141-SUM($F38:AY38)))</f>
        <v>5.5094921075724983</v>
      </c>
      <c r="BA141" s="9">
        <f ca="1">IF(BA$10&lt;$E141,0,IF(BA$10&gt;$E141+$F$8,0,$D141-SUM($F38:AZ38)))</f>
        <v>0</v>
      </c>
      <c r="BB141" s="9">
        <f>IF(BB$10&lt;$E141,0,IF(BB$10&gt;$E141+$F$8,0,$D141-SUM($F38:BA38)))</f>
        <v>0</v>
      </c>
      <c r="BC141" s="9">
        <f>IF(BC$10&lt;$E141,0,IF(BC$10&gt;$E141+$F$8,0,$D141-SUM($F38:BB38)))</f>
        <v>0</v>
      </c>
      <c r="BD141" s="9">
        <f>IF(BD$10&lt;$E141,0,IF(BD$10&gt;$E141+$F$8,0,$D141-SUM($F38:BC38)))</f>
        <v>0</v>
      </c>
      <c r="BE141" s="9">
        <f>IF(BE$10&lt;$E141,0,IF(BE$10&gt;$E141+$F$8,0,$D141-SUM($F38:BD38)))</f>
        <v>0</v>
      </c>
      <c r="BF141" s="9">
        <f>IF(BF$10&lt;$E141,0,IF(BF$10&gt;$E141+$F$8,0,$D141-SUM($F38:BE38)))</f>
        <v>0</v>
      </c>
      <c r="BG141" s="9">
        <f>IF(BG$10&lt;$E141,0,IF(BG$10&gt;$E141+$F$8,0,$D141-SUM($F38:BF38)))</f>
        <v>0</v>
      </c>
      <c r="BH141" s="9">
        <f>IF(BH$10&lt;$E141,0,IF(BH$10&gt;$E141+$F$8,0,$D141-SUM($F38:BG38)))</f>
        <v>0</v>
      </c>
      <c r="BI141" s="9">
        <f>IF(BI$10&lt;$E141,0,IF(BI$10&gt;$E141+$F$8,0,$D141-SUM($F38:BH38)))</f>
        <v>0</v>
      </c>
      <c r="BJ141" s="9">
        <f>IF(BJ$10&lt;$E141,0,IF(BJ$10&gt;$E141+$F$8,0,$D141-SUM($F38:BI38)))</f>
        <v>0</v>
      </c>
      <c r="BK141" s="9">
        <f>IF(BK$10&lt;$E141,0,IF(BK$10&gt;$E141+$F$8,0,$D141-SUM($F38:BJ38)))</f>
        <v>0</v>
      </c>
      <c r="BL141" s="9">
        <f>IF(BL$10&lt;$E141,0,IF(BL$10&gt;$E141+$F$8,0,$D141-SUM($F38:BK38)))</f>
        <v>0</v>
      </c>
      <c r="BM141" s="9">
        <f>IF(BM$10&lt;$E141,0,IF(BM$10&gt;$E141+$F$8,0,$D141-SUM($F38:BL38)))</f>
        <v>0</v>
      </c>
      <c r="BN141" s="9">
        <f>IF(BN$10&lt;$E141,0,IF(BN$10&gt;$E141+$F$8,0,$D141-SUM($F38:BM38)))</f>
        <v>0</v>
      </c>
      <c r="BO141" s="9">
        <f>IF(BO$10&lt;$E141,0,IF(BO$10&gt;$E141+$F$8,0,$D141-SUM($F38:BN38)))</f>
        <v>0</v>
      </c>
      <c r="BP141" s="9">
        <f>IF(BP$10&lt;$E141,0,IF(BP$10&gt;$E141+$F$8,0,$D141-SUM($F38:BO38)))</f>
        <v>0</v>
      </c>
      <c r="BQ141" s="9">
        <f>IF(BQ$10&lt;$E141,0,IF(BQ$10&gt;$E141+$F$8,0,$D141-SUM($F38:BP38)))</f>
        <v>0</v>
      </c>
      <c r="BR141" s="9">
        <f>IF(BR$10&lt;$E141,0,IF(BR$10&gt;$E141+$F$8,0,$D141-SUM($F38:BQ38)))</f>
        <v>0</v>
      </c>
      <c r="BS141" s="9">
        <f>IF(BS$10&lt;$E141,0,IF(BS$10&gt;$E141+$F$8,0,$D141-SUM($F38:BR38)))</f>
        <v>0</v>
      </c>
      <c r="BT141" s="9">
        <f>IF(BT$10&lt;$E141,0,IF(BT$10&gt;$E141+$F$8,0,$D141-SUM($F38:BS38)))</f>
        <v>0</v>
      </c>
      <c r="BU141" s="9">
        <f>IF(BU$10&lt;$E141,0,IF(BU$10&gt;$E141+$F$8,0,$D141-SUM($F38:BT38)))</f>
        <v>0</v>
      </c>
      <c r="BV141" s="9">
        <f>IF(BV$10&lt;$E141,0,IF(BV$10&gt;$E141+$F$8,0,$D141-SUM($F38:BU38)))</f>
        <v>0</v>
      </c>
      <c r="BW141" s="9">
        <f>IF(BW$10&lt;$E141,0,IF(BW$10&gt;$E141+$F$8,0,$D141-SUM($F38:BV38)))</f>
        <v>0</v>
      </c>
      <c r="BX141" s="9">
        <f>IF(BX$10&lt;$E141,0,IF(BX$10&gt;$E141+$F$8,0,$D141-SUM($F38:BW38)))</f>
        <v>0</v>
      </c>
      <c r="BY141" s="9">
        <f>IF(BY$10&lt;$E141,0,IF(BY$10&gt;$E141+$F$8,0,$D141-SUM($F38:BX38)))</f>
        <v>0</v>
      </c>
      <c r="BZ141" s="9">
        <f>IF(BZ$10&lt;$E141,0,IF(BZ$10&gt;$E141+$F$8,0,$D141-SUM($F38:BY38)))</f>
        <v>0</v>
      </c>
      <c r="CA141" s="9">
        <f>IF(CA$10&lt;$E141,0,IF(CA$10&gt;$E141+$F$8,0,$D141-SUM($F38:BZ38)))</f>
        <v>0</v>
      </c>
      <c r="CB141" s="9">
        <f>IF(CB$10&lt;$E141,0,IF(CB$10&gt;$E141+$F$8,0,$D141-SUM($F38:CA38)))</f>
        <v>0</v>
      </c>
      <c r="CC141" s="9">
        <f>IF(CC$10&lt;$E141,0,IF(CC$10&gt;$E141+$F$8,0,$D141-SUM($F38:CB38)))</f>
        <v>0</v>
      </c>
      <c r="CD141" s="9">
        <f>IF(CD$10&lt;$E141,0,IF(CD$10&gt;$E141+$F$8,0,$D141-SUM($F38:CC38)))</f>
        <v>0</v>
      </c>
      <c r="CE141" s="9">
        <f>IF(CE$10&lt;$E141,0,IF(CE$10&gt;$E141+$F$8,0,$D141-SUM($F38:CD38)))</f>
        <v>0</v>
      </c>
      <c r="CF141" s="9">
        <f>IF(CF$10&lt;$E141,0,IF(CF$10&gt;$E141+$F$8,0,$D141-SUM($F38:CE38)))</f>
        <v>0</v>
      </c>
      <c r="CG141" s="9">
        <f>IF(CG$10&lt;$E141,0,IF(CG$10&gt;$E141+$F$8,0,$D141-SUM($F38:CF38)))</f>
        <v>0</v>
      </c>
      <c r="CH141" s="9">
        <f>IF(CH$10&lt;$E141,0,IF(CH$10&gt;$E141+$F$8,0,$D141-SUM($F38:CG38)))</f>
        <v>0</v>
      </c>
      <c r="CI141" s="9">
        <f>IF(CI$10&lt;$E141,0,IF(CI$10&gt;$E141+$F$8,0,$D141-SUM($F38:CH38)))</f>
        <v>0</v>
      </c>
      <c r="CJ141" s="9">
        <f>IF(CJ$10&lt;$E141,0,IF(CJ$10&gt;$E141+$F$8,0,$D141-SUM($F38:CI38)))</f>
        <v>0</v>
      </c>
      <c r="CK141" s="9">
        <f>IF(CK$10&lt;$E141,0,IF(CK$10&gt;$E141+$F$8,0,$D141-SUM($F38:CJ38)))</f>
        <v>0</v>
      </c>
      <c r="CL141" s="9">
        <f>IF(CL$10&lt;$E141,0,IF(CL$10&gt;$E141+$F$8,0,$D141-SUM($F38:CK38)))</f>
        <v>0</v>
      </c>
      <c r="CM141" s="9">
        <f>IF(CM$10&lt;$E141,0,IF(CM$10&gt;$E141+$F$8,0,$D141-SUM($F38:CL38)))</f>
        <v>0</v>
      </c>
      <c r="CN141" s="9">
        <f>IF(CN$10&lt;$E141,0,IF(CN$10&gt;$E141+$F$8,0,$D141-SUM($F38:CM38)))</f>
        <v>0</v>
      </c>
      <c r="CO141" s="9">
        <f>IF(CO$10&lt;$E141,0,IF(CO$10&gt;$E141+$F$8,0,$D141-SUM($F38:CN38)))</f>
        <v>0</v>
      </c>
      <c r="CP141" s="9">
        <f>IF(CP$10&lt;$E141,0,IF(CP$10&gt;$E141+$F$8,0,$D141-SUM($F38:CO38)))</f>
        <v>0</v>
      </c>
      <c r="CQ141" s="9">
        <f>IF(CQ$10&lt;$E141,0,IF(CQ$10&gt;$E141+$F$8,0,$D141-SUM($F38:CP38)))</f>
        <v>0</v>
      </c>
      <c r="CR141" s="9">
        <f>IF(CR$10&lt;$E141,0,IF(CR$10&gt;$E141+$F$8,0,$D141-SUM($F38:CQ38)))</f>
        <v>0</v>
      </c>
      <c r="CS141" s="9">
        <f>IF(CS$10&lt;$E141,0,IF(CS$10&gt;$E141+$F$8,0,$D141-SUM($F38:CR38)))</f>
        <v>0</v>
      </c>
      <c r="CT141" s="9">
        <f>IF(CT$10&lt;$E141,0,IF(CT$10&gt;$E141+$F$8,0,$D141-SUM($F38:CS38)))</f>
        <v>0</v>
      </c>
      <c r="CU141" s="9">
        <f>IF(CU$10&lt;$E141,0,IF(CU$10&gt;$E141+$F$8,0,$D141-SUM($F38:CT38)))</f>
        <v>0</v>
      </c>
      <c r="CV141" s="9">
        <f>IF(CV$10&lt;$E141,0,IF(CV$10&gt;$E141+$F$8,0,$D141-SUM($F38:CU38)))</f>
        <v>0</v>
      </c>
      <c r="CW141" s="9">
        <f>IF(CW$10&lt;$E141,0,IF(CW$10&gt;$E141+$F$8,0,$D141-SUM($F38:CV38)))</f>
        <v>0</v>
      </c>
      <c r="CX141" s="9">
        <f>IF(CX$10&lt;$E141,0,IF(CX$10&gt;$E141+$F$8,0,$D141-SUM($F38:CW38)))</f>
        <v>0</v>
      </c>
      <c r="CY141" s="9">
        <f>IF(CY$10&lt;$E141,0,IF(CY$10&gt;$E141+$F$8,0,$D141-SUM($F38:CX38)))</f>
        <v>0</v>
      </c>
      <c r="CZ141" s="9">
        <f>IF(CZ$10&lt;$E141,0,IF(CZ$10&gt;$E141+$F$8,0,$D141-SUM($F38:CY38)))</f>
        <v>0</v>
      </c>
      <c r="DA141" s="9">
        <f>IF(DA$10&lt;$E141,0,IF(DA$10&gt;$E141+$F$8,0,$D141-SUM($F38:CZ38)))</f>
        <v>0</v>
      </c>
    </row>
    <row r="142" spans="4:105">
      <c r="D142" s="58">
        <f t="shared" ca="1" si="121"/>
        <v>170.24330612399046</v>
      </c>
      <c r="E142" s="3">
        <f t="shared" si="123"/>
        <v>19</v>
      </c>
      <c r="F142" s="9">
        <f t="shared" si="122"/>
        <v>0</v>
      </c>
      <c r="G142" s="9">
        <f>IF(G$10&lt;$E142,0,IF(G$10&gt;$E142+$F$8,0,$D142-SUM($F39:F39)))</f>
        <v>0</v>
      </c>
      <c r="H142" s="9">
        <f>IF(H$10&lt;$E142,0,IF(H$10&gt;$E142+$F$8,0,$D142-SUM($F39:G39)))</f>
        <v>0</v>
      </c>
      <c r="I142" s="9">
        <f>IF(I$10&lt;$E142,0,IF(I$10&gt;$E142+$F$8,0,$D142-SUM($F39:H39)))</f>
        <v>0</v>
      </c>
      <c r="J142" s="9">
        <f>IF(J$10&lt;$E142,0,IF(J$10&gt;$E142+$F$8,0,$D142-SUM($F39:I39)))</f>
        <v>0</v>
      </c>
      <c r="K142" s="9">
        <f>IF(K$10&lt;$E142,0,IF(K$10&gt;$E142+$F$8,0,$D142-SUM($F39:J39)))</f>
        <v>0</v>
      </c>
      <c r="L142" s="9">
        <f>IF(L$10&lt;$E142,0,IF(L$10&gt;$E142+$F$8,0,$D142-SUM($F39:K39)))</f>
        <v>0</v>
      </c>
      <c r="M142" s="9">
        <f>IF(M$10&lt;$E142,0,IF(M$10&gt;$E142+$F$8,0,$D142-SUM($F39:L39)))</f>
        <v>0</v>
      </c>
      <c r="N142" s="9">
        <f>IF(N$10&lt;$E142,0,IF(N$10&gt;$E142+$F$8,0,$D142-SUM($F39:M39)))</f>
        <v>0</v>
      </c>
      <c r="O142" s="9">
        <f>IF(O$10&lt;$E142,0,IF(O$10&gt;$E142+$F$8,0,$D142-SUM($F39:N39)))</f>
        <v>0</v>
      </c>
      <c r="P142" s="9">
        <f>IF(P$10&lt;$E142,0,IF(P$10&gt;$E142+$F$8,0,$D142-SUM($F39:O39)))</f>
        <v>0</v>
      </c>
      <c r="Q142" s="9">
        <f>IF(Q$10&lt;$E142,0,IF(Q$10&gt;$E142+$F$8,0,$D142-SUM($F39:P39)))</f>
        <v>0</v>
      </c>
      <c r="R142" s="9">
        <f>IF(R$10&lt;$E142,0,IF(R$10&gt;$E142+$F$8,0,$D142-SUM($F39:Q39)))</f>
        <v>0</v>
      </c>
      <c r="S142" s="9">
        <f>IF(S$10&lt;$E142,0,IF(S$10&gt;$E142+$F$8,0,$D142-SUM($F39:R39)))</f>
        <v>0</v>
      </c>
      <c r="T142" s="9">
        <f>IF(T$10&lt;$E142,0,IF(T$10&gt;$E142+$F$8,0,$D142-SUM($F39:S39)))</f>
        <v>0</v>
      </c>
      <c r="U142" s="9">
        <f>IF(U$10&lt;$E142,0,IF(U$10&gt;$E142+$F$8,0,$D142-SUM($F39:T39)))</f>
        <v>0</v>
      </c>
      <c r="V142" s="9">
        <f>IF(V$10&lt;$E142,0,IF(V$10&gt;$E142+$F$8,0,$D142-SUM($F39:U39)))</f>
        <v>0</v>
      </c>
      <c r="W142" s="9">
        <f>IF(W$10&lt;$E142,0,IF(W$10&gt;$E142+$F$8,0,$D142-SUM($F39:V39)))</f>
        <v>0</v>
      </c>
      <c r="X142" s="9">
        <f ca="1">IF(X$10&lt;$E142,0,IF(X$10&gt;$E142+$F$8,0,$D142-SUM($F39:W39)))</f>
        <v>170.24330612399046</v>
      </c>
      <c r="Y142" s="9">
        <f ca="1">IF(Y$10&lt;$E142,0,IF(Y$10&gt;$E142+$F$8,0,$D142-SUM($F39:X39)))</f>
        <v>164.56852925319077</v>
      </c>
      <c r="Z142" s="9">
        <f ca="1">IF(Z$10&lt;$E142,0,IF(Z$10&gt;$E142+$F$8,0,$D142-SUM($F39:Y39)))</f>
        <v>158.89375238239111</v>
      </c>
      <c r="AA142" s="9">
        <f ca="1">IF(AA$10&lt;$E142,0,IF(AA$10&gt;$E142+$F$8,0,$D142-SUM($F39:Z39)))</f>
        <v>153.21897551159142</v>
      </c>
      <c r="AB142" s="9">
        <f ca="1">IF(AB$10&lt;$E142,0,IF(AB$10&gt;$E142+$F$8,0,$D142-SUM($F39:AA39)))</f>
        <v>147.54419864079173</v>
      </c>
      <c r="AC142" s="9">
        <f ca="1">IF(AC$10&lt;$E142,0,IF(AC$10&gt;$E142+$F$8,0,$D142-SUM($F39:AB39)))</f>
        <v>141.86942176999204</v>
      </c>
      <c r="AD142" s="9">
        <f ca="1">IF(AD$10&lt;$E142,0,IF(AD$10&gt;$E142+$F$8,0,$D142-SUM($F39:AC39)))</f>
        <v>136.19464489919238</v>
      </c>
      <c r="AE142" s="9">
        <f ca="1">IF(AE$10&lt;$E142,0,IF(AE$10&gt;$E142+$F$8,0,$D142-SUM($F39:AD39)))</f>
        <v>130.51986802839269</v>
      </c>
      <c r="AF142" s="9">
        <f ca="1">IF(AF$10&lt;$E142,0,IF(AF$10&gt;$E142+$F$8,0,$D142-SUM($F39:AE39)))</f>
        <v>124.845091157593</v>
      </c>
      <c r="AG142" s="9">
        <f ca="1">IF(AG$10&lt;$E142,0,IF(AG$10&gt;$E142+$F$8,0,$D142-SUM($F39:AF39)))</f>
        <v>119.17031428679333</v>
      </c>
      <c r="AH142" s="9">
        <f ca="1">IF(AH$10&lt;$E142,0,IF(AH$10&gt;$E142+$F$8,0,$D142-SUM($F39:AG39)))</f>
        <v>113.49553741599365</v>
      </c>
      <c r="AI142" s="9">
        <f ca="1">IF(AI$10&lt;$E142,0,IF(AI$10&gt;$E142+$F$8,0,$D142-SUM($F39:AH39)))</f>
        <v>107.82076054519396</v>
      </c>
      <c r="AJ142" s="9">
        <f ca="1">IF(AJ$10&lt;$E142,0,IF(AJ$10&gt;$E142+$F$8,0,$D142-SUM($F39:AI39)))</f>
        <v>102.14598367439429</v>
      </c>
      <c r="AK142" s="9">
        <f ca="1">IF(AK$10&lt;$E142,0,IF(AK$10&gt;$E142+$F$8,0,$D142-SUM($F39:AJ39)))</f>
        <v>96.471206803594612</v>
      </c>
      <c r="AL142" s="9">
        <f ca="1">IF(AL$10&lt;$E142,0,IF(AL$10&gt;$E142+$F$8,0,$D142-SUM($F39:AK39)))</f>
        <v>90.796429932794936</v>
      </c>
      <c r="AM142" s="9">
        <f ca="1">IF(AM$10&lt;$E142,0,IF(AM$10&gt;$E142+$F$8,0,$D142-SUM($F39:AL39)))</f>
        <v>85.121653061995261</v>
      </c>
      <c r="AN142" s="9">
        <f ca="1">IF(AN$10&lt;$E142,0,IF(AN$10&gt;$E142+$F$8,0,$D142-SUM($F39:AM39)))</f>
        <v>79.446876191195585</v>
      </c>
      <c r="AO142" s="9">
        <f ca="1">IF(AO$10&lt;$E142,0,IF(AO$10&gt;$E142+$F$8,0,$D142-SUM($F39:AN39)))</f>
        <v>73.77209932039591</v>
      </c>
      <c r="AP142" s="9">
        <f ca="1">IF(AP$10&lt;$E142,0,IF(AP$10&gt;$E142+$F$8,0,$D142-SUM($F39:AO39)))</f>
        <v>68.097322449596234</v>
      </c>
      <c r="AQ142" s="9">
        <f ca="1">IF(AQ$10&lt;$E142,0,IF(AQ$10&gt;$E142+$F$8,0,$D142-SUM($F39:AP39)))</f>
        <v>62.422545578796559</v>
      </c>
      <c r="AR142" s="9">
        <f ca="1">IF(AR$10&lt;$E142,0,IF(AR$10&gt;$E142+$F$8,0,$D142-SUM($F39:AQ39)))</f>
        <v>56.747768707996883</v>
      </c>
      <c r="AS142" s="9">
        <f ca="1">IF(AS$10&lt;$E142,0,IF(AS$10&gt;$E142+$F$8,0,$D142-SUM($F39:AR39)))</f>
        <v>51.072991837197208</v>
      </c>
      <c r="AT142" s="9">
        <f ca="1">IF(AT$10&lt;$E142,0,IF(AT$10&gt;$E142+$F$8,0,$D142-SUM($F39:AS39)))</f>
        <v>45.398214966397532</v>
      </c>
      <c r="AU142" s="9">
        <f ca="1">IF(AU$10&lt;$E142,0,IF(AU$10&gt;$E142+$F$8,0,$D142-SUM($F39:AT39)))</f>
        <v>39.723438095597857</v>
      </c>
      <c r="AV142" s="9">
        <f ca="1">IF(AV$10&lt;$E142,0,IF(AV$10&gt;$E142+$F$8,0,$D142-SUM($F39:AU39)))</f>
        <v>34.048661224798167</v>
      </c>
      <c r="AW142" s="9">
        <f ca="1">IF(AW$10&lt;$E142,0,IF(AW$10&gt;$E142+$F$8,0,$D142-SUM($F39:AV39)))</f>
        <v>28.373884353998477</v>
      </c>
      <c r="AX142" s="9">
        <f ca="1">IF(AX$10&lt;$E142,0,IF(AX$10&gt;$E142+$F$8,0,$D142-SUM($F39:AW39)))</f>
        <v>22.699107483198787</v>
      </c>
      <c r="AY142" s="9">
        <f ca="1">IF(AY$10&lt;$E142,0,IF(AY$10&gt;$E142+$F$8,0,$D142-SUM($F39:AX39)))</f>
        <v>17.024330612399098</v>
      </c>
      <c r="AZ142" s="9">
        <f ca="1">IF(AZ$10&lt;$E142,0,IF(AZ$10&gt;$E142+$F$8,0,$D142-SUM($F39:AY39)))</f>
        <v>11.349553741599408</v>
      </c>
      <c r="BA142" s="9">
        <f ca="1">IF(BA$10&lt;$E142,0,IF(BA$10&gt;$E142+$F$8,0,$D142-SUM($F39:AZ39)))</f>
        <v>5.6747768707997182</v>
      </c>
      <c r="BB142" s="9">
        <f ca="1">IF(BB$10&lt;$E142,0,IF(BB$10&gt;$E142+$F$8,0,$D142-SUM($F39:BA39)))</f>
        <v>2.8421709430404007E-14</v>
      </c>
      <c r="BC142" s="9">
        <f>IF(BC$10&lt;$E142,0,IF(BC$10&gt;$E142+$F$8,0,$D142-SUM($F39:BB39)))</f>
        <v>0</v>
      </c>
      <c r="BD142" s="9">
        <f>IF(BD$10&lt;$E142,0,IF(BD$10&gt;$E142+$F$8,0,$D142-SUM($F39:BC39)))</f>
        <v>0</v>
      </c>
      <c r="BE142" s="9">
        <f>IF(BE$10&lt;$E142,0,IF(BE$10&gt;$E142+$F$8,0,$D142-SUM($F39:BD39)))</f>
        <v>0</v>
      </c>
      <c r="BF142" s="9">
        <f>IF(BF$10&lt;$E142,0,IF(BF$10&gt;$E142+$F$8,0,$D142-SUM($F39:BE39)))</f>
        <v>0</v>
      </c>
      <c r="BG142" s="9">
        <f>IF(BG$10&lt;$E142,0,IF(BG$10&gt;$E142+$F$8,0,$D142-SUM($F39:BF39)))</f>
        <v>0</v>
      </c>
      <c r="BH142" s="9">
        <f>IF(BH$10&lt;$E142,0,IF(BH$10&gt;$E142+$F$8,0,$D142-SUM($F39:BG39)))</f>
        <v>0</v>
      </c>
      <c r="BI142" s="9">
        <f>IF(BI$10&lt;$E142,0,IF(BI$10&gt;$E142+$F$8,0,$D142-SUM($F39:BH39)))</f>
        <v>0</v>
      </c>
      <c r="BJ142" s="9">
        <f>IF(BJ$10&lt;$E142,0,IF(BJ$10&gt;$E142+$F$8,0,$D142-SUM($F39:BI39)))</f>
        <v>0</v>
      </c>
      <c r="BK142" s="9">
        <f>IF(BK$10&lt;$E142,0,IF(BK$10&gt;$E142+$F$8,0,$D142-SUM($F39:BJ39)))</f>
        <v>0</v>
      </c>
      <c r="BL142" s="9">
        <f>IF(BL$10&lt;$E142,0,IF(BL$10&gt;$E142+$F$8,0,$D142-SUM($F39:BK39)))</f>
        <v>0</v>
      </c>
      <c r="BM142" s="9">
        <f>IF(BM$10&lt;$E142,0,IF(BM$10&gt;$E142+$F$8,0,$D142-SUM($F39:BL39)))</f>
        <v>0</v>
      </c>
      <c r="BN142" s="9">
        <f>IF(BN$10&lt;$E142,0,IF(BN$10&gt;$E142+$F$8,0,$D142-SUM($F39:BM39)))</f>
        <v>0</v>
      </c>
      <c r="BO142" s="9">
        <f>IF(BO$10&lt;$E142,0,IF(BO$10&gt;$E142+$F$8,0,$D142-SUM($F39:BN39)))</f>
        <v>0</v>
      </c>
      <c r="BP142" s="9">
        <f>IF(BP$10&lt;$E142,0,IF(BP$10&gt;$E142+$F$8,0,$D142-SUM($F39:BO39)))</f>
        <v>0</v>
      </c>
      <c r="BQ142" s="9">
        <f>IF(BQ$10&lt;$E142,0,IF(BQ$10&gt;$E142+$F$8,0,$D142-SUM($F39:BP39)))</f>
        <v>0</v>
      </c>
      <c r="BR142" s="9">
        <f>IF(BR$10&lt;$E142,0,IF(BR$10&gt;$E142+$F$8,0,$D142-SUM($F39:BQ39)))</f>
        <v>0</v>
      </c>
      <c r="BS142" s="9">
        <f>IF(BS$10&lt;$E142,0,IF(BS$10&gt;$E142+$F$8,0,$D142-SUM($F39:BR39)))</f>
        <v>0</v>
      </c>
      <c r="BT142" s="9">
        <f>IF(BT$10&lt;$E142,0,IF(BT$10&gt;$E142+$F$8,0,$D142-SUM($F39:BS39)))</f>
        <v>0</v>
      </c>
      <c r="BU142" s="9">
        <f>IF(BU$10&lt;$E142,0,IF(BU$10&gt;$E142+$F$8,0,$D142-SUM($F39:BT39)))</f>
        <v>0</v>
      </c>
      <c r="BV142" s="9">
        <f>IF(BV$10&lt;$E142,0,IF(BV$10&gt;$E142+$F$8,0,$D142-SUM($F39:BU39)))</f>
        <v>0</v>
      </c>
      <c r="BW142" s="9">
        <f>IF(BW$10&lt;$E142,0,IF(BW$10&gt;$E142+$F$8,0,$D142-SUM($F39:BV39)))</f>
        <v>0</v>
      </c>
      <c r="BX142" s="9">
        <f>IF(BX$10&lt;$E142,0,IF(BX$10&gt;$E142+$F$8,0,$D142-SUM($F39:BW39)))</f>
        <v>0</v>
      </c>
      <c r="BY142" s="9">
        <f>IF(BY$10&lt;$E142,0,IF(BY$10&gt;$E142+$F$8,0,$D142-SUM($F39:BX39)))</f>
        <v>0</v>
      </c>
      <c r="BZ142" s="9">
        <f>IF(BZ$10&lt;$E142,0,IF(BZ$10&gt;$E142+$F$8,0,$D142-SUM($F39:BY39)))</f>
        <v>0</v>
      </c>
      <c r="CA142" s="9">
        <f>IF(CA$10&lt;$E142,0,IF(CA$10&gt;$E142+$F$8,0,$D142-SUM($F39:BZ39)))</f>
        <v>0</v>
      </c>
      <c r="CB142" s="9">
        <f>IF(CB$10&lt;$E142,0,IF(CB$10&gt;$E142+$F$8,0,$D142-SUM($F39:CA39)))</f>
        <v>0</v>
      </c>
      <c r="CC142" s="9">
        <f>IF(CC$10&lt;$E142,0,IF(CC$10&gt;$E142+$F$8,0,$D142-SUM($F39:CB39)))</f>
        <v>0</v>
      </c>
      <c r="CD142" s="9">
        <f>IF(CD$10&lt;$E142,0,IF(CD$10&gt;$E142+$F$8,0,$D142-SUM($F39:CC39)))</f>
        <v>0</v>
      </c>
      <c r="CE142" s="9">
        <f>IF(CE$10&lt;$E142,0,IF(CE$10&gt;$E142+$F$8,0,$D142-SUM($F39:CD39)))</f>
        <v>0</v>
      </c>
      <c r="CF142" s="9">
        <f>IF(CF$10&lt;$E142,0,IF(CF$10&gt;$E142+$F$8,0,$D142-SUM($F39:CE39)))</f>
        <v>0</v>
      </c>
      <c r="CG142" s="9">
        <f>IF(CG$10&lt;$E142,0,IF(CG$10&gt;$E142+$F$8,0,$D142-SUM($F39:CF39)))</f>
        <v>0</v>
      </c>
      <c r="CH142" s="9">
        <f>IF(CH$10&lt;$E142,0,IF(CH$10&gt;$E142+$F$8,0,$D142-SUM($F39:CG39)))</f>
        <v>0</v>
      </c>
      <c r="CI142" s="9">
        <f>IF(CI$10&lt;$E142,0,IF(CI$10&gt;$E142+$F$8,0,$D142-SUM($F39:CH39)))</f>
        <v>0</v>
      </c>
      <c r="CJ142" s="9">
        <f>IF(CJ$10&lt;$E142,0,IF(CJ$10&gt;$E142+$F$8,0,$D142-SUM($F39:CI39)))</f>
        <v>0</v>
      </c>
      <c r="CK142" s="9">
        <f>IF(CK$10&lt;$E142,0,IF(CK$10&gt;$E142+$F$8,0,$D142-SUM($F39:CJ39)))</f>
        <v>0</v>
      </c>
      <c r="CL142" s="9">
        <f>IF(CL$10&lt;$E142,0,IF(CL$10&gt;$E142+$F$8,0,$D142-SUM($F39:CK39)))</f>
        <v>0</v>
      </c>
      <c r="CM142" s="9">
        <f>IF(CM$10&lt;$E142,0,IF(CM$10&gt;$E142+$F$8,0,$D142-SUM($F39:CL39)))</f>
        <v>0</v>
      </c>
      <c r="CN142" s="9">
        <f>IF(CN$10&lt;$E142,0,IF(CN$10&gt;$E142+$F$8,0,$D142-SUM($F39:CM39)))</f>
        <v>0</v>
      </c>
      <c r="CO142" s="9">
        <f>IF(CO$10&lt;$E142,0,IF(CO$10&gt;$E142+$F$8,0,$D142-SUM($F39:CN39)))</f>
        <v>0</v>
      </c>
      <c r="CP142" s="9">
        <f>IF(CP$10&lt;$E142,0,IF(CP$10&gt;$E142+$F$8,0,$D142-SUM($F39:CO39)))</f>
        <v>0</v>
      </c>
      <c r="CQ142" s="9">
        <f>IF(CQ$10&lt;$E142,0,IF(CQ$10&gt;$E142+$F$8,0,$D142-SUM($F39:CP39)))</f>
        <v>0</v>
      </c>
      <c r="CR142" s="9">
        <f>IF(CR$10&lt;$E142,0,IF(CR$10&gt;$E142+$F$8,0,$D142-SUM($F39:CQ39)))</f>
        <v>0</v>
      </c>
      <c r="CS142" s="9">
        <f>IF(CS$10&lt;$E142,0,IF(CS$10&gt;$E142+$F$8,0,$D142-SUM($F39:CR39)))</f>
        <v>0</v>
      </c>
      <c r="CT142" s="9">
        <f>IF(CT$10&lt;$E142,0,IF(CT$10&gt;$E142+$F$8,0,$D142-SUM($F39:CS39)))</f>
        <v>0</v>
      </c>
      <c r="CU142" s="9">
        <f>IF(CU$10&lt;$E142,0,IF(CU$10&gt;$E142+$F$8,0,$D142-SUM($F39:CT39)))</f>
        <v>0</v>
      </c>
      <c r="CV142" s="9">
        <f>IF(CV$10&lt;$E142,0,IF(CV$10&gt;$E142+$F$8,0,$D142-SUM($F39:CU39)))</f>
        <v>0</v>
      </c>
      <c r="CW142" s="9">
        <f>IF(CW$10&lt;$E142,0,IF(CW$10&gt;$E142+$F$8,0,$D142-SUM($F39:CV39)))</f>
        <v>0</v>
      </c>
      <c r="CX142" s="9">
        <f>IF(CX$10&lt;$E142,0,IF(CX$10&gt;$E142+$F$8,0,$D142-SUM($F39:CW39)))</f>
        <v>0</v>
      </c>
      <c r="CY142" s="9">
        <f>IF(CY$10&lt;$E142,0,IF(CY$10&gt;$E142+$F$8,0,$D142-SUM($F39:CX39)))</f>
        <v>0</v>
      </c>
      <c r="CZ142" s="9">
        <f>IF(CZ$10&lt;$E142,0,IF(CZ$10&gt;$E142+$F$8,0,$D142-SUM($F39:CY39)))</f>
        <v>0</v>
      </c>
      <c r="DA142" s="9">
        <f>IF(DA$10&lt;$E142,0,IF(DA$10&gt;$E142+$F$8,0,$D142-SUM($F39:CZ39)))</f>
        <v>0</v>
      </c>
    </row>
    <row r="143" spans="4:105">
      <c r="D143" s="58">
        <f t="shared" ca="1" si="121"/>
        <v>175.3506053077102</v>
      </c>
      <c r="E143" s="3">
        <f t="shared" si="123"/>
        <v>20</v>
      </c>
      <c r="F143" s="9">
        <f t="shared" si="122"/>
        <v>0</v>
      </c>
      <c r="G143" s="9">
        <f>IF(G$10&lt;$E143,0,IF(G$10&gt;$E143+$F$8,0,$D143-SUM($F40:F40)))</f>
        <v>0</v>
      </c>
      <c r="H143" s="9">
        <f>IF(H$10&lt;$E143,0,IF(H$10&gt;$E143+$F$8,0,$D143-SUM($F40:G40)))</f>
        <v>0</v>
      </c>
      <c r="I143" s="9">
        <f>IF(I$10&lt;$E143,0,IF(I$10&gt;$E143+$F$8,0,$D143-SUM($F40:H40)))</f>
        <v>0</v>
      </c>
      <c r="J143" s="9">
        <f>IF(J$10&lt;$E143,0,IF(J$10&gt;$E143+$F$8,0,$D143-SUM($F40:I40)))</f>
        <v>0</v>
      </c>
      <c r="K143" s="9">
        <f>IF(K$10&lt;$E143,0,IF(K$10&gt;$E143+$F$8,0,$D143-SUM($F40:J40)))</f>
        <v>0</v>
      </c>
      <c r="L143" s="9">
        <f>IF(L$10&lt;$E143,0,IF(L$10&gt;$E143+$F$8,0,$D143-SUM($F40:K40)))</f>
        <v>0</v>
      </c>
      <c r="M143" s="9">
        <f>IF(M$10&lt;$E143,0,IF(M$10&gt;$E143+$F$8,0,$D143-SUM($F40:L40)))</f>
        <v>0</v>
      </c>
      <c r="N143" s="9">
        <f>IF(N$10&lt;$E143,0,IF(N$10&gt;$E143+$F$8,0,$D143-SUM($F40:M40)))</f>
        <v>0</v>
      </c>
      <c r="O143" s="9">
        <f>IF(O$10&lt;$E143,0,IF(O$10&gt;$E143+$F$8,0,$D143-SUM($F40:N40)))</f>
        <v>0</v>
      </c>
      <c r="P143" s="9">
        <f>IF(P$10&lt;$E143,0,IF(P$10&gt;$E143+$F$8,0,$D143-SUM($F40:O40)))</f>
        <v>0</v>
      </c>
      <c r="Q143" s="9">
        <f>IF(Q$10&lt;$E143,0,IF(Q$10&gt;$E143+$F$8,0,$D143-SUM($F40:P40)))</f>
        <v>0</v>
      </c>
      <c r="R143" s="9">
        <f>IF(R$10&lt;$E143,0,IF(R$10&gt;$E143+$F$8,0,$D143-SUM($F40:Q40)))</f>
        <v>0</v>
      </c>
      <c r="S143" s="9">
        <f>IF(S$10&lt;$E143,0,IF(S$10&gt;$E143+$F$8,0,$D143-SUM($F40:R40)))</f>
        <v>0</v>
      </c>
      <c r="T143" s="9">
        <f>IF(T$10&lt;$E143,0,IF(T$10&gt;$E143+$F$8,0,$D143-SUM($F40:S40)))</f>
        <v>0</v>
      </c>
      <c r="U143" s="9">
        <f>IF(U$10&lt;$E143,0,IF(U$10&gt;$E143+$F$8,0,$D143-SUM($F40:T40)))</f>
        <v>0</v>
      </c>
      <c r="V143" s="9">
        <f>IF(V$10&lt;$E143,0,IF(V$10&gt;$E143+$F$8,0,$D143-SUM($F40:U40)))</f>
        <v>0</v>
      </c>
      <c r="W143" s="9">
        <f>IF(W$10&lt;$E143,0,IF(W$10&gt;$E143+$F$8,0,$D143-SUM($F40:V40)))</f>
        <v>0</v>
      </c>
      <c r="X143" s="9">
        <f>IF(X$10&lt;$E143,0,IF(X$10&gt;$E143+$F$8,0,$D143-SUM($F40:W40)))</f>
        <v>0</v>
      </c>
      <c r="Y143" s="9">
        <f ca="1">IF(Y$10&lt;$E143,0,IF(Y$10&gt;$E143+$F$8,0,$D143-SUM($F40:X40)))</f>
        <v>175.3506053077102</v>
      </c>
      <c r="Z143" s="9">
        <f ca="1">IF(Z$10&lt;$E143,0,IF(Z$10&gt;$E143+$F$8,0,$D143-SUM($F40:Y40)))</f>
        <v>169.50558513078653</v>
      </c>
      <c r="AA143" s="9">
        <f ca="1">IF(AA$10&lt;$E143,0,IF(AA$10&gt;$E143+$F$8,0,$D143-SUM($F40:Z40)))</f>
        <v>163.66056495386286</v>
      </c>
      <c r="AB143" s="9">
        <f ca="1">IF(AB$10&lt;$E143,0,IF(AB$10&gt;$E143+$F$8,0,$D143-SUM($F40:AA40)))</f>
        <v>157.81554477693919</v>
      </c>
      <c r="AC143" s="9">
        <f ca="1">IF(AC$10&lt;$E143,0,IF(AC$10&gt;$E143+$F$8,0,$D143-SUM($F40:AB40)))</f>
        <v>151.97052460001549</v>
      </c>
      <c r="AD143" s="9">
        <f ca="1">IF(AD$10&lt;$E143,0,IF(AD$10&gt;$E143+$F$8,0,$D143-SUM($F40:AC40)))</f>
        <v>146.12550442309183</v>
      </c>
      <c r="AE143" s="9">
        <f ca="1">IF(AE$10&lt;$E143,0,IF(AE$10&gt;$E143+$F$8,0,$D143-SUM($F40:AD40)))</f>
        <v>140.28048424616816</v>
      </c>
      <c r="AF143" s="9">
        <f ca="1">IF(AF$10&lt;$E143,0,IF(AF$10&gt;$E143+$F$8,0,$D143-SUM($F40:AE40)))</f>
        <v>134.43546406924449</v>
      </c>
      <c r="AG143" s="9">
        <f ca="1">IF(AG$10&lt;$E143,0,IF(AG$10&gt;$E143+$F$8,0,$D143-SUM($F40:AF40)))</f>
        <v>128.59044389232082</v>
      </c>
      <c r="AH143" s="9">
        <f ca="1">IF(AH$10&lt;$E143,0,IF(AH$10&gt;$E143+$F$8,0,$D143-SUM($F40:AG40)))</f>
        <v>122.74542371539712</v>
      </c>
      <c r="AI143" s="9">
        <f ca="1">IF(AI$10&lt;$E143,0,IF(AI$10&gt;$E143+$F$8,0,$D143-SUM($F40:AH40)))</f>
        <v>116.90040353847346</v>
      </c>
      <c r="AJ143" s="9">
        <f ca="1">IF(AJ$10&lt;$E143,0,IF(AJ$10&gt;$E143+$F$8,0,$D143-SUM($F40:AI40)))</f>
        <v>111.05538336154979</v>
      </c>
      <c r="AK143" s="9">
        <f ca="1">IF(AK$10&lt;$E143,0,IF(AK$10&gt;$E143+$F$8,0,$D143-SUM($F40:AJ40)))</f>
        <v>105.21036318462612</v>
      </c>
      <c r="AL143" s="9">
        <f ca="1">IF(AL$10&lt;$E143,0,IF(AL$10&gt;$E143+$F$8,0,$D143-SUM($F40:AK40)))</f>
        <v>99.36534300770245</v>
      </c>
      <c r="AM143" s="9">
        <f ca="1">IF(AM$10&lt;$E143,0,IF(AM$10&gt;$E143+$F$8,0,$D143-SUM($F40:AL40)))</f>
        <v>93.520322830778781</v>
      </c>
      <c r="AN143" s="9">
        <f ca="1">IF(AN$10&lt;$E143,0,IF(AN$10&gt;$E143+$F$8,0,$D143-SUM($F40:AM40)))</f>
        <v>87.675302653855113</v>
      </c>
      <c r="AO143" s="9">
        <f ca="1">IF(AO$10&lt;$E143,0,IF(AO$10&gt;$E143+$F$8,0,$D143-SUM($F40:AN40)))</f>
        <v>81.830282476931444</v>
      </c>
      <c r="AP143" s="9">
        <f ca="1">IF(AP$10&lt;$E143,0,IF(AP$10&gt;$E143+$F$8,0,$D143-SUM($F40:AO40)))</f>
        <v>75.985262300007776</v>
      </c>
      <c r="AQ143" s="9">
        <f ca="1">IF(AQ$10&lt;$E143,0,IF(AQ$10&gt;$E143+$F$8,0,$D143-SUM($F40:AP40)))</f>
        <v>70.140242123084107</v>
      </c>
      <c r="AR143" s="9">
        <f ca="1">IF(AR$10&lt;$E143,0,IF(AR$10&gt;$E143+$F$8,0,$D143-SUM($F40:AQ40)))</f>
        <v>64.295221946160439</v>
      </c>
      <c r="AS143" s="9">
        <f ca="1">IF(AS$10&lt;$E143,0,IF(AS$10&gt;$E143+$F$8,0,$D143-SUM($F40:AR40)))</f>
        <v>58.45020176923677</v>
      </c>
      <c r="AT143" s="9">
        <f ca="1">IF(AT$10&lt;$E143,0,IF(AT$10&gt;$E143+$F$8,0,$D143-SUM($F40:AS40)))</f>
        <v>52.605181592313102</v>
      </c>
      <c r="AU143" s="9">
        <f ca="1">IF(AU$10&lt;$E143,0,IF(AU$10&gt;$E143+$F$8,0,$D143-SUM($F40:AT40)))</f>
        <v>46.760161415389433</v>
      </c>
      <c r="AV143" s="9">
        <f ca="1">IF(AV$10&lt;$E143,0,IF(AV$10&gt;$E143+$F$8,0,$D143-SUM($F40:AU40)))</f>
        <v>40.915141238465765</v>
      </c>
      <c r="AW143" s="9">
        <f ca="1">IF(AW$10&lt;$E143,0,IF(AW$10&gt;$E143+$F$8,0,$D143-SUM($F40:AV40)))</f>
        <v>35.070121061542096</v>
      </c>
      <c r="AX143" s="9">
        <f ca="1">IF(AX$10&lt;$E143,0,IF(AX$10&gt;$E143+$F$8,0,$D143-SUM($F40:AW40)))</f>
        <v>29.225100884618428</v>
      </c>
      <c r="AY143" s="9">
        <f ca="1">IF(AY$10&lt;$E143,0,IF(AY$10&gt;$E143+$F$8,0,$D143-SUM($F40:AX40)))</f>
        <v>23.380080707694759</v>
      </c>
      <c r="AZ143" s="9">
        <f ca="1">IF(AZ$10&lt;$E143,0,IF(AZ$10&gt;$E143+$F$8,0,$D143-SUM($F40:AY40)))</f>
        <v>17.535060530771091</v>
      </c>
      <c r="BA143" s="9">
        <f ca="1">IF(BA$10&lt;$E143,0,IF(BA$10&gt;$E143+$F$8,0,$D143-SUM($F40:AZ40)))</f>
        <v>11.690040353847422</v>
      </c>
      <c r="BB143" s="9">
        <f ca="1">IF(BB$10&lt;$E143,0,IF(BB$10&gt;$E143+$F$8,0,$D143-SUM($F40:BA40)))</f>
        <v>5.8450201769237538</v>
      </c>
      <c r="BC143" s="9">
        <f ca="1">IF(BC$10&lt;$E143,0,IF(BC$10&gt;$E143+$F$8,0,$D143-SUM($F40:BB40)))</f>
        <v>8.5265128291212022E-14</v>
      </c>
      <c r="BD143" s="9">
        <f>IF(BD$10&lt;$E143,0,IF(BD$10&gt;$E143+$F$8,0,$D143-SUM($F40:BC40)))</f>
        <v>0</v>
      </c>
      <c r="BE143" s="9">
        <f>IF(BE$10&lt;$E143,0,IF(BE$10&gt;$E143+$F$8,0,$D143-SUM($F40:BD40)))</f>
        <v>0</v>
      </c>
      <c r="BF143" s="9">
        <f>IF(BF$10&lt;$E143,0,IF(BF$10&gt;$E143+$F$8,0,$D143-SUM($F40:BE40)))</f>
        <v>0</v>
      </c>
      <c r="BG143" s="9">
        <f>IF(BG$10&lt;$E143,0,IF(BG$10&gt;$E143+$F$8,0,$D143-SUM($F40:BF40)))</f>
        <v>0</v>
      </c>
      <c r="BH143" s="9">
        <f>IF(BH$10&lt;$E143,0,IF(BH$10&gt;$E143+$F$8,0,$D143-SUM($F40:BG40)))</f>
        <v>0</v>
      </c>
      <c r="BI143" s="9">
        <f>IF(BI$10&lt;$E143,0,IF(BI$10&gt;$E143+$F$8,0,$D143-SUM($F40:BH40)))</f>
        <v>0</v>
      </c>
      <c r="BJ143" s="9">
        <f>IF(BJ$10&lt;$E143,0,IF(BJ$10&gt;$E143+$F$8,0,$D143-SUM($F40:BI40)))</f>
        <v>0</v>
      </c>
      <c r="BK143" s="9">
        <f>IF(BK$10&lt;$E143,0,IF(BK$10&gt;$E143+$F$8,0,$D143-SUM($F40:BJ40)))</f>
        <v>0</v>
      </c>
      <c r="BL143" s="9">
        <f>IF(BL$10&lt;$E143,0,IF(BL$10&gt;$E143+$F$8,0,$D143-SUM($F40:BK40)))</f>
        <v>0</v>
      </c>
      <c r="BM143" s="9">
        <f>IF(BM$10&lt;$E143,0,IF(BM$10&gt;$E143+$F$8,0,$D143-SUM($F40:BL40)))</f>
        <v>0</v>
      </c>
      <c r="BN143" s="9">
        <f>IF(BN$10&lt;$E143,0,IF(BN$10&gt;$E143+$F$8,0,$D143-SUM($F40:BM40)))</f>
        <v>0</v>
      </c>
      <c r="BO143" s="9">
        <f>IF(BO$10&lt;$E143,0,IF(BO$10&gt;$E143+$F$8,0,$D143-SUM($F40:BN40)))</f>
        <v>0</v>
      </c>
      <c r="BP143" s="9">
        <f>IF(BP$10&lt;$E143,0,IF(BP$10&gt;$E143+$F$8,0,$D143-SUM($F40:BO40)))</f>
        <v>0</v>
      </c>
      <c r="BQ143" s="9">
        <f>IF(BQ$10&lt;$E143,0,IF(BQ$10&gt;$E143+$F$8,0,$D143-SUM($F40:BP40)))</f>
        <v>0</v>
      </c>
      <c r="BR143" s="9">
        <f>IF(BR$10&lt;$E143,0,IF(BR$10&gt;$E143+$F$8,0,$D143-SUM($F40:BQ40)))</f>
        <v>0</v>
      </c>
      <c r="BS143" s="9">
        <f>IF(BS$10&lt;$E143,0,IF(BS$10&gt;$E143+$F$8,0,$D143-SUM($F40:BR40)))</f>
        <v>0</v>
      </c>
      <c r="BT143" s="9">
        <f>IF(BT$10&lt;$E143,0,IF(BT$10&gt;$E143+$F$8,0,$D143-SUM($F40:BS40)))</f>
        <v>0</v>
      </c>
      <c r="BU143" s="9">
        <f>IF(BU$10&lt;$E143,0,IF(BU$10&gt;$E143+$F$8,0,$D143-SUM($F40:BT40)))</f>
        <v>0</v>
      </c>
      <c r="BV143" s="9">
        <f>IF(BV$10&lt;$E143,0,IF(BV$10&gt;$E143+$F$8,0,$D143-SUM($F40:BU40)))</f>
        <v>0</v>
      </c>
      <c r="BW143" s="9">
        <f>IF(BW$10&lt;$E143,0,IF(BW$10&gt;$E143+$F$8,0,$D143-SUM($F40:BV40)))</f>
        <v>0</v>
      </c>
      <c r="BX143" s="9">
        <f>IF(BX$10&lt;$E143,0,IF(BX$10&gt;$E143+$F$8,0,$D143-SUM($F40:BW40)))</f>
        <v>0</v>
      </c>
      <c r="BY143" s="9">
        <f>IF(BY$10&lt;$E143,0,IF(BY$10&gt;$E143+$F$8,0,$D143-SUM($F40:BX40)))</f>
        <v>0</v>
      </c>
      <c r="BZ143" s="9">
        <f>IF(BZ$10&lt;$E143,0,IF(BZ$10&gt;$E143+$F$8,0,$D143-SUM($F40:BY40)))</f>
        <v>0</v>
      </c>
      <c r="CA143" s="9">
        <f>IF(CA$10&lt;$E143,0,IF(CA$10&gt;$E143+$F$8,0,$D143-SUM($F40:BZ40)))</f>
        <v>0</v>
      </c>
      <c r="CB143" s="9">
        <f>IF(CB$10&lt;$E143,0,IF(CB$10&gt;$E143+$F$8,0,$D143-SUM($F40:CA40)))</f>
        <v>0</v>
      </c>
      <c r="CC143" s="9">
        <f>IF(CC$10&lt;$E143,0,IF(CC$10&gt;$E143+$F$8,0,$D143-SUM($F40:CB40)))</f>
        <v>0</v>
      </c>
      <c r="CD143" s="9">
        <f>IF(CD$10&lt;$E143,0,IF(CD$10&gt;$E143+$F$8,0,$D143-SUM($F40:CC40)))</f>
        <v>0</v>
      </c>
      <c r="CE143" s="9">
        <f>IF(CE$10&lt;$E143,0,IF(CE$10&gt;$E143+$F$8,0,$D143-SUM($F40:CD40)))</f>
        <v>0</v>
      </c>
      <c r="CF143" s="9">
        <f>IF(CF$10&lt;$E143,0,IF(CF$10&gt;$E143+$F$8,0,$D143-SUM($F40:CE40)))</f>
        <v>0</v>
      </c>
      <c r="CG143" s="9">
        <f>IF(CG$10&lt;$E143,0,IF(CG$10&gt;$E143+$F$8,0,$D143-SUM($F40:CF40)))</f>
        <v>0</v>
      </c>
      <c r="CH143" s="9">
        <f>IF(CH$10&lt;$E143,0,IF(CH$10&gt;$E143+$F$8,0,$D143-SUM($F40:CG40)))</f>
        <v>0</v>
      </c>
      <c r="CI143" s="9">
        <f>IF(CI$10&lt;$E143,0,IF(CI$10&gt;$E143+$F$8,0,$D143-SUM($F40:CH40)))</f>
        <v>0</v>
      </c>
      <c r="CJ143" s="9">
        <f>IF(CJ$10&lt;$E143,0,IF(CJ$10&gt;$E143+$F$8,0,$D143-SUM($F40:CI40)))</f>
        <v>0</v>
      </c>
      <c r="CK143" s="9">
        <f>IF(CK$10&lt;$E143,0,IF(CK$10&gt;$E143+$F$8,0,$D143-SUM($F40:CJ40)))</f>
        <v>0</v>
      </c>
      <c r="CL143" s="9">
        <f>IF(CL$10&lt;$E143,0,IF(CL$10&gt;$E143+$F$8,0,$D143-SUM($F40:CK40)))</f>
        <v>0</v>
      </c>
      <c r="CM143" s="9">
        <f>IF(CM$10&lt;$E143,0,IF(CM$10&gt;$E143+$F$8,0,$D143-SUM($F40:CL40)))</f>
        <v>0</v>
      </c>
      <c r="CN143" s="9">
        <f>IF(CN$10&lt;$E143,0,IF(CN$10&gt;$E143+$F$8,0,$D143-SUM($F40:CM40)))</f>
        <v>0</v>
      </c>
      <c r="CO143" s="9">
        <f>IF(CO$10&lt;$E143,0,IF(CO$10&gt;$E143+$F$8,0,$D143-SUM($F40:CN40)))</f>
        <v>0</v>
      </c>
      <c r="CP143" s="9">
        <f>IF(CP$10&lt;$E143,0,IF(CP$10&gt;$E143+$F$8,0,$D143-SUM($F40:CO40)))</f>
        <v>0</v>
      </c>
      <c r="CQ143" s="9">
        <f>IF(CQ$10&lt;$E143,0,IF(CQ$10&gt;$E143+$F$8,0,$D143-SUM($F40:CP40)))</f>
        <v>0</v>
      </c>
      <c r="CR143" s="9">
        <f>IF(CR$10&lt;$E143,0,IF(CR$10&gt;$E143+$F$8,0,$D143-SUM($F40:CQ40)))</f>
        <v>0</v>
      </c>
      <c r="CS143" s="9">
        <f>IF(CS$10&lt;$E143,0,IF(CS$10&gt;$E143+$F$8,0,$D143-SUM($F40:CR40)))</f>
        <v>0</v>
      </c>
      <c r="CT143" s="9">
        <f>IF(CT$10&lt;$E143,0,IF(CT$10&gt;$E143+$F$8,0,$D143-SUM($F40:CS40)))</f>
        <v>0</v>
      </c>
      <c r="CU143" s="9">
        <f>IF(CU$10&lt;$E143,0,IF(CU$10&gt;$E143+$F$8,0,$D143-SUM($F40:CT40)))</f>
        <v>0</v>
      </c>
      <c r="CV143" s="9">
        <f>IF(CV$10&lt;$E143,0,IF(CV$10&gt;$E143+$F$8,0,$D143-SUM($F40:CU40)))</f>
        <v>0</v>
      </c>
      <c r="CW143" s="9">
        <f>IF(CW$10&lt;$E143,0,IF(CW$10&gt;$E143+$F$8,0,$D143-SUM($F40:CV40)))</f>
        <v>0</v>
      </c>
      <c r="CX143" s="9">
        <f>IF(CX$10&lt;$E143,0,IF(CX$10&gt;$E143+$F$8,0,$D143-SUM($F40:CW40)))</f>
        <v>0</v>
      </c>
      <c r="CY143" s="9">
        <f>IF(CY$10&lt;$E143,0,IF(CY$10&gt;$E143+$F$8,0,$D143-SUM($F40:CX40)))</f>
        <v>0</v>
      </c>
      <c r="CZ143" s="9">
        <f>IF(CZ$10&lt;$E143,0,IF(CZ$10&gt;$E143+$F$8,0,$D143-SUM($F40:CY40)))</f>
        <v>0</v>
      </c>
      <c r="DA143" s="9">
        <f>IF(DA$10&lt;$E143,0,IF(DA$10&gt;$E143+$F$8,0,$D143-SUM($F40:CZ40)))</f>
        <v>0</v>
      </c>
    </row>
    <row r="144" spans="4:105">
      <c r="D144" s="58">
        <f t="shared" ca="1" si="121"/>
        <v>180.61112346694151</v>
      </c>
      <c r="E144" s="3">
        <f t="shared" si="123"/>
        <v>21</v>
      </c>
      <c r="F144" s="9">
        <f t="shared" si="122"/>
        <v>0</v>
      </c>
      <c r="G144" s="9">
        <f>IF(G$10&lt;$E144,0,IF(G$10&gt;$E144+$F$8,0,$D144-SUM($F41:F41)))</f>
        <v>0</v>
      </c>
      <c r="H144" s="9">
        <f>IF(H$10&lt;$E144,0,IF(H$10&gt;$E144+$F$8,0,$D144-SUM($F41:G41)))</f>
        <v>0</v>
      </c>
      <c r="I144" s="9">
        <f>IF(I$10&lt;$E144,0,IF(I$10&gt;$E144+$F$8,0,$D144-SUM($F41:H41)))</f>
        <v>0</v>
      </c>
      <c r="J144" s="9">
        <f>IF(J$10&lt;$E144,0,IF(J$10&gt;$E144+$F$8,0,$D144-SUM($F41:I41)))</f>
        <v>0</v>
      </c>
      <c r="K144" s="9">
        <f>IF(K$10&lt;$E144,0,IF(K$10&gt;$E144+$F$8,0,$D144-SUM($F41:J41)))</f>
        <v>0</v>
      </c>
      <c r="L144" s="9">
        <f>IF(L$10&lt;$E144,0,IF(L$10&gt;$E144+$F$8,0,$D144-SUM($F41:K41)))</f>
        <v>0</v>
      </c>
      <c r="M144" s="9">
        <f>IF(M$10&lt;$E144,0,IF(M$10&gt;$E144+$F$8,0,$D144-SUM($F41:L41)))</f>
        <v>0</v>
      </c>
      <c r="N144" s="9">
        <f>IF(N$10&lt;$E144,0,IF(N$10&gt;$E144+$F$8,0,$D144-SUM($F41:M41)))</f>
        <v>0</v>
      </c>
      <c r="O144" s="9">
        <f>IF(O$10&lt;$E144,0,IF(O$10&gt;$E144+$F$8,0,$D144-SUM($F41:N41)))</f>
        <v>0</v>
      </c>
      <c r="P144" s="9">
        <f>IF(P$10&lt;$E144,0,IF(P$10&gt;$E144+$F$8,0,$D144-SUM($F41:O41)))</f>
        <v>0</v>
      </c>
      <c r="Q144" s="9">
        <f>IF(Q$10&lt;$E144,0,IF(Q$10&gt;$E144+$F$8,0,$D144-SUM($F41:P41)))</f>
        <v>0</v>
      </c>
      <c r="R144" s="9">
        <f>IF(R$10&lt;$E144,0,IF(R$10&gt;$E144+$F$8,0,$D144-SUM($F41:Q41)))</f>
        <v>0</v>
      </c>
      <c r="S144" s="9">
        <f>IF(S$10&lt;$E144,0,IF(S$10&gt;$E144+$F$8,0,$D144-SUM($F41:R41)))</f>
        <v>0</v>
      </c>
      <c r="T144" s="9">
        <f>IF(T$10&lt;$E144,0,IF(T$10&gt;$E144+$F$8,0,$D144-SUM($F41:S41)))</f>
        <v>0</v>
      </c>
      <c r="U144" s="9">
        <f>IF(U$10&lt;$E144,0,IF(U$10&gt;$E144+$F$8,0,$D144-SUM($F41:T41)))</f>
        <v>0</v>
      </c>
      <c r="V144" s="9">
        <f>IF(V$10&lt;$E144,0,IF(V$10&gt;$E144+$F$8,0,$D144-SUM($F41:U41)))</f>
        <v>0</v>
      </c>
      <c r="W144" s="9">
        <f>IF(W$10&lt;$E144,0,IF(W$10&gt;$E144+$F$8,0,$D144-SUM($F41:V41)))</f>
        <v>0</v>
      </c>
      <c r="X144" s="9">
        <f>IF(X$10&lt;$E144,0,IF(X$10&gt;$E144+$F$8,0,$D144-SUM($F41:W41)))</f>
        <v>0</v>
      </c>
      <c r="Y144" s="9">
        <f>IF(Y$10&lt;$E144,0,IF(Y$10&gt;$E144+$F$8,0,$D144-SUM($F41:X41)))</f>
        <v>0</v>
      </c>
      <c r="Z144" s="9">
        <f ca="1">IF(Z$10&lt;$E144,0,IF(Z$10&gt;$E144+$F$8,0,$D144-SUM($F41:Y41)))</f>
        <v>180.61112346694151</v>
      </c>
      <c r="AA144" s="9">
        <f ca="1">IF(AA$10&lt;$E144,0,IF(AA$10&gt;$E144+$F$8,0,$D144-SUM($F41:Z41)))</f>
        <v>174.59075268471011</v>
      </c>
      <c r="AB144" s="9">
        <f ca="1">IF(AB$10&lt;$E144,0,IF(AB$10&gt;$E144+$F$8,0,$D144-SUM($F41:AA41)))</f>
        <v>168.57038190247874</v>
      </c>
      <c r="AC144" s="9">
        <f ca="1">IF(AC$10&lt;$E144,0,IF(AC$10&gt;$E144+$F$8,0,$D144-SUM($F41:AB41)))</f>
        <v>162.55001112024735</v>
      </c>
      <c r="AD144" s="9">
        <f ca="1">IF(AD$10&lt;$E144,0,IF(AD$10&gt;$E144+$F$8,0,$D144-SUM($F41:AC41)))</f>
        <v>156.52964033801598</v>
      </c>
      <c r="AE144" s="9">
        <f ca="1">IF(AE$10&lt;$E144,0,IF(AE$10&gt;$E144+$F$8,0,$D144-SUM($F41:AD41)))</f>
        <v>150.50926955578458</v>
      </c>
      <c r="AF144" s="9">
        <f ca="1">IF(AF$10&lt;$E144,0,IF(AF$10&gt;$E144+$F$8,0,$D144-SUM($F41:AE41)))</f>
        <v>144.48889877355322</v>
      </c>
      <c r="AG144" s="9">
        <f ca="1">IF(AG$10&lt;$E144,0,IF(AG$10&gt;$E144+$F$8,0,$D144-SUM($F41:AF41)))</f>
        <v>138.46852799132182</v>
      </c>
      <c r="AH144" s="9">
        <f ca="1">IF(AH$10&lt;$E144,0,IF(AH$10&gt;$E144+$F$8,0,$D144-SUM($F41:AG41)))</f>
        <v>132.44815720909045</v>
      </c>
      <c r="AI144" s="9">
        <f ca="1">IF(AI$10&lt;$E144,0,IF(AI$10&gt;$E144+$F$8,0,$D144-SUM($F41:AH41)))</f>
        <v>126.42778642685906</v>
      </c>
      <c r="AJ144" s="9">
        <f ca="1">IF(AJ$10&lt;$E144,0,IF(AJ$10&gt;$E144+$F$8,0,$D144-SUM($F41:AI41)))</f>
        <v>120.40741564462769</v>
      </c>
      <c r="AK144" s="9">
        <f ca="1">IF(AK$10&lt;$E144,0,IF(AK$10&gt;$E144+$F$8,0,$D144-SUM($F41:AJ41)))</f>
        <v>114.38704486239629</v>
      </c>
      <c r="AL144" s="9">
        <f ca="1">IF(AL$10&lt;$E144,0,IF(AL$10&gt;$E144+$F$8,0,$D144-SUM($F41:AK41)))</f>
        <v>108.36667408016491</v>
      </c>
      <c r="AM144" s="9">
        <f ca="1">IF(AM$10&lt;$E144,0,IF(AM$10&gt;$E144+$F$8,0,$D144-SUM($F41:AL41)))</f>
        <v>102.34630329793353</v>
      </c>
      <c r="AN144" s="9">
        <f ca="1">IF(AN$10&lt;$E144,0,IF(AN$10&gt;$E144+$F$8,0,$D144-SUM($F41:AM41)))</f>
        <v>96.325932515702149</v>
      </c>
      <c r="AO144" s="9">
        <f ca="1">IF(AO$10&lt;$E144,0,IF(AO$10&gt;$E144+$F$8,0,$D144-SUM($F41:AN41)))</f>
        <v>90.305561733470768</v>
      </c>
      <c r="AP144" s="9">
        <f ca="1">IF(AP$10&lt;$E144,0,IF(AP$10&gt;$E144+$F$8,0,$D144-SUM($F41:AO41)))</f>
        <v>84.285190951239386</v>
      </c>
      <c r="AQ144" s="9">
        <f ca="1">IF(AQ$10&lt;$E144,0,IF(AQ$10&gt;$E144+$F$8,0,$D144-SUM($F41:AP41)))</f>
        <v>78.264820169008004</v>
      </c>
      <c r="AR144" s="9">
        <f ca="1">IF(AR$10&lt;$E144,0,IF(AR$10&gt;$E144+$F$8,0,$D144-SUM($F41:AQ41)))</f>
        <v>72.244449386776623</v>
      </c>
      <c r="AS144" s="9">
        <f ca="1">IF(AS$10&lt;$E144,0,IF(AS$10&gt;$E144+$F$8,0,$D144-SUM($F41:AR41)))</f>
        <v>66.224078604545241</v>
      </c>
      <c r="AT144" s="9">
        <f ca="1">IF(AT$10&lt;$E144,0,IF(AT$10&gt;$E144+$F$8,0,$D144-SUM($F41:AS41)))</f>
        <v>60.203707822313859</v>
      </c>
      <c r="AU144" s="9">
        <f ca="1">IF(AU$10&lt;$E144,0,IF(AU$10&gt;$E144+$F$8,0,$D144-SUM($F41:AT41)))</f>
        <v>54.183337040082478</v>
      </c>
      <c r="AV144" s="9">
        <f ca="1">IF(AV$10&lt;$E144,0,IF(AV$10&gt;$E144+$F$8,0,$D144-SUM($F41:AU41)))</f>
        <v>48.162966257851082</v>
      </c>
      <c r="AW144" s="9">
        <f ca="1">IF(AW$10&lt;$E144,0,IF(AW$10&gt;$E144+$F$8,0,$D144-SUM($F41:AV41)))</f>
        <v>42.142595475619686</v>
      </c>
      <c r="AX144" s="9">
        <f ca="1">IF(AX$10&lt;$E144,0,IF(AX$10&gt;$E144+$F$8,0,$D144-SUM($F41:AW41)))</f>
        <v>36.12222469338829</v>
      </c>
      <c r="AY144" s="9">
        <f ca="1">IF(AY$10&lt;$E144,0,IF(AY$10&gt;$E144+$F$8,0,$D144-SUM($F41:AX41)))</f>
        <v>30.101853911156894</v>
      </c>
      <c r="AZ144" s="9">
        <f ca="1">IF(AZ$10&lt;$E144,0,IF(AZ$10&gt;$E144+$F$8,0,$D144-SUM($F41:AY41)))</f>
        <v>24.081483128925498</v>
      </c>
      <c r="BA144" s="9">
        <f ca="1">IF(BA$10&lt;$E144,0,IF(BA$10&gt;$E144+$F$8,0,$D144-SUM($F41:AZ41)))</f>
        <v>18.061112346694102</v>
      </c>
      <c r="BB144" s="9">
        <f ca="1">IF(BB$10&lt;$E144,0,IF(BB$10&gt;$E144+$F$8,0,$D144-SUM($F41:BA41)))</f>
        <v>12.040741564462706</v>
      </c>
      <c r="BC144" s="9">
        <f ca="1">IF(BC$10&lt;$E144,0,IF(BC$10&gt;$E144+$F$8,0,$D144-SUM($F41:BB41)))</f>
        <v>6.0203707822313106</v>
      </c>
      <c r="BD144" s="9">
        <f ca="1">IF(BD$10&lt;$E144,0,IF(BD$10&gt;$E144+$F$8,0,$D144-SUM($F41:BC41)))</f>
        <v>-8.5265128291212022E-14</v>
      </c>
      <c r="BE144" s="9">
        <f>IF(BE$10&lt;$E144,0,IF(BE$10&gt;$E144+$F$8,0,$D144-SUM($F41:BD41)))</f>
        <v>0</v>
      </c>
      <c r="BF144" s="9">
        <f>IF(BF$10&lt;$E144,0,IF(BF$10&gt;$E144+$F$8,0,$D144-SUM($F41:BE41)))</f>
        <v>0</v>
      </c>
      <c r="BG144" s="9">
        <f>IF(BG$10&lt;$E144,0,IF(BG$10&gt;$E144+$F$8,0,$D144-SUM($F41:BF41)))</f>
        <v>0</v>
      </c>
      <c r="BH144" s="9">
        <f>IF(BH$10&lt;$E144,0,IF(BH$10&gt;$E144+$F$8,0,$D144-SUM($F41:BG41)))</f>
        <v>0</v>
      </c>
      <c r="BI144" s="9">
        <f>IF(BI$10&lt;$E144,0,IF(BI$10&gt;$E144+$F$8,0,$D144-SUM($F41:BH41)))</f>
        <v>0</v>
      </c>
      <c r="BJ144" s="9">
        <f>IF(BJ$10&lt;$E144,0,IF(BJ$10&gt;$E144+$F$8,0,$D144-SUM($F41:BI41)))</f>
        <v>0</v>
      </c>
      <c r="BK144" s="9">
        <f>IF(BK$10&lt;$E144,0,IF(BK$10&gt;$E144+$F$8,0,$D144-SUM($F41:BJ41)))</f>
        <v>0</v>
      </c>
      <c r="BL144" s="9">
        <f>IF(BL$10&lt;$E144,0,IF(BL$10&gt;$E144+$F$8,0,$D144-SUM($F41:BK41)))</f>
        <v>0</v>
      </c>
      <c r="BM144" s="9">
        <f>IF(BM$10&lt;$E144,0,IF(BM$10&gt;$E144+$F$8,0,$D144-SUM($F41:BL41)))</f>
        <v>0</v>
      </c>
      <c r="BN144" s="9">
        <f>IF(BN$10&lt;$E144,0,IF(BN$10&gt;$E144+$F$8,0,$D144-SUM($F41:BM41)))</f>
        <v>0</v>
      </c>
      <c r="BO144" s="9">
        <f>IF(BO$10&lt;$E144,0,IF(BO$10&gt;$E144+$F$8,0,$D144-SUM($F41:BN41)))</f>
        <v>0</v>
      </c>
      <c r="BP144" s="9">
        <f>IF(BP$10&lt;$E144,0,IF(BP$10&gt;$E144+$F$8,0,$D144-SUM($F41:BO41)))</f>
        <v>0</v>
      </c>
      <c r="BQ144" s="9">
        <f>IF(BQ$10&lt;$E144,0,IF(BQ$10&gt;$E144+$F$8,0,$D144-SUM($F41:BP41)))</f>
        <v>0</v>
      </c>
      <c r="BR144" s="9">
        <f>IF(BR$10&lt;$E144,0,IF(BR$10&gt;$E144+$F$8,0,$D144-SUM($F41:BQ41)))</f>
        <v>0</v>
      </c>
      <c r="BS144" s="9">
        <f>IF(BS$10&lt;$E144,0,IF(BS$10&gt;$E144+$F$8,0,$D144-SUM($F41:BR41)))</f>
        <v>0</v>
      </c>
      <c r="BT144" s="9">
        <f>IF(BT$10&lt;$E144,0,IF(BT$10&gt;$E144+$F$8,0,$D144-SUM($F41:BS41)))</f>
        <v>0</v>
      </c>
      <c r="BU144" s="9">
        <f>IF(BU$10&lt;$E144,0,IF(BU$10&gt;$E144+$F$8,0,$D144-SUM($F41:BT41)))</f>
        <v>0</v>
      </c>
      <c r="BV144" s="9">
        <f>IF(BV$10&lt;$E144,0,IF(BV$10&gt;$E144+$F$8,0,$D144-SUM($F41:BU41)))</f>
        <v>0</v>
      </c>
      <c r="BW144" s="9">
        <f>IF(BW$10&lt;$E144,0,IF(BW$10&gt;$E144+$F$8,0,$D144-SUM($F41:BV41)))</f>
        <v>0</v>
      </c>
      <c r="BX144" s="9">
        <f>IF(BX$10&lt;$E144,0,IF(BX$10&gt;$E144+$F$8,0,$D144-SUM($F41:BW41)))</f>
        <v>0</v>
      </c>
      <c r="BY144" s="9">
        <f>IF(BY$10&lt;$E144,0,IF(BY$10&gt;$E144+$F$8,0,$D144-SUM($F41:BX41)))</f>
        <v>0</v>
      </c>
      <c r="BZ144" s="9">
        <f>IF(BZ$10&lt;$E144,0,IF(BZ$10&gt;$E144+$F$8,0,$D144-SUM($F41:BY41)))</f>
        <v>0</v>
      </c>
      <c r="CA144" s="9">
        <f>IF(CA$10&lt;$E144,0,IF(CA$10&gt;$E144+$F$8,0,$D144-SUM($F41:BZ41)))</f>
        <v>0</v>
      </c>
      <c r="CB144" s="9">
        <f>IF(CB$10&lt;$E144,0,IF(CB$10&gt;$E144+$F$8,0,$D144-SUM($F41:CA41)))</f>
        <v>0</v>
      </c>
      <c r="CC144" s="9">
        <f>IF(CC$10&lt;$E144,0,IF(CC$10&gt;$E144+$F$8,0,$D144-SUM($F41:CB41)))</f>
        <v>0</v>
      </c>
      <c r="CD144" s="9">
        <f>IF(CD$10&lt;$E144,0,IF(CD$10&gt;$E144+$F$8,0,$D144-SUM($F41:CC41)))</f>
        <v>0</v>
      </c>
      <c r="CE144" s="9">
        <f>IF(CE$10&lt;$E144,0,IF(CE$10&gt;$E144+$F$8,0,$D144-SUM($F41:CD41)))</f>
        <v>0</v>
      </c>
      <c r="CF144" s="9">
        <f>IF(CF$10&lt;$E144,0,IF(CF$10&gt;$E144+$F$8,0,$D144-SUM($F41:CE41)))</f>
        <v>0</v>
      </c>
      <c r="CG144" s="9">
        <f>IF(CG$10&lt;$E144,0,IF(CG$10&gt;$E144+$F$8,0,$D144-SUM($F41:CF41)))</f>
        <v>0</v>
      </c>
      <c r="CH144" s="9">
        <f>IF(CH$10&lt;$E144,0,IF(CH$10&gt;$E144+$F$8,0,$D144-SUM($F41:CG41)))</f>
        <v>0</v>
      </c>
      <c r="CI144" s="9">
        <f>IF(CI$10&lt;$E144,0,IF(CI$10&gt;$E144+$F$8,0,$D144-SUM($F41:CH41)))</f>
        <v>0</v>
      </c>
      <c r="CJ144" s="9">
        <f>IF(CJ$10&lt;$E144,0,IF(CJ$10&gt;$E144+$F$8,0,$D144-SUM($F41:CI41)))</f>
        <v>0</v>
      </c>
      <c r="CK144" s="9">
        <f>IF(CK$10&lt;$E144,0,IF(CK$10&gt;$E144+$F$8,0,$D144-SUM($F41:CJ41)))</f>
        <v>0</v>
      </c>
      <c r="CL144" s="9">
        <f>IF(CL$10&lt;$E144,0,IF(CL$10&gt;$E144+$F$8,0,$D144-SUM($F41:CK41)))</f>
        <v>0</v>
      </c>
      <c r="CM144" s="9">
        <f>IF(CM$10&lt;$E144,0,IF(CM$10&gt;$E144+$F$8,0,$D144-SUM($F41:CL41)))</f>
        <v>0</v>
      </c>
      <c r="CN144" s="9">
        <f>IF(CN$10&lt;$E144,0,IF(CN$10&gt;$E144+$F$8,0,$D144-SUM($F41:CM41)))</f>
        <v>0</v>
      </c>
      <c r="CO144" s="9">
        <f>IF(CO$10&lt;$E144,0,IF(CO$10&gt;$E144+$F$8,0,$D144-SUM($F41:CN41)))</f>
        <v>0</v>
      </c>
      <c r="CP144" s="9">
        <f>IF(CP$10&lt;$E144,0,IF(CP$10&gt;$E144+$F$8,0,$D144-SUM($F41:CO41)))</f>
        <v>0</v>
      </c>
      <c r="CQ144" s="9">
        <f>IF(CQ$10&lt;$E144,0,IF(CQ$10&gt;$E144+$F$8,0,$D144-SUM($F41:CP41)))</f>
        <v>0</v>
      </c>
      <c r="CR144" s="9">
        <f>IF(CR$10&lt;$E144,0,IF(CR$10&gt;$E144+$F$8,0,$D144-SUM($F41:CQ41)))</f>
        <v>0</v>
      </c>
      <c r="CS144" s="9">
        <f>IF(CS$10&lt;$E144,0,IF(CS$10&gt;$E144+$F$8,0,$D144-SUM($F41:CR41)))</f>
        <v>0</v>
      </c>
      <c r="CT144" s="9">
        <f>IF(CT$10&lt;$E144,0,IF(CT$10&gt;$E144+$F$8,0,$D144-SUM($F41:CS41)))</f>
        <v>0</v>
      </c>
      <c r="CU144" s="9">
        <f>IF(CU$10&lt;$E144,0,IF(CU$10&gt;$E144+$F$8,0,$D144-SUM($F41:CT41)))</f>
        <v>0</v>
      </c>
      <c r="CV144" s="9">
        <f>IF(CV$10&lt;$E144,0,IF(CV$10&gt;$E144+$F$8,0,$D144-SUM($F41:CU41)))</f>
        <v>0</v>
      </c>
      <c r="CW144" s="9">
        <f>IF(CW$10&lt;$E144,0,IF(CW$10&gt;$E144+$F$8,0,$D144-SUM($F41:CV41)))</f>
        <v>0</v>
      </c>
      <c r="CX144" s="9">
        <f>IF(CX$10&lt;$E144,0,IF(CX$10&gt;$E144+$F$8,0,$D144-SUM($F41:CW41)))</f>
        <v>0</v>
      </c>
      <c r="CY144" s="9">
        <f>IF(CY$10&lt;$E144,0,IF(CY$10&gt;$E144+$F$8,0,$D144-SUM($F41:CX41)))</f>
        <v>0</v>
      </c>
      <c r="CZ144" s="9">
        <f>IF(CZ$10&lt;$E144,0,IF(CZ$10&gt;$E144+$F$8,0,$D144-SUM($F41:CY41)))</f>
        <v>0</v>
      </c>
      <c r="DA144" s="9">
        <f>IF(DA$10&lt;$E144,0,IF(DA$10&gt;$E144+$F$8,0,$D144-SUM($F41:CZ41)))</f>
        <v>0</v>
      </c>
    </row>
    <row r="145" spans="4:105">
      <c r="D145" s="58">
        <f t="shared" ca="1" si="121"/>
        <v>186.02945717094977</v>
      </c>
      <c r="E145" s="3">
        <f t="shared" si="123"/>
        <v>22</v>
      </c>
      <c r="F145" s="9">
        <f t="shared" si="122"/>
        <v>0</v>
      </c>
      <c r="G145" s="9">
        <f>IF(G$10&lt;$E145,0,IF(G$10&gt;$E145+$F$8,0,$D145-SUM($F42:F42)))</f>
        <v>0</v>
      </c>
      <c r="H145" s="9">
        <f>IF(H$10&lt;$E145,0,IF(H$10&gt;$E145+$F$8,0,$D145-SUM($F42:G42)))</f>
        <v>0</v>
      </c>
      <c r="I145" s="9">
        <f>IF(I$10&lt;$E145,0,IF(I$10&gt;$E145+$F$8,0,$D145-SUM($F42:H42)))</f>
        <v>0</v>
      </c>
      <c r="J145" s="9">
        <f>IF(J$10&lt;$E145,0,IF(J$10&gt;$E145+$F$8,0,$D145-SUM($F42:I42)))</f>
        <v>0</v>
      </c>
      <c r="K145" s="9">
        <f>IF(K$10&lt;$E145,0,IF(K$10&gt;$E145+$F$8,0,$D145-SUM($F42:J42)))</f>
        <v>0</v>
      </c>
      <c r="L145" s="9">
        <f>IF(L$10&lt;$E145,0,IF(L$10&gt;$E145+$F$8,0,$D145-SUM($F42:K42)))</f>
        <v>0</v>
      </c>
      <c r="M145" s="9">
        <f>IF(M$10&lt;$E145,0,IF(M$10&gt;$E145+$F$8,0,$D145-SUM($F42:L42)))</f>
        <v>0</v>
      </c>
      <c r="N145" s="9">
        <f>IF(N$10&lt;$E145,0,IF(N$10&gt;$E145+$F$8,0,$D145-SUM($F42:M42)))</f>
        <v>0</v>
      </c>
      <c r="O145" s="9">
        <f>IF(O$10&lt;$E145,0,IF(O$10&gt;$E145+$F$8,0,$D145-SUM($F42:N42)))</f>
        <v>0</v>
      </c>
      <c r="P145" s="9">
        <f>IF(P$10&lt;$E145,0,IF(P$10&gt;$E145+$F$8,0,$D145-SUM($F42:O42)))</f>
        <v>0</v>
      </c>
      <c r="Q145" s="9">
        <f>IF(Q$10&lt;$E145,0,IF(Q$10&gt;$E145+$F$8,0,$D145-SUM($F42:P42)))</f>
        <v>0</v>
      </c>
      <c r="R145" s="9">
        <f>IF(R$10&lt;$E145,0,IF(R$10&gt;$E145+$F$8,0,$D145-SUM($F42:Q42)))</f>
        <v>0</v>
      </c>
      <c r="S145" s="9">
        <f>IF(S$10&lt;$E145,0,IF(S$10&gt;$E145+$F$8,0,$D145-SUM($F42:R42)))</f>
        <v>0</v>
      </c>
      <c r="T145" s="9">
        <f>IF(T$10&lt;$E145,0,IF(T$10&gt;$E145+$F$8,0,$D145-SUM($F42:S42)))</f>
        <v>0</v>
      </c>
      <c r="U145" s="9">
        <f>IF(U$10&lt;$E145,0,IF(U$10&gt;$E145+$F$8,0,$D145-SUM($F42:T42)))</f>
        <v>0</v>
      </c>
      <c r="V145" s="9">
        <f>IF(V$10&lt;$E145,0,IF(V$10&gt;$E145+$F$8,0,$D145-SUM($F42:U42)))</f>
        <v>0</v>
      </c>
      <c r="W145" s="9">
        <f>IF(W$10&lt;$E145,0,IF(W$10&gt;$E145+$F$8,0,$D145-SUM($F42:V42)))</f>
        <v>0</v>
      </c>
      <c r="X145" s="9">
        <f>IF(X$10&lt;$E145,0,IF(X$10&gt;$E145+$F$8,0,$D145-SUM($F42:W42)))</f>
        <v>0</v>
      </c>
      <c r="Y145" s="9">
        <f>IF(Y$10&lt;$E145,0,IF(Y$10&gt;$E145+$F$8,0,$D145-SUM($F42:X42)))</f>
        <v>0</v>
      </c>
      <c r="Z145" s="9">
        <f>IF(Z$10&lt;$E145,0,IF(Z$10&gt;$E145+$F$8,0,$D145-SUM($F42:Y42)))</f>
        <v>0</v>
      </c>
      <c r="AA145" s="9">
        <f ca="1">IF(AA$10&lt;$E145,0,IF(AA$10&gt;$E145+$F$8,0,$D145-SUM($F42:Z42)))</f>
        <v>186.02945717094977</v>
      </c>
      <c r="AB145" s="9">
        <f ca="1">IF(AB$10&lt;$E145,0,IF(AB$10&gt;$E145+$F$8,0,$D145-SUM($F42:AA42)))</f>
        <v>179.82847526525146</v>
      </c>
      <c r="AC145" s="9">
        <f ca="1">IF(AC$10&lt;$E145,0,IF(AC$10&gt;$E145+$F$8,0,$D145-SUM($F42:AB42)))</f>
        <v>173.62749335955311</v>
      </c>
      <c r="AD145" s="9">
        <f ca="1">IF(AD$10&lt;$E145,0,IF(AD$10&gt;$E145+$F$8,0,$D145-SUM($F42:AC42)))</f>
        <v>167.4265114538548</v>
      </c>
      <c r="AE145" s="9">
        <f ca="1">IF(AE$10&lt;$E145,0,IF(AE$10&gt;$E145+$F$8,0,$D145-SUM($F42:AD42)))</f>
        <v>161.22552954815646</v>
      </c>
      <c r="AF145" s="9">
        <f ca="1">IF(AF$10&lt;$E145,0,IF(AF$10&gt;$E145+$F$8,0,$D145-SUM($F42:AE42)))</f>
        <v>155.02454764245815</v>
      </c>
      <c r="AG145" s="9">
        <f ca="1">IF(AG$10&lt;$E145,0,IF(AG$10&gt;$E145+$F$8,0,$D145-SUM($F42:AF42)))</f>
        <v>148.8235657367598</v>
      </c>
      <c r="AH145" s="9">
        <f ca="1">IF(AH$10&lt;$E145,0,IF(AH$10&gt;$E145+$F$8,0,$D145-SUM($F42:AG42)))</f>
        <v>142.62258383106149</v>
      </c>
      <c r="AI145" s="9">
        <f ca="1">IF(AI$10&lt;$E145,0,IF(AI$10&gt;$E145+$F$8,0,$D145-SUM($F42:AH42)))</f>
        <v>136.42160192536315</v>
      </c>
      <c r="AJ145" s="9">
        <f ca="1">IF(AJ$10&lt;$E145,0,IF(AJ$10&gt;$E145+$F$8,0,$D145-SUM($F42:AI42)))</f>
        <v>130.22062001966484</v>
      </c>
      <c r="AK145" s="9">
        <f ca="1">IF(AK$10&lt;$E145,0,IF(AK$10&gt;$E145+$F$8,0,$D145-SUM($F42:AJ42)))</f>
        <v>124.01963811396649</v>
      </c>
      <c r="AL145" s="9">
        <f ca="1">IF(AL$10&lt;$E145,0,IF(AL$10&gt;$E145+$F$8,0,$D145-SUM($F42:AK42)))</f>
        <v>117.81865620826818</v>
      </c>
      <c r="AM145" s="9">
        <f ca="1">IF(AM$10&lt;$E145,0,IF(AM$10&gt;$E145+$F$8,0,$D145-SUM($F42:AL42)))</f>
        <v>111.61767430256985</v>
      </c>
      <c r="AN145" s="9">
        <f ca="1">IF(AN$10&lt;$E145,0,IF(AN$10&gt;$E145+$F$8,0,$D145-SUM($F42:AM42)))</f>
        <v>105.41669239687153</v>
      </c>
      <c r="AO145" s="9">
        <f ca="1">IF(AO$10&lt;$E145,0,IF(AO$10&gt;$E145+$F$8,0,$D145-SUM($F42:AN42)))</f>
        <v>99.215710491173198</v>
      </c>
      <c r="AP145" s="9">
        <f ca="1">IF(AP$10&lt;$E145,0,IF(AP$10&gt;$E145+$F$8,0,$D145-SUM($F42:AO42)))</f>
        <v>93.01472858547487</v>
      </c>
      <c r="AQ145" s="9">
        <f ca="1">IF(AQ$10&lt;$E145,0,IF(AQ$10&gt;$E145+$F$8,0,$D145-SUM($F42:AP42)))</f>
        <v>86.813746679776543</v>
      </c>
      <c r="AR145" s="9">
        <f ca="1">IF(AR$10&lt;$E145,0,IF(AR$10&gt;$E145+$F$8,0,$D145-SUM($F42:AQ42)))</f>
        <v>80.612764774078215</v>
      </c>
      <c r="AS145" s="9">
        <f ca="1">IF(AS$10&lt;$E145,0,IF(AS$10&gt;$E145+$F$8,0,$D145-SUM($F42:AR42)))</f>
        <v>74.411782868379888</v>
      </c>
      <c r="AT145" s="9">
        <f ca="1">IF(AT$10&lt;$E145,0,IF(AT$10&gt;$E145+$F$8,0,$D145-SUM($F42:AS42)))</f>
        <v>68.21080096268156</v>
      </c>
      <c r="AU145" s="9">
        <f ca="1">IF(AU$10&lt;$E145,0,IF(AU$10&gt;$E145+$F$8,0,$D145-SUM($F42:AT42)))</f>
        <v>62.009819056983233</v>
      </c>
      <c r="AV145" s="9">
        <f ca="1">IF(AV$10&lt;$E145,0,IF(AV$10&gt;$E145+$F$8,0,$D145-SUM($F42:AU42)))</f>
        <v>55.808837151284905</v>
      </c>
      <c r="AW145" s="9">
        <f ca="1">IF(AW$10&lt;$E145,0,IF(AW$10&gt;$E145+$F$8,0,$D145-SUM($F42:AV42)))</f>
        <v>49.607855245586592</v>
      </c>
      <c r="AX145" s="9">
        <f ca="1">IF(AX$10&lt;$E145,0,IF(AX$10&gt;$E145+$F$8,0,$D145-SUM($F42:AW42)))</f>
        <v>43.406873339888278</v>
      </c>
      <c r="AY145" s="9">
        <f ca="1">IF(AY$10&lt;$E145,0,IF(AY$10&gt;$E145+$F$8,0,$D145-SUM($F42:AX42)))</f>
        <v>37.205891434189965</v>
      </c>
      <c r="AZ145" s="9">
        <f ca="1">IF(AZ$10&lt;$E145,0,IF(AZ$10&gt;$E145+$F$8,0,$D145-SUM($F42:AY42)))</f>
        <v>31.004909528491652</v>
      </c>
      <c r="BA145" s="9">
        <f ca="1">IF(BA$10&lt;$E145,0,IF(BA$10&gt;$E145+$F$8,0,$D145-SUM($F42:AZ42)))</f>
        <v>24.803927622793339</v>
      </c>
      <c r="BB145" s="9">
        <f ca="1">IF(BB$10&lt;$E145,0,IF(BB$10&gt;$E145+$F$8,0,$D145-SUM($F42:BA42)))</f>
        <v>18.602945717095025</v>
      </c>
      <c r="BC145" s="9">
        <f ca="1">IF(BC$10&lt;$E145,0,IF(BC$10&gt;$E145+$F$8,0,$D145-SUM($F42:BB42)))</f>
        <v>12.401963811396712</v>
      </c>
      <c r="BD145" s="9">
        <f ca="1">IF(BD$10&lt;$E145,0,IF(BD$10&gt;$E145+$F$8,0,$D145-SUM($F42:BC42)))</f>
        <v>6.2009819056983986</v>
      </c>
      <c r="BE145" s="9">
        <f ca="1">IF(BE$10&lt;$E145,0,IF(BE$10&gt;$E145+$F$8,0,$D145-SUM($F42:BD42)))</f>
        <v>8.5265128291212022E-14</v>
      </c>
      <c r="BF145" s="9">
        <f>IF(BF$10&lt;$E145,0,IF(BF$10&gt;$E145+$F$8,0,$D145-SUM($F42:BE42)))</f>
        <v>0</v>
      </c>
      <c r="BG145" s="9">
        <f>IF(BG$10&lt;$E145,0,IF(BG$10&gt;$E145+$F$8,0,$D145-SUM($F42:BF42)))</f>
        <v>0</v>
      </c>
      <c r="BH145" s="9">
        <f>IF(BH$10&lt;$E145,0,IF(BH$10&gt;$E145+$F$8,0,$D145-SUM($F42:BG42)))</f>
        <v>0</v>
      </c>
      <c r="BI145" s="9">
        <f>IF(BI$10&lt;$E145,0,IF(BI$10&gt;$E145+$F$8,0,$D145-SUM($F42:BH42)))</f>
        <v>0</v>
      </c>
      <c r="BJ145" s="9">
        <f>IF(BJ$10&lt;$E145,0,IF(BJ$10&gt;$E145+$F$8,0,$D145-SUM($F42:BI42)))</f>
        <v>0</v>
      </c>
      <c r="BK145" s="9">
        <f>IF(BK$10&lt;$E145,0,IF(BK$10&gt;$E145+$F$8,0,$D145-SUM($F42:BJ42)))</f>
        <v>0</v>
      </c>
      <c r="BL145" s="9">
        <f>IF(BL$10&lt;$E145,0,IF(BL$10&gt;$E145+$F$8,0,$D145-SUM($F42:BK42)))</f>
        <v>0</v>
      </c>
      <c r="BM145" s="9">
        <f>IF(BM$10&lt;$E145,0,IF(BM$10&gt;$E145+$F$8,0,$D145-SUM($F42:BL42)))</f>
        <v>0</v>
      </c>
      <c r="BN145" s="9">
        <f>IF(BN$10&lt;$E145,0,IF(BN$10&gt;$E145+$F$8,0,$D145-SUM($F42:BM42)))</f>
        <v>0</v>
      </c>
      <c r="BO145" s="9">
        <f>IF(BO$10&lt;$E145,0,IF(BO$10&gt;$E145+$F$8,0,$D145-SUM($F42:BN42)))</f>
        <v>0</v>
      </c>
      <c r="BP145" s="9">
        <f>IF(BP$10&lt;$E145,0,IF(BP$10&gt;$E145+$F$8,0,$D145-SUM($F42:BO42)))</f>
        <v>0</v>
      </c>
      <c r="BQ145" s="9">
        <f>IF(BQ$10&lt;$E145,0,IF(BQ$10&gt;$E145+$F$8,0,$D145-SUM($F42:BP42)))</f>
        <v>0</v>
      </c>
      <c r="BR145" s="9">
        <f>IF(BR$10&lt;$E145,0,IF(BR$10&gt;$E145+$F$8,0,$D145-SUM($F42:BQ42)))</f>
        <v>0</v>
      </c>
      <c r="BS145" s="9">
        <f>IF(BS$10&lt;$E145,0,IF(BS$10&gt;$E145+$F$8,0,$D145-SUM($F42:BR42)))</f>
        <v>0</v>
      </c>
      <c r="BT145" s="9">
        <f>IF(BT$10&lt;$E145,0,IF(BT$10&gt;$E145+$F$8,0,$D145-SUM($F42:BS42)))</f>
        <v>0</v>
      </c>
      <c r="BU145" s="9">
        <f>IF(BU$10&lt;$E145,0,IF(BU$10&gt;$E145+$F$8,0,$D145-SUM($F42:BT42)))</f>
        <v>0</v>
      </c>
      <c r="BV145" s="9">
        <f>IF(BV$10&lt;$E145,0,IF(BV$10&gt;$E145+$F$8,0,$D145-SUM($F42:BU42)))</f>
        <v>0</v>
      </c>
      <c r="BW145" s="9">
        <f>IF(BW$10&lt;$E145,0,IF(BW$10&gt;$E145+$F$8,0,$D145-SUM($F42:BV42)))</f>
        <v>0</v>
      </c>
      <c r="BX145" s="9">
        <f>IF(BX$10&lt;$E145,0,IF(BX$10&gt;$E145+$F$8,0,$D145-SUM($F42:BW42)))</f>
        <v>0</v>
      </c>
      <c r="BY145" s="9">
        <f>IF(BY$10&lt;$E145,0,IF(BY$10&gt;$E145+$F$8,0,$D145-SUM($F42:BX42)))</f>
        <v>0</v>
      </c>
      <c r="BZ145" s="9">
        <f>IF(BZ$10&lt;$E145,0,IF(BZ$10&gt;$E145+$F$8,0,$D145-SUM($F42:BY42)))</f>
        <v>0</v>
      </c>
      <c r="CA145" s="9">
        <f>IF(CA$10&lt;$E145,0,IF(CA$10&gt;$E145+$F$8,0,$D145-SUM($F42:BZ42)))</f>
        <v>0</v>
      </c>
      <c r="CB145" s="9">
        <f>IF(CB$10&lt;$E145,0,IF(CB$10&gt;$E145+$F$8,0,$D145-SUM($F42:CA42)))</f>
        <v>0</v>
      </c>
      <c r="CC145" s="9">
        <f>IF(CC$10&lt;$E145,0,IF(CC$10&gt;$E145+$F$8,0,$D145-SUM($F42:CB42)))</f>
        <v>0</v>
      </c>
      <c r="CD145" s="9">
        <f>IF(CD$10&lt;$E145,0,IF(CD$10&gt;$E145+$F$8,0,$D145-SUM($F42:CC42)))</f>
        <v>0</v>
      </c>
      <c r="CE145" s="9">
        <f>IF(CE$10&lt;$E145,0,IF(CE$10&gt;$E145+$F$8,0,$D145-SUM($F42:CD42)))</f>
        <v>0</v>
      </c>
      <c r="CF145" s="9">
        <f>IF(CF$10&lt;$E145,0,IF(CF$10&gt;$E145+$F$8,0,$D145-SUM($F42:CE42)))</f>
        <v>0</v>
      </c>
      <c r="CG145" s="9">
        <f>IF(CG$10&lt;$E145,0,IF(CG$10&gt;$E145+$F$8,0,$D145-SUM($F42:CF42)))</f>
        <v>0</v>
      </c>
      <c r="CH145" s="9">
        <f>IF(CH$10&lt;$E145,0,IF(CH$10&gt;$E145+$F$8,0,$D145-SUM($F42:CG42)))</f>
        <v>0</v>
      </c>
      <c r="CI145" s="9">
        <f>IF(CI$10&lt;$E145,0,IF(CI$10&gt;$E145+$F$8,0,$D145-SUM($F42:CH42)))</f>
        <v>0</v>
      </c>
      <c r="CJ145" s="9">
        <f>IF(CJ$10&lt;$E145,0,IF(CJ$10&gt;$E145+$F$8,0,$D145-SUM($F42:CI42)))</f>
        <v>0</v>
      </c>
      <c r="CK145" s="9">
        <f>IF(CK$10&lt;$E145,0,IF(CK$10&gt;$E145+$F$8,0,$D145-SUM($F42:CJ42)))</f>
        <v>0</v>
      </c>
      <c r="CL145" s="9">
        <f>IF(CL$10&lt;$E145,0,IF(CL$10&gt;$E145+$F$8,0,$D145-SUM($F42:CK42)))</f>
        <v>0</v>
      </c>
      <c r="CM145" s="9">
        <f>IF(CM$10&lt;$E145,0,IF(CM$10&gt;$E145+$F$8,0,$D145-SUM($F42:CL42)))</f>
        <v>0</v>
      </c>
      <c r="CN145" s="9">
        <f>IF(CN$10&lt;$E145,0,IF(CN$10&gt;$E145+$F$8,0,$D145-SUM($F42:CM42)))</f>
        <v>0</v>
      </c>
      <c r="CO145" s="9">
        <f>IF(CO$10&lt;$E145,0,IF(CO$10&gt;$E145+$F$8,0,$D145-SUM($F42:CN42)))</f>
        <v>0</v>
      </c>
      <c r="CP145" s="9">
        <f>IF(CP$10&lt;$E145,0,IF(CP$10&gt;$E145+$F$8,0,$D145-SUM($F42:CO42)))</f>
        <v>0</v>
      </c>
      <c r="CQ145" s="9">
        <f>IF(CQ$10&lt;$E145,0,IF(CQ$10&gt;$E145+$F$8,0,$D145-SUM($F42:CP42)))</f>
        <v>0</v>
      </c>
      <c r="CR145" s="9">
        <f>IF(CR$10&lt;$E145,0,IF(CR$10&gt;$E145+$F$8,0,$D145-SUM($F42:CQ42)))</f>
        <v>0</v>
      </c>
      <c r="CS145" s="9">
        <f>IF(CS$10&lt;$E145,0,IF(CS$10&gt;$E145+$F$8,0,$D145-SUM($F42:CR42)))</f>
        <v>0</v>
      </c>
      <c r="CT145" s="9">
        <f>IF(CT$10&lt;$E145,0,IF(CT$10&gt;$E145+$F$8,0,$D145-SUM($F42:CS42)))</f>
        <v>0</v>
      </c>
      <c r="CU145" s="9">
        <f>IF(CU$10&lt;$E145,0,IF(CU$10&gt;$E145+$F$8,0,$D145-SUM($F42:CT42)))</f>
        <v>0</v>
      </c>
      <c r="CV145" s="9">
        <f>IF(CV$10&lt;$E145,0,IF(CV$10&gt;$E145+$F$8,0,$D145-SUM($F42:CU42)))</f>
        <v>0</v>
      </c>
      <c r="CW145" s="9">
        <f>IF(CW$10&lt;$E145,0,IF(CW$10&gt;$E145+$F$8,0,$D145-SUM($F42:CV42)))</f>
        <v>0</v>
      </c>
      <c r="CX145" s="9">
        <f>IF(CX$10&lt;$E145,0,IF(CX$10&gt;$E145+$F$8,0,$D145-SUM($F42:CW42)))</f>
        <v>0</v>
      </c>
      <c r="CY145" s="9">
        <f>IF(CY$10&lt;$E145,0,IF(CY$10&gt;$E145+$F$8,0,$D145-SUM($F42:CX42)))</f>
        <v>0</v>
      </c>
      <c r="CZ145" s="9">
        <f>IF(CZ$10&lt;$E145,0,IF(CZ$10&gt;$E145+$F$8,0,$D145-SUM($F42:CY42)))</f>
        <v>0</v>
      </c>
      <c r="DA145" s="9">
        <f>IF(DA$10&lt;$E145,0,IF(DA$10&gt;$E145+$F$8,0,$D145-SUM($F42:CZ42)))</f>
        <v>0</v>
      </c>
    </row>
    <row r="146" spans="4:105">
      <c r="D146" s="58">
        <f t="shared" ca="1" si="121"/>
        <v>191.61034088607826</v>
      </c>
      <c r="E146" s="3">
        <f t="shared" si="123"/>
        <v>23</v>
      </c>
      <c r="F146" s="9">
        <f t="shared" si="122"/>
        <v>0</v>
      </c>
      <c r="G146" s="9">
        <f>IF(G$10&lt;$E146,0,IF(G$10&gt;$E146+$F$8,0,$D146-SUM($F43:F43)))</f>
        <v>0</v>
      </c>
      <c r="H146" s="9">
        <f>IF(H$10&lt;$E146,0,IF(H$10&gt;$E146+$F$8,0,$D146-SUM($F43:G43)))</f>
        <v>0</v>
      </c>
      <c r="I146" s="9">
        <f>IF(I$10&lt;$E146,0,IF(I$10&gt;$E146+$F$8,0,$D146-SUM($F43:H43)))</f>
        <v>0</v>
      </c>
      <c r="J146" s="9">
        <f>IF(J$10&lt;$E146,0,IF(J$10&gt;$E146+$F$8,0,$D146-SUM($F43:I43)))</f>
        <v>0</v>
      </c>
      <c r="K146" s="9">
        <f>IF(K$10&lt;$E146,0,IF(K$10&gt;$E146+$F$8,0,$D146-SUM($F43:J43)))</f>
        <v>0</v>
      </c>
      <c r="L146" s="9">
        <f>IF(L$10&lt;$E146,0,IF(L$10&gt;$E146+$F$8,0,$D146-SUM($F43:K43)))</f>
        <v>0</v>
      </c>
      <c r="M146" s="9">
        <f>IF(M$10&lt;$E146,0,IF(M$10&gt;$E146+$F$8,0,$D146-SUM($F43:L43)))</f>
        <v>0</v>
      </c>
      <c r="N146" s="9">
        <f>IF(N$10&lt;$E146,0,IF(N$10&gt;$E146+$F$8,0,$D146-SUM($F43:M43)))</f>
        <v>0</v>
      </c>
      <c r="O146" s="9">
        <f>IF(O$10&lt;$E146,0,IF(O$10&gt;$E146+$F$8,0,$D146-SUM($F43:N43)))</f>
        <v>0</v>
      </c>
      <c r="P146" s="9">
        <f>IF(P$10&lt;$E146,0,IF(P$10&gt;$E146+$F$8,0,$D146-SUM($F43:O43)))</f>
        <v>0</v>
      </c>
      <c r="Q146" s="9">
        <f>IF(Q$10&lt;$E146,0,IF(Q$10&gt;$E146+$F$8,0,$D146-SUM($F43:P43)))</f>
        <v>0</v>
      </c>
      <c r="R146" s="9">
        <f>IF(R$10&lt;$E146,0,IF(R$10&gt;$E146+$F$8,0,$D146-SUM($F43:Q43)))</f>
        <v>0</v>
      </c>
      <c r="S146" s="9">
        <f>IF(S$10&lt;$E146,0,IF(S$10&gt;$E146+$F$8,0,$D146-SUM($F43:R43)))</f>
        <v>0</v>
      </c>
      <c r="T146" s="9">
        <f>IF(T$10&lt;$E146,0,IF(T$10&gt;$E146+$F$8,0,$D146-SUM($F43:S43)))</f>
        <v>0</v>
      </c>
      <c r="U146" s="9">
        <f>IF(U$10&lt;$E146,0,IF(U$10&gt;$E146+$F$8,0,$D146-SUM($F43:T43)))</f>
        <v>0</v>
      </c>
      <c r="V146" s="9">
        <f>IF(V$10&lt;$E146,0,IF(V$10&gt;$E146+$F$8,0,$D146-SUM($F43:U43)))</f>
        <v>0</v>
      </c>
      <c r="W146" s="9">
        <f>IF(W$10&lt;$E146,0,IF(W$10&gt;$E146+$F$8,0,$D146-SUM($F43:V43)))</f>
        <v>0</v>
      </c>
      <c r="X146" s="9">
        <f>IF(X$10&lt;$E146,0,IF(X$10&gt;$E146+$F$8,0,$D146-SUM($F43:W43)))</f>
        <v>0</v>
      </c>
      <c r="Y146" s="9">
        <f>IF(Y$10&lt;$E146,0,IF(Y$10&gt;$E146+$F$8,0,$D146-SUM($F43:X43)))</f>
        <v>0</v>
      </c>
      <c r="Z146" s="9">
        <f>IF(Z$10&lt;$E146,0,IF(Z$10&gt;$E146+$F$8,0,$D146-SUM($F43:Y43)))</f>
        <v>0</v>
      </c>
      <c r="AA146" s="9">
        <f>IF(AA$10&lt;$E146,0,IF(AA$10&gt;$E146+$F$8,0,$D146-SUM($F43:Z43)))</f>
        <v>0</v>
      </c>
      <c r="AB146" s="9">
        <f ca="1">IF(AB$10&lt;$E146,0,IF(AB$10&gt;$E146+$F$8,0,$D146-SUM($F43:AA43)))</f>
        <v>191.61034088607826</v>
      </c>
      <c r="AC146" s="9">
        <f ca="1">IF(AC$10&lt;$E146,0,IF(AC$10&gt;$E146+$F$8,0,$D146-SUM($F43:AB43)))</f>
        <v>185.22332952320897</v>
      </c>
      <c r="AD146" s="9">
        <f ca="1">IF(AD$10&lt;$E146,0,IF(AD$10&gt;$E146+$F$8,0,$D146-SUM($F43:AC43)))</f>
        <v>178.83631816033972</v>
      </c>
      <c r="AE146" s="9">
        <f ca="1">IF(AE$10&lt;$E146,0,IF(AE$10&gt;$E146+$F$8,0,$D146-SUM($F43:AD43)))</f>
        <v>172.44930679747043</v>
      </c>
      <c r="AF146" s="9">
        <f ca="1">IF(AF$10&lt;$E146,0,IF(AF$10&gt;$E146+$F$8,0,$D146-SUM($F43:AE43)))</f>
        <v>166.06229543460117</v>
      </c>
      <c r="AG146" s="9">
        <f ca="1">IF(AG$10&lt;$E146,0,IF(AG$10&gt;$E146+$F$8,0,$D146-SUM($F43:AF43)))</f>
        <v>159.67528407173188</v>
      </c>
      <c r="AH146" s="9">
        <f ca="1">IF(AH$10&lt;$E146,0,IF(AH$10&gt;$E146+$F$8,0,$D146-SUM($F43:AG43)))</f>
        <v>153.28827270886262</v>
      </c>
      <c r="AI146" s="9">
        <f ca="1">IF(AI$10&lt;$E146,0,IF(AI$10&gt;$E146+$F$8,0,$D146-SUM($F43:AH43)))</f>
        <v>146.90126134599333</v>
      </c>
      <c r="AJ146" s="9">
        <f ca="1">IF(AJ$10&lt;$E146,0,IF(AJ$10&gt;$E146+$F$8,0,$D146-SUM($F43:AI43)))</f>
        <v>140.51424998312407</v>
      </c>
      <c r="AK146" s="9">
        <f ca="1">IF(AK$10&lt;$E146,0,IF(AK$10&gt;$E146+$F$8,0,$D146-SUM($F43:AJ43)))</f>
        <v>134.12723862025479</v>
      </c>
      <c r="AL146" s="9">
        <f ca="1">IF(AL$10&lt;$E146,0,IF(AL$10&gt;$E146+$F$8,0,$D146-SUM($F43:AK43)))</f>
        <v>127.74022725738553</v>
      </c>
      <c r="AM146" s="9">
        <f ca="1">IF(AM$10&lt;$E146,0,IF(AM$10&gt;$E146+$F$8,0,$D146-SUM($F43:AL43)))</f>
        <v>121.35321589451624</v>
      </c>
      <c r="AN146" s="9">
        <f ca="1">IF(AN$10&lt;$E146,0,IF(AN$10&gt;$E146+$F$8,0,$D146-SUM($F43:AM43)))</f>
        <v>114.96620453164697</v>
      </c>
      <c r="AO146" s="9">
        <f ca="1">IF(AO$10&lt;$E146,0,IF(AO$10&gt;$E146+$F$8,0,$D146-SUM($F43:AN43)))</f>
        <v>108.57919316877769</v>
      </c>
      <c r="AP146" s="9">
        <f ca="1">IF(AP$10&lt;$E146,0,IF(AP$10&gt;$E146+$F$8,0,$D146-SUM($F43:AO43)))</f>
        <v>102.19218180590842</v>
      </c>
      <c r="AQ146" s="9">
        <f ca="1">IF(AQ$10&lt;$E146,0,IF(AQ$10&gt;$E146+$F$8,0,$D146-SUM($F43:AP43)))</f>
        <v>95.805170443039145</v>
      </c>
      <c r="AR146" s="9">
        <f ca="1">IF(AR$10&lt;$E146,0,IF(AR$10&gt;$E146+$F$8,0,$D146-SUM($F43:AQ43)))</f>
        <v>89.418159080169872</v>
      </c>
      <c r="AS146" s="9">
        <f ca="1">IF(AS$10&lt;$E146,0,IF(AS$10&gt;$E146+$F$8,0,$D146-SUM($F43:AR43)))</f>
        <v>83.031147717300598</v>
      </c>
      <c r="AT146" s="9">
        <f ca="1">IF(AT$10&lt;$E146,0,IF(AT$10&gt;$E146+$F$8,0,$D146-SUM($F43:AS43)))</f>
        <v>76.644136354431325</v>
      </c>
      <c r="AU146" s="9">
        <f ca="1">IF(AU$10&lt;$E146,0,IF(AU$10&gt;$E146+$F$8,0,$D146-SUM($F43:AT43)))</f>
        <v>70.257124991562051</v>
      </c>
      <c r="AV146" s="9">
        <f ca="1">IF(AV$10&lt;$E146,0,IF(AV$10&gt;$E146+$F$8,0,$D146-SUM($F43:AU43)))</f>
        <v>63.870113628692778</v>
      </c>
      <c r="AW146" s="9">
        <f ca="1">IF(AW$10&lt;$E146,0,IF(AW$10&gt;$E146+$F$8,0,$D146-SUM($F43:AV43)))</f>
        <v>57.483102265823504</v>
      </c>
      <c r="AX146" s="9">
        <f ca="1">IF(AX$10&lt;$E146,0,IF(AX$10&gt;$E146+$F$8,0,$D146-SUM($F43:AW43)))</f>
        <v>51.096090902954217</v>
      </c>
      <c r="AY146" s="9">
        <f ca="1">IF(AY$10&lt;$E146,0,IF(AY$10&gt;$E146+$F$8,0,$D146-SUM($F43:AX43)))</f>
        <v>44.709079540084929</v>
      </c>
      <c r="AZ146" s="9">
        <f ca="1">IF(AZ$10&lt;$E146,0,IF(AZ$10&gt;$E146+$F$8,0,$D146-SUM($F43:AY43)))</f>
        <v>38.322068177215641</v>
      </c>
      <c r="BA146" s="9">
        <f ca="1">IF(BA$10&lt;$E146,0,IF(BA$10&gt;$E146+$F$8,0,$D146-SUM($F43:AZ43)))</f>
        <v>31.935056814346353</v>
      </c>
      <c r="BB146" s="9">
        <f ca="1">IF(BB$10&lt;$E146,0,IF(BB$10&gt;$E146+$F$8,0,$D146-SUM($F43:BA43)))</f>
        <v>25.548045451477066</v>
      </c>
      <c r="BC146" s="9">
        <f ca="1">IF(BC$10&lt;$E146,0,IF(BC$10&gt;$E146+$F$8,0,$D146-SUM($F43:BB43)))</f>
        <v>19.161034088607778</v>
      </c>
      <c r="BD146" s="9">
        <f ca="1">IF(BD$10&lt;$E146,0,IF(BD$10&gt;$E146+$F$8,0,$D146-SUM($F43:BC43)))</f>
        <v>12.77402272573849</v>
      </c>
      <c r="BE146" s="9">
        <f ca="1">IF(BE$10&lt;$E146,0,IF(BE$10&gt;$E146+$F$8,0,$D146-SUM($F43:BD43)))</f>
        <v>6.3870113628692025</v>
      </c>
      <c r="BF146" s="9">
        <f ca="1">IF(BF$10&lt;$E146,0,IF(BF$10&gt;$E146+$F$8,0,$D146-SUM($F43:BE43)))</f>
        <v>-8.5265128291212022E-14</v>
      </c>
      <c r="BG146" s="9">
        <f>IF(BG$10&lt;$E146,0,IF(BG$10&gt;$E146+$F$8,0,$D146-SUM($F43:BF43)))</f>
        <v>0</v>
      </c>
      <c r="BH146" s="9">
        <f>IF(BH$10&lt;$E146,0,IF(BH$10&gt;$E146+$F$8,0,$D146-SUM($F43:BG43)))</f>
        <v>0</v>
      </c>
      <c r="BI146" s="9">
        <f>IF(BI$10&lt;$E146,0,IF(BI$10&gt;$E146+$F$8,0,$D146-SUM($F43:BH43)))</f>
        <v>0</v>
      </c>
      <c r="BJ146" s="9">
        <f>IF(BJ$10&lt;$E146,0,IF(BJ$10&gt;$E146+$F$8,0,$D146-SUM($F43:BI43)))</f>
        <v>0</v>
      </c>
      <c r="BK146" s="9">
        <f>IF(BK$10&lt;$E146,0,IF(BK$10&gt;$E146+$F$8,0,$D146-SUM($F43:BJ43)))</f>
        <v>0</v>
      </c>
      <c r="BL146" s="9">
        <f>IF(BL$10&lt;$E146,0,IF(BL$10&gt;$E146+$F$8,0,$D146-SUM($F43:BK43)))</f>
        <v>0</v>
      </c>
      <c r="BM146" s="9">
        <f>IF(BM$10&lt;$E146,0,IF(BM$10&gt;$E146+$F$8,0,$D146-SUM($F43:BL43)))</f>
        <v>0</v>
      </c>
      <c r="BN146" s="9">
        <f>IF(BN$10&lt;$E146,0,IF(BN$10&gt;$E146+$F$8,0,$D146-SUM($F43:BM43)))</f>
        <v>0</v>
      </c>
      <c r="BO146" s="9">
        <f>IF(BO$10&lt;$E146,0,IF(BO$10&gt;$E146+$F$8,0,$D146-SUM($F43:BN43)))</f>
        <v>0</v>
      </c>
      <c r="BP146" s="9">
        <f>IF(BP$10&lt;$E146,0,IF(BP$10&gt;$E146+$F$8,0,$D146-SUM($F43:BO43)))</f>
        <v>0</v>
      </c>
      <c r="BQ146" s="9">
        <f>IF(BQ$10&lt;$E146,0,IF(BQ$10&gt;$E146+$F$8,0,$D146-SUM($F43:BP43)))</f>
        <v>0</v>
      </c>
      <c r="BR146" s="9">
        <f>IF(BR$10&lt;$E146,0,IF(BR$10&gt;$E146+$F$8,0,$D146-SUM($F43:BQ43)))</f>
        <v>0</v>
      </c>
      <c r="BS146" s="9">
        <f>IF(BS$10&lt;$E146,0,IF(BS$10&gt;$E146+$F$8,0,$D146-SUM($F43:BR43)))</f>
        <v>0</v>
      </c>
      <c r="BT146" s="9">
        <f>IF(BT$10&lt;$E146,0,IF(BT$10&gt;$E146+$F$8,0,$D146-SUM($F43:BS43)))</f>
        <v>0</v>
      </c>
      <c r="BU146" s="9">
        <f>IF(BU$10&lt;$E146,0,IF(BU$10&gt;$E146+$F$8,0,$D146-SUM($F43:BT43)))</f>
        <v>0</v>
      </c>
      <c r="BV146" s="9">
        <f>IF(BV$10&lt;$E146,0,IF(BV$10&gt;$E146+$F$8,0,$D146-SUM($F43:BU43)))</f>
        <v>0</v>
      </c>
      <c r="BW146" s="9">
        <f>IF(BW$10&lt;$E146,0,IF(BW$10&gt;$E146+$F$8,0,$D146-SUM($F43:BV43)))</f>
        <v>0</v>
      </c>
      <c r="BX146" s="9">
        <f>IF(BX$10&lt;$E146,0,IF(BX$10&gt;$E146+$F$8,0,$D146-SUM($F43:BW43)))</f>
        <v>0</v>
      </c>
      <c r="BY146" s="9">
        <f>IF(BY$10&lt;$E146,0,IF(BY$10&gt;$E146+$F$8,0,$D146-SUM($F43:BX43)))</f>
        <v>0</v>
      </c>
      <c r="BZ146" s="9">
        <f>IF(BZ$10&lt;$E146,0,IF(BZ$10&gt;$E146+$F$8,0,$D146-SUM($F43:BY43)))</f>
        <v>0</v>
      </c>
      <c r="CA146" s="9">
        <f>IF(CA$10&lt;$E146,0,IF(CA$10&gt;$E146+$F$8,0,$D146-SUM($F43:BZ43)))</f>
        <v>0</v>
      </c>
      <c r="CB146" s="9">
        <f>IF(CB$10&lt;$E146,0,IF(CB$10&gt;$E146+$F$8,0,$D146-SUM($F43:CA43)))</f>
        <v>0</v>
      </c>
      <c r="CC146" s="9">
        <f>IF(CC$10&lt;$E146,0,IF(CC$10&gt;$E146+$F$8,0,$D146-SUM($F43:CB43)))</f>
        <v>0</v>
      </c>
      <c r="CD146" s="9">
        <f>IF(CD$10&lt;$E146,0,IF(CD$10&gt;$E146+$F$8,0,$D146-SUM($F43:CC43)))</f>
        <v>0</v>
      </c>
      <c r="CE146" s="9">
        <f>IF(CE$10&lt;$E146,0,IF(CE$10&gt;$E146+$F$8,0,$D146-SUM($F43:CD43)))</f>
        <v>0</v>
      </c>
      <c r="CF146" s="9">
        <f>IF(CF$10&lt;$E146,0,IF(CF$10&gt;$E146+$F$8,0,$D146-SUM($F43:CE43)))</f>
        <v>0</v>
      </c>
      <c r="CG146" s="9">
        <f>IF(CG$10&lt;$E146,0,IF(CG$10&gt;$E146+$F$8,0,$D146-SUM($F43:CF43)))</f>
        <v>0</v>
      </c>
      <c r="CH146" s="9">
        <f>IF(CH$10&lt;$E146,0,IF(CH$10&gt;$E146+$F$8,0,$D146-SUM($F43:CG43)))</f>
        <v>0</v>
      </c>
      <c r="CI146" s="9">
        <f>IF(CI$10&lt;$E146,0,IF(CI$10&gt;$E146+$F$8,0,$D146-SUM($F43:CH43)))</f>
        <v>0</v>
      </c>
      <c r="CJ146" s="9">
        <f>IF(CJ$10&lt;$E146,0,IF(CJ$10&gt;$E146+$F$8,0,$D146-SUM($F43:CI43)))</f>
        <v>0</v>
      </c>
      <c r="CK146" s="9">
        <f>IF(CK$10&lt;$E146,0,IF(CK$10&gt;$E146+$F$8,0,$D146-SUM($F43:CJ43)))</f>
        <v>0</v>
      </c>
      <c r="CL146" s="9">
        <f>IF(CL$10&lt;$E146,0,IF(CL$10&gt;$E146+$F$8,0,$D146-SUM($F43:CK43)))</f>
        <v>0</v>
      </c>
      <c r="CM146" s="9">
        <f>IF(CM$10&lt;$E146,0,IF(CM$10&gt;$E146+$F$8,0,$D146-SUM($F43:CL43)))</f>
        <v>0</v>
      </c>
      <c r="CN146" s="9">
        <f>IF(CN$10&lt;$E146,0,IF(CN$10&gt;$E146+$F$8,0,$D146-SUM($F43:CM43)))</f>
        <v>0</v>
      </c>
      <c r="CO146" s="9">
        <f>IF(CO$10&lt;$E146,0,IF(CO$10&gt;$E146+$F$8,0,$D146-SUM($F43:CN43)))</f>
        <v>0</v>
      </c>
      <c r="CP146" s="9">
        <f>IF(CP$10&lt;$E146,0,IF(CP$10&gt;$E146+$F$8,0,$D146-SUM($F43:CO43)))</f>
        <v>0</v>
      </c>
      <c r="CQ146" s="9">
        <f>IF(CQ$10&lt;$E146,0,IF(CQ$10&gt;$E146+$F$8,0,$D146-SUM($F43:CP43)))</f>
        <v>0</v>
      </c>
      <c r="CR146" s="9">
        <f>IF(CR$10&lt;$E146,0,IF(CR$10&gt;$E146+$F$8,0,$D146-SUM($F43:CQ43)))</f>
        <v>0</v>
      </c>
      <c r="CS146" s="9">
        <f>IF(CS$10&lt;$E146,0,IF(CS$10&gt;$E146+$F$8,0,$D146-SUM($F43:CR43)))</f>
        <v>0</v>
      </c>
      <c r="CT146" s="9">
        <f>IF(CT$10&lt;$E146,0,IF(CT$10&gt;$E146+$F$8,0,$D146-SUM($F43:CS43)))</f>
        <v>0</v>
      </c>
      <c r="CU146" s="9">
        <f>IF(CU$10&lt;$E146,0,IF(CU$10&gt;$E146+$F$8,0,$D146-SUM($F43:CT43)))</f>
        <v>0</v>
      </c>
      <c r="CV146" s="9">
        <f>IF(CV$10&lt;$E146,0,IF(CV$10&gt;$E146+$F$8,0,$D146-SUM($F43:CU43)))</f>
        <v>0</v>
      </c>
      <c r="CW146" s="9">
        <f>IF(CW$10&lt;$E146,0,IF(CW$10&gt;$E146+$F$8,0,$D146-SUM($F43:CV43)))</f>
        <v>0</v>
      </c>
      <c r="CX146" s="9">
        <f>IF(CX$10&lt;$E146,0,IF(CX$10&gt;$E146+$F$8,0,$D146-SUM($F43:CW43)))</f>
        <v>0</v>
      </c>
      <c r="CY146" s="9">
        <f>IF(CY$10&lt;$E146,0,IF(CY$10&gt;$E146+$F$8,0,$D146-SUM($F43:CX43)))</f>
        <v>0</v>
      </c>
      <c r="CZ146" s="9">
        <f>IF(CZ$10&lt;$E146,0,IF(CZ$10&gt;$E146+$F$8,0,$D146-SUM($F43:CY43)))</f>
        <v>0</v>
      </c>
      <c r="DA146" s="9">
        <f>IF(DA$10&lt;$E146,0,IF(DA$10&gt;$E146+$F$8,0,$D146-SUM($F43:CZ43)))</f>
        <v>0</v>
      </c>
    </row>
    <row r="147" spans="4:105">
      <c r="D147" s="58">
        <f t="shared" ca="1" si="121"/>
        <v>197.35865111266062</v>
      </c>
      <c r="E147" s="3">
        <f t="shared" si="123"/>
        <v>24</v>
      </c>
      <c r="F147" s="9">
        <f t="shared" si="122"/>
        <v>0</v>
      </c>
      <c r="G147" s="9">
        <f>IF(G$10&lt;$E147,0,IF(G$10&gt;$E147+$F$8,0,$D147-SUM($F44:F44)))</f>
        <v>0</v>
      </c>
      <c r="H147" s="9">
        <f>IF(H$10&lt;$E147,0,IF(H$10&gt;$E147+$F$8,0,$D147-SUM($F44:G44)))</f>
        <v>0</v>
      </c>
      <c r="I147" s="9">
        <f>IF(I$10&lt;$E147,0,IF(I$10&gt;$E147+$F$8,0,$D147-SUM($F44:H44)))</f>
        <v>0</v>
      </c>
      <c r="J147" s="9">
        <f>IF(J$10&lt;$E147,0,IF(J$10&gt;$E147+$F$8,0,$D147-SUM($F44:I44)))</f>
        <v>0</v>
      </c>
      <c r="K147" s="9">
        <f>IF(K$10&lt;$E147,0,IF(K$10&gt;$E147+$F$8,0,$D147-SUM($F44:J44)))</f>
        <v>0</v>
      </c>
      <c r="L147" s="9">
        <f>IF(L$10&lt;$E147,0,IF(L$10&gt;$E147+$F$8,0,$D147-SUM($F44:K44)))</f>
        <v>0</v>
      </c>
      <c r="M147" s="9">
        <f>IF(M$10&lt;$E147,0,IF(M$10&gt;$E147+$F$8,0,$D147-SUM($F44:L44)))</f>
        <v>0</v>
      </c>
      <c r="N147" s="9">
        <f>IF(N$10&lt;$E147,0,IF(N$10&gt;$E147+$F$8,0,$D147-SUM($F44:M44)))</f>
        <v>0</v>
      </c>
      <c r="O147" s="9">
        <f>IF(O$10&lt;$E147,0,IF(O$10&gt;$E147+$F$8,0,$D147-SUM($F44:N44)))</f>
        <v>0</v>
      </c>
      <c r="P147" s="9">
        <f>IF(P$10&lt;$E147,0,IF(P$10&gt;$E147+$F$8,0,$D147-SUM($F44:O44)))</f>
        <v>0</v>
      </c>
      <c r="Q147" s="9">
        <f>IF(Q$10&lt;$E147,0,IF(Q$10&gt;$E147+$F$8,0,$D147-SUM($F44:P44)))</f>
        <v>0</v>
      </c>
      <c r="R147" s="9">
        <f>IF(R$10&lt;$E147,0,IF(R$10&gt;$E147+$F$8,0,$D147-SUM($F44:Q44)))</f>
        <v>0</v>
      </c>
      <c r="S147" s="9">
        <f>IF(S$10&lt;$E147,0,IF(S$10&gt;$E147+$F$8,0,$D147-SUM($F44:R44)))</f>
        <v>0</v>
      </c>
      <c r="T147" s="9">
        <f>IF(T$10&lt;$E147,0,IF(T$10&gt;$E147+$F$8,0,$D147-SUM($F44:S44)))</f>
        <v>0</v>
      </c>
      <c r="U147" s="9">
        <f>IF(U$10&lt;$E147,0,IF(U$10&gt;$E147+$F$8,0,$D147-SUM($F44:T44)))</f>
        <v>0</v>
      </c>
      <c r="V147" s="9">
        <f>IF(V$10&lt;$E147,0,IF(V$10&gt;$E147+$F$8,0,$D147-SUM($F44:U44)))</f>
        <v>0</v>
      </c>
      <c r="W147" s="9">
        <f>IF(W$10&lt;$E147,0,IF(W$10&gt;$E147+$F$8,0,$D147-SUM($F44:V44)))</f>
        <v>0</v>
      </c>
      <c r="X147" s="9">
        <f>IF(X$10&lt;$E147,0,IF(X$10&gt;$E147+$F$8,0,$D147-SUM($F44:W44)))</f>
        <v>0</v>
      </c>
      <c r="Y147" s="9">
        <f>IF(Y$10&lt;$E147,0,IF(Y$10&gt;$E147+$F$8,0,$D147-SUM($F44:X44)))</f>
        <v>0</v>
      </c>
      <c r="Z147" s="9">
        <f>IF(Z$10&lt;$E147,0,IF(Z$10&gt;$E147+$F$8,0,$D147-SUM($F44:Y44)))</f>
        <v>0</v>
      </c>
      <c r="AA147" s="9">
        <f>IF(AA$10&lt;$E147,0,IF(AA$10&gt;$E147+$F$8,0,$D147-SUM($F44:Z44)))</f>
        <v>0</v>
      </c>
      <c r="AB147" s="9">
        <f>IF(AB$10&lt;$E147,0,IF(AB$10&gt;$E147+$F$8,0,$D147-SUM($F44:AA44)))</f>
        <v>0</v>
      </c>
      <c r="AC147" s="9">
        <f ca="1">IF(AC$10&lt;$E147,0,IF(AC$10&gt;$E147+$F$8,0,$D147-SUM($F44:AB44)))</f>
        <v>197.35865111266062</v>
      </c>
      <c r="AD147" s="9">
        <f ca="1">IF(AD$10&lt;$E147,0,IF(AD$10&gt;$E147+$F$8,0,$D147-SUM($F44:AC44)))</f>
        <v>190.78002940890528</v>
      </c>
      <c r="AE147" s="9">
        <f ca="1">IF(AE$10&lt;$E147,0,IF(AE$10&gt;$E147+$F$8,0,$D147-SUM($F44:AD44)))</f>
        <v>184.2014077051499</v>
      </c>
      <c r="AF147" s="9">
        <f ca="1">IF(AF$10&lt;$E147,0,IF(AF$10&gt;$E147+$F$8,0,$D147-SUM($F44:AE44)))</f>
        <v>177.62278600139456</v>
      </c>
      <c r="AG147" s="9">
        <f ca="1">IF(AG$10&lt;$E147,0,IF(AG$10&gt;$E147+$F$8,0,$D147-SUM($F44:AF44)))</f>
        <v>171.04416429763921</v>
      </c>
      <c r="AH147" s="9">
        <f ca="1">IF(AH$10&lt;$E147,0,IF(AH$10&gt;$E147+$F$8,0,$D147-SUM($F44:AG44)))</f>
        <v>164.46554259388387</v>
      </c>
      <c r="AI147" s="9">
        <f ca="1">IF(AI$10&lt;$E147,0,IF(AI$10&gt;$E147+$F$8,0,$D147-SUM($F44:AH44)))</f>
        <v>157.88692089012849</v>
      </c>
      <c r="AJ147" s="9">
        <f ca="1">IF(AJ$10&lt;$E147,0,IF(AJ$10&gt;$E147+$F$8,0,$D147-SUM($F44:AI44)))</f>
        <v>151.30829918637315</v>
      </c>
      <c r="AK147" s="9">
        <f ca="1">IF(AK$10&lt;$E147,0,IF(AK$10&gt;$E147+$F$8,0,$D147-SUM($F44:AJ44)))</f>
        <v>144.7296774826178</v>
      </c>
      <c r="AL147" s="9">
        <f ca="1">IF(AL$10&lt;$E147,0,IF(AL$10&gt;$E147+$F$8,0,$D147-SUM($F44:AK44)))</f>
        <v>138.15105577886243</v>
      </c>
      <c r="AM147" s="9">
        <f ca="1">IF(AM$10&lt;$E147,0,IF(AM$10&gt;$E147+$F$8,0,$D147-SUM($F44:AL44)))</f>
        <v>131.57243407510708</v>
      </c>
      <c r="AN147" s="9">
        <f ca="1">IF(AN$10&lt;$E147,0,IF(AN$10&gt;$E147+$F$8,0,$D147-SUM($F44:AM44)))</f>
        <v>124.99381237135172</v>
      </c>
      <c r="AO147" s="9">
        <f ca="1">IF(AO$10&lt;$E147,0,IF(AO$10&gt;$E147+$F$8,0,$D147-SUM($F44:AN44)))</f>
        <v>118.41519066759636</v>
      </c>
      <c r="AP147" s="9">
        <f ca="1">IF(AP$10&lt;$E147,0,IF(AP$10&gt;$E147+$F$8,0,$D147-SUM($F44:AO44)))</f>
        <v>111.836568963841</v>
      </c>
      <c r="AQ147" s="9">
        <f ca="1">IF(AQ$10&lt;$E147,0,IF(AQ$10&gt;$E147+$F$8,0,$D147-SUM($F44:AP44)))</f>
        <v>105.25794726008564</v>
      </c>
      <c r="AR147" s="9">
        <f ca="1">IF(AR$10&lt;$E147,0,IF(AR$10&gt;$E147+$F$8,0,$D147-SUM($F44:AQ44)))</f>
        <v>98.679325556330284</v>
      </c>
      <c r="AS147" s="9">
        <f ca="1">IF(AS$10&lt;$E147,0,IF(AS$10&gt;$E147+$F$8,0,$D147-SUM($F44:AR44)))</f>
        <v>92.100703852574924</v>
      </c>
      <c r="AT147" s="9">
        <f ca="1">IF(AT$10&lt;$E147,0,IF(AT$10&gt;$E147+$F$8,0,$D147-SUM($F44:AS44)))</f>
        <v>85.522082148819564</v>
      </c>
      <c r="AU147" s="9">
        <f ca="1">IF(AU$10&lt;$E147,0,IF(AU$10&gt;$E147+$F$8,0,$D147-SUM($F44:AT44)))</f>
        <v>78.943460445064204</v>
      </c>
      <c r="AV147" s="9">
        <f ca="1">IF(AV$10&lt;$E147,0,IF(AV$10&gt;$E147+$F$8,0,$D147-SUM($F44:AU44)))</f>
        <v>72.364838741308844</v>
      </c>
      <c r="AW147" s="9">
        <f ca="1">IF(AW$10&lt;$E147,0,IF(AW$10&gt;$E147+$F$8,0,$D147-SUM($F44:AV44)))</f>
        <v>65.786217037553484</v>
      </c>
      <c r="AX147" s="9">
        <f ca="1">IF(AX$10&lt;$E147,0,IF(AX$10&gt;$E147+$F$8,0,$D147-SUM($F44:AW44)))</f>
        <v>59.207595333798139</v>
      </c>
      <c r="AY147" s="9">
        <f ca="1">IF(AY$10&lt;$E147,0,IF(AY$10&gt;$E147+$F$8,0,$D147-SUM($F44:AX44)))</f>
        <v>52.628973630042793</v>
      </c>
      <c r="AZ147" s="9">
        <f ca="1">IF(AZ$10&lt;$E147,0,IF(AZ$10&gt;$E147+$F$8,0,$D147-SUM($F44:AY44)))</f>
        <v>46.050351926287448</v>
      </c>
      <c r="BA147" s="9">
        <f ca="1">IF(BA$10&lt;$E147,0,IF(BA$10&gt;$E147+$F$8,0,$D147-SUM($F44:AZ44)))</f>
        <v>39.471730222532102</v>
      </c>
      <c r="BB147" s="9">
        <f ca="1">IF(BB$10&lt;$E147,0,IF(BB$10&gt;$E147+$F$8,0,$D147-SUM($F44:BA44)))</f>
        <v>32.893108518776756</v>
      </c>
      <c r="BC147" s="9">
        <f ca="1">IF(BC$10&lt;$E147,0,IF(BC$10&gt;$E147+$F$8,0,$D147-SUM($F44:BB44)))</f>
        <v>26.314486815021411</v>
      </c>
      <c r="BD147" s="9">
        <f ca="1">IF(BD$10&lt;$E147,0,IF(BD$10&gt;$E147+$F$8,0,$D147-SUM($F44:BC44)))</f>
        <v>19.735865111266065</v>
      </c>
      <c r="BE147" s="9">
        <f ca="1">IF(BE$10&lt;$E147,0,IF(BE$10&gt;$E147+$F$8,0,$D147-SUM($F44:BD44)))</f>
        <v>13.15724340751072</v>
      </c>
      <c r="BF147" s="9">
        <f ca="1">IF(BF$10&lt;$E147,0,IF(BF$10&gt;$E147+$F$8,0,$D147-SUM($F44:BE44)))</f>
        <v>6.578621703755374</v>
      </c>
      <c r="BG147" s="9">
        <f ca="1">IF(BG$10&lt;$E147,0,IF(BG$10&gt;$E147+$F$8,0,$D147-SUM($F44:BF44)))</f>
        <v>2.8421709430404007E-14</v>
      </c>
      <c r="BH147" s="9">
        <f>IF(BH$10&lt;$E147,0,IF(BH$10&gt;$E147+$F$8,0,$D147-SUM($F44:BG44)))</f>
        <v>0</v>
      </c>
      <c r="BI147" s="9">
        <f>IF(BI$10&lt;$E147,0,IF(BI$10&gt;$E147+$F$8,0,$D147-SUM($F44:BH44)))</f>
        <v>0</v>
      </c>
      <c r="BJ147" s="9">
        <f>IF(BJ$10&lt;$E147,0,IF(BJ$10&gt;$E147+$F$8,0,$D147-SUM($F44:BI44)))</f>
        <v>0</v>
      </c>
      <c r="BK147" s="9">
        <f>IF(BK$10&lt;$E147,0,IF(BK$10&gt;$E147+$F$8,0,$D147-SUM($F44:BJ44)))</f>
        <v>0</v>
      </c>
      <c r="BL147" s="9">
        <f>IF(BL$10&lt;$E147,0,IF(BL$10&gt;$E147+$F$8,0,$D147-SUM($F44:BK44)))</f>
        <v>0</v>
      </c>
      <c r="BM147" s="9">
        <f>IF(BM$10&lt;$E147,0,IF(BM$10&gt;$E147+$F$8,0,$D147-SUM($F44:BL44)))</f>
        <v>0</v>
      </c>
      <c r="BN147" s="9">
        <f>IF(BN$10&lt;$E147,0,IF(BN$10&gt;$E147+$F$8,0,$D147-SUM($F44:BM44)))</f>
        <v>0</v>
      </c>
      <c r="BO147" s="9">
        <f>IF(BO$10&lt;$E147,0,IF(BO$10&gt;$E147+$F$8,0,$D147-SUM($F44:BN44)))</f>
        <v>0</v>
      </c>
      <c r="BP147" s="9">
        <f>IF(BP$10&lt;$E147,0,IF(BP$10&gt;$E147+$F$8,0,$D147-SUM($F44:BO44)))</f>
        <v>0</v>
      </c>
      <c r="BQ147" s="9">
        <f>IF(BQ$10&lt;$E147,0,IF(BQ$10&gt;$E147+$F$8,0,$D147-SUM($F44:BP44)))</f>
        <v>0</v>
      </c>
      <c r="BR147" s="9">
        <f>IF(BR$10&lt;$E147,0,IF(BR$10&gt;$E147+$F$8,0,$D147-SUM($F44:BQ44)))</f>
        <v>0</v>
      </c>
      <c r="BS147" s="9">
        <f>IF(BS$10&lt;$E147,0,IF(BS$10&gt;$E147+$F$8,0,$D147-SUM($F44:BR44)))</f>
        <v>0</v>
      </c>
      <c r="BT147" s="9">
        <f>IF(BT$10&lt;$E147,0,IF(BT$10&gt;$E147+$F$8,0,$D147-SUM($F44:BS44)))</f>
        <v>0</v>
      </c>
      <c r="BU147" s="9">
        <f>IF(BU$10&lt;$E147,0,IF(BU$10&gt;$E147+$F$8,0,$D147-SUM($F44:BT44)))</f>
        <v>0</v>
      </c>
      <c r="BV147" s="9">
        <f>IF(BV$10&lt;$E147,0,IF(BV$10&gt;$E147+$F$8,0,$D147-SUM($F44:BU44)))</f>
        <v>0</v>
      </c>
      <c r="BW147" s="9">
        <f>IF(BW$10&lt;$E147,0,IF(BW$10&gt;$E147+$F$8,0,$D147-SUM($F44:BV44)))</f>
        <v>0</v>
      </c>
      <c r="BX147" s="9">
        <f>IF(BX$10&lt;$E147,0,IF(BX$10&gt;$E147+$F$8,0,$D147-SUM($F44:BW44)))</f>
        <v>0</v>
      </c>
      <c r="BY147" s="9">
        <f>IF(BY$10&lt;$E147,0,IF(BY$10&gt;$E147+$F$8,0,$D147-SUM($F44:BX44)))</f>
        <v>0</v>
      </c>
      <c r="BZ147" s="9">
        <f>IF(BZ$10&lt;$E147,0,IF(BZ$10&gt;$E147+$F$8,0,$D147-SUM($F44:BY44)))</f>
        <v>0</v>
      </c>
      <c r="CA147" s="9">
        <f>IF(CA$10&lt;$E147,0,IF(CA$10&gt;$E147+$F$8,0,$D147-SUM($F44:BZ44)))</f>
        <v>0</v>
      </c>
      <c r="CB147" s="9">
        <f>IF(CB$10&lt;$E147,0,IF(CB$10&gt;$E147+$F$8,0,$D147-SUM($F44:CA44)))</f>
        <v>0</v>
      </c>
      <c r="CC147" s="9">
        <f>IF(CC$10&lt;$E147,0,IF(CC$10&gt;$E147+$F$8,0,$D147-SUM($F44:CB44)))</f>
        <v>0</v>
      </c>
      <c r="CD147" s="9">
        <f>IF(CD$10&lt;$E147,0,IF(CD$10&gt;$E147+$F$8,0,$D147-SUM($F44:CC44)))</f>
        <v>0</v>
      </c>
      <c r="CE147" s="9">
        <f>IF(CE$10&lt;$E147,0,IF(CE$10&gt;$E147+$F$8,0,$D147-SUM($F44:CD44)))</f>
        <v>0</v>
      </c>
      <c r="CF147" s="9">
        <f>IF(CF$10&lt;$E147,0,IF(CF$10&gt;$E147+$F$8,0,$D147-SUM($F44:CE44)))</f>
        <v>0</v>
      </c>
      <c r="CG147" s="9">
        <f>IF(CG$10&lt;$E147,0,IF(CG$10&gt;$E147+$F$8,0,$D147-SUM($F44:CF44)))</f>
        <v>0</v>
      </c>
      <c r="CH147" s="9">
        <f>IF(CH$10&lt;$E147,0,IF(CH$10&gt;$E147+$F$8,0,$D147-SUM($F44:CG44)))</f>
        <v>0</v>
      </c>
      <c r="CI147" s="9">
        <f>IF(CI$10&lt;$E147,0,IF(CI$10&gt;$E147+$F$8,0,$D147-SUM($F44:CH44)))</f>
        <v>0</v>
      </c>
      <c r="CJ147" s="9">
        <f>IF(CJ$10&lt;$E147,0,IF(CJ$10&gt;$E147+$F$8,0,$D147-SUM($F44:CI44)))</f>
        <v>0</v>
      </c>
      <c r="CK147" s="9">
        <f>IF(CK$10&lt;$E147,0,IF(CK$10&gt;$E147+$F$8,0,$D147-SUM($F44:CJ44)))</f>
        <v>0</v>
      </c>
      <c r="CL147" s="9">
        <f>IF(CL$10&lt;$E147,0,IF(CL$10&gt;$E147+$F$8,0,$D147-SUM($F44:CK44)))</f>
        <v>0</v>
      </c>
      <c r="CM147" s="9">
        <f>IF(CM$10&lt;$E147,0,IF(CM$10&gt;$E147+$F$8,0,$D147-SUM($F44:CL44)))</f>
        <v>0</v>
      </c>
      <c r="CN147" s="9">
        <f>IF(CN$10&lt;$E147,0,IF(CN$10&gt;$E147+$F$8,0,$D147-SUM($F44:CM44)))</f>
        <v>0</v>
      </c>
      <c r="CO147" s="9">
        <f>IF(CO$10&lt;$E147,0,IF(CO$10&gt;$E147+$F$8,0,$D147-SUM($F44:CN44)))</f>
        <v>0</v>
      </c>
      <c r="CP147" s="9">
        <f>IF(CP$10&lt;$E147,0,IF(CP$10&gt;$E147+$F$8,0,$D147-SUM($F44:CO44)))</f>
        <v>0</v>
      </c>
      <c r="CQ147" s="9">
        <f>IF(CQ$10&lt;$E147,0,IF(CQ$10&gt;$E147+$F$8,0,$D147-SUM($F44:CP44)))</f>
        <v>0</v>
      </c>
      <c r="CR147" s="9">
        <f>IF(CR$10&lt;$E147,0,IF(CR$10&gt;$E147+$F$8,0,$D147-SUM($F44:CQ44)))</f>
        <v>0</v>
      </c>
      <c r="CS147" s="9">
        <f>IF(CS$10&lt;$E147,0,IF(CS$10&gt;$E147+$F$8,0,$D147-SUM($F44:CR44)))</f>
        <v>0</v>
      </c>
      <c r="CT147" s="9">
        <f>IF(CT$10&lt;$E147,0,IF(CT$10&gt;$E147+$F$8,0,$D147-SUM($F44:CS44)))</f>
        <v>0</v>
      </c>
      <c r="CU147" s="9">
        <f>IF(CU$10&lt;$E147,0,IF(CU$10&gt;$E147+$F$8,0,$D147-SUM($F44:CT44)))</f>
        <v>0</v>
      </c>
      <c r="CV147" s="9">
        <f>IF(CV$10&lt;$E147,0,IF(CV$10&gt;$E147+$F$8,0,$D147-SUM($F44:CU44)))</f>
        <v>0</v>
      </c>
      <c r="CW147" s="9">
        <f>IF(CW$10&lt;$E147,0,IF(CW$10&gt;$E147+$F$8,0,$D147-SUM($F44:CV44)))</f>
        <v>0</v>
      </c>
      <c r="CX147" s="9">
        <f>IF(CX$10&lt;$E147,0,IF(CX$10&gt;$E147+$F$8,0,$D147-SUM($F44:CW44)))</f>
        <v>0</v>
      </c>
      <c r="CY147" s="9">
        <f>IF(CY$10&lt;$E147,0,IF(CY$10&gt;$E147+$F$8,0,$D147-SUM($F44:CX44)))</f>
        <v>0</v>
      </c>
      <c r="CZ147" s="9">
        <f>IF(CZ$10&lt;$E147,0,IF(CZ$10&gt;$E147+$F$8,0,$D147-SUM($F44:CY44)))</f>
        <v>0</v>
      </c>
      <c r="DA147" s="9">
        <f>IF(DA$10&lt;$E147,0,IF(DA$10&gt;$E147+$F$8,0,$D147-SUM($F44:CZ44)))</f>
        <v>0</v>
      </c>
    </row>
    <row r="148" spans="4:105">
      <c r="D148" s="58">
        <f t="shared" ca="1" si="121"/>
        <v>203.27941064604045</v>
      </c>
      <c r="E148" s="3">
        <f t="shared" si="123"/>
        <v>25</v>
      </c>
      <c r="F148" s="9">
        <f t="shared" si="122"/>
        <v>0</v>
      </c>
      <c r="G148" s="9">
        <f>IF(G$10&lt;$E148,0,IF(G$10&gt;$E148+$F$8,0,$D148-SUM($F45:F45)))</f>
        <v>0</v>
      </c>
      <c r="H148" s="9">
        <f>IF(H$10&lt;$E148,0,IF(H$10&gt;$E148+$F$8,0,$D148-SUM($F45:G45)))</f>
        <v>0</v>
      </c>
      <c r="I148" s="9">
        <f>IF(I$10&lt;$E148,0,IF(I$10&gt;$E148+$F$8,0,$D148-SUM($F45:H45)))</f>
        <v>0</v>
      </c>
      <c r="J148" s="9">
        <f>IF(J$10&lt;$E148,0,IF(J$10&gt;$E148+$F$8,0,$D148-SUM($F45:I45)))</f>
        <v>0</v>
      </c>
      <c r="K148" s="9">
        <f>IF(K$10&lt;$E148,0,IF(K$10&gt;$E148+$F$8,0,$D148-SUM($F45:J45)))</f>
        <v>0</v>
      </c>
      <c r="L148" s="9">
        <f>IF(L$10&lt;$E148,0,IF(L$10&gt;$E148+$F$8,0,$D148-SUM($F45:K45)))</f>
        <v>0</v>
      </c>
      <c r="M148" s="9">
        <f>IF(M$10&lt;$E148,0,IF(M$10&gt;$E148+$F$8,0,$D148-SUM($F45:L45)))</f>
        <v>0</v>
      </c>
      <c r="N148" s="9">
        <f>IF(N$10&lt;$E148,0,IF(N$10&gt;$E148+$F$8,0,$D148-SUM($F45:M45)))</f>
        <v>0</v>
      </c>
      <c r="O148" s="9">
        <f>IF(O$10&lt;$E148,0,IF(O$10&gt;$E148+$F$8,0,$D148-SUM($F45:N45)))</f>
        <v>0</v>
      </c>
      <c r="P148" s="9">
        <f>IF(P$10&lt;$E148,0,IF(P$10&gt;$E148+$F$8,0,$D148-SUM($F45:O45)))</f>
        <v>0</v>
      </c>
      <c r="Q148" s="9">
        <f>IF(Q$10&lt;$E148,0,IF(Q$10&gt;$E148+$F$8,0,$D148-SUM($F45:P45)))</f>
        <v>0</v>
      </c>
      <c r="R148" s="9">
        <f>IF(R$10&lt;$E148,0,IF(R$10&gt;$E148+$F$8,0,$D148-SUM($F45:Q45)))</f>
        <v>0</v>
      </c>
      <c r="S148" s="9">
        <f>IF(S$10&lt;$E148,0,IF(S$10&gt;$E148+$F$8,0,$D148-SUM($F45:R45)))</f>
        <v>0</v>
      </c>
      <c r="T148" s="9">
        <f>IF(T$10&lt;$E148,0,IF(T$10&gt;$E148+$F$8,0,$D148-SUM($F45:S45)))</f>
        <v>0</v>
      </c>
      <c r="U148" s="9">
        <f>IF(U$10&lt;$E148,0,IF(U$10&gt;$E148+$F$8,0,$D148-SUM($F45:T45)))</f>
        <v>0</v>
      </c>
      <c r="V148" s="9">
        <f>IF(V$10&lt;$E148,0,IF(V$10&gt;$E148+$F$8,0,$D148-SUM($F45:U45)))</f>
        <v>0</v>
      </c>
      <c r="W148" s="9">
        <f>IF(W$10&lt;$E148,0,IF(W$10&gt;$E148+$F$8,0,$D148-SUM($F45:V45)))</f>
        <v>0</v>
      </c>
      <c r="X148" s="9">
        <f>IF(X$10&lt;$E148,0,IF(X$10&gt;$E148+$F$8,0,$D148-SUM($F45:W45)))</f>
        <v>0</v>
      </c>
      <c r="Y148" s="9">
        <f>IF(Y$10&lt;$E148,0,IF(Y$10&gt;$E148+$F$8,0,$D148-SUM($F45:X45)))</f>
        <v>0</v>
      </c>
      <c r="Z148" s="9">
        <f>IF(Z$10&lt;$E148,0,IF(Z$10&gt;$E148+$F$8,0,$D148-SUM($F45:Y45)))</f>
        <v>0</v>
      </c>
      <c r="AA148" s="9">
        <f>IF(AA$10&lt;$E148,0,IF(AA$10&gt;$E148+$F$8,0,$D148-SUM($F45:Z45)))</f>
        <v>0</v>
      </c>
      <c r="AB148" s="9">
        <f>IF(AB$10&lt;$E148,0,IF(AB$10&gt;$E148+$F$8,0,$D148-SUM($F45:AA45)))</f>
        <v>0</v>
      </c>
      <c r="AC148" s="9">
        <f>IF(AC$10&lt;$E148,0,IF(AC$10&gt;$E148+$F$8,0,$D148-SUM($F45:AB45)))</f>
        <v>0</v>
      </c>
      <c r="AD148" s="9">
        <f ca="1">IF(AD$10&lt;$E148,0,IF(AD$10&gt;$E148+$F$8,0,$D148-SUM($F45:AC45)))</f>
        <v>203.27941064604045</v>
      </c>
      <c r="AE148" s="9">
        <f ca="1">IF(AE$10&lt;$E148,0,IF(AE$10&gt;$E148+$F$8,0,$D148-SUM($F45:AD45)))</f>
        <v>196.50343029117244</v>
      </c>
      <c r="AF148" s="9">
        <f ca="1">IF(AF$10&lt;$E148,0,IF(AF$10&gt;$E148+$F$8,0,$D148-SUM($F45:AE45)))</f>
        <v>189.72744993630442</v>
      </c>
      <c r="AG148" s="9">
        <f ca="1">IF(AG$10&lt;$E148,0,IF(AG$10&gt;$E148+$F$8,0,$D148-SUM($F45:AF45)))</f>
        <v>182.95146958143641</v>
      </c>
      <c r="AH148" s="9">
        <f ca="1">IF(AH$10&lt;$E148,0,IF(AH$10&gt;$E148+$F$8,0,$D148-SUM($F45:AG45)))</f>
        <v>176.1754892265684</v>
      </c>
      <c r="AI148" s="9">
        <f ca="1">IF(AI$10&lt;$E148,0,IF(AI$10&gt;$E148+$F$8,0,$D148-SUM($F45:AH45)))</f>
        <v>169.39950887170039</v>
      </c>
      <c r="AJ148" s="9">
        <f ca="1">IF(AJ$10&lt;$E148,0,IF(AJ$10&gt;$E148+$F$8,0,$D148-SUM($F45:AI45)))</f>
        <v>162.62352851683238</v>
      </c>
      <c r="AK148" s="9">
        <f ca="1">IF(AK$10&lt;$E148,0,IF(AK$10&gt;$E148+$F$8,0,$D148-SUM($F45:AJ45)))</f>
        <v>155.84754816196437</v>
      </c>
      <c r="AL148" s="9">
        <f ca="1">IF(AL$10&lt;$E148,0,IF(AL$10&gt;$E148+$F$8,0,$D148-SUM($F45:AK45)))</f>
        <v>149.07156780709636</v>
      </c>
      <c r="AM148" s="9">
        <f ca="1">IF(AM$10&lt;$E148,0,IF(AM$10&gt;$E148+$F$8,0,$D148-SUM($F45:AL45)))</f>
        <v>142.29558745222835</v>
      </c>
      <c r="AN148" s="9">
        <f ca="1">IF(AN$10&lt;$E148,0,IF(AN$10&gt;$E148+$F$8,0,$D148-SUM($F45:AM45)))</f>
        <v>135.51960709736034</v>
      </c>
      <c r="AO148" s="9">
        <f ca="1">IF(AO$10&lt;$E148,0,IF(AO$10&gt;$E148+$F$8,0,$D148-SUM($F45:AN45)))</f>
        <v>128.74362674249232</v>
      </c>
      <c r="AP148" s="9">
        <f ca="1">IF(AP$10&lt;$E148,0,IF(AP$10&gt;$E148+$F$8,0,$D148-SUM($F45:AO45)))</f>
        <v>121.9676463876243</v>
      </c>
      <c r="AQ148" s="9">
        <f ca="1">IF(AQ$10&lt;$E148,0,IF(AQ$10&gt;$E148+$F$8,0,$D148-SUM($F45:AP45)))</f>
        <v>115.19166603275629</v>
      </c>
      <c r="AR148" s="9">
        <f ca="1">IF(AR$10&lt;$E148,0,IF(AR$10&gt;$E148+$F$8,0,$D148-SUM($F45:AQ45)))</f>
        <v>108.41568567788828</v>
      </c>
      <c r="AS148" s="9">
        <f ca="1">IF(AS$10&lt;$E148,0,IF(AS$10&gt;$E148+$F$8,0,$D148-SUM($F45:AR45)))</f>
        <v>101.63970532302027</v>
      </c>
      <c r="AT148" s="9">
        <f ca="1">IF(AT$10&lt;$E148,0,IF(AT$10&gt;$E148+$F$8,0,$D148-SUM($F45:AS45)))</f>
        <v>94.863724968152255</v>
      </c>
      <c r="AU148" s="9">
        <f ca="1">IF(AU$10&lt;$E148,0,IF(AU$10&gt;$E148+$F$8,0,$D148-SUM($F45:AT45)))</f>
        <v>88.087744613284244</v>
      </c>
      <c r="AV148" s="9">
        <f ca="1">IF(AV$10&lt;$E148,0,IF(AV$10&gt;$E148+$F$8,0,$D148-SUM($F45:AU45)))</f>
        <v>81.311764258416233</v>
      </c>
      <c r="AW148" s="9">
        <f ca="1">IF(AW$10&lt;$E148,0,IF(AW$10&gt;$E148+$F$8,0,$D148-SUM($F45:AV45)))</f>
        <v>74.535783903548207</v>
      </c>
      <c r="AX148" s="9">
        <f ca="1">IF(AX$10&lt;$E148,0,IF(AX$10&gt;$E148+$F$8,0,$D148-SUM($F45:AW45)))</f>
        <v>67.759803548680196</v>
      </c>
      <c r="AY148" s="9">
        <f ca="1">IF(AY$10&lt;$E148,0,IF(AY$10&gt;$E148+$F$8,0,$D148-SUM($F45:AX45)))</f>
        <v>60.983823193812185</v>
      </c>
      <c r="AZ148" s="9">
        <f ca="1">IF(AZ$10&lt;$E148,0,IF(AZ$10&gt;$E148+$F$8,0,$D148-SUM($F45:AY45)))</f>
        <v>54.207842838944174</v>
      </c>
      <c r="BA148" s="9">
        <f ca="1">IF(BA$10&lt;$E148,0,IF(BA$10&gt;$E148+$F$8,0,$D148-SUM($F45:AZ45)))</f>
        <v>47.431862484076163</v>
      </c>
      <c r="BB148" s="9">
        <f ca="1">IF(BB$10&lt;$E148,0,IF(BB$10&gt;$E148+$F$8,0,$D148-SUM($F45:BA45)))</f>
        <v>40.655882129208152</v>
      </c>
      <c r="BC148" s="9">
        <f ca="1">IF(BC$10&lt;$E148,0,IF(BC$10&gt;$E148+$F$8,0,$D148-SUM($F45:BB45)))</f>
        <v>33.879901774340141</v>
      </c>
      <c r="BD148" s="9">
        <f ca="1">IF(BD$10&lt;$E148,0,IF(BD$10&gt;$E148+$F$8,0,$D148-SUM($F45:BC45)))</f>
        <v>27.10392141947213</v>
      </c>
      <c r="BE148" s="9">
        <f ca="1">IF(BE$10&lt;$E148,0,IF(BE$10&gt;$E148+$F$8,0,$D148-SUM($F45:BD45)))</f>
        <v>20.327941064604119</v>
      </c>
      <c r="BF148" s="9">
        <f ca="1">IF(BF$10&lt;$E148,0,IF(BF$10&gt;$E148+$F$8,0,$D148-SUM($F45:BE45)))</f>
        <v>13.551960709736107</v>
      </c>
      <c r="BG148" s="9">
        <f ca="1">IF(BG$10&lt;$E148,0,IF(BG$10&gt;$E148+$F$8,0,$D148-SUM($F45:BF45)))</f>
        <v>6.7759803548680964</v>
      </c>
      <c r="BH148" s="9">
        <f ca="1">IF(BH$10&lt;$E148,0,IF(BH$10&gt;$E148+$F$8,0,$D148-SUM($F45:BG45)))</f>
        <v>8.5265128291212022E-14</v>
      </c>
      <c r="BI148" s="9">
        <f>IF(BI$10&lt;$E148,0,IF(BI$10&gt;$E148+$F$8,0,$D148-SUM($F45:BH45)))</f>
        <v>0</v>
      </c>
      <c r="BJ148" s="9">
        <f>IF(BJ$10&lt;$E148,0,IF(BJ$10&gt;$E148+$F$8,0,$D148-SUM($F45:BI45)))</f>
        <v>0</v>
      </c>
      <c r="BK148" s="9">
        <f>IF(BK$10&lt;$E148,0,IF(BK$10&gt;$E148+$F$8,0,$D148-SUM($F45:BJ45)))</f>
        <v>0</v>
      </c>
      <c r="BL148" s="9">
        <f>IF(BL$10&lt;$E148,0,IF(BL$10&gt;$E148+$F$8,0,$D148-SUM($F45:BK45)))</f>
        <v>0</v>
      </c>
      <c r="BM148" s="9">
        <f>IF(BM$10&lt;$E148,0,IF(BM$10&gt;$E148+$F$8,0,$D148-SUM($F45:BL45)))</f>
        <v>0</v>
      </c>
      <c r="BN148" s="9">
        <f>IF(BN$10&lt;$E148,0,IF(BN$10&gt;$E148+$F$8,0,$D148-SUM($F45:BM45)))</f>
        <v>0</v>
      </c>
      <c r="BO148" s="9">
        <f>IF(BO$10&lt;$E148,0,IF(BO$10&gt;$E148+$F$8,0,$D148-SUM($F45:BN45)))</f>
        <v>0</v>
      </c>
      <c r="BP148" s="9">
        <f>IF(BP$10&lt;$E148,0,IF(BP$10&gt;$E148+$F$8,0,$D148-SUM($F45:BO45)))</f>
        <v>0</v>
      </c>
      <c r="BQ148" s="9">
        <f>IF(BQ$10&lt;$E148,0,IF(BQ$10&gt;$E148+$F$8,0,$D148-SUM($F45:BP45)))</f>
        <v>0</v>
      </c>
      <c r="BR148" s="9">
        <f>IF(BR$10&lt;$E148,0,IF(BR$10&gt;$E148+$F$8,0,$D148-SUM($F45:BQ45)))</f>
        <v>0</v>
      </c>
      <c r="BS148" s="9">
        <f>IF(BS$10&lt;$E148,0,IF(BS$10&gt;$E148+$F$8,0,$D148-SUM($F45:BR45)))</f>
        <v>0</v>
      </c>
      <c r="BT148" s="9">
        <f>IF(BT$10&lt;$E148,0,IF(BT$10&gt;$E148+$F$8,0,$D148-SUM($F45:BS45)))</f>
        <v>0</v>
      </c>
      <c r="BU148" s="9">
        <f>IF(BU$10&lt;$E148,0,IF(BU$10&gt;$E148+$F$8,0,$D148-SUM($F45:BT45)))</f>
        <v>0</v>
      </c>
      <c r="BV148" s="9">
        <f>IF(BV$10&lt;$E148,0,IF(BV$10&gt;$E148+$F$8,0,$D148-SUM($F45:BU45)))</f>
        <v>0</v>
      </c>
      <c r="BW148" s="9">
        <f>IF(BW$10&lt;$E148,0,IF(BW$10&gt;$E148+$F$8,0,$D148-SUM($F45:BV45)))</f>
        <v>0</v>
      </c>
      <c r="BX148" s="9">
        <f>IF(BX$10&lt;$E148,0,IF(BX$10&gt;$E148+$F$8,0,$D148-SUM($F45:BW45)))</f>
        <v>0</v>
      </c>
      <c r="BY148" s="9">
        <f>IF(BY$10&lt;$E148,0,IF(BY$10&gt;$E148+$F$8,0,$D148-SUM($F45:BX45)))</f>
        <v>0</v>
      </c>
      <c r="BZ148" s="9">
        <f>IF(BZ$10&lt;$E148,0,IF(BZ$10&gt;$E148+$F$8,0,$D148-SUM($F45:BY45)))</f>
        <v>0</v>
      </c>
      <c r="CA148" s="9">
        <f>IF(CA$10&lt;$E148,0,IF(CA$10&gt;$E148+$F$8,0,$D148-SUM($F45:BZ45)))</f>
        <v>0</v>
      </c>
      <c r="CB148" s="9">
        <f>IF(CB$10&lt;$E148,0,IF(CB$10&gt;$E148+$F$8,0,$D148-SUM($F45:CA45)))</f>
        <v>0</v>
      </c>
      <c r="CC148" s="9">
        <f>IF(CC$10&lt;$E148,0,IF(CC$10&gt;$E148+$F$8,0,$D148-SUM($F45:CB45)))</f>
        <v>0</v>
      </c>
      <c r="CD148" s="9">
        <f>IF(CD$10&lt;$E148,0,IF(CD$10&gt;$E148+$F$8,0,$D148-SUM($F45:CC45)))</f>
        <v>0</v>
      </c>
      <c r="CE148" s="9">
        <f>IF(CE$10&lt;$E148,0,IF(CE$10&gt;$E148+$F$8,0,$D148-SUM($F45:CD45)))</f>
        <v>0</v>
      </c>
      <c r="CF148" s="9">
        <f>IF(CF$10&lt;$E148,0,IF(CF$10&gt;$E148+$F$8,0,$D148-SUM($F45:CE45)))</f>
        <v>0</v>
      </c>
      <c r="CG148" s="9">
        <f>IF(CG$10&lt;$E148,0,IF(CG$10&gt;$E148+$F$8,0,$D148-SUM($F45:CF45)))</f>
        <v>0</v>
      </c>
      <c r="CH148" s="9">
        <f>IF(CH$10&lt;$E148,0,IF(CH$10&gt;$E148+$F$8,0,$D148-SUM($F45:CG45)))</f>
        <v>0</v>
      </c>
      <c r="CI148" s="9">
        <f>IF(CI$10&lt;$E148,0,IF(CI$10&gt;$E148+$F$8,0,$D148-SUM($F45:CH45)))</f>
        <v>0</v>
      </c>
      <c r="CJ148" s="9">
        <f>IF(CJ$10&lt;$E148,0,IF(CJ$10&gt;$E148+$F$8,0,$D148-SUM($F45:CI45)))</f>
        <v>0</v>
      </c>
      <c r="CK148" s="9">
        <f>IF(CK$10&lt;$E148,0,IF(CK$10&gt;$E148+$F$8,0,$D148-SUM($F45:CJ45)))</f>
        <v>0</v>
      </c>
      <c r="CL148" s="9">
        <f>IF(CL$10&lt;$E148,0,IF(CL$10&gt;$E148+$F$8,0,$D148-SUM($F45:CK45)))</f>
        <v>0</v>
      </c>
      <c r="CM148" s="9">
        <f>IF(CM$10&lt;$E148,0,IF(CM$10&gt;$E148+$F$8,0,$D148-SUM($F45:CL45)))</f>
        <v>0</v>
      </c>
      <c r="CN148" s="9">
        <f>IF(CN$10&lt;$E148,0,IF(CN$10&gt;$E148+$F$8,0,$D148-SUM($F45:CM45)))</f>
        <v>0</v>
      </c>
      <c r="CO148" s="9">
        <f>IF(CO$10&lt;$E148,0,IF(CO$10&gt;$E148+$F$8,0,$D148-SUM($F45:CN45)))</f>
        <v>0</v>
      </c>
      <c r="CP148" s="9">
        <f>IF(CP$10&lt;$E148,0,IF(CP$10&gt;$E148+$F$8,0,$D148-SUM($F45:CO45)))</f>
        <v>0</v>
      </c>
      <c r="CQ148" s="9">
        <f>IF(CQ$10&lt;$E148,0,IF(CQ$10&gt;$E148+$F$8,0,$D148-SUM($F45:CP45)))</f>
        <v>0</v>
      </c>
      <c r="CR148" s="9">
        <f>IF(CR$10&lt;$E148,0,IF(CR$10&gt;$E148+$F$8,0,$D148-SUM($F45:CQ45)))</f>
        <v>0</v>
      </c>
      <c r="CS148" s="9">
        <f>IF(CS$10&lt;$E148,0,IF(CS$10&gt;$E148+$F$8,0,$D148-SUM($F45:CR45)))</f>
        <v>0</v>
      </c>
      <c r="CT148" s="9">
        <f>IF(CT$10&lt;$E148,0,IF(CT$10&gt;$E148+$F$8,0,$D148-SUM($F45:CS45)))</f>
        <v>0</v>
      </c>
      <c r="CU148" s="9">
        <f>IF(CU$10&lt;$E148,0,IF(CU$10&gt;$E148+$F$8,0,$D148-SUM($F45:CT45)))</f>
        <v>0</v>
      </c>
      <c r="CV148" s="9">
        <f>IF(CV$10&lt;$E148,0,IF(CV$10&gt;$E148+$F$8,0,$D148-SUM($F45:CU45)))</f>
        <v>0</v>
      </c>
      <c r="CW148" s="9">
        <f>IF(CW$10&lt;$E148,0,IF(CW$10&gt;$E148+$F$8,0,$D148-SUM($F45:CV45)))</f>
        <v>0</v>
      </c>
      <c r="CX148" s="9">
        <f>IF(CX$10&lt;$E148,0,IF(CX$10&gt;$E148+$F$8,0,$D148-SUM($F45:CW45)))</f>
        <v>0</v>
      </c>
      <c r="CY148" s="9">
        <f>IF(CY$10&lt;$E148,0,IF(CY$10&gt;$E148+$F$8,0,$D148-SUM($F45:CX45)))</f>
        <v>0</v>
      </c>
      <c r="CZ148" s="9">
        <f>IF(CZ$10&lt;$E148,0,IF(CZ$10&gt;$E148+$F$8,0,$D148-SUM($F45:CY45)))</f>
        <v>0</v>
      </c>
      <c r="DA148" s="9">
        <f>IF(DA$10&lt;$E148,0,IF(DA$10&gt;$E148+$F$8,0,$D148-SUM($F45:CZ45)))</f>
        <v>0</v>
      </c>
    </row>
    <row r="149" spans="4:105">
      <c r="D149" s="58">
        <f t="shared" ca="1" si="121"/>
        <v>209.37779296542166</v>
      </c>
      <c r="E149" s="3">
        <f t="shared" si="123"/>
        <v>26</v>
      </c>
      <c r="F149" s="9">
        <f t="shared" si="122"/>
        <v>0</v>
      </c>
      <c r="G149" s="9">
        <f>IF(G$10&lt;$E149,0,IF(G$10&gt;$E149+$F$8,0,$D149-SUM($F46:F46)))</f>
        <v>0</v>
      </c>
      <c r="H149" s="9">
        <f>IF(H$10&lt;$E149,0,IF(H$10&gt;$E149+$F$8,0,$D149-SUM($F46:G46)))</f>
        <v>0</v>
      </c>
      <c r="I149" s="9">
        <f>IF(I$10&lt;$E149,0,IF(I$10&gt;$E149+$F$8,0,$D149-SUM($F46:H46)))</f>
        <v>0</v>
      </c>
      <c r="J149" s="9">
        <f>IF(J$10&lt;$E149,0,IF(J$10&gt;$E149+$F$8,0,$D149-SUM($F46:I46)))</f>
        <v>0</v>
      </c>
      <c r="K149" s="9">
        <f>IF(K$10&lt;$E149,0,IF(K$10&gt;$E149+$F$8,0,$D149-SUM($F46:J46)))</f>
        <v>0</v>
      </c>
      <c r="L149" s="9">
        <f>IF(L$10&lt;$E149,0,IF(L$10&gt;$E149+$F$8,0,$D149-SUM($F46:K46)))</f>
        <v>0</v>
      </c>
      <c r="M149" s="9">
        <f>IF(M$10&lt;$E149,0,IF(M$10&gt;$E149+$F$8,0,$D149-SUM($F46:L46)))</f>
        <v>0</v>
      </c>
      <c r="N149" s="9">
        <f>IF(N$10&lt;$E149,0,IF(N$10&gt;$E149+$F$8,0,$D149-SUM($F46:M46)))</f>
        <v>0</v>
      </c>
      <c r="O149" s="9">
        <f>IF(O$10&lt;$E149,0,IF(O$10&gt;$E149+$F$8,0,$D149-SUM($F46:N46)))</f>
        <v>0</v>
      </c>
      <c r="P149" s="9">
        <f>IF(P$10&lt;$E149,0,IF(P$10&gt;$E149+$F$8,0,$D149-SUM($F46:O46)))</f>
        <v>0</v>
      </c>
      <c r="Q149" s="9">
        <f>IF(Q$10&lt;$E149,0,IF(Q$10&gt;$E149+$F$8,0,$D149-SUM($F46:P46)))</f>
        <v>0</v>
      </c>
      <c r="R149" s="9">
        <f>IF(R$10&lt;$E149,0,IF(R$10&gt;$E149+$F$8,0,$D149-SUM($F46:Q46)))</f>
        <v>0</v>
      </c>
      <c r="S149" s="9">
        <f>IF(S$10&lt;$E149,0,IF(S$10&gt;$E149+$F$8,0,$D149-SUM($F46:R46)))</f>
        <v>0</v>
      </c>
      <c r="T149" s="9">
        <f>IF(T$10&lt;$E149,0,IF(T$10&gt;$E149+$F$8,0,$D149-SUM($F46:S46)))</f>
        <v>0</v>
      </c>
      <c r="U149" s="9">
        <f>IF(U$10&lt;$E149,0,IF(U$10&gt;$E149+$F$8,0,$D149-SUM($F46:T46)))</f>
        <v>0</v>
      </c>
      <c r="V149" s="9">
        <f>IF(V$10&lt;$E149,0,IF(V$10&gt;$E149+$F$8,0,$D149-SUM($F46:U46)))</f>
        <v>0</v>
      </c>
      <c r="W149" s="9">
        <f>IF(W$10&lt;$E149,0,IF(W$10&gt;$E149+$F$8,0,$D149-SUM($F46:V46)))</f>
        <v>0</v>
      </c>
      <c r="X149" s="9">
        <f>IF(X$10&lt;$E149,0,IF(X$10&gt;$E149+$F$8,0,$D149-SUM($F46:W46)))</f>
        <v>0</v>
      </c>
      <c r="Y149" s="9">
        <f>IF(Y$10&lt;$E149,0,IF(Y$10&gt;$E149+$F$8,0,$D149-SUM($F46:X46)))</f>
        <v>0</v>
      </c>
      <c r="Z149" s="9">
        <f>IF(Z$10&lt;$E149,0,IF(Z$10&gt;$E149+$F$8,0,$D149-SUM($F46:Y46)))</f>
        <v>0</v>
      </c>
      <c r="AA149" s="9">
        <f>IF(AA$10&lt;$E149,0,IF(AA$10&gt;$E149+$F$8,0,$D149-SUM($F46:Z46)))</f>
        <v>0</v>
      </c>
      <c r="AB149" s="9">
        <f>IF(AB$10&lt;$E149,0,IF(AB$10&gt;$E149+$F$8,0,$D149-SUM($F46:AA46)))</f>
        <v>0</v>
      </c>
      <c r="AC149" s="9">
        <f>IF(AC$10&lt;$E149,0,IF(AC$10&gt;$E149+$F$8,0,$D149-SUM($F46:AB46)))</f>
        <v>0</v>
      </c>
      <c r="AD149" s="9">
        <f>IF(AD$10&lt;$E149,0,IF(AD$10&gt;$E149+$F$8,0,$D149-SUM($F46:AC46)))</f>
        <v>0</v>
      </c>
      <c r="AE149" s="9">
        <f ca="1">IF(AE$10&lt;$E149,0,IF(AE$10&gt;$E149+$F$8,0,$D149-SUM($F46:AD46)))</f>
        <v>209.37779296542166</v>
      </c>
      <c r="AF149" s="9">
        <f ca="1">IF(AF$10&lt;$E149,0,IF(AF$10&gt;$E149+$F$8,0,$D149-SUM($F46:AE46)))</f>
        <v>202.3985331999076</v>
      </c>
      <c r="AG149" s="9">
        <f ca="1">IF(AG$10&lt;$E149,0,IF(AG$10&gt;$E149+$F$8,0,$D149-SUM($F46:AF46)))</f>
        <v>195.41927343439355</v>
      </c>
      <c r="AH149" s="9">
        <f ca="1">IF(AH$10&lt;$E149,0,IF(AH$10&gt;$E149+$F$8,0,$D149-SUM($F46:AG46)))</f>
        <v>188.44001366887949</v>
      </c>
      <c r="AI149" s="9">
        <f ca="1">IF(AI$10&lt;$E149,0,IF(AI$10&gt;$E149+$F$8,0,$D149-SUM($F46:AH46)))</f>
        <v>181.46075390336543</v>
      </c>
      <c r="AJ149" s="9">
        <f ca="1">IF(AJ$10&lt;$E149,0,IF(AJ$10&gt;$E149+$F$8,0,$D149-SUM($F46:AI46)))</f>
        <v>174.48149413785137</v>
      </c>
      <c r="AK149" s="9">
        <f ca="1">IF(AK$10&lt;$E149,0,IF(AK$10&gt;$E149+$F$8,0,$D149-SUM($F46:AJ46)))</f>
        <v>167.50223437233734</v>
      </c>
      <c r="AL149" s="9">
        <f ca="1">IF(AL$10&lt;$E149,0,IF(AL$10&gt;$E149+$F$8,0,$D149-SUM($F46:AK46)))</f>
        <v>160.52297460682325</v>
      </c>
      <c r="AM149" s="9">
        <f ca="1">IF(AM$10&lt;$E149,0,IF(AM$10&gt;$E149+$F$8,0,$D149-SUM($F46:AL46)))</f>
        <v>153.54371484130922</v>
      </c>
      <c r="AN149" s="9">
        <f ca="1">IF(AN$10&lt;$E149,0,IF(AN$10&gt;$E149+$F$8,0,$D149-SUM($F46:AM46)))</f>
        <v>146.56445507579514</v>
      </c>
      <c r="AO149" s="9">
        <f ca="1">IF(AO$10&lt;$E149,0,IF(AO$10&gt;$E149+$F$8,0,$D149-SUM($F46:AN46)))</f>
        <v>139.58519531028111</v>
      </c>
      <c r="AP149" s="9">
        <f ca="1">IF(AP$10&lt;$E149,0,IF(AP$10&gt;$E149+$F$8,0,$D149-SUM($F46:AO46)))</f>
        <v>132.60593554476702</v>
      </c>
      <c r="AQ149" s="9">
        <f ca="1">IF(AQ$10&lt;$E149,0,IF(AQ$10&gt;$E149+$F$8,0,$D149-SUM($F46:AP46)))</f>
        <v>125.62667577925298</v>
      </c>
      <c r="AR149" s="9">
        <f ca="1">IF(AR$10&lt;$E149,0,IF(AR$10&gt;$E149+$F$8,0,$D149-SUM($F46:AQ46)))</f>
        <v>118.64741601373892</v>
      </c>
      <c r="AS149" s="9">
        <f ca="1">IF(AS$10&lt;$E149,0,IF(AS$10&gt;$E149+$F$8,0,$D149-SUM($F46:AR46)))</f>
        <v>111.66815624822486</v>
      </c>
      <c r="AT149" s="9">
        <f ca="1">IF(AT$10&lt;$E149,0,IF(AT$10&gt;$E149+$F$8,0,$D149-SUM($F46:AS46)))</f>
        <v>104.6888964827108</v>
      </c>
      <c r="AU149" s="9">
        <f ca="1">IF(AU$10&lt;$E149,0,IF(AU$10&gt;$E149+$F$8,0,$D149-SUM($F46:AT46)))</f>
        <v>97.709636717196744</v>
      </c>
      <c r="AV149" s="9">
        <f ca="1">IF(AV$10&lt;$E149,0,IF(AV$10&gt;$E149+$F$8,0,$D149-SUM($F46:AU46)))</f>
        <v>90.730376951682686</v>
      </c>
      <c r="AW149" s="9">
        <f ca="1">IF(AW$10&lt;$E149,0,IF(AW$10&gt;$E149+$F$8,0,$D149-SUM($F46:AV46)))</f>
        <v>83.751117186168628</v>
      </c>
      <c r="AX149" s="9">
        <f ca="1">IF(AX$10&lt;$E149,0,IF(AX$10&gt;$E149+$F$8,0,$D149-SUM($F46:AW46)))</f>
        <v>76.771857420654584</v>
      </c>
      <c r="AY149" s="9">
        <f ca="1">IF(AY$10&lt;$E149,0,IF(AY$10&gt;$E149+$F$8,0,$D149-SUM($F46:AX46)))</f>
        <v>69.792597655140526</v>
      </c>
      <c r="AZ149" s="9">
        <f ca="1">IF(AZ$10&lt;$E149,0,IF(AZ$10&gt;$E149+$F$8,0,$D149-SUM($F46:AY46)))</f>
        <v>62.813337889626467</v>
      </c>
      <c r="BA149" s="9">
        <f ca="1">IF(BA$10&lt;$E149,0,IF(BA$10&gt;$E149+$F$8,0,$D149-SUM($F46:AZ46)))</f>
        <v>55.834078124112409</v>
      </c>
      <c r="BB149" s="9">
        <f ca="1">IF(BB$10&lt;$E149,0,IF(BB$10&gt;$E149+$F$8,0,$D149-SUM($F46:BA46)))</f>
        <v>48.854818358598351</v>
      </c>
      <c r="BC149" s="9">
        <f ca="1">IF(BC$10&lt;$E149,0,IF(BC$10&gt;$E149+$F$8,0,$D149-SUM($F46:BB46)))</f>
        <v>41.875558593084293</v>
      </c>
      <c r="BD149" s="9">
        <f ca="1">IF(BD$10&lt;$E149,0,IF(BD$10&gt;$E149+$F$8,0,$D149-SUM($F46:BC46)))</f>
        <v>34.896298827570234</v>
      </c>
      <c r="BE149" s="9">
        <f ca="1">IF(BE$10&lt;$E149,0,IF(BE$10&gt;$E149+$F$8,0,$D149-SUM($F46:BD46)))</f>
        <v>27.917039062056176</v>
      </c>
      <c r="BF149" s="9">
        <f ca="1">IF(BF$10&lt;$E149,0,IF(BF$10&gt;$E149+$F$8,0,$D149-SUM($F46:BE46)))</f>
        <v>20.937779296542118</v>
      </c>
      <c r="BG149" s="9">
        <f ca="1">IF(BG$10&lt;$E149,0,IF(BG$10&gt;$E149+$F$8,0,$D149-SUM($F46:BF46)))</f>
        <v>13.95851953102806</v>
      </c>
      <c r="BH149" s="9">
        <f ca="1">IF(BH$10&lt;$E149,0,IF(BH$10&gt;$E149+$F$8,0,$D149-SUM($F46:BG46)))</f>
        <v>6.9792597655140014</v>
      </c>
      <c r="BI149" s="9">
        <f ca="1">IF(BI$10&lt;$E149,0,IF(BI$10&gt;$E149+$F$8,0,$D149-SUM($F46:BH46)))</f>
        <v>-5.6843418860808015E-14</v>
      </c>
      <c r="BJ149" s="9">
        <f>IF(BJ$10&lt;$E149,0,IF(BJ$10&gt;$E149+$F$8,0,$D149-SUM($F46:BI46)))</f>
        <v>0</v>
      </c>
      <c r="BK149" s="9">
        <f>IF(BK$10&lt;$E149,0,IF(BK$10&gt;$E149+$F$8,0,$D149-SUM($F46:BJ46)))</f>
        <v>0</v>
      </c>
      <c r="BL149" s="9">
        <f>IF(BL$10&lt;$E149,0,IF(BL$10&gt;$E149+$F$8,0,$D149-SUM($F46:BK46)))</f>
        <v>0</v>
      </c>
      <c r="BM149" s="9">
        <f>IF(BM$10&lt;$E149,0,IF(BM$10&gt;$E149+$F$8,0,$D149-SUM($F46:BL46)))</f>
        <v>0</v>
      </c>
      <c r="BN149" s="9">
        <f>IF(BN$10&lt;$E149,0,IF(BN$10&gt;$E149+$F$8,0,$D149-SUM($F46:BM46)))</f>
        <v>0</v>
      </c>
      <c r="BO149" s="9">
        <f>IF(BO$10&lt;$E149,0,IF(BO$10&gt;$E149+$F$8,0,$D149-SUM($F46:BN46)))</f>
        <v>0</v>
      </c>
      <c r="BP149" s="9">
        <f>IF(BP$10&lt;$E149,0,IF(BP$10&gt;$E149+$F$8,0,$D149-SUM($F46:BO46)))</f>
        <v>0</v>
      </c>
      <c r="BQ149" s="9">
        <f>IF(BQ$10&lt;$E149,0,IF(BQ$10&gt;$E149+$F$8,0,$D149-SUM($F46:BP46)))</f>
        <v>0</v>
      </c>
      <c r="BR149" s="9">
        <f>IF(BR$10&lt;$E149,0,IF(BR$10&gt;$E149+$F$8,0,$D149-SUM($F46:BQ46)))</f>
        <v>0</v>
      </c>
      <c r="BS149" s="9">
        <f>IF(BS$10&lt;$E149,0,IF(BS$10&gt;$E149+$F$8,0,$D149-SUM($F46:BR46)))</f>
        <v>0</v>
      </c>
      <c r="BT149" s="9">
        <f>IF(BT$10&lt;$E149,0,IF(BT$10&gt;$E149+$F$8,0,$D149-SUM($F46:BS46)))</f>
        <v>0</v>
      </c>
      <c r="BU149" s="9">
        <f>IF(BU$10&lt;$E149,0,IF(BU$10&gt;$E149+$F$8,0,$D149-SUM($F46:BT46)))</f>
        <v>0</v>
      </c>
      <c r="BV149" s="9">
        <f>IF(BV$10&lt;$E149,0,IF(BV$10&gt;$E149+$F$8,0,$D149-SUM($F46:BU46)))</f>
        <v>0</v>
      </c>
      <c r="BW149" s="9">
        <f>IF(BW$10&lt;$E149,0,IF(BW$10&gt;$E149+$F$8,0,$D149-SUM($F46:BV46)))</f>
        <v>0</v>
      </c>
      <c r="BX149" s="9">
        <f>IF(BX$10&lt;$E149,0,IF(BX$10&gt;$E149+$F$8,0,$D149-SUM($F46:BW46)))</f>
        <v>0</v>
      </c>
      <c r="BY149" s="9">
        <f>IF(BY$10&lt;$E149,0,IF(BY$10&gt;$E149+$F$8,0,$D149-SUM($F46:BX46)))</f>
        <v>0</v>
      </c>
      <c r="BZ149" s="9">
        <f>IF(BZ$10&lt;$E149,0,IF(BZ$10&gt;$E149+$F$8,0,$D149-SUM($F46:BY46)))</f>
        <v>0</v>
      </c>
      <c r="CA149" s="9">
        <f>IF(CA$10&lt;$E149,0,IF(CA$10&gt;$E149+$F$8,0,$D149-SUM($F46:BZ46)))</f>
        <v>0</v>
      </c>
      <c r="CB149" s="9">
        <f>IF(CB$10&lt;$E149,0,IF(CB$10&gt;$E149+$F$8,0,$D149-SUM($F46:CA46)))</f>
        <v>0</v>
      </c>
      <c r="CC149" s="9">
        <f>IF(CC$10&lt;$E149,0,IF(CC$10&gt;$E149+$F$8,0,$D149-SUM($F46:CB46)))</f>
        <v>0</v>
      </c>
      <c r="CD149" s="9">
        <f>IF(CD$10&lt;$E149,0,IF(CD$10&gt;$E149+$F$8,0,$D149-SUM($F46:CC46)))</f>
        <v>0</v>
      </c>
      <c r="CE149" s="9">
        <f>IF(CE$10&lt;$E149,0,IF(CE$10&gt;$E149+$F$8,0,$D149-SUM($F46:CD46)))</f>
        <v>0</v>
      </c>
      <c r="CF149" s="9">
        <f>IF(CF$10&lt;$E149,0,IF(CF$10&gt;$E149+$F$8,0,$D149-SUM($F46:CE46)))</f>
        <v>0</v>
      </c>
      <c r="CG149" s="9">
        <f>IF(CG$10&lt;$E149,0,IF(CG$10&gt;$E149+$F$8,0,$D149-SUM($F46:CF46)))</f>
        <v>0</v>
      </c>
      <c r="CH149" s="9">
        <f>IF(CH$10&lt;$E149,0,IF(CH$10&gt;$E149+$F$8,0,$D149-SUM($F46:CG46)))</f>
        <v>0</v>
      </c>
      <c r="CI149" s="9">
        <f>IF(CI$10&lt;$E149,0,IF(CI$10&gt;$E149+$F$8,0,$D149-SUM($F46:CH46)))</f>
        <v>0</v>
      </c>
      <c r="CJ149" s="9">
        <f>IF(CJ$10&lt;$E149,0,IF(CJ$10&gt;$E149+$F$8,0,$D149-SUM($F46:CI46)))</f>
        <v>0</v>
      </c>
      <c r="CK149" s="9">
        <f>IF(CK$10&lt;$E149,0,IF(CK$10&gt;$E149+$F$8,0,$D149-SUM($F46:CJ46)))</f>
        <v>0</v>
      </c>
      <c r="CL149" s="9">
        <f>IF(CL$10&lt;$E149,0,IF(CL$10&gt;$E149+$F$8,0,$D149-SUM($F46:CK46)))</f>
        <v>0</v>
      </c>
      <c r="CM149" s="9">
        <f>IF(CM$10&lt;$E149,0,IF(CM$10&gt;$E149+$F$8,0,$D149-SUM($F46:CL46)))</f>
        <v>0</v>
      </c>
      <c r="CN149" s="9">
        <f>IF(CN$10&lt;$E149,0,IF(CN$10&gt;$E149+$F$8,0,$D149-SUM($F46:CM46)))</f>
        <v>0</v>
      </c>
      <c r="CO149" s="9">
        <f>IF(CO$10&lt;$E149,0,IF(CO$10&gt;$E149+$F$8,0,$D149-SUM($F46:CN46)))</f>
        <v>0</v>
      </c>
      <c r="CP149" s="9">
        <f>IF(CP$10&lt;$E149,0,IF(CP$10&gt;$E149+$F$8,0,$D149-SUM($F46:CO46)))</f>
        <v>0</v>
      </c>
      <c r="CQ149" s="9">
        <f>IF(CQ$10&lt;$E149,0,IF(CQ$10&gt;$E149+$F$8,0,$D149-SUM($F46:CP46)))</f>
        <v>0</v>
      </c>
      <c r="CR149" s="9">
        <f>IF(CR$10&lt;$E149,0,IF(CR$10&gt;$E149+$F$8,0,$D149-SUM($F46:CQ46)))</f>
        <v>0</v>
      </c>
      <c r="CS149" s="9">
        <f>IF(CS$10&lt;$E149,0,IF(CS$10&gt;$E149+$F$8,0,$D149-SUM($F46:CR46)))</f>
        <v>0</v>
      </c>
      <c r="CT149" s="9">
        <f>IF(CT$10&lt;$E149,0,IF(CT$10&gt;$E149+$F$8,0,$D149-SUM($F46:CS46)))</f>
        <v>0</v>
      </c>
      <c r="CU149" s="9">
        <f>IF(CU$10&lt;$E149,0,IF(CU$10&gt;$E149+$F$8,0,$D149-SUM($F46:CT46)))</f>
        <v>0</v>
      </c>
      <c r="CV149" s="9">
        <f>IF(CV$10&lt;$E149,0,IF(CV$10&gt;$E149+$F$8,0,$D149-SUM($F46:CU46)))</f>
        <v>0</v>
      </c>
      <c r="CW149" s="9">
        <f>IF(CW$10&lt;$E149,0,IF(CW$10&gt;$E149+$F$8,0,$D149-SUM($F46:CV46)))</f>
        <v>0</v>
      </c>
      <c r="CX149" s="9">
        <f>IF(CX$10&lt;$E149,0,IF(CX$10&gt;$E149+$F$8,0,$D149-SUM($F46:CW46)))</f>
        <v>0</v>
      </c>
      <c r="CY149" s="9">
        <f>IF(CY$10&lt;$E149,0,IF(CY$10&gt;$E149+$F$8,0,$D149-SUM($F46:CX46)))</f>
        <v>0</v>
      </c>
      <c r="CZ149" s="9">
        <f>IF(CZ$10&lt;$E149,0,IF(CZ$10&gt;$E149+$F$8,0,$D149-SUM($F46:CY46)))</f>
        <v>0</v>
      </c>
      <c r="DA149" s="9">
        <f>IF(DA$10&lt;$E149,0,IF(DA$10&gt;$E149+$F$8,0,$D149-SUM($F46:CZ46)))</f>
        <v>0</v>
      </c>
    </row>
    <row r="150" spans="4:105">
      <c r="D150" s="58">
        <f t="shared" ca="1" si="121"/>
        <v>215.65912675438432</v>
      </c>
      <c r="E150" s="3">
        <f t="shared" si="123"/>
        <v>27</v>
      </c>
      <c r="F150" s="9">
        <f t="shared" si="122"/>
        <v>0</v>
      </c>
      <c r="G150" s="9">
        <f>IF(G$10&lt;$E150,0,IF(G$10&gt;$E150+$F$8,0,$D150-SUM($F47:F47)))</f>
        <v>0</v>
      </c>
      <c r="H150" s="9">
        <f>IF(H$10&lt;$E150,0,IF(H$10&gt;$E150+$F$8,0,$D150-SUM($F47:G47)))</f>
        <v>0</v>
      </c>
      <c r="I150" s="9">
        <f>IF(I$10&lt;$E150,0,IF(I$10&gt;$E150+$F$8,0,$D150-SUM($F47:H47)))</f>
        <v>0</v>
      </c>
      <c r="J150" s="9">
        <f>IF(J$10&lt;$E150,0,IF(J$10&gt;$E150+$F$8,0,$D150-SUM($F47:I47)))</f>
        <v>0</v>
      </c>
      <c r="K150" s="9">
        <f>IF(K$10&lt;$E150,0,IF(K$10&gt;$E150+$F$8,0,$D150-SUM($F47:J47)))</f>
        <v>0</v>
      </c>
      <c r="L150" s="9">
        <f>IF(L$10&lt;$E150,0,IF(L$10&gt;$E150+$F$8,0,$D150-SUM($F47:K47)))</f>
        <v>0</v>
      </c>
      <c r="M150" s="9">
        <f>IF(M$10&lt;$E150,0,IF(M$10&gt;$E150+$F$8,0,$D150-SUM($F47:L47)))</f>
        <v>0</v>
      </c>
      <c r="N150" s="9">
        <f>IF(N$10&lt;$E150,0,IF(N$10&gt;$E150+$F$8,0,$D150-SUM($F47:M47)))</f>
        <v>0</v>
      </c>
      <c r="O150" s="9">
        <f>IF(O$10&lt;$E150,0,IF(O$10&gt;$E150+$F$8,0,$D150-SUM($F47:N47)))</f>
        <v>0</v>
      </c>
      <c r="P150" s="9">
        <f>IF(P$10&lt;$E150,0,IF(P$10&gt;$E150+$F$8,0,$D150-SUM($F47:O47)))</f>
        <v>0</v>
      </c>
      <c r="Q150" s="9">
        <f>IF(Q$10&lt;$E150,0,IF(Q$10&gt;$E150+$F$8,0,$D150-SUM($F47:P47)))</f>
        <v>0</v>
      </c>
      <c r="R150" s="9">
        <f>IF(R$10&lt;$E150,0,IF(R$10&gt;$E150+$F$8,0,$D150-SUM($F47:Q47)))</f>
        <v>0</v>
      </c>
      <c r="S150" s="9">
        <f>IF(S$10&lt;$E150,0,IF(S$10&gt;$E150+$F$8,0,$D150-SUM($F47:R47)))</f>
        <v>0</v>
      </c>
      <c r="T150" s="9">
        <f>IF(T$10&lt;$E150,0,IF(T$10&gt;$E150+$F$8,0,$D150-SUM($F47:S47)))</f>
        <v>0</v>
      </c>
      <c r="U150" s="9">
        <f>IF(U$10&lt;$E150,0,IF(U$10&gt;$E150+$F$8,0,$D150-SUM($F47:T47)))</f>
        <v>0</v>
      </c>
      <c r="V150" s="9">
        <f>IF(V$10&lt;$E150,0,IF(V$10&gt;$E150+$F$8,0,$D150-SUM($F47:U47)))</f>
        <v>0</v>
      </c>
      <c r="W150" s="9">
        <f>IF(W$10&lt;$E150,0,IF(W$10&gt;$E150+$F$8,0,$D150-SUM($F47:V47)))</f>
        <v>0</v>
      </c>
      <c r="X150" s="9">
        <f>IF(X$10&lt;$E150,0,IF(X$10&gt;$E150+$F$8,0,$D150-SUM($F47:W47)))</f>
        <v>0</v>
      </c>
      <c r="Y150" s="9">
        <f>IF(Y$10&lt;$E150,0,IF(Y$10&gt;$E150+$F$8,0,$D150-SUM($F47:X47)))</f>
        <v>0</v>
      </c>
      <c r="Z150" s="9">
        <f>IF(Z$10&lt;$E150,0,IF(Z$10&gt;$E150+$F$8,0,$D150-SUM($F47:Y47)))</f>
        <v>0</v>
      </c>
      <c r="AA150" s="9">
        <f>IF(AA$10&lt;$E150,0,IF(AA$10&gt;$E150+$F$8,0,$D150-SUM($F47:Z47)))</f>
        <v>0</v>
      </c>
      <c r="AB150" s="9">
        <f>IF(AB$10&lt;$E150,0,IF(AB$10&gt;$E150+$F$8,0,$D150-SUM($F47:AA47)))</f>
        <v>0</v>
      </c>
      <c r="AC150" s="9">
        <f>IF(AC$10&lt;$E150,0,IF(AC$10&gt;$E150+$F$8,0,$D150-SUM($F47:AB47)))</f>
        <v>0</v>
      </c>
      <c r="AD150" s="9">
        <f>IF(AD$10&lt;$E150,0,IF(AD$10&gt;$E150+$F$8,0,$D150-SUM($F47:AC47)))</f>
        <v>0</v>
      </c>
      <c r="AE150" s="9">
        <f>IF(AE$10&lt;$E150,0,IF(AE$10&gt;$E150+$F$8,0,$D150-SUM($F47:AD47)))</f>
        <v>0</v>
      </c>
      <c r="AF150" s="9">
        <f ca="1">IF(AF$10&lt;$E150,0,IF(AF$10&gt;$E150+$F$8,0,$D150-SUM($F47:AE47)))</f>
        <v>215.65912675438432</v>
      </c>
      <c r="AG150" s="9">
        <f ca="1">IF(AG$10&lt;$E150,0,IF(AG$10&gt;$E150+$F$8,0,$D150-SUM($F47:AF47)))</f>
        <v>208.47048919590483</v>
      </c>
      <c r="AH150" s="9">
        <f ca="1">IF(AH$10&lt;$E150,0,IF(AH$10&gt;$E150+$F$8,0,$D150-SUM($F47:AG47)))</f>
        <v>201.28185163742538</v>
      </c>
      <c r="AI150" s="9">
        <f ca="1">IF(AI$10&lt;$E150,0,IF(AI$10&gt;$E150+$F$8,0,$D150-SUM($F47:AH47)))</f>
        <v>194.09321407894589</v>
      </c>
      <c r="AJ150" s="9">
        <f ca="1">IF(AJ$10&lt;$E150,0,IF(AJ$10&gt;$E150+$F$8,0,$D150-SUM($F47:AI47)))</f>
        <v>186.90457652046641</v>
      </c>
      <c r="AK150" s="9">
        <f ca="1">IF(AK$10&lt;$E150,0,IF(AK$10&gt;$E150+$F$8,0,$D150-SUM($F47:AJ47)))</f>
        <v>179.71593896198692</v>
      </c>
      <c r="AL150" s="9">
        <f ca="1">IF(AL$10&lt;$E150,0,IF(AL$10&gt;$E150+$F$8,0,$D150-SUM($F47:AK47)))</f>
        <v>172.52730140350747</v>
      </c>
      <c r="AM150" s="9">
        <f ca="1">IF(AM$10&lt;$E150,0,IF(AM$10&gt;$E150+$F$8,0,$D150-SUM($F47:AL47)))</f>
        <v>165.33866384502798</v>
      </c>
      <c r="AN150" s="9">
        <f ca="1">IF(AN$10&lt;$E150,0,IF(AN$10&gt;$E150+$F$8,0,$D150-SUM($F47:AM47)))</f>
        <v>158.1500262865485</v>
      </c>
      <c r="AO150" s="9">
        <f ca="1">IF(AO$10&lt;$E150,0,IF(AO$10&gt;$E150+$F$8,0,$D150-SUM($F47:AN47)))</f>
        <v>150.96138872806904</v>
      </c>
      <c r="AP150" s="9">
        <f ca="1">IF(AP$10&lt;$E150,0,IF(AP$10&gt;$E150+$F$8,0,$D150-SUM($F47:AO47)))</f>
        <v>143.77275116958955</v>
      </c>
      <c r="AQ150" s="9">
        <f ca="1">IF(AQ$10&lt;$E150,0,IF(AQ$10&gt;$E150+$F$8,0,$D150-SUM($F47:AP47)))</f>
        <v>136.58411361111007</v>
      </c>
      <c r="AR150" s="9">
        <f ca="1">IF(AR$10&lt;$E150,0,IF(AR$10&gt;$E150+$F$8,0,$D150-SUM($F47:AQ47)))</f>
        <v>129.39547605263061</v>
      </c>
      <c r="AS150" s="9">
        <f ca="1">IF(AS$10&lt;$E150,0,IF(AS$10&gt;$E150+$F$8,0,$D150-SUM($F47:AR47)))</f>
        <v>122.20683849415114</v>
      </c>
      <c r="AT150" s="9">
        <f ca="1">IF(AT$10&lt;$E150,0,IF(AT$10&gt;$E150+$F$8,0,$D150-SUM($F47:AS47)))</f>
        <v>115.01820093567167</v>
      </c>
      <c r="AU150" s="9">
        <f ca="1">IF(AU$10&lt;$E150,0,IF(AU$10&gt;$E150+$F$8,0,$D150-SUM($F47:AT47)))</f>
        <v>107.8295633771922</v>
      </c>
      <c r="AV150" s="9">
        <f ca="1">IF(AV$10&lt;$E150,0,IF(AV$10&gt;$E150+$F$8,0,$D150-SUM($F47:AU47)))</f>
        <v>100.64092581871273</v>
      </c>
      <c r="AW150" s="9">
        <f ca="1">IF(AW$10&lt;$E150,0,IF(AW$10&gt;$E150+$F$8,0,$D150-SUM($F47:AV47)))</f>
        <v>93.45228826023326</v>
      </c>
      <c r="AX150" s="9">
        <f ca="1">IF(AX$10&lt;$E150,0,IF(AX$10&gt;$E150+$F$8,0,$D150-SUM($F47:AW47)))</f>
        <v>86.263650701753789</v>
      </c>
      <c r="AY150" s="9">
        <f ca="1">IF(AY$10&lt;$E150,0,IF(AY$10&gt;$E150+$F$8,0,$D150-SUM($F47:AX47)))</f>
        <v>79.075013143274305</v>
      </c>
      <c r="AZ150" s="9">
        <f ca="1">IF(AZ$10&lt;$E150,0,IF(AZ$10&gt;$E150+$F$8,0,$D150-SUM($F47:AY47)))</f>
        <v>71.88637558479482</v>
      </c>
      <c r="BA150" s="9">
        <f ca="1">IF(BA$10&lt;$E150,0,IF(BA$10&gt;$E150+$F$8,0,$D150-SUM($F47:AZ47)))</f>
        <v>64.697738026315335</v>
      </c>
      <c r="BB150" s="9">
        <f ca="1">IF(BB$10&lt;$E150,0,IF(BB$10&gt;$E150+$F$8,0,$D150-SUM($F47:BA47)))</f>
        <v>57.50910046783585</v>
      </c>
      <c r="BC150" s="9">
        <f ca="1">IF(BC$10&lt;$E150,0,IF(BC$10&gt;$E150+$F$8,0,$D150-SUM($F47:BB47)))</f>
        <v>50.320462909356365</v>
      </c>
      <c r="BD150" s="9">
        <f ca="1">IF(BD$10&lt;$E150,0,IF(BD$10&gt;$E150+$F$8,0,$D150-SUM($F47:BC47)))</f>
        <v>43.131825350876881</v>
      </c>
      <c r="BE150" s="9">
        <f ca="1">IF(BE$10&lt;$E150,0,IF(BE$10&gt;$E150+$F$8,0,$D150-SUM($F47:BD47)))</f>
        <v>35.943187792397396</v>
      </c>
      <c r="BF150" s="9">
        <f ca="1">IF(BF$10&lt;$E150,0,IF(BF$10&gt;$E150+$F$8,0,$D150-SUM($F47:BE47)))</f>
        <v>28.754550233917911</v>
      </c>
      <c r="BG150" s="9">
        <f ca="1">IF(BG$10&lt;$E150,0,IF(BG$10&gt;$E150+$F$8,0,$D150-SUM($F47:BF47)))</f>
        <v>21.565912675438426</v>
      </c>
      <c r="BH150" s="9">
        <f ca="1">IF(BH$10&lt;$E150,0,IF(BH$10&gt;$E150+$F$8,0,$D150-SUM($F47:BG47)))</f>
        <v>14.377275116958941</v>
      </c>
      <c r="BI150" s="9">
        <f ca="1">IF(BI$10&lt;$E150,0,IF(BI$10&gt;$E150+$F$8,0,$D150-SUM($F47:BH47)))</f>
        <v>7.1886375584794564</v>
      </c>
      <c r="BJ150" s="9">
        <f ca="1">IF(BJ$10&lt;$E150,0,IF(BJ$10&gt;$E150+$F$8,0,$D150-SUM($F47:BI47)))</f>
        <v>-2.8421709430404007E-14</v>
      </c>
      <c r="BK150" s="9">
        <f>IF(BK$10&lt;$E150,0,IF(BK$10&gt;$E150+$F$8,0,$D150-SUM($F47:BJ47)))</f>
        <v>0</v>
      </c>
      <c r="BL150" s="9">
        <f>IF(BL$10&lt;$E150,0,IF(BL$10&gt;$E150+$F$8,0,$D150-SUM($F47:BK47)))</f>
        <v>0</v>
      </c>
      <c r="BM150" s="9">
        <f>IF(BM$10&lt;$E150,0,IF(BM$10&gt;$E150+$F$8,0,$D150-SUM($F47:BL47)))</f>
        <v>0</v>
      </c>
      <c r="BN150" s="9">
        <f>IF(BN$10&lt;$E150,0,IF(BN$10&gt;$E150+$F$8,0,$D150-SUM($F47:BM47)))</f>
        <v>0</v>
      </c>
      <c r="BO150" s="9">
        <f>IF(BO$10&lt;$E150,0,IF(BO$10&gt;$E150+$F$8,0,$D150-SUM($F47:BN47)))</f>
        <v>0</v>
      </c>
      <c r="BP150" s="9">
        <f>IF(BP$10&lt;$E150,0,IF(BP$10&gt;$E150+$F$8,0,$D150-SUM($F47:BO47)))</f>
        <v>0</v>
      </c>
      <c r="BQ150" s="9">
        <f>IF(BQ$10&lt;$E150,0,IF(BQ$10&gt;$E150+$F$8,0,$D150-SUM($F47:BP47)))</f>
        <v>0</v>
      </c>
      <c r="BR150" s="9">
        <f>IF(BR$10&lt;$E150,0,IF(BR$10&gt;$E150+$F$8,0,$D150-SUM($F47:BQ47)))</f>
        <v>0</v>
      </c>
      <c r="BS150" s="9">
        <f>IF(BS$10&lt;$E150,0,IF(BS$10&gt;$E150+$F$8,0,$D150-SUM($F47:BR47)))</f>
        <v>0</v>
      </c>
      <c r="BT150" s="9">
        <f>IF(BT$10&lt;$E150,0,IF(BT$10&gt;$E150+$F$8,0,$D150-SUM($F47:BS47)))</f>
        <v>0</v>
      </c>
      <c r="BU150" s="9">
        <f>IF(BU$10&lt;$E150,0,IF(BU$10&gt;$E150+$F$8,0,$D150-SUM($F47:BT47)))</f>
        <v>0</v>
      </c>
      <c r="BV150" s="9">
        <f>IF(BV$10&lt;$E150,0,IF(BV$10&gt;$E150+$F$8,0,$D150-SUM($F47:BU47)))</f>
        <v>0</v>
      </c>
      <c r="BW150" s="9">
        <f>IF(BW$10&lt;$E150,0,IF(BW$10&gt;$E150+$F$8,0,$D150-SUM($F47:BV47)))</f>
        <v>0</v>
      </c>
      <c r="BX150" s="9">
        <f>IF(BX$10&lt;$E150,0,IF(BX$10&gt;$E150+$F$8,0,$D150-SUM($F47:BW47)))</f>
        <v>0</v>
      </c>
      <c r="BY150" s="9">
        <f>IF(BY$10&lt;$E150,0,IF(BY$10&gt;$E150+$F$8,0,$D150-SUM($F47:BX47)))</f>
        <v>0</v>
      </c>
      <c r="BZ150" s="9">
        <f>IF(BZ$10&lt;$E150,0,IF(BZ$10&gt;$E150+$F$8,0,$D150-SUM($F47:BY47)))</f>
        <v>0</v>
      </c>
      <c r="CA150" s="9">
        <f>IF(CA$10&lt;$E150,0,IF(CA$10&gt;$E150+$F$8,0,$D150-SUM($F47:BZ47)))</f>
        <v>0</v>
      </c>
      <c r="CB150" s="9">
        <f>IF(CB$10&lt;$E150,0,IF(CB$10&gt;$E150+$F$8,0,$D150-SUM($F47:CA47)))</f>
        <v>0</v>
      </c>
      <c r="CC150" s="9">
        <f>IF(CC$10&lt;$E150,0,IF(CC$10&gt;$E150+$F$8,0,$D150-SUM($F47:CB47)))</f>
        <v>0</v>
      </c>
      <c r="CD150" s="9">
        <f>IF(CD$10&lt;$E150,0,IF(CD$10&gt;$E150+$F$8,0,$D150-SUM($F47:CC47)))</f>
        <v>0</v>
      </c>
      <c r="CE150" s="9">
        <f>IF(CE$10&lt;$E150,0,IF(CE$10&gt;$E150+$F$8,0,$D150-SUM($F47:CD47)))</f>
        <v>0</v>
      </c>
      <c r="CF150" s="9">
        <f>IF(CF$10&lt;$E150,0,IF(CF$10&gt;$E150+$F$8,0,$D150-SUM($F47:CE47)))</f>
        <v>0</v>
      </c>
      <c r="CG150" s="9">
        <f>IF(CG$10&lt;$E150,0,IF(CG$10&gt;$E150+$F$8,0,$D150-SUM($F47:CF47)))</f>
        <v>0</v>
      </c>
      <c r="CH150" s="9">
        <f>IF(CH$10&lt;$E150,0,IF(CH$10&gt;$E150+$F$8,0,$D150-SUM($F47:CG47)))</f>
        <v>0</v>
      </c>
      <c r="CI150" s="9">
        <f>IF(CI$10&lt;$E150,0,IF(CI$10&gt;$E150+$F$8,0,$D150-SUM($F47:CH47)))</f>
        <v>0</v>
      </c>
      <c r="CJ150" s="9">
        <f>IF(CJ$10&lt;$E150,0,IF(CJ$10&gt;$E150+$F$8,0,$D150-SUM($F47:CI47)))</f>
        <v>0</v>
      </c>
      <c r="CK150" s="9">
        <f>IF(CK$10&lt;$E150,0,IF(CK$10&gt;$E150+$F$8,0,$D150-SUM($F47:CJ47)))</f>
        <v>0</v>
      </c>
      <c r="CL150" s="9">
        <f>IF(CL$10&lt;$E150,0,IF(CL$10&gt;$E150+$F$8,0,$D150-SUM($F47:CK47)))</f>
        <v>0</v>
      </c>
      <c r="CM150" s="9">
        <f>IF(CM$10&lt;$E150,0,IF(CM$10&gt;$E150+$F$8,0,$D150-SUM($F47:CL47)))</f>
        <v>0</v>
      </c>
      <c r="CN150" s="9">
        <f>IF(CN$10&lt;$E150,0,IF(CN$10&gt;$E150+$F$8,0,$D150-SUM($F47:CM47)))</f>
        <v>0</v>
      </c>
      <c r="CO150" s="9">
        <f>IF(CO$10&lt;$E150,0,IF(CO$10&gt;$E150+$F$8,0,$D150-SUM($F47:CN47)))</f>
        <v>0</v>
      </c>
      <c r="CP150" s="9">
        <f>IF(CP$10&lt;$E150,0,IF(CP$10&gt;$E150+$F$8,0,$D150-SUM($F47:CO47)))</f>
        <v>0</v>
      </c>
      <c r="CQ150" s="9">
        <f>IF(CQ$10&lt;$E150,0,IF(CQ$10&gt;$E150+$F$8,0,$D150-SUM($F47:CP47)))</f>
        <v>0</v>
      </c>
      <c r="CR150" s="9">
        <f>IF(CR$10&lt;$E150,0,IF(CR$10&gt;$E150+$F$8,0,$D150-SUM($F47:CQ47)))</f>
        <v>0</v>
      </c>
      <c r="CS150" s="9">
        <f>IF(CS$10&lt;$E150,0,IF(CS$10&gt;$E150+$F$8,0,$D150-SUM($F47:CR47)))</f>
        <v>0</v>
      </c>
      <c r="CT150" s="9">
        <f>IF(CT$10&lt;$E150,0,IF(CT$10&gt;$E150+$F$8,0,$D150-SUM($F47:CS47)))</f>
        <v>0</v>
      </c>
      <c r="CU150" s="9">
        <f>IF(CU$10&lt;$E150,0,IF(CU$10&gt;$E150+$F$8,0,$D150-SUM($F47:CT47)))</f>
        <v>0</v>
      </c>
      <c r="CV150" s="9">
        <f>IF(CV$10&lt;$E150,0,IF(CV$10&gt;$E150+$F$8,0,$D150-SUM($F47:CU47)))</f>
        <v>0</v>
      </c>
      <c r="CW150" s="9">
        <f>IF(CW$10&lt;$E150,0,IF(CW$10&gt;$E150+$F$8,0,$D150-SUM($F47:CV47)))</f>
        <v>0</v>
      </c>
      <c r="CX150" s="9">
        <f>IF(CX$10&lt;$E150,0,IF(CX$10&gt;$E150+$F$8,0,$D150-SUM($F47:CW47)))</f>
        <v>0</v>
      </c>
      <c r="CY150" s="9">
        <f>IF(CY$10&lt;$E150,0,IF(CY$10&gt;$E150+$F$8,0,$D150-SUM($F47:CX47)))</f>
        <v>0</v>
      </c>
      <c r="CZ150" s="9">
        <f>IF(CZ$10&lt;$E150,0,IF(CZ$10&gt;$E150+$F$8,0,$D150-SUM($F47:CY47)))</f>
        <v>0</v>
      </c>
      <c r="DA150" s="9">
        <f>IF(DA$10&lt;$E150,0,IF(DA$10&gt;$E150+$F$8,0,$D150-SUM($F47:CZ47)))</f>
        <v>0</v>
      </c>
    </row>
    <row r="151" spans="4:105">
      <c r="D151" s="58">
        <f t="shared" ca="1" si="121"/>
        <v>222.12890055701587</v>
      </c>
      <c r="E151" s="3">
        <f t="shared" si="123"/>
        <v>28</v>
      </c>
      <c r="F151" s="9">
        <f t="shared" si="122"/>
        <v>0</v>
      </c>
      <c r="G151" s="9">
        <f>IF(G$10&lt;$E151,0,IF(G$10&gt;$E151+$F$8,0,$D151-SUM($F48:F48)))</f>
        <v>0</v>
      </c>
      <c r="H151" s="9">
        <f>IF(H$10&lt;$E151,0,IF(H$10&gt;$E151+$F$8,0,$D151-SUM($F48:G48)))</f>
        <v>0</v>
      </c>
      <c r="I151" s="9">
        <f>IF(I$10&lt;$E151,0,IF(I$10&gt;$E151+$F$8,0,$D151-SUM($F48:H48)))</f>
        <v>0</v>
      </c>
      <c r="J151" s="9">
        <f>IF(J$10&lt;$E151,0,IF(J$10&gt;$E151+$F$8,0,$D151-SUM($F48:I48)))</f>
        <v>0</v>
      </c>
      <c r="K151" s="9">
        <f>IF(K$10&lt;$E151,0,IF(K$10&gt;$E151+$F$8,0,$D151-SUM($F48:J48)))</f>
        <v>0</v>
      </c>
      <c r="L151" s="9">
        <f>IF(L$10&lt;$E151,0,IF(L$10&gt;$E151+$F$8,0,$D151-SUM($F48:K48)))</f>
        <v>0</v>
      </c>
      <c r="M151" s="9">
        <f>IF(M$10&lt;$E151,0,IF(M$10&gt;$E151+$F$8,0,$D151-SUM($F48:L48)))</f>
        <v>0</v>
      </c>
      <c r="N151" s="9">
        <f>IF(N$10&lt;$E151,0,IF(N$10&gt;$E151+$F$8,0,$D151-SUM($F48:M48)))</f>
        <v>0</v>
      </c>
      <c r="O151" s="9">
        <f>IF(O$10&lt;$E151,0,IF(O$10&gt;$E151+$F$8,0,$D151-SUM($F48:N48)))</f>
        <v>0</v>
      </c>
      <c r="P151" s="9">
        <f>IF(P$10&lt;$E151,0,IF(P$10&gt;$E151+$F$8,0,$D151-SUM($F48:O48)))</f>
        <v>0</v>
      </c>
      <c r="Q151" s="9">
        <f>IF(Q$10&lt;$E151,0,IF(Q$10&gt;$E151+$F$8,0,$D151-SUM($F48:P48)))</f>
        <v>0</v>
      </c>
      <c r="R151" s="9">
        <f>IF(R$10&lt;$E151,0,IF(R$10&gt;$E151+$F$8,0,$D151-SUM($F48:Q48)))</f>
        <v>0</v>
      </c>
      <c r="S151" s="9">
        <f>IF(S$10&lt;$E151,0,IF(S$10&gt;$E151+$F$8,0,$D151-SUM($F48:R48)))</f>
        <v>0</v>
      </c>
      <c r="T151" s="9">
        <f>IF(T$10&lt;$E151,0,IF(T$10&gt;$E151+$F$8,0,$D151-SUM($F48:S48)))</f>
        <v>0</v>
      </c>
      <c r="U151" s="9">
        <f>IF(U$10&lt;$E151,0,IF(U$10&gt;$E151+$F$8,0,$D151-SUM($F48:T48)))</f>
        <v>0</v>
      </c>
      <c r="V151" s="9">
        <f>IF(V$10&lt;$E151,0,IF(V$10&gt;$E151+$F$8,0,$D151-SUM($F48:U48)))</f>
        <v>0</v>
      </c>
      <c r="W151" s="9">
        <f>IF(W$10&lt;$E151,0,IF(W$10&gt;$E151+$F$8,0,$D151-SUM($F48:V48)))</f>
        <v>0</v>
      </c>
      <c r="X151" s="9">
        <f>IF(X$10&lt;$E151,0,IF(X$10&gt;$E151+$F$8,0,$D151-SUM($F48:W48)))</f>
        <v>0</v>
      </c>
      <c r="Y151" s="9">
        <f>IF(Y$10&lt;$E151,0,IF(Y$10&gt;$E151+$F$8,0,$D151-SUM($F48:X48)))</f>
        <v>0</v>
      </c>
      <c r="Z151" s="9">
        <f>IF(Z$10&lt;$E151,0,IF(Z$10&gt;$E151+$F$8,0,$D151-SUM($F48:Y48)))</f>
        <v>0</v>
      </c>
      <c r="AA151" s="9">
        <f>IF(AA$10&lt;$E151,0,IF(AA$10&gt;$E151+$F$8,0,$D151-SUM($F48:Z48)))</f>
        <v>0</v>
      </c>
      <c r="AB151" s="9">
        <f>IF(AB$10&lt;$E151,0,IF(AB$10&gt;$E151+$F$8,0,$D151-SUM($F48:AA48)))</f>
        <v>0</v>
      </c>
      <c r="AC151" s="9">
        <f>IF(AC$10&lt;$E151,0,IF(AC$10&gt;$E151+$F$8,0,$D151-SUM($F48:AB48)))</f>
        <v>0</v>
      </c>
      <c r="AD151" s="9">
        <f>IF(AD$10&lt;$E151,0,IF(AD$10&gt;$E151+$F$8,0,$D151-SUM($F48:AC48)))</f>
        <v>0</v>
      </c>
      <c r="AE151" s="9">
        <f>IF(AE$10&lt;$E151,0,IF(AE$10&gt;$E151+$F$8,0,$D151-SUM($F48:AD48)))</f>
        <v>0</v>
      </c>
      <c r="AF151" s="9">
        <f>IF(AF$10&lt;$E151,0,IF(AF$10&gt;$E151+$F$8,0,$D151-SUM($F48:AE48)))</f>
        <v>0</v>
      </c>
      <c r="AG151" s="9">
        <f ca="1">IF(AG$10&lt;$E151,0,IF(AG$10&gt;$E151+$F$8,0,$D151-SUM($F48:AF48)))</f>
        <v>222.12890055701587</v>
      </c>
      <c r="AH151" s="9">
        <f ca="1">IF(AH$10&lt;$E151,0,IF(AH$10&gt;$E151+$F$8,0,$D151-SUM($F48:AG48)))</f>
        <v>214.72460387178199</v>
      </c>
      <c r="AI151" s="9">
        <f ca="1">IF(AI$10&lt;$E151,0,IF(AI$10&gt;$E151+$F$8,0,$D151-SUM($F48:AH48)))</f>
        <v>207.32030718654815</v>
      </c>
      <c r="AJ151" s="9">
        <f ca="1">IF(AJ$10&lt;$E151,0,IF(AJ$10&gt;$E151+$F$8,0,$D151-SUM($F48:AI48)))</f>
        <v>199.91601050131428</v>
      </c>
      <c r="AK151" s="9">
        <f ca="1">IF(AK$10&lt;$E151,0,IF(AK$10&gt;$E151+$F$8,0,$D151-SUM($F48:AJ48)))</f>
        <v>192.51171381608043</v>
      </c>
      <c r="AL151" s="9">
        <f ca="1">IF(AL$10&lt;$E151,0,IF(AL$10&gt;$E151+$F$8,0,$D151-SUM($F48:AK48)))</f>
        <v>185.10741713084656</v>
      </c>
      <c r="AM151" s="9">
        <f ca="1">IF(AM$10&lt;$E151,0,IF(AM$10&gt;$E151+$F$8,0,$D151-SUM($F48:AL48)))</f>
        <v>177.70312044561268</v>
      </c>
      <c r="AN151" s="9">
        <f ca="1">IF(AN$10&lt;$E151,0,IF(AN$10&gt;$E151+$F$8,0,$D151-SUM($F48:AM48)))</f>
        <v>170.29882376037884</v>
      </c>
      <c r="AO151" s="9">
        <f ca="1">IF(AO$10&lt;$E151,0,IF(AO$10&gt;$E151+$F$8,0,$D151-SUM($F48:AN48)))</f>
        <v>162.89452707514499</v>
      </c>
      <c r="AP151" s="9">
        <f ca="1">IF(AP$10&lt;$E151,0,IF(AP$10&gt;$E151+$F$8,0,$D151-SUM($F48:AO48)))</f>
        <v>155.49023038991112</v>
      </c>
      <c r="AQ151" s="9">
        <f ca="1">IF(AQ$10&lt;$E151,0,IF(AQ$10&gt;$E151+$F$8,0,$D151-SUM($F48:AP48)))</f>
        <v>148.08593370467725</v>
      </c>
      <c r="AR151" s="9">
        <f ca="1">IF(AR$10&lt;$E151,0,IF(AR$10&gt;$E151+$F$8,0,$D151-SUM($F48:AQ48)))</f>
        <v>140.6816370194434</v>
      </c>
      <c r="AS151" s="9">
        <f ca="1">IF(AS$10&lt;$E151,0,IF(AS$10&gt;$E151+$F$8,0,$D151-SUM($F48:AR48)))</f>
        <v>133.27734033420955</v>
      </c>
      <c r="AT151" s="9">
        <f ca="1">IF(AT$10&lt;$E151,0,IF(AT$10&gt;$E151+$F$8,0,$D151-SUM($F48:AS48)))</f>
        <v>125.87304364897568</v>
      </c>
      <c r="AU151" s="9">
        <f ca="1">IF(AU$10&lt;$E151,0,IF(AU$10&gt;$E151+$F$8,0,$D151-SUM($F48:AT48)))</f>
        <v>118.46874696374182</v>
      </c>
      <c r="AV151" s="9">
        <f ca="1">IF(AV$10&lt;$E151,0,IF(AV$10&gt;$E151+$F$8,0,$D151-SUM($F48:AU48)))</f>
        <v>111.06445027850796</v>
      </c>
      <c r="AW151" s="9">
        <f ca="1">IF(AW$10&lt;$E151,0,IF(AW$10&gt;$E151+$F$8,0,$D151-SUM($F48:AV48)))</f>
        <v>103.6601535932741</v>
      </c>
      <c r="AX151" s="9">
        <f ca="1">IF(AX$10&lt;$E151,0,IF(AX$10&gt;$E151+$F$8,0,$D151-SUM($F48:AW48)))</f>
        <v>96.255856908040244</v>
      </c>
      <c r="AY151" s="9">
        <f ca="1">IF(AY$10&lt;$E151,0,IF(AY$10&gt;$E151+$F$8,0,$D151-SUM($F48:AX48)))</f>
        <v>88.85156022280637</v>
      </c>
      <c r="AZ151" s="9">
        <f ca="1">IF(AZ$10&lt;$E151,0,IF(AZ$10&gt;$E151+$F$8,0,$D151-SUM($F48:AY48)))</f>
        <v>81.447263537572496</v>
      </c>
      <c r="BA151" s="9">
        <f ca="1">IF(BA$10&lt;$E151,0,IF(BA$10&gt;$E151+$F$8,0,$D151-SUM($F48:AZ48)))</f>
        <v>74.042966852338623</v>
      </c>
      <c r="BB151" s="9">
        <f ca="1">IF(BB$10&lt;$E151,0,IF(BB$10&gt;$E151+$F$8,0,$D151-SUM($F48:BA48)))</f>
        <v>66.638670167104749</v>
      </c>
      <c r="BC151" s="9">
        <f ca="1">IF(BC$10&lt;$E151,0,IF(BC$10&gt;$E151+$F$8,0,$D151-SUM($F48:BB48)))</f>
        <v>59.234373481870875</v>
      </c>
      <c r="BD151" s="9">
        <f ca="1">IF(BD$10&lt;$E151,0,IF(BD$10&gt;$E151+$F$8,0,$D151-SUM($F48:BC48)))</f>
        <v>51.830076796637002</v>
      </c>
      <c r="BE151" s="9">
        <f ca="1">IF(BE$10&lt;$E151,0,IF(BE$10&gt;$E151+$F$8,0,$D151-SUM($F48:BD48)))</f>
        <v>44.425780111403128</v>
      </c>
      <c r="BF151" s="9">
        <f ca="1">IF(BF$10&lt;$E151,0,IF(BF$10&gt;$E151+$F$8,0,$D151-SUM($F48:BE48)))</f>
        <v>37.021483426169254</v>
      </c>
      <c r="BG151" s="9">
        <f ca="1">IF(BG$10&lt;$E151,0,IF(BG$10&gt;$E151+$F$8,0,$D151-SUM($F48:BF48)))</f>
        <v>29.617186740935381</v>
      </c>
      <c r="BH151" s="9">
        <f ca="1">IF(BH$10&lt;$E151,0,IF(BH$10&gt;$E151+$F$8,0,$D151-SUM($F48:BG48)))</f>
        <v>22.212890055701507</v>
      </c>
      <c r="BI151" s="9">
        <f ca="1">IF(BI$10&lt;$E151,0,IF(BI$10&gt;$E151+$F$8,0,$D151-SUM($F48:BH48)))</f>
        <v>14.808593370467634</v>
      </c>
      <c r="BJ151" s="9">
        <f ca="1">IF(BJ$10&lt;$E151,0,IF(BJ$10&gt;$E151+$F$8,0,$D151-SUM($F48:BI48)))</f>
        <v>7.4042966852337599</v>
      </c>
      <c r="BK151" s="9">
        <f ca="1">IF(BK$10&lt;$E151,0,IF(BK$10&gt;$E151+$F$8,0,$D151-SUM($F48:BJ48)))</f>
        <v>-1.1368683772161603E-13</v>
      </c>
      <c r="BL151" s="9">
        <f>IF(BL$10&lt;$E151,0,IF(BL$10&gt;$E151+$F$8,0,$D151-SUM($F48:BK48)))</f>
        <v>0</v>
      </c>
      <c r="BM151" s="9">
        <f>IF(BM$10&lt;$E151,0,IF(BM$10&gt;$E151+$F$8,0,$D151-SUM($F48:BL48)))</f>
        <v>0</v>
      </c>
      <c r="BN151" s="9">
        <f>IF(BN$10&lt;$E151,0,IF(BN$10&gt;$E151+$F$8,0,$D151-SUM($F48:BM48)))</f>
        <v>0</v>
      </c>
      <c r="BO151" s="9">
        <f>IF(BO$10&lt;$E151,0,IF(BO$10&gt;$E151+$F$8,0,$D151-SUM($F48:BN48)))</f>
        <v>0</v>
      </c>
      <c r="BP151" s="9">
        <f>IF(BP$10&lt;$E151,0,IF(BP$10&gt;$E151+$F$8,0,$D151-SUM($F48:BO48)))</f>
        <v>0</v>
      </c>
      <c r="BQ151" s="9">
        <f>IF(BQ$10&lt;$E151,0,IF(BQ$10&gt;$E151+$F$8,0,$D151-SUM($F48:BP48)))</f>
        <v>0</v>
      </c>
      <c r="BR151" s="9">
        <f>IF(BR$10&lt;$E151,0,IF(BR$10&gt;$E151+$F$8,0,$D151-SUM($F48:BQ48)))</f>
        <v>0</v>
      </c>
      <c r="BS151" s="9">
        <f>IF(BS$10&lt;$E151,0,IF(BS$10&gt;$E151+$F$8,0,$D151-SUM($F48:BR48)))</f>
        <v>0</v>
      </c>
      <c r="BT151" s="9">
        <f>IF(BT$10&lt;$E151,0,IF(BT$10&gt;$E151+$F$8,0,$D151-SUM($F48:BS48)))</f>
        <v>0</v>
      </c>
      <c r="BU151" s="9">
        <f>IF(BU$10&lt;$E151,0,IF(BU$10&gt;$E151+$F$8,0,$D151-SUM($F48:BT48)))</f>
        <v>0</v>
      </c>
      <c r="BV151" s="9">
        <f>IF(BV$10&lt;$E151,0,IF(BV$10&gt;$E151+$F$8,0,$D151-SUM($F48:BU48)))</f>
        <v>0</v>
      </c>
      <c r="BW151" s="9">
        <f>IF(BW$10&lt;$E151,0,IF(BW$10&gt;$E151+$F$8,0,$D151-SUM($F48:BV48)))</f>
        <v>0</v>
      </c>
      <c r="BX151" s="9">
        <f>IF(BX$10&lt;$E151,0,IF(BX$10&gt;$E151+$F$8,0,$D151-SUM($F48:BW48)))</f>
        <v>0</v>
      </c>
      <c r="BY151" s="9">
        <f>IF(BY$10&lt;$E151,0,IF(BY$10&gt;$E151+$F$8,0,$D151-SUM($F48:BX48)))</f>
        <v>0</v>
      </c>
      <c r="BZ151" s="9">
        <f>IF(BZ$10&lt;$E151,0,IF(BZ$10&gt;$E151+$F$8,0,$D151-SUM($F48:BY48)))</f>
        <v>0</v>
      </c>
      <c r="CA151" s="9">
        <f>IF(CA$10&lt;$E151,0,IF(CA$10&gt;$E151+$F$8,0,$D151-SUM($F48:BZ48)))</f>
        <v>0</v>
      </c>
      <c r="CB151" s="9">
        <f>IF(CB$10&lt;$E151,0,IF(CB$10&gt;$E151+$F$8,0,$D151-SUM($F48:CA48)))</f>
        <v>0</v>
      </c>
      <c r="CC151" s="9">
        <f>IF(CC$10&lt;$E151,0,IF(CC$10&gt;$E151+$F$8,0,$D151-SUM($F48:CB48)))</f>
        <v>0</v>
      </c>
      <c r="CD151" s="9">
        <f>IF(CD$10&lt;$E151,0,IF(CD$10&gt;$E151+$F$8,0,$D151-SUM($F48:CC48)))</f>
        <v>0</v>
      </c>
      <c r="CE151" s="9">
        <f>IF(CE$10&lt;$E151,0,IF(CE$10&gt;$E151+$F$8,0,$D151-SUM($F48:CD48)))</f>
        <v>0</v>
      </c>
      <c r="CF151" s="9">
        <f>IF(CF$10&lt;$E151,0,IF(CF$10&gt;$E151+$F$8,0,$D151-SUM($F48:CE48)))</f>
        <v>0</v>
      </c>
      <c r="CG151" s="9">
        <f>IF(CG$10&lt;$E151,0,IF(CG$10&gt;$E151+$F$8,0,$D151-SUM($F48:CF48)))</f>
        <v>0</v>
      </c>
      <c r="CH151" s="9">
        <f>IF(CH$10&lt;$E151,0,IF(CH$10&gt;$E151+$F$8,0,$D151-SUM($F48:CG48)))</f>
        <v>0</v>
      </c>
      <c r="CI151" s="9">
        <f>IF(CI$10&lt;$E151,0,IF(CI$10&gt;$E151+$F$8,0,$D151-SUM($F48:CH48)))</f>
        <v>0</v>
      </c>
      <c r="CJ151" s="9">
        <f>IF(CJ$10&lt;$E151,0,IF(CJ$10&gt;$E151+$F$8,0,$D151-SUM($F48:CI48)))</f>
        <v>0</v>
      </c>
      <c r="CK151" s="9">
        <f>IF(CK$10&lt;$E151,0,IF(CK$10&gt;$E151+$F$8,0,$D151-SUM($F48:CJ48)))</f>
        <v>0</v>
      </c>
      <c r="CL151" s="9">
        <f>IF(CL$10&lt;$E151,0,IF(CL$10&gt;$E151+$F$8,0,$D151-SUM($F48:CK48)))</f>
        <v>0</v>
      </c>
      <c r="CM151" s="9">
        <f>IF(CM$10&lt;$E151,0,IF(CM$10&gt;$E151+$F$8,0,$D151-SUM($F48:CL48)))</f>
        <v>0</v>
      </c>
      <c r="CN151" s="9">
        <f>IF(CN$10&lt;$E151,0,IF(CN$10&gt;$E151+$F$8,0,$D151-SUM($F48:CM48)))</f>
        <v>0</v>
      </c>
      <c r="CO151" s="9">
        <f>IF(CO$10&lt;$E151,0,IF(CO$10&gt;$E151+$F$8,0,$D151-SUM($F48:CN48)))</f>
        <v>0</v>
      </c>
      <c r="CP151" s="9">
        <f>IF(CP$10&lt;$E151,0,IF(CP$10&gt;$E151+$F$8,0,$D151-SUM($F48:CO48)))</f>
        <v>0</v>
      </c>
      <c r="CQ151" s="9">
        <f>IF(CQ$10&lt;$E151,0,IF(CQ$10&gt;$E151+$F$8,0,$D151-SUM($F48:CP48)))</f>
        <v>0</v>
      </c>
      <c r="CR151" s="9">
        <f>IF(CR$10&lt;$E151,0,IF(CR$10&gt;$E151+$F$8,0,$D151-SUM($F48:CQ48)))</f>
        <v>0</v>
      </c>
      <c r="CS151" s="9">
        <f>IF(CS$10&lt;$E151,0,IF(CS$10&gt;$E151+$F$8,0,$D151-SUM($F48:CR48)))</f>
        <v>0</v>
      </c>
      <c r="CT151" s="9">
        <f>IF(CT$10&lt;$E151,0,IF(CT$10&gt;$E151+$F$8,0,$D151-SUM($F48:CS48)))</f>
        <v>0</v>
      </c>
      <c r="CU151" s="9">
        <f>IF(CU$10&lt;$E151,0,IF(CU$10&gt;$E151+$F$8,0,$D151-SUM($F48:CT48)))</f>
        <v>0</v>
      </c>
      <c r="CV151" s="9">
        <f>IF(CV$10&lt;$E151,0,IF(CV$10&gt;$E151+$F$8,0,$D151-SUM($F48:CU48)))</f>
        <v>0</v>
      </c>
      <c r="CW151" s="9">
        <f>IF(CW$10&lt;$E151,0,IF(CW$10&gt;$E151+$F$8,0,$D151-SUM($F48:CV48)))</f>
        <v>0</v>
      </c>
      <c r="CX151" s="9">
        <f>IF(CX$10&lt;$E151,0,IF(CX$10&gt;$E151+$F$8,0,$D151-SUM($F48:CW48)))</f>
        <v>0</v>
      </c>
      <c r="CY151" s="9">
        <f>IF(CY$10&lt;$E151,0,IF(CY$10&gt;$E151+$F$8,0,$D151-SUM($F48:CX48)))</f>
        <v>0</v>
      </c>
      <c r="CZ151" s="9">
        <f>IF(CZ$10&lt;$E151,0,IF(CZ$10&gt;$E151+$F$8,0,$D151-SUM($F48:CY48)))</f>
        <v>0</v>
      </c>
      <c r="DA151" s="9">
        <f>IF(DA$10&lt;$E151,0,IF(DA$10&gt;$E151+$F$8,0,$D151-SUM($F48:CZ48)))</f>
        <v>0</v>
      </c>
    </row>
    <row r="152" spans="4:105">
      <c r="D152" s="58">
        <f t="shared" ca="1" si="121"/>
        <v>228.79276757372634</v>
      </c>
      <c r="E152" s="3">
        <f t="shared" si="123"/>
        <v>29</v>
      </c>
      <c r="F152" s="9">
        <f t="shared" si="122"/>
        <v>0</v>
      </c>
      <c r="G152" s="9">
        <f>IF(G$10&lt;$E152,0,IF(G$10&gt;$E152+$F$8,0,$D152-SUM($F49:F49)))</f>
        <v>0</v>
      </c>
      <c r="H152" s="9">
        <f>IF(H$10&lt;$E152,0,IF(H$10&gt;$E152+$F$8,0,$D152-SUM($F49:G49)))</f>
        <v>0</v>
      </c>
      <c r="I152" s="9">
        <f>IF(I$10&lt;$E152,0,IF(I$10&gt;$E152+$F$8,0,$D152-SUM($F49:H49)))</f>
        <v>0</v>
      </c>
      <c r="J152" s="9">
        <f>IF(J$10&lt;$E152,0,IF(J$10&gt;$E152+$F$8,0,$D152-SUM($F49:I49)))</f>
        <v>0</v>
      </c>
      <c r="K152" s="9">
        <f>IF(K$10&lt;$E152,0,IF(K$10&gt;$E152+$F$8,0,$D152-SUM($F49:J49)))</f>
        <v>0</v>
      </c>
      <c r="L152" s="9">
        <f>IF(L$10&lt;$E152,0,IF(L$10&gt;$E152+$F$8,0,$D152-SUM($F49:K49)))</f>
        <v>0</v>
      </c>
      <c r="M152" s="9">
        <f>IF(M$10&lt;$E152,0,IF(M$10&gt;$E152+$F$8,0,$D152-SUM($F49:L49)))</f>
        <v>0</v>
      </c>
      <c r="N152" s="9">
        <f>IF(N$10&lt;$E152,0,IF(N$10&gt;$E152+$F$8,0,$D152-SUM($F49:M49)))</f>
        <v>0</v>
      </c>
      <c r="O152" s="9">
        <f>IF(O$10&lt;$E152,0,IF(O$10&gt;$E152+$F$8,0,$D152-SUM($F49:N49)))</f>
        <v>0</v>
      </c>
      <c r="P152" s="9">
        <f>IF(P$10&lt;$E152,0,IF(P$10&gt;$E152+$F$8,0,$D152-SUM($F49:O49)))</f>
        <v>0</v>
      </c>
      <c r="Q152" s="9">
        <f>IF(Q$10&lt;$E152,0,IF(Q$10&gt;$E152+$F$8,0,$D152-SUM($F49:P49)))</f>
        <v>0</v>
      </c>
      <c r="R152" s="9">
        <f>IF(R$10&lt;$E152,0,IF(R$10&gt;$E152+$F$8,0,$D152-SUM($F49:Q49)))</f>
        <v>0</v>
      </c>
      <c r="S152" s="9">
        <f>IF(S$10&lt;$E152,0,IF(S$10&gt;$E152+$F$8,0,$D152-SUM($F49:R49)))</f>
        <v>0</v>
      </c>
      <c r="T152" s="9">
        <f>IF(T$10&lt;$E152,0,IF(T$10&gt;$E152+$F$8,0,$D152-SUM($F49:S49)))</f>
        <v>0</v>
      </c>
      <c r="U152" s="9">
        <f>IF(U$10&lt;$E152,0,IF(U$10&gt;$E152+$F$8,0,$D152-SUM($F49:T49)))</f>
        <v>0</v>
      </c>
      <c r="V152" s="9">
        <f>IF(V$10&lt;$E152,0,IF(V$10&gt;$E152+$F$8,0,$D152-SUM($F49:U49)))</f>
        <v>0</v>
      </c>
      <c r="W152" s="9">
        <f>IF(W$10&lt;$E152,0,IF(W$10&gt;$E152+$F$8,0,$D152-SUM($F49:V49)))</f>
        <v>0</v>
      </c>
      <c r="X152" s="9">
        <f>IF(X$10&lt;$E152,0,IF(X$10&gt;$E152+$F$8,0,$D152-SUM($F49:W49)))</f>
        <v>0</v>
      </c>
      <c r="Y152" s="9">
        <f>IF(Y$10&lt;$E152,0,IF(Y$10&gt;$E152+$F$8,0,$D152-SUM($F49:X49)))</f>
        <v>0</v>
      </c>
      <c r="Z152" s="9">
        <f>IF(Z$10&lt;$E152,0,IF(Z$10&gt;$E152+$F$8,0,$D152-SUM($F49:Y49)))</f>
        <v>0</v>
      </c>
      <c r="AA152" s="9">
        <f>IF(AA$10&lt;$E152,0,IF(AA$10&gt;$E152+$F$8,0,$D152-SUM($F49:Z49)))</f>
        <v>0</v>
      </c>
      <c r="AB152" s="9">
        <f>IF(AB$10&lt;$E152,0,IF(AB$10&gt;$E152+$F$8,0,$D152-SUM($F49:AA49)))</f>
        <v>0</v>
      </c>
      <c r="AC152" s="9">
        <f>IF(AC$10&lt;$E152,0,IF(AC$10&gt;$E152+$F$8,0,$D152-SUM($F49:AB49)))</f>
        <v>0</v>
      </c>
      <c r="AD152" s="9">
        <f>IF(AD$10&lt;$E152,0,IF(AD$10&gt;$E152+$F$8,0,$D152-SUM($F49:AC49)))</f>
        <v>0</v>
      </c>
      <c r="AE152" s="9">
        <f>IF(AE$10&lt;$E152,0,IF(AE$10&gt;$E152+$F$8,0,$D152-SUM($F49:AD49)))</f>
        <v>0</v>
      </c>
      <c r="AF152" s="9">
        <f>IF(AF$10&lt;$E152,0,IF(AF$10&gt;$E152+$F$8,0,$D152-SUM($F49:AE49)))</f>
        <v>0</v>
      </c>
      <c r="AG152" s="9">
        <f>IF(AG$10&lt;$E152,0,IF(AG$10&gt;$E152+$F$8,0,$D152-SUM($F49:AF49)))</f>
        <v>0</v>
      </c>
      <c r="AH152" s="9">
        <f ca="1">IF(AH$10&lt;$E152,0,IF(AH$10&gt;$E152+$F$8,0,$D152-SUM($F49:AG49)))</f>
        <v>228.79276757372634</v>
      </c>
      <c r="AI152" s="9">
        <f ca="1">IF(AI$10&lt;$E152,0,IF(AI$10&gt;$E152+$F$8,0,$D152-SUM($F49:AH49)))</f>
        <v>221.16634198793545</v>
      </c>
      <c r="AJ152" s="9">
        <f ca="1">IF(AJ$10&lt;$E152,0,IF(AJ$10&gt;$E152+$F$8,0,$D152-SUM($F49:AI49)))</f>
        <v>213.53991640214457</v>
      </c>
      <c r="AK152" s="9">
        <f ca="1">IF(AK$10&lt;$E152,0,IF(AK$10&gt;$E152+$F$8,0,$D152-SUM($F49:AJ49)))</f>
        <v>205.91349081635371</v>
      </c>
      <c r="AL152" s="9">
        <f ca="1">IF(AL$10&lt;$E152,0,IF(AL$10&gt;$E152+$F$8,0,$D152-SUM($F49:AK49)))</f>
        <v>198.28706523056283</v>
      </c>
      <c r="AM152" s="9">
        <f ca="1">IF(AM$10&lt;$E152,0,IF(AM$10&gt;$E152+$F$8,0,$D152-SUM($F49:AL49)))</f>
        <v>190.66063964477195</v>
      </c>
      <c r="AN152" s="9">
        <f ca="1">IF(AN$10&lt;$E152,0,IF(AN$10&gt;$E152+$F$8,0,$D152-SUM($F49:AM49)))</f>
        <v>183.03421405898106</v>
      </c>
      <c r="AO152" s="9">
        <f ca="1">IF(AO$10&lt;$E152,0,IF(AO$10&gt;$E152+$F$8,0,$D152-SUM($F49:AN49)))</f>
        <v>175.40778847319018</v>
      </c>
      <c r="AP152" s="9">
        <f ca="1">IF(AP$10&lt;$E152,0,IF(AP$10&gt;$E152+$F$8,0,$D152-SUM($F49:AO49)))</f>
        <v>167.78136288739933</v>
      </c>
      <c r="AQ152" s="9">
        <f ca="1">IF(AQ$10&lt;$E152,0,IF(AQ$10&gt;$E152+$F$8,0,$D152-SUM($F49:AP49)))</f>
        <v>160.15493730160844</v>
      </c>
      <c r="AR152" s="9">
        <f ca="1">IF(AR$10&lt;$E152,0,IF(AR$10&gt;$E152+$F$8,0,$D152-SUM($F49:AQ49)))</f>
        <v>152.52851171581756</v>
      </c>
      <c r="AS152" s="9">
        <f ca="1">IF(AS$10&lt;$E152,0,IF(AS$10&gt;$E152+$F$8,0,$D152-SUM($F49:AR49)))</f>
        <v>144.90208613002667</v>
      </c>
      <c r="AT152" s="9">
        <f ca="1">IF(AT$10&lt;$E152,0,IF(AT$10&gt;$E152+$F$8,0,$D152-SUM($F49:AS49)))</f>
        <v>137.27566054423579</v>
      </c>
      <c r="AU152" s="9">
        <f ca="1">IF(AU$10&lt;$E152,0,IF(AU$10&gt;$E152+$F$8,0,$D152-SUM($F49:AT49)))</f>
        <v>129.64923495844491</v>
      </c>
      <c r="AV152" s="9">
        <f ca="1">IF(AV$10&lt;$E152,0,IF(AV$10&gt;$E152+$F$8,0,$D152-SUM($F49:AU49)))</f>
        <v>122.02280937265402</v>
      </c>
      <c r="AW152" s="9">
        <f ca="1">IF(AW$10&lt;$E152,0,IF(AW$10&gt;$E152+$F$8,0,$D152-SUM($F49:AV49)))</f>
        <v>114.39638378686314</v>
      </c>
      <c r="AX152" s="9">
        <f ca="1">IF(AX$10&lt;$E152,0,IF(AX$10&gt;$E152+$F$8,0,$D152-SUM($F49:AW49)))</f>
        <v>106.76995820107226</v>
      </c>
      <c r="AY152" s="9">
        <f ca="1">IF(AY$10&lt;$E152,0,IF(AY$10&gt;$E152+$F$8,0,$D152-SUM($F49:AX49)))</f>
        <v>99.143532615281373</v>
      </c>
      <c r="AZ152" s="9">
        <f ca="1">IF(AZ$10&lt;$E152,0,IF(AZ$10&gt;$E152+$F$8,0,$D152-SUM($F49:AY49)))</f>
        <v>91.517107029490489</v>
      </c>
      <c r="BA152" s="9">
        <f ca="1">IF(BA$10&lt;$E152,0,IF(BA$10&gt;$E152+$F$8,0,$D152-SUM($F49:AZ49)))</f>
        <v>83.890681443699606</v>
      </c>
      <c r="BB152" s="9">
        <f ca="1">IF(BB$10&lt;$E152,0,IF(BB$10&gt;$E152+$F$8,0,$D152-SUM($F49:BA49)))</f>
        <v>76.264255857908722</v>
      </c>
      <c r="BC152" s="9">
        <f ca="1">IF(BC$10&lt;$E152,0,IF(BC$10&gt;$E152+$F$8,0,$D152-SUM($F49:BB49)))</f>
        <v>68.637830272117839</v>
      </c>
      <c r="BD152" s="9">
        <f ca="1">IF(BD$10&lt;$E152,0,IF(BD$10&gt;$E152+$F$8,0,$D152-SUM($F49:BC49)))</f>
        <v>61.011404686326955</v>
      </c>
      <c r="BE152" s="9">
        <f ca="1">IF(BE$10&lt;$E152,0,IF(BE$10&gt;$E152+$F$8,0,$D152-SUM($F49:BD49)))</f>
        <v>53.384979100536071</v>
      </c>
      <c r="BF152" s="9">
        <f ca="1">IF(BF$10&lt;$E152,0,IF(BF$10&gt;$E152+$F$8,0,$D152-SUM($F49:BE49)))</f>
        <v>45.758553514745188</v>
      </c>
      <c r="BG152" s="9">
        <f ca="1">IF(BG$10&lt;$E152,0,IF(BG$10&gt;$E152+$F$8,0,$D152-SUM($F49:BF49)))</f>
        <v>38.132127928954304</v>
      </c>
      <c r="BH152" s="9">
        <f ca="1">IF(BH$10&lt;$E152,0,IF(BH$10&gt;$E152+$F$8,0,$D152-SUM($F49:BG49)))</f>
        <v>30.505702343163421</v>
      </c>
      <c r="BI152" s="9">
        <f ca="1">IF(BI$10&lt;$E152,0,IF(BI$10&gt;$E152+$F$8,0,$D152-SUM($F49:BH49)))</f>
        <v>22.879276757372537</v>
      </c>
      <c r="BJ152" s="9">
        <f ca="1">IF(BJ$10&lt;$E152,0,IF(BJ$10&gt;$E152+$F$8,0,$D152-SUM($F49:BI49)))</f>
        <v>15.252851171581653</v>
      </c>
      <c r="BK152" s="9">
        <f ca="1">IF(BK$10&lt;$E152,0,IF(BK$10&gt;$E152+$F$8,0,$D152-SUM($F49:BJ49)))</f>
        <v>7.6264255857907699</v>
      </c>
      <c r="BL152" s="9">
        <f ca="1">IF(BL$10&lt;$E152,0,IF(BL$10&gt;$E152+$F$8,0,$D152-SUM($F49:BK49)))</f>
        <v>-1.1368683772161603E-13</v>
      </c>
      <c r="BM152" s="9">
        <f>IF(BM$10&lt;$E152,0,IF(BM$10&gt;$E152+$F$8,0,$D152-SUM($F49:BL49)))</f>
        <v>0</v>
      </c>
      <c r="BN152" s="9">
        <f>IF(BN$10&lt;$E152,0,IF(BN$10&gt;$E152+$F$8,0,$D152-SUM($F49:BM49)))</f>
        <v>0</v>
      </c>
      <c r="BO152" s="9">
        <f>IF(BO$10&lt;$E152,0,IF(BO$10&gt;$E152+$F$8,0,$D152-SUM($F49:BN49)))</f>
        <v>0</v>
      </c>
      <c r="BP152" s="9">
        <f>IF(BP$10&lt;$E152,0,IF(BP$10&gt;$E152+$F$8,0,$D152-SUM($F49:BO49)))</f>
        <v>0</v>
      </c>
      <c r="BQ152" s="9">
        <f>IF(BQ$10&lt;$E152,0,IF(BQ$10&gt;$E152+$F$8,0,$D152-SUM($F49:BP49)))</f>
        <v>0</v>
      </c>
      <c r="BR152" s="9">
        <f>IF(BR$10&lt;$E152,0,IF(BR$10&gt;$E152+$F$8,0,$D152-SUM($F49:BQ49)))</f>
        <v>0</v>
      </c>
      <c r="BS152" s="9">
        <f>IF(BS$10&lt;$E152,0,IF(BS$10&gt;$E152+$F$8,0,$D152-SUM($F49:BR49)))</f>
        <v>0</v>
      </c>
      <c r="BT152" s="9">
        <f>IF(BT$10&lt;$E152,0,IF(BT$10&gt;$E152+$F$8,0,$D152-SUM($F49:BS49)))</f>
        <v>0</v>
      </c>
      <c r="BU152" s="9">
        <f>IF(BU$10&lt;$E152,0,IF(BU$10&gt;$E152+$F$8,0,$D152-SUM($F49:BT49)))</f>
        <v>0</v>
      </c>
      <c r="BV152" s="9">
        <f>IF(BV$10&lt;$E152,0,IF(BV$10&gt;$E152+$F$8,0,$D152-SUM($F49:BU49)))</f>
        <v>0</v>
      </c>
      <c r="BW152" s="9">
        <f>IF(BW$10&lt;$E152,0,IF(BW$10&gt;$E152+$F$8,0,$D152-SUM($F49:BV49)))</f>
        <v>0</v>
      </c>
      <c r="BX152" s="9">
        <f>IF(BX$10&lt;$E152,0,IF(BX$10&gt;$E152+$F$8,0,$D152-SUM($F49:BW49)))</f>
        <v>0</v>
      </c>
      <c r="BY152" s="9">
        <f>IF(BY$10&lt;$E152,0,IF(BY$10&gt;$E152+$F$8,0,$D152-SUM($F49:BX49)))</f>
        <v>0</v>
      </c>
      <c r="BZ152" s="9">
        <f>IF(BZ$10&lt;$E152,0,IF(BZ$10&gt;$E152+$F$8,0,$D152-SUM($F49:BY49)))</f>
        <v>0</v>
      </c>
      <c r="CA152" s="9">
        <f>IF(CA$10&lt;$E152,0,IF(CA$10&gt;$E152+$F$8,0,$D152-SUM($F49:BZ49)))</f>
        <v>0</v>
      </c>
      <c r="CB152" s="9">
        <f>IF(CB$10&lt;$E152,0,IF(CB$10&gt;$E152+$F$8,0,$D152-SUM($F49:CA49)))</f>
        <v>0</v>
      </c>
      <c r="CC152" s="9">
        <f>IF(CC$10&lt;$E152,0,IF(CC$10&gt;$E152+$F$8,0,$D152-SUM($F49:CB49)))</f>
        <v>0</v>
      </c>
      <c r="CD152" s="9">
        <f>IF(CD$10&lt;$E152,0,IF(CD$10&gt;$E152+$F$8,0,$D152-SUM($F49:CC49)))</f>
        <v>0</v>
      </c>
      <c r="CE152" s="9">
        <f>IF(CE$10&lt;$E152,0,IF(CE$10&gt;$E152+$F$8,0,$D152-SUM($F49:CD49)))</f>
        <v>0</v>
      </c>
      <c r="CF152" s="9">
        <f>IF(CF$10&lt;$E152,0,IF(CF$10&gt;$E152+$F$8,0,$D152-SUM($F49:CE49)))</f>
        <v>0</v>
      </c>
      <c r="CG152" s="9">
        <f>IF(CG$10&lt;$E152,0,IF(CG$10&gt;$E152+$F$8,0,$D152-SUM($F49:CF49)))</f>
        <v>0</v>
      </c>
      <c r="CH152" s="9">
        <f>IF(CH$10&lt;$E152,0,IF(CH$10&gt;$E152+$F$8,0,$D152-SUM($F49:CG49)))</f>
        <v>0</v>
      </c>
      <c r="CI152" s="9">
        <f>IF(CI$10&lt;$E152,0,IF(CI$10&gt;$E152+$F$8,0,$D152-SUM($F49:CH49)))</f>
        <v>0</v>
      </c>
      <c r="CJ152" s="9">
        <f>IF(CJ$10&lt;$E152,0,IF(CJ$10&gt;$E152+$F$8,0,$D152-SUM($F49:CI49)))</f>
        <v>0</v>
      </c>
      <c r="CK152" s="9">
        <f>IF(CK$10&lt;$E152,0,IF(CK$10&gt;$E152+$F$8,0,$D152-SUM($F49:CJ49)))</f>
        <v>0</v>
      </c>
      <c r="CL152" s="9">
        <f>IF(CL$10&lt;$E152,0,IF(CL$10&gt;$E152+$F$8,0,$D152-SUM($F49:CK49)))</f>
        <v>0</v>
      </c>
      <c r="CM152" s="9">
        <f>IF(CM$10&lt;$E152,0,IF(CM$10&gt;$E152+$F$8,0,$D152-SUM($F49:CL49)))</f>
        <v>0</v>
      </c>
      <c r="CN152" s="9">
        <f>IF(CN$10&lt;$E152,0,IF(CN$10&gt;$E152+$F$8,0,$D152-SUM($F49:CM49)))</f>
        <v>0</v>
      </c>
      <c r="CO152" s="9">
        <f>IF(CO$10&lt;$E152,0,IF(CO$10&gt;$E152+$F$8,0,$D152-SUM($F49:CN49)))</f>
        <v>0</v>
      </c>
      <c r="CP152" s="9">
        <f>IF(CP$10&lt;$E152,0,IF(CP$10&gt;$E152+$F$8,0,$D152-SUM($F49:CO49)))</f>
        <v>0</v>
      </c>
      <c r="CQ152" s="9">
        <f>IF(CQ$10&lt;$E152,0,IF(CQ$10&gt;$E152+$F$8,0,$D152-SUM($F49:CP49)))</f>
        <v>0</v>
      </c>
      <c r="CR152" s="9">
        <f>IF(CR$10&lt;$E152,0,IF(CR$10&gt;$E152+$F$8,0,$D152-SUM($F49:CQ49)))</f>
        <v>0</v>
      </c>
      <c r="CS152" s="9">
        <f>IF(CS$10&lt;$E152,0,IF(CS$10&gt;$E152+$F$8,0,$D152-SUM($F49:CR49)))</f>
        <v>0</v>
      </c>
      <c r="CT152" s="9">
        <f>IF(CT$10&lt;$E152,0,IF(CT$10&gt;$E152+$F$8,0,$D152-SUM($F49:CS49)))</f>
        <v>0</v>
      </c>
      <c r="CU152" s="9">
        <f>IF(CU$10&lt;$E152,0,IF(CU$10&gt;$E152+$F$8,0,$D152-SUM($F49:CT49)))</f>
        <v>0</v>
      </c>
      <c r="CV152" s="9">
        <f>IF(CV$10&lt;$E152,0,IF(CV$10&gt;$E152+$F$8,0,$D152-SUM($F49:CU49)))</f>
        <v>0</v>
      </c>
      <c r="CW152" s="9">
        <f>IF(CW$10&lt;$E152,0,IF(CW$10&gt;$E152+$F$8,0,$D152-SUM($F49:CV49)))</f>
        <v>0</v>
      </c>
      <c r="CX152" s="9">
        <f>IF(CX$10&lt;$E152,0,IF(CX$10&gt;$E152+$F$8,0,$D152-SUM($F49:CW49)))</f>
        <v>0</v>
      </c>
      <c r="CY152" s="9">
        <f>IF(CY$10&lt;$E152,0,IF(CY$10&gt;$E152+$F$8,0,$D152-SUM($F49:CX49)))</f>
        <v>0</v>
      </c>
      <c r="CZ152" s="9">
        <f>IF(CZ$10&lt;$E152,0,IF(CZ$10&gt;$E152+$F$8,0,$D152-SUM($F49:CY49)))</f>
        <v>0</v>
      </c>
      <c r="DA152" s="9">
        <f>IF(DA$10&lt;$E152,0,IF(DA$10&gt;$E152+$F$8,0,$D152-SUM($F49:CZ49)))</f>
        <v>0</v>
      </c>
    </row>
    <row r="153" spans="4:105">
      <c r="D153" s="58">
        <f t="shared" ca="1" si="121"/>
        <v>235.65655060093812</v>
      </c>
      <c r="E153" s="3">
        <f t="shared" si="123"/>
        <v>30</v>
      </c>
      <c r="F153" s="9">
        <f t="shared" si="122"/>
        <v>0</v>
      </c>
      <c r="G153" s="9">
        <f>IF(G$10&lt;$E153,0,IF(G$10&gt;$E153+$F$8,0,$D153-SUM($F50:F50)))</f>
        <v>0</v>
      </c>
      <c r="H153" s="9">
        <f>IF(H$10&lt;$E153,0,IF(H$10&gt;$E153+$F$8,0,$D153-SUM($F50:G50)))</f>
        <v>0</v>
      </c>
      <c r="I153" s="9">
        <f>IF(I$10&lt;$E153,0,IF(I$10&gt;$E153+$F$8,0,$D153-SUM($F50:H50)))</f>
        <v>0</v>
      </c>
      <c r="J153" s="9">
        <f>IF(J$10&lt;$E153,0,IF(J$10&gt;$E153+$F$8,0,$D153-SUM($F50:I50)))</f>
        <v>0</v>
      </c>
      <c r="K153" s="9">
        <f>IF(K$10&lt;$E153,0,IF(K$10&gt;$E153+$F$8,0,$D153-SUM($F50:J50)))</f>
        <v>0</v>
      </c>
      <c r="L153" s="9">
        <f>IF(L$10&lt;$E153,0,IF(L$10&gt;$E153+$F$8,0,$D153-SUM($F50:K50)))</f>
        <v>0</v>
      </c>
      <c r="M153" s="9">
        <f>IF(M$10&lt;$E153,0,IF(M$10&gt;$E153+$F$8,0,$D153-SUM($F50:L50)))</f>
        <v>0</v>
      </c>
      <c r="N153" s="9">
        <f>IF(N$10&lt;$E153,0,IF(N$10&gt;$E153+$F$8,0,$D153-SUM($F50:M50)))</f>
        <v>0</v>
      </c>
      <c r="O153" s="9">
        <f>IF(O$10&lt;$E153,0,IF(O$10&gt;$E153+$F$8,0,$D153-SUM($F50:N50)))</f>
        <v>0</v>
      </c>
      <c r="P153" s="9">
        <f>IF(P$10&lt;$E153,0,IF(P$10&gt;$E153+$F$8,0,$D153-SUM($F50:O50)))</f>
        <v>0</v>
      </c>
      <c r="Q153" s="9">
        <f>IF(Q$10&lt;$E153,0,IF(Q$10&gt;$E153+$F$8,0,$D153-SUM($F50:P50)))</f>
        <v>0</v>
      </c>
      <c r="R153" s="9">
        <f>IF(R$10&lt;$E153,0,IF(R$10&gt;$E153+$F$8,0,$D153-SUM($F50:Q50)))</f>
        <v>0</v>
      </c>
      <c r="S153" s="9">
        <f>IF(S$10&lt;$E153,0,IF(S$10&gt;$E153+$F$8,0,$D153-SUM($F50:R50)))</f>
        <v>0</v>
      </c>
      <c r="T153" s="9">
        <f>IF(T$10&lt;$E153,0,IF(T$10&gt;$E153+$F$8,0,$D153-SUM($F50:S50)))</f>
        <v>0</v>
      </c>
      <c r="U153" s="9">
        <f>IF(U$10&lt;$E153,0,IF(U$10&gt;$E153+$F$8,0,$D153-SUM($F50:T50)))</f>
        <v>0</v>
      </c>
      <c r="V153" s="9">
        <f>IF(V$10&lt;$E153,0,IF(V$10&gt;$E153+$F$8,0,$D153-SUM($F50:U50)))</f>
        <v>0</v>
      </c>
      <c r="W153" s="9">
        <f>IF(W$10&lt;$E153,0,IF(W$10&gt;$E153+$F$8,0,$D153-SUM($F50:V50)))</f>
        <v>0</v>
      </c>
      <c r="X153" s="9">
        <f>IF(X$10&lt;$E153,0,IF(X$10&gt;$E153+$F$8,0,$D153-SUM($F50:W50)))</f>
        <v>0</v>
      </c>
      <c r="Y153" s="9">
        <f>IF(Y$10&lt;$E153,0,IF(Y$10&gt;$E153+$F$8,0,$D153-SUM($F50:X50)))</f>
        <v>0</v>
      </c>
      <c r="Z153" s="9">
        <f>IF(Z$10&lt;$E153,0,IF(Z$10&gt;$E153+$F$8,0,$D153-SUM($F50:Y50)))</f>
        <v>0</v>
      </c>
      <c r="AA153" s="9">
        <f>IF(AA$10&lt;$E153,0,IF(AA$10&gt;$E153+$F$8,0,$D153-SUM($F50:Z50)))</f>
        <v>0</v>
      </c>
      <c r="AB153" s="9">
        <f>IF(AB$10&lt;$E153,0,IF(AB$10&gt;$E153+$F$8,0,$D153-SUM($F50:AA50)))</f>
        <v>0</v>
      </c>
      <c r="AC153" s="9">
        <f>IF(AC$10&lt;$E153,0,IF(AC$10&gt;$E153+$F$8,0,$D153-SUM($F50:AB50)))</f>
        <v>0</v>
      </c>
      <c r="AD153" s="9">
        <f>IF(AD$10&lt;$E153,0,IF(AD$10&gt;$E153+$F$8,0,$D153-SUM($F50:AC50)))</f>
        <v>0</v>
      </c>
      <c r="AE153" s="9">
        <f>IF(AE$10&lt;$E153,0,IF(AE$10&gt;$E153+$F$8,0,$D153-SUM($F50:AD50)))</f>
        <v>0</v>
      </c>
      <c r="AF153" s="9">
        <f>IF(AF$10&lt;$E153,0,IF(AF$10&gt;$E153+$F$8,0,$D153-SUM($F50:AE50)))</f>
        <v>0</v>
      </c>
      <c r="AG153" s="9">
        <f>IF(AG$10&lt;$E153,0,IF(AG$10&gt;$E153+$F$8,0,$D153-SUM($F50:AF50)))</f>
        <v>0</v>
      </c>
      <c r="AH153" s="9">
        <f>IF(AH$10&lt;$E153,0,IF(AH$10&gt;$E153+$F$8,0,$D153-SUM($F50:AG50)))</f>
        <v>0</v>
      </c>
      <c r="AI153" s="9">
        <f ca="1">IF(AI$10&lt;$E153,0,IF(AI$10&gt;$E153+$F$8,0,$D153-SUM($F50:AH50)))</f>
        <v>235.65655060093812</v>
      </c>
      <c r="AJ153" s="9">
        <f ca="1">IF(AJ$10&lt;$E153,0,IF(AJ$10&gt;$E153+$F$8,0,$D153-SUM($F50:AI50)))</f>
        <v>227.80133224757353</v>
      </c>
      <c r="AK153" s="9">
        <f ca="1">IF(AK$10&lt;$E153,0,IF(AK$10&gt;$E153+$F$8,0,$D153-SUM($F50:AJ50)))</f>
        <v>219.94611389420891</v>
      </c>
      <c r="AL153" s="9">
        <f ca="1">IF(AL$10&lt;$E153,0,IF(AL$10&gt;$E153+$F$8,0,$D153-SUM($F50:AK50)))</f>
        <v>212.09089554084431</v>
      </c>
      <c r="AM153" s="9">
        <f ca="1">IF(AM$10&lt;$E153,0,IF(AM$10&gt;$E153+$F$8,0,$D153-SUM($F50:AL50)))</f>
        <v>204.23567718747969</v>
      </c>
      <c r="AN153" s="9">
        <f ca="1">IF(AN$10&lt;$E153,0,IF(AN$10&gt;$E153+$F$8,0,$D153-SUM($F50:AM50)))</f>
        <v>196.3804588341151</v>
      </c>
      <c r="AO153" s="9">
        <f ca="1">IF(AO$10&lt;$E153,0,IF(AO$10&gt;$E153+$F$8,0,$D153-SUM($F50:AN50)))</f>
        <v>188.52524048075048</v>
      </c>
      <c r="AP153" s="9">
        <f ca="1">IF(AP$10&lt;$E153,0,IF(AP$10&gt;$E153+$F$8,0,$D153-SUM($F50:AO50)))</f>
        <v>180.67002212738589</v>
      </c>
      <c r="AQ153" s="9">
        <f ca="1">IF(AQ$10&lt;$E153,0,IF(AQ$10&gt;$E153+$F$8,0,$D153-SUM($F50:AP50)))</f>
        <v>172.81480377402127</v>
      </c>
      <c r="AR153" s="9">
        <f ca="1">IF(AR$10&lt;$E153,0,IF(AR$10&gt;$E153+$F$8,0,$D153-SUM($F50:AQ50)))</f>
        <v>164.95958542065668</v>
      </c>
      <c r="AS153" s="9">
        <f ca="1">IF(AS$10&lt;$E153,0,IF(AS$10&gt;$E153+$F$8,0,$D153-SUM($F50:AR50)))</f>
        <v>157.10436706729206</v>
      </c>
      <c r="AT153" s="9">
        <f ca="1">IF(AT$10&lt;$E153,0,IF(AT$10&gt;$E153+$F$8,0,$D153-SUM($F50:AS50)))</f>
        <v>149.24914871392747</v>
      </c>
      <c r="AU153" s="9">
        <f ca="1">IF(AU$10&lt;$E153,0,IF(AU$10&gt;$E153+$F$8,0,$D153-SUM($F50:AT50)))</f>
        <v>141.39393036056288</v>
      </c>
      <c r="AV153" s="9">
        <f ca="1">IF(AV$10&lt;$E153,0,IF(AV$10&gt;$E153+$F$8,0,$D153-SUM($F50:AU50)))</f>
        <v>133.53871200719826</v>
      </c>
      <c r="AW153" s="9">
        <f ca="1">IF(AW$10&lt;$E153,0,IF(AW$10&gt;$E153+$F$8,0,$D153-SUM($F50:AV50)))</f>
        <v>125.68349365383365</v>
      </c>
      <c r="AX153" s="9">
        <f ca="1">IF(AX$10&lt;$E153,0,IF(AX$10&gt;$E153+$F$8,0,$D153-SUM($F50:AW50)))</f>
        <v>117.82827530046904</v>
      </c>
      <c r="AY153" s="9">
        <f ca="1">IF(AY$10&lt;$E153,0,IF(AY$10&gt;$E153+$F$8,0,$D153-SUM($F50:AX50)))</f>
        <v>109.97305694710444</v>
      </c>
      <c r="AZ153" s="9">
        <f ca="1">IF(AZ$10&lt;$E153,0,IF(AZ$10&gt;$E153+$F$8,0,$D153-SUM($F50:AY50)))</f>
        <v>102.11783859373983</v>
      </c>
      <c r="BA153" s="9">
        <f ca="1">IF(BA$10&lt;$E153,0,IF(BA$10&gt;$E153+$F$8,0,$D153-SUM($F50:AZ50)))</f>
        <v>94.262620240375242</v>
      </c>
      <c r="BB153" s="9">
        <f ca="1">IF(BB$10&lt;$E153,0,IF(BB$10&gt;$E153+$F$8,0,$D153-SUM($F50:BA50)))</f>
        <v>86.40740188701065</v>
      </c>
      <c r="BC153" s="9">
        <f ca="1">IF(BC$10&lt;$E153,0,IF(BC$10&gt;$E153+$F$8,0,$D153-SUM($F50:BB50)))</f>
        <v>78.552183533646058</v>
      </c>
      <c r="BD153" s="9">
        <f ca="1">IF(BD$10&lt;$E153,0,IF(BD$10&gt;$E153+$F$8,0,$D153-SUM($F50:BC50)))</f>
        <v>70.696965180281467</v>
      </c>
      <c r="BE153" s="9">
        <f ca="1">IF(BE$10&lt;$E153,0,IF(BE$10&gt;$E153+$F$8,0,$D153-SUM($F50:BD50)))</f>
        <v>62.841746826916875</v>
      </c>
      <c r="BF153" s="9">
        <f ca="1">IF(BF$10&lt;$E153,0,IF(BF$10&gt;$E153+$F$8,0,$D153-SUM($F50:BE50)))</f>
        <v>54.986528473552283</v>
      </c>
      <c r="BG153" s="9">
        <f ca="1">IF(BG$10&lt;$E153,0,IF(BG$10&gt;$E153+$F$8,0,$D153-SUM($F50:BF50)))</f>
        <v>47.131310120187692</v>
      </c>
      <c r="BH153" s="9">
        <f ca="1">IF(BH$10&lt;$E153,0,IF(BH$10&gt;$E153+$F$8,0,$D153-SUM($F50:BG50)))</f>
        <v>39.2760917668231</v>
      </c>
      <c r="BI153" s="9">
        <f ca="1">IF(BI$10&lt;$E153,0,IF(BI$10&gt;$E153+$F$8,0,$D153-SUM($F50:BH50)))</f>
        <v>31.420873413458509</v>
      </c>
      <c r="BJ153" s="9">
        <f ca="1">IF(BJ$10&lt;$E153,0,IF(BJ$10&gt;$E153+$F$8,0,$D153-SUM($F50:BI50)))</f>
        <v>23.565655060093917</v>
      </c>
      <c r="BK153" s="9">
        <f ca="1">IF(BK$10&lt;$E153,0,IF(BK$10&gt;$E153+$F$8,0,$D153-SUM($F50:BJ50)))</f>
        <v>15.710436706729325</v>
      </c>
      <c r="BL153" s="9">
        <f ca="1">IF(BL$10&lt;$E153,0,IF(BL$10&gt;$E153+$F$8,0,$D153-SUM($F50:BK50)))</f>
        <v>7.8552183533647337</v>
      </c>
      <c r="BM153" s="9">
        <f ca="1">IF(BM$10&lt;$E153,0,IF(BM$10&gt;$E153+$F$8,0,$D153-SUM($F50:BL50)))</f>
        <v>1.4210854715202004E-13</v>
      </c>
      <c r="BN153" s="9">
        <f>IF(BN$10&lt;$E153,0,IF(BN$10&gt;$E153+$F$8,0,$D153-SUM($F50:BM50)))</f>
        <v>0</v>
      </c>
      <c r="BO153" s="9">
        <f>IF(BO$10&lt;$E153,0,IF(BO$10&gt;$E153+$F$8,0,$D153-SUM($F50:BN50)))</f>
        <v>0</v>
      </c>
      <c r="BP153" s="9">
        <f>IF(BP$10&lt;$E153,0,IF(BP$10&gt;$E153+$F$8,0,$D153-SUM($F50:BO50)))</f>
        <v>0</v>
      </c>
      <c r="BQ153" s="9">
        <f>IF(BQ$10&lt;$E153,0,IF(BQ$10&gt;$E153+$F$8,0,$D153-SUM($F50:BP50)))</f>
        <v>0</v>
      </c>
      <c r="BR153" s="9">
        <f>IF(BR$10&lt;$E153,0,IF(BR$10&gt;$E153+$F$8,0,$D153-SUM($F50:BQ50)))</f>
        <v>0</v>
      </c>
      <c r="BS153" s="9">
        <f>IF(BS$10&lt;$E153,0,IF(BS$10&gt;$E153+$F$8,0,$D153-SUM($F50:BR50)))</f>
        <v>0</v>
      </c>
      <c r="BT153" s="9">
        <f>IF(BT$10&lt;$E153,0,IF(BT$10&gt;$E153+$F$8,0,$D153-SUM($F50:BS50)))</f>
        <v>0</v>
      </c>
      <c r="BU153" s="9">
        <f>IF(BU$10&lt;$E153,0,IF(BU$10&gt;$E153+$F$8,0,$D153-SUM($F50:BT50)))</f>
        <v>0</v>
      </c>
      <c r="BV153" s="9">
        <f>IF(BV$10&lt;$E153,0,IF(BV$10&gt;$E153+$F$8,0,$D153-SUM($F50:BU50)))</f>
        <v>0</v>
      </c>
      <c r="BW153" s="9">
        <f>IF(BW$10&lt;$E153,0,IF(BW$10&gt;$E153+$F$8,0,$D153-SUM($F50:BV50)))</f>
        <v>0</v>
      </c>
      <c r="BX153" s="9">
        <f>IF(BX$10&lt;$E153,0,IF(BX$10&gt;$E153+$F$8,0,$D153-SUM($F50:BW50)))</f>
        <v>0</v>
      </c>
      <c r="BY153" s="9">
        <f>IF(BY$10&lt;$E153,0,IF(BY$10&gt;$E153+$F$8,0,$D153-SUM($F50:BX50)))</f>
        <v>0</v>
      </c>
      <c r="BZ153" s="9">
        <f>IF(BZ$10&lt;$E153,0,IF(BZ$10&gt;$E153+$F$8,0,$D153-SUM($F50:BY50)))</f>
        <v>0</v>
      </c>
      <c r="CA153" s="9">
        <f>IF(CA$10&lt;$E153,0,IF(CA$10&gt;$E153+$F$8,0,$D153-SUM($F50:BZ50)))</f>
        <v>0</v>
      </c>
      <c r="CB153" s="9">
        <f>IF(CB$10&lt;$E153,0,IF(CB$10&gt;$E153+$F$8,0,$D153-SUM($F50:CA50)))</f>
        <v>0</v>
      </c>
      <c r="CC153" s="9">
        <f>IF(CC$10&lt;$E153,0,IF(CC$10&gt;$E153+$F$8,0,$D153-SUM($F50:CB50)))</f>
        <v>0</v>
      </c>
      <c r="CD153" s="9">
        <f>IF(CD$10&lt;$E153,0,IF(CD$10&gt;$E153+$F$8,0,$D153-SUM($F50:CC50)))</f>
        <v>0</v>
      </c>
      <c r="CE153" s="9">
        <f>IF(CE$10&lt;$E153,0,IF(CE$10&gt;$E153+$F$8,0,$D153-SUM($F50:CD50)))</f>
        <v>0</v>
      </c>
      <c r="CF153" s="9">
        <f>IF(CF$10&lt;$E153,0,IF(CF$10&gt;$E153+$F$8,0,$D153-SUM($F50:CE50)))</f>
        <v>0</v>
      </c>
      <c r="CG153" s="9">
        <f>IF(CG$10&lt;$E153,0,IF(CG$10&gt;$E153+$F$8,0,$D153-SUM($F50:CF50)))</f>
        <v>0</v>
      </c>
      <c r="CH153" s="9">
        <f>IF(CH$10&lt;$E153,0,IF(CH$10&gt;$E153+$F$8,0,$D153-SUM($F50:CG50)))</f>
        <v>0</v>
      </c>
      <c r="CI153" s="9">
        <f>IF(CI$10&lt;$E153,0,IF(CI$10&gt;$E153+$F$8,0,$D153-SUM($F50:CH50)))</f>
        <v>0</v>
      </c>
      <c r="CJ153" s="9">
        <f>IF(CJ$10&lt;$E153,0,IF(CJ$10&gt;$E153+$F$8,0,$D153-SUM($F50:CI50)))</f>
        <v>0</v>
      </c>
      <c r="CK153" s="9">
        <f>IF(CK$10&lt;$E153,0,IF(CK$10&gt;$E153+$F$8,0,$D153-SUM($F50:CJ50)))</f>
        <v>0</v>
      </c>
      <c r="CL153" s="9">
        <f>IF(CL$10&lt;$E153,0,IF(CL$10&gt;$E153+$F$8,0,$D153-SUM($F50:CK50)))</f>
        <v>0</v>
      </c>
      <c r="CM153" s="9">
        <f>IF(CM$10&lt;$E153,0,IF(CM$10&gt;$E153+$F$8,0,$D153-SUM($F50:CL50)))</f>
        <v>0</v>
      </c>
      <c r="CN153" s="9">
        <f>IF(CN$10&lt;$E153,0,IF(CN$10&gt;$E153+$F$8,0,$D153-SUM($F50:CM50)))</f>
        <v>0</v>
      </c>
      <c r="CO153" s="9">
        <f>IF(CO$10&lt;$E153,0,IF(CO$10&gt;$E153+$F$8,0,$D153-SUM($F50:CN50)))</f>
        <v>0</v>
      </c>
      <c r="CP153" s="9">
        <f>IF(CP$10&lt;$E153,0,IF(CP$10&gt;$E153+$F$8,0,$D153-SUM($F50:CO50)))</f>
        <v>0</v>
      </c>
      <c r="CQ153" s="9">
        <f>IF(CQ$10&lt;$E153,0,IF(CQ$10&gt;$E153+$F$8,0,$D153-SUM($F50:CP50)))</f>
        <v>0</v>
      </c>
      <c r="CR153" s="9">
        <f>IF(CR$10&lt;$E153,0,IF(CR$10&gt;$E153+$F$8,0,$D153-SUM($F50:CQ50)))</f>
        <v>0</v>
      </c>
      <c r="CS153" s="9">
        <f>IF(CS$10&lt;$E153,0,IF(CS$10&gt;$E153+$F$8,0,$D153-SUM($F50:CR50)))</f>
        <v>0</v>
      </c>
      <c r="CT153" s="9">
        <f>IF(CT$10&lt;$E153,0,IF(CT$10&gt;$E153+$F$8,0,$D153-SUM($F50:CS50)))</f>
        <v>0</v>
      </c>
      <c r="CU153" s="9">
        <f>IF(CU$10&lt;$E153,0,IF(CU$10&gt;$E153+$F$8,0,$D153-SUM($F50:CT50)))</f>
        <v>0</v>
      </c>
      <c r="CV153" s="9">
        <f>IF(CV$10&lt;$E153,0,IF(CV$10&gt;$E153+$F$8,0,$D153-SUM($F50:CU50)))</f>
        <v>0</v>
      </c>
      <c r="CW153" s="9">
        <f>IF(CW$10&lt;$E153,0,IF(CW$10&gt;$E153+$F$8,0,$D153-SUM($F50:CV50)))</f>
        <v>0</v>
      </c>
      <c r="CX153" s="9">
        <f>IF(CX$10&lt;$E153,0,IF(CX$10&gt;$E153+$F$8,0,$D153-SUM($F50:CW50)))</f>
        <v>0</v>
      </c>
      <c r="CY153" s="9">
        <f>IF(CY$10&lt;$E153,0,IF(CY$10&gt;$E153+$F$8,0,$D153-SUM($F50:CX50)))</f>
        <v>0</v>
      </c>
      <c r="CZ153" s="9">
        <f>IF(CZ$10&lt;$E153,0,IF(CZ$10&gt;$E153+$F$8,0,$D153-SUM($F50:CY50)))</f>
        <v>0</v>
      </c>
      <c r="DA153" s="9">
        <f>IF(DA$10&lt;$E153,0,IF(DA$10&gt;$E153+$F$8,0,$D153-SUM($F50:CZ50)))</f>
        <v>0</v>
      </c>
    </row>
    <row r="154" spans="4:105">
      <c r="D154" s="58">
        <f t="shared" ca="1" si="121"/>
        <v>242.72624711896626</v>
      </c>
      <c r="E154" s="3">
        <f t="shared" si="123"/>
        <v>31</v>
      </c>
      <c r="F154" s="9">
        <f t="shared" si="122"/>
        <v>0</v>
      </c>
      <c r="G154" s="9">
        <f>IF(G$10&lt;$E154,0,IF(G$10&gt;$E154+$F$8,0,$D154-SUM($F51:F51)))</f>
        <v>0</v>
      </c>
      <c r="H154" s="9">
        <f>IF(H$10&lt;$E154,0,IF(H$10&gt;$E154+$F$8,0,$D154-SUM($F51:G51)))</f>
        <v>0</v>
      </c>
      <c r="I154" s="9">
        <f>IF(I$10&lt;$E154,0,IF(I$10&gt;$E154+$F$8,0,$D154-SUM($F51:H51)))</f>
        <v>0</v>
      </c>
      <c r="J154" s="9">
        <f>IF(J$10&lt;$E154,0,IF(J$10&gt;$E154+$F$8,0,$D154-SUM($F51:I51)))</f>
        <v>0</v>
      </c>
      <c r="K154" s="9">
        <f>IF(K$10&lt;$E154,0,IF(K$10&gt;$E154+$F$8,0,$D154-SUM($F51:J51)))</f>
        <v>0</v>
      </c>
      <c r="L154" s="9">
        <f>IF(L$10&lt;$E154,0,IF(L$10&gt;$E154+$F$8,0,$D154-SUM($F51:K51)))</f>
        <v>0</v>
      </c>
      <c r="M154" s="9">
        <f>IF(M$10&lt;$E154,0,IF(M$10&gt;$E154+$F$8,0,$D154-SUM($F51:L51)))</f>
        <v>0</v>
      </c>
      <c r="N154" s="9">
        <f>IF(N$10&lt;$E154,0,IF(N$10&gt;$E154+$F$8,0,$D154-SUM($F51:M51)))</f>
        <v>0</v>
      </c>
      <c r="O154" s="9">
        <f>IF(O$10&lt;$E154,0,IF(O$10&gt;$E154+$F$8,0,$D154-SUM($F51:N51)))</f>
        <v>0</v>
      </c>
      <c r="P154" s="9">
        <f>IF(P$10&lt;$E154,0,IF(P$10&gt;$E154+$F$8,0,$D154-SUM($F51:O51)))</f>
        <v>0</v>
      </c>
      <c r="Q154" s="9">
        <f>IF(Q$10&lt;$E154,0,IF(Q$10&gt;$E154+$F$8,0,$D154-SUM($F51:P51)))</f>
        <v>0</v>
      </c>
      <c r="R154" s="9">
        <f>IF(R$10&lt;$E154,0,IF(R$10&gt;$E154+$F$8,0,$D154-SUM($F51:Q51)))</f>
        <v>0</v>
      </c>
      <c r="S154" s="9">
        <f>IF(S$10&lt;$E154,0,IF(S$10&gt;$E154+$F$8,0,$D154-SUM($F51:R51)))</f>
        <v>0</v>
      </c>
      <c r="T154" s="9">
        <f>IF(T$10&lt;$E154,0,IF(T$10&gt;$E154+$F$8,0,$D154-SUM($F51:S51)))</f>
        <v>0</v>
      </c>
      <c r="U154" s="9">
        <f>IF(U$10&lt;$E154,0,IF(U$10&gt;$E154+$F$8,0,$D154-SUM($F51:T51)))</f>
        <v>0</v>
      </c>
      <c r="V154" s="9">
        <f>IF(V$10&lt;$E154,0,IF(V$10&gt;$E154+$F$8,0,$D154-SUM($F51:U51)))</f>
        <v>0</v>
      </c>
      <c r="W154" s="9">
        <f>IF(W$10&lt;$E154,0,IF(W$10&gt;$E154+$F$8,0,$D154-SUM($F51:V51)))</f>
        <v>0</v>
      </c>
      <c r="X154" s="9">
        <f>IF(X$10&lt;$E154,0,IF(X$10&gt;$E154+$F$8,0,$D154-SUM($F51:W51)))</f>
        <v>0</v>
      </c>
      <c r="Y154" s="9">
        <f>IF(Y$10&lt;$E154,0,IF(Y$10&gt;$E154+$F$8,0,$D154-SUM($F51:X51)))</f>
        <v>0</v>
      </c>
      <c r="Z154" s="9">
        <f>IF(Z$10&lt;$E154,0,IF(Z$10&gt;$E154+$F$8,0,$D154-SUM($F51:Y51)))</f>
        <v>0</v>
      </c>
      <c r="AA154" s="9">
        <f>IF(AA$10&lt;$E154,0,IF(AA$10&gt;$E154+$F$8,0,$D154-SUM($F51:Z51)))</f>
        <v>0</v>
      </c>
      <c r="AB154" s="9">
        <f>IF(AB$10&lt;$E154,0,IF(AB$10&gt;$E154+$F$8,0,$D154-SUM($F51:AA51)))</f>
        <v>0</v>
      </c>
      <c r="AC154" s="9">
        <f>IF(AC$10&lt;$E154,0,IF(AC$10&gt;$E154+$F$8,0,$D154-SUM($F51:AB51)))</f>
        <v>0</v>
      </c>
      <c r="AD154" s="9">
        <f>IF(AD$10&lt;$E154,0,IF(AD$10&gt;$E154+$F$8,0,$D154-SUM($F51:AC51)))</f>
        <v>0</v>
      </c>
      <c r="AE154" s="9">
        <f>IF(AE$10&lt;$E154,0,IF(AE$10&gt;$E154+$F$8,0,$D154-SUM($F51:AD51)))</f>
        <v>0</v>
      </c>
      <c r="AF154" s="9">
        <f>IF(AF$10&lt;$E154,0,IF(AF$10&gt;$E154+$F$8,0,$D154-SUM($F51:AE51)))</f>
        <v>0</v>
      </c>
      <c r="AG154" s="9">
        <f>IF(AG$10&lt;$E154,0,IF(AG$10&gt;$E154+$F$8,0,$D154-SUM($F51:AF51)))</f>
        <v>0</v>
      </c>
      <c r="AH154" s="9">
        <f>IF(AH$10&lt;$E154,0,IF(AH$10&gt;$E154+$F$8,0,$D154-SUM($F51:AG51)))</f>
        <v>0</v>
      </c>
      <c r="AI154" s="9">
        <f>IF(AI$10&lt;$E154,0,IF(AI$10&gt;$E154+$F$8,0,$D154-SUM($F51:AH51)))</f>
        <v>0</v>
      </c>
      <c r="AJ154" s="9">
        <f ca="1">IF(AJ$10&lt;$E154,0,IF(AJ$10&gt;$E154+$F$8,0,$D154-SUM($F51:AI51)))</f>
        <v>242.72624711896626</v>
      </c>
      <c r="AK154" s="9">
        <f ca="1">IF(AK$10&lt;$E154,0,IF(AK$10&gt;$E154+$F$8,0,$D154-SUM($F51:AJ51)))</f>
        <v>234.6353722150007</v>
      </c>
      <c r="AL154" s="9">
        <f ca="1">IF(AL$10&lt;$E154,0,IF(AL$10&gt;$E154+$F$8,0,$D154-SUM($F51:AK51)))</f>
        <v>226.54449731103517</v>
      </c>
      <c r="AM154" s="9">
        <f ca="1">IF(AM$10&lt;$E154,0,IF(AM$10&gt;$E154+$F$8,0,$D154-SUM($F51:AL51)))</f>
        <v>218.45362240706964</v>
      </c>
      <c r="AN154" s="9">
        <f ca="1">IF(AN$10&lt;$E154,0,IF(AN$10&gt;$E154+$F$8,0,$D154-SUM($F51:AM51)))</f>
        <v>210.36274750310409</v>
      </c>
      <c r="AO154" s="9">
        <f ca="1">IF(AO$10&lt;$E154,0,IF(AO$10&gt;$E154+$F$8,0,$D154-SUM($F51:AN51)))</f>
        <v>202.27187259913853</v>
      </c>
      <c r="AP154" s="9">
        <f ca="1">IF(AP$10&lt;$E154,0,IF(AP$10&gt;$E154+$F$8,0,$D154-SUM($F51:AO51)))</f>
        <v>194.18099769517301</v>
      </c>
      <c r="AQ154" s="9">
        <f ca="1">IF(AQ$10&lt;$E154,0,IF(AQ$10&gt;$E154+$F$8,0,$D154-SUM($F51:AP51)))</f>
        <v>186.09012279120748</v>
      </c>
      <c r="AR154" s="9">
        <f ca="1">IF(AR$10&lt;$E154,0,IF(AR$10&gt;$E154+$F$8,0,$D154-SUM($F51:AQ51)))</f>
        <v>177.99924788724192</v>
      </c>
      <c r="AS154" s="9">
        <f ca="1">IF(AS$10&lt;$E154,0,IF(AS$10&gt;$E154+$F$8,0,$D154-SUM($F51:AR51)))</f>
        <v>169.90837298327637</v>
      </c>
      <c r="AT154" s="9">
        <f ca="1">IF(AT$10&lt;$E154,0,IF(AT$10&gt;$E154+$F$8,0,$D154-SUM($F51:AS51)))</f>
        <v>161.81749807931084</v>
      </c>
      <c r="AU154" s="9">
        <f ca="1">IF(AU$10&lt;$E154,0,IF(AU$10&gt;$E154+$F$8,0,$D154-SUM($F51:AT51)))</f>
        <v>153.72662317534531</v>
      </c>
      <c r="AV154" s="9">
        <f ca="1">IF(AV$10&lt;$E154,0,IF(AV$10&gt;$E154+$F$8,0,$D154-SUM($F51:AU51)))</f>
        <v>145.63574827137975</v>
      </c>
      <c r="AW154" s="9">
        <f ca="1">IF(AW$10&lt;$E154,0,IF(AW$10&gt;$E154+$F$8,0,$D154-SUM($F51:AV51)))</f>
        <v>137.5448733674142</v>
      </c>
      <c r="AX154" s="9">
        <f ca="1">IF(AX$10&lt;$E154,0,IF(AX$10&gt;$E154+$F$8,0,$D154-SUM($F51:AW51)))</f>
        <v>129.45399846344867</v>
      </c>
      <c r="AY154" s="9">
        <f ca="1">IF(AY$10&lt;$E154,0,IF(AY$10&gt;$E154+$F$8,0,$D154-SUM($F51:AX51)))</f>
        <v>121.36312355948313</v>
      </c>
      <c r="AZ154" s="9">
        <f ca="1">IF(AZ$10&lt;$E154,0,IF(AZ$10&gt;$E154+$F$8,0,$D154-SUM($F51:AY51)))</f>
        <v>113.27224865551759</v>
      </c>
      <c r="BA154" s="9">
        <f ca="1">IF(BA$10&lt;$E154,0,IF(BA$10&gt;$E154+$F$8,0,$D154-SUM($F51:AZ51)))</f>
        <v>105.18137375155206</v>
      </c>
      <c r="BB154" s="9">
        <f ca="1">IF(BB$10&lt;$E154,0,IF(BB$10&gt;$E154+$F$8,0,$D154-SUM($F51:BA51)))</f>
        <v>97.090498847586531</v>
      </c>
      <c r="BC154" s="9">
        <f ca="1">IF(BC$10&lt;$E154,0,IF(BC$10&gt;$E154+$F$8,0,$D154-SUM($F51:BB51)))</f>
        <v>88.999623943621003</v>
      </c>
      <c r="BD154" s="9">
        <f ca="1">IF(BD$10&lt;$E154,0,IF(BD$10&gt;$E154+$F$8,0,$D154-SUM($F51:BC51)))</f>
        <v>80.908749039655476</v>
      </c>
      <c r="BE154" s="9">
        <f ca="1">IF(BE$10&lt;$E154,0,IF(BE$10&gt;$E154+$F$8,0,$D154-SUM($F51:BD51)))</f>
        <v>72.817874135689948</v>
      </c>
      <c r="BF154" s="9">
        <f ca="1">IF(BF$10&lt;$E154,0,IF(BF$10&gt;$E154+$F$8,0,$D154-SUM($F51:BE51)))</f>
        <v>64.72699923172442</v>
      </c>
      <c r="BG154" s="9">
        <f ca="1">IF(BG$10&lt;$E154,0,IF(BG$10&gt;$E154+$F$8,0,$D154-SUM($F51:BF51)))</f>
        <v>56.636124327758893</v>
      </c>
      <c r="BH154" s="9">
        <f ca="1">IF(BH$10&lt;$E154,0,IF(BH$10&gt;$E154+$F$8,0,$D154-SUM($F51:BG51)))</f>
        <v>48.545249423793365</v>
      </c>
      <c r="BI154" s="9">
        <f ca="1">IF(BI$10&lt;$E154,0,IF(BI$10&gt;$E154+$F$8,0,$D154-SUM($F51:BH51)))</f>
        <v>40.454374519827837</v>
      </c>
      <c r="BJ154" s="9">
        <f ca="1">IF(BJ$10&lt;$E154,0,IF(BJ$10&gt;$E154+$F$8,0,$D154-SUM($F51:BI51)))</f>
        <v>32.36349961586231</v>
      </c>
      <c r="BK154" s="9">
        <f ca="1">IF(BK$10&lt;$E154,0,IF(BK$10&gt;$E154+$F$8,0,$D154-SUM($F51:BJ51)))</f>
        <v>24.272624711896782</v>
      </c>
      <c r="BL154" s="9">
        <f ca="1">IF(BL$10&lt;$E154,0,IF(BL$10&gt;$E154+$F$8,0,$D154-SUM($F51:BK51)))</f>
        <v>16.181749807931254</v>
      </c>
      <c r="BM154" s="9">
        <f ca="1">IF(BM$10&lt;$E154,0,IF(BM$10&gt;$E154+$F$8,0,$D154-SUM($F51:BL51)))</f>
        <v>8.0908749039657266</v>
      </c>
      <c r="BN154" s="9">
        <f ca="1">IF(BN$10&lt;$E154,0,IF(BN$10&gt;$E154+$F$8,0,$D154-SUM($F51:BM51)))</f>
        <v>1.9895196601282805E-13</v>
      </c>
      <c r="BO154" s="9">
        <f>IF(BO$10&lt;$E154,0,IF(BO$10&gt;$E154+$F$8,0,$D154-SUM($F51:BN51)))</f>
        <v>0</v>
      </c>
      <c r="BP154" s="9">
        <f>IF(BP$10&lt;$E154,0,IF(BP$10&gt;$E154+$F$8,0,$D154-SUM($F51:BO51)))</f>
        <v>0</v>
      </c>
      <c r="BQ154" s="9">
        <f>IF(BQ$10&lt;$E154,0,IF(BQ$10&gt;$E154+$F$8,0,$D154-SUM($F51:BP51)))</f>
        <v>0</v>
      </c>
      <c r="BR154" s="9">
        <f>IF(BR$10&lt;$E154,0,IF(BR$10&gt;$E154+$F$8,0,$D154-SUM($F51:BQ51)))</f>
        <v>0</v>
      </c>
      <c r="BS154" s="9">
        <f>IF(BS$10&lt;$E154,0,IF(BS$10&gt;$E154+$F$8,0,$D154-SUM($F51:BR51)))</f>
        <v>0</v>
      </c>
      <c r="BT154" s="9">
        <f>IF(BT$10&lt;$E154,0,IF(BT$10&gt;$E154+$F$8,0,$D154-SUM($F51:BS51)))</f>
        <v>0</v>
      </c>
      <c r="BU154" s="9">
        <f>IF(BU$10&lt;$E154,0,IF(BU$10&gt;$E154+$F$8,0,$D154-SUM($F51:BT51)))</f>
        <v>0</v>
      </c>
      <c r="BV154" s="9">
        <f>IF(BV$10&lt;$E154,0,IF(BV$10&gt;$E154+$F$8,0,$D154-SUM($F51:BU51)))</f>
        <v>0</v>
      </c>
      <c r="BW154" s="9">
        <f>IF(BW$10&lt;$E154,0,IF(BW$10&gt;$E154+$F$8,0,$D154-SUM($F51:BV51)))</f>
        <v>0</v>
      </c>
      <c r="BX154" s="9">
        <f>IF(BX$10&lt;$E154,0,IF(BX$10&gt;$E154+$F$8,0,$D154-SUM($F51:BW51)))</f>
        <v>0</v>
      </c>
      <c r="BY154" s="9">
        <f>IF(BY$10&lt;$E154,0,IF(BY$10&gt;$E154+$F$8,0,$D154-SUM($F51:BX51)))</f>
        <v>0</v>
      </c>
      <c r="BZ154" s="9">
        <f>IF(BZ$10&lt;$E154,0,IF(BZ$10&gt;$E154+$F$8,0,$D154-SUM($F51:BY51)))</f>
        <v>0</v>
      </c>
      <c r="CA154" s="9">
        <f>IF(CA$10&lt;$E154,0,IF(CA$10&gt;$E154+$F$8,0,$D154-SUM($F51:BZ51)))</f>
        <v>0</v>
      </c>
      <c r="CB154" s="9">
        <f>IF(CB$10&lt;$E154,0,IF(CB$10&gt;$E154+$F$8,0,$D154-SUM($F51:CA51)))</f>
        <v>0</v>
      </c>
      <c r="CC154" s="9">
        <f>IF(CC$10&lt;$E154,0,IF(CC$10&gt;$E154+$F$8,0,$D154-SUM($F51:CB51)))</f>
        <v>0</v>
      </c>
      <c r="CD154" s="9">
        <f>IF(CD$10&lt;$E154,0,IF(CD$10&gt;$E154+$F$8,0,$D154-SUM($F51:CC51)))</f>
        <v>0</v>
      </c>
      <c r="CE154" s="9">
        <f>IF(CE$10&lt;$E154,0,IF(CE$10&gt;$E154+$F$8,0,$D154-SUM($F51:CD51)))</f>
        <v>0</v>
      </c>
      <c r="CF154" s="9">
        <f>IF(CF$10&lt;$E154,0,IF(CF$10&gt;$E154+$F$8,0,$D154-SUM($F51:CE51)))</f>
        <v>0</v>
      </c>
      <c r="CG154" s="9">
        <f>IF(CG$10&lt;$E154,0,IF(CG$10&gt;$E154+$F$8,0,$D154-SUM($F51:CF51)))</f>
        <v>0</v>
      </c>
      <c r="CH154" s="9">
        <f>IF(CH$10&lt;$E154,0,IF(CH$10&gt;$E154+$F$8,0,$D154-SUM($F51:CG51)))</f>
        <v>0</v>
      </c>
      <c r="CI154" s="9">
        <f>IF(CI$10&lt;$E154,0,IF(CI$10&gt;$E154+$F$8,0,$D154-SUM($F51:CH51)))</f>
        <v>0</v>
      </c>
      <c r="CJ154" s="9">
        <f>IF(CJ$10&lt;$E154,0,IF(CJ$10&gt;$E154+$F$8,0,$D154-SUM($F51:CI51)))</f>
        <v>0</v>
      </c>
      <c r="CK154" s="9">
        <f>IF(CK$10&lt;$E154,0,IF(CK$10&gt;$E154+$F$8,0,$D154-SUM($F51:CJ51)))</f>
        <v>0</v>
      </c>
      <c r="CL154" s="9">
        <f>IF(CL$10&lt;$E154,0,IF(CL$10&gt;$E154+$F$8,0,$D154-SUM($F51:CK51)))</f>
        <v>0</v>
      </c>
      <c r="CM154" s="9">
        <f>IF(CM$10&lt;$E154,0,IF(CM$10&gt;$E154+$F$8,0,$D154-SUM($F51:CL51)))</f>
        <v>0</v>
      </c>
      <c r="CN154" s="9">
        <f>IF(CN$10&lt;$E154,0,IF(CN$10&gt;$E154+$F$8,0,$D154-SUM($F51:CM51)))</f>
        <v>0</v>
      </c>
      <c r="CO154" s="9">
        <f>IF(CO$10&lt;$E154,0,IF(CO$10&gt;$E154+$F$8,0,$D154-SUM($F51:CN51)))</f>
        <v>0</v>
      </c>
      <c r="CP154" s="9">
        <f>IF(CP$10&lt;$E154,0,IF(CP$10&gt;$E154+$F$8,0,$D154-SUM($F51:CO51)))</f>
        <v>0</v>
      </c>
      <c r="CQ154" s="9">
        <f>IF(CQ$10&lt;$E154,0,IF(CQ$10&gt;$E154+$F$8,0,$D154-SUM($F51:CP51)))</f>
        <v>0</v>
      </c>
      <c r="CR154" s="9">
        <f>IF(CR$10&lt;$E154,0,IF(CR$10&gt;$E154+$F$8,0,$D154-SUM($F51:CQ51)))</f>
        <v>0</v>
      </c>
      <c r="CS154" s="9">
        <f>IF(CS$10&lt;$E154,0,IF(CS$10&gt;$E154+$F$8,0,$D154-SUM($F51:CR51)))</f>
        <v>0</v>
      </c>
      <c r="CT154" s="9">
        <f>IF(CT$10&lt;$E154,0,IF(CT$10&gt;$E154+$F$8,0,$D154-SUM($F51:CS51)))</f>
        <v>0</v>
      </c>
      <c r="CU154" s="9">
        <f>IF(CU$10&lt;$E154,0,IF(CU$10&gt;$E154+$F$8,0,$D154-SUM($F51:CT51)))</f>
        <v>0</v>
      </c>
      <c r="CV154" s="9">
        <f>IF(CV$10&lt;$E154,0,IF(CV$10&gt;$E154+$F$8,0,$D154-SUM($F51:CU51)))</f>
        <v>0</v>
      </c>
      <c r="CW154" s="9">
        <f>IF(CW$10&lt;$E154,0,IF(CW$10&gt;$E154+$F$8,0,$D154-SUM($F51:CV51)))</f>
        <v>0</v>
      </c>
      <c r="CX154" s="9">
        <f>IF(CX$10&lt;$E154,0,IF(CX$10&gt;$E154+$F$8,0,$D154-SUM($F51:CW51)))</f>
        <v>0</v>
      </c>
      <c r="CY154" s="9">
        <f>IF(CY$10&lt;$E154,0,IF(CY$10&gt;$E154+$F$8,0,$D154-SUM($F51:CX51)))</f>
        <v>0</v>
      </c>
      <c r="CZ154" s="9">
        <f>IF(CZ$10&lt;$E154,0,IF(CZ$10&gt;$E154+$F$8,0,$D154-SUM($F51:CY51)))</f>
        <v>0</v>
      </c>
      <c r="DA154" s="9">
        <f>IF(DA$10&lt;$E154,0,IF(DA$10&gt;$E154+$F$8,0,$D154-SUM($F51:CZ51)))</f>
        <v>0</v>
      </c>
    </row>
    <row r="155" spans="4:105">
      <c r="D155" s="58">
        <f t="shared" ca="1" si="121"/>
        <v>250.00803453253525</v>
      </c>
      <c r="E155" s="3">
        <f t="shared" si="123"/>
        <v>32</v>
      </c>
      <c r="F155" s="9">
        <f t="shared" si="122"/>
        <v>0</v>
      </c>
      <c r="G155" s="9">
        <f>IF(G$10&lt;$E155,0,IF(G$10&gt;$E155+$F$8,0,$D155-SUM($F52:F52)))</f>
        <v>0</v>
      </c>
      <c r="H155" s="9">
        <f>IF(H$10&lt;$E155,0,IF(H$10&gt;$E155+$F$8,0,$D155-SUM($F52:G52)))</f>
        <v>0</v>
      </c>
      <c r="I155" s="9">
        <f>IF(I$10&lt;$E155,0,IF(I$10&gt;$E155+$F$8,0,$D155-SUM($F52:H52)))</f>
        <v>0</v>
      </c>
      <c r="J155" s="9">
        <f>IF(J$10&lt;$E155,0,IF(J$10&gt;$E155+$F$8,0,$D155-SUM($F52:I52)))</f>
        <v>0</v>
      </c>
      <c r="K155" s="9">
        <f>IF(K$10&lt;$E155,0,IF(K$10&gt;$E155+$F$8,0,$D155-SUM($F52:J52)))</f>
        <v>0</v>
      </c>
      <c r="L155" s="9">
        <f>IF(L$10&lt;$E155,0,IF(L$10&gt;$E155+$F$8,0,$D155-SUM($F52:K52)))</f>
        <v>0</v>
      </c>
      <c r="M155" s="9">
        <f>IF(M$10&lt;$E155,0,IF(M$10&gt;$E155+$F$8,0,$D155-SUM($F52:L52)))</f>
        <v>0</v>
      </c>
      <c r="N155" s="9">
        <f>IF(N$10&lt;$E155,0,IF(N$10&gt;$E155+$F$8,0,$D155-SUM($F52:M52)))</f>
        <v>0</v>
      </c>
      <c r="O155" s="9">
        <f>IF(O$10&lt;$E155,0,IF(O$10&gt;$E155+$F$8,0,$D155-SUM($F52:N52)))</f>
        <v>0</v>
      </c>
      <c r="P155" s="9">
        <f>IF(P$10&lt;$E155,0,IF(P$10&gt;$E155+$F$8,0,$D155-SUM($F52:O52)))</f>
        <v>0</v>
      </c>
      <c r="Q155" s="9">
        <f>IF(Q$10&lt;$E155,0,IF(Q$10&gt;$E155+$F$8,0,$D155-SUM($F52:P52)))</f>
        <v>0</v>
      </c>
      <c r="R155" s="9">
        <f>IF(R$10&lt;$E155,0,IF(R$10&gt;$E155+$F$8,0,$D155-SUM($F52:Q52)))</f>
        <v>0</v>
      </c>
      <c r="S155" s="9">
        <f>IF(S$10&lt;$E155,0,IF(S$10&gt;$E155+$F$8,0,$D155-SUM($F52:R52)))</f>
        <v>0</v>
      </c>
      <c r="T155" s="9">
        <f>IF(T$10&lt;$E155,0,IF(T$10&gt;$E155+$F$8,0,$D155-SUM($F52:S52)))</f>
        <v>0</v>
      </c>
      <c r="U155" s="9">
        <f>IF(U$10&lt;$E155,0,IF(U$10&gt;$E155+$F$8,0,$D155-SUM($F52:T52)))</f>
        <v>0</v>
      </c>
      <c r="V155" s="9">
        <f>IF(V$10&lt;$E155,0,IF(V$10&gt;$E155+$F$8,0,$D155-SUM($F52:U52)))</f>
        <v>0</v>
      </c>
      <c r="W155" s="9">
        <f>IF(W$10&lt;$E155,0,IF(W$10&gt;$E155+$F$8,0,$D155-SUM($F52:V52)))</f>
        <v>0</v>
      </c>
      <c r="X155" s="9">
        <f>IF(X$10&lt;$E155,0,IF(X$10&gt;$E155+$F$8,0,$D155-SUM($F52:W52)))</f>
        <v>0</v>
      </c>
      <c r="Y155" s="9">
        <f>IF(Y$10&lt;$E155,0,IF(Y$10&gt;$E155+$F$8,0,$D155-SUM($F52:X52)))</f>
        <v>0</v>
      </c>
      <c r="Z155" s="9">
        <f>IF(Z$10&lt;$E155,0,IF(Z$10&gt;$E155+$F$8,0,$D155-SUM($F52:Y52)))</f>
        <v>0</v>
      </c>
      <c r="AA155" s="9">
        <f>IF(AA$10&lt;$E155,0,IF(AA$10&gt;$E155+$F$8,0,$D155-SUM($F52:Z52)))</f>
        <v>0</v>
      </c>
      <c r="AB155" s="9">
        <f>IF(AB$10&lt;$E155,0,IF(AB$10&gt;$E155+$F$8,0,$D155-SUM($F52:AA52)))</f>
        <v>0</v>
      </c>
      <c r="AC155" s="9">
        <f>IF(AC$10&lt;$E155,0,IF(AC$10&gt;$E155+$F$8,0,$D155-SUM($F52:AB52)))</f>
        <v>0</v>
      </c>
      <c r="AD155" s="9">
        <f>IF(AD$10&lt;$E155,0,IF(AD$10&gt;$E155+$F$8,0,$D155-SUM($F52:AC52)))</f>
        <v>0</v>
      </c>
      <c r="AE155" s="9">
        <f>IF(AE$10&lt;$E155,0,IF(AE$10&gt;$E155+$F$8,0,$D155-SUM($F52:AD52)))</f>
        <v>0</v>
      </c>
      <c r="AF155" s="9">
        <f>IF(AF$10&lt;$E155,0,IF(AF$10&gt;$E155+$F$8,0,$D155-SUM($F52:AE52)))</f>
        <v>0</v>
      </c>
      <c r="AG155" s="9">
        <f>IF(AG$10&lt;$E155,0,IF(AG$10&gt;$E155+$F$8,0,$D155-SUM($F52:AF52)))</f>
        <v>0</v>
      </c>
      <c r="AH155" s="9">
        <f>IF(AH$10&lt;$E155,0,IF(AH$10&gt;$E155+$F$8,0,$D155-SUM($F52:AG52)))</f>
        <v>0</v>
      </c>
      <c r="AI155" s="9">
        <f>IF(AI$10&lt;$E155,0,IF(AI$10&gt;$E155+$F$8,0,$D155-SUM($F52:AH52)))</f>
        <v>0</v>
      </c>
      <c r="AJ155" s="9">
        <f>IF(AJ$10&lt;$E155,0,IF(AJ$10&gt;$E155+$F$8,0,$D155-SUM($F52:AI52)))</f>
        <v>0</v>
      </c>
      <c r="AK155" s="9">
        <f ca="1">IF(AK$10&lt;$E155,0,IF(AK$10&gt;$E155+$F$8,0,$D155-SUM($F52:AJ52)))</f>
        <v>250.00803453253525</v>
      </c>
      <c r="AL155" s="9">
        <f ca="1">IF(AL$10&lt;$E155,0,IF(AL$10&gt;$E155+$F$8,0,$D155-SUM($F52:AK52)))</f>
        <v>241.67443338145074</v>
      </c>
      <c r="AM155" s="9">
        <f ca="1">IF(AM$10&lt;$E155,0,IF(AM$10&gt;$E155+$F$8,0,$D155-SUM($F52:AL52)))</f>
        <v>233.34083223036623</v>
      </c>
      <c r="AN155" s="9">
        <f ca="1">IF(AN$10&lt;$E155,0,IF(AN$10&gt;$E155+$F$8,0,$D155-SUM($F52:AM52)))</f>
        <v>225.00723107928172</v>
      </c>
      <c r="AO155" s="9">
        <f ca="1">IF(AO$10&lt;$E155,0,IF(AO$10&gt;$E155+$F$8,0,$D155-SUM($F52:AN52)))</f>
        <v>216.67362992819722</v>
      </c>
      <c r="AP155" s="9">
        <f ca="1">IF(AP$10&lt;$E155,0,IF(AP$10&gt;$E155+$F$8,0,$D155-SUM($F52:AO52)))</f>
        <v>208.34002877711271</v>
      </c>
      <c r="AQ155" s="9">
        <f ca="1">IF(AQ$10&lt;$E155,0,IF(AQ$10&gt;$E155+$F$8,0,$D155-SUM($F52:AP52)))</f>
        <v>200.0064276260282</v>
      </c>
      <c r="AR155" s="9">
        <f ca="1">IF(AR$10&lt;$E155,0,IF(AR$10&gt;$E155+$F$8,0,$D155-SUM($F52:AQ52)))</f>
        <v>191.67282647494369</v>
      </c>
      <c r="AS155" s="9">
        <f ca="1">IF(AS$10&lt;$E155,0,IF(AS$10&gt;$E155+$F$8,0,$D155-SUM($F52:AR52)))</f>
        <v>183.33922532385918</v>
      </c>
      <c r="AT155" s="9">
        <f ca="1">IF(AT$10&lt;$E155,0,IF(AT$10&gt;$E155+$F$8,0,$D155-SUM($F52:AS52)))</f>
        <v>175.00562417277467</v>
      </c>
      <c r="AU155" s="9">
        <f ca="1">IF(AU$10&lt;$E155,0,IF(AU$10&gt;$E155+$F$8,0,$D155-SUM($F52:AT52)))</f>
        <v>166.67202302169017</v>
      </c>
      <c r="AV155" s="9">
        <f ca="1">IF(AV$10&lt;$E155,0,IF(AV$10&gt;$E155+$F$8,0,$D155-SUM($F52:AU52)))</f>
        <v>158.33842187060566</v>
      </c>
      <c r="AW155" s="9">
        <f ca="1">IF(AW$10&lt;$E155,0,IF(AW$10&gt;$E155+$F$8,0,$D155-SUM($F52:AV52)))</f>
        <v>150.00482071952115</v>
      </c>
      <c r="AX155" s="9">
        <f ca="1">IF(AX$10&lt;$E155,0,IF(AX$10&gt;$E155+$F$8,0,$D155-SUM($F52:AW52)))</f>
        <v>141.67121956843664</v>
      </c>
      <c r="AY155" s="9">
        <f ca="1">IF(AY$10&lt;$E155,0,IF(AY$10&gt;$E155+$F$8,0,$D155-SUM($F52:AX52)))</f>
        <v>133.33761841735213</v>
      </c>
      <c r="AZ155" s="9">
        <f ca="1">IF(AZ$10&lt;$E155,0,IF(AZ$10&gt;$E155+$F$8,0,$D155-SUM($F52:AY52)))</f>
        <v>125.00401726626762</v>
      </c>
      <c r="BA155" s="9">
        <f ca="1">IF(BA$10&lt;$E155,0,IF(BA$10&gt;$E155+$F$8,0,$D155-SUM($F52:AZ52)))</f>
        <v>116.67041611518312</v>
      </c>
      <c r="BB155" s="9">
        <f ca="1">IF(BB$10&lt;$E155,0,IF(BB$10&gt;$E155+$F$8,0,$D155-SUM($F52:BA52)))</f>
        <v>108.33681496409861</v>
      </c>
      <c r="BC155" s="9">
        <f ca="1">IF(BC$10&lt;$E155,0,IF(BC$10&gt;$E155+$F$8,0,$D155-SUM($F52:BB52)))</f>
        <v>100.0032138130141</v>
      </c>
      <c r="BD155" s="9">
        <f ca="1">IF(BD$10&lt;$E155,0,IF(BD$10&gt;$E155+$F$8,0,$D155-SUM($F52:BC52)))</f>
        <v>91.669612661929591</v>
      </c>
      <c r="BE155" s="9">
        <f ca="1">IF(BE$10&lt;$E155,0,IF(BE$10&gt;$E155+$F$8,0,$D155-SUM($F52:BD52)))</f>
        <v>83.336011510845083</v>
      </c>
      <c r="BF155" s="9">
        <f ca="1">IF(BF$10&lt;$E155,0,IF(BF$10&gt;$E155+$F$8,0,$D155-SUM($F52:BE52)))</f>
        <v>75.002410359760574</v>
      </c>
      <c r="BG155" s="9">
        <f ca="1">IF(BG$10&lt;$E155,0,IF(BG$10&gt;$E155+$F$8,0,$D155-SUM($F52:BF52)))</f>
        <v>66.668809208676066</v>
      </c>
      <c r="BH155" s="9">
        <f ca="1">IF(BH$10&lt;$E155,0,IF(BH$10&gt;$E155+$F$8,0,$D155-SUM($F52:BG52)))</f>
        <v>58.335208057591558</v>
      </c>
      <c r="BI155" s="9">
        <f ca="1">IF(BI$10&lt;$E155,0,IF(BI$10&gt;$E155+$F$8,0,$D155-SUM($F52:BH52)))</f>
        <v>50.00160690650705</v>
      </c>
      <c r="BJ155" s="9">
        <f ca="1">IF(BJ$10&lt;$E155,0,IF(BJ$10&gt;$E155+$F$8,0,$D155-SUM($F52:BI52)))</f>
        <v>41.668005755422541</v>
      </c>
      <c r="BK155" s="9">
        <f ca="1">IF(BK$10&lt;$E155,0,IF(BK$10&gt;$E155+$F$8,0,$D155-SUM($F52:BJ52)))</f>
        <v>33.334404604338033</v>
      </c>
      <c r="BL155" s="9">
        <f ca="1">IF(BL$10&lt;$E155,0,IF(BL$10&gt;$E155+$F$8,0,$D155-SUM($F52:BK52)))</f>
        <v>25.000803453253525</v>
      </c>
      <c r="BM155" s="9">
        <f ca="1">IF(BM$10&lt;$E155,0,IF(BM$10&gt;$E155+$F$8,0,$D155-SUM($F52:BL52)))</f>
        <v>16.667202302169017</v>
      </c>
      <c r="BN155" s="9">
        <f ca="1">IF(BN$10&lt;$E155,0,IF(BN$10&gt;$E155+$F$8,0,$D155-SUM($F52:BM52)))</f>
        <v>8.3336011510845083</v>
      </c>
      <c r="BO155" s="9">
        <f ca="1">IF(BO$10&lt;$E155,0,IF(BO$10&gt;$E155+$F$8,0,$D155-SUM($F52:BN52)))</f>
        <v>0</v>
      </c>
      <c r="BP155" s="9">
        <f>IF(BP$10&lt;$E155,0,IF(BP$10&gt;$E155+$F$8,0,$D155-SUM($F52:BO52)))</f>
        <v>0</v>
      </c>
      <c r="BQ155" s="9">
        <f>IF(BQ$10&lt;$E155,0,IF(BQ$10&gt;$E155+$F$8,0,$D155-SUM($F52:BP52)))</f>
        <v>0</v>
      </c>
      <c r="BR155" s="9">
        <f>IF(BR$10&lt;$E155,0,IF(BR$10&gt;$E155+$F$8,0,$D155-SUM($F52:BQ52)))</f>
        <v>0</v>
      </c>
      <c r="BS155" s="9">
        <f>IF(BS$10&lt;$E155,0,IF(BS$10&gt;$E155+$F$8,0,$D155-SUM($F52:BR52)))</f>
        <v>0</v>
      </c>
      <c r="BT155" s="9">
        <f>IF(BT$10&lt;$E155,0,IF(BT$10&gt;$E155+$F$8,0,$D155-SUM($F52:BS52)))</f>
        <v>0</v>
      </c>
      <c r="BU155" s="9">
        <f>IF(BU$10&lt;$E155,0,IF(BU$10&gt;$E155+$F$8,0,$D155-SUM($F52:BT52)))</f>
        <v>0</v>
      </c>
      <c r="BV155" s="9">
        <f>IF(BV$10&lt;$E155,0,IF(BV$10&gt;$E155+$F$8,0,$D155-SUM($F52:BU52)))</f>
        <v>0</v>
      </c>
      <c r="BW155" s="9">
        <f>IF(BW$10&lt;$E155,0,IF(BW$10&gt;$E155+$F$8,0,$D155-SUM($F52:BV52)))</f>
        <v>0</v>
      </c>
      <c r="BX155" s="9">
        <f>IF(BX$10&lt;$E155,0,IF(BX$10&gt;$E155+$F$8,0,$D155-SUM($F52:BW52)))</f>
        <v>0</v>
      </c>
      <c r="BY155" s="9">
        <f>IF(BY$10&lt;$E155,0,IF(BY$10&gt;$E155+$F$8,0,$D155-SUM($F52:BX52)))</f>
        <v>0</v>
      </c>
      <c r="BZ155" s="9">
        <f>IF(BZ$10&lt;$E155,0,IF(BZ$10&gt;$E155+$F$8,0,$D155-SUM($F52:BY52)))</f>
        <v>0</v>
      </c>
      <c r="CA155" s="9">
        <f>IF(CA$10&lt;$E155,0,IF(CA$10&gt;$E155+$F$8,0,$D155-SUM($F52:BZ52)))</f>
        <v>0</v>
      </c>
      <c r="CB155" s="9">
        <f>IF(CB$10&lt;$E155,0,IF(CB$10&gt;$E155+$F$8,0,$D155-SUM($F52:CA52)))</f>
        <v>0</v>
      </c>
      <c r="CC155" s="9">
        <f>IF(CC$10&lt;$E155,0,IF(CC$10&gt;$E155+$F$8,0,$D155-SUM($F52:CB52)))</f>
        <v>0</v>
      </c>
      <c r="CD155" s="9">
        <f>IF(CD$10&lt;$E155,0,IF(CD$10&gt;$E155+$F$8,0,$D155-SUM($F52:CC52)))</f>
        <v>0</v>
      </c>
      <c r="CE155" s="9">
        <f>IF(CE$10&lt;$E155,0,IF(CE$10&gt;$E155+$F$8,0,$D155-SUM($F52:CD52)))</f>
        <v>0</v>
      </c>
      <c r="CF155" s="9">
        <f>IF(CF$10&lt;$E155,0,IF(CF$10&gt;$E155+$F$8,0,$D155-SUM($F52:CE52)))</f>
        <v>0</v>
      </c>
      <c r="CG155" s="9">
        <f>IF(CG$10&lt;$E155,0,IF(CG$10&gt;$E155+$F$8,0,$D155-SUM($F52:CF52)))</f>
        <v>0</v>
      </c>
      <c r="CH155" s="9">
        <f>IF(CH$10&lt;$E155,0,IF(CH$10&gt;$E155+$F$8,0,$D155-SUM($F52:CG52)))</f>
        <v>0</v>
      </c>
      <c r="CI155" s="9">
        <f>IF(CI$10&lt;$E155,0,IF(CI$10&gt;$E155+$F$8,0,$D155-SUM($F52:CH52)))</f>
        <v>0</v>
      </c>
      <c r="CJ155" s="9">
        <f>IF(CJ$10&lt;$E155,0,IF(CJ$10&gt;$E155+$F$8,0,$D155-SUM($F52:CI52)))</f>
        <v>0</v>
      </c>
      <c r="CK155" s="9">
        <f>IF(CK$10&lt;$E155,0,IF(CK$10&gt;$E155+$F$8,0,$D155-SUM($F52:CJ52)))</f>
        <v>0</v>
      </c>
      <c r="CL155" s="9">
        <f>IF(CL$10&lt;$E155,0,IF(CL$10&gt;$E155+$F$8,0,$D155-SUM($F52:CK52)))</f>
        <v>0</v>
      </c>
      <c r="CM155" s="9">
        <f>IF(CM$10&lt;$E155,0,IF(CM$10&gt;$E155+$F$8,0,$D155-SUM($F52:CL52)))</f>
        <v>0</v>
      </c>
      <c r="CN155" s="9">
        <f>IF(CN$10&lt;$E155,0,IF(CN$10&gt;$E155+$F$8,0,$D155-SUM($F52:CM52)))</f>
        <v>0</v>
      </c>
      <c r="CO155" s="9">
        <f>IF(CO$10&lt;$E155,0,IF(CO$10&gt;$E155+$F$8,0,$D155-SUM($F52:CN52)))</f>
        <v>0</v>
      </c>
      <c r="CP155" s="9">
        <f>IF(CP$10&lt;$E155,0,IF(CP$10&gt;$E155+$F$8,0,$D155-SUM($F52:CO52)))</f>
        <v>0</v>
      </c>
      <c r="CQ155" s="9">
        <f>IF(CQ$10&lt;$E155,0,IF(CQ$10&gt;$E155+$F$8,0,$D155-SUM($F52:CP52)))</f>
        <v>0</v>
      </c>
      <c r="CR155" s="9">
        <f>IF(CR$10&lt;$E155,0,IF(CR$10&gt;$E155+$F$8,0,$D155-SUM($F52:CQ52)))</f>
        <v>0</v>
      </c>
      <c r="CS155" s="9">
        <f>IF(CS$10&lt;$E155,0,IF(CS$10&gt;$E155+$F$8,0,$D155-SUM($F52:CR52)))</f>
        <v>0</v>
      </c>
      <c r="CT155" s="9">
        <f>IF(CT$10&lt;$E155,0,IF(CT$10&gt;$E155+$F$8,0,$D155-SUM($F52:CS52)))</f>
        <v>0</v>
      </c>
      <c r="CU155" s="9">
        <f>IF(CU$10&lt;$E155,0,IF(CU$10&gt;$E155+$F$8,0,$D155-SUM($F52:CT52)))</f>
        <v>0</v>
      </c>
      <c r="CV155" s="9">
        <f>IF(CV$10&lt;$E155,0,IF(CV$10&gt;$E155+$F$8,0,$D155-SUM($F52:CU52)))</f>
        <v>0</v>
      </c>
      <c r="CW155" s="9">
        <f>IF(CW$10&lt;$E155,0,IF(CW$10&gt;$E155+$F$8,0,$D155-SUM($F52:CV52)))</f>
        <v>0</v>
      </c>
      <c r="CX155" s="9">
        <f>IF(CX$10&lt;$E155,0,IF(CX$10&gt;$E155+$F$8,0,$D155-SUM($F52:CW52)))</f>
        <v>0</v>
      </c>
      <c r="CY155" s="9">
        <f>IF(CY$10&lt;$E155,0,IF(CY$10&gt;$E155+$F$8,0,$D155-SUM($F52:CX52)))</f>
        <v>0</v>
      </c>
      <c r="CZ155" s="9">
        <f>IF(CZ$10&lt;$E155,0,IF(CZ$10&gt;$E155+$F$8,0,$D155-SUM($F52:CY52)))</f>
        <v>0</v>
      </c>
      <c r="DA155" s="9">
        <f>IF(DA$10&lt;$E155,0,IF(DA$10&gt;$E155+$F$8,0,$D155-SUM($F52:CZ52)))</f>
        <v>0</v>
      </c>
    </row>
    <row r="156" spans="4:105">
      <c r="D156" s="58">
        <f t="shared" ca="1" si="121"/>
        <v>257.50827556851135</v>
      </c>
      <c r="E156" s="3">
        <f t="shared" si="123"/>
        <v>33</v>
      </c>
      <c r="F156" s="9">
        <f t="shared" si="122"/>
        <v>0</v>
      </c>
      <c r="G156" s="9">
        <f>IF(G$10&lt;$E156,0,IF(G$10&gt;$E156+$F$8,0,$D156-SUM($F53:F53)))</f>
        <v>0</v>
      </c>
      <c r="H156" s="9">
        <f>IF(H$10&lt;$E156,0,IF(H$10&gt;$E156+$F$8,0,$D156-SUM($F53:G53)))</f>
        <v>0</v>
      </c>
      <c r="I156" s="9">
        <f>IF(I$10&lt;$E156,0,IF(I$10&gt;$E156+$F$8,0,$D156-SUM($F53:H53)))</f>
        <v>0</v>
      </c>
      <c r="J156" s="9">
        <f>IF(J$10&lt;$E156,0,IF(J$10&gt;$E156+$F$8,0,$D156-SUM($F53:I53)))</f>
        <v>0</v>
      </c>
      <c r="K156" s="9">
        <f>IF(K$10&lt;$E156,0,IF(K$10&gt;$E156+$F$8,0,$D156-SUM($F53:J53)))</f>
        <v>0</v>
      </c>
      <c r="L156" s="9">
        <f>IF(L$10&lt;$E156,0,IF(L$10&gt;$E156+$F$8,0,$D156-SUM($F53:K53)))</f>
        <v>0</v>
      </c>
      <c r="M156" s="9">
        <f>IF(M$10&lt;$E156,0,IF(M$10&gt;$E156+$F$8,0,$D156-SUM($F53:L53)))</f>
        <v>0</v>
      </c>
      <c r="N156" s="9">
        <f>IF(N$10&lt;$E156,0,IF(N$10&gt;$E156+$F$8,0,$D156-SUM($F53:M53)))</f>
        <v>0</v>
      </c>
      <c r="O156" s="9">
        <f>IF(O$10&lt;$E156,0,IF(O$10&gt;$E156+$F$8,0,$D156-SUM($F53:N53)))</f>
        <v>0</v>
      </c>
      <c r="P156" s="9">
        <f>IF(P$10&lt;$E156,0,IF(P$10&gt;$E156+$F$8,0,$D156-SUM($F53:O53)))</f>
        <v>0</v>
      </c>
      <c r="Q156" s="9">
        <f>IF(Q$10&lt;$E156,0,IF(Q$10&gt;$E156+$F$8,0,$D156-SUM($F53:P53)))</f>
        <v>0</v>
      </c>
      <c r="R156" s="9">
        <f>IF(R$10&lt;$E156,0,IF(R$10&gt;$E156+$F$8,0,$D156-SUM($F53:Q53)))</f>
        <v>0</v>
      </c>
      <c r="S156" s="9">
        <f>IF(S$10&lt;$E156,0,IF(S$10&gt;$E156+$F$8,0,$D156-SUM($F53:R53)))</f>
        <v>0</v>
      </c>
      <c r="T156" s="9">
        <f>IF(T$10&lt;$E156,0,IF(T$10&gt;$E156+$F$8,0,$D156-SUM($F53:S53)))</f>
        <v>0</v>
      </c>
      <c r="U156" s="9">
        <f>IF(U$10&lt;$E156,0,IF(U$10&gt;$E156+$F$8,0,$D156-SUM($F53:T53)))</f>
        <v>0</v>
      </c>
      <c r="V156" s="9">
        <f>IF(V$10&lt;$E156,0,IF(V$10&gt;$E156+$F$8,0,$D156-SUM($F53:U53)))</f>
        <v>0</v>
      </c>
      <c r="W156" s="9">
        <f>IF(W$10&lt;$E156,0,IF(W$10&gt;$E156+$F$8,0,$D156-SUM($F53:V53)))</f>
        <v>0</v>
      </c>
      <c r="X156" s="9">
        <f>IF(X$10&lt;$E156,0,IF(X$10&gt;$E156+$F$8,0,$D156-SUM($F53:W53)))</f>
        <v>0</v>
      </c>
      <c r="Y156" s="9">
        <f>IF(Y$10&lt;$E156,0,IF(Y$10&gt;$E156+$F$8,0,$D156-SUM($F53:X53)))</f>
        <v>0</v>
      </c>
      <c r="Z156" s="9">
        <f>IF(Z$10&lt;$E156,0,IF(Z$10&gt;$E156+$F$8,0,$D156-SUM($F53:Y53)))</f>
        <v>0</v>
      </c>
      <c r="AA156" s="9">
        <f>IF(AA$10&lt;$E156,0,IF(AA$10&gt;$E156+$F$8,0,$D156-SUM($F53:Z53)))</f>
        <v>0</v>
      </c>
      <c r="AB156" s="9">
        <f>IF(AB$10&lt;$E156,0,IF(AB$10&gt;$E156+$F$8,0,$D156-SUM($F53:AA53)))</f>
        <v>0</v>
      </c>
      <c r="AC156" s="9">
        <f>IF(AC$10&lt;$E156,0,IF(AC$10&gt;$E156+$F$8,0,$D156-SUM($F53:AB53)))</f>
        <v>0</v>
      </c>
      <c r="AD156" s="9">
        <f>IF(AD$10&lt;$E156,0,IF(AD$10&gt;$E156+$F$8,0,$D156-SUM($F53:AC53)))</f>
        <v>0</v>
      </c>
      <c r="AE156" s="9">
        <f>IF(AE$10&lt;$E156,0,IF(AE$10&gt;$E156+$F$8,0,$D156-SUM($F53:AD53)))</f>
        <v>0</v>
      </c>
      <c r="AF156" s="9">
        <f>IF(AF$10&lt;$E156,0,IF(AF$10&gt;$E156+$F$8,0,$D156-SUM($F53:AE53)))</f>
        <v>0</v>
      </c>
      <c r="AG156" s="9">
        <f>IF(AG$10&lt;$E156,0,IF(AG$10&gt;$E156+$F$8,0,$D156-SUM($F53:AF53)))</f>
        <v>0</v>
      </c>
      <c r="AH156" s="9">
        <f>IF(AH$10&lt;$E156,0,IF(AH$10&gt;$E156+$F$8,0,$D156-SUM($F53:AG53)))</f>
        <v>0</v>
      </c>
      <c r="AI156" s="9">
        <f>IF(AI$10&lt;$E156,0,IF(AI$10&gt;$E156+$F$8,0,$D156-SUM($F53:AH53)))</f>
        <v>0</v>
      </c>
      <c r="AJ156" s="9">
        <f>IF(AJ$10&lt;$E156,0,IF(AJ$10&gt;$E156+$F$8,0,$D156-SUM($F53:AI53)))</f>
        <v>0</v>
      </c>
      <c r="AK156" s="9">
        <f>IF(AK$10&lt;$E156,0,IF(AK$10&gt;$E156+$F$8,0,$D156-SUM($F53:AJ53)))</f>
        <v>0</v>
      </c>
      <c r="AL156" s="9">
        <f ca="1">IF(AL$10&lt;$E156,0,IF(AL$10&gt;$E156+$F$8,0,$D156-SUM($F53:AK53)))</f>
        <v>257.50827556851135</v>
      </c>
      <c r="AM156" s="9">
        <f ca="1">IF(AM$10&lt;$E156,0,IF(AM$10&gt;$E156+$F$8,0,$D156-SUM($F53:AL53)))</f>
        <v>248.92466638289432</v>
      </c>
      <c r="AN156" s="9">
        <f ca="1">IF(AN$10&lt;$E156,0,IF(AN$10&gt;$E156+$F$8,0,$D156-SUM($F53:AM53)))</f>
        <v>240.34105719727725</v>
      </c>
      <c r="AO156" s="9">
        <f ca="1">IF(AO$10&lt;$E156,0,IF(AO$10&gt;$E156+$F$8,0,$D156-SUM($F53:AN53)))</f>
        <v>231.75744801166022</v>
      </c>
      <c r="AP156" s="9">
        <f ca="1">IF(AP$10&lt;$E156,0,IF(AP$10&gt;$E156+$F$8,0,$D156-SUM($F53:AO53)))</f>
        <v>223.17383882604318</v>
      </c>
      <c r="AQ156" s="9">
        <f ca="1">IF(AQ$10&lt;$E156,0,IF(AQ$10&gt;$E156+$F$8,0,$D156-SUM($F53:AP53)))</f>
        <v>214.59022964042612</v>
      </c>
      <c r="AR156" s="9">
        <f ca="1">IF(AR$10&lt;$E156,0,IF(AR$10&gt;$E156+$F$8,0,$D156-SUM($F53:AQ53)))</f>
        <v>206.00662045480908</v>
      </c>
      <c r="AS156" s="9">
        <f ca="1">IF(AS$10&lt;$E156,0,IF(AS$10&gt;$E156+$F$8,0,$D156-SUM($F53:AR53)))</f>
        <v>197.42301126919205</v>
      </c>
      <c r="AT156" s="9">
        <f ca="1">IF(AT$10&lt;$E156,0,IF(AT$10&gt;$E156+$F$8,0,$D156-SUM($F53:AS53)))</f>
        <v>188.83940208357501</v>
      </c>
      <c r="AU156" s="9">
        <f ca="1">IF(AU$10&lt;$E156,0,IF(AU$10&gt;$E156+$F$8,0,$D156-SUM($F53:AT53)))</f>
        <v>180.25579289795795</v>
      </c>
      <c r="AV156" s="9">
        <f ca="1">IF(AV$10&lt;$E156,0,IF(AV$10&gt;$E156+$F$8,0,$D156-SUM($F53:AU53)))</f>
        <v>171.67218371234088</v>
      </c>
      <c r="AW156" s="9">
        <f ca="1">IF(AW$10&lt;$E156,0,IF(AW$10&gt;$E156+$F$8,0,$D156-SUM($F53:AV53)))</f>
        <v>163.08857452672385</v>
      </c>
      <c r="AX156" s="9">
        <f ca="1">IF(AX$10&lt;$E156,0,IF(AX$10&gt;$E156+$F$8,0,$D156-SUM($F53:AW53)))</f>
        <v>154.50496534110681</v>
      </c>
      <c r="AY156" s="9">
        <f ca="1">IF(AY$10&lt;$E156,0,IF(AY$10&gt;$E156+$F$8,0,$D156-SUM($F53:AX53)))</f>
        <v>145.92135615548975</v>
      </c>
      <c r="AZ156" s="9">
        <f ca="1">IF(AZ$10&lt;$E156,0,IF(AZ$10&gt;$E156+$F$8,0,$D156-SUM($F53:AY53)))</f>
        <v>137.33774696987268</v>
      </c>
      <c r="BA156" s="9">
        <f ca="1">IF(BA$10&lt;$E156,0,IF(BA$10&gt;$E156+$F$8,0,$D156-SUM($F53:AZ53)))</f>
        <v>128.75413778425565</v>
      </c>
      <c r="BB156" s="9">
        <f ca="1">IF(BB$10&lt;$E156,0,IF(BB$10&gt;$E156+$F$8,0,$D156-SUM($F53:BA53)))</f>
        <v>120.17052859863861</v>
      </c>
      <c r="BC156" s="9">
        <f ca="1">IF(BC$10&lt;$E156,0,IF(BC$10&gt;$E156+$F$8,0,$D156-SUM($F53:BB53)))</f>
        <v>111.58691941302158</v>
      </c>
      <c r="BD156" s="9">
        <f ca="1">IF(BD$10&lt;$E156,0,IF(BD$10&gt;$E156+$F$8,0,$D156-SUM($F53:BC53)))</f>
        <v>103.00331022740454</v>
      </c>
      <c r="BE156" s="9">
        <f ca="1">IF(BE$10&lt;$E156,0,IF(BE$10&gt;$E156+$F$8,0,$D156-SUM($F53:BD53)))</f>
        <v>94.419701041787505</v>
      </c>
      <c r="BF156" s="9">
        <f ca="1">IF(BF$10&lt;$E156,0,IF(BF$10&gt;$E156+$F$8,0,$D156-SUM($F53:BE53)))</f>
        <v>85.836091856170469</v>
      </c>
      <c r="BG156" s="9">
        <f ca="1">IF(BG$10&lt;$E156,0,IF(BG$10&gt;$E156+$F$8,0,$D156-SUM($F53:BF53)))</f>
        <v>77.252482670553434</v>
      </c>
      <c r="BH156" s="9">
        <f ca="1">IF(BH$10&lt;$E156,0,IF(BH$10&gt;$E156+$F$8,0,$D156-SUM($F53:BG53)))</f>
        <v>68.668873484936398</v>
      </c>
      <c r="BI156" s="9">
        <f ca="1">IF(BI$10&lt;$E156,0,IF(BI$10&gt;$E156+$F$8,0,$D156-SUM($F53:BH53)))</f>
        <v>60.085264299319363</v>
      </c>
      <c r="BJ156" s="9">
        <f ca="1">IF(BJ$10&lt;$E156,0,IF(BJ$10&gt;$E156+$F$8,0,$D156-SUM($F53:BI53)))</f>
        <v>51.501655113702327</v>
      </c>
      <c r="BK156" s="9">
        <f ca="1">IF(BK$10&lt;$E156,0,IF(BK$10&gt;$E156+$F$8,0,$D156-SUM($F53:BJ53)))</f>
        <v>42.918045928085292</v>
      </c>
      <c r="BL156" s="9">
        <f ca="1">IF(BL$10&lt;$E156,0,IF(BL$10&gt;$E156+$F$8,0,$D156-SUM($F53:BK53)))</f>
        <v>34.334436742468256</v>
      </c>
      <c r="BM156" s="9">
        <f ca="1">IF(BM$10&lt;$E156,0,IF(BM$10&gt;$E156+$F$8,0,$D156-SUM($F53:BL53)))</f>
        <v>25.75082755685122</v>
      </c>
      <c r="BN156" s="9">
        <f ca="1">IF(BN$10&lt;$E156,0,IF(BN$10&gt;$E156+$F$8,0,$D156-SUM($F53:BM53)))</f>
        <v>17.167218371234185</v>
      </c>
      <c r="BO156" s="9">
        <f ca="1">IF(BO$10&lt;$E156,0,IF(BO$10&gt;$E156+$F$8,0,$D156-SUM($F53:BN53)))</f>
        <v>8.5836091856171493</v>
      </c>
      <c r="BP156" s="9">
        <f ca="1">IF(BP$10&lt;$E156,0,IF(BP$10&gt;$E156+$F$8,0,$D156-SUM($F53:BO53)))</f>
        <v>1.1368683772161603E-13</v>
      </c>
      <c r="BQ156" s="9">
        <f>IF(BQ$10&lt;$E156,0,IF(BQ$10&gt;$E156+$F$8,0,$D156-SUM($F53:BP53)))</f>
        <v>0</v>
      </c>
      <c r="BR156" s="9">
        <f>IF(BR$10&lt;$E156,0,IF(BR$10&gt;$E156+$F$8,0,$D156-SUM($F53:BQ53)))</f>
        <v>0</v>
      </c>
      <c r="BS156" s="9">
        <f>IF(BS$10&lt;$E156,0,IF(BS$10&gt;$E156+$F$8,0,$D156-SUM($F53:BR53)))</f>
        <v>0</v>
      </c>
      <c r="BT156" s="9">
        <f>IF(BT$10&lt;$E156,0,IF(BT$10&gt;$E156+$F$8,0,$D156-SUM($F53:BS53)))</f>
        <v>0</v>
      </c>
      <c r="BU156" s="9">
        <f>IF(BU$10&lt;$E156,0,IF(BU$10&gt;$E156+$F$8,0,$D156-SUM($F53:BT53)))</f>
        <v>0</v>
      </c>
      <c r="BV156" s="9">
        <f>IF(BV$10&lt;$E156,0,IF(BV$10&gt;$E156+$F$8,0,$D156-SUM($F53:BU53)))</f>
        <v>0</v>
      </c>
      <c r="BW156" s="9">
        <f>IF(BW$10&lt;$E156,0,IF(BW$10&gt;$E156+$F$8,0,$D156-SUM($F53:BV53)))</f>
        <v>0</v>
      </c>
      <c r="BX156" s="9">
        <f>IF(BX$10&lt;$E156,0,IF(BX$10&gt;$E156+$F$8,0,$D156-SUM($F53:BW53)))</f>
        <v>0</v>
      </c>
      <c r="BY156" s="9">
        <f>IF(BY$10&lt;$E156,0,IF(BY$10&gt;$E156+$F$8,0,$D156-SUM($F53:BX53)))</f>
        <v>0</v>
      </c>
      <c r="BZ156" s="9">
        <f>IF(BZ$10&lt;$E156,0,IF(BZ$10&gt;$E156+$F$8,0,$D156-SUM($F53:BY53)))</f>
        <v>0</v>
      </c>
      <c r="CA156" s="9">
        <f>IF(CA$10&lt;$E156,0,IF(CA$10&gt;$E156+$F$8,0,$D156-SUM($F53:BZ53)))</f>
        <v>0</v>
      </c>
      <c r="CB156" s="9">
        <f>IF(CB$10&lt;$E156,0,IF(CB$10&gt;$E156+$F$8,0,$D156-SUM($F53:CA53)))</f>
        <v>0</v>
      </c>
      <c r="CC156" s="9">
        <f>IF(CC$10&lt;$E156,0,IF(CC$10&gt;$E156+$F$8,0,$D156-SUM($F53:CB53)))</f>
        <v>0</v>
      </c>
      <c r="CD156" s="9">
        <f>IF(CD$10&lt;$E156,0,IF(CD$10&gt;$E156+$F$8,0,$D156-SUM($F53:CC53)))</f>
        <v>0</v>
      </c>
      <c r="CE156" s="9">
        <f>IF(CE$10&lt;$E156,0,IF(CE$10&gt;$E156+$F$8,0,$D156-SUM($F53:CD53)))</f>
        <v>0</v>
      </c>
      <c r="CF156" s="9">
        <f>IF(CF$10&lt;$E156,0,IF(CF$10&gt;$E156+$F$8,0,$D156-SUM($F53:CE53)))</f>
        <v>0</v>
      </c>
      <c r="CG156" s="9">
        <f>IF(CG$10&lt;$E156,0,IF(CG$10&gt;$E156+$F$8,0,$D156-SUM($F53:CF53)))</f>
        <v>0</v>
      </c>
      <c r="CH156" s="9">
        <f>IF(CH$10&lt;$E156,0,IF(CH$10&gt;$E156+$F$8,0,$D156-SUM($F53:CG53)))</f>
        <v>0</v>
      </c>
      <c r="CI156" s="9">
        <f>IF(CI$10&lt;$E156,0,IF(CI$10&gt;$E156+$F$8,0,$D156-SUM($F53:CH53)))</f>
        <v>0</v>
      </c>
      <c r="CJ156" s="9">
        <f>IF(CJ$10&lt;$E156,0,IF(CJ$10&gt;$E156+$F$8,0,$D156-SUM($F53:CI53)))</f>
        <v>0</v>
      </c>
      <c r="CK156" s="9">
        <f>IF(CK$10&lt;$E156,0,IF(CK$10&gt;$E156+$F$8,0,$D156-SUM($F53:CJ53)))</f>
        <v>0</v>
      </c>
      <c r="CL156" s="9">
        <f>IF(CL$10&lt;$E156,0,IF(CL$10&gt;$E156+$F$8,0,$D156-SUM($F53:CK53)))</f>
        <v>0</v>
      </c>
      <c r="CM156" s="9">
        <f>IF(CM$10&lt;$E156,0,IF(CM$10&gt;$E156+$F$8,0,$D156-SUM($F53:CL53)))</f>
        <v>0</v>
      </c>
      <c r="CN156" s="9">
        <f>IF(CN$10&lt;$E156,0,IF(CN$10&gt;$E156+$F$8,0,$D156-SUM($F53:CM53)))</f>
        <v>0</v>
      </c>
      <c r="CO156" s="9">
        <f>IF(CO$10&lt;$E156,0,IF(CO$10&gt;$E156+$F$8,0,$D156-SUM($F53:CN53)))</f>
        <v>0</v>
      </c>
      <c r="CP156" s="9">
        <f>IF(CP$10&lt;$E156,0,IF(CP$10&gt;$E156+$F$8,0,$D156-SUM($F53:CO53)))</f>
        <v>0</v>
      </c>
      <c r="CQ156" s="9">
        <f>IF(CQ$10&lt;$E156,0,IF(CQ$10&gt;$E156+$F$8,0,$D156-SUM($F53:CP53)))</f>
        <v>0</v>
      </c>
      <c r="CR156" s="9">
        <f>IF(CR$10&lt;$E156,0,IF(CR$10&gt;$E156+$F$8,0,$D156-SUM($F53:CQ53)))</f>
        <v>0</v>
      </c>
      <c r="CS156" s="9">
        <f>IF(CS$10&lt;$E156,0,IF(CS$10&gt;$E156+$F$8,0,$D156-SUM($F53:CR53)))</f>
        <v>0</v>
      </c>
      <c r="CT156" s="9">
        <f>IF(CT$10&lt;$E156,0,IF(CT$10&gt;$E156+$F$8,0,$D156-SUM($F53:CS53)))</f>
        <v>0</v>
      </c>
      <c r="CU156" s="9">
        <f>IF(CU$10&lt;$E156,0,IF(CU$10&gt;$E156+$F$8,0,$D156-SUM($F53:CT53)))</f>
        <v>0</v>
      </c>
      <c r="CV156" s="9">
        <f>IF(CV$10&lt;$E156,0,IF(CV$10&gt;$E156+$F$8,0,$D156-SUM($F53:CU53)))</f>
        <v>0</v>
      </c>
      <c r="CW156" s="9">
        <f>IF(CW$10&lt;$E156,0,IF(CW$10&gt;$E156+$F$8,0,$D156-SUM($F53:CV53)))</f>
        <v>0</v>
      </c>
      <c r="CX156" s="9">
        <f>IF(CX$10&lt;$E156,0,IF(CX$10&gt;$E156+$F$8,0,$D156-SUM($F53:CW53)))</f>
        <v>0</v>
      </c>
      <c r="CY156" s="9">
        <f>IF(CY$10&lt;$E156,0,IF(CY$10&gt;$E156+$F$8,0,$D156-SUM($F53:CX53)))</f>
        <v>0</v>
      </c>
      <c r="CZ156" s="9">
        <f>IF(CZ$10&lt;$E156,0,IF(CZ$10&gt;$E156+$F$8,0,$D156-SUM($F53:CY53)))</f>
        <v>0</v>
      </c>
      <c r="DA156" s="9">
        <f>IF(DA$10&lt;$E156,0,IF(DA$10&gt;$E156+$F$8,0,$D156-SUM($F53:CZ53)))</f>
        <v>0</v>
      </c>
    </row>
    <row r="157" spans="4:105">
      <c r="D157" s="58">
        <f t="shared" ca="1" si="121"/>
        <v>265.23352383556664</v>
      </c>
      <c r="E157" s="3">
        <f t="shared" si="123"/>
        <v>34</v>
      </c>
      <c r="F157" s="9">
        <f t="shared" si="122"/>
        <v>0</v>
      </c>
      <c r="G157" s="9">
        <f>IF(G$10&lt;$E157,0,IF(G$10&gt;$E157+$F$8,0,$D157-SUM($F54:F54)))</f>
        <v>0</v>
      </c>
      <c r="H157" s="9">
        <f>IF(H$10&lt;$E157,0,IF(H$10&gt;$E157+$F$8,0,$D157-SUM($F54:G54)))</f>
        <v>0</v>
      </c>
      <c r="I157" s="9">
        <f>IF(I$10&lt;$E157,0,IF(I$10&gt;$E157+$F$8,0,$D157-SUM($F54:H54)))</f>
        <v>0</v>
      </c>
      <c r="J157" s="9">
        <f>IF(J$10&lt;$E157,0,IF(J$10&gt;$E157+$F$8,0,$D157-SUM($F54:I54)))</f>
        <v>0</v>
      </c>
      <c r="K157" s="9">
        <f>IF(K$10&lt;$E157,0,IF(K$10&gt;$E157+$F$8,0,$D157-SUM($F54:J54)))</f>
        <v>0</v>
      </c>
      <c r="L157" s="9">
        <f>IF(L$10&lt;$E157,0,IF(L$10&gt;$E157+$F$8,0,$D157-SUM($F54:K54)))</f>
        <v>0</v>
      </c>
      <c r="M157" s="9">
        <f>IF(M$10&lt;$E157,0,IF(M$10&gt;$E157+$F$8,0,$D157-SUM($F54:L54)))</f>
        <v>0</v>
      </c>
      <c r="N157" s="9">
        <f>IF(N$10&lt;$E157,0,IF(N$10&gt;$E157+$F$8,0,$D157-SUM($F54:M54)))</f>
        <v>0</v>
      </c>
      <c r="O157" s="9">
        <f>IF(O$10&lt;$E157,0,IF(O$10&gt;$E157+$F$8,0,$D157-SUM($F54:N54)))</f>
        <v>0</v>
      </c>
      <c r="P157" s="9">
        <f>IF(P$10&lt;$E157,0,IF(P$10&gt;$E157+$F$8,0,$D157-SUM($F54:O54)))</f>
        <v>0</v>
      </c>
      <c r="Q157" s="9">
        <f>IF(Q$10&lt;$E157,0,IF(Q$10&gt;$E157+$F$8,0,$D157-SUM($F54:P54)))</f>
        <v>0</v>
      </c>
      <c r="R157" s="9">
        <f>IF(R$10&lt;$E157,0,IF(R$10&gt;$E157+$F$8,0,$D157-SUM($F54:Q54)))</f>
        <v>0</v>
      </c>
      <c r="S157" s="9">
        <f>IF(S$10&lt;$E157,0,IF(S$10&gt;$E157+$F$8,0,$D157-SUM($F54:R54)))</f>
        <v>0</v>
      </c>
      <c r="T157" s="9">
        <f>IF(T$10&lt;$E157,0,IF(T$10&gt;$E157+$F$8,0,$D157-SUM($F54:S54)))</f>
        <v>0</v>
      </c>
      <c r="U157" s="9">
        <f>IF(U$10&lt;$E157,0,IF(U$10&gt;$E157+$F$8,0,$D157-SUM($F54:T54)))</f>
        <v>0</v>
      </c>
      <c r="V157" s="9">
        <f>IF(V$10&lt;$E157,0,IF(V$10&gt;$E157+$F$8,0,$D157-SUM($F54:U54)))</f>
        <v>0</v>
      </c>
      <c r="W157" s="9">
        <f>IF(W$10&lt;$E157,0,IF(W$10&gt;$E157+$F$8,0,$D157-SUM($F54:V54)))</f>
        <v>0</v>
      </c>
      <c r="X157" s="9">
        <f>IF(X$10&lt;$E157,0,IF(X$10&gt;$E157+$F$8,0,$D157-SUM($F54:W54)))</f>
        <v>0</v>
      </c>
      <c r="Y157" s="9">
        <f>IF(Y$10&lt;$E157,0,IF(Y$10&gt;$E157+$F$8,0,$D157-SUM($F54:X54)))</f>
        <v>0</v>
      </c>
      <c r="Z157" s="9">
        <f>IF(Z$10&lt;$E157,0,IF(Z$10&gt;$E157+$F$8,0,$D157-SUM($F54:Y54)))</f>
        <v>0</v>
      </c>
      <c r="AA157" s="9">
        <f>IF(AA$10&lt;$E157,0,IF(AA$10&gt;$E157+$F$8,0,$D157-SUM($F54:Z54)))</f>
        <v>0</v>
      </c>
      <c r="AB157" s="9">
        <f>IF(AB$10&lt;$E157,0,IF(AB$10&gt;$E157+$F$8,0,$D157-SUM($F54:AA54)))</f>
        <v>0</v>
      </c>
      <c r="AC157" s="9">
        <f>IF(AC$10&lt;$E157,0,IF(AC$10&gt;$E157+$F$8,0,$D157-SUM($F54:AB54)))</f>
        <v>0</v>
      </c>
      <c r="AD157" s="9">
        <f>IF(AD$10&lt;$E157,0,IF(AD$10&gt;$E157+$F$8,0,$D157-SUM($F54:AC54)))</f>
        <v>0</v>
      </c>
      <c r="AE157" s="9">
        <f>IF(AE$10&lt;$E157,0,IF(AE$10&gt;$E157+$F$8,0,$D157-SUM($F54:AD54)))</f>
        <v>0</v>
      </c>
      <c r="AF157" s="9">
        <f>IF(AF$10&lt;$E157,0,IF(AF$10&gt;$E157+$F$8,0,$D157-SUM($F54:AE54)))</f>
        <v>0</v>
      </c>
      <c r="AG157" s="9">
        <f>IF(AG$10&lt;$E157,0,IF(AG$10&gt;$E157+$F$8,0,$D157-SUM($F54:AF54)))</f>
        <v>0</v>
      </c>
      <c r="AH157" s="9">
        <f>IF(AH$10&lt;$E157,0,IF(AH$10&gt;$E157+$F$8,0,$D157-SUM($F54:AG54)))</f>
        <v>0</v>
      </c>
      <c r="AI157" s="9">
        <f>IF(AI$10&lt;$E157,0,IF(AI$10&gt;$E157+$F$8,0,$D157-SUM($F54:AH54)))</f>
        <v>0</v>
      </c>
      <c r="AJ157" s="9">
        <f>IF(AJ$10&lt;$E157,0,IF(AJ$10&gt;$E157+$F$8,0,$D157-SUM($F54:AI54)))</f>
        <v>0</v>
      </c>
      <c r="AK157" s="9">
        <f>IF(AK$10&lt;$E157,0,IF(AK$10&gt;$E157+$F$8,0,$D157-SUM($F54:AJ54)))</f>
        <v>0</v>
      </c>
      <c r="AL157" s="9">
        <f>IF(AL$10&lt;$E157,0,IF(AL$10&gt;$E157+$F$8,0,$D157-SUM($F54:AK54)))</f>
        <v>0</v>
      </c>
      <c r="AM157" s="9">
        <f ca="1">IF(AM$10&lt;$E157,0,IF(AM$10&gt;$E157+$F$8,0,$D157-SUM($F54:AL54)))</f>
        <v>265.23352383556664</v>
      </c>
      <c r="AN157" s="9">
        <f ca="1">IF(AN$10&lt;$E157,0,IF(AN$10&gt;$E157+$F$8,0,$D157-SUM($F54:AM54)))</f>
        <v>256.3924063743811</v>
      </c>
      <c r="AO157" s="9">
        <f ca="1">IF(AO$10&lt;$E157,0,IF(AO$10&gt;$E157+$F$8,0,$D157-SUM($F54:AN54)))</f>
        <v>247.55128891319555</v>
      </c>
      <c r="AP157" s="9">
        <f ca="1">IF(AP$10&lt;$E157,0,IF(AP$10&gt;$E157+$F$8,0,$D157-SUM($F54:AO54)))</f>
        <v>238.71017145200997</v>
      </c>
      <c r="AQ157" s="9">
        <f ca="1">IF(AQ$10&lt;$E157,0,IF(AQ$10&gt;$E157+$F$8,0,$D157-SUM($F54:AP54)))</f>
        <v>229.86905399082443</v>
      </c>
      <c r="AR157" s="9">
        <f ca="1">IF(AR$10&lt;$E157,0,IF(AR$10&gt;$E157+$F$8,0,$D157-SUM($F54:AQ54)))</f>
        <v>221.02793652963888</v>
      </c>
      <c r="AS157" s="9">
        <f ca="1">IF(AS$10&lt;$E157,0,IF(AS$10&gt;$E157+$F$8,0,$D157-SUM($F54:AR54)))</f>
        <v>212.1868190684533</v>
      </c>
      <c r="AT157" s="9">
        <f ca="1">IF(AT$10&lt;$E157,0,IF(AT$10&gt;$E157+$F$8,0,$D157-SUM($F54:AS54)))</f>
        <v>203.34570160726776</v>
      </c>
      <c r="AU157" s="9">
        <f ca="1">IF(AU$10&lt;$E157,0,IF(AU$10&gt;$E157+$F$8,0,$D157-SUM($F54:AT54)))</f>
        <v>194.50458414608221</v>
      </c>
      <c r="AV157" s="9">
        <f ca="1">IF(AV$10&lt;$E157,0,IF(AV$10&gt;$E157+$F$8,0,$D157-SUM($F54:AU54)))</f>
        <v>185.66346668489666</v>
      </c>
      <c r="AW157" s="9">
        <f ca="1">IF(AW$10&lt;$E157,0,IF(AW$10&gt;$E157+$F$8,0,$D157-SUM($F54:AV54)))</f>
        <v>176.82234922371111</v>
      </c>
      <c r="AX157" s="9">
        <f ca="1">IF(AX$10&lt;$E157,0,IF(AX$10&gt;$E157+$F$8,0,$D157-SUM($F54:AW54)))</f>
        <v>167.98123176252557</v>
      </c>
      <c r="AY157" s="9">
        <f ca="1">IF(AY$10&lt;$E157,0,IF(AY$10&gt;$E157+$F$8,0,$D157-SUM($F54:AX54)))</f>
        <v>159.14011430134002</v>
      </c>
      <c r="AZ157" s="9">
        <f ca="1">IF(AZ$10&lt;$E157,0,IF(AZ$10&gt;$E157+$F$8,0,$D157-SUM($F54:AY54)))</f>
        <v>150.29899684015447</v>
      </c>
      <c r="BA157" s="9">
        <f ca="1">IF(BA$10&lt;$E157,0,IF(BA$10&gt;$E157+$F$8,0,$D157-SUM($F54:AZ54)))</f>
        <v>141.45787937896893</v>
      </c>
      <c r="BB157" s="9">
        <f ca="1">IF(BB$10&lt;$E157,0,IF(BB$10&gt;$E157+$F$8,0,$D157-SUM($F54:BA54)))</f>
        <v>132.61676191778338</v>
      </c>
      <c r="BC157" s="9">
        <f ca="1">IF(BC$10&lt;$E157,0,IF(BC$10&gt;$E157+$F$8,0,$D157-SUM($F54:BB54)))</f>
        <v>123.77564445659783</v>
      </c>
      <c r="BD157" s="9">
        <f ca="1">IF(BD$10&lt;$E157,0,IF(BD$10&gt;$E157+$F$8,0,$D157-SUM($F54:BC54)))</f>
        <v>114.93452699541228</v>
      </c>
      <c r="BE157" s="9">
        <f ca="1">IF(BE$10&lt;$E157,0,IF(BE$10&gt;$E157+$F$8,0,$D157-SUM($F54:BD54)))</f>
        <v>106.09340953422674</v>
      </c>
      <c r="BF157" s="9">
        <f ca="1">IF(BF$10&lt;$E157,0,IF(BF$10&gt;$E157+$F$8,0,$D157-SUM($F54:BE54)))</f>
        <v>97.25229207304119</v>
      </c>
      <c r="BG157" s="9">
        <f ca="1">IF(BG$10&lt;$E157,0,IF(BG$10&gt;$E157+$F$8,0,$D157-SUM($F54:BF54)))</f>
        <v>88.411174611855643</v>
      </c>
      <c r="BH157" s="9">
        <f ca="1">IF(BH$10&lt;$E157,0,IF(BH$10&gt;$E157+$F$8,0,$D157-SUM($F54:BG54)))</f>
        <v>79.570057150670095</v>
      </c>
      <c r="BI157" s="9">
        <f ca="1">IF(BI$10&lt;$E157,0,IF(BI$10&gt;$E157+$F$8,0,$D157-SUM($F54:BH54)))</f>
        <v>70.728939689484548</v>
      </c>
      <c r="BJ157" s="9">
        <f ca="1">IF(BJ$10&lt;$E157,0,IF(BJ$10&gt;$E157+$F$8,0,$D157-SUM($F54:BI54)))</f>
        <v>61.887822228299001</v>
      </c>
      <c r="BK157" s="9">
        <f ca="1">IF(BK$10&lt;$E157,0,IF(BK$10&gt;$E157+$F$8,0,$D157-SUM($F54:BJ54)))</f>
        <v>53.046704767113454</v>
      </c>
      <c r="BL157" s="9">
        <f ca="1">IF(BL$10&lt;$E157,0,IF(BL$10&gt;$E157+$F$8,0,$D157-SUM($F54:BK54)))</f>
        <v>44.205587305927907</v>
      </c>
      <c r="BM157" s="9">
        <f ca="1">IF(BM$10&lt;$E157,0,IF(BM$10&gt;$E157+$F$8,0,$D157-SUM($F54:BL54)))</f>
        <v>35.364469844742359</v>
      </c>
      <c r="BN157" s="9">
        <f ca="1">IF(BN$10&lt;$E157,0,IF(BN$10&gt;$E157+$F$8,0,$D157-SUM($F54:BM54)))</f>
        <v>26.523352383556812</v>
      </c>
      <c r="BO157" s="9">
        <f ca="1">IF(BO$10&lt;$E157,0,IF(BO$10&gt;$E157+$F$8,0,$D157-SUM($F54:BN54)))</f>
        <v>17.682234922371265</v>
      </c>
      <c r="BP157" s="9">
        <f ca="1">IF(BP$10&lt;$E157,0,IF(BP$10&gt;$E157+$F$8,0,$D157-SUM($F54:BO54)))</f>
        <v>8.8411174611857177</v>
      </c>
      <c r="BQ157" s="9">
        <f ca="1">IF(BQ$10&lt;$E157,0,IF(BQ$10&gt;$E157+$F$8,0,$D157-SUM($F54:BP54)))</f>
        <v>1.7053025658242404E-13</v>
      </c>
      <c r="BR157" s="9">
        <f>IF(BR$10&lt;$E157,0,IF(BR$10&gt;$E157+$F$8,0,$D157-SUM($F54:BQ54)))</f>
        <v>0</v>
      </c>
      <c r="BS157" s="9">
        <f>IF(BS$10&lt;$E157,0,IF(BS$10&gt;$E157+$F$8,0,$D157-SUM($F54:BR54)))</f>
        <v>0</v>
      </c>
      <c r="BT157" s="9">
        <f>IF(BT$10&lt;$E157,0,IF(BT$10&gt;$E157+$F$8,0,$D157-SUM($F54:BS54)))</f>
        <v>0</v>
      </c>
      <c r="BU157" s="9">
        <f>IF(BU$10&lt;$E157,0,IF(BU$10&gt;$E157+$F$8,0,$D157-SUM($F54:BT54)))</f>
        <v>0</v>
      </c>
      <c r="BV157" s="9">
        <f>IF(BV$10&lt;$E157,0,IF(BV$10&gt;$E157+$F$8,0,$D157-SUM($F54:BU54)))</f>
        <v>0</v>
      </c>
      <c r="BW157" s="9">
        <f>IF(BW$10&lt;$E157,0,IF(BW$10&gt;$E157+$F$8,0,$D157-SUM($F54:BV54)))</f>
        <v>0</v>
      </c>
      <c r="BX157" s="9">
        <f>IF(BX$10&lt;$E157,0,IF(BX$10&gt;$E157+$F$8,0,$D157-SUM($F54:BW54)))</f>
        <v>0</v>
      </c>
      <c r="BY157" s="9">
        <f>IF(BY$10&lt;$E157,0,IF(BY$10&gt;$E157+$F$8,0,$D157-SUM($F54:BX54)))</f>
        <v>0</v>
      </c>
      <c r="BZ157" s="9">
        <f>IF(BZ$10&lt;$E157,0,IF(BZ$10&gt;$E157+$F$8,0,$D157-SUM($F54:BY54)))</f>
        <v>0</v>
      </c>
      <c r="CA157" s="9">
        <f>IF(CA$10&lt;$E157,0,IF(CA$10&gt;$E157+$F$8,0,$D157-SUM($F54:BZ54)))</f>
        <v>0</v>
      </c>
      <c r="CB157" s="9">
        <f>IF(CB$10&lt;$E157,0,IF(CB$10&gt;$E157+$F$8,0,$D157-SUM($F54:CA54)))</f>
        <v>0</v>
      </c>
      <c r="CC157" s="9">
        <f>IF(CC$10&lt;$E157,0,IF(CC$10&gt;$E157+$F$8,0,$D157-SUM($F54:CB54)))</f>
        <v>0</v>
      </c>
      <c r="CD157" s="9">
        <f>IF(CD$10&lt;$E157,0,IF(CD$10&gt;$E157+$F$8,0,$D157-SUM($F54:CC54)))</f>
        <v>0</v>
      </c>
      <c r="CE157" s="9">
        <f>IF(CE$10&lt;$E157,0,IF(CE$10&gt;$E157+$F$8,0,$D157-SUM($F54:CD54)))</f>
        <v>0</v>
      </c>
      <c r="CF157" s="9">
        <f>IF(CF$10&lt;$E157,0,IF(CF$10&gt;$E157+$F$8,0,$D157-SUM($F54:CE54)))</f>
        <v>0</v>
      </c>
      <c r="CG157" s="9">
        <f>IF(CG$10&lt;$E157,0,IF(CG$10&gt;$E157+$F$8,0,$D157-SUM($F54:CF54)))</f>
        <v>0</v>
      </c>
      <c r="CH157" s="9">
        <f>IF(CH$10&lt;$E157,0,IF(CH$10&gt;$E157+$F$8,0,$D157-SUM($F54:CG54)))</f>
        <v>0</v>
      </c>
      <c r="CI157" s="9">
        <f>IF(CI$10&lt;$E157,0,IF(CI$10&gt;$E157+$F$8,0,$D157-SUM($F54:CH54)))</f>
        <v>0</v>
      </c>
      <c r="CJ157" s="9">
        <f>IF(CJ$10&lt;$E157,0,IF(CJ$10&gt;$E157+$F$8,0,$D157-SUM($F54:CI54)))</f>
        <v>0</v>
      </c>
      <c r="CK157" s="9">
        <f>IF(CK$10&lt;$E157,0,IF(CK$10&gt;$E157+$F$8,0,$D157-SUM($F54:CJ54)))</f>
        <v>0</v>
      </c>
      <c r="CL157" s="9">
        <f>IF(CL$10&lt;$E157,0,IF(CL$10&gt;$E157+$F$8,0,$D157-SUM($F54:CK54)))</f>
        <v>0</v>
      </c>
      <c r="CM157" s="9">
        <f>IF(CM$10&lt;$E157,0,IF(CM$10&gt;$E157+$F$8,0,$D157-SUM($F54:CL54)))</f>
        <v>0</v>
      </c>
      <c r="CN157" s="9">
        <f>IF(CN$10&lt;$E157,0,IF(CN$10&gt;$E157+$F$8,0,$D157-SUM($F54:CM54)))</f>
        <v>0</v>
      </c>
      <c r="CO157" s="9">
        <f>IF(CO$10&lt;$E157,0,IF(CO$10&gt;$E157+$F$8,0,$D157-SUM($F54:CN54)))</f>
        <v>0</v>
      </c>
      <c r="CP157" s="9">
        <f>IF(CP$10&lt;$E157,0,IF(CP$10&gt;$E157+$F$8,0,$D157-SUM($F54:CO54)))</f>
        <v>0</v>
      </c>
      <c r="CQ157" s="9">
        <f>IF(CQ$10&lt;$E157,0,IF(CQ$10&gt;$E157+$F$8,0,$D157-SUM($F54:CP54)))</f>
        <v>0</v>
      </c>
      <c r="CR157" s="9">
        <f>IF(CR$10&lt;$E157,0,IF(CR$10&gt;$E157+$F$8,0,$D157-SUM($F54:CQ54)))</f>
        <v>0</v>
      </c>
      <c r="CS157" s="9">
        <f>IF(CS$10&lt;$E157,0,IF(CS$10&gt;$E157+$F$8,0,$D157-SUM($F54:CR54)))</f>
        <v>0</v>
      </c>
      <c r="CT157" s="9">
        <f>IF(CT$10&lt;$E157,0,IF(CT$10&gt;$E157+$F$8,0,$D157-SUM($F54:CS54)))</f>
        <v>0</v>
      </c>
      <c r="CU157" s="9">
        <f>IF(CU$10&lt;$E157,0,IF(CU$10&gt;$E157+$F$8,0,$D157-SUM($F54:CT54)))</f>
        <v>0</v>
      </c>
      <c r="CV157" s="9">
        <f>IF(CV$10&lt;$E157,0,IF(CV$10&gt;$E157+$F$8,0,$D157-SUM($F54:CU54)))</f>
        <v>0</v>
      </c>
      <c r="CW157" s="9">
        <f>IF(CW$10&lt;$E157,0,IF(CW$10&gt;$E157+$F$8,0,$D157-SUM($F54:CV54)))</f>
        <v>0</v>
      </c>
      <c r="CX157" s="9">
        <f>IF(CX$10&lt;$E157,0,IF(CX$10&gt;$E157+$F$8,0,$D157-SUM($F54:CW54)))</f>
        <v>0</v>
      </c>
      <c r="CY157" s="9">
        <f>IF(CY$10&lt;$E157,0,IF(CY$10&gt;$E157+$F$8,0,$D157-SUM($F54:CX54)))</f>
        <v>0</v>
      </c>
      <c r="CZ157" s="9">
        <f>IF(CZ$10&lt;$E157,0,IF(CZ$10&gt;$E157+$F$8,0,$D157-SUM($F54:CY54)))</f>
        <v>0</v>
      </c>
      <c r="DA157" s="9">
        <f>IF(DA$10&lt;$E157,0,IF(DA$10&gt;$E157+$F$8,0,$D157-SUM($F54:CZ54)))</f>
        <v>0</v>
      </c>
    </row>
    <row r="158" spans="4:105">
      <c r="D158" s="58">
        <f t="shared" ca="1" si="121"/>
        <v>273.19052955063364</v>
      </c>
      <c r="E158" s="3">
        <f t="shared" si="123"/>
        <v>35</v>
      </c>
      <c r="F158" s="9">
        <f t="shared" si="122"/>
        <v>0</v>
      </c>
      <c r="G158" s="9">
        <f>IF(G$10&lt;$E158,0,IF(G$10&gt;$E158+$F$8,0,$D158-SUM($F55:F55)))</f>
        <v>0</v>
      </c>
      <c r="H158" s="9">
        <f>IF(H$10&lt;$E158,0,IF(H$10&gt;$E158+$F$8,0,$D158-SUM($F55:G55)))</f>
        <v>0</v>
      </c>
      <c r="I158" s="9">
        <f>IF(I$10&lt;$E158,0,IF(I$10&gt;$E158+$F$8,0,$D158-SUM($F55:H55)))</f>
        <v>0</v>
      </c>
      <c r="J158" s="9">
        <f>IF(J$10&lt;$E158,0,IF(J$10&gt;$E158+$F$8,0,$D158-SUM($F55:I55)))</f>
        <v>0</v>
      </c>
      <c r="K158" s="9">
        <f>IF(K$10&lt;$E158,0,IF(K$10&gt;$E158+$F$8,0,$D158-SUM($F55:J55)))</f>
        <v>0</v>
      </c>
      <c r="L158" s="9">
        <f>IF(L$10&lt;$E158,0,IF(L$10&gt;$E158+$F$8,0,$D158-SUM($F55:K55)))</f>
        <v>0</v>
      </c>
      <c r="M158" s="9">
        <f>IF(M$10&lt;$E158,0,IF(M$10&gt;$E158+$F$8,0,$D158-SUM($F55:L55)))</f>
        <v>0</v>
      </c>
      <c r="N158" s="9">
        <f>IF(N$10&lt;$E158,0,IF(N$10&gt;$E158+$F$8,0,$D158-SUM($F55:M55)))</f>
        <v>0</v>
      </c>
      <c r="O158" s="9">
        <f>IF(O$10&lt;$E158,0,IF(O$10&gt;$E158+$F$8,0,$D158-SUM($F55:N55)))</f>
        <v>0</v>
      </c>
      <c r="P158" s="9">
        <f>IF(P$10&lt;$E158,0,IF(P$10&gt;$E158+$F$8,0,$D158-SUM($F55:O55)))</f>
        <v>0</v>
      </c>
      <c r="Q158" s="9">
        <f>IF(Q$10&lt;$E158,0,IF(Q$10&gt;$E158+$F$8,0,$D158-SUM($F55:P55)))</f>
        <v>0</v>
      </c>
      <c r="R158" s="9">
        <f>IF(R$10&lt;$E158,0,IF(R$10&gt;$E158+$F$8,0,$D158-SUM($F55:Q55)))</f>
        <v>0</v>
      </c>
      <c r="S158" s="9">
        <f>IF(S$10&lt;$E158,0,IF(S$10&gt;$E158+$F$8,0,$D158-SUM($F55:R55)))</f>
        <v>0</v>
      </c>
      <c r="T158" s="9">
        <f>IF(T$10&lt;$E158,0,IF(T$10&gt;$E158+$F$8,0,$D158-SUM($F55:S55)))</f>
        <v>0</v>
      </c>
      <c r="U158" s="9">
        <f>IF(U$10&lt;$E158,0,IF(U$10&gt;$E158+$F$8,0,$D158-SUM($F55:T55)))</f>
        <v>0</v>
      </c>
      <c r="V158" s="9">
        <f>IF(V$10&lt;$E158,0,IF(V$10&gt;$E158+$F$8,0,$D158-SUM($F55:U55)))</f>
        <v>0</v>
      </c>
      <c r="W158" s="9">
        <f>IF(W$10&lt;$E158,0,IF(W$10&gt;$E158+$F$8,0,$D158-SUM($F55:V55)))</f>
        <v>0</v>
      </c>
      <c r="X158" s="9">
        <f>IF(X$10&lt;$E158,0,IF(X$10&gt;$E158+$F$8,0,$D158-SUM($F55:W55)))</f>
        <v>0</v>
      </c>
      <c r="Y158" s="9">
        <f>IF(Y$10&lt;$E158,0,IF(Y$10&gt;$E158+$F$8,0,$D158-SUM($F55:X55)))</f>
        <v>0</v>
      </c>
      <c r="Z158" s="9">
        <f>IF(Z$10&lt;$E158,0,IF(Z$10&gt;$E158+$F$8,0,$D158-SUM($F55:Y55)))</f>
        <v>0</v>
      </c>
      <c r="AA158" s="9">
        <f>IF(AA$10&lt;$E158,0,IF(AA$10&gt;$E158+$F$8,0,$D158-SUM($F55:Z55)))</f>
        <v>0</v>
      </c>
      <c r="AB158" s="9">
        <f>IF(AB$10&lt;$E158,0,IF(AB$10&gt;$E158+$F$8,0,$D158-SUM($F55:AA55)))</f>
        <v>0</v>
      </c>
      <c r="AC158" s="9">
        <f>IF(AC$10&lt;$E158,0,IF(AC$10&gt;$E158+$F$8,0,$D158-SUM($F55:AB55)))</f>
        <v>0</v>
      </c>
      <c r="AD158" s="9">
        <f>IF(AD$10&lt;$E158,0,IF(AD$10&gt;$E158+$F$8,0,$D158-SUM($F55:AC55)))</f>
        <v>0</v>
      </c>
      <c r="AE158" s="9">
        <f>IF(AE$10&lt;$E158,0,IF(AE$10&gt;$E158+$F$8,0,$D158-SUM($F55:AD55)))</f>
        <v>0</v>
      </c>
      <c r="AF158" s="9">
        <f>IF(AF$10&lt;$E158,0,IF(AF$10&gt;$E158+$F$8,0,$D158-SUM($F55:AE55)))</f>
        <v>0</v>
      </c>
      <c r="AG158" s="9">
        <f>IF(AG$10&lt;$E158,0,IF(AG$10&gt;$E158+$F$8,0,$D158-SUM($F55:AF55)))</f>
        <v>0</v>
      </c>
      <c r="AH158" s="9">
        <f>IF(AH$10&lt;$E158,0,IF(AH$10&gt;$E158+$F$8,0,$D158-SUM($F55:AG55)))</f>
        <v>0</v>
      </c>
      <c r="AI158" s="9">
        <f>IF(AI$10&lt;$E158,0,IF(AI$10&gt;$E158+$F$8,0,$D158-SUM($F55:AH55)))</f>
        <v>0</v>
      </c>
      <c r="AJ158" s="9">
        <f>IF(AJ$10&lt;$E158,0,IF(AJ$10&gt;$E158+$F$8,0,$D158-SUM($F55:AI55)))</f>
        <v>0</v>
      </c>
      <c r="AK158" s="9">
        <f>IF(AK$10&lt;$E158,0,IF(AK$10&gt;$E158+$F$8,0,$D158-SUM($F55:AJ55)))</f>
        <v>0</v>
      </c>
      <c r="AL158" s="9">
        <f>IF(AL$10&lt;$E158,0,IF(AL$10&gt;$E158+$F$8,0,$D158-SUM($F55:AK55)))</f>
        <v>0</v>
      </c>
      <c r="AM158" s="9">
        <f>IF(AM$10&lt;$E158,0,IF(AM$10&gt;$E158+$F$8,0,$D158-SUM($F55:AL55)))</f>
        <v>0</v>
      </c>
      <c r="AN158" s="9">
        <f ca="1">IF(AN$10&lt;$E158,0,IF(AN$10&gt;$E158+$F$8,0,$D158-SUM($F55:AM55)))</f>
        <v>273.19052955063364</v>
      </c>
      <c r="AO158" s="9">
        <f ca="1">IF(AO$10&lt;$E158,0,IF(AO$10&gt;$E158+$F$8,0,$D158-SUM($F55:AN55)))</f>
        <v>264.08417856561255</v>
      </c>
      <c r="AP158" s="9">
        <f ca="1">IF(AP$10&lt;$E158,0,IF(AP$10&gt;$E158+$F$8,0,$D158-SUM($F55:AO55)))</f>
        <v>254.97782758059139</v>
      </c>
      <c r="AQ158" s="9">
        <f ca="1">IF(AQ$10&lt;$E158,0,IF(AQ$10&gt;$E158+$F$8,0,$D158-SUM($F55:AP55)))</f>
        <v>245.87147659557027</v>
      </c>
      <c r="AR158" s="9">
        <f ca="1">IF(AR$10&lt;$E158,0,IF(AR$10&gt;$E158+$F$8,0,$D158-SUM($F55:AQ55)))</f>
        <v>236.76512561054915</v>
      </c>
      <c r="AS158" s="9">
        <f ca="1">IF(AS$10&lt;$E158,0,IF(AS$10&gt;$E158+$F$8,0,$D158-SUM($F55:AR55)))</f>
        <v>227.65877462552803</v>
      </c>
      <c r="AT158" s="9">
        <f ca="1">IF(AT$10&lt;$E158,0,IF(AT$10&gt;$E158+$F$8,0,$D158-SUM($F55:AS55)))</f>
        <v>218.5524236405069</v>
      </c>
      <c r="AU158" s="9">
        <f ca="1">IF(AU$10&lt;$E158,0,IF(AU$10&gt;$E158+$F$8,0,$D158-SUM($F55:AT55)))</f>
        <v>209.44607265548578</v>
      </c>
      <c r="AV158" s="9">
        <f ca="1">IF(AV$10&lt;$E158,0,IF(AV$10&gt;$E158+$F$8,0,$D158-SUM($F55:AU55)))</f>
        <v>200.33972167046466</v>
      </c>
      <c r="AW158" s="9">
        <f ca="1">IF(AW$10&lt;$E158,0,IF(AW$10&gt;$E158+$F$8,0,$D158-SUM($F55:AV55)))</f>
        <v>191.23337068544356</v>
      </c>
      <c r="AX158" s="9">
        <f ca="1">IF(AX$10&lt;$E158,0,IF(AX$10&gt;$E158+$F$8,0,$D158-SUM($F55:AW55)))</f>
        <v>182.12701970042241</v>
      </c>
      <c r="AY158" s="9">
        <f ca="1">IF(AY$10&lt;$E158,0,IF(AY$10&gt;$E158+$F$8,0,$D158-SUM($F55:AX55)))</f>
        <v>173.02066871540131</v>
      </c>
      <c r="AZ158" s="9">
        <f ca="1">IF(AZ$10&lt;$E158,0,IF(AZ$10&gt;$E158+$F$8,0,$D158-SUM($F55:AY55)))</f>
        <v>163.91431773038016</v>
      </c>
      <c r="BA158" s="9">
        <f ca="1">IF(BA$10&lt;$E158,0,IF(BA$10&gt;$E158+$F$8,0,$D158-SUM($F55:AZ55)))</f>
        <v>154.80796674535907</v>
      </c>
      <c r="BB158" s="9">
        <f ca="1">IF(BB$10&lt;$E158,0,IF(BB$10&gt;$E158+$F$8,0,$D158-SUM($F55:BA55)))</f>
        <v>145.70161576033792</v>
      </c>
      <c r="BC158" s="9">
        <f ca="1">IF(BC$10&lt;$E158,0,IF(BC$10&gt;$E158+$F$8,0,$D158-SUM($F55:BB55)))</f>
        <v>136.59526477531682</v>
      </c>
      <c r="BD158" s="9">
        <f ca="1">IF(BD$10&lt;$E158,0,IF(BD$10&gt;$E158+$F$8,0,$D158-SUM($F55:BC55)))</f>
        <v>127.4889137902957</v>
      </c>
      <c r="BE158" s="9">
        <f ca="1">IF(BE$10&lt;$E158,0,IF(BE$10&gt;$E158+$F$8,0,$D158-SUM($F55:BD55)))</f>
        <v>118.38256280527457</v>
      </c>
      <c r="BF158" s="9">
        <f ca="1">IF(BF$10&lt;$E158,0,IF(BF$10&gt;$E158+$F$8,0,$D158-SUM($F55:BE55)))</f>
        <v>109.27621182025345</v>
      </c>
      <c r="BG158" s="9">
        <f ca="1">IF(BG$10&lt;$E158,0,IF(BG$10&gt;$E158+$F$8,0,$D158-SUM($F55:BF55)))</f>
        <v>100.16986083523233</v>
      </c>
      <c r="BH158" s="9">
        <f ca="1">IF(BH$10&lt;$E158,0,IF(BH$10&gt;$E158+$F$8,0,$D158-SUM($F55:BG55)))</f>
        <v>91.063509850211204</v>
      </c>
      <c r="BI158" s="9">
        <f ca="1">IF(BI$10&lt;$E158,0,IF(BI$10&gt;$E158+$F$8,0,$D158-SUM($F55:BH55)))</f>
        <v>81.957158865190081</v>
      </c>
      <c r="BJ158" s="9">
        <f ca="1">IF(BJ$10&lt;$E158,0,IF(BJ$10&gt;$E158+$F$8,0,$D158-SUM($F55:BI55)))</f>
        <v>72.850807880168958</v>
      </c>
      <c r="BK158" s="9">
        <f ca="1">IF(BK$10&lt;$E158,0,IF(BK$10&gt;$E158+$F$8,0,$D158-SUM($F55:BJ55)))</f>
        <v>63.744456895147835</v>
      </c>
      <c r="BL158" s="9">
        <f ca="1">IF(BL$10&lt;$E158,0,IF(BL$10&gt;$E158+$F$8,0,$D158-SUM($F55:BK55)))</f>
        <v>54.638105910126711</v>
      </c>
      <c r="BM158" s="9">
        <f ca="1">IF(BM$10&lt;$E158,0,IF(BM$10&gt;$E158+$F$8,0,$D158-SUM($F55:BL55)))</f>
        <v>45.531754925105588</v>
      </c>
      <c r="BN158" s="9">
        <f ca="1">IF(BN$10&lt;$E158,0,IF(BN$10&gt;$E158+$F$8,0,$D158-SUM($F55:BM55)))</f>
        <v>36.425403940084465</v>
      </c>
      <c r="BO158" s="9">
        <f ca="1">IF(BO$10&lt;$E158,0,IF(BO$10&gt;$E158+$F$8,0,$D158-SUM($F55:BN55)))</f>
        <v>27.319052955063341</v>
      </c>
      <c r="BP158" s="9">
        <f ca="1">IF(BP$10&lt;$E158,0,IF(BP$10&gt;$E158+$F$8,0,$D158-SUM($F55:BO55)))</f>
        <v>18.212701970042218</v>
      </c>
      <c r="BQ158" s="9">
        <f ca="1">IF(BQ$10&lt;$E158,0,IF(BQ$10&gt;$E158+$F$8,0,$D158-SUM($F55:BP55)))</f>
        <v>9.1063509850210949</v>
      </c>
      <c r="BR158" s="9">
        <f ca="1">IF(BR$10&lt;$E158,0,IF(BR$10&gt;$E158+$F$8,0,$D158-SUM($F55:BQ55)))</f>
        <v>0</v>
      </c>
      <c r="BS158" s="9">
        <f>IF(BS$10&lt;$E158,0,IF(BS$10&gt;$E158+$F$8,0,$D158-SUM($F55:BR55)))</f>
        <v>0</v>
      </c>
      <c r="BT158" s="9">
        <f>IF(BT$10&lt;$E158,0,IF(BT$10&gt;$E158+$F$8,0,$D158-SUM($F55:BS55)))</f>
        <v>0</v>
      </c>
      <c r="BU158" s="9">
        <f>IF(BU$10&lt;$E158,0,IF(BU$10&gt;$E158+$F$8,0,$D158-SUM($F55:BT55)))</f>
        <v>0</v>
      </c>
      <c r="BV158" s="9">
        <f>IF(BV$10&lt;$E158,0,IF(BV$10&gt;$E158+$F$8,0,$D158-SUM($F55:BU55)))</f>
        <v>0</v>
      </c>
      <c r="BW158" s="9">
        <f>IF(BW$10&lt;$E158,0,IF(BW$10&gt;$E158+$F$8,0,$D158-SUM($F55:BV55)))</f>
        <v>0</v>
      </c>
      <c r="BX158" s="9">
        <f>IF(BX$10&lt;$E158,0,IF(BX$10&gt;$E158+$F$8,0,$D158-SUM($F55:BW55)))</f>
        <v>0</v>
      </c>
      <c r="BY158" s="9">
        <f>IF(BY$10&lt;$E158,0,IF(BY$10&gt;$E158+$F$8,0,$D158-SUM($F55:BX55)))</f>
        <v>0</v>
      </c>
      <c r="BZ158" s="9">
        <f>IF(BZ$10&lt;$E158,0,IF(BZ$10&gt;$E158+$F$8,0,$D158-SUM($F55:BY55)))</f>
        <v>0</v>
      </c>
      <c r="CA158" s="9">
        <f>IF(CA$10&lt;$E158,0,IF(CA$10&gt;$E158+$F$8,0,$D158-SUM($F55:BZ55)))</f>
        <v>0</v>
      </c>
      <c r="CB158" s="9">
        <f>IF(CB$10&lt;$E158,0,IF(CB$10&gt;$E158+$F$8,0,$D158-SUM($F55:CA55)))</f>
        <v>0</v>
      </c>
      <c r="CC158" s="9">
        <f>IF(CC$10&lt;$E158,0,IF(CC$10&gt;$E158+$F$8,0,$D158-SUM($F55:CB55)))</f>
        <v>0</v>
      </c>
      <c r="CD158" s="9">
        <f>IF(CD$10&lt;$E158,0,IF(CD$10&gt;$E158+$F$8,0,$D158-SUM($F55:CC55)))</f>
        <v>0</v>
      </c>
      <c r="CE158" s="9">
        <f>IF(CE$10&lt;$E158,0,IF(CE$10&gt;$E158+$F$8,0,$D158-SUM($F55:CD55)))</f>
        <v>0</v>
      </c>
      <c r="CF158" s="9">
        <f>IF(CF$10&lt;$E158,0,IF(CF$10&gt;$E158+$F$8,0,$D158-SUM($F55:CE55)))</f>
        <v>0</v>
      </c>
      <c r="CG158" s="9">
        <f>IF(CG$10&lt;$E158,0,IF(CG$10&gt;$E158+$F$8,0,$D158-SUM($F55:CF55)))</f>
        <v>0</v>
      </c>
      <c r="CH158" s="9">
        <f>IF(CH$10&lt;$E158,0,IF(CH$10&gt;$E158+$F$8,0,$D158-SUM($F55:CG55)))</f>
        <v>0</v>
      </c>
      <c r="CI158" s="9">
        <f>IF(CI$10&lt;$E158,0,IF(CI$10&gt;$E158+$F$8,0,$D158-SUM($F55:CH55)))</f>
        <v>0</v>
      </c>
      <c r="CJ158" s="9">
        <f>IF(CJ$10&lt;$E158,0,IF(CJ$10&gt;$E158+$F$8,0,$D158-SUM($F55:CI55)))</f>
        <v>0</v>
      </c>
      <c r="CK158" s="9">
        <f>IF(CK$10&lt;$E158,0,IF(CK$10&gt;$E158+$F$8,0,$D158-SUM($F55:CJ55)))</f>
        <v>0</v>
      </c>
      <c r="CL158" s="9">
        <f>IF(CL$10&lt;$E158,0,IF(CL$10&gt;$E158+$F$8,0,$D158-SUM($F55:CK55)))</f>
        <v>0</v>
      </c>
      <c r="CM158" s="9">
        <f>IF(CM$10&lt;$E158,0,IF(CM$10&gt;$E158+$F$8,0,$D158-SUM($F55:CL55)))</f>
        <v>0</v>
      </c>
      <c r="CN158" s="9">
        <f>IF(CN$10&lt;$E158,0,IF(CN$10&gt;$E158+$F$8,0,$D158-SUM($F55:CM55)))</f>
        <v>0</v>
      </c>
      <c r="CO158" s="9">
        <f>IF(CO$10&lt;$E158,0,IF(CO$10&gt;$E158+$F$8,0,$D158-SUM($F55:CN55)))</f>
        <v>0</v>
      </c>
      <c r="CP158" s="9">
        <f>IF(CP$10&lt;$E158,0,IF(CP$10&gt;$E158+$F$8,0,$D158-SUM($F55:CO55)))</f>
        <v>0</v>
      </c>
      <c r="CQ158" s="9">
        <f>IF(CQ$10&lt;$E158,0,IF(CQ$10&gt;$E158+$F$8,0,$D158-SUM($F55:CP55)))</f>
        <v>0</v>
      </c>
      <c r="CR158" s="9">
        <f>IF(CR$10&lt;$E158,0,IF(CR$10&gt;$E158+$F$8,0,$D158-SUM($F55:CQ55)))</f>
        <v>0</v>
      </c>
      <c r="CS158" s="9">
        <f>IF(CS$10&lt;$E158,0,IF(CS$10&gt;$E158+$F$8,0,$D158-SUM($F55:CR55)))</f>
        <v>0</v>
      </c>
      <c r="CT158" s="9">
        <f>IF(CT$10&lt;$E158,0,IF(CT$10&gt;$E158+$F$8,0,$D158-SUM($F55:CS55)))</f>
        <v>0</v>
      </c>
      <c r="CU158" s="9">
        <f>IF(CU$10&lt;$E158,0,IF(CU$10&gt;$E158+$F$8,0,$D158-SUM($F55:CT55)))</f>
        <v>0</v>
      </c>
      <c r="CV158" s="9">
        <f>IF(CV$10&lt;$E158,0,IF(CV$10&gt;$E158+$F$8,0,$D158-SUM($F55:CU55)))</f>
        <v>0</v>
      </c>
      <c r="CW158" s="9">
        <f>IF(CW$10&lt;$E158,0,IF(CW$10&gt;$E158+$F$8,0,$D158-SUM($F55:CV55)))</f>
        <v>0</v>
      </c>
      <c r="CX158" s="9">
        <f>IF(CX$10&lt;$E158,0,IF(CX$10&gt;$E158+$F$8,0,$D158-SUM($F55:CW55)))</f>
        <v>0</v>
      </c>
      <c r="CY158" s="9">
        <f>IF(CY$10&lt;$E158,0,IF(CY$10&gt;$E158+$F$8,0,$D158-SUM($F55:CX55)))</f>
        <v>0</v>
      </c>
      <c r="CZ158" s="9">
        <f>IF(CZ$10&lt;$E158,0,IF(CZ$10&gt;$E158+$F$8,0,$D158-SUM($F55:CY55)))</f>
        <v>0</v>
      </c>
      <c r="DA158" s="9">
        <f>IF(DA$10&lt;$E158,0,IF(DA$10&gt;$E158+$F$8,0,$D158-SUM($F55:CZ55)))</f>
        <v>0</v>
      </c>
    </row>
    <row r="159" spans="4:105">
      <c r="D159" s="58">
        <f t="shared" ca="1" si="121"/>
        <v>281.38624543715264</v>
      </c>
      <c r="E159" s="3">
        <f t="shared" si="123"/>
        <v>36</v>
      </c>
      <c r="F159" s="9">
        <f t="shared" si="122"/>
        <v>0</v>
      </c>
      <c r="G159" s="9">
        <f>IF(G$10&lt;$E159,0,IF(G$10&gt;$E159+$F$8,0,$D159-SUM($F56:F56)))</f>
        <v>0</v>
      </c>
      <c r="H159" s="9">
        <f>IF(H$10&lt;$E159,0,IF(H$10&gt;$E159+$F$8,0,$D159-SUM($F56:G56)))</f>
        <v>0</v>
      </c>
      <c r="I159" s="9">
        <f>IF(I$10&lt;$E159,0,IF(I$10&gt;$E159+$F$8,0,$D159-SUM($F56:H56)))</f>
        <v>0</v>
      </c>
      <c r="J159" s="9">
        <f>IF(J$10&lt;$E159,0,IF(J$10&gt;$E159+$F$8,0,$D159-SUM($F56:I56)))</f>
        <v>0</v>
      </c>
      <c r="K159" s="9">
        <f>IF(K$10&lt;$E159,0,IF(K$10&gt;$E159+$F$8,0,$D159-SUM($F56:J56)))</f>
        <v>0</v>
      </c>
      <c r="L159" s="9">
        <f>IF(L$10&lt;$E159,0,IF(L$10&gt;$E159+$F$8,0,$D159-SUM($F56:K56)))</f>
        <v>0</v>
      </c>
      <c r="M159" s="9">
        <f>IF(M$10&lt;$E159,0,IF(M$10&gt;$E159+$F$8,0,$D159-SUM($F56:L56)))</f>
        <v>0</v>
      </c>
      <c r="N159" s="9">
        <f>IF(N$10&lt;$E159,0,IF(N$10&gt;$E159+$F$8,0,$D159-SUM($F56:M56)))</f>
        <v>0</v>
      </c>
      <c r="O159" s="9">
        <f>IF(O$10&lt;$E159,0,IF(O$10&gt;$E159+$F$8,0,$D159-SUM($F56:N56)))</f>
        <v>0</v>
      </c>
      <c r="P159" s="9">
        <f>IF(P$10&lt;$E159,0,IF(P$10&gt;$E159+$F$8,0,$D159-SUM($F56:O56)))</f>
        <v>0</v>
      </c>
      <c r="Q159" s="9">
        <f>IF(Q$10&lt;$E159,0,IF(Q$10&gt;$E159+$F$8,0,$D159-SUM($F56:P56)))</f>
        <v>0</v>
      </c>
      <c r="R159" s="9">
        <f>IF(R$10&lt;$E159,0,IF(R$10&gt;$E159+$F$8,0,$D159-SUM($F56:Q56)))</f>
        <v>0</v>
      </c>
      <c r="S159" s="9">
        <f>IF(S$10&lt;$E159,0,IF(S$10&gt;$E159+$F$8,0,$D159-SUM($F56:R56)))</f>
        <v>0</v>
      </c>
      <c r="T159" s="9">
        <f>IF(T$10&lt;$E159,0,IF(T$10&gt;$E159+$F$8,0,$D159-SUM($F56:S56)))</f>
        <v>0</v>
      </c>
      <c r="U159" s="9">
        <f>IF(U$10&lt;$E159,0,IF(U$10&gt;$E159+$F$8,0,$D159-SUM($F56:T56)))</f>
        <v>0</v>
      </c>
      <c r="V159" s="9">
        <f>IF(V$10&lt;$E159,0,IF(V$10&gt;$E159+$F$8,0,$D159-SUM($F56:U56)))</f>
        <v>0</v>
      </c>
      <c r="W159" s="9">
        <f>IF(W$10&lt;$E159,0,IF(W$10&gt;$E159+$F$8,0,$D159-SUM($F56:V56)))</f>
        <v>0</v>
      </c>
      <c r="X159" s="9">
        <f>IF(X$10&lt;$E159,0,IF(X$10&gt;$E159+$F$8,0,$D159-SUM($F56:W56)))</f>
        <v>0</v>
      </c>
      <c r="Y159" s="9">
        <f>IF(Y$10&lt;$E159,0,IF(Y$10&gt;$E159+$F$8,0,$D159-SUM($F56:X56)))</f>
        <v>0</v>
      </c>
      <c r="Z159" s="9">
        <f>IF(Z$10&lt;$E159,0,IF(Z$10&gt;$E159+$F$8,0,$D159-SUM($F56:Y56)))</f>
        <v>0</v>
      </c>
      <c r="AA159" s="9">
        <f>IF(AA$10&lt;$E159,0,IF(AA$10&gt;$E159+$F$8,0,$D159-SUM($F56:Z56)))</f>
        <v>0</v>
      </c>
      <c r="AB159" s="9">
        <f>IF(AB$10&lt;$E159,0,IF(AB$10&gt;$E159+$F$8,0,$D159-SUM($F56:AA56)))</f>
        <v>0</v>
      </c>
      <c r="AC159" s="9">
        <f>IF(AC$10&lt;$E159,0,IF(AC$10&gt;$E159+$F$8,0,$D159-SUM($F56:AB56)))</f>
        <v>0</v>
      </c>
      <c r="AD159" s="9">
        <f>IF(AD$10&lt;$E159,0,IF(AD$10&gt;$E159+$F$8,0,$D159-SUM($F56:AC56)))</f>
        <v>0</v>
      </c>
      <c r="AE159" s="9">
        <f>IF(AE$10&lt;$E159,0,IF(AE$10&gt;$E159+$F$8,0,$D159-SUM($F56:AD56)))</f>
        <v>0</v>
      </c>
      <c r="AF159" s="9">
        <f>IF(AF$10&lt;$E159,0,IF(AF$10&gt;$E159+$F$8,0,$D159-SUM($F56:AE56)))</f>
        <v>0</v>
      </c>
      <c r="AG159" s="9">
        <f>IF(AG$10&lt;$E159,0,IF(AG$10&gt;$E159+$F$8,0,$D159-SUM($F56:AF56)))</f>
        <v>0</v>
      </c>
      <c r="AH159" s="9">
        <f>IF(AH$10&lt;$E159,0,IF(AH$10&gt;$E159+$F$8,0,$D159-SUM($F56:AG56)))</f>
        <v>0</v>
      </c>
      <c r="AI159" s="9">
        <f>IF(AI$10&lt;$E159,0,IF(AI$10&gt;$E159+$F$8,0,$D159-SUM($F56:AH56)))</f>
        <v>0</v>
      </c>
      <c r="AJ159" s="9">
        <f>IF(AJ$10&lt;$E159,0,IF(AJ$10&gt;$E159+$F$8,0,$D159-SUM($F56:AI56)))</f>
        <v>0</v>
      </c>
      <c r="AK159" s="9">
        <f>IF(AK$10&lt;$E159,0,IF(AK$10&gt;$E159+$F$8,0,$D159-SUM($F56:AJ56)))</f>
        <v>0</v>
      </c>
      <c r="AL159" s="9">
        <f>IF(AL$10&lt;$E159,0,IF(AL$10&gt;$E159+$F$8,0,$D159-SUM($F56:AK56)))</f>
        <v>0</v>
      </c>
      <c r="AM159" s="9">
        <f>IF(AM$10&lt;$E159,0,IF(AM$10&gt;$E159+$F$8,0,$D159-SUM($F56:AL56)))</f>
        <v>0</v>
      </c>
      <c r="AN159" s="9">
        <f>IF(AN$10&lt;$E159,0,IF(AN$10&gt;$E159+$F$8,0,$D159-SUM($F56:AM56)))</f>
        <v>0</v>
      </c>
      <c r="AO159" s="9">
        <f ca="1">IF(AO$10&lt;$E159,0,IF(AO$10&gt;$E159+$F$8,0,$D159-SUM($F56:AN56)))</f>
        <v>281.38624543715264</v>
      </c>
      <c r="AP159" s="9">
        <f ca="1">IF(AP$10&lt;$E159,0,IF(AP$10&gt;$E159+$F$8,0,$D159-SUM($F56:AO56)))</f>
        <v>272.00670392258087</v>
      </c>
      <c r="AQ159" s="9">
        <f ca="1">IF(AQ$10&lt;$E159,0,IF(AQ$10&gt;$E159+$F$8,0,$D159-SUM($F56:AP56)))</f>
        <v>262.62716240800916</v>
      </c>
      <c r="AR159" s="9">
        <f ca="1">IF(AR$10&lt;$E159,0,IF(AR$10&gt;$E159+$F$8,0,$D159-SUM($F56:AQ56)))</f>
        <v>253.24762089343739</v>
      </c>
      <c r="AS159" s="9">
        <f ca="1">IF(AS$10&lt;$E159,0,IF(AS$10&gt;$E159+$F$8,0,$D159-SUM($F56:AR56)))</f>
        <v>243.86807937886562</v>
      </c>
      <c r="AT159" s="9">
        <f ca="1">IF(AT$10&lt;$E159,0,IF(AT$10&gt;$E159+$F$8,0,$D159-SUM($F56:AS56)))</f>
        <v>234.48853786429387</v>
      </c>
      <c r="AU159" s="9">
        <f ca="1">IF(AU$10&lt;$E159,0,IF(AU$10&gt;$E159+$F$8,0,$D159-SUM($F56:AT56)))</f>
        <v>225.1089963497221</v>
      </c>
      <c r="AV159" s="9">
        <f ca="1">IF(AV$10&lt;$E159,0,IF(AV$10&gt;$E159+$F$8,0,$D159-SUM($F56:AU56)))</f>
        <v>215.72945483515036</v>
      </c>
      <c r="AW159" s="9">
        <f ca="1">IF(AW$10&lt;$E159,0,IF(AW$10&gt;$E159+$F$8,0,$D159-SUM($F56:AV56)))</f>
        <v>206.34991332057859</v>
      </c>
      <c r="AX159" s="9">
        <f ca="1">IF(AX$10&lt;$E159,0,IF(AX$10&gt;$E159+$F$8,0,$D159-SUM($F56:AW56)))</f>
        <v>196.97037180600685</v>
      </c>
      <c r="AY159" s="9">
        <f ca="1">IF(AY$10&lt;$E159,0,IF(AY$10&gt;$E159+$F$8,0,$D159-SUM($F56:AX56)))</f>
        <v>187.59083029143511</v>
      </c>
      <c r="AZ159" s="9">
        <f ca="1">IF(AZ$10&lt;$E159,0,IF(AZ$10&gt;$E159+$F$8,0,$D159-SUM($F56:AY56)))</f>
        <v>178.21128877686334</v>
      </c>
      <c r="BA159" s="9">
        <f ca="1">IF(BA$10&lt;$E159,0,IF(BA$10&gt;$E159+$F$8,0,$D159-SUM($F56:AZ56)))</f>
        <v>168.83174726229157</v>
      </c>
      <c r="BB159" s="9">
        <f ca="1">IF(BB$10&lt;$E159,0,IF(BB$10&gt;$E159+$F$8,0,$D159-SUM($F56:BA56)))</f>
        <v>159.45220574771983</v>
      </c>
      <c r="BC159" s="9">
        <f ca="1">IF(BC$10&lt;$E159,0,IF(BC$10&gt;$E159+$F$8,0,$D159-SUM($F56:BB56)))</f>
        <v>150.07266423314809</v>
      </c>
      <c r="BD159" s="9">
        <f ca="1">IF(BD$10&lt;$E159,0,IF(BD$10&gt;$E159+$F$8,0,$D159-SUM($F56:BC56)))</f>
        <v>140.69312271857635</v>
      </c>
      <c r="BE159" s="9">
        <f ca="1">IF(BE$10&lt;$E159,0,IF(BE$10&gt;$E159+$F$8,0,$D159-SUM($F56:BD56)))</f>
        <v>131.31358120400461</v>
      </c>
      <c r="BF159" s="9">
        <f ca="1">IF(BF$10&lt;$E159,0,IF(BF$10&gt;$E159+$F$8,0,$D159-SUM($F56:BE56)))</f>
        <v>121.93403968943286</v>
      </c>
      <c r="BG159" s="9">
        <f ca="1">IF(BG$10&lt;$E159,0,IF(BG$10&gt;$E159+$F$8,0,$D159-SUM($F56:BF56)))</f>
        <v>112.55449817486112</v>
      </c>
      <c r="BH159" s="9">
        <f ca="1">IF(BH$10&lt;$E159,0,IF(BH$10&gt;$E159+$F$8,0,$D159-SUM($F56:BG56)))</f>
        <v>103.17495666028938</v>
      </c>
      <c r="BI159" s="9">
        <f ca="1">IF(BI$10&lt;$E159,0,IF(BI$10&gt;$E159+$F$8,0,$D159-SUM($F56:BH56)))</f>
        <v>93.795415145717641</v>
      </c>
      <c r="BJ159" s="9">
        <f ca="1">IF(BJ$10&lt;$E159,0,IF(BJ$10&gt;$E159+$F$8,0,$D159-SUM($F56:BI56)))</f>
        <v>84.415873631145899</v>
      </c>
      <c r="BK159" s="9">
        <f ca="1">IF(BK$10&lt;$E159,0,IF(BK$10&gt;$E159+$F$8,0,$D159-SUM($F56:BJ56)))</f>
        <v>75.036332116574158</v>
      </c>
      <c r="BL159" s="9">
        <f ca="1">IF(BL$10&lt;$E159,0,IF(BL$10&gt;$E159+$F$8,0,$D159-SUM($F56:BK56)))</f>
        <v>65.656790602002417</v>
      </c>
      <c r="BM159" s="9">
        <f ca="1">IF(BM$10&lt;$E159,0,IF(BM$10&gt;$E159+$F$8,0,$D159-SUM($F56:BL56)))</f>
        <v>56.277249087430675</v>
      </c>
      <c r="BN159" s="9">
        <f ca="1">IF(BN$10&lt;$E159,0,IF(BN$10&gt;$E159+$F$8,0,$D159-SUM($F56:BM56)))</f>
        <v>46.897707572858934</v>
      </c>
      <c r="BO159" s="9">
        <f ca="1">IF(BO$10&lt;$E159,0,IF(BO$10&gt;$E159+$F$8,0,$D159-SUM($F56:BN56)))</f>
        <v>37.518166058287193</v>
      </c>
      <c r="BP159" s="9">
        <f ca="1">IF(BP$10&lt;$E159,0,IF(BP$10&gt;$E159+$F$8,0,$D159-SUM($F56:BO56)))</f>
        <v>28.138624543715451</v>
      </c>
      <c r="BQ159" s="9">
        <f ca="1">IF(BQ$10&lt;$E159,0,IF(BQ$10&gt;$E159+$F$8,0,$D159-SUM($F56:BP56)))</f>
        <v>18.75908302914371</v>
      </c>
      <c r="BR159" s="9">
        <f ca="1">IF(BR$10&lt;$E159,0,IF(BR$10&gt;$E159+$F$8,0,$D159-SUM($F56:BQ56)))</f>
        <v>9.3795415145719403</v>
      </c>
      <c r="BS159" s="9">
        <f ca="1">IF(BS$10&lt;$E159,0,IF(BS$10&gt;$E159+$F$8,0,$D159-SUM($F56:BR56)))</f>
        <v>1.7053025658242404E-13</v>
      </c>
      <c r="BT159" s="9">
        <f>IF(BT$10&lt;$E159,0,IF(BT$10&gt;$E159+$F$8,0,$D159-SUM($F56:BS56)))</f>
        <v>0</v>
      </c>
      <c r="BU159" s="9">
        <f>IF(BU$10&lt;$E159,0,IF(BU$10&gt;$E159+$F$8,0,$D159-SUM($F56:BT56)))</f>
        <v>0</v>
      </c>
      <c r="BV159" s="9">
        <f>IF(BV$10&lt;$E159,0,IF(BV$10&gt;$E159+$F$8,0,$D159-SUM($F56:BU56)))</f>
        <v>0</v>
      </c>
      <c r="BW159" s="9">
        <f>IF(BW$10&lt;$E159,0,IF(BW$10&gt;$E159+$F$8,0,$D159-SUM($F56:BV56)))</f>
        <v>0</v>
      </c>
      <c r="BX159" s="9">
        <f>IF(BX$10&lt;$E159,0,IF(BX$10&gt;$E159+$F$8,0,$D159-SUM($F56:BW56)))</f>
        <v>0</v>
      </c>
      <c r="BY159" s="9">
        <f>IF(BY$10&lt;$E159,0,IF(BY$10&gt;$E159+$F$8,0,$D159-SUM($F56:BX56)))</f>
        <v>0</v>
      </c>
      <c r="BZ159" s="9">
        <f>IF(BZ$10&lt;$E159,0,IF(BZ$10&gt;$E159+$F$8,0,$D159-SUM($F56:BY56)))</f>
        <v>0</v>
      </c>
      <c r="CA159" s="9">
        <f>IF(CA$10&lt;$E159,0,IF(CA$10&gt;$E159+$F$8,0,$D159-SUM($F56:BZ56)))</f>
        <v>0</v>
      </c>
      <c r="CB159" s="9">
        <f>IF(CB$10&lt;$E159,0,IF(CB$10&gt;$E159+$F$8,0,$D159-SUM($F56:CA56)))</f>
        <v>0</v>
      </c>
      <c r="CC159" s="9">
        <f>IF(CC$10&lt;$E159,0,IF(CC$10&gt;$E159+$F$8,0,$D159-SUM($F56:CB56)))</f>
        <v>0</v>
      </c>
      <c r="CD159" s="9">
        <f>IF(CD$10&lt;$E159,0,IF(CD$10&gt;$E159+$F$8,0,$D159-SUM($F56:CC56)))</f>
        <v>0</v>
      </c>
      <c r="CE159" s="9">
        <f>IF(CE$10&lt;$E159,0,IF(CE$10&gt;$E159+$F$8,0,$D159-SUM($F56:CD56)))</f>
        <v>0</v>
      </c>
      <c r="CF159" s="9">
        <f>IF(CF$10&lt;$E159,0,IF(CF$10&gt;$E159+$F$8,0,$D159-SUM($F56:CE56)))</f>
        <v>0</v>
      </c>
      <c r="CG159" s="9">
        <f>IF(CG$10&lt;$E159,0,IF(CG$10&gt;$E159+$F$8,0,$D159-SUM($F56:CF56)))</f>
        <v>0</v>
      </c>
      <c r="CH159" s="9">
        <f>IF(CH$10&lt;$E159,0,IF(CH$10&gt;$E159+$F$8,0,$D159-SUM($F56:CG56)))</f>
        <v>0</v>
      </c>
      <c r="CI159" s="9">
        <f>IF(CI$10&lt;$E159,0,IF(CI$10&gt;$E159+$F$8,0,$D159-SUM($F56:CH56)))</f>
        <v>0</v>
      </c>
      <c r="CJ159" s="9">
        <f>IF(CJ$10&lt;$E159,0,IF(CJ$10&gt;$E159+$F$8,0,$D159-SUM($F56:CI56)))</f>
        <v>0</v>
      </c>
      <c r="CK159" s="9">
        <f>IF(CK$10&lt;$E159,0,IF(CK$10&gt;$E159+$F$8,0,$D159-SUM($F56:CJ56)))</f>
        <v>0</v>
      </c>
      <c r="CL159" s="9">
        <f>IF(CL$10&lt;$E159,0,IF(CL$10&gt;$E159+$F$8,0,$D159-SUM($F56:CK56)))</f>
        <v>0</v>
      </c>
      <c r="CM159" s="9">
        <f>IF(CM$10&lt;$E159,0,IF(CM$10&gt;$E159+$F$8,0,$D159-SUM($F56:CL56)))</f>
        <v>0</v>
      </c>
      <c r="CN159" s="9">
        <f>IF(CN$10&lt;$E159,0,IF(CN$10&gt;$E159+$F$8,0,$D159-SUM($F56:CM56)))</f>
        <v>0</v>
      </c>
      <c r="CO159" s="9">
        <f>IF(CO$10&lt;$E159,0,IF(CO$10&gt;$E159+$F$8,0,$D159-SUM($F56:CN56)))</f>
        <v>0</v>
      </c>
      <c r="CP159" s="9">
        <f>IF(CP$10&lt;$E159,0,IF(CP$10&gt;$E159+$F$8,0,$D159-SUM($F56:CO56)))</f>
        <v>0</v>
      </c>
      <c r="CQ159" s="9">
        <f>IF(CQ$10&lt;$E159,0,IF(CQ$10&gt;$E159+$F$8,0,$D159-SUM($F56:CP56)))</f>
        <v>0</v>
      </c>
      <c r="CR159" s="9">
        <f>IF(CR$10&lt;$E159,0,IF(CR$10&gt;$E159+$F$8,0,$D159-SUM($F56:CQ56)))</f>
        <v>0</v>
      </c>
      <c r="CS159" s="9">
        <f>IF(CS$10&lt;$E159,0,IF(CS$10&gt;$E159+$F$8,0,$D159-SUM($F56:CR56)))</f>
        <v>0</v>
      </c>
      <c r="CT159" s="9">
        <f>IF(CT$10&lt;$E159,0,IF(CT$10&gt;$E159+$F$8,0,$D159-SUM($F56:CS56)))</f>
        <v>0</v>
      </c>
      <c r="CU159" s="9">
        <f>IF(CU$10&lt;$E159,0,IF(CU$10&gt;$E159+$F$8,0,$D159-SUM($F56:CT56)))</f>
        <v>0</v>
      </c>
      <c r="CV159" s="9">
        <f>IF(CV$10&lt;$E159,0,IF(CV$10&gt;$E159+$F$8,0,$D159-SUM($F56:CU56)))</f>
        <v>0</v>
      </c>
      <c r="CW159" s="9">
        <f>IF(CW$10&lt;$E159,0,IF(CW$10&gt;$E159+$F$8,0,$D159-SUM($F56:CV56)))</f>
        <v>0</v>
      </c>
      <c r="CX159" s="9">
        <f>IF(CX$10&lt;$E159,0,IF(CX$10&gt;$E159+$F$8,0,$D159-SUM($F56:CW56)))</f>
        <v>0</v>
      </c>
      <c r="CY159" s="9">
        <f>IF(CY$10&lt;$E159,0,IF(CY$10&gt;$E159+$F$8,0,$D159-SUM($F56:CX56)))</f>
        <v>0</v>
      </c>
      <c r="CZ159" s="9">
        <f>IF(CZ$10&lt;$E159,0,IF(CZ$10&gt;$E159+$F$8,0,$D159-SUM($F56:CY56)))</f>
        <v>0</v>
      </c>
      <c r="DA159" s="9">
        <f>IF(DA$10&lt;$E159,0,IF(DA$10&gt;$E159+$F$8,0,$D159-SUM($F56:CZ56)))</f>
        <v>0</v>
      </c>
    </row>
    <row r="160" spans="4:105">
      <c r="D160" s="58">
        <f t="shared" ca="1" si="121"/>
        <v>289.82783280026723</v>
      </c>
      <c r="E160" s="3">
        <f t="shared" si="123"/>
        <v>37</v>
      </c>
      <c r="F160" s="9">
        <f t="shared" si="122"/>
        <v>0</v>
      </c>
      <c r="G160" s="9">
        <f>IF(G$10&lt;$E160,0,IF(G$10&gt;$E160+$F$8,0,$D160-SUM($F57:F57)))</f>
        <v>0</v>
      </c>
      <c r="H160" s="9">
        <f>IF(H$10&lt;$E160,0,IF(H$10&gt;$E160+$F$8,0,$D160-SUM($F57:G57)))</f>
        <v>0</v>
      </c>
      <c r="I160" s="9">
        <f>IF(I$10&lt;$E160,0,IF(I$10&gt;$E160+$F$8,0,$D160-SUM($F57:H57)))</f>
        <v>0</v>
      </c>
      <c r="J160" s="9">
        <f>IF(J$10&lt;$E160,0,IF(J$10&gt;$E160+$F$8,0,$D160-SUM($F57:I57)))</f>
        <v>0</v>
      </c>
      <c r="K160" s="9">
        <f>IF(K$10&lt;$E160,0,IF(K$10&gt;$E160+$F$8,0,$D160-SUM($F57:J57)))</f>
        <v>0</v>
      </c>
      <c r="L160" s="9">
        <f>IF(L$10&lt;$E160,0,IF(L$10&gt;$E160+$F$8,0,$D160-SUM($F57:K57)))</f>
        <v>0</v>
      </c>
      <c r="M160" s="9">
        <f>IF(M$10&lt;$E160,0,IF(M$10&gt;$E160+$F$8,0,$D160-SUM($F57:L57)))</f>
        <v>0</v>
      </c>
      <c r="N160" s="9">
        <f>IF(N$10&lt;$E160,0,IF(N$10&gt;$E160+$F$8,0,$D160-SUM($F57:M57)))</f>
        <v>0</v>
      </c>
      <c r="O160" s="9">
        <f>IF(O$10&lt;$E160,0,IF(O$10&gt;$E160+$F$8,0,$D160-SUM($F57:N57)))</f>
        <v>0</v>
      </c>
      <c r="P160" s="9">
        <f>IF(P$10&lt;$E160,0,IF(P$10&gt;$E160+$F$8,0,$D160-SUM($F57:O57)))</f>
        <v>0</v>
      </c>
      <c r="Q160" s="9">
        <f>IF(Q$10&lt;$E160,0,IF(Q$10&gt;$E160+$F$8,0,$D160-SUM($F57:P57)))</f>
        <v>0</v>
      </c>
      <c r="R160" s="9">
        <f>IF(R$10&lt;$E160,0,IF(R$10&gt;$E160+$F$8,0,$D160-SUM($F57:Q57)))</f>
        <v>0</v>
      </c>
      <c r="S160" s="9">
        <f>IF(S$10&lt;$E160,0,IF(S$10&gt;$E160+$F$8,0,$D160-SUM($F57:R57)))</f>
        <v>0</v>
      </c>
      <c r="T160" s="9">
        <f>IF(T$10&lt;$E160,0,IF(T$10&gt;$E160+$F$8,0,$D160-SUM($F57:S57)))</f>
        <v>0</v>
      </c>
      <c r="U160" s="9">
        <f>IF(U$10&lt;$E160,0,IF(U$10&gt;$E160+$F$8,0,$D160-SUM($F57:T57)))</f>
        <v>0</v>
      </c>
      <c r="V160" s="9">
        <f>IF(V$10&lt;$E160,0,IF(V$10&gt;$E160+$F$8,0,$D160-SUM($F57:U57)))</f>
        <v>0</v>
      </c>
      <c r="W160" s="9">
        <f>IF(W$10&lt;$E160,0,IF(W$10&gt;$E160+$F$8,0,$D160-SUM($F57:V57)))</f>
        <v>0</v>
      </c>
      <c r="X160" s="9">
        <f>IF(X$10&lt;$E160,0,IF(X$10&gt;$E160+$F$8,0,$D160-SUM($F57:W57)))</f>
        <v>0</v>
      </c>
      <c r="Y160" s="9">
        <f>IF(Y$10&lt;$E160,0,IF(Y$10&gt;$E160+$F$8,0,$D160-SUM($F57:X57)))</f>
        <v>0</v>
      </c>
      <c r="Z160" s="9">
        <f>IF(Z$10&lt;$E160,0,IF(Z$10&gt;$E160+$F$8,0,$D160-SUM($F57:Y57)))</f>
        <v>0</v>
      </c>
      <c r="AA160" s="9">
        <f>IF(AA$10&lt;$E160,0,IF(AA$10&gt;$E160+$F$8,0,$D160-SUM($F57:Z57)))</f>
        <v>0</v>
      </c>
      <c r="AB160" s="9">
        <f>IF(AB$10&lt;$E160,0,IF(AB$10&gt;$E160+$F$8,0,$D160-SUM($F57:AA57)))</f>
        <v>0</v>
      </c>
      <c r="AC160" s="9">
        <f>IF(AC$10&lt;$E160,0,IF(AC$10&gt;$E160+$F$8,0,$D160-SUM($F57:AB57)))</f>
        <v>0</v>
      </c>
      <c r="AD160" s="9">
        <f>IF(AD$10&lt;$E160,0,IF(AD$10&gt;$E160+$F$8,0,$D160-SUM($F57:AC57)))</f>
        <v>0</v>
      </c>
      <c r="AE160" s="9">
        <f>IF(AE$10&lt;$E160,0,IF(AE$10&gt;$E160+$F$8,0,$D160-SUM($F57:AD57)))</f>
        <v>0</v>
      </c>
      <c r="AF160" s="9">
        <f>IF(AF$10&lt;$E160,0,IF(AF$10&gt;$E160+$F$8,0,$D160-SUM($F57:AE57)))</f>
        <v>0</v>
      </c>
      <c r="AG160" s="9">
        <f>IF(AG$10&lt;$E160,0,IF(AG$10&gt;$E160+$F$8,0,$D160-SUM($F57:AF57)))</f>
        <v>0</v>
      </c>
      <c r="AH160" s="9">
        <f>IF(AH$10&lt;$E160,0,IF(AH$10&gt;$E160+$F$8,0,$D160-SUM($F57:AG57)))</f>
        <v>0</v>
      </c>
      <c r="AI160" s="9">
        <f>IF(AI$10&lt;$E160,0,IF(AI$10&gt;$E160+$F$8,0,$D160-SUM($F57:AH57)))</f>
        <v>0</v>
      </c>
      <c r="AJ160" s="9">
        <f>IF(AJ$10&lt;$E160,0,IF(AJ$10&gt;$E160+$F$8,0,$D160-SUM($F57:AI57)))</f>
        <v>0</v>
      </c>
      <c r="AK160" s="9">
        <f>IF(AK$10&lt;$E160,0,IF(AK$10&gt;$E160+$F$8,0,$D160-SUM($F57:AJ57)))</f>
        <v>0</v>
      </c>
      <c r="AL160" s="9">
        <f>IF(AL$10&lt;$E160,0,IF(AL$10&gt;$E160+$F$8,0,$D160-SUM($F57:AK57)))</f>
        <v>0</v>
      </c>
      <c r="AM160" s="9">
        <f>IF(AM$10&lt;$E160,0,IF(AM$10&gt;$E160+$F$8,0,$D160-SUM($F57:AL57)))</f>
        <v>0</v>
      </c>
      <c r="AN160" s="9">
        <f>IF(AN$10&lt;$E160,0,IF(AN$10&gt;$E160+$F$8,0,$D160-SUM($F57:AM57)))</f>
        <v>0</v>
      </c>
      <c r="AO160" s="9">
        <f>IF(AO$10&lt;$E160,0,IF(AO$10&gt;$E160+$F$8,0,$D160-SUM($F57:AN57)))</f>
        <v>0</v>
      </c>
      <c r="AP160" s="9">
        <f ca="1">IF(AP$10&lt;$E160,0,IF(AP$10&gt;$E160+$F$8,0,$D160-SUM($F57:AO57)))</f>
        <v>289.82783280026723</v>
      </c>
      <c r="AQ160" s="9">
        <f ca="1">IF(AQ$10&lt;$E160,0,IF(AQ$10&gt;$E160+$F$8,0,$D160-SUM($F57:AP57)))</f>
        <v>280.16690504025831</v>
      </c>
      <c r="AR160" s="9">
        <f ca="1">IF(AR$10&lt;$E160,0,IF(AR$10&gt;$E160+$F$8,0,$D160-SUM($F57:AQ57)))</f>
        <v>270.5059772802494</v>
      </c>
      <c r="AS160" s="9">
        <f ca="1">IF(AS$10&lt;$E160,0,IF(AS$10&gt;$E160+$F$8,0,$D160-SUM($F57:AR57)))</f>
        <v>260.84504952024054</v>
      </c>
      <c r="AT160" s="9">
        <f ca="1">IF(AT$10&lt;$E160,0,IF(AT$10&gt;$E160+$F$8,0,$D160-SUM($F57:AS57)))</f>
        <v>251.18412176023159</v>
      </c>
      <c r="AU160" s="9">
        <f ca="1">IF(AU$10&lt;$E160,0,IF(AU$10&gt;$E160+$F$8,0,$D160-SUM($F57:AT57)))</f>
        <v>241.5231940002227</v>
      </c>
      <c r="AV160" s="9">
        <f ca="1">IF(AV$10&lt;$E160,0,IF(AV$10&gt;$E160+$F$8,0,$D160-SUM($F57:AU57)))</f>
        <v>231.86226624021378</v>
      </c>
      <c r="AW160" s="9">
        <f ca="1">IF(AW$10&lt;$E160,0,IF(AW$10&gt;$E160+$F$8,0,$D160-SUM($F57:AV57)))</f>
        <v>222.20133848020487</v>
      </c>
      <c r="AX160" s="9">
        <f ca="1">IF(AX$10&lt;$E160,0,IF(AX$10&gt;$E160+$F$8,0,$D160-SUM($F57:AW57)))</f>
        <v>212.54041072019595</v>
      </c>
      <c r="AY160" s="9">
        <f ca="1">IF(AY$10&lt;$E160,0,IF(AY$10&gt;$E160+$F$8,0,$D160-SUM($F57:AX57)))</f>
        <v>202.87948296018706</v>
      </c>
      <c r="AZ160" s="9">
        <f ca="1">IF(AZ$10&lt;$E160,0,IF(AZ$10&gt;$E160+$F$8,0,$D160-SUM($F57:AY57)))</f>
        <v>193.21855520017817</v>
      </c>
      <c r="BA160" s="9">
        <f ca="1">IF(BA$10&lt;$E160,0,IF(BA$10&gt;$E160+$F$8,0,$D160-SUM($F57:AZ57)))</f>
        <v>183.55762744016926</v>
      </c>
      <c r="BB160" s="9">
        <f ca="1">IF(BB$10&lt;$E160,0,IF(BB$10&gt;$E160+$F$8,0,$D160-SUM($F57:BA57)))</f>
        <v>173.89669968016034</v>
      </c>
      <c r="BC160" s="9">
        <f ca="1">IF(BC$10&lt;$E160,0,IF(BC$10&gt;$E160+$F$8,0,$D160-SUM($F57:BB57)))</f>
        <v>164.23577192015145</v>
      </c>
      <c r="BD160" s="9">
        <f ca="1">IF(BD$10&lt;$E160,0,IF(BD$10&gt;$E160+$F$8,0,$D160-SUM($F57:BC57)))</f>
        <v>154.57484416014253</v>
      </c>
      <c r="BE160" s="9">
        <f ca="1">IF(BE$10&lt;$E160,0,IF(BE$10&gt;$E160+$F$8,0,$D160-SUM($F57:BD57)))</f>
        <v>144.91391640013362</v>
      </c>
      <c r="BF160" s="9">
        <f ca="1">IF(BF$10&lt;$E160,0,IF(BF$10&gt;$E160+$F$8,0,$D160-SUM($F57:BE57)))</f>
        <v>135.2529886401247</v>
      </c>
      <c r="BG160" s="9">
        <f ca="1">IF(BG$10&lt;$E160,0,IF(BG$10&gt;$E160+$F$8,0,$D160-SUM($F57:BF57)))</f>
        <v>125.59206088011578</v>
      </c>
      <c r="BH160" s="9">
        <f ca="1">IF(BH$10&lt;$E160,0,IF(BH$10&gt;$E160+$F$8,0,$D160-SUM($F57:BG57)))</f>
        <v>115.93113312010686</v>
      </c>
      <c r="BI160" s="9">
        <f ca="1">IF(BI$10&lt;$E160,0,IF(BI$10&gt;$E160+$F$8,0,$D160-SUM($F57:BH57)))</f>
        <v>106.27020536009795</v>
      </c>
      <c r="BJ160" s="9">
        <f ca="1">IF(BJ$10&lt;$E160,0,IF(BJ$10&gt;$E160+$F$8,0,$D160-SUM($F57:BI57)))</f>
        <v>96.60927760008903</v>
      </c>
      <c r="BK160" s="9">
        <f ca="1">IF(BK$10&lt;$E160,0,IF(BK$10&gt;$E160+$F$8,0,$D160-SUM($F57:BJ57)))</f>
        <v>86.948349840080112</v>
      </c>
      <c r="BL160" s="9">
        <f ca="1">IF(BL$10&lt;$E160,0,IF(BL$10&gt;$E160+$F$8,0,$D160-SUM($F57:BK57)))</f>
        <v>77.287422080071195</v>
      </c>
      <c r="BM160" s="9">
        <f ca="1">IF(BM$10&lt;$E160,0,IF(BM$10&gt;$E160+$F$8,0,$D160-SUM($F57:BL57)))</f>
        <v>67.626494320062278</v>
      </c>
      <c r="BN160" s="9">
        <f ca="1">IF(BN$10&lt;$E160,0,IF(BN$10&gt;$E160+$F$8,0,$D160-SUM($F57:BM57)))</f>
        <v>57.965566560053361</v>
      </c>
      <c r="BO160" s="9">
        <f ca="1">IF(BO$10&lt;$E160,0,IF(BO$10&gt;$E160+$F$8,0,$D160-SUM($F57:BN57)))</f>
        <v>48.304638800044444</v>
      </c>
      <c r="BP160" s="9">
        <f ca="1">IF(BP$10&lt;$E160,0,IF(BP$10&gt;$E160+$F$8,0,$D160-SUM($F57:BO57)))</f>
        <v>38.643711040035527</v>
      </c>
      <c r="BQ160" s="9">
        <f ca="1">IF(BQ$10&lt;$E160,0,IF(BQ$10&gt;$E160+$F$8,0,$D160-SUM($F57:BP57)))</f>
        <v>28.982783280026638</v>
      </c>
      <c r="BR160" s="9">
        <f ca="1">IF(BR$10&lt;$E160,0,IF(BR$10&gt;$E160+$F$8,0,$D160-SUM($F57:BQ57)))</f>
        <v>19.321855520017721</v>
      </c>
      <c r="BS160" s="9">
        <f ca="1">IF(BS$10&lt;$E160,0,IF(BS$10&gt;$E160+$F$8,0,$D160-SUM($F57:BR57)))</f>
        <v>9.6609277600088035</v>
      </c>
      <c r="BT160" s="9">
        <f ca="1">IF(BT$10&lt;$E160,0,IF(BT$10&gt;$E160+$F$8,0,$D160-SUM($F57:BS57)))</f>
        <v>-1.1368683772161603E-13</v>
      </c>
      <c r="BU160" s="9">
        <f>IF(BU$10&lt;$E160,0,IF(BU$10&gt;$E160+$F$8,0,$D160-SUM($F57:BT57)))</f>
        <v>0</v>
      </c>
      <c r="BV160" s="9">
        <f>IF(BV$10&lt;$E160,0,IF(BV$10&gt;$E160+$F$8,0,$D160-SUM($F57:BU57)))</f>
        <v>0</v>
      </c>
      <c r="BW160" s="9">
        <f>IF(BW$10&lt;$E160,0,IF(BW$10&gt;$E160+$F$8,0,$D160-SUM($F57:BV57)))</f>
        <v>0</v>
      </c>
      <c r="BX160" s="9">
        <f>IF(BX$10&lt;$E160,0,IF(BX$10&gt;$E160+$F$8,0,$D160-SUM($F57:BW57)))</f>
        <v>0</v>
      </c>
      <c r="BY160" s="9">
        <f>IF(BY$10&lt;$E160,0,IF(BY$10&gt;$E160+$F$8,0,$D160-SUM($F57:BX57)))</f>
        <v>0</v>
      </c>
      <c r="BZ160" s="9">
        <f>IF(BZ$10&lt;$E160,0,IF(BZ$10&gt;$E160+$F$8,0,$D160-SUM($F57:BY57)))</f>
        <v>0</v>
      </c>
      <c r="CA160" s="9">
        <f>IF(CA$10&lt;$E160,0,IF(CA$10&gt;$E160+$F$8,0,$D160-SUM($F57:BZ57)))</f>
        <v>0</v>
      </c>
      <c r="CB160" s="9">
        <f>IF(CB$10&lt;$E160,0,IF(CB$10&gt;$E160+$F$8,0,$D160-SUM($F57:CA57)))</f>
        <v>0</v>
      </c>
      <c r="CC160" s="9">
        <f>IF(CC$10&lt;$E160,0,IF(CC$10&gt;$E160+$F$8,0,$D160-SUM($F57:CB57)))</f>
        <v>0</v>
      </c>
      <c r="CD160" s="9">
        <f>IF(CD$10&lt;$E160,0,IF(CD$10&gt;$E160+$F$8,0,$D160-SUM($F57:CC57)))</f>
        <v>0</v>
      </c>
      <c r="CE160" s="9">
        <f>IF(CE$10&lt;$E160,0,IF(CE$10&gt;$E160+$F$8,0,$D160-SUM($F57:CD57)))</f>
        <v>0</v>
      </c>
      <c r="CF160" s="9">
        <f>IF(CF$10&lt;$E160,0,IF(CF$10&gt;$E160+$F$8,0,$D160-SUM($F57:CE57)))</f>
        <v>0</v>
      </c>
      <c r="CG160" s="9">
        <f>IF(CG$10&lt;$E160,0,IF(CG$10&gt;$E160+$F$8,0,$D160-SUM($F57:CF57)))</f>
        <v>0</v>
      </c>
      <c r="CH160" s="9">
        <f>IF(CH$10&lt;$E160,0,IF(CH$10&gt;$E160+$F$8,0,$D160-SUM($F57:CG57)))</f>
        <v>0</v>
      </c>
      <c r="CI160" s="9">
        <f>IF(CI$10&lt;$E160,0,IF(CI$10&gt;$E160+$F$8,0,$D160-SUM($F57:CH57)))</f>
        <v>0</v>
      </c>
      <c r="CJ160" s="9">
        <f>IF(CJ$10&lt;$E160,0,IF(CJ$10&gt;$E160+$F$8,0,$D160-SUM($F57:CI57)))</f>
        <v>0</v>
      </c>
      <c r="CK160" s="9">
        <f>IF(CK$10&lt;$E160,0,IF(CK$10&gt;$E160+$F$8,0,$D160-SUM($F57:CJ57)))</f>
        <v>0</v>
      </c>
      <c r="CL160" s="9">
        <f>IF(CL$10&lt;$E160,0,IF(CL$10&gt;$E160+$F$8,0,$D160-SUM($F57:CK57)))</f>
        <v>0</v>
      </c>
      <c r="CM160" s="9">
        <f>IF(CM$10&lt;$E160,0,IF(CM$10&gt;$E160+$F$8,0,$D160-SUM($F57:CL57)))</f>
        <v>0</v>
      </c>
      <c r="CN160" s="9">
        <f>IF(CN$10&lt;$E160,0,IF(CN$10&gt;$E160+$F$8,0,$D160-SUM($F57:CM57)))</f>
        <v>0</v>
      </c>
      <c r="CO160" s="9">
        <f>IF(CO$10&lt;$E160,0,IF(CO$10&gt;$E160+$F$8,0,$D160-SUM($F57:CN57)))</f>
        <v>0</v>
      </c>
      <c r="CP160" s="9">
        <f>IF(CP$10&lt;$E160,0,IF(CP$10&gt;$E160+$F$8,0,$D160-SUM($F57:CO57)))</f>
        <v>0</v>
      </c>
      <c r="CQ160" s="9">
        <f>IF(CQ$10&lt;$E160,0,IF(CQ$10&gt;$E160+$F$8,0,$D160-SUM($F57:CP57)))</f>
        <v>0</v>
      </c>
      <c r="CR160" s="9">
        <f>IF(CR$10&lt;$E160,0,IF(CR$10&gt;$E160+$F$8,0,$D160-SUM($F57:CQ57)))</f>
        <v>0</v>
      </c>
      <c r="CS160" s="9">
        <f>IF(CS$10&lt;$E160,0,IF(CS$10&gt;$E160+$F$8,0,$D160-SUM($F57:CR57)))</f>
        <v>0</v>
      </c>
      <c r="CT160" s="9">
        <f>IF(CT$10&lt;$E160,0,IF(CT$10&gt;$E160+$F$8,0,$D160-SUM($F57:CS57)))</f>
        <v>0</v>
      </c>
      <c r="CU160" s="9">
        <f>IF(CU$10&lt;$E160,0,IF(CU$10&gt;$E160+$F$8,0,$D160-SUM($F57:CT57)))</f>
        <v>0</v>
      </c>
      <c r="CV160" s="9">
        <f>IF(CV$10&lt;$E160,0,IF(CV$10&gt;$E160+$F$8,0,$D160-SUM($F57:CU57)))</f>
        <v>0</v>
      </c>
      <c r="CW160" s="9">
        <f>IF(CW$10&lt;$E160,0,IF(CW$10&gt;$E160+$F$8,0,$D160-SUM($F57:CV57)))</f>
        <v>0</v>
      </c>
      <c r="CX160" s="9">
        <f>IF(CX$10&lt;$E160,0,IF(CX$10&gt;$E160+$F$8,0,$D160-SUM($F57:CW57)))</f>
        <v>0</v>
      </c>
      <c r="CY160" s="9">
        <f>IF(CY$10&lt;$E160,0,IF(CY$10&gt;$E160+$F$8,0,$D160-SUM($F57:CX57)))</f>
        <v>0</v>
      </c>
      <c r="CZ160" s="9">
        <f>IF(CZ$10&lt;$E160,0,IF(CZ$10&gt;$E160+$F$8,0,$D160-SUM($F57:CY57)))</f>
        <v>0</v>
      </c>
      <c r="DA160" s="9">
        <f>IF(DA$10&lt;$E160,0,IF(DA$10&gt;$E160+$F$8,0,$D160-SUM($F57:CZ57)))</f>
        <v>0</v>
      </c>
    </row>
    <row r="161" spans="4:105">
      <c r="D161" s="58">
        <f t="shared" ca="1" si="121"/>
        <v>298.52266778427526</v>
      </c>
      <c r="E161" s="3">
        <f t="shared" si="123"/>
        <v>38</v>
      </c>
      <c r="F161" s="9">
        <f t="shared" si="122"/>
        <v>0</v>
      </c>
      <c r="G161" s="9">
        <f>IF(G$10&lt;$E161,0,IF(G$10&gt;$E161+$F$8,0,$D161-SUM($F58:F58)))</f>
        <v>0</v>
      </c>
      <c r="H161" s="9">
        <f>IF(H$10&lt;$E161,0,IF(H$10&gt;$E161+$F$8,0,$D161-SUM($F58:G58)))</f>
        <v>0</v>
      </c>
      <c r="I161" s="9">
        <f>IF(I$10&lt;$E161,0,IF(I$10&gt;$E161+$F$8,0,$D161-SUM($F58:H58)))</f>
        <v>0</v>
      </c>
      <c r="J161" s="9">
        <f>IF(J$10&lt;$E161,0,IF(J$10&gt;$E161+$F$8,0,$D161-SUM($F58:I58)))</f>
        <v>0</v>
      </c>
      <c r="K161" s="9">
        <f>IF(K$10&lt;$E161,0,IF(K$10&gt;$E161+$F$8,0,$D161-SUM($F58:J58)))</f>
        <v>0</v>
      </c>
      <c r="L161" s="9">
        <f>IF(L$10&lt;$E161,0,IF(L$10&gt;$E161+$F$8,0,$D161-SUM($F58:K58)))</f>
        <v>0</v>
      </c>
      <c r="M161" s="9">
        <f>IF(M$10&lt;$E161,0,IF(M$10&gt;$E161+$F$8,0,$D161-SUM($F58:L58)))</f>
        <v>0</v>
      </c>
      <c r="N161" s="9">
        <f>IF(N$10&lt;$E161,0,IF(N$10&gt;$E161+$F$8,0,$D161-SUM($F58:M58)))</f>
        <v>0</v>
      </c>
      <c r="O161" s="9">
        <f>IF(O$10&lt;$E161,0,IF(O$10&gt;$E161+$F$8,0,$D161-SUM($F58:N58)))</f>
        <v>0</v>
      </c>
      <c r="P161" s="9">
        <f>IF(P$10&lt;$E161,0,IF(P$10&gt;$E161+$F$8,0,$D161-SUM($F58:O58)))</f>
        <v>0</v>
      </c>
      <c r="Q161" s="9">
        <f>IF(Q$10&lt;$E161,0,IF(Q$10&gt;$E161+$F$8,0,$D161-SUM($F58:P58)))</f>
        <v>0</v>
      </c>
      <c r="R161" s="9">
        <f>IF(R$10&lt;$E161,0,IF(R$10&gt;$E161+$F$8,0,$D161-SUM($F58:Q58)))</f>
        <v>0</v>
      </c>
      <c r="S161" s="9">
        <f>IF(S$10&lt;$E161,0,IF(S$10&gt;$E161+$F$8,0,$D161-SUM($F58:R58)))</f>
        <v>0</v>
      </c>
      <c r="T161" s="9">
        <f>IF(T$10&lt;$E161,0,IF(T$10&gt;$E161+$F$8,0,$D161-SUM($F58:S58)))</f>
        <v>0</v>
      </c>
      <c r="U161" s="9">
        <f>IF(U$10&lt;$E161,0,IF(U$10&gt;$E161+$F$8,0,$D161-SUM($F58:T58)))</f>
        <v>0</v>
      </c>
      <c r="V161" s="9">
        <f>IF(V$10&lt;$E161,0,IF(V$10&gt;$E161+$F$8,0,$D161-SUM($F58:U58)))</f>
        <v>0</v>
      </c>
      <c r="W161" s="9">
        <f>IF(W$10&lt;$E161,0,IF(W$10&gt;$E161+$F$8,0,$D161-SUM($F58:V58)))</f>
        <v>0</v>
      </c>
      <c r="X161" s="9">
        <f>IF(X$10&lt;$E161,0,IF(X$10&gt;$E161+$F$8,0,$D161-SUM($F58:W58)))</f>
        <v>0</v>
      </c>
      <c r="Y161" s="9">
        <f>IF(Y$10&lt;$E161,0,IF(Y$10&gt;$E161+$F$8,0,$D161-SUM($F58:X58)))</f>
        <v>0</v>
      </c>
      <c r="Z161" s="9">
        <f>IF(Z$10&lt;$E161,0,IF(Z$10&gt;$E161+$F$8,0,$D161-SUM($F58:Y58)))</f>
        <v>0</v>
      </c>
      <c r="AA161" s="9">
        <f>IF(AA$10&lt;$E161,0,IF(AA$10&gt;$E161+$F$8,0,$D161-SUM($F58:Z58)))</f>
        <v>0</v>
      </c>
      <c r="AB161" s="9">
        <f>IF(AB$10&lt;$E161,0,IF(AB$10&gt;$E161+$F$8,0,$D161-SUM($F58:AA58)))</f>
        <v>0</v>
      </c>
      <c r="AC161" s="9">
        <f>IF(AC$10&lt;$E161,0,IF(AC$10&gt;$E161+$F$8,0,$D161-SUM($F58:AB58)))</f>
        <v>0</v>
      </c>
      <c r="AD161" s="9">
        <f>IF(AD$10&lt;$E161,0,IF(AD$10&gt;$E161+$F$8,0,$D161-SUM($F58:AC58)))</f>
        <v>0</v>
      </c>
      <c r="AE161" s="9">
        <f>IF(AE$10&lt;$E161,0,IF(AE$10&gt;$E161+$F$8,0,$D161-SUM($F58:AD58)))</f>
        <v>0</v>
      </c>
      <c r="AF161" s="9">
        <f>IF(AF$10&lt;$E161,0,IF(AF$10&gt;$E161+$F$8,0,$D161-SUM($F58:AE58)))</f>
        <v>0</v>
      </c>
      <c r="AG161" s="9">
        <f>IF(AG$10&lt;$E161,0,IF(AG$10&gt;$E161+$F$8,0,$D161-SUM($F58:AF58)))</f>
        <v>0</v>
      </c>
      <c r="AH161" s="9">
        <f>IF(AH$10&lt;$E161,0,IF(AH$10&gt;$E161+$F$8,0,$D161-SUM($F58:AG58)))</f>
        <v>0</v>
      </c>
      <c r="AI161" s="9">
        <f>IF(AI$10&lt;$E161,0,IF(AI$10&gt;$E161+$F$8,0,$D161-SUM($F58:AH58)))</f>
        <v>0</v>
      </c>
      <c r="AJ161" s="9">
        <f>IF(AJ$10&lt;$E161,0,IF(AJ$10&gt;$E161+$F$8,0,$D161-SUM($F58:AI58)))</f>
        <v>0</v>
      </c>
      <c r="AK161" s="9">
        <f>IF(AK$10&lt;$E161,0,IF(AK$10&gt;$E161+$F$8,0,$D161-SUM($F58:AJ58)))</f>
        <v>0</v>
      </c>
      <c r="AL161" s="9">
        <f>IF(AL$10&lt;$E161,0,IF(AL$10&gt;$E161+$F$8,0,$D161-SUM($F58:AK58)))</f>
        <v>0</v>
      </c>
      <c r="AM161" s="9">
        <f>IF(AM$10&lt;$E161,0,IF(AM$10&gt;$E161+$F$8,0,$D161-SUM($F58:AL58)))</f>
        <v>0</v>
      </c>
      <c r="AN161" s="9">
        <f>IF(AN$10&lt;$E161,0,IF(AN$10&gt;$E161+$F$8,0,$D161-SUM($F58:AM58)))</f>
        <v>0</v>
      </c>
      <c r="AO161" s="9">
        <f>IF(AO$10&lt;$E161,0,IF(AO$10&gt;$E161+$F$8,0,$D161-SUM($F58:AN58)))</f>
        <v>0</v>
      </c>
      <c r="AP161" s="9">
        <f>IF(AP$10&lt;$E161,0,IF(AP$10&gt;$E161+$F$8,0,$D161-SUM($F58:AO58)))</f>
        <v>0</v>
      </c>
      <c r="AQ161" s="9">
        <f ca="1">IF(AQ$10&lt;$E161,0,IF(AQ$10&gt;$E161+$F$8,0,$D161-SUM($F58:AP58)))</f>
        <v>298.52266778427526</v>
      </c>
      <c r="AR161" s="9">
        <f ca="1">IF(AR$10&lt;$E161,0,IF(AR$10&gt;$E161+$F$8,0,$D161-SUM($F58:AQ58)))</f>
        <v>288.57191219146608</v>
      </c>
      <c r="AS161" s="9">
        <f ca="1">IF(AS$10&lt;$E161,0,IF(AS$10&gt;$E161+$F$8,0,$D161-SUM($F58:AR58)))</f>
        <v>278.62115659865691</v>
      </c>
      <c r="AT161" s="9">
        <f ca="1">IF(AT$10&lt;$E161,0,IF(AT$10&gt;$E161+$F$8,0,$D161-SUM($F58:AS58)))</f>
        <v>268.67040100584774</v>
      </c>
      <c r="AU161" s="9">
        <f ca="1">IF(AU$10&lt;$E161,0,IF(AU$10&gt;$E161+$F$8,0,$D161-SUM($F58:AT58)))</f>
        <v>258.71964541303856</v>
      </c>
      <c r="AV161" s="9">
        <f ca="1">IF(AV$10&lt;$E161,0,IF(AV$10&gt;$E161+$F$8,0,$D161-SUM($F58:AU58)))</f>
        <v>248.76888982022939</v>
      </c>
      <c r="AW161" s="9">
        <f ca="1">IF(AW$10&lt;$E161,0,IF(AW$10&gt;$E161+$F$8,0,$D161-SUM($F58:AV58)))</f>
        <v>238.81813422742022</v>
      </c>
      <c r="AX161" s="9">
        <f ca="1">IF(AX$10&lt;$E161,0,IF(AX$10&gt;$E161+$F$8,0,$D161-SUM($F58:AW58)))</f>
        <v>228.86737863461104</v>
      </c>
      <c r="AY161" s="9">
        <f ca="1">IF(AY$10&lt;$E161,0,IF(AY$10&gt;$E161+$F$8,0,$D161-SUM($F58:AX58)))</f>
        <v>218.91662304180187</v>
      </c>
      <c r="AZ161" s="9">
        <f ca="1">IF(AZ$10&lt;$E161,0,IF(AZ$10&gt;$E161+$F$8,0,$D161-SUM($F58:AY58)))</f>
        <v>208.9658674489927</v>
      </c>
      <c r="BA161" s="9">
        <f ca="1">IF(BA$10&lt;$E161,0,IF(BA$10&gt;$E161+$F$8,0,$D161-SUM($F58:AZ58)))</f>
        <v>199.01511185618352</v>
      </c>
      <c r="BB161" s="9">
        <f ca="1">IF(BB$10&lt;$E161,0,IF(BB$10&gt;$E161+$F$8,0,$D161-SUM($F58:BA58)))</f>
        <v>189.06435626337435</v>
      </c>
      <c r="BC161" s="9">
        <f ca="1">IF(BC$10&lt;$E161,0,IF(BC$10&gt;$E161+$F$8,0,$D161-SUM($F58:BB58)))</f>
        <v>179.11360067056518</v>
      </c>
      <c r="BD161" s="9">
        <f ca="1">IF(BD$10&lt;$E161,0,IF(BD$10&gt;$E161+$F$8,0,$D161-SUM($F58:BC58)))</f>
        <v>169.16284507775597</v>
      </c>
      <c r="BE161" s="9">
        <f ca="1">IF(BE$10&lt;$E161,0,IF(BE$10&gt;$E161+$F$8,0,$D161-SUM($F58:BD58)))</f>
        <v>159.2120894849468</v>
      </c>
      <c r="BF161" s="9">
        <f ca="1">IF(BF$10&lt;$E161,0,IF(BF$10&gt;$E161+$F$8,0,$D161-SUM($F58:BE58)))</f>
        <v>149.26133389213763</v>
      </c>
      <c r="BG161" s="9">
        <f ca="1">IF(BG$10&lt;$E161,0,IF(BG$10&gt;$E161+$F$8,0,$D161-SUM($F58:BF58)))</f>
        <v>139.31057829932845</v>
      </c>
      <c r="BH161" s="9">
        <f ca="1">IF(BH$10&lt;$E161,0,IF(BH$10&gt;$E161+$F$8,0,$D161-SUM($F58:BG58)))</f>
        <v>129.35982270651928</v>
      </c>
      <c r="BI161" s="9">
        <f ca="1">IF(BI$10&lt;$E161,0,IF(BI$10&gt;$E161+$F$8,0,$D161-SUM($F58:BH58)))</f>
        <v>119.40906711371011</v>
      </c>
      <c r="BJ161" s="9">
        <f ca="1">IF(BJ$10&lt;$E161,0,IF(BJ$10&gt;$E161+$F$8,0,$D161-SUM($F58:BI58)))</f>
        <v>109.45831152090093</v>
      </c>
      <c r="BK161" s="9">
        <f ca="1">IF(BK$10&lt;$E161,0,IF(BK$10&gt;$E161+$F$8,0,$D161-SUM($F58:BJ58)))</f>
        <v>99.507555928091762</v>
      </c>
      <c r="BL161" s="9">
        <f ca="1">IF(BL$10&lt;$E161,0,IF(BL$10&gt;$E161+$F$8,0,$D161-SUM($F58:BK58)))</f>
        <v>89.556800335282588</v>
      </c>
      <c r="BM161" s="9">
        <f ca="1">IF(BM$10&lt;$E161,0,IF(BM$10&gt;$E161+$F$8,0,$D161-SUM($F58:BL58)))</f>
        <v>79.606044742473415</v>
      </c>
      <c r="BN161" s="9">
        <f ca="1">IF(BN$10&lt;$E161,0,IF(BN$10&gt;$E161+$F$8,0,$D161-SUM($F58:BM58)))</f>
        <v>69.655289149664242</v>
      </c>
      <c r="BO161" s="9">
        <f ca="1">IF(BO$10&lt;$E161,0,IF(BO$10&gt;$E161+$F$8,0,$D161-SUM($F58:BN58)))</f>
        <v>59.704533556855068</v>
      </c>
      <c r="BP161" s="9">
        <f ca="1">IF(BP$10&lt;$E161,0,IF(BP$10&gt;$E161+$F$8,0,$D161-SUM($F58:BO58)))</f>
        <v>49.753777964045895</v>
      </c>
      <c r="BQ161" s="9">
        <f ca="1">IF(BQ$10&lt;$E161,0,IF(BQ$10&gt;$E161+$F$8,0,$D161-SUM($F58:BP58)))</f>
        <v>39.803022371236693</v>
      </c>
      <c r="BR161" s="9">
        <f ca="1">IF(BR$10&lt;$E161,0,IF(BR$10&gt;$E161+$F$8,0,$D161-SUM($F58:BQ58)))</f>
        <v>29.85226677842752</v>
      </c>
      <c r="BS161" s="9">
        <f ca="1">IF(BS$10&lt;$E161,0,IF(BS$10&gt;$E161+$F$8,0,$D161-SUM($F58:BR58)))</f>
        <v>19.901511185618347</v>
      </c>
      <c r="BT161" s="9">
        <f ca="1">IF(BT$10&lt;$E161,0,IF(BT$10&gt;$E161+$F$8,0,$D161-SUM($F58:BS58)))</f>
        <v>9.9507555928091733</v>
      </c>
      <c r="BU161" s="9">
        <f ca="1">IF(BU$10&lt;$E161,0,IF(BU$10&gt;$E161+$F$8,0,$D161-SUM($F58:BT58)))</f>
        <v>0</v>
      </c>
      <c r="BV161" s="9">
        <f>IF(BV$10&lt;$E161,0,IF(BV$10&gt;$E161+$F$8,0,$D161-SUM($F58:BU58)))</f>
        <v>0</v>
      </c>
      <c r="BW161" s="9">
        <f>IF(BW$10&lt;$E161,0,IF(BW$10&gt;$E161+$F$8,0,$D161-SUM($F58:BV58)))</f>
        <v>0</v>
      </c>
      <c r="BX161" s="9">
        <f>IF(BX$10&lt;$E161,0,IF(BX$10&gt;$E161+$F$8,0,$D161-SUM($F58:BW58)))</f>
        <v>0</v>
      </c>
      <c r="BY161" s="9">
        <f>IF(BY$10&lt;$E161,0,IF(BY$10&gt;$E161+$F$8,0,$D161-SUM($F58:BX58)))</f>
        <v>0</v>
      </c>
      <c r="BZ161" s="9">
        <f>IF(BZ$10&lt;$E161,0,IF(BZ$10&gt;$E161+$F$8,0,$D161-SUM($F58:BY58)))</f>
        <v>0</v>
      </c>
      <c r="CA161" s="9">
        <f>IF(CA$10&lt;$E161,0,IF(CA$10&gt;$E161+$F$8,0,$D161-SUM($F58:BZ58)))</f>
        <v>0</v>
      </c>
      <c r="CB161" s="9">
        <f>IF(CB$10&lt;$E161,0,IF(CB$10&gt;$E161+$F$8,0,$D161-SUM($F58:CA58)))</f>
        <v>0</v>
      </c>
      <c r="CC161" s="9">
        <f>IF(CC$10&lt;$E161,0,IF(CC$10&gt;$E161+$F$8,0,$D161-SUM($F58:CB58)))</f>
        <v>0</v>
      </c>
      <c r="CD161" s="9">
        <f>IF(CD$10&lt;$E161,0,IF(CD$10&gt;$E161+$F$8,0,$D161-SUM($F58:CC58)))</f>
        <v>0</v>
      </c>
      <c r="CE161" s="9">
        <f>IF(CE$10&lt;$E161,0,IF(CE$10&gt;$E161+$F$8,0,$D161-SUM($F58:CD58)))</f>
        <v>0</v>
      </c>
      <c r="CF161" s="9">
        <f>IF(CF$10&lt;$E161,0,IF(CF$10&gt;$E161+$F$8,0,$D161-SUM($F58:CE58)))</f>
        <v>0</v>
      </c>
      <c r="CG161" s="9">
        <f>IF(CG$10&lt;$E161,0,IF(CG$10&gt;$E161+$F$8,0,$D161-SUM($F58:CF58)))</f>
        <v>0</v>
      </c>
      <c r="CH161" s="9">
        <f>IF(CH$10&lt;$E161,0,IF(CH$10&gt;$E161+$F$8,0,$D161-SUM($F58:CG58)))</f>
        <v>0</v>
      </c>
      <c r="CI161" s="9">
        <f>IF(CI$10&lt;$E161,0,IF(CI$10&gt;$E161+$F$8,0,$D161-SUM($F58:CH58)))</f>
        <v>0</v>
      </c>
      <c r="CJ161" s="9">
        <f>IF(CJ$10&lt;$E161,0,IF(CJ$10&gt;$E161+$F$8,0,$D161-SUM($F58:CI58)))</f>
        <v>0</v>
      </c>
      <c r="CK161" s="9">
        <f>IF(CK$10&lt;$E161,0,IF(CK$10&gt;$E161+$F$8,0,$D161-SUM($F58:CJ58)))</f>
        <v>0</v>
      </c>
      <c r="CL161" s="9">
        <f>IF(CL$10&lt;$E161,0,IF(CL$10&gt;$E161+$F$8,0,$D161-SUM($F58:CK58)))</f>
        <v>0</v>
      </c>
      <c r="CM161" s="9">
        <f>IF(CM$10&lt;$E161,0,IF(CM$10&gt;$E161+$F$8,0,$D161-SUM($F58:CL58)))</f>
        <v>0</v>
      </c>
      <c r="CN161" s="9">
        <f>IF(CN$10&lt;$E161,0,IF(CN$10&gt;$E161+$F$8,0,$D161-SUM($F58:CM58)))</f>
        <v>0</v>
      </c>
      <c r="CO161" s="9">
        <f>IF(CO$10&lt;$E161,0,IF(CO$10&gt;$E161+$F$8,0,$D161-SUM($F58:CN58)))</f>
        <v>0</v>
      </c>
      <c r="CP161" s="9">
        <f>IF(CP$10&lt;$E161,0,IF(CP$10&gt;$E161+$F$8,0,$D161-SUM($F58:CO58)))</f>
        <v>0</v>
      </c>
      <c r="CQ161" s="9">
        <f>IF(CQ$10&lt;$E161,0,IF(CQ$10&gt;$E161+$F$8,0,$D161-SUM($F58:CP58)))</f>
        <v>0</v>
      </c>
      <c r="CR161" s="9">
        <f>IF(CR$10&lt;$E161,0,IF(CR$10&gt;$E161+$F$8,0,$D161-SUM($F58:CQ58)))</f>
        <v>0</v>
      </c>
      <c r="CS161" s="9">
        <f>IF(CS$10&lt;$E161,0,IF(CS$10&gt;$E161+$F$8,0,$D161-SUM($F58:CR58)))</f>
        <v>0</v>
      </c>
      <c r="CT161" s="9">
        <f>IF(CT$10&lt;$E161,0,IF(CT$10&gt;$E161+$F$8,0,$D161-SUM($F58:CS58)))</f>
        <v>0</v>
      </c>
      <c r="CU161" s="9">
        <f>IF(CU$10&lt;$E161,0,IF(CU$10&gt;$E161+$F$8,0,$D161-SUM($F58:CT58)))</f>
        <v>0</v>
      </c>
      <c r="CV161" s="9">
        <f>IF(CV$10&lt;$E161,0,IF(CV$10&gt;$E161+$F$8,0,$D161-SUM($F58:CU58)))</f>
        <v>0</v>
      </c>
      <c r="CW161" s="9">
        <f>IF(CW$10&lt;$E161,0,IF(CW$10&gt;$E161+$F$8,0,$D161-SUM($F58:CV58)))</f>
        <v>0</v>
      </c>
      <c r="CX161" s="9">
        <f>IF(CX$10&lt;$E161,0,IF(CX$10&gt;$E161+$F$8,0,$D161-SUM($F58:CW58)))</f>
        <v>0</v>
      </c>
      <c r="CY161" s="9">
        <f>IF(CY$10&lt;$E161,0,IF(CY$10&gt;$E161+$F$8,0,$D161-SUM($F58:CX58)))</f>
        <v>0</v>
      </c>
      <c r="CZ161" s="9">
        <f>IF(CZ$10&lt;$E161,0,IF(CZ$10&gt;$E161+$F$8,0,$D161-SUM($F58:CY58)))</f>
        <v>0</v>
      </c>
      <c r="DA161" s="9">
        <f>IF(DA$10&lt;$E161,0,IF(DA$10&gt;$E161+$F$8,0,$D161-SUM($F58:CZ58)))</f>
        <v>0</v>
      </c>
    </row>
    <row r="162" spans="4:105">
      <c r="D162" s="58">
        <f t="shared" ca="1" si="121"/>
        <v>307.47834781780352</v>
      </c>
      <c r="E162" s="3">
        <f t="shared" si="123"/>
        <v>39</v>
      </c>
      <c r="F162" s="9">
        <f t="shared" si="122"/>
        <v>0</v>
      </c>
      <c r="G162" s="9">
        <f>IF(G$10&lt;$E162,0,IF(G$10&gt;$E162+$F$8,0,$D162-SUM($F59:F59)))</f>
        <v>0</v>
      </c>
      <c r="H162" s="9">
        <f>IF(H$10&lt;$E162,0,IF(H$10&gt;$E162+$F$8,0,$D162-SUM($F59:G59)))</f>
        <v>0</v>
      </c>
      <c r="I162" s="9">
        <f>IF(I$10&lt;$E162,0,IF(I$10&gt;$E162+$F$8,0,$D162-SUM($F59:H59)))</f>
        <v>0</v>
      </c>
      <c r="J162" s="9">
        <f>IF(J$10&lt;$E162,0,IF(J$10&gt;$E162+$F$8,0,$D162-SUM($F59:I59)))</f>
        <v>0</v>
      </c>
      <c r="K162" s="9">
        <f>IF(K$10&lt;$E162,0,IF(K$10&gt;$E162+$F$8,0,$D162-SUM($F59:J59)))</f>
        <v>0</v>
      </c>
      <c r="L162" s="9">
        <f>IF(L$10&lt;$E162,0,IF(L$10&gt;$E162+$F$8,0,$D162-SUM($F59:K59)))</f>
        <v>0</v>
      </c>
      <c r="M162" s="9">
        <f>IF(M$10&lt;$E162,0,IF(M$10&gt;$E162+$F$8,0,$D162-SUM($F59:L59)))</f>
        <v>0</v>
      </c>
      <c r="N162" s="9">
        <f>IF(N$10&lt;$E162,0,IF(N$10&gt;$E162+$F$8,0,$D162-SUM($F59:M59)))</f>
        <v>0</v>
      </c>
      <c r="O162" s="9">
        <f>IF(O$10&lt;$E162,0,IF(O$10&gt;$E162+$F$8,0,$D162-SUM($F59:N59)))</f>
        <v>0</v>
      </c>
      <c r="P162" s="9">
        <f>IF(P$10&lt;$E162,0,IF(P$10&gt;$E162+$F$8,0,$D162-SUM($F59:O59)))</f>
        <v>0</v>
      </c>
      <c r="Q162" s="9">
        <f>IF(Q$10&lt;$E162,0,IF(Q$10&gt;$E162+$F$8,0,$D162-SUM($F59:P59)))</f>
        <v>0</v>
      </c>
      <c r="R162" s="9">
        <f>IF(R$10&lt;$E162,0,IF(R$10&gt;$E162+$F$8,0,$D162-SUM($F59:Q59)))</f>
        <v>0</v>
      </c>
      <c r="S162" s="9">
        <f>IF(S$10&lt;$E162,0,IF(S$10&gt;$E162+$F$8,0,$D162-SUM($F59:R59)))</f>
        <v>0</v>
      </c>
      <c r="T162" s="9">
        <f>IF(T$10&lt;$E162,0,IF(T$10&gt;$E162+$F$8,0,$D162-SUM($F59:S59)))</f>
        <v>0</v>
      </c>
      <c r="U162" s="9">
        <f>IF(U$10&lt;$E162,0,IF(U$10&gt;$E162+$F$8,0,$D162-SUM($F59:T59)))</f>
        <v>0</v>
      </c>
      <c r="V162" s="9">
        <f>IF(V$10&lt;$E162,0,IF(V$10&gt;$E162+$F$8,0,$D162-SUM($F59:U59)))</f>
        <v>0</v>
      </c>
      <c r="W162" s="9">
        <f>IF(W$10&lt;$E162,0,IF(W$10&gt;$E162+$F$8,0,$D162-SUM($F59:V59)))</f>
        <v>0</v>
      </c>
      <c r="X162" s="9">
        <f>IF(X$10&lt;$E162,0,IF(X$10&gt;$E162+$F$8,0,$D162-SUM($F59:W59)))</f>
        <v>0</v>
      </c>
      <c r="Y162" s="9">
        <f>IF(Y$10&lt;$E162,0,IF(Y$10&gt;$E162+$F$8,0,$D162-SUM($F59:X59)))</f>
        <v>0</v>
      </c>
      <c r="Z162" s="9">
        <f>IF(Z$10&lt;$E162,0,IF(Z$10&gt;$E162+$F$8,0,$D162-SUM($F59:Y59)))</f>
        <v>0</v>
      </c>
      <c r="AA162" s="9">
        <f>IF(AA$10&lt;$E162,0,IF(AA$10&gt;$E162+$F$8,0,$D162-SUM($F59:Z59)))</f>
        <v>0</v>
      </c>
      <c r="AB162" s="9">
        <f>IF(AB$10&lt;$E162,0,IF(AB$10&gt;$E162+$F$8,0,$D162-SUM($F59:AA59)))</f>
        <v>0</v>
      </c>
      <c r="AC162" s="9">
        <f>IF(AC$10&lt;$E162,0,IF(AC$10&gt;$E162+$F$8,0,$D162-SUM($F59:AB59)))</f>
        <v>0</v>
      </c>
      <c r="AD162" s="9">
        <f>IF(AD$10&lt;$E162,0,IF(AD$10&gt;$E162+$F$8,0,$D162-SUM($F59:AC59)))</f>
        <v>0</v>
      </c>
      <c r="AE162" s="9">
        <f>IF(AE$10&lt;$E162,0,IF(AE$10&gt;$E162+$F$8,0,$D162-SUM($F59:AD59)))</f>
        <v>0</v>
      </c>
      <c r="AF162" s="9">
        <f>IF(AF$10&lt;$E162,0,IF(AF$10&gt;$E162+$F$8,0,$D162-SUM($F59:AE59)))</f>
        <v>0</v>
      </c>
      <c r="AG162" s="9">
        <f>IF(AG$10&lt;$E162,0,IF(AG$10&gt;$E162+$F$8,0,$D162-SUM($F59:AF59)))</f>
        <v>0</v>
      </c>
      <c r="AH162" s="9">
        <f>IF(AH$10&lt;$E162,0,IF(AH$10&gt;$E162+$F$8,0,$D162-SUM($F59:AG59)))</f>
        <v>0</v>
      </c>
      <c r="AI162" s="9">
        <f>IF(AI$10&lt;$E162,0,IF(AI$10&gt;$E162+$F$8,0,$D162-SUM($F59:AH59)))</f>
        <v>0</v>
      </c>
      <c r="AJ162" s="9">
        <f>IF(AJ$10&lt;$E162,0,IF(AJ$10&gt;$E162+$F$8,0,$D162-SUM($F59:AI59)))</f>
        <v>0</v>
      </c>
      <c r="AK162" s="9">
        <f>IF(AK$10&lt;$E162,0,IF(AK$10&gt;$E162+$F$8,0,$D162-SUM($F59:AJ59)))</f>
        <v>0</v>
      </c>
      <c r="AL162" s="9">
        <f>IF(AL$10&lt;$E162,0,IF(AL$10&gt;$E162+$F$8,0,$D162-SUM($F59:AK59)))</f>
        <v>0</v>
      </c>
      <c r="AM162" s="9">
        <f>IF(AM$10&lt;$E162,0,IF(AM$10&gt;$E162+$F$8,0,$D162-SUM($F59:AL59)))</f>
        <v>0</v>
      </c>
      <c r="AN162" s="9">
        <f>IF(AN$10&lt;$E162,0,IF(AN$10&gt;$E162+$F$8,0,$D162-SUM($F59:AM59)))</f>
        <v>0</v>
      </c>
      <c r="AO162" s="9">
        <f>IF(AO$10&lt;$E162,0,IF(AO$10&gt;$E162+$F$8,0,$D162-SUM($F59:AN59)))</f>
        <v>0</v>
      </c>
      <c r="AP162" s="9">
        <f>IF(AP$10&lt;$E162,0,IF(AP$10&gt;$E162+$F$8,0,$D162-SUM($F59:AO59)))</f>
        <v>0</v>
      </c>
      <c r="AQ162" s="9">
        <f>IF(AQ$10&lt;$E162,0,IF(AQ$10&gt;$E162+$F$8,0,$D162-SUM($F59:AP59)))</f>
        <v>0</v>
      </c>
      <c r="AR162" s="9">
        <f ca="1">IF(AR$10&lt;$E162,0,IF(AR$10&gt;$E162+$F$8,0,$D162-SUM($F59:AQ59)))</f>
        <v>307.47834781780352</v>
      </c>
      <c r="AS162" s="9">
        <f ca="1">IF(AS$10&lt;$E162,0,IF(AS$10&gt;$E162+$F$8,0,$D162-SUM($F59:AR59)))</f>
        <v>297.2290695572101</v>
      </c>
      <c r="AT162" s="9">
        <f ca="1">IF(AT$10&lt;$E162,0,IF(AT$10&gt;$E162+$F$8,0,$D162-SUM($F59:AS59)))</f>
        <v>286.97979129661661</v>
      </c>
      <c r="AU162" s="9">
        <f ca="1">IF(AU$10&lt;$E162,0,IF(AU$10&gt;$E162+$F$8,0,$D162-SUM($F59:AT59)))</f>
        <v>276.73051303602318</v>
      </c>
      <c r="AV162" s="9">
        <f ca="1">IF(AV$10&lt;$E162,0,IF(AV$10&gt;$E162+$F$8,0,$D162-SUM($F59:AU59)))</f>
        <v>266.4812347754297</v>
      </c>
      <c r="AW162" s="9">
        <f ca="1">IF(AW$10&lt;$E162,0,IF(AW$10&gt;$E162+$F$8,0,$D162-SUM($F59:AV59)))</f>
        <v>256.23195651483627</v>
      </c>
      <c r="AX162" s="9">
        <f ca="1">IF(AX$10&lt;$E162,0,IF(AX$10&gt;$E162+$F$8,0,$D162-SUM($F59:AW59)))</f>
        <v>245.98267825424281</v>
      </c>
      <c r="AY162" s="9">
        <f ca="1">IF(AY$10&lt;$E162,0,IF(AY$10&gt;$E162+$F$8,0,$D162-SUM($F59:AX59)))</f>
        <v>235.73339999364936</v>
      </c>
      <c r="AZ162" s="9">
        <f ca="1">IF(AZ$10&lt;$E162,0,IF(AZ$10&gt;$E162+$F$8,0,$D162-SUM($F59:AY59)))</f>
        <v>225.48412173305593</v>
      </c>
      <c r="BA162" s="9">
        <f ca="1">IF(BA$10&lt;$E162,0,IF(BA$10&gt;$E162+$F$8,0,$D162-SUM($F59:AZ59)))</f>
        <v>215.23484347246244</v>
      </c>
      <c r="BB162" s="9">
        <f ca="1">IF(BB$10&lt;$E162,0,IF(BB$10&gt;$E162+$F$8,0,$D162-SUM($F59:BA59)))</f>
        <v>204.98556521186902</v>
      </c>
      <c r="BC162" s="9">
        <f ca="1">IF(BC$10&lt;$E162,0,IF(BC$10&gt;$E162+$F$8,0,$D162-SUM($F59:BB59)))</f>
        <v>194.73628695127553</v>
      </c>
      <c r="BD162" s="9">
        <f ca="1">IF(BD$10&lt;$E162,0,IF(BD$10&gt;$E162+$F$8,0,$D162-SUM($F59:BC59)))</f>
        <v>184.4870086906821</v>
      </c>
      <c r="BE162" s="9">
        <f ca="1">IF(BE$10&lt;$E162,0,IF(BE$10&gt;$E162+$F$8,0,$D162-SUM($F59:BD59)))</f>
        <v>174.23773043008865</v>
      </c>
      <c r="BF162" s="9">
        <f ca="1">IF(BF$10&lt;$E162,0,IF(BF$10&gt;$E162+$F$8,0,$D162-SUM($F59:BE59)))</f>
        <v>163.98845216949519</v>
      </c>
      <c r="BG162" s="9">
        <f ca="1">IF(BG$10&lt;$E162,0,IF(BG$10&gt;$E162+$F$8,0,$D162-SUM($F59:BF59)))</f>
        <v>153.73917390890173</v>
      </c>
      <c r="BH162" s="9">
        <f ca="1">IF(BH$10&lt;$E162,0,IF(BH$10&gt;$E162+$F$8,0,$D162-SUM($F59:BG59)))</f>
        <v>143.48989564830828</v>
      </c>
      <c r="BI162" s="9">
        <f ca="1">IF(BI$10&lt;$E162,0,IF(BI$10&gt;$E162+$F$8,0,$D162-SUM($F59:BH59)))</f>
        <v>133.24061738771482</v>
      </c>
      <c r="BJ162" s="9">
        <f ca="1">IF(BJ$10&lt;$E162,0,IF(BJ$10&gt;$E162+$F$8,0,$D162-SUM($F59:BI59)))</f>
        <v>122.99133912712136</v>
      </c>
      <c r="BK162" s="9">
        <f ca="1">IF(BK$10&lt;$E162,0,IF(BK$10&gt;$E162+$F$8,0,$D162-SUM($F59:BJ59)))</f>
        <v>112.74206086652791</v>
      </c>
      <c r="BL162" s="9">
        <f ca="1">IF(BL$10&lt;$E162,0,IF(BL$10&gt;$E162+$F$8,0,$D162-SUM($F59:BK59)))</f>
        <v>102.49278260593445</v>
      </c>
      <c r="BM162" s="9">
        <f ca="1">IF(BM$10&lt;$E162,0,IF(BM$10&gt;$E162+$F$8,0,$D162-SUM($F59:BL59)))</f>
        <v>92.243504345340995</v>
      </c>
      <c r="BN162" s="9">
        <f ca="1">IF(BN$10&lt;$E162,0,IF(BN$10&gt;$E162+$F$8,0,$D162-SUM($F59:BM59)))</f>
        <v>81.994226084747538</v>
      </c>
      <c r="BO162" s="9">
        <f ca="1">IF(BO$10&lt;$E162,0,IF(BO$10&gt;$E162+$F$8,0,$D162-SUM($F59:BN59)))</f>
        <v>71.744947824154082</v>
      </c>
      <c r="BP162" s="9">
        <f ca="1">IF(BP$10&lt;$E162,0,IF(BP$10&gt;$E162+$F$8,0,$D162-SUM($F59:BO59)))</f>
        <v>61.495669563560625</v>
      </c>
      <c r="BQ162" s="9">
        <f ca="1">IF(BQ$10&lt;$E162,0,IF(BQ$10&gt;$E162+$F$8,0,$D162-SUM($F59:BP59)))</f>
        <v>51.246391302967197</v>
      </c>
      <c r="BR162" s="9">
        <f ca="1">IF(BR$10&lt;$E162,0,IF(BR$10&gt;$E162+$F$8,0,$D162-SUM($F59:BQ59)))</f>
        <v>40.997113042373769</v>
      </c>
      <c r="BS162" s="9">
        <f ca="1">IF(BS$10&lt;$E162,0,IF(BS$10&gt;$E162+$F$8,0,$D162-SUM($F59:BR59)))</f>
        <v>30.747834781780341</v>
      </c>
      <c r="BT162" s="9">
        <f ca="1">IF(BT$10&lt;$E162,0,IF(BT$10&gt;$E162+$F$8,0,$D162-SUM($F59:BS59)))</f>
        <v>20.498556521186913</v>
      </c>
      <c r="BU162" s="9">
        <f ca="1">IF(BU$10&lt;$E162,0,IF(BU$10&gt;$E162+$F$8,0,$D162-SUM($F59:BT59)))</f>
        <v>10.249278260593485</v>
      </c>
      <c r="BV162" s="9">
        <f ca="1">IF(BV$10&lt;$E162,0,IF(BV$10&gt;$E162+$F$8,0,$D162-SUM($F59:BU59)))</f>
        <v>5.6843418860808015E-14</v>
      </c>
      <c r="BW162" s="9">
        <f>IF(BW$10&lt;$E162,0,IF(BW$10&gt;$E162+$F$8,0,$D162-SUM($F59:BV59)))</f>
        <v>0</v>
      </c>
      <c r="BX162" s="9">
        <f>IF(BX$10&lt;$E162,0,IF(BX$10&gt;$E162+$F$8,0,$D162-SUM($F59:BW59)))</f>
        <v>0</v>
      </c>
      <c r="BY162" s="9">
        <f>IF(BY$10&lt;$E162,0,IF(BY$10&gt;$E162+$F$8,0,$D162-SUM($F59:BX59)))</f>
        <v>0</v>
      </c>
      <c r="BZ162" s="9">
        <f>IF(BZ$10&lt;$E162,0,IF(BZ$10&gt;$E162+$F$8,0,$D162-SUM($F59:BY59)))</f>
        <v>0</v>
      </c>
      <c r="CA162" s="9">
        <f>IF(CA$10&lt;$E162,0,IF(CA$10&gt;$E162+$F$8,0,$D162-SUM($F59:BZ59)))</f>
        <v>0</v>
      </c>
      <c r="CB162" s="9">
        <f>IF(CB$10&lt;$E162,0,IF(CB$10&gt;$E162+$F$8,0,$D162-SUM($F59:CA59)))</f>
        <v>0</v>
      </c>
      <c r="CC162" s="9">
        <f>IF(CC$10&lt;$E162,0,IF(CC$10&gt;$E162+$F$8,0,$D162-SUM($F59:CB59)))</f>
        <v>0</v>
      </c>
      <c r="CD162" s="9">
        <f>IF(CD$10&lt;$E162,0,IF(CD$10&gt;$E162+$F$8,0,$D162-SUM($F59:CC59)))</f>
        <v>0</v>
      </c>
      <c r="CE162" s="9">
        <f>IF(CE$10&lt;$E162,0,IF(CE$10&gt;$E162+$F$8,0,$D162-SUM($F59:CD59)))</f>
        <v>0</v>
      </c>
      <c r="CF162" s="9">
        <f>IF(CF$10&lt;$E162,0,IF(CF$10&gt;$E162+$F$8,0,$D162-SUM($F59:CE59)))</f>
        <v>0</v>
      </c>
      <c r="CG162" s="9">
        <f>IF(CG$10&lt;$E162,0,IF(CG$10&gt;$E162+$F$8,0,$D162-SUM($F59:CF59)))</f>
        <v>0</v>
      </c>
      <c r="CH162" s="9">
        <f>IF(CH$10&lt;$E162,0,IF(CH$10&gt;$E162+$F$8,0,$D162-SUM($F59:CG59)))</f>
        <v>0</v>
      </c>
      <c r="CI162" s="9">
        <f>IF(CI$10&lt;$E162,0,IF(CI$10&gt;$E162+$F$8,0,$D162-SUM($F59:CH59)))</f>
        <v>0</v>
      </c>
      <c r="CJ162" s="9">
        <f>IF(CJ$10&lt;$E162,0,IF(CJ$10&gt;$E162+$F$8,0,$D162-SUM($F59:CI59)))</f>
        <v>0</v>
      </c>
      <c r="CK162" s="9">
        <f>IF(CK$10&lt;$E162,0,IF(CK$10&gt;$E162+$F$8,0,$D162-SUM($F59:CJ59)))</f>
        <v>0</v>
      </c>
      <c r="CL162" s="9">
        <f>IF(CL$10&lt;$E162,0,IF(CL$10&gt;$E162+$F$8,0,$D162-SUM($F59:CK59)))</f>
        <v>0</v>
      </c>
      <c r="CM162" s="9">
        <f>IF(CM$10&lt;$E162,0,IF(CM$10&gt;$E162+$F$8,0,$D162-SUM($F59:CL59)))</f>
        <v>0</v>
      </c>
      <c r="CN162" s="9">
        <f>IF(CN$10&lt;$E162,0,IF(CN$10&gt;$E162+$F$8,0,$D162-SUM($F59:CM59)))</f>
        <v>0</v>
      </c>
      <c r="CO162" s="9">
        <f>IF(CO$10&lt;$E162,0,IF(CO$10&gt;$E162+$F$8,0,$D162-SUM($F59:CN59)))</f>
        <v>0</v>
      </c>
      <c r="CP162" s="9">
        <f>IF(CP$10&lt;$E162,0,IF(CP$10&gt;$E162+$F$8,0,$D162-SUM($F59:CO59)))</f>
        <v>0</v>
      </c>
      <c r="CQ162" s="9">
        <f>IF(CQ$10&lt;$E162,0,IF(CQ$10&gt;$E162+$F$8,0,$D162-SUM($F59:CP59)))</f>
        <v>0</v>
      </c>
      <c r="CR162" s="9">
        <f>IF(CR$10&lt;$E162,0,IF(CR$10&gt;$E162+$F$8,0,$D162-SUM($F59:CQ59)))</f>
        <v>0</v>
      </c>
      <c r="CS162" s="9">
        <f>IF(CS$10&lt;$E162,0,IF(CS$10&gt;$E162+$F$8,0,$D162-SUM($F59:CR59)))</f>
        <v>0</v>
      </c>
      <c r="CT162" s="9">
        <f>IF(CT$10&lt;$E162,0,IF(CT$10&gt;$E162+$F$8,0,$D162-SUM($F59:CS59)))</f>
        <v>0</v>
      </c>
      <c r="CU162" s="9">
        <f>IF(CU$10&lt;$E162,0,IF(CU$10&gt;$E162+$F$8,0,$D162-SUM($F59:CT59)))</f>
        <v>0</v>
      </c>
      <c r="CV162" s="9">
        <f>IF(CV$10&lt;$E162,0,IF(CV$10&gt;$E162+$F$8,0,$D162-SUM($F59:CU59)))</f>
        <v>0</v>
      </c>
      <c r="CW162" s="9">
        <f>IF(CW$10&lt;$E162,0,IF(CW$10&gt;$E162+$F$8,0,$D162-SUM($F59:CV59)))</f>
        <v>0</v>
      </c>
      <c r="CX162" s="9">
        <f>IF(CX$10&lt;$E162,0,IF(CX$10&gt;$E162+$F$8,0,$D162-SUM($F59:CW59)))</f>
        <v>0</v>
      </c>
      <c r="CY162" s="9">
        <f>IF(CY$10&lt;$E162,0,IF(CY$10&gt;$E162+$F$8,0,$D162-SUM($F59:CX59)))</f>
        <v>0</v>
      </c>
      <c r="CZ162" s="9">
        <f>IF(CZ$10&lt;$E162,0,IF(CZ$10&gt;$E162+$F$8,0,$D162-SUM($F59:CY59)))</f>
        <v>0</v>
      </c>
      <c r="DA162" s="9">
        <f>IF(DA$10&lt;$E162,0,IF(DA$10&gt;$E162+$F$8,0,$D162-SUM($F59:CZ59)))</f>
        <v>0</v>
      </c>
    </row>
    <row r="163" spans="4:105">
      <c r="D163" s="58">
        <f t="shared" ca="1" si="121"/>
        <v>316.70269825233765</v>
      </c>
      <c r="E163" s="3">
        <f t="shared" si="123"/>
        <v>40</v>
      </c>
      <c r="F163" s="9">
        <f t="shared" si="122"/>
        <v>0</v>
      </c>
      <c r="G163" s="9">
        <f>IF(G$10&lt;$E163,0,IF(G$10&gt;$E163+$F$8,0,$D163-SUM($F60:F60)))</f>
        <v>0</v>
      </c>
      <c r="H163" s="9">
        <f>IF(H$10&lt;$E163,0,IF(H$10&gt;$E163+$F$8,0,$D163-SUM($F60:G60)))</f>
        <v>0</v>
      </c>
      <c r="I163" s="9">
        <f>IF(I$10&lt;$E163,0,IF(I$10&gt;$E163+$F$8,0,$D163-SUM($F60:H60)))</f>
        <v>0</v>
      </c>
      <c r="J163" s="9">
        <f>IF(J$10&lt;$E163,0,IF(J$10&gt;$E163+$F$8,0,$D163-SUM($F60:I60)))</f>
        <v>0</v>
      </c>
      <c r="K163" s="9">
        <f>IF(K$10&lt;$E163,0,IF(K$10&gt;$E163+$F$8,0,$D163-SUM($F60:J60)))</f>
        <v>0</v>
      </c>
      <c r="L163" s="9">
        <f>IF(L$10&lt;$E163,0,IF(L$10&gt;$E163+$F$8,0,$D163-SUM($F60:K60)))</f>
        <v>0</v>
      </c>
      <c r="M163" s="9">
        <f>IF(M$10&lt;$E163,0,IF(M$10&gt;$E163+$F$8,0,$D163-SUM($F60:L60)))</f>
        <v>0</v>
      </c>
      <c r="N163" s="9">
        <f>IF(N$10&lt;$E163,0,IF(N$10&gt;$E163+$F$8,0,$D163-SUM($F60:M60)))</f>
        <v>0</v>
      </c>
      <c r="O163" s="9">
        <f>IF(O$10&lt;$E163,0,IF(O$10&gt;$E163+$F$8,0,$D163-SUM($F60:N60)))</f>
        <v>0</v>
      </c>
      <c r="P163" s="9">
        <f>IF(P$10&lt;$E163,0,IF(P$10&gt;$E163+$F$8,0,$D163-SUM($F60:O60)))</f>
        <v>0</v>
      </c>
      <c r="Q163" s="9">
        <f>IF(Q$10&lt;$E163,0,IF(Q$10&gt;$E163+$F$8,0,$D163-SUM($F60:P60)))</f>
        <v>0</v>
      </c>
      <c r="R163" s="9">
        <f>IF(R$10&lt;$E163,0,IF(R$10&gt;$E163+$F$8,0,$D163-SUM($F60:Q60)))</f>
        <v>0</v>
      </c>
      <c r="S163" s="9">
        <f>IF(S$10&lt;$E163,0,IF(S$10&gt;$E163+$F$8,0,$D163-SUM($F60:R60)))</f>
        <v>0</v>
      </c>
      <c r="T163" s="9">
        <f>IF(T$10&lt;$E163,0,IF(T$10&gt;$E163+$F$8,0,$D163-SUM($F60:S60)))</f>
        <v>0</v>
      </c>
      <c r="U163" s="9">
        <f>IF(U$10&lt;$E163,0,IF(U$10&gt;$E163+$F$8,0,$D163-SUM($F60:T60)))</f>
        <v>0</v>
      </c>
      <c r="V163" s="9">
        <f>IF(V$10&lt;$E163,0,IF(V$10&gt;$E163+$F$8,0,$D163-SUM($F60:U60)))</f>
        <v>0</v>
      </c>
      <c r="W163" s="9">
        <f>IF(W$10&lt;$E163,0,IF(W$10&gt;$E163+$F$8,0,$D163-SUM($F60:V60)))</f>
        <v>0</v>
      </c>
      <c r="X163" s="9">
        <f>IF(X$10&lt;$E163,0,IF(X$10&gt;$E163+$F$8,0,$D163-SUM($F60:W60)))</f>
        <v>0</v>
      </c>
      <c r="Y163" s="9">
        <f>IF(Y$10&lt;$E163,0,IF(Y$10&gt;$E163+$F$8,0,$D163-SUM($F60:X60)))</f>
        <v>0</v>
      </c>
      <c r="Z163" s="9">
        <f>IF(Z$10&lt;$E163,0,IF(Z$10&gt;$E163+$F$8,0,$D163-SUM($F60:Y60)))</f>
        <v>0</v>
      </c>
      <c r="AA163" s="9">
        <f>IF(AA$10&lt;$E163,0,IF(AA$10&gt;$E163+$F$8,0,$D163-SUM($F60:Z60)))</f>
        <v>0</v>
      </c>
      <c r="AB163" s="9">
        <f>IF(AB$10&lt;$E163,0,IF(AB$10&gt;$E163+$F$8,0,$D163-SUM($F60:AA60)))</f>
        <v>0</v>
      </c>
      <c r="AC163" s="9">
        <f>IF(AC$10&lt;$E163,0,IF(AC$10&gt;$E163+$F$8,0,$D163-SUM($F60:AB60)))</f>
        <v>0</v>
      </c>
      <c r="AD163" s="9">
        <f>IF(AD$10&lt;$E163,0,IF(AD$10&gt;$E163+$F$8,0,$D163-SUM($F60:AC60)))</f>
        <v>0</v>
      </c>
      <c r="AE163" s="9">
        <f>IF(AE$10&lt;$E163,0,IF(AE$10&gt;$E163+$F$8,0,$D163-SUM($F60:AD60)))</f>
        <v>0</v>
      </c>
      <c r="AF163" s="9">
        <f>IF(AF$10&lt;$E163,0,IF(AF$10&gt;$E163+$F$8,0,$D163-SUM($F60:AE60)))</f>
        <v>0</v>
      </c>
      <c r="AG163" s="9">
        <f>IF(AG$10&lt;$E163,0,IF(AG$10&gt;$E163+$F$8,0,$D163-SUM($F60:AF60)))</f>
        <v>0</v>
      </c>
      <c r="AH163" s="9">
        <f>IF(AH$10&lt;$E163,0,IF(AH$10&gt;$E163+$F$8,0,$D163-SUM($F60:AG60)))</f>
        <v>0</v>
      </c>
      <c r="AI163" s="9">
        <f>IF(AI$10&lt;$E163,0,IF(AI$10&gt;$E163+$F$8,0,$D163-SUM($F60:AH60)))</f>
        <v>0</v>
      </c>
      <c r="AJ163" s="9">
        <f>IF(AJ$10&lt;$E163,0,IF(AJ$10&gt;$E163+$F$8,0,$D163-SUM($F60:AI60)))</f>
        <v>0</v>
      </c>
      <c r="AK163" s="9">
        <f>IF(AK$10&lt;$E163,0,IF(AK$10&gt;$E163+$F$8,0,$D163-SUM($F60:AJ60)))</f>
        <v>0</v>
      </c>
      <c r="AL163" s="9">
        <f>IF(AL$10&lt;$E163,0,IF(AL$10&gt;$E163+$F$8,0,$D163-SUM($F60:AK60)))</f>
        <v>0</v>
      </c>
      <c r="AM163" s="9">
        <f>IF(AM$10&lt;$E163,0,IF(AM$10&gt;$E163+$F$8,0,$D163-SUM($F60:AL60)))</f>
        <v>0</v>
      </c>
      <c r="AN163" s="9">
        <f>IF(AN$10&lt;$E163,0,IF(AN$10&gt;$E163+$F$8,0,$D163-SUM($F60:AM60)))</f>
        <v>0</v>
      </c>
      <c r="AO163" s="9">
        <f>IF(AO$10&lt;$E163,0,IF(AO$10&gt;$E163+$F$8,0,$D163-SUM($F60:AN60)))</f>
        <v>0</v>
      </c>
      <c r="AP163" s="9">
        <f>IF(AP$10&lt;$E163,0,IF(AP$10&gt;$E163+$F$8,0,$D163-SUM($F60:AO60)))</f>
        <v>0</v>
      </c>
      <c r="AQ163" s="9">
        <f>IF(AQ$10&lt;$E163,0,IF(AQ$10&gt;$E163+$F$8,0,$D163-SUM($F60:AP60)))</f>
        <v>0</v>
      </c>
      <c r="AR163" s="9">
        <f>IF(AR$10&lt;$E163,0,IF(AR$10&gt;$E163+$F$8,0,$D163-SUM($F60:AQ60)))</f>
        <v>0</v>
      </c>
      <c r="AS163" s="9">
        <f ca="1">IF(AS$10&lt;$E163,0,IF(AS$10&gt;$E163+$F$8,0,$D163-SUM($F60:AR60)))</f>
        <v>316.70269825233765</v>
      </c>
      <c r="AT163" s="9">
        <f ca="1">IF(AT$10&lt;$E163,0,IF(AT$10&gt;$E163+$F$8,0,$D163-SUM($F60:AS60)))</f>
        <v>306.14594164392639</v>
      </c>
      <c r="AU163" s="9">
        <f ca="1">IF(AU$10&lt;$E163,0,IF(AU$10&gt;$E163+$F$8,0,$D163-SUM($F60:AT60)))</f>
        <v>295.58918503551513</v>
      </c>
      <c r="AV163" s="9">
        <f ca="1">IF(AV$10&lt;$E163,0,IF(AV$10&gt;$E163+$F$8,0,$D163-SUM($F60:AU60)))</f>
        <v>285.03242842710387</v>
      </c>
      <c r="AW163" s="9">
        <f ca="1">IF(AW$10&lt;$E163,0,IF(AW$10&gt;$E163+$F$8,0,$D163-SUM($F60:AV60)))</f>
        <v>274.4756718186926</v>
      </c>
      <c r="AX163" s="9">
        <f ca="1">IF(AX$10&lt;$E163,0,IF(AX$10&gt;$E163+$F$8,0,$D163-SUM($F60:AW60)))</f>
        <v>263.9189152102814</v>
      </c>
      <c r="AY163" s="9">
        <f ca="1">IF(AY$10&lt;$E163,0,IF(AY$10&gt;$E163+$F$8,0,$D163-SUM($F60:AX60)))</f>
        <v>253.36215860187014</v>
      </c>
      <c r="AZ163" s="9">
        <f ca="1">IF(AZ$10&lt;$E163,0,IF(AZ$10&gt;$E163+$F$8,0,$D163-SUM($F60:AY60)))</f>
        <v>242.80540199345887</v>
      </c>
      <c r="BA163" s="9">
        <f ca="1">IF(BA$10&lt;$E163,0,IF(BA$10&gt;$E163+$F$8,0,$D163-SUM($F60:AZ60)))</f>
        <v>232.24864538504761</v>
      </c>
      <c r="BB163" s="9">
        <f ca="1">IF(BB$10&lt;$E163,0,IF(BB$10&gt;$E163+$F$8,0,$D163-SUM($F60:BA60)))</f>
        <v>221.69188877663635</v>
      </c>
      <c r="BC163" s="9">
        <f ca="1">IF(BC$10&lt;$E163,0,IF(BC$10&gt;$E163+$F$8,0,$D163-SUM($F60:BB60)))</f>
        <v>211.13513216822508</v>
      </c>
      <c r="BD163" s="9">
        <f ca="1">IF(BD$10&lt;$E163,0,IF(BD$10&gt;$E163+$F$8,0,$D163-SUM($F60:BC60)))</f>
        <v>200.57837555981382</v>
      </c>
      <c r="BE163" s="9">
        <f ca="1">IF(BE$10&lt;$E163,0,IF(BE$10&gt;$E163+$F$8,0,$D163-SUM($F60:BD60)))</f>
        <v>190.02161895140256</v>
      </c>
      <c r="BF163" s="9">
        <f ca="1">IF(BF$10&lt;$E163,0,IF(BF$10&gt;$E163+$F$8,0,$D163-SUM($F60:BE60)))</f>
        <v>179.4648623429913</v>
      </c>
      <c r="BG163" s="9">
        <f ca="1">IF(BG$10&lt;$E163,0,IF(BG$10&gt;$E163+$F$8,0,$D163-SUM($F60:BF60)))</f>
        <v>168.90810573458003</v>
      </c>
      <c r="BH163" s="9">
        <f ca="1">IF(BH$10&lt;$E163,0,IF(BH$10&gt;$E163+$F$8,0,$D163-SUM($F60:BG60)))</f>
        <v>158.35134912616877</v>
      </c>
      <c r="BI163" s="9">
        <f ca="1">IF(BI$10&lt;$E163,0,IF(BI$10&gt;$E163+$F$8,0,$D163-SUM($F60:BH60)))</f>
        <v>147.79459251775751</v>
      </c>
      <c r="BJ163" s="9">
        <f ca="1">IF(BJ$10&lt;$E163,0,IF(BJ$10&gt;$E163+$F$8,0,$D163-SUM($F60:BI60)))</f>
        <v>137.23783590934624</v>
      </c>
      <c r="BK163" s="9">
        <f ca="1">IF(BK$10&lt;$E163,0,IF(BK$10&gt;$E163+$F$8,0,$D163-SUM($F60:BJ60)))</f>
        <v>126.68107930093498</v>
      </c>
      <c r="BL163" s="9">
        <f ca="1">IF(BL$10&lt;$E163,0,IF(BL$10&gt;$E163+$F$8,0,$D163-SUM($F60:BK60)))</f>
        <v>116.12432269252372</v>
      </c>
      <c r="BM163" s="9">
        <f ca="1">IF(BM$10&lt;$E163,0,IF(BM$10&gt;$E163+$F$8,0,$D163-SUM($F60:BL60)))</f>
        <v>105.56756608411246</v>
      </c>
      <c r="BN163" s="9">
        <f ca="1">IF(BN$10&lt;$E163,0,IF(BN$10&gt;$E163+$F$8,0,$D163-SUM($F60:BM60)))</f>
        <v>95.010809475701194</v>
      </c>
      <c r="BO163" s="9">
        <f ca="1">IF(BO$10&lt;$E163,0,IF(BO$10&gt;$E163+$F$8,0,$D163-SUM($F60:BN60)))</f>
        <v>84.454052867289931</v>
      </c>
      <c r="BP163" s="9">
        <f ca="1">IF(BP$10&lt;$E163,0,IF(BP$10&gt;$E163+$F$8,0,$D163-SUM($F60:BO60)))</f>
        <v>73.897296258878669</v>
      </c>
      <c r="BQ163" s="9">
        <f ca="1">IF(BQ$10&lt;$E163,0,IF(BQ$10&gt;$E163+$F$8,0,$D163-SUM($F60:BP60)))</f>
        <v>63.340539650467406</v>
      </c>
      <c r="BR163" s="9">
        <f ca="1">IF(BR$10&lt;$E163,0,IF(BR$10&gt;$E163+$F$8,0,$D163-SUM($F60:BQ60)))</f>
        <v>52.783783042056143</v>
      </c>
      <c r="BS163" s="9">
        <f ca="1">IF(BS$10&lt;$E163,0,IF(BS$10&gt;$E163+$F$8,0,$D163-SUM($F60:BR60)))</f>
        <v>42.22702643364488</v>
      </c>
      <c r="BT163" s="9">
        <f ca="1">IF(BT$10&lt;$E163,0,IF(BT$10&gt;$E163+$F$8,0,$D163-SUM($F60:BS60)))</f>
        <v>31.670269825233618</v>
      </c>
      <c r="BU163" s="9">
        <f ca="1">IF(BU$10&lt;$E163,0,IF(BU$10&gt;$E163+$F$8,0,$D163-SUM($F60:BT60)))</f>
        <v>21.113513216822355</v>
      </c>
      <c r="BV163" s="9">
        <f ca="1">IF(BV$10&lt;$E163,0,IF(BV$10&gt;$E163+$F$8,0,$D163-SUM($F60:BU60)))</f>
        <v>10.556756608411092</v>
      </c>
      <c r="BW163" s="9">
        <f ca="1">IF(BW$10&lt;$E163,0,IF(BW$10&gt;$E163+$F$8,0,$D163-SUM($F60:BV60)))</f>
        <v>-1.7053025658242404E-13</v>
      </c>
      <c r="BX163" s="9">
        <f>IF(BX$10&lt;$E163,0,IF(BX$10&gt;$E163+$F$8,0,$D163-SUM($F60:BW60)))</f>
        <v>0</v>
      </c>
      <c r="BY163" s="9">
        <f>IF(BY$10&lt;$E163,0,IF(BY$10&gt;$E163+$F$8,0,$D163-SUM($F60:BX60)))</f>
        <v>0</v>
      </c>
      <c r="BZ163" s="9">
        <f>IF(BZ$10&lt;$E163,0,IF(BZ$10&gt;$E163+$F$8,0,$D163-SUM($F60:BY60)))</f>
        <v>0</v>
      </c>
      <c r="CA163" s="9">
        <f>IF(CA$10&lt;$E163,0,IF(CA$10&gt;$E163+$F$8,0,$D163-SUM($F60:BZ60)))</f>
        <v>0</v>
      </c>
      <c r="CB163" s="9">
        <f>IF(CB$10&lt;$E163,0,IF(CB$10&gt;$E163+$F$8,0,$D163-SUM($F60:CA60)))</f>
        <v>0</v>
      </c>
      <c r="CC163" s="9">
        <f>IF(CC$10&lt;$E163,0,IF(CC$10&gt;$E163+$F$8,0,$D163-SUM($F60:CB60)))</f>
        <v>0</v>
      </c>
      <c r="CD163" s="9">
        <f>IF(CD$10&lt;$E163,0,IF(CD$10&gt;$E163+$F$8,0,$D163-SUM($F60:CC60)))</f>
        <v>0</v>
      </c>
      <c r="CE163" s="9">
        <f>IF(CE$10&lt;$E163,0,IF(CE$10&gt;$E163+$F$8,0,$D163-SUM($F60:CD60)))</f>
        <v>0</v>
      </c>
      <c r="CF163" s="9">
        <f>IF(CF$10&lt;$E163,0,IF(CF$10&gt;$E163+$F$8,0,$D163-SUM($F60:CE60)))</f>
        <v>0</v>
      </c>
      <c r="CG163" s="9">
        <f>IF(CG$10&lt;$E163,0,IF(CG$10&gt;$E163+$F$8,0,$D163-SUM($F60:CF60)))</f>
        <v>0</v>
      </c>
      <c r="CH163" s="9">
        <f>IF(CH$10&lt;$E163,0,IF(CH$10&gt;$E163+$F$8,0,$D163-SUM($F60:CG60)))</f>
        <v>0</v>
      </c>
      <c r="CI163" s="9">
        <f>IF(CI$10&lt;$E163,0,IF(CI$10&gt;$E163+$F$8,0,$D163-SUM($F60:CH60)))</f>
        <v>0</v>
      </c>
      <c r="CJ163" s="9">
        <f>IF(CJ$10&lt;$E163,0,IF(CJ$10&gt;$E163+$F$8,0,$D163-SUM($F60:CI60)))</f>
        <v>0</v>
      </c>
      <c r="CK163" s="9">
        <f>IF(CK$10&lt;$E163,0,IF(CK$10&gt;$E163+$F$8,0,$D163-SUM($F60:CJ60)))</f>
        <v>0</v>
      </c>
      <c r="CL163" s="9">
        <f>IF(CL$10&lt;$E163,0,IF(CL$10&gt;$E163+$F$8,0,$D163-SUM($F60:CK60)))</f>
        <v>0</v>
      </c>
      <c r="CM163" s="9">
        <f>IF(CM$10&lt;$E163,0,IF(CM$10&gt;$E163+$F$8,0,$D163-SUM($F60:CL60)))</f>
        <v>0</v>
      </c>
      <c r="CN163" s="9">
        <f>IF(CN$10&lt;$E163,0,IF(CN$10&gt;$E163+$F$8,0,$D163-SUM($F60:CM60)))</f>
        <v>0</v>
      </c>
      <c r="CO163" s="9">
        <f>IF(CO$10&lt;$E163,0,IF(CO$10&gt;$E163+$F$8,0,$D163-SUM($F60:CN60)))</f>
        <v>0</v>
      </c>
      <c r="CP163" s="9">
        <f>IF(CP$10&lt;$E163,0,IF(CP$10&gt;$E163+$F$8,0,$D163-SUM($F60:CO60)))</f>
        <v>0</v>
      </c>
      <c r="CQ163" s="9">
        <f>IF(CQ$10&lt;$E163,0,IF(CQ$10&gt;$E163+$F$8,0,$D163-SUM($F60:CP60)))</f>
        <v>0</v>
      </c>
      <c r="CR163" s="9">
        <f>IF(CR$10&lt;$E163,0,IF(CR$10&gt;$E163+$F$8,0,$D163-SUM($F60:CQ60)))</f>
        <v>0</v>
      </c>
      <c r="CS163" s="9">
        <f>IF(CS$10&lt;$E163,0,IF(CS$10&gt;$E163+$F$8,0,$D163-SUM($F60:CR60)))</f>
        <v>0</v>
      </c>
      <c r="CT163" s="9">
        <f>IF(CT$10&lt;$E163,0,IF(CT$10&gt;$E163+$F$8,0,$D163-SUM($F60:CS60)))</f>
        <v>0</v>
      </c>
      <c r="CU163" s="9">
        <f>IF(CU$10&lt;$E163,0,IF(CU$10&gt;$E163+$F$8,0,$D163-SUM($F60:CT60)))</f>
        <v>0</v>
      </c>
      <c r="CV163" s="9">
        <f>IF(CV$10&lt;$E163,0,IF(CV$10&gt;$E163+$F$8,0,$D163-SUM($F60:CU60)))</f>
        <v>0</v>
      </c>
      <c r="CW163" s="9">
        <f>IF(CW$10&lt;$E163,0,IF(CW$10&gt;$E163+$F$8,0,$D163-SUM($F60:CV60)))</f>
        <v>0</v>
      </c>
      <c r="CX163" s="9">
        <f>IF(CX$10&lt;$E163,0,IF(CX$10&gt;$E163+$F$8,0,$D163-SUM($F60:CW60)))</f>
        <v>0</v>
      </c>
      <c r="CY163" s="9">
        <f>IF(CY$10&lt;$E163,0,IF(CY$10&gt;$E163+$F$8,0,$D163-SUM($F60:CX60)))</f>
        <v>0</v>
      </c>
      <c r="CZ163" s="9">
        <f>IF(CZ$10&lt;$E163,0,IF(CZ$10&gt;$E163+$F$8,0,$D163-SUM($F60:CY60)))</f>
        <v>0</v>
      </c>
      <c r="DA163" s="9">
        <f>IF(DA$10&lt;$E163,0,IF(DA$10&gt;$E163+$F$8,0,$D163-SUM($F60:CZ60)))</f>
        <v>0</v>
      </c>
    </row>
    <row r="164" spans="4:105">
      <c r="D164" s="58">
        <f t="shared" ca="1" si="121"/>
        <v>326.20377919990779</v>
      </c>
      <c r="E164" s="3">
        <f t="shared" si="123"/>
        <v>41</v>
      </c>
      <c r="F164" s="9">
        <f t="shared" si="122"/>
        <v>0</v>
      </c>
      <c r="G164" s="9">
        <f>IF(G$10&lt;$E164,0,IF(G$10&gt;$E164+$F$8,0,$D164-SUM($F61:F61)))</f>
        <v>0</v>
      </c>
      <c r="H164" s="9">
        <f>IF(H$10&lt;$E164,0,IF(H$10&gt;$E164+$F$8,0,$D164-SUM($F61:G61)))</f>
        <v>0</v>
      </c>
      <c r="I164" s="9">
        <f>IF(I$10&lt;$E164,0,IF(I$10&gt;$E164+$F$8,0,$D164-SUM($F61:H61)))</f>
        <v>0</v>
      </c>
      <c r="J164" s="9">
        <f>IF(J$10&lt;$E164,0,IF(J$10&gt;$E164+$F$8,0,$D164-SUM($F61:I61)))</f>
        <v>0</v>
      </c>
      <c r="K164" s="9">
        <f>IF(K$10&lt;$E164,0,IF(K$10&gt;$E164+$F$8,0,$D164-SUM($F61:J61)))</f>
        <v>0</v>
      </c>
      <c r="L164" s="9">
        <f>IF(L$10&lt;$E164,0,IF(L$10&gt;$E164+$F$8,0,$D164-SUM($F61:K61)))</f>
        <v>0</v>
      </c>
      <c r="M164" s="9">
        <f>IF(M$10&lt;$E164,0,IF(M$10&gt;$E164+$F$8,0,$D164-SUM($F61:L61)))</f>
        <v>0</v>
      </c>
      <c r="N164" s="9">
        <f>IF(N$10&lt;$E164,0,IF(N$10&gt;$E164+$F$8,0,$D164-SUM($F61:M61)))</f>
        <v>0</v>
      </c>
      <c r="O164" s="9">
        <f>IF(O$10&lt;$E164,0,IF(O$10&gt;$E164+$F$8,0,$D164-SUM($F61:N61)))</f>
        <v>0</v>
      </c>
      <c r="P164" s="9">
        <f>IF(P$10&lt;$E164,0,IF(P$10&gt;$E164+$F$8,0,$D164-SUM($F61:O61)))</f>
        <v>0</v>
      </c>
      <c r="Q164" s="9">
        <f>IF(Q$10&lt;$E164,0,IF(Q$10&gt;$E164+$F$8,0,$D164-SUM($F61:P61)))</f>
        <v>0</v>
      </c>
      <c r="R164" s="9">
        <f>IF(R$10&lt;$E164,0,IF(R$10&gt;$E164+$F$8,0,$D164-SUM($F61:Q61)))</f>
        <v>0</v>
      </c>
      <c r="S164" s="9">
        <f>IF(S$10&lt;$E164,0,IF(S$10&gt;$E164+$F$8,0,$D164-SUM($F61:R61)))</f>
        <v>0</v>
      </c>
      <c r="T164" s="9">
        <f>IF(T$10&lt;$E164,0,IF(T$10&gt;$E164+$F$8,0,$D164-SUM($F61:S61)))</f>
        <v>0</v>
      </c>
      <c r="U164" s="9">
        <f>IF(U$10&lt;$E164,0,IF(U$10&gt;$E164+$F$8,0,$D164-SUM($F61:T61)))</f>
        <v>0</v>
      </c>
      <c r="V164" s="9">
        <f>IF(V$10&lt;$E164,0,IF(V$10&gt;$E164+$F$8,0,$D164-SUM($F61:U61)))</f>
        <v>0</v>
      </c>
      <c r="W164" s="9">
        <f>IF(W$10&lt;$E164,0,IF(W$10&gt;$E164+$F$8,0,$D164-SUM($F61:V61)))</f>
        <v>0</v>
      </c>
      <c r="X164" s="9">
        <f>IF(X$10&lt;$E164,0,IF(X$10&gt;$E164+$F$8,0,$D164-SUM($F61:W61)))</f>
        <v>0</v>
      </c>
      <c r="Y164" s="9">
        <f>IF(Y$10&lt;$E164,0,IF(Y$10&gt;$E164+$F$8,0,$D164-SUM($F61:X61)))</f>
        <v>0</v>
      </c>
      <c r="Z164" s="9">
        <f>IF(Z$10&lt;$E164,0,IF(Z$10&gt;$E164+$F$8,0,$D164-SUM($F61:Y61)))</f>
        <v>0</v>
      </c>
      <c r="AA164" s="9">
        <f>IF(AA$10&lt;$E164,0,IF(AA$10&gt;$E164+$F$8,0,$D164-SUM($F61:Z61)))</f>
        <v>0</v>
      </c>
      <c r="AB164" s="9">
        <f>IF(AB$10&lt;$E164,0,IF(AB$10&gt;$E164+$F$8,0,$D164-SUM($F61:AA61)))</f>
        <v>0</v>
      </c>
      <c r="AC164" s="9">
        <f>IF(AC$10&lt;$E164,0,IF(AC$10&gt;$E164+$F$8,0,$D164-SUM($F61:AB61)))</f>
        <v>0</v>
      </c>
      <c r="AD164" s="9">
        <f>IF(AD$10&lt;$E164,0,IF(AD$10&gt;$E164+$F$8,0,$D164-SUM($F61:AC61)))</f>
        <v>0</v>
      </c>
      <c r="AE164" s="9">
        <f>IF(AE$10&lt;$E164,0,IF(AE$10&gt;$E164+$F$8,0,$D164-SUM($F61:AD61)))</f>
        <v>0</v>
      </c>
      <c r="AF164" s="9">
        <f>IF(AF$10&lt;$E164,0,IF(AF$10&gt;$E164+$F$8,0,$D164-SUM($F61:AE61)))</f>
        <v>0</v>
      </c>
      <c r="AG164" s="9">
        <f>IF(AG$10&lt;$E164,0,IF(AG$10&gt;$E164+$F$8,0,$D164-SUM($F61:AF61)))</f>
        <v>0</v>
      </c>
      <c r="AH164" s="9">
        <f>IF(AH$10&lt;$E164,0,IF(AH$10&gt;$E164+$F$8,0,$D164-SUM($F61:AG61)))</f>
        <v>0</v>
      </c>
      <c r="AI164" s="9">
        <f>IF(AI$10&lt;$E164,0,IF(AI$10&gt;$E164+$F$8,0,$D164-SUM($F61:AH61)))</f>
        <v>0</v>
      </c>
      <c r="AJ164" s="9">
        <f>IF(AJ$10&lt;$E164,0,IF(AJ$10&gt;$E164+$F$8,0,$D164-SUM($F61:AI61)))</f>
        <v>0</v>
      </c>
      <c r="AK164" s="9">
        <f>IF(AK$10&lt;$E164,0,IF(AK$10&gt;$E164+$F$8,0,$D164-SUM($F61:AJ61)))</f>
        <v>0</v>
      </c>
      <c r="AL164" s="9">
        <f>IF(AL$10&lt;$E164,0,IF(AL$10&gt;$E164+$F$8,0,$D164-SUM($F61:AK61)))</f>
        <v>0</v>
      </c>
      <c r="AM164" s="9">
        <f>IF(AM$10&lt;$E164,0,IF(AM$10&gt;$E164+$F$8,0,$D164-SUM($F61:AL61)))</f>
        <v>0</v>
      </c>
      <c r="AN164" s="9">
        <f>IF(AN$10&lt;$E164,0,IF(AN$10&gt;$E164+$F$8,0,$D164-SUM($F61:AM61)))</f>
        <v>0</v>
      </c>
      <c r="AO164" s="9">
        <f>IF(AO$10&lt;$E164,0,IF(AO$10&gt;$E164+$F$8,0,$D164-SUM($F61:AN61)))</f>
        <v>0</v>
      </c>
      <c r="AP164" s="9">
        <f>IF(AP$10&lt;$E164,0,IF(AP$10&gt;$E164+$F$8,0,$D164-SUM($F61:AO61)))</f>
        <v>0</v>
      </c>
      <c r="AQ164" s="9">
        <f>IF(AQ$10&lt;$E164,0,IF(AQ$10&gt;$E164+$F$8,0,$D164-SUM($F61:AP61)))</f>
        <v>0</v>
      </c>
      <c r="AR164" s="9">
        <f>IF(AR$10&lt;$E164,0,IF(AR$10&gt;$E164+$F$8,0,$D164-SUM($F61:AQ61)))</f>
        <v>0</v>
      </c>
      <c r="AS164" s="9">
        <f>IF(AS$10&lt;$E164,0,IF(AS$10&gt;$E164+$F$8,0,$D164-SUM($F61:AR61)))</f>
        <v>0</v>
      </c>
      <c r="AT164" s="9">
        <f ca="1">IF(AT$10&lt;$E164,0,IF(AT$10&gt;$E164+$F$8,0,$D164-SUM($F61:AS61)))</f>
        <v>326.20377919990779</v>
      </c>
      <c r="AU164" s="9">
        <f ca="1">IF(AU$10&lt;$E164,0,IF(AU$10&gt;$E164+$F$8,0,$D164-SUM($F61:AT61)))</f>
        <v>315.33031989324417</v>
      </c>
      <c r="AV164" s="9">
        <f ca="1">IF(AV$10&lt;$E164,0,IF(AV$10&gt;$E164+$F$8,0,$D164-SUM($F61:AU61)))</f>
        <v>304.4568605865806</v>
      </c>
      <c r="AW164" s="9">
        <f ca="1">IF(AW$10&lt;$E164,0,IF(AW$10&gt;$E164+$F$8,0,$D164-SUM($F61:AV61)))</f>
        <v>293.58340127991698</v>
      </c>
      <c r="AX164" s="9">
        <f ca="1">IF(AX$10&lt;$E164,0,IF(AX$10&gt;$E164+$F$8,0,$D164-SUM($F61:AW61)))</f>
        <v>282.70994197325342</v>
      </c>
      <c r="AY164" s="9">
        <f ca="1">IF(AY$10&lt;$E164,0,IF(AY$10&gt;$E164+$F$8,0,$D164-SUM($F61:AX61)))</f>
        <v>271.8364826665898</v>
      </c>
      <c r="AZ164" s="9">
        <f ca="1">IF(AZ$10&lt;$E164,0,IF(AZ$10&gt;$E164+$F$8,0,$D164-SUM($F61:AY61)))</f>
        <v>260.96302335992624</v>
      </c>
      <c r="BA164" s="9">
        <f ca="1">IF(BA$10&lt;$E164,0,IF(BA$10&gt;$E164+$F$8,0,$D164-SUM($F61:AZ61)))</f>
        <v>250.08956405326262</v>
      </c>
      <c r="BB164" s="9">
        <f ca="1">IF(BB$10&lt;$E164,0,IF(BB$10&gt;$E164+$F$8,0,$D164-SUM($F61:BA61)))</f>
        <v>239.21610474659906</v>
      </c>
      <c r="BC164" s="9">
        <f ca="1">IF(BC$10&lt;$E164,0,IF(BC$10&gt;$E164+$F$8,0,$D164-SUM($F61:BB61)))</f>
        <v>228.34264543993544</v>
      </c>
      <c r="BD164" s="9">
        <f ca="1">IF(BD$10&lt;$E164,0,IF(BD$10&gt;$E164+$F$8,0,$D164-SUM($F61:BC61)))</f>
        <v>217.46918613327188</v>
      </c>
      <c r="BE164" s="9">
        <f ca="1">IF(BE$10&lt;$E164,0,IF(BE$10&gt;$E164+$F$8,0,$D164-SUM($F61:BD61)))</f>
        <v>206.59572682660826</v>
      </c>
      <c r="BF164" s="9">
        <f ca="1">IF(BF$10&lt;$E164,0,IF(BF$10&gt;$E164+$F$8,0,$D164-SUM($F61:BE61)))</f>
        <v>195.72226751994467</v>
      </c>
      <c r="BG164" s="9">
        <f ca="1">IF(BG$10&lt;$E164,0,IF(BG$10&gt;$E164+$F$8,0,$D164-SUM($F61:BF61)))</f>
        <v>184.84880821328107</v>
      </c>
      <c r="BH164" s="9">
        <f ca="1">IF(BH$10&lt;$E164,0,IF(BH$10&gt;$E164+$F$8,0,$D164-SUM($F61:BG61)))</f>
        <v>173.97534890661748</v>
      </c>
      <c r="BI164" s="9">
        <f ca="1">IF(BI$10&lt;$E164,0,IF(BI$10&gt;$E164+$F$8,0,$D164-SUM($F61:BH61)))</f>
        <v>163.10188959995389</v>
      </c>
      <c r="BJ164" s="9">
        <f ca="1">IF(BJ$10&lt;$E164,0,IF(BJ$10&gt;$E164+$F$8,0,$D164-SUM($F61:BI61)))</f>
        <v>152.2284302932903</v>
      </c>
      <c r="BK164" s="9">
        <f ca="1">IF(BK$10&lt;$E164,0,IF(BK$10&gt;$E164+$F$8,0,$D164-SUM($F61:BJ61)))</f>
        <v>141.35497098662671</v>
      </c>
      <c r="BL164" s="9">
        <f ca="1">IF(BL$10&lt;$E164,0,IF(BL$10&gt;$E164+$F$8,0,$D164-SUM($F61:BK61)))</f>
        <v>130.48151167996312</v>
      </c>
      <c r="BM164" s="9">
        <f ca="1">IF(BM$10&lt;$E164,0,IF(BM$10&gt;$E164+$F$8,0,$D164-SUM($F61:BL61)))</f>
        <v>119.60805237329953</v>
      </c>
      <c r="BN164" s="9">
        <f ca="1">IF(BN$10&lt;$E164,0,IF(BN$10&gt;$E164+$F$8,0,$D164-SUM($F61:BM61)))</f>
        <v>108.73459306663594</v>
      </c>
      <c r="BO164" s="9">
        <f ca="1">IF(BO$10&lt;$E164,0,IF(BO$10&gt;$E164+$F$8,0,$D164-SUM($F61:BN61)))</f>
        <v>97.861133759972347</v>
      </c>
      <c r="BP164" s="9">
        <f ca="1">IF(BP$10&lt;$E164,0,IF(BP$10&gt;$E164+$F$8,0,$D164-SUM($F61:BO61)))</f>
        <v>86.987674453308756</v>
      </c>
      <c r="BQ164" s="9">
        <f ca="1">IF(BQ$10&lt;$E164,0,IF(BQ$10&gt;$E164+$F$8,0,$D164-SUM($F61:BP61)))</f>
        <v>76.114215146645165</v>
      </c>
      <c r="BR164" s="9">
        <f ca="1">IF(BR$10&lt;$E164,0,IF(BR$10&gt;$E164+$F$8,0,$D164-SUM($F61:BQ61)))</f>
        <v>65.240755839981546</v>
      </c>
      <c r="BS164" s="9">
        <f ca="1">IF(BS$10&lt;$E164,0,IF(BS$10&gt;$E164+$F$8,0,$D164-SUM($F61:BR61)))</f>
        <v>54.367296533317926</v>
      </c>
      <c r="BT164" s="9">
        <f ca="1">IF(BT$10&lt;$E164,0,IF(BT$10&gt;$E164+$F$8,0,$D164-SUM($F61:BS61)))</f>
        <v>43.493837226654307</v>
      </c>
      <c r="BU164" s="9">
        <f ca="1">IF(BU$10&lt;$E164,0,IF(BU$10&gt;$E164+$F$8,0,$D164-SUM($F61:BT61)))</f>
        <v>32.620377919990688</v>
      </c>
      <c r="BV164" s="9">
        <f ca="1">IF(BV$10&lt;$E164,0,IF(BV$10&gt;$E164+$F$8,0,$D164-SUM($F61:BU61)))</f>
        <v>21.746918613327068</v>
      </c>
      <c r="BW164" s="9">
        <f ca="1">IF(BW$10&lt;$E164,0,IF(BW$10&gt;$E164+$F$8,0,$D164-SUM($F61:BV61)))</f>
        <v>10.873459306663449</v>
      </c>
      <c r="BX164" s="9">
        <f ca="1">IF(BX$10&lt;$E164,0,IF(BX$10&gt;$E164+$F$8,0,$D164-SUM($F61:BW61)))</f>
        <v>-1.7053025658242404E-13</v>
      </c>
      <c r="BY164" s="9">
        <f>IF(BY$10&lt;$E164,0,IF(BY$10&gt;$E164+$F$8,0,$D164-SUM($F61:BX61)))</f>
        <v>0</v>
      </c>
      <c r="BZ164" s="9">
        <f>IF(BZ$10&lt;$E164,0,IF(BZ$10&gt;$E164+$F$8,0,$D164-SUM($F61:BY61)))</f>
        <v>0</v>
      </c>
      <c r="CA164" s="9">
        <f>IF(CA$10&lt;$E164,0,IF(CA$10&gt;$E164+$F$8,0,$D164-SUM($F61:BZ61)))</f>
        <v>0</v>
      </c>
      <c r="CB164" s="9">
        <f>IF(CB$10&lt;$E164,0,IF(CB$10&gt;$E164+$F$8,0,$D164-SUM($F61:CA61)))</f>
        <v>0</v>
      </c>
      <c r="CC164" s="9">
        <f>IF(CC$10&lt;$E164,0,IF(CC$10&gt;$E164+$F$8,0,$D164-SUM($F61:CB61)))</f>
        <v>0</v>
      </c>
      <c r="CD164" s="9">
        <f>IF(CD$10&lt;$E164,0,IF(CD$10&gt;$E164+$F$8,0,$D164-SUM($F61:CC61)))</f>
        <v>0</v>
      </c>
      <c r="CE164" s="9">
        <f>IF(CE$10&lt;$E164,0,IF(CE$10&gt;$E164+$F$8,0,$D164-SUM($F61:CD61)))</f>
        <v>0</v>
      </c>
      <c r="CF164" s="9">
        <f>IF(CF$10&lt;$E164,0,IF(CF$10&gt;$E164+$F$8,0,$D164-SUM($F61:CE61)))</f>
        <v>0</v>
      </c>
      <c r="CG164" s="9">
        <f>IF(CG$10&lt;$E164,0,IF(CG$10&gt;$E164+$F$8,0,$D164-SUM($F61:CF61)))</f>
        <v>0</v>
      </c>
      <c r="CH164" s="9">
        <f>IF(CH$10&lt;$E164,0,IF(CH$10&gt;$E164+$F$8,0,$D164-SUM($F61:CG61)))</f>
        <v>0</v>
      </c>
      <c r="CI164" s="9">
        <f>IF(CI$10&lt;$E164,0,IF(CI$10&gt;$E164+$F$8,0,$D164-SUM($F61:CH61)))</f>
        <v>0</v>
      </c>
      <c r="CJ164" s="9">
        <f>IF(CJ$10&lt;$E164,0,IF(CJ$10&gt;$E164+$F$8,0,$D164-SUM($F61:CI61)))</f>
        <v>0</v>
      </c>
      <c r="CK164" s="9">
        <f>IF(CK$10&lt;$E164,0,IF(CK$10&gt;$E164+$F$8,0,$D164-SUM($F61:CJ61)))</f>
        <v>0</v>
      </c>
      <c r="CL164" s="9">
        <f>IF(CL$10&lt;$E164,0,IF(CL$10&gt;$E164+$F$8,0,$D164-SUM($F61:CK61)))</f>
        <v>0</v>
      </c>
      <c r="CM164" s="9">
        <f>IF(CM$10&lt;$E164,0,IF(CM$10&gt;$E164+$F$8,0,$D164-SUM($F61:CL61)))</f>
        <v>0</v>
      </c>
      <c r="CN164" s="9">
        <f>IF(CN$10&lt;$E164,0,IF(CN$10&gt;$E164+$F$8,0,$D164-SUM($F61:CM61)))</f>
        <v>0</v>
      </c>
      <c r="CO164" s="9">
        <f>IF(CO$10&lt;$E164,0,IF(CO$10&gt;$E164+$F$8,0,$D164-SUM($F61:CN61)))</f>
        <v>0</v>
      </c>
      <c r="CP164" s="9">
        <f>IF(CP$10&lt;$E164,0,IF(CP$10&gt;$E164+$F$8,0,$D164-SUM($F61:CO61)))</f>
        <v>0</v>
      </c>
      <c r="CQ164" s="9">
        <f>IF(CQ$10&lt;$E164,0,IF(CQ$10&gt;$E164+$F$8,0,$D164-SUM($F61:CP61)))</f>
        <v>0</v>
      </c>
      <c r="CR164" s="9">
        <f>IF(CR$10&lt;$E164,0,IF(CR$10&gt;$E164+$F$8,0,$D164-SUM($F61:CQ61)))</f>
        <v>0</v>
      </c>
      <c r="CS164" s="9">
        <f>IF(CS$10&lt;$E164,0,IF(CS$10&gt;$E164+$F$8,0,$D164-SUM($F61:CR61)))</f>
        <v>0</v>
      </c>
      <c r="CT164" s="9">
        <f>IF(CT$10&lt;$E164,0,IF(CT$10&gt;$E164+$F$8,0,$D164-SUM($F61:CS61)))</f>
        <v>0</v>
      </c>
      <c r="CU164" s="9">
        <f>IF(CU$10&lt;$E164,0,IF(CU$10&gt;$E164+$F$8,0,$D164-SUM($F61:CT61)))</f>
        <v>0</v>
      </c>
      <c r="CV164" s="9">
        <f>IF(CV$10&lt;$E164,0,IF(CV$10&gt;$E164+$F$8,0,$D164-SUM($F61:CU61)))</f>
        <v>0</v>
      </c>
      <c r="CW164" s="9">
        <f>IF(CW$10&lt;$E164,0,IF(CW$10&gt;$E164+$F$8,0,$D164-SUM($F61:CV61)))</f>
        <v>0</v>
      </c>
      <c r="CX164" s="9">
        <f>IF(CX$10&lt;$E164,0,IF(CX$10&gt;$E164+$F$8,0,$D164-SUM($F61:CW61)))</f>
        <v>0</v>
      </c>
      <c r="CY164" s="9">
        <f>IF(CY$10&lt;$E164,0,IF(CY$10&gt;$E164+$F$8,0,$D164-SUM($F61:CX61)))</f>
        <v>0</v>
      </c>
      <c r="CZ164" s="9">
        <f>IF(CZ$10&lt;$E164,0,IF(CZ$10&gt;$E164+$F$8,0,$D164-SUM($F61:CY61)))</f>
        <v>0</v>
      </c>
      <c r="DA164" s="9">
        <f>IF(DA$10&lt;$E164,0,IF(DA$10&gt;$E164+$F$8,0,$D164-SUM($F61:CZ61)))</f>
        <v>0</v>
      </c>
    </row>
    <row r="165" spans="4:105">
      <c r="D165" s="58">
        <f t="shared" ca="1" si="121"/>
        <v>335.989892575905</v>
      </c>
      <c r="E165" s="3">
        <f t="shared" si="123"/>
        <v>42</v>
      </c>
      <c r="F165" s="9">
        <f t="shared" si="122"/>
        <v>0</v>
      </c>
      <c r="G165" s="9">
        <f>IF(G$10&lt;$E165,0,IF(G$10&gt;$E165+$F$8,0,$D165-SUM($F62:F62)))</f>
        <v>0</v>
      </c>
      <c r="H165" s="9">
        <f>IF(H$10&lt;$E165,0,IF(H$10&gt;$E165+$F$8,0,$D165-SUM($F62:G62)))</f>
        <v>0</v>
      </c>
      <c r="I165" s="9">
        <f>IF(I$10&lt;$E165,0,IF(I$10&gt;$E165+$F$8,0,$D165-SUM($F62:H62)))</f>
        <v>0</v>
      </c>
      <c r="J165" s="9">
        <f>IF(J$10&lt;$E165,0,IF(J$10&gt;$E165+$F$8,0,$D165-SUM($F62:I62)))</f>
        <v>0</v>
      </c>
      <c r="K165" s="9">
        <f>IF(K$10&lt;$E165,0,IF(K$10&gt;$E165+$F$8,0,$D165-SUM($F62:J62)))</f>
        <v>0</v>
      </c>
      <c r="L165" s="9">
        <f>IF(L$10&lt;$E165,0,IF(L$10&gt;$E165+$F$8,0,$D165-SUM($F62:K62)))</f>
        <v>0</v>
      </c>
      <c r="M165" s="9">
        <f>IF(M$10&lt;$E165,0,IF(M$10&gt;$E165+$F$8,0,$D165-SUM($F62:L62)))</f>
        <v>0</v>
      </c>
      <c r="N165" s="9">
        <f>IF(N$10&lt;$E165,0,IF(N$10&gt;$E165+$F$8,0,$D165-SUM($F62:M62)))</f>
        <v>0</v>
      </c>
      <c r="O165" s="9">
        <f>IF(O$10&lt;$E165,0,IF(O$10&gt;$E165+$F$8,0,$D165-SUM($F62:N62)))</f>
        <v>0</v>
      </c>
      <c r="P165" s="9">
        <f>IF(P$10&lt;$E165,0,IF(P$10&gt;$E165+$F$8,0,$D165-SUM($F62:O62)))</f>
        <v>0</v>
      </c>
      <c r="Q165" s="9">
        <f>IF(Q$10&lt;$E165,0,IF(Q$10&gt;$E165+$F$8,0,$D165-SUM($F62:P62)))</f>
        <v>0</v>
      </c>
      <c r="R165" s="9">
        <f>IF(R$10&lt;$E165,0,IF(R$10&gt;$E165+$F$8,0,$D165-SUM($F62:Q62)))</f>
        <v>0</v>
      </c>
      <c r="S165" s="9">
        <f>IF(S$10&lt;$E165,0,IF(S$10&gt;$E165+$F$8,0,$D165-SUM($F62:R62)))</f>
        <v>0</v>
      </c>
      <c r="T165" s="9">
        <f>IF(T$10&lt;$E165,0,IF(T$10&gt;$E165+$F$8,0,$D165-SUM($F62:S62)))</f>
        <v>0</v>
      </c>
      <c r="U165" s="9">
        <f>IF(U$10&lt;$E165,0,IF(U$10&gt;$E165+$F$8,0,$D165-SUM($F62:T62)))</f>
        <v>0</v>
      </c>
      <c r="V165" s="9">
        <f>IF(V$10&lt;$E165,0,IF(V$10&gt;$E165+$F$8,0,$D165-SUM($F62:U62)))</f>
        <v>0</v>
      </c>
      <c r="W165" s="9">
        <f>IF(W$10&lt;$E165,0,IF(W$10&gt;$E165+$F$8,0,$D165-SUM($F62:V62)))</f>
        <v>0</v>
      </c>
      <c r="X165" s="9">
        <f>IF(X$10&lt;$E165,0,IF(X$10&gt;$E165+$F$8,0,$D165-SUM($F62:W62)))</f>
        <v>0</v>
      </c>
      <c r="Y165" s="9">
        <f>IF(Y$10&lt;$E165,0,IF(Y$10&gt;$E165+$F$8,0,$D165-SUM($F62:X62)))</f>
        <v>0</v>
      </c>
      <c r="Z165" s="9">
        <f>IF(Z$10&lt;$E165,0,IF(Z$10&gt;$E165+$F$8,0,$D165-SUM($F62:Y62)))</f>
        <v>0</v>
      </c>
      <c r="AA165" s="9">
        <f>IF(AA$10&lt;$E165,0,IF(AA$10&gt;$E165+$F$8,0,$D165-SUM($F62:Z62)))</f>
        <v>0</v>
      </c>
      <c r="AB165" s="9">
        <f>IF(AB$10&lt;$E165,0,IF(AB$10&gt;$E165+$F$8,0,$D165-SUM($F62:AA62)))</f>
        <v>0</v>
      </c>
      <c r="AC165" s="9">
        <f>IF(AC$10&lt;$E165,0,IF(AC$10&gt;$E165+$F$8,0,$D165-SUM($F62:AB62)))</f>
        <v>0</v>
      </c>
      <c r="AD165" s="9">
        <f>IF(AD$10&lt;$E165,0,IF(AD$10&gt;$E165+$F$8,0,$D165-SUM($F62:AC62)))</f>
        <v>0</v>
      </c>
      <c r="AE165" s="9">
        <f>IF(AE$10&lt;$E165,0,IF(AE$10&gt;$E165+$F$8,0,$D165-SUM($F62:AD62)))</f>
        <v>0</v>
      </c>
      <c r="AF165" s="9">
        <f>IF(AF$10&lt;$E165,0,IF(AF$10&gt;$E165+$F$8,0,$D165-SUM($F62:AE62)))</f>
        <v>0</v>
      </c>
      <c r="AG165" s="9">
        <f>IF(AG$10&lt;$E165,0,IF(AG$10&gt;$E165+$F$8,0,$D165-SUM($F62:AF62)))</f>
        <v>0</v>
      </c>
      <c r="AH165" s="9">
        <f>IF(AH$10&lt;$E165,0,IF(AH$10&gt;$E165+$F$8,0,$D165-SUM($F62:AG62)))</f>
        <v>0</v>
      </c>
      <c r="AI165" s="9">
        <f>IF(AI$10&lt;$E165,0,IF(AI$10&gt;$E165+$F$8,0,$D165-SUM($F62:AH62)))</f>
        <v>0</v>
      </c>
      <c r="AJ165" s="9">
        <f>IF(AJ$10&lt;$E165,0,IF(AJ$10&gt;$E165+$F$8,0,$D165-SUM($F62:AI62)))</f>
        <v>0</v>
      </c>
      <c r="AK165" s="9">
        <f>IF(AK$10&lt;$E165,0,IF(AK$10&gt;$E165+$F$8,0,$D165-SUM($F62:AJ62)))</f>
        <v>0</v>
      </c>
      <c r="AL165" s="9">
        <f>IF(AL$10&lt;$E165,0,IF(AL$10&gt;$E165+$F$8,0,$D165-SUM($F62:AK62)))</f>
        <v>0</v>
      </c>
      <c r="AM165" s="9">
        <f>IF(AM$10&lt;$E165,0,IF(AM$10&gt;$E165+$F$8,0,$D165-SUM($F62:AL62)))</f>
        <v>0</v>
      </c>
      <c r="AN165" s="9">
        <f>IF(AN$10&lt;$E165,0,IF(AN$10&gt;$E165+$F$8,0,$D165-SUM($F62:AM62)))</f>
        <v>0</v>
      </c>
      <c r="AO165" s="9">
        <f>IF(AO$10&lt;$E165,0,IF(AO$10&gt;$E165+$F$8,0,$D165-SUM($F62:AN62)))</f>
        <v>0</v>
      </c>
      <c r="AP165" s="9">
        <f>IF(AP$10&lt;$E165,0,IF(AP$10&gt;$E165+$F$8,0,$D165-SUM($F62:AO62)))</f>
        <v>0</v>
      </c>
      <c r="AQ165" s="9">
        <f>IF(AQ$10&lt;$E165,0,IF(AQ$10&gt;$E165+$F$8,0,$D165-SUM($F62:AP62)))</f>
        <v>0</v>
      </c>
      <c r="AR165" s="9">
        <f>IF(AR$10&lt;$E165,0,IF(AR$10&gt;$E165+$F$8,0,$D165-SUM($F62:AQ62)))</f>
        <v>0</v>
      </c>
      <c r="AS165" s="9">
        <f>IF(AS$10&lt;$E165,0,IF(AS$10&gt;$E165+$F$8,0,$D165-SUM($F62:AR62)))</f>
        <v>0</v>
      </c>
      <c r="AT165" s="9">
        <f>IF(AT$10&lt;$E165,0,IF(AT$10&gt;$E165+$F$8,0,$D165-SUM($F62:AS62)))</f>
        <v>0</v>
      </c>
      <c r="AU165" s="9">
        <f ca="1">IF(AU$10&lt;$E165,0,IF(AU$10&gt;$E165+$F$8,0,$D165-SUM($F62:AT62)))</f>
        <v>335.989892575905</v>
      </c>
      <c r="AV165" s="9">
        <f ca="1">IF(AV$10&lt;$E165,0,IF(AV$10&gt;$E165+$F$8,0,$D165-SUM($F62:AU62)))</f>
        <v>324.7902294900415</v>
      </c>
      <c r="AW165" s="9">
        <f ca="1">IF(AW$10&lt;$E165,0,IF(AW$10&gt;$E165+$F$8,0,$D165-SUM($F62:AV62)))</f>
        <v>313.59056640417799</v>
      </c>
      <c r="AX165" s="9">
        <f ca="1">IF(AX$10&lt;$E165,0,IF(AX$10&gt;$E165+$F$8,0,$D165-SUM($F62:AW62)))</f>
        <v>302.39090331831449</v>
      </c>
      <c r="AY165" s="9">
        <f ca="1">IF(AY$10&lt;$E165,0,IF(AY$10&gt;$E165+$F$8,0,$D165-SUM($F62:AX62)))</f>
        <v>291.19124023245098</v>
      </c>
      <c r="AZ165" s="9">
        <f ca="1">IF(AZ$10&lt;$E165,0,IF(AZ$10&gt;$E165+$F$8,0,$D165-SUM($F62:AY62)))</f>
        <v>279.99157714658747</v>
      </c>
      <c r="BA165" s="9">
        <f ca="1">IF(BA$10&lt;$E165,0,IF(BA$10&gt;$E165+$F$8,0,$D165-SUM($F62:AZ62)))</f>
        <v>268.79191406072403</v>
      </c>
      <c r="BB165" s="9">
        <f ca="1">IF(BB$10&lt;$E165,0,IF(BB$10&gt;$E165+$F$8,0,$D165-SUM($F62:BA62)))</f>
        <v>257.59225097486046</v>
      </c>
      <c r="BC165" s="9">
        <f ca="1">IF(BC$10&lt;$E165,0,IF(BC$10&gt;$E165+$F$8,0,$D165-SUM($F62:BB62)))</f>
        <v>246.39258788899699</v>
      </c>
      <c r="BD165" s="9">
        <f ca="1">IF(BD$10&lt;$E165,0,IF(BD$10&gt;$E165+$F$8,0,$D165-SUM($F62:BC62)))</f>
        <v>235.19292480313348</v>
      </c>
      <c r="BE165" s="9">
        <f ca="1">IF(BE$10&lt;$E165,0,IF(BE$10&gt;$E165+$F$8,0,$D165-SUM($F62:BD62)))</f>
        <v>223.99326171726997</v>
      </c>
      <c r="BF165" s="9">
        <f ca="1">IF(BF$10&lt;$E165,0,IF(BF$10&gt;$E165+$F$8,0,$D165-SUM($F62:BE62)))</f>
        <v>212.79359863140647</v>
      </c>
      <c r="BG165" s="9">
        <f ca="1">IF(BG$10&lt;$E165,0,IF(BG$10&gt;$E165+$F$8,0,$D165-SUM($F62:BF62)))</f>
        <v>201.59393554554296</v>
      </c>
      <c r="BH165" s="9">
        <f ca="1">IF(BH$10&lt;$E165,0,IF(BH$10&gt;$E165+$F$8,0,$D165-SUM($F62:BG62)))</f>
        <v>190.39427245967946</v>
      </c>
      <c r="BI165" s="9">
        <f ca="1">IF(BI$10&lt;$E165,0,IF(BI$10&gt;$E165+$F$8,0,$D165-SUM($F62:BH62)))</f>
        <v>179.19460937381595</v>
      </c>
      <c r="BJ165" s="9">
        <f ca="1">IF(BJ$10&lt;$E165,0,IF(BJ$10&gt;$E165+$F$8,0,$D165-SUM($F62:BI62)))</f>
        <v>167.99494628795244</v>
      </c>
      <c r="BK165" s="9">
        <f ca="1">IF(BK$10&lt;$E165,0,IF(BK$10&gt;$E165+$F$8,0,$D165-SUM($F62:BJ62)))</f>
        <v>156.79528320208894</v>
      </c>
      <c r="BL165" s="9">
        <f ca="1">IF(BL$10&lt;$E165,0,IF(BL$10&gt;$E165+$F$8,0,$D165-SUM($F62:BK62)))</f>
        <v>145.59562011622543</v>
      </c>
      <c r="BM165" s="9">
        <f ca="1">IF(BM$10&lt;$E165,0,IF(BM$10&gt;$E165+$F$8,0,$D165-SUM($F62:BL62)))</f>
        <v>134.39595703036193</v>
      </c>
      <c r="BN165" s="9">
        <f ca="1">IF(BN$10&lt;$E165,0,IF(BN$10&gt;$E165+$F$8,0,$D165-SUM($F62:BM62)))</f>
        <v>123.19629394449842</v>
      </c>
      <c r="BO165" s="9">
        <f ca="1">IF(BO$10&lt;$E165,0,IF(BO$10&gt;$E165+$F$8,0,$D165-SUM($F62:BN62)))</f>
        <v>111.99663085863492</v>
      </c>
      <c r="BP165" s="9">
        <f ca="1">IF(BP$10&lt;$E165,0,IF(BP$10&gt;$E165+$F$8,0,$D165-SUM($F62:BO62)))</f>
        <v>100.79696777277141</v>
      </c>
      <c r="BQ165" s="9">
        <f ca="1">IF(BQ$10&lt;$E165,0,IF(BQ$10&gt;$E165+$F$8,0,$D165-SUM($F62:BP62)))</f>
        <v>89.597304686907904</v>
      </c>
      <c r="BR165" s="9">
        <f ca="1">IF(BR$10&lt;$E165,0,IF(BR$10&gt;$E165+$F$8,0,$D165-SUM($F62:BQ62)))</f>
        <v>78.397641601044427</v>
      </c>
      <c r="BS165" s="9">
        <f ca="1">IF(BS$10&lt;$E165,0,IF(BS$10&gt;$E165+$F$8,0,$D165-SUM($F62:BR62)))</f>
        <v>67.197978515180921</v>
      </c>
      <c r="BT165" s="9">
        <f ca="1">IF(BT$10&lt;$E165,0,IF(BT$10&gt;$E165+$F$8,0,$D165-SUM($F62:BS62)))</f>
        <v>55.998315429317415</v>
      </c>
      <c r="BU165" s="9">
        <f ca="1">IF(BU$10&lt;$E165,0,IF(BU$10&gt;$E165+$F$8,0,$D165-SUM($F62:BT62)))</f>
        <v>44.798652343453909</v>
      </c>
      <c r="BV165" s="9">
        <f ca="1">IF(BV$10&lt;$E165,0,IF(BV$10&gt;$E165+$F$8,0,$D165-SUM($F62:BU62)))</f>
        <v>33.598989257590404</v>
      </c>
      <c r="BW165" s="9">
        <f ca="1">IF(BW$10&lt;$E165,0,IF(BW$10&gt;$E165+$F$8,0,$D165-SUM($F62:BV62)))</f>
        <v>22.399326171726898</v>
      </c>
      <c r="BX165" s="9">
        <f ca="1">IF(BX$10&lt;$E165,0,IF(BX$10&gt;$E165+$F$8,0,$D165-SUM($F62:BW62)))</f>
        <v>11.199663085863392</v>
      </c>
      <c r="BY165" s="9">
        <f ca="1">IF(BY$10&lt;$E165,0,IF(BY$10&gt;$E165+$F$8,0,$D165-SUM($F62:BX62)))</f>
        <v>-1.1368683772161603E-13</v>
      </c>
      <c r="BZ165" s="9">
        <f>IF(BZ$10&lt;$E165,0,IF(BZ$10&gt;$E165+$F$8,0,$D165-SUM($F62:BY62)))</f>
        <v>0</v>
      </c>
      <c r="CA165" s="9">
        <f>IF(CA$10&lt;$E165,0,IF(CA$10&gt;$E165+$F$8,0,$D165-SUM($F62:BZ62)))</f>
        <v>0</v>
      </c>
      <c r="CB165" s="9">
        <f>IF(CB$10&lt;$E165,0,IF(CB$10&gt;$E165+$F$8,0,$D165-SUM($F62:CA62)))</f>
        <v>0</v>
      </c>
      <c r="CC165" s="9">
        <f>IF(CC$10&lt;$E165,0,IF(CC$10&gt;$E165+$F$8,0,$D165-SUM($F62:CB62)))</f>
        <v>0</v>
      </c>
      <c r="CD165" s="9">
        <f>IF(CD$10&lt;$E165,0,IF(CD$10&gt;$E165+$F$8,0,$D165-SUM($F62:CC62)))</f>
        <v>0</v>
      </c>
      <c r="CE165" s="9">
        <f>IF(CE$10&lt;$E165,0,IF(CE$10&gt;$E165+$F$8,0,$D165-SUM($F62:CD62)))</f>
        <v>0</v>
      </c>
      <c r="CF165" s="9">
        <f>IF(CF$10&lt;$E165,0,IF(CF$10&gt;$E165+$F$8,0,$D165-SUM($F62:CE62)))</f>
        <v>0</v>
      </c>
      <c r="CG165" s="9">
        <f>IF(CG$10&lt;$E165,0,IF(CG$10&gt;$E165+$F$8,0,$D165-SUM($F62:CF62)))</f>
        <v>0</v>
      </c>
      <c r="CH165" s="9">
        <f>IF(CH$10&lt;$E165,0,IF(CH$10&gt;$E165+$F$8,0,$D165-SUM($F62:CG62)))</f>
        <v>0</v>
      </c>
      <c r="CI165" s="9">
        <f>IF(CI$10&lt;$E165,0,IF(CI$10&gt;$E165+$F$8,0,$D165-SUM($F62:CH62)))</f>
        <v>0</v>
      </c>
      <c r="CJ165" s="9">
        <f>IF(CJ$10&lt;$E165,0,IF(CJ$10&gt;$E165+$F$8,0,$D165-SUM($F62:CI62)))</f>
        <v>0</v>
      </c>
      <c r="CK165" s="9">
        <f>IF(CK$10&lt;$E165,0,IF(CK$10&gt;$E165+$F$8,0,$D165-SUM($F62:CJ62)))</f>
        <v>0</v>
      </c>
      <c r="CL165" s="9">
        <f>IF(CL$10&lt;$E165,0,IF(CL$10&gt;$E165+$F$8,0,$D165-SUM($F62:CK62)))</f>
        <v>0</v>
      </c>
      <c r="CM165" s="9">
        <f>IF(CM$10&lt;$E165,0,IF(CM$10&gt;$E165+$F$8,0,$D165-SUM($F62:CL62)))</f>
        <v>0</v>
      </c>
      <c r="CN165" s="9">
        <f>IF(CN$10&lt;$E165,0,IF(CN$10&gt;$E165+$F$8,0,$D165-SUM($F62:CM62)))</f>
        <v>0</v>
      </c>
      <c r="CO165" s="9">
        <f>IF(CO$10&lt;$E165,0,IF(CO$10&gt;$E165+$F$8,0,$D165-SUM($F62:CN62)))</f>
        <v>0</v>
      </c>
      <c r="CP165" s="9">
        <f>IF(CP$10&lt;$E165,0,IF(CP$10&gt;$E165+$F$8,0,$D165-SUM($F62:CO62)))</f>
        <v>0</v>
      </c>
      <c r="CQ165" s="9">
        <f>IF(CQ$10&lt;$E165,0,IF(CQ$10&gt;$E165+$F$8,0,$D165-SUM($F62:CP62)))</f>
        <v>0</v>
      </c>
      <c r="CR165" s="9">
        <f>IF(CR$10&lt;$E165,0,IF(CR$10&gt;$E165+$F$8,0,$D165-SUM($F62:CQ62)))</f>
        <v>0</v>
      </c>
      <c r="CS165" s="9">
        <f>IF(CS$10&lt;$E165,0,IF(CS$10&gt;$E165+$F$8,0,$D165-SUM($F62:CR62)))</f>
        <v>0</v>
      </c>
      <c r="CT165" s="9">
        <f>IF(CT$10&lt;$E165,0,IF(CT$10&gt;$E165+$F$8,0,$D165-SUM($F62:CS62)))</f>
        <v>0</v>
      </c>
      <c r="CU165" s="9">
        <f>IF(CU$10&lt;$E165,0,IF(CU$10&gt;$E165+$F$8,0,$D165-SUM($F62:CT62)))</f>
        <v>0</v>
      </c>
      <c r="CV165" s="9">
        <f>IF(CV$10&lt;$E165,0,IF(CV$10&gt;$E165+$F$8,0,$D165-SUM($F62:CU62)))</f>
        <v>0</v>
      </c>
      <c r="CW165" s="9">
        <f>IF(CW$10&lt;$E165,0,IF(CW$10&gt;$E165+$F$8,0,$D165-SUM($F62:CV62)))</f>
        <v>0</v>
      </c>
      <c r="CX165" s="9">
        <f>IF(CX$10&lt;$E165,0,IF(CX$10&gt;$E165+$F$8,0,$D165-SUM($F62:CW62)))</f>
        <v>0</v>
      </c>
      <c r="CY165" s="9">
        <f>IF(CY$10&lt;$E165,0,IF(CY$10&gt;$E165+$F$8,0,$D165-SUM($F62:CX62)))</f>
        <v>0</v>
      </c>
      <c r="CZ165" s="9">
        <f>IF(CZ$10&lt;$E165,0,IF(CZ$10&gt;$E165+$F$8,0,$D165-SUM($F62:CY62)))</f>
        <v>0</v>
      </c>
      <c r="DA165" s="9">
        <f>IF(DA$10&lt;$E165,0,IF(DA$10&gt;$E165+$F$8,0,$D165-SUM($F62:CZ62)))</f>
        <v>0</v>
      </c>
    </row>
    <row r="166" spans="4:105">
      <c r="D166" s="58">
        <f t="shared" ca="1" si="121"/>
        <v>346.06958935318215</v>
      </c>
      <c r="E166" s="3">
        <f t="shared" si="123"/>
        <v>43</v>
      </c>
      <c r="F166" s="9">
        <f t="shared" si="122"/>
        <v>0</v>
      </c>
      <c r="G166" s="9">
        <f>IF(G$10&lt;$E166,0,IF(G$10&gt;$E166+$F$8,0,$D166-SUM($F63:F63)))</f>
        <v>0</v>
      </c>
      <c r="H166" s="9">
        <f>IF(H$10&lt;$E166,0,IF(H$10&gt;$E166+$F$8,0,$D166-SUM($F63:G63)))</f>
        <v>0</v>
      </c>
      <c r="I166" s="9">
        <f>IF(I$10&lt;$E166,0,IF(I$10&gt;$E166+$F$8,0,$D166-SUM($F63:H63)))</f>
        <v>0</v>
      </c>
      <c r="J166" s="9">
        <f>IF(J$10&lt;$E166,0,IF(J$10&gt;$E166+$F$8,0,$D166-SUM($F63:I63)))</f>
        <v>0</v>
      </c>
      <c r="K166" s="9">
        <f>IF(K$10&lt;$E166,0,IF(K$10&gt;$E166+$F$8,0,$D166-SUM($F63:J63)))</f>
        <v>0</v>
      </c>
      <c r="L166" s="9">
        <f>IF(L$10&lt;$E166,0,IF(L$10&gt;$E166+$F$8,0,$D166-SUM($F63:K63)))</f>
        <v>0</v>
      </c>
      <c r="M166" s="9">
        <f>IF(M$10&lt;$E166,0,IF(M$10&gt;$E166+$F$8,0,$D166-SUM($F63:L63)))</f>
        <v>0</v>
      </c>
      <c r="N166" s="9">
        <f>IF(N$10&lt;$E166,0,IF(N$10&gt;$E166+$F$8,0,$D166-SUM($F63:M63)))</f>
        <v>0</v>
      </c>
      <c r="O166" s="9">
        <f>IF(O$10&lt;$E166,0,IF(O$10&gt;$E166+$F$8,0,$D166-SUM($F63:N63)))</f>
        <v>0</v>
      </c>
      <c r="P166" s="9">
        <f>IF(P$10&lt;$E166,0,IF(P$10&gt;$E166+$F$8,0,$D166-SUM($F63:O63)))</f>
        <v>0</v>
      </c>
      <c r="Q166" s="9">
        <f>IF(Q$10&lt;$E166,0,IF(Q$10&gt;$E166+$F$8,0,$D166-SUM($F63:P63)))</f>
        <v>0</v>
      </c>
      <c r="R166" s="9">
        <f>IF(R$10&lt;$E166,0,IF(R$10&gt;$E166+$F$8,0,$D166-SUM($F63:Q63)))</f>
        <v>0</v>
      </c>
      <c r="S166" s="9">
        <f>IF(S$10&lt;$E166,0,IF(S$10&gt;$E166+$F$8,0,$D166-SUM($F63:R63)))</f>
        <v>0</v>
      </c>
      <c r="T166" s="9">
        <f>IF(T$10&lt;$E166,0,IF(T$10&gt;$E166+$F$8,0,$D166-SUM($F63:S63)))</f>
        <v>0</v>
      </c>
      <c r="U166" s="9">
        <f>IF(U$10&lt;$E166,0,IF(U$10&gt;$E166+$F$8,0,$D166-SUM($F63:T63)))</f>
        <v>0</v>
      </c>
      <c r="V166" s="9">
        <f>IF(V$10&lt;$E166,0,IF(V$10&gt;$E166+$F$8,0,$D166-SUM($F63:U63)))</f>
        <v>0</v>
      </c>
      <c r="W166" s="9">
        <f>IF(W$10&lt;$E166,0,IF(W$10&gt;$E166+$F$8,0,$D166-SUM($F63:V63)))</f>
        <v>0</v>
      </c>
      <c r="X166" s="9">
        <f>IF(X$10&lt;$E166,0,IF(X$10&gt;$E166+$F$8,0,$D166-SUM($F63:W63)))</f>
        <v>0</v>
      </c>
      <c r="Y166" s="9">
        <f>IF(Y$10&lt;$E166,0,IF(Y$10&gt;$E166+$F$8,0,$D166-SUM($F63:X63)))</f>
        <v>0</v>
      </c>
      <c r="Z166" s="9">
        <f>IF(Z$10&lt;$E166,0,IF(Z$10&gt;$E166+$F$8,0,$D166-SUM($F63:Y63)))</f>
        <v>0</v>
      </c>
      <c r="AA166" s="9">
        <f>IF(AA$10&lt;$E166,0,IF(AA$10&gt;$E166+$F$8,0,$D166-SUM($F63:Z63)))</f>
        <v>0</v>
      </c>
      <c r="AB166" s="9">
        <f>IF(AB$10&lt;$E166,0,IF(AB$10&gt;$E166+$F$8,0,$D166-SUM($F63:AA63)))</f>
        <v>0</v>
      </c>
      <c r="AC166" s="9">
        <f>IF(AC$10&lt;$E166,0,IF(AC$10&gt;$E166+$F$8,0,$D166-SUM($F63:AB63)))</f>
        <v>0</v>
      </c>
      <c r="AD166" s="9">
        <f>IF(AD$10&lt;$E166,0,IF(AD$10&gt;$E166+$F$8,0,$D166-SUM($F63:AC63)))</f>
        <v>0</v>
      </c>
      <c r="AE166" s="9">
        <f>IF(AE$10&lt;$E166,0,IF(AE$10&gt;$E166+$F$8,0,$D166-SUM($F63:AD63)))</f>
        <v>0</v>
      </c>
      <c r="AF166" s="9">
        <f>IF(AF$10&lt;$E166,0,IF(AF$10&gt;$E166+$F$8,0,$D166-SUM($F63:AE63)))</f>
        <v>0</v>
      </c>
      <c r="AG166" s="9">
        <f>IF(AG$10&lt;$E166,0,IF(AG$10&gt;$E166+$F$8,0,$D166-SUM($F63:AF63)))</f>
        <v>0</v>
      </c>
      <c r="AH166" s="9">
        <f>IF(AH$10&lt;$E166,0,IF(AH$10&gt;$E166+$F$8,0,$D166-SUM($F63:AG63)))</f>
        <v>0</v>
      </c>
      <c r="AI166" s="9">
        <f>IF(AI$10&lt;$E166,0,IF(AI$10&gt;$E166+$F$8,0,$D166-SUM($F63:AH63)))</f>
        <v>0</v>
      </c>
      <c r="AJ166" s="9">
        <f>IF(AJ$10&lt;$E166,0,IF(AJ$10&gt;$E166+$F$8,0,$D166-SUM($F63:AI63)))</f>
        <v>0</v>
      </c>
      <c r="AK166" s="9">
        <f>IF(AK$10&lt;$E166,0,IF(AK$10&gt;$E166+$F$8,0,$D166-SUM($F63:AJ63)))</f>
        <v>0</v>
      </c>
      <c r="AL166" s="9">
        <f>IF(AL$10&lt;$E166,0,IF(AL$10&gt;$E166+$F$8,0,$D166-SUM($F63:AK63)))</f>
        <v>0</v>
      </c>
      <c r="AM166" s="9">
        <f>IF(AM$10&lt;$E166,0,IF(AM$10&gt;$E166+$F$8,0,$D166-SUM($F63:AL63)))</f>
        <v>0</v>
      </c>
      <c r="AN166" s="9">
        <f>IF(AN$10&lt;$E166,0,IF(AN$10&gt;$E166+$F$8,0,$D166-SUM($F63:AM63)))</f>
        <v>0</v>
      </c>
      <c r="AO166" s="9">
        <f>IF(AO$10&lt;$E166,0,IF(AO$10&gt;$E166+$F$8,0,$D166-SUM($F63:AN63)))</f>
        <v>0</v>
      </c>
      <c r="AP166" s="9">
        <f>IF(AP$10&lt;$E166,0,IF(AP$10&gt;$E166+$F$8,0,$D166-SUM($F63:AO63)))</f>
        <v>0</v>
      </c>
      <c r="AQ166" s="9">
        <f>IF(AQ$10&lt;$E166,0,IF(AQ$10&gt;$E166+$F$8,0,$D166-SUM($F63:AP63)))</f>
        <v>0</v>
      </c>
      <c r="AR166" s="9">
        <f>IF(AR$10&lt;$E166,0,IF(AR$10&gt;$E166+$F$8,0,$D166-SUM($F63:AQ63)))</f>
        <v>0</v>
      </c>
      <c r="AS166" s="9">
        <f>IF(AS$10&lt;$E166,0,IF(AS$10&gt;$E166+$F$8,0,$D166-SUM($F63:AR63)))</f>
        <v>0</v>
      </c>
      <c r="AT166" s="9">
        <f>IF(AT$10&lt;$E166,0,IF(AT$10&gt;$E166+$F$8,0,$D166-SUM($F63:AS63)))</f>
        <v>0</v>
      </c>
      <c r="AU166" s="9">
        <f>IF(AU$10&lt;$E166,0,IF(AU$10&gt;$E166+$F$8,0,$D166-SUM($F63:AT63)))</f>
        <v>0</v>
      </c>
      <c r="AV166" s="9">
        <f ca="1">IF(AV$10&lt;$E166,0,IF(AV$10&gt;$E166+$F$8,0,$D166-SUM($F63:AU63)))</f>
        <v>346.06958935318215</v>
      </c>
      <c r="AW166" s="9">
        <f ca="1">IF(AW$10&lt;$E166,0,IF(AW$10&gt;$E166+$F$8,0,$D166-SUM($F63:AV63)))</f>
        <v>334.53393637474272</v>
      </c>
      <c r="AX166" s="9">
        <f ca="1">IF(AX$10&lt;$E166,0,IF(AX$10&gt;$E166+$F$8,0,$D166-SUM($F63:AW63)))</f>
        <v>322.99828339630335</v>
      </c>
      <c r="AY166" s="9">
        <f ca="1">IF(AY$10&lt;$E166,0,IF(AY$10&gt;$E166+$F$8,0,$D166-SUM($F63:AX63)))</f>
        <v>311.46263041786392</v>
      </c>
      <c r="AZ166" s="9">
        <f ca="1">IF(AZ$10&lt;$E166,0,IF(AZ$10&gt;$E166+$F$8,0,$D166-SUM($F63:AY63)))</f>
        <v>299.92697743942455</v>
      </c>
      <c r="BA166" s="9">
        <f ca="1">IF(BA$10&lt;$E166,0,IF(BA$10&gt;$E166+$F$8,0,$D166-SUM($F63:AZ63)))</f>
        <v>288.39132446098512</v>
      </c>
      <c r="BB166" s="9">
        <f ca="1">IF(BB$10&lt;$E166,0,IF(BB$10&gt;$E166+$F$8,0,$D166-SUM($F63:BA63)))</f>
        <v>276.85567148254574</v>
      </c>
      <c r="BC166" s="9">
        <f ca="1">IF(BC$10&lt;$E166,0,IF(BC$10&gt;$E166+$F$8,0,$D166-SUM($F63:BB63)))</f>
        <v>265.32001850410632</v>
      </c>
      <c r="BD166" s="9">
        <f ca="1">IF(BD$10&lt;$E166,0,IF(BD$10&gt;$E166+$F$8,0,$D166-SUM($F63:BC63)))</f>
        <v>253.78436552566694</v>
      </c>
      <c r="BE166" s="9">
        <f ca="1">IF(BE$10&lt;$E166,0,IF(BE$10&gt;$E166+$F$8,0,$D166-SUM($F63:BD63)))</f>
        <v>242.24871254722751</v>
      </c>
      <c r="BF166" s="9">
        <f ca="1">IF(BF$10&lt;$E166,0,IF(BF$10&gt;$E166+$F$8,0,$D166-SUM($F63:BE63)))</f>
        <v>230.71305956878814</v>
      </c>
      <c r="BG166" s="9">
        <f ca="1">IF(BG$10&lt;$E166,0,IF(BG$10&gt;$E166+$F$8,0,$D166-SUM($F63:BF63)))</f>
        <v>219.17740659034871</v>
      </c>
      <c r="BH166" s="9">
        <f ca="1">IF(BH$10&lt;$E166,0,IF(BH$10&gt;$E166+$F$8,0,$D166-SUM($F63:BG63)))</f>
        <v>207.64175361190931</v>
      </c>
      <c r="BI166" s="9">
        <f ca="1">IF(BI$10&lt;$E166,0,IF(BI$10&gt;$E166+$F$8,0,$D166-SUM($F63:BH63)))</f>
        <v>196.10610063346991</v>
      </c>
      <c r="BJ166" s="9">
        <f ca="1">IF(BJ$10&lt;$E166,0,IF(BJ$10&gt;$E166+$F$8,0,$D166-SUM($F63:BI63)))</f>
        <v>184.57044765503051</v>
      </c>
      <c r="BK166" s="9">
        <f ca="1">IF(BK$10&lt;$E166,0,IF(BK$10&gt;$E166+$F$8,0,$D166-SUM($F63:BJ63)))</f>
        <v>173.0347946765911</v>
      </c>
      <c r="BL166" s="9">
        <f ca="1">IF(BL$10&lt;$E166,0,IF(BL$10&gt;$E166+$F$8,0,$D166-SUM($F63:BK63)))</f>
        <v>161.4991416981517</v>
      </c>
      <c r="BM166" s="9">
        <f ca="1">IF(BM$10&lt;$E166,0,IF(BM$10&gt;$E166+$F$8,0,$D166-SUM($F63:BL63)))</f>
        <v>149.9634887197123</v>
      </c>
      <c r="BN166" s="9">
        <f ca="1">IF(BN$10&lt;$E166,0,IF(BN$10&gt;$E166+$F$8,0,$D166-SUM($F63:BM63)))</f>
        <v>138.4278357412729</v>
      </c>
      <c r="BO166" s="9">
        <f ca="1">IF(BO$10&lt;$E166,0,IF(BO$10&gt;$E166+$F$8,0,$D166-SUM($F63:BN63)))</f>
        <v>126.8921827628335</v>
      </c>
      <c r="BP166" s="9">
        <f ca="1">IF(BP$10&lt;$E166,0,IF(BP$10&gt;$E166+$F$8,0,$D166-SUM($F63:BO63)))</f>
        <v>115.3565297843941</v>
      </c>
      <c r="BQ166" s="9">
        <f ca="1">IF(BQ$10&lt;$E166,0,IF(BQ$10&gt;$E166+$F$8,0,$D166-SUM($F63:BP63)))</f>
        <v>103.8208768059547</v>
      </c>
      <c r="BR166" s="9">
        <f ca="1">IF(BR$10&lt;$E166,0,IF(BR$10&gt;$E166+$F$8,0,$D166-SUM($F63:BQ63)))</f>
        <v>92.285223827515296</v>
      </c>
      <c r="BS166" s="9">
        <f ca="1">IF(BS$10&lt;$E166,0,IF(BS$10&gt;$E166+$F$8,0,$D166-SUM($F63:BR63)))</f>
        <v>80.749570849075894</v>
      </c>
      <c r="BT166" s="9">
        <f ca="1">IF(BT$10&lt;$E166,0,IF(BT$10&gt;$E166+$F$8,0,$D166-SUM($F63:BS63)))</f>
        <v>69.213917870636465</v>
      </c>
      <c r="BU166" s="9">
        <f ca="1">IF(BU$10&lt;$E166,0,IF(BU$10&gt;$E166+$F$8,0,$D166-SUM($F63:BT63)))</f>
        <v>57.678264892197035</v>
      </c>
      <c r="BV166" s="9">
        <f ca="1">IF(BV$10&lt;$E166,0,IF(BV$10&gt;$E166+$F$8,0,$D166-SUM($F63:BU63)))</f>
        <v>46.142611913757605</v>
      </c>
      <c r="BW166" s="9">
        <f ca="1">IF(BW$10&lt;$E166,0,IF(BW$10&gt;$E166+$F$8,0,$D166-SUM($F63:BV63)))</f>
        <v>34.606958935318175</v>
      </c>
      <c r="BX166" s="9">
        <f ca="1">IF(BX$10&lt;$E166,0,IF(BX$10&gt;$E166+$F$8,0,$D166-SUM($F63:BW63)))</f>
        <v>23.071305956878746</v>
      </c>
      <c r="BY166" s="9">
        <f ca="1">IF(BY$10&lt;$E166,0,IF(BY$10&gt;$E166+$F$8,0,$D166-SUM($F63:BX63)))</f>
        <v>11.535652978439316</v>
      </c>
      <c r="BZ166" s="9">
        <f ca="1">IF(BZ$10&lt;$E166,0,IF(BZ$10&gt;$E166+$F$8,0,$D166-SUM($F63:BY63)))</f>
        <v>-1.1368683772161603E-13</v>
      </c>
      <c r="CA166" s="9">
        <f>IF(CA$10&lt;$E166,0,IF(CA$10&gt;$E166+$F$8,0,$D166-SUM($F63:BZ63)))</f>
        <v>0</v>
      </c>
      <c r="CB166" s="9">
        <f>IF(CB$10&lt;$E166,0,IF(CB$10&gt;$E166+$F$8,0,$D166-SUM($F63:CA63)))</f>
        <v>0</v>
      </c>
      <c r="CC166" s="9">
        <f>IF(CC$10&lt;$E166,0,IF(CC$10&gt;$E166+$F$8,0,$D166-SUM($F63:CB63)))</f>
        <v>0</v>
      </c>
      <c r="CD166" s="9">
        <f>IF(CD$10&lt;$E166,0,IF(CD$10&gt;$E166+$F$8,0,$D166-SUM($F63:CC63)))</f>
        <v>0</v>
      </c>
      <c r="CE166" s="9">
        <f>IF(CE$10&lt;$E166,0,IF(CE$10&gt;$E166+$F$8,0,$D166-SUM($F63:CD63)))</f>
        <v>0</v>
      </c>
      <c r="CF166" s="9">
        <f>IF(CF$10&lt;$E166,0,IF(CF$10&gt;$E166+$F$8,0,$D166-SUM($F63:CE63)))</f>
        <v>0</v>
      </c>
      <c r="CG166" s="9">
        <f>IF(CG$10&lt;$E166,0,IF(CG$10&gt;$E166+$F$8,0,$D166-SUM($F63:CF63)))</f>
        <v>0</v>
      </c>
      <c r="CH166" s="9">
        <f>IF(CH$10&lt;$E166,0,IF(CH$10&gt;$E166+$F$8,0,$D166-SUM($F63:CG63)))</f>
        <v>0</v>
      </c>
      <c r="CI166" s="9">
        <f>IF(CI$10&lt;$E166,0,IF(CI$10&gt;$E166+$F$8,0,$D166-SUM($F63:CH63)))</f>
        <v>0</v>
      </c>
      <c r="CJ166" s="9">
        <f>IF(CJ$10&lt;$E166,0,IF(CJ$10&gt;$E166+$F$8,0,$D166-SUM($F63:CI63)))</f>
        <v>0</v>
      </c>
      <c r="CK166" s="9">
        <f>IF(CK$10&lt;$E166,0,IF(CK$10&gt;$E166+$F$8,0,$D166-SUM($F63:CJ63)))</f>
        <v>0</v>
      </c>
      <c r="CL166" s="9">
        <f>IF(CL$10&lt;$E166,0,IF(CL$10&gt;$E166+$F$8,0,$D166-SUM($F63:CK63)))</f>
        <v>0</v>
      </c>
      <c r="CM166" s="9">
        <f>IF(CM$10&lt;$E166,0,IF(CM$10&gt;$E166+$F$8,0,$D166-SUM($F63:CL63)))</f>
        <v>0</v>
      </c>
      <c r="CN166" s="9">
        <f>IF(CN$10&lt;$E166,0,IF(CN$10&gt;$E166+$F$8,0,$D166-SUM($F63:CM63)))</f>
        <v>0</v>
      </c>
      <c r="CO166" s="9">
        <f>IF(CO$10&lt;$E166,0,IF(CO$10&gt;$E166+$F$8,0,$D166-SUM($F63:CN63)))</f>
        <v>0</v>
      </c>
      <c r="CP166" s="9">
        <f>IF(CP$10&lt;$E166,0,IF(CP$10&gt;$E166+$F$8,0,$D166-SUM($F63:CO63)))</f>
        <v>0</v>
      </c>
      <c r="CQ166" s="9">
        <f>IF(CQ$10&lt;$E166,0,IF(CQ$10&gt;$E166+$F$8,0,$D166-SUM($F63:CP63)))</f>
        <v>0</v>
      </c>
      <c r="CR166" s="9">
        <f>IF(CR$10&lt;$E166,0,IF(CR$10&gt;$E166+$F$8,0,$D166-SUM($F63:CQ63)))</f>
        <v>0</v>
      </c>
      <c r="CS166" s="9">
        <f>IF(CS$10&lt;$E166,0,IF(CS$10&gt;$E166+$F$8,0,$D166-SUM($F63:CR63)))</f>
        <v>0</v>
      </c>
      <c r="CT166" s="9">
        <f>IF(CT$10&lt;$E166,0,IF(CT$10&gt;$E166+$F$8,0,$D166-SUM($F63:CS63)))</f>
        <v>0</v>
      </c>
      <c r="CU166" s="9">
        <f>IF(CU$10&lt;$E166,0,IF(CU$10&gt;$E166+$F$8,0,$D166-SUM($F63:CT63)))</f>
        <v>0</v>
      </c>
      <c r="CV166" s="9">
        <f>IF(CV$10&lt;$E166,0,IF(CV$10&gt;$E166+$F$8,0,$D166-SUM($F63:CU63)))</f>
        <v>0</v>
      </c>
      <c r="CW166" s="9">
        <f>IF(CW$10&lt;$E166,0,IF(CW$10&gt;$E166+$F$8,0,$D166-SUM($F63:CV63)))</f>
        <v>0</v>
      </c>
      <c r="CX166" s="9">
        <f>IF(CX$10&lt;$E166,0,IF(CX$10&gt;$E166+$F$8,0,$D166-SUM($F63:CW63)))</f>
        <v>0</v>
      </c>
      <c r="CY166" s="9">
        <f>IF(CY$10&lt;$E166,0,IF(CY$10&gt;$E166+$F$8,0,$D166-SUM($F63:CX63)))</f>
        <v>0</v>
      </c>
      <c r="CZ166" s="9">
        <f>IF(CZ$10&lt;$E166,0,IF(CZ$10&gt;$E166+$F$8,0,$D166-SUM($F63:CY63)))</f>
        <v>0</v>
      </c>
      <c r="DA166" s="9">
        <f>IF(DA$10&lt;$E166,0,IF(DA$10&gt;$E166+$F$8,0,$D166-SUM($F63:CZ63)))</f>
        <v>0</v>
      </c>
    </row>
    <row r="167" spans="4:105">
      <c r="D167" s="58">
        <f t="shared" ca="1" si="121"/>
        <v>356.45167703377763</v>
      </c>
      <c r="E167" s="3">
        <f t="shared" si="123"/>
        <v>44</v>
      </c>
      <c r="F167" s="9">
        <f t="shared" si="122"/>
        <v>0</v>
      </c>
      <c r="G167" s="9">
        <f>IF(G$10&lt;$E167,0,IF(G$10&gt;$E167+$F$8,0,$D167-SUM($F64:F64)))</f>
        <v>0</v>
      </c>
      <c r="H167" s="9">
        <f>IF(H$10&lt;$E167,0,IF(H$10&gt;$E167+$F$8,0,$D167-SUM($F64:G64)))</f>
        <v>0</v>
      </c>
      <c r="I167" s="9">
        <f>IF(I$10&lt;$E167,0,IF(I$10&gt;$E167+$F$8,0,$D167-SUM($F64:H64)))</f>
        <v>0</v>
      </c>
      <c r="J167" s="9">
        <f>IF(J$10&lt;$E167,0,IF(J$10&gt;$E167+$F$8,0,$D167-SUM($F64:I64)))</f>
        <v>0</v>
      </c>
      <c r="K167" s="9">
        <f>IF(K$10&lt;$E167,0,IF(K$10&gt;$E167+$F$8,0,$D167-SUM($F64:J64)))</f>
        <v>0</v>
      </c>
      <c r="L167" s="9">
        <f>IF(L$10&lt;$E167,0,IF(L$10&gt;$E167+$F$8,0,$D167-SUM($F64:K64)))</f>
        <v>0</v>
      </c>
      <c r="M167" s="9">
        <f>IF(M$10&lt;$E167,0,IF(M$10&gt;$E167+$F$8,0,$D167-SUM($F64:L64)))</f>
        <v>0</v>
      </c>
      <c r="N167" s="9">
        <f>IF(N$10&lt;$E167,0,IF(N$10&gt;$E167+$F$8,0,$D167-SUM($F64:M64)))</f>
        <v>0</v>
      </c>
      <c r="O167" s="9">
        <f>IF(O$10&lt;$E167,0,IF(O$10&gt;$E167+$F$8,0,$D167-SUM($F64:N64)))</f>
        <v>0</v>
      </c>
      <c r="P167" s="9">
        <f>IF(P$10&lt;$E167,0,IF(P$10&gt;$E167+$F$8,0,$D167-SUM($F64:O64)))</f>
        <v>0</v>
      </c>
      <c r="Q167" s="9">
        <f>IF(Q$10&lt;$E167,0,IF(Q$10&gt;$E167+$F$8,0,$D167-SUM($F64:P64)))</f>
        <v>0</v>
      </c>
      <c r="R167" s="9">
        <f>IF(R$10&lt;$E167,0,IF(R$10&gt;$E167+$F$8,0,$D167-SUM($F64:Q64)))</f>
        <v>0</v>
      </c>
      <c r="S167" s="9">
        <f>IF(S$10&lt;$E167,0,IF(S$10&gt;$E167+$F$8,0,$D167-SUM($F64:R64)))</f>
        <v>0</v>
      </c>
      <c r="T167" s="9">
        <f>IF(T$10&lt;$E167,0,IF(T$10&gt;$E167+$F$8,0,$D167-SUM($F64:S64)))</f>
        <v>0</v>
      </c>
      <c r="U167" s="9">
        <f>IF(U$10&lt;$E167,0,IF(U$10&gt;$E167+$F$8,0,$D167-SUM($F64:T64)))</f>
        <v>0</v>
      </c>
      <c r="V167" s="9">
        <f>IF(V$10&lt;$E167,0,IF(V$10&gt;$E167+$F$8,0,$D167-SUM($F64:U64)))</f>
        <v>0</v>
      </c>
      <c r="W167" s="9">
        <f>IF(W$10&lt;$E167,0,IF(W$10&gt;$E167+$F$8,0,$D167-SUM($F64:V64)))</f>
        <v>0</v>
      </c>
      <c r="X167" s="9">
        <f>IF(X$10&lt;$E167,0,IF(X$10&gt;$E167+$F$8,0,$D167-SUM($F64:W64)))</f>
        <v>0</v>
      </c>
      <c r="Y167" s="9">
        <f>IF(Y$10&lt;$E167,0,IF(Y$10&gt;$E167+$F$8,0,$D167-SUM($F64:X64)))</f>
        <v>0</v>
      </c>
      <c r="Z167" s="9">
        <f>IF(Z$10&lt;$E167,0,IF(Z$10&gt;$E167+$F$8,0,$D167-SUM($F64:Y64)))</f>
        <v>0</v>
      </c>
      <c r="AA167" s="9">
        <f>IF(AA$10&lt;$E167,0,IF(AA$10&gt;$E167+$F$8,0,$D167-SUM($F64:Z64)))</f>
        <v>0</v>
      </c>
      <c r="AB167" s="9">
        <f>IF(AB$10&lt;$E167,0,IF(AB$10&gt;$E167+$F$8,0,$D167-SUM($F64:AA64)))</f>
        <v>0</v>
      </c>
      <c r="AC167" s="9">
        <f>IF(AC$10&lt;$E167,0,IF(AC$10&gt;$E167+$F$8,0,$D167-SUM($F64:AB64)))</f>
        <v>0</v>
      </c>
      <c r="AD167" s="9">
        <f>IF(AD$10&lt;$E167,0,IF(AD$10&gt;$E167+$F$8,0,$D167-SUM($F64:AC64)))</f>
        <v>0</v>
      </c>
      <c r="AE167" s="9">
        <f>IF(AE$10&lt;$E167,0,IF(AE$10&gt;$E167+$F$8,0,$D167-SUM($F64:AD64)))</f>
        <v>0</v>
      </c>
      <c r="AF167" s="9">
        <f>IF(AF$10&lt;$E167,0,IF(AF$10&gt;$E167+$F$8,0,$D167-SUM($F64:AE64)))</f>
        <v>0</v>
      </c>
      <c r="AG167" s="9">
        <f>IF(AG$10&lt;$E167,0,IF(AG$10&gt;$E167+$F$8,0,$D167-SUM($F64:AF64)))</f>
        <v>0</v>
      </c>
      <c r="AH167" s="9">
        <f>IF(AH$10&lt;$E167,0,IF(AH$10&gt;$E167+$F$8,0,$D167-SUM($F64:AG64)))</f>
        <v>0</v>
      </c>
      <c r="AI167" s="9">
        <f>IF(AI$10&lt;$E167,0,IF(AI$10&gt;$E167+$F$8,0,$D167-SUM($F64:AH64)))</f>
        <v>0</v>
      </c>
      <c r="AJ167" s="9">
        <f>IF(AJ$10&lt;$E167,0,IF(AJ$10&gt;$E167+$F$8,0,$D167-SUM($F64:AI64)))</f>
        <v>0</v>
      </c>
      <c r="AK167" s="9">
        <f>IF(AK$10&lt;$E167,0,IF(AK$10&gt;$E167+$F$8,0,$D167-SUM($F64:AJ64)))</f>
        <v>0</v>
      </c>
      <c r="AL167" s="9">
        <f>IF(AL$10&lt;$E167,0,IF(AL$10&gt;$E167+$F$8,0,$D167-SUM($F64:AK64)))</f>
        <v>0</v>
      </c>
      <c r="AM167" s="9">
        <f>IF(AM$10&lt;$E167,0,IF(AM$10&gt;$E167+$F$8,0,$D167-SUM($F64:AL64)))</f>
        <v>0</v>
      </c>
      <c r="AN167" s="9">
        <f>IF(AN$10&lt;$E167,0,IF(AN$10&gt;$E167+$F$8,0,$D167-SUM($F64:AM64)))</f>
        <v>0</v>
      </c>
      <c r="AO167" s="9">
        <f>IF(AO$10&lt;$E167,0,IF(AO$10&gt;$E167+$F$8,0,$D167-SUM($F64:AN64)))</f>
        <v>0</v>
      </c>
      <c r="AP167" s="9">
        <f>IF(AP$10&lt;$E167,0,IF(AP$10&gt;$E167+$F$8,0,$D167-SUM($F64:AO64)))</f>
        <v>0</v>
      </c>
      <c r="AQ167" s="9">
        <f>IF(AQ$10&lt;$E167,0,IF(AQ$10&gt;$E167+$F$8,0,$D167-SUM($F64:AP64)))</f>
        <v>0</v>
      </c>
      <c r="AR167" s="9">
        <f>IF(AR$10&lt;$E167,0,IF(AR$10&gt;$E167+$F$8,0,$D167-SUM($F64:AQ64)))</f>
        <v>0</v>
      </c>
      <c r="AS167" s="9">
        <f>IF(AS$10&lt;$E167,0,IF(AS$10&gt;$E167+$F$8,0,$D167-SUM($F64:AR64)))</f>
        <v>0</v>
      </c>
      <c r="AT167" s="9">
        <f>IF(AT$10&lt;$E167,0,IF(AT$10&gt;$E167+$F$8,0,$D167-SUM($F64:AS64)))</f>
        <v>0</v>
      </c>
      <c r="AU167" s="9">
        <f>IF(AU$10&lt;$E167,0,IF(AU$10&gt;$E167+$F$8,0,$D167-SUM($F64:AT64)))</f>
        <v>0</v>
      </c>
      <c r="AV167" s="9">
        <f>IF(AV$10&lt;$E167,0,IF(AV$10&gt;$E167+$F$8,0,$D167-SUM($F64:AU64)))</f>
        <v>0</v>
      </c>
      <c r="AW167" s="9">
        <f ca="1">IF(AW$10&lt;$E167,0,IF(AW$10&gt;$E167+$F$8,0,$D167-SUM($F64:AV64)))</f>
        <v>356.45167703377763</v>
      </c>
      <c r="AX167" s="9">
        <f ca="1">IF(AX$10&lt;$E167,0,IF(AX$10&gt;$E167+$F$8,0,$D167-SUM($F64:AW64)))</f>
        <v>344.56995446598506</v>
      </c>
      <c r="AY167" s="9">
        <f ca="1">IF(AY$10&lt;$E167,0,IF(AY$10&gt;$E167+$F$8,0,$D167-SUM($F64:AX64)))</f>
        <v>332.68823189819244</v>
      </c>
      <c r="AZ167" s="9">
        <f ca="1">IF(AZ$10&lt;$E167,0,IF(AZ$10&gt;$E167+$F$8,0,$D167-SUM($F64:AY64)))</f>
        <v>320.80650933039988</v>
      </c>
      <c r="BA167" s="9">
        <f ca="1">IF(BA$10&lt;$E167,0,IF(BA$10&gt;$E167+$F$8,0,$D167-SUM($F64:AZ64)))</f>
        <v>308.92478676260725</v>
      </c>
      <c r="BB167" s="9">
        <f ca="1">IF(BB$10&lt;$E167,0,IF(BB$10&gt;$E167+$F$8,0,$D167-SUM($F64:BA64)))</f>
        <v>297.04306419481469</v>
      </c>
      <c r="BC167" s="9">
        <f ca="1">IF(BC$10&lt;$E167,0,IF(BC$10&gt;$E167+$F$8,0,$D167-SUM($F64:BB64)))</f>
        <v>285.16134162702213</v>
      </c>
      <c r="BD167" s="9">
        <f ca="1">IF(BD$10&lt;$E167,0,IF(BD$10&gt;$E167+$F$8,0,$D167-SUM($F64:BC64)))</f>
        <v>273.2796190592295</v>
      </c>
      <c r="BE167" s="9">
        <f ca="1">IF(BE$10&lt;$E167,0,IF(BE$10&gt;$E167+$F$8,0,$D167-SUM($F64:BD64)))</f>
        <v>261.39789649143688</v>
      </c>
      <c r="BF167" s="9">
        <f ca="1">IF(BF$10&lt;$E167,0,IF(BF$10&gt;$E167+$F$8,0,$D167-SUM($F64:BE64)))</f>
        <v>249.51617392364432</v>
      </c>
      <c r="BG167" s="9">
        <f ca="1">IF(BG$10&lt;$E167,0,IF(BG$10&gt;$E167+$F$8,0,$D167-SUM($F64:BF64)))</f>
        <v>237.63445135585172</v>
      </c>
      <c r="BH167" s="9">
        <f ca="1">IF(BH$10&lt;$E167,0,IF(BH$10&gt;$E167+$F$8,0,$D167-SUM($F64:BG64)))</f>
        <v>225.75272878805913</v>
      </c>
      <c r="BI167" s="9">
        <f ca="1">IF(BI$10&lt;$E167,0,IF(BI$10&gt;$E167+$F$8,0,$D167-SUM($F64:BH64)))</f>
        <v>213.87100622026654</v>
      </c>
      <c r="BJ167" s="9">
        <f ca="1">IF(BJ$10&lt;$E167,0,IF(BJ$10&gt;$E167+$F$8,0,$D167-SUM($F64:BI64)))</f>
        <v>201.98928365247394</v>
      </c>
      <c r="BK167" s="9">
        <f ca="1">IF(BK$10&lt;$E167,0,IF(BK$10&gt;$E167+$F$8,0,$D167-SUM($F64:BJ64)))</f>
        <v>190.10756108468135</v>
      </c>
      <c r="BL167" s="9">
        <f ca="1">IF(BL$10&lt;$E167,0,IF(BL$10&gt;$E167+$F$8,0,$D167-SUM($F64:BK64)))</f>
        <v>178.22583851688876</v>
      </c>
      <c r="BM167" s="9">
        <f ca="1">IF(BM$10&lt;$E167,0,IF(BM$10&gt;$E167+$F$8,0,$D167-SUM($F64:BL64)))</f>
        <v>166.34411594909616</v>
      </c>
      <c r="BN167" s="9">
        <f ca="1">IF(BN$10&lt;$E167,0,IF(BN$10&gt;$E167+$F$8,0,$D167-SUM($F64:BM64)))</f>
        <v>154.46239338130357</v>
      </c>
      <c r="BO167" s="9">
        <f ca="1">IF(BO$10&lt;$E167,0,IF(BO$10&gt;$E167+$F$8,0,$D167-SUM($F64:BN64)))</f>
        <v>142.58067081351098</v>
      </c>
      <c r="BP167" s="9">
        <f ca="1">IF(BP$10&lt;$E167,0,IF(BP$10&gt;$E167+$F$8,0,$D167-SUM($F64:BO64)))</f>
        <v>130.69894824571838</v>
      </c>
      <c r="BQ167" s="9">
        <f ca="1">IF(BQ$10&lt;$E167,0,IF(BQ$10&gt;$E167+$F$8,0,$D167-SUM($F64:BP64)))</f>
        <v>118.81722567792579</v>
      </c>
      <c r="BR167" s="9">
        <f ca="1">IF(BR$10&lt;$E167,0,IF(BR$10&gt;$E167+$F$8,0,$D167-SUM($F64:BQ64)))</f>
        <v>106.9355031101332</v>
      </c>
      <c r="BS167" s="9">
        <f ca="1">IF(BS$10&lt;$E167,0,IF(BS$10&gt;$E167+$F$8,0,$D167-SUM($F64:BR64)))</f>
        <v>95.053780542340633</v>
      </c>
      <c r="BT167" s="9">
        <f ca="1">IF(BT$10&lt;$E167,0,IF(BT$10&gt;$E167+$F$8,0,$D167-SUM($F64:BS64)))</f>
        <v>83.172057974548068</v>
      </c>
      <c r="BU167" s="9">
        <f ca="1">IF(BU$10&lt;$E167,0,IF(BU$10&gt;$E167+$F$8,0,$D167-SUM($F64:BT64)))</f>
        <v>71.290335406755503</v>
      </c>
      <c r="BV167" s="9">
        <f ca="1">IF(BV$10&lt;$E167,0,IF(BV$10&gt;$E167+$F$8,0,$D167-SUM($F64:BU64)))</f>
        <v>59.408612838962938</v>
      </c>
      <c r="BW167" s="9">
        <f ca="1">IF(BW$10&lt;$E167,0,IF(BW$10&gt;$E167+$F$8,0,$D167-SUM($F64:BV64)))</f>
        <v>47.526890271170373</v>
      </c>
      <c r="BX167" s="9">
        <f ca="1">IF(BX$10&lt;$E167,0,IF(BX$10&gt;$E167+$F$8,0,$D167-SUM($F64:BW64)))</f>
        <v>35.645167703377808</v>
      </c>
      <c r="BY167" s="9">
        <f ca="1">IF(BY$10&lt;$E167,0,IF(BY$10&gt;$E167+$F$8,0,$D167-SUM($F64:BX64)))</f>
        <v>23.763445135585243</v>
      </c>
      <c r="BZ167" s="9">
        <f ca="1">IF(BZ$10&lt;$E167,0,IF(BZ$10&gt;$E167+$F$8,0,$D167-SUM($F64:BY64)))</f>
        <v>11.881722567792679</v>
      </c>
      <c r="CA167" s="9">
        <f ca="1">IF(CA$10&lt;$E167,0,IF(CA$10&gt;$E167+$F$8,0,$D167-SUM($F64:BZ64)))</f>
        <v>1.1368683772161603E-13</v>
      </c>
      <c r="CB167" s="9">
        <f>IF(CB$10&lt;$E167,0,IF(CB$10&gt;$E167+$F$8,0,$D167-SUM($F64:CA64)))</f>
        <v>0</v>
      </c>
      <c r="CC167" s="9">
        <f>IF(CC$10&lt;$E167,0,IF(CC$10&gt;$E167+$F$8,0,$D167-SUM($F64:CB64)))</f>
        <v>0</v>
      </c>
      <c r="CD167" s="9">
        <f>IF(CD$10&lt;$E167,0,IF(CD$10&gt;$E167+$F$8,0,$D167-SUM($F64:CC64)))</f>
        <v>0</v>
      </c>
      <c r="CE167" s="9">
        <f>IF(CE$10&lt;$E167,0,IF(CE$10&gt;$E167+$F$8,0,$D167-SUM($F64:CD64)))</f>
        <v>0</v>
      </c>
      <c r="CF167" s="9">
        <f>IF(CF$10&lt;$E167,0,IF(CF$10&gt;$E167+$F$8,0,$D167-SUM($F64:CE64)))</f>
        <v>0</v>
      </c>
      <c r="CG167" s="9">
        <f>IF(CG$10&lt;$E167,0,IF(CG$10&gt;$E167+$F$8,0,$D167-SUM($F64:CF64)))</f>
        <v>0</v>
      </c>
      <c r="CH167" s="9">
        <f>IF(CH$10&lt;$E167,0,IF(CH$10&gt;$E167+$F$8,0,$D167-SUM($F64:CG64)))</f>
        <v>0</v>
      </c>
      <c r="CI167" s="9">
        <f>IF(CI$10&lt;$E167,0,IF(CI$10&gt;$E167+$F$8,0,$D167-SUM($F64:CH64)))</f>
        <v>0</v>
      </c>
      <c r="CJ167" s="9">
        <f>IF(CJ$10&lt;$E167,0,IF(CJ$10&gt;$E167+$F$8,0,$D167-SUM($F64:CI64)))</f>
        <v>0</v>
      </c>
      <c r="CK167" s="9">
        <f>IF(CK$10&lt;$E167,0,IF(CK$10&gt;$E167+$F$8,0,$D167-SUM($F64:CJ64)))</f>
        <v>0</v>
      </c>
      <c r="CL167" s="9">
        <f>IF(CL$10&lt;$E167,0,IF(CL$10&gt;$E167+$F$8,0,$D167-SUM($F64:CK64)))</f>
        <v>0</v>
      </c>
      <c r="CM167" s="9">
        <f>IF(CM$10&lt;$E167,0,IF(CM$10&gt;$E167+$F$8,0,$D167-SUM($F64:CL64)))</f>
        <v>0</v>
      </c>
      <c r="CN167" s="9">
        <f>IF(CN$10&lt;$E167,0,IF(CN$10&gt;$E167+$F$8,0,$D167-SUM($F64:CM64)))</f>
        <v>0</v>
      </c>
      <c r="CO167" s="9">
        <f>IF(CO$10&lt;$E167,0,IF(CO$10&gt;$E167+$F$8,0,$D167-SUM($F64:CN64)))</f>
        <v>0</v>
      </c>
      <c r="CP167" s="9">
        <f>IF(CP$10&lt;$E167,0,IF(CP$10&gt;$E167+$F$8,0,$D167-SUM($F64:CO64)))</f>
        <v>0</v>
      </c>
      <c r="CQ167" s="9">
        <f>IF(CQ$10&lt;$E167,0,IF(CQ$10&gt;$E167+$F$8,0,$D167-SUM($F64:CP64)))</f>
        <v>0</v>
      </c>
      <c r="CR167" s="9">
        <f>IF(CR$10&lt;$E167,0,IF(CR$10&gt;$E167+$F$8,0,$D167-SUM($F64:CQ64)))</f>
        <v>0</v>
      </c>
      <c r="CS167" s="9">
        <f>IF(CS$10&lt;$E167,0,IF(CS$10&gt;$E167+$F$8,0,$D167-SUM($F64:CR64)))</f>
        <v>0</v>
      </c>
      <c r="CT167" s="9">
        <f>IF(CT$10&lt;$E167,0,IF(CT$10&gt;$E167+$F$8,0,$D167-SUM($F64:CS64)))</f>
        <v>0</v>
      </c>
      <c r="CU167" s="9">
        <f>IF(CU$10&lt;$E167,0,IF(CU$10&gt;$E167+$F$8,0,$D167-SUM($F64:CT64)))</f>
        <v>0</v>
      </c>
      <c r="CV167" s="9">
        <f>IF(CV$10&lt;$E167,0,IF(CV$10&gt;$E167+$F$8,0,$D167-SUM($F64:CU64)))</f>
        <v>0</v>
      </c>
      <c r="CW167" s="9">
        <f>IF(CW$10&lt;$E167,0,IF(CW$10&gt;$E167+$F$8,0,$D167-SUM($F64:CV64)))</f>
        <v>0</v>
      </c>
      <c r="CX167" s="9">
        <f>IF(CX$10&lt;$E167,0,IF(CX$10&gt;$E167+$F$8,0,$D167-SUM($F64:CW64)))</f>
        <v>0</v>
      </c>
      <c r="CY167" s="9">
        <f>IF(CY$10&lt;$E167,0,IF(CY$10&gt;$E167+$F$8,0,$D167-SUM($F64:CX64)))</f>
        <v>0</v>
      </c>
      <c r="CZ167" s="9">
        <f>IF(CZ$10&lt;$E167,0,IF(CZ$10&gt;$E167+$F$8,0,$D167-SUM($F64:CY64)))</f>
        <v>0</v>
      </c>
      <c r="DA167" s="9">
        <f>IF(DA$10&lt;$E167,0,IF(DA$10&gt;$E167+$F$8,0,$D167-SUM($F64:CZ64)))</f>
        <v>0</v>
      </c>
    </row>
    <row r="168" spans="4:105">
      <c r="D168" s="58">
        <f t="shared" ca="1" si="121"/>
        <v>367.14522734479101</v>
      </c>
      <c r="E168" s="3">
        <f t="shared" si="123"/>
        <v>45</v>
      </c>
      <c r="F168" s="9">
        <f t="shared" si="122"/>
        <v>0</v>
      </c>
      <c r="G168" s="9">
        <f>IF(G$10&lt;$E168,0,IF(G$10&gt;$E168+$F$8,0,$D168-SUM($F65:F65)))</f>
        <v>0</v>
      </c>
      <c r="H168" s="9">
        <f>IF(H$10&lt;$E168,0,IF(H$10&gt;$E168+$F$8,0,$D168-SUM($F65:G65)))</f>
        <v>0</v>
      </c>
      <c r="I168" s="9">
        <f>IF(I$10&lt;$E168,0,IF(I$10&gt;$E168+$F$8,0,$D168-SUM($F65:H65)))</f>
        <v>0</v>
      </c>
      <c r="J168" s="9">
        <f>IF(J$10&lt;$E168,0,IF(J$10&gt;$E168+$F$8,0,$D168-SUM($F65:I65)))</f>
        <v>0</v>
      </c>
      <c r="K168" s="9">
        <f>IF(K$10&lt;$E168,0,IF(K$10&gt;$E168+$F$8,0,$D168-SUM($F65:J65)))</f>
        <v>0</v>
      </c>
      <c r="L168" s="9">
        <f>IF(L$10&lt;$E168,0,IF(L$10&gt;$E168+$F$8,0,$D168-SUM($F65:K65)))</f>
        <v>0</v>
      </c>
      <c r="M168" s="9">
        <f>IF(M$10&lt;$E168,0,IF(M$10&gt;$E168+$F$8,0,$D168-SUM($F65:L65)))</f>
        <v>0</v>
      </c>
      <c r="N168" s="9">
        <f>IF(N$10&lt;$E168,0,IF(N$10&gt;$E168+$F$8,0,$D168-SUM($F65:M65)))</f>
        <v>0</v>
      </c>
      <c r="O168" s="9">
        <f>IF(O$10&lt;$E168,0,IF(O$10&gt;$E168+$F$8,0,$D168-SUM($F65:N65)))</f>
        <v>0</v>
      </c>
      <c r="P168" s="9">
        <f>IF(P$10&lt;$E168,0,IF(P$10&gt;$E168+$F$8,0,$D168-SUM($F65:O65)))</f>
        <v>0</v>
      </c>
      <c r="Q168" s="9">
        <f>IF(Q$10&lt;$E168,0,IF(Q$10&gt;$E168+$F$8,0,$D168-SUM($F65:P65)))</f>
        <v>0</v>
      </c>
      <c r="R168" s="9">
        <f>IF(R$10&lt;$E168,0,IF(R$10&gt;$E168+$F$8,0,$D168-SUM($F65:Q65)))</f>
        <v>0</v>
      </c>
      <c r="S168" s="9">
        <f>IF(S$10&lt;$E168,0,IF(S$10&gt;$E168+$F$8,0,$D168-SUM($F65:R65)))</f>
        <v>0</v>
      </c>
      <c r="T168" s="9">
        <f>IF(T$10&lt;$E168,0,IF(T$10&gt;$E168+$F$8,0,$D168-SUM($F65:S65)))</f>
        <v>0</v>
      </c>
      <c r="U168" s="9">
        <f>IF(U$10&lt;$E168,0,IF(U$10&gt;$E168+$F$8,0,$D168-SUM($F65:T65)))</f>
        <v>0</v>
      </c>
      <c r="V168" s="9">
        <f>IF(V$10&lt;$E168,0,IF(V$10&gt;$E168+$F$8,0,$D168-SUM($F65:U65)))</f>
        <v>0</v>
      </c>
      <c r="W168" s="9">
        <f>IF(W$10&lt;$E168,0,IF(W$10&gt;$E168+$F$8,0,$D168-SUM($F65:V65)))</f>
        <v>0</v>
      </c>
      <c r="X168" s="9">
        <f>IF(X$10&lt;$E168,0,IF(X$10&gt;$E168+$F$8,0,$D168-SUM($F65:W65)))</f>
        <v>0</v>
      </c>
      <c r="Y168" s="9">
        <f>IF(Y$10&lt;$E168,0,IF(Y$10&gt;$E168+$F$8,0,$D168-SUM($F65:X65)))</f>
        <v>0</v>
      </c>
      <c r="Z168" s="9">
        <f>IF(Z$10&lt;$E168,0,IF(Z$10&gt;$E168+$F$8,0,$D168-SUM($F65:Y65)))</f>
        <v>0</v>
      </c>
      <c r="AA168" s="9">
        <f>IF(AA$10&lt;$E168,0,IF(AA$10&gt;$E168+$F$8,0,$D168-SUM($F65:Z65)))</f>
        <v>0</v>
      </c>
      <c r="AB168" s="9">
        <f>IF(AB$10&lt;$E168,0,IF(AB$10&gt;$E168+$F$8,0,$D168-SUM($F65:AA65)))</f>
        <v>0</v>
      </c>
      <c r="AC168" s="9">
        <f>IF(AC$10&lt;$E168,0,IF(AC$10&gt;$E168+$F$8,0,$D168-SUM($F65:AB65)))</f>
        <v>0</v>
      </c>
      <c r="AD168" s="9">
        <f>IF(AD$10&lt;$E168,0,IF(AD$10&gt;$E168+$F$8,0,$D168-SUM($F65:AC65)))</f>
        <v>0</v>
      </c>
      <c r="AE168" s="9">
        <f>IF(AE$10&lt;$E168,0,IF(AE$10&gt;$E168+$F$8,0,$D168-SUM($F65:AD65)))</f>
        <v>0</v>
      </c>
      <c r="AF168" s="9">
        <f>IF(AF$10&lt;$E168,0,IF(AF$10&gt;$E168+$F$8,0,$D168-SUM($F65:AE65)))</f>
        <v>0</v>
      </c>
      <c r="AG168" s="9">
        <f>IF(AG$10&lt;$E168,0,IF(AG$10&gt;$E168+$F$8,0,$D168-SUM($F65:AF65)))</f>
        <v>0</v>
      </c>
      <c r="AH168" s="9">
        <f>IF(AH$10&lt;$E168,0,IF(AH$10&gt;$E168+$F$8,0,$D168-SUM($F65:AG65)))</f>
        <v>0</v>
      </c>
      <c r="AI168" s="9">
        <f>IF(AI$10&lt;$E168,0,IF(AI$10&gt;$E168+$F$8,0,$D168-SUM($F65:AH65)))</f>
        <v>0</v>
      </c>
      <c r="AJ168" s="9">
        <f>IF(AJ$10&lt;$E168,0,IF(AJ$10&gt;$E168+$F$8,0,$D168-SUM($F65:AI65)))</f>
        <v>0</v>
      </c>
      <c r="AK168" s="9">
        <f>IF(AK$10&lt;$E168,0,IF(AK$10&gt;$E168+$F$8,0,$D168-SUM($F65:AJ65)))</f>
        <v>0</v>
      </c>
      <c r="AL168" s="9">
        <f>IF(AL$10&lt;$E168,0,IF(AL$10&gt;$E168+$F$8,0,$D168-SUM($F65:AK65)))</f>
        <v>0</v>
      </c>
      <c r="AM168" s="9">
        <f>IF(AM$10&lt;$E168,0,IF(AM$10&gt;$E168+$F$8,0,$D168-SUM($F65:AL65)))</f>
        <v>0</v>
      </c>
      <c r="AN168" s="9">
        <f>IF(AN$10&lt;$E168,0,IF(AN$10&gt;$E168+$F$8,0,$D168-SUM($F65:AM65)))</f>
        <v>0</v>
      </c>
      <c r="AO168" s="9">
        <f>IF(AO$10&lt;$E168,0,IF(AO$10&gt;$E168+$F$8,0,$D168-SUM($F65:AN65)))</f>
        <v>0</v>
      </c>
      <c r="AP168" s="9">
        <f>IF(AP$10&lt;$E168,0,IF(AP$10&gt;$E168+$F$8,0,$D168-SUM($F65:AO65)))</f>
        <v>0</v>
      </c>
      <c r="AQ168" s="9">
        <f>IF(AQ$10&lt;$E168,0,IF(AQ$10&gt;$E168+$F$8,0,$D168-SUM($F65:AP65)))</f>
        <v>0</v>
      </c>
      <c r="AR168" s="9">
        <f>IF(AR$10&lt;$E168,0,IF(AR$10&gt;$E168+$F$8,0,$D168-SUM($F65:AQ65)))</f>
        <v>0</v>
      </c>
      <c r="AS168" s="9">
        <f>IF(AS$10&lt;$E168,0,IF(AS$10&gt;$E168+$F$8,0,$D168-SUM($F65:AR65)))</f>
        <v>0</v>
      </c>
      <c r="AT168" s="9">
        <f>IF(AT$10&lt;$E168,0,IF(AT$10&gt;$E168+$F$8,0,$D168-SUM($F65:AS65)))</f>
        <v>0</v>
      </c>
      <c r="AU168" s="9">
        <f>IF(AU$10&lt;$E168,0,IF(AU$10&gt;$E168+$F$8,0,$D168-SUM($F65:AT65)))</f>
        <v>0</v>
      </c>
      <c r="AV168" s="9">
        <f>IF(AV$10&lt;$E168,0,IF(AV$10&gt;$E168+$F$8,0,$D168-SUM($F65:AU65)))</f>
        <v>0</v>
      </c>
      <c r="AW168" s="9">
        <f>IF(AW$10&lt;$E168,0,IF(AW$10&gt;$E168+$F$8,0,$D168-SUM($F65:AV65)))</f>
        <v>0</v>
      </c>
      <c r="AX168" s="9">
        <f ca="1">IF(AX$10&lt;$E168,0,IF(AX$10&gt;$E168+$F$8,0,$D168-SUM($F65:AW65)))</f>
        <v>367.14522734479101</v>
      </c>
      <c r="AY168" s="9">
        <f ca="1">IF(AY$10&lt;$E168,0,IF(AY$10&gt;$E168+$F$8,0,$D168-SUM($F65:AX65)))</f>
        <v>354.90705309996463</v>
      </c>
      <c r="AZ168" s="9">
        <f ca="1">IF(AZ$10&lt;$E168,0,IF(AZ$10&gt;$E168+$F$8,0,$D168-SUM($F65:AY65)))</f>
        <v>342.6688788551383</v>
      </c>
      <c r="BA168" s="9">
        <f ca="1">IF(BA$10&lt;$E168,0,IF(BA$10&gt;$E168+$F$8,0,$D168-SUM($F65:AZ65)))</f>
        <v>330.43070461031192</v>
      </c>
      <c r="BB168" s="9">
        <f ca="1">IF(BB$10&lt;$E168,0,IF(BB$10&gt;$E168+$F$8,0,$D168-SUM($F65:BA65)))</f>
        <v>318.19253036548554</v>
      </c>
      <c r="BC168" s="9">
        <f ca="1">IF(BC$10&lt;$E168,0,IF(BC$10&gt;$E168+$F$8,0,$D168-SUM($F65:BB65)))</f>
        <v>305.95435612065916</v>
      </c>
      <c r="BD168" s="9">
        <f ca="1">IF(BD$10&lt;$E168,0,IF(BD$10&gt;$E168+$F$8,0,$D168-SUM($F65:BC65)))</f>
        <v>293.71618187583283</v>
      </c>
      <c r="BE168" s="9">
        <f ca="1">IF(BE$10&lt;$E168,0,IF(BE$10&gt;$E168+$F$8,0,$D168-SUM($F65:BD65)))</f>
        <v>281.47800763100645</v>
      </c>
      <c r="BF168" s="9">
        <f ca="1">IF(BF$10&lt;$E168,0,IF(BF$10&gt;$E168+$F$8,0,$D168-SUM($F65:BE65)))</f>
        <v>269.23983338618007</v>
      </c>
      <c r="BG168" s="9">
        <f ca="1">IF(BG$10&lt;$E168,0,IF(BG$10&gt;$E168+$F$8,0,$D168-SUM($F65:BF65)))</f>
        <v>257.00165914135368</v>
      </c>
      <c r="BH168" s="9">
        <f ca="1">IF(BH$10&lt;$E168,0,IF(BH$10&gt;$E168+$F$8,0,$D168-SUM($F65:BG65)))</f>
        <v>244.76348489652736</v>
      </c>
      <c r="BI168" s="9">
        <f ca="1">IF(BI$10&lt;$E168,0,IF(BI$10&gt;$E168+$F$8,0,$D168-SUM($F65:BH65)))</f>
        <v>232.52531065170098</v>
      </c>
      <c r="BJ168" s="9">
        <f ca="1">IF(BJ$10&lt;$E168,0,IF(BJ$10&gt;$E168+$F$8,0,$D168-SUM($F65:BI65)))</f>
        <v>220.28713640687462</v>
      </c>
      <c r="BK168" s="9">
        <f ca="1">IF(BK$10&lt;$E168,0,IF(BK$10&gt;$E168+$F$8,0,$D168-SUM($F65:BJ65)))</f>
        <v>208.04896216204827</v>
      </c>
      <c r="BL168" s="9">
        <f ca="1">IF(BL$10&lt;$E168,0,IF(BL$10&gt;$E168+$F$8,0,$D168-SUM($F65:BK65)))</f>
        <v>195.81078791722192</v>
      </c>
      <c r="BM168" s="9">
        <f ca="1">IF(BM$10&lt;$E168,0,IF(BM$10&gt;$E168+$F$8,0,$D168-SUM($F65:BL65)))</f>
        <v>183.57261367239556</v>
      </c>
      <c r="BN168" s="9">
        <f ca="1">IF(BN$10&lt;$E168,0,IF(BN$10&gt;$E168+$F$8,0,$D168-SUM($F65:BM65)))</f>
        <v>171.33443942756921</v>
      </c>
      <c r="BO168" s="9">
        <f ca="1">IF(BO$10&lt;$E168,0,IF(BO$10&gt;$E168+$F$8,0,$D168-SUM($F65:BN65)))</f>
        <v>159.09626518274285</v>
      </c>
      <c r="BP168" s="9">
        <f ca="1">IF(BP$10&lt;$E168,0,IF(BP$10&gt;$E168+$F$8,0,$D168-SUM($F65:BO65)))</f>
        <v>146.8580909379165</v>
      </c>
      <c r="BQ168" s="9">
        <f ca="1">IF(BQ$10&lt;$E168,0,IF(BQ$10&gt;$E168+$F$8,0,$D168-SUM($F65:BP65)))</f>
        <v>134.61991669309015</v>
      </c>
      <c r="BR168" s="9">
        <f ca="1">IF(BR$10&lt;$E168,0,IF(BR$10&gt;$E168+$F$8,0,$D168-SUM($F65:BQ65)))</f>
        <v>122.38174244826379</v>
      </c>
      <c r="BS168" s="9">
        <f ca="1">IF(BS$10&lt;$E168,0,IF(BS$10&gt;$E168+$F$8,0,$D168-SUM($F65:BR65)))</f>
        <v>110.14356820343744</v>
      </c>
      <c r="BT168" s="9">
        <f ca="1">IF(BT$10&lt;$E168,0,IF(BT$10&gt;$E168+$F$8,0,$D168-SUM($F65:BS65)))</f>
        <v>97.905393958611057</v>
      </c>
      <c r="BU168" s="9">
        <f ca="1">IF(BU$10&lt;$E168,0,IF(BU$10&gt;$E168+$F$8,0,$D168-SUM($F65:BT65)))</f>
        <v>85.667219713784675</v>
      </c>
      <c r="BV168" s="9">
        <f ca="1">IF(BV$10&lt;$E168,0,IF(BV$10&gt;$E168+$F$8,0,$D168-SUM($F65:BU65)))</f>
        <v>73.429045468958293</v>
      </c>
      <c r="BW168" s="9">
        <f ca="1">IF(BW$10&lt;$E168,0,IF(BW$10&gt;$E168+$F$8,0,$D168-SUM($F65:BV65)))</f>
        <v>61.190871224131911</v>
      </c>
      <c r="BX168" s="9">
        <f ca="1">IF(BX$10&lt;$E168,0,IF(BX$10&gt;$E168+$F$8,0,$D168-SUM($F65:BW65)))</f>
        <v>48.952696979305529</v>
      </c>
      <c r="BY168" s="9">
        <f ca="1">IF(BY$10&lt;$E168,0,IF(BY$10&gt;$E168+$F$8,0,$D168-SUM($F65:BX65)))</f>
        <v>36.714522734479146</v>
      </c>
      <c r="BZ168" s="9">
        <f ca="1">IF(BZ$10&lt;$E168,0,IF(BZ$10&gt;$E168+$F$8,0,$D168-SUM($F65:BY65)))</f>
        <v>24.476348489652764</v>
      </c>
      <c r="CA168" s="9">
        <f ca="1">IF(CA$10&lt;$E168,0,IF(CA$10&gt;$E168+$F$8,0,$D168-SUM($F65:BZ65)))</f>
        <v>12.238174244826382</v>
      </c>
      <c r="CB168" s="9">
        <f ca="1">IF(CB$10&lt;$E168,0,IF(CB$10&gt;$E168+$F$8,0,$D168-SUM($F65:CA65)))</f>
        <v>0</v>
      </c>
      <c r="CC168" s="9">
        <f>IF(CC$10&lt;$E168,0,IF(CC$10&gt;$E168+$F$8,0,$D168-SUM($F65:CB65)))</f>
        <v>0</v>
      </c>
      <c r="CD168" s="9">
        <f>IF(CD$10&lt;$E168,0,IF(CD$10&gt;$E168+$F$8,0,$D168-SUM($F65:CC65)))</f>
        <v>0</v>
      </c>
      <c r="CE168" s="9">
        <f>IF(CE$10&lt;$E168,0,IF(CE$10&gt;$E168+$F$8,0,$D168-SUM($F65:CD65)))</f>
        <v>0</v>
      </c>
      <c r="CF168" s="9">
        <f>IF(CF$10&lt;$E168,0,IF(CF$10&gt;$E168+$F$8,0,$D168-SUM($F65:CE65)))</f>
        <v>0</v>
      </c>
      <c r="CG168" s="9">
        <f>IF(CG$10&lt;$E168,0,IF(CG$10&gt;$E168+$F$8,0,$D168-SUM($F65:CF65)))</f>
        <v>0</v>
      </c>
      <c r="CH168" s="9">
        <f>IF(CH$10&lt;$E168,0,IF(CH$10&gt;$E168+$F$8,0,$D168-SUM($F65:CG65)))</f>
        <v>0</v>
      </c>
      <c r="CI168" s="9">
        <f>IF(CI$10&lt;$E168,0,IF(CI$10&gt;$E168+$F$8,0,$D168-SUM($F65:CH65)))</f>
        <v>0</v>
      </c>
      <c r="CJ168" s="9">
        <f>IF(CJ$10&lt;$E168,0,IF(CJ$10&gt;$E168+$F$8,0,$D168-SUM($F65:CI65)))</f>
        <v>0</v>
      </c>
      <c r="CK168" s="9">
        <f>IF(CK$10&lt;$E168,0,IF(CK$10&gt;$E168+$F$8,0,$D168-SUM($F65:CJ65)))</f>
        <v>0</v>
      </c>
      <c r="CL168" s="9">
        <f>IF(CL$10&lt;$E168,0,IF(CL$10&gt;$E168+$F$8,0,$D168-SUM($F65:CK65)))</f>
        <v>0</v>
      </c>
      <c r="CM168" s="9">
        <f>IF(CM$10&lt;$E168,0,IF(CM$10&gt;$E168+$F$8,0,$D168-SUM($F65:CL65)))</f>
        <v>0</v>
      </c>
      <c r="CN168" s="9">
        <f>IF(CN$10&lt;$E168,0,IF(CN$10&gt;$E168+$F$8,0,$D168-SUM($F65:CM65)))</f>
        <v>0</v>
      </c>
      <c r="CO168" s="9">
        <f>IF(CO$10&lt;$E168,0,IF(CO$10&gt;$E168+$F$8,0,$D168-SUM($F65:CN65)))</f>
        <v>0</v>
      </c>
      <c r="CP168" s="9">
        <f>IF(CP$10&lt;$E168,0,IF(CP$10&gt;$E168+$F$8,0,$D168-SUM($F65:CO65)))</f>
        <v>0</v>
      </c>
      <c r="CQ168" s="9">
        <f>IF(CQ$10&lt;$E168,0,IF(CQ$10&gt;$E168+$F$8,0,$D168-SUM($F65:CP65)))</f>
        <v>0</v>
      </c>
      <c r="CR168" s="9">
        <f>IF(CR$10&lt;$E168,0,IF(CR$10&gt;$E168+$F$8,0,$D168-SUM($F65:CQ65)))</f>
        <v>0</v>
      </c>
      <c r="CS168" s="9">
        <f>IF(CS$10&lt;$E168,0,IF(CS$10&gt;$E168+$F$8,0,$D168-SUM($F65:CR65)))</f>
        <v>0</v>
      </c>
      <c r="CT168" s="9">
        <f>IF(CT$10&lt;$E168,0,IF(CT$10&gt;$E168+$F$8,0,$D168-SUM($F65:CS65)))</f>
        <v>0</v>
      </c>
      <c r="CU168" s="9">
        <f>IF(CU$10&lt;$E168,0,IF(CU$10&gt;$E168+$F$8,0,$D168-SUM($F65:CT65)))</f>
        <v>0</v>
      </c>
      <c r="CV168" s="9">
        <f>IF(CV$10&lt;$E168,0,IF(CV$10&gt;$E168+$F$8,0,$D168-SUM($F65:CU65)))</f>
        <v>0</v>
      </c>
      <c r="CW168" s="9">
        <f>IF(CW$10&lt;$E168,0,IF(CW$10&gt;$E168+$F$8,0,$D168-SUM($F65:CV65)))</f>
        <v>0</v>
      </c>
      <c r="CX168" s="9">
        <f>IF(CX$10&lt;$E168,0,IF(CX$10&gt;$E168+$F$8,0,$D168-SUM($F65:CW65)))</f>
        <v>0</v>
      </c>
      <c r="CY168" s="9">
        <f>IF(CY$10&lt;$E168,0,IF(CY$10&gt;$E168+$F$8,0,$D168-SUM($F65:CX65)))</f>
        <v>0</v>
      </c>
      <c r="CZ168" s="9">
        <f>IF(CZ$10&lt;$E168,0,IF(CZ$10&gt;$E168+$F$8,0,$D168-SUM($F65:CY65)))</f>
        <v>0</v>
      </c>
      <c r="DA168" s="9">
        <f>IF(DA$10&lt;$E168,0,IF(DA$10&gt;$E168+$F$8,0,$D168-SUM($F65:CZ65)))</f>
        <v>0</v>
      </c>
    </row>
    <row r="169" spans="4:105">
      <c r="D169" s="58">
        <f t="shared" ref="D169:D223" ca="1" si="124">OFFSET($E$12,0,MATCH(E169,$F$10:$DZ$10,0))</f>
        <v>378.15958416513473</v>
      </c>
      <c r="E169" s="3">
        <f t="shared" si="123"/>
        <v>46</v>
      </c>
      <c r="F169" s="9">
        <f t="shared" si="122"/>
        <v>0</v>
      </c>
      <c r="G169" s="9">
        <f>IF(G$10&lt;$E169,0,IF(G$10&gt;$E169+$F$8,0,$D169-SUM($F66:F66)))</f>
        <v>0</v>
      </c>
      <c r="H169" s="9">
        <f>IF(H$10&lt;$E169,0,IF(H$10&gt;$E169+$F$8,0,$D169-SUM($F66:G66)))</f>
        <v>0</v>
      </c>
      <c r="I169" s="9">
        <f>IF(I$10&lt;$E169,0,IF(I$10&gt;$E169+$F$8,0,$D169-SUM($F66:H66)))</f>
        <v>0</v>
      </c>
      <c r="J169" s="9">
        <f>IF(J$10&lt;$E169,0,IF(J$10&gt;$E169+$F$8,0,$D169-SUM($F66:I66)))</f>
        <v>0</v>
      </c>
      <c r="K169" s="9">
        <f>IF(K$10&lt;$E169,0,IF(K$10&gt;$E169+$F$8,0,$D169-SUM($F66:J66)))</f>
        <v>0</v>
      </c>
      <c r="L169" s="9">
        <f>IF(L$10&lt;$E169,0,IF(L$10&gt;$E169+$F$8,0,$D169-SUM($F66:K66)))</f>
        <v>0</v>
      </c>
      <c r="M169" s="9">
        <f>IF(M$10&lt;$E169,0,IF(M$10&gt;$E169+$F$8,0,$D169-SUM($F66:L66)))</f>
        <v>0</v>
      </c>
      <c r="N169" s="9">
        <f>IF(N$10&lt;$E169,0,IF(N$10&gt;$E169+$F$8,0,$D169-SUM($F66:M66)))</f>
        <v>0</v>
      </c>
      <c r="O169" s="9">
        <f>IF(O$10&lt;$E169,0,IF(O$10&gt;$E169+$F$8,0,$D169-SUM($F66:N66)))</f>
        <v>0</v>
      </c>
      <c r="P169" s="9">
        <f>IF(P$10&lt;$E169,0,IF(P$10&gt;$E169+$F$8,0,$D169-SUM($F66:O66)))</f>
        <v>0</v>
      </c>
      <c r="Q169" s="9">
        <f>IF(Q$10&lt;$E169,0,IF(Q$10&gt;$E169+$F$8,0,$D169-SUM($F66:P66)))</f>
        <v>0</v>
      </c>
      <c r="R169" s="9">
        <f>IF(R$10&lt;$E169,0,IF(R$10&gt;$E169+$F$8,0,$D169-SUM($F66:Q66)))</f>
        <v>0</v>
      </c>
      <c r="S169" s="9">
        <f>IF(S$10&lt;$E169,0,IF(S$10&gt;$E169+$F$8,0,$D169-SUM($F66:R66)))</f>
        <v>0</v>
      </c>
      <c r="T169" s="9">
        <f>IF(T$10&lt;$E169,0,IF(T$10&gt;$E169+$F$8,0,$D169-SUM($F66:S66)))</f>
        <v>0</v>
      </c>
      <c r="U169" s="9">
        <f>IF(U$10&lt;$E169,0,IF(U$10&gt;$E169+$F$8,0,$D169-SUM($F66:T66)))</f>
        <v>0</v>
      </c>
      <c r="V169" s="9">
        <f>IF(V$10&lt;$E169,0,IF(V$10&gt;$E169+$F$8,0,$D169-SUM($F66:U66)))</f>
        <v>0</v>
      </c>
      <c r="W169" s="9">
        <f>IF(W$10&lt;$E169,0,IF(W$10&gt;$E169+$F$8,0,$D169-SUM($F66:V66)))</f>
        <v>0</v>
      </c>
      <c r="X169" s="9">
        <f>IF(X$10&lt;$E169,0,IF(X$10&gt;$E169+$F$8,0,$D169-SUM($F66:W66)))</f>
        <v>0</v>
      </c>
      <c r="Y169" s="9">
        <f>IF(Y$10&lt;$E169,0,IF(Y$10&gt;$E169+$F$8,0,$D169-SUM($F66:X66)))</f>
        <v>0</v>
      </c>
      <c r="Z169" s="9">
        <f>IF(Z$10&lt;$E169,0,IF(Z$10&gt;$E169+$F$8,0,$D169-SUM($F66:Y66)))</f>
        <v>0</v>
      </c>
      <c r="AA169" s="9">
        <f>IF(AA$10&lt;$E169,0,IF(AA$10&gt;$E169+$F$8,0,$D169-SUM($F66:Z66)))</f>
        <v>0</v>
      </c>
      <c r="AB169" s="9">
        <f>IF(AB$10&lt;$E169,0,IF(AB$10&gt;$E169+$F$8,0,$D169-SUM($F66:AA66)))</f>
        <v>0</v>
      </c>
      <c r="AC169" s="9">
        <f>IF(AC$10&lt;$E169,0,IF(AC$10&gt;$E169+$F$8,0,$D169-SUM($F66:AB66)))</f>
        <v>0</v>
      </c>
      <c r="AD169" s="9">
        <f>IF(AD$10&lt;$E169,0,IF(AD$10&gt;$E169+$F$8,0,$D169-SUM($F66:AC66)))</f>
        <v>0</v>
      </c>
      <c r="AE169" s="9">
        <f>IF(AE$10&lt;$E169,0,IF(AE$10&gt;$E169+$F$8,0,$D169-SUM($F66:AD66)))</f>
        <v>0</v>
      </c>
      <c r="AF169" s="9">
        <f>IF(AF$10&lt;$E169,0,IF(AF$10&gt;$E169+$F$8,0,$D169-SUM($F66:AE66)))</f>
        <v>0</v>
      </c>
      <c r="AG169" s="9">
        <f>IF(AG$10&lt;$E169,0,IF(AG$10&gt;$E169+$F$8,0,$D169-SUM($F66:AF66)))</f>
        <v>0</v>
      </c>
      <c r="AH169" s="9">
        <f>IF(AH$10&lt;$E169,0,IF(AH$10&gt;$E169+$F$8,0,$D169-SUM($F66:AG66)))</f>
        <v>0</v>
      </c>
      <c r="AI169" s="9">
        <f>IF(AI$10&lt;$E169,0,IF(AI$10&gt;$E169+$F$8,0,$D169-SUM($F66:AH66)))</f>
        <v>0</v>
      </c>
      <c r="AJ169" s="9">
        <f>IF(AJ$10&lt;$E169,0,IF(AJ$10&gt;$E169+$F$8,0,$D169-SUM($F66:AI66)))</f>
        <v>0</v>
      </c>
      <c r="AK169" s="9">
        <f>IF(AK$10&lt;$E169,0,IF(AK$10&gt;$E169+$F$8,0,$D169-SUM($F66:AJ66)))</f>
        <v>0</v>
      </c>
      <c r="AL169" s="9">
        <f>IF(AL$10&lt;$E169,0,IF(AL$10&gt;$E169+$F$8,0,$D169-SUM($F66:AK66)))</f>
        <v>0</v>
      </c>
      <c r="AM169" s="9">
        <f>IF(AM$10&lt;$E169,0,IF(AM$10&gt;$E169+$F$8,0,$D169-SUM($F66:AL66)))</f>
        <v>0</v>
      </c>
      <c r="AN169" s="9">
        <f>IF(AN$10&lt;$E169,0,IF(AN$10&gt;$E169+$F$8,0,$D169-SUM($F66:AM66)))</f>
        <v>0</v>
      </c>
      <c r="AO169" s="9">
        <f>IF(AO$10&lt;$E169,0,IF(AO$10&gt;$E169+$F$8,0,$D169-SUM($F66:AN66)))</f>
        <v>0</v>
      </c>
      <c r="AP169" s="9">
        <f>IF(AP$10&lt;$E169,0,IF(AP$10&gt;$E169+$F$8,0,$D169-SUM($F66:AO66)))</f>
        <v>0</v>
      </c>
      <c r="AQ169" s="9">
        <f>IF(AQ$10&lt;$E169,0,IF(AQ$10&gt;$E169+$F$8,0,$D169-SUM($F66:AP66)))</f>
        <v>0</v>
      </c>
      <c r="AR169" s="9">
        <f>IF(AR$10&lt;$E169,0,IF(AR$10&gt;$E169+$F$8,0,$D169-SUM($F66:AQ66)))</f>
        <v>0</v>
      </c>
      <c r="AS169" s="9">
        <f>IF(AS$10&lt;$E169,0,IF(AS$10&gt;$E169+$F$8,0,$D169-SUM($F66:AR66)))</f>
        <v>0</v>
      </c>
      <c r="AT169" s="9">
        <f>IF(AT$10&lt;$E169,0,IF(AT$10&gt;$E169+$F$8,0,$D169-SUM($F66:AS66)))</f>
        <v>0</v>
      </c>
      <c r="AU169" s="9">
        <f>IF(AU$10&lt;$E169,0,IF(AU$10&gt;$E169+$F$8,0,$D169-SUM($F66:AT66)))</f>
        <v>0</v>
      </c>
      <c r="AV169" s="9">
        <f>IF(AV$10&lt;$E169,0,IF(AV$10&gt;$E169+$F$8,0,$D169-SUM($F66:AU66)))</f>
        <v>0</v>
      </c>
      <c r="AW169" s="9">
        <f>IF(AW$10&lt;$E169,0,IF(AW$10&gt;$E169+$F$8,0,$D169-SUM($F66:AV66)))</f>
        <v>0</v>
      </c>
      <c r="AX169" s="9">
        <f>IF(AX$10&lt;$E169,0,IF(AX$10&gt;$E169+$F$8,0,$D169-SUM($F66:AW66)))</f>
        <v>0</v>
      </c>
      <c r="AY169" s="9">
        <f ca="1">IF(AY$10&lt;$E169,0,IF(AY$10&gt;$E169+$F$8,0,$D169-SUM($F66:AX66)))</f>
        <v>378.15958416513473</v>
      </c>
      <c r="AZ169" s="9">
        <f ca="1">IF(AZ$10&lt;$E169,0,IF(AZ$10&gt;$E169+$F$8,0,$D169-SUM($F66:AY66)))</f>
        <v>365.55426469296356</v>
      </c>
      <c r="BA169" s="9">
        <f ca="1">IF(BA$10&lt;$E169,0,IF(BA$10&gt;$E169+$F$8,0,$D169-SUM($F66:AZ66)))</f>
        <v>352.94894522079244</v>
      </c>
      <c r="BB169" s="9">
        <f ca="1">IF(BB$10&lt;$E169,0,IF(BB$10&gt;$E169+$F$8,0,$D169-SUM($F66:BA66)))</f>
        <v>340.34362574862126</v>
      </c>
      <c r="BC169" s="9">
        <f ca="1">IF(BC$10&lt;$E169,0,IF(BC$10&gt;$E169+$F$8,0,$D169-SUM($F66:BB66)))</f>
        <v>327.73830627645009</v>
      </c>
      <c r="BD169" s="9">
        <f ca="1">IF(BD$10&lt;$E169,0,IF(BD$10&gt;$E169+$F$8,0,$D169-SUM($F66:BC66)))</f>
        <v>315.13298680427897</v>
      </c>
      <c r="BE169" s="9">
        <f ca="1">IF(BE$10&lt;$E169,0,IF(BE$10&gt;$E169+$F$8,0,$D169-SUM($F66:BD66)))</f>
        <v>302.5276673321078</v>
      </c>
      <c r="BF169" s="9">
        <f ca="1">IF(BF$10&lt;$E169,0,IF(BF$10&gt;$E169+$F$8,0,$D169-SUM($F66:BE66)))</f>
        <v>289.92234785993662</v>
      </c>
      <c r="BG169" s="9">
        <f ca="1">IF(BG$10&lt;$E169,0,IF(BG$10&gt;$E169+$F$8,0,$D169-SUM($F66:BF66)))</f>
        <v>277.31702838776545</v>
      </c>
      <c r="BH169" s="9">
        <f ca="1">IF(BH$10&lt;$E169,0,IF(BH$10&gt;$E169+$F$8,0,$D169-SUM($F66:BG66)))</f>
        <v>264.71170891559427</v>
      </c>
      <c r="BI169" s="9">
        <f ca="1">IF(BI$10&lt;$E169,0,IF(BI$10&gt;$E169+$F$8,0,$D169-SUM($F66:BH66)))</f>
        <v>252.10638944342315</v>
      </c>
      <c r="BJ169" s="9">
        <f ca="1">IF(BJ$10&lt;$E169,0,IF(BJ$10&gt;$E169+$F$8,0,$D169-SUM($F66:BI66)))</f>
        <v>239.50106997125198</v>
      </c>
      <c r="BK169" s="9">
        <f ca="1">IF(BK$10&lt;$E169,0,IF(BK$10&gt;$E169+$F$8,0,$D169-SUM($F66:BJ66)))</f>
        <v>226.89575049908083</v>
      </c>
      <c r="BL169" s="9">
        <f ca="1">IF(BL$10&lt;$E169,0,IF(BL$10&gt;$E169+$F$8,0,$D169-SUM($F66:BK66)))</f>
        <v>214.29043102690969</v>
      </c>
      <c r="BM169" s="9">
        <f ca="1">IF(BM$10&lt;$E169,0,IF(BM$10&gt;$E169+$F$8,0,$D169-SUM($F66:BL66)))</f>
        <v>201.68511155473854</v>
      </c>
      <c r="BN169" s="9">
        <f ca="1">IF(BN$10&lt;$E169,0,IF(BN$10&gt;$E169+$F$8,0,$D169-SUM($F66:BM66)))</f>
        <v>189.07979208256739</v>
      </c>
      <c r="BO169" s="9">
        <f ca="1">IF(BO$10&lt;$E169,0,IF(BO$10&gt;$E169+$F$8,0,$D169-SUM($F66:BN66)))</f>
        <v>176.47447261039625</v>
      </c>
      <c r="BP169" s="9">
        <f ca="1">IF(BP$10&lt;$E169,0,IF(BP$10&gt;$E169+$F$8,0,$D169-SUM($F66:BO66)))</f>
        <v>163.8691531382251</v>
      </c>
      <c r="BQ169" s="9">
        <f ca="1">IF(BQ$10&lt;$E169,0,IF(BQ$10&gt;$E169+$F$8,0,$D169-SUM($F66:BP66)))</f>
        <v>151.26383366605396</v>
      </c>
      <c r="BR169" s="9">
        <f ca="1">IF(BR$10&lt;$E169,0,IF(BR$10&gt;$E169+$F$8,0,$D169-SUM($F66:BQ66)))</f>
        <v>138.65851419388281</v>
      </c>
      <c r="BS169" s="9">
        <f ca="1">IF(BS$10&lt;$E169,0,IF(BS$10&gt;$E169+$F$8,0,$D169-SUM($F66:BR66)))</f>
        <v>126.05319472171166</v>
      </c>
      <c r="BT169" s="9">
        <f ca="1">IF(BT$10&lt;$E169,0,IF(BT$10&gt;$E169+$F$8,0,$D169-SUM($F66:BS66)))</f>
        <v>113.44787524954052</v>
      </c>
      <c r="BU169" s="9">
        <f ca="1">IF(BU$10&lt;$E169,0,IF(BU$10&gt;$E169+$F$8,0,$D169-SUM($F66:BT66)))</f>
        <v>100.84255577736934</v>
      </c>
      <c r="BV169" s="9">
        <f ca="1">IF(BV$10&lt;$E169,0,IF(BV$10&gt;$E169+$F$8,0,$D169-SUM($F66:BU66)))</f>
        <v>88.237236305198167</v>
      </c>
      <c r="BW169" s="9">
        <f ca="1">IF(BW$10&lt;$E169,0,IF(BW$10&gt;$E169+$F$8,0,$D169-SUM($F66:BV66)))</f>
        <v>75.631916833026992</v>
      </c>
      <c r="BX169" s="9">
        <f ca="1">IF(BX$10&lt;$E169,0,IF(BX$10&gt;$E169+$F$8,0,$D169-SUM($F66:BW66)))</f>
        <v>63.026597360855817</v>
      </c>
      <c r="BY169" s="9">
        <f ca="1">IF(BY$10&lt;$E169,0,IF(BY$10&gt;$E169+$F$8,0,$D169-SUM($F66:BX66)))</f>
        <v>50.421277888684642</v>
      </c>
      <c r="BZ169" s="9">
        <f ca="1">IF(BZ$10&lt;$E169,0,IF(BZ$10&gt;$E169+$F$8,0,$D169-SUM($F66:BY66)))</f>
        <v>37.815958416513467</v>
      </c>
      <c r="CA169" s="9">
        <f ca="1">IF(CA$10&lt;$E169,0,IF(CA$10&gt;$E169+$F$8,0,$D169-SUM($F66:BZ66)))</f>
        <v>25.210638944342293</v>
      </c>
      <c r="CB169" s="9">
        <f ca="1">IF(CB$10&lt;$E169,0,IF(CB$10&gt;$E169+$F$8,0,$D169-SUM($F66:CA66)))</f>
        <v>12.605319472171118</v>
      </c>
      <c r="CC169" s="9">
        <f ca="1">IF(CC$10&lt;$E169,0,IF(CC$10&gt;$E169+$F$8,0,$D169-SUM($F66:CB66)))</f>
        <v>-5.6843418860808015E-14</v>
      </c>
      <c r="CD169" s="9">
        <f>IF(CD$10&lt;$E169,0,IF(CD$10&gt;$E169+$F$8,0,$D169-SUM($F66:CC66)))</f>
        <v>0</v>
      </c>
      <c r="CE169" s="9">
        <f>IF(CE$10&lt;$E169,0,IF(CE$10&gt;$E169+$F$8,0,$D169-SUM($F66:CD66)))</f>
        <v>0</v>
      </c>
      <c r="CF169" s="9">
        <f>IF(CF$10&lt;$E169,0,IF(CF$10&gt;$E169+$F$8,0,$D169-SUM($F66:CE66)))</f>
        <v>0</v>
      </c>
      <c r="CG169" s="9">
        <f>IF(CG$10&lt;$E169,0,IF(CG$10&gt;$E169+$F$8,0,$D169-SUM($F66:CF66)))</f>
        <v>0</v>
      </c>
      <c r="CH169" s="9">
        <f>IF(CH$10&lt;$E169,0,IF(CH$10&gt;$E169+$F$8,0,$D169-SUM($F66:CG66)))</f>
        <v>0</v>
      </c>
      <c r="CI169" s="9">
        <f>IF(CI$10&lt;$E169,0,IF(CI$10&gt;$E169+$F$8,0,$D169-SUM($F66:CH66)))</f>
        <v>0</v>
      </c>
      <c r="CJ169" s="9">
        <f>IF(CJ$10&lt;$E169,0,IF(CJ$10&gt;$E169+$F$8,0,$D169-SUM($F66:CI66)))</f>
        <v>0</v>
      </c>
      <c r="CK169" s="9">
        <f>IF(CK$10&lt;$E169,0,IF(CK$10&gt;$E169+$F$8,0,$D169-SUM($F66:CJ66)))</f>
        <v>0</v>
      </c>
      <c r="CL169" s="9">
        <f>IF(CL$10&lt;$E169,0,IF(CL$10&gt;$E169+$F$8,0,$D169-SUM($F66:CK66)))</f>
        <v>0</v>
      </c>
      <c r="CM169" s="9">
        <f>IF(CM$10&lt;$E169,0,IF(CM$10&gt;$E169+$F$8,0,$D169-SUM($F66:CL66)))</f>
        <v>0</v>
      </c>
      <c r="CN169" s="9">
        <f>IF(CN$10&lt;$E169,0,IF(CN$10&gt;$E169+$F$8,0,$D169-SUM($F66:CM66)))</f>
        <v>0</v>
      </c>
      <c r="CO169" s="9">
        <f>IF(CO$10&lt;$E169,0,IF(CO$10&gt;$E169+$F$8,0,$D169-SUM($F66:CN66)))</f>
        <v>0</v>
      </c>
      <c r="CP169" s="9">
        <f>IF(CP$10&lt;$E169,0,IF(CP$10&gt;$E169+$F$8,0,$D169-SUM($F66:CO66)))</f>
        <v>0</v>
      </c>
      <c r="CQ169" s="9">
        <f>IF(CQ$10&lt;$E169,0,IF(CQ$10&gt;$E169+$F$8,0,$D169-SUM($F66:CP66)))</f>
        <v>0</v>
      </c>
      <c r="CR169" s="9">
        <f>IF(CR$10&lt;$E169,0,IF(CR$10&gt;$E169+$F$8,0,$D169-SUM($F66:CQ66)))</f>
        <v>0</v>
      </c>
      <c r="CS169" s="9">
        <f>IF(CS$10&lt;$E169,0,IF(CS$10&gt;$E169+$F$8,0,$D169-SUM($F66:CR66)))</f>
        <v>0</v>
      </c>
      <c r="CT169" s="9">
        <f>IF(CT$10&lt;$E169,0,IF(CT$10&gt;$E169+$F$8,0,$D169-SUM($F66:CS66)))</f>
        <v>0</v>
      </c>
      <c r="CU169" s="9">
        <f>IF(CU$10&lt;$E169,0,IF(CU$10&gt;$E169+$F$8,0,$D169-SUM($F66:CT66)))</f>
        <v>0</v>
      </c>
      <c r="CV169" s="9">
        <f>IF(CV$10&lt;$E169,0,IF(CV$10&gt;$E169+$F$8,0,$D169-SUM($F66:CU66)))</f>
        <v>0</v>
      </c>
      <c r="CW169" s="9">
        <f>IF(CW$10&lt;$E169,0,IF(CW$10&gt;$E169+$F$8,0,$D169-SUM($F66:CV66)))</f>
        <v>0</v>
      </c>
      <c r="CX169" s="9">
        <f>IF(CX$10&lt;$E169,0,IF(CX$10&gt;$E169+$F$8,0,$D169-SUM($F66:CW66)))</f>
        <v>0</v>
      </c>
      <c r="CY169" s="9">
        <f>IF(CY$10&lt;$E169,0,IF(CY$10&gt;$E169+$F$8,0,$D169-SUM($F66:CX66)))</f>
        <v>0</v>
      </c>
      <c r="CZ169" s="9">
        <f>IF(CZ$10&lt;$E169,0,IF(CZ$10&gt;$E169+$F$8,0,$D169-SUM($F66:CY66)))</f>
        <v>0</v>
      </c>
      <c r="DA169" s="9">
        <f>IF(DA$10&lt;$E169,0,IF(DA$10&gt;$E169+$F$8,0,$D169-SUM($F66:CZ66)))</f>
        <v>0</v>
      </c>
    </row>
    <row r="170" spans="4:105">
      <c r="D170" s="58">
        <f t="shared" ca="1" si="124"/>
        <v>389.50437169008882</v>
      </c>
      <c r="E170" s="3">
        <f t="shared" si="123"/>
        <v>47</v>
      </c>
      <c r="F170" s="9">
        <f t="shared" si="122"/>
        <v>0</v>
      </c>
      <c r="G170" s="9">
        <f>IF(G$10&lt;$E170,0,IF(G$10&gt;$E170+$F$8,0,$D170-SUM($F67:F67)))</f>
        <v>0</v>
      </c>
      <c r="H170" s="9">
        <f>IF(H$10&lt;$E170,0,IF(H$10&gt;$E170+$F$8,0,$D170-SUM($F67:G67)))</f>
        <v>0</v>
      </c>
      <c r="I170" s="9">
        <f>IF(I$10&lt;$E170,0,IF(I$10&gt;$E170+$F$8,0,$D170-SUM($F67:H67)))</f>
        <v>0</v>
      </c>
      <c r="J170" s="9">
        <f>IF(J$10&lt;$E170,0,IF(J$10&gt;$E170+$F$8,0,$D170-SUM($F67:I67)))</f>
        <v>0</v>
      </c>
      <c r="K170" s="9">
        <f>IF(K$10&lt;$E170,0,IF(K$10&gt;$E170+$F$8,0,$D170-SUM($F67:J67)))</f>
        <v>0</v>
      </c>
      <c r="L170" s="9">
        <f>IF(L$10&lt;$E170,0,IF(L$10&gt;$E170+$F$8,0,$D170-SUM($F67:K67)))</f>
        <v>0</v>
      </c>
      <c r="M170" s="9">
        <f>IF(M$10&lt;$E170,0,IF(M$10&gt;$E170+$F$8,0,$D170-SUM($F67:L67)))</f>
        <v>0</v>
      </c>
      <c r="N170" s="9">
        <f>IF(N$10&lt;$E170,0,IF(N$10&gt;$E170+$F$8,0,$D170-SUM($F67:M67)))</f>
        <v>0</v>
      </c>
      <c r="O170" s="9">
        <f>IF(O$10&lt;$E170,0,IF(O$10&gt;$E170+$F$8,0,$D170-SUM($F67:N67)))</f>
        <v>0</v>
      </c>
      <c r="P170" s="9">
        <f>IF(P$10&lt;$E170,0,IF(P$10&gt;$E170+$F$8,0,$D170-SUM($F67:O67)))</f>
        <v>0</v>
      </c>
      <c r="Q170" s="9">
        <f>IF(Q$10&lt;$E170,0,IF(Q$10&gt;$E170+$F$8,0,$D170-SUM($F67:P67)))</f>
        <v>0</v>
      </c>
      <c r="R170" s="9">
        <f>IF(R$10&lt;$E170,0,IF(R$10&gt;$E170+$F$8,0,$D170-SUM($F67:Q67)))</f>
        <v>0</v>
      </c>
      <c r="S170" s="9">
        <f>IF(S$10&lt;$E170,0,IF(S$10&gt;$E170+$F$8,0,$D170-SUM($F67:R67)))</f>
        <v>0</v>
      </c>
      <c r="T170" s="9">
        <f>IF(T$10&lt;$E170,0,IF(T$10&gt;$E170+$F$8,0,$D170-SUM($F67:S67)))</f>
        <v>0</v>
      </c>
      <c r="U170" s="9">
        <f>IF(U$10&lt;$E170,0,IF(U$10&gt;$E170+$F$8,0,$D170-SUM($F67:T67)))</f>
        <v>0</v>
      </c>
      <c r="V170" s="9">
        <f>IF(V$10&lt;$E170,0,IF(V$10&gt;$E170+$F$8,0,$D170-SUM($F67:U67)))</f>
        <v>0</v>
      </c>
      <c r="W170" s="9">
        <f>IF(W$10&lt;$E170,0,IF(W$10&gt;$E170+$F$8,0,$D170-SUM($F67:V67)))</f>
        <v>0</v>
      </c>
      <c r="X170" s="9">
        <f>IF(X$10&lt;$E170,0,IF(X$10&gt;$E170+$F$8,0,$D170-SUM($F67:W67)))</f>
        <v>0</v>
      </c>
      <c r="Y170" s="9">
        <f>IF(Y$10&lt;$E170,0,IF(Y$10&gt;$E170+$F$8,0,$D170-SUM($F67:X67)))</f>
        <v>0</v>
      </c>
      <c r="Z170" s="9">
        <f>IF(Z$10&lt;$E170,0,IF(Z$10&gt;$E170+$F$8,0,$D170-SUM($F67:Y67)))</f>
        <v>0</v>
      </c>
      <c r="AA170" s="9">
        <f>IF(AA$10&lt;$E170,0,IF(AA$10&gt;$E170+$F$8,0,$D170-SUM($F67:Z67)))</f>
        <v>0</v>
      </c>
      <c r="AB170" s="9">
        <f>IF(AB$10&lt;$E170,0,IF(AB$10&gt;$E170+$F$8,0,$D170-SUM($F67:AA67)))</f>
        <v>0</v>
      </c>
      <c r="AC170" s="9">
        <f>IF(AC$10&lt;$E170,0,IF(AC$10&gt;$E170+$F$8,0,$D170-SUM($F67:AB67)))</f>
        <v>0</v>
      </c>
      <c r="AD170" s="9">
        <f>IF(AD$10&lt;$E170,0,IF(AD$10&gt;$E170+$F$8,0,$D170-SUM($F67:AC67)))</f>
        <v>0</v>
      </c>
      <c r="AE170" s="9">
        <f>IF(AE$10&lt;$E170,0,IF(AE$10&gt;$E170+$F$8,0,$D170-SUM($F67:AD67)))</f>
        <v>0</v>
      </c>
      <c r="AF170" s="9">
        <f>IF(AF$10&lt;$E170,0,IF(AF$10&gt;$E170+$F$8,0,$D170-SUM($F67:AE67)))</f>
        <v>0</v>
      </c>
      <c r="AG170" s="9">
        <f>IF(AG$10&lt;$E170,0,IF(AG$10&gt;$E170+$F$8,0,$D170-SUM($F67:AF67)))</f>
        <v>0</v>
      </c>
      <c r="AH170" s="9">
        <f>IF(AH$10&lt;$E170,0,IF(AH$10&gt;$E170+$F$8,0,$D170-SUM($F67:AG67)))</f>
        <v>0</v>
      </c>
      <c r="AI170" s="9">
        <f>IF(AI$10&lt;$E170,0,IF(AI$10&gt;$E170+$F$8,0,$D170-SUM($F67:AH67)))</f>
        <v>0</v>
      </c>
      <c r="AJ170" s="9">
        <f>IF(AJ$10&lt;$E170,0,IF(AJ$10&gt;$E170+$F$8,0,$D170-SUM($F67:AI67)))</f>
        <v>0</v>
      </c>
      <c r="AK170" s="9">
        <f>IF(AK$10&lt;$E170,0,IF(AK$10&gt;$E170+$F$8,0,$D170-SUM($F67:AJ67)))</f>
        <v>0</v>
      </c>
      <c r="AL170" s="9">
        <f>IF(AL$10&lt;$E170,0,IF(AL$10&gt;$E170+$F$8,0,$D170-SUM($F67:AK67)))</f>
        <v>0</v>
      </c>
      <c r="AM170" s="9">
        <f>IF(AM$10&lt;$E170,0,IF(AM$10&gt;$E170+$F$8,0,$D170-SUM($F67:AL67)))</f>
        <v>0</v>
      </c>
      <c r="AN170" s="9">
        <f>IF(AN$10&lt;$E170,0,IF(AN$10&gt;$E170+$F$8,0,$D170-SUM($F67:AM67)))</f>
        <v>0</v>
      </c>
      <c r="AO170" s="9">
        <f>IF(AO$10&lt;$E170,0,IF(AO$10&gt;$E170+$F$8,0,$D170-SUM($F67:AN67)))</f>
        <v>0</v>
      </c>
      <c r="AP170" s="9">
        <f>IF(AP$10&lt;$E170,0,IF(AP$10&gt;$E170+$F$8,0,$D170-SUM($F67:AO67)))</f>
        <v>0</v>
      </c>
      <c r="AQ170" s="9">
        <f>IF(AQ$10&lt;$E170,0,IF(AQ$10&gt;$E170+$F$8,0,$D170-SUM($F67:AP67)))</f>
        <v>0</v>
      </c>
      <c r="AR170" s="9">
        <f>IF(AR$10&lt;$E170,0,IF(AR$10&gt;$E170+$F$8,0,$D170-SUM($F67:AQ67)))</f>
        <v>0</v>
      </c>
      <c r="AS170" s="9">
        <f>IF(AS$10&lt;$E170,0,IF(AS$10&gt;$E170+$F$8,0,$D170-SUM($F67:AR67)))</f>
        <v>0</v>
      </c>
      <c r="AT170" s="9">
        <f>IF(AT$10&lt;$E170,0,IF(AT$10&gt;$E170+$F$8,0,$D170-SUM($F67:AS67)))</f>
        <v>0</v>
      </c>
      <c r="AU170" s="9">
        <f>IF(AU$10&lt;$E170,0,IF(AU$10&gt;$E170+$F$8,0,$D170-SUM($F67:AT67)))</f>
        <v>0</v>
      </c>
      <c r="AV170" s="9">
        <f>IF(AV$10&lt;$E170,0,IF(AV$10&gt;$E170+$F$8,0,$D170-SUM($F67:AU67)))</f>
        <v>0</v>
      </c>
      <c r="AW170" s="9">
        <f>IF(AW$10&lt;$E170,0,IF(AW$10&gt;$E170+$F$8,0,$D170-SUM($F67:AV67)))</f>
        <v>0</v>
      </c>
      <c r="AX170" s="9">
        <f>IF(AX$10&lt;$E170,0,IF(AX$10&gt;$E170+$F$8,0,$D170-SUM($F67:AW67)))</f>
        <v>0</v>
      </c>
      <c r="AY170" s="9">
        <f>IF(AY$10&lt;$E170,0,IF(AY$10&gt;$E170+$F$8,0,$D170-SUM($F67:AX67)))</f>
        <v>0</v>
      </c>
      <c r="AZ170" s="9">
        <f ca="1">IF(AZ$10&lt;$E170,0,IF(AZ$10&gt;$E170+$F$8,0,$D170-SUM($F67:AY67)))</f>
        <v>389.50437169008882</v>
      </c>
      <c r="BA170" s="9">
        <f ca="1">IF(BA$10&lt;$E170,0,IF(BA$10&gt;$E170+$F$8,0,$D170-SUM($F67:AZ67)))</f>
        <v>376.52089263375251</v>
      </c>
      <c r="BB170" s="9">
        <f ca="1">IF(BB$10&lt;$E170,0,IF(BB$10&gt;$E170+$F$8,0,$D170-SUM($F67:BA67)))</f>
        <v>363.5374135774162</v>
      </c>
      <c r="BC170" s="9">
        <f ca="1">IF(BC$10&lt;$E170,0,IF(BC$10&gt;$E170+$F$8,0,$D170-SUM($F67:BB67)))</f>
        <v>350.55393452107995</v>
      </c>
      <c r="BD170" s="9">
        <f ca="1">IF(BD$10&lt;$E170,0,IF(BD$10&gt;$E170+$F$8,0,$D170-SUM($F67:BC67)))</f>
        <v>337.57045546474365</v>
      </c>
      <c r="BE170" s="9">
        <f ca="1">IF(BE$10&lt;$E170,0,IF(BE$10&gt;$E170+$F$8,0,$D170-SUM($F67:BD67)))</f>
        <v>324.58697640840734</v>
      </c>
      <c r="BF170" s="9">
        <f ca="1">IF(BF$10&lt;$E170,0,IF(BF$10&gt;$E170+$F$8,0,$D170-SUM($F67:BE67)))</f>
        <v>311.60349735207103</v>
      </c>
      <c r="BG170" s="9">
        <f ca="1">IF(BG$10&lt;$E170,0,IF(BG$10&gt;$E170+$F$8,0,$D170-SUM($F67:BF67)))</f>
        <v>298.62001829573478</v>
      </c>
      <c r="BH170" s="9">
        <f ca="1">IF(BH$10&lt;$E170,0,IF(BH$10&gt;$E170+$F$8,0,$D170-SUM($F67:BG67)))</f>
        <v>285.63653923939847</v>
      </c>
      <c r="BI170" s="9">
        <f ca="1">IF(BI$10&lt;$E170,0,IF(BI$10&gt;$E170+$F$8,0,$D170-SUM($F67:BH67)))</f>
        <v>272.65306018306217</v>
      </c>
      <c r="BJ170" s="9">
        <f ca="1">IF(BJ$10&lt;$E170,0,IF(BJ$10&gt;$E170+$F$8,0,$D170-SUM($F67:BI67)))</f>
        <v>259.66958112672586</v>
      </c>
      <c r="BK170" s="9">
        <f ca="1">IF(BK$10&lt;$E170,0,IF(BK$10&gt;$E170+$F$8,0,$D170-SUM($F67:BJ67)))</f>
        <v>246.68610207038955</v>
      </c>
      <c r="BL170" s="9">
        <f ca="1">IF(BL$10&lt;$E170,0,IF(BL$10&gt;$E170+$F$8,0,$D170-SUM($F67:BK67)))</f>
        <v>233.70262301405324</v>
      </c>
      <c r="BM170" s="9">
        <f ca="1">IF(BM$10&lt;$E170,0,IF(BM$10&gt;$E170+$F$8,0,$D170-SUM($F67:BL67)))</f>
        <v>220.71914395771694</v>
      </c>
      <c r="BN170" s="9">
        <f ca="1">IF(BN$10&lt;$E170,0,IF(BN$10&gt;$E170+$F$8,0,$D170-SUM($F67:BM67)))</f>
        <v>207.73566490138063</v>
      </c>
      <c r="BO170" s="9">
        <f ca="1">IF(BO$10&lt;$E170,0,IF(BO$10&gt;$E170+$F$8,0,$D170-SUM($F67:BN67)))</f>
        <v>194.75218584504432</v>
      </c>
      <c r="BP170" s="9">
        <f ca="1">IF(BP$10&lt;$E170,0,IF(BP$10&gt;$E170+$F$8,0,$D170-SUM($F67:BO67)))</f>
        <v>181.76870678870802</v>
      </c>
      <c r="BQ170" s="9">
        <f ca="1">IF(BQ$10&lt;$E170,0,IF(BQ$10&gt;$E170+$F$8,0,$D170-SUM($F67:BP67)))</f>
        <v>168.78522773237171</v>
      </c>
      <c r="BR170" s="9">
        <f ca="1">IF(BR$10&lt;$E170,0,IF(BR$10&gt;$E170+$F$8,0,$D170-SUM($F67:BQ67)))</f>
        <v>155.8017486760354</v>
      </c>
      <c r="BS170" s="9">
        <f ca="1">IF(BS$10&lt;$E170,0,IF(BS$10&gt;$E170+$F$8,0,$D170-SUM($F67:BR67)))</f>
        <v>142.81826961969909</v>
      </c>
      <c r="BT170" s="9">
        <f ca="1">IF(BT$10&lt;$E170,0,IF(BT$10&gt;$E170+$F$8,0,$D170-SUM($F67:BS67)))</f>
        <v>129.83479056336279</v>
      </c>
      <c r="BU170" s="9">
        <f ca="1">IF(BU$10&lt;$E170,0,IF(BU$10&gt;$E170+$F$8,0,$D170-SUM($F67:BT67)))</f>
        <v>116.85131150702648</v>
      </c>
      <c r="BV170" s="9">
        <f ca="1">IF(BV$10&lt;$E170,0,IF(BV$10&gt;$E170+$F$8,0,$D170-SUM($F67:BU67)))</f>
        <v>103.86783245069017</v>
      </c>
      <c r="BW170" s="9">
        <f ca="1">IF(BW$10&lt;$E170,0,IF(BW$10&gt;$E170+$F$8,0,$D170-SUM($F67:BV67)))</f>
        <v>90.884353394353866</v>
      </c>
      <c r="BX170" s="9">
        <f ca="1">IF(BX$10&lt;$E170,0,IF(BX$10&gt;$E170+$F$8,0,$D170-SUM($F67:BW67)))</f>
        <v>77.900874338017559</v>
      </c>
      <c r="BY170" s="9">
        <f ca="1">IF(BY$10&lt;$E170,0,IF(BY$10&gt;$E170+$F$8,0,$D170-SUM($F67:BX67)))</f>
        <v>64.917395281681252</v>
      </c>
      <c r="BZ170" s="9">
        <f ca="1">IF(BZ$10&lt;$E170,0,IF(BZ$10&gt;$E170+$F$8,0,$D170-SUM($F67:BY67)))</f>
        <v>51.933916225344944</v>
      </c>
      <c r="CA170" s="9">
        <f ca="1">IF(CA$10&lt;$E170,0,IF(CA$10&gt;$E170+$F$8,0,$D170-SUM($F67:BZ67)))</f>
        <v>38.950437169008637</v>
      </c>
      <c r="CB170" s="9">
        <f ca="1">IF(CB$10&lt;$E170,0,IF(CB$10&gt;$E170+$F$8,0,$D170-SUM($F67:CA67)))</f>
        <v>25.96695811267233</v>
      </c>
      <c r="CC170" s="9">
        <f ca="1">IF(CC$10&lt;$E170,0,IF(CC$10&gt;$E170+$F$8,0,$D170-SUM($F67:CB67)))</f>
        <v>12.983479056336023</v>
      </c>
      <c r="CD170" s="9">
        <f ca="1">IF(CD$10&lt;$E170,0,IF(CD$10&gt;$E170+$F$8,0,$D170-SUM($F67:CC67)))</f>
        <v>-2.8421709430404007E-13</v>
      </c>
      <c r="CE170" s="9">
        <f>IF(CE$10&lt;$E170,0,IF(CE$10&gt;$E170+$F$8,0,$D170-SUM($F67:CD67)))</f>
        <v>0</v>
      </c>
      <c r="CF170" s="9">
        <f>IF(CF$10&lt;$E170,0,IF(CF$10&gt;$E170+$F$8,0,$D170-SUM($F67:CE67)))</f>
        <v>0</v>
      </c>
      <c r="CG170" s="9">
        <f>IF(CG$10&lt;$E170,0,IF(CG$10&gt;$E170+$F$8,0,$D170-SUM($F67:CF67)))</f>
        <v>0</v>
      </c>
      <c r="CH170" s="9">
        <f>IF(CH$10&lt;$E170,0,IF(CH$10&gt;$E170+$F$8,0,$D170-SUM($F67:CG67)))</f>
        <v>0</v>
      </c>
      <c r="CI170" s="9">
        <f>IF(CI$10&lt;$E170,0,IF(CI$10&gt;$E170+$F$8,0,$D170-SUM($F67:CH67)))</f>
        <v>0</v>
      </c>
      <c r="CJ170" s="9">
        <f>IF(CJ$10&lt;$E170,0,IF(CJ$10&gt;$E170+$F$8,0,$D170-SUM($F67:CI67)))</f>
        <v>0</v>
      </c>
      <c r="CK170" s="9">
        <f>IF(CK$10&lt;$E170,0,IF(CK$10&gt;$E170+$F$8,0,$D170-SUM($F67:CJ67)))</f>
        <v>0</v>
      </c>
      <c r="CL170" s="9">
        <f>IF(CL$10&lt;$E170,0,IF(CL$10&gt;$E170+$F$8,0,$D170-SUM($F67:CK67)))</f>
        <v>0</v>
      </c>
      <c r="CM170" s="9">
        <f>IF(CM$10&lt;$E170,0,IF(CM$10&gt;$E170+$F$8,0,$D170-SUM($F67:CL67)))</f>
        <v>0</v>
      </c>
      <c r="CN170" s="9">
        <f>IF(CN$10&lt;$E170,0,IF(CN$10&gt;$E170+$F$8,0,$D170-SUM($F67:CM67)))</f>
        <v>0</v>
      </c>
      <c r="CO170" s="9">
        <f>IF(CO$10&lt;$E170,0,IF(CO$10&gt;$E170+$F$8,0,$D170-SUM($F67:CN67)))</f>
        <v>0</v>
      </c>
      <c r="CP170" s="9">
        <f>IF(CP$10&lt;$E170,0,IF(CP$10&gt;$E170+$F$8,0,$D170-SUM($F67:CO67)))</f>
        <v>0</v>
      </c>
      <c r="CQ170" s="9">
        <f>IF(CQ$10&lt;$E170,0,IF(CQ$10&gt;$E170+$F$8,0,$D170-SUM($F67:CP67)))</f>
        <v>0</v>
      </c>
      <c r="CR170" s="9">
        <f>IF(CR$10&lt;$E170,0,IF(CR$10&gt;$E170+$F$8,0,$D170-SUM($F67:CQ67)))</f>
        <v>0</v>
      </c>
      <c r="CS170" s="9">
        <f>IF(CS$10&lt;$E170,0,IF(CS$10&gt;$E170+$F$8,0,$D170-SUM($F67:CR67)))</f>
        <v>0</v>
      </c>
      <c r="CT170" s="9">
        <f>IF(CT$10&lt;$E170,0,IF(CT$10&gt;$E170+$F$8,0,$D170-SUM($F67:CS67)))</f>
        <v>0</v>
      </c>
      <c r="CU170" s="9">
        <f>IF(CU$10&lt;$E170,0,IF(CU$10&gt;$E170+$F$8,0,$D170-SUM($F67:CT67)))</f>
        <v>0</v>
      </c>
      <c r="CV170" s="9">
        <f>IF(CV$10&lt;$E170,0,IF(CV$10&gt;$E170+$F$8,0,$D170-SUM($F67:CU67)))</f>
        <v>0</v>
      </c>
      <c r="CW170" s="9">
        <f>IF(CW$10&lt;$E170,0,IF(CW$10&gt;$E170+$F$8,0,$D170-SUM($F67:CV67)))</f>
        <v>0</v>
      </c>
      <c r="CX170" s="9">
        <f>IF(CX$10&lt;$E170,0,IF(CX$10&gt;$E170+$F$8,0,$D170-SUM($F67:CW67)))</f>
        <v>0</v>
      </c>
      <c r="CY170" s="9">
        <f>IF(CY$10&lt;$E170,0,IF(CY$10&gt;$E170+$F$8,0,$D170-SUM($F67:CX67)))</f>
        <v>0</v>
      </c>
      <c r="CZ170" s="9">
        <f>IF(CZ$10&lt;$E170,0,IF(CZ$10&gt;$E170+$F$8,0,$D170-SUM($F67:CY67)))</f>
        <v>0</v>
      </c>
      <c r="DA170" s="9">
        <f>IF(DA$10&lt;$E170,0,IF(DA$10&gt;$E170+$F$8,0,$D170-SUM($F67:CZ67)))</f>
        <v>0</v>
      </c>
    </row>
    <row r="171" spans="4:105">
      <c r="D171" s="58">
        <f t="shared" ca="1" si="124"/>
        <v>401.18950284079153</v>
      </c>
      <c r="E171" s="3">
        <f t="shared" si="123"/>
        <v>48</v>
      </c>
      <c r="F171" s="9">
        <f t="shared" si="122"/>
        <v>0</v>
      </c>
      <c r="G171" s="9">
        <f>IF(G$10&lt;$E171,0,IF(G$10&gt;$E171+$F$8,0,$D171-SUM($F68:F68)))</f>
        <v>0</v>
      </c>
      <c r="H171" s="9">
        <f>IF(H$10&lt;$E171,0,IF(H$10&gt;$E171+$F$8,0,$D171-SUM($F68:G68)))</f>
        <v>0</v>
      </c>
      <c r="I171" s="9">
        <f>IF(I$10&lt;$E171,0,IF(I$10&gt;$E171+$F$8,0,$D171-SUM($F68:H68)))</f>
        <v>0</v>
      </c>
      <c r="J171" s="9">
        <f>IF(J$10&lt;$E171,0,IF(J$10&gt;$E171+$F$8,0,$D171-SUM($F68:I68)))</f>
        <v>0</v>
      </c>
      <c r="K171" s="9">
        <f>IF(K$10&lt;$E171,0,IF(K$10&gt;$E171+$F$8,0,$D171-SUM($F68:J68)))</f>
        <v>0</v>
      </c>
      <c r="L171" s="9">
        <f>IF(L$10&lt;$E171,0,IF(L$10&gt;$E171+$F$8,0,$D171-SUM($F68:K68)))</f>
        <v>0</v>
      </c>
      <c r="M171" s="9">
        <f>IF(M$10&lt;$E171,0,IF(M$10&gt;$E171+$F$8,0,$D171-SUM($F68:L68)))</f>
        <v>0</v>
      </c>
      <c r="N171" s="9">
        <f>IF(N$10&lt;$E171,0,IF(N$10&gt;$E171+$F$8,0,$D171-SUM($F68:M68)))</f>
        <v>0</v>
      </c>
      <c r="O171" s="9">
        <f>IF(O$10&lt;$E171,0,IF(O$10&gt;$E171+$F$8,0,$D171-SUM($F68:N68)))</f>
        <v>0</v>
      </c>
      <c r="P171" s="9">
        <f>IF(P$10&lt;$E171,0,IF(P$10&gt;$E171+$F$8,0,$D171-SUM($F68:O68)))</f>
        <v>0</v>
      </c>
      <c r="Q171" s="9">
        <f>IF(Q$10&lt;$E171,0,IF(Q$10&gt;$E171+$F$8,0,$D171-SUM($F68:P68)))</f>
        <v>0</v>
      </c>
      <c r="R171" s="9">
        <f>IF(R$10&lt;$E171,0,IF(R$10&gt;$E171+$F$8,0,$D171-SUM($F68:Q68)))</f>
        <v>0</v>
      </c>
      <c r="S171" s="9">
        <f>IF(S$10&lt;$E171,0,IF(S$10&gt;$E171+$F$8,0,$D171-SUM($F68:R68)))</f>
        <v>0</v>
      </c>
      <c r="T171" s="9">
        <f>IF(T$10&lt;$E171,0,IF(T$10&gt;$E171+$F$8,0,$D171-SUM($F68:S68)))</f>
        <v>0</v>
      </c>
      <c r="U171" s="9">
        <f>IF(U$10&lt;$E171,0,IF(U$10&gt;$E171+$F$8,0,$D171-SUM($F68:T68)))</f>
        <v>0</v>
      </c>
      <c r="V171" s="9">
        <f>IF(V$10&lt;$E171,0,IF(V$10&gt;$E171+$F$8,0,$D171-SUM($F68:U68)))</f>
        <v>0</v>
      </c>
      <c r="W171" s="9">
        <f>IF(W$10&lt;$E171,0,IF(W$10&gt;$E171+$F$8,0,$D171-SUM($F68:V68)))</f>
        <v>0</v>
      </c>
      <c r="X171" s="9">
        <f>IF(X$10&lt;$E171,0,IF(X$10&gt;$E171+$F$8,0,$D171-SUM($F68:W68)))</f>
        <v>0</v>
      </c>
      <c r="Y171" s="9">
        <f>IF(Y$10&lt;$E171,0,IF(Y$10&gt;$E171+$F$8,0,$D171-SUM($F68:X68)))</f>
        <v>0</v>
      </c>
      <c r="Z171" s="9">
        <f>IF(Z$10&lt;$E171,0,IF(Z$10&gt;$E171+$F$8,0,$D171-SUM($F68:Y68)))</f>
        <v>0</v>
      </c>
      <c r="AA171" s="9">
        <f>IF(AA$10&lt;$E171,0,IF(AA$10&gt;$E171+$F$8,0,$D171-SUM($F68:Z68)))</f>
        <v>0</v>
      </c>
      <c r="AB171" s="9">
        <f>IF(AB$10&lt;$E171,0,IF(AB$10&gt;$E171+$F$8,0,$D171-SUM($F68:AA68)))</f>
        <v>0</v>
      </c>
      <c r="AC171" s="9">
        <f>IF(AC$10&lt;$E171,0,IF(AC$10&gt;$E171+$F$8,0,$D171-SUM($F68:AB68)))</f>
        <v>0</v>
      </c>
      <c r="AD171" s="9">
        <f>IF(AD$10&lt;$E171,0,IF(AD$10&gt;$E171+$F$8,0,$D171-SUM($F68:AC68)))</f>
        <v>0</v>
      </c>
      <c r="AE171" s="9">
        <f>IF(AE$10&lt;$E171,0,IF(AE$10&gt;$E171+$F$8,0,$D171-SUM($F68:AD68)))</f>
        <v>0</v>
      </c>
      <c r="AF171" s="9">
        <f>IF(AF$10&lt;$E171,0,IF(AF$10&gt;$E171+$F$8,0,$D171-SUM($F68:AE68)))</f>
        <v>0</v>
      </c>
      <c r="AG171" s="9">
        <f>IF(AG$10&lt;$E171,0,IF(AG$10&gt;$E171+$F$8,0,$D171-SUM($F68:AF68)))</f>
        <v>0</v>
      </c>
      <c r="AH171" s="9">
        <f>IF(AH$10&lt;$E171,0,IF(AH$10&gt;$E171+$F$8,0,$D171-SUM($F68:AG68)))</f>
        <v>0</v>
      </c>
      <c r="AI171" s="9">
        <f>IF(AI$10&lt;$E171,0,IF(AI$10&gt;$E171+$F$8,0,$D171-SUM($F68:AH68)))</f>
        <v>0</v>
      </c>
      <c r="AJ171" s="9">
        <f>IF(AJ$10&lt;$E171,0,IF(AJ$10&gt;$E171+$F$8,0,$D171-SUM($F68:AI68)))</f>
        <v>0</v>
      </c>
      <c r="AK171" s="9">
        <f>IF(AK$10&lt;$E171,0,IF(AK$10&gt;$E171+$F$8,0,$D171-SUM($F68:AJ68)))</f>
        <v>0</v>
      </c>
      <c r="AL171" s="9">
        <f>IF(AL$10&lt;$E171,0,IF(AL$10&gt;$E171+$F$8,0,$D171-SUM($F68:AK68)))</f>
        <v>0</v>
      </c>
      <c r="AM171" s="9">
        <f>IF(AM$10&lt;$E171,0,IF(AM$10&gt;$E171+$F$8,0,$D171-SUM($F68:AL68)))</f>
        <v>0</v>
      </c>
      <c r="AN171" s="9">
        <f>IF(AN$10&lt;$E171,0,IF(AN$10&gt;$E171+$F$8,0,$D171-SUM($F68:AM68)))</f>
        <v>0</v>
      </c>
      <c r="AO171" s="9">
        <f>IF(AO$10&lt;$E171,0,IF(AO$10&gt;$E171+$F$8,0,$D171-SUM($F68:AN68)))</f>
        <v>0</v>
      </c>
      <c r="AP171" s="9">
        <f>IF(AP$10&lt;$E171,0,IF(AP$10&gt;$E171+$F$8,0,$D171-SUM($F68:AO68)))</f>
        <v>0</v>
      </c>
      <c r="AQ171" s="9">
        <f>IF(AQ$10&lt;$E171,0,IF(AQ$10&gt;$E171+$F$8,0,$D171-SUM($F68:AP68)))</f>
        <v>0</v>
      </c>
      <c r="AR171" s="9">
        <f>IF(AR$10&lt;$E171,0,IF(AR$10&gt;$E171+$F$8,0,$D171-SUM($F68:AQ68)))</f>
        <v>0</v>
      </c>
      <c r="AS171" s="9">
        <f>IF(AS$10&lt;$E171,0,IF(AS$10&gt;$E171+$F$8,0,$D171-SUM($F68:AR68)))</f>
        <v>0</v>
      </c>
      <c r="AT171" s="9">
        <f>IF(AT$10&lt;$E171,0,IF(AT$10&gt;$E171+$F$8,0,$D171-SUM($F68:AS68)))</f>
        <v>0</v>
      </c>
      <c r="AU171" s="9">
        <f>IF(AU$10&lt;$E171,0,IF(AU$10&gt;$E171+$F$8,0,$D171-SUM($F68:AT68)))</f>
        <v>0</v>
      </c>
      <c r="AV171" s="9">
        <f>IF(AV$10&lt;$E171,0,IF(AV$10&gt;$E171+$F$8,0,$D171-SUM($F68:AU68)))</f>
        <v>0</v>
      </c>
      <c r="AW171" s="9">
        <f>IF(AW$10&lt;$E171,0,IF(AW$10&gt;$E171+$F$8,0,$D171-SUM($F68:AV68)))</f>
        <v>0</v>
      </c>
      <c r="AX171" s="9">
        <f>IF(AX$10&lt;$E171,0,IF(AX$10&gt;$E171+$F$8,0,$D171-SUM($F68:AW68)))</f>
        <v>0</v>
      </c>
      <c r="AY171" s="9">
        <f>IF(AY$10&lt;$E171,0,IF(AY$10&gt;$E171+$F$8,0,$D171-SUM($F68:AX68)))</f>
        <v>0</v>
      </c>
      <c r="AZ171" s="9">
        <f>IF(AZ$10&lt;$E171,0,IF(AZ$10&gt;$E171+$F$8,0,$D171-SUM($F68:AY68)))</f>
        <v>0</v>
      </c>
      <c r="BA171" s="9">
        <f ca="1">IF(BA$10&lt;$E171,0,IF(BA$10&gt;$E171+$F$8,0,$D171-SUM($F68:AZ68)))</f>
        <v>401.18950284079153</v>
      </c>
      <c r="BB171" s="9">
        <f ca="1">IF(BB$10&lt;$E171,0,IF(BB$10&gt;$E171+$F$8,0,$D171-SUM($F68:BA68)))</f>
        <v>387.81651941276516</v>
      </c>
      <c r="BC171" s="9">
        <f ca="1">IF(BC$10&lt;$E171,0,IF(BC$10&gt;$E171+$F$8,0,$D171-SUM($F68:BB68)))</f>
        <v>374.44353598473879</v>
      </c>
      <c r="BD171" s="9">
        <f ca="1">IF(BD$10&lt;$E171,0,IF(BD$10&gt;$E171+$F$8,0,$D171-SUM($F68:BC68)))</f>
        <v>361.07055255671241</v>
      </c>
      <c r="BE171" s="9">
        <f ca="1">IF(BE$10&lt;$E171,0,IF(BE$10&gt;$E171+$F$8,0,$D171-SUM($F68:BD68)))</f>
        <v>347.69756912868598</v>
      </c>
      <c r="BF171" s="9">
        <f ca="1">IF(BF$10&lt;$E171,0,IF(BF$10&gt;$E171+$F$8,0,$D171-SUM($F68:BE68)))</f>
        <v>334.32458570065961</v>
      </c>
      <c r="BG171" s="9">
        <f ca="1">IF(BG$10&lt;$E171,0,IF(BG$10&gt;$E171+$F$8,0,$D171-SUM($F68:BF68)))</f>
        <v>320.95160227263324</v>
      </c>
      <c r="BH171" s="9">
        <f ca="1">IF(BH$10&lt;$E171,0,IF(BH$10&gt;$E171+$F$8,0,$D171-SUM($F68:BG68)))</f>
        <v>307.57861884460681</v>
      </c>
      <c r="BI171" s="9">
        <f ca="1">IF(BI$10&lt;$E171,0,IF(BI$10&gt;$E171+$F$8,0,$D171-SUM($F68:BH68)))</f>
        <v>294.20563541658044</v>
      </c>
      <c r="BJ171" s="9">
        <f ca="1">IF(BJ$10&lt;$E171,0,IF(BJ$10&gt;$E171+$F$8,0,$D171-SUM($F68:BI68)))</f>
        <v>280.83265198855406</v>
      </c>
      <c r="BK171" s="9">
        <f ca="1">IF(BK$10&lt;$E171,0,IF(BK$10&gt;$E171+$F$8,0,$D171-SUM($F68:BJ68)))</f>
        <v>267.45966856052769</v>
      </c>
      <c r="BL171" s="9">
        <f ca="1">IF(BL$10&lt;$E171,0,IF(BL$10&gt;$E171+$F$8,0,$D171-SUM($F68:BK68)))</f>
        <v>254.08668513250132</v>
      </c>
      <c r="BM171" s="9">
        <f ca="1">IF(BM$10&lt;$E171,0,IF(BM$10&gt;$E171+$F$8,0,$D171-SUM($F68:BL68)))</f>
        <v>240.71370170447494</v>
      </c>
      <c r="BN171" s="9">
        <f ca="1">IF(BN$10&lt;$E171,0,IF(BN$10&gt;$E171+$F$8,0,$D171-SUM($F68:BM68)))</f>
        <v>227.34071827644857</v>
      </c>
      <c r="BO171" s="9">
        <f ca="1">IF(BO$10&lt;$E171,0,IF(BO$10&gt;$E171+$F$8,0,$D171-SUM($F68:BN68)))</f>
        <v>213.9677348484222</v>
      </c>
      <c r="BP171" s="9">
        <f ca="1">IF(BP$10&lt;$E171,0,IF(BP$10&gt;$E171+$F$8,0,$D171-SUM($F68:BO68)))</f>
        <v>200.59475142039582</v>
      </c>
      <c r="BQ171" s="9">
        <f ca="1">IF(BQ$10&lt;$E171,0,IF(BQ$10&gt;$E171+$F$8,0,$D171-SUM($F68:BP68)))</f>
        <v>187.22176799236945</v>
      </c>
      <c r="BR171" s="9">
        <f ca="1">IF(BR$10&lt;$E171,0,IF(BR$10&gt;$E171+$F$8,0,$D171-SUM($F68:BQ68)))</f>
        <v>173.84878456434308</v>
      </c>
      <c r="BS171" s="9">
        <f ca="1">IF(BS$10&lt;$E171,0,IF(BS$10&gt;$E171+$F$8,0,$D171-SUM($F68:BR68)))</f>
        <v>160.4758011363167</v>
      </c>
      <c r="BT171" s="9">
        <f ca="1">IF(BT$10&lt;$E171,0,IF(BT$10&gt;$E171+$F$8,0,$D171-SUM($F68:BS68)))</f>
        <v>147.10281770829033</v>
      </c>
      <c r="BU171" s="9">
        <f ca="1">IF(BU$10&lt;$E171,0,IF(BU$10&gt;$E171+$F$8,0,$D171-SUM($F68:BT68)))</f>
        <v>133.72983428026396</v>
      </c>
      <c r="BV171" s="9">
        <f ca="1">IF(BV$10&lt;$E171,0,IF(BV$10&gt;$E171+$F$8,0,$D171-SUM($F68:BU68)))</f>
        <v>120.35685085223759</v>
      </c>
      <c r="BW171" s="9">
        <f ca="1">IF(BW$10&lt;$E171,0,IF(BW$10&gt;$E171+$F$8,0,$D171-SUM($F68:BV68)))</f>
        <v>106.98386742421121</v>
      </c>
      <c r="BX171" s="9">
        <f ca="1">IF(BX$10&lt;$E171,0,IF(BX$10&gt;$E171+$F$8,0,$D171-SUM($F68:BW68)))</f>
        <v>93.610883996184839</v>
      </c>
      <c r="BY171" s="9">
        <f ca="1">IF(BY$10&lt;$E171,0,IF(BY$10&gt;$E171+$F$8,0,$D171-SUM($F68:BX68)))</f>
        <v>80.237900568158466</v>
      </c>
      <c r="BZ171" s="9">
        <f ca="1">IF(BZ$10&lt;$E171,0,IF(BZ$10&gt;$E171+$F$8,0,$D171-SUM($F68:BY68)))</f>
        <v>66.864917140132093</v>
      </c>
      <c r="CA171" s="9">
        <f ca="1">IF(CA$10&lt;$E171,0,IF(CA$10&gt;$E171+$F$8,0,$D171-SUM($F68:BZ68)))</f>
        <v>53.49193371210572</v>
      </c>
      <c r="CB171" s="9">
        <f ca="1">IF(CB$10&lt;$E171,0,IF(CB$10&gt;$E171+$F$8,0,$D171-SUM($F68:CA68)))</f>
        <v>40.118950284079347</v>
      </c>
      <c r="CC171" s="9">
        <f ca="1">IF(CC$10&lt;$E171,0,IF(CC$10&gt;$E171+$F$8,0,$D171-SUM($F68:CB68)))</f>
        <v>26.745966856052974</v>
      </c>
      <c r="CD171" s="9">
        <f ca="1">IF(CD$10&lt;$E171,0,IF(CD$10&gt;$E171+$F$8,0,$D171-SUM($F68:CC68)))</f>
        <v>13.3729834280266</v>
      </c>
      <c r="CE171" s="9">
        <f ca="1">IF(CE$10&lt;$E171,0,IF(CE$10&gt;$E171+$F$8,0,$D171-SUM($F68:CD68)))</f>
        <v>2.2737367544323206E-13</v>
      </c>
      <c r="CF171" s="9">
        <f>IF(CF$10&lt;$E171,0,IF(CF$10&gt;$E171+$F$8,0,$D171-SUM($F68:CE68)))</f>
        <v>0</v>
      </c>
      <c r="CG171" s="9">
        <f>IF(CG$10&lt;$E171,0,IF(CG$10&gt;$E171+$F$8,0,$D171-SUM($F68:CF68)))</f>
        <v>0</v>
      </c>
      <c r="CH171" s="9">
        <f>IF(CH$10&lt;$E171,0,IF(CH$10&gt;$E171+$F$8,0,$D171-SUM($F68:CG68)))</f>
        <v>0</v>
      </c>
      <c r="CI171" s="9">
        <f>IF(CI$10&lt;$E171,0,IF(CI$10&gt;$E171+$F$8,0,$D171-SUM($F68:CH68)))</f>
        <v>0</v>
      </c>
      <c r="CJ171" s="9">
        <f>IF(CJ$10&lt;$E171,0,IF(CJ$10&gt;$E171+$F$8,0,$D171-SUM($F68:CI68)))</f>
        <v>0</v>
      </c>
      <c r="CK171" s="9">
        <f>IF(CK$10&lt;$E171,0,IF(CK$10&gt;$E171+$F$8,0,$D171-SUM($F68:CJ68)))</f>
        <v>0</v>
      </c>
      <c r="CL171" s="9">
        <f>IF(CL$10&lt;$E171,0,IF(CL$10&gt;$E171+$F$8,0,$D171-SUM($F68:CK68)))</f>
        <v>0</v>
      </c>
      <c r="CM171" s="9">
        <f>IF(CM$10&lt;$E171,0,IF(CM$10&gt;$E171+$F$8,0,$D171-SUM($F68:CL68)))</f>
        <v>0</v>
      </c>
      <c r="CN171" s="9">
        <f>IF(CN$10&lt;$E171,0,IF(CN$10&gt;$E171+$F$8,0,$D171-SUM($F68:CM68)))</f>
        <v>0</v>
      </c>
      <c r="CO171" s="9">
        <f>IF(CO$10&lt;$E171,0,IF(CO$10&gt;$E171+$F$8,0,$D171-SUM($F68:CN68)))</f>
        <v>0</v>
      </c>
      <c r="CP171" s="9">
        <f>IF(CP$10&lt;$E171,0,IF(CP$10&gt;$E171+$F$8,0,$D171-SUM($F68:CO68)))</f>
        <v>0</v>
      </c>
      <c r="CQ171" s="9">
        <f>IF(CQ$10&lt;$E171,0,IF(CQ$10&gt;$E171+$F$8,0,$D171-SUM($F68:CP68)))</f>
        <v>0</v>
      </c>
      <c r="CR171" s="9">
        <f>IF(CR$10&lt;$E171,0,IF(CR$10&gt;$E171+$F$8,0,$D171-SUM($F68:CQ68)))</f>
        <v>0</v>
      </c>
      <c r="CS171" s="9">
        <f>IF(CS$10&lt;$E171,0,IF(CS$10&gt;$E171+$F$8,0,$D171-SUM($F68:CR68)))</f>
        <v>0</v>
      </c>
      <c r="CT171" s="9">
        <f>IF(CT$10&lt;$E171,0,IF(CT$10&gt;$E171+$F$8,0,$D171-SUM($F68:CS68)))</f>
        <v>0</v>
      </c>
      <c r="CU171" s="9">
        <f>IF(CU$10&lt;$E171,0,IF(CU$10&gt;$E171+$F$8,0,$D171-SUM($F68:CT68)))</f>
        <v>0</v>
      </c>
      <c r="CV171" s="9">
        <f>IF(CV$10&lt;$E171,0,IF(CV$10&gt;$E171+$F$8,0,$D171-SUM($F68:CU68)))</f>
        <v>0</v>
      </c>
      <c r="CW171" s="9">
        <f>IF(CW$10&lt;$E171,0,IF(CW$10&gt;$E171+$F$8,0,$D171-SUM($F68:CV68)))</f>
        <v>0</v>
      </c>
      <c r="CX171" s="9">
        <f>IF(CX$10&lt;$E171,0,IF(CX$10&gt;$E171+$F$8,0,$D171-SUM($F68:CW68)))</f>
        <v>0</v>
      </c>
      <c r="CY171" s="9">
        <f>IF(CY$10&lt;$E171,0,IF(CY$10&gt;$E171+$F$8,0,$D171-SUM($F68:CX68)))</f>
        <v>0</v>
      </c>
      <c r="CZ171" s="9">
        <f>IF(CZ$10&lt;$E171,0,IF(CZ$10&gt;$E171+$F$8,0,$D171-SUM($F68:CY68)))</f>
        <v>0</v>
      </c>
      <c r="DA171" s="9">
        <f>IF(DA$10&lt;$E171,0,IF(DA$10&gt;$E171+$F$8,0,$D171-SUM($F68:CZ68)))</f>
        <v>0</v>
      </c>
    </row>
    <row r="172" spans="4:105">
      <c r="D172" s="58">
        <f t="shared" ca="1" si="124"/>
        <v>413.22518792601528</v>
      </c>
      <c r="E172" s="3">
        <f t="shared" si="123"/>
        <v>49</v>
      </c>
      <c r="F172" s="9">
        <f t="shared" si="122"/>
        <v>0</v>
      </c>
      <c r="G172" s="9">
        <f>IF(G$10&lt;$E172,0,IF(G$10&gt;$E172+$F$8,0,$D172-SUM($F69:F69)))</f>
        <v>0</v>
      </c>
      <c r="H172" s="9">
        <f>IF(H$10&lt;$E172,0,IF(H$10&gt;$E172+$F$8,0,$D172-SUM($F69:G69)))</f>
        <v>0</v>
      </c>
      <c r="I172" s="9">
        <f>IF(I$10&lt;$E172,0,IF(I$10&gt;$E172+$F$8,0,$D172-SUM($F69:H69)))</f>
        <v>0</v>
      </c>
      <c r="J172" s="9">
        <f>IF(J$10&lt;$E172,0,IF(J$10&gt;$E172+$F$8,0,$D172-SUM($F69:I69)))</f>
        <v>0</v>
      </c>
      <c r="K172" s="9">
        <f>IF(K$10&lt;$E172,0,IF(K$10&gt;$E172+$F$8,0,$D172-SUM($F69:J69)))</f>
        <v>0</v>
      </c>
      <c r="L172" s="9">
        <f>IF(L$10&lt;$E172,0,IF(L$10&gt;$E172+$F$8,0,$D172-SUM($F69:K69)))</f>
        <v>0</v>
      </c>
      <c r="M172" s="9">
        <f>IF(M$10&lt;$E172,0,IF(M$10&gt;$E172+$F$8,0,$D172-SUM($F69:L69)))</f>
        <v>0</v>
      </c>
      <c r="N172" s="9">
        <f>IF(N$10&lt;$E172,0,IF(N$10&gt;$E172+$F$8,0,$D172-SUM($F69:M69)))</f>
        <v>0</v>
      </c>
      <c r="O172" s="9">
        <f>IF(O$10&lt;$E172,0,IF(O$10&gt;$E172+$F$8,0,$D172-SUM($F69:N69)))</f>
        <v>0</v>
      </c>
      <c r="P172" s="9">
        <f>IF(P$10&lt;$E172,0,IF(P$10&gt;$E172+$F$8,0,$D172-SUM($F69:O69)))</f>
        <v>0</v>
      </c>
      <c r="Q172" s="9">
        <f>IF(Q$10&lt;$E172,0,IF(Q$10&gt;$E172+$F$8,0,$D172-SUM($F69:P69)))</f>
        <v>0</v>
      </c>
      <c r="R172" s="9">
        <f>IF(R$10&lt;$E172,0,IF(R$10&gt;$E172+$F$8,0,$D172-SUM($F69:Q69)))</f>
        <v>0</v>
      </c>
      <c r="S172" s="9">
        <f>IF(S$10&lt;$E172,0,IF(S$10&gt;$E172+$F$8,0,$D172-SUM($F69:R69)))</f>
        <v>0</v>
      </c>
      <c r="T172" s="9">
        <f>IF(T$10&lt;$E172,0,IF(T$10&gt;$E172+$F$8,0,$D172-SUM($F69:S69)))</f>
        <v>0</v>
      </c>
      <c r="U172" s="9">
        <f>IF(U$10&lt;$E172,0,IF(U$10&gt;$E172+$F$8,0,$D172-SUM($F69:T69)))</f>
        <v>0</v>
      </c>
      <c r="V172" s="9">
        <f>IF(V$10&lt;$E172,0,IF(V$10&gt;$E172+$F$8,0,$D172-SUM($F69:U69)))</f>
        <v>0</v>
      </c>
      <c r="W172" s="9">
        <f>IF(W$10&lt;$E172,0,IF(W$10&gt;$E172+$F$8,0,$D172-SUM($F69:V69)))</f>
        <v>0</v>
      </c>
      <c r="X172" s="9">
        <f>IF(X$10&lt;$E172,0,IF(X$10&gt;$E172+$F$8,0,$D172-SUM($F69:W69)))</f>
        <v>0</v>
      </c>
      <c r="Y172" s="9">
        <f>IF(Y$10&lt;$E172,0,IF(Y$10&gt;$E172+$F$8,0,$D172-SUM($F69:X69)))</f>
        <v>0</v>
      </c>
      <c r="Z172" s="9">
        <f>IF(Z$10&lt;$E172,0,IF(Z$10&gt;$E172+$F$8,0,$D172-SUM($F69:Y69)))</f>
        <v>0</v>
      </c>
      <c r="AA172" s="9">
        <f>IF(AA$10&lt;$E172,0,IF(AA$10&gt;$E172+$F$8,0,$D172-SUM($F69:Z69)))</f>
        <v>0</v>
      </c>
      <c r="AB172" s="9">
        <f>IF(AB$10&lt;$E172,0,IF(AB$10&gt;$E172+$F$8,0,$D172-SUM($F69:AA69)))</f>
        <v>0</v>
      </c>
      <c r="AC172" s="9">
        <f>IF(AC$10&lt;$E172,0,IF(AC$10&gt;$E172+$F$8,0,$D172-SUM($F69:AB69)))</f>
        <v>0</v>
      </c>
      <c r="AD172" s="9">
        <f>IF(AD$10&lt;$E172,0,IF(AD$10&gt;$E172+$F$8,0,$D172-SUM($F69:AC69)))</f>
        <v>0</v>
      </c>
      <c r="AE172" s="9">
        <f>IF(AE$10&lt;$E172,0,IF(AE$10&gt;$E172+$F$8,0,$D172-SUM($F69:AD69)))</f>
        <v>0</v>
      </c>
      <c r="AF172" s="9">
        <f>IF(AF$10&lt;$E172,0,IF(AF$10&gt;$E172+$F$8,0,$D172-SUM($F69:AE69)))</f>
        <v>0</v>
      </c>
      <c r="AG172" s="9">
        <f>IF(AG$10&lt;$E172,0,IF(AG$10&gt;$E172+$F$8,0,$D172-SUM($F69:AF69)))</f>
        <v>0</v>
      </c>
      <c r="AH172" s="9">
        <f>IF(AH$10&lt;$E172,0,IF(AH$10&gt;$E172+$F$8,0,$D172-SUM($F69:AG69)))</f>
        <v>0</v>
      </c>
      <c r="AI172" s="9">
        <f>IF(AI$10&lt;$E172,0,IF(AI$10&gt;$E172+$F$8,0,$D172-SUM($F69:AH69)))</f>
        <v>0</v>
      </c>
      <c r="AJ172" s="9">
        <f>IF(AJ$10&lt;$E172,0,IF(AJ$10&gt;$E172+$F$8,0,$D172-SUM($F69:AI69)))</f>
        <v>0</v>
      </c>
      <c r="AK172" s="9">
        <f>IF(AK$10&lt;$E172,0,IF(AK$10&gt;$E172+$F$8,0,$D172-SUM($F69:AJ69)))</f>
        <v>0</v>
      </c>
      <c r="AL172" s="9">
        <f>IF(AL$10&lt;$E172,0,IF(AL$10&gt;$E172+$F$8,0,$D172-SUM($F69:AK69)))</f>
        <v>0</v>
      </c>
      <c r="AM172" s="9">
        <f>IF(AM$10&lt;$E172,0,IF(AM$10&gt;$E172+$F$8,0,$D172-SUM($F69:AL69)))</f>
        <v>0</v>
      </c>
      <c r="AN172" s="9">
        <f>IF(AN$10&lt;$E172,0,IF(AN$10&gt;$E172+$F$8,0,$D172-SUM($F69:AM69)))</f>
        <v>0</v>
      </c>
      <c r="AO172" s="9">
        <f>IF(AO$10&lt;$E172,0,IF(AO$10&gt;$E172+$F$8,0,$D172-SUM($F69:AN69)))</f>
        <v>0</v>
      </c>
      <c r="AP172" s="9">
        <f>IF(AP$10&lt;$E172,0,IF(AP$10&gt;$E172+$F$8,0,$D172-SUM($F69:AO69)))</f>
        <v>0</v>
      </c>
      <c r="AQ172" s="9">
        <f>IF(AQ$10&lt;$E172,0,IF(AQ$10&gt;$E172+$F$8,0,$D172-SUM($F69:AP69)))</f>
        <v>0</v>
      </c>
      <c r="AR172" s="9">
        <f>IF(AR$10&lt;$E172,0,IF(AR$10&gt;$E172+$F$8,0,$D172-SUM($F69:AQ69)))</f>
        <v>0</v>
      </c>
      <c r="AS172" s="9">
        <f>IF(AS$10&lt;$E172,0,IF(AS$10&gt;$E172+$F$8,0,$D172-SUM($F69:AR69)))</f>
        <v>0</v>
      </c>
      <c r="AT172" s="9">
        <f>IF(AT$10&lt;$E172,0,IF(AT$10&gt;$E172+$F$8,0,$D172-SUM($F69:AS69)))</f>
        <v>0</v>
      </c>
      <c r="AU172" s="9">
        <f>IF(AU$10&lt;$E172,0,IF(AU$10&gt;$E172+$F$8,0,$D172-SUM($F69:AT69)))</f>
        <v>0</v>
      </c>
      <c r="AV172" s="9">
        <f>IF(AV$10&lt;$E172,0,IF(AV$10&gt;$E172+$F$8,0,$D172-SUM($F69:AU69)))</f>
        <v>0</v>
      </c>
      <c r="AW172" s="9">
        <f>IF(AW$10&lt;$E172,0,IF(AW$10&gt;$E172+$F$8,0,$D172-SUM($F69:AV69)))</f>
        <v>0</v>
      </c>
      <c r="AX172" s="9">
        <f>IF(AX$10&lt;$E172,0,IF(AX$10&gt;$E172+$F$8,0,$D172-SUM($F69:AW69)))</f>
        <v>0</v>
      </c>
      <c r="AY172" s="9">
        <f>IF(AY$10&lt;$E172,0,IF(AY$10&gt;$E172+$F$8,0,$D172-SUM($F69:AX69)))</f>
        <v>0</v>
      </c>
      <c r="AZ172" s="9">
        <f>IF(AZ$10&lt;$E172,0,IF(AZ$10&gt;$E172+$F$8,0,$D172-SUM($F69:AY69)))</f>
        <v>0</v>
      </c>
      <c r="BA172" s="9">
        <f>IF(BA$10&lt;$E172,0,IF(BA$10&gt;$E172+$F$8,0,$D172-SUM($F69:AZ69)))</f>
        <v>0</v>
      </c>
      <c r="BB172" s="9">
        <f ca="1">IF(BB$10&lt;$E172,0,IF(BB$10&gt;$E172+$F$8,0,$D172-SUM($F69:BA69)))</f>
        <v>413.22518792601528</v>
      </c>
      <c r="BC172" s="9">
        <f ca="1">IF(BC$10&lt;$E172,0,IF(BC$10&gt;$E172+$F$8,0,$D172-SUM($F69:BB69)))</f>
        <v>399.45101499514811</v>
      </c>
      <c r="BD172" s="9">
        <f ca="1">IF(BD$10&lt;$E172,0,IF(BD$10&gt;$E172+$F$8,0,$D172-SUM($F69:BC69)))</f>
        <v>385.67684206428095</v>
      </c>
      <c r="BE172" s="9">
        <f ca="1">IF(BE$10&lt;$E172,0,IF(BE$10&gt;$E172+$F$8,0,$D172-SUM($F69:BD69)))</f>
        <v>371.90266913341372</v>
      </c>
      <c r="BF172" s="9">
        <f ca="1">IF(BF$10&lt;$E172,0,IF(BF$10&gt;$E172+$F$8,0,$D172-SUM($F69:BE69)))</f>
        <v>358.12849620254656</v>
      </c>
      <c r="BG172" s="9">
        <f ca="1">IF(BG$10&lt;$E172,0,IF(BG$10&gt;$E172+$F$8,0,$D172-SUM($F69:BF69)))</f>
        <v>344.35432327167939</v>
      </c>
      <c r="BH172" s="9">
        <f ca="1">IF(BH$10&lt;$E172,0,IF(BH$10&gt;$E172+$F$8,0,$D172-SUM($F69:BG69)))</f>
        <v>330.58015034081222</v>
      </c>
      <c r="BI172" s="9">
        <f ca="1">IF(BI$10&lt;$E172,0,IF(BI$10&gt;$E172+$F$8,0,$D172-SUM($F69:BH69)))</f>
        <v>316.80597740994506</v>
      </c>
      <c r="BJ172" s="9">
        <f ca="1">IF(BJ$10&lt;$E172,0,IF(BJ$10&gt;$E172+$F$8,0,$D172-SUM($F69:BI69)))</f>
        <v>303.03180447907789</v>
      </c>
      <c r="BK172" s="9">
        <f ca="1">IF(BK$10&lt;$E172,0,IF(BK$10&gt;$E172+$F$8,0,$D172-SUM($F69:BJ69)))</f>
        <v>289.25763154821067</v>
      </c>
      <c r="BL172" s="9">
        <f ca="1">IF(BL$10&lt;$E172,0,IF(BL$10&gt;$E172+$F$8,0,$D172-SUM($F69:BK69)))</f>
        <v>275.4834586173435</v>
      </c>
      <c r="BM172" s="9">
        <f ca="1">IF(BM$10&lt;$E172,0,IF(BM$10&gt;$E172+$F$8,0,$D172-SUM($F69:BL69)))</f>
        <v>261.70928568647633</v>
      </c>
      <c r="BN172" s="9">
        <f ca="1">IF(BN$10&lt;$E172,0,IF(BN$10&gt;$E172+$F$8,0,$D172-SUM($F69:BM69)))</f>
        <v>247.93511275560917</v>
      </c>
      <c r="BO172" s="9">
        <f ca="1">IF(BO$10&lt;$E172,0,IF(BO$10&gt;$E172+$F$8,0,$D172-SUM($F69:BN69)))</f>
        <v>234.160939824742</v>
      </c>
      <c r="BP172" s="9">
        <f ca="1">IF(BP$10&lt;$E172,0,IF(BP$10&gt;$E172+$F$8,0,$D172-SUM($F69:BO69)))</f>
        <v>220.38676689387484</v>
      </c>
      <c r="BQ172" s="9">
        <f ca="1">IF(BQ$10&lt;$E172,0,IF(BQ$10&gt;$E172+$F$8,0,$D172-SUM($F69:BP69)))</f>
        <v>206.61259396300767</v>
      </c>
      <c r="BR172" s="9">
        <f ca="1">IF(BR$10&lt;$E172,0,IF(BR$10&gt;$E172+$F$8,0,$D172-SUM($F69:BQ69)))</f>
        <v>192.8384210321405</v>
      </c>
      <c r="BS172" s="9">
        <f ca="1">IF(BS$10&lt;$E172,0,IF(BS$10&gt;$E172+$F$8,0,$D172-SUM($F69:BR69)))</f>
        <v>179.06424810127334</v>
      </c>
      <c r="BT172" s="9">
        <f ca="1">IF(BT$10&lt;$E172,0,IF(BT$10&gt;$E172+$F$8,0,$D172-SUM($F69:BS69)))</f>
        <v>165.29007517040617</v>
      </c>
      <c r="BU172" s="9">
        <f ca="1">IF(BU$10&lt;$E172,0,IF(BU$10&gt;$E172+$F$8,0,$D172-SUM($F69:BT69)))</f>
        <v>151.515902239539</v>
      </c>
      <c r="BV172" s="9">
        <f ca="1">IF(BV$10&lt;$E172,0,IF(BV$10&gt;$E172+$F$8,0,$D172-SUM($F69:BU69)))</f>
        <v>137.74172930867184</v>
      </c>
      <c r="BW172" s="9">
        <f ca="1">IF(BW$10&lt;$E172,0,IF(BW$10&gt;$E172+$F$8,0,$D172-SUM($F69:BV69)))</f>
        <v>123.96755637780467</v>
      </c>
      <c r="BX172" s="9">
        <f ca="1">IF(BX$10&lt;$E172,0,IF(BX$10&gt;$E172+$F$8,0,$D172-SUM($F69:BW69)))</f>
        <v>110.1933834469375</v>
      </c>
      <c r="BY172" s="9">
        <f ca="1">IF(BY$10&lt;$E172,0,IF(BY$10&gt;$E172+$F$8,0,$D172-SUM($F69:BX69)))</f>
        <v>96.419210516070336</v>
      </c>
      <c r="BZ172" s="9">
        <f ca="1">IF(BZ$10&lt;$E172,0,IF(BZ$10&gt;$E172+$F$8,0,$D172-SUM($F69:BY69)))</f>
        <v>82.64503758520317</v>
      </c>
      <c r="CA172" s="9">
        <f ca="1">IF(CA$10&lt;$E172,0,IF(CA$10&gt;$E172+$F$8,0,$D172-SUM($F69:BZ69)))</f>
        <v>68.870864654336003</v>
      </c>
      <c r="CB172" s="9">
        <f ca="1">IF(CB$10&lt;$E172,0,IF(CB$10&gt;$E172+$F$8,0,$D172-SUM($F69:CA69)))</f>
        <v>55.096691723468837</v>
      </c>
      <c r="CC172" s="9">
        <f ca="1">IF(CC$10&lt;$E172,0,IF(CC$10&gt;$E172+$F$8,0,$D172-SUM($F69:CB69)))</f>
        <v>41.32251879260167</v>
      </c>
      <c r="CD172" s="9">
        <f ca="1">IF(CD$10&lt;$E172,0,IF(CD$10&gt;$E172+$F$8,0,$D172-SUM($F69:CC69)))</f>
        <v>27.548345861734504</v>
      </c>
      <c r="CE172" s="9">
        <f ca="1">IF(CE$10&lt;$E172,0,IF(CE$10&gt;$E172+$F$8,0,$D172-SUM($F69:CD69)))</f>
        <v>13.774172930867337</v>
      </c>
      <c r="CF172" s="9">
        <f ca="1">IF(CF$10&lt;$E172,0,IF(CF$10&gt;$E172+$F$8,0,$D172-SUM($F69:CE69)))</f>
        <v>1.7053025658242404E-13</v>
      </c>
      <c r="CG172" s="9">
        <f>IF(CG$10&lt;$E172,0,IF(CG$10&gt;$E172+$F$8,0,$D172-SUM($F69:CF69)))</f>
        <v>0</v>
      </c>
      <c r="CH172" s="9">
        <f>IF(CH$10&lt;$E172,0,IF(CH$10&gt;$E172+$F$8,0,$D172-SUM($F69:CG69)))</f>
        <v>0</v>
      </c>
      <c r="CI172" s="9">
        <f>IF(CI$10&lt;$E172,0,IF(CI$10&gt;$E172+$F$8,0,$D172-SUM($F69:CH69)))</f>
        <v>0</v>
      </c>
      <c r="CJ172" s="9">
        <f>IF(CJ$10&lt;$E172,0,IF(CJ$10&gt;$E172+$F$8,0,$D172-SUM($F69:CI69)))</f>
        <v>0</v>
      </c>
      <c r="CK172" s="9">
        <f>IF(CK$10&lt;$E172,0,IF(CK$10&gt;$E172+$F$8,0,$D172-SUM($F69:CJ69)))</f>
        <v>0</v>
      </c>
      <c r="CL172" s="9">
        <f>IF(CL$10&lt;$E172,0,IF(CL$10&gt;$E172+$F$8,0,$D172-SUM($F69:CK69)))</f>
        <v>0</v>
      </c>
      <c r="CM172" s="9">
        <f>IF(CM$10&lt;$E172,0,IF(CM$10&gt;$E172+$F$8,0,$D172-SUM($F69:CL69)))</f>
        <v>0</v>
      </c>
      <c r="CN172" s="9">
        <f>IF(CN$10&lt;$E172,0,IF(CN$10&gt;$E172+$F$8,0,$D172-SUM($F69:CM69)))</f>
        <v>0</v>
      </c>
      <c r="CO172" s="9">
        <f>IF(CO$10&lt;$E172,0,IF(CO$10&gt;$E172+$F$8,0,$D172-SUM($F69:CN69)))</f>
        <v>0</v>
      </c>
      <c r="CP172" s="9">
        <f>IF(CP$10&lt;$E172,0,IF(CP$10&gt;$E172+$F$8,0,$D172-SUM($F69:CO69)))</f>
        <v>0</v>
      </c>
      <c r="CQ172" s="9">
        <f>IF(CQ$10&lt;$E172,0,IF(CQ$10&gt;$E172+$F$8,0,$D172-SUM($F69:CP69)))</f>
        <v>0</v>
      </c>
      <c r="CR172" s="9">
        <f>IF(CR$10&lt;$E172,0,IF(CR$10&gt;$E172+$F$8,0,$D172-SUM($F69:CQ69)))</f>
        <v>0</v>
      </c>
      <c r="CS172" s="9">
        <f>IF(CS$10&lt;$E172,0,IF(CS$10&gt;$E172+$F$8,0,$D172-SUM($F69:CR69)))</f>
        <v>0</v>
      </c>
      <c r="CT172" s="9">
        <f>IF(CT$10&lt;$E172,0,IF(CT$10&gt;$E172+$F$8,0,$D172-SUM($F69:CS69)))</f>
        <v>0</v>
      </c>
      <c r="CU172" s="9">
        <f>IF(CU$10&lt;$E172,0,IF(CU$10&gt;$E172+$F$8,0,$D172-SUM($F69:CT69)))</f>
        <v>0</v>
      </c>
      <c r="CV172" s="9">
        <f>IF(CV$10&lt;$E172,0,IF(CV$10&gt;$E172+$F$8,0,$D172-SUM($F69:CU69)))</f>
        <v>0</v>
      </c>
      <c r="CW172" s="9">
        <f>IF(CW$10&lt;$E172,0,IF(CW$10&gt;$E172+$F$8,0,$D172-SUM($F69:CV69)))</f>
        <v>0</v>
      </c>
      <c r="CX172" s="9">
        <f>IF(CX$10&lt;$E172,0,IF(CX$10&gt;$E172+$F$8,0,$D172-SUM($F69:CW69)))</f>
        <v>0</v>
      </c>
      <c r="CY172" s="9">
        <f>IF(CY$10&lt;$E172,0,IF(CY$10&gt;$E172+$F$8,0,$D172-SUM($F69:CX69)))</f>
        <v>0</v>
      </c>
      <c r="CZ172" s="9">
        <f>IF(CZ$10&lt;$E172,0,IF(CZ$10&gt;$E172+$F$8,0,$D172-SUM($F69:CY69)))</f>
        <v>0</v>
      </c>
      <c r="DA172" s="9">
        <f>IF(DA$10&lt;$E172,0,IF(DA$10&gt;$E172+$F$8,0,$D172-SUM($F69:CZ69)))</f>
        <v>0</v>
      </c>
    </row>
    <row r="173" spans="4:105">
      <c r="D173" s="58">
        <f t="shared" ca="1" si="124"/>
        <v>425.62194356379575</v>
      </c>
      <c r="E173" s="3">
        <f t="shared" si="123"/>
        <v>50</v>
      </c>
      <c r="F173" s="9">
        <f t="shared" si="122"/>
        <v>0</v>
      </c>
      <c r="G173" s="9">
        <f>IF(G$10&lt;$E173,0,IF(G$10&gt;$E173+$F$8,0,$D173-SUM($F70:F70)))</f>
        <v>0</v>
      </c>
      <c r="H173" s="9">
        <f>IF(H$10&lt;$E173,0,IF(H$10&gt;$E173+$F$8,0,$D173-SUM($F70:G70)))</f>
        <v>0</v>
      </c>
      <c r="I173" s="9">
        <f>IF(I$10&lt;$E173,0,IF(I$10&gt;$E173+$F$8,0,$D173-SUM($F70:H70)))</f>
        <v>0</v>
      </c>
      <c r="J173" s="9">
        <f>IF(J$10&lt;$E173,0,IF(J$10&gt;$E173+$F$8,0,$D173-SUM($F70:I70)))</f>
        <v>0</v>
      </c>
      <c r="K173" s="9">
        <f>IF(K$10&lt;$E173,0,IF(K$10&gt;$E173+$F$8,0,$D173-SUM($F70:J70)))</f>
        <v>0</v>
      </c>
      <c r="L173" s="9">
        <f>IF(L$10&lt;$E173,0,IF(L$10&gt;$E173+$F$8,0,$D173-SUM($F70:K70)))</f>
        <v>0</v>
      </c>
      <c r="M173" s="9">
        <f>IF(M$10&lt;$E173,0,IF(M$10&gt;$E173+$F$8,0,$D173-SUM($F70:L70)))</f>
        <v>0</v>
      </c>
      <c r="N173" s="9">
        <f>IF(N$10&lt;$E173,0,IF(N$10&gt;$E173+$F$8,0,$D173-SUM($F70:M70)))</f>
        <v>0</v>
      </c>
      <c r="O173" s="9">
        <f>IF(O$10&lt;$E173,0,IF(O$10&gt;$E173+$F$8,0,$D173-SUM($F70:N70)))</f>
        <v>0</v>
      </c>
      <c r="P173" s="9">
        <f>IF(P$10&lt;$E173,0,IF(P$10&gt;$E173+$F$8,0,$D173-SUM($F70:O70)))</f>
        <v>0</v>
      </c>
      <c r="Q173" s="9">
        <f>IF(Q$10&lt;$E173,0,IF(Q$10&gt;$E173+$F$8,0,$D173-SUM($F70:P70)))</f>
        <v>0</v>
      </c>
      <c r="R173" s="9">
        <f>IF(R$10&lt;$E173,0,IF(R$10&gt;$E173+$F$8,0,$D173-SUM($F70:Q70)))</f>
        <v>0</v>
      </c>
      <c r="S173" s="9">
        <f>IF(S$10&lt;$E173,0,IF(S$10&gt;$E173+$F$8,0,$D173-SUM($F70:R70)))</f>
        <v>0</v>
      </c>
      <c r="T173" s="9">
        <f>IF(T$10&lt;$E173,0,IF(T$10&gt;$E173+$F$8,0,$D173-SUM($F70:S70)))</f>
        <v>0</v>
      </c>
      <c r="U173" s="9">
        <f>IF(U$10&lt;$E173,0,IF(U$10&gt;$E173+$F$8,0,$D173-SUM($F70:T70)))</f>
        <v>0</v>
      </c>
      <c r="V173" s="9">
        <f>IF(V$10&lt;$E173,0,IF(V$10&gt;$E173+$F$8,0,$D173-SUM($F70:U70)))</f>
        <v>0</v>
      </c>
      <c r="W173" s="9">
        <f>IF(W$10&lt;$E173,0,IF(W$10&gt;$E173+$F$8,0,$D173-SUM($F70:V70)))</f>
        <v>0</v>
      </c>
      <c r="X173" s="9">
        <f>IF(X$10&lt;$E173,0,IF(X$10&gt;$E173+$F$8,0,$D173-SUM($F70:W70)))</f>
        <v>0</v>
      </c>
      <c r="Y173" s="9">
        <f>IF(Y$10&lt;$E173,0,IF(Y$10&gt;$E173+$F$8,0,$D173-SUM($F70:X70)))</f>
        <v>0</v>
      </c>
      <c r="Z173" s="9">
        <f>IF(Z$10&lt;$E173,0,IF(Z$10&gt;$E173+$F$8,0,$D173-SUM($F70:Y70)))</f>
        <v>0</v>
      </c>
      <c r="AA173" s="9">
        <f>IF(AA$10&lt;$E173,0,IF(AA$10&gt;$E173+$F$8,0,$D173-SUM($F70:Z70)))</f>
        <v>0</v>
      </c>
      <c r="AB173" s="9">
        <f>IF(AB$10&lt;$E173,0,IF(AB$10&gt;$E173+$F$8,0,$D173-SUM($F70:AA70)))</f>
        <v>0</v>
      </c>
      <c r="AC173" s="9">
        <f>IF(AC$10&lt;$E173,0,IF(AC$10&gt;$E173+$F$8,0,$D173-SUM($F70:AB70)))</f>
        <v>0</v>
      </c>
      <c r="AD173" s="9">
        <f>IF(AD$10&lt;$E173,0,IF(AD$10&gt;$E173+$F$8,0,$D173-SUM($F70:AC70)))</f>
        <v>0</v>
      </c>
      <c r="AE173" s="9">
        <f>IF(AE$10&lt;$E173,0,IF(AE$10&gt;$E173+$F$8,0,$D173-SUM($F70:AD70)))</f>
        <v>0</v>
      </c>
      <c r="AF173" s="9">
        <f>IF(AF$10&lt;$E173,0,IF(AF$10&gt;$E173+$F$8,0,$D173-SUM($F70:AE70)))</f>
        <v>0</v>
      </c>
      <c r="AG173" s="9">
        <f>IF(AG$10&lt;$E173,0,IF(AG$10&gt;$E173+$F$8,0,$D173-SUM($F70:AF70)))</f>
        <v>0</v>
      </c>
      <c r="AH173" s="9">
        <f>IF(AH$10&lt;$E173,0,IF(AH$10&gt;$E173+$F$8,0,$D173-SUM($F70:AG70)))</f>
        <v>0</v>
      </c>
      <c r="AI173" s="9">
        <f>IF(AI$10&lt;$E173,0,IF(AI$10&gt;$E173+$F$8,0,$D173-SUM($F70:AH70)))</f>
        <v>0</v>
      </c>
      <c r="AJ173" s="9">
        <f>IF(AJ$10&lt;$E173,0,IF(AJ$10&gt;$E173+$F$8,0,$D173-SUM($F70:AI70)))</f>
        <v>0</v>
      </c>
      <c r="AK173" s="9">
        <f>IF(AK$10&lt;$E173,0,IF(AK$10&gt;$E173+$F$8,0,$D173-SUM($F70:AJ70)))</f>
        <v>0</v>
      </c>
      <c r="AL173" s="9">
        <f>IF(AL$10&lt;$E173,0,IF(AL$10&gt;$E173+$F$8,0,$D173-SUM($F70:AK70)))</f>
        <v>0</v>
      </c>
      <c r="AM173" s="9">
        <f>IF(AM$10&lt;$E173,0,IF(AM$10&gt;$E173+$F$8,0,$D173-SUM($F70:AL70)))</f>
        <v>0</v>
      </c>
      <c r="AN173" s="9">
        <f>IF(AN$10&lt;$E173,0,IF(AN$10&gt;$E173+$F$8,0,$D173-SUM($F70:AM70)))</f>
        <v>0</v>
      </c>
      <c r="AO173" s="9">
        <f>IF(AO$10&lt;$E173,0,IF(AO$10&gt;$E173+$F$8,0,$D173-SUM($F70:AN70)))</f>
        <v>0</v>
      </c>
      <c r="AP173" s="9">
        <f>IF(AP$10&lt;$E173,0,IF(AP$10&gt;$E173+$F$8,0,$D173-SUM($F70:AO70)))</f>
        <v>0</v>
      </c>
      <c r="AQ173" s="9">
        <f>IF(AQ$10&lt;$E173,0,IF(AQ$10&gt;$E173+$F$8,0,$D173-SUM($F70:AP70)))</f>
        <v>0</v>
      </c>
      <c r="AR173" s="9">
        <f>IF(AR$10&lt;$E173,0,IF(AR$10&gt;$E173+$F$8,0,$D173-SUM($F70:AQ70)))</f>
        <v>0</v>
      </c>
      <c r="AS173" s="9">
        <f>IF(AS$10&lt;$E173,0,IF(AS$10&gt;$E173+$F$8,0,$D173-SUM($F70:AR70)))</f>
        <v>0</v>
      </c>
      <c r="AT173" s="9">
        <f>IF(AT$10&lt;$E173,0,IF(AT$10&gt;$E173+$F$8,0,$D173-SUM($F70:AS70)))</f>
        <v>0</v>
      </c>
      <c r="AU173" s="9">
        <f>IF(AU$10&lt;$E173,0,IF(AU$10&gt;$E173+$F$8,0,$D173-SUM($F70:AT70)))</f>
        <v>0</v>
      </c>
      <c r="AV173" s="9">
        <f>IF(AV$10&lt;$E173,0,IF(AV$10&gt;$E173+$F$8,0,$D173-SUM($F70:AU70)))</f>
        <v>0</v>
      </c>
      <c r="AW173" s="9">
        <f>IF(AW$10&lt;$E173,0,IF(AW$10&gt;$E173+$F$8,0,$D173-SUM($F70:AV70)))</f>
        <v>0</v>
      </c>
      <c r="AX173" s="9">
        <f>IF(AX$10&lt;$E173,0,IF(AX$10&gt;$E173+$F$8,0,$D173-SUM($F70:AW70)))</f>
        <v>0</v>
      </c>
      <c r="AY173" s="9">
        <f>IF(AY$10&lt;$E173,0,IF(AY$10&gt;$E173+$F$8,0,$D173-SUM($F70:AX70)))</f>
        <v>0</v>
      </c>
      <c r="AZ173" s="9">
        <f>IF(AZ$10&lt;$E173,0,IF(AZ$10&gt;$E173+$F$8,0,$D173-SUM($F70:AY70)))</f>
        <v>0</v>
      </c>
      <c r="BA173" s="9">
        <f>IF(BA$10&lt;$E173,0,IF(BA$10&gt;$E173+$F$8,0,$D173-SUM($F70:AZ70)))</f>
        <v>0</v>
      </c>
      <c r="BB173" s="9">
        <f>IF(BB$10&lt;$E173,0,IF(BB$10&gt;$E173+$F$8,0,$D173-SUM($F70:BA70)))</f>
        <v>0</v>
      </c>
      <c r="BC173" s="9">
        <f ca="1">IF(BC$10&lt;$E173,0,IF(BC$10&gt;$E173+$F$8,0,$D173-SUM($F70:BB70)))</f>
        <v>425.62194356379575</v>
      </c>
      <c r="BD173" s="9">
        <f ca="1">IF(BD$10&lt;$E173,0,IF(BD$10&gt;$E173+$F$8,0,$D173-SUM($F70:BC70)))</f>
        <v>411.43454544500258</v>
      </c>
      <c r="BE173" s="9">
        <f ca="1">IF(BE$10&lt;$E173,0,IF(BE$10&gt;$E173+$F$8,0,$D173-SUM($F70:BD70)))</f>
        <v>397.24714732620936</v>
      </c>
      <c r="BF173" s="9">
        <f ca="1">IF(BF$10&lt;$E173,0,IF(BF$10&gt;$E173+$F$8,0,$D173-SUM($F70:BE70)))</f>
        <v>383.05974920741619</v>
      </c>
      <c r="BG173" s="9">
        <f ca="1">IF(BG$10&lt;$E173,0,IF(BG$10&gt;$E173+$F$8,0,$D173-SUM($F70:BF70)))</f>
        <v>368.87235108862296</v>
      </c>
      <c r="BH173" s="9">
        <f ca="1">IF(BH$10&lt;$E173,0,IF(BH$10&gt;$E173+$F$8,0,$D173-SUM($F70:BG70)))</f>
        <v>354.68495296982979</v>
      </c>
      <c r="BI173" s="9">
        <f ca="1">IF(BI$10&lt;$E173,0,IF(BI$10&gt;$E173+$F$8,0,$D173-SUM($F70:BH70)))</f>
        <v>340.49755485103663</v>
      </c>
      <c r="BJ173" s="9">
        <f ca="1">IF(BJ$10&lt;$E173,0,IF(BJ$10&gt;$E173+$F$8,0,$D173-SUM($F70:BI70)))</f>
        <v>326.3101567322434</v>
      </c>
      <c r="BK173" s="9">
        <f ca="1">IF(BK$10&lt;$E173,0,IF(BK$10&gt;$E173+$F$8,0,$D173-SUM($F70:BJ70)))</f>
        <v>312.12275861345017</v>
      </c>
      <c r="BL173" s="9">
        <f ca="1">IF(BL$10&lt;$E173,0,IF(BL$10&gt;$E173+$F$8,0,$D173-SUM($F70:BK70)))</f>
        <v>297.935360494657</v>
      </c>
      <c r="BM173" s="9">
        <f ca="1">IF(BM$10&lt;$E173,0,IF(BM$10&gt;$E173+$F$8,0,$D173-SUM($F70:BL70)))</f>
        <v>283.74796237586384</v>
      </c>
      <c r="BN173" s="9">
        <f ca="1">IF(BN$10&lt;$E173,0,IF(BN$10&gt;$E173+$F$8,0,$D173-SUM($F70:BM70)))</f>
        <v>269.56056425707061</v>
      </c>
      <c r="BO173" s="9">
        <f ca="1">IF(BO$10&lt;$E173,0,IF(BO$10&gt;$E173+$F$8,0,$D173-SUM($F70:BN70)))</f>
        <v>255.37316613827741</v>
      </c>
      <c r="BP173" s="9">
        <f ca="1">IF(BP$10&lt;$E173,0,IF(BP$10&gt;$E173+$F$8,0,$D173-SUM($F70:BO70)))</f>
        <v>241.18576801948421</v>
      </c>
      <c r="BQ173" s="9">
        <f ca="1">IF(BQ$10&lt;$E173,0,IF(BQ$10&gt;$E173+$F$8,0,$D173-SUM($F70:BP70)))</f>
        <v>226.99836990069102</v>
      </c>
      <c r="BR173" s="9">
        <f ca="1">IF(BR$10&lt;$E173,0,IF(BR$10&gt;$E173+$F$8,0,$D173-SUM($F70:BQ70)))</f>
        <v>212.81097178189782</v>
      </c>
      <c r="BS173" s="9">
        <f ca="1">IF(BS$10&lt;$E173,0,IF(BS$10&gt;$E173+$F$8,0,$D173-SUM($F70:BR70)))</f>
        <v>198.62357366310462</v>
      </c>
      <c r="BT173" s="9">
        <f ca="1">IF(BT$10&lt;$E173,0,IF(BT$10&gt;$E173+$F$8,0,$D173-SUM($F70:BS70)))</f>
        <v>184.43617554431142</v>
      </c>
      <c r="BU173" s="9">
        <f ca="1">IF(BU$10&lt;$E173,0,IF(BU$10&gt;$E173+$F$8,0,$D173-SUM($F70:BT70)))</f>
        <v>170.24877742551823</v>
      </c>
      <c r="BV173" s="9">
        <f ca="1">IF(BV$10&lt;$E173,0,IF(BV$10&gt;$E173+$F$8,0,$D173-SUM($F70:BU70)))</f>
        <v>156.06137930672503</v>
      </c>
      <c r="BW173" s="9">
        <f ca="1">IF(BW$10&lt;$E173,0,IF(BW$10&gt;$E173+$F$8,0,$D173-SUM($F70:BV70)))</f>
        <v>141.87398118793186</v>
      </c>
      <c r="BX173" s="9">
        <f ca="1">IF(BX$10&lt;$E173,0,IF(BX$10&gt;$E173+$F$8,0,$D173-SUM($F70:BW70)))</f>
        <v>127.68658306913869</v>
      </c>
      <c r="BY173" s="9">
        <f ca="1">IF(BY$10&lt;$E173,0,IF(BY$10&gt;$E173+$F$8,0,$D173-SUM($F70:BX70)))</f>
        <v>113.49918495034552</v>
      </c>
      <c r="BZ173" s="9">
        <f ca="1">IF(BZ$10&lt;$E173,0,IF(BZ$10&gt;$E173+$F$8,0,$D173-SUM($F70:BY70)))</f>
        <v>99.311786831552354</v>
      </c>
      <c r="CA173" s="9">
        <f ca="1">IF(CA$10&lt;$E173,0,IF(CA$10&gt;$E173+$F$8,0,$D173-SUM($F70:BZ70)))</f>
        <v>85.124388712759185</v>
      </c>
      <c r="CB173" s="9">
        <f ca="1">IF(CB$10&lt;$E173,0,IF(CB$10&gt;$E173+$F$8,0,$D173-SUM($F70:CA70)))</f>
        <v>70.936990593966016</v>
      </c>
      <c r="CC173" s="9">
        <f ca="1">IF(CC$10&lt;$E173,0,IF(CC$10&gt;$E173+$F$8,0,$D173-SUM($F70:CB70)))</f>
        <v>56.749592475172847</v>
      </c>
      <c r="CD173" s="9">
        <f ca="1">IF(CD$10&lt;$E173,0,IF(CD$10&gt;$E173+$F$8,0,$D173-SUM($F70:CC70)))</f>
        <v>42.562194356379678</v>
      </c>
      <c r="CE173" s="9">
        <f ca="1">IF(CE$10&lt;$E173,0,IF(CE$10&gt;$E173+$F$8,0,$D173-SUM($F70:CD70)))</f>
        <v>28.374796237586509</v>
      </c>
      <c r="CF173" s="9">
        <f ca="1">IF(CF$10&lt;$E173,0,IF(CF$10&gt;$E173+$F$8,0,$D173-SUM($F70:CE70)))</f>
        <v>14.18739811879334</v>
      </c>
      <c r="CG173" s="9">
        <f ca="1">IF(CG$10&lt;$E173,0,IF(CG$10&gt;$E173+$F$8,0,$D173-SUM($F70:CF70)))</f>
        <v>1.7053025658242404E-13</v>
      </c>
      <c r="CH173" s="9">
        <f>IF(CH$10&lt;$E173,0,IF(CH$10&gt;$E173+$F$8,0,$D173-SUM($F70:CG70)))</f>
        <v>0</v>
      </c>
      <c r="CI173" s="9">
        <f>IF(CI$10&lt;$E173,0,IF(CI$10&gt;$E173+$F$8,0,$D173-SUM($F70:CH70)))</f>
        <v>0</v>
      </c>
      <c r="CJ173" s="9">
        <f>IF(CJ$10&lt;$E173,0,IF(CJ$10&gt;$E173+$F$8,0,$D173-SUM($F70:CI70)))</f>
        <v>0</v>
      </c>
      <c r="CK173" s="9">
        <f>IF(CK$10&lt;$E173,0,IF(CK$10&gt;$E173+$F$8,0,$D173-SUM($F70:CJ70)))</f>
        <v>0</v>
      </c>
      <c r="CL173" s="9">
        <f>IF(CL$10&lt;$E173,0,IF(CL$10&gt;$E173+$F$8,0,$D173-SUM($F70:CK70)))</f>
        <v>0</v>
      </c>
      <c r="CM173" s="9">
        <f>IF(CM$10&lt;$E173,0,IF(CM$10&gt;$E173+$F$8,0,$D173-SUM($F70:CL70)))</f>
        <v>0</v>
      </c>
      <c r="CN173" s="9">
        <f>IF(CN$10&lt;$E173,0,IF(CN$10&gt;$E173+$F$8,0,$D173-SUM($F70:CM70)))</f>
        <v>0</v>
      </c>
      <c r="CO173" s="9">
        <f>IF(CO$10&lt;$E173,0,IF(CO$10&gt;$E173+$F$8,0,$D173-SUM($F70:CN70)))</f>
        <v>0</v>
      </c>
      <c r="CP173" s="9">
        <f>IF(CP$10&lt;$E173,0,IF(CP$10&gt;$E173+$F$8,0,$D173-SUM($F70:CO70)))</f>
        <v>0</v>
      </c>
      <c r="CQ173" s="9">
        <f>IF(CQ$10&lt;$E173,0,IF(CQ$10&gt;$E173+$F$8,0,$D173-SUM($F70:CP70)))</f>
        <v>0</v>
      </c>
      <c r="CR173" s="9">
        <f>IF(CR$10&lt;$E173,0,IF(CR$10&gt;$E173+$F$8,0,$D173-SUM($F70:CQ70)))</f>
        <v>0</v>
      </c>
      <c r="CS173" s="9">
        <f>IF(CS$10&lt;$E173,0,IF(CS$10&gt;$E173+$F$8,0,$D173-SUM($F70:CR70)))</f>
        <v>0</v>
      </c>
      <c r="CT173" s="9">
        <f>IF(CT$10&lt;$E173,0,IF(CT$10&gt;$E173+$F$8,0,$D173-SUM($F70:CS70)))</f>
        <v>0</v>
      </c>
      <c r="CU173" s="9">
        <f>IF(CU$10&lt;$E173,0,IF(CU$10&gt;$E173+$F$8,0,$D173-SUM($F70:CT70)))</f>
        <v>0</v>
      </c>
      <c r="CV173" s="9">
        <f>IF(CV$10&lt;$E173,0,IF(CV$10&gt;$E173+$F$8,0,$D173-SUM($F70:CU70)))</f>
        <v>0</v>
      </c>
      <c r="CW173" s="9">
        <f>IF(CW$10&lt;$E173,0,IF(CW$10&gt;$E173+$F$8,0,$D173-SUM($F70:CV70)))</f>
        <v>0</v>
      </c>
      <c r="CX173" s="9">
        <f>IF(CX$10&lt;$E173,0,IF(CX$10&gt;$E173+$F$8,0,$D173-SUM($F70:CW70)))</f>
        <v>0</v>
      </c>
      <c r="CY173" s="9">
        <f>IF(CY$10&lt;$E173,0,IF(CY$10&gt;$E173+$F$8,0,$D173-SUM($F70:CX70)))</f>
        <v>0</v>
      </c>
      <c r="CZ173" s="9">
        <f>IF(CZ$10&lt;$E173,0,IF(CZ$10&gt;$E173+$F$8,0,$D173-SUM($F70:CY70)))</f>
        <v>0</v>
      </c>
      <c r="DA173" s="9">
        <f>IF(DA$10&lt;$E173,0,IF(DA$10&gt;$E173+$F$8,0,$D173-SUM($F70:CZ70)))</f>
        <v>0</v>
      </c>
    </row>
    <row r="174" spans="4:105">
      <c r="D174" s="58">
        <f t="shared" ca="1" si="124"/>
        <v>438.39060187070959</v>
      </c>
      <c r="E174" s="3">
        <f t="shared" si="123"/>
        <v>51</v>
      </c>
      <c r="F174" s="9">
        <f t="shared" si="122"/>
        <v>0</v>
      </c>
      <c r="G174" s="9">
        <f>IF(G$10&lt;$E174,0,IF(G$10&gt;$E174+$F$8,0,$D174-SUM($F71:F71)))</f>
        <v>0</v>
      </c>
      <c r="H174" s="9">
        <f>IF(H$10&lt;$E174,0,IF(H$10&gt;$E174+$F$8,0,$D174-SUM($F71:G71)))</f>
        <v>0</v>
      </c>
      <c r="I174" s="9">
        <f>IF(I$10&lt;$E174,0,IF(I$10&gt;$E174+$F$8,0,$D174-SUM($F71:H71)))</f>
        <v>0</v>
      </c>
      <c r="J174" s="9">
        <f>IF(J$10&lt;$E174,0,IF(J$10&gt;$E174+$F$8,0,$D174-SUM($F71:I71)))</f>
        <v>0</v>
      </c>
      <c r="K174" s="9">
        <f>IF(K$10&lt;$E174,0,IF(K$10&gt;$E174+$F$8,0,$D174-SUM($F71:J71)))</f>
        <v>0</v>
      </c>
      <c r="L174" s="9">
        <f>IF(L$10&lt;$E174,0,IF(L$10&gt;$E174+$F$8,0,$D174-SUM($F71:K71)))</f>
        <v>0</v>
      </c>
      <c r="M174" s="9">
        <f>IF(M$10&lt;$E174,0,IF(M$10&gt;$E174+$F$8,0,$D174-SUM($F71:L71)))</f>
        <v>0</v>
      </c>
      <c r="N174" s="9">
        <f>IF(N$10&lt;$E174,0,IF(N$10&gt;$E174+$F$8,0,$D174-SUM($F71:M71)))</f>
        <v>0</v>
      </c>
      <c r="O174" s="9">
        <f>IF(O$10&lt;$E174,0,IF(O$10&gt;$E174+$F$8,0,$D174-SUM($F71:N71)))</f>
        <v>0</v>
      </c>
      <c r="P174" s="9">
        <f>IF(P$10&lt;$E174,0,IF(P$10&gt;$E174+$F$8,0,$D174-SUM($F71:O71)))</f>
        <v>0</v>
      </c>
      <c r="Q174" s="9">
        <f>IF(Q$10&lt;$E174,0,IF(Q$10&gt;$E174+$F$8,0,$D174-SUM($F71:P71)))</f>
        <v>0</v>
      </c>
      <c r="R174" s="9">
        <f>IF(R$10&lt;$E174,0,IF(R$10&gt;$E174+$F$8,0,$D174-SUM($F71:Q71)))</f>
        <v>0</v>
      </c>
      <c r="S174" s="9">
        <f>IF(S$10&lt;$E174,0,IF(S$10&gt;$E174+$F$8,0,$D174-SUM($F71:R71)))</f>
        <v>0</v>
      </c>
      <c r="T174" s="9">
        <f>IF(T$10&lt;$E174,0,IF(T$10&gt;$E174+$F$8,0,$D174-SUM($F71:S71)))</f>
        <v>0</v>
      </c>
      <c r="U174" s="9">
        <f>IF(U$10&lt;$E174,0,IF(U$10&gt;$E174+$F$8,0,$D174-SUM($F71:T71)))</f>
        <v>0</v>
      </c>
      <c r="V174" s="9">
        <f>IF(V$10&lt;$E174,0,IF(V$10&gt;$E174+$F$8,0,$D174-SUM($F71:U71)))</f>
        <v>0</v>
      </c>
      <c r="W174" s="9">
        <f>IF(W$10&lt;$E174,0,IF(W$10&gt;$E174+$F$8,0,$D174-SUM($F71:V71)))</f>
        <v>0</v>
      </c>
      <c r="X174" s="9">
        <f>IF(X$10&lt;$E174,0,IF(X$10&gt;$E174+$F$8,0,$D174-SUM($F71:W71)))</f>
        <v>0</v>
      </c>
      <c r="Y174" s="9">
        <f>IF(Y$10&lt;$E174,0,IF(Y$10&gt;$E174+$F$8,0,$D174-SUM($F71:X71)))</f>
        <v>0</v>
      </c>
      <c r="Z174" s="9">
        <f>IF(Z$10&lt;$E174,0,IF(Z$10&gt;$E174+$F$8,0,$D174-SUM($F71:Y71)))</f>
        <v>0</v>
      </c>
      <c r="AA174" s="9">
        <f>IF(AA$10&lt;$E174,0,IF(AA$10&gt;$E174+$F$8,0,$D174-SUM($F71:Z71)))</f>
        <v>0</v>
      </c>
      <c r="AB174" s="9">
        <f>IF(AB$10&lt;$E174,0,IF(AB$10&gt;$E174+$F$8,0,$D174-SUM($F71:AA71)))</f>
        <v>0</v>
      </c>
      <c r="AC174" s="9">
        <f>IF(AC$10&lt;$E174,0,IF(AC$10&gt;$E174+$F$8,0,$D174-SUM($F71:AB71)))</f>
        <v>0</v>
      </c>
      <c r="AD174" s="9">
        <f>IF(AD$10&lt;$E174,0,IF(AD$10&gt;$E174+$F$8,0,$D174-SUM($F71:AC71)))</f>
        <v>0</v>
      </c>
      <c r="AE174" s="9">
        <f>IF(AE$10&lt;$E174,0,IF(AE$10&gt;$E174+$F$8,0,$D174-SUM($F71:AD71)))</f>
        <v>0</v>
      </c>
      <c r="AF174" s="9">
        <f>IF(AF$10&lt;$E174,0,IF(AF$10&gt;$E174+$F$8,0,$D174-SUM($F71:AE71)))</f>
        <v>0</v>
      </c>
      <c r="AG174" s="9">
        <f>IF(AG$10&lt;$E174,0,IF(AG$10&gt;$E174+$F$8,0,$D174-SUM($F71:AF71)))</f>
        <v>0</v>
      </c>
      <c r="AH174" s="9">
        <f>IF(AH$10&lt;$E174,0,IF(AH$10&gt;$E174+$F$8,0,$D174-SUM($F71:AG71)))</f>
        <v>0</v>
      </c>
      <c r="AI174" s="9">
        <f>IF(AI$10&lt;$E174,0,IF(AI$10&gt;$E174+$F$8,0,$D174-SUM($F71:AH71)))</f>
        <v>0</v>
      </c>
      <c r="AJ174" s="9">
        <f>IF(AJ$10&lt;$E174,0,IF(AJ$10&gt;$E174+$F$8,0,$D174-SUM($F71:AI71)))</f>
        <v>0</v>
      </c>
      <c r="AK174" s="9">
        <f>IF(AK$10&lt;$E174,0,IF(AK$10&gt;$E174+$F$8,0,$D174-SUM($F71:AJ71)))</f>
        <v>0</v>
      </c>
      <c r="AL174" s="9">
        <f>IF(AL$10&lt;$E174,0,IF(AL$10&gt;$E174+$F$8,0,$D174-SUM($F71:AK71)))</f>
        <v>0</v>
      </c>
      <c r="AM174" s="9">
        <f>IF(AM$10&lt;$E174,0,IF(AM$10&gt;$E174+$F$8,0,$D174-SUM($F71:AL71)))</f>
        <v>0</v>
      </c>
      <c r="AN174" s="9">
        <f>IF(AN$10&lt;$E174,0,IF(AN$10&gt;$E174+$F$8,0,$D174-SUM($F71:AM71)))</f>
        <v>0</v>
      </c>
      <c r="AO174" s="9">
        <f>IF(AO$10&lt;$E174,0,IF(AO$10&gt;$E174+$F$8,0,$D174-SUM($F71:AN71)))</f>
        <v>0</v>
      </c>
      <c r="AP174" s="9">
        <f>IF(AP$10&lt;$E174,0,IF(AP$10&gt;$E174+$F$8,0,$D174-SUM($F71:AO71)))</f>
        <v>0</v>
      </c>
      <c r="AQ174" s="9">
        <f>IF(AQ$10&lt;$E174,0,IF(AQ$10&gt;$E174+$F$8,0,$D174-SUM($F71:AP71)))</f>
        <v>0</v>
      </c>
      <c r="AR174" s="9">
        <f>IF(AR$10&lt;$E174,0,IF(AR$10&gt;$E174+$F$8,0,$D174-SUM($F71:AQ71)))</f>
        <v>0</v>
      </c>
      <c r="AS174" s="9">
        <f>IF(AS$10&lt;$E174,0,IF(AS$10&gt;$E174+$F$8,0,$D174-SUM($F71:AR71)))</f>
        <v>0</v>
      </c>
      <c r="AT174" s="9">
        <f>IF(AT$10&lt;$E174,0,IF(AT$10&gt;$E174+$F$8,0,$D174-SUM($F71:AS71)))</f>
        <v>0</v>
      </c>
      <c r="AU174" s="9">
        <f>IF(AU$10&lt;$E174,0,IF(AU$10&gt;$E174+$F$8,0,$D174-SUM($F71:AT71)))</f>
        <v>0</v>
      </c>
      <c r="AV174" s="9">
        <f>IF(AV$10&lt;$E174,0,IF(AV$10&gt;$E174+$F$8,0,$D174-SUM($F71:AU71)))</f>
        <v>0</v>
      </c>
      <c r="AW174" s="9">
        <f>IF(AW$10&lt;$E174,0,IF(AW$10&gt;$E174+$F$8,0,$D174-SUM($F71:AV71)))</f>
        <v>0</v>
      </c>
      <c r="AX174" s="9">
        <f>IF(AX$10&lt;$E174,0,IF(AX$10&gt;$E174+$F$8,0,$D174-SUM($F71:AW71)))</f>
        <v>0</v>
      </c>
      <c r="AY174" s="9">
        <f>IF(AY$10&lt;$E174,0,IF(AY$10&gt;$E174+$F$8,0,$D174-SUM($F71:AX71)))</f>
        <v>0</v>
      </c>
      <c r="AZ174" s="9">
        <f>IF(AZ$10&lt;$E174,0,IF(AZ$10&gt;$E174+$F$8,0,$D174-SUM($F71:AY71)))</f>
        <v>0</v>
      </c>
      <c r="BA174" s="9">
        <f>IF(BA$10&lt;$E174,0,IF(BA$10&gt;$E174+$F$8,0,$D174-SUM($F71:AZ71)))</f>
        <v>0</v>
      </c>
      <c r="BB174" s="9">
        <f>IF(BB$10&lt;$E174,0,IF(BB$10&gt;$E174+$F$8,0,$D174-SUM($F71:BA71)))</f>
        <v>0</v>
      </c>
      <c r="BC174" s="9">
        <f>IF(BC$10&lt;$E174,0,IF(BC$10&gt;$E174+$F$8,0,$D174-SUM($F71:BB71)))</f>
        <v>0</v>
      </c>
      <c r="BD174" s="9">
        <f ca="1">IF(BD$10&lt;$E174,0,IF(BD$10&gt;$E174+$F$8,0,$D174-SUM($F71:BC71)))</f>
        <v>438.39060187070959</v>
      </c>
      <c r="BE174" s="9">
        <f ca="1">IF(BE$10&lt;$E174,0,IF(BE$10&gt;$E174+$F$8,0,$D174-SUM($F71:BD71)))</f>
        <v>423.77758180835258</v>
      </c>
      <c r="BF174" s="9">
        <f ca="1">IF(BF$10&lt;$E174,0,IF(BF$10&gt;$E174+$F$8,0,$D174-SUM($F71:BE71)))</f>
        <v>409.16456174599563</v>
      </c>
      <c r="BG174" s="9">
        <f ca="1">IF(BG$10&lt;$E174,0,IF(BG$10&gt;$E174+$F$8,0,$D174-SUM($F71:BF71)))</f>
        <v>394.55154168363862</v>
      </c>
      <c r="BH174" s="9">
        <f ca="1">IF(BH$10&lt;$E174,0,IF(BH$10&gt;$E174+$F$8,0,$D174-SUM($F71:BG71)))</f>
        <v>379.93852162128167</v>
      </c>
      <c r="BI174" s="9">
        <f ca="1">IF(BI$10&lt;$E174,0,IF(BI$10&gt;$E174+$F$8,0,$D174-SUM($F71:BH71)))</f>
        <v>365.32550155892466</v>
      </c>
      <c r="BJ174" s="9">
        <f ca="1">IF(BJ$10&lt;$E174,0,IF(BJ$10&gt;$E174+$F$8,0,$D174-SUM($F71:BI71)))</f>
        <v>350.71248149656765</v>
      </c>
      <c r="BK174" s="9">
        <f ca="1">IF(BK$10&lt;$E174,0,IF(BK$10&gt;$E174+$F$8,0,$D174-SUM($F71:BJ71)))</f>
        <v>336.0994614342107</v>
      </c>
      <c r="BL174" s="9">
        <f ca="1">IF(BL$10&lt;$E174,0,IF(BL$10&gt;$E174+$F$8,0,$D174-SUM($F71:BK71)))</f>
        <v>321.48644137185374</v>
      </c>
      <c r="BM174" s="9">
        <f ca="1">IF(BM$10&lt;$E174,0,IF(BM$10&gt;$E174+$F$8,0,$D174-SUM($F71:BL71)))</f>
        <v>306.87342130949673</v>
      </c>
      <c r="BN174" s="9">
        <f ca="1">IF(BN$10&lt;$E174,0,IF(BN$10&gt;$E174+$F$8,0,$D174-SUM($F71:BM71)))</f>
        <v>292.26040124713973</v>
      </c>
      <c r="BO174" s="9">
        <f ca="1">IF(BO$10&lt;$E174,0,IF(BO$10&gt;$E174+$F$8,0,$D174-SUM($F71:BN71)))</f>
        <v>277.64738118478277</v>
      </c>
      <c r="BP174" s="9">
        <f ca="1">IF(BP$10&lt;$E174,0,IF(BP$10&gt;$E174+$F$8,0,$D174-SUM($F71:BO71)))</f>
        <v>263.03436112242582</v>
      </c>
      <c r="BQ174" s="9">
        <f ca="1">IF(BQ$10&lt;$E174,0,IF(BQ$10&gt;$E174+$F$8,0,$D174-SUM($F71:BP71)))</f>
        <v>248.42134106006881</v>
      </c>
      <c r="BR174" s="9">
        <f ca="1">IF(BR$10&lt;$E174,0,IF(BR$10&gt;$E174+$F$8,0,$D174-SUM($F71:BQ71)))</f>
        <v>233.80832099771183</v>
      </c>
      <c r="BS174" s="9">
        <f ca="1">IF(BS$10&lt;$E174,0,IF(BS$10&gt;$E174+$F$8,0,$D174-SUM($F71:BR71)))</f>
        <v>219.19530093535485</v>
      </c>
      <c r="BT174" s="9">
        <f ca="1">IF(BT$10&lt;$E174,0,IF(BT$10&gt;$E174+$F$8,0,$D174-SUM($F71:BS71)))</f>
        <v>204.58228087299787</v>
      </c>
      <c r="BU174" s="9">
        <f ca="1">IF(BU$10&lt;$E174,0,IF(BU$10&gt;$E174+$F$8,0,$D174-SUM($F71:BT71)))</f>
        <v>189.96926081064089</v>
      </c>
      <c r="BV174" s="9">
        <f ca="1">IF(BV$10&lt;$E174,0,IF(BV$10&gt;$E174+$F$8,0,$D174-SUM($F71:BU71)))</f>
        <v>175.35624074828388</v>
      </c>
      <c r="BW174" s="9">
        <f ca="1">IF(BW$10&lt;$E174,0,IF(BW$10&gt;$E174+$F$8,0,$D174-SUM($F71:BV71)))</f>
        <v>160.74322068592687</v>
      </c>
      <c r="BX174" s="9">
        <f ca="1">IF(BX$10&lt;$E174,0,IF(BX$10&gt;$E174+$F$8,0,$D174-SUM($F71:BW71)))</f>
        <v>146.13020062356986</v>
      </c>
      <c r="BY174" s="9">
        <f ca="1">IF(BY$10&lt;$E174,0,IF(BY$10&gt;$E174+$F$8,0,$D174-SUM($F71:BX71)))</f>
        <v>131.51718056121285</v>
      </c>
      <c r="BZ174" s="9">
        <f ca="1">IF(BZ$10&lt;$E174,0,IF(BZ$10&gt;$E174+$F$8,0,$D174-SUM($F71:BY71)))</f>
        <v>116.90416049885584</v>
      </c>
      <c r="CA174" s="9">
        <f ca="1">IF(CA$10&lt;$E174,0,IF(CA$10&gt;$E174+$F$8,0,$D174-SUM($F71:BZ71)))</f>
        <v>102.29114043649884</v>
      </c>
      <c r="CB174" s="9">
        <f ca="1">IF(CB$10&lt;$E174,0,IF(CB$10&gt;$E174+$F$8,0,$D174-SUM($F71:CA71)))</f>
        <v>87.678120374141827</v>
      </c>
      <c r="CC174" s="9">
        <f ca="1">IF(CC$10&lt;$E174,0,IF(CC$10&gt;$E174+$F$8,0,$D174-SUM($F71:CB71)))</f>
        <v>73.065100311784818</v>
      </c>
      <c r="CD174" s="9">
        <f ca="1">IF(CD$10&lt;$E174,0,IF(CD$10&gt;$E174+$F$8,0,$D174-SUM($F71:CC71)))</f>
        <v>58.452080249427809</v>
      </c>
      <c r="CE174" s="9">
        <f ca="1">IF(CE$10&lt;$E174,0,IF(CE$10&gt;$E174+$F$8,0,$D174-SUM($F71:CD71)))</f>
        <v>43.8390601870708</v>
      </c>
      <c r="CF174" s="9">
        <f ca="1">IF(CF$10&lt;$E174,0,IF(CF$10&gt;$E174+$F$8,0,$D174-SUM($F71:CE71)))</f>
        <v>29.226040124713791</v>
      </c>
      <c r="CG174" s="9">
        <f ca="1">IF(CG$10&lt;$E174,0,IF(CG$10&gt;$E174+$F$8,0,$D174-SUM($F71:CF71)))</f>
        <v>14.613020062356782</v>
      </c>
      <c r="CH174" s="9">
        <f ca="1">IF(CH$10&lt;$E174,0,IF(CH$10&gt;$E174+$F$8,0,$D174-SUM($F71:CG71)))</f>
        <v>-2.2737367544323206E-13</v>
      </c>
      <c r="CI174" s="9">
        <f>IF(CI$10&lt;$E174,0,IF(CI$10&gt;$E174+$F$8,0,$D174-SUM($F71:CH71)))</f>
        <v>0</v>
      </c>
      <c r="CJ174" s="9">
        <f>IF(CJ$10&lt;$E174,0,IF(CJ$10&gt;$E174+$F$8,0,$D174-SUM($F71:CI71)))</f>
        <v>0</v>
      </c>
      <c r="CK174" s="9">
        <f>IF(CK$10&lt;$E174,0,IF(CK$10&gt;$E174+$F$8,0,$D174-SUM($F71:CJ71)))</f>
        <v>0</v>
      </c>
      <c r="CL174" s="9">
        <f>IF(CL$10&lt;$E174,0,IF(CL$10&gt;$E174+$F$8,0,$D174-SUM($F71:CK71)))</f>
        <v>0</v>
      </c>
      <c r="CM174" s="9">
        <f>IF(CM$10&lt;$E174,0,IF(CM$10&gt;$E174+$F$8,0,$D174-SUM($F71:CL71)))</f>
        <v>0</v>
      </c>
      <c r="CN174" s="9">
        <f>IF(CN$10&lt;$E174,0,IF(CN$10&gt;$E174+$F$8,0,$D174-SUM($F71:CM71)))</f>
        <v>0</v>
      </c>
      <c r="CO174" s="9">
        <f>IF(CO$10&lt;$E174,0,IF(CO$10&gt;$E174+$F$8,0,$D174-SUM($F71:CN71)))</f>
        <v>0</v>
      </c>
      <c r="CP174" s="9">
        <f>IF(CP$10&lt;$E174,0,IF(CP$10&gt;$E174+$F$8,0,$D174-SUM($F71:CO71)))</f>
        <v>0</v>
      </c>
      <c r="CQ174" s="9">
        <f>IF(CQ$10&lt;$E174,0,IF(CQ$10&gt;$E174+$F$8,0,$D174-SUM($F71:CP71)))</f>
        <v>0</v>
      </c>
      <c r="CR174" s="9">
        <f>IF(CR$10&lt;$E174,0,IF(CR$10&gt;$E174+$F$8,0,$D174-SUM($F71:CQ71)))</f>
        <v>0</v>
      </c>
      <c r="CS174" s="9">
        <f>IF(CS$10&lt;$E174,0,IF(CS$10&gt;$E174+$F$8,0,$D174-SUM($F71:CR71)))</f>
        <v>0</v>
      </c>
      <c r="CT174" s="9">
        <f>IF(CT$10&lt;$E174,0,IF(CT$10&gt;$E174+$F$8,0,$D174-SUM($F71:CS71)))</f>
        <v>0</v>
      </c>
      <c r="CU174" s="9">
        <f>IF(CU$10&lt;$E174,0,IF(CU$10&gt;$E174+$F$8,0,$D174-SUM($F71:CT71)))</f>
        <v>0</v>
      </c>
      <c r="CV174" s="9">
        <f>IF(CV$10&lt;$E174,0,IF(CV$10&gt;$E174+$F$8,0,$D174-SUM($F71:CU71)))</f>
        <v>0</v>
      </c>
      <c r="CW174" s="9">
        <f>IF(CW$10&lt;$E174,0,IF(CW$10&gt;$E174+$F$8,0,$D174-SUM($F71:CV71)))</f>
        <v>0</v>
      </c>
      <c r="CX174" s="9">
        <f>IF(CX$10&lt;$E174,0,IF(CX$10&gt;$E174+$F$8,0,$D174-SUM($F71:CW71)))</f>
        <v>0</v>
      </c>
      <c r="CY174" s="9">
        <f>IF(CY$10&lt;$E174,0,IF(CY$10&gt;$E174+$F$8,0,$D174-SUM($F71:CX71)))</f>
        <v>0</v>
      </c>
      <c r="CZ174" s="9">
        <f>IF(CZ$10&lt;$E174,0,IF(CZ$10&gt;$E174+$F$8,0,$D174-SUM($F71:CY71)))</f>
        <v>0</v>
      </c>
      <c r="DA174" s="9">
        <f>IF(DA$10&lt;$E174,0,IF(DA$10&gt;$E174+$F$8,0,$D174-SUM($F71:CZ71)))</f>
        <v>0</v>
      </c>
    </row>
    <row r="175" spans="4:105">
      <c r="D175" s="58">
        <f t="shared" ca="1" si="124"/>
        <v>451.54231992683088</v>
      </c>
      <c r="E175" s="3">
        <f t="shared" si="123"/>
        <v>52</v>
      </c>
      <c r="F175" s="9">
        <f t="shared" si="122"/>
        <v>0</v>
      </c>
      <c r="G175" s="9">
        <f>IF(G$10&lt;$E175,0,IF(G$10&gt;$E175+$F$8,0,$D175-SUM($F72:F72)))</f>
        <v>0</v>
      </c>
      <c r="H175" s="9">
        <f>IF(H$10&lt;$E175,0,IF(H$10&gt;$E175+$F$8,0,$D175-SUM($F72:G72)))</f>
        <v>0</v>
      </c>
      <c r="I175" s="9">
        <f>IF(I$10&lt;$E175,0,IF(I$10&gt;$E175+$F$8,0,$D175-SUM($F72:H72)))</f>
        <v>0</v>
      </c>
      <c r="J175" s="9">
        <f>IF(J$10&lt;$E175,0,IF(J$10&gt;$E175+$F$8,0,$D175-SUM($F72:I72)))</f>
        <v>0</v>
      </c>
      <c r="K175" s="9">
        <f>IF(K$10&lt;$E175,0,IF(K$10&gt;$E175+$F$8,0,$D175-SUM($F72:J72)))</f>
        <v>0</v>
      </c>
      <c r="L175" s="9">
        <f>IF(L$10&lt;$E175,0,IF(L$10&gt;$E175+$F$8,0,$D175-SUM($F72:K72)))</f>
        <v>0</v>
      </c>
      <c r="M175" s="9">
        <f>IF(M$10&lt;$E175,0,IF(M$10&gt;$E175+$F$8,0,$D175-SUM($F72:L72)))</f>
        <v>0</v>
      </c>
      <c r="N175" s="9">
        <f>IF(N$10&lt;$E175,0,IF(N$10&gt;$E175+$F$8,0,$D175-SUM($F72:M72)))</f>
        <v>0</v>
      </c>
      <c r="O175" s="9">
        <f>IF(O$10&lt;$E175,0,IF(O$10&gt;$E175+$F$8,0,$D175-SUM($F72:N72)))</f>
        <v>0</v>
      </c>
      <c r="P175" s="9">
        <f>IF(P$10&lt;$E175,0,IF(P$10&gt;$E175+$F$8,0,$D175-SUM($F72:O72)))</f>
        <v>0</v>
      </c>
      <c r="Q175" s="9">
        <f>IF(Q$10&lt;$E175,0,IF(Q$10&gt;$E175+$F$8,0,$D175-SUM($F72:P72)))</f>
        <v>0</v>
      </c>
      <c r="R175" s="9">
        <f>IF(R$10&lt;$E175,0,IF(R$10&gt;$E175+$F$8,0,$D175-SUM($F72:Q72)))</f>
        <v>0</v>
      </c>
      <c r="S175" s="9">
        <f>IF(S$10&lt;$E175,0,IF(S$10&gt;$E175+$F$8,0,$D175-SUM($F72:R72)))</f>
        <v>0</v>
      </c>
      <c r="T175" s="9">
        <f>IF(T$10&lt;$E175,0,IF(T$10&gt;$E175+$F$8,0,$D175-SUM($F72:S72)))</f>
        <v>0</v>
      </c>
      <c r="U175" s="9">
        <f>IF(U$10&lt;$E175,0,IF(U$10&gt;$E175+$F$8,0,$D175-SUM($F72:T72)))</f>
        <v>0</v>
      </c>
      <c r="V175" s="9">
        <f>IF(V$10&lt;$E175,0,IF(V$10&gt;$E175+$F$8,0,$D175-SUM($F72:U72)))</f>
        <v>0</v>
      </c>
      <c r="W175" s="9">
        <f>IF(W$10&lt;$E175,0,IF(W$10&gt;$E175+$F$8,0,$D175-SUM($F72:V72)))</f>
        <v>0</v>
      </c>
      <c r="X175" s="9">
        <f>IF(X$10&lt;$E175,0,IF(X$10&gt;$E175+$F$8,0,$D175-SUM($F72:W72)))</f>
        <v>0</v>
      </c>
      <c r="Y175" s="9">
        <f>IF(Y$10&lt;$E175,0,IF(Y$10&gt;$E175+$F$8,0,$D175-SUM($F72:X72)))</f>
        <v>0</v>
      </c>
      <c r="Z175" s="9">
        <f>IF(Z$10&lt;$E175,0,IF(Z$10&gt;$E175+$F$8,0,$D175-SUM($F72:Y72)))</f>
        <v>0</v>
      </c>
      <c r="AA175" s="9">
        <f>IF(AA$10&lt;$E175,0,IF(AA$10&gt;$E175+$F$8,0,$D175-SUM($F72:Z72)))</f>
        <v>0</v>
      </c>
      <c r="AB175" s="9">
        <f>IF(AB$10&lt;$E175,0,IF(AB$10&gt;$E175+$F$8,0,$D175-SUM($F72:AA72)))</f>
        <v>0</v>
      </c>
      <c r="AC175" s="9">
        <f>IF(AC$10&lt;$E175,0,IF(AC$10&gt;$E175+$F$8,0,$D175-SUM($F72:AB72)))</f>
        <v>0</v>
      </c>
      <c r="AD175" s="9">
        <f>IF(AD$10&lt;$E175,0,IF(AD$10&gt;$E175+$F$8,0,$D175-SUM($F72:AC72)))</f>
        <v>0</v>
      </c>
      <c r="AE175" s="9">
        <f>IF(AE$10&lt;$E175,0,IF(AE$10&gt;$E175+$F$8,0,$D175-SUM($F72:AD72)))</f>
        <v>0</v>
      </c>
      <c r="AF175" s="9">
        <f>IF(AF$10&lt;$E175,0,IF(AF$10&gt;$E175+$F$8,0,$D175-SUM($F72:AE72)))</f>
        <v>0</v>
      </c>
      <c r="AG175" s="9">
        <f>IF(AG$10&lt;$E175,0,IF(AG$10&gt;$E175+$F$8,0,$D175-SUM($F72:AF72)))</f>
        <v>0</v>
      </c>
      <c r="AH175" s="9">
        <f>IF(AH$10&lt;$E175,0,IF(AH$10&gt;$E175+$F$8,0,$D175-SUM($F72:AG72)))</f>
        <v>0</v>
      </c>
      <c r="AI175" s="9">
        <f>IF(AI$10&lt;$E175,0,IF(AI$10&gt;$E175+$F$8,0,$D175-SUM($F72:AH72)))</f>
        <v>0</v>
      </c>
      <c r="AJ175" s="9">
        <f>IF(AJ$10&lt;$E175,0,IF(AJ$10&gt;$E175+$F$8,0,$D175-SUM($F72:AI72)))</f>
        <v>0</v>
      </c>
      <c r="AK175" s="9">
        <f>IF(AK$10&lt;$E175,0,IF(AK$10&gt;$E175+$F$8,0,$D175-SUM($F72:AJ72)))</f>
        <v>0</v>
      </c>
      <c r="AL175" s="9">
        <f>IF(AL$10&lt;$E175,0,IF(AL$10&gt;$E175+$F$8,0,$D175-SUM($F72:AK72)))</f>
        <v>0</v>
      </c>
      <c r="AM175" s="9">
        <f>IF(AM$10&lt;$E175,0,IF(AM$10&gt;$E175+$F$8,0,$D175-SUM($F72:AL72)))</f>
        <v>0</v>
      </c>
      <c r="AN175" s="9">
        <f>IF(AN$10&lt;$E175,0,IF(AN$10&gt;$E175+$F$8,0,$D175-SUM($F72:AM72)))</f>
        <v>0</v>
      </c>
      <c r="AO175" s="9">
        <f>IF(AO$10&lt;$E175,0,IF(AO$10&gt;$E175+$F$8,0,$D175-SUM($F72:AN72)))</f>
        <v>0</v>
      </c>
      <c r="AP175" s="9">
        <f>IF(AP$10&lt;$E175,0,IF(AP$10&gt;$E175+$F$8,0,$D175-SUM($F72:AO72)))</f>
        <v>0</v>
      </c>
      <c r="AQ175" s="9">
        <f>IF(AQ$10&lt;$E175,0,IF(AQ$10&gt;$E175+$F$8,0,$D175-SUM($F72:AP72)))</f>
        <v>0</v>
      </c>
      <c r="AR175" s="9">
        <f>IF(AR$10&lt;$E175,0,IF(AR$10&gt;$E175+$F$8,0,$D175-SUM($F72:AQ72)))</f>
        <v>0</v>
      </c>
      <c r="AS175" s="9">
        <f>IF(AS$10&lt;$E175,0,IF(AS$10&gt;$E175+$F$8,0,$D175-SUM($F72:AR72)))</f>
        <v>0</v>
      </c>
      <c r="AT175" s="9">
        <f>IF(AT$10&lt;$E175,0,IF(AT$10&gt;$E175+$F$8,0,$D175-SUM($F72:AS72)))</f>
        <v>0</v>
      </c>
      <c r="AU175" s="9">
        <f>IF(AU$10&lt;$E175,0,IF(AU$10&gt;$E175+$F$8,0,$D175-SUM($F72:AT72)))</f>
        <v>0</v>
      </c>
      <c r="AV175" s="9">
        <f>IF(AV$10&lt;$E175,0,IF(AV$10&gt;$E175+$F$8,0,$D175-SUM($F72:AU72)))</f>
        <v>0</v>
      </c>
      <c r="AW175" s="9">
        <f>IF(AW$10&lt;$E175,0,IF(AW$10&gt;$E175+$F$8,0,$D175-SUM($F72:AV72)))</f>
        <v>0</v>
      </c>
      <c r="AX175" s="9">
        <f>IF(AX$10&lt;$E175,0,IF(AX$10&gt;$E175+$F$8,0,$D175-SUM($F72:AW72)))</f>
        <v>0</v>
      </c>
      <c r="AY175" s="9">
        <f>IF(AY$10&lt;$E175,0,IF(AY$10&gt;$E175+$F$8,0,$D175-SUM($F72:AX72)))</f>
        <v>0</v>
      </c>
      <c r="AZ175" s="9">
        <f>IF(AZ$10&lt;$E175,0,IF(AZ$10&gt;$E175+$F$8,0,$D175-SUM($F72:AY72)))</f>
        <v>0</v>
      </c>
      <c r="BA175" s="9">
        <f>IF(BA$10&lt;$E175,0,IF(BA$10&gt;$E175+$F$8,0,$D175-SUM($F72:AZ72)))</f>
        <v>0</v>
      </c>
      <c r="BB175" s="9">
        <f>IF(BB$10&lt;$E175,0,IF(BB$10&gt;$E175+$F$8,0,$D175-SUM($F72:BA72)))</f>
        <v>0</v>
      </c>
      <c r="BC175" s="9">
        <f>IF(BC$10&lt;$E175,0,IF(BC$10&gt;$E175+$F$8,0,$D175-SUM($F72:BB72)))</f>
        <v>0</v>
      </c>
      <c r="BD175" s="9">
        <f>IF(BD$10&lt;$E175,0,IF(BD$10&gt;$E175+$F$8,0,$D175-SUM($F72:BC72)))</f>
        <v>0</v>
      </c>
      <c r="BE175" s="9">
        <f ca="1">IF(BE$10&lt;$E175,0,IF(BE$10&gt;$E175+$F$8,0,$D175-SUM($F72:BD72)))</f>
        <v>451.54231992683088</v>
      </c>
      <c r="BF175" s="9">
        <f ca="1">IF(BF$10&lt;$E175,0,IF(BF$10&gt;$E175+$F$8,0,$D175-SUM($F72:BE72)))</f>
        <v>436.49090926260317</v>
      </c>
      <c r="BG175" s="9">
        <f ca="1">IF(BG$10&lt;$E175,0,IF(BG$10&gt;$E175+$F$8,0,$D175-SUM($F72:BF72)))</f>
        <v>421.43949859837551</v>
      </c>
      <c r="BH175" s="9">
        <f ca="1">IF(BH$10&lt;$E175,0,IF(BH$10&gt;$E175+$F$8,0,$D175-SUM($F72:BG72)))</f>
        <v>406.38808793414779</v>
      </c>
      <c r="BI175" s="9">
        <f ca="1">IF(BI$10&lt;$E175,0,IF(BI$10&gt;$E175+$F$8,0,$D175-SUM($F72:BH72)))</f>
        <v>391.33667726992007</v>
      </c>
      <c r="BJ175" s="9">
        <f ca="1">IF(BJ$10&lt;$E175,0,IF(BJ$10&gt;$E175+$F$8,0,$D175-SUM($F72:BI72)))</f>
        <v>376.28526660569241</v>
      </c>
      <c r="BK175" s="9">
        <f ca="1">IF(BK$10&lt;$E175,0,IF(BK$10&gt;$E175+$F$8,0,$D175-SUM($F72:BJ72)))</f>
        <v>361.23385594146475</v>
      </c>
      <c r="BL175" s="9">
        <f ca="1">IF(BL$10&lt;$E175,0,IF(BL$10&gt;$E175+$F$8,0,$D175-SUM($F72:BK72)))</f>
        <v>346.18244527723704</v>
      </c>
      <c r="BM175" s="9">
        <f ca="1">IF(BM$10&lt;$E175,0,IF(BM$10&gt;$E175+$F$8,0,$D175-SUM($F72:BL72)))</f>
        <v>331.13103461300932</v>
      </c>
      <c r="BN175" s="9">
        <f ca="1">IF(BN$10&lt;$E175,0,IF(BN$10&gt;$E175+$F$8,0,$D175-SUM($F72:BM72)))</f>
        <v>316.07962394878166</v>
      </c>
      <c r="BO175" s="9">
        <f ca="1">IF(BO$10&lt;$E175,0,IF(BO$10&gt;$E175+$F$8,0,$D175-SUM($F72:BN72)))</f>
        <v>301.028213284554</v>
      </c>
      <c r="BP175" s="9">
        <f ca="1">IF(BP$10&lt;$E175,0,IF(BP$10&gt;$E175+$F$8,0,$D175-SUM($F72:BO72)))</f>
        <v>285.97680262032628</v>
      </c>
      <c r="BQ175" s="9">
        <f ca="1">IF(BQ$10&lt;$E175,0,IF(BQ$10&gt;$E175+$F$8,0,$D175-SUM($F72:BP72)))</f>
        <v>270.92539195609857</v>
      </c>
      <c r="BR175" s="9">
        <f ca="1">IF(BR$10&lt;$E175,0,IF(BR$10&gt;$E175+$F$8,0,$D175-SUM($F72:BQ72)))</f>
        <v>255.8739812918709</v>
      </c>
      <c r="BS175" s="9">
        <f ca="1">IF(BS$10&lt;$E175,0,IF(BS$10&gt;$E175+$F$8,0,$D175-SUM($F72:BR72)))</f>
        <v>240.82257062764322</v>
      </c>
      <c r="BT175" s="9">
        <f ca="1">IF(BT$10&lt;$E175,0,IF(BT$10&gt;$E175+$F$8,0,$D175-SUM($F72:BS72)))</f>
        <v>225.77115996341553</v>
      </c>
      <c r="BU175" s="9">
        <f ca="1">IF(BU$10&lt;$E175,0,IF(BU$10&gt;$E175+$F$8,0,$D175-SUM($F72:BT72)))</f>
        <v>210.71974929918784</v>
      </c>
      <c r="BV175" s="9">
        <f ca="1">IF(BV$10&lt;$E175,0,IF(BV$10&gt;$E175+$F$8,0,$D175-SUM($F72:BU72)))</f>
        <v>195.66833863496015</v>
      </c>
      <c r="BW175" s="9">
        <f ca="1">IF(BW$10&lt;$E175,0,IF(BW$10&gt;$E175+$F$8,0,$D175-SUM($F72:BV72)))</f>
        <v>180.61692797073243</v>
      </c>
      <c r="BX175" s="9">
        <f ca="1">IF(BX$10&lt;$E175,0,IF(BX$10&gt;$E175+$F$8,0,$D175-SUM($F72:BW72)))</f>
        <v>165.56551730650472</v>
      </c>
      <c r="BY175" s="9">
        <f ca="1">IF(BY$10&lt;$E175,0,IF(BY$10&gt;$E175+$F$8,0,$D175-SUM($F72:BX72)))</f>
        <v>150.514106642277</v>
      </c>
      <c r="BZ175" s="9">
        <f ca="1">IF(BZ$10&lt;$E175,0,IF(BZ$10&gt;$E175+$F$8,0,$D175-SUM($F72:BY72)))</f>
        <v>135.46269597804928</v>
      </c>
      <c r="CA175" s="9">
        <f ca="1">IF(CA$10&lt;$E175,0,IF(CA$10&gt;$E175+$F$8,0,$D175-SUM($F72:BZ72)))</f>
        <v>120.41128531382157</v>
      </c>
      <c r="CB175" s="9">
        <f ca="1">IF(CB$10&lt;$E175,0,IF(CB$10&gt;$E175+$F$8,0,$D175-SUM($F72:CA72)))</f>
        <v>105.35987464959385</v>
      </c>
      <c r="CC175" s="9">
        <f ca="1">IF(CC$10&lt;$E175,0,IF(CC$10&gt;$E175+$F$8,0,$D175-SUM($F72:CB72)))</f>
        <v>90.308463985366132</v>
      </c>
      <c r="CD175" s="9">
        <f ca="1">IF(CD$10&lt;$E175,0,IF(CD$10&gt;$E175+$F$8,0,$D175-SUM($F72:CC72)))</f>
        <v>75.257053321138415</v>
      </c>
      <c r="CE175" s="9">
        <f ca="1">IF(CE$10&lt;$E175,0,IF(CE$10&gt;$E175+$F$8,0,$D175-SUM($F72:CD72)))</f>
        <v>60.205642656910697</v>
      </c>
      <c r="CF175" s="9">
        <f ca="1">IF(CF$10&lt;$E175,0,IF(CF$10&gt;$E175+$F$8,0,$D175-SUM($F72:CE72)))</f>
        <v>45.15423199268298</v>
      </c>
      <c r="CG175" s="9">
        <f ca="1">IF(CG$10&lt;$E175,0,IF(CG$10&gt;$E175+$F$8,0,$D175-SUM($F72:CF72)))</f>
        <v>30.102821328455263</v>
      </c>
      <c r="CH175" s="9">
        <f ca="1">IF(CH$10&lt;$E175,0,IF(CH$10&gt;$E175+$F$8,0,$D175-SUM($F72:CG72)))</f>
        <v>15.051410664227546</v>
      </c>
      <c r="CI175" s="9">
        <f ca="1">IF(CI$10&lt;$E175,0,IF(CI$10&gt;$E175+$F$8,0,$D175-SUM($F72:CH72)))</f>
        <v>-1.7053025658242404E-13</v>
      </c>
      <c r="CJ175" s="9">
        <f>IF(CJ$10&lt;$E175,0,IF(CJ$10&gt;$E175+$F$8,0,$D175-SUM($F72:CI72)))</f>
        <v>0</v>
      </c>
      <c r="CK175" s="9">
        <f>IF(CK$10&lt;$E175,0,IF(CK$10&gt;$E175+$F$8,0,$D175-SUM($F72:CJ72)))</f>
        <v>0</v>
      </c>
      <c r="CL175" s="9">
        <f>IF(CL$10&lt;$E175,0,IF(CL$10&gt;$E175+$F$8,0,$D175-SUM($F72:CK72)))</f>
        <v>0</v>
      </c>
      <c r="CM175" s="9">
        <f>IF(CM$10&lt;$E175,0,IF(CM$10&gt;$E175+$F$8,0,$D175-SUM($F72:CL72)))</f>
        <v>0</v>
      </c>
      <c r="CN175" s="9">
        <f>IF(CN$10&lt;$E175,0,IF(CN$10&gt;$E175+$F$8,0,$D175-SUM($F72:CM72)))</f>
        <v>0</v>
      </c>
      <c r="CO175" s="9">
        <f>IF(CO$10&lt;$E175,0,IF(CO$10&gt;$E175+$F$8,0,$D175-SUM($F72:CN72)))</f>
        <v>0</v>
      </c>
      <c r="CP175" s="9">
        <f>IF(CP$10&lt;$E175,0,IF(CP$10&gt;$E175+$F$8,0,$D175-SUM($F72:CO72)))</f>
        <v>0</v>
      </c>
      <c r="CQ175" s="9">
        <f>IF(CQ$10&lt;$E175,0,IF(CQ$10&gt;$E175+$F$8,0,$D175-SUM($F72:CP72)))</f>
        <v>0</v>
      </c>
      <c r="CR175" s="9">
        <f>IF(CR$10&lt;$E175,0,IF(CR$10&gt;$E175+$F$8,0,$D175-SUM($F72:CQ72)))</f>
        <v>0</v>
      </c>
      <c r="CS175" s="9">
        <f>IF(CS$10&lt;$E175,0,IF(CS$10&gt;$E175+$F$8,0,$D175-SUM($F72:CR72)))</f>
        <v>0</v>
      </c>
      <c r="CT175" s="9">
        <f>IF(CT$10&lt;$E175,0,IF(CT$10&gt;$E175+$F$8,0,$D175-SUM($F72:CS72)))</f>
        <v>0</v>
      </c>
      <c r="CU175" s="9">
        <f>IF(CU$10&lt;$E175,0,IF(CU$10&gt;$E175+$F$8,0,$D175-SUM($F72:CT72)))</f>
        <v>0</v>
      </c>
      <c r="CV175" s="9">
        <f>IF(CV$10&lt;$E175,0,IF(CV$10&gt;$E175+$F$8,0,$D175-SUM($F72:CU72)))</f>
        <v>0</v>
      </c>
      <c r="CW175" s="9">
        <f>IF(CW$10&lt;$E175,0,IF(CW$10&gt;$E175+$F$8,0,$D175-SUM($F72:CV72)))</f>
        <v>0</v>
      </c>
      <c r="CX175" s="9">
        <f>IF(CX$10&lt;$E175,0,IF(CX$10&gt;$E175+$F$8,0,$D175-SUM($F72:CW72)))</f>
        <v>0</v>
      </c>
      <c r="CY175" s="9">
        <f>IF(CY$10&lt;$E175,0,IF(CY$10&gt;$E175+$F$8,0,$D175-SUM($F72:CX72)))</f>
        <v>0</v>
      </c>
      <c r="CZ175" s="9">
        <f>IF(CZ$10&lt;$E175,0,IF(CZ$10&gt;$E175+$F$8,0,$D175-SUM($F72:CY72)))</f>
        <v>0</v>
      </c>
      <c r="DA175" s="9">
        <f>IF(DA$10&lt;$E175,0,IF(DA$10&gt;$E175+$F$8,0,$D175-SUM($F72:CZ72)))</f>
        <v>0</v>
      </c>
    </row>
    <row r="176" spans="4:105">
      <c r="D176" s="58">
        <f t="shared" ca="1" si="124"/>
        <v>465.08858952463578</v>
      </c>
      <c r="E176" s="3">
        <f t="shared" si="123"/>
        <v>53</v>
      </c>
      <c r="F176" s="9">
        <f t="shared" si="122"/>
        <v>0</v>
      </c>
      <c r="G176" s="9">
        <f>IF(G$10&lt;$E176,0,IF(G$10&gt;$E176+$F$8,0,$D176-SUM($F73:F73)))</f>
        <v>0</v>
      </c>
      <c r="H176" s="9">
        <f>IF(H$10&lt;$E176,0,IF(H$10&gt;$E176+$F$8,0,$D176-SUM($F73:G73)))</f>
        <v>0</v>
      </c>
      <c r="I176" s="9">
        <f>IF(I$10&lt;$E176,0,IF(I$10&gt;$E176+$F$8,0,$D176-SUM($F73:H73)))</f>
        <v>0</v>
      </c>
      <c r="J176" s="9">
        <f>IF(J$10&lt;$E176,0,IF(J$10&gt;$E176+$F$8,0,$D176-SUM($F73:I73)))</f>
        <v>0</v>
      </c>
      <c r="K176" s="9">
        <f>IF(K$10&lt;$E176,0,IF(K$10&gt;$E176+$F$8,0,$D176-SUM($F73:J73)))</f>
        <v>0</v>
      </c>
      <c r="L176" s="9">
        <f>IF(L$10&lt;$E176,0,IF(L$10&gt;$E176+$F$8,0,$D176-SUM($F73:K73)))</f>
        <v>0</v>
      </c>
      <c r="M176" s="9">
        <f>IF(M$10&lt;$E176,0,IF(M$10&gt;$E176+$F$8,0,$D176-SUM($F73:L73)))</f>
        <v>0</v>
      </c>
      <c r="N176" s="9">
        <f>IF(N$10&lt;$E176,0,IF(N$10&gt;$E176+$F$8,0,$D176-SUM($F73:M73)))</f>
        <v>0</v>
      </c>
      <c r="O176" s="9">
        <f>IF(O$10&lt;$E176,0,IF(O$10&gt;$E176+$F$8,0,$D176-SUM($F73:N73)))</f>
        <v>0</v>
      </c>
      <c r="P176" s="9">
        <f>IF(P$10&lt;$E176,0,IF(P$10&gt;$E176+$F$8,0,$D176-SUM($F73:O73)))</f>
        <v>0</v>
      </c>
      <c r="Q176" s="9">
        <f>IF(Q$10&lt;$E176,0,IF(Q$10&gt;$E176+$F$8,0,$D176-SUM($F73:P73)))</f>
        <v>0</v>
      </c>
      <c r="R176" s="9">
        <f>IF(R$10&lt;$E176,0,IF(R$10&gt;$E176+$F$8,0,$D176-SUM($F73:Q73)))</f>
        <v>0</v>
      </c>
      <c r="S176" s="9">
        <f>IF(S$10&lt;$E176,0,IF(S$10&gt;$E176+$F$8,0,$D176-SUM($F73:R73)))</f>
        <v>0</v>
      </c>
      <c r="T176" s="9">
        <f>IF(T$10&lt;$E176,0,IF(T$10&gt;$E176+$F$8,0,$D176-SUM($F73:S73)))</f>
        <v>0</v>
      </c>
      <c r="U176" s="9">
        <f>IF(U$10&lt;$E176,0,IF(U$10&gt;$E176+$F$8,0,$D176-SUM($F73:T73)))</f>
        <v>0</v>
      </c>
      <c r="V176" s="9">
        <f>IF(V$10&lt;$E176,0,IF(V$10&gt;$E176+$F$8,0,$D176-SUM($F73:U73)))</f>
        <v>0</v>
      </c>
      <c r="W176" s="9">
        <f>IF(W$10&lt;$E176,0,IF(W$10&gt;$E176+$F$8,0,$D176-SUM($F73:V73)))</f>
        <v>0</v>
      </c>
      <c r="X176" s="9">
        <f>IF(X$10&lt;$E176,0,IF(X$10&gt;$E176+$F$8,0,$D176-SUM($F73:W73)))</f>
        <v>0</v>
      </c>
      <c r="Y176" s="9">
        <f>IF(Y$10&lt;$E176,0,IF(Y$10&gt;$E176+$F$8,0,$D176-SUM($F73:X73)))</f>
        <v>0</v>
      </c>
      <c r="Z176" s="9">
        <f>IF(Z$10&lt;$E176,0,IF(Z$10&gt;$E176+$F$8,0,$D176-SUM($F73:Y73)))</f>
        <v>0</v>
      </c>
      <c r="AA176" s="9">
        <f>IF(AA$10&lt;$E176,0,IF(AA$10&gt;$E176+$F$8,0,$D176-SUM($F73:Z73)))</f>
        <v>0</v>
      </c>
      <c r="AB176" s="9">
        <f>IF(AB$10&lt;$E176,0,IF(AB$10&gt;$E176+$F$8,0,$D176-SUM($F73:AA73)))</f>
        <v>0</v>
      </c>
      <c r="AC176" s="9">
        <f>IF(AC$10&lt;$E176,0,IF(AC$10&gt;$E176+$F$8,0,$D176-SUM($F73:AB73)))</f>
        <v>0</v>
      </c>
      <c r="AD176" s="9">
        <f>IF(AD$10&lt;$E176,0,IF(AD$10&gt;$E176+$F$8,0,$D176-SUM($F73:AC73)))</f>
        <v>0</v>
      </c>
      <c r="AE176" s="9">
        <f>IF(AE$10&lt;$E176,0,IF(AE$10&gt;$E176+$F$8,0,$D176-SUM($F73:AD73)))</f>
        <v>0</v>
      </c>
      <c r="AF176" s="9">
        <f>IF(AF$10&lt;$E176,0,IF(AF$10&gt;$E176+$F$8,0,$D176-SUM($F73:AE73)))</f>
        <v>0</v>
      </c>
      <c r="AG176" s="9">
        <f>IF(AG$10&lt;$E176,0,IF(AG$10&gt;$E176+$F$8,0,$D176-SUM($F73:AF73)))</f>
        <v>0</v>
      </c>
      <c r="AH176" s="9">
        <f>IF(AH$10&lt;$E176,0,IF(AH$10&gt;$E176+$F$8,0,$D176-SUM($F73:AG73)))</f>
        <v>0</v>
      </c>
      <c r="AI176" s="9">
        <f>IF(AI$10&lt;$E176,0,IF(AI$10&gt;$E176+$F$8,0,$D176-SUM($F73:AH73)))</f>
        <v>0</v>
      </c>
      <c r="AJ176" s="9">
        <f>IF(AJ$10&lt;$E176,0,IF(AJ$10&gt;$E176+$F$8,0,$D176-SUM($F73:AI73)))</f>
        <v>0</v>
      </c>
      <c r="AK176" s="9">
        <f>IF(AK$10&lt;$E176,0,IF(AK$10&gt;$E176+$F$8,0,$D176-SUM($F73:AJ73)))</f>
        <v>0</v>
      </c>
      <c r="AL176" s="9">
        <f>IF(AL$10&lt;$E176,0,IF(AL$10&gt;$E176+$F$8,0,$D176-SUM($F73:AK73)))</f>
        <v>0</v>
      </c>
      <c r="AM176" s="9">
        <f>IF(AM$10&lt;$E176,0,IF(AM$10&gt;$E176+$F$8,0,$D176-SUM($F73:AL73)))</f>
        <v>0</v>
      </c>
      <c r="AN176" s="9">
        <f>IF(AN$10&lt;$E176,0,IF(AN$10&gt;$E176+$F$8,0,$D176-SUM($F73:AM73)))</f>
        <v>0</v>
      </c>
      <c r="AO176" s="9">
        <f>IF(AO$10&lt;$E176,0,IF(AO$10&gt;$E176+$F$8,0,$D176-SUM($F73:AN73)))</f>
        <v>0</v>
      </c>
      <c r="AP176" s="9">
        <f>IF(AP$10&lt;$E176,0,IF(AP$10&gt;$E176+$F$8,0,$D176-SUM($F73:AO73)))</f>
        <v>0</v>
      </c>
      <c r="AQ176" s="9">
        <f>IF(AQ$10&lt;$E176,0,IF(AQ$10&gt;$E176+$F$8,0,$D176-SUM($F73:AP73)))</f>
        <v>0</v>
      </c>
      <c r="AR176" s="9">
        <f>IF(AR$10&lt;$E176,0,IF(AR$10&gt;$E176+$F$8,0,$D176-SUM($F73:AQ73)))</f>
        <v>0</v>
      </c>
      <c r="AS176" s="9">
        <f>IF(AS$10&lt;$E176,0,IF(AS$10&gt;$E176+$F$8,0,$D176-SUM($F73:AR73)))</f>
        <v>0</v>
      </c>
      <c r="AT176" s="9">
        <f>IF(AT$10&lt;$E176,0,IF(AT$10&gt;$E176+$F$8,0,$D176-SUM($F73:AS73)))</f>
        <v>0</v>
      </c>
      <c r="AU176" s="9">
        <f>IF(AU$10&lt;$E176,0,IF(AU$10&gt;$E176+$F$8,0,$D176-SUM($F73:AT73)))</f>
        <v>0</v>
      </c>
      <c r="AV176" s="9">
        <f>IF(AV$10&lt;$E176,0,IF(AV$10&gt;$E176+$F$8,0,$D176-SUM($F73:AU73)))</f>
        <v>0</v>
      </c>
      <c r="AW176" s="9">
        <f>IF(AW$10&lt;$E176,0,IF(AW$10&gt;$E176+$F$8,0,$D176-SUM($F73:AV73)))</f>
        <v>0</v>
      </c>
      <c r="AX176" s="9">
        <f>IF(AX$10&lt;$E176,0,IF(AX$10&gt;$E176+$F$8,0,$D176-SUM($F73:AW73)))</f>
        <v>0</v>
      </c>
      <c r="AY176" s="9">
        <f>IF(AY$10&lt;$E176,0,IF(AY$10&gt;$E176+$F$8,0,$D176-SUM($F73:AX73)))</f>
        <v>0</v>
      </c>
      <c r="AZ176" s="9">
        <f>IF(AZ$10&lt;$E176,0,IF(AZ$10&gt;$E176+$F$8,0,$D176-SUM($F73:AY73)))</f>
        <v>0</v>
      </c>
      <c r="BA176" s="9">
        <f>IF(BA$10&lt;$E176,0,IF(BA$10&gt;$E176+$F$8,0,$D176-SUM($F73:AZ73)))</f>
        <v>0</v>
      </c>
      <c r="BB176" s="9">
        <f>IF(BB$10&lt;$E176,0,IF(BB$10&gt;$E176+$F$8,0,$D176-SUM($F73:BA73)))</f>
        <v>0</v>
      </c>
      <c r="BC176" s="9">
        <f>IF(BC$10&lt;$E176,0,IF(BC$10&gt;$E176+$F$8,0,$D176-SUM($F73:BB73)))</f>
        <v>0</v>
      </c>
      <c r="BD176" s="9">
        <f>IF(BD$10&lt;$E176,0,IF(BD$10&gt;$E176+$F$8,0,$D176-SUM($F73:BC73)))</f>
        <v>0</v>
      </c>
      <c r="BE176" s="9">
        <f>IF(BE$10&lt;$E176,0,IF(BE$10&gt;$E176+$F$8,0,$D176-SUM($F73:BD73)))</f>
        <v>0</v>
      </c>
      <c r="BF176" s="9">
        <f ca="1">IF(BF$10&lt;$E176,0,IF(BF$10&gt;$E176+$F$8,0,$D176-SUM($F73:BE73)))</f>
        <v>465.08858952463578</v>
      </c>
      <c r="BG176" s="9">
        <f ca="1">IF(BG$10&lt;$E176,0,IF(BG$10&gt;$E176+$F$8,0,$D176-SUM($F73:BF73)))</f>
        <v>449.58563654048123</v>
      </c>
      <c r="BH176" s="9">
        <f ca="1">IF(BH$10&lt;$E176,0,IF(BH$10&gt;$E176+$F$8,0,$D176-SUM($F73:BG73)))</f>
        <v>434.08268355632674</v>
      </c>
      <c r="BI176" s="9">
        <f ca="1">IF(BI$10&lt;$E176,0,IF(BI$10&gt;$E176+$F$8,0,$D176-SUM($F73:BH73)))</f>
        <v>418.5797305721722</v>
      </c>
      <c r="BJ176" s="9">
        <f ca="1">IF(BJ$10&lt;$E176,0,IF(BJ$10&gt;$E176+$F$8,0,$D176-SUM($F73:BI73)))</f>
        <v>403.07677758801765</v>
      </c>
      <c r="BK176" s="9">
        <f ca="1">IF(BK$10&lt;$E176,0,IF(BK$10&gt;$E176+$F$8,0,$D176-SUM($F73:BJ73)))</f>
        <v>387.57382460386316</v>
      </c>
      <c r="BL176" s="9">
        <f ca="1">IF(BL$10&lt;$E176,0,IF(BL$10&gt;$E176+$F$8,0,$D176-SUM($F73:BK73)))</f>
        <v>372.07087161970867</v>
      </c>
      <c r="BM176" s="9">
        <f ca="1">IF(BM$10&lt;$E176,0,IF(BM$10&gt;$E176+$F$8,0,$D176-SUM($F73:BL73)))</f>
        <v>356.56791863555412</v>
      </c>
      <c r="BN176" s="9">
        <f ca="1">IF(BN$10&lt;$E176,0,IF(BN$10&gt;$E176+$F$8,0,$D176-SUM($F73:BM73)))</f>
        <v>341.06496565139958</v>
      </c>
      <c r="BO176" s="9">
        <f ca="1">IF(BO$10&lt;$E176,0,IF(BO$10&gt;$E176+$F$8,0,$D176-SUM($F73:BN73)))</f>
        <v>325.56201266724509</v>
      </c>
      <c r="BP176" s="9">
        <f ca="1">IF(BP$10&lt;$E176,0,IF(BP$10&gt;$E176+$F$8,0,$D176-SUM($F73:BO73)))</f>
        <v>310.0590596830906</v>
      </c>
      <c r="BQ176" s="9">
        <f ca="1">IF(BQ$10&lt;$E176,0,IF(BQ$10&gt;$E176+$F$8,0,$D176-SUM($F73:BP73)))</f>
        <v>294.55610669893605</v>
      </c>
      <c r="BR176" s="9">
        <f ca="1">IF(BR$10&lt;$E176,0,IF(BR$10&gt;$E176+$F$8,0,$D176-SUM($F73:BQ73)))</f>
        <v>279.0531537147815</v>
      </c>
      <c r="BS176" s="9">
        <f ca="1">IF(BS$10&lt;$E176,0,IF(BS$10&gt;$E176+$F$8,0,$D176-SUM($F73:BR73)))</f>
        <v>263.55020073062701</v>
      </c>
      <c r="BT176" s="9">
        <f ca="1">IF(BT$10&lt;$E176,0,IF(BT$10&gt;$E176+$F$8,0,$D176-SUM($F73:BS73)))</f>
        <v>248.04724774647249</v>
      </c>
      <c r="BU176" s="9">
        <f ca="1">IF(BU$10&lt;$E176,0,IF(BU$10&gt;$E176+$F$8,0,$D176-SUM($F73:BT73)))</f>
        <v>232.54429476231797</v>
      </c>
      <c r="BV176" s="9">
        <f ca="1">IF(BV$10&lt;$E176,0,IF(BV$10&gt;$E176+$F$8,0,$D176-SUM($F73:BU73)))</f>
        <v>217.04134177816346</v>
      </c>
      <c r="BW176" s="9">
        <f ca="1">IF(BW$10&lt;$E176,0,IF(BW$10&gt;$E176+$F$8,0,$D176-SUM($F73:BV73)))</f>
        <v>201.53838879400894</v>
      </c>
      <c r="BX176" s="9">
        <f ca="1">IF(BX$10&lt;$E176,0,IF(BX$10&gt;$E176+$F$8,0,$D176-SUM($F73:BW73)))</f>
        <v>186.03543580985439</v>
      </c>
      <c r="BY176" s="9">
        <f ca="1">IF(BY$10&lt;$E176,0,IF(BY$10&gt;$E176+$F$8,0,$D176-SUM($F73:BX73)))</f>
        <v>170.53248282569984</v>
      </c>
      <c r="BZ176" s="9">
        <f ca="1">IF(BZ$10&lt;$E176,0,IF(BZ$10&gt;$E176+$F$8,0,$D176-SUM($F73:BY73)))</f>
        <v>155.0295298415453</v>
      </c>
      <c r="CA176" s="9">
        <f ca="1">IF(CA$10&lt;$E176,0,IF(CA$10&gt;$E176+$F$8,0,$D176-SUM($F73:BZ73)))</f>
        <v>139.52657685739075</v>
      </c>
      <c r="CB176" s="9">
        <f ca="1">IF(CB$10&lt;$E176,0,IF(CB$10&gt;$E176+$F$8,0,$D176-SUM($F73:CA73)))</f>
        <v>124.0236238732362</v>
      </c>
      <c r="CC176" s="9">
        <f ca="1">IF(CC$10&lt;$E176,0,IF(CC$10&gt;$E176+$F$8,0,$D176-SUM($F73:CB73)))</f>
        <v>108.52067088908166</v>
      </c>
      <c r="CD176" s="9">
        <f ca="1">IF(CD$10&lt;$E176,0,IF(CD$10&gt;$E176+$F$8,0,$D176-SUM($F73:CC73)))</f>
        <v>93.01771790492711</v>
      </c>
      <c r="CE176" s="9">
        <f ca="1">IF(CE$10&lt;$E176,0,IF(CE$10&gt;$E176+$F$8,0,$D176-SUM($F73:CD73)))</f>
        <v>77.514764920772564</v>
      </c>
      <c r="CF176" s="9">
        <f ca="1">IF(CF$10&lt;$E176,0,IF(CF$10&gt;$E176+$F$8,0,$D176-SUM($F73:CE73)))</f>
        <v>62.011811936618017</v>
      </c>
      <c r="CG176" s="9">
        <f ca="1">IF(CG$10&lt;$E176,0,IF(CG$10&gt;$E176+$F$8,0,$D176-SUM($F73:CF73)))</f>
        <v>46.50885895246347</v>
      </c>
      <c r="CH176" s="9">
        <f ca="1">IF(CH$10&lt;$E176,0,IF(CH$10&gt;$E176+$F$8,0,$D176-SUM($F73:CG73)))</f>
        <v>31.005905968308923</v>
      </c>
      <c r="CI176" s="9">
        <f ca="1">IF(CI$10&lt;$E176,0,IF(CI$10&gt;$E176+$F$8,0,$D176-SUM($F73:CH73)))</f>
        <v>15.502952984154376</v>
      </c>
      <c r="CJ176" s="9">
        <f ca="1">IF(CJ$10&lt;$E176,0,IF(CJ$10&gt;$E176+$F$8,0,$D176-SUM($F73:CI73)))</f>
        <v>-1.7053025658242404E-13</v>
      </c>
      <c r="CK176" s="9">
        <f>IF(CK$10&lt;$E176,0,IF(CK$10&gt;$E176+$F$8,0,$D176-SUM($F73:CJ73)))</f>
        <v>0</v>
      </c>
      <c r="CL176" s="9">
        <f>IF(CL$10&lt;$E176,0,IF(CL$10&gt;$E176+$F$8,0,$D176-SUM($F73:CK73)))</f>
        <v>0</v>
      </c>
      <c r="CM176" s="9">
        <f>IF(CM$10&lt;$E176,0,IF(CM$10&gt;$E176+$F$8,0,$D176-SUM($F73:CL73)))</f>
        <v>0</v>
      </c>
      <c r="CN176" s="9">
        <f>IF(CN$10&lt;$E176,0,IF(CN$10&gt;$E176+$F$8,0,$D176-SUM($F73:CM73)))</f>
        <v>0</v>
      </c>
      <c r="CO176" s="9">
        <f>IF(CO$10&lt;$E176,0,IF(CO$10&gt;$E176+$F$8,0,$D176-SUM($F73:CN73)))</f>
        <v>0</v>
      </c>
      <c r="CP176" s="9">
        <f>IF(CP$10&lt;$E176,0,IF(CP$10&gt;$E176+$F$8,0,$D176-SUM($F73:CO73)))</f>
        <v>0</v>
      </c>
      <c r="CQ176" s="9">
        <f>IF(CQ$10&lt;$E176,0,IF(CQ$10&gt;$E176+$F$8,0,$D176-SUM($F73:CP73)))</f>
        <v>0</v>
      </c>
      <c r="CR176" s="9">
        <f>IF(CR$10&lt;$E176,0,IF(CR$10&gt;$E176+$F$8,0,$D176-SUM($F73:CQ73)))</f>
        <v>0</v>
      </c>
      <c r="CS176" s="9">
        <f>IF(CS$10&lt;$E176,0,IF(CS$10&gt;$E176+$F$8,0,$D176-SUM($F73:CR73)))</f>
        <v>0</v>
      </c>
      <c r="CT176" s="9">
        <f>IF(CT$10&lt;$E176,0,IF(CT$10&gt;$E176+$F$8,0,$D176-SUM($F73:CS73)))</f>
        <v>0</v>
      </c>
      <c r="CU176" s="9">
        <f>IF(CU$10&lt;$E176,0,IF(CU$10&gt;$E176+$F$8,0,$D176-SUM($F73:CT73)))</f>
        <v>0</v>
      </c>
      <c r="CV176" s="9">
        <f>IF(CV$10&lt;$E176,0,IF(CV$10&gt;$E176+$F$8,0,$D176-SUM($F73:CU73)))</f>
        <v>0</v>
      </c>
      <c r="CW176" s="9">
        <f>IF(CW$10&lt;$E176,0,IF(CW$10&gt;$E176+$F$8,0,$D176-SUM($F73:CV73)))</f>
        <v>0</v>
      </c>
      <c r="CX176" s="9">
        <f>IF(CX$10&lt;$E176,0,IF(CX$10&gt;$E176+$F$8,0,$D176-SUM($F73:CW73)))</f>
        <v>0</v>
      </c>
      <c r="CY176" s="9">
        <f>IF(CY$10&lt;$E176,0,IF(CY$10&gt;$E176+$F$8,0,$D176-SUM($F73:CX73)))</f>
        <v>0</v>
      </c>
      <c r="CZ176" s="9">
        <f>IF(CZ$10&lt;$E176,0,IF(CZ$10&gt;$E176+$F$8,0,$D176-SUM($F73:CY73)))</f>
        <v>0</v>
      </c>
      <c r="DA176" s="9">
        <f>IF(DA$10&lt;$E176,0,IF(DA$10&gt;$E176+$F$8,0,$D176-SUM($F73:CZ73)))</f>
        <v>0</v>
      </c>
    </row>
    <row r="177" spans="4:105">
      <c r="D177" s="58">
        <f t="shared" ca="1" si="124"/>
        <v>479.04124721037488</v>
      </c>
      <c r="E177" s="3">
        <f t="shared" si="123"/>
        <v>54</v>
      </c>
      <c r="F177" s="9">
        <f t="shared" si="122"/>
        <v>0</v>
      </c>
      <c r="G177" s="9">
        <f>IF(G$10&lt;$E177,0,IF(G$10&gt;$E177+$F$8,0,$D177-SUM($F74:F74)))</f>
        <v>0</v>
      </c>
      <c r="H177" s="9">
        <f>IF(H$10&lt;$E177,0,IF(H$10&gt;$E177+$F$8,0,$D177-SUM($F74:G74)))</f>
        <v>0</v>
      </c>
      <c r="I177" s="9">
        <f>IF(I$10&lt;$E177,0,IF(I$10&gt;$E177+$F$8,0,$D177-SUM($F74:H74)))</f>
        <v>0</v>
      </c>
      <c r="J177" s="9">
        <f>IF(J$10&lt;$E177,0,IF(J$10&gt;$E177+$F$8,0,$D177-SUM($F74:I74)))</f>
        <v>0</v>
      </c>
      <c r="K177" s="9">
        <f>IF(K$10&lt;$E177,0,IF(K$10&gt;$E177+$F$8,0,$D177-SUM($F74:J74)))</f>
        <v>0</v>
      </c>
      <c r="L177" s="9">
        <f>IF(L$10&lt;$E177,0,IF(L$10&gt;$E177+$F$8,0,$D177-SUM($F74:K74)))</f>
        <v>0</v>
      </c>
      <c r="M177" s="9">
        <f>IF(M$10&lt;$E177,0,IF(M$10&gt;$E177+$F$8,0,$D177-SUM($F74:L74)))</f>
        <v>0</v>
      </c>
      <c r="N177" s="9">
        <f>IF(N$10&lt;$E177,0,IF(N$10&gt;$E177+$F$8,0,$D177-SUM($F74:M74)))</f>
        <v>0</v>
      </c>
      <c r="O177" s="9">
        <f>IF(O$10&lt;$E177,0,IF(O$10&gt;$E177+$F$8,0,$D177-SUM($F74:N74)))</f>
        <v>0</v>
      </c>
      <c r="P177" s="9">
        <f>IF(P$10&lt;$E177,0,IF(P$10&gt;$E177+$F$8,0,$D177-SUM($F74:O74)))</f>
        <v>0</v>
      </c>
      <c r="Q177" s="9">
        <f>IF(Q$10&lt;$E177,0,IF(Q$10&gt;$E177+$F$8,0,$D177-SUM($F74:P74)))</f>
        <v>0</v>
      </c>
      <c r="R177" s="9">
        <f>IF(R$10&lt;$E177,0,IF(R$10&gt;$E177+$F$8,0,$D177-SUM($F74:Q74)))</f>
        <v>0</v>
      </c>
      <c r="S177" s="9">
        <f>IF(S$10&lt;$E177,0,IF(S$10&gt;$E177+$F$8,0,$D177-SUM($F74:R74)))</f>
        <v>0</v>
      </c>
      <c r="T177" s="9">
        <f>IF(T$10&lt;$E177,0,IF(T$10&gt;$E177+$F$8,0,$D177-SUM($F74:S74)))</f>
        <v>0</v>
      </c>
      <c r="U177" s="9">
        <f>IF(U$10&lt;$E177,0,IF(U$10&gt;$E177+$F$8,0,$D177-SUM($F74:T74)))</f>
        <v>0</v>
      </c>
      <c r="V177" s="9">
        <f>IF(V$10&lt;$E177,0,IF(V$10&gt;$E177+$F$8,0,$D177-SUM($F74:U74)))</f>
        <v>0</v>
      </c>
      <c r="W177" s="9">
        <f>IF(W$10&lt;$E177,0,IF(W$10&gt;$E177+$F$8,0,$D177-SUM($F74:V74)))</f>
        <v>0</v>
      </c>
      <c r="X177" s="9">
        <f>IF(X$10&lt;$E177,0,IF(X$10&gt;$E177+$F$8,0,$D177-SUM($F74:W74)))</f>
        <v>0</v>
      </c>
      <c r="Y177" s="9">
        <f>IF(Y$10&lt;$E177,0,IF(Y$10&gt;$E177+$F$8,0,$D177-SUM($F74:X74)))</f>
        <v>0</v>
      </c>
      <c r="Z177" s="9">
        <f>IF(Z$10&lt;$E177,0,IF(Z$10&gt;$E177+$F$8,0,$D177-SUM($F74:Y74)))</f>
        <v>0</v>
      </c>
      <c r="AA177" s="9">
        <f>IF(AA$10&lt;$E177,0,IF(AA$10&gt;$E177+$F$8,0,$D177-SUM($F74:Z74)))</f>
        <v>0</v>
      </c>
      <c r="AB177" s="9">
        <f>IF(AB$10&lt;$E177,0,IF(AB$10&gt;$E177+$F$8,0,$D177-SUM($F74:AA74)))</f>
        <v>0</v>
      </c>
      <c r="AC177" s="9">
        <f>IF(AC$10&lt;$E177,0,IF(AC$10&gt;$E177+$F$8,0,$D177-SUM($F74:AB74)))</f>
        <v>0</v>
      </c>
      <c r="AD177" s="9">
        <f>IF(AD$10&lt;$E177,0,IF(AD$10&gt;$E177+$F$8,0,$D177-SUM($F74:AC74)))</f>
        <v>0</v>
      </c>
      <c r="AE177" s="9">
        <f>IF(AE$10&lt;$E177,0,IF(AE$10&gt;$E177+$F$8,0,$D177-SUM($F74:AD74)))</f>
        <v>0</v>
      </c>
      <c r="AF177" s="9">
        <f>IF(AF$10&lt;$E177,0,IF(AF$10&gt;$E177+$F$8,0,$D177-SUM($F74:AE74)))</f>
        <v>0</v>
      </c>
      <c r="AG177" s="9">
        <f>IF(AG$10&lt;$E177,0,IF(AG$10&gt;$E177+$F$8,0,$D177-SUM($F74:AF74)))</f>
        <v>0</v>
      </c>
      <c r="AH177" s="9">
        <f>IF(AH$10&lt;$E177,0,IF(AH$10&gt;$E177+$F$8,0,$D177-SUM($F74:AG74)))</f>
        <v>0</v>
      </c>
      <c r="AI177" s="9">
        <f>IF(AI$10&lt;$E177,0,IF(AI$10&gt;$E177+$F$8,0,$D177-SUM($F74:AH74)))</f>
        <v>0</v>
      </c>
      <c r="AJ177" s="9">
        <f>IF(AJ$10&lt;$E177,0,IF(AJ$10&gt;$E177+$F$8,0,$D177-SUM($F74:AI74)))</f>
        <v>0</v>
      </c>
      <c r="AK177" s="9">
        <f>IF(AK$10&lt;$E177,0,IF(AK$10&gt;$E177+$F$8,0,$D177-SUM($F74:AJ74)))</f>
        <v>0</v>
      </c>
      <c r="AL177" s="9">
        <f>IF(AL$10&lt;$E177,0,IF(AL$10&gt;$E177+$F$8,0,$D177-SUM($F74:AK74)))</f>
        <v>0</v>
      </c>
      <c r="AM177" s="9">
        <f>IF(AM$10&lt;$E177,0,IF(AM$10&gt;$E177+$F$8,0,$D177-SUM($F74:AL74)))</f>
        <v>0</v>
      </c>
      <c r="AN177" s="9">
        <f>IF(AN$10&lt;$E177,0,IF(AN$10&gt;$E177+$F$8,0,$D177-SUM($F74:AM74)))</f>
        <v>0</v>
      </c>
      <c r="AO177" s="9">
        <f>IF(AO$10&lt;$E177,0,IF(AO$10&gt;$E177+$F$8,0,$D177-SUM($F74:AN74)))</f>
        <v>0</v>
      </c>
      <c r="AP177" s="9">
        <f>IF(AP$10&lt;$E177,0,IF(AP$10&gt;$E177+$F$8,0,$D177-SUM($F74:AO74)))</f>
        <v>0</v>
      </c>
      <c r="AQ177" s="9">
        <f>IF(AQ$10&lt;$E177,0,IF(AQ$10&gt;$E177+$F$8,0,$D177-SUM($F74:AP74)))</f>
        <v>0</v>
      </c>
      <c r="AR177" s="9">
        <f>IF(AR$10&lt;$E177,0,IF(AR$10&gt;$E177+$F$8,0,$D177-SUM($F74:AQ74)))</f>
        <v>0</v>
      </c>
      <c r="AS177" s="9">
        <f>IF(AS$10&lt;$E177,0,IF(AS$10&gt;$E177+$F$8,0,$D177-SUM($F74:AR74)))</f>
        <v>0</v>
      </c>
      <c r="AT177" s="9">
        <f>IF(AT$10&lt;$E177,0,IF(AT$10&gt;$E177+$F$8,0,$D177-SUM($F74:AS74)))</f>
        <v>0</v>
      </c>
      <c r="AU177" s="9">
        <f>IF(AU$10&lt;$E177,0,IF(AU$10&gt;$E177+$F$8,0,$D177-SUM($F74:AT74)))</f>
        <v>0</v>
      </c>
      <c r="AV177" s="9">
        <f>IF(AV$10&lt;$E177,0,IF(AV$10&gt;$E177+$F$8,0,$D177-SUM($F74:AU74)))</f>
        <v>0</v>
      </c>
      <c r="AW177" s="9">
        <f>IF(AW$10&lt;$E177,0,IF(AW$10&gt;$E177+$F$8,0,$D177-SUM($F74:AV74)))</f>
        <v>0</v>
      </c>
      <c r="AX177" s="9">
        <f>IF(AX$10&lt;$E177,0,IF(AX$10&gt;$E177+$F$8,0,$D177-SUM($F74:AW74)))</f>
        <v>0</v>
      </c>
      <c r="AY177" s="9">
        <f>IF(AY$10&lt;$E177,0,IF(AY$10&gt;$E177+$F$8,0,$D177-SUM($F74:AX74)))</f>
        <v>0</v>
      </c>
      <c r="AZ177" s="9">
        <f>IF(AZ$10&lt;$E177,0,IF(AZ$10&gt;$E177+$F$8,0,$D177-SUM($F74:AY74)))</f>
        <v>0</v>
      </c>
      <c r="BA177" s="9">
        <f>IF(BA$10&lt;$E177,0,IF(BA$10&gt;$E177+$F$8,0,$D177-SUM($F74:AZ74)))</f>
        <v>0</v>
      </c>
      <c r="BB177" s="9">
        <f>IF(BB$10&lt;$E177,0,IF(BB$10&gt;$E177+$F$8,0,$D177-SUM($F74:BA74)))</f>
        <v>0</v>
      </c>
      <c r="BC177" s="9">
        <f>IF(BC$10&lt;$E177,0,IF(BC$10&gt;$E177+$F$8,0,$D177-SUM($F74:BB74)))</f>
        <v>0</v>
      </c>
      <c r="BD177" s="9">
        <f>IF(BD$10&lt;$E177,0,IF(BD$10&gt;$E177+$F$8,0,$D177-SUM($F74:BC74)))</f>
        <v>0</v>
      </c>
      <c r="BE177" s="9">
        <f>IF(BE$10&lt;$E177,0,IF(BE$10&gt;$E177+$F$8,0,$D177-SUM($F74:BD74)))</f>
        <v>0</v>
      </c>
      <c r="BF177" s="9">
        <f>IF(BF$10&lt;$E177,0,IF(BF$10&gt;$E177+$F$8,0,$D177-SUM($F74:BE74)))</f>
        <v>0</v>
      </c>
      <c r="BG177" s="9">
        <f ca="1">IF(BG$10&lt;$E177,0,IF(BG$10&gt;$E177+$F$8,0,$D177-SUM($F74:BF74)))</f>
        <v>479.04124721037488</v>
      </c>
      <c r="BH177" s="9">
        <f ca="1">IF(BH$10&lt;$E177,0,IF(BH$10&gt;$E177+$F$8,0,$D177-SUM($F74:BG74)))</f>
        <v>463.07320563669572</v>
      </c>
      <c r="BI177" s="9">
        <f ca="1">IF(BI$10&lt;$E177,0,IF(BI$10&gt;$E177+$F$8,0,$D177-SUM($F74:BH74)))</f>
        <v>447.10516406301656</v>
      </c>
      <c r="BJ177" s="9">
        <f ca="1">IF(BJ$10&lt;$E177,0,IF(BJ$10&gt;$E177+$F$8,0,$D177-SUM($F74:BI74)))</f>
        <v>431.1371224893374</v>
      </c>
      <c r="BK177" s="9">
        <f ca="1">IF(BK$10&lt;$E177,0,IF(BK$10&gt;$E177+$F$8,0,$D177-SUM($F74:BJ74)))</f>
        <v>415.16908091565824</v>
      </c>
      <c r="BL177" s="9">
        <f ca="1">IF(BL$10&lt;$E177,0,IF(BL$10&gt;$E177+$F$8,0,$D177-SUM($F74:BK74)))</f>
        <v>399.20103934197908</v>
      </c>
      <c r="BM177" s="9">
        <f ca="1">IF(BM$10&lt;$E177,0,IF(BM$10&gt;$E177+$F$8,0,$D177-SUM($F74:BL74)))</f>
        <v>383.23299776829992</v>
      </c>
      <c r="BN177" s="9">
        <f ca="1">IF(BN$10&lt;$E177,0,IF(BN$10&gt;$E177+$F$8,0,$D177-SUM($F74:BM74)))</f>
        <v>367.26495619462077</v>
      </c>
      <c r="BO177" s="9">
        <f ca="1">IF(BO$10&lt;$E177,0,IF(BO$10&gt;$E177+$F$8,0,$D177-SUM($F74:BN74)))</f>
        <v>351.29691462094161</v>
      </c>
      <c r="BP177" s="9">
        <f ca="1">IF(BP$10&lt;$E177,0,IF(BP$10&gt;$E177+$F$8,0,$D177-SUM($F74:BO74)))</f>
        <v>335.32887304726239</v>
      </c>
      <c r="BQ177" s="9">
        <f ca="1">IF(BQ$10&lt;$E177,0,IF(BQ$10&gt;$E177+$F$8,0,$D177-SUM($F74:BP74)))</f>
        <v>319.36083147358329</v>
      </c>
      <c r="BR177" s="9">
        <f ca="1">IF(BR$10&lt;$E177,0,IF(BR$10&gt;$E177+$F$8,0,$D177-SUM($F74:BQ74)))</f>
        <v>303.39278989990407</v>
      </c>
      <c r="BS177" s="9">
        <f ca="1">IF(BS$10&lt;$E177,0,IF(BS$10&gt;$E177+$F$8,0,$D177-SUM($F74:BR74)))</f>
        <v>287.42474832622497</v>
      </c>
      <c r="BT177" s="9">
        <f ca="1">IF(BT$10&lt;$E177,0,IF(BT$10&gt;$E177+$F$8,0,$D177-SUM($F74:BS74)))</f>
        <v>271.45670675254576</v>
      </c>
      <c r="BU177" s="9">
        <f ca="1">IF(BU$10&lt;$E177,0,IF(BU$10&gt;$E177+$F$8,0,$D177-SUM($F74:BT74)))</f>
        <v>255.48866517886663</v>
      </c>
      <c r="BV177" s="9">
        <f ca="1">IF(BV$10&lt;$E177,0,IF(BV$10&gt;$E177+$F$8,0,$D177-SUM($F74:BU74)))</f>
        <v>239.52062360518747</v>
      </c>
      <c r="BW177" s="9">
        <f ca="1">IF(BW$10&lt;$E177,0,IF(BW$10&gt;$E177+$F$8,0,$D177-SUM($F74:BV74)))</f>
        <v>223.55258203150831</v>
      </c>
      <c r="BX177" s="9">
        <f ca="1">IF(BX$10&lt;$E177,0,IF(BX$10&gt;$E177+$F$8,0,$D177-SUM($F74:BW74)))</f>
        <v>207.58454045782912</v>
      </c>
      <c r="BY177" s="9">
        <f ca="1">IF(BY$10&lt;$E177,0,IF(BY$10&gt;$E177+$F$8,0,$D177-SUM($F74:BX74)))</f>
        <v>191.61649888414996</v>
      </c>
      <c r="BZ177" s="9">
        <f ca="1">IF(BZ$10&lt;$E177,0,IF(BZ$10&gt;$E177+$F$8,0,$D177-SUM($F74:BY74)))</f>
        <v>175.6484573104708</v>
      </c>
      <c r="CA177" s="9">
        <f ca="1">IF(CA$10&lt;$E177,0,IF(CA$10&gt;$E177+$F$8,0,$D177-SUM($F74:BZ74)))</f>
        <v>159.68041573679164</v>
      </c>
      <c r="CB177" s="9">
        <f ca="1">IF(CB$10&lt;$E177,0,IF(CB$10&gt;$E177+$F$8,0,$D177-SUM($F74:CA74)))</f>
        <v>143.71237416311249</v>
      </c>
      <c r="CC177" s="9">
        <f ca="1">IF(CC$10&lt;$E177,0,IF(CC$10&gt;$E177+$F$8,0,$D177-SUM($F74:CB74)))</f>
        <v>127.74433258943333</v>
      </c>
      <c r="CD177" s="9">
        <f ca="1">IF(CD$10&lt;$E177,0,IF(CD$10&gt;$E177+$F$8,0,$D177-SUM($F74:CC74)))</f>
        <v>111.77629101575417</v>
      </c>
      <c r="CE177" s="9">
        <f ca="1">IF(CE$10&lt;$E177,0,IF(CE$10&gt;$E177+$F$8,0,$D177-SUM($F74:CD74)))</f>
        <v>95.808249442075009</v>
      </c>
      <c r="CF177" s="9">
        <f ca="1">IF(CF$10&lt;$E177,0,IF(CF$10&gt;$E177+$F$8,0,$D177-SUM($F74:CE74)))</f>
        <v>79.840207868395851</v>
      </c>
      <c r="CG177" s="9">
        <f ca="1">IF(CG$10&lt;$E177,0,IF(CG$10&gt;$E177+$F$8,0,$D177-SUM($F74:CF74)))</f>
        <v>63.872166294716692</v>
      </c>
      <c r="CH177" s="9">
        <f ca="1">IF(CH$10&lt;$E177,0,IF(CH$10&gt;$E177+$F$8,0,$D177-SUM($F74:CG74)))</f>
        <v>47.904124721037533</v>
      </c>
      <c r="CI177" s="9">
        <f ca="1">IF(CI$10&lt;$E177,0,IF(CI$10&gt;$E177+$F$8,0,$D177-SUM($F74:CH74)))</f>
        <v>31.936083147358374</v>
      </c>
      <c r="CJ177" s="9">
        <f ca="1">IF(CJ$10&lt;$E177,0,IF(CJ$10&gt;$E177+$F$8,0,$D177-SUM($F74:CI74)))</f>
        <v>15.968041573679216</v>
      </c>
      <c r="CK177" s="9">
        <f ca="1">IF(CK$10&lt;$E177,0,IF(CK$10&gt;$E177+$F$8,0,$D177-SUM($F74:CJ74)))</f>
        <v>5.6843418860808015E-14</v>
      </c>
      <c r="CL177" s="9">
        <f>IF(CL$10&lt;$E177,0,IF(CL$10&gt;$E177+$F$8,0,$D177-SUM($F74:CK74)))</f>
        <v>0</v>
      </c>
      <c r="CM177" s="9">
        <f>IF(CM$10&lt;$E177,0,IF(CM$10&gt;$E177+$F$8,0,$D177-SUM($F74:CL74)))</f>
        <v>0</v>
      </c>
      <c r="CN177" s="9">
        <f>IF(CN$10&lt;$E177,0,IF(CN$10&gt;$E177+$F$8,0,$D177-SUM($F74:CM74)))</f>
        <v>0</v>
      </c>
      <c r="CO177" s="9">
        <f>IF(CO$10&lt;$E177,0,IF(CO$10&gt;$E177+$F$8,0,$D177-SUM($F74:CN74)))</f>
        <v>0</v>
      </c>
      <c r="CP177" s="9">
        <f>IF(CP$10&lt;$E177,0,IF(CP$10&gt;$E177+$F$8,0,$D177-SUM($F74:CO74)))</f>
        <v>0</v>
      </c>
      <c r="CQ177" s="9">
        <f>IF(CQ$10&lt;$E177,0,IF(CQ$10&gt;$E177+$F$8,0,$D177-SUM($F74:CP74)))</f>
        <v>0</v>
      </c>
      <c r="CR177" s="9">
        <f>IF(CR$10&lt;$E177,0,IF(CR$10&gt;$E177+$F$8,0,$D177-SUM($F74:CQ74)))</f>
        <v>0</v>
      </c>
      <c r="CS177" s="9">
        <f>IF(CS$10&lt;$E177,0,IF(CS$10&gt;$E177+$F$8,0,$D177-SUM($F74:CR74)))</f>
        <v>0</v>
      </c>
      <c r="CT177" s="9">
        <f>IF(CT$10&lt;$E177,0,IF(CT$10&gt;$E177+$F$8,0,$D177-SUM($F74:CS74)))</f>
        <v>0</v>
      </c>
      <c r="CU177" s="9">
        <f>IF(CU$10&lt;$E177,0,IF(CU$10&gt;$E177+$F$8,0,$D177-SUM($F74:CT74)))</f>
        <v>0</v>
      </c>
      <c r="CV177" s="9">
        <f>IF(CV$10&lt;$E177,0,IF(CV$10&gt;$E177+$F$8,0,$D177-SUM($F74:CU74)))</f>
        <v>0</v>
      </c>
      <c r="CW177" s="9">
        <f>IF(CW$10&lt;$E177,0,IF(CW$10&gt;$E177+$F$8,0,$D177-SUM($F74:CV74)))</f>
        <v>0</v>
      </c>
      <c r="CX177" s="9">
        <f>IF(CX$10&lt;$E177,0,IF(CX$10&gt;$E177+$F$8,0,$D177-SUM($F74:CW74)))</f>
        <v>0</v>
      </c>
      <c r="CY177" s="9">
        <f>IF(CY$10&lt;$E177,0,IF(CY$10&gt;$E177+$F$8,0,$D177-SUM($F74:CX74)))</f>
        <v>0</v>
      </c>
      <c r="CZ177" s="9">
        <f>IF(CZ$10&lt;$E177,0,IF(CZ$10&gt;$E177+$F$8,0,$D177-SUM($F74:CY74)))</f>
        <v>0</v>
      </c>
      <c r="DA177" s="9">
        <f>IF(DA$10&lt;$E177,0,IF(DA$10&gt;$E177+$F$8,0,$D177-SUM($F74:CZ74)))</f>
        <v>0</v>
      </c>
    </row>
    <row r="178" spans="4:105">
      <c r="D178" s="58">
        <f t="shared" ca="1" si="124"/>
        <v>493.41248462668614</v>
      </c>
      <c r="E178" s="3">
        <f t="shared" si="123"/>
        <v>55</v>
      </c>
      <c r="F178" s="9">
        <f t="shared" si="122"/>
        <v>0</v>
      </c>
      <c r="G178" s="9">
        <f>IF(G$10&lt;$E178,0,IF(G$10&gt;$E178+$F$8,0,$D178-SUM($F75:F75)))</f>
        <v>0</v>
      </c>
      <c r="H178" s="9">
        <f>IF(H$10&lt;$E178,0,IF(H$10&gt;$E178+$F$8,0,$D178-SUM($F75:G75)))</f>
        <v>0</v>
      </c>
      <c r="I178" s="9">
        <f>IF(I$10&lt;$E178,0,IF(I$10&gt;$E178+$F$8,0,$D178-SUM($F75:H75)))</f>
        <v>0</v>
      </c>
      <c r="J178" s="9">
        <f>IF(J$10&lt;$E178,0,IF(J$10&gt;$E178+$F$8,0,$D178-SUM($F75:I75)))</f>
        <v>0</v>
      </c>
      <c r="K178" s="9">
        <f>IF(K$10&lt;$E178,0,IF(K$10&gt;$E178+$F$8,0,$D178-SUM($F75:J75)))</f>
        <v>0</v>
      </c>
      <c r="L178" s="9">
        <f>IF(L$10&lt;$E178,0,IF(L$10&gt;$E178+$F$8,0,$D178-SUM($F75:K75)))</f>
        <v>0</v>
      </c>
      <c r="M178" s="9">
        <f>IF(M$10&lt;$E178,0,IF(M$10&gt;$E178+$F$8,0,$D178-SUM($F75:L75)))</f>
        <v>0</v>
      </c>
      <c r="N178" s="9">
        <f>IF(N$10&lt;$E178,0,IF(N$10&gt;$E178+$F$8,0,$D178-SUM($F75:M75)))</f>
        <v>0</v>
      </c>
      <c r="O178" s="9">
        <f>IF(O$10&lt;$E178,0,IF(O$10&gt;$E178+$F$8,0,$D178-SUM($F75:N75)))</f>
        <v>0</v>
      </c>
      <c r="P178" s="9">
        <f>IF(P$10&lt;$E178,0,IF(P$10&gt;$E178+$F$8,0,$D178-SUM($F75:O75)))</f>
        <v>0</v>
      </c>
      <c r="Q178" s="9">
        <f>IF(Q$10&lt;$E178,0,IF(Q$10&gt;$E178+$F$8,0,$D178-SUM($F75:P75)))</f>
        <v>0</v>
      </c>
      <c r="R178" s="9">
        <f>IF(R$10&lt;$E178,0,IF(R$10&gt;$E178+$F$8,0,$D178-SUM($F75:Q75)))</f>
        <v>0</v>
      </c>
      <c r="S178" s="9">
        <f>IF(S$10&lt;$E178,0,IF(S$10&gt;$E178+$F$8,0,$D178-SUM($F75:R75)))</f>
        <v>0</v>
      </c>
      <c r="T178" s="9">
        <f>IF(T$10&lt;$E178,0,IF(T$10&gt;$E178+$F$8,0,$D178-SUM($F75:S75)))</f>
        <v>0</v>
      </c>
      <c r="U178" s="9">
        <f>IF(U$10&lt;$E178,0,IF(U$10&gt;$E178+$F$8,0,$D178-SUM($F75:T75)))</f>
        <v>0</v>
      </c>
      <c r="V178" s="9">
        <f>IF(V$10&lt;$E178,0,IF(V$10&gt;$E178+$F$8,0,$D178-SUM($F75:U75)))</f>
        <v>0</v>
      </c>
      <c r="W178" s="9">
        <f>IF(W$10&lt;$E178,0,IF(W$10&gt;$E178+$F$8,0,$D178-SUM($F75:V75)))</f>
        <v>0</v>
      </c>
      <c r="X178" s="9">
        <f>IF(X$10&lt;$E178,0,IF(X$10&gt;$E178+$F$8,0,$D178-SUM($F75:W75)))</f>
        <v>0</v>
      </c>
      <c r="Y178" s="9">
        <f>IF(Y$10&lt;$E178,0,IF(Y$10&gt;$E178+$F$8,0,$D178-SUM($F75:X75)))</f>
        <v>0</v>
      </c>
      <c r="Z178" s="9">
        <f>IF(Z$10&lt;$E178,0,IF(Z$10&gt;$E178+$F$8,0,$D178-SUM($F75:Y75)))</f>
        <v>0</v>
      </c>
      <c r="AA178" s="9">
        <f>IF(AA$10&lt;$E178,0,IF(AA$10&gt;$E178+$F$8,0,$D178-SUM($F75:Z75)))</f>
        <v>0</v>
      </c>
      <c r="AB178" s="9">
        <f>IF(AB$10&lt;$E178,0,IF(AB$10&gt;$E178+$F$8,0,$D178-SUM($F75:AA75)))</f>
        <v>0</v>
      </c>
      <c r="AC178" s="9">
        <f>IF(AC$10&lt;$E178,0,IF(AC$10&gt;$E178+$F$8,0,$D178-SUM($F75:AB75)))</f>
        <v>0</v>
      </c>
      <c r="AD178" s="9">
        <f>IF(AD$10&lt;$E178,0,IF(AD$10&gt;$E178+$F$8,0,$D178-SUM($F75:AC75)))</f>
        <v>0</v>
      </c>
      <c r="AE178" s="9">
        <f>IF(AE$10&lt;$E178,0,IF(AE$10&gt;$E178+$F$8,0,$D178-SUM($F75:AD75)))</f>
        <v>0</v>
      </c>
      <c r="AF178" s="9">
        <f>IF(AF$10&lt;$E178,0,IF(AF$10&gt;$E178+$F$8,0,$D178-SUM($F75:AE75)))</f>
        <v>0</v>
      </c>
      <c r="AG178" s="9">
        <f>IF(AG$10&lt;$E178,0,IF(AG$10&gt;$E178+$F$8,0,$D178-SUM($F75:AF75)))</f>
        <v>0</v>
      </c>
      <c r="AH178" s="9">
        <f>IF(AH$10&lt;$E178,0,IF(AH$10&gt;$E178+$F$8,0,$D178-SUM($F75:AG75)))</f>
        <v>0</v>
      </c>
      <c r="AI178" s="9">
        <f>IF(AI$10&lt;$E178,0,IF(AI$10&gt;$E178+$F$8,0,$D178-SUM($F75:AH75)))</f>
        <v>0</v>
      </c>
      <c r="AJ178" s="9">
        <f>IF(AJ$10&lt;$E178,0,IF(AJ$10&gt;$E178+$F$8,0,$D178-SUM($F75:AI75)))</f>
        <v>0</v>
      </c>
      <c r="AK178" s="9">
        <f>IF(AK$10&lt;$E178,0,IF(AK$10&gt;$E178+$F$8,0,$D178-SUM($F75:AJ75)))</f>
        <v>0</v>
      </c>
      <c r="AL178" s="9">
        <f>IF(AL$10&lt;$E178,0,IF(AL$10&gt;$E178+$F$8,0,$D178-SUM($F75:AK75)))</f>
        <v>0</v>
      </c>
      <c r="AM178" s="9">
        <f>IF(AM$10&lt;$E178,0,IF(AM$10&gt;$E178+$F$8,0,$D178-SUM($F75:AL75)))</f>
        <v>0</v>
      </c>
      <c r="AN178" s="9">
        <f>IF(AN$10&lt;$E178,0,IF(AN$10&gt;$E178+$F$8,0,$D178-SUM($F75:AM75)))</f>
        <v>0</v>
      </c>
      <c r="AO178" s="9">
        <f>IF(AO$10&lt;$E178,0,IF(AO$10&gt;$E178+$F$8,0,$D178-SUM($F75:AN75)))</f>
        <v>0</v>
      </c>
      <c r="AP178" s="9">
        <f>IF(AP$10&lt;$E178,0,IF(AP$10&gt;$E178+$F$8,0,$D178-SUM($F75:AO75)))</f>
        <v>0</v>
      </c>
      <c r="AQ178" s="9">
        <f>IF(AQ$10&lt;$E178,0,IF(AQ$10&gt;$E178+$F$8,0,$D178-SUM($F75:AP75)))</f>
        <v>0</v>
      </c>
      <c r="AR178" s="9">
        <f>IF(AR$10&lt;$E178,0,IF(AR$10&gt;$E178+$F$8,0,$D178-SUM($F75:AQ75)))</f>
        <v>0</v>
      </c>
      <c r="AS178" s="9">
        <f>IF(AS$10&lt;$E178,0,IF(AS$10&gt;$E178+$F$8,0,$D178-SUM($F75:AR75)))</f>
        <v>0</v>
      </c>
      <c r="AT178" s="9">
        <f>IF(AT$10&lt;$E178,0,IF(AT$10&gt;$E178+$F$8,0,$D178-SUM($F75:AS75)))</f>
        <v>0</v>
      </c>
      <c r="AU178" s="9">
        <f>IF(AU$10&lt;$E178,0,IF(AU$10&gt;$E178+$F$8,0,$D178-SUM($F75:AT75)))</f>
        <v>0</v>
      </c>
      <c r="AV178" s="9">
        <f>IF(AV$10&lt;$E178,0,IF(AV$10&gt;$E178+$F$8,0,$D178-SUM($F75:AU75)))</f>
        <v>0</v>
      </c>
      <c r="AW178" s="9">
        <f>IF(AW$10&lt;$E178,0,IF(AW$10&gt;$E178+$F$8,0,$D178-SUM($F75:AV75)))</f>
        <v>0</v>
      </c>
      <c r="AX178" s="9">
        <f>IF(AX$10&lt;$E178,0,IF(AX$10&gt;$E178+$F$8,0,$D178-SUM($F75:AW75)))</f>
        <v>0</v>
      </c>
      <c r="AY178" s="9">
        <f>IF(AY$10&lt;$E178,0,IF(AY$10&gt;$E178+$F$8,0,$D178-SUM($F75:AX75)))</f>
        <v>0</v>
      </c>
      <c r="AZ178" s="9">
        <f>IF(AZ$10&lt;$E178,0,IF(AZ$10&gt;$E178+$F$8,0,$D178-SUM($F75:AY75)))</f>
        <v>0</v>
      </c>
      <c r="BA178" s="9">
        <f>IF(BA$10&lt;$E178,0,IF(BA$10&gt;$E178+$F$8,0,$D178-SUM($F75:AZ75)))</f>
        <v>0</v>
      </c>
      <c r="BB178" s="9">
        <f>IF(BB$10&lt;$E178,0,IF(BB$10&gt;$E178+$F$8,0,$D178-SUM($F75:BA75)))</f>
        <v>0</v>
      </c>
      <c r="BC178" s="9">
        <f>IF(BC$10&lt;$E178,0,IF(BC$10&gt;$E178+$F$8,0,$D178-SUM($F75:BB75)))</f>
        <v>0</v>
      </c>
      <c r="BD178" s="9">
        <f>IF(BD$10&lt;$E178,0,IF(BD$10&gt;$E178+$F$8,0,$D178-SUM($F75:BC75)))</f>
        <v>0</v>
      </c>
      <c r="BE178" s="9">
        <f>IF(BE$10&lt;$E178,0,IF(BE$10&gt;$E178+$F$8,0,$D178-SUM($F75:BD75)))</f>
        <v>0</v>
      </c>
      <c r="BF178" s="9">
        <f>IF(BF$10&lt;$E178,0,IF(BF$10&gt;$E178+$F$8,0,$D178-SUM($F75:BE75)))</f>
        <v>0</v>
      </c>
      <c r="BG178" s="9">
        <f>IF(BG$10&lt;$E178,0,IF(BG$10&gt;$E178+$F$8,0,$D178-SUM($F75:BF75)))</f>
        <v>0</v>
      </c>
      <c r="BH178" s="9">
        <f ca="1">IF(BH$10&lt;$E178,0,IF(BH$10&gt;$E178+$F$8,0,$D178-SUM($F75:BG75)))</f>
        <v>493.41248462668614</v>
      </c>
      <c r="BI178" s="9">
        <f ca="1">IF(BI$10&lt;$E178,0,IF(BI$10&gt;$E178+$F$8,0,$D178-SUM($F75:BH75)))</f>
        <v>476.9654018057966</v>
      </c>
      <c r="BJ178" s="9">
        <f ca="1">IF(BJ$10&lt;$E178,0,IF(BJ$10&gt;$E178+$F$8,0,$D178-SUM($F75:BI75)))</f>
        <v>460.51831898490707</v>
      </c>
      <c r="BK178" s="9">
        <f ca="1">IF(BK$10&lt;$E178,0,IF(BK$10&gt;$E178+$F$8,0,$D178-SUM($F75:BJ75)))</f>
        <v>444.07123616401753</v>
      </c>
      <c r="BL178" s="9">
        <f ca="1">IF(BL$10&lt;$E178,0,IF(BL$10&gt;$E178+$F$8,0,$D178-SUM($F75:BK75)))</f>
        <v>427.624153343128</v>
      </c>
      <c r="BM178" s="9">
        <f ca="1">IF(BM$10&lt;$E178,0,IF(BM$10&gt;$E178+$F$8,0,$D178-SUM($F75:BL75)))</f>
        <v>411.17707052223847</v>
      </c>
      <c r="BN178" s="9">
        <f ca="1">IF(BN$10&lt;$E178,0,IF(BN$10&gt;$E178+$F$8,0,$D178-SUM($F75:BM75)))</f>
        <v>394.72998770134893</v>
      </c>
      <c r="BO178" s="9">
        <f ca="1">IF(BO$10&lt;$E178,0,IF(BO$10&gt;$E178+$F$8,0,$D178-SUM($F75:BN75)))</f>
        <v>378.2829048804594</v>
      </c>
      <c r="BP178" s="9">
        <f ca="1">IF(BP$10&lt;$E178,0,IF(BP$10&gt;$E178+$F$8,0,$D178-SUM($F75:BO75)))</f>
        <v>361.83582205956986</v>
      </c>
      <c r="BQ178" s="9">
        <f ca="1">IF(BQ$10&lt;$E178,0,IF(BQ$10&gt;$E178+$F$8,0,$D178-SUM($F75:BP75)))</f>
        <v>345.38873923868027</v>
      </c>
      <c r="BR178" s="9">
        <f ca="1">IF(BR$10&lt;$E178,0,IF(BR$10&gt;$E178+$F$8,0,$D178-SUM($F75:BQ75)))</f>
        <v>328.9416564177908</v>
      </c>
      <c r="BS178" s="9">
        <f ca="1">IF(BS$10&lt;$E178,0,IF(BS$10&gt;$E178+$F$8,0,$D178-SUM($F75:BR75)))</f>
        <v>312.4945735969012</v>
      </c>
      <c r="BT178" s="9">
        <f ca="1">IF(BT$10&lt;$E178,0,IF(BT$10&gt;$E178+$F$8,0,$D178-SUM($F75:BS75)))</f>
        <v>296.04749077601173</v>
      </c>
      <c r="BU178" s="9">
        <f ca="1">IF(BU$10&lt;$E178,0,IF(BU$10&gt;$E178+$F$8,0,$D178-SUM($F75:BT75)))</f>
        <v>279.60040795512214</v>
      </c>
      <c r="BV178" s="9">
        <f ca="1">IF(BV$10&lt;$E178,0,IF(BV$10&gt;$E178+$F$8,0,$D178-SUM($F75:BU75)))</f>
        <v>263.15332513423266</v>
      </c>
      <c r="BW178" s="9">
        <f ca="1">IF(BW$10&lt;$E178,0,IF(BW$10&gt;$E178+$F$8,0,$D178-SUM($F75:BV75)))</f>
        <v>246.7062423133431</v>
      </c>
      <c r="BX178" s="9">
        <f ca="1">IF(BX$10&lt;$E178,0,IF(BX$10&gt;$E178+$F$8,0,$D178-SUM($F75:BW75)))</f>
        <v>230.25915949245353</v>
      </c>
      <c r="BY178" s="9">
        <f ca="1">IF(BY$10&lt;$E178,0,IF(BY$10&gt;$E178+$F$8,0,$D178-SUM($F75:BX75)))</f>
        <v>213.812076671564</v>
      </c>
      <c r="BZ178" s="9">
        <f ca="1">IF(BZ$10&lt;$E178,0,IF(BZ$10&gt;$E178+$F$8,0,$D178-SUM($F75:BY75)))</f>
        <v>197.36499385067447</v>
      </c>
      <c r="CA178" s="9">
        <f ca="1">IF(CA$10&lt;$E178,0,IF(CA$10&gt;$E178+$F$8,0,$D178-SUM($F75:BZ75)))</f>
        <v>180.91791102978493</v>
      </c>
      <c r="CB178" s="9">
        <f ca="1">IF(CB$10&lt;$E178,0,IF(CB$10&gt;$E178+$F$8,0,$D178-SUM($F75:CA75)))</f>
        <v>164.4708282088954</v>
      </c>
      <c r="CC178" s="9">
        <f ca="1">IF(CC$10&lt;$E178,0,IF(CC$10&gt;$E178+$F$8,0,$D178-SUM($F75:CB75)))</f>
        <v>148.02374538800586</v>
      </c>
      <c r="CD178" s="9">
        <f ca="1">IF(CD$10&lt;$E178,0,IF(CD$10&gt;$E178+$F$8,0,$D178-SUM($F75:CC75)))</f>
        <v>131.57666256711633</v>
      </c>
      <c r="CE178" s="9">
        <f ca="1">IF(CE$10&lt;$E178,0,IF(CE$10&gt;$E178+$F$8,0,$D178-SUM($F75:CD75)))</f>
        <v>115.1295797462268</v>
      </c>
      <c r="CF178" s="9">
        <f ca="1">IF(CF$10&lt;$E178,0,IF(CF$10&gt;$E178+$F$8,0,$D178-SUM($F75:CE75)))</f>
        <v>98.682496925337261</v>
      </c>
      <c r="CG178" s="9">
        <f ca="1">IF(CG$10&lt;$E178,0,IF(CG$10&gt;$E178+$F$8,0,$D178-SUM($F75:CF75)))</f>
        <v>82.235414104447727</v>
      </c>
      <c r="CH178" s="9">
        <f ca="1">IF(CH$10&lt;$E178,0,IF(CH$10&gt;$E178+$F$8,0,$D178-SUM($F75:CG75)))</f>
        <v>65.788331283558193</v>
      </c>
      <c r="CI178" s="9">
        <f ca="1">IF(CI$10&lt;$E178,0,IF(CI$10&gt;$E178+$F$8,0,$D178-SUM($F75:CH75)))</f>
        <v>49.341248462668659</v>
      </c>
      <c r="CJ178" s="9">
        <f ca="1">IF(CJ$10&lt;$E178,0,IF(CJ$10&gt;$E178+$F$8,0,$D178-SUM($F75:CI75)))</f>
        <v>32.894165641779125</v>
      </c>
      <c r="CK178" s="9">
        <f ca="1">IF(CK$10&lt;$E178,0,IF(CK$10&gt;$E178+$F$8,0,$D178-SUM($F75:CJ75)))</f>
        <v>16.447082820889591</v>
      </c>
      <c r="CL178" s="9">
        <f ca="1">IF(CL$10&lt;$E178,0,IF(CL$10&gt;$E178+$F$8,0,$D178-SUM($F75:CK75)))</f>
        <v>5.6843418860808015E-14</v>
      </c>
      <c r="CM178" s="9">
        <f>IF(CM$10&lt;$E178,0,IF(CM$10&gt;$E178+$F$8,0,$D178-SUM($F75:CL75)))</f>
        <v>0</v>
      </c>
      <c r="CN178" s="9">
        <f>IF(CN$10&lt;$E178,0,IF(CN$10&gt;$E178+$F$8,0,$D178-SUM($F75:CM75)))</f>
        <v>0</v>
      </c>
      <c r="CO178" s="9">
        <f>IF(CO$10&lt;$E178,0,IF(CO$10&gt;$E178+$F$8,0,$D178-SUM($F75:CN75)))</f>
        <v>0</v>
      </c>
      <c r="CP178" s="9">
        <f>IF(CP$10&lt;$E178,0,IF(CP$10&gt;$E178+$F$8,0,$D178-SUM($F75:CO75)))</f>
        <v>0</v>
      </c>
      <c r="CQ178" s="9">
        <f>IF(CQ$10&lt;$E178,0,IF(CQ$10&gt;$E178+$F$8,0,$D178-SUM($F75:CP75)))</f>
        <v>0</v>
      </c>
      <c r="CR178" s="9">
        <f>IF(CR$10&lt;$E178,0,IF(CR$10&gt;$E178+$F$8,0,$D178-SUM($F75:CQ75)))</f>
        <v>0</v>
      </c>
      <c r="CS178" s="9">
        <f>IF(CS$10&lt;$E178,0,IF(CS$10&gt;$E178+$F$8,0,$D178-SUM($F75:CR75)))</f>
        <v>0</v>
      </c>
      <c r="CT178" s="9">
        <f>IF(CT$10&lt;$E178,0,IF(CT$10&gt;$E178+$F$8,0,$D178-SUM($F75:CS75)))</f>
        <v>0</v>
      </c>
      <c r="CU178" s="9">
        <f>IF(CU$10&lt;$E178,0,IF(CU$10&gt;$E178+$F$8,0,$D178-SUM($F75:CT75)))</f>
        <v>0</v>
      </c>
      <c r="CV178" s="9">
        <f>IF(CV$10&lt;$E178,0,IF(CV$10&gt;$E178+$F$8,0,$D178-SUM($F75:CU75)))</f>
        <v>0</v>
      </c>
      <c r="CW178" s="9">
        <f>IF(CW$10&lt;$E178,0,IF(CW$10&gt;$E178+$F$8,0,$D178-SUM($F75:CV75)))</f>
        <v>0</v>
      </c>
      <c r="CX178" s="9">
        <f>IF(CX$10&lt;$E178,0,IF(CX$10&gt;$E178+$F$8,0,$D178-SUM($F75:CW75)))</f>
        <v>0</v>
      </c>
      <c r="CY178" s="9">
        <f>IF(CY$10&lt;$E178,0,IF(CY$10&gt;$E178+$F$8,0,$D178-SUM($F75:CX75)))</f>
        <v>0</v>
      </c>
      <c r="CZ178" s="9">
        <f>IF(CZ$10&lt;$E178,0,IF(CZ$10&gt;$E178+$F$8,0,$D178-SUM($F75:CY75)))</f>
        <v>0</v>
      </c>
      <c r="DA178" s="9">
        <f>IF(DA$10&lt;$E178,0,IF(DA$10&gt;$E178+$F$8,0,$D178-SUM($F75:CZ75)))</f>
        <v>0</v>
      </c>
    </row>
    <row r="179" spans="4:105">
      <c r="D179" s="58">
        <f t="shared" ca="1" si="124"/>
        <v>508.21485916548676</v>
      </c>
      <c r="E179" s="3">
        <f t="shared" si="123"/>
        <v>56</v>
      </c>
      <c r="F179" s="9">
        <f t="shared" si="122"/>
        <v>0</v>
      </c>
      <c r="G179" s="9">
        <f>IF(G$10&lt;$E179,0,IF(G$10&gt;$E179+$F$8,0,$D179-SUM($F76:F76)))</f>
        <v>0</v>
      </c>
      <c r="H179" s="9">
        <f>IF(H$10&lt;$E179,0,IF(H$10&gt;$E179+$F$8,0,$D179-SUM($F76:G76)))</f>
        <v>0</v>
      </c>
      <c r="I179" s="9">
        <f>IF(I$10&lt;$E179,0,IF(I$10&gt;$E179+$F$8,0,$D179-SUM($F76:H76)))</f>
        <v>0</v>
      </c>
      <c r="J179" s="9">
        <f>IF(J$10&lt;$E179,0,IF(J$10&gt;$E179+$F$8,0,$D179-SUM($F76:I76)))</f>
        <v>0</v>
      </c>
      <c r="K179" s="9">
        <f>IF(K$10&lt;$E179,0,IF(K$10&gt;$E179+$F$8,0,$D179-SUM($F76:J76)))</f>
        <v>0</v>
      </c>
      <c r="L179" s="9">
        <f>IF(L$10&lt;$E179,0,IF(L$10&gt;$E179+$F$8,0,$D179-SUM($F76:K76)))</f>
        <v>0</v>
      </c>
      <c r="M179" s="9">
        <f>IF(M$10&lt;$E179,0,IF(M$10&gt;$E179+$F$8,0,$D179-SUM($F76:L76)))</f>
        <v>0</v>
      </c>
      <c r="N179" s="9">
        <f>IF(N$10&lt;$E179,0,IF(N$10&gt;$E179+$F$8,0,$D179-SUM($F76:M76)))</f>
        <v>0</v>
      </c>
      <c r="O179" s="9">
        <f>IF(O$10&lt;$E179,0,IF(O$10&gt;$E179+$F$8,0,$D179-SUM($F76:N76)))</f>
        <v>0</v>
      </c>
      <c r="P179" s="9">
        <f>IF(P$10&lt;$E179,0,IF(P$10&gt;$E179+$F$8,0,$D179-SUM($F76:O76)))</f>
        <v>0</v>
      </c>
      <c r="Q179" s="9">
        <f>IF(Q$10&lt;$E179,0,IF(Q$10&gt;$E179+$F$8,0,$D179-SUM($F76:P76)))</f>
        <v>0</v>
      </c>
      <c r="R179" s="9">
        <f>IF(R$10&lt;$E179,0,IF(R$10&gt;$E179+$F$8,0,$D179-SUM($F76:Q76)))</f>
        <v>0</v>
      </c>
      <c r="S179" s="9">
        <f>IF(S$10&lt;$E179,0,IF(S$10&gt;$E179+$F$8,0,$D179-SUM($F76:R76)))</f>
        <v>0</v>
      </c>
      <c r="T179" s="9">
        <f>IF(T$10&lt;$E179,0,IF(T$10&gt;$E179+$F$8,0,$D179-SUM($F76:S76)))</f>
        <v>0</v>
      </c>
      <c r="U179" s="9">
        <f>IF(U$10&lt;$E179,0,IF(U$10&gt;$E179+$F$8,0,$D179-SUM($F76:T76)))</f>
        <v>0</v>
      </c>
      <c r="V179" s="9">
        <f>IF(V$10&lt;$E179,0,IF(V$10&gt;$E179+$F$8,0,$D179-SUM($F76:U76)))</f>
        <v>0</v>
      </c>
      <c r="W179" s="9">
        <f>IF(W$10&lt;$E179,0,IF(W$10&gt;$E179+$F$8,0,$D179-SUM($F76:V76)))</f>
        <v>0</v>
      </c>
      <c r="X179" s="9">
        <f>IF(X$10&lt;$E179,0,IF(X$10&gt;$E179+$F$8,0,$D179-SUM($F76:W76)))</f>
        <v>0</v>
      </c>
      <c r="Y179" s="9">
        <f>IF(Y$10&lt;$E179,0,IF(Y$10&gt;$E179+$F$8,0,$D179-SUM($F76:X76)))</f>
        <v>0</v>
      </c>
      <c r="Z179" s="9">
        <f>IF(Z$10&lt;$E179,0,IF(Z$10&gt;$E179+$F$8,0,$D179-SUM($F76:Y76)))</f>
        <v>0</v>
      </c>
      <c r="AA179" s="9">
        <f>IF(AA$10&lt;$E179,0,IF(AA$10&gt;$E179+$F$8,0,$D179-SUM($F76:Z76)))</f>
        <v>0</v>
      </c>
      <c r="AB179" s="9">
        <f>IF(AB$10&lt;$E179,0,IF(AB$10&gt;$E179+$F$8,0,$D179-SUM($F76:AA76)))</f>
        <v>0</v>
      </c>
      <c r="AC179" s="9">
        <f>IF(AC$10&lt;$E179,0,IF(AC$10&gt;$E179+$F$8,0,$D179-SUM($F76:AB76)))</f>
        <v>0</v>
      </c>
      <c r="AD179" s="9">
        <f>IF(AD$10&lt;$E179,0,IF(AD$10&gt;$E179+$F$8,0,$D179-SUM($F76:AC76)))</f>
        <v>0</v>
      </c>
      <c r="AE179" s="9">
        <f>IF(AE$10&lt;$E179,0,IF(AE$10&gt;$E179+$F$8,0,$D179-SUM($F76:AD76)))</f>
        <v>0</v>
      </c>
      <c r="AF179" s="9">
        <f>IF(AF$10&lt;$E179,0,IF(AF$10&gt;$E179+$F$8,0,$D179-SUM($F76:AE76)))</f>
        <v>0</v>
      </c>
      <c r="AG179" s="9">
        <f>IF(AG$10&lt;$E179,0,IF(AG$10&gt;$E179+$F$8,0,$D179-SUM($F76:AF76)))</f>
        <v>0</v>
      </c>
      <c r="AH179" s="9">
        <f>IF(AH$10&lt;$E179,0,IF(AH$10&gt;$E179+$F$8,0,$D179-SUM($F76:AG76)))</f>
        <v>0</v>
      </c>
      <c r="AI179" s="9">
        <f>IF(AI$10&lt;$E179,0,IF(AI$10&gt;$E179+$F$8,0,$D179-SUM($F76:AH76)))</f>
        <v>0</v>
      </c>
      <c r="AJ179" s="9">
        <f>IF(AJ$10&lt;$E179,0,IF(AJ$10&gt;$E179+$F$8,0,$D179-SUM($F76:AI76)))</f>
        <v>0</v>
      </c>
      <c r="AK179" s="9">
        <f>IF(AK$10&lt;$E179,0,IF(AK$10&gt;$E179+$F$8,0,$D179-SUM($F76:AJ76)))</f>
        <v>0</v>
      </c>
      <c r="AL179" s="9">
        <f>IF(AL$10&lt;$E179,0,IF(AL$10&gt;$E179+$F$8,0,$D179-SUM($F76:AK76)))</f>
        <v>0</v>
      </c>
      <c r="AM179" s="9">
        <f>IF(AM$10&lt;$E179,0,IF(AM$10&gt;$E179+$F$8,0,$D179-SUM($F76:AL76)))</f>
        <v>0</v>
      </c>
      <c r="AN179" s="9">
        <f>IF(AN$10&lt;$E179,0,IF(AN$10&gt;$E179+$F$8,0,$D179-SUM($F76:AM76)))</f>
        <v>0</v>
      </c>
      <c r="AO179" s="9">
        <f>IF(AO$10&lt;$E179,0,IF(AO$10&gt;$E179+$F$8,0,$D179-SUM($F76:AN76)))</f>
        <v>0</v>
      </c>
      <c r="AP179" s="9">
        <f>IF(AP$10&lt;$E179,0,IF(AP$10&gt;$E179+$F$8,0,$D179-SUM($F76:AO76)))</f>
        <v>0</v>
      </c>
      <c r="AQ179" s="9">
        <f>IF(AQ$10&lt;$E179,0,IF(AQ$10&gt;$E179+$F$8,0,$D179-SUM($F76:AP76)))</f>
        <v>0</v>
      </c>
      <c r="AR179" s="9">
        <f>IF(AR$10&lt;$E179,0,IF(AR$10&gt;$E179+$F$8,0,$D179-SUM($F76:AQ76)))</f>
        <v>0</v>
      </c>
      <c r="AS179" s="9">
        <f>IF(AS$10&lt;$E179,0,IF(AS$10&gt;$E179+$F$8,0,$D179-SUM($F76:AR76)))</f>
        <v>0</v>
      </c>
      <c r="AT179" s="9">
        <f>IF(AT$10&lt;$E179,0,IF(AT$10&gt;$E179+$F$8,0,$D179-SUM($F76:AS76)))</f>
        <v>0</v>
      </c>
      <c r="AU179" s="9">
        <f>IF(AU$10&lt;$E179,0,IF(AU$10&gt;$E179+$F$8,0,$D179-SUM($F76:AT76)))</f>
        <v>0</v>
      </c>
      <c r="AV179" s="9">
        <f>IF(AV$10&lt;$E179,0,IF(AV$10&gt;$E179+$F$8,0,$D179-SUM($F76:AU76)))</f>
        <v>0</v>
      </c>
      <c r="AW179" s="9">
        <f>IF(AW$10&lt;$E179,0,IF(AW$10&gt;$E179+$F$8,0,$D179-SUM($F76:AV76)))</f>
        <v>0</v>
      </c>
      <c r="AX179" s="9">
        <f>IF(AX$10&lt;$E179,0,IF(AX$10&gt;$E179+$F$8,0,$D179-SUM($F76:AW76)))</f>
        <v>0</v>
      </c>
      <c r="AY179" s="9">
        <f>IF(AY$10&lt;$E179,0,IF(AY$10&gt;$E179+$F$8,0,$D179-SUM($F76:AX76)))</f>
        <v>0</v>
      </c>
      <c r="AZ179" s="9">
        <f>IF(AZ$10&lt;$E179,0,IF(AZ$10&gt;$E179+$F$8,0,$D179-SUM($F76:AY76)))</f>
        <v>0</v>
      </c>
      <c r="BA179" s="9">
        <f>IF(BA$10&lt;$E179,0,IF(BA$10&gt;$E179+$F$8,0,$D179-SUM($F76:AZ76)))</f>
        <v>0</v>
      </c>
      <c r="BB179" s="9">
        <f>IF(BB$10&lt;$E179,0,IF(BB$10&gt;$E179+$F$8,0,$D179-SUM($F76:BA76)))</f>
        <v>0</v>
      </c>
      <c r="BC179" s="9">
        <f>IF(BC$10&lt;$E179,0,IF(BC$10&gt;$E179+$F$8,0,$D179-SUM($F76:BB76)))</f>
        <v>0</v>
      </c>
      <c r="BD179" s="9">
        <f>IF(BD$10&lt;$E179,0,IF(BD$10&gt;$E179+$F$8,0,$D179-SUM($F76:BC76)))</f>
        <v>0</v>
      </c>
      <c r="BE179" s="9">
        <f>IF(BE$10&lt;$E179,0,IF(BE$10&gt;$E179+$F$8,0,$D179-SUM($F76:BD76)))</f>
        <v>0</v>
      </c>
      <c r="BF179" s="9">
        <f>IF(BF$10&lt;$E179,0,IF(BF$10&gt;$E179+$F$8,0,$D179-SUM($F76:BE76)))</f>
        <v>0</v>
      </c>
      <c r="BG179" s="9">
        <f>IF(BG$10&lt;$E179,0,IF(BG$10&gt;$E179+$F$8,0,$D179-SUM($F76:BF76)))</f>
        <v>0</v>
      </c>
      <c r="BH179" s="9">
        <f>IF(BH$10&lt;$E179,0,IF(BH$10&gt;$E179+$F$8,0,$D179-SUM($F76:BG76)))</f>
        <v>0</v>
      </c>
      <c r="BI179" s="9">
        <f ca="1">IF(BI$10&lt;$E179,0,IF(BI$10&gt;$E179+$F$8,0,$D179-SUM($F76:BH76)))</f>
        <v>508.21485916548676</v>
      </c>
      <c r="BJ179" s="9">
        <f ca="1">IF(BJ$10&lt;$E179,0,IF(BJ$10&gt;$E179+$F$8,0,$D179-SUM($F76:BI76)))</f>
        <v>491.27436385997055</v>
      </c>
      <c r="BK179" s="9">
        <f ca="1">IF(BK$10&lt;$E179,0,IF(BK$10&gt;$E179+$F$8,0,$D179-SUM($F76:BJ76)))</f>
        <v>474.33386855445428</v>
      </c>
      <c r="BL179" s="9">
        <f ca="1">IF(BL$10&lt;$E179,0,IF(BL$10&gt;$E179+$F$8,0,$D179-SUM($F76:BK76)))</f>
        <v>457.39337324893808</v>
      </c>
      <c r="BM179" s="9">
        <f ca="1">IF(BM$10&lt;$E179,0,IF(BM$10&gt;$E179+$F$8,0,$D179-SUM($F76:BL76)))</f>
        <v>440.45287794342187</v>
      </c>
      <c r="BN179" s="9">
        <f ca="1">IF(BN$10&lt;$E179,0,IF(BN$10&gt;$E179+$F$8,0,$D179-SUM($F76:BM76)))</f>
        <v>423.5123826379056</v>
      </c>
      <c r="BO179" s="9">
        <f ca="1">IF(BO$10&lt;$E179,0,IF(BO$10&gt;$E179+$F$8,0,$D179-SUM($F76:BN76)))</f>
        <v>406.57188733238939</v>
      </c>
      <c r="BP179" s="9">
        <f ca="1">IF(BP$10&lt;$E179,0,IF(BP$10&gt;$E179+$F$8,0,$D179-SUM($F76:BO76)))</f>
        <v>389.63139202687319</v>
      </c>
      <c r="BQ179" s="9">
        <f ca="1">IF(BQ$10&lt;$E179,0,IF(BQ$10&gt;$E179+$F$8,0,$D179-SUM($F76:BP76)))</f>
        <v>372.69089672135692</v>
      </c>
      <c r="BR179" s="9">
        <f ca="1">IF(BR$10&lt;$E179,0,IF(BR$10&gt;$E179+$F$8,0,$D179-SUM($F76:BQ76)))</f>
        <v>355.75040141584071</v>
      </c>
      <c r="BS179" s="9">
        <f ca="1">IF(BS$10&lt;$E179,0,IF(BS$10&gt;$E179+$F$8,0,$D179-SUM($F76:BR76)))</f>
        <v>338.8099061103245</v>
      </c>
      <c r="BT179" s="9">
        <f ca="1">IF(BT$10&lt;$E179,0,IF(BT$10&gt;$E179+$F$8,0,$D179-SUM($F76:BS76)))</f>
        <v>321.86941080480824</v>
      </c>
      <c r="BU179" s="9">
        <f ca="1">IF(BU$10&lt;$E179,0,IF(BU$10&gt;$E179+$F$8,0,$D179-SUM($F76:BT76)))</f>
        <v>304.92891549929197</v>
      </c>
      <c r="BV179" s="9">
        <f ca="1">IF(BV$10&lt;$E179,0,IF(BV$10&gt;$E179+$F$8,0,$D179-SUM($F76:BU76)))</f>
        <v>287.98842019377577</v>
      </c>
      <c r="BW179" s="9">
        <f ca="1">IF(BW$10&lt;$E179,0,IF(BW$10&gt;$E179+$F$8,0,$D179-SUM($F76:BV76)))</f>
        <v>271.04792488825956</v>
      </c>
      <c r="BX179" s="9">
        <f ca="1">IF(BX$10&lt;$E179,0,IF(BX$10&gt;$E179+$F$8,0,$D179-SUM($F76:BW76)))</f>
        <v>254.10742958274329</v>
      </c>
      <c r="BY179" s="9">
        <f ca="1">IF(BY$10&lt;$E179,0,IF(BY$10&gt;$E179+$F$8,0,$D179-SUM($F76:BX76)))</f>
        <v>237.16693427722709</v>
      </c>
      <c r="BZ179" s="9">
        <f ca="1">IF(BZ$10&lt;$E179,0,IF(BZ$10&gt;$E179+$F$8,0,$D179-SUM($F76:BY76)))</f>
        <v>220.22643897171088</v>
      </c>
      <c r="CA179" s="9">
        <f ca="1">IF(CA$10&lt;$E179,0,IF(CA$10&gt;$E179+$F$8,0,$D179-SUM($F76:BZ76)))</f>
        <v>203.28594366619467</v>
      </c>
      <c r="CB179" s="9">
        <f ca="1">IF(CB$10&lt;$E179,0,IF(CB$10&gt;$E179+$F$8,0,$D179-SUM($F76:CA76)))</f>
        <v>186.34544836067846</v>
      </c>
      <c r="CC179" s="9">
        <f ca="1">IF(CC$10&lt;$E179,0,IF(CC$10&gt;$E179+$F$8,0,$D179-SUM($F76:CB76)))</f>
        <v>169.40495305516225</v>
      </c>
      <c r="CD179" s="9">
        <f ca="1">IF(CD$10&lt;$E179,0,IF(CD$10&gt;$E179+$F$8,0,$D179-SUM($F76:CC76)))</f>
        <v>152.46445774964604</v>
      </c>
      <c r="CE179" s="9">
        <f ca="1">IF(CE$10&lt;$E179,0,IF(CE$10&gt;$E179+$F$8,0,$D179-SUM($F76:CD76)))</f>
        <v>135.52396244412984</v>
      </c>
      <c r="CF179" s="9">
        <f ca="1">IF(CF$10&lt;$E179,0,IF(CF$10&gt;$E179+$F$8,0,$D179-SUM($F76:CE76)))</f>
        <v>118.58346713861363</v>
      </c>
      <c r="CG179" s="9">
        <f ca="1">IF(CG$10&lt;$E179,0,IF(CG$10&gt;$E179+$F$8,0,$D179-SUM($F76:CF76)))</f>
        <v>101.64297183309742</v>
      </c>
      <c r="CH179" s="9">
        <f ca="1">IF(CH$10&lt;$E179,0,IF(CH$10&gt;$E179+$F$8,0,$D179-SUM($F76:CG76)))</f>
        <v>84.702476527581211</v>
      </c>
      <c r="CI179" s="9">
        <f ca="1">IF(CI$10&lt;$E179,0,IF(CI$10&gt;$E179+$F$8,0,$D179-SUM($F76:CH76)))</f>
        <v>67.761981222065003</v>
      </c>
      <c r="CJ179" s="9">
        <f ca="1">IF(CJ$10&lt;$E179,0,IF(CJ$10&gt;$E179+$F$8,0,$D179-SUM($F76:CI76)))</f>
        <v>50.821485916548795</v>
      </c>
      <c r="CK179" s="9">
        <f ca="1">IF(CK$10&lt;$E179,0,IF(CK$10&gt;$E179+$F$8,0,$D179-SUM($F76:CJ76)))</f>
        <v>33.880990611032587</v>
      </c>
      <c r="CL179" s="9">
        <f ca="1">IF(CL$10&lt;$E179,0,IF(CL$10&gt;$E179+$F$8,0,$D179-SUM($F76:CK76)))</f>
        <v>16.940495305516379</v>
      </c>
      <c r="CM179" s="9">
        <f ca="1">IF(CM$10&lt;$E179,0,IF(CM$10&gt;$E179+$F$8,0,$D179-SUM($F76:CL76)))</f>
        <v>1.7053025658242404E-13</v>
      </c>
      <c r="CN179" s="9">
        <f>IF(CN$10&lt;$E179,0,IF(CN$10&gt;$E179+$F$8,0,$D179-SUM($F76:CM76)))</f>
        <v>0</v>
      </c>
      <c r="CO179" s="9">
        <f>IF(CO$10&lt;$E179,0,IF(CO$10&gt;$E179+$F$8,0,$D179-SUM($F76:CN76)))</f>
        <v>0</v>
      </c>
      <c r="CP179" s="9">
        <f>IF(CP$10&lt;$E179,0,IF(CP$10&gt;$E179+$F$8,0,$D179-SUM($F76:CO76)))</f>
        <v>0</v>
      </c>
      <c r="CQ179" s="9">
        <f>IF(CQ$10&lt;$E179,0,IF(CQ$10&gt;$E179+$F$8,0,$D179-SUM($F76:CP76)))</f>
        <v>0</v>
      </c>
      <c r="CR179" s="9">
        <f>IF(CR$10&lt;$E179,0,IF(CR$10&gt;$E179+$F$8,0,$D179-SUM($F76:CQ76)))</f>
        <v>0</v>
      </c>
      <c r="CS179" s="9">
        <f>IF(CS$10&lt;$E179,0,IF(CS$10&gt;$E179+$F$8,0,$D179-SUM($F76:CR76)))</f>
        <v>0</v>
      </c>
      <c r="CT179" s="9">
        <f>IF(CT$10&lt;$E179,0,IF(CT$10&gt;$E179+$F$8,0,$D179-SUM($F76:CS76)))</f>
        <v>0</v>
      </c>
      <c r="CU179" s="9">
        <f>IF(CU$10&lt;$E179,0,IF(CU$10&gt;$E179+$F$8,0,$D179-SUM($F76:CT76)))</f>
        <v>0</v>
      </c>
      <c r="CV179" s="9">
        <f>IF(CV$10&lt;$E179,0,IF(CV$10&gt;$E179+$F$8,0,$D179-SUM($F76:CU76)))</f>
        <v>0</v>
      </c>
      <c r="CW179" s="9">
        <f>IF(CW$10&lt;$E179,0,IF(CW$10&gt;$E179+$F$8,0,$D179-SUM($F76:CV76)))</f>
        <v>0</v>
      </c>
      <c r="CX179" s="9">
        <f>IF(CX$10&lt;$E179,0,IF(CX$10&gt;$E179+$F$8,0,$D179-SUM($F76:CW76)))</f>
        <v>0</v>
      </c>
      <c r="CY179" s="9">
        <f>IF(CY$10&lt;$E179,0,IF(CY$10&gt;$E179+$F$8,0,$D179-SUM($F76:CX76)))</f>
        <v>0</v>
      </c>
      <c r="CZ179" s="9">
        <f>IF(CZ$10&lt;$E179,0,IF(CZ$10&gt;$E179+$F$8,0,$D179-SUM($F76:CY76)))</f>
        <v>0</v>
      </c>
      <c r="DA179" s="9">
        <f>IF(DA$10&lt;$E179,0,IF(DA$10&gt;$E179+$F$8,0,$D179-SUM($F76:CZ76)))</f>
        <v>0</v>
      </c>
    </row>
    <row r="180" spans="4:105">
      <c r="D180" s="58">
        <f t="shared" ca="1" si="124"/>
        <v>523.46130494045133</v>
      </c>
      <c r="E180" s="3">
        <f t="shared" si="123"/>
        <v>57</v>
      </c>
      <c r="F180" s="9">
        <f t="shared" si="122"/>
        <v>0</v>
      </c>
      <c r="G180" s="9">
        <f>IF(G$10&lt;$E180,0,IF(G$10&gt;$E180+$F$8,0,$D180-SUM($F77:F77)))</f>
        <v>0</v>
      </c>
      <c r="H180" s="9">
        <f>IF(H$10&lt;$E180,0,IF(H$10&gt;$E180+$F$8,0,$D180-SUM($F77:G77)))</f>
        <v>0</v>
      </c>
      <c r="I180" s="9">
        <f>IF(I$10&lt;$E180,0,IF(I$10&gt;$E180+$F$8,0,$D180-SUM($F77:H77)))</f>
        <v>0</v>
      </c>
      <c r="J180" s="9">
        <f>IF(J$10&lt;$E180,0,IF(J$10&gt;$E180+$F$8,0,$D180-SUM($F77:I77)))</f>
        <v>0</v>
      </c>
      <c r="K180" s="9">
        <f>IF(K$10&lt;$E180,0,IF(K$10&gt;$E180+$F$8,0,$D180-SUM($F77:J77)))</f>
        <v>0</v>
      </c>
      <c r="L180" s="9">
        <f>IF(L$10&lt;$E180,0,IF(L$10&gt;$E180+$F$8,0,$D180-SUM($F77:K77)))</f>
        <v>0</v>
      </c>
      <c r="M180" s="9">
        <f>IF(M$10&lt;$E180,0,IF(M$10&gt;$E180+$F$8,0,$D180-SUM($F77:L77)))</f>
        <v>0</v>
      </c>
      <c r="N180" s="9">
        <f>IF(N$10&lt;$E180,0,IF(N$10&gt;$E180+$F$8,0,$D180-SUM($F77:M77)))</f>
        <v>0</v>
      </c>
      <c r="O180" s="9">
        <f>IF(O$10&lt;$E180,0,IF(O$10&gt;$E180+$F$8,0,$D180-SUM($F77:N77)))</f>
        <v>0</v>
      </c>
      <c r="P180" s="9">
        <f>IF(P$10&lt;$E180,0,IF(P$10&gt;$E180+$F$8,0,$D180-SUM($F77:O77)))</f>
        <v>0</v>
      </c>
      <c r="Q180" s="9">
        <f>IF(Q$10&lt;$E180,0,IF(Q$10&gt;$E180+$F$8,0,$D180-SUM($F77:P77)))</f>
        <v>0</v>
      </c>
      <c r="R180" s="9">
        <f>IF(R$10&lt;$E180,0,IF(R$10&gt;$E180+$F$8,0,$D180-SUM($F77:Q77)))</f>
        <v>0</v>
      </c>
      <c r="S180" s="9">
        <f>IF(S$10&lt;$E180,0,IF(S$10&gt;$E180+$F$8,0,$D180-SUM($F77:R77)))</f>
        <v>0</v>
      </c>
      <c r="T180" s="9">
        <f>IF(T$10&lt;$E180,0,IF(T$10&gt;$E180+$F$8,0,$D180-SUM($F77:S77)))</f>
        <v>0</v>
      </c>
      <c r="U180" s="9">
        <f>IF(U$10&lt;$E180,0,IF(U$10&gt;$E180+$F$8,0,$D180-SUM($F77:T77)))</f>
        <v>0</v>
      </c>
      <c r="V180" s="9">
        <f>IF(V$10&lt;$E180,0,IF(V$10&gt;$E180+$F$8,0,$D180-SUM($F77:U77)))</f>
        <v>0</v>
      </c>
      <c r="W180" s="9">
        <f>IF(W$10&lt;$E180,0,IF(W$10&gt;$E180+$F$8,0,$D180-SUM($F77:V77)))</f>
        <v>0</v>
      </c>
      <c r="X180" s="9">
        <f>IF(X$10&lt;$E180,0,IF(X$10&gt;$E180+$F$8,0,$D180-SUM($F77:W77)))</f>
        <v>0</v>
      </c>
      <c r="Y180" s="9">
        <f>IF(Y$10&lt;$E180,0,IF(Y$10&gt;$E180+$F$8,0,$D180-SUM($F77:X77)))</f>
        <v>0</v>
      </c>
      <c r="Z180" s="9">
        <f>IF(Z$10&lt;$E180,0,IF(Z$10&gt;$E180+$F$8,0,$D180-SUM($F77:Y77)))</f>
        <v>0</v>
      </c>
      <c r="AA180" s="9">
        <f>IF(AA$10&lt;$E180,0,IF(AA$10&gt;$E180+$F$8,0,$D180-SUM($F77:Z77)))</f>
        <v>0</v>
      </c>
      <c r="AB180" s="9">
        <f>IF(AB$10&lt;$E180,0,IF(AB$10&gt;$E180+$F$8,0,$D180-SUM($F77:AA77)))</f>
        <v>0</v>
      </c>
      <c r="AC180" s="9">
        <f>IF(AC$10&lt;$E180,0,IF(AC$10&gt;$E180+$F$8,0,$D180-SUM($F77:AB77)))</f>
        <v>0</v>
      </c>
      <c r="AD180" s="9">
        <f>IF(AD$10&lt;$E180,0,IF(AD$10&gt;$E180+$F$8,0,$D180-SUM($F77:AC77)))</f>
        <v>0</v>
      </c>
      <c r="AE180" s="9">
        <f>IF(AE$10&lt;$E180,0,IF(AE$10&gt;$E180+$F$8,0,$D180-SUM($F77:AD77)))</f>
        <v>0</v>
      </c>
      <c r="AF180" s="9">
        <f>IF(AF$10&lt;$E180,0,IF(AF$10&gt;$E180+$F$8,0,$D180-SUM($F77:AE77)))</f>
        <v>0</v>
      </c>
      <c r="AG180" s="9">
        <f>IF(AG$10&lt;$E180,0,IF(AG$10&gt;$E180+$F$8,0,$D180-SUM($F77:AF77)))</f>
        <v>0</v>
      </c>
      <c r="AH180" s="9">
        <f>IF(AH$10&lt;$E180,0,IF(AH$10&gt;$E180+$F$8,0,$D180-SUM($F77:AG77)))</f>
        <v>0</v>
      </c>
      <c r="AI180" s="9">
        <f>IF(AI$10&lt;$E180,0,IF(AI$10&gt;$E180+$F$8,0,$D180-SUM($F77:AH77)))</f>
        <v>0</v>
      </c>
      <c r="AJ180" s="9">
        <f>IF(AJ$10&lt;$E180,0,IF(AJ$10&gt;$E180+$F$8,0,$D180-SUM($F77:AI77)))</f>
        <v>0</v>
      </c>
      <c r="AK180" s="9">
        <f>IF(AK$10&lt;$E180,0,IF(AK$10&gt;$E180+$F$8,0,$D180-SUM($F77:AJ77)))</f>
        <v>0</v>
      </c>
      <c r="AL180" s="9">
        <f>IF(AL$10&lt;$E180,0,IF(AL$10&gt;$E180+$F$8,0,$D180-SUM($F77:AK77)))</f>
        <v>0</v>
      </c>
      <c r="AM180" s="9">
        <f>IF(AM$10&lt;$E180,0,IF(AM$10&gt;$E180+$F$8,0,$D180-SUM($F77:AL77)))</f>
        <v>0</v>
      </c>
      <c r="AN180" s="9">
        <f>IF(AN$10&lt;$E180,0,IF(AN$10&gt;$E180+$F$8,0,$D180-SUM($F77:AM77)))</f>
        <v>0</v>
      </c>
      <c r="AO180" s="9">
        <f>IF(AO$10&lt;$E180,0,IF(AO$10&gt;$E180+$F$8,0,$D180-SUM($F77:AN77)))</f>
        <v>0</v>
      </c>
      <c r="AP180" s="9">
        <f>IF(AP$10&lt;$E180,0,IF(AP$10&gt;$E180+$F$8,0,$D180-SUM($F77:AO77)))</f>
        <v>0</v>
      </c>
      <c r="AQ180" s="9">
        <f>IF(AQ$10&lt;$E180,0,IF(AQ$10&gt;$E180+$F$8,0,$D180-SUM($F77:AP77)))</f>
        <v>0</v>
      </c>
      <c r="AR180" s="9">
        <f>IF(AR$10&lt;$E180,0,IF(AR$10&gt;$E180+$F$8,0,$D180-SUM($F77:AQ77)))</f>
        <v>0</v>
      </c>
      <c r="AS180" s="9">
        <f>IF(AS$10&lt;$E180,0,IF(AS$10&gt;$E180+$F$8,0,$D180-SUM($F77:AR77)))</f>
        <v>0</v>
      </c>
      <c r="AT180" s="9">
        <f>IF(AT$10&lt;$E180,0,IF(AT$10&gt;$E180+$F$8,0,$D180-SUM($F77:AS77)))</f>
        <v>0</v>
      </c>
      <c r="AU180" s="9">
        <f>IF(AU$10&lt;$E180,0,IF(AU$10&gt;$E180+$F$8,0,$D180-SUM($F77:AT77)))</f>
        <v>0</v>
      </c>
      <c r="AV180" s="9">
        <f>IF(AV$10&lt;$E180,0,IF(AV$10&gt;$E180+$F$8,0,$D180-SUM($F77:AU77)))</f>
        <v>0</v>
      </c>
      <c r="AW180" s="9">
        <f>IF(AW$10&lt;$E180,0,IF(AW$10&gt;$E180+$F$8,0,$D180-SUM($F77:AV77)))</f>
        <v>0</v>
      </c>
      <c r="AX180" s="9">
        <f>IF(AX$10&lt;$E180,0,IF(AX$10&gt;$E180+$F$8,0,$D180-SUM($F77:AW77)))</f>
        <v>0</v>
      </c>
      <c r="AY180" s="9">
        <f>IF(AY$10&lt;$E180,0,IF(AY$10&gt;$E180+$F$8,0,$D180-SUM($F77:AX77)))</f>
        <v>0</v>
      </c>
      <c r="AZ180" s="9">
        <f>IF(AZ$10&lt;$E180,0,IF(AZ$10&gt;$E180+$F$8,0,$D180-SUM($F77:AY77)))</f>
        <v>0</v>
      </c>
      <c r="BA180" s="9">
        <f>IF(BA$10&lt;$E180,0,IF(BA$10&gt;$E180+$F$8,0,$D180-SUM($F77:AZ77)))</f>
        <v>0</v>
      </c>
      <c r="BB180" s="9">
        <f>IF(BB$10&lt;$E180,0,IF(BB$10&gt;$E180+$F$8,0,$D180-SUM($F77:BA77)))</f>
        <v>0</v>
      </c>
      <c r="BC180" s="9">
        <f>IF(BC$10&lt;$E180,0,IF(BC$10&gt;$E180+$F$8,0,$D180-SUM($F77:BB77)))</f>
        <v>0</v>
      </c>
      <c r="BD180" s="9">
        <f>IF(BD$10&lt;$E180,0,IF(BD$10&gt;$E180+$F$8,0,$D180-SUM($F77:BC77)))</f>
        <v>0</v>
      </c>
      <c r="BE180" s="9">
        <f>IF(BE$10&lt;$E180,0,IF(BE$10&gt;$E180+$F$8,0,$D180-SUM($F77:BD77)))</f>
        <v>0</v>
      </c>
      <c r="BF180" s="9">
        <f>IF(BF$10&lt;$E180,0,IF(BF$10&gt;$E180+$F$8,0,$D180-SUM($F77:BE77)))</f>
        <v>0</v>
      </c>
      <c r="BG180" s="9">
        <f>IF(BG$10&lt;$E180,0,IF(BG$10&gt;$E180+$F$8,0,$D180-SUM($F77:BF77)))</f>
        <v>0</v>
      </c>
      <c r="BH180" s="9">
        <f>IF(BH$10&lt;$E180,0,IF(BH$10&gt;$E180+$F$8,0,$D180-SUM($F77:BG77)))</f>
        <v>0</v>
      </c>
      <c r="BI180" s="9">
        <f>IF(BI$10&lt;$E180,0,IF(BI$10&gt;$E180+$F$8,0,$D180-SUM($F77:BH77)))</f>
        <v>0</v>
      </c>
      <c r="BJ180" s="9">
        <f ca="1">IF(BJ$10&lt;$E180,0,IF(BJ$10&gt;$E180+$F$8,0,$D180-SUM($F77:BI77)))</f>
        <v>523.46130494045133</v>
      </c>
      <c r="BK180" s="9">
        <f ca="1">IF(BK$10&lt;$E180,0,IF(BK$10&gt;$E180+$F$8,0,$D180-SUM($F77:BJ77)))</f>
        <v>506.01259477576963</v>
      </c>
      <c r="BL180" s="9">
        <f ca="1">IF(BL$10&lt;$E180,0,IF(BL$10&gt;$E180+$F$8,0,$D180-SUM($F77:BK77)))</f>
        <v>488.56388461108793</v>
      </c>
      <c r="BM180" s="9">
        <f ca="1">IF(BM$10&lt;$E180,0,IF(BM$10&gt;$E180+$F$8,0,$D180-SUM($F77:BL77)))</f>
        <v>471.11517444640617</v>
      </c>
      <c r="BN180" s="9">
        <f ca="1">IF(BN$10&lt;$E180,0,IF(BN$10&gt;$E180+$F$8,0,$D180-SUM($F77:BM77)))</f>
        <v>453.66646428172447</v>
      </c>
      <c r="BO180" s="9">
        <f ca="1">IF(BO$10&lt;$E180,0,IF(BO$10&gt;$E180+$F$8,0,$D180-SUM($F77:BN77)))</f>
        <v>436.21775411704277</v>
      </c>
      <c r="BP180" s="9">
        <f ca="1">IF(BP$10&lt;$E180,0,IF(BP$10&gt;$E180+$F$8,0,$D180-SUM($F77:BO77)))</f>
        <v>418.76904395236107</v>
      </c>
      <c r="BQ180" s="9">
        <f ca="1">IF(BQ$10&lt;$E180,0,IF(BQ$10&gt;$E180+$F$8,0,$D180-SUM($F77:BP77)))</f>
        <v>401.32033378767937</v>
      </c>
      <c r="BR180" s="9">
        <f ca="1">IF(BR$10&lt;$E180,0,IF(BR$10&gt;$E180+$F$8,0,$D180-SUM($F77:BQ77)))</f>
        <v>383.87162362299762</v>
      </c>
      <c r="BS180" s="9">
        <f ca="1">IF(BS$10&lt;$E180,0,IF(BS$10&gt;$E180+$F$8,0,$D180-SUM($F77:BR77)))</f>
        <v>366.42291345831597</v>
      </c>
      <c r="BT180" s="9">
        <f ca="1">IF(BT$10&lt;$E180,0,IF(BT$10&gt;$E180+$F$8,0,$D180-SUM($F77:BS77)))</f>
        <v>348.97420329363422</v>
      </c>
      <c r="BU180" s="9">
        <f ca="1">IF(BU$10&lt;$E180,0,IF(BU$10&gt;$E180+$F$8,0,$D180-SUM($F77:BT77)))</f>
        <v>331.52549312895258</v>
      </c>
      <c r="BV180" s="9">
        <f ca="1">IF(BV$10&lt;$E180,0,IF(BV$10&gt;$E180+$F$8,0,$D180-SUM($F77:BU77)))</f>
        <v>314.07678296427082</v>
      </c>
      <c r="BW180" s="9">
        <f ca="1">IF(BW$10&lt;$E180,0,IF(BW$10&gt;$E180+$F$8,0,$D180-SUM($F77:BV77)))</f>
        <v>296.62807279958918</v>
      </c>
      <c r="BX180" s="9">
        <f ca="1">IF(BX$10&lt;$E180,0,IF(BX$10&gt;$E180+$F$8,0,$D180-SUM($F77:BW77)))</f>
        <v>279.17936263490742</v>
      </c>
      <c r="BY180" s="9">
        <f ca="1">IF(BY$10&lt;$E180,0,IF(BY$10&gt;$E180+$F$8,0,$D180-SUM($F77:BX77)))</f>
        <v>261.73065247022572</v>
      </c>
      <c r="BZ180" s="9">
        <f ca="1">IF(BZ$10&lt;$E180,0,IF(BZ$10&gt;$E180+$F$8,0,$D180-SUM($F77:BY77)))</f>
        <v>244.28194230554402</v>
      </c>
      <c r="CA180" s="9">
        <f ca="1">IF(CA$10&lt;$E180,0,IF(CA$10&gt;$E180+$F$8,0,$D180-SUM($F77:BZ77)))</f>
        <v>226.83323214086232</v>
      </c>
      <c r="CB180" s="9">
        <f ca="1">IF(CB$10&lt;$E180,0,IF(CB$10&gt;$E180+$F$8,0,$D180-SUM($F77:CA77)))</f>
        <v>209.38452197618062</v>
      </c>
      <c r="CC180" s="9">
        <f ca="1">IF(CC$10&lt;$E180,0,IF(CC$10&gt;$E180+$F$8,0,$D180-SUM($F77:CB77)))</f>
        <v>191.93581181149892</v>
      </c>
      <c r="CD180" s="9">
        <f ca="1">IF(CD$10&lt;$E180,0,IF(CD$10&gt;$E180+$F$8,0,$D180-SUM($F77:CC77)))</f>
        <v>174.48710164681722</v>
      </c>
      <c r="CE180" s="9">
        <f ca="1">IF(CE$10&lt;$E180,0,IF(CE$10&gt;$E180+$F$8,0,$D180-SUM($F77:CD77)))</f>
        <v>157.03839148213552</v>
      </c>
      <c r="CF180" s="9">
        <f ca="1">IF(CF$10&lt;$E180,0,IF(CF$10&gt;$E180+$F$8,0,$D180-SUM($F77:CE77)))</f>
        <v>139.58968131745382</v>
      </c>
      <c r="CG180" s="9">
        <f ca="1">IF(CG$10&lt;$E180,0,IF(CG$10&gt;$E180+$F$8,0,$D180-SUM($F77:CF77)))</f>
        <v>122.14097115277212</v>
      </c>
      <c r="CH180" s="9">
        <f ca="1">IF(CH$10&lt;$E180,0,IF(CH$10&gt;$E180+$F$8,0,$D180-SUM($F77:CG77)))</f>
        <v>104.69226098809042</v>
      </c>
      <c r="CI180" s="9">
        <f ca="1">IF(CI$10&lt;$E180,0,IF(CI$10&gt;$E180+$F$8,0,$D180-SUM($F77:CH77)))</f>
        <v>87.243550823408725</v>
      </c>
      <c r="CJ180" s="9">
        <f ca="1">IF(CJ$10&lt;$E180,0,IF(CJ$10&gt;$E180+$F$8,0,$D180-SUM($F77:CI77)))</f>
        <v>69.794840658727026</v>
      </c>
      <c r="CK180" s="9">
        <f ca="1">IF(CK$10&lt;$E180,0,IF(CK$10&gt;$E180+$F$8,0,$D180-SUM($F77:CJ77)))</f>
        <v>52.346130494045326</v>
      </c>
      <c r="CL180" s="9">
        <f ca="1">IF(CL$10&lt;$E180,0,IF(CL$10&gt;$E180+$F$8,0,$D180-SUM($F77:CK77)))</f>
        <v>34.897420329363626</v>
      </c>
      <c r="CM180" s="9">
        <f ca="1">IF(CM$10&lt;$E180,0,IF(CM$10&gt;$E180+$F$8,0,$D180-SUM($F77:CL77)))</f>
        <v>17.448710164681927</v>
      </c>
      <c r="CN180" s="9">
        <f ca="1">IF(CN$10&lt;$E180,0,IF(CN$10&gt;$E180+$F$8,0,$D180-SUM($F77:CM77)))</f>
        <v>2.2737367544323206E-13</v>
      </c>
      <c r="CO180" s="9">
        <f>IF(CO$10&lt;$E180,0,IF(CO$10&gt;$E180+$F$8,0,$D180-SUM($F77:CN77)))</f>
        <v>0</v>
      </c>
      <c r="CP180" s="9">
        <f>IF(CP$10&lt;$E180,0,IF(CP$10&gt;$E180+$F$8,0,$D180-SUM($F77:CO77)))</f>
        <v>0</v>
      </c>
      <c r="CQ180" s="9">
        <f>IF(CQ$10&lt;$E180,0,IF(CQ$10&gt;$E180+$F$8,0,$D180-SUM($F77:CP77)))</f>
        <v>0</v>
      </c>
      <c r="CR180" s="9">
        <f>IF(CR$10&lt;$E180,0,IF(CR$10&gt;$E180+$F$8,0,$D180-SUM($F77:CQ77)))</f>
        <v>0</v>
      </c>
      <c r="CS180" s="9">
        <f>IF(CS$10&lt;$E180,0,IF(CS$10&gt;$E180+$F$8,0,$D180-SUM($F77:CR77)))</f>
        <v>0</v>
      </c>
      <c r="CT180" s="9">
        <f>IF(CT$10&lt;$E180,0,IF(CT$10&gt;$E180+$F$8,0,$D180-SUM($F77:CS77)))</f>
        <v>0</v>
      </c>
      <c r="CU180" s="9">
        <f>IF(CU$10&lt;$E180,0,IF(CU$10&gt;$E180+$F$8,0,$D180-SUM($F77:CT77)))</f>
        <v>0</v>
      </c>
      <c r="CV180" s="9">
        <f>IF(CV$10&lt;$E180,0,IF(CV$10&gt;$E180+$F$8,0,$D180-SUM($F77:CU77)))</f>
        <v>0</v>
      </c>
      <c r="CW180" s="9">
        <f>IF(CW$10&lt;$E180,0,IF(CW$10&gt;$E180+$F$8,0,$D180-SUM($F77:CV77)))</f>
        <v>0</v>
      </c>
      <c r="CX180" s="9">
        <f>IF(CX$10&lt;$E180,0,IF(CX$10&gt;$E180+$F$8,0,$D180-SUM($F77:CW77)))</f>
        <v>0</v>
      </c>
      <c r="CY180" s="9">
        <f>IF(CY$10&lt;$E180,0,IF(CY$10&gt;$E180+$F$8,0,$D180-SUM($F77:CX77)))</f>
        <v>0</v>
      </c>
      <c r="CZ180" s="9">
        <f>IF(CZ$10&lt;$E180,0,IF(CZ$10&gt;$E180+$F$8,0,$D180-SUM($F77:CY77)))</f>
        <v>0</v>
      </c>
      <c r="DA180" s="9">
        <f>IF(DA$10&lt;$E180,0,IF(DA$10&gt;$E180+$F$8,0,$D180-SUM($F77:CZ77)))</f>
        <v>0</v>
      </c>
    </row>
    <row r="181" spans="4:105">
      <c r="D181" s="58">
        <f t="shared" ca="1" si="124"/>
        <v>539.16514408866499</v>
      </c>
      <c r="E181" s="3">
        <f t="shared" si="123"/>
        <v>58</v>
      </c>
      <c r="F181" s="9">
        <f t="shared" si="122"/>
        <v>0</v>
      </c>
      <c r="G181" s="9">
        <f>IF(G$10&lt;$E181,0,IF(G$10&gt;$E181+$F$8,0,$D181-SUM($F78:F78)))</f>
        <v>0</v>
      </c>
      <c r="H181" s="9">
        <f>IF(H$10&lt;$E181,0,IF(H$10&gt;$E181+$F$8,0,$D181-SUM($F78:G78)))</f>
        <v>0</v>
      </c>
      <c r="I181" s="9">
        <f>IF(I$10&lt;$E181,0,IF(I$10&gt;$E181+$F$8,0,$D181-SUM($F78:H78)))</f>
        <v>0</v>
      </c>
      <c r="J181" s="9">
        <f>IF(J$10&lt;$E181,0,IF(J$10&gt;$E181+$F$8,0,$D181-SUM($F78:I78)))</f>
        <v>0</v>
      </c>
      <c r="K181" s="9">
        <f>IF(K$10&lt;$E181,0,IF(K$10&gt;$E181+$F$8,0,$D181-SUM($F78:J78)))</f>
        <v>0</v>
      </c>
      <c r="L181" s="9">
        <f>IF(L$10&lt;$E181,0,IF(L$10&gt;$E181+$F$8,0,$D181-SUM($F78:K78)))</f>
        <v>0</v>
      </c>
      <c r="M181" s="9">
        <f>IF(M$10&lt;$E181,0,IF(M$10&gt;$E181+$F$8,0,$D181-SUM($F78:L78)))</f>
        <v>0</v>
      </c>
      <c r="N181" s="9">
        <f>IF(N$10&lt;$E181,0,IF(N$10&gt;$E181+$F$8,0,$D181-SUM($F78:M78)))</f>
        <v>0</v>
      </c>
      <c r="O181" s="9">
        <f>IF(O$10&lt;$E181,0,IF(O$10&gt;$E181+$F$8,0,$D181-SUM($F78:N78)))</f>
        <v>0</v>
      </c>
      <c r="P181" s="9">
        <f>IF(P$10&lt;$E181,0,IF(P$10&gt;$E181+$F$8,0,$D181-SUM($F78:O78)))</f>
        <v>0</v>
      </c>
      <c r="Q181" s="9">
        <f>IF(Q$10&lt;$E181,0,IF(Q$10&gt;$E181+$F$8,0,$D181-SUM($F78:P78)))</f>
        <v>0</v>
      </c>
      <c r="R181" s="9">
        <f>IF(R$10&lt;$E181,0,IF(R$10&gt;$E181+$F$8,0,$D181-SUM($F78:Q78)))</f>
        <v>0</v>
      </c>
      <c r="S181" s="9">
        <f>IF(S$10&lt;$E181,0,IF(S$10&gt;$E181+$F$8,0,$D181-SUM($F78:R78)))</f>
        <v>0</v>
      </c>
      <c r="T181" s="9">
        <f>IF(T$10&lt;$E181,0,IF(T$10&gt;$E181+$F$8,0,$D181-SUM($F78:S78)))</f>
        <v>0</v>
      </c>
      <c r="U181" s="9">
        <f>IF(U$10&lt;$E181,0,IF(U$10&gt;$E181+$F$8,0,$D181-SUM($F78:T78)))</f>
        <v>0</v>
      </c>
      <c r="V181" s="9">
        <f>IF(V$10&lt;$E181,0,IF(V$10&gt;$E181+$F$8,0,$D181-SUM($F78:U78)))</f>
        <v>0</v>
      </c>
      <c r="W181" s="9">
        <f>IF(W$10&lt;$E181,0,IF(W$10&gt;$E181+$F$8,0,$D181-SUM($F78:V78)))</f>
        <v>0</v>
      </c>
      <c r="X181" s="9">
        <f>IF(X$10&lt;$E181,0,IF(X$10&gt;$E181+$F$8,0,$D181-SUM($F78:W78)))</f>
        <v>0</v>
      </c>
      <c r="Y181" s="9">
        <f>IF(Y$10&lt;$E181,0,IF(Y$10&gt;$E181+$F$8,0,$D181-SUM($F78:X78)))</f>
        <v>0</v>
      </c>
      <c r="Z181" s="9">
        <f>IF(Z$10&lt;$E181,0,IF(Z$10&gt;$E181+$F$8,0,$D181-SUM($F78:Y78)))</f>
        <v>0</v>
      </c>
      <c r="AA181" s="9">
        <f>IF(AA$10&lt;$E181,0,IF(AA$10&gt;$E181+$F$8,0,$D181-SUM($F78:Z78)))</f>
        <v>0</v>
      </c>
      <c r="AB181" s="9">
        <f>IF(AB$10&lt;$E181,0,IF(AB$10&gt;$E181+$F$8,0,$D181-SUM($F78:AA78)))</f>
        <v>0</v>
      </c>
      <c r="AC181" s="9">
        <f>IF(AC$10&lt;$E181,0,IF(AC$10&gt;$E181+$F$8,0,$D181-SUM($F78:AB78)))</f>
        <v>0</v>
      </c>
      <c r="AD181" s="9">
        <f>IF(AD$10&lt;$E181,0,IF(AD$10&gt;$E181+$F$8,0,$D181-SUM($F78:AC78)))</f>
        <v>0</v>
      </c>
      <c r="AE181" s="9">
        <f>IF(AE$10&lt;$E181,0,IF(AE$10&gt;$E181+$F$8,0,$D181-SUM($F78:AD78)))</f>
        <v>0</v>
      </c>
      <c r="AF181" s="9">
        <f>IF(AF$10&lt;$E181,0,IF(AF$10&gt;$E181+$F$8,0,$D181-SUM($F78:AE78)))</f>
        <v>0</v>
      </c>
      <c r="AG181" s="9">
        <f>IF(AG$10&lt;$E181,0,IF(AG$10&gt;$E181+$F$8,0,$D181-SUM($F78:AF78)))</f>
        <v>0</v>
      </c>
      <c r="AH181" s="9">
        <f>IF(AH$10&lt;$E181,0,IF(AH$10&gt;$E181+$F$8,0,$D181-SUM($F78:AG78)))</f>
        <v>0</v>
      </c>
      <c r="AI181" s="9">
        <f>IF(AI$10&lt;$E181,0,IF(AI$10&gt;$E181+$F$8,0,$D181-SUM($F78:AH78)))</f>
        <v>0</v>
      </c>
      <c r="AJ181" s="9">
        <f>IF(AJ$10&lt;$E181,0,IF(AJ$10&gt;$E181+$F$8,0,$D181-SUM($F78:AI78)))</f>
        <v>0</v>
      </c>
      <c r="AK181" s="9">
        <f>IF(AK$10&lt;$E181,0,IF(AK$10&gt;$E181+$F$8,0,$D181-SUM($F78:AJ78)))</f>
        <v>0</v>
      </c>
      <c r="AL181" s="9">
        <f>IF(AL$10&lt;$E181,0,IF(AL$10&gt;$E181+$F$8,0,$D181-SUM($F78:AK78)))</f>
        <v>0</v>
      </c>
      <c r="AM181" s="9">
        <f>IF(AM$10&lt;$E181,0,IF(AM$10&gt;$E181+$F$8,0,$D181-SUM($F78:AL78)))</f>
        <v>0</v>
      </c>
      <c r="AN181" s="9">
        <f>IF(AN$10&lt;$E181,0,IF(AN$10&gt;$E181+$F$8,0,$D181-SUM($F78:AM78)))</f>
        <v>0</v>
      </c>
      <c r="AO181" s="9">
        <f>IF(AO$10&lt;$E181,0,IF(AO$10&gt;$E181+$F$8,0,$D181-SUM($F78:AN78)))</f>
        <v>0</v>
      </c>
      <c r="AP181" s="9">
        <f>IF(AP$10&lt;$E181,0,IF(AP$10&gt;$E181+$F$8,0,$D181-SUM($F78:AO78)))</f>
        <v>0</v>
      </c>
      <c r="AQ181" s="9">
        <f>IF(AQ$10&lt;$E181,0,IF(AQ$10&gt;$E181+$F$8,0,$D181-SUM($F78:AP78)))</f>
        <v>0</v>
      </c>
      <c r="AR181" s="9">
        <f>IF(AR$10&lt;$E181,0,IF(AR$10&gt;$E181+$F$8,0,$D181-SUM($F78:AQ78)))</f>
        <v>0</v>
      </c>
      <c r="AS181" s="9">
        <f>IF(AS$10&lt;$E181,0,IF(AS$10&gt;$E181+$F$8,0,$D181-SUM($F78:AR78)))</f>
        <v>0</v>
      </c>
      <c r="AT181" s="9">
        <f>IF(AT$10&lt;$E181,0,IF(AT$10&gt;$E181+$F$8,0,$D181-SUM($F78:AS78)))</f>
        <v>0</v>
      </c>
      <c r="AU181" s="9">
        <f>IF(AU$10&lt;$E181,0,IF(AU$10&gt;$E181+$F$8,0,$D181-SUM($F78:AT78)))</f>
        <v>0</v>
      </c>
      <c r="AV181" s="9">
        <f>IF(AV$10&lt;$E181,0,IF(AV$10&gt;$E181+$F$8,0,$D181-SUM($F78:AU78)))</f>
        <v>0</v>
      </c>
      <c r="AW181" s="9">
        <f>IF(AW$10&lt;$E181,0,IF(AW$10&gt;$E181+$F$8,0,$D181-SUM($F78:AV78)))</f>
        <v>0</v>
      </c>
      <c r="AX181" s="9">
        <f>IF(AX$10&lt;$E181,0,IF(AX$10&gt;$E181+$F$8,0,$D181-SUM($F78:AW78)))</f>
        <v>0</v>
      </c>
      <c r="AY181" s="9">
        <f>IF(AY$10&lt;$E181,0,IF(AY$10&gt;$E181+$F$8,0,$D181-SUM($F78:AX78)))</f>
        <v>0</v>
      </c>
      <c r="AZ181" s="9">
        <f>IF(AZ$10&lt;$E181,0,IF(AZ$10&gt;$E181+$F$8,0,$D181-SUM($F78:AY78)))</f>
        <v>0</v>
      </c>
      <c r="BA181" s="9">
        <f>IF(BA$10&lt;$E181,0,IF(BA$10&gt;$E181+$F$8,0,$D181-SUM($F78:AZ78)))</f>
        <v>0</v>
      </c>
      <c r="BB181" s="9">
        <f>IF(BB$10&lt;$E181,0,IF(BB$10&gt;$E181+$F$8,0,$D181-SUM($F78:BA78)))</f>
        <v>0</v>
      </c>
      <c r="BC181" s="9">
        <f>IF(BC$10&lt;$E181,0,IF(BC$10&gt;$E181+$F$8,0,$D181-SUM($F78:BB78)))</f>
        <v>0</v>
      </c>
      <c r="BD181" s="9">
        <f>IF(BD$10&lt;$E181,0,IF(BD$10&gt;$E181+$F$8,0,$D181-SUM($F78:BC78)))</f>
        <v>0</v>
      </c>
      <c r="BE181" s="9">
        <f>IF(BE$10&lt;$E181,0,IF(BE$10&gt;$E181+$F$8,0,$D181-SUM($F78:BD78)))</f>
        <v>0</v>
      </c>
      <c r="BF181" s="9">
        <f>IF(BF$10&lt;$E181,0,IF(BF$10&gt;$E181+$F$8,0,$D181-SUM($F78:BE78)))</f>
        <v>0</v>
      </c>
      <c r="BG181" s="9">
        <f>IF(BG$10&lt;$E181,0,IF(BG$10&gt;$E181+$F$8,0,$D181-SUM($F78:BF78)))</f>
        <v>0</v>
      </c>
      <c r="BH181" s="9">
        <f>IF(BH$10&lt;$E181,0,IF(BH$10&gt;$E181+$F$8,0,$D181-SUM($F78:BG78)))</f>
        <v>0</v>
      </c>
      <c r="BI181" s="9">
        <f>IF(BI$10&lt;$E181,0,IF(BI$10&gt;$E181+$F$8,0,$D181-SUM($F78:BH78)))</f>
        <v>0</v>
      </c>
      <c r="BJ181" s="9">
        <f>IF(BJ$10&lt;$E181,0,IF(BJ$10&gt;$E181+$F$8,0,$D181-SUM($F78:BI78)))</f>
        <v>0</v>
      </c>
      <c r="BK181" s="9">
        <f ca="1">IF(BK$10&lt;$E181,0,IF(BK$10&gt;$E181+$F$8,0,$D181-SUM($F78:BJ78)))</f>
        <v>539.16514408866499</v>
      </c>
      <c r="BL181" s="9">
        <f ca="1">IF(BL$10&lt;$E181,0,IF(BL$10&gt;$E181+$F$8,0,$D181-SUM($F78:BK78)))</f>
        <v>521.19297261904285</v>
      </c>
      <c r="BM181" s="9">
        <f ca="1">IF(BM$10&lt;$E181,0,IF(BM$10&gt;$E181+$F$8,0,$D181-SUM($F78:BL78)))</f>
        <v>503.22080114942065</v>
      </c>
      <c r="BN181" s="9">
        <f ca="1">IF(BN$10&lt;$E181,0,IF(BN$10&gt;$E181+$F$8,0,$D181-SUM($F78:BM78)))</f>
        <v>485.24862967979851</v>
      </c>
      <c r="BO181" s="9">
        <f ca="1">IF(BO$10&lt;$E181,0,IF(BO$10&gt;$E181+$F$8,0,$D181-SUM($F78:BN78)))</f>
        <v>467.27645821017632</v>
      </c>
      <c r="BP181" s="9">
        <f ca="1">IF(BP$10&lt;$E181,0,IF(BP$10&gt;$E181+$F$8,0,$D181-SUM($F78:BO78)))</f>
        <v>449.30428674055418</v>
      </c>
      <c r="BQ181" s="9">
        <f ca="1">IF(BQ$10&lt;$E181,0,IF(BQ$10&gt;$E181+$F$8,0,$D181-SUM($F78:BP78)))</f>
        <v>431.33211527093198</v>
      </c>
      <c r="BR181" s="9">
        <f ca="1">IF(BR$10&lt;$E181,0,IF(BR$10&gt;$E181+$F$8,0,$D181-SUM($F78:BQ78)))</f>
        <v>413.35994380130984</v>
      </c>
      <c r="BS181" s="9">
        <f ca="1">IF(BS$10&lt;$E181,0,IF(BS$10&gt;$E181+$F$8,0,$D181-SUM($F78:BR78)))</f>
        <v>395.38777233168764</v>
      </c>
      <c r="BT181" s="9">
        <f ca="1">IF(BT$10&lt;$E181,0,IF(BT$10&gt;$E181+$F$8,0,$D181-SUM($F78:BS78)))</f>
        <v>377.4156008620655</v>
      </c>
      <c r="BU181" s="9">
        <f ca="1">IF(BU$10&lt;$E181,0,IF(BU$10&gt;$E181+$F$8,0,$D181-SUM($F78:BT78)))</f>
        <v>359.44342939244336</v>
      </c>
      <c r="BV181" s="9">
        <f ca="1">IF(BV$10&lt;$E181,0,IF(BV$10&gt;$E181+$F$8,0,$D181-SUM($F78:BU78)))</f>
        <v>341.47125792282117</v>
      </c>
      <c r="BW181" s="9">
        <f ca="1">IF(BW$10&lt;$E181,0,IF(BW$10&gt;$E181+$F$8,0,$D181-SUM($F78:BV78)))</f>
        <v>323.49908645319897</v>
      </c>
      <c r="BX181" s="9">
        <f ca="1">IF(BX$10&lt;$E181,0,IF(BX$10&gt;$E181+$F$8,0,$D181-SUM($F78:BW78)))</f>
        <v>305.52691498357683</v>
      </c>
      <c r="BY181" s="9">
        <f ca="1">IF(BY$10&lt;$E181,0,IF(BY$10&gt;$E181+$F$8,0,$D181-SUM($F78:BX78)))</f>
        <v>287.55474351395469</v>
      </c>
      <c r="BZ181" s="9">
        <f ca="1">IF(BZ$10&lt;$E181,0,IF(BZ$10&gt;$E181+$F$8,0,$D181-SUM($F78:BY78)))</f>
        <v>269.58257204433249</v>
      </c>
      <c r="CA181" s="9">
        <f ca="1">IF(CA$10&lt;$E181,0,IF(CA$10&gt;$E181+$F$8,0,$D181-SUM($F78:BZ78)))</f>
        <v>251.61040057471035</v>
      </c>
      <c r="CB181" s="9">
        <f ca="1">IF(CB$10&lt;$E181,0,IF(CB$10&gt;$E181+$F$8,0,$D181-SUM($F78:CA78)))</f>
        <v>233.63822910508821</v>
      </c>
      <c r="CC181" s="9">
        <f ca="1">IF(CC$10&lt;$E181,0,IF(CC$10&gt;$E181+$F$8,0,$D181-SUM($F78:CB78)))</f>
        <v>215.66605763546607</v>
      </c>
      <c r="CD181" s="9">
        <f ca="1">IF(CD$10&lt;$E181,0,IF(CD$10&gt;$E181+$F$8,0,$D181-SUM($F78:CC78)))</f>
        <v>197.69388616584394</v>
      </c>
      <c r="CE181" s="9">
        <f ca="1">IF(CE$10&lt;$E181,0,IF(CE$10&gt;$E181+$F$8,0,$D181-SUM($F78:CD78)))</f>
        <v>179.7217146962218</v>
      </c>
      <c r="CF181" s="9">
        <f ca="1">IF(CF$10&lt;$E181,0,IF(CF$10&gt;$E181+$F$8,0,$D181-SUM($F78:CE78)))</f>
        <v>161.74954322659966</v>
      </c>
      <c r="CG181" s="9">
        <f ca="1">IF(CG$10&lt;$E181,0,IF(CG$10&gt;$E181+$F$8,0,$D181-SUM($F78:CF78)))</f>
        <v>143.77737175697752</v>
      </c>
      <c r="CH181" s="9">
        <f ca="1">IF(CH$10&lt;$E181,0,IF(CH$10&gt;$E181+$F$8,0,$D181-SUM($F78:CG78)))</f>
        <v>125.80520028735538</v>
      </c>
      <c r="CI181" s="9">
        <f ca="1">IF(CI$10&lt;$E181,0,IF(CI$10&gt;$E181+$F$8,0,$D181-SUM($F78:CH78)))</f>
        <v>107.83302881773324</v>
      </c>
      <c r="CJ181" s="9">
        <f ca="1">IF(CJ$10&lt;$E181,0,IF(CJ$10&gt;$E181+$F$8,0,$D181-SUM($F78:CI78)))</f>
        <v>89.860857348111097</v>
      </c>
      <c r="CK181" s="9">
        <f ca="1">IF(CK$10&lt;$E181,0,IF(CK$10&gt;$E181+$F$8,0,$D181-SUM($F78:CJ78)))</f>
        <v>71.888685878488957</v>
      </c>
      <c r="CL181" s="9">
        <f ca="1">IF(CL$10&lt;$E181,0,IF(CL$10&gt;$E181+$F$8,0,$D181-SUM($F78:CK78)))</f>
        <v>53.916514408866817</v>
      </c>
      <c r="CM181" s="9">
        <f ca="1">IF(CM$10&lt;$E181,0,IF(CM$10&gt;$E181+$F$8,0,$D181-SUM($F78:CL78)))</f>
        <v>35.944342939244677</v>
      </c>
      <c r="CN181" s="9">
        <f ca="1">IF(CN$10&lt;$E181,0,IF(CN$10&gt;$E181+$F$8,0,$D181-SUM($F78:CM78)))</f>
        <v>17.972171469622481</v>
      </c>
      <c r="CO181" s="9">
        <f ca="1">IF(CO$10&lt;$E181,0,IF(CO$10&gt;$E181+$F$8,0,$D181-SUM($F78:CN78)))</f>
        <v>3.4106051316484809E-13</v>
      </c>
      <c r="CP181" s="9">
        <f>IF(CP$10&lt;$E181,0,IF(CP$10&gt;$E181+$F$8,0,$D181-SUM($F78:CO78)))</f>
        <v>0</v>
      </c>
      <c r="CQ181" s="9">
        <f>IF(CQ$10&lt;$E181,0,IF(CQ$10&gt;$E181+$F$8,0,$D181-SUM($F78:CP78)))</f>
        <v>0</v>
      </c>
      <c r="CR181" s="9">
        <f>IF(CR$10&lt;$E181,0,IF(CR$10&gt;$E181+$F$8,0,$D181-SUM($F78:CQ78)))</f>
        <v>0</v>
      </c>
      <c r="CS181" s="9">
        <f>IF(CS$10&lt;$E181,0,IF(CS$10&gt;$E181+$F$8,0,$D181-SUM($F78:CR78)))</f>
        <v>0</v>
      </c>
      <c r="CT181" s="9">
        <f>IF(CT$10&lt;$E181,0,IF(CT$10&gt;$E181+$F$8,0,$D181-SUM($F78:CS78)))</f>
        <v>0</v>
      </c>
      <c r="CU181" s="9">
        <f>IF(CU$10&lt;$E181,0,IF(CU$10&gt;$E181+$F$8,0,$D181-SUM($F78:CT78)))</f>
        <v>0</v>
      </c>
      <c r="CV181" s="9">
        <f>IF(CV$10&lt;$E181,0,IF(CV$10&gt;$E181+$F$8,0,$D181-SUM($F78:CU78)))</f>
        <v>0</v>
      </c>
      <c r="CW181" s="9">
        <f>IF(CW$10&lt;$E181,0,IF(CW$10&gt;$E181+$F$8,0,$D181-SUM($F78:CV78)))</f>
        <v>0</v>
      </c>
      <c r="CX181" s="9">
        <f>IF(CX$10&lt;$E181,0,IF(CX$10&gt;$E181+$F$8,0,$D181-SUM($F78:CW78)))</f>
        <v>0</v>
      </c>
      <c r="CY181" s="9">
        <f>IF(CY$10&lt;$E181,0,IF(CY$10&gt;$E181+$F$8,0,$D181-SUM($F78:CX78)))</f>
        <v>0</v>
      </c>
      <c r="CZ181" s="9">
        <f>IF(CZ$10&lt;$E181,0,IF(CZ$10&gt;$E181+$F$8,0,$D181-SUM($F78:CY78)))</f>
        <v>0</v>
      </c>
      <c r="DA181" s="9">
        <f>IF(DA$10&lt;$E181,0,IF(DA$10&gt;$E181+$F$8,0,$D181-SUM($F78:CZ78)))</f>
        <v>0</v>
      </c>
    </row>
    <row r="182" spans="4:105">
      <c r="D182" s="58">
        <f t="shared" ca="1" si="124"/>
        <v>555.3400984113249</v>
      </c>
      <c r="E182" s="3">
        <f t="shared" si="123"/>
        <v>59</v>
      </c>
      <c r="F182" s="9">
        <f t="shared" si="122"/>
        <v>0</v>
      </c>
      <c r="G182" s="9">
        <f>IF(G$10&lt;$E182,0,IF(G$10&gt;$E182+$F$8,0,$D182-SUM($F79:F79)))</f>
        <v>0</v>
      </c>
      <c r="H182" s="9">
        <f>IF(H$10&lt;$E182,0,IF(H$10&gt;$E182+$F$8,0,$D182-SUM($F79:G79)))</f>
        <v>0</v>
      </c>
      <c r="I182" s="9">
        <f>IF(I$10&lt;$E182,0,IF(I$10&gt;$E182+$F$8,0,$D182-SUM($F79:H79)))</f>
        <v>0</v>
      </c>
      <c r="J182" s="9">
        <f>IF(J$10&lt;$E182,0,IF(J$10&gt;$E182+$F$8,0,$D182-SUM($F79:I79)))</f>
        <v>0</v>
      </c>
      <c r="K182" s="9">
        <f>IF(K$10&lt;$E182,0,IF(K$10&gt;$E182+$F$8,0,$D182-SUM($F79:J79)))</f>
        <v>0</v>
      </c>
      <c r="L182" s="9">
        <f>IF(L$10&lt;$E182,0,IF(L$10&gt;$E182+$F$8,0,$D182-SUM($F79:K79)))</f>
        <v>0</v>
      </c>
      <c r="M182" s="9">
        <f>IF(M$10&lt;$E182,0,IF(M$10&gt;$E182+$F$8,0,$D182-SUM($F79:L79)))</f>
        <v>0</v>
      </c>
      <c r="N182" s="9">
        <f>IF(N$10&lt;$E182,0,IF(N$10&gt;$E182+$F$8,0,$D182-SUM($F79:M79)))</f>
        <v>0</v>
      </c>
      <c r="O182" s="9">
        <f>IF(O$10&lt;$E182,0,IF(O$10&gt;$E182+$F$8,0,$D182-SUM($F79:N79)))</f>
        <v>0</v>
      </c>
      <c r="P182" s="9">
        <f>IF(P$10&lt;$E182,0,IF(P$10&gt;$E182+$F$8,0,$D182-SUM($F79:O79)))</f>
        <v>0</v>
      </c>
      <c r="Q182" s="9">
        <f>IF(Q$10&lt;$E182,0,IF(Q$10&gt;$E182+$F$8,0,$D182-SUM($F79:P79)))</f>
        <v>0</v>
      </c>
      <c r="R182" s="9">
        <f>IF(R$10&lt;$E182,0,IF(R$10&gt;$E182+$F$8,0,$D182-SUM($F79:Q79)))</f>
        <v>0</v>
      </c>
      <c r="S182" s="9">
        <f>IF(S$10&lt;$E182,0,IF(S$10&gt;$E182+$F$8,0,$D182-SUM($F79:R79)))</f>
        <v>0</v>
      </c>
      <c r="T182" s="9">
        <f>IF(T$10&lt;$E182,0,IF(T$10&gt;$E182+$F$8,0,$D182-SUM($F79:S79)))</f>
        <v>0</v>
      </c>
      <c r="U182" s="9">
        <f>IF(U$10&lt;$E182,0,IF(U$10&gt;$E182+$F$8,0,$D182-SUM($F79:T79)))</f>
        <v>0</v>
      </c>
      <c r="V182" s="9">
        <f>IF(V$10&lt;$E182,0,IF(V$10&gt;$E182+$F$8,0,$D182-SUM($F79:U79)))</f>
        <v>0</v>
      </c>
      <c r="W182" s="9">
        <f>IF(W$10&lt;$E182,0,IF(W$10&gt;$E182+$F$8,0,$D182-SUM($F79:V79)))</f>
        <v>0</v>
      </c>
      <c r="X182" s="9">
        <f>IF(X$10&lt;$E182,0,IF(X$10&gt;$E182+$F$8,0,$D182-SUM($F79:W79)))</f>
        <v>0</v>
      </c>
      <c r="Y182" s="9">
        <f>IF(Y$10&lt;$E182,0,IF(Y$10&gt;$E182+$F$8,0,$D182-SUM($F79:X79)))</f>
        <v>0</v>
      </c>
      <c r="Z182" s="9">
        <f>IF(Z$10&lt;$E182,0,IF(Z$10&gt;$E182+$F$8,0,$D182-SUM($F79:Y79)))</f>
        <v>0</v>
      </c>
      <c r="AA182" s="9">
        <f>IF(AA$10&lt;$E182,0,IF(AA$10&gt;$E182+$F$8,0,$D182-SUM($F79:Z79)))</f>
        <v>0</v>
      </c>
      <c r="AB182" s="9">
        <f>IF(AB$10&lt;$E182,0,IF(AB$10&gt;$E182+$F$8,0,$D182-SUM($F79:AA79)))</f>
        <v>0</v>
      </c>
      <c r="AC182" s="9">
        <f>IF(AC$10&lt;$E182,0,IF(AC$10&gt;$E182+$F$8,0,$D182-SUM($F79:AB79)))</f>
        <v>0</v>
      </c>
      <c r="AD182" s="9">
        <f>IF(AD$10&lt;$E182,0,IF(AD$10&gt;$E182+$F$8,0,$D182-SUM($F79:AC79)))</f>
        <v>0</v>
      </c>
      <c r="AE182" s="9">
        <f>IF(AE$10&lt;$E182,0,IF(AE$10&gt;$E182+$F$8,0,$D182-SUM($F79:AD79)))</f>
        <v>0</v>
      </c>
      <c r="AF182" s="9">
        <f>IF(AF$10&lt;$E182,0,IF(AF$10&gt;$E182+$F$8,0,$D182-SUM($F79:AE79)))</f>
        <v>0</v>
      </c>
      <c r="AG182" s="9">
        <f>IF(AG$10&lt;$E182,0,IF(AG$10&gt;$E182+$F$8,0,$D182-SUM($F79:AF79)))</f>
        <v>0</v>
      </c>
      <c r="AH182" s="9">
        <f>IF(AH$10&lt;$E182,0,IF(AH$10&gt;$E182+$F$8,0,$D182-SUM($F79:AG79)))</f>
        <v>0</v>
      </c>
      <c r="AI182" s="9">
        <f>IF(AI$10&lt;$E182,0,IF(AI$10&gt;$E182+$F$8,0,$D182-SUM($F79:AH79)))</f>
        <v>0</v>
      </c>
      <c r="AJ182" s="9">
        <f>IF(AJ$10&lt;$E182,0,IF(AJ$10&gt;$E182+$F$8,0,$D182-SUM($F79:AI79)))</f>
        <v>0</v>
      </c>
      <c r="AK182" s="9">
        <f>IF(AK$10&lt;$E182,0,IF(AK$10&gt;$E182+$F$8,0,$D182-SUM($F79:AJ79)))</f>
        <v>0</v>
      </c>
      <c r="AL182" s="9">
        <f>IF(AL$10&lt;$E182,0,IF(AL$10&gt;$E182+$F$8,0,$D182-SUM($F79:AK79)))</f>
        <v>0</v>
      </c>
      <c r="AM182" s="9">
        <f>IF(AM$10&lt;$E182,0,IF(AM$10&gt;$E182+$F$8,0,$D182-SUM($F79:AL79)))</f>
        <v>0</v>
      </c>
      <c r="AN182" s="9">
        <f>IF(AN$10&lt;$E182,0,IF(AN$10&gt;$E182+$F$8,0,$D182-SUM($F79:AM79)))</f>
        <v>0</v>
      </c>
      <c r="AO182" s="9">
        <f>IF(AO$10&lt;$E182,0,IF(AO$10&gt;$E182+$F$8,0,$D182-SUM($F79:AN79)))</f>
        <v>0</v>
      </c>
      <c r="AP182" s="9">
        <f>IF(AP$10&lt;$E182,0,IF(AP$10&gt;$E182+$F$8,0,$D182-SUM($F79:AO79)))</f>
        <v>0</v>
      </c>
      <c r="AQ182" s="9">
        <f>IF(AQ$10&lt;$E182,0,IF(AQ$10&gt;$E182+$F$8,0,$D182-SUM($F79:AP79)))</f>
        <v>0</v>
      </c>
      <c r="AR182" s="9">
        <f>IF(AR$10&lt;$E182,0,IF(AR$10&gt;$E182+$F$8,0,$D182-SUM($F79:AQ79)))</f>
        <v>0</v>
      </c>
      <c r="AS182" s="9">
        <f>IF(AS$10&lt;$E182,0,IF(AS$10&gt;$E182+$F$8,0,$D182-SUM($F79:AR79)))</f>
        <v>0</v>
      </c>
      <c r="AT182" s="9">
        <f>IF(AT$10&lt;$E182,0,IF(AT$10&gt;$E182+$F$8,0,$D182-SUM($F79:AS79)))</f>
        <v>0</v>
      </c>
      <c r="AU182" s="9">
        <f>IF(AU$10&lt;$E182,0,IF(AU$10&gt;$E182+$F$8,0,$D182-SUM($F79:AT79)))</f>
        <v>0</v>
      </c>
      <c r="AV182" s="9">
        <f>IF(AV$10&lt;$E182,0,IF(AV$10&gt;$E182+$F$8,0,$D182-SUM($F79:AU79)))</f>
        <v>0</v>
      </c>
      <c r="AW182" s="9">
        <f>IF(AW$10&lt;$E182,0,IF(AW$10&gt;$E182+$F$8,0,$D182-SUM($F79:AV79)))</f>
        <v>0</v>
      </c>
      <c r="AX182" s="9">
        <f>IF(AX$10&lt;$E182,0,IF(AX$10&gt;$E182+$F$8,0,$D182-SUM($F79:AW79)))</f>
        <v>0</v>
      </c>
      <c r="AY182" s="9">
        <f>IF(AY$10&lt;$E182,0,IF(AY$10&gt;$E182+$F$8,0,$D182-SUM($F79:AX79)))</f>
        <v>0</v>
      </c>
      <c r="AZ182" s="9">
        <f>IF(AZ$10&lt;$E182,0,IF(AZ$10&gt;$E182+$F$8,0,$D182-SUM($F79:AY79)))</f>
        <v>0</v>
      </c>
      <c r="BA182" s="9">
        <f>IF(BA$10&lt;$E182,0,IF(BA$10&gt;$E182+$F$8,0,$D182-SUM($F79:AZ79)))</f>
        <v>0</v>
      </c>
      <c r="BB182" s="9">
        <f>IF(BB$10&lt;$E182,0,IF(BB$10&gt;$E182+$F$8,0,$D182-SUM($F79:BA79)))</f>
        <v>0</v>
      </c>
      <c r="BC182" s="9">
        <f>IF(BC$10&lt;$E182,0,IF(BC$10&gt;$E182+$F$8,0,$D182-SUM($F79:BB79)))</f>
        <v>0</v>
      </c>
      <c r="BD182" s="9">
        <f>IF(BD$10&lt;$E182,0,IF(BD$10&gt;$E182+$F$8,0,$D182-SUM($F79:BC79)))</f>
        <v>0</v>
      </c>
      <c r="BE182" s="9">
        <f>IF(BE$10&lt;$E182,0,IF(BE$10&gt;$E182+$F$8,0,$D182-SUM($F79:BD79)))</f>
        <v>0</v>
      </c>
      <c r="BF182" s="9">
        <f>IF(BF$10&lt;$E182,0,IF(BF$10&gt;$E182+$F$8,0,$D182-SUM($F79:BE79)))</f>
        <v>0</v>
      </c>
      <c r="BG182" s="9">
        <f>IF(BG$10&lt;$E182,0,IF(BG$10&gt;$E182+$F$8,0,$D182-SUM($F79:BF79)))</f>
        <v>0</v>
      </c>
      <c r="BH182" s="9">
        <f>IF(BH$10&lt;$E182,0,IF(BH$10&gt;$E182+$F$8,0,$D182-SUM($F79:BG79)))</f>
        <v>0</v>
      </c>
      <c r="BI182" s="9">
        <f>IF(BI$10&lt;$E182,0,IF(BI$10&gt;$E182+$F$8,0,$D182-SUM($F79:BH79)))</f>
        <v>0</v>
      </c>
      <c r="BJ182" s="9">
        <f>IF(BJ$10&lt;$E182,0,IF(BJ$10&gt;$E182+$F$8,0,$D182-SUM($F79:BI79)))</f>
        <v>0</v>
      </c>
      <c r="BK182" s="9">
        <f>IF(BK$10&lt;$E182,0,IF(BK$10&gt;$E182+$F$8,0,$D182-SUM($F79:BJ79)))</f>
        <v>0</v>
      </c>
      <c r="BL182" s="9">
        <f ca="1">IF(BL$10&lt;$E182,0,IF(BL$10&gt;$E182+$F$8,0,$D182-SUM($F79:BK79)))</f>
        <v>555.3400984113249</v>
      </c>
      <c r="BM182" s="9">
        <f ca="1">IF(BM$10&lt;$E182,0,IF(BM$10&gt;$E182+$F$8,0,$D182-SUM($F79:BL79)))</f>
        <v>536.82876179761411</v>
      </c>
      <c r="BN182" s="9">
        <f ca="1">IF(BN$10&lt;$E182,0,IF(BN$10&gt;$E182+$F$8,0,$D182-SUM($F79:BM79)))</f>
        <v>518.3174251839032</v>
      </c>
      <c r="BO182" s="9">
        <f ca="1">IF(BO$10&lt;$E182,0,IF(BO$10&gt;$E182+$F$8,0,$D182-SUM($F79:BN79)))</f>
        <v>499.8060885701924</v>
      </c>
      <c r="BP182" s="9">
        <f ca="1">IF(BP$10&lt;$E182,0,IF(BP$10&gt;$E182+$F$8,0,$D182-SUM($F79:BO79)))</f>
        <v>481.2947519564816</v>
      </c>
      <c r="BQ182" s="9">
        <f ca="1">IF(BQ$10&lt;$E182,0,IF(BQ$10&gt;$E182+$F$8,0,$D182-SUM($F79:BP79)))</f>
        <v>462.78341534277075</v>
      </c>
      <c r="BR182" s="9">
        <f ca="1">IF(BR$10&lt;$E182,0,IF(BR$10&gt;$E182+$F$8,0,$D182-SUM($F79:BQ79)))</f>
        <v>444.2720787290599</v>
      </c>
      <c r="BS182" s="9">
        <f ca="1">IF(BS$10&lt;$E182,0,IF(BS$10&gt;$E182+$F$8,0,$D182-SUM($F79:BR79)))</f>
        <v>425.7607421153491</v>
      </c>
      <c r="BT182" s="9">
        <f ca="1">IF(BT$10&lt;$E182,0,IF(BT$10&gt;$E182+$F$8,0,$D182-SUM($F79:BS79)))</f>
        <v>407.24940550163831</v>
      </c>
      <c r="BU182" s="9">
        <f ca="1">IF(BU$10&lt;$E182,0,IF(BU$10&gt;$E182+$F$8,0,$D182-SUM($F79:BT79)))</f>
        <v>388.73806888792745</v>
      </c>
      <c r="BV182" s="9">
        <f ca="1">IF(BV$10&lt;$E182,0,IF(BV$10&gt;$E182+$F$8,0,$D182-SUM($F79:BU79)))</f>
        <v>370.2267322742166</v>
      </c>
      <c r="BW182" s="9">
        <f ca="1">IF(BW$10&lt;$E182,0,IF(BW$10&gt;$E182+$F$8,0,$D182-SUM($F79:BV79)))</f>
        <v>351.71539566050581</v>
      </c>
      <c r="BX182" s="9">
        <f ca="1">IF(BX$10&lt;$E182,0,IF(BX$10&gt;$E182+$F$8,0,$D182-SUM($F79:BW79)))</f>
        <v>333.20405904679501</v>
      </c>
      <c r="BY182" s="9">
        <f ca="1">IF(BY$10&lt;$E182,0,IF(BY$10&gt;$E182+$F$8,0,$D182-SUM($F79:BX79)))</f>
        <v>314.69272243308416</v>
      </c>
      <c r="BZ182" s="9">
        <f ca="1">IF(BZ$10&lt;$E182,0,IF(BZ$10&gt;$E182+$F$8,0,$D182-SUM($F79:BY79)))</f>
        <v>296.1813858193733</v>
      </c>
      <c r="CA182" s="9">
        <f ca="1">IF(CA$10&lt;$E182,0,IF(CA$10&gt;$E182+$F$8,0,$D182-SUM($F79:BZ79)))</f>
        <v>277.67004920566245</v>
      </c>
      <c r="CB182" s="9">
        <f ca="1">IF(CB$10&lt;$E182,0,IF(CB$10&gt;$E182+$F$8,0,$D182-SUM($F79:CA79)))</f>
        <v>259.1587125919516</v>
      </c>
      <c r="CC182" s="9">
        <f ca="1">IF(CC$10&lt;$E182,0,IF(CC$10&gt;$E182+$F$8,0,$D182-SUM($F79:CB79)))</f>
        <v>240.64737597824075</v>
      </c>
      <c r="CD182" s="9">
        <f ca="1">IF(CD$10&lt;$E182,0,IF(CD$10&gt;$E182+$F$8,0,$D182-SUM($F79:CC79)))</f>
        <v>222.13603936452989</v>
      </c>
      <c r="CE182" s="9">
        <f ca="1">IF(CE$10&lt;$E182,0,IF(CE$10&gt;$E182+$F$8,0,$D182-SUM($F79:CD79)))</f>
        <v>203.62470275081904</v>
      </c>
      <c r="CF182" s="9">
        <f ca="1">IF(CF$10&lt;$E182,0,IF(CF$10&gt;$E182+$F$8,0,$D182-SUM($F79:CE79)))</f>
        <v>185.11336613710819</v>
      </c>
      <c r="CG182" s="9">
        <f ca="1">IF(CG$10&lt;$E182,0,IF(CG$10&gt;$E182+$F$8,0,$D182-SUM($F79:CF79)))</f>
        <v>166.60202952339733</v>
      </c>
      <c r="CH182" s="9">
        <f ca="1">IF(CH$10&lt;$E182,0,IF(CH$10&gt;$E182+$F$8,0,$D182-SUM($F79:CG79)))</f>
        <v>148.09069290968648</v>
      </c>
      <c r="CI182" s="9">
        <f ca="1">IF(CI$10&lt;$E182,0,IF(CI$10&gt;$E182+$F$8,0,$D182-SUM($F79:CH79)))</f>
        <v>129.57935629597563</v>
      </c>
      <c r="CJ182" s="9">
        <f ca="1">IF(CJ$10&lt;$E182,0,IF(CJ$10&gt;$E182+$F$8,0,$D182-SUM($F79:CI79)))</f>
        <v>111.06801968226478</v>
      </c>
      <c r="CK182" s="9">
        <f ca="1">IF(CK$10&lt;$E182,0,IF(CK$10&gt;$E182+$F$8,0,$D182-SUM($F79:CJ79)))</f>
        <v>92.556683068553923</v>
      </c>
      <c r="CL182" s="9">
        <f ca="1">IF(CL$10&lt;$E182,0,IF(CL$10&gt;$E182+$F$8,0,$D182-SUM($F79:CK79)))</f>
        <v>74.04534645484307</v>
      </c>
      <c r="CM182" s="9">
        <f ca="1">IF(CM$10&lt;$E182,0,IF(CM$10&gt;$E182+$F$8,0,$D182-SUM($F79:CL79)))</f>
        <v>55.534009841132217</v>
      </c>
      <c r="CN182" s="9">
        <f ca="1">IF(CN$10&lt;$E182,0,IF(CN$10&gt;$E182+$F$8,0,$D182-SUM($F79:CM79)))</f>
        <v>37.022673227421365</v>
      </c>
      <c r="CO182" s="9">
        <f ca="1">IF(CO$10&lt;$E182,0,IF(CO$10&gt;$E182+$F$8,0,$D182-SUM($F79:CN79)))</f>
        <v>18.511336613710569</v>
      </c>
      <c r="CP182" s="9">
        <f ca="1">IF(CP$10&lt;$E182,0,IF(CP$10&gt;$E182+$F$8,0,$D182-SUM($F79:CO79)))</f>
        <v>-2.2737367544323206E-13</v>
      </c>
      <c r="CQ182" s="9">
        <f>IF(CQ$10&lt;$E182,0,IF(CQ$10&gt;$E182+$F$8,0,$D182-SUM($F79:CP79)))</f>
        <v>0</v>
      </c>
      <c r="CR182" s="9">
        <f>IF(CR$10&lt;$E182,0,IF(CR$10&gt;$E182+$F$8,0,$D182-SUM($F79:CQ79)))</f>
        <v>0</v>
      </c>
      <c r="CS182" s="9">
        <f>IF(CS$10&lt;$E182,0,IF(CS$10&gt;$E182+$F$8,0,$D182-SUM($F79:CR79)))</f>
        <v>0</v>
      </c>
      <c r="CT182" s="9">
        <f>IF(CT$10&lt;$E182,0,IF(CT$10&gt;$E182+$F$8,0,$D182-SUM($F79:CS79)))</f>
        <v>0</v>
      </c>
      <c r="CU182" s="9">
        <f>IF(CU$10&lt;$E182,0,IF(CU$10&gt;$E182+$F$8,0,$D182-SUM($F79:CT79)))</f>
        <v>0</v>
      </c>
      <c r="CV182" s="9">
        <f>IF(CV$10&lt;$E182,0,IF(CV$10&gt;$E182+$F$8,0,$D182-SUM($F79:CU79)))</f>
        <v>0</v>
      </c>
      <c r="CW182" s="9">
        <f>IF(CW$10&lt;$E182,0,IF(CW$10&gt;$E182+$F$8,0,$D182-SUM($F79:CV79)))</f>
        <v>0</v>
      </c>
      <c r="CX182" s="9">
        <f>IF(CX$10&lt;$E182,0,IF(CX$10&gt;$E182+$F$8,0,$D182-SUM($F79:CW79)))</f>
        <v>0</v>
      </c>
      <c r="CY182" s="9">
        <f>IF(CY$10&lt;$E182,0,IF(CY$10&gt;$E182+$F$8,0,$D182-SUM($F79:CX79)))</f>
        <v>0</v>
      </c>
      <c r="CZ182" s="9">
        <f>IF(CZ$10&lt;$E182,0,IF(CZ$10&gt;$E182+$F$8,0,$D182-SUM($F79:CY79)))</f>
        <v>0</v>
      </c>
      <c r="DA182" s="9">
        <f>IF(DA$10&lt;$E182,0,IF(DA$10&gt;$E182+$F$8,0,$D182-SUM($F79:CZ79)))</f>
        <v>0</v>
      </c>
    </row>
    <row r="183" spans="4:105">
      <c r="D183" s="58">
        <f t="shared" ca="1" si="124"/>
        <v>572.00030136366468</v>
      </c>
      <c r="E183" s="3">
        <f t="shared" si="123"/>
        <v>60</v>
      </c>
      <c r="F183" s="9">
        <f t="shared" si="122"/>
        <v>0</v>
      </c>
      <c r="G183" s="9">
        <f>IF(G$10&lt;$E183,0,IF(G$10&gt;$E183+$F$8,0,$D183-SUM($F80:F80)))</f>
        <v>0</v>
      </c>
      <c r="H183" s="9">
        <f>IF(H$10&lt;$E183,0,IF(H$10&gt;$E183+$F$8,0,$D183-SUM($F80:G80)))</f>
        <v>0</v>
      </c>
      <c r="I183" s="9">
        <f>IF(I$10&lt;$E183,0,IF(I$10&gt;$E183+$F$8,0,$D183-SUM($F80:H80)))</f>
        <v>0</v>
      </c>
      <c r="J183" s="9">
        <f>IF(J$10&lt;$E183,0,IF(J$10&gt;$E183+$F$8,0,$D183-SUM($F80:I80)))</f>
        <v>0</v>
      </c>
      <c r="K183" s="9">
        <f>IF(K$10&lt;$E183,0,IF(K$10&gt;$E183+$F$8,0,$D183-SUM($F80:J80)))</f>
        <v>0</v>
      </c>
      <c r="L183" s="9">
        <f>IF(L$10&lt;$E183,0,IF(L$10&gt;$E183+$F$8,0,$D183-SUM($F80:K80)))</f>
        <v>0</v>
      </c>
      <c r="M183" s="9">
        <f>IF(M$10&lt;$E183,0,IF(M$10&gt;$E183+$F$8,0,$D183-SUM($F80:L80)))</f>
        <v>0</v>
      </c>
      <c r="N183" s="9">
        <f>IF(N$10&lt;$E183,0,IF(N$10&gt;$E183+$F$8,0,$D183-SUM($F80:M80)))</f>
        <v>0</v>
      </c>
      <c r="O183" s="9">
        <f>IF(O$10&lt;$E183,0,IF(O$10&gt;$E183+$F$8,0,$D183-SUM($F80:N80)))</f>
        <v>0</v>
      </c>
      <c r="P183" s="9">
        <f>IF(P$10&lt;$E183,0,IF(P$10&gt;$E183+$F$8,0,$D183-SUM($F80:O80)))</f>
        <v>0</v>
      </c>
      <c r="Q183" s="9">
        <f>IF(Q$10&lt;$E183,0,IF(Q$10&gt;$E183+$F$8,0,$D183-SUM($F80:P80)))</f>
        <v>0</v>
      </c>
      <c r="R183" s="9">
        <f>IF(R$10&lt;$E183,0,IF(R$10&gt;$E183+$F$8,0,$D183-SUM($F80:Q80)))</f>
        <v>0</v>
      </c>
      <c r="S183" s="9">
        <f>IF(S$10&lt;$E183,0,IF(S$10&gt;$E183+$F$8,0,$D183-SUM($F80:R80)))</f>
        <v>0</v>
      </c>
      <c r="T183" s="9">
        <f>IF(T$10&lt;$E183,0,IF(T$10&gt;$E183+$F$8,0,$D183-SUM($F80:S80)))</f>
        <v>0</v>
      </c>
      <c r="U183" s="9">
        <f>IF(U$10&lt;$E183,0,IF(U$10&gt;$E183+$F$8,0,$D183-SUM($F80:T80)))</f>
        <v>0</v>
      </c>
      <c r="V183" s="9">
        <f>IF(V$10&lt;$E183,0,IF(V$10&gt;$E183+$F$8,0,$D183-SUM($F80:U80)))</f>
        <v>0</v>
      </c>
      <c r="W183" s="9">
        <f>IF(W$10&lt;$E183,0,IF(W$10&gt;$E183+$F$8,0,$D183-SUM($F80:V80)))</f>
        <v>0</v>
      </c>
      <c r="X183" s="9">
        <f>IF(X$10&lt;$E183,0,IF(X$10&gt;$E183+$F$8,0,$D183-SUM($F80:W80)))</f>
        <v>0</v>
      </c>
      <c r="Y183" s="9">
        <f>IF(Y$10&lt;$E183,0,IF(Y$10&gt;$E183+$F$8,0,$D183-SUM($F80:X80)))</f>
        <v>0</v>
      </c>
      <c r="Z183" s="9">
        <f>IF(Z$10&lt;$E183,0,IF(Z$10&gt;$E183+$F$8,0,$D183-SUM($F80:Y80)))</f>
        <v>0</v>
      </c>
      <c r="AA183" s="9">
        <f>IF(AA$10&lt;$E183,0,IF(AA$10&gt;$E183+$F$8,0,$D183-SUM($F80:Z80)))</f>
        <v>0</v>
      </c>
      <c r="AB183" s="9">
        <f>IF(AB$10&lt;$E183,0,IF(AB$10&gt;$E183+$F$8,0,$D183-SUM($F80:AA80)))</f>
        <v>0</v>
      </c>
      <c r="AC183" s="9">
        <f>IF(AC$10&lt;$E183,0,IF(AC$10&gt;$E183+$F$8,0,$D183-SUM($F80:AB80)))</f>
        <v>0</v>
      </c>
      <c r="AD183" s="9">
        <f>IF(AD$10&lt;$E183,0,IF(AD$10&gt;$E183+$F$8,0,$D183-SUM($F80:AC80)))</f>
        <v>0</v>
      </c>
      <c r="AE183" s="9">
        <f>IF(AE$10&lt;$E183,0,IF(AE$10&gt;$E183+$F$8,0,$D183-SUM($F80:AD80)))</f>
        <v>0</v>
      </c>
      <c r="AF183" s="9">
        <f>IF(AF$10&lt;$E183,0,IF(AF$10&gt;$E183+$F$8,0,$D183-SUM($F80:AE80)))</f>
        <v>0</v>
      </c>
      <c r="AG183" s="9">
        <f>IF(AG$10&lt;$E183,0,IF(AG$10&gt;$E183+$F$8,0,$D183-SUM($F80:AF80)))</f>
        <v>0</v>
      </c>
      <c r="AH183" s="9">
        <f>IF(AH$10&lt;$E183,0,IF(AH$10&gt;$E183+$F$8,0,$D183-SUM($F80:AG80)))</f>
        <v>0</v>
      </c>
      <c r="AI183" s="9">
        <f>IF(AI$10&lt;$E183,0,IF(AI$10&gt;$E183+$F$8,0,$D183-SUM($F80:AH80)))</f>
        <v>0</v>
      </c>
      <c r="AJ183" s="9">
        <f>IF(AJ$10&lt;$E183,0,IF(AJ$10&gt;$E183+$F$8,0,$D183-SUM($F80:AI80)))</f>
        <v>0</v>
      </c>
      <c r="AK183" s="9">
        <f>IF(AK$10&lt;$E183,0,IF(AK$10&gt;$E183+$F$8,0,$D183-SUM($F80:AJ80)))</f>
        <v>0</v>
      </c>
      <c r="AL183" s="9">
        <f>IF(AL$10&lt;$E183,0,IF(AL$10&gt;$E183+$F$8,0,$D183-SUM($F80:AK80)))</f>
        <v>0</v>
      </c>
      <c r="AM183" s="9">
        <f>IF(AM$10&lt;$E183,0,IF(AM$10&gt;$E183+$F$8,0,$D183-SUM($F80:AL80)))</f>
        <v>0</v>
      </c>
      <c r="AN183" s="9">
        <f>IF(AN$10&lt;$E183,0,IF(AN$10&gt;$E183+$F$8,0,$D183-SUM($F80:AM80)))</f>
        <v>0</v>
      </c>
      <c r="AO183" s="9">
        <f>IF(AO$10&lt;$E183,0,IF(AO$10&gt;$E183+$F$8,0,$D183-SUM($F80:AN80)))</f>
        <v>0</v>
      </c>
      <c r="AP183" s="9">
        <f>IF(AP$10&lt;$E183,0,IF(AP$10&gt;$E183+$F$8,0,$D183-SUM($F80:AO80)))</f>
        <v>0</v>
      </c>
      <c r="AQ183" s="9">
        <f>IF(AQ$10&lt;$E183,0,IF(AQ$10&gt;$E183+$F$8,0,$D183-SUM($F80:AP80)))</f>
        <v>0</v>
      </c>
      <c r="AR183" s="9">
        <f>IF(AR$10&lt;$E183,0,IF(AR$10&gt;$E183+$F$8,0,$D183-SUM($F80:AQ80)))</f>
        <v>0</v>
      </c>
      <c r="AS183" s="9">
        <f>IF(AS$10&lt;$E183,0,IF(AS$10&gt;$E183+$F$8,0,$D183-SUM($F80:AR80)))</f>
        <v>0</v>
      </c>
      <c r="AT183" s="9">
        <f>IF(AT$10&lt;$E183,0,IF(AT$10&gt;$E183+$F$8,0,$D183-SUM($F80:AS80)))</f>
        <v>0</v>
      </c>
      <c r="AU183" s="9">
        <f>IF(AU$10&lt;$E183,0,IF(AU$10&gt;$E183+$F$8,0,$D183-SUM($F80:AT80)))</f>
        <v>0</v>
      </c>
      <c r="AV183" s="9">
        <f>IF(AV$10&lt;$E183,0,IF(AV$10&gt;$E183+$F$8,0,$D183-SUM($F80:AU80)))</f>
        <v>0</v>
      </c>
      <c r="AW183" s="9">
        <f>IF(AW$10&lt;$E183,0,IF(AW$10&gt;$E183+$F$8,0,$D183-SUM($F80:AV80)))</f>
        <v>0</v>
      </c>
      <c r="AX183" s="9">
        <f>IF(AX$10&lt;$E183,0,IF(AX$10&gt;$E183+$F$8,0,$D183-SUM($F80:AW80)))</f>
        <v>0</v>
      </c>
      <c r="AY183" s="9">
        <f>IF(AY$10&lt;$E183,0,IF(AY$10&gt;$E183+$F$8,0,$D183-SUM($F80:AX80)))</f>
        <v>0</v>
      </c>
      <c r="AZ183" s="9">
        <f>IF(AZ$10&lt;$E183,0,IF(AZ$10&gt;$E183+$F$8,0,$D183-SUM($F80:AY80)))</f>
        <v>0</v>
      </c>
      <c r="BA183" s="9">
        <f>IF(BA$10&lt;$E183,0,IF(BA$10&gt;$E183+$F$8,0,$D183-SUM($F80:AZ80)))</f>
        <v>0</v>
      </c>
      <c r="BB183" s="9">
        <f>IF(BB$10&lt;$E183,0,IF(BB$10&gt;$E183+$F$8,0,$D183-SUM($F80:BA80)))</f>
        <v>0</v>
      </c>
      <c r="BC183" s="9">
        <f>IF(BC$10&lt;$E183,0,IF(BC$10&gt;$E183+$F$8,0,$D183-SUM($F80:BB80)))</f>
        <v>0</v>
      </c>
      <c r="BD183" s="9">
        <f>IF(BD$10&lt;$E183,0,IF(BD$10&gt;$E183+$F$8,0,$D183-SUM($F80:BC80)))</f>
        <v>0</v>
      </c>
      <c r="BE183" s="9">
        <f>IF(BE$10&lt;$E183,0,IF(BE$10&gt;$E183+$F$8,0,$D183-SUM($F80:BD80)))</f>
        <v>0</v>
      </c>
      <c r="BF183" s="9">
        <f>IF(BF$10&lt;$E183,0,IF(BF$10&gt;$E183+$F$8,0,$D183-SUM($F80:BE80)))</f>
        <v>0</v>
      </c>
      <c r="BG183" s="9">
        <f>IF(BG$10&lt;$E183,0,IF(BG$10&gt;$E183+$F$8,0,$D183-SUM($F80:BF80)))</f>
        <v>0</v>
      </c>
      <c r="BH183" s="9">
        <f>IF(BH$10&lt;$E183,0,IF(BH$10&gt;$E183+$F$8,0,$D183-SUM($F80:BG80)))</f>
        <v>0</v>
      </c>
      <c r="BI183" s="9">
        <f>IF(BI$10&lt;$E183,0,IF(BI$10&gt;$E183+$F$8,0,$D183-SUM($F80:BH80)))</f>
        <v>0</v>
      </c>
      <c r="BJ183" s="9">
        <f>IF(BJ$10&lt;$E183,0,IF(BJ$10&gt;$E183+$F$8,0,$D183-SUM($F80:BI80)))</f>
        <v>0</v>
      </c>
      <c r="BK183" s="9">
        <f>IF(BK$10&lt;$E183,0,IF(BK$10&gt;$E183+$F$8,0,$D183-SUM($F80:BJ80)))</f>
        <v>0</v>
      </c>
      <c r="BL183" s="9">
        <f>IF(BL$10&lt;$E183,0,IF(BL$10&gt;$E183+$F$8,0,$D183-SUM($F80:BK80)))</f>
        <v>0</v>
      </c>
      <c r="BM183" s="9">
        <f ca="1">IF(BM$10&lt;$E183,0,IF(BM$10&gt;$E183+$F$8,0,$D183-SUM($F80:BL80)))</f>
        <v>572.00030136366468</v>
      </c>
      <c r="BN183" s="9">
        <f ca="1">IF(BN$10&lt;$E183,0,IF(BN$10&gt;$E183+$F$8,0,$D183-SUM($F80:BM80)))</f>
        <v>552.93362465154257</v>
      </c>
      <c r="BO183" s="9">
        <f ca="1">IF(BO$10&lt;$E183,0,IF(BO$10&gt;$E183+$F$8,0,$D183-SUM($F80:BN80)))</f>
        <v>533.86694793942036</v>
      </c>
      <c r="BP183" s="9">
        <f ca="1">IF(BP$10&lt;$E183,0,IF(BP$10&gt;$E183+$F$8,0,$D183-SUM($F80:BO80)))</f>
        <v>514.80027122729825</v>
      </c>
      <c r="BQ183" s="9">
        <f ca="1">IF(BQ$10&lt;$E183,0,IF(BQ$10&gt;$E183+$F$8,0,$D183-SUM($F80:BP80)))</f>
        <v>495.73359451517604</v>
      </c>
      <c r="BR183" s="9">
        <f ca="1">IF(BR$10&lt;$E183,0,IF(BR$10&gt;$E183+$F$8,0,$D183-SUM($F80:BQ80)))</f>
        <v>476.66691780305388</v>
      </c>
      <c r="BS183" s="9">
        <f ca="1">IF(BS$10&lt;$E183,0,IF(BS$10&gt;$E183+$F$8,0,$D183-SUM($F80:BR80)))</f>
        <v>457.60024109093172</v>
      </c>
      <c r="BT183" s="9">
        <f ca="1">IF(BT$10&lt;$E183,0,IF(BT$10&gt;$E183+$F$8,0,$D183-SUM($F80:BS80)))</f>
        <v>438.53356437880961</v>
      </c>
      <c r="BU183" s="9">
        <f ca="1">IF(BU$10&lt;$E183,0,IF(BU$10&gt;$E183+$F$8,0,$D183-SUM($F80:BT80)))</f>
        <v>419.4668876666874</v>
      </c>
      <c r="BV183" s="9">
        <f ca="1">IF(BV$10&lt;$E183,0,IF(BV$10&gt;$E183+$F$8,0,$D183-SUM($F80:BU80)))</f>
        <v>400.4002109545653</v>
      </c>
      <c r="BW183" s="9">
        <f ca="1">IF(BW$10&lt;$E183,0,IF(BW$10&gt;$E183+$F$8,0,$D183-SUM($F80:BV80)))</f>
        <v>381.33353424244308</v>
      </c>
      <c r="BX183" s="9">
        <f ca="1">IF(BX$10&lt;$E183,0,IF(BX$10&gt;$E183+$F$8,0,$D183-SUM($F80:BW80)))</f>
        <v>362.26685753032098</v>
      </c>
      <c r="BY183" s="9">
        <f ca="1">IF(BY$10&lt;$E183,0,IF(BY$10&gt;$E183+$F$8,0,$D183-SUM($F80:BX80)))</f>
        <v>343.20018081819876</v>
      </c>
      <c r="BZ183" s="9">
        <f ca="1">IF(BZ$10&lt;$E183,0,IF(BZ$10&gt;$E183+$F$8,0,$D183-SUM($F80:BY80)))</f>
        <v>324.13350410607666</v>
      </c>
      <c r="CA183" s="9">
        <f ca="1">IF(CA$10&lt;$E183,0,IF(CA$10&gt;$E183+$F$8,0,$D183-SUM($F80:BZ80)))</f>
        <v>305.0668273939545</v>
      </c>
      <c r="CB183" s="9">
        <f ca="1">IF(CB$10&lt;$E183,0,IF(CB$10&gt;$E183+$F$8,0,$D183-SUM($F80:CA80)))</f>
        <v>286.00015068183234</v>
      </c>
      <c r="CC183" s="9">
        <f ca="1">IF(CC$10&lt;$E183,0,IF(CC$10&gt;$E183+$F$8,0,$D183-SUM($F80:CB80)))</f>
        <v>266.93347396971018</v>
      </c>
      <c r="CD183" s="9">
        <f ca="1">IF(CD$10&lt;$E183,0,IF(CD$10&gt;$E183+$F$8,0,$D183-SUM($F80:CC80)))</f>
        <v>247.86679725758802</v>
      </c>
      <c r="CE183" s="9">
        <f ca="1">IF(CE$10&lt;$E183,0,IF(CE$10&gt;$E183+$F$8,0,$D183-SUM($F80:CD80)))</f>
        <v>228.80012054546586</v>
      </c>
      <c r="CF183" s="9">
        <f ca="1">IF(CF$10&lt;$E183,0,IF(CF$10&gt;$E183+$F$8,0,$D183-SUM($F80:CE80)))</f>
        <v>209.7334438333437</v>
      </c>
      <c r="CG183" s="9">
        <f ca="1">IF(CG$10&lt;$E183,0,IF(CG$10&gt;$E183+$F$8,0,$D183-SUM($F80:CF80)))</f>
        <v>190.66676712122154</v>
      </c>
      <c r="CH183" s="9">
        <f ca="1">IF(CH$10&lt;$E183,0,IF(CH$10&gt;$E183+$F$8,0,$D183-SUM($F80:CG80)))</f>
        <v>171.60009040909938</v>
      </c>
      <c r="CI183" s="9">
        <f ca="1">IF(CI$10&lt;$E183,0,IF(CI$10&gt;$E183+$F$8,0,$D183-SUM($F80:CH80)))</f>
        <v>152.53341369697722</v>
      </c>
      <c r="CJ183" s="9">
        <f ca="1">IF(CJ$10&lt;$E183,0,IF(CJ$10&gt;$E183+$F$8,0,$D183-SUM($F80:CI80)))</f>
        <v>133.46673698485506</v>
      </c>
      <c r="CK183" s="9">
        <f ca="1">IF(CK$10&lt;$E183,0,IF(CK$10&gt;$E183+$F$8,0,$D183-SUM($F80:CJ80)))</f>
        <v>114.4000602727329</v>
      </c>
      <c r="CL183" s="9">
        <f ca="1">IF(CL$10&lt;$E183,0,IF(CL$10&gt;$E183+$F$8,0,$D183-SUM($F80:CK80)))</f>
        <v>95.333383560610741</v>
      </c>
      <c r="CM183" s="9">
        <f ca="1">IF(CM$10&lt;$E183,0,IF(CM$10&gt;$E183+$F$8,0,$D183-SUM($F80:CL80)))</f>
        <v>76.266706848488582</v>
      </c>
      <c r="CN183" s="9">
        <f ca="1">IF(CN$10&lt;$E183,0,IF(CN$10&gt;$E183+$F$8,0,$D183-SUM($F80:CM80)))</f>
        <v>57.200030136366422</v>
      </c>
      <c r="CO183" s="9">
        <f ca="1">IF(CO$10&lt;$E183,0,IF(CO$10&gt;$E183+$F$8,0,$D183-SUM($F80:CN80)))</f>
        <v>38.133353424244319</v>
      </c>
      <c r="CP183" s="9">
        <f ca="1">IF(CP$10&lt;$E183,0,IF(CP$10&gt;$E183+$F$8,0,$D183-SUM($F80:CO80)))</f>
        <v>19.066676712122216</v>
      </c>
      <c r="CQ183" s="9">
        <f ca="1">IF(CQ$10&lt;$E183,0,IF(CQ$10&gt;$E183+$F$8,0,$D183-SUM($F80:CP80)))</f>
        <v>1.1368683772161603E-13</v>
      </c>
      <c r="CR183" s="9">
        <f>IF(CR$10&lt;$E183,0,IF(CR$10&gt;$E183+$F$8,0,$D183-SUM($F80:CQ80)))</f>
        <v>0</v>
      </c>
      <c r="CS183" s="9">
        <f>IF(CS$10&lt;$E183,0,IF(CS$10&gt;$E183+$F$8,0,$D183-SUM($F80:CR80)))</f>
        <v>0</v>
      </c>
      <c r="CT183" s="9">
        <f>IF(CT$10&lt;$E183,0,IF(CT$10&gt;$E183+$F$8,0,$D183-SUM($F80:CS80)))</f>
        <v>0</v>
      </c>
      <c r="CU183" s="9">
        <f>IF(CU$10&lt;$E183,0,IF(CU$10&gt;$E183+$F$8,0,$D183-SUM($F80:CT80)))</f>
        <v>0</v>
      </c>
      <c r="CV183" s="9">
        <f>IF(CV$10&lt;$E183,0,IF(CV$10&gt;$E183+$F$8,0,$D183-SUM($F80:CU80)))</f>
        <v>0</v>
      </c>
      <c r="CW183" s="9">
        <f>IF(CW$10&lt;$E183,0,IF(CW$10&gt;$E183+$F$8,0,$D183-SUM($F80:CV80)))</f>
        <v>0</v>
      </c>
      <c r="CX183" s="9">
        <f>IF(CX$10&lt;$E183,0,IF(CX$10&gt;$E183+$F$8,0,$D183-SUM($F80:CW80)))</f>
        <v>0</v>
      </c>
      <c r="CY183" s="9">
        <f>IF(CY$10&lt;$E183,0,IF(CY$10&gt;$E183+$F$8,0,$D183-SUM($F80:CX80)))</f>
        <v>0</v>
      </c>
      <c r="CZ183" s="9">
        <f>IF(CZ$10&lt;$E183,0,IF(CZ$10&gt;$E183+$F$8,0,$D183-SUM($F80:CY80)))</f>
        <v>0</v>
      </c>
      <c r="DA183" s="9">
        <f>IF(DA$10&lt;$E183,0,IF(DA$10&gt;$E183+$F$8,0,$D183-SUM($F80:CZ80)))</f>
        <v>0</v>
      </c>
    </row>
    <row r="184" spans="4:105">
      <c r="D184" s="58">
        <f t="shared" ca="1" si="124"/>
        <v>589.1603104045746</v>
      </c>
      <c r="E184" s="3">
        <f t="shared" si="123"/>
        <v>61</v>
      </c>
      <c r="F184" s="9">
        <f t="shared" si="122"/>
        <v>0</v>
      </c>
      <c r="G184" s="9">
        <f>IF(G$10&lt;$E184,0,IF(G$10&gt;$E184+$F$8,0,$D184-SUM($F81:F81)))</f>
        <v>0</v>
      </c>
      <c r="H184" s="9">
        <f>IF(H$10&lt;$E184,0,IF(H$10&gt;$E184+$F$8,0,$D184-SUM($F81:G81)))</f>
        <v>0</v>
      </c>
      <c r="I184" s="9">
        <f>IF(I$10&lt;$E184,0,IF(I$10&gt;$E184+$F$8,0,$D184-SUM($F81:H81)))</f>
        <v>0</v>
      </c>
      <c r="J184" s="9">
        <f>IF(J$10&lt;$E184,0,IF(J$10&gt;$E184+$F$8,0,$D184-SUM($F81:I81)))</f>
        <v>0</v>
      </c>
      <c r="K184" s="9">
        <f>IF(K$10&lt;$E184,0,IF(K$10&gt;$E184+$F$8,0,$D184-SUM($F81:J81)))</f>
        <v>0</v>
      </c>
      <c r="L184" s="9">
        <f>IF(L$10&lt;$E184,0,IF(L$10&gt;$E184+$F$8,0,$D184-SUM($F81:K81)))</f>
        <v>0</v>
      </c>
      <c r="M184" s="9">
        <f>IF(M$10&lt;$E184,0,IF(M$10&gt;$E184+$F$8,0,$D184-SUM($F81:L81)))</f>
        <v>0</v>
      </c>
      <c r="N184" s="9">
        <f>IF(N$10&lt;$E184,0,IF(N$10&gt;$E184+$F$8,0,$D184-SUM($F81:M81)))</f>
        <v>0</v>
      </c>
      <c r="O184" s="9">
        <f>IF(O$10&lt;$E184,0,IF(O$10&gt;$E184+$F$8,0,$D184-SUM($F81:N81)))</f>
        <v>0</v>
      </c>
      <c r="P184" s="9">
        <f>IF(P$10&lt;$E184,0,IF(P$10&gt;$E184+$F$8,0,$D184-SUM($F81:O81)))</f>
        <v>0</v>
      </c>
      <c r="Q184" s="9">
        <f>IF(Q$10&lt;$E184,0,IF(Q$10&gt;$E184+$F$8,0,$D184-SUM($F81:P81)))</f>
        <v>0</v>
      </c>
      <c r="R184" s="9">
        <f>IF(R$10&lt;$E184,0,IF(R$10&gt;$E184+$F$8,0,$D184-SUM($F81:Q81)))</f>
        <v>0</v>
      </c>
      <c r="S184" s="9">
        <f>IF(S$10&lt;$E184,0,IF(S$10&gt;$E184+$F$8,0,$D184-SUM($F81:R81)))</f>
        <v>0</v>
      </c>
      <c r="T184" s="9">
        <f>IF(T$10&lt;$E184,0,IF(T$10&gt;$E184+$F$8,0,$D184-SUM($F81:S81)))</f>
        <v>0</v>
      </c>
      <c r="U184" s="9">
        <f>IF(U$10&lt;$E184,0,IF(U$10&gt;$E184+$F$8,0,$D184-SUM($F81:T81)))</f>
        <v>0</v>
      </c>
      <c r="V184" s="9">
        <f>IF(V$10&lt;$E184,0,IF(V$10&gt;$E184+$F$8,0,$D184-SUM($F81:U81)))</f>
        <v>0</v>
      </c>
      <c r="W184" s="9">
        <f>IF(W$10&lt;$E184,0,IF(W$10&gt;$E184+$F$8,0,$D184-SUM($F81:V81)))</f>
        <v>0</v>
      </c>
      <c r="X184" s="9">
        <f>IF(X$10&lt;$E184,0,IF(X$10&gt;$E184+$F$8,0,$D184-SUM($F81:W81)))</f>
        <v>0</v>
      </c>
      <c r="Y184" s="9">
        <f>IF(Y$10&lt;$E184,0,IF(Y$10&gt;$E184+$F$8,0,$D184-SUM($F81:X81)))</f>
        <v>0</v>
      </c>
      <c r="Z184" s="9">
        <f>IF(Z$10&lt;$E184,0,IF(Z$10&gt;$E184+$F$8,0,$D184-SUM($F81:Y81)))</f>
        <v>0</v>
      </c>
      <c r="AA184" s="9">
        <f>IF(AA$10&lt;$E184,0,IF(AA$10&gt;$E184+$F$8,0,$D184-SUM($F81:Z81)))</f>
        <v>0</v>
      </c>
      <c r="AB184" s="9">
        <f>IF(AB$10&lt;$E184,0,IF(AB$10&gt;$E184+$F$8,0,$D184-SUM($F81:AA81)))</f>
        <v>0</v>
      </c>
      <c r="AC184" s="9">
        <f>IF(AC$10&lt;$E184,0,IF(AC$10&gt;$E184+$F$8,0,$D184-SUM($F81:AB81)))</f>
        <v>0</v>
      </c>
      <c r="AD184" s="9">
        <f>IF(AD$10&lt;$E184,0,IF(AD$10&gt;$E184+$F$8,0,$D184-SUM($F81:AC81)))</f>
        <v>0</v>
      </c>
      <c r="AE184" s="9">
        <f>IF(AE$10&lt;$E184,0,IF(AE$10&gt;$E184+$F$8,0,$D184-SUM($F81:AD81)))</f>
        <v>0</v>
      </c>
      <c r="AF184" s="9">
        <f>IF(AF$10&lt;$E184,0,IF(AF$10&gt;$E184+$F$8,0,$D184-SUM($F81:AE81)))</f>
        <v>0</v>
      </c>
      <c r="AG184" s="9">
        <f>IF(AG$10&lt;$E184,0,IF(AG$10&gt;$E184+$F$8,0,$D184-SUM($F81:AF81)))</f>
        <v>0</v>
      </c>
      <c r="AH184" s="9">
        <f>IF(AH$10&lt;$E184,0,IF(AH$10&gt;$E184+$F$8,0,$D184-SUM($F81:AG81)))</f>
        <v>0</v>
      </c>
      <c r="AI184" s="9">
        <f>IF(AI$10&lt;$E184,0,IF(AI$10&gt;$E184+$F$8,0,$D184-SUM($F81:AH81)))</f>
        <v>0</v>
      </c>
      <c r="AJ184" s="9">
        <f>IF(AJ$10&lt;$E184,0,IF(AJ$10&gt;$E184+$F$8,0,$D184-SUM($F81:AI81)))</f>
        <v>0</v>
      </c>
      <c r="AK184" s="9">
        <f>IF(AK$10&lt;$E184,0,IF(AK$10&gt;$E184+$F$8,0,$D184-SUM($F81:AJ81)))</f>
        <v>0</v>
      </c>
      <c r="AL184" s="9">
        <f>IF(AL$10&lt;$E184,0,IF(AL$10&gt;$E184+$F$8,0,$D184-SUM($F81:AK81)))</f>
        <v>0</v>
      </c>
      <c r="AM184" s="9">
        <f>IF(AM$10&lt;$E184,0,IF(AM$10&gt;$E184+$F$8,0,$D184-SUM($F81:AL81)))</f>
        <v>0</v>
      </c>
      <c r="AN184" s="9">
        <f>IF(AN$10&lt;$E184,0,IF(AN$10&gt;$E184+$F$8,0,$D184-SUM($F81:AM81)))</f>
        <v>0</v>
      </c>
      <c r="AO184" s="9">
        <f>IF(AO$10&lt;$E184,0,IF(AO$10&gt;$E184+$F$8,0,$D184-SUM($F81:AN81)))</f>
        <v>0</v>
      </c>
      <c r="AP184" s="9">
        <f>IF(AP$10&lt;$E184,0,IF(AP$10&gt;$E184+$F$8,0,$D184-SUM($F81:AO81)))</f>
        <v>0</v>
      </c>
      <c r="AQ184" s="9">
        <f>IF(AQ$10&lt;$E184,0,IF(AQ$10&gt;$E184+$F$8,0,$D184-SUM($F81:AP81)))</f>
        <v>0</v>
      </c>
      <c r="AR184" s="9">
        <f>IF(AR$10&lt;$E184,0,IF(AR$10&gt;$E184+$F$8,0,$D184-SUM($F81:AQ81)))</f>
        <v>0</v>
      </c>
      <c r="AS184" s="9">
        <f>IF(AS$10&lt;$E184,0,IF(AS$10&gt;$E184+$F$8,0,$D184-SUM($F81:AR81)))</f>
        <v>0</v>
      </c>
      <c r="AT184" s="9">
        <f>IF(AT$10&lt;$E184,0,IF(AT$10&gt;$E184+$F$8,0,$D184-SUM($F81:AS81)))</f>
        <v>0</v>
      </c>
      <c r="AU184" s="9">
        <f>IF(AU$10&lt;$E184,0,IF(AU$10&gt;$E184+$F$8,0,$D184-SUM($F81:AT81)))</f>
        <v>0</v>
      </c>
      <c r="AV184" s="9">
        <f>IF(AV$10&lt;$E184,0,IF(AV$10&gt;$E184+$F$8,0,$D184-SUM($F81:AU81)))</f>
        <v>0</v>
      </c>
      <c r="AW184" s="9">
        <f>IF(AW$10&lt;$E184,0,IF(AW$10&gt;$E184+$F$8,0,$D184-SUM($F81:AV81)))</f>
        <v>0</v>
      </c>
      <c r="AX184" s="9">
        <f>IF(AX$10&lt;$E184,0,IF(AX$10&gt;$E184+$F$8,0,$D184-SUM($F81:AW81)))</f>
        <v>0</v>
      </c>
      <c r="AY184" s="9">
        <f>IF(AY$10&lt;$E184,0,IF(AY$10&gt;$E184+$F$8,0,$D184-SUM($F81:AX81)))</f>
        <v>0</v>
      </c>
      <c r="AZ184" s="9">
        <f>IF(AZ$10&lt;$E184,0,IF(AZ$10&gt;$E184+$F$8,0,$D184-SUM($F81:AY81)))</f>
        <v>0</v>
      </c>
      <c r="BA184" s="9">
        <f>IF(BA$10&lt;$E184,0,IF(BA$10&gt;$E184+$F$8,0,$D184-SUM($F81:AZ81)))</f>
        <v>0</v>
      </c>
      <c r="BB184" s="9">
        <f>IF(BB$10&lt;$E184,0,IF(BB$10&gt;$E184+$F$8,0,$D184-SUM($F81:BA81)))</f>
        <v>0</v>
      </c>
      <c r="BC184" s="9">
        <f>IF(BC$10&lt;$E184,0,IF(BC$10&gt;$E184+$F$8,0,$D184-SUM($F81:BB81)))</f>
        <v>0</v>
      </c>
      <c r="BD184" s="9">
        <f>IF(BD$10&lt;$E184,0,IF(BD$10&gt;$E184+$F$8,0,$D184-SUM($F81:BC81)))</f>
        <v>0</v>
      </c>
      <c r="BE184" s="9">
        <f>IF(BE$10&lt;$E184,0,IF(BE$10&gt;$E184+$F$8,0,$D184-SUM($F81:BD81)))</f>
        <v>0</v>
      </c>
      <c r="BF184" s="9">
        <f>IF(BF$10&lt;$E184,0,IF(BF$10&gt;$E184+$F$8,0,$D184-SUM($F81:BE81)))</f>
        <v>0</v>
      </c>
      <c r="BG184" s="9">
        <f>IF(BG$10&lt;$E184,0,IF(BG$10&gt;$E184+$F$8,0,$D184-SUM($F81:BF81)))</f>
        <v>0</v>
      </c>
      <c r="BH184" s="9">
        <f>IF(BH$10&lt;$E184,0,IF(BH$10&gt;$E184+$F$8,0,$D184-SUM($F81:BG81)))</f>
        <v>0</v>
      </c>
      <c r="BI184" s="9">
        <f>IF(BI$10&lt;$E184,0,IF(BI$10&gt;$E184+$F$8,0,$D184-SUM($F81:BH81)))</f>
        <v>0</v>
      </c>
      <c r="BJ184" s="9">
        <f>IF(BJ$10&lt;$E184,0,IF(BJ$10&gt;$E184+$F$8,0,$D184-SUM($F81:BI81)))</f>
        <v>0</v>
      </c>
      <c r="BK184" s="9">
        <f>IF(BK$10&lt;$E184,0,IF(BK$10&gt;$E184+$F$8,0,$D184-SUM($F81:BJ81)))</f>
        <v>0</v>
      </c>
      <c r="BL184" s="9">
        <f>IF(BL$10&lt;$E184,0,IF(BL$10&gt;$E184+$F$8,0,$D184-SUM($F81:BK81)))</f>
        <v>0</v>
      </c>
      <c r="BM184" s="9">
        <f>IF(BM$10&lt;$E184,0,IF(BM$10&gt;$E184+$F$8,0,$D184-SUM($F81:BL81)))</f>
        <v>0</v>
      </c>
      <c r="BN184" s="9">
        <f ca="1">IF(BN$10&lt;$E184,0,IF(BN$10&gt;$E184+$F$8,0,$D184-SUM($F81:BM81)))</f>
        <v>589.1603104045746</v>
      </c>
      <c r="BO184" s="9">
        <f ca="1">IF(BO$10&lt;$E184,0,IF(BO$10&gt;$E184+$F$8,0,$D184-SUM($F81:BN81)))</f>
        <v>569.52163339108881</v>
      </c>
      <c r="BP184" s="9">
        <f ca="1">IF(BP$10&lt;$E184,0,IF(BP$10&gt;$E184+$F$8,0,$D184-SUM($F81:BO81)))</f>
        <v>549.88295637760291</v>
      </c>
      <c r="BQ184" s="9">
        <f ca="1">IF(BQ$10&lt;$E184,0,IF(BQ$10&gt;$E184+$F$8,0,$D184-SUM($F81:BP81)))</f>
        <v>530.24427936411712</v>
      </c>
      <c r="BR184" s="9">
        <f ca="1">IF(BR$10&lt;$E184,0,IF(BR$10&gt;$E184+$F$8,0,$D184-SUM($F81:BQ81)))</f>
        <v>510.60560235063133</v>
      </c>
      <c r="BS184" s="9">
        <f ca="1">IF(BS$10&lt;$E184,0,IF(BS$10&gt;$E184+$F$8,0,$D184-SUM($F81:BR81)))</f>
        <v>490.96692533714548</v>
      </c>
      <c r="BT184" s="9">
        <f ca="1">IF(BT$10&lt;$E184,0,IF(BT$10&gt;$E184+$F$8,0,$D184-SUM($F81:BS81)))</f>
        <v>471.32824832365969</v>
      </c>
      <c r="BU184" s="9">
        <f ca="1">IF(BU$10&lt;$E184,0,IF(BU$10&gt;$E184+$F$8,0,$D184-SUM($F81:BT81)))</f>
        <v>451.68957131017385</v>
      </c>
      <c r="BV184" s="9">
        <f ca="1">IF(BV$10&lt;$E184,0,IF(BV$10&gt;$E184+$F$8,0,$D184-SUM($F81:BU81)))</f>
        <v>432.05089429668806</v>
      </c>
      <c r="BW184" s="9">
        <f ca="1">IF(BW$10&lt;$E184,0,IF(BW$10&gt;$E184+$F$8,0,$D184-SUM($F81:BV81)))</f>
        <v>412.41221728320221</v>
      </c>
      <c r="BX184" s="9">
        <f ca="1">IF(BX$10&lt;$E184,0,IF(BX$10&gt;$E184+$F$8,0,$D184-SUM($F81:BW81)))</f>
        <v>392.77354026971636</v>
      </c>
      <c r="BY184" s="9">
        <f ca="1">IF(BY$10&lt;$E184,0,IF(BY$10&gt;$E184+$F$8,0,$D184-SUM($F81:BX81)))</f>
        <v>373.13486325623057</v>
      </c>
      <c r="BZ184" s="9">
        <f ca="1">IF(BZ$10&lt;$E184,0,IF(BZ$10&gt;$E184+$F$8,0,$D184-SUM($F81:BY81)))</f>
        <v>353.49618624274478</v>
      </c>
      <c r="CA184" s="9">
        <f ca="1">IF(CA$10&lt;$E184,0,IF(CA$10&gt;$E184+$F$8,0,$D184-SUM($F81:BZ81)))</f>
        <v>333.85750922925894</v>
      </c>
      <c r="CB184" s="9">
        <f ca="1">IF(CB$10&lt;$E184,0,IF(CB$10&gt;$E184+$F$8,0,$D184-SUM($F81:CA81)))</f>
        <v>314.21883221577309</v>
      </c>
      <c r="CC184" s="9">
        <f ca="1">IF(CC$10&lt;$E184,0,IF(CC$10&gt;$E184+$F$8,0,$D184-SUM($F81:CB81)))</f>
        <v>294.58015520228724</v>
      </c>
      <c r="CD184" s="9">
        <f ca="1">IF(CD$10&lt;$E184,0,IF(CD$10&gt;$E184+$F$8,0,$D184-SUM($F81:CC81)))</f>
        <v>274.9414781888014</v>
      </c>
      <c r="CE184" s="9">
        <f ca="1">IF(CE$10&lt;$E184,0,IF(CE$10&gt;$E184+$F$8,0,$D184-SUM($F81:CD81)))</f>
        <v>255.30280117531555</v>
      </c>
      <c r="CF184" s="9">
        <f ca="1">IF(CF$10&lt;$E184,0,IF(CF$10&gt;$E184+$F$8,0,$D184-SUM($F81:CE81)))</f>
        <v>235.6641241618297</v>
      </c>
      <c r="CG184" s="9">
        <f ca="1">IF(CG$10&lt;$E184,0,IF(CG$10&gt;$E184+$F$8,0,$D184-SUM($F81:CF81)))</f>
        <v>216.02544714834386</v>
      </c>
      <c r="CH184" s="9">
        <f ca="1">IF(CH$10&lt;$E184,0,IF(CH$10&gt;$E184+$F$8,0,$D184-SUM($F81:CG81)))</f>
        <v>196.38677013485801</v>
      </c>
      <c r="CI184" s="9">
        <f ca="1">IF(CI$10&lt;$E184,0,IF(CI$10&gt;$E184+$F$8,0,$D184-SUM($F81:CH81)))</f>
        <v>176.74809312137216</v>
      </c>
      <c r="CJ184" s="9">
        <f ca="1">IF(CJ$10&lt;$E184,0,IF(CJ$10&gt;$E184+$F$8,0,$D184-SUM($F81:CI81)))</f>
        <v>157.10941610788632</v>
      </c>
      <c r="CK184" s="9">
        <f ca="1">IF(CK$10&lt;$E184,0,IF(CK$10&gt;$E184+$F$8,0,$D184-SUM($F81:CJ81)))</f>
        <v>137.47073909440047</v>
      </c>
      <c r="CL184" s="9">
        <f ca="1">IF(CL$10&lt;$E184,0,IF(CL$10&gt;$E184+$F$8,0,$D184-SUM($F81:CK81)))</f>
        <v>117.83206208091462</v>
      </c>
      <c r="CM184" s="9">
        <f ca="1">IF(CM$10&lt;$E184,0,IF(CM$10&gt;$E184+$F$8,0,$D184-SUM($F81:CL81)))</f>
        <v>98.193385067428778</v>
      </c>
      <c r="CN184" s="9">
        <f ca="1">IF(CN$10&lt;$E184,0,IF(CN$10&gt;$E184+$F$8,0,$D184-SUM($F81:CM81)))</f>
        <v>78.554708053942932</v>
      </c>
      <c r="CO184" s="9">
        <f ca="1">IF(CO$10&lt;$E184,0,IF(CO$10&gt;$E184+$F$8,0,$D184-SUM($F81:CN81)))</f>
        <v>58.916031040457142</v>
      </c>
      <c r="CP184" s="9">
        <f ca="1">IF(CP$10&lt;$E184,0,IF(CP$10&gt;$E184+$F$8,0,$D184-SUM($F81:CO81)))</f>
        <v>39.277354026971352</v>
      </c>
      <c r="CQ184" s="9">
        <f ca="1">IF(CQ$10&lt;$E184,0,IF(CQ$10&gt;$E184+$F$8,0,$D184-SUM($F81:CP81)))</f>
        <v>19.638677013485562</v>
      </c>
      <c r="CR184" s="9">
        <f ca="1">IF(CR$10&lt;$E184,0,IF(CR$10&gt;$E184+$F$8,0,$D184-SUM($F81:CQ81)))</f>
        <v>-2.2737367544323206E-13</v>
      </c>
      <c r="CS184" s="9">
        <f>IF(CS$10&lt;$E184,0,IF(CS$10&gt;$E184+$F$8,0,$D184-SUM($F81:CR81)))</f>
        <v>0</v>
      </c>
      <c r="CT184" s="9">
        <f>IF(CT$10&lt;$E184,0,IF(CT$10&gt;$E184+$F$8,0,$D184-SUM($F81:CS81)))</f>
        <v>0</v>
      </c>
      <c r="CU184" s="9">
        <f>IF(CU$10&lt;$E184,0,IF(CU$10&gt;$E184+$F$8,0,$D184-SUM($F81:CT81)))</f>
        <v>0</v>
      </c>
      <c r="CV184" s="9">
        <f>IF(CV$10&lt;$E184,0,IF(CV$10&gt;$E184+$F$8,0,$D184-SUM($F81:CU81)))</f>
        <v>0</v>
      </c>
      <c r="CW184" s="9">
        <f>IF(CW$10&lt;$E184,0,IF(CW$10&gt;$E184+$F$8,0,$D184-SUM($F81:CV81)))</f>
        <v>0</v>
      </c>
      <c r="CX184" s="9">
        <f>IF(CX$10&lt;$E184,0,IF(CX$10&gt;$E184+$F$8,0,$D184-SUM($F81:CW81)))</f>
        <v>0</v>
      </c>
      <c r="CY184" s="9">
        <f>IF(CY$10&lt;$E184,0,IF(CY$10&gt;$E184+$F$8,0,$D184-SUM($F81:CX81)))</f>
        <v>0</v>
      </c>
      <c r="CZ184" s="9">
        <f>IF(CZ$10&lt;$E184,0,IF(CZ$10&gt;$E184+$F$8,0,$D184-SUM($F81:CY81)))</f>
        <v>0</v>
      </c>
      <c r="DA184" s="9">
        <f>IF(DA$10&lt;$E184,0,IF(DA$10&gt;$E184+$F$8,0,$D184-SUM($F81:CZ81)))</f>
        <v>0</v>
      </c>
    </row>
    <row r="185" spans="4:105">
      <c r="D185" s="58">
        <f t="shared" ca="1" si="124"/>
        <v>606.83511971671192</v>
      </c>
      <c r="E185" s="3">
        <f t="shared" si="123"/>
        <v>62</v>
      </c>
      <c r="F185" s="9">
        <f t="shared" si="122"/>
        <v>0</v>
      </c>
      <c r="G185" s="9">
        <f>IF(G$10&lt;$E185,0,IF(G$10&gt;$E185+$F$8,0,$D185-SUM($F82:F82)))</f>
        <v>0</v>
      </c>
      <c r="H185" s="9">
        <f>IF(H$10&lt;$E185,0,IF(H$10&gt;$E185+$F$8,0,$D185-SUM($F82:G82)))</f>
        <v>0</v>
      </c>
      <c r="I185" s="9">
        <f>IF(I$10&lt;$E185,0,IF(I$10&gt;$E185+$F$8,0,$D185-SUM($F82:H82)))</f>
        <v>0</v>
      </c>
      <c r="J185" s="9">
        <f>IF(J$10&lt;$E185,0,IF(J$10&gt;$E185+$F$8,0,$D185-SUM($F82:I82)))</f>
        <v>0</v>
      </c>
      <c r="K185" s="9">
        <f>IF(K$10&lt;$E185,0,IF(K$10&gt;$E185+$F$8,0,$D185-SUM($F82:J82)))</f>
        <v>0</v>
      </c>
      <c r="L185" s="9">
        <f>IF(L$10&lt;$E185,0,IF(L$10&gt;$E185+$F$8,0,$D185-SUM($F82:K82)))</f>
        <v>0</v>
      </c>
      <c r="M185" s="9">
        <f>IF(M$10&lt;$E185,0,IF(M$10&gt;$E185+$F$8,0,$D185-SUM($F82:L82)))</f>
        <v>0</v>
      </c>
      <c r="N185" s="9">
        <f>IF(N$10&lt;$E185,0,IF(N$10&gt;$E185+$F$8,0,$D185-SUM($F82:M82)))</f>
        <v>0</v>
      </c>
      <c r="O185" s="9">
        <f>IF(O$10&lt;$E185,0,IF(O$10&gt;$E185+$F$8,0,$D185-SUM($F82:N82)))</f>
        <v>0</v>
      </c>
      <c r="P185" s="9">
        <f>IF(P$10&lt;$E185,0,IF(P$10&gt;$E185+$F$8,0,$D185-SUM($F82:O82)))</f>
        <v>0</v>
      </c>
      <c r="Q185" s="9">
        <f>IF(Q$10&lt;$E185,0,IF(Q$10&gt;$E185+$F$8,0,$D185-SUM($F82:P82)))</f>
        <v>0</v>
      </c>
      <c r="R185" s="9">
        <f>IF(R$10&lt;$E185,0,IF(R$10&gt;$E185+$F$8,0,$D185-SUM($F82:Q82)))</f>
        <v>0</v>
      </c>
      <c r="S185" s="9">
        <f>IF(S$10&lt;$E185,0,IF(S$10&gt;$E185+$F$8,0,$D185-SUM($F82:R82)))</f>
        <v>0</v>
      </c>
      <c r="T185" s="9">
        <f>IF(T$10&lt;$E185,0,IF(T$10&gt;$E185+$F$8,0,$D185-SUM($F82:S82)))</f>
        <v>0</v>
      </c>
      <c r="U185" s="9">
        <f>IF(U$10&lt;$E185,0,IF(U$10&gt;$E185+$F$8,0,$D185-SUM($F82:T82)))</f>
        <v>0</v>
      </c>
      <c r="V185" s="9">
        <f>IF(V$10&lt;$E185,0,IF(V$10&gt;$E185+$F$8,0,$D185-SUM($F82:U82)))</f>
        <v>0</v>
      </c>
      <c r="W185" s="9">
        <f>IF(W$10&lt;$E185,0,IF(W$10&gt;$E185+$F$8,0,$D185-SUM($F82:V82)))</f>
        <v>0</v>
      </c>
      <c r="X185" s="9">
        <f>IF(X$10&lt;$E185,0,IF(X$10&gt;$E185+$F$8,0,$D185-SUM($F82:W82)))</f>
        <v>0</v>
      </c>
      <c r="Y185" s="9">
        <f>IF(Y$10&lt;$E185,0,IF(Y$10&gt;$E185+$F$8,0,$D185-SUM($F82:X82)))</f>
        <v>0</v>
      </c>
      <c r="Z185" s="9">
        <f>IF(Z$10&lt;$E185,0,IF(Z$10&gt;$E185+$F$8,0,$D185-SUM($F82:Y82)))</f>
        <v>0</v>
      </c>
      <c r="AA185" s="9">
        <f>IF(AA$10&lt;$E185,0,IF(AA$10&gt;$E185+$F$8,0,$D185-SUM($F82:Z82)))</f>
        <v>0</v>
      </c>
      <c r="AB185" s="9">
        <f>IF(AB$10&lt;$E185,0,IF(AB$10&gt;$E185+$F$8,0,$D185-SUM($F82:AA82)))</f>
        <v>0</v>
      </c>
      <c r="AC185" s="9">
        <f>IF(AC$10&lt;$E185,0,IF(AC$10&gt;$E185+$F$8,0,$D185-SUM($F82:AB82)))</f>
        <v>0</v>
      </c>
      <c r="AD185" s="9">
        <f>IF(AD$10&lt;$E185,0,IF(AD$10&gt;$E185+$F$8,0,$D185-SUM($F82:AC82)))</f>
        <v>0</v>
      </c>
      <c r="AE185" s="9">
        <f>IF(AE$10&lt;$E185,0,IF(AE$10&gt;$E185+$F$8,0,$D185-SUM($F82:AD82)))</f>
        <v>0</v>
      </c>
      <c r="AF185" s="9">
        <f>IF(AF$10&lt;$E185,0,IF(AF$10&gt;$E185+$F$8,0,$D185-SUM($F82:AE82)))</f>
        <v>0</v>
      </c>
      <c r="AG185" s="9">
        <f>IF(AG$10&lt;$E185,0,IF(AG$10&gt;$E185+$F$8,0,$D185-SUM($F82:AF82)))</f>
        <v>0</v>
      </c>
      <c r="AH185" s="9">
        <f>IF(AH$10&lt;$E185,0,IF(AH$10&gt;$E185+$F$8,0,$D185-SUM($F82:AG82)))</f>
        <v>0</v>
      </c>
      <c r="AI185" s="9">
        <f>IF(AI$10&lt;$E185,0,IF(AI$10&gt;$E185+$F$8,0,$D185-SUM($F82:AH82)))</f>
        <v>0</v>
      </c>
      <c r="AJ185" s="9">
        <f>IF(AJ$10&lt;$E185,0,IF(AJ$10&gt;$E185+$F$8,0,$D185-SUM($F82:AI82)))</f>
        <v>0</v>
      </c>
      <c r="AK185" s="9">
        <f>IF(AK$10&lt;$E185,0,IF(AK$10&gt;$E185+$F$8,0,$D185-SUM($F82:AJ82)))</f>
        <v>0</v>
      </c>
      <c r="AL185" s="9">
        <f>IF(AL$10&lt;$E185,0,IF(AL$10&gt;$E185+$F$8,0,$D185-SUM($F82:AK82)))</f>
        <v>0</v>
      </c>
      <c r="AM185" s="9">
        <f>IF(AM$10&lt;$E185,0,IF(AM$10&gt;$E185+$F$8,0,$D185-SUM($F82:AL82)))</f>
        <v>0</v>
      </c>
      <c r="AN185" s="9">
        <f>IF(AN$10&lt;$E185,0,IF(AN$10&gt;$E185+$F$8,0,$D185-SUM($F82:AM82)))</f>
        <v>0</v>
      </c>
      <c r="AO185" s="9">
        <f>IF(AO$10&lt;$E185,0,IF(AO$10&gt;$E185+$F$8,0,$D185-SUM($F82:AN82)))</f>
        <v>0</v>
      </c>
      <c r="AP185" s="9">
        <f>IF(AP$10&lt;$E185,0,IF(AP$10&gt;$E185+$F$8,0,$D185-SUM($F82:AO82)))</f>
        <v>0</v>
      </c>
      <c r="AQ185" s="9">
        <f>IF(AQ$10&lt;$E185,0,IF(AQ$10&gt;$E185+$F$8,0,$D185-SUM($F82:AP82)))</f>
        <v>0</v>
      </c>
      <c r="AR185" s="9">
        <f>IF(AR$10&lt;$E185,0,IF(AR$10&gt;$E185+$F$8,0,$D185-SUM($F82:AQ82)))</f>
        <v>0</v>
      </c>
      <c r="AS185" s="9">
        <f>IF(AS$10&lt;$E185,0,IF(AS$10&gt;$E185+$F$8,0,$D185-SUM($F82:AR82)))</f>
        <v>0</v>
      </c>
      <c r="AT185" s="9">
        <f>IF(AT$10&lt;$E185,0,IF(AT$10&gt;$E185+$F$8,0,$D185-SUM($F82:AS82)))</f>
        <v>0</v>
      </c>
      <c r="AU185" s="9">
        <f>IF(AU$10&lt;$E185,0,IF(AU$10&gt;$E185+$F$8,0,$D185-SUM($F82:AT82)))</f>
        <v>0</v>
      </c>
      <c r="AV185" s="9">
        <f>IF(AV$10&lt;$E185,0,IF(AV$10&gt;$E185+$F$8,0,$D185-SUM($F82:AU82)))</f>
        <v>0</v>
      </c>
      <c r="AW185" s="9">
        <f>IF(AW$10&lt;$E185,0,IF(AW$10&gt;$E185+$F$8,0,$D185-SUM($F82:AV82)))</f>
        <v>0</v>
      </c>
      <c r="AX185" s="9">
        <f>IF(AX$10&lt;$E185,0,IF(AX$10&gt;$E185+$F$8,0,$D185-SUM($F82:AW82)))</f>
        <v>0</v>
      </c>
      <c r="AY185" s="9">
        <f>IF(AY$10&lt;$E185,0,IF(AY$10&gt;$E185+$F$8,0,$D185-SUM($F82:AX82)))</f>
        <v>0</v>
      </c>
      <c r="AZ185" s="9">
        <f>IF(AZ$10&lt;$E185,0,IF(AZ$10&gt;$E185+$F$8,0,$D185-SUM($F82:AY82)))</f>
        <v>0</v>
      </c>
      <c r="BA185" s="9">
        <f>IF(BA$10&lt;$E185,0,IF(BA$10&gt;$E185+$F$8,0,$D185-SUM($F82:AZ82)))</f>
        <v>0</v>
      </c>
      <c r="BB185" s="9">
        <f>IF(BB$10&lt;$E185,0,IF(BB$10&gt;$E185+$F$8,0,$D185-SUM($F82:BA82)))</f>
        <v>0</v>
      </c>
      <c r="BC185" s="9">
        <f>IF(BC$10&lt;$E185,0,IF(BC$10&gt;$E185+$F$8,0,$D185-SUM($F82:BB82)))</f>
        <v>0</v>
      </c>
      <c r="BD185" s="9">
        <f>IF(BD$10&lt;$E185,0,IF(BD$10&gt;$E185+$F$8,0,$D185-SUM($F82:BC82)))</f>
        <v>0</v>
      </c>
      <c r="BE185" s="9">
        <f>IF(BE$10&lt;$E185,0,IF(BE$10&gt;$E185+$F$8,0,$D185-SUM($F82:BD82)))</f>
        <v>0</v>
      </c>
      <c r="BF185" s="9">
        <f>IF(BF$10&lt;$E185,0,IF(BF$10&gt;$E185+$F$8,0,$D185-SUM($F82:BE82)))</f>
        <v>0</v>
      </c>
      <c r="BG185" s="9">
        <f>IF(BG$10&lt;$E185,0,IF(BG$10&gt;$E185+$F$8,0,$D185-SUM($F82:BF82)))</f>
        <v>0</v>
      </c>
      <c r="BH185" s="9">
        <f>IF(BH$10&lt;$E185,0,IF(BH$10&gt;$E185+$F$8,0,$D185-SUM($F82:BG82)))</f>
        <v>0</v>
      </c>
      <c r="BI185" s="9">
        <f>IF(BI$10&lt;$E185,0,IF(BI$10&gt;$E185+$F$8,0,$D185-SUM($F82:BH82)))</f>
        <v>0</v>
      </c>
      <c r="BJ185" s="9">
        <f>IF(BJ$10&lt;$E185,0,IF(BJ$10&gt;$E185+$F$8,0,$D185-SUM($F82:BI82)))</f>
        <v>0</v>
      </c>
      <c r="BK185" s="9">
        <f>IF(BK$10&lt;$E185,0,IF(BK$10&gt;$E185+$F$8,0,$D185-SUM($F82:BJ82)))</f>
        <v>0</v>
      </c>
      <c r="BL185" s="9">
        <f>IF(BL$10&lt;$E185,0,IF(BL$10&gt;$E185+$F$8,0,$D185-SUM($F82:BK82)))</f>
        <v>0</v>
      </c>
      <c r="BM185" s="9">
        <f>IF(BM$10&lt;$E185,0,IF(BM$10&gt;$E185+$F$8,0,$D185-SUM($F82:BL82)))</f>
        <v>0</v>
      </c>
      <c r="BN185" s="9">
        <f>IF(BN$10&lt;$E185,0,IF(BN$10&gt;$E185+$F$8,0,$D185-SUM($F82:BM82)))</f>
        <v>0</v>
      </c>
      <c r="BO185" s="9">
        <f ca="1">IF(BO$10&lt;$E185,0,IF(BO$10&gt;$E185+$F$8,0,$D185-SUM($F82:BN82)))</f>
        <v>606.83511971671192</v>
      </c>
      <c r="BP185" s="9">
        <f ca="1">IF(BP$10&lt;$E185,0,IF(BP$10&gt;$E185+$F$8,0,$D185-SUM($F82:BO82)))</f>
        <v>586.6072823928215</v>
      </c>
      <c r="BQ185" s="9">
        <f ca="1">IF(BQ$10&lt;$E185,0,IF(BQ$10&gt;$E185+$F$8,0,$D185-SUM($F82:BP82)))</f>
        <v>566.37944506893109</v>
      </c>
      <c r="BR185" s="9">
        <f ca="1">IF(BR$10&lt;$E185,0,IF(BR$10&gt;$E185+$F$8,0,$D185-SUM($F82:BQ82)))</f>
        <v>546.15160774504068</v>
      </c>
      <c r="BS185" s="9">
        <f ca="1">IF(BS$10&lt;$E185,0,IF(BS$10&gt;$E185+$F$8,0,$D185-SUM($F82:BR82)))</f>
        <v>525.92377042115027</v>
      </c>
      <c r="BT185" s="9">
        <f ca="1">IF(BT$10&lt;$E185,0,IF(BT$10&gt;$E185+$F$8,0,$D185-SUM($F82:BS82)))</f>
        <v>505.69593309725991</v>
      </c>
      <c r="BU185" s="9">
        <f ca="1">IF(BU$10&lt;$E185,0,IF(BU$10&gt;$E185+$F$8,0,$D185-SUM($F82:BT82)))</f>
        <v>485.46809577336955</v>
      </c>
      <c r="BV185" s="9">
        <f ca="1">IF(BV$10&lt;$E185,0,IF(BV$10&gt;$E185+$F$8,0,$D185-SUM($F82:BU82)))</f>
        <v>465.24025844947914</v>
      </c>
      <c r="BW185" s="9">
        <f ca="1">IF(BW$10&lt;$E185,0,IF(BW$10&gt;$E185+$F$8,0,$D185-SUM($F82:BV82)))</f>
        <v>445.01242112558873</v>
      </c>
      <c r="BX185" s="9">
        <f ca="1">IF(BX$10&lt;$E185,0,IF(BX$10&gt;$E185+$F$8,0,$D185-SUM($F82:BW82)))</f>
        <v>424.78458380169832</v>
      </c>
      <c r="BY185" s="9">
        <f ca="1">IF(BY$10&lt;$E185,0,IF(BY$10&gt;$E185+$F$8,0,$D185-SUM($F82:BX82)))</f>
        <v>404.55674647780791</v>
      </c>
      <c r="BZ185" s="9">
        <f ca="1">IF(BZ$10&lt;$E185,0,IF(BZ$10&gt;$E185+$F$8,0,$D185-SUM($F82:BY82)))</f>
        <v>384.32890915391749</v>
      </c>
      <c r="CA185" s="9">
        <f ca="1">IF(CA$10&lt;$E185,0,IF(CA$10&gt;$E185+$F$8,0,$D185-SUM($F82:BZ82)))</f>
        <v>364.10107183002708</v>
      </c>
      <c r="CB185" s="9">
        <f ca="1">IF(CB$10&lt;$E185,0,IF(CB$10&gt;$E185+$F$8,0,$D185-SUM($F82:CA82)))</f>
        <v>343.87323450613667</v>
      </c>
      <c r="CC185" s="9">
        <f ca="1">IF(CC$10&lt;$E185,0,IF(CC$10&gt;$E185+$F$8,0,$D185-SUM($F82:CB82)))</f>
        <v>323.64539718224626</v>
      </c>
      <c r="CD185" s="9">
        <f ca="1">IF(CD$10&lt;$E185,0,IF(CD$10&gt;$E185+$F$8,0,$D185-SUM($F82:CC82)))</f>
        <v>303.41755985835584</v>
      </c>
      <c r="CE185" s="9">
        <f ca="1">IF(CE$10&lt;$E185,0,IF(CE$10&gt;$E185+$F$8,0,$D185-SUM($F82:CD82)))</f>
        <v>283.18972253446543</v>
      </c>
      <c r="CF185" s="9">
        <f ca="1">IF(CF$10&lt;$E185,0,IF(CF$10&gt;$E185+$F$8,0,$D185-SUM($F82:CE82)))</f>
        <v>262.96188521057502</v>
      </c>
      <c r="CG185" s="9">
        <f ca="1">IF(CG$10&lt;$E185,0,IF(CG$10&gt;$E185+$F$8,0,$D185-SUM($F82:CF82)))</f>
        <v>242.73404788668461</v>
      </c>
      <c r="CH185" s="9">
        <f ca="1">IF(CH$10&lt;$E185,0,IF(CH$10&gt;$E185+$F$8,0,$D185-SUM($F82:CG82)))</f>
        <v>222.50621056279419</v>
      </c>
      <c r="CI185" s="9">
        <f ca="1">IF(CI$10&lt;$E185,0,IF(CI$10&gt;$E185+$F$8,0,$D185-SUM($F82:CH82)))</f>
        <v>202.27837323890378</v>
      </c>
      <c r="CJ185" s="9">
        <f ca="1">IF(CJ$10&lt;$E185,0,IF(CJ$10&gt;$E185+$F$8,0,$D185-SUM($F82:CI82)))</f>
        <v>182.05053591501337</v>
      </c>
      <c r="CK185" s="9">
        <f ca="1">IF(CK$10&lt;$E185,0,IF(CK$10&gt;$E185+$F$8,0,$D185-SUM($F82:CJ82)))</f>
        <v>161.82269859112296</v>
      </c>
      <c r="CL185" s="9">
        <f ca="1">IF(CL$10&lt;$E185,0,IF(CL$10&gt;$E185+$F$8,0,$D185-SUM($F82:CK82)))</f>
        <v>141.59486126723255</v>
      </c>
      <c r="CM185" s="9">
        <f ca="1">IF(CM$10&lt;$E185,0,IF(CM$10&gt;$E185+$F$8,0,$D185-SUM($F82:CL82)))</f>
        <v>121.36702394334213</v>
      </c>
      <c r="CN185" s="9">
        <f ca="1">IF(CN$10&lt;$E185,0,IF(CN$10&gt;$E185+$F$8,0,$D185-SUM($F82:CM82)))</f>
        <v>101.13918661945172</v>
      </c>
      <c r="CO185" s="9">
        <f ca="1">IF(CO$10&lt;$E185,0,IF(CO$10&gt;$E185+$F$8,0,$D185-SUM($F82:CN82)))</f>
        <v>80.911349295561308</v>
      </c>
      <c r="CP185" s="9">
        <f ca="1">IF(CP$10&lt;$E185,0,IF(CP$10&gt;$E185+$F$8,0,$D185-SUM($F82:CO82)))</f>
        <v>60.683511971670896</v>
      </c>
      <c r="CQ185" s="9">
        <f ca="1">IF(CQ$10&lt;$E185,0,IF(CQ$10&gt;$E185+$F$8,0,$D185-SUM($F82:CP82)))</f>
        <v>40.455674647780484</v>
      </c>
      <c r="CR185" s="9">
        <f ca="1">IF(CR$10&lt;$E185,0,IF(CR$10&gt;$E185+$F$8,0,$D185-SUM($F82:CQ82)))</f>
        <v>20.227837323890071</v>
      </c>
      <c r="CS185" s="9">
        <f ca="1">IF(CS$10&lt;$E185,0,IF(CS$10&gt;$E185+$F$8,0,$D185-SUM($F82:CR82)))</f>
        <v>-3.4106051316484809E-13</v>
      </c>
      <c r="CT185" s="9">
        <f>IF(CT$10&lt;$E185,0,IF(CT$10&gt;$E185+$F$8,0,$D185-SUM($F82:CS82)))</f>
        <v>0</v>
      </c>
      <c r="CU185" s="9">
        <f>IF(CU$10&lt;$E185,0,IF(CU$10&gt;$E185+$F$8,0,$D185-SUM($F82:CT82)))</f>
        <v>0</v>
      </c>
      <c r="CV185" s="9">
        <f>IF(CV$10&lt;$E185,0,IF(CV$10&gt;$E185+$F$8,0,$D185-SUM($F82:CU82)))</f>
        <v>0</v>
      </c>
      <c r="CW185" s="9">
        <f>IF(CW$10&lt;$E185,0,IF(CW$10&gt;$E185+$F$8,0,$D185-SUM($F82:CV82)))</f>
        <v>0</v>
      </c>
      <c r="CX185" s="9">
        <f>IF(CX$10&lt;$E185,0,IF(CX$10&gt;$E185+$F$8,0,$D185-SUM($F82:CW82)))</f>
        <v>0</v>
      </c>
      <c r="CY185" s="9">
        <f>IF(CY$10&lt;$E185,0,IF(CY$10&gt;$E185+$F$8,0,$D185-SUM($F82:CX82)))</f>
        <v>0</v>
      </c>
      <c r="CZ185" s="9">
        <f>IF(CZ$10&lt;$E185,0,IF(CZ$10&gt;$E185+$F$8,0,$D185-SUM($F82:CY82)))</f>
        <v>0</v>
      </c>
      <c r="DA185" s="9">
        <f>IF(DA$10&lt;$E185,0,IF(DA$10&gt;$E185+$F$8,0,$D185-SUM($F82:CZ82)))</f>
        <v>0</v>
      </c>
    </row>
    <row r="186" spans="4:105">
      <c r="D186" s="58">
        <f t="shared" ca="1" si="124"/>
        <v>625.0401733082133</v>
      </c>
      <c r="E186" s="3">
        <f t="shared" si="123"/>
        <v>63</v>
      </c>
      <c r="F186" s="9">
        <f t="shared" si="122"/>
        <v>0</v>
      </c>
      <c r="G186" s="9">
        <f>IF(G$10&lt;$E186,0,IF(G$10&gt;$E186+$F$8,0,$D186-SUM($F83:F83)))</f>
        <v>0</v>
      </c>
      <c r="H186" s="9">
        <f>IF(H$10&lt;$E186,0,IF(H$10&gt;$E186+$F$8,0,$D186-SUM($F83:G83)))</f>
        <v>0</v>
      </c>
      <c r="I186" s="9">
        <f>IF(I$10&lt;$E186,0,IF(I$10&gt;$E186+$F$8,0,$D186-SUM($F83:H83)))</f>
        <v>0</v>
      </c>
      <c r="J186" s="9">
        <f>IF(J$10&lt;$E186,0,IF(J$10&gt;$E186+$F$8,0,$D186-SUM($F83:I83)))</f>
        <v>0</v>
      </c>
      <c r="K186" s="9">
        <f>IF(K$10&lt;$E186,0,IF(K$10&gt;$E186+$F$8,0,$D186-SUM($F83:J83)))</f>
        <v>0</v>
      </c>
      <c r="L186" s="9">
        <f>IF(L$10&lt;$E186,0,IF(L$10&gt;$E186+$F$8,0,$D186-SUM($F83:K83)))</f>
        <v>0</v>
      </c>
      <c r="M186" s="9">
        <f>IF(M$10&lt;$E186,0,IF(M$10&gt;$E186+$F$8,0,$D186-SUM($F83:L83)))</f>
        <v>0</v>
      </c>
      <c r="N186" s="9">
        <f>IF(N$10&lt;$E186,0,IF(N$10&gt;$E186+$F$8,0,$D186-SUM($F83:M83)))</f>
        <v>0</v>
      </c>
      <c r="O186" s="9">
        <f>IF(O$10&lt;$E186,0,IF(O$10&gt;$E186+$F$8,0,$D186-SUM($F83:N83)))</f>
        <v>0</v>
      </c>
      <c r="P186" s="9">
        <f>IF(P$10&lt;$E186,0,IF(P$10&gt;$E186+$F$8,0,$D186-SUM($F83:O83)))</f>
        <v>0</v>
      </c>
      <c r="Q186" s="9">
        <f>IF(Q$10&lt;$E186,0,IF(Q$10&gt;$E186+$F$8,0,$D186-SUM($F83:P83)))</f>
        <v>0</v>
      </c>
      <c r="R186" s="9">
        <f>IF(R$10&lt;$E186,0,IF(R$10&gt;$E186+$F$8,0,$D186-SUM($F83:Q83)))</f>
        <v>0</v>
      </c>
      <c r="S186" s="9">
        <f>IF(S$10&lt;$E186,0,IF(S$10&gt;$E186+$F$8,0,$D186-SUM($F83:R83)))</f>
        <v>0</v>
      </c>
      <c r="T186" s="9">
        <f>IF(T$10&lt;$E186,0,IF(T$10&gt;$E186+$F$8,0,$D186-SUM($F83:S83)))</f>
        <v>0</v>
      </c>
      <c r="U186" s="9">
        <f>IF(U$10&lt;$E186,0,IF(U$10&gt;$E186+$F$8,0,$D186-SUM($F83:T83)))</f>
        <v>0</v>
      </c>
      <c r="V186" s="9">
        <f>IF(V$10&lt;$E186,0,IF(V$10&gt;$E186+$F$8,0,$D186-SUM($F83:U83)))</f>
        <v>0</v>
      </c>
      <c r="W186" s="9">
        <f>IF(W$10&lt;$E186,0,IF(W$10&gt;$E186+$F$8,0,$D186-SUM($F83:V83)))</f>
        <v>0</v>
      </c>
      <c r="X186" s="9">
        <f>IF(X$10&lt;$E186,0,IF(X$10&gt;$E186+$F$8,0,$D186-SUM($F83:W83)))</f>
        <v>0</v>
      </c>
      <c r="Y186" s="9">
        <f>IF(Y$10&lt;$E186,0,IF(Y$10&gt;$E186+$F$8,0,$D186-SUM($F83:X83)))</f>
        <v>0</v>
      </c>
      <c r="Z186" s="9">
        <f>IF(Z$10&lt;$E186,0,IF(Z$10&gt;$E186+$F$8,0,$D186-SUM($F83:Y83)))</f>
        <v>0</v>
      </c>
      <c r="AA186" s="9">
        <f>IF(AA$10&lt;$E186,0,IF(AA$10&gt;$E186+$F$8,0,$D186-SUM($F83:Z83)))</f>
        <v>0</v>
      </c>
      <c r="AB186" s="9">
        <f>IF(AB$10&lt;$E186,0,IF(AB$10&gt;$E186+$F$8,0,$D186-SUM($F83:AA83)))</f>
        <v>0</v>
      </c>
      <c r="AC186" s="9">
        <f>IF(AC$10&lt;$E186,0,IF(AC$10&gt;$E186+$F$8,0,$D186-SUM($F83:AB83)))</f>
        <v>0</v>
      </c>
      <c r="AD186" s="9">
        <f>IF(AD$10&lt;$E186,0,IF(AD$10&gt;$E186+$F$8,0,$D186-SUM($F83:AC83)))</f>
        <v>0</v>
      </c>
      <c r="AE186" s="9">
        <f>IF(AE$10&lt;$E186,0,IF(AE$10&gt;$E186+$F$8,0,$D186-SUM($F83:AD83)))</f>
        <v>0</v>
      </c>
      <c r="AF186" s="9">
        <f>IF(AF$10&lt;$E186,0,IF(AF$10&gt;$E186+$F$8,0,$D186-SUM($F83:AE83)))</f>
        <v>0</v>
      </c>
      <c r="AG186" s="9">
        <f>IF(AG$10&lt;$E186,0,IF(AG$10&gt;$E186+$F$8,0,$D186-SUM($F83:AF83)))</f>
        <v>0</v>
      </c>
      <c r="AH186" s="9">
        <f>IF(AH$10&lt;$E186,0,IF(AH$10&gt;$E186+$F$8,0,$D186-SUM($F83:AG83)))</f>
        <v>0</v>
      </c>
      <c r="AI186" s="9">
        <f>IF(AI$10&lt;$E186,0,IF(AI$10&gt;$E186+$F$8,0,$D186-SUM($F83:AH83)))</f>
        <v>0</v>
      </c>
      <c r="AJ186" s="9">
        <f>IF(AJ$10&lt;$E186,0,IF(AJ$10&gt;$E186+$F$8,0,$D186-SUM($F83:AI83)))</f>
        <v>0</v>
      </c>
      <c r="AK186" s="9">
        <f>IF(AK$10&lt;$E186,0,IF(AK$10&gt;$E186+$F$8,0,$D186-SUM($F83:AJ83)))</f>
        <v>0</v>
      </c>
      <c r="AL186" s="9">
        <f>IF(AL$10&lt;$E186,0,IF(AL$10&gt;$E186+$F$8,0,$D186-SUM($F83:AK83)))</f>
        <v>0</v>
      </c>
      <c r="AM186" s="9">
        <f>IF(AM$10&lt;$E186,0,IF(AM$10&gt;$E186+$F$8,0,$D186-SUM($F83:AL83)))</f>
        <v>0</v>
      </c>
      <c r="AN186" s="9">
        <f>IF(AN$10&lt;$E186,0,IF(AN$10&gt;$E186+$F$8,0,$D186-SUM($F83:AM83)))</f>
        <v>0</v>
      </c>
      <c r="AO186" s="9">
        <f>IF(AO$10&lt;$E186,0,IF(AO$10&gt;$E186+$F$8,0,$D186-SUM($F83:AN83)))</f>
        <v>0</v>
      </c>
      <c r="AP186" s="9">
        <f>IF(AP$10&lt;$E186,0,IF(AP$10&gt;$E186+$F$8,0,$D186-SUM($F83:AO83)))</f>
        <v>0</v>
      </c>
      <c r="AQ186" s="9">
        <f>IF(AQ$10&lt;$E186,0,IF(AQ$10&gt;$E186+$F$8,0,$D186-SUM($F83:AP83)))</f>
        <v>0</v>
      </c>
      <c r="AR186" s="9">
        <f>IF(AR$10&lt;$E186,0,IF(AR$10&gt;$E186+$F$8,0,$D186-SUM($F83:AQ83)))</f>
        <v>0</v>
      </c>
      <c r="AS186" s="9">
        <f>IF(AS$10&lt;$E186,0,IF(AS$10&gt;$E186+$F$8,0,$D186-SUM($F83:AR83)))</f>
        <v>0</v>
      </c>
      <c r="AT186" s="9">
        <f>IF(AT$10&lt;$E186,0,IF(AT$10&gt;$E186+$F$8,0,$D186-SUM($F83:AS83)))</f>
        <v>0</v>
      </c>
      <c r="AU186" s="9">
        <f>IF(AU$10&lt;$E186,0,IF(AU$10&gt;$E186+$F$8,0,$D186-SUM($F83:AT83)))</f>
        <v>0</v>
      </c>
      <c r="AV186" s="9">
        <f>IF(AV$10&lt;$E186,0,IF(AV$10&gt;$E186+$F$8,0,$D186-SUM($F83:AU83)))</f>
        <v>0</v>
      </c>
      <c r="AW186" s="9">
        <f>IF(AW$10&lt;$E186,0,IF(AW$10&gt;$E186+$F$8,0,$D186-SUM($F83:AV83)))</f>
        <v>0</v>
      </c>
      <c r="AX186" s="9">
        <f>IF(AX$10&lt;$E186,0,IF(AX$10&gt;$E186+$F$8,0,$D186-SUM($F83:AW83)))</f>
        <v>0</v>
      </c>
      <c r="AY186" s="9">
        <f>IF(AY$10&lt;$E186,0,IF(AY$10&gt;$E186+$F$8,0,$D186-SUM($F83:AX83)))</f>
        <v>0</v>
      </c>
      <c r="AZ186" s="9">
        <f>IF(AZ$10&lt;$E186,0,IF(AZ$10&gt;$E186+$F$8,0,$D186-SUM($F83:AY83)))</f>
        <v>0</v>
      </c>
      <c r="BA186" s="9">
        <f>IF(BA$10&lt;$E186,0,IF(BA$10&gt;$E186+$F$8,0,$D186-SUM($F83:AZ83)))</f>
        <v>0</v>
      </c>
      <c r="BB186" s="9">
        <f>IF(BB$10&lt;$E186,0,IF(BB$10&gt;$E186+$F$8,0,$D186-SUM($F83:BA83)))</f>
        <v>0</v>
      </c>
      <c r="BC186" s="9">
        <f>IF(BC$10&lt;$E186,0,IF(BC$10&gt;$E186+$F$8,0,$D186-SUM($F83:BB83)))</f>
        <v>0</v>
      </c>
      <c r="BD186" s="9">
        <f>IF(BD$10&lt;$E186,0,IF(BD$10&gt;$E186+$F$8,0,$D186-SUM($F83:BC83)))</f>
        <v>0</v>
      </c>
      <c r="BE186" s="9">
        <f>IF(BE$10&lt;$E186,0,IF(BE$10&gt;$E186+$F$8,0,$D186-SUM($F83:BD83)))</f>
        <v>0</v>
      </c>
      <c r="BF186" s="9">
        <f>IF(BF$10&lt;$E186,0,IF(BF$10&gt;$E186+$F$8,0,$D186-SUM($F83:BE83)))</f>
        <v>0</v>
      </c>
      <c r="BG186" s="9">
        <f>IF(BG$10&lt;$E186,0,IF(BG$10&gt;$E186+$F$8,0,$D186-SUM($F83:BF83)))</f>
        <v>0</v>
      </c>
      <c r="BH186" s="9">
        <f>IF(BH$10&lt;$E186,0,IF(BH$10&gt;$E186+$F$8,0,$D186-SUM($F83:BG83)))</f>
        <v>0</v>
      </c>
      <c r="BI186" s="9">
        <f>IF(BI$10&lt;$E186,0,IF(BI$10&gt;$E186+$F$8,0,$D186-SUM($F83:BH83)))</f>
        <v>0</v>
      </c>
      <c r="BJ186" s="9">
        <f>IF(BJ$10&lt;$E186,0,IF(BJ$10&gt;$E186+$F$8,0,$D186-SUM($F83:BI83)))</f>
        <v>0</v>
      </c>
      <c r="BK186" s="9">
        <f>IF(BK$10&lt;$E186,0,IF(BK$10&gt;$E186+$F$8,0,$D186-SUM($F83:BJ83)))</f>
        <v>0</v>
      </c>
      <c r="BL186" s="9">
        <f>IF(BL$10&lt;$E186,0,IF(BL$10&gt;$E186+$F$8,0,$D186-SUM($F83:BK83)))</f>
        <v>0</v>
      </c>
      <c r="BM186" s="9">
        <f>IF(BM$10&lt;$E186,0,IF(BM$10&gt;$E186+$F$8,0,$D186-SUM($F83:BL83)))</f>
        <v>0</v>
      </c>
      <c r="BN186" s="9">
        <f>IF(BN$10&lt;$E186,0,IF(BN$10&gt;$E186+$F$8,0,$D186-SUM($F83:BM83)))</f>
        <v>0</v>
      </c>
      <c r="BO186" s="9">
        <f>IF(BO$10&lt;$E186,0,IF(BO$10&gt;$E186+$F$8,0,$D186-SUM($F83:BN83)))</f>
        <v>0</v>
      </c>
      <c r="BP186" s="9">
        <f ca="1">IF(BP$10&lt;$E186,0,IF(BP$10&gt;$E186+$F$8,0,$D186-SUM($F83:BO83)))</f>
        <v>625.0401733082133</v>
      </c>
      <c r="BQ186" s="9">
        <f ca="1">IF(BQ$10&lt;$E186,0,IF(BQ$10&gt;$E186+$F$8,0,$D186-SUM($F83:BP83)))</f>
        <v>604.20550086460617</v>
      </c>
      <c r="BR186" s="9">
        <f ca="1">IF(BR$10&lt;$E186,0,IF(BR$10&gt;$E186+$F$8,0,$D186-SUM($F83:BQ83)))</f>
        <v>583.37082842099903</v>
      </c>
      <c r="BS186" s="9">
        <f ca="1">IF(BS$10&lt;$E186,0,IF(BS$10&gt;$E186+$F$8,0,$D186-SUM($F83:BR83)))</f>
        <v>562.53615597739201</v>
      </c>
      <c r="BT186" s="9">
        <f ca="1">IF(BT$10&lt;$E186,0,IF(BT$10&gt;$E186+$F$8,0,$D186-SUM($F83:BS83)))</f>
        <v>541.70148353378488</v>
      </c>
      <c r="BU186" s="9">
        <f ca="1">IF(BU$10&lt;$E186,0,IF(BU$10&gt;$E186+$F$8,0,$D186-SUM($F83:BT83)))</f>
        <v>520.86681109017775</v>
      </c>
      <c r="BV186" s="9">
        <f ca="1">IF(BV$10&lt;$E186,0,IF(BV$10&gt;$E186+$F$8,0,$D186-SUM($F83:BU83)))</f>
        <v>500.03213864657062</v>
      </c>
      <c r="BW186" s="9">
        <f ca="1">IF(BW$10&lt;$E186,0,IF(BW$10&gt;$E186+$F$8,0,$D186-SUM($F83:BV83)))</f>
        <v>479.19746620296354</v>
      </c>
      <c r="BX186" s="9">
        <f ca="1">IF(BX$10&lt;$E186,0,IF(BX$10&gt;$E186+$F$8,0,$D186-SUM($F83:BW83)))</f>
        <v>458.36279375935646</v>
      </c>
      <c r="BY186" s="9">
        <f ca="1">IF(BY$10&lt;$E186,0,IF(BY$10&gt;$E186+$F$8,0,$D186-SUM($F83:BX83)))</f>
        <v>437.52812131574933</v>
      </c>
      <c r="BZ186" s="9">
        <f ca="1">IF(BZ$10&lt;$E186,0,IF(BZ$10&gt;$E186+$F$8,0,$D186-SUM($F83:BY83)))</f>
        <v>416.6934488721422</v>
      </c>
      <c r="CA186" s="9">
        <f ca="1">IF(CA$10&lt;$E186,0,IF(CA$10&gt;$E186+$F$8,0,$D186-SUM($F83:BZ83)))</f>
        <v>395.85877642853512</v>
      </c>
      <c r="CB186" s="9">
        <f ca="1">IF(CB$10&lt;$E186,0,IF(CB$10&gt;$E186+$F$8,0,$D186-SUM($F83:CA83)))</f>
        <v>375.02410398492805</v>
      </c>
      <c r="CC186" s="9">
        <f ca="1">IF(CC$10&lt;$E186,0,IF(CC$10&gt;$E186+$F$8,0,$D186-SUM($F83:CB83)))</f>
        <v>354.18943154132091</v>
      </c>
      <c r="CD186" s="9">
        <f ca="1">IF(CD$10&lt;$E186,0,IF(CD$10&gt;$E186+$F$8,0,$D186-SUM($F83:CC83)))</f>
        <v>333.35475909771378</v>
      </c>
      <c r="CE186" s="9">
        <f ca="1">IF(CE$10&lt;$E186,0,IF(CE$10&gt;$E186+$F$8,0,$D186-SUM($F83:CD83)))</f>
        <v>312.52008665410665</v>
      </c>
      <c r="CF186" s="9">
        <f ca="1">IF(CF$10&lt;$E186,0,IF(CF$10&gt;$E186+$F$8,0,$D186-SUM($F83:CE83)))</f>
        <v>291.68541421049952</v>
      </c>
      <c r="CG186" s="9">
        <f ca="1">IF(CG$10&lt;$E186,0,IF(CG$10&gt;$E186+$F$8,0,$D186-SUM($F83:CF83)))</f>
        <v>270.85074176689238</v>
      </c>
      <c r="CH186" s="9">
        <f ca="1">IF(CH$10&lt;$E186,0,IF(CH$10&gt;$E186+$F$8,0,$D186-SUM($F83:CG83)))</f>
        <v>250.01606932328525</v>
      </c>
      <c r="CI186" s="9">
        <f ca="1">IF(CI$10&lt;$E186,0,IF(CI$10&gt;$E186+$F$8,0,$D186-SUM($F83:CH83)))</f>
        <v>229.18139687967812</v>
      </c>
      <c r="CJ186" s="9">
        <f ca="1">IF(CJ$10&lt;$E186,0,IF(CJ$10&gt;$E186+$F$8,0,$D186-SUM($F83:CI83)))</f>
        <v>208.34672443607099</v>
      </c>
      <c r="CK186" s="9">
        <f ca="1">IF(CK$10&lt;$E186,0,IF(CK$10&gt;$E186+$F$8,0,$D186-SUM($F83:CJ83)))</f>
        <v>187.51205199246385</v>
      </c>
      <c r="CL186" s="9">
        <f ca="1">IF(CL$10&lt;$E186,0,IF(CL$10&gt;$E186+$F$8,0,$D186-SUM($F83:CK83)))</f>
        <v>166.67737954885672</v>
      </c>
      <c r="CM186" s="9">
        <f ca="1">IF(CM$10&lt;$E186,0,IF(CM$10&gt;$E186+$F$8,0,$D186-SUM($F83:CL83)))</f>
        <v>145.84270710524959</v>
      </c>
      <c r="CN186" s="9">
        <f ca="1">IF(CN$10&lt;$E186,0,IF(CN$10&gt;$E186+$F$8,0,$D186-SUM($F83:CM83)))</f>
        <v>125.00803466164245</v>
      </c>
      <c r="CO186" s="9">
        <f ca="1">IF(CO$10&lt;$E186,0,IF(CO$10&gt;$E186+$F$8,0,$D186-SUM($F83:CN83)))</f>
        <v>104.17336221803532</v>
      </c>
      <c r="CP186" s="9">
        <f ca="1">IF(CP$10&lt;$E186,0,IF(CP$10&gt;$E186+$F$8,0,$D186-SUM($F83:CO83)))</f>
        <v>83.33868977442819</v>
      </c>
      <c r="CQ186" s="9">
        <f ca="1">IF(CQ$10&lt;$E186,0,IF(CQ$10&gt;$E186+$F$8,0,$D186-SUM($F83:CP83)))</f>
        <v>62.504017330821057</v>
      </c>
      <c r="CR186" s="9">
        <f ca="1">IF(CR$10&lt;$E186,0,IF(CR$10&gt;$E186+$F$8,0,$D186-SUM($F83:CQ83)))</f>
        <v>41.669344887213924</v>
      </c>
      <c r="CS186" s="9">
        <f ca="1">IF(CS$10&lt;$E186,0,IF(CS$10&gt;$E186+$F$8,0,$D186-SUM($F83:CR83)))</f>
        <v>20.834672443606792</v>
      </c>
      <c r="CT186" s="9">
        <f ca="1">IF(CT$10&lt;$E186,0,IF(CT$10&gt;$E186+$F$8,0,$D186-SUM($F83:CS83)))</f>
        <v>-3.4106051316484809E-13</v>
      </c>
      <c r="CU186" s="9">
        <f>IF(CU$10&lt;$E186,0,IF(CU$10&gt;$E186+$F$8,0,$D186-SUM($F83:CT83)))</f>
        <v>0</v>
      </c>
      <c r="CV186" s="9">
        <f>IF(CV$10&lt;$E186,0,IF(CV$10&gt;$E186+$F$8,0,$D186-SUM($F83:CU83)))</f>
        <v>0</v>
      </c>
      <c r="CW186" s="9">
        <f>IF(CW$10&lt;$E186,0,IF(CW$10&gt;$E186+$F$8,0,$D186-SUM($F83:CV83)))</f>
        <v>0</v>
      </c>
      <c r="CX186" s="9">
        <f>IF(CX$10&lt;$E186,0,IF(CX$10&gt;$E186+$F$8,0,$D186-SUM($F83:CW83)))</f>
        <v>0</v>
      </c>
      <c r="CY186" s="9">
        <f>IF(CY$10&lt;$E186,0,IF(CY$10&gt;$E186+$F$8,0,$D186-SUM($F83:CX83)))</f>
        <v>0</v>
      </c>
      <c r="CZ186" s="9">
        <f>IF(CZ$10&lt;$E186,0,IF(CZ$10&gt;$E186+$F$8,0,$D186-SUM($F83:CY83)))</f>
        <v>0</v>
      </c>
      <c r="DA186" s="9">
        <f>IF(DA$10&lt;$E186,0,IF(DA$10&gt;$E186+$F$8,0,$D186-SUM($F83:CZ83)))</f>
        <v>0</v>
      </c>
    </row>
    <row r="187" spans="4:105">
      <c r="D187" s="58">
        <f t="shared" ca="1" si="124"/>
        <v>643.79137850745974</v>
      </c>
      <c r="E187" s="3">
        <f t="shared" si="123"/>
        <v>64</v>
      </c>
      <c r="F187" s="9">
        <f t="shared" si="122"/>
        <v>0</v>
      </c>
      <c r="G187" s="9">
        <f>IF(G$10&lt;$E187,0,IF(G$10&gt;$E187+$F$8,0,$D187-SUM($F84:F84)))</f>
        <v>0</v>
      </c>
      <c r="H187" s="9">
        <f>IF(H$10&lt;$E187,0,IF(H$10&gt;$E187+$F$8,0,$D187-SUM($F84:G84)))</f>
        <v>0</v>
      </c>
      <c r="I187" s="9">
        <f>IF(I$10&lt;$E187,0,IF(I$10&gt;$E187+$F$8,0,$D187-SUM($F84:H84)))</f>
        <v>0</v>
      </c>
      <c r="J187" s="9">
        <f>IF(J$10&lt;$E187,0,IF(J$10&gt;$E187+$F$8,0,$D187-SUM($F84:I84)))</f>
        <v>0</v>
      </c>
      <c r="K187" s="9">
        <f>IF(K$10&lt;$E187,0,IF(K$10&gt;$E187+$F$8,0,$D187-SUM($F84:J84)))</f>
        <v>0</v>
      </c>
      <c r="L187" s="9">
        <f>IF(L$10&lt;$E187,0,IF(L$10&gt;$E187+$F$8,0,$D187-SUM($F84:K84)))</f>
        <v>0</v>
      </c>
      <c r="M187" s="9">
        <f>IF(M$10&lt;$E187,0,IF(M$10&gt;$E187+$F$8,0,$D187-SUM($F84:L84)))</f>
        <v>0</v>
      </c>
      <c r="N187" s="9">
        <f>IF(N$10&lt;$E187,0,IF(N$10&gt;$E187+$F$8,0,$D187-SUM($F84:M84)))</f>
        <v>0</v>
      </c>
      <c r="O187" s="9">
        <f>IF(O$10&lt;$E187,0,IF(O$10&gt;$E187+$F$8,0,$D187-SUM($F84:N84)))</f>
        <v>0</v>
      </c>
      <c r="P187" s="9">
        <f>IF(P$10&lt;$E187,0,IF(P$10&gt;$E187+$F$8,0,$D187-SUM($F84:O84)))</f>
        <v>0</v>
      </c>
      <c r="Q187" s="9">
        <f>IF(Q$10&lt;$E187,0,IF(Q$10&gt;$E187+$F$8,0,$D187-SUM($F84:P84)))</f>
        <v>0</v>
      </c>
      <c r="R187" s="9">
        <f>IF(R$10&lt;$E187,0,IF(R$10&gt;$E187+$F$8,0,$D187-SUM($F84:Q84)))</f>
        <v>0</v>
      </c>
      <c r="S187" s="9">
        <f>IF(S$10&lt;$E187,0,IF(S$10&gt;$E187+$F$8,0,$D187-SUM($F84:R84)))</f>
        <v>0</v>
      </c>
      <c r="T187" s="9">
        <f>IF(T$10&lt;$E187,0,IF(T$10&gt;$E187+$F$8,0,$D187-SUM($F84:S84)))</f>
        <v>0</v>
      </c>
      <c r="U187" s="9">
        <f>IF(U$10&lt;$E187,0,IF(U$10&gt;$E187+$F$8,0,$D187-SUM($F84:T84)))</f>
        <v>0</v>
      </c>
      <c r="V187" s="9">
        <f>IF(V$10&lt;$E187,0,IF(V$10&gt;$E187+$F$8,0,$D187-SUM($F84:U84)))</f>
        <v>0</v>
      </c>
      <c r="W187" s="9">
        <f>IF(W$10&lt;$E187,0,IF(W$10&gt;$E187+$F$8,0,$D187-SUM($F84:V84)))</f>
        <v>0</v>
      </c>
      <c r="X187" s="9">
        <f>IF(X$10&lt;$E187,0,IF(X$10&gt;$E187+$F$8,0,$D187-SUM($F84:W84)))</f>
        <v>0</v>
      </c>
      <c r="Y187" s="9">
        <f>IF(Y$10&lt;$E187,0,IF(Y$10&gt;$E187+$F$8,0,$D187-SUM($F84:X84)))</f>
        <v>0</v>
      </c>
      <c r="Z187" s="9">
        <f>IF(Z$10&lt;$E187,0,IF(Z$10&gt;$E187+$F$8,0,$D187-SUM($F84:Y84)))</f>
        <v>0</v>
      </c>
      <c r="AA187" s="9">
        <f>IF(AA$10&lt;$E187,0,IF(AA$10&gt;$E187+$F$8,0,$D187-SUM($F84:Z84)))</f>
        <v>0</v>
      </c>
      <c r="AB187" s="9">
        <f>IF(AB$10&lt;$E187,0,IF(AB$10&gt;$E187+$F$8,0,$D187-SUM($F84:AA84)))</f>
        <v>0</v>
      </c>
      <c r="AC187" s="9">
        <f>IF(AC$10&lt;$E187,0,IF(AC$10&gt;$E187+$F$8,0,$D187-SUM($F84:AB84)))</f>
        <v>0</v>
      </c>
      <c r="AD187" s="9">
        <f>IF(AD$10&lt;$E187,0,IF(AD$10&gt;$E187+$F$8,0,$D187-SUM($F84:AC84)))</f>
        <v>0</v>
      </c>
      <c r="AE187" s="9">
        <f>IF(AE$10&lt;$E187,0,IF(AE$10&gt;$E187+$F$8,0,$D187-SUM($F84:AD84)))</f>
        <v>0</v>
      </c>
      <c r="AF187" s="9">
        <f>IF(AF$10&lt;$E187,0,IF(AF$10&gt;$E187+$F$8,0,$D187-SUM($F84:AE84)))</f>
        <v>0</v>
      </c>
      <c r="AG187" s="9">
        <f>IF(AG$10&lt;$E187,0,IF(AG$10&gt;$E187+$F$8,0,$D187-SUM($F84:AF84)))</f>
        <v>0</v>
      </c>
      <c r="AH187" s="9">
        <f>IF(AH$10&lt;$E187,0,IF(AH$10&gt;$E187+$F$8,0,$D187-SUM($F84:AG84)))</f>
        <v>0</v>
      </c>
      <c r="AI187" s="9">
        <f>IF(AI$10&lt;$E187,0,IF(AI$10&gt;$E187+$F$8,0,$D187-SUM($F84:AH84)))</f>
        <v>0</v>
      </c>
      <c r="AJ187" s="9">
        <f>IF(AJ$10&lt;$E187,0,IF(AJ$10&gt;$E187+$F$8,0,$D187-SUM($F84:AI84)))</f>
        <v>0</v>
      </c>
      <c r="AK187" s="9">
        <f>IF(AK$10&lt;$E187,0,IF(AK$10&gt;$E187+$F$8,0,$D187-SUM($F84:AJ84)))</f>
        <v>0</v>
      </c>
      <c r="AL187" s="9">
        <f>IF(AL$10&lt;$E187,0,IF(AL$10&gt;$E187+$F$8,0,$D187-SUM($F84:AK84)))</f>
        <v>0</v>
      </c>
      <c r="AM187" s="9">
        <f>IF(AM$10&lt;$E187,0,IF(AM$10&gt;$E187+$F$8,0,$D187-SUM($F84:AL84)))</f>
        <v>0</v>
      </c>
      <c r="AN187" s="9">
        <f>IF(AN$10&lt;$E187,0,IF(AN$10&gt;$E187+$F$8,0,$D187-SUM($F84:AM84)))</f>
        <v>0</v>
      </c>
      <c r="AO187" s="9">
        <f>IF(AO$10&lt;$E187,0,IF(AO$10&gt;$E187+$F$8,0,$D187-SUM($F84:AN84)))</f>
        <v>0</v>
      </c>
      <c r="AP187" s="9">
        <f>IF(AP$10&lt;$E187,0,IF(AP$10&gt;$E187+$F$8,0,$D187-SUM($F84:AO84)))</f>
        <v>0</v>
      </c>
      <c r="AQ187" s="9">
        <f>IF(AQ$10&lt;$E187,0,IF(AQ$10&gt;$E187+$F$8,0,$D187-SUM($F84:AP84)))</f>
        <v>0</v>
      </c>
      <c r="AR187" s="9">
        <f>IF(AR$10&lt;$E187,0,IF(AR$10&gt;$E187+$F$8,0,$D187-SUM($F84:AQ84)))</f>
        <v>0</v>
      </c>
      <c r="AS187" s="9">
        <f>IF(AS$10&lt;$E187,0,IF(AS$10&gt;$E187+$F$8,0,$D187-SUM($F84:AR84)))</f>
        <v>0</v>
      </c>
      <c r="AT187" s="9">
        <f>IF(AT$10&lt;$E187,0,IF(AT$10&gt;$E187+$F$8,0,$D187-SUM($F84:AS84)))</f>
        <v>0</v>
      </c>
      <c r="AU187" s="9">
        <f>IF(AU$10&lt;$E187,0,IF(AU$10&gt;$E187+$F$8,0,$D187-SUM($F84:AT84)))</f>
        <v>0</v>
      </c>
      <c r="AV187" s="9">
        <f>IF(AV$10&lt;$E187,0,IF(AV$10&gt;$E187+$F$8,0,$D187-SUM($F84:AU84)))</f>
        <v>0</v>
      </c>
      <c r="AW187" s="9">
        <f>IF(AW$10&lt;$E187,0,IF(AW$10&gt;$E187+$F$8,0,$D187-SUM($F84:AV84)))</f>
        <v>0</v>
      </c>
      <c r="AX187" s="9">
        <f>IF(AX$10&lt;$E187,0,IF(AX$10&gt;$E187+$F$8,0,$D187-SUM($F84:AW84)))</f>
        <v>0</v>
      </c>
      <c r="AY187" s="9">
        <f>IF(AY$10&lt;$E187,0,IF(AY$10&gt;$E187+$F$8,0,$D187-SUM($F84:AX84)))</f>
        <v>0</v>
      </c>
      <c r="AZ187" s="9">
        <f>IF(AZ$10&lt;$E187,0,IF(AZ$10&gt;$E187+$F$8,0,$D187-SUM($F84:AY84)))</f>
        <v>0</v>
      </c>
      <c r="BA187" s="9">
        <f>IF(BA$10&lt;$E187,0,IF(BA$10&gt;$E187+$F$8,0,$D187-SUM($F84:AZ84)))</f>
        <v>0</v>
      </c>
      <c r="BB187" s="9">
        <f>IF(BB$10&lt;$E187,0,IF(BB$10&gt;$E187+$F$8,0,$D187-SUM($F84:BA84)))</f>
        <v>0</v>
      </c>
      <c r="BC187" s="9">
        <f>IF(BC$10&lt;$E187,0,IF(BC$10&gt;$E187+$F$8,0,$D187-SUM($F84:BB84)))</f>
        <v>0</v>
      </c>
      <c r="BD187" s="9">
        <f>IF(BD$10&lt;$E187,0,IF(BD$10&gt;$E187+$F$8,0,$D187-SUM($F84:BC84)))</f>
        <v>0</v>
      </c>
      <c r="BE187" s="9">
        <f>IF(BE$10&lt;$E187,0,IF(BE$10&gt;$E187+$F$8,0,$D187-SUM($F84:BD84)))</f>
        <v>0</v>
      </c>
      <c r="BF187" s="9">
        <f>IF(BF$10&lt;$E187,0,IF(BF$10&gt;$E187+$F$8,0,$D187-SUM($F84:BE84)))</f>
        <v>0</v>
      </c>
      <c r="BG187" s="9">
        <f>IF(BG$10&lt;$E187,0,IF(BG$10&gt;$E187+$F$8,0,$D187-SUM($F84:BF84)))</f>
        <v>0</v>
      </c>
      <c r="BH187" s="9">
        <f>IF(BH$10&lt;$E187,0,IF(BH$10&gt;$E187+$F$8,0,$D187-SUM($F84:BG84)))</f>
        <v>0</v>
      </c>
      <c r="BI187" s="9">
        <f>IF(BI$10&lt;$E187,0,IF(BI$10&gt;$E187+$F$8,0,$D187-SUM($F84:BH84)))</f>
        <v>0</v>
      </c>
      <c r="BJ187" s="9">
        <f>IF(BJ$10&lt;$E187,0,IF(BJ$10&gt;$E187+$F$8,0,$D187-SUM($F84:BI84)))</f>
        <v>0</v>
      </c>
      <c r="BK187" s="9">
        <f>IF(BK$10&lt;$E187,0,IF(BK$10&gt;$E187+$F$8,0,$D187-SUM($F84:BJ84)))</f>
        <v>0</v>
      </c>
      <c r="BL187" s="9">
        <f>IF(BL$10&lt;$E187,0,IF(BL$10&gt;$E187+$F$8,0,$D187-SUM($F84:BK84)))</f>
        <v>0</v>
      </c>
      <c r="BM187" s="9">
        <f>IF(BM$10&lt;$E187,0,IF(BM$10&gt;$E187+$F$8,0,$D187-SUM($F84:BL84)))</f>
        <v>0</v>
      </c>
      <c r="BN187" s="9">
        <f>IF(BN$10&lt;$E187,0,IF(BN$10&gt;$E187+$F$8,0,$D187-SUM($F84:BM84)))</f>
        <v>0</v>
      </c>
      <c r="BO187" s="9">
        <f>IF(BO$10&lt;$E187,0,IF(BO$10&gt;$E187+$F$8,0,$D187-SUM($F84:BN84)))</f>
        <v>0</v>
      </c>
      <c r="BP187" s="9">
        <f>IF(BP$10&lt;$E187,0,IF(BP$10&gt;$E187+$F$8,0,$D187-SUM($F84:BO84)))</f>
        <v>0</v>
      </c>
      <c r="BQ187" s="9">
        <f ca="1">IF(BQ$10&lt;$E187,0,IF(BQ$10&gt;$E187+$F$8,0,$D187-SUM($F84:BP84)))</f>
        <v>643.79137850745974</v>
      </c>
      <c r="BR187" s="9">
        <f ca="1">IF(BR$10&lt;$E187,0,IF(BR$10&gt;$E187+$F$8,0,$D187-SUM($F84:BQ84)))</f>
        <v>622.3316658905444</v>
      </c>
      <c r="BS187" s="9">
        <f ca="1">IF(BS$10&lt;$E187,0,IF(BS$10&gt;$E187+$F$8,0,$D187-SUM($F84:BR84)))</f>
        <v>600.87195327362906</v>
      </c>
      <c r="BT187" s="9">
        <f ca="1">IF(BT$10&lt;$E187,0,IF(BT$10&gt;$E187+$F$8,0,$D187-SUM($F84:BS84)))</f>
        <v>579.41224065671372</v>
      </c>
      <c r="BU187" s="9">
        <f ca="1">IF(BU$10&lt;$E187,0,IF(BU$10&gt;$E187+$F$8,0,$D187-SUM($F84:BT84)))</f>
        <v>557.95252803979838</v>
      </c>
      <c r="BV187" s="9">
        <f ca="1">IF(BV$10&lt;$E187,0,IF(BV$10&gt;$E187+$F$8,0,$D187-SUM($F84:BU84)))</f>
        <v>536.49281542288315</v>
      </c>
      <c r="BW187" s="9">
        <f ca="1">IF(BW$10&lt;$E187,0,IF(BW$10&gt;$E187+$F$8,0,$D187-SUM($F84:BV84)))</f>
        <v>515.03310280596781</v>
      </c>
      <c r="BX187" s="9">
        <f ca="1">IF(BX$10&lt;$E187,0,IF(BX$10&gt;$E187+$F$8,0,$D187-SUM($F84:BW84)))</f>
        <v>493.57339018905247</v>
      </c>
      <c r="BY187" s="9">
        <f ca="1">IF(BY$10&lt;$E187,0,IF(BY$10&gt;$E187+$F$8,0,$D187-SUM($F84:BX84)))</f>
        <v>472.11367757213714</v>
      </c>
      <c r="BZ187" s="9">
        <f ca="1">IF(BZ$10&lt;$E187,0,IF(BZ$10&gt;$E187+$F$8,0,$D187-SUM($F84:BY84)))</f>
        <v>450.6539649552218</v>
      </c>
      <c r="CA187" s="9">
        <f ca="1">IF(CA$10&lt;$E187,0,IF(CA$10&gt;$E187+$F$8,0,$D187-SUM($F84:BZ84)))</f>
        <v>429.19425233830646</v>
      </c>
      <c r="CB187" s="9">
        <f ca="1">IF(CB$10&lt;$E187,0,IF(CB$10&gt;$E187+$F$8,0,$D187-SUM($F84:CA84)))</f>
        <v>407.73453972139112</v>
      </c>
      <c r="CC187" s="9">
        <f ca="1">IF(CC$10&lt;$E187,0,IF(CC$10&gt;$E187+$F$8,0,$D187-SUM($F84:CB84)))</f>
        <v>386.27482710447578</v>
      </c>
      <c r="CD187" s="9">
        <f ca="1">IF(CD$10&lt;$E187,0,IF(CD$10&gt;$E187+$F$8,0,$D187-SUM($F84:CC84)))</f>
        <v>364.81511448756044</v>
      </c>
      <c r="CE187" s="9">
        <f ca="1">IF(CE$10&lt;$E187,0,IF(CE$10&gt;$E187+$F$8,0,$D187-SUM($F84:CD84)))</f>
        <v>343.3554018706451</v>
      </c>
      <c r="CF187" s="9">
        <f ca="1">IF(CF$10&lt;$E187,0,IF(CF$10&gt;$E187+$F$8,0,$D187-SUM($F84:CE84)))</f>
        <v>321.89568925372976</v>
      </c>
      <c r="CG187" s="9">
        <f ca="1">IF(CG$10&lt;$E187,0,IF(CG$10&gt;$E187+$F$8,0,$D187-SUM($F84:CF84)))</f>
        <v>300.43597663681442</v>
      </c>
      <c r="CH187" s="9">
        <f ca="1">IF(CH$10&lt;$E187,0,IF(CH$10&gt;$E187+$F$8,0,$D187-SUM($F84:CG84)))</f>
        <v>278.97626401989908</v>
      </c>
      <c r="CI187" s="9">
        <f ca="1">IF(CI$10&lt;$E187,0,IF(CI$10&gt;$E187+$F$8,0,$D187-SUM($F84:CH84)))</f>
        <v>257.51655140298374</v>
      </c>
      <c r="CJ187" s="9">
        <f ca="1">IF(CJ$10&lt;$E187,0,IF(CJ$10&gt;$E187+$F$8,0,$D187-SUM($F84:CI84)))</f>
        <v>236.0568387860684</v>
      </c>
      <c r="CK187" s="9">
        <f ca="1">IF(CK$10&lt;$E187,0,IF(CK$10&gt;$E187+$F$8,0,$D187-SUM($F84:CJ84)))</f>
        <v>214.59712616915306</v>
      </c>
      <c r="CL187" s="9">
        <f ca="1">IF(CL$10&lt;$E187,0,IF(CL$10&gt;$E187+$F$8,0,$D187-SUM($F84:CK84)))</f>
        <v>193.13741355223772</v>
      </c>
      <c r="CM187" s="9">
        <f ca="1">IF(CM$10&lt;$E187,0,IF(CM$10&gt;$E187+$F$8,0,$D187-SUM($F84:CL84)))</f>
        <v>171.67770093532238</v>
      </c>
      <c r="CN187" s="9">
        <f ca="1">IF(CN$10&lt;$E187,0,IF(CN$10&gt;$E187+$F$8,0,$D187-SUM($F84:CM84)))</f>
        <v>150.21798831840704</v>
      </c>
      <c r="CO187" s="9">
        <f ca="1">IF(CO$10&lt;$E187,0,IF(CO$10&gt;$E187+$F$8,0,$D187-SUM($F84:CN84)))</f>
        <v>128.7582757014917</v>
      </c>
      <c r="CP187" s="9">
        <f ca="1">IF(CP$10&lt;$E187,0,IF(CP$10&gt;$E187+$F$8,0,$D187-SUM($F84:CO84)))</f>
        <v>107.29856308457636</v>
      </c>
      <c r="CQ187" s="9">
        <f ca="1">IF(CQ$10&lt;$E187,0,IF(CQ$10&gt;$E187+$F$8,0,$D187-SUM($F84:CP84)))</f>
        <v>85.838850467661018</v>
      </c>
      <c r="CR187" s="9">
        <f ca="1">IF(CR$10&lt;$E187,0,IF(CR$10&gt;$E187+$F$8,0,$D187-SUM($F84:CQ84)))</f>
        <v>64.379137850745678</v>
      </c>
      <c r="CS187" s="9">
        <f ca="1">IF(CS$10&lt;$E187,0,IF(CS$10&gt;$E187+$F$8,0,$D187-SUM($F84:CR84)))</f>
        <v>42.919425233830339</v>
      </c>
      <c r="CT187" s="9">
        <f ca="1">IF(CT$10&lt;$E187,0,IF(CT$10&gt;$E187+$F$8,0,$D187-SUM($F84:CS84)))</f>
        <v>21.459712616914999</v>
      </c>
      <c r="CU187" s="9">
        <f ca="1">IF(CU$10&lt;$E187,0,IF(CU$10&gt;$E187+$F$8,0,$D187-SUM($F84:CT84)))</f>
        <v>-3.4106051316484809E-13</v>
      </c>
      <c r="CV187" s="9">
        <f>IF(CV$10&lt;$E187,0,IF(CV$10&gt;$E187+$F$8,0,$D187-SUM($F84:CU84)))</f>
        <v>0</v>
      </c>
      <c r="CW187" s="9">
        <f>IF(CW$10&lt;$E187,0,IF(CW$10&gt;$E187+$F$8,0,$D187-SUM($F84:CV84)))</f>
        <v>0</v>
      </c>
      <c r="CX187" s="9">
        <f>IF(CX$10&lt;$E187,0,IF(CX$10&gt;$E187+$F$8,0,$D187-SUM($F84:CW84)))</f>
        <v>0</v>
      </c>
      <c r="CY187" s="9">
        <f>IF(CY$10&lt;$E187,0,IF(CY$10&gt;$E187+$F$8,0,$D187-SUM($F84:CX84)))</f>
        <v>0</v>
      </c>
      <c r="CZ187" s="9">
        <f>IF(CZ$10&lt;$E187,0,IF(CZ$10&gt;$E187+$F$8,0,$D187-SUM($F84:CY84)))</f>
        <v>0</v>
      </c>
      <c r="DA187" s="9">
        <f>IF(DA$10&lt;$E187,0,IF(DA$10&gt;$E187+$F$8,0,$D187-SUM($F84:CZ84)))</f>
        <v>0</v>
      </c>
    </row>
    <row r="188" spans="4:105">
      <c r="D188" s="58">
        <f t="shared" ca="1" si="124"/>
        <v>663.10511986268352</v>
      </c>
      <c r="E188" s="3">
        <f t="shared" si="123"/>
        <v>65</v>
      </c>
      <c r="F188" s="9">
        <f t="shared" si="122"/>
        <v>0</v>
      </c>
      <c r="G188" s="9">
        <f>IF(G$10&lt;$E188,0,IF(G$10&gt;$E188+$F$8,0,$D188-SUM($F85:F85)))</f>
        <v>0</v>
      </c>
      <c r="H188" s="9">
        <f>IF(H$10&lt;$E188,0,IF(H$10&gt;$E188+$F$8,0,$D188-SUM($F85:G85)))</f>
        <v>0</v>
      </c>
      <c r="I188" s="9">
        <f>IF(I$10&lt;$E188,0,IF(I$10&gt;$E188+$F$8,0,$D188-SUM($F85:H85)))</f>
        <v>0</v>
      </c>
      <c r="J188" s="9">
        <f>IF(J$10&lt;$E188,0,IF(J$10&gt;$E188+$F$8,0,$D188-SUM($F85:I85)))</f>
        <v>0</v>
      </c>
      <c r="K188" s="9">
        <f>IF(K$10&lt;$E188,0,IF(K$10&gt;$E188+$F$8,0,$D188-SUM($F85:J85)))</f>
        <v>0</v>
      </c>
      <c r="L188" s="9">
        <f>IF(L$10&lt;$E188,0,IF(L$10&gt;$E188+$F$8,0,$D188-SUM($F85:K85)))</f>
        <v>0</v>
      </c>
      <c r="M188" s="9">
        <f>IF(M$10&lt;$E188,0,IF(M$10&gt;$E188+$F$8,0,$D188-SUM($F85:L85)))</f>
        <v>0</v>
      </c>
      <c r="N188" s="9">
        <f>IF(N$10&lt;$E188,0,IF(N$10&gt;$E188+$F$8,0,$D188-SUM($F85:M85)))</f>
        <v>0</v>
      </c>
      <c r="O188" s="9">
        <f>IF(O$10&lt;$E188,0,IF(O$10&gt;$E188+$F$8,0,$D188-SUM($F85:N85)))</f>
        <v>0</v>
      </c>
      <c r="P188" s="9">
        <f>IF(P$10&lt;$E188,0,IF(P$10&gt;$E188+$F$8,0,$D188-SUM($F85:O85)))</f>
        <v>0</v>
      </c>
      <c r="Q188" s="9">
        <f>IF(Q$10&lt;$E188,0,IF(Q$10&gt;$E188+$F$8,0,$D188-SUM($F85:P85)))</f>
        <v>0</v>
      </c>
      <c r="R188" s="9">
        <f>IF(R$10&lt;$E188,0,IF(R$10&gt;$E188+$F$8,0,$D188-SUM($F85:Q85)))</f>
        <v>0</v>
      </c>
      <c r="S188" s="9">
        <f>IF(S$10&lt;$E188,0,IF(S$10&gt;$E188+$F$8,0,$D188-SUM($F85:R85)))</f>
        <v>0</v>
      </c>
      <c r="T188" s="9">
        <f>IF(T$10&lt;$E188,0,IF(T$10&gt;$E188+$F$8,0,$D188-SUM($F85:S85)))</f>
        <v>0</v>
      </c>
      <c r="U188" s="9">
        <f>IF(U$10&lt;$E188,0,IF(U$10&gt;$E188+$F$8,0,$D188-SUM($F85:T85)))</f>
        <v>0</v>
      </c>
      <c r="V188" s="9">
        <f>IF(V$10&lt;$E188,0,IF(V$10&gt;$E188+$F$8,0,$D188-SUM($F85:U85)))</f>
        <v>0</v>
      </c>
      <c r="W188" s="9">
        <f>IF(W$10&lt;$E188,0,IF(W$10&gt;$E188+$F$8,0,$D188-SUM($F85:V85)))</f>
        <v>0</v>
      </c>
      <c r="X188" s="9">
        <f>IF(X$10&lt;$E188,0,IF(X$10&gt;$E188+$F$8,0,$D188-SUM($F85:W85)))</f>
        <v>0</v>
      </c>
      <c r="Y188" s="9">
        <f>IF(Y$10&lt;$E188,0,IF(Y$10&gt;$E188+$F$8,0,$D188-SUM($F85:X85)))</f>
        <v>0</v>
      </c>
      <c r="Z188" s="9">
        <f>IF(Z$10&lt;$E188,0,IF(Z$10&gt;$E188+$F$8,0,$D188-SUM($F85:Y85)))</f>
        <v>0</v>
      </c>
      <c r="AA188" s="9">
        <f>IF(AA$10&lt;$E188,0,IF(AA$10&gt;$E188+$F$8,0,$D188-SUM($F85:Z85)))</f>
        <v>0</v>
      </c>
      <c r="AB188" s="9">
        <f>IF(AB$10&lt;$E188,0,IF(AB$10&gt;$E188+$F$8,0,$D188-SUM($F85:AA85)))</f>
        <v>0</v>
      </c>
      <c r="AC188" s="9">
        <f>IF(AC$10&lt;$E188,0,IF(AC$10&gt;$E188+$F$8,0,$D188-SUM($F85:AB85)))</f>
        <v>0</v>
      </c>
      <c r="AD188" s="9">
        <f>IF(AD$10&lt;$E188,0,IF(AD$10&gt;$E188+$F$8,0,$D188-SUM($F85:AC85)))</f>
        <v>0</v>
      </c>
      <c r="AE188" s="9">
        <f>IF(AE$10&lt;$E188,0,IF(AE$10&gt;$E188+$F$8,0,$D188-SUM($F85:AD85)))</f>
        <v>0</v>
      </c>
      <c r="AF188" s="9">
        <f>IF(AF$10&lt;$E188,0,IF(AF$10&gt;$E188+$F$8,0,$D188-SUM($F85:AE85)))</f>
        <v>0</v>
      </c>
      <c r="AG188" s="9">
        <f>IF(AG$10&lt;$E188,0,IF(AG$10&gt;$E188+$F$8,0,$D188-SUM($F85:AF85)))</f>
        <v>0</v>
      </c>
      <c r="AH188" s="9">
        <f>IF(AH$10&lt;$E188,0,IF(AH$10&gt;$E188+$F$8,0,$D188-SUM($F85:AG85)))</f>
        <v>0</v>
      </c>
      <c r="AI188" s="9">
        <f>IF(AI$10&lt;$E188,0,IF(AI$10&gt;$E188+$F$8,0,$D188-SUM($F85:AH85)))</f>
        <v>0</v>
      </c>
      <c r="AJ188" s="9">
        <f>IF(AJ$10&lt;$E188,0,IF(AJ$10&gt;$E188+$F$8,0,$D188-SUM($F85:AI85)))</f>
        <v>0</v>
      </c>
      <c r="AK188" s="9">
        <f>IF(AK$10&lt;$E188,0,IF(AK$10&gt;$E188+$F$8,0,$D188-SUM($F85:AJ85)))</f>
        <v>0</v>
      </c>
      <c r="AL188" s="9">
        <f>IF(AL$10&lt;$E188,0,IF(AL$10&gt;$E188+$F$8,0,$D188-SUM($F85:AK85)))</f>
        <v>0</v>
      </c>
      <c r="AM188" s="9">
        <f>IF(AM$10&lt;$E188,0,IF(AM$10&gt;$E188+$F$8,0,$D188-SUM($F85:AL85)))</f>
        <v>0</v>
      </c>
      <c r="AN188" s="9">
        <f>IF(AN$10&lt;$E188,0,IF(AN$10&gt;$E188+$F$8,0,$D188-SUM($F85:AM85)))</f>
        <v>0</v>
      </c>
      <c r="AO188" s="9">
        <f>IF(AO$10&lt;$E188,0,IF(AO$10&gt;$E188+$F$8,0,$D188-SUM($F85:AN85)))</f>
        <v>0</v>
      </c>
      <c r="AP188" s="9">
        <f>IF(AP$10&lt;$E188,0,IF(AP$10&gt;$E188+$F$8,0,$D188-SUM($F85:AO85)))</f>
        <v>0</v>
      </c>
      <c r="AQ188" s="9">
        <f>IF(AQ$10&lt;$E188,0,IF(AQ$10&gt;$E188+$F$8,0,$D188-SUM($F85:AP85)))</f>
        <v>0</v>
      </c>
      <c r="AR188" s="9">
        <f>IF(AR$10&lt;$E188,0,IF(AR$10&gt;$E188+$F$8,0,$D188-SUM($F85:AQ85)))</f>
        <v>0</v>
      </c>
      <c r="AS188" s="9">
        <f>IF(AS$10&lt;$E188,0,IF(AS$10&gt;$E188+$F$8,0,$D188-SUM($F85:AR85)))</f>
        <v>0</v>
      </c>
      <c r="AT188" s="9">
        <f>IF(AT$10&lt;$E188,0,IF(AT$10&gt;$E188+$F$8,0,$D188-SUM($F85:AS85)))</f>
        <v>0</v>
      </c>
      <c r="AU188" s="9">
        <f>IF(AU$10&lt;$E188,0,IF(AU$10&gt;$E188+$F$8,0,$D188-SUM($F85:AT85)))</f>
        <v>0</v>
      </c>
      <c r="AV188" s="9">
        <f>IF(AV$10&lt;$E188,0,IF(AV$10&gt;$E188+$F$8,0,$D188-SUM($F85:AU85)))</f>
        <v>0</v>
      </c>
      <c r="AW188" s="9">
        <f>IF(AW$10&lt;$E188,0,IF(AW$10&gt;$E188+$F$8,0,$D188-SUM($F85:AV85)))</f>
        <v>0</v>
      </c>
      <c r="AX188" s="9">
        <f>IF(AX$10&lt;$E188,0,IF(AX$10&gt;$E188+$F$8,0,$D188-SUM($F85:AW85)))</f>
        <v>0</v>
      </c>
      <c r="AY188" s="9">
        <f>IF(AY$10&lt;$E188,0,IF(AY$10&gt;$E188+$F$8,0,$D188-SUM($F85:AX85)))</f>
        <v>0</v>
      </c>
      <c r="AZ188" s="9">
        <f>IF(AZ$10&lt;$E188,0,IF(AZ$10&gt;$E188+$F$8,0,$D188-SUM($F85:AY85)))</f>
        <v>0</v>
      </c>
      <c r="BA188" s="9">
        <f>IF(BA$10&lt;$E188,0,IF(BA$10&gt;$E188+$F$8,0,$D188-SUM($F85:AZ85)))</f>
        <v>0</v>
      </c>
      <c r="BB188" s="9">
        <f>IF(BB$10&lt;$E188,0,IF(BB$10&gt;$E188+$F$8,0,$D188-SUM($F85:BA85)))</f>
        <v>0</v>
      </c>
      <c r="BC188" s="9">
        <f>IF(BC$10&lt;$E188,0,IF(BC$10&gt;$E188+$F$8,0,$D188-SUM($F85:BB85)))</f>
        <v>0</v>
      </c>
      <c r="BD188" s="9">
        <f>IF(BD$10&lt;$E188,0,IF(BD$10&gt;$E188+$F$8,0,$D188-SUM($F85:BC85)))</f>
        <v>0</v>
      </c>
      <c r="BE188" s="9">
        <f>IF(BE$10&lt;$E188,0,IF(BE$10&gt;$E188+$F$8,0,$D188-SUM($F85:BD85)))</f>
        <v>0</v>
      </c>
      <c r="BF188" s="9">
        <f>IF(BF$10&lt;$E188,0,IF(BF$10&gt;$E188+$F$8,0,$D188-SUM($F85:BE85)))</f>
        <v>0</v>
      </c>
      <c r="BG188" s="9">
        <f>IF(BG$10&lt;$E188,0,IF(BG$10&gt;$E188+$F$8,0,$D188-SUM($F85:BF85)))</f>
        <v>0</v>
      </c>
      <c r="BH188" s="9">
        <f>IF(BH$10&lt;$E188,0,IF(BH$10&gt;$E188+$F$8,0,$D188-SUM($F85:BG85)))</f>
        <v>0</v>
      </c>
      <c r="BI188" s="9">
        <f>IF(BI$10&lt;$E188,0,IF(BI$10&gt;$E188+$F$8,0,$D188-SUM($F85:BH85)))</f>
        <v>0</v>
      </c>
      <c r="BJ188" s="9">
        <f>IF(BJ$10&lt;$E188,0,IF(BJ$10&gt;$E188+$F$8,0,$D188-SUM($F85:BI85)))</f>
        <v>0</v>
      </c>
      <c r="BK188" s="9">
        <f>IF(BK$10&lt;$E188,0,IF(BK$10&gt;$E188+$F$8,0,$D188-SUM($F85:BJ85)))</f>
        <v>0</v>
      </c>
      <c r="BL188" s="9">
        <f>IF(BL$10&lt;$E188,0,IF(BL$10&gt;$E188+$F$8,0,$D188-SUM($F85:BK85)))</f>
        <v>0</v>
      </c>
      <c r="BM188" s="9">
        <f>IF(BM$10&lt;$E188,0,IF(BM$10&gt;$E188+$F$8,0,$D188-SUM($F85:BL85)))</f>
        <v>0</v>
      </c>
      <c r="BN188" s="9">
        <f>IF(BN$10&lt;$E188,0,IF(BN$10&gt;$E188+$F$8,0,$D188-SUM($F85:BM85)))</f>
        <v>0</v>
      </c>
      <c r="BO188" s="9">
        <f>IF(BO$10&lt;$E188,0,IF(BO$10&gt;$E188+$F$8,0,$D188-SUM($F85:BN85)))</f>
        <v>0</v>
      </c>
      <c r="BP188" s="9">
        <f>IF(BP$10&lt;$E188,0,IF(BP$10&gt;$E188+$F$8,0,$D188-SUM($F85:BO85)))</f>
        <v>0</v>
      </c>
      <c r="BQ188" s="9">
        <f>IF(BQ$10&lt;$E188,0,IF(BQ$10&gt;$E188+$F$8,0,$D188-SUM($F85:BP85)))</f>
        <v>0</v>
      </c>
      <c r="BR188" s="9">
        <f ca="1">IF(BR$10&lt;$E188,0,IF(BR$10&gt;$E188+$F$8,0,$D188-SUM($F85:BQ85)))</f>
        <v>663.10511986268352</v>
      </c>
      <c r="BS188" s="9">
        <f ca="1">IF(BS$10&lt;$E188,0,IF(BS$10&gt;$E188+$F$8,0,$D188-SUM($F85:BR85)))</f>
        <v>641.00161586726074</v>
      </c>
      <c r="BT188" s="9">
        <f ca="1">IF(BT$10&lt;$E188,0,IF(BT$10&gt;$E188+$F$8,0,$D188-SUM($F85:BS85)))</f>
        <v>618.89811187183795</v>
      </c>
      <c r="BU188" s="9">
        <f ca="1">IF(BU$10&lt;$E188,0,IF(BU$10&gt;$E188+$F$8,0,$D188-SUM($F85:BT85)))</f>
        <v>596.79460787641517</v>
      </c>
      <c r="BV188" s="9">
        <f ca="1">IF(BV$10&lt;$E188,0,IF(BV$10&gt;$E188+$F$8,0,$D188-SUM($F85:BU85)))</f>
        <v>574.69110388099239</v>
      </c>
      <c r="BW188" s="9">
        <f ca="1">IF(BW$10&lt;$E188,0,IF(BW$10&gt;$E188+$F$8,0,$D188-SUM($F85:BV85)))</f>
        <v>552.5875998855696</v>
      </c>
      <c r="BX188" s="9">
        <f ca="1">IF(BX$10&lt;$E188,0,IF(BX$10&gt;$E188+$F$8,0,$D188-SUM($F85:BW85)))</f>
        <v>530.48409589014682</v>
      </c>
      <c r="BY188" s="9">
        <f ca="1">IF(BY$10&lt;$E188,0,IF(BY$10&gt;$E188+$F$8,0,$D188-SUM($F85:BX85)))</f>
        <v>508.38059189472403</v>
      </c>
      <c r="BZ188" s="9">
        <f ca="1">IF(BZ$10&lt;$E188,0,IF(BZ$10&gt;$E188+$F$8,0,$D188-SUM($F85:BY85)))</f>
        <v>486.27708789930125</v>
      </c>
      <c r="CA188" s="9">
        <f ca="1">IF(CA$10&lt;$E188,0,IF(CA$10&gt;$E188+$F$8,0,$D188-SUM($F85:BZ85)))</f>
        <v>464.17358390387847</v>
      </c>
      <c r="CB188" s="9">
        <f ca="1">IF(CB$10&lt;$E188,0,IF(CB$10&gt;$E188+$F$8,0,$D188-SUM($F85:CA85)))</f>
        <v>442.07007990845568</v>
      </c>
      <c r="CC188" s="9">
        <f ca="1">IF(CC$10&lt;$E188,0,IF(CC$10&gt;$E188+$F$8,0,$D188-SUM($F85:CB85)))</f>
        <v>419.9665759130329</v>
      </c>
      <c r="CD188" s="9">
        <f ca="1">IF(CD$10&lt;$E188,0,IF(CD$10&gt;$E188+$F$8,0,$D188-SUM($F85:CC85)))</f>
        <v>397.86307191761011</v>
      </c>
      <c r="CE188" s="9">
        <f ca="1">IF(CE$10&lt;$E188,0,IF(CE$10&gt;$E188+$F$8,0,$D188-SUM($F85:CD85)))</f>
        <v>375.75956792218733</v>
      </c>
      <c r="CF188" s="9">
        <f ca="1">IF(CF$10&lt;$E188,0,IF(CF$10&gt;$E188+$F$8,0,$D188-SUM($F85:CE85)))</f>
        <v>353.65606392676455</v>
      </c>
      <c r="CG188" s="9">
        <f ca="1">IF(CG$10&lt;$E188,0,IF(CG$10&gt;$E188+$F$8,0,$D188-SUM($F85:CF85)))</f>
        <v>331.55255993134176</v>
      </c>
      <c r="CH188" s="9">
        <f ca="1">IF(CH$10&lt;$E188,0,IF(CH$10&gt;$E188+$F$8,0,$D188-SUM($F85:CG85)))</f>
        <v>309.44905593591898</v>
      </c>
      <c r="CI188" s="9">
        <f ca="1">IF(CI$10&lt;$E188,0,IF(CI$10&gt;$E188+$F$8,0,$D188-SUM($F85:CH85)))</f>
        <v>287.34555194049619</v>
      </c>
      <c r="CJ188" s="9">
        <f ca="1">IF(CJ$10&lt;$E188,0,IF(CJ$10&gt;$E188+$F$8,0,$D188-SUM($F85:CI85)))</f>
        <v>265.24204794507341</v>
      </c>
      <c r="CK188" s="9">
        <f ca="1">IF(CK$10&lt;$E188,0,IF(CK$10&gt;$E188+$F$8,0,$D188-SUM($F85:CJ85)))</f>
        <v>243.13854394965063</v>
      </c>
      <c r="CL188" s="9">
        <f ca="1">IF(CL$10&lt;$E188,0,IF(CL$10&gt;$E188+$F$8,0,$D188-SUM($F85:CK85)))</f>
        <v>221.03503995422784</v>
      </c>
      <c r="CM188" s="9">
        <f ca="1">IF(CM$10&lt;$E188,0,IF(CM$10&gt;$E188+$F$8,0,$D188-SUM($F85:CL85)))</f>
        <v>198.93153595880506</v>
      </c>
      <c r="CN188" s="9">
        <f ca="1">IF(CN$10&lt;$E188,0,IF(CN$10&gt;$E188+$F$8,0,$D188-SUM($F85:CM85)))</f>
        <v>176.82803196338227</v>
      </c>
      <c r="CO188" s="9">
        <f ca="1">IF(CO$10&lt;$E188,0,IF(CO$10&gt;$E188+$F$8,0,$D188-SUM($F85:CN85)))</f>
        <v>154.72452796795949</v>
      </c>
      <c r="CP188" s="9">
        <f ca="1">IF(CP$10&lt;$E188,0,IF(CP$10&gt;$E188+$F$8,0,$D188-SUM($F85:CO85)))</f>
        <v>132.6210239725367</v>
      </c>
      <c r="CQ188" s="9">
        <f ca="1">IF(CQ$10&lt;$E188,0,IF(CQ$10&gt;$E188+$F$8,0,$D188-SUM($F85:CP85)))</f>
        <v>110.51751997711392</v>
      </c>
      <c r="CR188" s="9">
        <f ca="1">IF(CR$10&lt;$E188,0,IF(CR$10&gt;$E188+$F$8,0,$D188-SUM($F85:CQ85)))</f>
        <v>88.414015981691136</v>
      </c>
      <c r="CS188" s="9">
        <f ca="1">IF(CS$10&lt;$E188,0,IF(CS$10&gt;$E188+$F$8,0,$D188-SUM($F85:CR85)))</f>
        <v>66.310511986268352</v>
      </c>
      <c r="CT188" s="9">
        <f ca="1">IF(CT$10&lt;$E188,0,IF(CT$10&gt;$E188+$F$8,0,$D188-SUM($F85:CS85)))</f>
        <v>44.207007990845568</v>
      </c>
      <c r="CU188" s="9">
        <f ca="1">IF(CU$10&lt;$E188,0,IF(CU$10&gt;$E188+$F$8,0,$D188-SUM($F85:CT85)))</f>
        <v>22.103503995422784</v>
      </c>
      <c r="CV188" s="9">
        <f ca="1">IF(CV$10&lt;$E188,0,IF(CV$10&gt;$E188+$F$8,0,$D188-SUM($F85:CU85)))</f>
        <v>0</v>
      </c>
      <c r="CW188" s="9">
        <f>IF(CW$10&lt;$E188,0,IF(CW$10&gt;$E188+$F$8,0,$D188-SUM($F85:CV85)))</f>
        <v>0</v>
      </c>
      <c r="CX188" s="9">
        <f>IF(CX$10&lt;$E188,0,IF(CX$10&gt;$E188+$F$8,0,$D188-SUM($F85:CW85)))</f>
        <v>0</v>
      </c>
      <c r="CY188" s="9">
        <f>IF(CY$10&lt;$E188,0,IF(CY$10&gt;$E188+$F$8,0,$D188-SUM($F85:CX85)))</f>
        <v>0</v>
      </c>
      <c r="CZ188" s="9">
        <f>IF(CZ$10&lt;$E188,0,IF(CZ$10&gt;$E188+$F$8,0,$D188-SUM($F85:CY85)))</f>
        <v>0</v>
      </c>
      <c r="DA188" s="9">
        <f>IF(DA$10&lt;$E188,0,IF(DA$10&gt;$E188+$F$8,0,$D188-SUM($F85:CZ85)))</f>
        <v>0</v>
      </c>
    </row>
    <row r="189" spans="4:105">
      <c r="D189" s="58">
        <f t="shared" ca="1" si="124"/>
        <v>682.99827345856409</v>
      </c>
      <c r="E189" s="3">
        <f t="shared" si="123"/>
        <v>66</v>
      </c>
      <c r="F189" s="9">
        <f t="shared" ref="F189:F223" si="125">IF(F$10&lt;$E189,0,$D189)</f>
        <v>0</v>
      </c>
      <c r="G189" s="9">
        <f>IF(G$10&lt;$E189,0,IF(G$10&gt;$E189+$F$8,0,$D189-SUM($F86:F86)))</f>
        <v>0</v>
      </c>
      <c r="H189" s="9">
        <f>IF(H$10&lt;$E189,0,IF(H$10&gt;$E189+$F$8,0,$D189-SUM($F86:G86)))</f>
        <v>0</v>
      </c>
      <c r="I189" s="9">
        <f>IF(I$10&lt;$E189,0,IF(I$10&gt;$E189+$F$8,0,$D189-SUM($F86:H86)))</f>
        <v>0</v>
      </c>
      <c r="J189" s="9">
        <f>IF(J$10&lt;$E189,0,IF(J$10&gt;$E189+$F$8,0,$D189-SUM($F86:I86)))</f>
        <v>0</v>
      </c>
      <c r="K189" s="9">
        <f>IF(K$10&lt;$E189,0,IF(K$10&gt;$E189+$F$8,0,$D189-SUM($F86:J86)))</f>
        <v>0</v>
      </c>
      <c r="L189" s="9">
        <f>IF(L$10&lt;$E189,0,IF(L$10&gt;$E189+$F$8,0,$D189-SUM($F86:K86)))</f>
        <v>0</v>
      </c>
      <c r="M189" s="9">
        <f>IF(M$10&lt;$E189,0,IF(M$10&gt;$E189+$F$8,0,$D189-SUM($F86:L86)))</f>
        <v>0</v>
      </c>
      <c r="N189" s="9">
        <f>IF(N$10&lt;$E189,0,IF(N$10&gt;$E189+$F$8,0,$D189-SUM($F86:M86)))</f>
        <v>0</v>
      </c>
      <c r="O189" s="9">
        <f>IF(O$10&lt;$E189,0,IF(O$10&gt;$E189+$F$8,0,$D189-SUM($F86:N86)))</f>
        <v>0</v>
      </c>
      <c r="P189" s="9">
        <f>IF(P$10&lt;$E189,0,IF(P$10&gt;$E189+$F$8,0,$D189-SUM($F86:O86)))</f>
        <v>0</v>
      </c>
      <c r="Q189" s="9">
        <f>IF(Q$10&lt;$E189,0,IF(Q$10&gt;$E189+$F$8,0,$D189-SUM($F86:P86)))</f>
        <v>0</v>
      </c>
      <c r="R189" s="9">
        <f>IF(R$10&lt;$E189,0,IF(R$10&gt;$E189+$F$8,0,$D189-SUM($F86:Q86)))</f>
        <v>0</v>
      </c>
      <c r="S189" s="9">
        <f>IF(S$10&lt;$E189,0,IF(S$10&gt;$E189+$F$8,0,$D189-SUM($F86:R86)))</f>
        <v>0</v>
      </c>
      <c r="T189" s="9">
        <f>IF(T$10&lt;$E189,0,IF(T$10&gt;$E189+$F$8,0,$D189-SUM($F86:S86)))</f>
        <v>0</v>
      </c>
      <c r="U189" s="9">
        <f>IF(U$10&lt;$E189,0,IF(U$10&gt;$E189+$F$8,0,$D189-SUM($F86:T86)))</f>
        <v>0</v>
      </c>
      <c r="V189" s="9">
        <f>IF(V$10&lt;$E189,0,IF(V$10&gt;$E189+$F$8,0,$D189-SUM($F86:U86)))</f>
        <v>0</v>
      </c>
      <c r="W189" s="9">
        <f>IF(W$10&lt;$E189,0,IF(W$10&gt;$E189+$F$8,0,$D189-SUM($F86:V86)))</f>
        <v>0</v>
      </c>
      <c r="X189" s="9">
        <f>IF(X$10&lt;$E189,0,IF(X$10&gt;$E189+$F$8,0,$D189-SUM($F86:W86)))</f>
        <v>0</v>
      </c>
      <c r="Y189" s="9">
        <f>IF(Y$10&lt;$E189,0,IF(Y$10&gt;$E189+$F$8,0,$D189-SUM($F86:X86)))</f>
        <v>0</v>
      </c>
      <c r="Z189" s="9">
        <f>IF(Z$10&lt;$E189,0,IF(Z$10&gt;$E189+$F$8,0,$D189-SUM($F86:Y86)))</f>
        <v>0</v>
      </c>
      <c r="AA189" s="9">
        <f>IF(AA$10&lt;$E189,0,IF(AA$10&gt;$E189+$F$8,0,$D189-SUM($F86:Z86)))</f>
        <v>0</v>
      </c>
      <c r="AB189" s="9">
        <f>IF(AB$10&lt;$E189,0,IF(AB$10&gt;$E189+$F$8,0,$D189-SUM($F86:AA86)))</f>
        <v>0</v>
      </c>
      <c r="AC189" s="9">
        <f>IF(AC$10&lt;$E189,0,IF(AC$10&gt;$E189+$F$8,0,$D189-SUM($F86:AB86)))</f>
        <v>0</v>
      </c>
      <c r="AD189" s="9">
        <f>IF(AD$10&lt;$E189,0,IF(AD$10&gt;$E189+$F$8,0,$D189-SUM($F86:AC86)))</f>
        <v>0</v>
      </c>
      <c r="AE189" s="9">
        <f>IF(AE$10&lt;$E189,0,IF(AE$10&gt;$E189+$F$8,0,$D189-SUM($F86:AD86)))</f>
        <v>0</v>
      </c>
      <c r="AF189" s="9">
        <f>IF(AF$10&lt;$E189,0,IF(AF$10&gt;$E189+$F$8,0,$D189-SUM($F86:AE86)))</f>
        <v>0</v>
      </c>
      <c r="AG189" s="9">
        <f>IF(AG$10&lt;$E189,0,IF(AG$10&gt;$E189+$F$8,0,$D189-SUM($F86:AF86)))</f>
        <v>0</v>
      </c>
      <c r="AH189" s="9">
        <f>IF(AH$10&lt;$E189,0,IF(AH$10&gt;$E189+$F$8,0,$D189-SUM($F86:AG86)))</f>
        <v>0</v>
      </c>
      <c r="AI189" s="9">
        <f>IF(AI$10&lt;$E189,0,IF(AI$10&gt;$E189+$F$8,0,$D189-SUM($F86:AH86)))</f>
        <v>0</v>
      </c>
      <c r="AJ189" s="9">
        <f>IF(AJ$10&lt;$E189,0,IF(AJ$10&gt;$E189+$F$8,0,$D189-SUM($F86:AI86)))</f>
        <v>0</v>
      </c>
      <c r="AK189" s="9">
        <f>IF(AK$10&lt;$E189,0,IF(AK$10&gt;$E189+$F$8,0,$D189-SUM($F86:AJ86)))</f>
        <v>0</v>
      </c>
      <c r="AL189" s="9">
        <f>IF(AL$10&lt;$E189,0,IF(AL$10&gt;$E189+$F$8,0,$D189-SUM($F86:AK86)))</f>
        <v>0</v>
      </c>
      <c r="AM189" s="9">
        <f>IF(AM$10&lt;$E189,0,IF(AM$10&gt;$E189+$F$8,0,$D189-SUM($F86:AL86)))</f>
        <v>0</v>
      </c>
      <c r="AN189" s="9">
        <f>IF(AN$10&lt;$E189,0,IF(AN$10&gt;$E189+$F$8,0,$D189-SUM($F86:AM86)))</f>
        <v>0</v>
      </c>
      <c r="AO189" s="9">
        <f>IF(AO$10&lt;$E189,0,IF(AO$10&gt;$E189+$F$8,0,$D189-SUM($F86:AN86)))</f>
        <v>0</v>
      </c>
      <c r="AP189" s="9">
        <f>IF(AP$10&lt;$E189,0,IF(AP$10&gt;$E189+$F$8,0,$D189-SUM($F86:AO86)))</f>
        <v>0</v>
      </c>
      <c r="AQ189" s="9">
        <f>IF(AQ$10&lt;$E189,0,IF(AQ$10&gt;$E189+$F$8,0,$D189-SUM($F86:AP86)))</f>
        <v>0</v>
      </c>
      <c r="AR189" s="9">
        <f>IF(AR$10&lt;$E189,0,IF(AR$10&gt;$E189+$F$8,0,$D189-SUM($F86:AQ86)))</f>
        <v>0</v>
      </c>
      <c r="AS189" s="9">
        <f>IF(AS$10&lt;$E189,0,IF(AS$10&gt;$E189+$F$8,0,$D189-SUM($F86:AR86)))</f>
        <v>0</v>
      </c>
      <c r="AT189" s="9">
        <f>IF(AT$10&lt;$E189,0,IF(AT$10&gt;$E189+$F$8,0,$D189-SUM($F86:AS86)))</f>
        <v>0</v>
      </c>
      <c r="AU189" s="9">
        <f>IF(AU$10&lt;$E189,0,IF(AU$10&gt;$E189+$F$8,0,$D189-SUM($F86:AT86)))</f>
        <v>0</v>
      </c>
      <c r="AV189" s="9">
        <f>IF(AV$10&lt;$E189,0,IF(AV$10&gt;$E189+$F$8,0,$D189-SUM($F86:AU86)))</f>
        <v>0</v>
      </c>
      <c r="AW189" s="9">
        <f>IF(AW$10&lt;$E189,0,IF(AW$10&gt;$E189+$F$8,0,$D189-SUM($F86:AV86)))</f>
        <v>0</v>
      </c>
      <c r="AX189" s="9">
        <f>IF(AX$10&lt;$E189,0,IF(AX$10&gt;$E189+$F$8,0,$D189-SUM($F86:AW86)))</f>
        <v>0</v>
      </c>
      <c r="AY189" s="9">
        <f>IF(AY$10&lt;$E189,0,IF(AY$10&gt;$E189+$F$8,0,$D189-SUM($F86:AX86)))</f>
        <v>0</v>
      </c>
      <c r="AZ189" s="9">
        <f>IF(AZ$10&lt;$E189,0,IF(AZ$10&gt;$E189+$F$8,0,$D189-SUM($F86:AY86)))</f>
        <v>0</v>
      </c>
      <c r="BA189" s="9">
        <f>IF(BA$10&lt;$E189,0,IF(BA$10&gt;$E189+$F$8,0,$D189-SUM($F86:AZ86)))</f>
        <v>0</v>
      </c>
      <c r="BB189" s="9">
        <f>IF(BB$10&lt;$E189,0,IF(BB$10&gt;$E189+$F$8,0,$D189-SUM($F86:BA86)))</f>
        <v>0</v>
      </c>
      <c r="BC189" s="9">
        <f>IF(BC$10&lt;$E189,0,IF(BC$10&gt;$E189+$F$8,0,$D189-SUM($F86:BB86)))</f>
        <v>0</v>
      </c>
      <c r="BD189" s="9">
        <f>IF(BD$10&lt;$E189,0,IF(BD$10&gt;$E189+$F$8,0,$D189-SUM($F86:BC86)))</f>
        <v>0</v>
      </c>
      <c r="BE189" s="9">
        <f>IF(BE$10&lt;$E189,0,IF(BE$10&gt;$E189+$F$8,0,$D189-SUM($F86:BD86)))</f>
        <v>0</v>
      </c>
      <c r="BF189" s="9">
        <f>IF(BF$10&lt;$E189,0,IF(BF$10&gt;$E189+$F$8,0,$D189-SUM($F86:BE86)))</f>
        <v>0</v>
      </c>
      <c r="BG189" s="9">
        <f>IF(BG$10&lt;$E189,0,IF(BG$10&gt;$E189+$F$8,0,$D189-SUM($F86:BF86)))</f>
        <v>0</v>
      </c>
      <c r="BH189" s="9">
        <f>IF(BH$10&lt;$E189,0,IF(BH$10&gt;$E189+$F$8,0,$D189-SUM($F86:BG86)))</f>
        <v>0</v>
      </c>
      <c r="BI189" s="9">
        <f>IF(BI$10&lt;$E189,0,IF(BI$10&gt;$E189+$F$8,0,$D189-SUM($F86:BH86)))</f>
        <v>0</v>
      </c>
      <c r="BJ189" s="9">
        <f>IF(BJ$10&lt;$E189,0,IF(BJ$10&gt;$E189+$F$8,0,$D189-SUM($F86:BI86)))</f>
        <v>0</v>
      </c>
      <c r="BK189" s="9">
        <f>IF(BK$10&lt;$E189,0,IF(BK$10&gt;$E189+$F$8,0,$D189-SUM($F86:BJ86)))</f>
        <v>0</v>
      </c>
      <c r="BL189" s="9">
        <f>IF(BL$10&lt;$E189,0,IF(BL$10&gt;$E189+$F$8,0,$D189-SUM($F86:BK86)))</f>
        <v>0</v>
      </c>
      <c r="BM189" s="9">
        <f>IF(BM$10&lt;$E189,0,IF(BM$10&gt;$E189+$F$8,0,$D189-SUM($F86:BL86)))</f>
        <v>0</v>
      </c>
      <c r="BN189" s="9">
        <f>IF(BN$10&lt;$E189,0,IF(BN$10&gt;$E189+$F$8,0,$D189-SUM($F86:BM86)))</f>
        <v>0</v>
      </c>
      <c r="BO189" s="9">
        <f>IF(BO$10&lt;$E189,0,IF(BO$10&gt;$E189+$F$8,0,$D189-SUM($F86:BN86)))</f>
        <v>0</v>
      </c>
      <c r="BP189" s="9">
        <f>IF(BP$10&lt;$E189,0,IF(BP$10&gt;$E189+$F$8,0,$D189-SUM($F86:BO86)))</f>
        <v>0</v>
      </c>
      <c r="BQ189" s="9">
        <f>IF(BQ$10&lt;$E189,0,IF(BQ$10&gt;$E189+$F$8,0,$D189-SUM($F86:BP86)))</f>
        <v>0</v>
      </c>
      <c r="BR189" s="9">
        <f>IF(BR$10&lt;$E189,0,IF(BR$10&gt;$E189+$F$8,0,$D189-SUM($F86:BQ86)))</f>
        <v>0</v>
      </c>
      <c r="BS189" s="9">
        <f ca="1">IF(BS$10&lt;$E189,0,IF(BS$10&gt;$E189+$F$8,0,$D189-SUM($F86:BR86)))</f>
        <v>682.99827345856409</v>
      </c>
      <c r="BT189" s="9">
        <f ca="1">IF(BT$10&lt;$E189,0,IF(BT$10&gt;$E189+$F$8,0,$D189-SUM($F86:BS86)))</f>
        <v>660.23166434327857</v>
      </c>
      <c r="BU189" s="9">
        <f ca="1">IF(BU$10&lt;$E189,0,IF(BU$10&gt;$E189+$F$8,0,$D189-SUM($F86:BT86)))</f>
        <v>637.46505522799316</v>
      </c>
      <c r="BV189" s="9">
        <f ca="1">IF(BV$10&lt;$E189,0,IF(BV$10&gt;$E189+$F$8,0,$D189-SUM($F86:BU86)))</f>
        <v>614.69844611270764</v>
      </c>
      <c r="BW189" s="9">
        <f ca="1">IF(BW$10&lt;$E189,0,IF(BW$10&gt;$E189+$F$8,0,$D189-SUM($F86:BV86)))</f>
        <v>591.93183699742224</v>
      </c>
      <c r="BX189" s="9">
        <f ca="1">IF(BX$10&lt;$E189,0,IF(BX$10&gt;$E189+$F$8,0,$D189-SUM($F86:BW86)))</f>
        <v>569.16522788213672</v>
      </c>
      <c r="BY189" s="9">
        <f ca="1">IF(BY$10&lt;$E189,0,IF(BY$10&gt;$E189+$F$8,0,$D189-SUM($F86:BX86)))</f>
        <v>546.39861876685131</v>
      </c>
      <c r="BZ189" s="9">
        <f ca="1">IF(BZ$10&lt;$E189,0,IF(BZ$10&gt;$E189+$F$8,0,$D189-SUM($F86:BY86)))</f>
        <v>523.6320096515658</v>
      </c>
      <c r="CA189" s="9">
        <f ca="1">IF(CA$10&lt;$E189,0,IF(CA$10&gt;$E189+$F$8,0,$D189-SUM($F86:BZ86)))</f>
        <v>500.86540053628039</v>
      </c>
      <c r="CB189" s="9">
        <f ca="1">IF(CB$10&lt;$E189,0,IF(CB$10&gt;$E189+$F$8,0,$D189-SUM($F86:CA86)))</f>
        <v>478.09879142099487</v>
      </c>
      <c r="CC189" s="9">
        <f ca="1">IF(CC$10&lt;$E189,0,IF(CC$10&gt;$E189+$F$8,0,$D189-SUM($F86:CB86)))</f>
        <v>455.33218230570947</v>
      </c>
      <c r="CD189" s="9">
        <f ca="1">IF(CD$10&lt;$E189,0,IF(CD$10&gt;$E189+$F$8,0,$D189-SUM($F86:CC86)))</f>
        <v>432.56557319042395</v>
      </c>
      <c r="CE189" s="9">
        <f ca="1">IF(CE$10&lt;$E189,0,IF(CE$10&gt;$E189+$F$8,0,$D189-SUM($F86:CD86)))</f>
        <v>409.79896407513849</v>
      </c>
      <c r="CF189" s="9">
        <f ca="1">IF(CF$10&lt;$E189,0,IF(CF$10&gt;$E189+$F$8,0,$D189-SUM($F86:CE86)))</f>
        <v>387.03235495985302</v>
      </c>
      <c r="CG189" s="9">
        <f ca="1">IF(CG$10&lt;$E189,0,IF(CG$10&gt;$E189+$F$8,0,$D189-SUM($F86:CF86)))</f>
        <v>364.26574584456756</v>
      </c>
      <c r="CH189" s="9">
        <f ca="1">IF(CH$10&lt;$E189,0,IF(CH$10&gt;$E189+$F$8,0,$D189-SUM($F86:CG86)))</f>
        <v>341.4991367292821</v>
      </c>
      <c r="CI189" s="9">
        <f ca="1">IF(CI$10&lt;$E189,0,IF(CI$10&gt;$E189+$F$8,0,$D189-SUM($F86:CH86)))</f>
        <v>318.73252761399664</v>
      </c>
      <c r="CJ189" s="9">
        <f ca="1">IF(CJ$10&lt;$E189,0,IF(CJ$10&gt;$E189+$F$8,0,$D189-SUM($F86:CI86)))</f>
        <v>295.96591849871118</v>
      </c>
      <c r="CK189" s="9">
        <f ca="1">IF(CK$10&lt;$E189,0,IF(CK$10&gt;$E189+$F$8,0,$D189-SUM($F86:CJ86)))</f>
        <v>273.19930938342571</v>
      </c>
      <c r="CL189" s="9">
        <f ca="1">IF(CL$10&lt;$E189,0,IF(CL$10&gt;$E189+$F$8,0,$D189-SUM($F86:CK86)))</f>
        <v>250.43270026814025</v>
      </c>
      <c r="CM189" s="9">
        <f ca="1">IF(CM$10&lt;$E189,0,IF(CM$10&gt;$E189+$F$8,0,$D189-SUM($F86:CL86)))</f>
        <v>227.66609115285479</v>
      </c>
      <c r="CN189" s="9">
        <f ca="1">IF(CN$10&lt;$E189,0,IF(CN$10&gt;$E189+$F$8,0,$D189-SUM($F86:CM86)))</f>
        <v>204.89948203756933</v>
      </c>
      <c r="CO189" s="9">
        <f ca="1">IF(CO$10&lt;$E189,0,IF(CO$10&gt;$E189+$F$8,0,$D189-SUM($F86:CN86)))</f>
        <v>182.13287292228387</v>
      </c>
      <c r="CP189" s="9">
        <f ca="1">IF(CP$10&lt;$E189,0,IF(CP$10&gt;$E189+$F$8,0,$D189-SUM($F86:CO86)))</f>
        <v>159.3662638069984</v>
      </c>
      <c r="CQ189" s="9">
        <f ca="1">IF(CQ$10&lt;$E189,0,IF(CQ$10&gt;$E189+$F$8,0,$D189-SUM($F86:CP86)))</f>
        <v>136.59965469171289</v>
      </c>
      <c r="CR189" s="9">
        <f ca="1">IF(CR$10&lt;$E189,0,IF(CR$10&gt;$E189+$F$8,0,$D189-SUM($F86:CQ86)))</f>
        <v>113.83304557642737</v>
      </c>
      <c r="CS189" s="9">
        <f ca="1">IF(CS$10&lt;$E189,0,IF(CS$10&gt;$E189+$F$8,0,$D189-SUM($F86:CR86)))</f>
        <v>91.066436461141848</v>
      </c>
      <c r="CT189" s="9">
        <f ca="1">IF(CT$10&lt;$E189,0,IF(CT$10&gt;$E189+$F$8,0,$D189-SUM($F86:CS86)))</f>
        <v>68.299827345856329</v>
      </c>
      <c r="CU189" s="9">
        <f ca="1">IF(CU$10&lt;$E189,0,IF(CU$10&gt;$E189+$F$8,0,$D189-SUM($F86:CT86)))</f>
        <v>45.53321823057081</v>
      </c>
      <c r="CV189" s="9">
        <f ca="1">IF(CV$10&lt;$E189,0,IF(CV$10&gt;$E189+$F$8,0,$D189-SUM($F86:CU86)))</f>
        <v>22.766609115285291</v>
      </c>
      <c r="CW189" s="9">
        <f ca="1">IF(CW$10&lt;$E189,0,IF(CW$10&gt;$E189+$F$8,0,$D189-SUM($F86:CV86)))</f>
        <v>-2.2737367544323206E-13</v>
      </c>
      <c r="CX189" s="9">
        <f>IF(CX$10&lt;$E189,0,IF(CX$10&gt;$E189+$F$8,0,$D189-SUM($F86:CW86)))</f>
        <v>0</v>
      </c>
      <c r="CY189" s="9">
        <f>IF(CY$10&lt;$E189,0,IF(CY$10&gt;$E189+$F$8,0,$D189-SUM($F86:CX86)))</f>
        <v>0</v>
      </c>
      <c r="CZ189" s="9">
        <f>IF(CZ$10&lt;$E189,0,IF(CZ$10&gt;$E189+$F$8,0,$D189-SUM($F86:CY86)))</f>
        <v>0</v>
      </c>
      <c r="DA189" s="9">
        <f>IF(DA$10&lt;$E189,0,IF(DA$10&gt;$E189+$F$8,0,$D189-SUM($F86:CZ86)))</f>
        <v>0</v>
      </c>
    </row>
    <row r="190" spans="4:105">
      <c r="D190" s="58">
        <f t="shared" ca="1" si="124"/>
        <v>703.48822166232094</v>
      </c>
      <c r="E190" s="3">
        <f t="shared" ref="E190:E223" si="126">E189+1</f>
        <v>67</v>
      </c>
      <c r="F190" s="9">
        <f t="shared" si="125"/>
        <v>0</v>
      </c>
      <c r="G190" s="9">
        <f>IF(G$10&lt;$E190,0,IF(G$10&gt;$E190+$F$8,0,$D190-SUM($F87:F87)))</f>
        <v>0</v>
      </c>
      <c r="H190" s="9">
        <f>IF(H$10&lt;$E190,0,IF(H$10&gt;$E190+$F$8,0,$D190-SUM($F87:G87)))</f>
        <v>0</v>
      </c>
      <c r="I190" s="9">
        <f>IF(I$10&lt;$E190,0,IF(I$10&gt;$E190+$F$8,0,$D190-SUM($F87:H87)))</f>
        <v>0</v>
      </c>
      <c r="J190" s="9">
        <f>IF(J$10&lt;$E190,0,IF(J$10&gt;$E190+$F$8,0,$D190-SUM($F87:I87)))</f>
        <v>0</v>
      </c>
      <c r="K190" s="9">
        <f>IF(K$10&lt;$E190,0,IF(K$10&gt;$E190+$F$8,0,$D190-SUM($F87:J87)))</f>
        <v>0</v>
      </c>
      <c r="L190" s="9">
        <f>IF(L$10&lt;$E190,0,IF(L$10&gt;$E190+$F$8,0,$D190-SUM($F87:K87)))</f>
        <v>0</v>
      </c>
      <c r="M190" s="9">
        <f>IF(M$10&lt;$E190,0,IF(M$10&gt;$E190+$F$8,0,$D190-SUM($F87:L87)))</f>
        <v>0</v>
      </c>
      <c r="N190" s="9">
        <f>IF(N$10&lt;$E190,0,IF(N$10&gt;$E190+$F$8,0,$D190-SUM($F87:M87)))</f>
        <v>0</v>
      </c>
      <c r="O190" s="9">
        <f>IF(O$10&lt;$E190,0,IF(O$10&gt;$E190+$F$8,0,$D190-SUM($F87:N87)))</f>
        <v>0</v>
      </c>
      <c r="P190" s="9">
        <f>IF(P$10&lt;$E190,0,IF(P$10&gt;$E190+$F$8,0,$D190-SUM($F87:O87)))</f>
        <v>0</v>
      </c>
      <c r="Q190" s="9">
        <f>IF(Q$10&lt;$E190,0,IF(Q$10&gt;$E190+$F$8,0,$D190-SUM($F87:P87)))</f>
        <v>0</v>
      </c>
      <c r="R190" s="9">
        <f>IF(R$10&lt;$E190,0,IF(R$10&gt;$E190+$F$8,0,$D190-SUM($F87:Q87)))</f>
        <v>0</v>
      </c>
      <c r="S190" s="9">
        <f>IF(S$10&lt;$E190,0,IF(S$10&gt;$E190+$F$8,0,$D190-SUM($F87:R87)))</f>
        <v>0</v>
      </c>
      <c r="T190" s="9">
        <f>IF(T$10&lt;$E190,0,IF(T$10&gt;$E190+$F$8,0,$D190-SUM($F87:S87)))</f>
        <v>0</v>
      </c>
      <c r="U190" s="9">
        <f>IF(U$10&lt;$E190,0,IF(U$10&gt;$E190+$F$8,0,$D190-SUM($F87:T87)))</f>
        <v>0</v>
      </c>
      <c r="V190" s="9">
        <f>IF(V$10&lt;$E190,0,IF(V$10&gt;$E190+$F$8,0,$D190-SUM($F87:U87)))</f>
        <v>0</v>
      </c>
      <c r="W190" s="9">
        <f>IF(W$10&lt;$E190,0,IF(W$10&gt;$E190+$F$8,0,$D190-SUM($F87:V87)))</f>
        <v>0</v>
      </c>
      <c r="X190" s="9">
        <f>IF(X$10&lt;$E190,0,IF(X$10&gt;$E190+$F$8,0,$D190-SUM($F87:W87)))</f>
        <v>0</v>
      </c>
      <c r="Y190" s="9">
        <f>IF(Y$10&lt;$E190,0,IF(Y$10&gt;$E190+$F$8,0,$D190-SUM($F87:X87)))</f>
        <v>0</v>
      </c>
      <c r="Z190" s="9">
        <f>IF(Z$10&lt;$E190,0,IF(Z$10&gt;$E190+$F$8,0,$D190-SUM($F87:Y87)))</f>
        <v>0</v>
      </c>
      <c r="AA190" s="9">
        <f>IF(AA$10&lt;$E190,0,IF(AA$10&gt;$E190+$F$8,0,$D190-SUM($F87:Z87)))</f>
        <v>0</v>
      </c>
      <c r="AB190" s="9">
        <f>IF(AB$10&lt;$E190,0,IF(AB$10&gt;$E190+$F$8,0,$D190-SUM($F87:AA87)))</f>
        <v>0</v>
      </c>
      <c r="AC190" s="9">
        <f>IF(AC$10&lt;$E190,0,IF(AC$10&gt;$E190+$F$8,0,$D190-SUM($F87:AB87)))</f>
        <v>0</v>
      </c>
      <c r="AD190" s="9">
        <f>IF(AD$10&lt;$E190,0,IF(AD$10&gt;$E190+$F$8,0,$D190-SUM($F87:AC87)))</f>
        <v>0</v>
      </c>
      <c r="AE190" s="9">
        <f>IF(AE$10&lt;$E190,0,IF(AE$10&gt;$E190+$F$8,0,$D190-SUM($F87:AD87)))</f>
        <v>0</v>
      </c>
      <c r="AF190" s="9">
        <f>IF(AF$10&lt;$E190,0,IF(AF$10&gt;$E190+$F$8,0,$D190-SUM($F87:AE87)))</f>
        <v>0</v>
      </c>
      <c r="AG190" s="9">
        <f>IF(AG$10&lt;$E190,0,IF(AG$10&gt;$E190+$F$8,0,$D190-SUM($F87:AF87)))</f>
        <v>0</v>
      </c>
      <c r="AH190" s="9">
        <f>IF(AH$10&lt;$E190,0,IF(AH$10&gt;$E190+$F$8,0,$D190-SUM($F87:AG87)))</f>
        <v>0</v>
      </c>
      <c r="AI190" s="9">
        <f>IF(AI$10&lt;$E190,0,IF(AI$10&gt;$E190+$F$8,0,$D190-SUM($F87:AH87)))</f>
        <v>0</v>
      </c>
      <c r="AJ190" s="9">
        <f>IF(AJ$10&lt;$E190,0,IF(AJ$10&gt;$E190+$F$8,0,$D190-SUM($F87:AI87)))</f>
        <v>0</v>
      </c>
      <c r="AK190" s="9">
        <f>IF(AK$10&lt;$E190,0,IF(AK$10&gt;$E190+$F$8,0,$D190-SUM($F87:AJ87)))</f>
        <v>0</v>
      </c>
      <c r="AL190" s="9">
        <f>IF(AL$10&lt;$E190,0,IF(AL$10&gt;$E190+$F$8,0,$D190-SUM($F87:AK87)))</f>
        <v>0</v>
      </c>
      <c r="AM190" s="9">
        <f>IF(AM$10&lt;$E190,0,IF(AM$10&gt;$E190+$F$8,0,$D190-SUM($F87:AL87)))</f>
        <v>0</v>
      </c>
      <c r="AN190" s="9">
        <f>IF(AN$10&lt;$E190,0,IF(AN$10&gt;$E190+$F$8,0,$D190-SUM($F87:AM87)))</f>
        <v>0</v>
      </c>
      <c r="AO190" s="9">
        <f>IF(AO$10&lt;$E190,0,IF(AO$10&gt;$E190+$F$8,0,$D190-SUM($F87:AN87)))</f>
        <v>0</v>
      </c>
      <c r="AP190" s="9">
        <f>IF(AP$10&lt;$E190,0,IF(AP$10&gt;$E190+$F$8,0,$D190-SUM($F87:AO87)))</f>
        <v>0</v>
      </c>
      <c r="AQ190" s="9">
        <f>IF(AQ$10&lt;$E190,0,IF(AQ$10&gt;$E190+$F$8,0,$D190-SUM($F87:AP87)))</f>
        <v>0</v>
      </c>
      <c r="AR190" s="9">
        <f>IF(AR$10&lt;$E190,0,IF(AR$10&gt;$E190+$F$8,0,$D190-SUM($F87:AQ87)))</f>
        <v>0</v>
      </c>
      <c r="AS190" s="9">
        <f>IF(AS$10&lt;$E190,0,IF(AS$10&gt;$E190+$F$8,0,$D190-SUM($F87:AR87)))</f>
        <v>0</v>
      </c>
      <c r="AT190" s="9">
        <f>IF(AT$10&lt;$E190,0,IF(AT$10&gt;$E190+$F$8,0,$D190-SUM($F87:AS87)))</f>
        <v>0</v>
      </c>
      <c r="AU190" s="9">
        <f>IF(AU$10&lt;$E190,0,IF(AU$10&gt;$E190+$F$8,0,$D190-SUM($F87:AT87)))</f>
        <v>0</v>
      </c>
      <c r="AV190" s="9">
        <f>IF(AV$10&lt;$E190,0,IF(AV$10&gt;$E190+$F$8,0,$D190-SUM($F87:AU87)))</f>
        <v>0</v>
      </c>
      <c r="AW190" s="9">
        <f>IF(AW$10&lt;$E190,0,IF(AW$10&gt;$E190+$F$8,0,$D190-SUM($F87:AV87)))</f>
        <v>0</v>
      </c>
      <c r="AX190" s="9">
        <f>IF(AX$10&lt;$E190,0,IF(AX$10&gt;$E190+$F$8,0,$D190-SUM($F87:AW87)))</f>
        <v>0</v>
      </c>
      <c r="AY190" s="9">
        <f>IF(AY$10&lt;$E190,0,IF(AY$10&gt;$E190+$F$8,0,$D190-SUM($F87:AX87)))</f>
        <v>0</v>
      </c>
      <c r="AZ190" s="9">
        <f>IF(AZ$10&lt;$E190,0,IF(AZ$10&gt;$E190+$F$8,0,$D190-SUM($F87:AY87)))</f>
        <v>0</v>
      </c>
      <c r="BA190" s="9">
        <f>IF(BA$10&lt;$E190,0,IF(BA$10&gt;$E190+$F$8,0,$D190-SUM($F87:AZ87)))</f>
        <v>0</v>
      </c>
      <c r="BB190" s="9">
        <f>IF(BB$10&lt;$E190,0,IF(BB$10&gt;$E190+$F$8,0,$D190-SUM($F87:BA87)))</f>
        <v>0</v>
      </c>
      <c r="BC190" s="9">
        <f>IF(BC$10&lt;$E190,0,IF(BC$10&gt;$E190+$F$8,0,$D190-SUM($F87:BB87)))</f>
        <v>0</v>
      </c>
      <c r="BD190" s="9">
        <f>IF(BD$10&lt;$E190,0,IF(BD$10&gt;$E190+$F$8,0,$D190-SUM($F87:BC87)))</f>
        <v>0</v>
      </c>
      <c r="BE190" s="9">
        <f>IF(BE$10&lt;$E190,0,IF(BE$10&gt;$E190+$F$8,0,$D190-SUM($F87:BD87)))</f>
        <v>0</v>
      </c>
      <c r="BF190" s="9">
        <f>IF(BF$10&lt;$E190,0,IF(BF$10&gt;$E190+$F$8,0,$D190-SUM($F87:BE87)))</f>
        <v>0</v>
      </c>
      <c r="BG190" s="9">
        <f>IF(BG$10&lt;$E190,0,IF(BG$10&gt;$E190+$F$8,0,$D190-SUM($F87:BF87)))</f>
        <v>0</v>
      </c>
      <c r="BH190" s="9">
        <f>IF(BH$10&lt;$E190,0,IF(BH$10&gt;$E190+$F$8,0,$D190-SUM($F87:BG87)))</f>
        <v>0</v>
      </c>
      <c r="BI190" s="9">
        <f>IF(BI$10&lt;$E190,0,IF(BI$10&gt;$E190+$F$8,0,$D190-SUM($F87:BH87)))</f>
        <v>0</v>
      </c>
      <c r="BJ190" s="9">
        <f>IF(BJ$10&lt;$E190,0,IF(BJ$10&gt;$E190+$F$8,0,$D190-SUM($F87:BI87)))</f>
        <v>0</v>
      </c>
      <c r="BK190" s="9">
        <f>IF(BK$10&lt;$E190,0,IF(BK$10&gt;$E190+$F$8,0,$D190-SUM($F87:BJ87)))</f>
        <v>0</v>
      </c>
      <c r="BL190" s="9">
        <f>IF(BL$10&lt;$E190,0,IF(BL$10&gt;$E190+$F$8,0,$D190-SUM($F87:BK87)))</f>
        <v>0</v>
      </c>
      <c r="BM190" s="9">
        <f>IF(BM$10&lt;$E190,0,IF(BM$10&gt;$E190+$F$8,0,$D190-SUM($F87:BL87)))</f>
        <v>0</v>
      </c>
      <c r="BN190" s="9">
        <f>IF(BN$10&lt;$E190,0,IF(BN$10&gt;$E190+$F$8,0,$D190-SUM($F87:BM87)))</f>
        <v>0</v>
      </c>
      <c r="BO190" s="9">
        <f>IF(BO$10&lt;$E190,0,IF(BO$10&gt;$E190+$F$8,0,$D190-SUM($F87:BN87)))</f>
        <v>0</v>
      </c>
      <c r="BP190" s="9">
        <f>IF(BP$10&lt;$E190,0,IF(BP$10&gt;$E190+$F$8,0,$D190-SUM($F87:BO87)))</f>
        <v>0</v>
      </c>
      <c r="BQ190" s="9">
        <f>IF(BQ$10&lt;$E190,0,IF(BQ$10&gt;$E190+$F$8,0,$D190-SUM($F87:BP87)))</f>
        <v>0</v>
      </c>
      <c r="BR190" s="9">
        <f>IF(BR$10&lt;$E190,0,IF(BR$10&gt;$E190+$F$8,0,$D190-SUM($F87:BQ87)))</f>
        <v>0</v>
      </c>
      <c r="BS190" s="9">
        <f>IF(BS$10&lt;$E190,0,IF(BS$10&gt;$E190+$F$8,0,$D190-SUM($F87:BR87)))</f>
        <v>0</v>
      </c>
      <c r="BT190" s="9">
        <f ca="1">IF(BT$10&lt;$E190,0,IF(BT$10&gt;$E190+$F$8,0,$D190-SUM($F87:BS87)))</f>
        <v>703.48822166232094</v>
      </c>
      <c r="BU190" s="9">
        <f ca="1">IF(BU$10&lt;$E190,0,IF(BU$10&gt;$E190+$F$8,0,$D190-SUM($F87:BT87)))</f>
        <v>680.03861427357685</v>
      </c>
      <c r="BV190" s="9">
        <f ca="1">IF(BV$10&lt;$E190,0,IF(BV$10&gt;$E190+$F$8,0,$D190-SUM($F87:BU87)))</f>
        <v>656.58900688483288</v>
      </c>
      <c r="BW190" s="9">
        <f ca="1">IF(BW$10&lt;$E190,0,IF(BW$10&gt;$E190+$F$8,0,$D190-SUM($F87:BV87)))</f>
        <v>633.1393994960888</v>
      </c>
      <c r="BX190" s="9">
        <f ca="1">IF(BX$10&lt;$E190,0,IF(BX$10&gt;$E190+$F$8,0,$D190-SUM($F87:BW87)))</f>
        <v>609.68979210734483</v>
      </c>
      <c r="BY190" s="9">
        <f ca="1">IF(BY$10&lt;$E190,0,IF(BY$10&gt;$E190+$F$8,0,$D190-SUM($F87:BX87)))</f>
        <v>586.24018471860074</v>
      </c>
      <c r="BZ190" s="9">
        <f ca="1">IF(BZ$10&lt;$E190,0,IF(BZ$10&gt;$E190+$F$8,0,$D190-SUM($F87:BY87)))</f>
        <v>562.79057732985677</v>
      </c>
      <c r="CA190" s="9">
        <f ca="1">IF(CA$10&lt;$E190,0,IF(CA$10&gt;$E190+$F$8,0,$D190-SUM($F87:BZ87)))</f>
        <v>539.34096994111269</v>
      </c>
      <c r="CB190" s="9">
        <f ca="1">IF(CB$10&lt;$E190,0,IF(CB$10&gt;$E190+$F$8,0,$D190-SUM($F87:CA87)))</f>
        <v>515.89136255236872</v>
      </c>
      <c r="CC190" s="9">
        <f ca="1">IF(CC$10&lt;$E190,0,IF(CC$10&gt;$E190+$F$8,0,$D190-SUM($F87:CB87)))</f>
        <v>492.44175516362463</v>
      </c>
      <c r="CD190" s="9">
        <f ca="1">IF(CD$10&lt;$E190,0,IF(CD$10&gt;$E190+$F$8,0,$D190-SUM($F87:CC87)))</f>
        <v>468.99214777488066</v>
      </c>
      <c r="CE190" s="9">
        <f ca="1">IF(CE$10&lt;$E190,0,IF(CE$10&gt;$E190+$F$8,0,$D190-SUM($F87:CD87)))</f>
        <v>445.54254038613658</v>
      </c>
      <c r="CF190" s="9">
        <f ca="1">IF(CF$10&lt;$E190,0,IF(CF$10&gt;$E190+$F$8,0,$D190-SUM($F87:CE87)))</f>
        <v>422.09293299739255</v>
      </c>
      <c r="CG190" s="9">
        <f ca="1">IF(CG$10&lt;$E190,0,IF(CG$10&gt;$E190+$F$8,0,$D190-SUM($F87:CF87)))</f>
        <v>398.64332560864852</v>
      </c>
      <c r="CH190" s="9">
        <f ca="1">IF(CH$10&lt;$E190,0,IF(CH$10&gt;$E190+$F$8,0,$D190-SUM($F87:CG87)))</f>
        <v>375.1937182199045</v>
      </c>
      <c r="CI190" s="9">
        <f ca="1">IF(CI$10&lt;$E190,0,IF(CI$10&gt;$E190+$F$8,0,$D190-SUM($F87:CH87)))</f>
        <v>351.74411083116047</v>
      </c>
      <c r="CJ190" s="9">
        <f ca="1">IF(CJ$10&lt;$E190,0,IF(CJ$10&gt;$E190+$F$8,0,$D190-SUM($F87:CI87)))</f>
        <v>328.29450344241644</v>
      </c>
      <c r="CK190" s="9">
        <f ca="1">IF(CK$10&lt;$E190,0,IF(CK$10&gt;$E190+$F$8,0,$D190-SUM($F87:CJ87)))</f>
        <v>304.84489605367241</v>
      </c>
      <c r="CL190" s="9">
        <f ca="1">IF(CL$10&lt;$E190,0,IF(CL$10&gt;$E190+$F$8,0,$D190-SUM($F87:CK87)))</f>
        <v>281.39528866492839</v>
      </c>
      <c r="CM190" s="9">
        <f ca="1">IF(CM$10&lt;$E190,0,IF(CM$10&gt;$E190+$F$8,0,$D190-SUM($F87:CL87)))</f>
        <v>257.94568127618436</v>
      </c>
      <c r="CN190" s="9">
        <f ca="1">IF(CN$10&lt;$E190,0,IF(CN$10&gt;$E190+$F$8,0,$D190-SUM($F87:CM87)))</f>
        <v>234.49607388744033</v>
      </c>
      <c r="CO190" s="9">
        <f ca="1">IF(CO$10&lt;$E190,0,IF(CO$10&gt;$E190+$F$8,0,$D190-SUM($F87:CN87)))</f>
        <v>211.0464664986963</v>
      </c>
      <c r="CP190" s="9">
        <f ca="1">IF(CP$10&lt;$E190,0,IF(CP$10&gt;$E190+$F$8,0,$D190-SUM($F87:CO87)))</f>
        <v>187.59685910995222</v>
      </c>
      <c r="CQ190" s="9">
        <f ca="1">IF(CQ$10&lt;$E190,0,IF(CQ$10&gt;$E190+$F$8,0,$D190-SUM($F87:CP87)))</f>
        <v>164.14725172120814</v>
      </c>
      <c r="CR190" s="9">
        <f ca="1">IF(CR$10&lt;$E190,0,IF(CR$10&gt;$E190+$F$8,0,$D190-SUM($F87:CQ87)))</f>
        <v>140.69764433246405</v>
      </c>
      <c r="CS190" s="9">
        <f ca="1">IF(CS$10&lt;$E190,0,IF(CS$10&gt;$E190+$F$8,0,$D190-SUM($F87:CR87)))</f>
        <v>117.24803694371997</v>
      </c>
      <c r="CT190" s="9">
        <f ca="1">IF(CT$10&lt;$E190,0,IF(CT$10&gt;$E190+$F$8,0,$D190-SUM($F87:CS87)))</f>
        <v>93.798429554975883</v>
      </c>
      <c r="CU190" s="9">
        <f ca="1">IF(CU$10&lt;$E190,0,IF(CU$10&gt;$E190+$F$8,0,$D190-SUM($F87:CT87)))</f>
        <v>70.348822166231798</v>
      </c>
      <c r="CV190" s="9">
        <f ca="1">IF(CV$10&lt;$E190,0,IF(CV$10&gt;$E190+$F$8,0,$D190-SUM($F87:CU87)))</f>
        <v>46.899214777487714</v>
      </c>
      <c r="CW190" s="9">
        <f ca="1">IF(CW$10&lt;$E190,0,IF(CW$10&gt;$E190+$F$8,0,$D190-SUM($F87:CV87)))</f>
        <v>23.44960738874363</v>
      </c>
      <c r="CX190" s="9">
        <f ca="1">IF(CX$10&lt;$E190,0,IF(CX$10&gt;$E190+$F$8,0,$D190-SUM($F87:CW87)))</f>
        <v>-4.5474735088646412E-13</v>
      </c>
      <c r="CY190" s="9">
        <f>IF(CY$10&lt;$E190,0,IF(CY$10&gt;$E190+$F$8,0,$D190-SUM($F87:CX87)))</f>
        <v>0</v>
      </c>
      <c r="CZ190" s="9">
        <f>IF(CZ$10&lt;$E190,0,IF(CZ$10&gt;$E190+$F$8,0,$D190-SUM($F87:CY87)))</f>
        <v>0</v>
      </c>
      <c r="DA190" s="9">
        <f>IF(DA$10&lt;$E190,0,IF(DA$10&gt;$E190+$F$8,0,$D190-SUM($F87:CZ87)))</f>
        <v>0</v>
      </c>
    </row>
    <row r="191" spans="4:105">
      <c r="D191" s="58">
        <f t="shared" ca="1" si="124"/>
        <v>724.5928683121906</v>
      </c>
      <c r="E191" s="3">
        <f t="shared" si="126"/>
        <v>68</v>
      </c>
      <c r="F191" s="9">
        <f t="shared" si="125"/>
        <v>0</v>
      </c>
      <c r="G191" s="9">
        <f>IF(G$10&lt;$E191,0,IF(G$10&gt;$E191+$F$8,0,$D191-SUM($F88:F88)))</f>
        <v>0</v>
      </c>
      <c r="H191" s="9">
        <f>IF(H$10&lt;$E191,0,IF(H$10&gt;$E191+$F$8,0,$D191-SUM($F88:G88)))</f>
        <v>0</v>
      </c>
      <c r="I191" s="9">
        <f>IF(I$10&lt;$E191,0,IF(I$10&gt;$E191+$F$8,0,$D191-SUM($F88:H88)))</f>
        <v>0</v>
      </c>
      <c r="J191" s="9">
        <f>IF(J$10&lt;$E191,0,IF(J$10&gt;$E191+$F$8,0,$D191-SUM($F88:I88)))</f>
        <v>0</v>
      </c>
      <c r="K191" s="9">
        <f>IF(K$10&lt;$E191,0,IF(K$10&gt;$E191+$F$8,0,$D191-SUM($F88:J88)))</f>
        <v>0</v>
      </c>
      <c r="L191" s="9">
        <f>IF(L$10&lt;$E191,0,IF(L$10&gt;$E191+$F$8,0,$D191-SUM($F88:K88)))</f>
        <v>0</v>
      </c>
      <c r="M191" s="9">
        <f>IF(M$10&lt;$E191,0,IF(M$10&gt;$E191+$F$8,0,$D191-SUM($F88:L88)))</f>
        <v>0</v>
      </c>
      <c r="N191" s="9">
        <f>IF(N$10&lt;$E191,0,IF(N$10&gt;$E191+$F$8,0,$D191-SUM($F88:M88)))</f>
        <v>0</v>
      </c>
      <c r="O191" s="9">
        <f>IF(O$10&lt;$E191,0,IF(O$10&gt;$E191+$F$8,0,$D191-SUM($F88:N88)))</f>
        <v>0</v>
      </c>
      <c r="P191" s="9">
        <f>IF(P$10&lt;$E191,0,IF(P$10&gt;$E191+$F$8,0,$D191-SUM($F88:O88)))</f>
        <v>0</v>
      </c>
      <c r="Q191" s="9">
        <f>IF(Q$10&lt;$E191,0,IF(Q$10&gt;$E191+$F$8,0,$D191-SUM($F88:P88)))</f>
        <v>0</v>
      </c>
      <c r="R191" s="9">
        <f>IF(R$10&lt;$E191,0,IF(R$10&gt;$E191+$F$8,0,$D191-SUM($F88:Q88)))</f>
        <v>0</v>
      </c>
      <c r="S191" s="9">
        <f>IF(S$10&lt;$E191,0,IF(S$10&gt;$E191+$F$8,0,$D191-SUM($F88:R88)))</f>
        <v>0</v>
      </c>
      <c r="T191" s="9">
        <f>IF(T$10&lt;$E191,0,IF(T$10&gt;$E191+$F$8,0,$D191-SUM($F88:S88)))</f>
        <v>0</v>
      </c>
      <c r="U191" s="9">
        <f>IF(U$10&lt;$E191,0,IF(U$10&gt;$E191+$F$8,0,$D191-SUM($F88:T88)))</f>
        <v>0</v>
      </c>
      <c r="V191" s="9">
        <f>IF(V$10&lt;$E191,0,IF(V$10&gt;$E191+$F$8,0,$D191-SUM($F88:U88)))</f>
        <v>0</v>
      </c>
      <c r="W191" s="9">
        <f>IF(W$10&lt;$E191,0,IF(W$10&gt;$E191+$F$8,0,$D191-SUM($F88:V88)))</f>
        <v>0</v>
      </c>
      <c r="X191" s="9">
        <f>IF(X$10&lt;$E191,0,IF(X$10&gt;$E191+$F$8,0,$D191-SUM($F88:W88)))</f>
        <v>0</v>
      </c>
      <c r="Y191" s="9">
        <f>IF(Y$10&lt;$E191,0,IF(Y$10&gt;$E191+$F$8,0,$D191-SUM($F88:X88)))</f>
        <v>0</v>
      </c>
      <c r="Z191" s="9">
        <f>IF(Z$10&lt;$E191,0,IF(Z$10&gt;$E191+$F$8,0,$D191-SUM($F88:Y88)))</f>
        <v>0</v>
      </c>
      <c r="AA191" s="9">
        <f>IF(AA$10&lt;$E191,0,IF(AA$10&gt;$E191+$F$8,0,$D191-SUM($F88:Z88)))</f>
        <v>0</v>
      </c>
      <c r="AB191" s="9">
        <f>IF(AB$10&lt;$E191,0,IF(AB$10&gt;$E191+$F$8,0,$D191-SUM($F88:AA88)))</f>
        <v>0</v>
      </c>
      <c r="AC191" s="9">
        <f>IF(AC$10&lt;$E191,0,IF(AC$10&gt;$E191+$F$8,0,$D191-SUM($F88:AB88)))</f>
        <v>0</v>
      </c>
      <c r="AD191" s="9">
        <f>IF(AD$10&lt;$E191,0,IF(AD$10&gt;$E191+$F$8,0,$D191-SUM($F88:AC88)))</f>
        <v>0</v>
      </c>
      <c r="AE191" s="9">
        <f>IF(AE$10&lt;$E191,0,IF(AE$10&gt;$E191+$F$8,0,$D191-SUM($F88:AD88)))</f>
        <v>0</v>
      </c>
      <c r="AF191" s="9">
        <f>IF(AF$10&lt;$E191,0,IF(AF$10&gt;$E191+$F$8,0,$D191-SUM($F88:AE88)))</f>
        <v>0</v>
      </c>
      <c r="AG191" s="9">
        <f>IF(AG$10&lt;$E191,0,IF(AG$10&gt;$E191+$F$8,0,$D191-SUM($F88:AF88)))</f>
        <v>0</v>
      </c>
      <c r="AH191" s="9">
        <f>IF(AH$10&lt;$E191,0,IF(AH$10&gt;$E191+$F$8,0,$D191-SUM($F88:AG88)))</f>
        <v>0</v>
      </c>
      <c r="AI191" s="9">
        <f>IF(AI$10&lt;$E191,0,IF(AI$10&gt;$E191+$F$8,0,$D191-SUM($F88:AH88)))</f>
        <v>0</v>
      </c>
      <c r="AJ191" s="9">
        <f>IF(AJ$10&lt;$E191,0,IF(AJ$10&gt;$E191+$F$8,0,$D191-SUM($F88:AI88)))</f>
        <v>0</v>
      </c>
      <c r="AK191" s="9">
        <f>IF(AK$10&lt;$E191,0,IF(AK$10&gt;$E191+$F$8,0,$D191-SUM($F88:AJ88)))</f>
        <v>0</v>
      </c>
      <c r="AL191" s="9">
        <f>IF(AL$10&lt;$E191,0,IF(AL$10&gt;$E191+$F$8,0,$D191-SUM($F88:AK88)))</f>
        <v>0</v>
      </c>
      <c r="AM191" s="9">
        <f>IF(AM$10&lt;$E191,0,IF(AM$10&gt;$E191+$F$8,0,$D191-SUM($F88:AL88)))</f>
        <v>0</v>
      </c>
      <c r="AN191" s="9">
        <f>IF(AN$10&lt;$E191,0,IF(AN$10&gt;$E191+$F$8,0,$D191-SUM($F88:AM88)))</f>
        <v>0</v>
      </c>
      <c r="AO191" s="9">
        <f>IF(AO$10&lt;$E191,0,IF(AO$10&gt;$E191+$F$8,0,$D191-SUM($F88:AN88)))</f>
        <v>0</v>
      </c>
      <c r="AP191" s="9">
        <f>IF(AP$10&lt;$E191,0,IF(AP$10&gt;$E191+$F$8,0,$D191-SUM($F88:AO88)))</f>
        <v>0</v>
      </c>
      <c r="AQ191" s="9">
        <f>IF(AQ$10&lt;$E191,0,IF(AQ$10&gt;$E191+$F$8,0,$D191-SUM($F88:AP88)))</f>
        <v>0</v>
      </c>
      <c r="AR191" s="9">
        <f>IF(AR$10&lt;$E191,0,IF(AR$10&gt;$E191+$F$8,0,$D191-SUM($F88:AQ88)))</f>
        <v>0</v>
      </c>
      <c r="AS191" s="9">
        <f>IF(AS$10&lt;$E191,0,IF(AS$10&gt;$E191+$F$8,0,$D191-SUM($F88:AR88)))</f>
        <v>0</v>
      </c>
      <c r="AT191" s="9">
        <f>IF(AT$10&lt;$E191,0,IF(AT$10&gt;$E191+$F$8,0,$D191-SUM($F88:AS88)))</f>
        <v>0</v>
      </c>
      <c r="AU191" s="9">
        <f>IF(AU$10&lt;$E191,0,IF(AU$10&gt;$E191+$F$8,0,$D191-SUM($F88:AT88)))</f>
        <v>0</v>
      </c>
      <c r="AV191" s="9">
        <f>IF(AV$10&lt;$E191,0,IF(AV$10&gt;$E191+$F$8,0,$D191-SUM($F88:AU88)))</f>
        <v>0</v>
      </c>
      <c r="AW191" s="9">
        <f>IF(AW$10&lt;$E191,0,IF(AW$10&gt;$E191+$F$8,0,$D191-SUM($F88:AV88)))</f>
        <v>0</v>
      </c>
      <c r="AX191" s="9">
        <f>IF(AX$10&lt;$E191,0,IF(AX$10&gt;$E191+$F$8,0,$D191-SUM($F88:AW88)))</f>
        <v>0</v>
      </c>
      <c r="AY191" s="9">
        <f>IF(AY$10&lt;$E191,0,IF(AY$10&gt;$E191+$F$8,0,$D191-SUM($F88:AX88)))</f>
        <v>0</v>
      </c>
      <c r="AZ191" s="9">
        <f>IF(AZ$10&lt;$E191,0,IF(AZ$10&gt;$E191+$F$8,0,$D191-SUM($F88:AY88)))</f>
        <v>0</v>
      </c>
      <c r="BA191" s="9">
        <f>IF(BA$10&lt;$E191,0,IF(BA$10&gt;$E191+$F$8,0,$D191-SUM($F88:AZ88)))</f>
        <v>0</v>
      </c>
      <c r="BB191" s="9">
        <f>IF(BB$10&lt;$E191,0,IF(BB$10&gt;$E191+$F$8,0,$D191-SUM($F88:BA88)))</f>
        <v>0</v>
      </c>
      <c r="BC191" s="9">
        <f>IF(BC$10&lt;$E191,0,IF(BC$10&gt;$E191+$F$8,0,$D191-SUM($F88:BB88)))</f>
        <v>0</v>
      </c>
      <c r="BD191" s="9">
        <f>IF(BD$10&lt;$E191,0,IF(BD$10&gt;$E191+$F$8,0,$D191-SUM($F88:BC88)))</f>
        <v>0</v>
      </c>
      <c r="BE191" s="9">
        <f>IF(BE$10&lt;$E191,0,IF(BE$10&gt;$E191+$F$8,0,$D191-SUM($F88:BD88)))</f>
        <v>0</v>
      </c>
      <c r="BF191" s="9">
        <f>IF(BF$10&lt;$E191,0,IF(BF$10&gt;$E191+$F$8,0,$D191-SUM($F88:BE88)))</f>
        <v>0</v>
      </c>
      <c r="BG191" s="9">
        <f>IF(BG$10&lt;$E191,0,IF(BG$10&gt;$E191+$F$8,0,$D191-SUM($F88:BF88)))</f>
        <v>0</v>
      </c>
      <c r="BH191" s="9">
        <f>IF(BH$10&lt;$E191,0,IF(BH$10&gt;$E191+$F$8,0,$D191-SUM($F88:BG88)))</f>
        <v>0</v>
      </c>
      <c r="BI191" s="9">
        <f>IF(BI$10&lt;$E191,0,IF(BI$10&gt;$E191+$F$8,0,$D191-SUM($F88:BH88)))</f>
        <v>0</v>
      </c>
      <c r="BJ191" s="9">
        <f>IF(BJ$10&lt;$E191,0,IF(BJ$10&gt;$E191+$F$8,0,$D191-SUM($F88:BI88)))</f>
        <v>0</v>
      </c>
      <c r="BK191" s="9">
        <f>IF(BK$10&lt;$E191,0,IF(BK$10&gt;$E191+$F$8,0,$D191-SUM($F88:BJ88)))</f>
        <v>0</v>
      </c>
      <c r="BL191" s="9">
        <f>IF(BL$10&lt;$E191,0,IF(BL$10&gt;$E191+$F$8,0,$D191-SUM($F88:BK88)))</f>
        <v>0</v>
      </c>
      <c r="BM191" s="9">
        <f>IF(BM$10&lt;$E191,0,IF(BM$10&gt;$E191+$F$8,0,$D191-SUM($F88:BL88)))</f>
        <v>0</v>
      </c>
      <c r="BN191" s="9">
        <f>IF(BN$10&lt;$E191,0,IF(BN$10&gt;$E191+$F$8,0,$D191-SUM($F88:BM88)))</f>
        <v>0</v>
      </c>
      <c r="BO191" s="9">
        <f>IF(BO$10&lt;$E191,0,IF(BO$10&gt;$E191+$F$8,0,$D191-SUM($F88:BN88)))</f>
        <v>0</v>
      </c>
      <c r="BP191" s="9">
        <f>IF(BP$10&lt;$E191,0,IF(BP$10&gt;$E191+$F$8,0,$D191-SUM($F88:BO88)))</f>
        <v>0</v>
      </c>
      <c r="BQ191" s="9">
        <f>IF(BQ$10&lt;$E191,0,IF(BQ$10&gt;$E191+$F$8,0,$D191-SUM($F88:BP88)))</f>
        <v>0</v>
      </c>
      <c r="BR191" s="9">
        <f>IF(BR$10&lt;$E191,0,IF(BR$10&gt;$E191+$F$8,0,$D191-SUM($F88:BQ88)))</f>
        <v>0</v>
      </c>
      <c r="BS191" s="9">
        <f>IF(BS$10&lt;$E191,0,IF(BS$10&gt;$E191+$F$8,0,$D191-SUM($F88:BR88)))</f>
        <v>0</v>
      </c>
      <c r="BT191" s="9">
        <f>IF(BT$10&lt;$E191,0,IF(BT$10&gt;$E191+$F$8,0,$D191-SUM($F88:BS88)))</f>
        <v>0</v>
      </c>
      <c r="BU191" s="9">
        <f ca="1">IF(BU$10&lt;$E191,0,IF(BU$10&gt;$E191+$F$8,0,$D191-SUM($F88:BT88)))</f>
        <v>724.5928683121906</v>
      </c>
      <c r="BV191" s="9">
        <f ca="1">IF(BV$10&lt;$E191,0,IF(BV$10&gt;$E191+$F$8,0,$D191-SUM($F88:BU88)))</f>
        <v>700.43977270178425</v>
      </c>
      <c r="BW191" s="9">
        <f ca="1">IF(BW$10&lt;$E191,0,IF(BW$10&gt;$E191+$F$8,0,$D191-SUM($F88:BV88)))</f>
        <v>676.2866770913779</v>
      </c>
      <c r="BX191" s="9">
        <f ca="1">IF(BX$10&lt;$E191,0,IF(BX$10&gt;$E191+$F$8,0,$D191-SUM($F88:BW88)))</f>
        <v>652.13358148097154</v>
      </c>
      <c r="BY191" s="9">
        <f ca="1">IF(BY$10&lt;$E191,0,IF(BY$10&gt;$E191+$F$8,0,$D191-SUM($F88:BX88)))</f>
        <v>627.98048587056519</v>
      </c>
      <c r="BZ191" s="9">
        <f ca="1">IF(BZ$10&lt;$E191,0,IF(BZ$10&gt;$E191+$F$8,0,$D191-SUM($F88:BY88)))</f>
        <v>603.82739026015884</v>
      </c>
      <c r="CA191" s="9">
        <f ca="1">IF(CA$10&lt;$E191,0,IF(CA$10&gt;$E191+$F$8,0,$D191-SUM($F88:BZ88)))</f>
        <v>579.67429464975248</v>
      </c>
      <c r="CB191" s="9">
        <f ca="1">IF(CB$10&lt;$E191,0,IF(CB$10&gt;$E191+$F$8,0,$D191-SUM($F88:CA88)))</f>
        <v>555.52119903934613</v>
      </c>
      <c r="CC191" s="9">
        <f ca="1">IF(CC$10&lt;$E191,0,IF(CC$10&gt;$E191+$F$8,0,$D191-SUM($F88:CB88)))</f>
        <v>531.36810342893978</v>
      </c>
      <c r="CD191" s="9">
        <f ca="1">IF(CD$10&lt;$E191,0,IF(CD$10&gt;$E191+$F$8,0,$D191-SUM($F88:CC88)))</f>
        <v>507.21500781853342</v>
      </c>
      <c r="CE191" s="9">
        <f ca="1">IF(CE$10&lt;$E191,0,IF(CE$10&gt;$E191+$F$8,0,$D191-SUM($F88:CD88)))</f>
        <v>483.06191220812707</v>
      </c>
      <c r="CF191" s="9">
        <f ca="1">IF(CF$10&lt;$E191,0,IF(CF$10&gt;$E191+$F$8,0,$D191-SUM($F88:CE88)))</f>
        <v>458.90881659772072</v>
      </c>
      <c r="CG191" s="9">
        <f ca="1">IF(CG$10&lt;$E191,0,IF(CG$10&gt;$E191+$F$8,0,$D191-SUM($F88:CF88)))</f>
        <v>434.75572098731436</v>
      </c>
      <c r="CH191" s="9">
        <f ca="1">IF(CH$10&lt;$E191,0,IF(CH$10&gt;$E191+$F$8,0,$D191-SUM($F88:CG88)))</f>
        <v>410.60262537690801</v>
      </c>
      <c r="CI191" s="9">
        <f ca="1">IF(CI$10&lt;$E191,0,IF(CI$10&gt;$E191+$F$8,0,$D191-SUM($F88:CH88)))</f>
        <v>386.44952976650166</v>
      </c>
      <c r="CJ191" s="9">
        <f ca="1">IF(CJ$10&lt;$E191,0,IF(CJ$10&gt;$E191+$F$8,0,$D191-SUM($F88:CI88)))</f>
        <v>362.2964341560953</v>
      </c>
      <c r="CK191" s="9">
        <f ca="1">IF(CK$10&lt;$E191,0,IF(CK$10&gt;$E191+$F$8,0,$D191-SUM($F88:CJ88)))</f>
        <v>338.14333854568895</v>
      </c>
      <c r="CL191" s="9">
        <f ca="1">IF(CL$10&lt;$E191,0,IF(CL$10&gt;$E191+$F$8,0,$D191-SUM($F88:CK88)))</f>
        <v>313.99024293528259</v>
      </c>
      <c r="CM191" s="9">
        <f ca="1">IF(CM$10&lt;$E191,0,IF(CM$10&gt;$E191+$F$8,0,$D191-SUM($F88:CL88)))</f>
        <v>289.83714732487624</v>
      </c>
      <c r="CN191" s="9">
        <f ca="1">IF(CN$10&lt;$E191,0,IF(CN$10&gt;$E191+$F$8,0,$D191-SUM($F88:CM88)))</f>
        <v>265.68405171446989</v>
      </c>
      <c r="CO191" s="9">
        <f ca="1">IF(CO$10&lt;$E191,0,IF(CO$10&gt;$E191+$F$8,0,$D191-SUM($F88:CN88)))</f>
        <v>241.53095610406353</v>
      </c>
      <c r="CP191" s="9">
        <f ca="1">IF(CP$10&lt;$E191,0,IF(CP$10&gt;$E191+$F$8,0,$D191-SUM($F88:CO88)))</f>
        <v>217.37786049365718</v>
      </c>
      <c r="CQ191" s="9">
        <f ca="1">IF(CQ$10&lt;$E191,0,IF(CQ$10&gt;$E191+$F$8,0,$D191-SUM($F88:CP88)))</f>
        <v>193.22476488325083</v>
      </c>
      <c r="CR191" s="9">
        <f ca="1">IF(CR$10&lt;$E191,0,IF(CR$10&gt;$E191+$F$8,0,$D191-SUM($F88:CQ88)))</f>
        <v>169.07166927284447</v>
      </c>
      <c r="CS191" s="9">
        <f ca="1">IF(CS$10&lt;$E191,0,IF(CS$10&gt;$E191+$F$8,0,$D191-SUM($F88:CR88)))</f>
        <v>144.91857366243812</v>
      </c>
      <c r="CT191" s="9">
        <f ca="1">IF(CT$10&lt;$E191,0,IF(CT$10&gt;$E191+$F$8,0,$D191-SUM($F88:CS88)))</f>
        <v>120.76547805203177</v>
      </c>
      <c r="CU191" s="9">
        <f ca="1">IF(CU$10&lt;$E191,0,IF(CU$10&gt;$E191+$F$8,0,$D191-SUM($F88:CT88)))</f>
        <v>96.612382441625414</v>
      </c>
      <c r="CV191" s="9">
        <f ca="1">IF(CV$10&lt;$E191,0,IF(CV$10&gt;$E191+$F$8,0,$D191-SUM($F88:CU88)))</f>
        <v>72.45928683121906</v>
      </c>
      <c r="CW191" s="9">
        <f ca="1">IF(CW$10&lt;$E191,0,IF(CW$10&gt;$E191+$F$8,0,$D191-SUM($F88:CV88)))</f>
        <v>48.306191220812707</v>
      </c>
      <c r="CX191" s="9">
        <f ca="1">IF(CX$10&lt;$E191,0,IF(CX$10&gt;$E191+$F$8,0,$D191-SUM($F88:CW88)))</f>
        <v>24.153095610406353</v>
      </c>
      <c r="CY191" s="9">
        <f ca="1">IF(CY$10&lt;$E191,0,IF(CY$10&gt;$E191+$F$8,0,$D191-SUM($F88:CX88)))</f>
        <v>0</v>
      </c>
      <c r="CZ191" s="9">
        <f>IF(CZ$10&lt;$E191,0,IF(CZ$10&gt;$E191+$F$8,0,$D191-SUM($F88:CY88)))</f>
        <v>0</v>
      </c>
      <c r="DA191" s="9">
        <f>IF(DA$10&lt;$E191,0,IF(DA$10&gt;$E191+$F$8,0,$D191-SUM($F88:CZ88)))</f>
        <v>0</v>
      </c>
    </row>
    <row r="192" spans="4:105">
      <c r="D192" s="58">
        <f t="shared" ca="1" si="124"/>
        <v>746.3306543615563</v>
      </c>
      <c r="E192" s="3">
        <f t="shared" si="126"/>
        <v>69</v>
      </c>
      <c r="F192" s="9">
        <f t="shared" si="125"/>
        <v>0</v>
      </c>
      <c r="G192" s="9">
        <f>IF(G$10&lt;$E192,0,IF(G$10&gt;$E192+$F$8,0,$D192-SUM($F89:F89)))</f>
        <v>0</v>
      </c>
      <c r="H192" s="9">
        <f>IF(H$10&lt;$E192,0,IF(H$10&gt;$E192+$F$8,0,$D192-SUM($F89:G89)))</f>
        <v>0</v>
      </c>
      <c r="I192" s="9">
        <f>IF(I$10&lt;$E192,0,IF(I$10&gt;$E192+$F$8,0,$D192-SUM($F89:H89)))</f>
        <v>0</v>
      </c>
      <c r="J192" s="9">
        <f>IF(J$10&lt;$E192,0,IF(J$10&gt;$E192+$F$8,0,$D192-SUM($F89:I89)))</f>
        <v>0</v>
      </c>
      <c r="K192" s="9">
        <f>IF(K$10&lt;$E192,0,IF(K$10&gt;$E192+$F$8,0,$D192-SUM($F89:J89)))</f>
        <v>0</v>
      </c>
      <c r="L192" s="9">
        <f>IF(L$10&lt;$E192,0,IF(L$10&gt;$E192+$F$8,0,$D192-SUM($F89:K89)))</f>
        <v>0</v>
      </c>
      <c r="M192" s="9">
        <f>IF(M$10&lt;$E192,0,IF(M$10&gt;$E192+$F$8,0,$D192-SUM($F89:L89)))</f>
        <v>0</v>
      </c>
      <c r="N192" s="9">
        <f>IF(N$10&lt;$E192,0,IF(N$10&gt;$E192+$F$8,0,$D192-SUM($F89:M89)))</f>
        <v>0</v>
      </c>
      <c r="O192" s="9">
        <f>IF(O$10&lt;$E192,0,IF(O$10&gt;$E192+$F$8,0,$D192-SUM($F89:N89)))</f>
        <v>0</v>
      </c>
      <c r="P192" s="9">
        <f>IF(P$10&lt;$E192,0,IF(P$10&gt;$E192+$F$8,0,$D192-SUM($F89:O89)))</f>
        <v>0</v>
      </c>
      <c r="Q192" s="9">
        <f>IF(Q$10&lt;$E192,0,IF(Q$10&gt;$E192+$F$8,0,$D192-SUM($F89:P89)))</f>
        <v>0</v>
      </c>
      <c r="R192" s="9">
        <f>IF(R$10&lt;$E192,0,IF(R$10&gt;$E192+$F$8,0,$D192-SUM($F89:Q89)))</f>
        <v>0</v>
      </c>
      <c r="S192" s="9">
        <f>IF(S$10&lt;$E192,0,IF(S$10&gt;$E192+$F$8,0,$D192-SUM($F89:R89)))</f>
        <v>0</v>
      </c>
      <c r="T192" s="9">
        <f>IF(T$10&lt;$E192,0,IF(T$10&gt;$E192+$F$8,0,$D192-SUM($F89:S89)))</f>
        <v>0</v>
      </c>
      <c r="U192" s="9">
        <f>IF(U$10&lt;$E192,0,IF(U$10&gt;$E192+$F$8,0,$D192-SUM($F89:T89)))</f>
        <v>0</v>
      </c>
      <c r="V192" s="9">
        <f>IF(V$10&lt;$E192,0,IF(V$10&gt;$E192+$F$8,0,$D192-SUM($F89:U89)))</f>
        <v>0</v>
      </c>
      <c r="W192" s="9">
        <f>IF(W$10&lt;$E192,0,IF(W$10&gt;$E192+$F$8,0,$D192-SUM($F89:V89)))</f>
        <v>0</v>
      </c>
      <c r="X192" s="9">
        <f>IF(X$10&lt;$E192,0,IF(X$10&gt;$E192+$F$8,0,$D192-SUM($F89:W89)))</f>
        <v>0</v>
      </c>
      <c r="Y192" s="9">
        <f>IF(Y$10&lt;$E192,0,IF(Y$10&gt;$E192+$F$8,0,$D192-SUM($F89:X89)))</f>
        <v>0</v>
      </c>
      <c r="Z192" s="9">
        <f>IF(Z$10&lt;$E192,0,IF(Z$10&gt;$E192+$F$8,0,$D192-SUM($F89:Y89)))</f>
        <v>0</v>
      </c>
      <c r="AA192" s="9">
        <f>IF(AA$10&lt;$E192,0,IF(AA$10&gt;$E192+$F$8,0,$D192-SUM($F89:Z89)))</f>
        <v>0</v>
      </c>
      <c r="AB192" s="9">
        <f>IF(AB$10&lt;$E192,0,IF(AB$10&gt;$E192+$F$8,0,$D192-SUM($F89:AA89)))</f>
        <v>0</v>
      </c>
      <c r="AC192" s="9">
        <f>IF(AC$10&lt;$E192,0,IF(AC$10&gt;$E192+$F$8,0,$D192-SUM($F89:AB89)))</f>
        <v>0</v>
      </c>
      <c r="AD192" s="9">
        <f>IF(AD$10&lt;$E192,0,IF(AD$10&gt;$E192+$F$8,0,$D192-SUM($F89:AC89)))</f>
        <v>0</v>
      </c>
      <c r="AE192" s="9">
        <f>IF(AE$10&lt;$E192,0,IF(AE$10&gt;$E192+$F$8,0,$D192-SUM($F89:AD89)))</f>
        <v>0</v>
      </c>
      <c r="AF192" s="9">
        <f>IF(AF$10&lt;$E192,0,IF(AF$10&gt;$E192+$F$8,0,$D192-SUM($F89:AE89)))</f>
        <v>0</v>
      </c>
      <c r="AG192" s="9">
        <f>IF(AG$10&lt;$E192,0,IF(AG$10&gt;$E192+$F$8,0,$D192-SUM($F89:AF89)))</f>
        <v>0</v>
      </c>
      <c r="AH192" s="9">
        <f>IF(AH$10&lt;$E192,0,IF(AH$10&gt;$E192+$F$8,0,$D192-SUM($F89:AG89)))</f>
        <v>0</v>
      </c>
      <c r="AI192" s="9">
        <f>IF(AI$10&lt;$E192,0,IF(AI$10&gt;$E192+$F$8,0,$D192-SUM($F89:AH89)))</f>
        <v>0</v>
      </c>
      <c r="AJ192" s="9">
        <f>IF(AJ$10&lt;$E192,0,IF(AJ$10&gt;$E192+$F$8,0,$D192-SUM($F89:AI89)))</f>
        <v>0</v>
      </c>
      <c r="AK192" s="9">
        <f>IF(AK$10&lt;$E192,0,IF(AK$10&gt;$E192+$F$8,0,$D192-SUM($F89:AJ89)))</f>
        <v>0</v>
      </c>
      <c r="AL192" s="9">
        <f>IF(AL$10&lt;$E192,0,IF(AL$10&gt;$E192+$F$8,0,$D192-SUM($F89:AK89)))</f>
        <v>0</v>
      </c>
      <c r="AM192" s="9">
        <f>IF(AM$10&lt;$E192,0,IF(AM$10&gt;$E192+$F$8,0,$D192-SUM($F89:AL89)))</f>
        <v>0</v>
      </c>
      <c r="AN192" s="9">
        <f>IF(AN$10&lt;$E192,0,IF(AN$10&gt;$E192+$F$8,0,$D192-SUM($F89:AM89)))</f>
        <v>0</v>
      </c>
      <c r="AO192" s="9">
        <f>IF(AO$10&lt;$E192,0,IF(AO$10&gt;$E192+$F$8,0,$D192-SUM($F89:AN89)))</f>
        <v>0</v>
      </c>
      <c r="AP192" s="9">
        <f>IF(AP$10&lt;$E192,0,IF(AP$10&gt;$E192+$F$8,0,$D192-SUM($F89:AO89)))</f>
        <v>0</v>
      </c>
      <c r="AQ192" s="9">
        <f>IF(AQ$10&lt;$E192,0,IF(AQ$10&gt;$E192+$F$8,0,$D192-SUM($F89:AP89)))</f>
        <v>0</v>
      </c>
      <c r="AR192" s="9">
        <f>IF(AR$10&lt;$E192,0,IF(AR$10&gt;$E192+$F$8,0,$D192-SUM($F89:AQ89)))</f>
        <v>0</v>
      </c>
      <c r="AS192" s="9">
        <f>IF(AS$10&lt;$E192,0,IF(AS$10&gt;$E192+$F$8,0,$D192-SUM($F89:AR89)))</f>
        <v>0</v>
      </c>
      <c r="AT192" s="9">
        <f>IF(AT$10&lt;$E192,0,IF(AT$10&gt;$E192+$F$8,0,$D192-SUM($F89:AS89)))</f>
        <v>0</v>
      </c>
      <c r="AU192" s="9">
        <f>IF(AU$10&lt;$E192,0,IF(AU$10&gt;$E192+$F$8,0,$D192-SUM($F89:AT89)))</f>
        <v>0</v>
      </c>
      <c r="AV192" s="9">
        <f>IF(AV$10&lt;$E192,0,IF(AV$10&gt;$E192+$F$8,0,$D192-SUM($F89:AU89)))</f>
        <v>0</v>
      </c>
      <c r="AW192" s="9">
        <f>IF(AW$10&lt;$E192,0,IF(AW$10&gt;$E192+$F$8,0,$D192-SUM($F89:AV89)))</f>
        <v>0</v>
      </c>
      <c r="AX192" s="9">
        <f>IF(AX$10&lt;$E192,0,IF(AX$10&gt;$E192+$F$8,0,$D192-SUM($F89:AW89)))</f>
        <v>0</v>
      </c>
      <c r="AY192" s="9">
        <f>IF(AY$10&lt;$E192,0,IF(AY$10&gt;$E192+$F$8,0,$D192-SUM($F89:AX89)))</f>
        <v>0</v>
      </c>
      <c r="AZ192" s="9">
        <f>IF(AZ$10&lt;$E192,0,IF(AZ$10&gt;$E192+$F$8,0,$D192-SUM($F89:AY89)))</f>
        <v>0</v>
      </c>
      <c r="BA192" s="9">
        <f>IF(BA$10&lt;$E192,0,IF(BA$10&gt;$E192+$F$8,0,$D192-SUM($F89:AZ89)))</f>
        <v>0</v>
      </c>
      <c r="BB192" s="9">
        <f>IF(BB$10&lt;$E192,0,IF(BB$10&gt;$E192+$F$8,0,$D192-SUM($F89:BA89)))</f>
        <v>0</v>
      </c>
      <c r="BC192" s="9">
        <f>IF(BC$10&lt;$E192,0,IF(BC$10&gt;$E192+$F$8,0,$D192-SUM($F89:BB89)))</f>
        <v>0</v>
      </c>
      <c r="BD192" s="9">
        <f>IF(BD$10&lt;$E192,0,IF(BD$10&gt;$E192+$F$8,0,$D192-SUM($F89:BC89)))</f>
        <v>0</v>
      </c>
      <c r="BE192" s="9">
        <f>IF(BE$10&lt;$E192,0,IF(BE$10&gt;$E192+$F$8,0,$D192-SUM($F89:BD89)))</f>
        <v>0</v>
      </c>
      <c r="BF192" s="9">
        <f>IF(BF$10&lt;$E192,0,IF(BF$10&gt;$E192+$F$8,0,$D192-SUM($F89:BE89)))</f>
        <v>0</v>
      </c>
      <c r="BG192" s="9">
        <f>IF(BG$10&lt;$E192,0,IF(BG$10&gt;$E192+$F$8,0,$D192-SUM($F89:BF89)))</f>
        <v>0</v>
      </c>
      <c r="BH192" s="9">
        <f>IF(BH$10&lt;$E192,0,IF(BH$10&gt;$E192+$F$8,0,$D192-SUM($F89:BG89)))</f>
        <v>0</v>
      </c>
      <c r="BI192" s="9">
        <f>IF(BI$10&lt;$E192,0,IF(BI$10&gt;$E192+$F$8,0,$D192-SUM($F89:BH89)))</f>
        <v>0</v>
      </c>
      <c r="BJ192" s="9">
        <f>IF(BJ$10&lt;$E192,0,IF(BJ$10&gt;$E192+$F$8,0,$D192-SUM($F89:BI89)))</f>
        <v>0</v>
      </c>
      <c r="BK192" s="9">
        <f>IF(BK$10&lt;$E192,0,IF(BK$10&gt;$E192+$F$8,0,$D192-SUM($F89:BJ89)))</f>
        <v>0</v>
      </c>
      <c r="BL192" s="9">
        <f>IF(BL$10&lt;$E192,0,IF(BL$10&gt;$E192+$F$8,0,$D192-SUM($F89:BK89)))</f>
        <v>0</v>
      </c>
      <c r="BM192" s="9">
        <f>IF(BM$10&lt;$E192,0,IF(BM$10&gt;$E192+$F$8,0,$D192-SUM($F89:BL89)))</f>
        <v>0</v>
      </c>
      <c r="BN192" s="9">
        <f>IF(BN$10&lt;$E192,0,IF(BN$10&gt;$E192+$F$8,0,$D192-SUM($F89:BM89)))</f>
        <v>0</v>
      </c>
      <c r="BO192" s="9">
        <f>IF(BO$10&lt;$E192,0,IF(BO$10&gt;$E192+$F$8,0,$D192-SUM($F89:BN89)))</f>
        <v>0</v>
      </c>
      <c r="BP192" s="9">
        <f>IF(BP$10&lt;$E192,0,IF(BP$10&gt;$E192+$F$8,0,$D192-SUM($F89:BO89)))</f>
        <v>0</v>
      </c>
      <c r="BQ192" s="9">
        <f>IF(BQ$10&lt;$E192,0,IF(BQ$10&gt;$E192+$F$8,0,$D192-SUM($F89:BP89)))</f>
        <v>0</v>
      </c>
      <c r="BR192" s="9">
        <f>IF(BR$10&lt;$E192,0,IF(BR$10&gt;$E192+$F$8,0,$D192-SUM($F89:BQ89)))</f>
        <v>0</v>
      </c>
      <c r="BS192" s="9">
        <f>IF(BS$10&lt;$E192,0,IF(BS$10&gt;$E192+$F$8,0,$D192-SUM($F89:BR89)))</f>
        <v>0</v>
      </c>
      <c r="BT192" s="9">
        <f>IF(BT$10&lt;$E192,0,IF(BT$10&gt;$E192+$F$8,0,$D192-SUM($F89:BS89)))</f>
        <v>0</v>
      </c>
      <c r="BU192" s="9">
        <f>IF(BU$10&lt;$E192,0,IF(BU$10&gt;$E192+$F$8,0,$D192-SUM($F89:BT89)))</f>
        <v>0</v>
      </c>
      <c r="BV192" s="9">
        <f ca="1">IF(BV$10&lt;$E192,0,IF(BV$10&gt;$E192+$F$8,0,$D192-SUM($F89:BU89)))</f>
        <v>746.3306543615563</v>
      </c>
      <c r="BW192" s="9">
        <f ca="1">IF(BW$10&lt;$E192,0,IF(BW$10&gt;$E192+$F$8,0,$D192-SUM($F89:BV89)))</f>
        <v>721.4529658828377</v>
      </c>
      <c r="BX192" s="9">
        <f ca="1">IF(BX$10&lt;$E192,0,IF(BX$10&gt;$E192+$F$8,0,$D192-SUM($F89:BW89)))</f>
        <v>696.57527740411922</v>
      </c>
      <c r="BY192" s="9">
        <f ca="1">IF(BY$10&lt;$E192,0,IF(BY$10&gt;$E192+$F$8,0,$D192-SUM($F89:BX89)))</f>
        <v>671.69758892540062</v>
      </c>
      <c r="BZ192" s="9">
        <f ca="1">IF(BZ$10&lt;$E192,0,IF(BZ$10&gt;$E192+$F$8,0,$D192-SUM($F89:BY89)))</f>
        <v>646.81990044668214</v>
      </c>
      <c r="CA192" s="9">
        <f ca="1">IF(CA$10&lt;$E192,0,IF(CA$10&gt;$E192+$F$8,0,$D192-SUM($F89:BZ89)))</f>
        <v>621.94221196796354</v>
      </c>
      <c r="CB192" s="9">
        <f ca="1">IF(CB$10&lt;$E192,0,IF(CB$10&gt;$E192+$F$8,0,$D192-SUM($F89:CA89)))</f>
        <v>597.06452348924506</v>
      </c>
      <c r="CC192" s="9">
        <f ca="1">IF(CC$10&lt;$E192,0,IF(CC$10&gt;$E192+$F$8,0,$D192-SUM($F89:CB89)))</f>
        <v>572.18683501052647</v>
      </c>
      <c r="CD192" s="9">
        <f ca="1">IF(CD$10&lt;$E192,0,IF(CD$10&gt;$E192+$F$8,0,$D192-SUM($F89:CC89)))</f>
        <v>547.30914653180798</v>
      </c>
      <c r="CE192" s="9">
        <f ca="1">IF(CE$10&lt;$E192,0,IF(CE$10&gt;$E192+$F$8,0,$D192-SUM($F89:CD89)))</f>
        <v>522.43145805308939</v>
      </c>
      <c r="CF192" s="9">
        <f ca="1">IF(CF$10&lt;$E192,0,IF(CF$10&gt;$E192+$F$8,0,$D192-SUM($F89:CE89)))</f>
        <v>497.5537695743709</v>
      </c>
      <c r="CG192" s="9">
        <f ca="1">IF(CG$10&lt;$E192,0,IF(CG$10&gt;$E192+$F$8,0,$D192-SUM($F89:CF89)))</f>
        <v>472.67608109565231</v>
      </c>
      <c r="CH192" s="9">
        <f ca="1">IF(CH$10&lt;$E192,0,IF(CH$10&gt;$E192+$F$8,0,$D192-SUM($F89:CG89)))</f>
        <v>447.79839261693377</v>
      </c>
      <c r="CI192" s="9">
        <f ca="1">IF(CI$10&lt;$E192,0,IF(CI$10&gt;$E192+$F$8,0,$D192-SUM($F89:CH89)))</f>
        <v>422.92070413821523</v>
      </c>
      <c r="CJ192" s="9">
        <f ca="1">IF(CJ$10&lt;$E192,0,IF(CJ$10&gt;$E192+$F$8,0,$D192-SUM($F89:CI89)))</f>
        <v>398.04301565949669</v>
      </c>
      <c r="CK192" s="9">
        <f ca="1">IF(CK$10&lt;$E192,0,IF(CK$10&gt;$E192+$F$8,0,$D192-SUM($F89:CJ89)))</f>
        <v>373.16532718077815</v>
      </c>
      <c r="CL192" s="9">
        <f ca="1">IF(CL$10&lt;$E192,0,IF(CL$10&gt;$E192+$F$8,0,$D192-SUM($F89:CK89)))</f>
        <v>348.28763870205961</v>
      </c>
      <c r="CM192" s="9">
        <f ca="1">IF(CM$10&lt;$E192,0,IF(CM$10&gt;$E192+$F$8,0,$D192-SUM($F89:CL89)))</f>
        <v>323.40995022334107</v>
      </c>
      <c r="CN192" s="9">
        <f ca="1">IF(CN$10&lt;$E192,0,IF(CN$10&gt;$E192+$F$8,0,$D192-SUM($F89:CM89)))</f>
        <v>298.53226174462253</v>
      </c>
      <c r="CO192" s="9">
        <f ca="1">IF(CO$10&lt;$E192,0,IF(CO$10&gt;$E192+$F$8,0,$D192-SUM($F89:CN89)))</f>
        <v>273.65457326590399</v>
      </c>
      <c r="CP192" s="9">
        <f ca="1">IF(CP$10&lt;$E192,0,IF(CP$10&gt;$E192+$F$8,0,$D192-SUM($F89:CO89)))</f>
        <v>248.77688478718545</v>
      </c>
      <c r="CQ192" s="9">
        <f ca="1">IF(CQ$10&lt;$E192,0,IF(CQ$10&gt;$E192+$F$8,0,$D192-SUM($F89:CP89)))</f>
        <v>223.89919630846691</v>
      </c>
      <c r="CR192" s="9">
        <f ca="1">IF(CR$10&lt;$E192,0,IF(CR$10&gt;$E192+$F$8,0,$D192-SUM($F89:CQ89)))</f>
        <v>199.02150782974832</v>
      </c>
      <c r="CS192" s="9">
        <f ca="1">IF(CS$10&lt;$E192,0,IF(CS$10&gt;$E192+$F$8,0,$D192-SUM($F89:CR89)))</f>
        <v>174.14381935102972</v>
      </c>
      <c r="CT192" s="9">
        <f ca="1">IF(CT$10&lt;$E192,0,IF(CT$10&gt;$E192+$F$8,0,$D192-SUM($F89:CS89)))</f>
        <v>149.26613087231112</v>
      </c>
      <c r="CU192" s="9">
        <f ca="1">IF(CU$10&lt;$E192,0,IF(CU$10&gt;$E192+$F$8,0,$D192-SUM($F89:CT89)))</f>
        <v>124.38844239359253</v>
      </c>
      <c r="CV192" s="9">
        <f ca="1">IF(CV$10&lt;$E192,0,IF(CV$10&gt;$E192+$F$8,0,$D192-SUM($F89:CU89)))</f>
        <v>99.510753914873931</v>
      </c>
      <c r="CW192" s="9">
        <f ca="1">IF(CW$10&lt;$E192,0,IF(CW$10&gt;$E192+$F$8,0,$D192-SUM($F89:CV89)))</f>
        <v>74.633065436155334</v>
      </c>
      <c r="CX192" s="9">
        <f ca="1">IF(CX$10&lt;$E192,0,IF(CX$10&gt;$E192+$F$8,0,$D192-SUM($F89:CW89)))</f>
        <v>49.755376957436738</v>
      </c>
      <c r="CY192" s="9">
        <f ca="1">IF(CY$10&lt;$E192,0,IF(CY$10&gt;$E192+$F$8,0,$D192-SUM($F89:CX89)))</f>
        <v>24.877688478718142</v>
      </c>
      <c r="CZ192" s="9">
        <f ca="1">IF(CZ$10&lt;$E192,0,IF(CZ$10&gt;$E192+$F$8,0,$D192-SUM($F89:CY89)))</f>
        <v>-4.5474735088646412E-13</v>
      </c>
      <c r="DA192" s="9">
        <f>IF(DA$10&lt;$E192,0,IF(DA$10&gt;$E192+$F$8,0,$D192-SUM($F89:CZ89)))</f>
        <v>0</v>
      </c>
    </row>
    <row r="193" spans="4:105">
      <c r="D193" s="58">
        <f t="shared" ca="1" si="124"/>
        <v>768.72057399240305</v>
      </c>
      <c r="E193" s="3">
        <f t="shared" si="126"/>
        <v>70</v>
      </c>
      <c r="F193" s="9">
        <f t="shared" si="125"/>
        <v>0</v>
      </c>
      <c r="G193" s="9">
        <f>IF(G$10&lt;$E193,0,IF(G$10&gt;$E193+$F$8,0,$D193-SUM($F90:F90)))</f>
        <v>0</v>
      </c>
      <c r="H193" s="9">
        <f>IF(H$10&lt;$E193,0,IF(H$10&gt;$E193+$F$8,0,$D193-SUM($F90:G90)))</f>
        <v>0</v>
      </c>
      <c r="I193" s="9">
        <f>IF(I$10&lt;$E193,0,IF(I$10&gt;$E193+$F$8,0,$D193-SUM($F90:H90)))</f>
        <v>0</v>
      </c>
      <c r="J193" s="9">
        <f>IF(J$10&lt;$E193,0,IF(J$10&gt;$E193+$F$8,0,$D193-SUM($F90:I90)))</f>
        <v>0</v>
      </c>
      <c r="K193" s="9">
        <f>IF(K$10&lt;$E193,0,IF(K$10&gt;$E193+$F$8,0,$D193-SUM($F90:J90)))</f>
        <v>0</v>
      </c>
      <c r="L193" s="9">
        <f>IF(L$10&lt;$E193,0,IF(L$10&gt;$E193+$F$8,0,$D193-SUM($F90:K90)))</f>
        <v>0</v>
      </c>
      <c r="M193" s="9">
        <f>IF(M$10&lt;$E193,0,IF(M$10&gt;$E193+$F$8,0,$D193-SUM($F90:L90)))</f>
        <v>0</v>
      </c>
      <c r="N193" s="9">
        <f>IF(N$10&lt;$E193,0,IF(N$10&gt;$E193+$F$8,0,$D193-SUM($F90:M90)))</f>
        <v>0</v>
      </c>
      <c r="O193" s="9">
        <f>IF(O$10&lt;$E193,0,IF(O$10&gt;$E193+$F$8,0,$D193-SUM($F90:N90)))</f>
        <v>0</v>
      </c>
      <c r="P193" s="9">
        <f>IF(P$10&lt;$E193,0,IF(P$10&gt;$E193+$F$8,0,$D193-SUM($F90:O90)))</f>
        <v>0</v>
      </c>
      <c r="Q193" s="9">
        <f>IF(Q$10&lt;$E193,0,IF(Q$10&gt;$E193+$F$8,0,$D193-SUM($F90:P90)))</f>
        <v>0</v>
      </c>
      <c r="R193" s="9">
        <f>IF(R$10&lt;$E193,0,IF(R$10&gt;$E193+$F$8,0,$D193-SUM($F90:Q90)))</f>
        <v>0</v>
      </c>
      <c r="S193" s="9">
        <f>IF(S$10&lt;$E193,0,IF(S$10&gt;$E193+$F$8,0,$D193-SUM($F90:R90)))</f>
        <v>0</v>
      </c>
      <c r="T193" s="9">
        <f>IF(T$10&lt;$E193,0,IF(T$10&gt;$E193+$F$8,0,$D193-SUM($F90:S90)))</f>
        <v>0</v>
      </c>
      <c r="U193" s="9">
        <f>IF(U$10&lt;$E193,0,IF(U$10&gt;$E193+$F$8,0,$D193-SUM($F90:T90)))</f>
        <v>0</v>
      </c>
      <c r="V193" s="9">
        <f>IF(V$10&lt;$E193,0,IF(V$10&gt;$E193+$F$8,0,$D193-SUM($F90:U90)))</f>
        <v>0</v>
      </c>
      <c r="W193" s="9">
        <f>IF(W$10&lt;$E193,0,IF(W$10&gt;$E193+$F$8,0,$D193-SUM($F90:V90)))</f>
        <v>0</v>
      </c>
      <c r="X193" s="9">
        <f>IF(X$10&lt;$E193,0,IF(X$10&gt;$E193+$F$8,0,$D193-SUM($F90:W90)))</f>
        <v>0</v>
      </c>
      <c r="Y193" s="9">
        <f>IF(Y$10&lt;$E193,0,IF(Y$10&gt;$E193+$F$8,0,$D193-SUM($F90:X90)))</f>
        <v>0</v>
      </c>
      <c r="Z193" s="9">
        <f>IF(Z$10&lt;$E193,0,IF(Z$10&gt;$E193+$F$8,0,$D193-SUM($F90:Y90)))</f>
        <v>0</v>
      </c>
      <c r="AA193" s="9">
        <f>IF(AA$10&lt;$E193,0,IF(AA$10&gt;$E193+$F$8,0,$D193-SUM($F90:Z90)))</f>
        <v>0</v>
      </c>
      <c r="AB193" s="9">
        <f>IF(AB$10&lt;$E193,0,IF(AB$10&gt;$E193+$F$8,0,$D193-SUM($F90:AA90)))</f>
        <v>0</v>
      </c>
      <c r="AC193" s="9">
        <f>IF(AC$10&lt;$E193,0,IF(AC$10&gt;$E193+$F$8,0,$D193-SUM($F90:AB90)))</f>
        <v>0</v>
      </c>
      <c r="AD193" s="9">
        <f>IF(AD$10&lt;$E193,0,IF(AD$10&gt;$E193+$F$8,0,$D193-SUM($F90:AC90)))</f>
        <v>0</v>
      </c>
      <c r="AE193" s="9">
        <f>IF(AE$10&lt;$E193,0,IF(AE$10&gt;$E193+$F$8,0,$D193-SUM($F90:AD90)))</f>
        <v>0</v>
      </c>
      <c r="AF193" s="9">
        <f>IF(AF$10&lt;$E193,0,IF(AF$10&gt;$E193+$F$8,0,$D193-SUM($F90:AE90)))</f>
        <v>0</v>
      </c>
      <c r="AG193" s="9">
        <f>IF(AG$10&lt;$E193,0,IF(AG$10&gt;$E193+$F$8,0,$D193-SUM($F90:AF90)))</f>
        <v>0</v>
      </c>
      <c r="AH193" s="9">
        <f>IF(AH$10&lt;$E193,0,IF(AH$10&gt;$E193+$F$8,0,$D193-SUM($F90:AG90)))</f>
        <v>0</v>
      </c>
      <c r="AI193" s="9">
        <f>IF(AI$10&lt;$E193,0,IF(AI$10&gt;$E193+$F$8,0,$D193-SUM($F90:AH90)))</f>
        <v>0</v>
      </c>
      <c r="AJ193" s="9">
        <f>IF(AJ$10&lt;$E193,0,IF(AJ$10&gt;$E193+$F$8,0,$D193-SUM($F90:AI90)))</f>
        <v>0</v>
      </c>
      <c r="AK193" s="9">
        <f>IF(AK$10&lt;$E193,0,IF(AK$10&gt;$E193+$F$8,0,$D193-SUM($F90:AJ90)))</f>
        <v>0</v>
      </c>
      <c r="AL193" s="9">
        <f>IF(AL$10&lt;$E193,0,IF(AL$10&gt;$E193+$F$8,0,$D193-SUM($F90:AK90)))</f>
        <v>0</v>
      </c>
      <c r="AM193" s="9">
        <f>IF(AM$10&lt;$E193,0,IF(AM$10&gt;$E193+$F$8,0,$D193-SUM($F90:AL90)))</f>
        <v>0</v>
      </c>
      <c r="AN193" s="9">
        <f>IF(AN$10&lt;$E193,0,IF(AN$10&gt;$E193+$F$8,0,$D193-SUM($F90:AM90)))</f>
        <v>0</v>
      </c>
      <c r="AO193" s="9">
        <f>IF(AO$10&lt;$E193,0,IF(AO$10&gt;$E193+$F$8,0,$D193-SUM($F90:AN90)))</f>
        <v>0</v>
      </c>
      <c r="AP193" s="9">
        <f>IF(AP$10&lt;$E193,0,IF(AP$10&gt;$E193+$F$8,0,$D193-SUM($F90:AO90)))</f>
        <v>0</v>
      </c>
      <c r="AQ193" s="9">
        <f>IF(AQ$10&lt;$E193,0,IF(AQ$10&gt;$E193+$F$8,0,$D193-SUM($F90:AP90)))</f>
        <v>0</v>
      </c>
      <c r="AR193" s="9">
        <f>IF(AR$10&lt;$E193,0,IF(AR$10&gt;$E193+$F$8,0,$D193-SUM($F90:AQ90)))</f>
        <v>0</v>
      </c>
      <c r="AS193" s="9">
        <f>IF(AS$10&lt;$E193,0,IF(AS$10&gt;$E193+$F$8,0,$D193-SUM($F90:AR90)))</f>
        <v>0</v>
      </c>
      <c r="AT193" s="9">
        <f>IF(AT$10&lt;$E193,0,IF(AT$10&gt;$E193+$F$8,0,$D193-SUM($F90:AS90)))</f>
        <v>0</v>
      </c>
      <c r="AU193" s="9">
        <f>IF(AU$10&lt;$E193,0,IF(AU$10&gt;$E193+$F$8,0,$D193-SUM($F90:AT90)))</f>
        <v>0</v>
      </c>
      <c r="AV193" s="9">
        <f>IF(AV$10&lt;$E193,0,IF(AV$10&gt;$E193+$F$8,0,$D193-SUM($F90:AU90)))</f>
        <v>0</v>
      </c>
      <c r="AW193" s="9">
        <f>IF(AW$10&lt;$E193,0,IF(AW$10&gt;$E193+$F$8,0,$D193-SUM($F90:AV90)))</f>
        <v>0</v>
      </c>
      <c r="AX193" s="9">
        <f>IF(AX$10&lt;$E193,0,IF(AX$10&gt;$E193+$F$8,0,$D193-SUM($F90:AW90)))</f>
        <v>0</v>
      </c>
      <c r="AY193" s="9">
        <f>IF(AY$10&lt;$E193,0,IF(AY$10&gt;$E193+$F$8,0,$D193-SUM($F90:AX90)))</f>
        <v>0</v>
      </c>
      <c r="AZ193" s="9">
        <f>IF(AZ$10&lt;$E193,0,IF(AZ$10&gt;$E193+$F$8,0,$D193-SUM($F90:AY90)))</f>
        <v>0</v>
      </c>
      <c r="BA193" s="9">
        <f>IF(BA$10&lt;$E193,0,IF(BA$10&gt;$E193+$F$8,0,$D193-SUM($F90:AZ90)))</f>
        <v>0</v>
      </c>
      <c r="BB193" s="9">
        <f>IF(BB$10&lt;$E193,0,IF(BB$10&gt;$E193+$F$8,0,$D193-SUM($F90:BA90)))</f>
        <v>0</v>
      </c>
      <c r="BC193" s="9">
        <f>IF(BC$10&lt;$E193,0,IF(BC$10&gt;$E193+$F$8,0,$D193-SUM($F90:BB90)))</f>
        <v>0</v>
      </c>
      <c r="BD193" s="9">
        <f>IF(BD$10&lt;$E193,0,IF(BD$10&gt;$E193+$F$8,0,$D193-SUM($F90:BC90)))</f>
        <v>0</v>
      </c>
      <c r="BE193" s="9">
        <f>IF(BE$10&lt;$E193,0,IF(BE$10&gt;$E193+$F$8,0,$D193-SUM($F90:BD90)))</f>
        <v>0</v>
      </c>
      <c r="BF193" s="9">
        <f>IF(BF$10&lt;$E193,0,IF(BF$10&gt;$E193+$F$8,0,$D193-SUM($F90:BE90)))</f>
        <v>0</v>
      </c>
      <c r="BG193" s="9">
        <f>IF(BG$10&lt;$E193,0,IF(BG$10&gt;$E193+$F$8,0,$D193-SUM($F90:BF90)))</f>
        <v>0</v>
      </c>
      <c r="BH193" s="9">
        <f>IF(BH$10&lt;$E193,0,IF(BH$10&gt;$E193+$F$8,0,$D193-SUM($F90:BG90)))</f>
        <v>0</v>
      </c>
      <c r="BI193" s="9">
        <f>IF(BI$10&lt;$E193,0,IF(BI$10&gt;$E193+$F$8,0,$D193-SUM($F90:BH90)))</f>
        <v>0</v>
      </c>
      <c r="BJ193" s="9">
        <f>IF(BJ$10&lt;$E193,0,IF(BJ$10&gt;$E193+$F$8,0,$D193-SUM($F90:BI90)))</f>
        <v>0</v>
      </c>
      <c r="BK193" s="9">
        <f>IF(BK$10&lt;$E193,0,IF(BK$10&gt;$E193+$F$8,0,$D193-SUM($F90:BJ90)))</f>
        <v>0</v>
      </c>
      <c r="BL193" s="9">
        <f>IF(BL$10&lt;$E193,0,IF(BL$10&gt;$E193+$F$8,0,$D193-SUM($F90:BK90)))</f>
        <v>0</v>
      </c>
      <c r="BM193" s="9">
        <f>IF(BM$10&lt;$E193,0,IF(BM$10&gt;$E193+$F$8,0,$D193-SUM($F90:BL90)))</f>
        <v>0</v>
      </c>
      <c r="BN193" s="9">
        <f>IF(BN$10&lt;$E193,0,IF(BN$10&gt;$E193+$F$8,0,$D193-SUM($F90:BM90)))</f>
        <v>0</v>
      </c>
      <c r="BO193" s="9">
        <f>IF(BO$10&lt;$E193,0,IF(BO$10&gt;$E193+$F$8,0,$D193-SUM($F90:BN90)))</f>
        <v>0</v>
      </c>
      <c r="BP193" s="9">
        <f>IF(BP$10&lt;$E193,0,IF(BP$10&gt;$E193+$F$8,0,$D193-SUM($F90:BO90)))</f>
        <v>0</v>
      </c>
      <c r="BQ193" s="9">
        <f>IF(BQ$10&lt;$E193,0,IF(BQ$10&gt;$E193+$F$8,0,$D193-SUM($F90:BP90)))</f>
        <v>0</v>
      </c>
      <c r="BR193" s="9">
        <f>IF(BR$10&lt;$E193,0,IF(BR$10&gt;$E193+$F$8,0,$D193-SUM($F90:BQ90)))</f>
        <v>0</v>
      </c>
      <c r="BS193" s="9">
        <f>IF(BS$10&lt;$E193,0,IF(BS$10&gt;$E193+$F$8,0,$D193-SUM($F90:BR90)))</f>
        <v>0</v>
      </c>
      <c r="BT193" s="9">
        <f>IF(BT$10&lt;$E193,0,IF(BT$10&gt;$E193+$F$8,0,$D193-SUM($F90:BS90)))</f>
        <v>0</v>
      </c>
      <c r="BU193" s="9">
        <f>IF(BU$10&lt;$E193,0,IF(BU$10&gt;$E193+$F$8,0,$D193-SUM($F90:BT90)))</f>
        <v>0</v>
      </c>
      <c r="BV193" s="9">
        <f>IF(BV$10&lt;$E193,0,IF(BV$10&gt;$E193+$F$8,0,$D193-SUM($F90:BU90)))</f>
        <v>0</v>
      </c>
      <c r="BW193" s="9">
        <f ca="1">IF(BW$10&lt;$E193,0,IF(BW$10&gt;$E193+$F$8,0,$D193-SUM($F90:BV90)))</f>
        <v>768.72057399240305</v>
      </c>
      <c r="BX193" s="9">
        <f ca="1">IF(BX$10&lt;$E193,0,IF(BX$10&gt;$E193+$F$8,0,$D193-SUM($F90:BW90)))</f>
        <v>743.09655485932296</v>
      </c>
      <c r="BY193" s="9">
        <f ca="1">IF(BY$10&lt;$E193,0,IF(BY$10&gt;$E193+$F$8,0,$D193-SUM($F90:BX90)))</f>
        <v>717.47253572624288</v>
      </c>
      <c r="BZ193" s="9">
        <f ca="1">IF(BZ$10&lt;$E193,0,IF(BZ$10&gt;$E193+$F$8,0,$D193-SUM($F90:BY90)))</f>
        <v>691.84851659316269</v>
      </c>
      <c r="CA193" s="9">
        <f ca="1">IF(CA$10&lt;$E193,0,IF(CA$10&gt;$E193+$F$8,0,$D193-SUM($F90:BZ90)))</f>
        <v>666.2244974600826</v>
      </c>
      <c r="CB193" s="9">
        <f ca="1">IF(CB$10&lt;$E193,0,IF(CB$10&gt;$E193+$F$8,0,$D193-SUM($F90:CA90)))</f>
        <v>640.60047832700252</v>
      </c>
      <c r="CC193" s="9">
        <f ca="1">IF(CC$10&lt;$E193,0,IF(CC$10&gt;$E193+$F$8,0,$D193-SUM($F90:CB90)))</f>
        <v>614.97645919392244</v>
      </c>
      <c r="CD193" s="9">
        <f ca="1">IF(CD$10&lt;$E193,0,IF(CD$10&gt;$E193+$F$8,0,$D193-SUM($F90:CC90)))</f>
        <v>589.35244006084235</v>
      </c>
      <c r="CE193" s="9">
        <f ca="1">IF(CE$10&lt;$E193,0,IF(CE$10&gt;$E193+$F$8,0,$D193-SUM($F90:CD90)))</f>
        <v>563.72842092776227</v>
      </c>
      <c r="CF193" s="9">
        <f ca="1">IF(CF$10&lt;$E193,0,IF(CF$10&gt;$E193+$F$8,0,$D193-SUM($F90:CE90)))</f>
        <v>538.10440179468208</v>
      </c>
      <c r="CG193" s="9">
        <f ca="1">IF(CG$10&lt;$E193,0,IF(CG$10&gt;$E193+$F$8,0,$D193-SUM($F90:CF90)))</f>
        <v>512.48038266160199</v>
      </c>
      <c r="CH193" s="9">
        <f ca="1">IF(CH$10&lt;$E193,0,IF(CH$10&gt;$E193+$F$8,0,$D193-SUM($F90:CG90)))</f>
        <v>486.85636352852191</v>
      </c>
      <c r="CI193" s="9">
        <f ca="1">IF(CI$10&lt;$E193,0,IF(CI$10&gt;$E193+$F$8,0,$D193-SUM($F90:CH90)))</f>
        <v>461.23234439544183</v>
      </c>
      <c r="CJ193" s="9">
        <f ca="1">IF(CJ$10&lt;$E193,0,IF(CJ$10&gt;$E193+$F$8,0,$D193-SUM($F90:CI90)))</f>
        <v>435.60832526236175</v>
      </c>
      <c r="CK193" s="9">
        <f ca="1">IF(CK$10&lt;$E193,0,IF(CK$10&gt;$E193+$F$8,0,$D193-SUM($F90:CJ90)))</f>
        <v>409.98430612928166</v>
      </c>
      <c r="CL193" s="9">
        <f ca="1">IF(CL$10&lt;$E193,0,IF(CL$10&gt;$E193+$F$8,0,$D193-SUM($F90:CK90)))</f>
        <v>384.36028699620158</v>
      </c>
      <c r="CM193" s="9">
        <f ca="1">IF(CM$10&lt;$E193,0,IF(CM$10&gt;$E193+$F$8,0,$D193-SUM($F90:CL90)))</f>
        <v>358.7362678631215</v>
      </c>
      <c r="CN193" s="9">
        <f ca="1">IF(CN$10&lt;$E193,0,IF(CN$10&gt;$E193+$F$8,0,$D193-SUM($F90:CM90)))</f>
        <v>333.11224873004142</v>
      </c>
      <c r="CO193" s="9">
        <f ca="1">IF(CO$10&lt;$E193,0,IF(CO$10&gt;$E193+$F$8,0,$D193-SUM($F90:CN90)))</f>
        <v>307.48822959696133</v>
      </c>
      <c r="CP193" s="9">
        <f ca="1">IF(CP$10&lt;$E193,0,IF(CP$10&gt;$E193+$F$8,0,$D193-SUM($F90:CO90)))</f>
        <v>281.86421046388125</v>
      </c>
      <c r="CQ193" s="9">
        <f ca="1">IF(CQ$10&lt;$E193,0,IF(CQ$10&gt;$E193+$F$8,0,$D193-SUM($F90:CP90)))</f>
        <v>256.24019133080117</v>
      </c>
      <c r="CR193" s="9">
        <f ca="1">IF(CR$10&lt;$E193,0,IF(CR$10&gt;$E193+$F$8,0,$D193-SUM($F90:CQ90)))</f>
        <v>230.61617219772108</v>
      </c>
      <c r="CS193" s="9">
        <f ca="1">IF(CS$10&lt;$E193,0,IF(CS$10&gt;$E193+$F$8,0,$D193-SUM($F90:CR90)))</f>
        <v>204.992153064641</v>
      </c>
      <c r="CT193" s="9">
        <f ca="1">IF(CT$10&lt;$E193,0,IF(CT$10&gt;$E193+$F$8,0,$D193-SUM($F90:CS90)))</f>
        <v>179.36813393156092</v>
      </c>
      <c r="CU193" s="9">
        <f ca="1">IF(CU$10&lt;$E193,0,IF(CU$10&gt;$E193+$F$8,0,$D193-SUM($F90:CT90)))</f>
        <v>153.74411479848084</v>
      </c>
      <c r="CV193" s="9">
        <f ca="1">IF(CV$10&lt;$E193,0,IF(CV$10&gt;$E193+$F$8,0,$D193-SUM($F90:CU90)))</f>
        <v>128.12009566540075</v>
      </c>
      <c r="CW193" s="9">
        <f ca="1">IF(CW$10&lt;$E193,0,IF(CW$10&gt;$E193+$F$8,0,$D193-SUM($F90:CV90)))</f>
        <v>102.49607653232067</v>
      </c>
      <c r="CX193" s="9">
        <f ca="1">IF(CX$10&lt;$E193,0,IF(CX$10&gt;$E193+$F$8,0,$D193-SUM($F90:CW90)))</f>
        <v>76.872057399240589</v>
      </c>
      <c r="CY193" s="9">
        <f ca="1">IF(CY$10&lt;$E193,0,IF(CY$10&gt;$E193+$F$8,0,$D193-SUM($F90:CX90)))</f>
        <v>51.248038266160506</v>
      </c>
      <c r="CZ193" s="9">
        <f ca="1">IF(CZ$10&lt;$E193,0,IF(CZ$10&gt;$E193+$F$8,0,$D193-SUM($F90:CY90)))</f>
        <v>25.624019133080424</v>
      </c>
      <c r="DA193" s="9">
        <f ca="1">IF(DA$10&lt;$E193,0,IF(DA$10&gt;$E193+$F$8,0,$D193-SUM($F90:CZ90)))</f>
        <v>3.4106051316484809E-13</v>
      </c>
    </row>
    <row r="194" spans="4:105">
      <c r="D194" s="58">
        <f t="shared" ca="1" si="124"/>
        <v>0</v>
      </c>
      <c r="E194" s="3">
        <f t="shared" si="126"/>
        <v>71</v>
      </c>
      <c r="F194" s="9">
        <f t="shared" si="125"/>
        <v>0</v>
      </c>
      <c r="G194" s="9">
        <f>IF(G$10&lt;$E194,0,IF(G$10&gt;$E194+$F$8,0,$D194-SUM($F91:F91)))</f>
        <v>0</v>
      </c>
      <c r="H194" s="9">
        <f>IF(H$10&lt;$E194,0,IF(H$10&gt;$E194+$F$8,0,$D194-SUM($F91:G91)))</f>
        <v>0</v>
      </c>
      <c r="I194" s="9">
        <f>IF(I$10&lt;$E194,0,IF(I$10&gt;$E194+$F$8,0,$D194-SUM($F91:H91)))</f>
        <v>0</v>
      </c>
      <c r="J194" s="9">
        <f>IF(J$10&lt;$E194,0,IF(J$10&gt;$E194+$F$8,0,$D194-SUM($F91:I91)))</f>
        <v>0</v>
      </c>
      <c r="K194" s="9">
        <f>IF(K$10&lt;$E194,0,IF(K$10&gt;$E194+$F$8,0,$D194-SUM($F91:J91)))</f>
        <v>0</v>
      </c>
      <c r="L194" s="9">
        <f>IF(L$10&lt;$E194,0,IF(L$10&gt;$E194+$F$8,0,$D194-SUM($F91:K91)))</f>
        <v>0</v>
      </c>
      <c r="M194" s="9">
        <f>IF(M$10&lt;$E194,0,IF(M$10&gt;$E194+$F$8,0,$D194-SUM($F91:L91)))</f>
        <v>0</v>
      </c>
      <c r="N194" s="9">
        <f>IF(N$10&lt;$E194,0,IF(N$10&gt;$E194+$F$8,0,$D194-SUM($F91:M91)))</f>
        <v>0</v>
      </c>
      <c r="O194" s="9">
        <f>IF(O$10&lt;$E194,0,IF(O$10&gt;$E194+$F$8,0,$D194-SUM($F91:N91)))</f>
        <v>0</v>
      </c>
      <c r="P194" s="9">
        <f>IF(P$10&lt;$E194,0,IF(P$10&gt;$E194+$F$8,0,$D194-SUM($F91:O91)))</f>
        <v>0</v>
      </c>
      <c r="Q194" s="9">
        <f>IF(Q$10&lt;$E194,0,IF(Q$10&gt;$E194+$F$8,0,$D194-SUM($F91:P91)))</f>
        <v>0</v>
      </c>
      <c r="R194" s="9">
        <f>IF(R$10&lt;$E194,0,IF(R$10&gt;$E194+$F$8,0,$D194-SUM($F91:Q91)))</f>
        <v>0</v>
      </c>
      <c r="S194" s="9">
        <f>IF(S$10&lt;$E194,0,IF(S$10&gt;$E194+$F$8,0,$D194-SUM($F91:R91)))</f>
        <v>0</v>
      </c>
      <c r="T194" s="9">
        <f>IF(T$10&lt;$E194,0,IF(T$10&gt;$E194+$F$8,0,$D194-SUM($F91:S91)))</f>
        <v>0</v>
      </c>
      <c r="U194" s="9">
        <f>IF(U$10&lt;$E194,0,IF(U$10&gt;$E194+$F$8,0,$D194-SUM($F91:T91)))</f>
        <v>0</v>
      </c>
      <c r="V194" s="9">
        <f>IF(V$10&lt;$E194,0,IF(V$10&gt;$E194+$F$8,0,$D194-SUM($F91:U91)))</f>
        <v>0</v>
      </c>
      <c r="W194" s="9">
        <f>IF(W$10&lt;$E194,0,IF(W$10&gt;$E194+$F$8,0,$D194-SUM($F91:V91)))</f>
        <v>0</v>
      </c>
      <c r="X194" s="9">
        <f>IF(X$10&lt;$E194,0,IF(X$10&gt;$E194+$F$8,0,$D194-SUM($F91:W91)))</f>
        <v>0</v>
      </c>
      <c r="Y194" s="9">
        <f>IF(Y$10&lt;$E194,0,IF(Y$10&gt;$E194+$F$8,0,$D194-SUM($F91:X91)))</f>
        <v>0</v>
      </c>
      <c r="Z194" s="9">
        <f>IF(Z$10&lt;$E194,0,IF(Z$10&gt;$E194+$F$8,0,$D194-SUM($F91:Y91)))</f>
        <v>0</v>
      </c>
      <c r="AA194" s="9">
        <f>IF(AA$10&lt;$E194,0,IF(AA$10&gt;$E194+$F$8,0,$D194-SUM($F91:Z91)))</f>
        <v>0</v>
      </c>
      <c r="AB194" s="9">
        <f>IF(AB$10&lt;$E194,0,IF(AB$10&gt;$E194+$F$8,0,$D194-SUM($F91:AA91)))</f>
        <v>0</v>
      </c>
      <c r="AC194" s="9">
        <f>IF(AC$10&lt;$E194,0,IF(AC$10&gt;$E194+$F$8,0,$D194-SUM($F91:AB91)))</f>
        <v>0</v>
      </c>
      <c r="AD194" s="9">
        <f>IF(AD$10&lt;$E194,0,IF(AD$10&gt;$E194+$F$8,0,$D194-SUM($F91:AC91)))</f>
        <v>0</v>
      </c>
      <c r="AE194" s="9">
        <f>IF(AE$10&lt;$E194,0,IF(AE$10&gt;$E194+$F$8,0,$D194-SUM($F91:AD91)))</f>
        <v>0</v>
      </c>
      <c r="AF194" s="9">
        <f>IF(AF$10&lt;$E194,0,IF(AF$10&gt;$E194+$F$8,0,$D194-SUM($F91:AE91)))</f>
        <v>0</v>
      </c>
      <c r="AG194" s="9">
        <f>IF(AG$10&lt;$E194,0,IF(AG$10&gt;$E194+$F$8,0,$D194-SUM($F91:AF91)))</f>
        <v>0</v>
      </c>
      <c r="AH194" s="9">
        <f>IF(AH$10&lt;$E194,0,IF(AH$10&gt;$E194+$F$8,0,$D194-SUM($F91:AG91)))</f>
        <v>0</v>
      </c>
      <c r="AI194" s="9">
        <f>IF(AI$10&lt;$E194,0,IF(AI$10&gt;$E194+$F$8,0,$D194-SUM($F91:AH91)))</f>
        <v>0</v>
      </c>
      <c r="AJ194" s="9">
        <f>IF(AJ$10&lt;$E194,0,IF(AJ$10&gt;$E194+$F$8,0,$D194-SUM($F91:AI91)))</f>
        <v>0</v>
      </c>
      <c r="AK194" s="9">
        <f>IF(AK$10&lt;$E194,0,IF(AK$10&gt;$E194+$F$8,0,$D194-SUM($F91:AJ91)))</f>
        <v>0</v>
      </c>
      <c r="AL194" s="9">
        <f>IF(AL$10&lt;$E194,0,IF(AL$10&gt;$E194+$F$8,0,$D194-SUM($F91:AK91)))</f>
        <v>0</v>
      </c>
      <c r="AM194" s="9">
        <f>IF(AM$10&lt;$E194,0,IF(AM$10&gt;$E194+$F$8,0,$D194-SUM($F91:AL91)))</f>
        <v>0</v>
      </c>
      <c r="AN194" s="9">
        <f>IF(AN$10&lt;$E194,0,IF(AN$10&gt;$E194+$F$8,0,$D194-SUM($F91:AM91)))</f>
        <v>0</v>
      </c>
      <c r="AO194" s="9">
        <f>IF(AO$10&lt;$E194,0,IF(AO$10&gt;$E194+$F$8,0,$D194-SUM($F91:AN91)))</f>
        <v>0</v>
      </c>
      <c r="AP194" s="9">
        <f>IF(AP$10&lt;$E194,0,IF(AP$10&gt;$E194+$F$8,0,$D194-SUM($F91:AO91)))</f>
        <v>0</v>
      </c>
      <c r="AQ194" s="9">
        <f>IF(AQ$10&lt;$E194,0,IF(AQ$10&gt;$E194+$F$8,0,$D194-SUM($F91:AP91)))</f>
        <v>0</v>
      </c>
      <c r="AR194" s="9">
        <f>IF(AR$10&lt;$E194,0,IF(AR$10&gt;$E194+$F$8,0,$D194-SUM($F91:AQ91)))</f>
        <v>0</v>
      </c>
      <c r="AS194" s="9">
        <f>IF(AS$10&lt;$E194,0,IF(AS$10&gt;$E194+$F$8,0,$D194-SUM($F91:AR91)))</f>
        <v>0</v>
      </c>
      <c r="AT194" s="9">
        <f>IF(AT$10&lt;$E194,0,IF(AT$10&gt;$E194+$F$8,0,$D194-SUM($F91:AS91)))</f>
        <v>0</v>
      </c>
      <c r="AU194" s="9">
        <f>IF(AU$10&lt;$E194,0,IF(AU$10&gt;$E194+$F$8,0,$D194-SUM($F91:AT91)))</f>
        <v>0</v>
      </c>
      <c r="AV194" s="9">
        <f>IF(AV$10&lt;$E194,0,IF(AV$10&gt;$E194+$F$8,0,$D194-SUM($F91:AU91)))</f>
        <v>0</v>
      </c>
      <c r="AW194" s="9">
        <f>IF(AW$10&lt;$E194,0,IF(AW$10&gt;$E194+$F$8,0,$D194-SUM($F91:AV91)))</f>
        <v>0</v>
      </c>
      <c r="AX194" s="9">
        <f>IF(AX$10&lt;$E194,0,IF(AX$10&gt;$E194+$F$8,0,$D194-SUM($F91:AW91)))</f>
        <v>0</v>
      </c>
      <c r="AY194" s="9">
        <f>IF(AY$10&lt;$E194,0,IF(AY$10&gt;$E194+$F$8,0,$D194-SUM($F91:AX91)))</f>
        <v>0</v>
      </c>
      <c r="AZ194" s="9">
        <f>IF(AZ$10&lt;$E194,0,IF(AZ$10&gt;$E194+$F$8,0,$D194-SUM($F91:AY91)))</f>
        <v>0</v>
      </c>
      <c r="BA194" s="9">
        <f>IF(BA$10&lt;$E194,0,IF(BA$10&gt;$E194+$F$8,0,$D194-SUM($F91:AZ91)))</f>
        <v>0</v>
      </c>
      <c r="BB194" s="9">
        <f>IF(BB$10&lt;$E194,0,IF(BB$10&gt;$E194+$F$8,0,$D194-SUM($F91:BA91)))</f>
        <v>0</v>
      </c>
      <c r="BC194" s="9">
        <f>IF(BC$10&lt;$E194,0,IF(BC$10&gt;$E194+$F$8,0,$D194-SUM($F91:BB91)))</f>
        <v>0</v>
      </c>
      <c r="BD194" s="9">
        <f>IF(BD$10&lt;$E194,0,IF(BD$10&gt;$E194+$F$8,0,$D194-SUM($F91:BC91)))</f>
        <v>0</v>
      </c>
      <c r="BE194" s="9">
        <f>IF(BE$10&lt;$E194,0,IF(BE$10&gt;$E194+$F$8,0,$D194-SUM($F91:BD91)))</f>
        <v>0</v>
      </c>
      <c r="BF194" s="9">
        <f>IF(BF$10&lt;$E194,0,IF(BF$10&gt;$E194+$F$8,0,$D194-SUM($F91:BE91)))</f>
        <v>0</v>
      </c>
      <c r="BG194" s="9">
        <f>IF(BG$10&lt;$E194,0,IF(BG$10&gt;$E194+$F$8,0,$D194-SUM($F91:BF91)))</f>
        <v>0</v>
      </c>
      <c r="BH194" s="9">
        <f>IF(BH$10&lt;$E194,0,IF(BH$10&gt;$E194+$F$8,0,$D194-SUM($F91:BG91)))</f>
        <v>0</v>
      </c>
      <c r="BI194" s="9">
        <f>IF(BI$10&lt;$E194,0,IF(BI$10&gt;$E194+$F$8,0,$D194-SUM($F91:BH91)))</f>
        <v>0</v>
      </c>
      <c r="BJ194" s="9">
        <f>IF(BJ$10&lt;$E194,0,IF(BJ$10&gt;$E194+$F$8,0,$D194-SUM($F91:BI91)))</f>
        <v>0</v>
      </c>
      <c r="BK194" s="9">
        <f>IF(BK$10&lt;$E194,0,IF(BK$10&gt;$E194+$F$8,0,$D194-SUM($F91:BJ91)))</f>
        <v>0</v>
      </c>
      <c r="BL194" s="9">
        <f>IF(BL$10&lt;$E194,0,IF(BL$10&gt;$E194+$F$8,0,$D194-SUM($F91:BK91)))</f>
        <v>0</v>
      </c>
      <c r="BM194" s="9">
        <f>IF(BM$10&lt;$E194,0,IF(BM$10&gt;$E194+$F$8,0,$D194-SUM($F91:BL91)))</f>
        <v>0</v>
      </c>
      <c r="BN194" s="9">
        <f>IF(BN$10&lt;$E194,0,IF(BN$10&gt;$E194+$F$8,0,$D194-SUM($F91:BM91)))</f>
        <v>0</v>
      </c>
      <c r="BO194" s="9">
        <f>IF(BO$10&lt;$E194,0,IF(BO$10&gt;$E194+$F$8,0,$D194-SUM($F91:BN91)))</f>
        <v>0</v>
      </c>
      <c r="BP194" s="9">
        <f>IF(BP$10&lt;$E194,0,IF(BP$10&gt;$E194+$F$8,0,$D194-SUM($F91:BO91)))</f>
        <v>0</v>
      </c>
      <c r="BQ194" s="9">
        <f>IF(BQ$10&lt;$E194,0,IF(BQ$10&gt;$E194+$F$8,0,$D194-SUM($F91:BP91)))</f>
        <v>0</v>
      </c>
      <c r="BR194" s="9">
        <f>IF(BR$10&lt;$E194,0,IF(BR$10&gt;$E194+$F$8,0,$D194-SUM($F91:BQ91)))</f>
        <v>0</v>
      </c>
      <c r="BS194" s="9">
        <f>IF(BS$10&lt;$E194,0,IF(BS$10&gt;$E194+$F$8,0,$D194-SUM($F91:BR91)))</f>
        <v>0</v>
      </c>
      <c r="BT194" s="9">
        <f>IF(BT$10&lt;$E194,0,IF(BT$10&gt;$E194+$F$8,0,$D194-SUM($F91:BS91)))</f>
        <v>0</v>
      </c>
      <c r="BU194" s="9">
        <f>IF(BU$10&lt;$E194,0,IF(BU$10&gt;$E194+$F$8,0,$D194-SUM($F91:BT91)))</f>
        <v>0</v>
      </c>
      <c r="BV194" s="9">
        <f>IF(BV$10&lt;$E194,0,IF(BV$10&gt;$E194+$F$8,0,$D194-SUM($F91:BU91)))</f>
        <v>0</v>
      </c>
      <c r="BW194" s="9">
        <f>IF(BW$10&lt;$E194,0,IF(BW$10&gt;$E194+$F$8,0,$D194-SUM($F91:BV91)))</f>
        <v>0</v>
      </c>
      <c r="BX194" s="9">
        <f ca="1">IF(BX$10&lt;$E194,0,IF(BX$10&gt;$E194+$F$8,0,$D194-SUM($F91:BW91)))</f>
        <v>0</v>
      </c>
      <c r="BY194" s="9">
        <f ca="1">IF(BY$10&lt;$E194,0,IF(BY$10&gt;$E194+$F$8,0,$D194-SUM($F91:BX91)))</f>
        <v>0</v>
      </c>
      <c r="BZ194" s="9">
        <f ca="1">IF(BZ$10&lt;$E194,0,IF(BZ$10&gt;$E194+$F$8,0,$D194-SUM($F91:BY91)))</f>
        <v>0</v>
      </c>
      <c r="CA194" s="9">
        <f ca="1">IF(CA$10&lt;$E194,0,IF(CA$10&gt;$E194+$F$8,0,$D194-SUM($F91:BZ91)))</f>
        <v>0</v>
      </c>
      <c r="CB194" s="9">
        <f ca="1">IF(CB$10&lt;$E194,0,IF(CB$10&gt;$E194+$F$8,0,$D194-SUM($F91:CA91)))</f>
        <v>0</v>
      </c>
      <c r="CC194" s="9">
        <f ca="1">IF(CC$10&lt;$E194,0,IF(CC$10&gt;$E194+$F$8,0,$D194-SUM($F91:CB91)))</f>
        <v>0</v>
      </c>
      <c r="CD194" s="9">
        <f ca="1">IF(CD$10&lt;$E194,0,IF(CD$10&gt;$E194+$F$8,0,$D194-SUM($F91:CC91)))</f>
        <v>0</v>
      </c>
      <c r="CE194" s="9">
        <f ca="1">IF(CE$10&lt;$E194,0,IF(CE$10&gt;$E194+$F$8,0,$D194-SUM($F91:CD91)))</f>
        <v>0</v>
      </c>
      <c r="CF194" s="9">
        <f ca="1">IF(CF$10&lt;$E194,0,IF(CF$10&gt;$E194+$F$8,0,$D194-SUM($F91:CE91)))</f>
        <v>0</v>
      </c>
      <c r="CG194" s="9">
        <f ca="1">IF(CG$10&lt;$E194,0,IF(CG$10&gt;$E194+$F$8,0,$D194-SUM($F91:CF91)))</f>
        <v>0</v>
      </c>
      <c r="CH194" s="9">
        <f ca="1">IF(CH$10&lt;$E194,0,IF(CH$10&gt;$E194+$F$8,0,$D194-SUM($F91:CG91)))</f>
        <v>0</v>
      </c>
      <c r="CI194" s="9">
        <f ca="1">IF(CI$10&lt;$E194,0,IF(CI$10&gt;$E194+$F$8,0,$D194-SUM($F91:CH91)))</f>
        <v>0</v>
      </c>
      <c r="CJ194" s="9">
        <f ca="1">IF(CJ$10&lt;$E194,0,IF(CJ$10&gt;$E194+$F$8,0,$D194-SUM($F91:CI91)))</f>
        <v>0</v>
      </c>
      <c r="CK194" s="9">
        <f ca="1">IF(CK$10&lt;$E194,0,IF(CK$10&gt;$E194+$F$8,0,$D194-SUM($F91:CJ91)))</f>
        <v>0</v>
      </c>
      <c r="CL194" s="9">
        <f ca="1">IF(CL$10&lt;$E194,0,IF(CL$10&gt;$E194+$F$8,0,$D194-SUM($F91:CK91)))</f>
        <v>0</v>
      </c>
      <c r="CM194" s="9">
        <f ca="1">IF(CM$10&lt;$E194,0,IF(CM$10&gt;$E194+$F$8,0,$D194-SUM($F91:CL91)))</f>
        <v>0</v>
      </c>
      <c r="CN194" s="9">
        <f ca="1">IF(CN$10&lt;$E194,0,IF(CN$10&gt;$E194+$F$8,0,$D194-SUM($F91:CM91)))</f>
        <v>0</v>
      </c>
      <c r="CO194" s="9">
        <f ca="1">IF(CO$10&lt;$E194,0,IF(CO$10&gt;$E194+$F$8,0,$D194-SUM($F91:CN91)))</f>
        <v>0</v>
      </c>
      <c r="CP194" s="9">
        <f ca="1">IF(CP$10&lt;$E194,0,IF(CP$10&gt;$E194+$F$8,0,$D194-SUM($F91:CO91)))</f>
        <v>0</v>
      </c>
      <c r="CQ194" s="9">
        <f ca="1">IF(CQ$10&lt;$E194,0,IF(CQ$10&gt;$E194+$F$8,0,$D194-SUM($F91:CP91)))</f>
        <v>0</v>
      </c>
      <c r="CR194" s="9">
        <f ca="1">IF(CR$10&lt;$E194,0,IF(CR$10&gt;$E194+$F$8,0,$D194-SUM($F91:CQ91)))</f>
        <v>0</v>
      </c>
      <c r="CS194" s="9">
        <f ca="1">IF(CS$10&lt;$E194,0,IF(CS$10&gt;$E194+$F$8,0,$D194-SUM($F91:CR91)))</f>
        <v>0</v>
      </c>
      <c r="CT194" s="9">
        <f ca="1">IF(CT$10&lt;$E194,0,IF(CT$10&gt;$E194+$F$8,0,$D194-SUM($F91:CS91)))</f>
        <v>0</v>
      </c>
      <c r="CU194" s="9">
        <f ca="1">IF(CU$10&lt;$E194,0,IF(CU$10&gt;$E194+$F$8,0,$D194-SUM($F91:CT91)))</f>
        <v>0</v>
      </c>
      <c r="CV194" s="9">
        <f ca="1">IF(CV$10&lt;$E194,0,IF(CV$10&gt;$E194+$F$8,0,$D194-SUM($F91:CU91)))</f>
        <v>0</v>
      </c>
      <c r="CW194" s="9">
        <f ca="1">IF(CW$10&lt;$E194,0,IF(CW$10&gt;$E194+$F$8,0,$D194-SUM($F91:CV91)))</f>
        <v>0</v>
      </c>
      <c r="CX194" s="9">
        <f ca="1">IF(CX$10&lt;$E194,0,IF(CX$10&gt;$E194+$F$8,0,$D194-SUM($F91:CW91)))</f>
        <v>0</v>
      </c>
      <c r="CY194" s="9">
        <f ca="1">IF(CY$10&lt;$E194,0,IF(CY$10&gt;$E194+$F$8,0,$D194-SUM($F91:CX91)))</f>
        <v>0</v>
      </c>
      <c r="CZ194" s="9">
        <f ca="1">IF(CZ$10&lt;$E194,0,IF(CZ$10&gt;$E194+$F$8,0,$D194-SUM($F91:CY91)))</f>
        <v>0</v>
      </c>
      <c r="DA194" s="9">
        <f ca="1">IF(DA$10&lt;$E194,0,IF(DA$10&gt;$E194+$F$8,0,$D194-SUM($F91:CZ91)))</f>
        <v>0</v>
      </c>
    </row>
    <row r="195" spans="4:105">
      <c r="D195" s="58">
        <f t="shared" ca="1" si="124"/>
        <v>0</v>
      </c>
      <c r="E195" s="3">
        <f t="shared" si="126"/>
        <v>72</v>
      </c>
      <c r="F195" s="9">
        <f t="shared" si="125"/>
        <v>0</v>
      </c>
      <c r="G195" s="9">
        <f>IF(G$10&lt;$E195,0,IF(G$10&gt;$E195+$F$8,0,$D195-SUM($F92:F92)))</f>
        <v>0</v>
      </c>
      <c r="H195" s="9">
        <f>IF(H$10&lt;$E195,0,IF(H$10&gt;$E195+$F$8,0,$D195-SUM($F92:G92)))</f>
        <v>0</v>
      </c>
      <c r="I195" s="9">
        <f>IF(I$10&lt;$E195,0,IF(I$10&gt;$E195+$F$8,0,$D195-SUM($F92:H92)))</f>
        <v>0</v>
      </c>
      <c r="J195" s="9">
        <f>IF(J$10&lt;$E195,0,IF(J$10&gt;$E195+$F$8,0,$D195-SUM($F92:I92)))</f>
        <v>0</v>
      </c>
      <c r="K195" s="9">
        <f>IF(K$10&lt;$E195,0,IF(K$10&gt;$E195+$F$8,0,$D195-SUM($F92:J92)))</f>
        <v>0</v>
      </c>
      <c r="L195" s="9">
        <f>IF(L$10&lt;$E195,0,IF(L$10&gt;$E195+$F$8,0,$D195-SUM($F92:K92)))</f>
        <v>0</v>
      </c>
      <c r="M195" s="9">
        <f>IF(M$10&lt;$E195,0,IF(M$10&gt;$E195+$F$8,0,$D195-SUM($F92:L92)))</f>
        <v>0</v>
      </c>
      <c r="N195" s="9">
        <f>IF(N$10&lt;$E195,0,IF(N$10&gt;$E195+$F$8,0,$D195-SUM($F92:M92)))</f>
        <v>0</v>
      </c>
      <c r="O195" s="9">
        <f>IF(O$10&lt;$E195,0,IF(O$10&gt;$E195+$F$8,0,$D195-SUM($F92:N92)))</f>
        <v>0</v>
      </c>
      <c r="P195" s="9">
        <f>IF(P$10&lt;$E195,0,IF(P$10&gt;$E195+$F$8,0,$D195-SUM($F92:O92)))</f>
        <v>0</v>
      </c>
      <c r="Q195" s="9">
        <f>IF(Q$10&lt;$E195,0,IF(Q$10&gt;$E195+$F$8,0,$D195-SUM($F92:P92)))</f>
        <v>0</v>
      </c>
      <c r="R195" s="9">
        <f>IF(R$10&lt;$E195,0,IF(R$10&gt;$E195+$F$8,0,$D195-SUM($F92:Q92)))</f>
        <v>0</v>
      </c>
      <c r="S195" s="9">
        <f>IF(S$10&lt;$E195,0,IF(S$10&gt;$E195+$F$8,0,$D195-SUM($F92:R92)))</f>
        <v>0</v>
      </c>
      <c r="T195" s="9">
        <f>IF(T$10&lt;$E195,0,IF(T$10&gt;$E195+$F$8,0,$D195-SUM($F92:S92)))</f>
        <v>0</v>
      </c>
      <c r="U195" s="9">
        <f>IF(U$10&lt;$E195,0,IF(U$10&gt;$E195+$F$8,0,$D195-SUM($F92:T92)))</f>
        <v>0</v>
      </c>
      <c r="V195" s="9">
        <f>IF(V$10&lt;$E195,0,IF(V$10&gt;$E195+$F$8,0,$D195-SUM($F92:U92)))</f>
        <v>0</v>
      </c>
      <c r="W195" s="9">
        <f>IF(W$10&lt;$E195,0,IF(W$10&gt;$E195+$F$8,0,$D195-SUM($F92:V92)))</f>
        <v>0</v>
      </c>
      <c r="X195" s="9">
        <f>IF(X$10&lt;$E195,0,IF(X$10&gt;$E195+$F$8,0,$D195-SUM($F92:W92)))</f>
        <v>0</v>
      </c>
      <c r="Y195" s="9">
        <f>IF(Y$10&lt;$E195,0,IF(Y$10&gt;$E195+$F$8,0,$D195-SUM($F92:X92)))</f>
        <v>0</v>
      </c>
      <c r="Z195" s="9">
        <f>IF(Z$10&lt;$E195,0,IF(Z$10&gt;$E195+$F$8,0,$D195-SUM($F92:Y92)))</f>
        <v>0</v>
      </c>
      <c r="AA195" s="9">
        <f>IF(AA$10&lt;$E195,0,IF(AA$10&gt;$E195+$F$8,0,$D195-SUM($F92:Z92)))</f>
        <v>0</v>
      </c>
      <c r="AB195" s="9">
        <f>IF(AB$10&lt;$E195,0,IF(AB$10&gt;$E195+$F$8,0,$D195-SUM($F92:AA92)))</f>
        <v>0</v>
      </c>
      <c r="AC195" s="9">
        <f>IF(AC$10&lt;$E195,0,IF(AC$10&gt;$E195+$F$8,0,$D195-SUM($F92:AB92)))</f>
        <v>0</v>
      </c>
      <c r="AD195" s="9">
        <f>IF(AD$10&lt;$E195,0,IF(AD$10&gt;$E195+$F$8,0,$D195-SUM($F92:AC92)))</f>
        <v>0</v>
      </c>
      <c r="AE195" s="9">
        <f>IF(AE$10&lt;$E195,0,IF(AE$10&gt;$E195+$F$8,0,$D195-SUM($F92:AD92)))</f>
        <v>0</v>
      </c>
      <c r="AF195" s="9">
        <f>IF(AF$10&lt;$E195,0,IF(AF$10&gt;$E195+$F$8,0,$D195-SUM($F92:AE92)))</f>
        <v>0</v>
      </c>
      <c r="AG195" s="9">
        <f>IF(AG$10&lt;$E195,0,IF(AG$10&gt;$E195+$F$8,0,$D195-SUM($F92:AF92)))</f>
        <v>0</v>
      </c>
      <c r="AH195" s="9">
        <f>IF(AH$10&lt;$E195,0,IF(AH$10&gt;$E195+$F$8,0,$D195-SUM($F92:AG92)))</f>
        <v>0</v>
      </c>
      <c r="AI195" s="9">
        <f>IF(AI$10&lt;$E195,0,IF(AI$10&gt;$E195+$F$8,0,$D195-SUM($F92:AH92)))</f>
        <v>0</v>
      </c>
      <c r="AJ195" s="9">
        <f>IF(AJ$10&lt;$E195,0,IF(AJ$10&gt;$E195+$F$8,0,$D195-SUM($F92:AI92)))</f>
        <v>0</v>
      </c>
      <c r="AK195" s="9">
        <f>IF(AK$10&lt;$E195,0,IF(AK$10&gt;$E195+$F$8,0,$D195-SUM($F92:AJ92)))</f>
        <v>0</v>
      </c>
      <c r="AL195" s="9">
        <f>IF(AL$10&lt;$E195,0,IF(AL$10&gt;$E195+$F$8,0,$D195-SUM($F92:AK92)))</f>
        <v>0</v>
      </c>
      <c r="AM195" s="9">
        <f>IF(AM$10&lt;$E195,0,IF(AM$10&gt;$E195+$F$8,0,$D195-SUM($F92:AL92)))</f>
        <v>0</v>
      </c>
      <c r="AN195" s="9">
        <f>IF(AN$10&lt;$E195,0,IF(AN$10&gt;$E195+$F$8,0,$D195-SUM($F92:AM92)))</f>
        <v>0</v>
      </c>
      <c r="AO195" s="9">
        <f>IF(AO$10&lt;$E195,0,IF(AO$10&gt;$E195+$F$8,0,$D195-SUM($F92:AN92)))</f>
        <v>0</v>
      </c>
      <c r="AP195" s="9">
        <f>IF(AP$10&lt;$E195,0,IF(AP$10&gt;$E195+$F$8,0,$D195-SUM($F92:AO92)))</f>
        <v>0</v>
      </c>
      <c r="AQ195" s="9">
        <f>IF(AQ$10&lt;$E195,0,IF(AQ$10&gt;$E195+$F$8,0,$D195-SUM($F92:AP92)))</f>
        <v>0</v>
      </c>
      <c r="AR195" s="9">
        <f>IF(AR$10&lt;$E195,0,IF(AR$10&gt;$E195+$F$8,0,$D195-SUM($F92:AQ92)))</f>
        <v>0</v>
      </c>
      <c r="AS195" s="9">
        <f>IF(AS$10&lt;$E195,0,IF(AS$10&gt;$E195+$F$8,0,$D195-SUM($F92:AR92)))</f>
        <v>0</v>
      </c>
      <c r="AT195" s="9">
        <f>IF(AT$10&lt;$E195,0,IF(AT$10&gt;$E195+$F$8,0,$D195-SUM($F92:AS92)))</f>
        <v>0</v>
      </c>
      <c r="AU195" s="9">
        <f>IF(AU$10&lt;$E195,0,IF(AU$10&gt;$E195+$F$8,0,$D195-SUM($F92:AT92)))</f>
        <v>0</v>
      </c>
      <c r="AV195" s="9">
        <f>IF(AV$10&lt;$E195,0,IF(AV$10&gt;$E195+$F$8,0,$D195-SUM($F92:AU92)))</f>
        <v>0</v>
      </c>
      <c r="AW195" s="9">
        <f>IF(AW$10&lt;$E195,0,IF(AW$10&gt;$E195+$F$8,0,$D195-SUM($F92:AV92)))</f>
        <v>0</v>
      </c>
      <c r="AX195" s="9">
        <f>IF(AX$10&lt;$E195,0,IF(AX$10&gt;$E195+$F$8,0,$D195-SUM($F92:AW92)))</f>
        <v>0</v>
      </c>
      <c r="AY195" s="9">
        <f>IF(AY$10&lt;$E195,0,IF(AY$10&gt;$E195+$F$8,0,$D195-SUM($F92:AX92)))</f>
        <v>0</v>
      </c>
      <c r="AZ195" s="9">
        <f>IF(AZ$10&lt;$E195,0,IF(AZ$10&gt;$E195+$F$8,0,$D195-SUM($F92:AY92)))</f>
        <v>0</v>
      </c>
      <c r="BA195" s="9">
        <f>IF(BA$10&lt;$E195,0,IF(BA$10&gt;$E195+$F$8,0,$D195-SUM($F92:AZ92)))</f>
        <v>0</v>
      </c>
      <c r="BB195" s="9">
        <f>IF(BB$10&lt;$E195,0,IF(BB$10&gt;$E195+$F$8,0,$D195-SUM($F92:BA92)))</f>
        <v>0</v>
      </c>
      <c r="BC195" s="9">
        <f>IF(BC$10&lt;$E195,0,IF(BC$10&gt;$E195+$F$8,0,$D195-SUM($F92:BB92)))</f>
        <v>0</v>
      </c>
      <c r="BD195" s="9">
        <f>IF(BD$10&lt;$E195,0,IF(BD$10&gt;$E195+$F$8,0,$D195-SUM($F92:BC92)))</f>
        <v>0</v>
      </c>
      <c r="BE195" s="9">
        <f>IF(BE$10&lt;$E195,0,IF(BE$10&gt;$E195+$F$8,0,$D195-SUM($F92:BD92)))</f>
        <v>0</v>
      </c>
      <c r="BF195" s="9">
        <f>IF(BF$10&lt;$E195,0,IF(BF$10&gt;$E195+$F$8,0,$D195-SUM($F92:BE92)))</f>
        <v>0</v>
      </c>
      <c r="BG195" s="9">
        <f>IF(BG$10&lt;$E195,0,IF(BG$10&gt;$E195+$F$8,0,$D195-SUM($F92:BF92)))</f>
        <v>0</v>
      </c>
      <c r="BH195" s="9">
        <f>IF(BH$10&lt;$E195,0,IF(BH$10&gt;$E195+$F$8,0,$D195-SUM($F92:BG92)))</f>
        <v>0</v>
      </c>
      <c r="BI195" s="9">
        <f>IF(BI$10&lt;$E195,0,IF(BI$10&gt;$E195+$F$8,0,$D195-SUM($F92:BH92)))</f>
        <v>0</v>
      </c>
      <c r="BJ195" s="9">
        <f>IF(BJ$10&lt;$E195,0,IF(BJ$10&gt;$E195+$F$8,0,$D195-SUM($F92:BI92)))</f>
        <v>0</v>
      </c>
      <c r="BK195" s="9">
        <f>IF(BK$10&lt;$E195,0,IF(BK$10&gt;$E195+$F$8,0,$D195-SUM($F92:BJ92)))</f>
        <v>0</v>
      </c>
      <c r="BL195" s="9">
        <f>IF(BL$10&lt;$E195,0,IF(BL$10&gt;$E195+$F$8,0,$D195-SUM($F92:BK92)))</f>
        <v>0</v>
      </c>
      <c r="BM195" s="9">
        <f>IF(BM$10&lt;$E195,0,IF(BM$10&gt;$E195+$F$8,0,$D195-SUM($F92:BL92)))</f>
        <v>0</v>
      </c>
      <c r="BN195" s="9">
        <f>IF(BN$10&lt;$E195,0,IF(BN$10&gt;$E195+$F$8,0,$D195-SUM($F92:BM92)))</f>
        <v>0</v>
      </c>
      <c r="BO195" s="9">
        <f>IF(BO$10&lt;$E195,0,IF(BO$10&gt;$E195+$F$8,0,$D195-SUM($F92:BN92)))</f>
        <v>0</v>
      </c>
      <c r="BP195" s="9">
        <f>IF(BP$10&lt;$E195,0,IF(BP$10&gt;$E195+$F$8,0,$D195-SUM($F92:BO92)))</f>
        <v>0</v>
      </c>
      <c r="BQ195" s="9">
        <f>IF(BQ$10&lt;$E195,0,IF(BQ$10&gt;$E195+$F$8,0,$D195-SUM($F92:BP92)))</f>
        <v>0</v>
      </c>
      <c r="BR195" s="9">
        <f>IF(BR$10&lt;$E195,0,IF(BR$10&gt;$E195+$F$8,0,$D195-SUM($F92:BQ92)))</f>
        <v>0</v>
      </c>
      <c r="BS195" s="9">
        <f>IF(BS$10&lt;$E195,0,IF(BS$10&gt;$E195+$F$8,0,$D195-SUM($F92:BR92)))</f>
        <v>0</v>
      </c>
      <c r="BT195" s="9">
        <f>IF(BT$10&lt;$E195,0,IF(BT$10&gt;$E195+$F$8,0,$D195-SUM($F92:BS92)))</f>
        <v>0</v>
      </c>
      <c r="BU195" s="9">
        <f>IF(BU$10&lt;$E195,0,IF(BU$10&gt;$E195+$F$8,0,$D195-SUM($F92:BT92)))</f>
        <v>0</v>
      </c>
      <c r="BV195" s="9">
        <f>IF(BV$10&lt;$E195,0,IF(BV$10&gt;$E195+$F$8,0,$D195-SUM($F92:BU92)))</f>
        <v>0</v>
      </c>
      <c r="BW195" s="9">
        <f>IF(BW$10&lt;$E195,0,IF(BW$10&gt;$E195+$F$8,0,$D195-SUM($F92:BV92)))</f>
        <v>0</v>
      </c>
      <c r="BX195" s="9">
        <f>IF(BX$10&lt;$E195,0,IF(BX$10&gt;$E195+$F$8,0,$D195-SUM($F92:BW92)))</f>
        <v>0</v>
      </c>
      <c r="BY195" s="9">
        <f ca="1">IF(BY$10&lt;$E195,0,IF(BY$10&gt;$E195+$F$8,0,$D195-SUM($F92:BX92)))</f>
        <v>0</v>
      </c>
      <c r="BZ195" s="9">
        <f ca="1">IF(BZ$10&lt;$E195,0,IF(BZ$10&gt;$E195+$F$8,0,$D195-SUM($F92:BY92)))</f>
        <v>0</v>
      </c>
      <c r="CA195" s="9">
        <f ca="1">IF(CA$10&lt;$E195,0,IF(CA$10&gt;$E195+$F$8,0,$D195-SUM($F92:BZ92)))</f>
        <v>0</v>
      </c>
      <c r="CB195" s="9">
        <f ca="1">IF(CB$10&lt;$E195,0,IF(CB$10&gt;$E195+$F$8,0,$D195-SUM($F92:CA92)))</f>
        <v>0</v>
      </c>
      <c r="CC195" s="9">
        <f ca="1">IF(CC$10&lt;$E195,0,IF(CC$10&gt;$E195+$F$8,0,$D195-SUM($F92:CB92)))</f>
        <v>0</v>
      </c>
      <c r="CD195" s="9">
        <f ca="1">IF(CD$10&lt;$E195,0,IF(CD$10&gt;$E195+$F$8,0,$D195-SUM($F92:CC92)))</f>
        <v>0</v>
      </c>
      <c r="CE195" s="9">
        <f ca="1">IF(CE$10&lt;$E195,0,IF(CE$10&gt;$E195+$F$8,0,$D195-SUM($F92:CD92)))</f>
        <v>0</v>
      </c>
      <c r="CF195" s="9">
        <f ca="1">IF(CF$10&lt;$E195,0,IF(CF$10&gt;$E195+$F$8,0,$D195-SUM($F92:CE92)))</f>
        <v>0</v>
      </c>
      <c r="CG195" s="9">
        <f ca="1">IF(CG$10&lt;$E195,0,IF(CG$10&gt;$E195+$F$8,0,$D195-SUM($F92:CF92)))</f>
        <v>0</v>
      </c>
      <c r="CH195" s="9">
        <f ca="1">IF(CH$10&lt;$E195,0,IF(CH$10&gt;$E195+$F$8,0,$D195-SUM($F92:CG92)))</f>
        <v>0</v>
      </c>
      <c r="CI195" s="9">
        <f ca="1">IF(CI$10&lt;$E195,0,IF(CI$10&gt;$E195+$F$8,0,$D195-SUM($F92:CH92)))</f>
        <v>0</v>
      </c>
      <c r="CJ195" s="9">
        <f ca="1">IF(CJ$10&lt;$E195,0,IF(CJ$10&gt;$E195+$F$8,0,$D195-SUM($F92:CI92)))</f>
        <v>0</v>
      </c>
      <c r="CK195" s="9">
        <f ca="1">IF(CK$10&lt;$E195,0,IF(CK$10&gt;$E195+$F$8,0,$D195-SUM($F92:CJ92)))</f>
        <v>0</v>
      </c>
      <c r="CL195" s="9">
        <f ca="1">IF(CL$10&lt;$E195,0,IF(CL$10&gt;$E195+$F$8,0,$D195-SUM($F92:CK92)))</f>
        <v>0</v>
      </c>
      <c r="CM195" s="9">
        <f ca="1">IF(CM$10&lt;$E195,0,IF(CM$10&gt;$E195+$F$8,0,$D195-SUM($F92:CL92)))</f>
        <v>0</v>
      </c>
      <c r="CN195" s="9">
        <f ca="1">IF(CN$10&lt;$E195,0,IF(CN$10&gt;$E195+$F$8,0,$D195-SUM($F92:CM92)))</f>
        <v>0</v>
      </c>
      <c r="CO195" s="9">
        <f ca="1">IF(CO$10&lt;$E195,0,IF(CO$10&gt;$E195+$F$8,0,$D195-SUM($F92:CN92)))</f>
        <v>0</v>
      </c>
      <c r="CP195" s="9">
        <f ca="1">IF(CP$10&lt;$E195,0,IF(CP$10&gt;$E195+$F$8,0,$D195-SUM($F92:CO92)))</f>
        <v>0</v>
      </c>
      <c r="CQ195" s="9">
        <f ca="1">IF(CQ$10&lt;$E195,0,IF(CQ$10&gt;$E195+$F$8,0,$D195-SUM($F92:CP92)))</f>
        <v>0</v>
      </c>
      <c r="CR195" s="9">
        <f ca="1">IF(CR$10&lt;$E195,0,IF(CR$10&gt;$E195+$F$8,0,$D195-SUM($F92:CQ92)))</f>
        <v>0</v>
      </c>
      <c r="CS195" s="9">
        <f ca="1">IF(CS$10&lt;$E195,0,IF(CS$10&gt;$E195+$F$8,0,$D195-SUM($F92:CR92)))</f>
        <v>0</v>
      </c>
      <c r="CT195" s="9">
        <f ca="1">IF(CT$10&lt;$E195,0,IF(CT$10&gt;$E195+$F$8,0,$D195-SUM($F92:CS92)))</f>
        <v>0</v>
      </c>
      <c r="CU195" s="9">
        <f ca="1">IF(CU$10&lt;$E195,0,IF(CU$10&gt;$E195+$F$8,0,$D195-SUM($F92:CT92)))</f>
        <v>0</v>
      </c>
      <c r="CV195" s="9">
        <f ca="1">IF(CV$10&lt;$E195,0,IF(CV$10&gt;$E195+$F$8,0,$D195-SUM($F92:CU92)))</f>
        <v>0</v>
      </c>
      <c r="CW195" s="9">
        <f ca="1">IF(CW$10&lt;$E195,0,IF(CW$10&gt;$E195+$F$8,0,$D195-SUM($F92:CV92)))</f>
        <v>0</v>
      </c>
      <c r="CX195" s="9">
        <f ca="1">IF(CX$10&lt;$E195,0,IF(CX$10&gt;$E195+$F$8,0,$D195-SUM($F92:CW92)))</f>
        <v>0</v>
      </c>
      <c r="CY195" s="9">
        <f ca="1">IF(CY$10&lt;$E195,0,IF(CY$10&gt;$E195+$F$8,0,$D195-SUM($F92:CX92)))</f>
        <v>0</v>
      </c>
      <c r="CZ195" s="9">
        <f ca="1">IF(CZ$10&lt;$E195,0,IF(CZ$10&gt;$E195+$F$8,0,$D195-SUM($F92:CY92)))</f>
        <v>0</v>
      </c>
      <c r="DA195" s="9">
        <f ca="1">IF(DA$10&lt;$E195,0,IF(DA$10&gt;$E195+$F$8,0,$D195-SUM($F92:CZ92)))</f>
        <v>0</v>
      </c>
    </row>
    <row r="196" spans="4:105">
      <c r="D196" s="58">
        <f t="shared" ca="1" si="124"/>
        <v>0</v>
      </c>
      <c r="E196" s="3">
        <f t="shared" si="126"/>
        <v>73</v>
      </c>
      <c r="F196" s="9">
        <f t="shared" si="125"/>
        <v>0</v>
      </c>
      <c r="G196" s="9">
        <f>IF(G$10&lt;$E196,0,IF(G$10&gt;$E196+$F$8,0,$D196-SUM($F93:F93)))</f>
        <v>0</v>
      </c>
      <c r="H196" s="9">
        <f>IF(H$10&lt;$E196,0,IF(H$10&gt;$E196+$F$8,0,$D196-SUM($F93:G93)))</f>
        <v>0</v>
      </c>
      <c r="I196" s="9">
        <f>IF(I$10&lt;$E196,0,IF(I$10&gt;$E196+$F$8,0,$D196-SUM($F93:H93)))</f>
        <v>0</v>
      </c>
      <c r="J196" s="9">
        <f>IF(J$10&lt;$E196,0,IF(J$10&gt;$E196+$F$8,0,$D196-SUM($F93:I93)))</f>
        <v>0</v>
      </c>
      <c r="K196" s="9">
        <f>IF(K$10&lt;$E196,0,IF(K$10&gt;$E196+$F$8,0,$D196-SUM($F93:J93)))</f>
        <v>0</v>
      </c>
      <c r="L196" s="9">
        <f>IF(L$10&lt;$E196,0,IF(L$10&gt;$E196+$F$8,0,$D196-SUM($F93:K93)))</f>
        <v>0</v>
      </c>
      <c r="M196" s="9">
        <f>IF(M$10&lt;$E196,0,IF(M$10&gt;$E196+$F$8,0,$D196-SUM($F93:L93)))</f>
        <v>0</v>
      </c>
      <c r="N196" s="9">
        <f>IF(N$10&lt;$E196,0,IF(N$10&gt;$E196+$F$8,0,$D196-SUM($F93:M93)))</f>
        <v>0</v>
      </c>
      <c r="O196" s="9">
        <f>IF(O$10&lt;$E196,0,IF(O$10&gt;$E196+$F$8,0,$D196-SUM($F93:N93)))</f>
        <v>0</v>
      </c>
      <c r="P196" s="9">
        <f>IF(P$10&lt;$E196,0,IF(P$10&gt;$E196+$F$8,0,$D196-SUM($F93:O93)))</f>
        <v>0</v>
      </c>
      <c r="Q196" s="9">
        <f>IF(Q$10&lt;$E196,0,IF(Q$10&gt;$E196+$F$8,0,$D196-SUM($F93:P93)))</f>
        <v>0</v>
      </c>
      <c r="R196" s="9">
        <f>IF(R$10&lt;$E196,0,IF(R$10&gt;$E196+$F$8,0,$D196-SUM($F93:Q93)))</f>
        <v>0</v>
      </c>
      <c r="S196" s="9">
        <f>IF(S$10&lt;$E196,0,IF(S$10&gt;$E196+$F$8,0,$D196-SUM($F93:R93)))</f>
        <v>0</v>
      </c>
      <c r="T196" s="9">
        <f>IF(T$10&lt;$E196,0,IF(T$10&gt;$E196+$F$8,0,$D196-SUM($F93:S93)))</f>
        <v>0</v>
      </c>
      <c r="U196" s="9">
        <f>IF(U$10&lt;$E196,0,IF(U$10&gt;$E196+$F$8,0,$D196-SUM($F93:T93)))</f>
        <v>0</v>
      </c>
      <c r="V196" s="9">
        <f>IF(V$10&lt;$E196,0,IF(V$10&gt;$E196+$F$8,0,$D196-SUM($F93:U93)))</f>
        <v>0</v>
      </c>
      <c r="W196" s="9">
        <f>IF(W$10&lt;$E196,0,IF(W$10&gt;$E196+$F$8,0,$D196-SUM($F93:V93)))</f>
        <v>0</v>
      </c>
      <c r="X196" s="9">
        <f>IF(X$10&lt;$E196,0,IF(X$10&gt;$E196+$F$8,0,$D196-SUM($F93:W93)))</f>
        <v>0</v>
      </c>
      <c r="Y196" s="9">
        <f>IF(Y$10&lt;$E196,0,IF(Y$10&gt;$E196+$F$8,0,$D196-SUM($F93:X93)))</f>
        <v>0</v>
      </c>
      <c r="Z196" s="9">
        <f>IF(Z$10&lt;$E196,0,IF(Z$10&gt;$E196+$F$8,0,$D196-SUM($F93:Y93)))</f>
        <v>0</v>
      </c>
      <c r="AA196" s="9">
        <f>IF(AA$10&lt;$E196,0,IF(AA$10&gt;$E196+$F$8,0,$D196-SUM($F93:Z93)))</f>
        <v>0</v>
      </c>
      <c r="AB196" s="9">
        <f>IF(AB$10&lt;$E196,0,IF(AB$10&gt;$E196+$F$8,0,$D196-SUM($F93:AA93)))</f>
        <v>0</v>
      </c>
      <c r="AC196" s="9">
        <f>IF(AC$10&lt;$E196,0,IF(AC$10&gt;$E196+$F$8,0,$D196-SUM($F93:AB93)))</f>
        <v>0</v>
      </c>
      <c r="AD196" s="9">
        <f>IF(AD$10&lt;$E196,0,IF(AD$10&gt;$E196+$F$8,0,$D196-SUM($F93:AC93)))</f>
        <v>0</v>
      </c>
      <c r="AE196" s="9">
        <f>IF(AE$10&lt;$E196,0,IF(AE$10&gt;$E196+$F$8,0,$D196-SUM($F93:AD93)))</f>
        <v>0</v>
      </c>
      <c r="AF196" s="9">
        <f>IF(AF$10&lt;$E196,0,IF(AF$10&gt;$E196+$F$8,0,$D196-SUM($F93:AE93)))</f>
        <v>0</v>
      </c>
      <c r="AG196" s="9">
        <f>IF(AG$10&lt;$E196,0,IF(AG$10&gt;$E196+$F$8,0,$D196-SUM($F93:AF93)))</f>
        <v>0</v>
      </c>
      <c r="AH196" s="9">
        <f>IF(AH$10&lt;$E196,0,IF(AH$10&gt;$E196+$F$8,0,$D196-SUM($F93:AG93)))</f>
        <v>0</v>
      </c>
      <c r="AI196" s="9">
        <f>IF(AI$10&lt;$E196,0,IF(AI$10&gt;$E196+$F$8,0,$D196-SUM($F93:AH93)))</f>
        <v>0</v>
      </c>
      <c r="AJ196" s="9">
        <f>IF(AJ$10&lt;$E196,0,IF(AJ$10&gt;$E196+$F$8,0,$D196-SUM($F93:AI93)))</f>
        <v>0</v>
      </c>
      <c r="AK196" s="9">
        <f>IF(AK$10&lt;$E196,0,IF(AK$10&gt;$E196+$F$8,0,$D196-SUM($F93:AJ93)))</f>
        <v>0</v>
      </c>
      <c r="AL196" s="9">
        <f>IF(AL$10&lt;$E196,0,IF(AL$10&gt;$E196+$F$8,0,$D196-SUM($F93:AK93)))</f>
        <v>0</v>
      </c>
      <c r="AM196" s="9">
        <f>IF(AM$10&lt;$E196,0,IF(AM$10&gt;$E196+$F$8,0,$D196-SUM($F93:AL93)))</f>
        <v>0</v>
      </c>
      <c r="AN196" s="9">
        <f>IF(AN$10&lt;$E196,0,IF(AN$10&gt;$E196+$F$8,0,$D196-SUM($F93:AM93)))</f>
        <v>0</v>
      </c>
      <c r="AO196" s="9">
        <f>IF(AO$10&lt;$E196,0,IF(AO$10&gt;$E196+$F$8,0,$D196-SUM($F93:AN93)))</f>
        <v>0</v>
      </c>
      <c r="AP196" s="9">
        <f>IF(AP$10&lt;$E196,0,IF(AP$10&gt;$E196+$F$8,0,$D196-SUM($F93:AO93)))</f>
        <v>0</v>
      </c>
      <c r="AQ196" s="9">
        <f>IF(AQ$10&lt;$E196,0,IF(AQ$10&gt;$E196+$F$8,0,$D196-SUM($F93:AP93)))</f>
        <v>0</v>
      </c>
      <c r="AR196" s="9">
        <f>IF(AR$10&lt;$E196,0,IF(AR$10&gt;$E196+$F$8,0,$D196-SUM($F93:AQ93)))</f>
        <v>0</v>
      </c>
      <c r="AS196" s="9">
        <f>IF(AS$10&lt;$E196,0,IF(AS$10&gt;$E196+$F$8,0,$D196-SUM($F93:AR93)))</f>
        <v>0</v>
      </c>
      <c r="AT196" s="9">
        <f>IF(AT$10&lt;$E196,0,IF(AT$10&gt;$E196+$F$8,0,$D196-SUM($F93:AS93)))</f>
        <v>0</v>
      </c>
      <c r="AU196" s="9">
        <f>IF(AU$10&lt;$E196,0,IF(AU$10&gt;$E196+$F$8,0,$D196-SUM($F93:AT93)))</f>
        <v>0</v>
      </c>
      <c r="AV196" s="9">
        <f>IF(AV$10&lt;$E196,0,IF(AV$10&gt;$E196+$F$8,0,$D196-SUM($F93:AU93)))</f>
        <v>0</v>
      </c>
      <c r="AW196" s="9">
        <f>IF(AW$10&lt;$E196,0,IF(AW$10&gt;$E196+$F$8,0,$D196-SUM($F93:AV93)))</f>
        <v>0</v>
      </c>
      <c r="AX196" s="9">
        <f>IF(AX$10&lt;$E196,0,IF(AX$10&gt;$E196+$F$8,0,$D196-SUM($F93:AW93)))</f>
        <v>0</v>
      </c>
      <c r="AY196" s="9">
        <f>IF(AY$10&lt;$E196,0,IF(AY$10&gt;$E196+$F$8,0,$D196-SUM($F93:AX93)))</f>
        <v>0</v>
      </c>
      <c r="AZ196" s="9">
        <f>IF(AZ$10&lt;$E196,0,IF(AZ$10&gt;$E196+$F$8,0,$D196-SUM($F93:AY93)))</f>
        <v>0</v>
      </c>
      <c r="BA196" s="9">
        <f>IF(BA$10&lt;$E196,0,IF(BA$10&gt;$E196+$F$8,0,$D196-SUM($F93:AZ93)))</f>
        <v>0</v>
      </c>
      <c r="BB196" s="9">
        <f>IF(BB$10&lt;$E196,0,IF(BB$10&gt;$E196+$F$8,0,$D196-SUM($F93:BA93)))</f>
        <v>0</v>
      </c>
      <c r="BC196" s="9">
        <f>IF(BC$10&lt;$E196,0,IF(BC$10&gt;$E196+$F$8,0,$D196-SUM($F93:BB93)))</f>
        <v>0</v>
      </c>
      <c r="BD196" s="9">
        <f>IF(BD$10&lt;$E196,0,IF(BD$10&gt;$E196+$F$8,0,$D196-SUM($F93:BC93)))</f>
        <v>0</v>
      </c>
      <c r="BE196" s="9">
        <f>IF(BE$10&lt;$E196,0,IF(BE$10&gt;$E196+$F$8,0,$D196-SUM($F93:BD93)))</f>
        <v>0</v>
      </c>
      <c r="BF196" s="9">
        <f>IF(BF$10&lt;$E196,0,IF(BF$10&gt;$E196+$F$8,0,$D196-SUM($F93:BE93)))</f>
        <v>0</v>
      </c>
      <c r="BG196" s="9">
        <f>IF(BG$10&lt;$E196,0,IF(BG$10&gt;$E196+$F$8,0,$D196-SUM($F93:BF93)))</f>
        <v>0</v>
      </c>
      <c r="BH196" s="9">
        <f>IF(BH$10&lt;$E196,0,IF(BH$10&gt;$E196+$F$8,0,$D196-SUM($F93:BG93)))</f>
        <v>0</v>
      </c>
      <c r="BI196" s="9">
        <f>IF(BI$10&lt;$E196,0,IF(BI$10&gt;$E196+$F$8,0,$D196-SUM($F93:BH93)))</f>
        <v>0</v>
      </c>
      <c r="BJ196" s="9">
        <f>IF(BJ$10&lt;$E196,0,IF(BJ$10&gt;$E196+$F$8,0,$D196-SUM($F93:BI93)))</f>
        <v>0</v>
      </c>
      <c r="BK196" s="9">
        <f>IF(BK$10&lt;$E196,0,IF(BK$10&gt;$E196+$F$8,0,$D196-SUM($F93:BJ93)))</f>
        <v>0</v>
      </c>
      <c r="BL196" s="9">
        <f>IF(BL$10&lt;$E196,0,IF(BL$10&gt;$E196+$F$8,0,$D196-SUM($F93:BK93)))</f>
        <v>0</v>
      </c>
      <c r="BM196" s="9">
        <f>IF(BM$10&lt;$E196,0,IF(BM$10&gt;$E196+$F$8,0,$D196-SUM($F93:BL93)))</f>
        <v>0</v>
      </c>
      <c r="BN196" s="9">
        <f>IF(BN$10&lt;$E196,0,IF(BN$10&gt;$E196+$F$8,0,$D196-SUM($F93:BM93)))</f>
        <v>0</v>
      </c>
      <c r="BO196" s="9">
        <f>IF(BO$10&lt;$E196,0,IF(BO$10&gt;$E196+$F$8,0,$D196-SUM($F93:BN93)))</f>
        <v>0</v>
      </c>
      <c r="BP196" s="9">
        <f>IF(BP$10&lt;$E196,0,IF(BP$10&gt;$E196+$F$8,0,$D196-SUM($F93:BO93)))</f>
        <v>0</v>
      </c>
      <c r="BQ196" s="9">
        <f>IF(BQ$10&lt;$E196,0,IF(BQ$10&gt;$E196+$F$8,0,$D196-SUM($F93:BP93)))</f>
        <v>0</v>
      </c>
      <c r="BR196" s="9">
        <f>IF(BR$10&lt;$E196,0,IF(BR$10&gt;$E196+$F$8,0,$D196-SUM($F93:BQ93)))</f>
        <v>0</v>
      </c>
      <c r="BS196" s="9">
        <f>IF(BS$10&lt;$E196,0,IF(BS$10&gt;$E196+$F$8,0,$D196-SUM($F93:BR93)))</f>
        <v>0</v>
      </c>
      <c r="BT196" s="9">
        <f>IF(BT$10&lt;$E196,0,IF(BT$10&gt;$E196+$F$8,0,$D196-SUM($F93:BS93)))</f>
        <v>0</v>
      </c>
      <c r="BU196" s="9">
        <f>IF(BU$10&lt;$E196,0,IF(BU$10&gt;$E196+$F$8,0,$D196-SUM($F93:BT93)))</f>
        <v>0</v>
      </c>
      <c r="BV196" s="9">
        <f>IF(BV$10&lt;$E196,0,IF(BV$10&gt;$E196+$F$8,0,$D196-SUM($F93:BU93)))</f>
        <v>0</v>
      </c>
      <c r="BW196" s="9">
        <f>IF(BW$10&lt;$E196,0,IF(BW$10&gt;$E196+$F$8,0,$D196-SUM($F93:BV93)))</f>
        <v>0</v>
      </c>
      <c r="BX196" s="9">
        <f>IF(BX$10&lt;$E196,0,IF(BX$10&gt;$E196+$F$8,0,$D196-SUM($F93:BW93)))</f>
        <v>0</v>
      </c>
      <c r="BY196" s="9">
        <f>IF(BY$10&lt;$E196,0,IF(BY$10&gt;$E196+$F$8,0,$D196-SUM($F93:BX93)))</f>
        <v>0</v>
      </c>
      <c r="BZ196" s="9">
        <f ca="1">IF(BZ$10&lt;$E196,0,IF(BZ$10&gt;$E196+$F$8,0,$D196-SUM($F93:BY93)))</f>
        <v>0</v>
      </c>
      <c r="CA196" s="9">
        <f ca="1">IF(CA$10&lt;$E196,0,IF(CA$10&gt;$E196+$F$8,0,$D196-SUM($F93:BZ93)))</f>
        <v>0</v>
      </c>
      <c r="CB196" s="9">
        <f ca="1">IF(CB$10&lt;$E196,0,IF(CB$10&gt;$E196+$F$8,0,$D196-SUM($F93:CA93)))</f>
        <v>0</v>
      </c>
      <c r="CC196" s="9">
        <f ca="1">IF(CC$10&lt;$E196,0,IF(CC$10&gt;$E196+$F$8,0,$D196-SUM($F93:CB93)))</f>
        <v>0</v>
      </c>
      <c r="CD196" s="9">
        <f ca="1">IF(CD$10&lt;$E196,0,IF(CD$10&gt;$E196+$F$8,0,$D196-SUM($F93:CC93)))</f>
        <v>0</v>
      </c>
      <c r="CE196" s="9">
        <f ca="1">IF(CE$10&lt;$E196,0,IF(CE$10&gt;$E196+$F$8,0,$D196-SUM($F93:CD93)))</f>
        <v>0</v>
      </c>
      <c r="CF196" s="9">
        <f ca="1">IF(CF$10&lt;$E196,0,IF(CF$10&gt;$E196+$F$8,0,$D196-SUM($F93:CE93)))</f>
        <v>0</v>
      </c>
      <c r="CG196" s="9">
        <f ca="1">IF(CG$10&lt;$E196,0,IF(CG$10&gt;$E196+$F$8,0,$D196-SUM($F93:CF93)))</f>
        <v>0</v>
      </c>
      <c r="CH196" s="9">
        <f ca="1">IF(CH$10&lt;$E196,0,IF(CH$10&gt;$E196+$F$8,0,$D196-SUM($F93:CG93)))</f>
        <v>0</v>
      </c>
      <c r="CI196" s="9">
        <f ca="1">IF(CI$10&lt;$E196,0,IF(CI$10&gt;$E196+$F$8,0,$D196-SUM($F93:CH93)))</f>
        <v>0</v>
      </c>
      <c r="CJ196" s="9">
        <f ca="1">IF(CJ$10&lt;$E196,0,IF(CJ$10&gt;$E196+$F$8,0,$D196-SUM($F93:CI93)))</f>
        <v>0</v>
      </c>
      <c r="CK196" s="9">
        <f ca="1">IF(CK$10&lt;$E196,0,IF(CK$10&gt;$E196+$F$8,0,$D196-SUM($F93:CJ93)))</f>
        <v>0</v>
      </c>
      <c r="CL196" s="9">
        <f ca="1">IF(CL$10&lt;$E196,0,IF(CL$10&gt;$E196+$F$8,0,$D196-SUM($F93:CK93)))</f>
        <v>0</v>
      </c>
      <c r="CM196" s="9">
        <f ca="1">IF(CM$10&lt;$E196,0,IF(CM$10&gt;$E196+$F$8,0,$D196-SUM($F93:CL93)))</f>
        <v>0</v>
      </c>
      <c r="CN196" s="9">
        <f ca="1">IF(CN$10&lt;$E196,0,IF(CN$10&gt;$E196+$F$8,0,$D196-SUM($F93:CM93)))</f>
        <v>0</v>
      </c>
      <c r="CO196" s="9">
        <f ca="1">IF(CO$10&lt;$E196,0,IF(CO$10&gt;$E196+$F$8,0,$D196-SUM($F93:CN93)))</f>
        <v>0</v>
      </c>
      <c r="CP196" s="9">
        <f ca="1">IF(CP$10&lt;$E196,0,IF(CP$10&gt;$E196+$F$8,0,$D196-SUM($F93:CO93)))</f>
        <v>0</v>
      </c>
      <c r="CQ196" s="9">
        <f ca="1">IF(CQ$10&lt;$E196,0,IF(CQ$10&gt;$E196+$F$8,0,$D196-SUM($F93:CP93)))</f>
        <v>0</v>
      </c>
      <c r="CR196" s="9">
        <f ca="1">IF(CR$10&lt;$E196,0,IF(CR$10&gt;$E196+$F$8,0,$D196-SUM($F93:CQ93)))</f>
        <v>0</v>
      </c>
      <c r="CS196" s="9">
        <f ca="1">IF(CS$10&lt;$E196,0,IF(CS$10&gt;$E196+$F$8,0,$D196-SUM($F93:CR93)))</f>
        <v>0</v>
      </c>
      <c r="CT196" s="9">
        <f ca="1">IF(CT$10&lt;$E196,0,IF(CT$10&gt;$E196+$F$8,0,$D196-SUM($F93:CS93)))</f>
        <v>0</v>
      </c>
      <c r="CU196" s="9">
        <f ca="1">IF(CU$10&lt;$E196,0,IF(CU$10&gt;$E196+$F$8,0,$D196-SUM($F93:CT93)))</f>
        <v>0</v>
      </c>
      <c r="CV196" s="9">
        <f ca="1">IF(CV$10&lt;$E196,0,IF(CV$10&gt;$E196+$F$8,0,$D196-SUM($F93:CU93)))</f>
        <v>0</v>
      </c>
      <c r="CW196" s="9">
        <f ca="1">IF(CW$10&lt;$E196,0,IF(CW$10&gt;$E196+$F$8,0,$D196-SUM($F93:CV93)))</f>
        <v>0</v>
      </c>
      <c r="CX196" s="9">
        <f ca="1">IF(CX$10&lt;$E196,0,IF(CX$10&gt;$E196+$F$8,0,$D196-SUM($F93:CW93)))</f>
        <v>0</v>
      </c>
      <c r="CY196" s="9">
        <f ca="1">IF(CY$10&lt;$E196,0,IF(CY$10&gt;$E196+$F$8,0,$D196-SUM($F93:CX93)))</f>
        <v>0</v>
      </c>
      <c r="CZ196" s="9">
        <f ca="1">IF(CZ$10&lt;$E196,0,IF(CZ$10&gt;$E196+$F$8,0,$D196-SUM($F93:CY93)))</f>
        <v>0</v>
      </c>
      <c r="DA196" s="9">
        <f ca="1">IF(DA$10&lt;$E196,0,IF(DA$10&gt;$E196+$F$8,0,$D196-SUM($F93:CZ93)))</f>
        <v>0</v>
      </c>
    </row>
    <row r="197" spans="4:105">
      <c r="D197" s="58">
        <f t="shared" ca="1" si="124"/>
        <v>0</v>
      </c>
      <c r="E197" s="3">
        <f t="shared" si="126"/>
        <v>74</v>
      </c>
      <c r="F197" s="9">
        <f t="shared" si="125"/>
        <v>0</v>
      </c>
      <c r="G197" s="9">
        <f>IF(G$10&lt;$E197,0,IF(G$10&gt;$E197+$F$8,0,$D197-SUM($F94:F94)))</f>
        <v>0</v>
      </c>
      <c r="H197" s="9">
        <f>IF(H$10&lt;$E197,0,IF(H$10&gt;$E197+$F$8,0,$D197-SUM($F94:G94)))</f>
        <v>0</v>
      </c>
      <c r="I197" s="9">
        <f>IF(I$10&lt;$E197,0,IF(I$10&gt;$E197+$F$8,0,$D197-SUM($F94:H94)))</f>
        <v>0</v>
      </c>
      <c r="J197" s="9">
        <f>IF(J$10&lt;$E197,0,IF(J$10&gt;$E197+$F$8,0,$D197-SUM($F94:I94)))</f>
        <v>0</v>
      </c>
      <c r="K197" s="9">
        <f>IF(K$10&lt;$E197,0,IF(K$10&gt;$E197+$F$8,0,$D197-SUM($F94:J94)))</f>
        <v>0</v>
      </c>
      <c r="L197" s="9">
        <f>IF(L$10&lt;$E197,0,IF(L$10&gt;$E197+$F$8,0,$D197-SUM($F94:K94)))</f>
        <v>0</v>
      </c>
      <c r="M197" s="9">
        <f>IF(M$10&lt;$E197,0,IF(M$10&gt;$E197+$F$8,0,$D197-SUM($F94:L94)))</f>
        <v>0</v>
      </c>
      <c r="N197" s="9">
        <f>IF(N$10&lt;$E197,0,IF(N$10&gt;$E197+$F$8,0,$D197-SUM($F94:M94)))</f>
        <v>0</v>
      </c>
      <c r="O197" s="9">
        <f>IF(O$10&lt;$E197,0,IF(O$10&gt;$E197+$F$8,0,$D197-SUM($F94:N94)))</f>
        <v>0</v>
      </c>
      <c r="P197" s="9">
        <f>IF(P$10&lt;$E197,0,IF(P$10&gt;$E197+$F$8,0,$D197-SUM($F94:O94)))</f>
        <v>0</v>
      </c>
      <c r="Q197" s="9">
        <f>IF(Q$10&lt;$E197,0,IF(Q$10&gt;$E197+$F$8,0,$D197-SUM($F94:P94)))</f>
        <v>0</v>
      </c>
      <c r="R197" s="9">
        <f>IF(R$10&lt;$E197,0,IF(R$10&gt;$E197+$F$8,0,$D197-SUM($F94:Q94)))</f>
        <v>0</v>
      </c>
      <c r="S197" s="9">
        <f>IF(S$10&lt;$E197,0,IF(S$10&gt;$E197+$F$8,0,$D197-SUM($F94:R94)))</f>
        <v>0</v>
      </c>
      <c r="T197" s="9">
        <f>IF(T$10&lt;$E197,0,IF(T$10&gt;$E197+$F$8,0,$D197-SUM($F94:S94)))</f>
        <v>0</v>
      </c>
      <c r="U197" s="9">
        <f>IF(U$10&lt;$E197,0,IF(U$10&gt;$E197+$F$8,0,$D197-SUM($F94:T94)))</f>
        <v>0</v>
      </c>
      <c r="V197" s="9">
        <f>IF(V$10&lt;$E197,0,IF(V$10&gt;$E197+$F$8,0,$D197-SUM($F94:U94)))</f>
        <v>0</v>
      </c>
      <c r="W197" s="9">
        <f>IF(W$10&lt;$E197,0,IF(W$10&gt;$E197+$F$8,0,$D197-SUM($F94:V94)))</f>
        <v>0</v>
      </c>
      <c r="X197" s="9">
        <f>IF(X$10&lt;$E197,0,IF(X$10&gt;$E197+$F$8,0,$D197-SUM($F94:W94)))</f>
        <v>0</v>
      </c>
      <c r="Y197" s="9">
        <f>IF(Y$10&lt;$E197,0,IF(Y$10&gt;$E197+$F$8,0,$D197-SUM($F94:X94)))</f>
        <v>0</v>
      </c>
      <c r="Z197" s="9">
        <f>IF(Z$10&lt;$E197,0,IF(Z$10&gt;$E197+$F$8,0,$D197-SUM($F94:Y94)))</f>
        <v>0</v>
      </c>
      <c r="AA197" s="9">
        <f>IF(AA$10&lt;$E197,0,IF(AA$10&gt;$E197+$F$8,0,$D197-SUM($F94:Z94)))</f>
        <v>0</v>
      </c>
      <c r="AB197" s="9">
        <f>IF(AB$10&lt;$E197,0,IF(AB$10&gt;$E197+$F$8,0,$D197-SUM($F94:AA94)))</f>
        <v>0</v>
      </c>
      <c r="AC197" s="9">
        <f>IF(AC$10&lt;$E197,0,IF(AC$10&gt;$E197+$F$8,0,$D197-SUM($F94:AB94)))</f>
        <v>0</v>
      </c>
      <c r="AD197" s="9">
        <f>IF(AD$10&lt;$E197,0,IF(AD$10&gt;$E197+$F$8,0,$D197-SUM($F94:AC94)))</f>
        <v>0</v>
      </c>
      <c r="AE197" s="9">
        <f>IF(AE$10&lt;$E197,0,IF(AE$10&gt;$E197+$F$8,0,$D197-SUM($F94:AD94)))</f>
        <v>0</v>
      </c>
      <c r="AF197" s="9">
        <f>IF(AF$10&lt;$E197,0,IF(AF$10&gt;$E197+$F$8,0,$D197-SUM($F94:AE94)))</f>
        <v>0</v>
      </c>
      <c r="AG197" s="9">
        <f>IF(AG$10&lt;$E197,0,IF(AG$10&gt;$E197+$F$8,0,$D197-SUM($F94:AF94)))</f>
        <v>0</v>
      </c>
      <c r="AH197" s="9">
        <f>IF(AH$10&lt;$E197,0,IF(AH$10&gt;$E197+$F$8,0,$D197-SUM($F94:AG94)))</f>
        <v>0</v>
      </c>
      <c r="AI197" s="9">
        <f>IF(AI$10&lt;$E197,0,IF(AI$10&gt;$E197+$F$8,0,$D197-SUM($F94:AH94)))</f>
        <v>0</v>
      </c>
      <c r="AJ197" s="9">
        <f>IF(AJ$10&lt;$E197,0,IF(AJ$10&gt;$E197+$F$8,0,$D197-SUM($F94:AI94)))</f>
        <v>0</v>
      </c>
      <c r="AK197" s="9">
        <f>IF(AK$10&lt;$E197,0,IF(AK$10&gt;$E197+$F$8,0,$D197-SUM($F94:AJ94)))</f>
        <v>0</v>
      </c>
      <c r="AL197" s="9">
        <f>IF(AL$10&lt;$E197,0,IF(AL$10&gt;$E197+$F$8,0,$D197-SUM($F94:AK94)))</f>
        <v>0</v>
      </c>
      <c r="AM197" s="9">
        <f>IF(AM$10&lt;$E197,0,IF(AM$10&gt;$E197+$F$8,0,$D197-SUM($F94:AL94)))</f>
        <v>0</v>
      </c>
      <c r="AN197" s="9">
        <f>IF(AN$10&lt;$E197,0,IF(AN$10&gt;$E197+$F$8,0,$D197-SUM($F94:AM94)))</f>
        <v>0</v>
      </c>
      <c r="AO197" s="9">
        <f>IF(AO$10&lt;$E197,0,IF(AO$10&gt;$E197+$F$8,0,$D197-SUM($F94:AN94)))</f>
        <v>0</v>
      </c>
      <c r="AP197" s="9">
        <f>IF(AP$10&lt;$E197,0,IF(AP$10&gt;$E197+$F$8,0,$D197-SUM($F94:AO94)))</f>
        <v>0</v>
      </c>
      <c r="AQ197" s="9">
        <f>IF(AQ$10&lt;$E197,0,IF(AQ$10&gt;$E197+$F$8,0,$D197-SUM($F94:AP94)))</f>
        <v>0</v>
      </c>
      <c r="AR197" s="9">
        <f>IF(AR$10&lt;$E197,0,IF(AR$10&gt;$E197+$F$8,0,$D197-SUM($F94:AQ94)))</f>
        <v>0</v>
      </c>
      <c r="AS197" s="9">
        <f>IF(AS$10&lt;$E197,0,IF(AS$10&gt;$E197+$F$8,0,$D197-SUM($F94:AR94)))</f>
        <v>0</v>
      </c>
      <c r="AT197" s="9">
        <f>IF(AT$10&lt;$E197,0,IF(AT$10&gt;$E197+$F$8,0,$D197-SUM($F94:AS94)))</f>
        <v>0</v>
      </c>
      <c r="AU197" s="9">
        <f>IF(AU$10&lt;$E197,0,IF(AU$10&gt;$E197+$F$8,0,$D197-SUM($F94:AT94)))</f>
        <v>0</v>
      </c>
      <c r="AV197" s="9">
        <f>IF(AV$10&lt;$E197,0,IF(AV$10&gt;$E197+$F$8,0,$D197-SUM($F94:AU94)))</f>
        <v>0</v>
      </c>
      <c r="AW197" s="9">
        <f>IF(AW$10&lt;$E197,0,IF(AW$10&gt;$E197+$F$8,0,$D197-SUM($F94:AV94)))</f>
        <v>0</v>
      </c>
      <c r="AX197" s="9">
        <f>IF(AX$10&lt;$E197,0,IF(AX$10&gt;$E197+$F$8,0,$D197-SUM($F94:AW94)))</f>
        <v>0</v>
      </c>
      <c r="AY197" s="9">
        <f>IF(AY$10&lt;$E197,0,IF(AY$10&gt;$E197+$F$8,0,$D197-SUM($F94:AX94)))</f>
        <v>0</v>
      </c>
      <c r="AZ197" s="9">
        <f>IF(AZ$10&lt;$E197,0,IF(AZ$10&gt;$E197+$F$8,0,$D197-SUM($F94:AY94)))</f>
        <v>0</v>
      </c>
      <c r="BA197" s="9">
        <f>IF(BA$10&lt;$E197,0,IF(BA$10&gt;$E197+$F$8,0,$D197-SUM($F94:AZ94)))</f>
        <v>0</v>
      </c>
      <c r="BB197" s="9">
        <f>IF(BB$10&lt;$E197,0,IF(BB$10&gt;$E197+$F$8,0,$D197-SUM($F94:BA94)))</f>
        <v>0</v>
      </c>
      <c r="BC197" s="9">
        <f>IF(BC$10&lt;$E197,0,IF(BC$10&gt;$E197+$F$8,0,$D197-SUM($F94:BB94)))</f>
        <v>0</v>
      </c>
      <c r="BD197" s="9">
        <f>IF(BD$10&lt;$E197,0,IF(BD$10&gt;$E197+$F$8,0,$D197-SUM($F94:BC94)))</f>
        <v>0</v>
      </c>
      <c r="BE197" s="9">
        <f>IF(BE$10&lt;$E197,0,IF(BE$10&gt;$E197+$F$8,0,$D197-SUM($F94:BD94)))</f>
        <v>0</v>
      </c>
      <c r="BF197" s="9">
        <f>IF(BF$10&lt;$E197,0,IF(BF$10&gt;$E197+$F$8,0,$D197-SUM($F94:BE94)))</f>
        <v>0</v>
      </c>
      <c r="BG197" s="9">
        <f>IF(BG$10&lt;$E197,0,IF(BG$10&gt;$E197+$F$8,0,$D197-SUM($F94:BF94)))</f>
        <v>0</v>
      </c>
      <c r="BH197" s="9">
        <f>IF(BH$10&lt;$E197,0,IF(BH$10&gt;$E197+$F$8,0,$D197-SUM($F94:BG94)))</f>
        <v>0</v>
      </c>
      <c r="BI197" s="9">
        <f>IF(BI$10&lt;$E197,0,IF(BI$10&gt;$E197+$F$8,0,$D197-SUM($F94:BH94)))</f>
        <v>0</v>
      </c>
      <c r="BJ197" s="9">
        <f>IF(BJ$10&lt;$E197,0,IF(BJ$10&gt;$E197+$F$8,0,$D197-SUM($F94:BI94)))</f>
        <v>0</v>
      </c>
      <c r="BK197" s="9">
        <f>IF(BK$10&lt;$E197,0,IF(BK$10&gt;$E197+$F$8,0,$D197-SUM($F94:BJ94)))</f>
        <v>0</v>
      </c>
      <c r="BL197" s="9">
        <f>IF(BL$10&lt;$E197,0,IF(BL$10&gt;$E197+$F$8,0,$D197-SUM($F94:BK94)))</f>
        <v>0</v>
      </c>
      <c r="BM197" s="9">
        <f>IF(BM$10&lt;$E197,0,IF(BM$10&gt;$E197+$F$8,0,$D197-SUM($F94:BL94)))</f>
        <v>0</v>
      </c>
      <c r="BN197" s="9">
        <f>IF(BN$10&lt;$E197,0,IF(BN$10&gt;$E197+$F$8,0,$D197-SUM($F94:BM94)))</f>
        <v>0</v>
      </c>
      <c r="BO197" s="9">
        <f>IF(BO$10&lt;$E197,0,IF(BO$10&gt;$E197+$F$8,0,$D197-SUM($F94:BN94)))</f>
        <v>0</v>
      </c>
      <c r="BP197" s="9">
        <f>IF(BP$10&lt;$E197,0,IF(BP$10&gt;$E197+$F$8,0,$D197-SUM($F94:BO94)))</f>
        <v>0</v>
      </c>
      <c r="BQ197" s="9">
        <f>IF(BQ$10&lt;$E197,0,IF(BQ$10&gt;$E197+$F$8,0,$D197-SUM($F94:BP94)))</f>
        <v>0</v>
      </c>
      <c r="BR197" s="9">
        <f>IF(BR$10&lt;$E197,0,IF(BR$10&gt;$E197+$F$8,0,$D197-SUM($F94:BQ94)))</f>
        <v>0</v>
      </c>
      <c r="BS197" s="9">
        <f>IF(BS$10&lt;$E197,0,IF(BS$10&gt;$E197+$F$8,0,$D197-SUM($F94:BR94)))</f>
        <v>0</v>
      </c>
      <c r="BT197" s="9">
        <f>IF(BT$10&lt;$E197,0,IF(BT$10&gt;$E197+$F$8,0,$D197-SUM($F94:BS94)))</f>
        <v>0</v>
      </c>
      <c r="BU197" s="9">
        <f>IF(BU$10&lt;$E197,0,IF(BU$10&gt;$E197+$F$8,0,$D197-SUM($F94:BT94)))</f>
        <v>0</v>
      </c>
      <c r="BV197" s="9">
        <f>IF(BV$10&lt;$E197,0,IF(BV$10&gt;$E197+$F$8,0,$D197-SUM($F94:BU94)))</f>
        <v>0</v>
      </c>
      <c r="BW197" s="9">
        <f>IF(BW$10&lt;$E197,0,IF(BW$10&gt;$E197+$F$8,0,$D197-SUM($F94:BV94)))</f>
        <v>0</v>
      </c>
      <c r="BX197" s="9">
        <f>IF(BX$10&lt;$E197,0,IF(BX$10&gt;$E197+$F$8,0,$D197-SUM($F94:BW94)))</f>
        <v>0</v>
      </c>
      <c r="BY197" s="9">
        <f>IF(BY$10&lt;$E197,0,IF(BY$10&gt;$E197+$F$8,0,$D197-SUM($F94:BX94)))</f>
        <v>0</v>
      </c>
      <c r="BZ197" s="9">
        <f>IF(BZ$10&lt;$E197,0,IF(BZ$10&gt;$E197+$F$8,0,$D197-SUM($F94:BY94)))</f>
        <v>0</v>
      </c>
      <c r="CA197" s="9">
        <f ca="1">IF(CA$10&lt;$E197,0,IF(CA$10&gt;$E197+$F$8,0,$D197-SUM($F94:BZ94)))</f>
        <v>0</v>
      </c>
      <c r="CB197" s="9">
        <f ca="1">IF(CB$10&lt;$E197,0,IF(CB$10&gt;$E197+$F$8,0,$D197-SUM($F94:CA94)))</f>
        <v>0</v>
      </c>
      <c r="CC197" s="9">
        <f ca="1">IF(CC$10&lt;$E197,0,IF(CC$10&gt;$E197+$F$8,0,$D197-SUM($F94:CB94)))</f>
        <v>0</v>
      </c>
      <c r="CD197" s="9">
        <f ca="1">IF(CD$10&lt;$E197,0,IF(CD$10&gt;$E197+$F$8,0,$D197-SUM($F94:CC94)))</f>
        <v>0</v>
      </c>
      <c r="CE197" s="9">
        <f ca="1">IF(CE$10&lt;$E197,0,IF(CE$10&gt;$E197+$F$8,0,$D197-SUM($F94:CD94)))</f>
        <v>0</v>
      </c>
      <c r="CF197" s="9">
        <f ca="1">IF(CF$10&lt;$E197,0,IF(CF$10&gt;$E197+$F$8,0,$D197-SUM($F94:CE94)))</f>
        <v>0</v>
      </c>
      <c r="CG197" s="9">
        <f ca="1">IF(CG$10&lt;$E197,0,IF(CG$10&gt;$E197+$F$8,0,$D197-SUM($F94:CF94)))</f>
        <v>0</v>
      </c>
      <c r="CH197" s="9">
        <f ca="1">IF(CH$10&lt;$E197,0,IF(CH$10&gt;$E197+$F$8,0,$D197-SUM($F94:CG94)))</f>
        <v>0</v>
      </c>
      <c r="CI197" s="9">
        <f ca="1">IF(CI$10&lt;$E197,0,IF(CI$10&gt;$E197+$F$8,0,$D197-SUM($F94:CH94)))</f>
        <v>0</v>
      </c>
      <c r="CJ197" s="9">
        <f ca="1">IF(CJ$10&lt;$E197,0,IF(CJ$10&gt;$E197+$F$8,0,$D197-SUM($F94:CI94)))</f>
        <v>0</v>
      </c>
      <c r="CK197" s="9">
        <f ca="1">IF(CK$10&lt;$E197,0,IF(CK$10&gt;$E197+$F$8,0,$D197-SUM($F94:CJ94)))</f>
        <v>0</v>
      </c>
      <c r="CL197" s="9">
        <f ca="1">IF(CL$10&lt;$E197,0,IF(CL$10&gt;$E197+$F$8,0,$D197-SUM($F94:CK94)))</f>
        <v>0</v>
      </c>
      <c r="CM197" s="9">
        <f ca="1">IF(CM$10&lt;$E197,0,IF(CM$10&gt;$E197+$F$8,0,$D197-SUM($F94:CL94)))</f>
        <v>0</v>
      </c>
      <c r="CN197" s="9">
        <f ca="1">IF(CN$10&lt;$E197,0,IF(CN$10&gt;$E197+$F$8,0,$D197-SUM($F94:CM94)))</f>
        <v>0</v>
      </c>
      <c r="CO197" s="9">
        <f ca="1">IF(CO$10&lt;$E197,0,IF(CO$10&gt;$E197+$F$8,0,$D197-SUM($F94:CN94)))</f>
        <v>0</v>
      </c>
      <c r="CP197" s="9">
        <f ca="1">IF(CP$10&lt;$E197,0,IF(CP$10&gt;$E197+$F$8,0,$D197-SUM($F94:CO94)))</f>
        <v>0</v>
      </c>
      <c r="CQ197" s="9">
        <f ca="1">IF(CQ$10&lt;$E197,0,IF(CQ$10&gt;$E197+$F$8,0,$D197-SUM($F94:CP94)))</f>
        <v>0</v>
      </c>
      <c r="CR197" s="9">
        <f ca="1">IF(CR$10&lt;$E197,0,IF(CR$10&gt;$E197+$F$8,0,$D197-SUM($F94:CQ94)))</f>
        <v>0</v>
      </c>
      <c r="CS197" s="9">
        <f ca="1">IF(CS$10&lt;$E197,0,IF(CS$10&gt;$E197+$F$8,0,$D197-SUM($F94:CR94)))</f>
        <v>0</v>
      </c>
      <c r="CT197" s="9">
        <f ca="1">IF(CT$10&lt;$E197,0,IF(CT$10&gt;$E197+$F$8,0,$D197-SUM($F94:CS94)))</f>
        <v>0</v>
      </c>
      <c r="CU197" s="9">
        <f ca="1">IF(CU$10&lt;$E197,0,IF(CU$10&gt;$E197+$F$8,0,$D197-SUM($F94:CT94)))</f>
        <v>0</v>
      </c>
      <c r="CV197" s="9">
        <f ca="1">IF(CV$10&lt;$E197,0,IF(CV$10&gt;$E197+$F$8,0,$D197-SUM($F94:CU94)))</f>
        <v>0</v>
      </c>
      <c r="CW197" s="9">
        <f ca="1">IF(CW$10&lt;$E197,0,IF(CW$10&gt;$E197+$F$8,0,$D197-SUM($F94:CV94)))</f>
        <v>0</v>
      </c>
      <c r="CX197" s="9">
        <f ca="1">IF(CX$10&lt;$E197,0,IF(CX$10&gt;$E197+$F$8,0,$D197-SUM($F94:CW94)))</f>
        <v>0</v>
      </c>
      <c r="CY197" s="9">
        <f ca="1">IF(CY$10&lt;$E197,0,IF(CY$10&gt;$E197+$F$8,0,$D197-SUM($F94:CX94)))</f>
        <v>0</v>
      </c>
      <c r="CZ197" s="9">
        <f ca="1">IF(CZ$10&lt;$E197,0,IF(CZ$10&gt;$E197+$F$8,0,$D197-SUM($F94:CY94)))</f>
        <v>0</v>
      </c>
      <c r="DA197" s="9">
        <f ca="1">IF(DA$10&lt;$E197,0,IF(DA$10&gt;$E197+$F$8,0,$D197-SUM($F94:CZ94)))</f>
        <v>0</v>
      </c>
    </row>
    <row r="198" spans="4:105">
      <c r="D198" s="58">
        <f t="shared" ca="1" si="124"/>
        <v>0</v>
      </c>
      <c r="E198" s="3">
        <f t="shared" si="126"/>
        <v>75</v>
      </c>
      <c r="F198" s="9">
        <f t="shared" si="125"/>
        <v>0</v>
      </c>
      <c r="G198" s="9">
        <f>IF(G$10&lt;$E198,0,IF(G$10&gt;$E198+$F$8,0,$D198-SUM($F95:F95)))</f>
        <v>0</v>
      </c>
      <c r="H198" s="9">
        <f>IF(H$10&lt;$E198,0,IF(H$10&gt;$E198+$F$8,0,$D198-SUM($F95:G95)))</f>
        <v>0</v>
      </c>
      <c r="I198" s="9">
        <f>IF(I$10&lt;$E198,0,IF(I$10&gt;$E198+$F$8,0,$D198-SUM($F95:H95)))</f>
        <v>0</v>
      </c>
      <c r="J198" s="9">
        <f>IF(J$10&lt;$E198,0,IF(J$10&gt;$E198+$F$8,0,$D198-SUM($F95:I95)))</f>
        <v>0</v>
      </c>
      <c r="K198" s="9">
        <f>IF(K$10&lt;$E198,0,IF(K$10&gt;$E198+$F$8,0,$D198-SUM($F95:J95)))</f>
        <v>0</v>
      </c>
      <c r="L198" s="9">
        <f>IF(L$10&lt;$E198,0,IF(L$10&gt;$E198+$F$8,0,$D198-SUM($F95:K95)))</f>
        <v>0</v>
      </c>
      <c r="M198" s="9">
        <f>IF(M$10&lt;$E198,0,IF(M$10&gt;$E198+$F$8,0,$D198-SUM($F95:L95)))</f>
        <v>0</v>
      </c>
      <c r="N198" s="9">
        <f>IF(N$10&lt;$E198,0,IF(N$10&gt;$E198+$F$8,0,$D198-SUM($F95:M95)))</f>
        <v>0</v>
      </c>
      <c r="O198" s="9">
        <f>IF(O$10&lt;$E198,0,IF(O$10&gt;$E198+$F$8,0,$D198-SUM($F95:N95)))</f>
        <v>0</v>
      </c>
      <c r="P198" s="9">
        <f>IF(P$10&lt;$E198,0,IF(P$10&gt;$E198+$F$8,0,$D198-SUM($F95:O95)))</f>
        <v>0</v>
      </c>
      <c r="Q198" s="9">
        <f>IF(Q$10&lt;$E198,0,IF(Q$10&gt;$E198+$F$8,0,$D198-SUM($F95:P95)))</f>
        <v>0</v>
      </c>
      <c r="R198" s="9">
        <f>IF(R$10&lt;$E198,0,IF(R$10&gt;$E198+$F$8,0,$D198-SUM($F95:Q95)))</f>
        <v>0</v>
      </c>
      <c r="S198" s="9">
        <f>IF(S$10&lt;$E198,0,IF(S$10&gt;$E198+$F$8,0,$D198-SUM($F95:R95)))</f>
        <v>0</v>
      </c>
      <c r="T198" s="9">
        <f>IF(T$10&lt;$E198,0,IF(T$10&gt;$E198+$F$8,0,$D198-SUM($F95:S95)))</f>
        <v>0</v>
      </c>
      <c r="U198" s="9">
        <f>IF(U$10&lt;$E198,0,IF(U$10&gt;$E198+$F$8,0,$D198-SUM($F95:T95)))</f>
        <v>0</v>
      </c>
      <c r="V198" s="9">
        <f>IF(V$10&lt;$E198,0,IF(V$10&gt;$E198+$F$8,0,$D198-SUM($F95:U95)))</f>
        <v>0</v>
      </c>
      <c r="W198" s="9">
        <f>IF(W$10&lt;$E198,0,IF(W$10&gt;$E198+$F$8,0,$D198-SUM($F95:V95)))</f>
        <v>0</v>
      </c>
      <c r="X198" s="9">
        <f>IF(X$10&lt;$E198,0,IF(X$10&gt;$E198+$F$8,0,$D198-SUM($F95:W95)))</f>
        <v>0</v>
      </c>
      <c r="Y198" s="9">
        <f>IF(Y$10&lt;$E198,0,IF(Y$10&gt;$E198+$F$8,0,$D198-SUM($F95:X95)))</f>
        <v>0</v>
      </c>
      <c r="Z198" s="9">
        <f>IF(Z$10&lt;$E198,0,IF(Z$10&gt;$E198+$F$8,0,$D198-SUM($F95:Y95)))</f>
        <v>0</v>
      </c>
      <c r="AA198" s="9">
        <f>IF(AA$10&lt;$E198,0,IF(AA$10&gt;$E198+$F$8,0,$D198-SUM($F95:Z95)))</f>
        <v>0</v>
      </c>
      <c r="AB198" s="9">
        <f>IF(AB$10&lt;$E198,0,IF(AB$10&gt;$E198+$F$8,0,$D198-SUM($F95:AA95)))</f>
        <v>0</v>
      </c>
      <c r="AC198" s="9">
        <f>IF(AC$10&lt;$E198,0,IF(AC$10&gt;$E198+$F$8,0,$D198-SUM($F95:AB95)))</f>
        <v>0</v>
      </c>
      <c r="AD198" s="9">
        <f>IF(AD$10&lt;$E198,0,IF(AD$10&gt;$E198+$F$8,0,$D198-SUM($F95:AC95)))</f>
        <v>0</v>
      </c>
      <c r="AE198" s="9">
        <f>IF(AE$10&lt;$E198,0,IF(AE$10&gt;$E198+$F$8,0,$D198-SUM($F95:AD95)))</f>
        <v>0</v>
      </c>
      <c r="AF198" s="9">
        <f>IF(AF$10&lt;$E198,0,IF(AF$10&gt;$E198+$F$8,0,$D198-SUM($F95:AE95)))</f>
        <v>0</v>
      </c>
      <c r="AG198" s="9">
        <f>IF(AG$10&lt;$E198,0,IF(AG$10&gt;$E198+$F$8,0,$D198-SUM($F95:AF95)))</f>
        <v>0</v>
      </c>
      <c r="AH198" s="9">
        <f>IF(AH$10&lt;$E198,0,IF(AH$10&gt;$E198+$F$8,0,$D198-SUM($F95:AG95)))</f>
        <v>0</v>
      </c>
      <c r="AI198" s="9">
        <f>IF(AI$10&lt;$E198,0,IF(AI$10&gt;$E198+$F$8,0,$D198-SUM($F95:AH95)))</f>
        <v>0</v>
      </c>
      <c r="AJ198" s="9">
        <f>IF(AJ$10&lt;$E198,0,IF(AJ$10&gt;$E198+$F$8,0,$D198-SUM($F95:AI95)))</f>
        <v>0</v>
      </c>
      <c r="AK198" s="9">
        <f>IF(AK$10&lt;$E198,0,IF(AK$10&gt;$E198+$F$8,0,$D198-SUM($F95:AJ95)))</f>
        <v>0</v>
      </c>
      <c r="AL198" s="9">
        <f>IF(AL$10&lt;$E198,0,IF(AL$10&gt;$E198+$F$8,0,$D198-SUM($F95:AK95)))</f>
        <v>0</v>
      </c>
      <c r="AM198" s="9">
        <f>IF(AM$10&lt;$E198,0,IF(AM$10&gt;$E198+$F$8,0,$D198-SUM($F95:AL95)))</f>
        <v>0</v>
      </c>
      <c r="AN198" s="9">
        <f>IF(AN$10&lt;$E198,0,IF(AN$10&gt;$E198+$F$8,0,$D198-SUM($F95:AM95)))</f>
        <v>0</v>
      </c>
      <c r="AO198" s="9">
        <f>IF(AO$10&lt;$E198,0,IF(AO$10&gt;$E198+$F$8,0,$D198-SUM($F95:AN95)))</f>
        <v>0</v>
      </c>
      <c r="AP198" s="9">
        <f>IF(AP$10&lt;$E198,0,IF(AP$10&gt;$E198+$F$8,0,$D198-SUM($F95:AO95)))</f>
        <v>0</v>
      </c>
      <c r="AQ198" s="9">
        <f>IF(AQ$10&lt;$E198,0,IF(AQ$10&gt;$E198+$F$8,0,$D198-SUM($F95:AP95)))</f>
        <v>0</v>
      </c>
      <c r="AR198" s="9">
        <f>IF(AR$10&lt;$E198,0,IF(AR$10&gt;$E198+$F$8,0,$D198-SUM($F95:AQ95)))</f>
        <v>0</v>
      </c>
      <c r="AS198" s="9">
        <f>IF(AS$10&lt;$E198,0,IF(AS$10&gt;$E198+$F$8,0,$D198-SUM($F95:AR95)))</f>
        <v>0</v>
      </c>
      <c r="AT198" s="9">
        <f>IF(AT$10&lt;$E198,0,IF(AT$10&gt;$E198+$F$8,0,$D198-SUM($F95:AS95)))</f>
        <v>0</v>
      </c>
      <c r="AU198" s="9">
        <f>IF(AU$10&lt;$E198,0,IF(AU$10&gt;$E198+$F$8,0,$D198-SUM($F95:AT95)))</f>
        <v>0</v>
      </c>
      <c r="AV198" s="9">
        <f>IF(AV$10&lt;$E198,0,IF(AV$10&gt;$E198+$F$8,0,$D198-SUM($F95:AU95)))</f>
        <v>0</v>
      </c>
      <c r="AW198" s="9">
        <f>IF(AW$10&lt;$E198,0,IF(AW$10&gt;$E198+$F$8,0,$D198-SUM($F95:AV95)))</f>
        <v>0</v>
      </c>
      <c r="AX198" s="9">
        <f>IF(AX$10&lt;$E198,0,IF(AX$10&gt;$E198+$F$8,0,$D198-SUM($F95:AW95)))</f>
        <v>0</v>
      </c>
      <c r="AY198" s="9">
        <f>IF(AY$10&lt;$E198,0,IF(AY$10&gt;$E198+$F$8,0,$D198-SUM($F95:AX95)))</f>
        <v>0</v>
      </c>
      <c r="AZ198" s="9">
        <f>IF(AZ$10&lt;$E198,0,IF(AZ$10&gt;$E198+$F$8,0,$D198-SUM($F95:AY95)))</f>
        <v>0</v>
      </c>
      <c r="BA198" s="9">
        <f>IF(BA$10&lt;$E198,0,IF(BA$10&gt;$E198+$F$8,0,$D198-SUM($F95:AZ95)))</f>
        <v>0</v>
      </c>
      <c r="BB198" s="9">
        <f>IF(BB$10&lt;$E198,0,IF(BB$10&gt;$E198+$F$8,0,$D198-SUM($F95:BA95)))</f>
        <v>0</v>
      </c>
      <c r="BC198" s="9">
        <f>IF(BC$10&lt;$E198,0,IF(BC$10&gt;$E198+$F$8,0,$D198-SUM($F95:BB95)))</f>
        <v>0</v>
      </c>
      <c r="BD198" s="9">
        <f>IF(BD$10&lt;$E198,0,IF(BD$10&gt;$E198+$F$8,0,$D198-SUM($F95:BC95)))</f>
        <v>0</v>
      </c>
      <c r="BE198" s="9">
        <f>IF(BE$10&lt;$E198,0,IF(BE$10&gt;$E198+$F$8,0,$D198-SUM($F95:BD95)))</f>
        <v>0</v>
      </c>
      <c r="BF198" s="9">
        <f>IF(BF$10&lt;$E198,0,IF(BF$10&gt;$E198+$F$8,0,$D198-SUM($F95:BE95)))</f>
        <v>0</v>
      </c>
      <c r="BG198" s="9">
        <f>IF(BG$10&lt;$E198,0,IF(BG$10&gt;$E198+$F$8,0,$D198-SUM($F95:BF95)))</f>
        <v>0</v>
      </c>
      <c r="BH198" s="9">
        <f>IF(BH$10&lt;$E198,0,IF(BH$10&gt;$E198+$F$8,0,$D198-SUM($F95:BG95)))</f>
        <v>0</v>
      </c>
      <c r="BI198" s="9">
        <f>IF(BI$10&lt;$E198,0,IF(BI$10&gt;$E198+$F$8,0,$D198-SUM($F95:BH95)))</f>
        <v>0</v>
      </c>
      <c r="BJ198" s="9">
        <f>IF(BJ$10&lt;$E198,0,IF(BJ$10&gt;$E198+$F$8,0,$D198-SUM($F95:BI95)))</f>
        <v>0</v>
      </c>
      <c r="BK198" s="9">
        <f>IF(BK$10&lt;$E198,0,IF(BK$10&gt;$E198+$F$8,0,$D198-SUM($F95:BJ95)))</f>
        <v>0</v>
      </c>
      <c r="BL198" s="9">
        <f>IF(BL$10&lt;$E198,0,IF(BL$10&gt;$E198+$F$8,0,$D198-SUM($F95:BK95)))</f>
        <v>0</v>
      </c>
      <c r="BM198" s="9">
        <f>IF(BM$10&lt;$E198,0,IF(BM$10&gt;$E198+$F$8,0,$D198-SUM($F95:BL95)))</f>
        <v>0</v>
      </c>
      <c r="BN198" s="9">
        <f>IF(BN$10&lt;$E198,0,IF(BN$10&gt;$E198+$F$8,0,$D198-SUM($F95:BM95)))</f>
        <v>0</v>
      </c>
      <c r="BO198" s="9">
        <f>IF(BO$10&lt;$E198,0,IF(BO$10&gt;$E198+$F$8,0,$D198-SUM($F95:BN95)))</f>
        <v>0</v>
      </c>
      <c r="BP198" s="9">
        <f>IF(BP$10&lt;$E198,0,IF(BP$10&gt;$E198+$F$8,0,$D198-SUM($F95:BO95)))</f>
        <v>0</v>
      </c>
      <c r="BQ198" s="9">
        <f>IF(BQ$10&lt;$E198,0,IF(BQ$10&gt;$E198+$F$8,0,$D198-SUM($F95:BP95)))</f>
        <v>0</v>
      </c>
      <c r="BR198" s="9">
        <f>IF(BR$10&lt;$E198,0,IF(BR$10&gt;$E198+$F$8,0,$D198-SUM($F95:BQ95)))</f>
        <v>0</v>
      </c>
      <c r="BS198" s="9">
        <f>IF(BS$10&lt;$E198,0,IF(BS$10&gt;$E198+$F$8,0,$D198-SUM($F95:BR95)))</f>
        <v>0</v>
      </c>
      <c r="BT198" s="9">
        <f>IF(BT$10&lt;$E198,0,IF(BT$10&gt;$E198+$F$8,0,$D198-SUM($F95:BS95)))</f>
        <v>0</v>
      </c>
      <c r="BU198" s="9">
        <f>IF(BU$10&lt;$E198,0,IF(BU$10&gt;$E198+$F$8,0,$D198-SUM($F95:BT95)))</f>
        <v>0</v>
      </c>
      <c r="BV198" s="9">
        <f>IF(BV$10&lt;$E198,0,IF(BV$10&gt;$E198+$F$8,0,$D198-SUM($F95:BU95)))</f>
        <v>0</v>
      </c>
      <c r="BW198" s="9">
        <f>IF(BW$10&lt;$E198,0,IF(BW$10&gt;$E198+$F$8,0,$D198-SUM($F95:BV95)))</f>
        <v>0</v>
      </c>
      <c r="BX198" s="9">
        <f>IF(BX$10&lt;$E198,0,IF(BX$10&gt;$E198+$F$8,0,$D198-SUM($F95:BW95)))</f>
        <v>0</v>
      </c>
      <c r="BY198" s="9">
        <f>IF(BY$10&lt;$E198,0,IF(BY$10&gt;$E198+$F$8,0,$D198-SUM($F95:BX95)))</f>
        <v>0</v>
      </c>
      <c r="BZ198" s="9">
        <f>IF(BZ$10&lt;$E198,0,IF(BZ$10&gt;$E198+$F$8,0,$D198-SUM($F95:BY95)))</f>
        <v>0</v>
      </c>
      <c r="CA198" s="9">
        <f>IF(CA$10&lt;$E198,0,IF(CA$10&gt;$E198+$F$8,0,$D198-SUM($F95:BZ95)))</f>
        <v>0</v>
      </c>
      <c r="CB198" s="9">
        <f ca="1">IF(CB$10&lt;$E198,0,IF(CB$10&gt;$E198+$F$8,0,$D198-SUM($F95:CA95)))</f>
        <v>0</v>
      </c>
      <c r="CC198" s="9">
        <f ca="1">IF(CC$10&lt;$E198,0,IF(CC$10&gt;$E198+$F$8,0,$D198-SUM($F95:CB95)))</f>
        <v>0</v>
      </c>
      <c r="CD198" s="9">
        <f ca="1">IF(CD$10&lt;$E198,0,IF(CD$10&gt;$E198+$F$8,0,$D198-SUM($F95:CC95)))</f>
        <v>0</v>
      </c>
      <c r="CE198" s="9">
        <f ca="1">IF(CE$10&lt;$E198,0,IF(CE$10&gt;$E198+$F$8,0,$D198-SUM($F95:CD95)))</f>
        <v>0</v>
      </c>
      <c r="CF198" s="9">
        <f ca="1">IF(CF$10&lt;$E198,0,IF(CF$10&gt;$E198+$F$8,0,$D198-SUM($F95:CE95)))</f>
        <v>0</v>
      </c>
      <c r="CG198" s="9">
        <f ca="1">IF(CG$10&lt;$E198,0,IF(CG$10&gt;$E198+$F$8,0,$D198-SUM($F95:CF95)))</f>
        <v>0</v>
      </c>
      <c r="CH198" s="9">
        <f ca="1">IF(CH$10&lt;$E198,0,IF(CH$10&gt;$E198+$F$8,0,$D198-SUM($F95:CG95)))</f>
        <v>0</v>
      </c>
      <c r="CI198" s="9">
        <f ca="1">IF(CI$10&lt;$E198,0,IF(CI$10&gt;$E198+$F$8,0,$D198-SUM($F95:CH95)))</f>
        <v>0</v>
      </c>
      <c r="CJ198" s="9">
        <f ca="1">IF(CJ$10&lt;$E198,0,IF(CJ$10&gt;$E198+$F$8,0,$D198-SUM($F95:CI95)))</f>
        <v>0</v>
      </c>
      <c r="CK198" s="9">
        <f ca="1">IF(CK$10&lt;$E198,0,IF(CK$10&gt;$E198+$F$8,0,$D198-SUM($F95:CJ95)))</f>
        <v>0</v>
      </c>
      <c r="CL198" s="9">
        <f ca="1">IF(CL$10&lt;$E198,0,IF(CL$10&gt;$E198+$F$8,0,$D198-SUM($F95:CK95)))</f>
        <v>0</v>
      </c>
      <c r="CM198" s="9">
        <f ca="1">IF(CM$10&lt;$E198,0,IF(CM$10&gt;$E198+$F$8,0,$D198-SUM($F95:CL95)))</f>
        <v>0</v>
      </c>
      <c r="CN198" s="9">
        <f ca="1">IF(CN$10&lt;$E198,0,IF(CN$10&gt;$E198+$F$8,0,$D198-SUM($F95:CM95)))</f>
        <v>0</v>
      </c>
      <c r="CO198" s="9">
        <f ca="1">IF(CO$10&lt;$E198,0,IF(CO$10&gt;$E198+$F$8,0,$D198-SUM($F95:CN95)))</f>
        <v>0</v>
      </c>
      <c r="CP198" s="9">
        <f ca="1">IF(CP$10&lt;$E198,0,IF(CP$10&gt;$E198+$F$8,0,$D198-SUM($F95:CO95)))</f>
        <v>0</v>
      </c>
      <c r="CQ198" s="9">
        <f ca="1">IF(CQ$10&lt;$E198,0,IF(CQ$10&gt;$E198+$F$8,0,$D198-SUM($F95:CP95)))</f>
        <v>0</v>
      </c>
      <c r="CR198" s="9">
        <f ca="1">IF(CR$10&lt;$E198,0,IF(CR$10&gt;$E198+$F$8,0,$D198-SUM($F95:CQ95)))</f>
        <v>0</v>
      </c>
      <c r="CS198" s="9">
        <f ca="1">IF(CS$10&lt;$E198,0,IF(CS$10&gt;$E198+$F$8,0,$D198-SUM($F95:CR95)))</f>
        <v>0</v>
      </c>
      <c r="CT198" s="9">
        <f ca="1">IF(CT$10&lt;$E198,0,IF(CT$10&gt;$E198+$F$8,0,$D198-SUM($F95:CS95)))</f>
        <v>0</v>
      </c>
      <c r="CU198" s="9">
        <f ca="1">IF(CU$10&lt;$E198,0,IF(CU$10&gt;$E198+$F$8,0,$D198-SUM($F95:CT95)))</f>
        <v>0</v>
      </c>
      <c r="CV198" s="9">
        <f ca="1">IF(CV$10&lt;$E198,0,IF(CV$10&gt;$E198+$F$8,0,$D198-SUM($F95:CU95)))</f>
        <v>0</v>
      </c>
      <c r="CW198" s="9">
        <f ca="1">IF(CW$10&lt;$E198,0,IF(CW$10&gt;$E198+$F$8,0,$D198-SUM($F95:CV95)))</f>
        <v>0</v>
      </c>
      <c r="CX198" s="9">
        <f ca="1">IF(CX$10&lt;$E198,0,IF(CX$10&gt;$E198+$F$8,0,$D198-SUM($F95:CW95)))</f>
        <v>0</v>
      </c>
      <c r="CY198" s="9">
        <f ca="1">IF(CY$10&lt;$E198,0,IF(CY$10&gt;$E198+$F$8,0,$D198-SUM($F95:CX95)))</f>
        <v>0</v>
      </c>
      <c r="CZ198" s="9">
        <f ca="1">IF(CZ$10&lt;$E198,0,IF(CZ$10&gt;$E198+$F$8,0,$D198-SUM($F95:CY95)))</f>
        <v>0</v>
      </c>
      <c r="DA198" s="9">
        <f ca="1">IF(DA$10&lt;$E198,0,IF(DA$10&gt;$E198+$F$8,0,$D198-SUM($F95:CZ95)))</f>
        <v>0</v>
      </c>
    </row>
    <row r="199" spans="4:105">
      <c r="D199" s="58">
        <f t="shared" ca="1" si="124"/>
        <v>0</v>
      </c>
      <c r="E199" s="3">
        <f t="shared" si="126"/>
        <v>76</v>
      </c>
      <c r="F199" s="9">
        <f t="shared" si="125"/>
        <v>0</v>
      </c>
      <c r="G199" s="9">
        <f>IF(G$10&lt;$E199,0,IF(G$10&gt;$E199+$F$8,0,$D199-SUM($F96:F96)))</f>
        <v>0</v>
      </c>
      <c r="H199" s="9">
        <f>IF(H$10&lt;$E199,0,IF(H$10&gt;$E199+$F$8,0,$D199-SUM($F96:G96)))</f>
        <v>0</v>
      </c>
      <c r="I199" s="9">
        <f>IF(I$10&lt;$E199,0,IF(I$10&gt;$E199+$F$8,0,$D199-SUM($F96:H96)))</f>
        <v>0</v>
      </c>
      <c r="J199" s="9">
        <f>IF(J$10&lt;$E199,0,IF(J$10&gt;$E199+$F$8,0,$D199-SUM($F96:I96)))</f>
        <v>0</v>
      </c>
      <c r="K199" s="9">
        <f>IF(K$10&lt;$E199,0,IF(K$10&gt;$E199+$F$8,0,$D199-SUM($F96:J96)))</f>
        <v>0</v>
      </c>
      <c r="L199" s="9">
        <f>IF(L$10&lt;$E199,0,IF(L$10&gt;$E199+$F$8,0,$D199-SUM($F96:K96)))</f>
        <v>0</v>
      </c>
      <c r="M199" s="9">
        <f>IF(M$10&lt;$E199,0,IF(M$10&gt;$E199+$F$8,0,$D199-SUM($F96:L96)))</f>
        <v>0</v>
      </c>
      <c r="N199" s="9">
        <f>IF(N$10&lt;$E199,0,IF(N$10&gt;$E199+$F$8,0,$D199-SUM($F96:M96)))</f>
        <v>0</v>
      </c>
      <c r="O199" s="9">
        <f>IF(O$10&lt;$E199,0,IF(O$10&gt;$E199+$F$8,0,$D199-SUM($F96:N96)))</f>
        <v>0</v>
      </c>
      <c r="P199" s="9">
        <f>IF(P$10&lt;$E199,0,IF(P$10&gt;$E199+$F$8,0,$D199-SUM($F96:O96)))</f>
        <v>0</v>
      </c>
      <c r="Q199" s="9">
        <f>IF(Q$10&lt;$E199,0,IF(Q$10&gt;$E199+$F$8,0,$D199-SUM($F96:P96)))</f>
        <v>0</v>
      </c>
      <c r="R199" s="9">
        <f>IF(R$10&lt;$E199,0,IF(R$10&gt;$E199+$F$8,0,$D199-SUM($F96:Q96)))</f>
        <v>0</v>
      </c>
      <c r="S199" s="9">
        <f>IF(S$10&lt;$E199,0,IF(S$10&gt;$E199+$F$8,0,$D199-SUM($F96:R96)))</f>
        <v>0</v>
      </c>
      <c r="T199" s="9">
        <f>IF(T$10&lt;$E199,0,IF(T$10&gt;$E199+$F$8,0,$D199-SUM($F96:S96)))</f>
        <v>0</v>
      </c>
      <c r="U199" s="9">
        <f>IF(U$10&lt;$E199,0,IF(U$10&gt;$E199+$F$8,0,$D199-SUM($F96:T96)))</f>
        <v>0</v>
      </c>
      <c r="V199" s="9">
        <f>IF(V$10&lt;$E199,0,IF(V$10&gt;$E199+$F$8,0,$D199-SUM($F96:U96)))</f>
        <v>0</v>
      </c>
      <c r="W199" s="9">
        <f>IF(W$10&lt;$E199,0,IF(W$10&gt;$E199+$F$8,0,$D199-SUM($F96:V96)))</f>
        <v>0</v>
      </c>
      <c r="X199" s="9">
        <f>IF(X$10&lt;$E199,0,IF(X$10&gt;$E199+$F$8,0,$D199-SUM($F96:W96)))</f>
        <v>0</v>
      </c>
      <c r="Y199" s="9">
        <f>IF(Y$10&lt;$E199,0,IF(Y$10&gt;$E199+$F$8,0,$D199-SUM($F96:X96)))</f>
        <v>0</v>
      </c>
      <c r="Z199" s="9">
        <f>IF(Z$10&lt;$E199,0,IF(Z$10&gt;$E199+$F$8,0,$D199-SUM($F96:Y96)))</f>
        <v>0</v>
      </c>
      <c r="AA199" s="9">
        <f>IF(AA$10&lt;$E199,0,IF(AA$10&gt;$E199+$F$8,0,$D199-SUM($F96:Z96)))</f>
        <v>0</v>
      </c>
      <c r="AB199" s="9">
        <f>IF(AB$10&lt;$E199,0,IF(AB$10&gt;$E199+$F$8,0,$D199-SUM($F96:AA96)))</f>
        <v>0</v>
      </c>
      <c r="AC199" s="9">
        <f>IF(AC$10&lt;$E199,0,IF(AC$10&gt;$E199+$F$8,0,$D199-SUM($F96:AB96)))</f>
        <v>0</v>
      </c>
      <c r="AD199" s="9">
        <f>IF(AD$10&lt;$E199,0,IF(AD$10&gt;$E199+$F$8,0,$D199-SUM($F96:AC96)))</f>
        <v>0</v>
      </c>
      <c r="AE199" s="9">
        <f>IF(AE$10&lt;$E199,0,IF(AE$10&gt;$E199+$F$8,0,$D199-SUM($F96:AD96)))</f>
        <v>0</v>
      </c>
      <c r="AF199" s="9">
        <f>IF(AF$10&lt;$E199,0,IF(AF$10&gt;$E199+$F$8,0,$D199-SUM($F96:AE96)))</f>
        <v>0</v>
      </c>
      <c r="AG199" s="9">
        <f>IF(AG$10&lt;$E199,0,IF(AG$10&gt;$E199+$F$8,0,$D199-SUM($F96:AF96)))</f>
        <v>0</v>
      </c>
      <c r="AH199" s="9">
        <f>IF(AH$10&lt;$E199,0,IF(AH$10&gt;$E199+$F$8,0,$D199-SUM($F96:AG96)))</f>
        <v>0</v>
      </c>
      <c r="AI199" s="9">
        <f>IF(AI$10&lt;$E199,0,IF(AI$10&gt;$E199+$F$8,0,$D199-SUM($F96:AH96)))</f>
        <v>0</v>
      </c>
      <c r="AJ199" s="9">
        <f>IF(AJ$10&lt;$E199,0,IF(AJ$10&gt;$E199+$F$8,0,$D199-SUM($F96:AI96)))</f>
        <v>0</v>
      </c>
      <c r="AK199" s="9">
        <f>IF(AK$10&lt;$E199,0,IF(AK$10&gt;$E199+$F$8,0,$D199-SUM($F96:AJ96)))</f>
        <v>0</v>
      </c>
      <c r="AL199" s="9">
        <f>IF(AL$10&lt;$E199,0,IF(AL$10&gt;$E199+$F$8,0,$D199-SUM($F96:AK96)))</f>
        <v>0</v>
      </c>
      <c r="AM199" s="9">
        <f>IF(AM$10&lt;$E199,0,IF(AM$10&gt;$E199+$F$8,0,$D199-SUM($F96:AL96)))</f>
        <v>0</v>
      </c>
      <c r="AN199" s="9">
        <f>IF(AN$10&lt;$E199,0,IF(AN$10&gt;$E199+$F$8,0,$D199-SUM($F96:AM96)))</f>
        <v>0</v>
      </c>
      <c r="AO199" s="9">
        <f>IF(AO$10&lt;$E199,0,IF(AO$10&gt;$E199+$F$8,0,$D199-SUM($F96:AN96)))</f>
        <v>0</v>
      </c>
      <c r="AP199" s="9">
        <f>IF(AP$10&lt;$E199,0,IF(AP$10&gt;$E199+$F$8,0,$D199-SUM($F96:AO96)))</f>
        <v>0</v>
      </c>
      <c r="AQ199" s="9">
        <f>IF(AQ$10&lt;$E199,0,IF(AQ$10&gt;$E199+$F$8,0,$D199-SUM($F96:AP96)))</f>
        <v>0</v>
      </c>
      <c r="AR199" s="9">
        <f>IF(AR$10&lt;$E199,0,IF(AR$10&gt;$E199+$F$8,0,$D199-SUM($F96:AQ96)))</f>
        <v>0</v>
      </c>
      <c r="AS199" s="9">
        <f>IF(AS$10&lt;$E199,0,IF(AS$10&gt;$E199+$F$8,0,$D199-SUM($F96:AR96)))</f>
        <v>0</v>
      </c>
      <c r="AT199" s="9">
        <f>IF(AT$10&lt;$E199,0,IF(AT$10&gt;$E199+$F$8,0,$D199-SUM($F96:AS96)))</f>
        <v>0</v>
      </c>
      <c r="AU199" s="9">
        <f>IF(AU$10&lt;$E199,0,IF(AU$10&gt;$E199+$F$8,0,$D199-SUM($F96:AT96)))</f>
        <v>0</v>
      </c>
      <c r="AV199" s="9">
        <f>IF(AV$10&lt;$E199,0,IF(AV$10&gt;$E199+$F$8,0,$D199-SUM($F96:AU96)))</f>
        <v>0</v>
      </c>
      <c r="AW199" s="9">
        <f>IF(AW$10&lt;$E199,0,IF(AW$10&gt;$E199+$F$8,0,$D199-SUM($F96:AV96)))</f>
        <v>0</v>
      </c>
      <c r="AX199" s="9">
        <f>IF(AX$10&lt;$E199,0,IF(AX$10&gt;$E199+$F$8,0,$D199-SUM($F96:AW96)))</f>
        <v>0</v>
      </c>
      <c r="AY199" s="9">
        <f>IF(AY$10&lt;$E199,0,IF(AY$10&gt;$E199+$F$8,0,$D199-SUM($F96:AX96)))</f>
        <v>0</v>
      </c>
      <c r="AZ199" s="9">
        <f>IF(AZ$10&lt;$E199,0,IF(AZ$10&gt;$E199+$F$8,0,$D199-SUM($F96:AY96)))</f>
        <v>0</v>
      </c>
      <c r="BA199" s="9">
        <f>IF(BA$10&lt;$E199,0,IF(BA$10&gt;$E199+$F$8,0,$D199-SUM($F96:AZ96)))</f>
        <v>0</v>
      </c>
      <c r="BB199" s="9">
        <f>IF(BB$10&lt;$E199,0,IF(BB$10&gt;$E199+$F$8,0,$D199-SUM($F96:BA96)))</f>
        <v>0</v>
      </c>
      <c r="BC199" s="9">
        <f>IF(BC$10&lt;$E199,0,IF(BC$10&gt;$E199+$F$8,0,$D199-SUM($F96:BB96)))</f>
        <v>0</v>
      </c>
      <c r="BD199" s="9">
        <f>IF(BD$10&lt;$E199,0,IF(BD$10&gt;$E199+$F$8,0,$D199-SUM($F96:BC96)))</f>
        <v>0</v>
      </c>
      <c r="BE199" s="9">
        <f>IF(BE$10&lt;$E199,0,IF(BE$10&gt;$E199+$F$8,0,$D199-SUM($F96:BD96)))</f>
        <v>0</v>
      </c>
      <c r="BF199" s="9">
        <f>IF(BF$10&lt;$E199,0,IF(BF$10&gt;$E199+$F$8,0,$D199-SUM($F96:BE96)))</f>
        <v>0</v>
      </c>
      <c r="BG199" s="9">
        <f>IF(BG$10&lt;$E199,0,IF(BG$10&gt;$E199+$F$8,0,$D199-SUM($F96:BF96)))</f>
        <v>0</v>
      </c>
      <c r="BH199" s="9">
        <f>IF(BH$10&lt;$E199,0,IF(BH$10&gt;$E199+$F$8,0,$D199-SUM($F96:BG96)))</f>
        <v>0</v>
      </c>
      <c r="BI199" s="9">
        <f>IF(BI$10&lt;$E199,0,IF(BI$10&gt;$E199+$F$8,0,$D199-SUM($F96:BH96)))</f>
        <v>0</v>
      </c>
      <c r="BJ199" s="9">
        <f>IF(BJ$10&lt;$E199,0,IF(BJ$10&gt;$E199+$F$8,0,$D199-SUM($F96:BI96)))</f>
        <v>0</v>
      </c>
      <c r="BK199" s="9">
        <f>IF(BK$10&lt;$E199,0,IF(BK$10&gt;$E199+$F$8,0,$D199-SUM($F96:BJ96)))</f>
        <v>0</v>
      </c>
      <c r="BL199" s="9">
        <f>IF(BL$10&lt;$E199,0,IF(BL$10&gt;$E199+$F$8,0,$D199-SUM($F96:BK96)))</f>
        <v>0</v>
      </c>
      <c r="BM199" s="9">
        <f>IF(BM$10&lt;$E199,0,IF(BM$10&gt;$E199+$F$8,0,$D199-SUM($F96:BL96)))</f>
        <v>0</v>
      </c>
      <c r="BN199" s="9">
        <f>IF(BN$10&lt;$E199,0,IF(BN$10&gt;$E199+$F$8,0,$D199-SUM($F96:BM96)))</f>
        <v>0</v>
      </c>
      <c r="BO199" s="9">
        <f>IF(BO$10&lt;$E199,0,IF(BO$10&gt;$E199+$F$8,0,$D199-SUM($F96:BN96)))</f>
        <v>0</v>
      </c>
      <c r="BP199" s="9">
        <f>IF(BP$10&lt;$E199,0,IF(BP$10&gt;$E199+$F$8,0,$D199-SUM($F96:BO96)))</f>
        <v>0</v>
      </c>
      <c r="BQ199" s="9">
        <f>IF(BQ$10&lt;$E199,0,IF(BQ$10&gt;$E199+$F$8,0,$D199-SUM($F96:BP96)))</f>
        <v>0</v>
      </c>
      <c r="BR199" s="9">
        <f>IF(BR$10&lt;$E199,0,IF(BR$10&gt;$E199+$F$8,0,$D199-SUM($F96:BQ96)))</f>
        <v>0</v>
      </c>
      <c r="BS199" s="9">
        <f>IF(BS$10&lt;$E199,0,IF(BS$10&gt;$E199+$F$8,0,$D199-SUM($F96:BR96)))</f>
        <v>0</v>
      </c>
      <c r="BT199" s="9">
        <f>IF(BT$10&lt;$E199,0,IF(BT$10&gt;$E199+$F$8,0,$D199-SUM($F96:BS96)))</f>
        <v>0</v>
      </c>
      <c r="BU199" s="9">
        <f>IF(BU$10&lt;$E199,0,IF(BU$10&gt;$E199+$F$8,0,$D199-SUM($F96:BT96)))</f>
        <v>0</v>
      </c>
      <c r="BV199" s="9">
        <f>IF(BV$10&lt;$E199,0,IF(BV$10&gt;$E199+$F$8,0,$D199-SUM($F96:BU96)))</f>
        <v>0</v>
      </c>
      <c r="BW199" s="9">
        <f>IF(BW$10&lt;$E199,0,IF(BW$10&gt;$E199+$F$8,0,$D199-SUM($F96:BV96)))</f>
        <v>0</v>
      </c>
      <c r="BX199" s="9">
        <f>IF(BX$10&lt;$E199,0,IF(BX$10&gt;$E199+$F$8,0,$D199-SUM($F96:BW96)))</f>
        <v>0</v>
      </c>
      <c r="BY199" s="9">
        <f>IF(BY$10&lt;$E199,0,IF(BY$10&gt;$E199+$F$8,0,$D199-SUM($F96:BX96)))</f>
        <v>0</v>
      </c>
      <c r="BZ199" s="9">
        <f>IF(BZ$10&lt;$E199,0,IF(BZ$10&gt;$E199+$F$8,0,$D199-SUM($F96:BY96)))</f>
        <v>0</v>
      </c>
      <c r="CA199" s="9">
        <f>IF(CA$10&lt;$E199,0,IF(CA$10&gt;$E199+$F$8,0,$D199-SUM($F96:BZ96)))</f>
        <v>0</v>
      </c>
      <c r="CB199" s="9">
        <f>IF(CB$10&lt;$E199,0,IF(CB$10&gt;$E199+$F$8,0,$D199-SUM($F96:CA96)))</f>
        <v>0</v>
      </c>
      <c r="CC199" s="9">
        <f ca="1">IF(CC$10&lt;$E199,0,IF(CC$10&gt;$E199+$F$8,0,$D199-SUM($F96:CB96)))</f>
        <v>0</v>
      </c>
      <c r="CD199" s="9">
        <f ca="1">IF(CD$10&lt;$E199,0,IF(CD$10&gt;$E199+$F$8,0,$D199-SUM($F96:CC96)))</f>
        <v>0</v>
      </c>
      <c r="CE199" s="9">
        <f ca="1">IF(CE$10&lt;$E199,0,IF(CE$10&gt;$E199+$F$8,0,$D199-SUM($F96:CD96)))</f>
        <v>0</v>
      </c>
      <c r="CF199" s="9">
        <f ca="1">IF(CF$10&lt;$E199,0,IF(CF$10&gt;$E199+$F$8,0,$D199-SUM($F96:CE96)))</f>
        <v>0</v>
      </c>
      <c r="CG199" s="9">
        <f ca="1">IF(CG$10&lt;$E199,0,IF(CG$10&gt;$E199+$F$8,0,$D199-SUM($F96:CF96)))</f>
        <v>0</v>
      </c>
      <c r="CH199" s="9">
        <f ca="1">IF(CH$10&lt;$E199,0,IF(CH$10&gt;$E199+$F$8,0,$D199-SUM($F96:CG96)))</f>
        <v>0</v>
      </c>
      <c r="CI199" s="9">
        <f ca="1">IF(CI$10&lt;$E199,0,IF(CI$10&gt;$E199+$F$8,0,$D199-SUM($F96:CH96)))</f>
        <v>0</v>
      </c>
      <c r="CJ199" s="9">
        <f ca="1">IF(CJ$10&lt;$E199,0,IF(CJ$10&gt;$E199+$F$8,0,$D199-SUM($F96:CI96)))</f>
        <v>0</v>
      </c>
      <c r="CK199" s="9">
        <f ca="1">IF(CK$10&lt;$E199,0,IF(CK$10&gt;$E199+$F$8,0,$D199-SUM($F96:CJ96)))</f>
        <v>0</v>
      </c>
      <c r="CL199" s="9">
        <f ca="1">IF(CL$10&lt;$E199,0,IF(CL$10&gt;$E199+$F$8,0,$D199-SUM($F96:CK96)))</f>
        <v>0</v>
      </c>
      <c r="CM199" s="9">
        <f ca="1">IF(CM$10&lt;$E199,0,IF(CM$10&gt;$E199+$F$8,0,$D199-SUM($F96:CL96)))</f>
        <v>0</v>
      </c>
      <c r="CN199" s="9">
        <f ca="1">IF(CN$10&lt;$E199,0,IF(CN$10&gt;$E199+$F$8,0,$D199-SUM($F96:CM96)))</f>
        <v>0</v>
      </c>
      <c r="CO199" s="9">
        <f ca="1">IF(CO$10&lt;$E199,0,IF(CO$10&gt;$E199+$F$8,0,$D199-SUM($F96:CN96)))</f>
        <v>0</v>
      </c>
      <c r="CP199" s="9">
        <f ca="1">IF(CP$10&lt;$E199,0,IF(CP$10&gt;$E199+$F$8,0,$D199-SUM($F96:CO96)))</f>
        <v>0</v>
      </c>
      <c r="CQ199" s="9">
        <f ca="1">IF(CQ$10&lt;$E199,0,IF(CQ$10&gt;$E199+$F$8,0,$D199-SUM($F96:CP96)))</f>
        <v>0</v>
      </c>
      <c r="CR199" s="9">
        <f ca="1">IF(CR$10&lt;$E199,0,IF(CR$10&gt;$E199+$F$8,0,$D199-SUM($F96:CQ96)))</f>
        <v>0</v>
      </c>
      <c r="CS199" s="9">
        <f ca="1">IF(CS$10&lt;$E199,0,IF(CS$10&gt;$E199+$F$8,0,$D199-SUM($F96:CR96)))</f>
        <v>0</v>
      </c>
      <c r="CT199" s="9">
        <f ca="1">IF(CT$10&lt;$E199,0,IF(CT$10&gt;$E199+$F$8,0,$D199-SUM($F96:CS96)))</f>
        <v>0</v>
      </c>
      <c r="CU199" s="9">
        <f ca="1">IF(CU$10&lt;$E199,0,IF(CU$10&gt;$E199+$F$8,0,$D199-SUM($F96:CT96)))</f>
        <v>0</v>
      </c>
      <c r="CV199" s="9">
        <f ca="1">IF(CV$10&lt;$E199,0,IF(CV$10&gt;$E199+$F$8,0,$D199-SUM($F96:CU96)))</f>
        <v>0</v>
      </c>
      <c r="CW199" s="9">
        <f ca="1">IF(CW$10&lt;$E199,0,IF(CW$10&gt;$E199+$F$8,0,$D199-SUM($F96:CV96)))</f>
        <v>0</v>
      </c>
      <c r="CX199" s="9">
        <f ca="1">IF(CX$10&lt;$E199,0,IF(CX$10&gt;$E199+$F$8,0,$D199-SUM($F96:CW96)))</f>
        <v>0</v>
      </c>
      <c r="CY199" s="9">
        <f ca="1">IF(CY$10&lt;$E199,0,IF(CY$10&gt;$E199+$F$8,0,$D199-SUM($F96:CX96)))</f>
        <v>0</v>
      </c>
      <c r="CZ199" s="9">
        <f ca="1">IF(CZ$10&lt;$E199,0,IF(CZ$10&gt;$E199+$F$8,0,$D199-SUM($F96:CY96)))</f>
        <v>0</v>
      </c>
      <c r="DA199" s="9">
        <f ca="1">IF(DA$10&lt;$E199,0,IF(DA$10&gt;$E199+$F$8,0,$D199-SUM($F96:CZ96)))</f>
        <v>0</v>
      </c>
    </row>
    <row r="200" spans="4:105">
      <c r="D200" s="58">
        <f t="shared" ca="1" si="124"/>
        <v>0</v>
      </c>
      <c r="E200" s="3">
        <f t="shared" si="126"/>
        <v>77</v>
      </c>
      <c r="F200" s="9">
        <f t="shared" si="125"/>
        <v>0</v>
      </c>
      <c r="G200" s="9">
        <f>IF(G$10&lt;$E200,0,IF(G$10&gt;$E200+$F$8,0,$D200-SUM($F97:F97)))</f>
        <v>0</v>
      </c>
      <c r="H200" s="9">
        <f>IF(H$10&lt;$E200,0,IF(H$10&gt;$E200+$F$8,0,$D200-SUM($F97:G97)))</f>
        <v>0</v>
      </c>
      <c r="I200" s="9">
        <f>IF(I$10&lt;$E200,0,IF(I$10&gt;$E200+$F$8,0,$D200-SUM($F97:H97)))</f>
        <v>0</v>
      </c>
      <c r="J200" s="9">
        <f>IF(J$10&lt;$E200,0,IF(J$10&gt;$E200+$F$8,0,$D200-SUM($F97:I97)))</f>
        <v>0</v>
      </c>
      <c r="K200" s="9">
        <f>IF(K$10&lt;$E200,0,IF(K$10&gt;$E200+$F$8,0,$D200-SUM($F97:J97)))</f>
        <v>0</v>
      </c>
      <c r="L200" s="9">
        <f>IF(L$10&lt;$E200,0,IF(L$10&gt;$E200+$F$8,0,$D200-SUM($F97:K97)))</f>
        <v>0</v>
      </c>
      <c r="M200" s="9">
        <f>IF(M$10&lt;$E200,0,IF(M$10&gt;$E200+$F$8,0,$D200-SUM($F97:L97)))</f>
        <v>0</v>
      </c>
      <c r="N200" s="9">
        <f>IF(N$10&lt;$E200,0,IF(N$10&gt;$E200+$F$8,0,$D200-SUM($F97:M97)))</f>
        <v>0</v>
      </c>
      <c r="O200" s="9">
        <f>IF(O$10&lt;$E200,0,IF(O$10&gt;$E200+$F$8,0,$D200-SUM($F97:N97)))</f>
        <v>0</v>
      </c>
      <c r="P200" s="9">
        <f>IF(P$10&lt;$E200,0,IF(P$10&gt;$E200+$F$8,0,$D200-SUM($F97:O97)))</f>
        <v>0</v>
      </c>
      <c r="Q200" s="9">
        <f>IF(Q$10&lt;$E200,0,IF(Q$10&gt;$E200+$F$8,0,$D200-SUM($F97:P97)))</f>
        <v>0</v>
      </c>
      <c r="R200" s="9">
        <f>IF(R$10&lt;$E200,0,IF(R$10&gt;$E200+$F$8,0,$D200-SUM($F97:Q97)))</f>
        <v>0</v>
      </c>
      <c r="S200" s="9">
        <f>IF(S$10&lt;$E200,0,IF(S$10&gt;$E200+$F$8,0,$D200-SUM($F97:R97)))</f>
        <v>0</v>
      </c>
      <c r="T200" s="9">
        <f>IF(T$10&lt;$E200,0,IF(T$10&gt;$E200+$F$8,0,$D200-SUM($F97:S97)))</f>
        <v>0</v>
      </c>
      <c r="U200" s="9">
        <f>IF(U$10&lt;$E200,0,IF(U$10&gt;$E200+$F$8,0,$D200-SUM($F97:T97)))</f>
        <v>0</v>
      </c>
      <c r="V200" s="9">
        <f>IF(V$10&lt;$E200,0,IF(V$10&gt;$E200+$F$8,0,$D200-SUM($F97:U97)))</f>
        <v>0</v>
      </c>
      <c r="W200" s="9">
        <f>IF(W$10&lt;$E200,0,IF(W$10&gt;$E200+$F$8,0,$D200-SUM($F97:V97)))</f>
        <v>0</v>
      </c>
      <c r="X200" s="9">
        <f>IF(X$10&lt;$E200,0,IF(X$10&gt;$E200+$F$8,0,$D200-SUM($F97:W97)))</f>
        <v>0</v>
      </c>
      <c r="Y200" s="9">
        <f>IF(Y$10&lt;$E200,0,IF(Y$10&gt;$E200+$F$8,0,$D200-SUM($F97:X97)))</f>
        <v>0</v>
      </c>
      <c r="Z200" s="9">
        <f>IF(Z$10&lt;$E200,0,IF(Z$10&gt;$E200+$F$8,0,$D200-SUM($F97:Y97)))</f>
        <v>0</v>
      </c>
      <c r="AA200" s="9">
        <f>IF(AA$10&lt;$E200,0,IF(AA$10&gt;$E200+$F$8,0,$D200-SUM($F97:Z97)))</f>
        <v>0</v>
      </c>
      <c r="AB200" s="9">
        <f>IF(AB$10&lt;$E200,0,IF(AB$10&gt;$E200+$F$8,0,$D200-SUM($F97:AA97)))</f>
        <v>0</v>
      </c>
      <c r="AC200" s="9">
        <f>IF(AC$10&lt;$E200,0,IF(AC$10&gt;$E200+$F$8,0,$D200-SUM($F97:AB97)))</f>
        <v>0</v>
      </c>
      <c r="AD200" s="9">
        <f>IF(AD$10&lt;$E200,0,IF(AD$10&gt;$E200+$F$8,0,$D200-SUM($F97:AC97)))</f>
        <v>0</v>
      </c>
      <c r="AE200" s="9">
        <f>IF(AE$10&lt;$E200,0,IF(AE$10&gt;$E200+$F$8,0,$D200-SUM($F97:AD97)))</f>
        <v>0</v>
      </c>
      <c r="AF200" s="9">
        <f>IF(AF$10&lt;$E200,0,IF(AF$10&gt;$E200+$F$8,0,$D200-SUM($F97:AE97)))</f>
        <v>0</v>
      </c>
      <c r="AG200" s="9">
        <f>IF(AG$10&lt;$E200,0,IF(AG$10&gt;$E200+$F$8,0,$D200-SUM($F97:AF97)))</f>
        <v>0</v>
      </c>
      <c r="AH200" s="9">
        <f>IF(AH$10&lt;$E200,0,IF(AH$10&gt;$E200+$F$8,0,$D200-SUM($F97:AG97)))</f>
        <v>0</v>
      </c>
      <c r="AI200" s="9">
        <f>IF(AI$10&lt;$E200,0,IF(AI$10&gt;$E200+$F$8,0,$D200-SUM($F97:AH97)))</f>
        <v>0</v>
      </c>
      <c r="AJ200" s="9">
        <f>IF(AJ$10&lt;$E200,0,IF(AJ$10&gt;$E200+$F$8,0,$D200-SUM($F97:AI97)))</f>
        <v>0</v>
      </c>
      <c r="AK200" s="9">
        <f>IF(AK$10&lt;$E200,0,IF(AK$10&gt;$E200+$F$8,0,$D200-SUM($F97:AJ97)))</f>
        <v>0</v>
      </c>
      <c r="AL200" s="9">
        <f>IF(AL$10&lt;$E200,0,IF(AL$10&gt;$E200+$F$8,0,$D200-SUM($F97:AK97)))</f>
        <v>0</v>
      </c>
      <c r="AM200" s="9">
        <f>IF(AM$10&lt;$E200,0,IF(AM$10&gt;$E200+$F$8,0,$D200-SUM($F97:AL97)))</f>
        <v>0</v>
      </c>
      <c r="AN200" s="9">
        <f>IF(AN$10&lt;$E200,0,IF(AN$10&gt;$E200+$F$8,0,$D200-SUM($F97:AM97)))</f>
        <v>0</v>
      </c>
      <c r="AO200" s="9">
        <f>IF(AO$10&lt;$E200,0,IF(AO$10&gt;$E200+$F$8,0,$D200-SUM($F97:AN97)))</f>
        <v>0</v>
      </c>
      <c r="AP200" s="9">
        <f>IF(AP$10&lt;$E200,0,IF(AP$10&gt;$E200+$F$8,0,$D200-SUM($F97:AO97)))</f>
        <v>0</v>
      </c>
      <c r="AQ200" s="9">
        <f>IF(AQ$10&lt;$E200,0,IF(AQ$10&gt;$E200+$F$8,0,$D200-SUM($F97:AP97)))</f>
        <v>0</v>
      </c>
      <c r="AR200" s="9">
        <f>IF(AR$10&lt;$E200,0,IF(AR$10&gt;$E200+$F$8,0,$D200-SUM($F97:AQ97)))</f>
        <v>0</v>
      </c>
      <c r="AS200" s="9">
        <f>IF(AS$10&lt;$E200,0,IF(AS$10&gt;$E200+$F$8,0,$D200-SUM($F97:AR97)))</f>
        <v>0</v>
      </c>
      <c r="AT200" s="9">
        <f>IF(AT$10&lt;$E200,0,IF(AT$10&gt;$E200+$F$8,0,$D200-SUM($F97:AS97)))</f>
        <v>0</v>
      </c>
      <c r="AU200" s="9">
        <f>IF(AU$10&lt;$E200,0,IF(AU$10&gt;$E200+$F$8,0,$D200-SUM($F97:AT97)))</f>
        <v>0</v>
      </c>
      <c r="AV200" s="9">
        <f>IF(AV$10&lt;$E200,0,IF(AV$10&gt;$E200+$F$8,0,$D200-SUM($F97:AU97)))</f>
        <v>0</v>
      </c>
      <c r="AW200" s="9">
        <f>IF(AW$10&lt;$E200,0,IF(AW$10&gt;$E200+$F$8,0,$D200-SUM($F97:AV97)))</f>
        <v>0</v>
      </c>
      <c r="AX200" s="9">
        <f>IF(AX$10&lt;$E200,0,IF(AX$10&gt;$E200+$F$8,0,$D200-SUM($F97:AW97)))</f>
        <v>0</v>
      </c>
      <c r="AY200" s="9">
        <f>IF(AY$10&lt;$E200,0,IF(AY$10&gt;$E200+$F$8,0,$D200-SUM($F97:AX97)))</f>
        <v>0</v>
      </c>
      <c r="AZ200" s="9">
        <f>IF(AZ$10&lt;$E200,0,IF(AZ$10&gt;$E200+$F$8,0,$D200-SUM($F97:AY97)))</f>
        <v>0</v>
      </c>
      <c r="BA200" s="9">
        <f>IF(BA$10&lt;$E200,0,IF(BA$10&gt;$E200+$F$8,0,$D200-SUM($F97:AZ97)))</f>
        <v>0</v>
      </c>
      <c r="BB200" s="9">
        <f>IF(BB$10&lt;$E200,0,IF(BB$10&gt;$E200+$F$8,0,$D200-SUM($F97:BA97)))</f>
        <v>0</v>
      </c>
      <c r="BC200" s="9">
        <f>IF(BC$10&lt;$E200,0,IF(BC$10&gt;$E200+$F$8,0,$D200-SUM($F97:BB97)))</f>
        <v>0</v>
      </c>
      <c r="BD200" s="9">
        <f>IF(BD$10&lt;$E200,0,IF(BD$10&gt;$E200+$F$8,0,$D200-SUM($F97:BC97)))</f>
        <v>0</v>
      </c>
      <c r="BE200" s="9">
        <f>IF(BE$10&lt;$E200,0,IF(BE$10&gt;$E200+$F$8,0,$D200-SUM($F97:BD97)))</f>
        <v>0</v>
      </c>
      <c r="BF200" s="9">
        <f>IF(BF$10&lt;$E200,0,IF(BF$10&gt;$E200+$F$8,0,$D200-SUM($F97:BE97)))</f>
        <v>0</v>
      </c>
      <c r="BG200" s="9">
        <f>IF(BG$10&lt;$E200,0,IF(BG$10&gt;$E200+$F$8,0,$D200-SUM($F97:BF97)))</f>
        <v>0</v>
      </c>
      <c r="BH200" s="9">
        <f>IF(BH$10&lt;$E200,0,IF(BH$10&gt;$E200+$F$8,0,$D200-SUM($F97:BG97)))</f>
        <v>0</v>
      </c>
      <c r="BI200" s="9">
        <f>IF(BI$10&lt;$E200,0,IF(BI$10&gt;$E200+$F$8,0,$D200-SUM($F97:BH97)))</f>
        <v>0</v>
      </c>
      <c r="BJ200" s="9">
        <f>IF(BJ$10&lt;$E200,0,IF(BJ$10&gt;$E200+$F$8,0,$D200-SUM($F97:BI97)))</f>
        <v>0</v>
      </c>
      <c r="BK200" s="9">
        <f>IF(BK$10&lt;$E200,0,IF(BK$10&gt;$E200+$F$8,0,$D200-SUM($F97:BJ97)))</f>
        <v>0</v>
      </c>
      <c r="BL200" s="9">
        <f>IF(BL$10&lt;$E200,0,IF(BL$10&gt;$E200+$F$8,0,$D200-SUM($F97:BK97)))</f>
        <v>0</v>
      </c>
      <c r="BM200" s="9">
        <f>IF(BM$10&lt;$E200,0,IF(BM$10&gt;$E200+$F$8,0,$D200-SUM($F97:BL97)))</f>
        <v>0</v>
      </c>
      <c r="BN200" s="9">
        <f>IF(BN$10&lt;$E200,0,IF(BN$10&gt;$E200+$F$8,0,$D200-SUM($F97:BM97)))</f>
        <v>0</v>
      </c>
      <c r="BO200" s="9">
        <f>IF(BO$10&lt;$E200,0,IF(BO$10&gt;$E200+$F$8,0,$D200-SUM($F97:BN97)))</f>
        <v>0</v>
      </c>
      <c r="BP200" s="9">
        <f>IF(BP$10&lt;$E200,0,IF(BP$10&gt;$E200+$F$8,0,$D200-SUM($F97:BO97)))</f>
        <v>0</v>
      </c>
      <c r="BQ200" s="9">
        <f>IF(BQ$10&lt;$E200,0,IF(BQ$10&gt;$E200+$F$8,0,$D200-SUM($F97:BP97)))</f>
        <v>0</v>
      </c>
      <c r="BR200" s="9">
        <f>IF(BR$10&lt;$E200,0,IF(BR$10&gt;$E200+$F$8,0,$D200-SUM($F97:BQ97)))</f>
        <v>0</v>
      </c>
      <c r="BS200" s="9">
        <f>IF(BS$10&lt;$E200,0,IF(BS$10&gt;$E200+$F$8,0,$D200-SUM($F97:BR97)))</f>
        <v>0</v>
      </c>
      <c r="BT200" s="9">
        <f>IF(BT$10&lt;$E200,0,IF(BT$10&gt;$E200+$F$8,0,$D200-SUM($F97:BS97)))</f>
        <v>0</v>
      </c>
      <c r="BU200" s="9">
        <f>IF(BU$10&lt;$E200,0,IF(BU$10&gt;$E200+$F$8,0,$D200-SUM($F97:BT97)))</f>
        <v>0</v>
      </c>
      <c r="BV200" s="9">
        <f>IF(BV$10&lt;$E200,0,IF(BV$10&gt;$E200+$F$8,0,$D200-SUM($F97:BU97)))</f>
        <v>0</v>
      </c>
      <c r="BW200" s="9">
        <f>IF(BW$10&lt;$E200,0,IF(BW$10&gt;$E200+$F$8,0,$D200-SUM($F97:BV97)))</f>
        <v>0</v>
      </c>
      <c r="BX200" s="9">
        <f>IF(BX$10&lt;$E200,0,IF(BX$10&gt;$E200+$F$8,0,$D200-SUM($F97:BW97)))</f>
        <v>0</v>
      </c>
      <c r="BY200" s="9">
        <f>IF(BY$10&lt;$E200,0,IF(BY$10&gt;$E200+$F$8,0,$D200-SUM($F97:BX97)))</f>
        <v>0</v>
      </c>
      <c r="BZ200" s="9">
        <f>IF(BZ$10&lt;$E200,0,IF(BZ$10&gt;$E200+$F$8,0,$D200-SUM($F97:BY97)))</f>
        <v>0</v>
      </c>
      <c r="CA200" s="9">
        <f>IF(CA$10&lt;$E200,0,IF(CA$10&gt;$E200+$F$8,0,$D200-SUM($F97:BZ97)))</f>
        <v>0</v>
      </c>
      <c r="CB200" s="9">
        <f>IF(CB$10&lt;$E200,0,IF(CB$10&gt;$E200+$F$8,0,$D200-SUM($F97:CA97)))</f>
        <v>0</v>
      </c>
      <c r="CC200" s="9">
        <f>IF(CC$10&lt;$E200,0,IF(CC$10&gt;$E200+$F$8,0,$D200-SUM($F97:CB97)))</f>
        <v>0</v>
      </c>
      <c r="CD200" s="9">
        <f ca="1">IF(CD$10&lt;$E200,0,IF(CD$10&gt;$E200+$F$8,0,$D200-SUM($F97:CC97)))</f>
        <v>0</v>
      </c>
      <c r="CE200" s="9">
        <f ca="1">IF(CE$10&lt;$E200,0,IF(CE$10&gt;$E200+$F$8,0,$D200-SUM($F97:CD97)))</f>
        <v>0</v>
      </c>
      <c r="CF200" s="9">
        <f ca="1">IF(CF$10&lt;$E200,0,IF(CF$10&gt;$E200+$F$8,0,$D200-SUM($F97:CE97)))</f>
        <v>0</v>
      </c>
      <c r="CG200" s="9">
        <f ca="1">IF(CG$10&lt;$E200,0,IF(CG$10&gt;$E200+$F$8,0,$D200-SUM($F97:CF97)))</f>
        <v>0</v>
      </c>
      <c r="CH200" s="9">
        <f ca="1">IF(CH$10&lt;$E200,0,IF(CH$10&gt;$E200+$F$8,0,$D200-SUM($F97:CG97)))</f>
        <v>0</v>
      </c>
      <c r="CI200" s="9">
        <f ca="1">IF(CI$10&lt;$E200,0,IF(CI$10&gt;$E200+$F$8,0,$D200-SUM($F97:CH97)))</f>
        <v>0</v>
      </c>
      <c r="CJ200" s="9">
        <f ca="1">IF(CJ$10&lt;$E200,0,IF(CJ$10&gt;$E200+$F$8,0,$D200-SUM($F97:CI97)))</f>
        <v>0</v>
      </c>
      <c r="CK200" s="9">
        <f ca="1">IF(CK$10&lt;$E200,0,IF(CK$10&gt;$E200+$F$8,0,$D200-SUM($F97:CJ97)))</f>
        <v>0</v>
      </c>
      <c r="CL200" s="9">
        <f ca="1">IF(CL$10&lt;$E200,0,IF(CL$10&gt;$E200+$F$8,0,$D200-SUM($F97:CK97)))</f>
        <v>0</v>
      </c>
      <c r="CM200" s="9">
        <f ca="1">IF(CM$10&lt;$E200,0,IF(CM$10&gt;$E200+$F$8,0,$D200-SUM($F97:CL97)))</f>
        <v>0</v>
      </c>
      <c r="CN200" s="9">
        <f ca="1">IF(CN$10&lt;$E200,0,IF(CN$10&gt;$E200+$F$8,0,$D200-SUM($F97:CM97)))</f>
        <v>0</v>
      </c>
      <c r="CO200" s="9">
        <f ca="1">IF(CO$10&lt;$E200,0,IF(CO$10&gt;$E200+$F$8,0,$D200-SUM($F97:CN97)))</f>
        <v>0</v>
      </c>
      <c r="CP200" s="9">
        <f ca="1">IF(CP$10&lt;$E200,0,IF(CP$10&gt;$E200+$F$8,0,$D200-SUM($F97:CO97)))</f>
        <v>0</v>
      </c>
      <c r="CQ200" s="9">
        <f ca="1">IF(CQ$10&lt;$E200,0,IF(CQ$10&gt;$E200+$F$8,0,$D200-SUM($F97:CP97)))</f>
        <v>0</v>
      </c>
      <c r="CR200" s="9">
        <f ca="1">IF(CR$10&lt;$E200,0,IF(CR$10&gt;$E200+$F$8,0,$D200-SUM($F97:CQ97)))</f>
        <v>0</v>
      </c>
      <c r="CS200" s="9">
        <f ca="1">IF(CS$10&lt;$E200,0,IF(CS$10&gt;$E200+$F$8,0,$D200-SUM($F97:CR97)))</f>
        <v>0</v>
      </c>
      <c r="CT200" s="9">
        <f ca="1">IF(CT$10&lt;$E200,0,IF(CT$10&gt;$E200+$F$8,0,$D200-SUM($F97:CS97)))</f>
        <v>0</v>
      </c>
      <c r="CU200" s="9">
        <f ca="1">IF(CU$10&lt;$E200,0,IF(CU$10&gt;$E200+$F$8,0,$D200-SUM($F97:CT97)))</f>
        <v>0</v>
      </c>
      <c r="CV200" s="9">
        <f ca="1">IF(CV$10&lt;$E200,0,IF(CV$10&gt;$E200+$F$8,0,$D200-SUM($F97:CU97)))</f>
        <v>0</v>
      </c>
      <c r="CW200" s="9">
        <f ca="1">IF(CW$10&lt;$E200,0,IF(CW$10&gt;$E200+$F$8,0,$D200-SUM($F97:CV97)))</f>
        <v>0</v>
      </c>
      <c r="CX200" s="9">
        <f ca="1">IF(CX$10&lt;$E200,0,IF(CX$10&gt;$E200+$F$8,0,$D200-SUM($F97:CW97)))</f>
        <v>0</v>
      </c>
      <c r="CY200" s="9">
        <f ca="1">IF(CY$10&lt;$E200,0,IF(CY$10&gt;$E200+$F$8,0,$D200-SUM($F97:CX97)))</f>
        <v>0</v>
      </c>
      <c r="CZ200" s="9">
        <f ca="1">IF(CZ$10&lt;$E200,0,IF(CZ$10&gt;$E200+$F$8,0,$D200-SUM($F97:CY97)))</f>
        <v>0</v>
      </c>
      <c r="DA200" s="9">
        <f ca="1">IF(DA$10&lt;$E200,0,IF(DA$10&gt;$E200+$F$8,0,$D200-SUM($F97:CZ97)))</f>
        <v>0</v>
      </c>
    </row>
    <row r="201" spans="4:105">
      <c r="D201" s="58">
        <f t="shared" ca="1" si="124"/>
        <v>0</v>
      </c>
      <c r="E201" s="3">
        <f t="shared" si="126"/>
        <v>78</v>
      </c>
      <c r="F201" s="9">
        <f t="shared" si="125"/>
        <v>0</v>
      </c>
      <c r="G201" s="9">
        <f>IF(G$10&lt;$E201,0,IF(G$10&gt;$E201+$F$8,0,$D201-SUM($F98:F98)))</f>
        <v>0</v>
      </c>
      <c r="H201" s="9">
        <f>IF(H$10&lt;$E201,0,IF(H$10&gt;$E201+$F$8,0,$D201-SUM($F98:G98)))</f>
        <v>0</v>
      </c>
      <c r="I201" s="9">
        <f>IF(I$10&lt;$E201,0,IF(I$10&gt;$E201+$F$8,0,$D201-SUM($F98:H98)))</f>
        <v>0</v>
      </c>
      <c r="J201" s="9">
        <f>IF(J$10&lt;$E201,0,IF(J$10&gt;$E201+$F$8,0,$D201-SUM($F98:I98)))</f>
        <v>0</v>
      </c>
      <c r="K201" s="9">
        <f>IF(K$10&lt;$E201,0,IF(K$10&gt;$E201+$F$8,0,$D201-SUM($F98:J98)))</f>
        <v>0</v>
      </c>
      <c r="L201" s="9">
        <f>IF(L$10&lt;$E201,0,IF(L$10&gt;$E201+$F$8,0,$D201-SUM($F98:K98)))</f>
        <v>0</v>
      </c>
      <c r="M201" s="9">
        <f>IF(M$10&lt;$E201,0,IF(M$10&gt;$E201+$F$8,0,$D201-SUM($F98:L98)))</f>
        <v>0</v>
      </c>
      <c r="N201" s="9">
        <f>IF(N$10&lt;$E201,0,IF(N$10&gt;$E201+$F$8,0,$D201-SUM($F98:M98)))</f>
        <v>0</v>
      </c>
      <c r="O201" s="9">
        <f>IF(O$10&lt;$E201,0,IF(O$10&gt;$E201+$F$8,0,$D201-SUM($F98:N98)))</f>
        <v>0</v>
      </c>
      <c r="P201" s="9">
        <f>IF(P$10&lt;$E201,0,IF(P$10&gt;$E201+$F$8,0,$D201-SUM($F98:O98)))</f>
        <v>0</v>
      </c>
      <c r="Q201" s="9">
        <f>IF(Q$10&lt;$E201,0,IF(Q$10&gt;$E201+$F$8,0,$D201-SUM($F98:P98)))</f>
        <v>0</v>
      </c>
      <c r="R201" s="9">
        <f>IF(R$10&lt;$E201,0,IF(R$10&gt;$E201+$F$8,0,$D201-SUM($F98:Q98)))</f>
        <v>0</v>
      </c>
      <c r="S201" s="9">
        <f>IF(S$10&lt;$E201,0,IF(S$10&gt;$E201+$F$8,0,$D201-SUM($F98:R98)))</f>
        <v>0</v>
      </c>
      <c r="T201" s="9">
        <f>IF(T$10&lt;$E201,0,IF(T$10&gt;$E201+$F$8,0,$D201-SUM($F98:S98)))</f>
        <v>0</v>
      </c>
      <c r="U201" s="9">
        <f>IF(U$10&lt;$E201,0,IF(U$10&gt;$E201+$F$8,0,$D201-SUM($F98:T98)))</f>
        <v>0</v>
      </c>
      <c r="V201" s="9">
        <f>IF(V$10&lt;$E201,0,IF(V$10&gt;$E201+$F$8,0,$D201-SUM($F98:U98)))</f>
        <v>0</v>
      </c>
      <c r="W201" s="9">
        <f>IF(W$10&lt;$E201,0,IF(W$10&gt;$E201+$F$8,0,$D201-SUM($F98:V98)))</f>
        <v>0</v>
      </c>
      <c r="X201" s="9">
        <f>IF(X$10&lt;$E201,0,IF(X$10&gt;$E201+$F$8,0,$D201-SUM($F98:W98)))</f>
        <v>0</v>
      </c>
      <c r="Y201" s="9">
        <f>IF(Y$10&lt;$E201,0,IF(Y$10&gt;$E201+$F$8,0,$D201-SUM($F98:X98)))</f>
        <v>0</v>
      </c>
      <c r="Z201" s="9">
        <f>IF(Z$10&lt;$E201,0,IF(Z$10&gt;$E201+$F$8,0,$D201-SUM($F98:Y98)))</f>
        <v>0</v>
      </c>
      <c r="AA201" s="9">
        <f>IF(AA$10&lt;$E201,0,IF(AA$10&gt;$E201+$F$8,0,$D201-SUM($F98:Z98)))</f>
        <v>0</v>
      </c>
      <c r="AB201" s="9">
        <f>IF(AB$10&lt;$E201,0,IF(AB$10&gt;$E201+$F$8,0,$D201-SUM($F98:AA98)))</f>
        <v>0</v>
      </c>
      <c r="AC201" s="9">
        <f>IF(AC$10&lt;$E201,0,IF(AC$10&gt;$E201+$F$8,0,$D201-SUM($F98:AB98)))</f>
        <v>0</v>
      </c>
      <c r="AD201" s="9">
        <f>IF(AD$10&lt;$E201,0,IF(AD$10&gt;$E201+$F$8,0,$D201-SUM($F98:AC98)))</f>
        <v>0</v>
      </c>
      <c r="AE201" s="9">
        <f>IF(AE$10&lt;$E201,0,IF(AE$10&gt;$E201+$F$8,0,$D201-SUM($F98:AD98)))</f>
        <v>0</v>
      </c>
      <c r="AF201" s="9">
        <f>IF(AF$10&lt;$E201,0,IF(AF$10&gt;$E201+$F$8,0,$D201-SUM($F98:AE98)))</f>
        <v>0</v>
      </c>
      <c r="AG201" s="9">
        <f>IF(AG$10&lt;$E201,0,IF(AG$10&gt;$E201+$F$8,0,$D201-SUM($F98:AF98)))</f>
        <v>0</v>
      </c>
      <c r="AH201" s="9">
        <f>IF(AH$10&lt;$E201,0,IF(AH$10&gt;$E201+$F$8,0,$D201-SUM($F98:AG98)))</f>
        <v>0</v>
      </c>
      <c r="AI201" s="9">
        <f>IF(AI$10&lt;$E201,0,IF(AI$10&gt;$E201+$F$8,0,$D201-SUM($F98:AH98)))</f>
        <v>0</v>
      </c>
      <c r="AJ201" s="9">
        <f>IF(AJ$10&lt;$E201,0,IF(AJ$10&gt;$E201+$F$8,0,$D201-SUM($F98:AI98)))</f>
        <v>0</v>
      </c>
      <c r="AK201" s="9">
        <f>IF(AK$10&lt;$E201,0,IF(AK$10&gt;$E201+$F$8,0,$D201-SUM($F98:AJ98)))</f>
        <v>0</v>
      </c>
      <c r="AL201" s="9">
        <f>IF(AL$10&lt;$E201,0,IF(AL$10&gt;$E201+$F$8,0,$D201-SUM($F98:AK98)))</f>
        <v>0</v>
      </c>
      <c r="AM201" s="9">
        <f>IF(AM$10&lt;$E201,0,IF(AM$10&gt;$E201+$F$8,0,$D201-SUM($F98:AL98)))</f>
        <v>0</v>
      </c>
      <c r="AN201" s="9">
        <f>IF(AN$10&lt;$E201,0,IF(AN$10&gt;$E201+$F$8,0,$D201-SUM($F98:AM98)))</f>
        <v>0</v>
      </c>
      <c r="AO201" s="9">
        <f>IF(AO$10&lt;$E201,0,IF(AO$10&gt;$E201+$F$8,0,$D201-SUM($F98:AN98)))</f>
        <v>0</v>
      </c>
      <c r="AP201" s="9">
        <f>IF(AP$10&lt;$E201,0,IF(AP$10&gt;$E201+$F$8,0,$D201-SUM($F98:AO98)))</f>
        <v>0</v>
      </c>
      <c r="AQ201" s="9">
        <f>IF(AQ$10&lt;$E201,0,IF(AQ$10&gt;$E201+$F$8,0,$D201-SUM($F98:AP98)))</f>
        <v>0</v>
      </c>
      <c r="AR201" s="9">
        <f>IF(AR$10&lt;$E201,0,IF(AR$10&gt;$E201+$F$8,0,$D201-SUM($F98:AQ98)))</f>
        <v>0</v>
      </c>
      <c r="AS201" s="9">
        <f>IF(AS$10&lt;$E201,0,IF(AS$10&gt;$E201+$F$8,0,$D201-SUM($F98:AR98)))</f>
        <v>0</v>
      </c>
      <c r="AT201" s="9">
        <f>IF(AT$10&lt;$E201,0,IF(AT$10&gt;$E201+$F$8,0,$D201-SUM($F98:AS98)))</f>
        <v>0</v>
      </c>
      <c r="AU201" s="9">
        <f>IF(AU$10&lt;$E201,0,IF(AU$10&gt;$E201+$F$8,0,$D201-SUM($F98:AT98)))</f>
        <v>0</v>
      </c>
      <c r="AV201" s="9">
        <f>IF(AV$10&lt;$E201,0,IF(AV$10&gt;$E201+$F$8,0,$D201-SUM($F98:AU98)))</f>
        <v>0</v>
      </c>
      <c r="AW201" s="9">
        <f>IF(AW$10&lt;$E201,0,IF(AW$10&gt;$E201+$F$8,0,$D201-SUM($F98:AV98)))</f>
        <v>0</v>
      </c>
      <c r="AX201" s="9">
        <f>IF(AX$10&lt;$E201,0,IF(AX$10&gt;$E201+$F$8,0,$D201-SUM($F98:AW98)))</f>
        <v>0</v>
      </c>
      <c r="AY201" s="9">
        <f>IF(AY$10&lt;$E201,0,IF(AY$10&gt;$E201+$F$8,0,$D201-SUM($F98:AX98)))</f>
        <v>0</v>
      </c>
      <c r="AZ201" s="9">
        <f>IF(AZ$10&lt;$E201,0,IF(AZ$10&gt;$E201+$F$8,0,$D201-SUM($F98:AY98)))</f>
        <v>0</v>
      </c>
      <c r="BA201" s="9">
        <f>IF(BA$10&lt;$E201,0,IF(BA$10&gt;$E201+$F$8,0,$D201-SUM($F98:AZ98)))</f>
        <v>0</v>
      </c>
      <c r="BB201" s="9">
        <f>IF(BB$10&lt;$E201,0,IF(BB$10&gt;$E201+$F$8,0,$D201-SUM($F98:BA98)))</f>
        <v>0</v>
      </c>
      <c r="BC201" s="9">
        <f>IF(BC$10&lt;$E201,0,IF(BC$10&gt;$E201+$F$8,0,$D201-SUM($F98:BB98)))</f>
        <v>0</v>
      </c>
      <c r="BD201" s="9">
        <f>IF(BD$10&lt;$E201,0,IF(BD$10&gt;$E201+$F$8,0,$D201-SUM($F98:BC98)))</f>
        <v>0</v>
      </c>
      <c r="BE201" s="9">
        <f>IF(BE$10&lt;$E201,0,IF(BE$10&gt;$E201+$F$8,0,$D201-SUM($F98:BD98)))</f>
        <v>0</v>
      </c>
      <c r="BF201" s="9">
        <f>IF(BF$10&lt;$E201,0,IF(BF$10&gt;$E201+$F$8,0,$D201-SUM($F98:BE98)))</f>
        <v>0</v>
      </c>
      <c r="BG201" s="9">
        <f>IF(BG$10&lt;$E201,0,IF(BG$10&gt;$E201+$F$8,0,$D201-SUM($F98:BF98)))</f>
        <v>0</v>
      </c>
      <c r="BH201" s="9">
        <f>IF(BH$10&lt;$E201,0,IF(BH$10&gt;$E201+$F$8,0,$D201-SUM($F98:BG98)))</f>
        <v>0</v>
      </c>
      <c r="BI201" s="9">
        <f>IF(BI$10&lt;$E201,0,IF(BI$10&gt;$E201+$F$8,0,$D201-SUM($F98:BH98)))</f>
        <v>0</v>
      </c>
      <c r="BJ201" s="9">
        <f>IF(BJ$10&lt;$E201,0,IF(BJ$10&gt;$E201+$F$8,0,$D201-SUM($F98:BI98)))</f>
        <v>0</v>
      </c>
      <c r="BK201" s="9">
        <f>IF(BK$10&lt;$E201,0,IF(BK$10&gt;$E201+$F$8,0,$D201-SUM($F98:BJ98)))</f>
        <v>0</v>
      </c>
      <c r="BL201" s="9">
        <f>IF(BL$10&lt;$E201,0,IF(BL$10&gt;$E201+$F$8,0,$D201-SUM($F98:BK98)))</f>
        <v>0</v>
      </c>
      <c r="BM201" s="9">
        <f>IF(BM$10&lt;$E201,0,IF(BM$10&gt;$E201+$F$8,0,$D201-SUM($F98:BL98)))</f>
        <v>0</v>
      </c>
      <c r="BN201" s="9">
        <f>IF(BN$10&lt;$E201,0,IF(BN$10&gt;$E201+$F$8,0,$D201-SUM($F98:BM98)))</f>
        <v>0</v>
      </c>
      <c r="BO201" s="9">
        <f>IF(BO$10&lt;$E201,0,IF(BO$10&gt;$E201+$F$8,0,$D201-SUM($F98:BN98)))</f>
        <v>0</v>
      </c>
      <c r="BP201" s="9">
        <f>IF(BP$10&lt;$E201,0,IF(BP$10&gt;$E201+$F$8,0,$D201-SUM($F98:BO98)))</f>
        <v>0</v>
      </c>
      <c r="BQ201" s="9">
        <f>IF(BQ$10&lt;$E201,0,IF(BQ$10&gt;$E201+$F$8,0,$D201-SUM($F98:BP98)))</f>
        <v>0</v>
      </c>
      <c r="BR201" s="9">
        <f>IF(BR$10&lt;$E201,0,IF(BR$10&gt;$E201+$F$8,0,$D201-SUM($F98:BQ98)))</f>
        <v>0</v>
      </c>
      <c r="BS201" s="9">
        <f>IF(BS$10&lt;$E201,0,IF(BS$10&gt;$E201+$F$8,0,$D201-SUM($F98:BR98)))</f>
        <v>0</v>
      </c>
      <c r="BT201" s="9">
        <f>IF(BT$10&lt;$E201,0,IF(BT$10&gt;$E201+$F$8,0,$D201-SUM($F98:BS98)))</f>
        <v>0</v>
      </c>
      <c r="BU201" s="9">
        <f>IF(BU$10&lt;$E201,0,IF(BU$10&gt;$E201+$F$8,0,$D201-SUM($F98:BT98)))</f>
        <v>0</v>
      </c>
      <c r="BV201" s="9">
        <f>IF(BV$10&lt;$E201,0,IF(BV$10&gt;$E201+$F$8,0,$D201-SUM($F98:BU98)))</f>
        <v>0</v>
      </c>
      <c r="BW201" s="9">
        <f>IF(BW$10&lt;$E201,0,IF(BW$10&gt;$E201+$F$8,0,$D201-SUM($F98:BV98)))</f>
        <v>0</v>
      </c>
      <c r="BX201" s="9">
        <f>IF(BX$10&lt;$E201,0,IF(BX$10&gt;$E201+$F$8,0,$D201-SUM($F98:BW98)))</f>
        <v>0</v>
      </c>
      <c r="BY201" s="9">
        <f>IF(BY$10&lt;$E201,0,IF(BY$10&gt;$E201+$F$8,0,$D201-SUM($F98:BX98)))</f>
        <v>0</v>
      </c>
      <c r="BZ201" s="9">
        <f>IF(BZ$10&lt;$E201,0,IF(BZ$10&gt;$E201+$F$8,0,$D201-SUM($F98:BY98)))</f>
        <v>0</v>
      </c>
      <c r="CA201" s="9">
        <f>IF(CA$10&lt;$E201,0,IF(CA$10&gt;$E201+$F$8,0,$D201-SUM($F98:BZ98)))</f>
        <v>0</v>
      </c>
      <c r="CB201" s="9">
        <f>IF(CB$10&lt;$E201,0,IF(CB$10&gt;$E201+$F$8,0,$D201-SUM($F98:CA98)))</f>
        <v>0</v>
      </c>
      <c r="CC201" s="9">
        <f>IF(CC$10&lt;$E201,0,IF(CC$10&gt;$E201+$F$8,0,$D201-SUM($F98:CB98)))</f>
        <v>0</v>
      </c>
      <c r="CD201" s="9">
        <f>IF(CD$10&lt;$E201,0,IF(CD$10&gt;$E201+$F$8,0,$D201-SUM($F98:CC98)))</f>
        <v>0</v>
      </c>
      <c r="CE201" s="9">
        <f ca="1">IF(CE$10&lt;$E201,0,IF(CE$10&gt;$E201+$F$8,0,$D201-SUM($F98:CD98)))</f>
        <v>0</v>
      </c>
      <c r="CF201" s="9">
        <f ca="1">IF(CF$10&lt;$E201,0,IF(CF$10&gt;$E201+$F$8,0,$D201-SUM($F98:CE98)))</f>
        <v>0</v>
      </c>
      <c r="CG201" s="9">
        <f ca="1">IF(CG$10&lt;$E201,0,IF(CG$10&gt;$E201+$F$8,0,$D201-SUM($F98:CF98)))</f>
        <v>0</v>
      </c>
      <c r="CH201" s="9">
        <f ca="1">IF(CH$10&lt;$E201,0,IF(CH$10&gt;$E201+$F$8,0,$D201-SUM($F98:CG98)))</f>
        <v>0</v>
      </c>
      <c r="CI201" s="9">
        <f ca="1">IF(CI$10&lt;$E201,0,IF(CI$10&gt;$E201+$F$8,0,$D201-SUM($F98:CH98)))</f>
        <v>0</v>
      </c>
      <c r="CJ201" s="9">
        <f ca="1">IF(CJ$10&lt;$E201,0,IF(CJ$10&gt;$E201+$F$8,0,$D201-SUM($F98:CI98)))</f>
        <v>0</v>
      </c>
      <c r="CK201" s="9">
        <f ca="1">IF(CK$10&lt;$E201,0,IF(CK$10&gt;$E201+$F$8,0,$D201-SUM($F98:CJ98)))</f>
        <v>0</v>
      </c>
      <c r="CL201" s="9">
        <f ca="1">IF(CL$10&lt;$E201,0,IF(CL$10&gt;$E201+$F$8,0,$D201-SUM($F98:CK98)))</f>
        <v>0</v>
      </c>
      <c r="CM201" s="9">
        <f ca="1">IF(CM$10&lt;$E201,0,IF(CM$10&gt;$E201+$F$8,0,$D201-SUM($F98:CL98)))</f>
        <v>0</v>
      </c>
      <c r="CN201" s="9">
        <f ca="1">IF(CN$10&lt;$E201,0,IF(CN$10&gt;$E201+$F$8,0,$D201-SUM($F98:CM98)))</f>
        <v>0</v>
      </c>
      <c r="CO201" s="9">
        <f ca="1">IF(CO$10&lt;$E201,0,IF(CO$10&gt;$E201+$F$8,0,$D201-SUM($F98:CN98)))</f>
        <v>0</v>
      </c>
      <c r="CP201" s="9">
        <f ca="1">IF(CP$10&lt;$E201,0,IF(CP$10&gt;$E201+$F$8,0,$D201-SUM($F98:CO98)))</f>
        <v>0</v>
      </c>
      <c r="CQ201" s="9">
        <f ca="1">IF(CQ$10&lt;$E201,0,IF(CQ$10&gt;$E201+$F$8,0,$D201-SUM($F98:CP98)))</f>
        <v>0</v>
      </c>
      <c r="CR201" s="9">
        <f ca="1">IF(CR$10&lt;$E201,0,IF(CR$10&gt;$E201+$F$8,0,$D201-SUM($F98:CQ98)))</f>
        <v>0</v>
      </c>
      <c r="CS201" s="9">
        <f ca="1">IF(CS$10&lt;$E201,0,IF(CS$10&gt;$E201+$F$8,0,$D201-SUM($F98:CR98)))</f>
        <v>0</v>
      </c>
      <c r="CT201" s="9">
        <f ca="1">IF(CT$10&lt;$E201,0,IF(CT$10&gt;$E201+$F$8,0,$D201-SUM($F98:CS98)))</f>
        <v>0</v>
      </c>
      <c r="CU201" s="9">
        <f ca="1">IF(CU$10&lt;$E201,0,IF(CU$10&gt;$E201+$F$8,0,$D201-SUM($F98:CT98)))</f>
        <v>0</v>
      </c>
      <c r="CV201" s="9">
        <f ca="1">IF(CV$10&lt;$E201,0,IF(CV$10&gt;$E201+$F$8,0,$D201-SUM($F98:CU98)))</f>
        <v>0</v>
      </c>
      <c r="CW201" s="9">
        <f ca="1">IF(CW$10&lt;$E201,0,IF(CW$10&gt;$E201+$F$8,0,$D201-SUM($F98:CV98)))</f>
        <v>0</v>
      </c>
      <c r="CX201" s="9">
        <f ca="1">IF(CX$10&lt;$E201,0,IF(CX$10&gt;$E201+$F$8,0,$D201-SUM($F98:CW98)))</f>
        <v>0</v>
      </c>
      <c r="CY201" s="9">
        <f ca="1">IF(CY$10&lt;$E201,0,IF(CY$10&gt;$E201+$F$8,0,$D201-SUM($F98:CX98)))</f>
        <v>0</v>
      </c>
      <c r="CZ201" s="9">
        <f ca="1">IF(CZ$10&lt;$E201,0,IF(CZ$10&gt;$E201+$F$8,0,$D201-SUM($F98:CY98)))</f>
        <v>0</v>
      </c>
      <c r="DA201" s="9">
        <f ca="1">IF(DA$10&lt;$E201,0,IF(DA$10&gt;$E201+$F$8,0,$D201-SUM($F98:CZ98)))</f>
        <v>0</v>
      </c>
    </row>
    <row r="202" spans="4:105">
      <c r="D202" s="58">
        <f t="shared" ca="1" si="124"/>
        <v>0</v>
      </c>
      <c r="E202" s="3">
        <f t="shared" si="126"/>
        <v>79</v>
      </c>
      <c r="F202" s="9">
        <f t="shared" si="125"/>
        <v>0</v>
      </c>
      <c r="G202" s="9">
        <f>IF(G$10&lt;$E202,0,IF(G$10&gt;$E202+$F$8,0,$D202-SUM($F99:F99)))</f>
        <v>0</v>
      </c>
      <c r="H202" s="9">
        <f>IF(H$10&lt;$E202,0,IF(H$10&gt;$E202+$F$8,0,$D202-SUM($F99:G99)))</f>
        <v>0</v>
      </c>
      <c r="I202" s="9">
        <f>IF(I$10&lt;$E202,0,IF(I$10&gt;$E202+$F$8,0,$D202-SUM($F99:H99)))</f>
        <v>0</v>
      </c>
      <c r="J202" s="9">
        <f>IF(J$10&lt;$E202,0,IF(J$10&gt;$E202+$F$8,0,$D202-SUM($F99:I99)))</f>
        <v>0</v>
      </c>
      <c r="K202" s="9">
        <f>IF(K$10&lt;$E202,0,IF(K$10&gt;$E202+$F$8,0,$D202-SUM($F99:J99)))</f>
        <v>0</v>
      </c>
      <c r="L202" s="9">
        <f>IF(L$10&lt;$E202,0,IF(L$10&gt;$E202+$F$8,0,$D202-SUM($F99:K99)))</f>
        <v>0</v>
      </c>
      <c r="M202" s="9">
        <f>IF(M$10&lt;$E202,0,IF(M$10&gt;$E202+$F$8,0,$D202-SUM($F99:L99)))</f>
        <v>0</v>
      </c>
      <c r="N202" s="9">
        <f>IF(N$10&lt;$E202,0,IF(N$10&gt;$E202+$F$8,0,$D202-SUM($F99:M99)))</f>
        <v>0</v>
      </c>
      <c r="O202" s="9">
        <f>IF(O$10&lt;$E202,0,IF(O$10&gt;$E202+$F$8,0,$D202-SUM($F99:N99)))</f>
        <v>0</v>
      </c>
      <c r="P202" s="9">
        <f>IF(P$10&lt;$E202,0,IF(P$10&gt;$E202+$F$8,0,$D202-SUM($F99:O99)))</f>
        <v>0</v>
      </c>
      <c r="Q202" s="9">
        <f>IF(Q$10&lt;$E202,0,IF(Q$10&gt;$E202+$F$8,0,$D202-SUM($F99:P99)))</f>
        <v>0</v>
      </c>
      <c r="R202" s="9">
        <f>IF(R$10&lt;$E202,0,IF(R$10&gt;$E202+$F$8,0,$D202-SUM($F99:Q99)))</f>
        <v>0</v>
      </c>
      <c r="S202" s="9">
        <f>IF(S$10&lt;$E202,0,IF(S$10&gt;$E202+$F$8,0,$D202-SUM($F99:R99)))</f>
        <v>0</v>
      </c>
      <c r="T202" s="9">
        <f>IF(T$10&lt;$E202,0,IF(T$10&gt;$E202+$F$8,0,$D202-SUM($F99:S99)))</f>
        <v>0</v>
      </c>
      <c r="U202" s="9">
        <f>IF(U$10&lt;$E202,0,IF(U$10&gt;$E202+$F$8,0,$D202-SUM($F99:T99)))</f>
        <v>0</v>
      </c>
      <c r="V202" s="9">
        <f>IF(V$10&lt;$E202,0,IF(V$10&gt;$E202+$F$8,0,$D202-SUM($F99:U99)))</f>
        <v>0</v>
      </c>
      <c r="W202" s="9">
        <f>IF(W$10&lt;$E202,0,IF(W$10&gt;$E202+$F$8,0,$D202-SUM($F99:V99)))</f>
        <v>0</v>
      </c>
      <c r="X202" s="9">
        <f>IF(X$10&lt;$E202,0,IF(X$10&gt;$E202+$F$8,0,$D202-SUM($F99:W99)))</f>
        <v>0</v>
      </c>
      <c r="Y202" s="9">
        <f>IF(Y$10&lt;$E202,0,IF(Y$10&gt;$E202+$F$8,0,$D202-SUM($F99:X99)))</f>
        <v>0</v>
      </c>
      <c r="Z202" s="9">
        <f>IF(Z$10&lt;$E202,0,IF(Z$10&gt;$E202+$F$8,0,$D202-SUM($F99:Y99)))</f>
        <v>0</v>
      </c>
      <c r="AA202" s="9">
        <f>IF(AA$10&lt;$E202,0,IF(AA$10&gt;$E202+$F$8,0,$D202-SUM($F99:Z99)))</f>
        <v>0</v>
      </c>
      <c r="AB202" s="9">
        <f>IF(AB$10&lt;$E202,0,IF(AB$10&gt;$E202+$F$8,0,$D202-SUM($F99:AA99)))</f>
        <v>0</v>
      </c>
      <c r="AC202" s="9">
        <f>IF(AC$10&lt;$E202,0,IF(AC$10&gt;$E202+$F$8,0,$D202-SUM($F99:AB99)))</f>
        <v>0</v>
      </c>
      <c r="AD202" s="9">
        <f>IF(AD$10&lt;$E202,0,IF(AD$10&gt;$E202+$F$8,0,$D202-SUM($F99:AC99)))</f>
        <v>0</v>
      </c>
      <c r="AE202" s="9">
        <f>IF(AE$10&lt;$E202,0,IF(AE$10&gt;$E202+$F$8,0,$D202-SUM($F99:AD99)))</f>
        <v>0</v>
      </c>
      <c r="AF202" s="9">
        <f>IF(AF$10&lt;$E202,0,IF(AF$10&gt;$E202+$F$8,0,$D202-SUM($F99:AE99)))</f>
        <v>0</v>
      </c>
      <c r="AG202" s="9">
        <f>IF(AG$10&lt;$E202,0,IF(AG$10&gt;$E202+$F$8,0,$D202-SUM($F99:AF99)))</f>
        <v>0</v>
      </c>
      <c r="AH202" s="9">
        <f>IF(AH$10&lt;$E202,0,IF(AH$10&gt;$E202+$F$8,0,$D202-SUM($F99:AG99)))</f>
        <v>0</v>
      </c>
      <c r="AI202" s="9">
        <f>IF(AI$10&lt;$E202,0,IF(AI$10&gt;$E202+$F$8,0,$D202-SUM($F99:AH99)))</f>
        <v>0</v>
      </c>
      <c r="AJ202" s="9">
        <f>IF(AJ$10&lt;$E202,0,IF(AJ$10&gt;$E202+$F$8,0,$D202-SUM($F99:AI99)))</f>
        <v>0</v>
      </c>
      <c r="AK202" s="9">
        <f>IF(AK$10&lt;$E202,0,IF(AK$10&gt;$E202+$F$8,0,$D202-SUM($F99:AJ99)))</f>
        <v>0</v>
      </c>
      <c r="AL202" s="9">
        <f>IF(AL$10&lt;$E202,0,IF(AL$10&gt;$E202+$F$8,0,$D202-SUM($F99:AK99)))</f>
        <v>0</v>
      </c>
      <c r="AM202" s="9">
        <f>IF(AM$10&lt;$E202,0,IF(AM$10&gt;$E202+$F$8,0,$D202-SUM($F99:AL99)))</f>
        <v>0</v>
      </c>
      <c r="AN202" s="9">
        <f>IF(AN$10&lt;$E202,0,IF(AN$10&gt;$E202+$F$8,0,$D202-SUM($F99:AM99)))</f>
        <v>0</v>
      </c>
      <c r="AO202" s="9">
        <f>IF(AO$10&lt;$E202,0,IF(AO$10&gt;$E202+$F$8,0,$D202-SUM($F99:AN99)))</f>
        <v>0</v>
      </c>
      <c r="AP202" s="9">
        <f>IF(AP$10&lt;$E202,0,IF(AP$10&gt;$E202+$F$8,0,$D202-SUM($F99:AO99)))</f>
        <v>0</v>
      </c>
      <c r="AQ202" s="9">
        <f>IF(AQ$10&lt;$E202,0,IF(AQ$10&gt;$E202+$F$8,0,$D202-SUM($F99:AP99)))</f>
        <v>0</v>
      </c>
      <c r="AR202" s="9">
        <f>IF(AR$10&lt;$E202,0,IF(AR$10&gt;$E202+$F$8,0,$D202-SUM($F99:AQ99)))</f>
        <v>0</v>
      </c>
      <c r="AS202" s="9">
        <f>IF(AS$10&lt;$E202,0,IF(AS$10&gt;$E202+$F$8,0,$D202-SUM($F99:AR99)))</f>
        <v>0</v>
      </c>
      <c r="AT202" s="9">
        <f>IF(AT$10&lt;$E202,0,IF(AT$10&gt;$E202+$F$8,0,$D202-SUM($F99:AS99)))</f>
        <v>0</v>
      </c>
      <c r="AU202" s="9">
        <f>IF(AU$10&lt;$E202,0,IF(AU$10&gt;$E202+$F$8,0,$D202-SUM($F99:AT99)))</f>
        <v>0</v>
      </c>
      <c r="AV202" s="9">
        <f>IF(AV$10&lt;$E202,0,IF(AV$10&gt;$E202+$F$8,0,$D202-SUM($F99:AU99)))</f>
        <v>0</v>
      </c>
      <c r="AW202" s="9">
        <f>IF(AW$10&lt;$E202,0,IF(AW$10&gt;$E202+$F$8,0,$D202-SUM($F99:AV99)))</f>
        <v>0</v>
      </c>
      <c r="AX202" s="9">
        <f>IF(AX$10&lt;$E202,0,IF(AX$10&gt;$E202+$F$8,0,$D202-SUM($F99:AW99)))</f>
        <v>0</v>
      </c>
      <c r="AY202" s="9">
        <f>IF(AY$10&lt;$E202,0,IF(AY$10&gt;$E202+$F$8,0,$D202-SUM($F99:AX99)))</f>
        <v>0</v>
      </c>
      <c r="AZ202" s="9">
        <f>IF(AZ$10&lt;$E202,0,IF(AZ$10&gt;$E202+$F$8,0,$D202-SUM($F99:AY99)))</f>
        <v>0</v>
      </c>
      <c r="BA202" s="9">
        <f>IF(BA$10&lt;$E202,0,IF(BA$10&gt;$E202+$F$8,0,$D202-SUM($F99:AZ99)))</f>
        <v>0</v>
      </c>
      <c r="BB202" s="9">
        <f>IF(BB$10&lt;$E202,0,IF(BB$10&gt;$E202+$F$8,0,$D202-SUM($F99:BA99)))</f>
        <v>0</v>
      </c>
      <c r="BC202" s="9">
        <f>IF(BC$10&lt;$E202,0,IF(BC$10&gt;$E202+$F$8,0,$D202-SUM($F99:BB99)))</f>
        <v>0</v>
      </c>
      <c r="BD202" s="9">
        <f>IF(BD$10&lt;$E202,0,IF(BD$10&gt;$E202+$F$8,0,$D202-SUM($F99:BC99)))</f>
        <v>0</v>
      </c>
      <c r="BE202" s="9">
        <f>IF(BE$10&lt;$E202,0,IF(BE$10&gt;$E202+$F$8,0,$D202-SUM($F99:BD99)))</f>
        <v>0</v>
      </c>
      <c r="BF202" s="9">
        <f>IF(BF$10&lt;$E202,0,IF(BF$10&gt;$E202+$F$8,0,$D202-SUM($F99:BE99)))</f>
        <v>0</v>
      </c>
      <c r="BG202" s="9">
        <f>IF(BG$10&lt;$E202,0,IF(BG$10&gt;$E202+$F$8,0,$D202-SUM($F99:BF99)))</f>
        <v>0</v>
      </c>
      <c r="BH202" s="9">
        <f>IF(BH$10&lt;$E202,0,IF(BH$10&gt;$E202+$F$8,0,$D202-SUM($F99:BG99)))</f>
        <v>0</v>
      </c>
      <c r="BI202" s="9">
        <f>IF(BI$10&lt;$E202,0,IF(BI$10&gt;$E202+$F$8,0,$D202-SUM($F99:BH99)))</f>
        <v>0</v>
      </c>
      <c r="BJ202" s="9">
        <f>IF(BJ$10&lt;$E202,0,IF(BJ$10&gt;$E202+$F$8,0,$D202-SUM($F99:BI99)))</f>
        <v>0</v>
      </c>
      <c r="BK202" s="9">
        <f>IF(BK$10&lt;$E202,0,IF(BK$10&gt;$E202+$F$8,0,$D202-SUM($F99:BJ99)))</f>
        <v>0</v>
      </c>
      <c r="BL202" s="9">
        <f>IF(BL$10&lt;$E202,0,IF(BL$10&gt;$E202+$F$8,0,$D202-SUM($F99:BK99)))</f>
        <v>0</v>
      </c>
      <c r="BM202" s="9">
        <f>IF(BM$10&lt;$E202,0,IF(BM$10&gt;$E202+$F$8,0,$D202-SUM($F99:BL99)))</f>
        <v>0</v>
      </c>
      <c r="BN202" s="9">
        <f>IF(BN$10&lt;$E202,0,IF(BN$10&gt;$E202+$F$8,0,$D202-SUM($F99:BM99)))</f>
        <v>0</v>
      </c>
      <c r="BO202" s="9">
        <f>IF(BO$10&lt;$E202,0,IF(BO$10&gt;$E202+$F$8,0,$D202-SUM($F99:BN99)))</f>
        <v>0</v>
      </c>
      <c r="BP202" s="9">
        <f>IF(BP$10&lt;$E202,0,IF(BP$10&gt;$E202+$F$8,0,$D202-SUM($F99:BO99)))</f>
        <v>0</v>
      </c>
      <c r="BQ202" s="9">
        <f>IF(BQ$10&lt;$E202,0,IF(BQ$10&gt;$E202+$F$8,0,$D202-SUM($F99:BP99)))</f>
        <v>0</v>
      </c>
      <c r="BR202" s="9">
        <f>IF(BR$10&lt;$E202,0,IF(BR$10&gt;$E202+$F$8,0,$D202-SUM($F99:BQ99)))</f>
        <v>0</v>
      </c>
      <c r="BS202" s="9">
        <f>IF(BS$10&lt;$E202,0,IF(BS$10&gt;$E202+$F$8,0,$D202-SUM($F99:BR99)))</f>
        <v>0</v>
      </c>
      <c r="BT202" s="9">
        <f>IF(BT$10&lt;$E202,0,IF(BT$10&gt;$E202+$F$8,0,$D202-SUM($F99:BS99)))</f>
        <v>0</v>
      </c>
      <c r="BU202" s="9">
        <f>IF(BU$10&lt;$E202,0,IF(BU$10&gt;$E202+$F$8,0,$D202-SUM($F99:BT99)))</f>
        <v>0</v>
      </c>
      <c r="BV202" s="9">
        <f>IF(BV$10&lt;$E202,0,IF(BV$10&gt;$E202+$F$8,0,$D202-SUM($F99:BU99)))</f>
        <v>0</v>
      </c>
      <c r="BW202" s="9">
        <f>IF(BW$10&lt;$E202,0,IF(BW$10&gt;$E202+$F$8,0,$D202-SUM($F99:BV99)))</f>
        <v>0</v>
      </c>
      <c r="BX202" s="9">
        <f>IF(BX$10&lt;$E202,0,IF(BX$10&gt;$E202+$F$8,0,$D202-SUM($F99:BW99)))</f>
        <v>0</v>
      </c>
      <c r="BY202" s="9">
        <f>IF(BY$10&lt;$E202,0,IF(BY$10&gt;$E202+$F$8,0,$D202-SUM($F99:BX99)))</f>
        <v>0</v>
      </c>
      <c r="BZ202" s="9">
        <f>IF(BZ$10&lt;$E202,0,IF(BZ$10&gt;$E202+$F$8,0,$D202-SUM($F99:BY99)))</f>
        <v>0</v>
      </c>
      <c r="CA202" s="9">
        <f>IF(CA$10&lt;$E202,0,IF(CA$10&gt;$E202+$F$8,0,$D202-SUM($F99:BZ99)))</f>
        <v>0</v>
      </c>
      <c r="CB202" s="9">
        <f>IF(CB$10&lt;$E202,0,IF(CB$10&gt;$E202+$F$8,0,$D202-SUM($F99:CA99)))</f>
        <v>0</v>
      </c>
      <c r="CC202" s="9">
        <f>IF(CC$10&lt;$E202,0,IF(CC$10&gt;$E202+$F$8,0,$D202-SUM($F99:CB99)))</f>
        <v>0</v>
      </c>
      <c r="CD202" s="9">
        <f>IF(CD$10&lt;$E202,0,IF(CD$10&gt;$E202+$F$8,0,$D202-SUM($F99:CC99)))</f>
        <v>0</v>
      </c>
      <c r="CE202" s="9">
        <f>IF(CE$10&lt;$E202,0,IF(CE$10&gt;$E202+$F$8,0,$D202-SUM($F99:CD99)))</f>
        <v>0</v>
      </c>
      <c r="CF202" s="9">
        <f ca="1">IF(CF$10&lt;$E202,0,IF(CF$10&gt;$E202+$F$8,0,$D202-SUM($F99:CE99)))</f>
        <v>0</v>
      </c>
      <c r="CG202" s="9">
        <f ca="1">IF(CG$10&lt;$E202,0,IF(CG$10&gt;$E202+$F$8,0,$D202-SUM($F99:CF99)))</f>
        <v>0</v>
      </c>
      <c r="CH202" s="9">
        <f ca="1">IF(CH$10&lt;$E202,0,IF(CH$10&gt;$E202+$F$8,0,$D202-SUM($F99:CG99)))</f>
        <v>0</v>
      </c>
      <c r="CI202" s="9">
        <f ca="1">IF(CI$10&lt;$E202,0,IF(CI$10&gt;$E202+$F$8,0,$D202-SUM($F99:CH99)))</f>
        <v>0</v>
      </c>
      <c r="CJ202" s="9">
        <f ca="1">IF(CJ$10&lt;$E202,0,IF(CJ$10&gt;$E202+$F$8,0,$D202-SUM($F99:CI99)))</f>
        <v>0</v>
      </c>
      <c r="CK202" s="9">
        <f ca="1">IF(CK$10&lt;$E202,0,IF(CK$10&gt;$E202+$F$8,0,$D202-SUM($F99:CJ99)))</f>
        <v>0</v>
      </c>
      <c r="CL202" s="9">
        <f ca="1">IF(CL$10&lt;$E202,0,IF(CL$10&gt;$E202+$F$8,0,$D202-SUM($F99:CK99)))</f>
        <v>0</v>
      </c>
      <c r="CM202" s="9">
        <f ca="1">IF(CM$10&lt;$E202,0,IF(CM$10&gt;$E202+$F$8,0,$D202-SUM($F99:CL99)))</f>
        <v>0</v>
      </c>
      <c r="CN202" s="9">
        <f ca="1">IF(CN$10&lt;$E202,0,IF(CN$10&gt;$E202+$F$8,0,$D202-SUM($F99:CM99)))</f>
        <v>0</v>
      </c>
      <c r="CO202" s="9">
        <f ca="1">IF(CO$10&lt;$E202,0,IF(CO$10&gt;$E202+$F$8,0,$D202-SUM($F99:CN99)))</f>
        <v>0</v>
      </c>
      <c r="CP202" s="9">
        <f ca="1">IF(CP$10&lt;$E202,0,IF(CP$10&gt;$E202+$F$8,0,$D202-SUM($F99:CO99)))</f>
        <v>0</v>
      </c>
      <c r="CQ202" s="9">
        <f ca="1">IF(CQ$10&lt;$E202,0,IF(CQ$10&gt;$E202+$F$8,0,$D202-SUM($F99:CP99)))</f>
        <v>0</v>
      </c>
      <c r="CR202" s="9">
        <f ca="1">IF(CR$10&lt;$E202,0,IF(CR$10&gt;$E202+$F$8,0,$D202-SUM($F99:CQ99)))</f>
        <v>0</v>
      </c>
      <c r="CS202" s="9">
        <f ca="1">IF(CS$10&lt;$E202,0,IF(CS$10&gt;$E202+$F$8,0,$D202-SUM($F99:CR99)))</f>
        <v>0</v>
      </c>
      <c r="CT202" s="9">
        <f ca="1">IF(CT$10&lt;$E202,0,IF(CT$10&gt;$E202+$F$8,0,$D202-SUM($F99:CS99)))</f>
        <v>0</v>
      </c>
      <c r="CU202" s="9">
        <f ca="1">IF(CU$10&lt;$E202,0,IF(CU$10&gt;$E202+$F$8,0,$D202-SUM($F99:CT99)))</f>
        <v>0</v>
      </c>
      <c r="CV202" s="9">
        <f ca="1">IF(CV$10&lt;$E202,0,IF(CV$10&gt;$E202+$F$8,0,$D202-SUM($F99:CU99)))</f>
        <v>0</v>
      </c>
      <c r="CW202" s="9">
        <f ca="1">IF(CW$10&lt;$E202,0,IF(CW$10&gt;$E202+$F$8,0,$D202-SUM($F99:CV99)))</f>
        <v>0</v>
      </c>
      <c r="CX202" s="9">
        <f ca="1">IF(CX$10&lt;$E202,0,IF(CX$10&gt;$E202+$F$8,0,$D202-SUM($F99:CW99)))</f>
        <v>0</v>
      </c>
      <c r="CY202" s="9">
        <f ca="1">IF(CY$10&lt;$E202,0,IF(CY$10&gt;$E202+$F$8,0,$D202-SUM($F99:CX99)))</f>
        <v>0</v>
      </c>
      <c r="CZ202" s="9">
        <f ca="1">IF(CZ$10&lt;$E202,0,IF(CZ$10&gt;$E202+$F$8,0,$D202-SUM($F99:CY99)))</f>
        <v>0</v>
      </c>
      <c r="DA202" s="9">
        <f ca="1">IF(DA$10&lt;$E202,0,IF(DA$10&gt;$E202+$F$8,0,$D202-SUM($F99:CZ99)))</f>
        <v>0</v>
      </c>
    </row>
    <row r="203" spans="4:105">
      <c r="D203" s="58">
        <f t="shared" ca="1" si="124"/>
        <v>0</v>
      </c>
      <c r="E203" s="3">
        <f t="shared" si="126"/>
        <v>80</v>
      </c>
      <c r="F203" s="9">
        <f t="shared" si="125"/>
        <v>0</v>
      </c>
      <c r="G203" s="9">
        <f>IF(G$10&lt;$E203,0,IF(G$10&gt;$E203+$F$8,0,$D203-SUM($F100:F100)))</f>
        <v>0</v>
      </c>
      <c r="H203" s="9">
        <f>IF(H$10&lt;$E203,0,IF(H$10&gt;$E203+$F$8,0,$D203-SUM($F100:G100)))</f>
        <v>0</v>
      </c>
      <c r="I203" s="9">
        <f>IF(I$10&lt;$E203,0,IF(I$10&gt;$E203+$F$8,0,$D203-SUM($F100:H100)))</f>
        <v>0</v>
      </c>
      <c r="J203" s="9">
        <f>IF(J$10&lt;$E203,0,IF(J$10&gt;$E203+$F$8,0,$D203-SUM($F100:I100)))</f>
        <v>0</v>
      </c>
      <c r="K203" s="9">
        <f>IF(K$10&lt;$E203,0,IF(K$10&gt;$E203+$F$8,0,$D203-SUM($F100:J100)))</f>
        <v>0</v>
      </c>
      <c r="L203" s="9">
        <f>IF(L$10&lt;$E203,0,IF(L$10&gt;$E203+$F$8,0,$D203-SUM($F100:K100)))</f>
        <v>0</v>
      </c>
      <c r="M203" s="9">
        <f>IF(M$10&lt;$E203,0,IF(M$10&gt;$E203+$F$8,0,$D203-SUM($F100:L100)))</f>
        <v>0</v>
      </c>
      <c r="N203" s="9">
        <f>IF(N$10&lt;$E203,0,IF(N$10&gt;$E203+$F$8,0,$D203-SUM($F100:M100)))</f>
        <v>0</v>
      </c>
      <c r="O203" s="9">
        <f>IF(O$10&lt;$E203,0,IF(O$10&gt;$E203+$F$8,0,$D203-SUM($F100:N100)))</f>
        <v>0</v>
      </c>
      <c r="P203" s="9">
        <f>IF(P$10&lt;$E203,0,IF(P$10&gt;$E203+$F$8,0,$D203-SUM($F100:O100)))</f>
        <v>0</v>
      </c>
      <c r="Q203" s="9">
        <f>IF(Q$10&lt;$E203,0,IF(Q$10&gt;$E203+$F$8,0,$D203-SUM($F100:P100)))</f>
        <v>0</v>
      </c>
      <c r="R203" s="9">
        <f>IF(R$10&lt;$E203,0,IF(R$10&gt;$E203+$F$8,0,$D203-SUM($F100:Q100)))</f>
        <v>0</v>
      </c>
      <c r="S203" s="9">
        <f>IF(S$10&lt;$E203,0,IF(S$10&gt;$E203+$F$8,0,$D203-SUM($F100:R100)))</f>
        <v>0</v>
      </c>
      <c r="T203" s="9">
        <f>IF(T$10&lt;$E203,0,IF(T$10&gt;$E203+$F$8,0,$D203-SUM($F100:S100)))</f>
        <v>0</v>
      </c>
      <c r="U203" s="9">
        <f>IF(U$10&lt;$E203,0,IF(U$10&gt;$E203+$F$8,0,$D203-SUM($F100:T100)))</f>
        <v>0</v>
      </c>
      <c r="V203" s="9">
        <f>IF(V$10&lt;$E203,0,IF(V$10&gt;$E203+$F$8,0,$D203-SUM($F100:U100)))</f>
        <v>0</v>
      </c>
      <c r="W203" s="9">
        <f>IF(W$10&lt;$E203,0,IF(W$10&gt;$E203+$F$8,0,$D203-SUM($F100:V100)))</f>
        <v>0</v>
      </c>
      <c r="X203" s="9">
        <f>IF(X$10&lt;$E203,0,IF(X$10&gt;$E203+$F$8,0,$D203-SUM($F100:W100)))</f>
        <v>0</v>
      </c>
      <c r="Y203" s="9">
        <f>IF(Y$10&lt;$E203,0,IF(Y$10&gt;$E203+$F$8,0,$D203-SUM($F100:X100)))</f>
        <v>0</v>
      </c>
      <c r="Z203" s="9">
        <f>IF(Z$10&lt;$E203,0,IF(Z$10&gt;$E203+$F$8,0,$D203-SUM($F100:Y100)))</f>
        <v>0</v>
      </c>
      <c r="AA203" s="9">
        <f>IF(AA$10&lt;$E203,0,IF(AA$10&gt;$E203+$F$8,0,$D203-SUM($F100:Z100)))</f>
        <v>0</v>
      </c>
      <c r="AB203" s="9">
        <f>IF(AB$10&lt;$E203,0,IF(AB$10&gt;$E203+$F$8,0,$D203-SUM($F100:AA100)))</f>
        <v>0</v>
      </c>
      <c r="AC203" s="9">
        <f>IF(AC$10&lt;$E203,0,IF(AC$10&gt;$E203+$F$8,0,$D203-SUM($F100:AB100)))</f>
        <v>0</v>
      </c>
      <c r="AD203" s="9">
        <f>IF(AD$10&lt;$E203,0,IF(AD$10&gt;$E203+$F$8,0,$D203-SUM($F100:AC100)))</f>
        <v>0</v>
      </c>
      <c r="AE203" s="9">
        <f>IF(AE$10&lt;$E203,0,IF(AE$10&gt;$E203+$F$8,0,$D203-SUM($F100:AD100)))</f>
        <v>0</v>
      </c>
      <c r="AF203" s="9">
        <f>IF(AF$10&lt;$E203,0,IF(AF$10&gt;$E203+$F$8,0,$D203-SUM($F100:AE100)))</f>
        <v>0</v>
      </c>
      <c r="AG203" s="9">
        <f>IF(AG$10&lt;$E203,0,IF(AG$10&gt;$E203+$F$8,0,$D203-SUM($F100:AF100)))</f>
        <v>0</v>
      </c>
      <c r="AH203" s="9">
        <f>IF(AH$10&lt;$E203,0,IF(AH$10&gt;$E203+$F$8,0,$D203-SUM($F100:AG100)))</f>
        <v>0</v>
      </c>
      <c r="AI203" s="9">
        <f>IF(AI$10&lt;$E203,0,IF(AI$10&gt;$E203+$F$8,0,$D203-SUM($F100:AH100)))</f>
        <v>0</v>
      </c>
      <c r="AJ203" s="9">
        <f>IF(AJ$10&lt;$E203,0,IF(AJ$10&gt;$E203+$F$8,0,$D203-SUM($F100:AI100)))</f>
        <v>0</v>
      </c>
      <c r="AK203" s="9">
        <f>IF(AK$10&lt;$E203,0,IF(AK$10&gt;$E203+$F$8,0,$D203-SUM($F100:AJ100)))</f>
        <v>0</v>
      </c>
      <c r="AL203" s="9">
        <f>IF(AL$10&lt;$E203,0,IF(AL$10&gt;$E203+$F$8,0,$D203-SUM($F100:AK100)))</f>
        <v>0</v>
      </c>
      <c r="AM203" s="9">
        <f>IF(AM$10&lt;$E203,0,IF(AM$10&gt;$E203+$F$8,0,$D203-SUM($F100:AL100)))</f>
        <v>0</v>
      </c>
      <c r="AN203" s="9">
        <f>IF(AN$10&lt;$E203,0,IF(AN$10&gt;$E203+$F$8,0,$D203-SUM($F100:AM100)))</f>
        <v>0</v>
      </c>
      <c r="AO203" s="9">
        <f>IF(AO$10&lt;$E203,0,IF(AO$10&gt;$E203+$F$8,0,$D203-SUM($F100:AN100)))</f>
        <v>0</v>
      </c>
      <c r="AP203" s="9">
        <f>IF(AP$10&lt;$E203,0,IF(AP$10&gt;$E203+$F$8,0,$D203-SUM($F100:AO100)))</f>
        <v>0</v>
      </c>
      <c r="AQ203" s="9">
        <f>IF(AQ$10&lt;$E203,0,IF(AQ$10&gt;$E203+$F$8,0,$D203-SUM($F100:AP100)))</f>
        <v>0</v>
      </c>
      <c r="AR203" s="9">
        <f>IF(AR$10&lt;$E203,0,IF(AR$10&gt;$E203+$F$8,0,$D203-SUM($F100:AQ100)))</f>
        <v>0</v>
      </c>
      <c r="AS203" s="9">
        <f>IF(AS$10&lt;$E203,0,IF(AS$10&gt;$E203+$F$8,0,$D203-SUM($F100:AR100)))</f>
        <v>0</v>
      </c>
      <c r="AT203" s="9">
        <f>IF(AT$10&lt;$E203,0,IF(AT$10&gt;$E203+$F$8,0,$D203-SUM($F100:AS100)))</f>
        <v>0</v>
      </c>
      <c r="AU203" s="9">
        <f>IF(AU$10&lt;$E203,0,IF(AU$10&gt;$E203+$F$8,0,$D203-SUM($F100:AT100)))</f>
        <v>0</v>
      </c>
      <c r="AV203" s="9">
        <f>IF(AV$10&lt;$E203,0,IF(AV$10&gt;$E203+$F$8,0,$D203-SUM($F100:AU100)))</f>
        <v>0</v>
      </c>
      <c r="AW203" s="9">
        <f>IF(AW$10&lt;$E203,0,IF(AW$10&gt;$E203+$F$8,0,$D203-SUM($F100:AV100)))</f>
        <v>0</v>
      </c>
      <c r="AX203" s="9">
        <f>IF(AX$10&lt;$E203,0,IF(AX$10&gt;$E203+$F$8,0,$D203-SUM($F100:AW100)))</f>
        <v>0</v>
      </c>
      <c r="AY203" s="9">
        <f>IF(AY$10&lt;$E203,0,IF(AY$10&gt;$E203+$F$8,0,$D203-SUM($F100:AX100)))</f>
        <v>0</v>
      </c>
      <c r="AZ203" s="9">
        <f>IF(AZ$10&lt;$E203,0,IF(AZ$10&gt;$E203+$F$8,0,$D203-SUM($F100:AY100)))</f>
        <v>0</v>
      </c>
      <c r="BA203" s="9">
        <f>IF(BA$10&lt;$E203,0,IF(BA$10&gt;$E203+$F$8,0,$D203-SUM($F100:AZ100)))</f>
        <v>0</v>
      </c>
      <c r="BB203" s="9">
        <f>IF(BB$10&lt;$E203,0,IF(BB$10&gt;$E203+$F$8,0,$D203-SUM($F100:BA100)))</f>
        <v>0</v>
      </c>
      <c r="BC203" s="9">
        <f>IF(BC$10&lt;$E203,0,IF(BC$10&gt;$E203+$F$8,0,$D203-SUM($F100:BB100)))</f>
        <v>0</v>
      </c>
      <c r="BD203" s="9">
        <f>IF(BD$10&lt;$E203,0,IF(BD$10&gt;$E203+$F$8,0,$D203-SUM($F100:BC100)))</f>
        <v>0</v>
      </c>
      <c r="BE203" s="9">
        <f>IF(BE$10&lt;$E203,0,IF(BE$10&gt;$E203+$F$8,0,$D203-SUM($F100:BD100)))</f>
        <v>0</v>
      </c>
      <c r="BF203" s="9">
        <f>IF(BF$10&lt;$E203,0,IF(BF$10&gt;$E203+$F$8,0,$D203-SUM($F100:BE100)))</f>
        <v>0</v>
      </c>
      <c r="BG203" s="9">
        <f>IF(BG$10&lt;$E203,0,IF(BG$10&gt;$E203+$F$8,0,$D203-SUM($F100:BF100)))</f>
        <v>0</v>
      </c>
      <c r="BH203" s="9">
        <f>IF(BH$10&lt;$E203,0,IF(BH$10&gt;$E203+$F$8,0,$D203-SUM($F100:BG100)))</f>
        <v>0</v>
      </c>
      <c r="BI203" s="9">
        <f>IF(BI$10&lt;$E203,0,IF(BI$10&gt;$E203+$F$8,0,$D203-SUM($F100:BH100)))</f>
        <v>0</v>
      </c>
      <c r="BJ203" s="9">
        <f>IF(BJ$10&lt;$E203,0,IF(BJ$10&gt;$E203+$F$8,0,$D203-SUM($F100:BI100)))</f>
        <v>0</v>
      </c>
      <c r="BK203" s="9">
        <f>IF(BK$10&lt;$E203,0,IF(BK$10&gt;$E203+$F$8,0,$D203-SUM($F100:BJ100)))</f>
        <v>0</v>
      </c>
      <c r="BL203" s="9">
        <f>IF(BL$10&lt;$E203,0,IF(BL$10&gt;$E203+$F$8,0,$D203-SUM($F100:BK100)))</f>
        <v>0</v>
      </c>
      <c r="BM203" s="9">
        <f>IF(BM$10&lt;$E203,0,IF(BM$10&gt;$E203+$F$8,0,$D203-SUM($F100:BL100)))</f>
        <v>0</v>
      </c>
      <c r="BN203" s="9">
        <f>IF(BN$10&lt;$E203,0,IF(BN$10&gt;$E203+$F$8,0,$D203-SUM($F100:BM100)))</f>
        <v>0</v>
      </c>
      <c r="BO203" s="9">
        <f>IF(BO$10&lt;$E203,0,IF(BO$10&gt;$E203+$F$8,0,$D203-SUM($F100:BN100)))</f>
        <v>0</v>
      </c>
      <c r="BP203" s="9">
        <f>IF(BP$10&lt;$E203,0,IF(BP$10&gt;$E203+$F$8,0,$D203-SUM($F100:BO100)))</f>
        <v>0</v>
      </c>
      <c r="BQ203" s="9">
        <f>IF(BQ$10&lt;$E203,0,IF(BQ$10&gt;$E203+$F$8,0,$D203-SUM($F100:BP100)))</f>
        <v>0</v>
      </c>
      <c r="BR203" s="9">
        <f>IF(BR$10&lt;$E203,0,IF(BR$10&gt;$E203+$F$8,0,$D203-SUM($F100:BQ100)))</f>
        <v>0</v>
      </c>
      <c r="BS203" s="9">
        <f>IF(BS$10&lt;$E203,0,IF(BS$10&gt;$E203+$F$8,0,$D203-SUM($F100:BR100)))</f>
        <v>0</v>
      </c>
      <c r="BT203" s="9">
        <f>IF(BT$10&lt;$E203,0,IF(BT$10&gt;$E203+$F$8,0,$D203-SUM($F100:BS100)))</f>
        <v>0</v>
      </c>
      <c r="BU203" s="9">
        <f>IF(BU$10&lt;$E203,0,IF(BU$10&gt;$E203+$F$8,0,$D203-SUM($F100:BT100)))</f>
        <v>0</v>
      </c>
      <c r="BV203" s="9">
        <f>IF(BV$10&lt;$E203,0,IF(BV$10&gt;$E203+$F$8,0,$D203-SUM($F100:BU100)))</f>
        <v>0</v>
      </c>
      <c r="BW203" s="9">
        <f>IF(BW$10&lt;$E203,0,IF(BW$10&gt;$E203+$F$8,0,$D203-SUM($F100:BV100)))</f>
        <v>0</v>
      </c>
      <c r="BX203" s="9">
        <f>IF(BX$10&lt;$E203,0,IF(BX$10&gt;$E203+$F$8,0,$D203-SUM($F100:BW100)))</f>
        <v>0</v>
      </c>
      <c r="BY203" s="9">
        <f>IF(BY$10&lt;$E203,0,IF(BY$10&gt;$E203+$F$8,0,$D203-SUM($F100:BX100)))</f>
        <v>0</v>
      </c>
      <c r="BZ203" s="9">
        <f>IF(BZ$10&lt;$E203,0,IF(BZ$10&gt;$E203+$F$8,0,$D203-SUM($F100:BY100)))</f>
        <v>0</v>
      </c>
      <c r="CA203" s="9">
        <f>IF(CA$10&lt;$E203,0,IF(CA$10&gt;$E203+$F$8,0,$D203-SUM($F100:BZ100)))</f>
        <v>0</v>
      </c>
      <c r="CB203" s="9">
        <f>IF(CB$10&lt;$E203,0,IF(CB$10&gt;$E203+$F$8,0,$D203-SUM($F100:CA100)))</f>
        <v>0</v>
      </c>
      <c r="CC203" s="9">
        <f>IF(CC$10&lt;$E203,0,IF(CC$10&gt;$E203+$F$8,0,$D203-SUM($F100:CB100)))</f>
        <v>0</v>
      </c>
      <c r="CD203" s="9">
        <f>IF(CD$10&lt;$E203,0,IF(CD$10&gt;$E203+$F$8,0,$D203-SUM($F100:CC100)))</f>
        <v>0</v>
      </c>
      <c r="CE203" s="9">
        <f>IF(CE$10&lt;$E203,0,IF(CE$10&gt;$E203+$F$8,0,$D203-SUM($F100:CD100)))</f>
        <v>0</v>
      </c>
      <c r="CF203" s="9">
        <f>IF(CF$10&lt;$E203,0,IF(CF$10&gt;$E203+$F$8,0,$D203-SUM($F100:CE100)))</f>
        <v>0</v>
      </c>
      <c r="CG203" s="9">
        <f ca="1">IF(CG$10&lt;$E203,0,IF(CG$10&gt;$E203+$F$8,0,$D203-SUM($F100:CF100)))</f>
        <v>0</v>
      </c>
      <c r="CH203" s="9">
        <f ca="1">IF(CH$10&lt;$E203,0,IF(CH$10&gt;$E203+$F$8,0,$D203-SUM($F100:CG100)))</f>
        <v>0</v>
      </c>
      <c r="CI203" s="9">
        <f ca="1">IF(CI$10&lt;$E203,0,IF(CI$10&gt;$E203+$F$8,0,$D203-SUM($F100:CH100)))</f>
        <v>0</v>
      </c>
      <c r="CJ203" s="9">
        <f ca="1">IF(CJ$10&lt;$E203,0,IF(CJ$10&gt;$E203+$F$8,0,$D203-SUM($F100:CI100)))</f>
        <v>0</v>
      </c>
      <c r="CK203" s="9">
        <f ca="1">IF(CK$10&lt;$E203,0,IF(CK$10&gt;$E203+$F$8,0,$D203-SUM($F100:CJ100)))</f>
        <v>0</v>
      </c>
      <c r="CL203" s="9">
        <f ca="1">IF(CL$10&lt;$E203,0,IF(CL$10&gt;$E203+$F$8,0,$D203-SUM($F100:CK100)))</f>
        <v>0</v>
      </c>
      <c r="CM203" s="9">
        <f ca="1">IF(CM$10&lt;$E203,0,IF(CM$10&gt;$E203+$F$8,0,$D203-SUM($F100:CL100)))</f>
        <v>0</v>
      </c>
      <c r="CN203" s="9">
        <f ca="1">IF(CN$10&lt;$E203,0,IF(CN$10&gt;$E203+$F$8,0,$D203-SUM($F100:CM100)))</f>
        <v>0</v>
      </c>
      <c r="CO203" s="9">
        <f ca="1">IF(CO$10&lt;$E203,0,IF(CO$10&gt;$E203+$F$8,0,$D203-SUM($F100:CN100)))</f>
        <v>0</v>
      </c>
      <c r="CP203" s="9">
        <f ca="1">IF(CP$10&lt;$E203,0,IF(CP$10&gt;$E203+$F$8,0,$D203-SUM($F100:CO100)))</f>
        <v>0</v>
      </c>
      <c r="CQ203" s="9">
        <f ca="1">IF(CQ$10&lt;$E203,0,IF(CQ$10&gt;$E203+$F$8,0,$D203-SUM($F100:CP100)))</f>
        <v>0</v>
      </c>
      <c r="CR203" s="9">
        <f ca="1">IF(CR$10&lt;$E203,0,IF(CR$10&gt;$E203+$F$8,0,$D203-SUM($F100:CQ100)))</f>
        <v>0</v>
      </c>
      <c r="CS203" s="9">
        <f ca="1">IF(CS$10&lt;$E203,0,IF(CS$10&gt;$E203+$F$8,0,$D203-SUM($F100:CR100)))</f>
        <v>0</v>
      </c>
      <c r="CT203" s="9">
        <f ca="1">IF(CT$10&lt;$E203,0,IF(CT$10&gt;$E203+$F$8,0,$D203-SUM($F100:CS100)))</f>
        <v>0</v>
      </c>
      <c r="CU203" s="9">
        <f ca="1">IF(CU$10&lt;$E203,0,IF(CU$10&gt;$E203+$F$8,0,$D203-SUM($F100:CT100)))</f>
        <v>0</v>
      </c>
      <c r="CV203" s="9">
        <f ca="1">IF(CV$10&lt;$E203,0,IF(CV$10&gt;$E203+$F$8,0,$D203-SUM($F100:CU100)))</f>
        <v>0</v>
      </c>
      <c r="CW203" s="9">
        <f ca="1">IF(CW$10&lt;$E203,0,IF(CW$10&gt;$E203+$F$8,0,$D203-SUM($F100:CV100)))</f>
        <v>0</v>
      </c>
      <c r="CX203" s="9">
        <f ca="1">IF(CX$10&lt;$E203,0,IF(CX$10&gt;$E203+$F$8,0,$D203-SUM($F100:CW100)))</f>
        <v>0</v>
      </c>
      <c r="CY203" s="9">
        <f ca="1">IF(CY$10&lt;$E203,0,IF(CY$10&gt;$E203+$F$8,0,$D203-SUM($F100:CX100)))</f>
        <v>0</v>
      </c>
      <c r="CZ203" s="9">
        <f ca="1">IF(CZ$10&lt;$E203,0,IF(CZ$10&gt;$E203+$F$8,0,$D203-SUM($F100:CY100)))</f>
        <v>0</v>
      </c>
      <c r="DA203" s="9">
        <f ca="1">IF(DA$10&lt;$E203,0,IF(DA$10&gt;$E203+$F$8,0,$D203-SUM($F100:CZ100)))</f>
        <v>0</v>
      </c>
    </row>
    <row r="204" spans="4:105">
      <c r="D204" s="58">
        <f t="shared" ca="1" si="124"/>
        <v>0</v>
      </c>
      <c r="E204" s="3">
        <f t="shared" si="126"/>
        <v>81</v>
      </c>
      <c r="F204" s="9">
        <f t="shared" si="125"/>
        <v>0</v>
      </c>
      <c r="G204" s="9">
        <f>IF(G$10&lt;$E204,0,IF(G$10&gt;$E204+$F$8,0,$D204-SUM($F101:F101)))</f>
        <v>0</v>
      </c>
      <c r="H204" s="9">
        <f>IF(H$10&lt;$E204,0,IF(H$10&gt;$E204+$F$8,0,$D204-SUM($F101:G101)))</f>
        <v>0</v>
      </c>
      <c r="I204" s="9">
        <f>IF(I$10&lt;$E204,0,IF(I$10&gt;$E204+$F$8,0,$D204-SUM($F101:H101)))</f>
        <v>0</v>
      </c>
      <c r="J204" s="9">
        <f>IF(J$10&lt;$E204,0,IF(J$10&gt;$E204+$F$8,0,$D204-SUM($F101:I101)))</f>
        <v>0</v>
      </c>
      <c r="K204" s="9">
        <f>IF(K$10&lt;$E204,0,IF(K$10&gt;$E204+$F$8,0,$D204-SUM($F101:J101)))</f>
        <v>0</v>
      </c>
      <c r="L204" s="9">
        <f>IF(L$10&lt;$E204,0,IF(L$10&gt;$E204+$F$8,0,$D204-SUM($F101:K101)))</f>
        <v>0</v>
      </c>
      <c r="M204" s="9">
        <f>IF(M$10&lt;$E204,0,IF(M$10&gt;$E204+$F$8,0,$D204-SUM($F101:L101)))</f>
        <v>0</v>
      </c>
      <c r="N204" s="9">
        <f>IF(N$10&lt;$E204,0,IF(N$10&gt;$E204+$F$8,0,$D204-SUM($F101:M101)))</f>
        <v>0</v>
      </c>
      <c r="O204" s="9">
        <f>IF(O$10&lt;$E204,0,IF(O$10&gt;$E204+$F$8,0,$D204-SUM($F101:N101)))</f>
        <v>0</v>
      </c>
      <c r="P204" s="9">
        <f>IF(P$10&lt;$E204,0,IF(P$10&gt;$E204+$F$8,0,$D204-SUM($F101:O101)))</f>
        <v>0</v>
      </c>
      <c r="Q204" s="9">
        <f>IF(Q$10&lt;$E204,0,IF(Q$10&gt;$E204+$F$8,0,$D204-SUM($F101:P101)))</f>
        <v>0</v>
      </c>
      <c r="R204" s="9">
        <f>IF(R$10&lt;$E204,0,IF(R$10&gt;$E204+$F$8,0,$D204-SUM($F101:Q101)))</f>
        <v>0</v>
      </c>
      <c r="S204" s="9">
        <f>IF(S$10&lt;$E204,0,IF(S$10&gt;$E204+$F$8,0,$D204-SUM($F101:R101)))</f>
        <v>0</v>
      </c>
      <c r="T204" s="9">
        <f>IF(T$10&lt;$E204,0,IF(T$10&gt;$E204+$F$8,0,$D204-SUM($F101:S101)))</f>
        <v>0</v>
      </c>
      <c r="U204" s="9">
        <f>IF(U$10&lt;$E204,0,IF(U$10&gt;$E204+$F$8,0,$D204-SUM($F101:T101)))</f>
        <v>0</v>
      </c>
      <c r="V204" s="9">
        <f>IF(V$10&lt;$E204,0,IF(V$10&gt;$E204+$F$8,0,$D204-SUM($F101:U101)))</f>
        <v>0</v>
      </c>
      <c r="W204" s="9">
        <f>IF(W$10&lt;$E204,0,IF(W$10&gt;$E204+$F$8,0,$D204-SUM($F101:V101)))</f>
        <v>0</v>
      </c>
      <c r="X204" s="9">
        <f>IF(X$10&lt;$E204,0,IF(X$10&gt;$E204+$F$8,0,$D204-SUM($F101:W101)))</f>
        <v>0</v>
      </c>
      <c r="Y204" s="9">
        <f>IF(Y$10&lt;$E204,0,IF(Y$10&gt;$E204+$F$8,0,$D204-SUM($F101:X101)))</f>
        <v>0</v>
      </c>
      <c r="Z204" s="9">
        <f>IF(Z$10&lt;$E204,0,IF(Z$10&gt;$E204+$F$8,0,$D204-SUM($F101:Y101)))</f>
        <v>0</v>
      </c>
      <c r="AA204" s="9">
        <f>IF(AA$10&lt;$E204,0,IF(AA$10&gt;$E204+$F$8,0,$D204-SUM($F101:Z101)))</f>
        <v>0</v>
      </c>
      <c r="AB204" s="9">
        <f>IF(AB$10&lt;$E204,0,IF(AB$10&gt;$E204+$F$8,0,$D204-SUM($F101:AA101)))</f>
        <v>0</v>
      </c>
      <c r="AC204" s="9">
        <f>IF(AC$10&lt;$E204,0,IF(AC$10&gt;$E204+$F$8,0,$D204-SUM($F101:AB101)))</f>
        <v>0</v>
      </c>
      <c r="AD204" s="9">
        <f>IF(AD$10&lt;$E204,0,IF(AD$10&gt;$E204+$F$8,0,$D204-SUM($F101:AC101)))</f>
        <v>0</v>
      </c>
      <c r="AE204" s="9">
        <f>IF(AE$10&lt;$E204,0,IF(AE$10&gt;$E204+$F$8,0,$D204-SUM($F101:AD101)))</f>
        <v>0</v>
      </c>
      <c r="AF204" s="9">
        <f>IF(AF$10&lt;$E204,0,IF(AF$10&gt;$E204+$F$8,0,$D204-SUM($F101:AE101)))</f>
        <v>0</v>
      </c>
      <c r="AG204" s="9">
        <f>IF(AG$10&lt;$E204,0,IF(AG$10&gt;$E204+$F$8,0,$D204-SUM($F101:AF101)))</f>
        <v>0</v>
      </c>
      <c r="AH204" s="9">
        <f>IF(AH$10&lt;$E204,0,IF(AH$10&gt;$E204+$F$8,0,$D204-SUM($F101:AG101)))</f>
        <v>0</v>
      </c>
      <c r="AI204" s="9">
        <f>IF(AI$10&lt;$E204,0,IF(AI$10&gt;$E204+$F$8,0,$D204-SUM($F101:AH101)))</f>
        <v>0</v>
      </c>
      <c r="AJ204" s="9">
        <f>IF(AJ$10&lt;$E204,0,IF(AJ$10&gt;$E204+$F$8,0,$D204-SUM($F101:AI101)))</f>
        <v>0</v>
      </c>
      <c r="AK204" s="9">
        <f>IF(AK$10&lt;$E204,0,IF(AK$10&gt;$E204+$F$8,0,$D204-SUM($F101:AJ101)))</f>
        <v>0</v>
      </c>
      <c r="AL204" s="9">
        <f>IF(AL$10&lt;$E204,0,IF(AL$10&gt;$E204+$F$8,0,$D204-SUM($F101:AK101)))</f>
        <v>0</v>
      </c>
      <c r="AM204" s="9">
        <f>IF(AM$10&lt;$E204,0,IF(AM$10&gt;$E204+$F$8,0,$D204-SUM($F101:AL101)))</f>
        <v>0</v>
      </c>
      <c r="AN204" s="9">
        <f>IF(AN$10&lt;$E204,0,IF(AN$10&gt;$E204+$F$8,0,$D204-SUM($F101:AM101)))</f>
        <v>0</v>
      </c>
      <c r="AO204" s="9">
        <f>IF(AO$10&lt;$E204,0,IF(AO$10&gt;$E204+$F$8,0,$D204-SUM($F101:AN101)))</f>
        <v>0</v>
      </c>
      <c r="AP204" s="9">
        <f>IF(AP$10&lt;$E204,0,IF(AP$10&gt;$E204+$F$8,0,$D204-SUM($F101:AO101)))</f>
        <v>0</v>
      </c>
      <c r="AQ204" s="9">
        <f>IF(AQ$10&lt;$E204,0,IF(AQ$10&gt;$E204+$F$8,0,$D204-SUM($F101:AP101)))</f>
        <v>0</v>
      </c>
      <c r="AR204" s="9">
        <f>IF(AR$10&lt;$E204,0,IF(AR$10&gt;$E204+$F$8,0,$D204-SUM($F101:AQ101)))</f>
        <v>0</v>
      </c>
      <c r="AS204" s="9">
        <f>IF(AS$10&lt;$E204,0,IF(AS$10&gt;$E204+$F$8,0,$D204-SUM($F101:AR101)))</f>
        <v>0</v>
      </c>
      <c r="AT204" s="9">
        <f>IF(AT$10&lt;$E204,0,IF(AT$10&gt;$E204+$F$8,0,$D204-SUM($F101:AS101)))</f>
        <v>0</v>
      </c>
      <c r="AU204" s="9">
        <f>IF(AU$10&lt;$E204,0,IF(AU$10&gt;$E204+$F$8,0,$D204-SUM($F101:AT101)))</f>
        <v>0</v>
      </c>
      <c r="AV204" s="9">
        <f>IF(AV$10&lt;$E204,0,IF(AV$10&gt;$E204+$F$8,0,$D204-SUM($F101:AU101)))</f>
        <v>0</v>
      </c>
      <c r="AW204" s="9">
        <f>IF(AW$10&lt;$E204,0,IF(AW$10&gt;$E204+$F$8,0,$D204-SUM($F101:AV101)))</f>
        <v>0</v>
      </c>
      <c r="AX204" s="9">
        <f>IF(AX$10&lt;$E204,0,IF(AX$10&gt;$E204+$F$8,0,$D204-SUM($F101:AW101)))</f>
        <v>0</v>
      </c>
      <c r="AY204" s="9">
        <f>IF(AY$10&lt;$E204,0,IF(AY$10&gt;$E204+$F$8,0,$D204-SUM($F101:AX101)))</f>
        <v>0</v>
      </c>
      <c r="AZ204" s="9">
        <f>IF(AZ$10&lt;$E204,0,IF(AZ$10&gt;$E204+$F$8,0,$D204-SUM($F101:AY101)))</f>
        <v>0</v>
      </c>
      <c r="BA204" s="9">
        <f>IF(BA$10&lt;$E204,0,IF(BA$10&gt;$E204+$F$8,0,$D204-SUM($F101:AZ101)))</f>
        <v>0</v>
      </c>
      <c r="BB204" s="9">
        <f>IF(BB$10&lt;$E204,0,IF(BB$10&gt;$E204+$F$8,0,$D204-SUM($F101:BA101)))</f>
        <v>0</v>
      </c>
      <c r="BC204" s="9">
        <f>IF(BC$10&lt;$E204,0,IF(BC$10&gt;$E204+$F$8,0,$D204-SUM($F101:BB101)))</f>
        <v>0</v>
      </c>
      <c r="BD204" s="9">
        <f>IF(BD$10&lt;$E204,0,IF(BD$10&gt;$E204+$F$8,0,$D204-SUM($F101:BC101)))</f>
        <v>0</v>
      </c>
      <c r="BE204" s="9">
        <f>IF(BE$10&lt;$E204,0,IF(BE$10&gt;$E204+$F$8,0,$D204-SUM($F101:BD101)))</f>
        <v>0</v>
      </c>
      <c r="BF204" s="9">
        <f>IF(BF$10&lt;$E204,0,IF(BF$10&gt;$E204+$F$8,0,$D204-SUM($F101:BE101)))</f>
        <v>0</v>
      </c>
      <c r="BG204" s="9">
        <f>IF(BG$10&lt;$E204,0,IF(BG$10&gt;$E204+$F$8,0,$D204-SUM($F101:BF101)))</f>
        <v>0</v>
      </c>
      <c r="BH204" s="9">
        <f>IF(BH$10&lt;$E204,0,IF(BH$10&gt;$E204+$F$8,0,$D204-SUM($F101:BG101)))</f>
        <v>0</v>
      </c>
      <c r="BI204" s="9">
        <f>IF(BI$10&lt;$E204,0,IF(BI$10&gt;$E204+$F$8,0,$D204-SUM($F101:BH101)))</f>
        <v>0</v>
      </c>
      <c r="BJ204" s="9">
        <f>IF(BJ$10&lt;$E204,0,IF(BJ$10&gt;$E204+$F$8,0,$D204-SUM($F101:BI101)))</f>
        <v>0</v>
      </c>
      <c r="BK204" s="9">
        <f>IF(BK$10&lt;$E204,0,IF(BK$10&gt;$E204+$F$8,0,$D204-SUM($F101:BJ101)))</f>
        <v>0</v>
      </c>
      <c r="BL204" s="9">
        <f>IF(BL$10&lt;$E204,0,IF(BL$10&gt;$E204+$F$8,0,$D204-SUM($F101:BK101)))</f>
        <v>0</v>
      </c>
      <c r="BM204" s="9">
        <f>IF(BM$10&lt;$E204,0,IF(BM$10&gt;$E204+$F$8,0,$D204-SUM($F101:BL101)))</f>
        <v>0</v>
      </c>
      <c r="BN204" s="9">
        <f>IF(BN$10&lt;$E204,0,IF(BN$10&gt;$E204+$F$8,0,$D204-SUM($F101:BM101)))</f>
        <v>0</v>
      </c>
      <c r="BO204" s="9">
        <f>IF(BO$10&lt;$E204,0,IF(BO$10&gt;$E204+$F$8,0,$D204-SUM($F101:BN101)))</f>
        <v>0</v>
      </c>
      <c r="BP204" s="9">
        <f>IF(BP$10&lt;$E204,0,IF(BP$10&gt;$E204+$F$8,0,$D204-SUM($F101:BO101)))</f>
        <v>0</v>
      </c>
      <c r="BQ204" s="9">
        <f>IF(BQ$10&lt;$E204,0,IF(BQ$10&gt;$E204+$F$8,0,$D204-SUM($F101:BP101)))</f>
        <v>0</v>
      </c>
      <c r="BR204" s="9">
        <f>IF(BR$10&lt;$E204,0,IF(BR$10&gt;$E204+$F$8,0,$D204-SUM($F101:BQ101)))</f>
        <v>0</v>
      </c>
      <c r="BS204" s="9">
        <f>IF(BS$10&lt;$E204,0,IF(BS$10&gt;$E204+$F$8,0,$D204-SUM($F101:BR101)))</f>
        <v>0</v>
      </c>
      <c r="BT204" s="9">
        <f>IF(BT$10&lt;$E204,0,IF(BT$10&gt;$E204+$F$8,0,$D204-SUM($F101:BS101)))</f>
        <v>0</v>
      </c>
      <c r="BU204" s="9">
        <f>IF(BU$10&lt;$E204,0,IF(BU$10&gt;$E204+$F$8,0,$D204-SUM($F101:BT101)))</f>
        <v>0</v>
      </c>
      <c r="BV204" s="9">
        <f>IF(BV$10&lt;$E204,0,IF(BV$10&gt;$E204+$F$8,0,$D204-SUM($F101:BU101)))</f>
        <v>0</v>
      </c>
      <c r="BW204" s="9">
        <f>IF(BW$10&lt;$E204,0,IF(BW$10&gt;$E204+$F$8,0,$D204-SUM($F101:BV101)))</f>
        <v>0</v>
      </c>
      <c r="BX204" s="9">
        <f>IF(BX$10&lt;$E204,0,IF(BX$10&gt;$E204+$F$8,0,$D204-SUM($F101:BW101)))</f>
        <v>0</v>
      </c>
      <c r="BY204" s="9">
        <f>IF(BY$10&lt;$E204,0,IF(BY$10&gt;$E204+$F$8,0,$D204-SUM($F101:BX101)))</f>
        <v>0</v>
      </c>
      <c r="BZ204" s="9">
        <f>IF(BZ$10&lt;$E204,0,IF(BZ$10&gt;$E204+$F$8,0,$D204-SUM($F101:BY101)))</f>
        <v>0</v>
      </c>
      <c r="CA204" s="9">
        <f>IF(CA$10&lt;$E204,0,IF(CA$10&gt;$E204+$F$8,0,$D204-SUM($F101:BZ101)))</f>
        <v>0</v>
      </c>
      <c r="CB204" s="9">
        <f>IF(CB$10&lt;$E204,0,IF(CB$10&gt;$E204+$F$8,0,$D204-SUM($F101:CA101)))</f>
        <v>0</v>
      </c>
      <c r="CC204" s="9">
        <f>IF(CC$10&lt;$E204,0,IF(CC$10&gt;$E204+$F$8,0,$D204-SUM($F101:CB101)))</f>
        <v>0</v>
      </c>
      <c r="CD204" s="9">
        <f>IF(CD$10&lt;$E204,0,IF(CD$10&gt;$E204+$F$8,0,$D204-SUM($F101:CC101)))</f>
        <v>0</v>
      </c>
      <c r="CE204" s="9">
        <f>IF(CE$10&lt;$E204,0,IF(CE$10&gt;$E204+$F$8,0,$D204-SUM($F101:CD101)))</f>
        <v>0</v>
      </c>
      <c r="CF204" s="9">
        <f>IF(CF$10&lt;$E204,0,IF(CF$10&gt;$E204+$F$8,0,$D204-SUM($F101:CE101)))</f>
        <v>0</v>
      </c>
      <c r="CG204" s="9">
        <f>IF(CG$10&lt;$E204,0,IF(CG$10&gt;$E204+$F$8,0,$D204-SUM($F101:CF101)))</f>
        <v>0</v>
      </c>
      <c r="CH204" s="9">
        <f ca="1">IF(CH$10&lt;$E204,0,IF(CH$10&gt;$E204+$F$8,0,$D204-SUM($F101:CG101)))</f>
        <v>0</v>
      </c>
      <c r="CI204" s="9">
        <f ca="1">IF(CI$10&lt;$E204,0,IF(CI$10&gt;$E204+$F$8,0,$D204-SUM($F101:CH101)))</f>
        <v>0</v>
      </c>
      <c r="CJ204" s="9">
        <f ca="1">IF(CJ$10&lt;$E204,0,IF(CJ$10&gt;$E204+$F$8,0,$D204-SUM($F101:CI101)))</f>
        <v>0</v>
      </c>
      <c r="CK204" s="9">
        <f ca="1">IF(CK$10&lt;$E204,0,IF(CK$10&gt;$E204+$F$8,0,$D204-SUM($F101:CJ101)))</f>
        <v>0</v>
      </c>
      <c r="CL204" s="9">
        <f ca="1">IF(CL$10&lt;$E204,0,IF(CL$10&gt;$E204+$F$8,0,$D204-SUM($F101:CK101)))</f>
        <v>0</v>
      </c>
      <c r="CM204" s="9">
        <f ca="1">IF(CM$10&lt;$E204,0,IF(CM$10&gt;$E204+$F$8,0,$D204-SUM($F101:CL101)))</f>
        <v>0</v>
      </c>
      <c r="CN204" s="9">
        <f ca="1">IF(CN$10&lt;$E204,0,IF(CN$10&gt;$E204+$F$8,0,$D204-SUM($F101:CM101)))</f>
        <v>0</v>
      </c>
      <c r="CO204" s="9">
        <f ca="1">IF(CO$10&lt;$E204,0,IF(CO$10&gt;$E204+$F$8,0,$D204-SUM($F101:CN101)))</f>
        <v>0</v>
      </c>
      <c r="CP204" s="9">
        <f ca="1">IF(CP$10&lt;$E204,0,IF(CP$10&gt;$E204+$F$8,0,$D204-SUM($F101:CO101)))</f>
        <v>0</v>
      </c>
      <c r="CQ204" s="9">
        <f ca="1">IF(CQ$10&lt;$E204,0,IF(CQ$10&gt;$E204+$F$8,0,$D204-SUM($F101:CP101)))</f>
        <v>0</v>
      </c>
      <c r="CR204" s="9">
        <f ca="1">IF(CR$10&lt;$E204,0,IF(CR$10&gt;$E204+$F$8,0,$D204-SUM($F101:CQ101)))</f>
        <v>0</v>
      </c>
      <c r="CS204" s="9">
        <f ca="1">IF(CS$10&lt;$E204,0,IF(CS$10&gt;$E204+$F$8,0,$D204-SUM($F101:CR101)))</f>
        <v>0</v>
      </c>
      <c r="CT204" s="9">
        <f ca="1">IF(CT$10&lt;$E204,0,IF(CT$10&gt;$E204+$F$8,0,$D204-SUM($F101:CS101)))</f>
        <v>0</v>
      </c>
      <c r="CU204" s="9">
        <f ca="1">IF(CU$10&lt;$E204,0,IF(CU$10&gt;$E204+$F$8,0,$D204-SUM($F101:CT101)))</f>
        <v>0</v>
      </c>
      <c r="CV204" s="9">
        <f ca="1">IF(CV$10&lt;$E204,0,IF(CV$10&gt;$E204+$F$8,0,$D204-SUM($F101:CU101)))</f>
        <v>0</v>
      </c>
      <c r="CW204" s="9">
        <f ca="1">IF(CW$10&lt;$E204,0,IF(CW$10&gt;$E204+$F$8,0,$D204-SUM($F101:CV101)))</f>
        <v>0</v>
      </c>
      <c r="CX204" s="9">
        <f ca="1">IF(CX$10&lt;$E204,0,IF(CX$10&gt;$E204+$F$8,0,$D204-SUM($F101:CW101)))</f>
        <v>0</v>
      </c>
      <c r="CY204" s="9">
        <f ca="1">IF(CY$10&lt;$E204,0,IF(CY$10&gt;$E204+$F$8,0,$D204-SUM($F101:CX101)))</f>
        <v>0</v>
      </c>
      <c r="CZ204" s="9">
        <f ca="1">IF(CZ$10&lt;$E204,0,IF(CZ$10&gt;$E204+$F$8,0,$D204-SUM($F101:CY101)))</f>
        <v>0</v>
      </c>
      <c r="DA204" s="9">
        <f ca="1">IF(DA$10&lt;$E204,0,IF(DA$10&gt;$E204+$F$8,0,$D204-SUM($F101:CZ101)))</f>
        <v>0</v>
      </c>
    </row>
    <row r="205" spans="4:105">
      <c r="D205" s="58">
        <f t="shared" ca="1" si="124"/>
        <v>0</v>
      </c>
      <c r="E205" s="3">
        <f t="shared" si="126"/>
        <v>82</v>
      </c>
      <c r="F205" s="9">
        <f t="shared" si="125"/>
        <v>0</v>
      </c>
      <c r="G205" s="9">
        <f>IF(G$10&lt;$E205,0,IF(G$10&gt;$E205+$F$8,0,$D205-SUM($F102:F102)))</f>
        <v>0</v>
      </c>
      <c r="H205" s="9">
        <f>IF(H$10&lt;$E205,0,IF(H$10&gt;$E205+$F$8,0,$D205-SUM($F102:G102)))</f>
        <v>0</v>
      </c>
      <c r="I205" s="9">
        <f>IF(I$10&lt;$E205,0,IF(I$10&gt;$E205+$F$8,0,$D205-SUM($F102:H102)))</f>
        <v>0</v>
      </c>
      <c r="J205" s="9">
        <f>IF(J$10&lt;$E205,0,IF(J$10&gt;$E205+$F$8,0,$D205-SUM($F102:I102)))</f>
        <v>0</v>
      </c>
      <c r="K205" s="9">
        <f>IF(K$10&lt;$E205,0,IF(K$10&gt;$E205+$F$8,0,$D205-SUM($F102:J102)))</f>
        <v>0</v>
      </c>
      <c r="L205" s="9">
        <f>IF(L$10&lt;$E205,0,IF(L$10&gt;$E205+$F$8,0,$D205-SUM($F102:K102)))</f>
        <v>0</v>
      </c>
      <c r="M205" s="9">
        <f>IF(M$10&lt;$E205,0,IF(M$10&gt;$E205+$F$8,0,$D205-SUM($F102:L102)))</f>
        <v>0</v>
      </c>
      <c r="N205" s="9">
        <f>IF(N$10&lt;$E205,0,IF(N$10&gt;$E205+$F$8,0,$D205-SUM($F102:M102)))</f>
        <v>0</v>
      </c>
      <c r="O205" s="9">
        <f>IF(O$10&lt;$E205,0,IF(O$10&gt;$E205+$F$8,0,$D205-SUM($F102:N102)))</f>
        <v>0</v>
      </c>
      <c r="P205" s="9">
        <f>IF(P$10&lt;$E205,0,IF(P$10&gt;$E205+$F$8,0,$D205-SUM($F102:O102)))</f>
        <v>0</v>
      </c>
      <c r="Q205" s="9">
        <f>IF(Q$10&lt;$E205,0,IF(Q$10&gt;$E205+$F$8,0,$D205-SUM($F102:P102)))</f>
        <v>0</v>
      </c>
      <c r="R205" s="9">
        <f>IF(R$10&lt;$E205,0,IF(R$10&gt;$E205+$F$8,0,$D205-SUM($F102:Q102)))</f>
        <v>0</v>
      </c>
      <c r="S205" s="9">
        <f>IF(S$10&lt;$E205,0,IF(S$10&gt;$E205+$F$8,0,$D205-SUM($F102:R102)))</f>
        <v>0</v>
      </c>
      <c r="T205" s="9">
        <f>IF(T$10&lt;$E205,0,IF(T$10&gt;$E205+$F$8,0,$D205-SUM($F102:S102)))</f>
        <v>0</v>
      </c>
      <c r="U205" s="9">
        <f>IF(U$10&lt;$E205,0,IF(U$10&gt;$E205+$F$8,0,$D205-SUM($F102:T102)))</f>
        <v>0</v>
      </c>
      <c r="V205" s="9">
        <f>IF(V$10&lt;$E205,0,IF(V$10&gt;$E205+$F$8,0,$D205-SUM($F102:U102)))</f>
        <v>0</v>
      </c>
      <c r="W205" s="9">
        <f>IF(W$10&lt;$E205,0,IF(W$10&gt;$E205+$F$8,0,$D205-SUM($F102:V102)))</f>
        <v>0</v>
      </c>
      <c r="X205" s="9">
        <f>IF(X$10&lt;$E205,0,IF(X$10&gt;$E205+$F$8,0,$D205-SUM($F102:W102)))</f>
        <v>0</v>
      </c>
      <c r="Y205" s="9">
        <f>IF(Y$10&lt;$E205,0,IF(Y$10&gt;$E205+$F$8,0,$D205-SUM($F102:X102)))</f>
        <v>0</v>
      </c>
      <c r="Z205" s="9">
        <f>IF(Z$10&lt;$E205,0,IF(Z$10&gt;$E205+$F$8,0,$D205-SUM($F102:Y102)))</f>
        <v>0</v>
      </c>
      <c r="AA205" s="9">
        <f>IF(AA$10&lt;$E205,0,IF(AA$10&gt;$E205+$F$8,0,$D205-SUM($F102:Z102)))</f>
        <v>0</v>
      </c>
      <c r="AB205" s="9">
        <f>IF(AB$10&lt;$E205,0,IF(AB$10&gt;$E205+$F$8,0,$D205-SUM($F102:AA102)))</f>
        <v>0</v>
      </c>
      <c r="AC205" s="9">
        <f>IF(AC$10&lt;$E205,0,IF(AC$10&gt;$E205+$F$8,0,$D205-SUM($F102:AB102)))</f>
        <v>0</v>
      </c>
      <c r="AD205" s="9">
        <f>IF(AD$10&lt;$E205,0,IF(AD$10&gt;$E205+$F$8,0,$D205-SUM($F102:AC102)))</f>
        <v>0</v>
      </c>
      <c r="AE205" s="9">
        <f>IF(AE$10&lt;$E205,0,IF(AE$10&gt;$E205+$F$8,0,$D205-SUM($F102:AD102)))</f>
        <v>0</v>
      </c>
      <c r="AF205" s="9">
        <f>IF(AF$10&lt;$E205,0,IF(AF$10&gt;$E205+$F$8,0,$D205-SUM($F102:AE102)))</f>
        <v>0</v>
      </c>
      <c r="AG205" s="9">
        <f>IF(AG$10&lt;$E205,0,IF(AG$10&gt;$E205+$F$8,0,$D205-SUM($F102:AF102)))</f>
        <v>0</v>
      </c>
      <c r="AH205" s="9">
        <f>IF(AH$10&lt;$E205,0,IF(AH$10&gt;$E205+$F$8,0,$D205-SUM($F102:AG102)))</f>
        <v>0</v>
      </c>
      <c r="AI205" s="9">
        <f>IF(AI$10&lt;$E205,0,IF(AI$10&gt;$E205+$F$8,0,$D205-SUM($F102:AH102)))</f>
        <v>0</v>
      </c>
      <c r="AJ205" s="9">
        <f>IF(AJ$10&lt;$E205,0,IF(AJ$10&gt;$E205+$F$8,0,$D205-SUM($F102:AI102)))</f>
        <v>0</v>
      </c>
      <c r="AK205" s="9">
        <f>IF(AK$10&lt;$E205,0,IF(AK$10&gt;$E205+$F$8,0,$D205-SUM($F102:AJ102)))</f>
        <v>0</v>
      </c>
      <c r="AL205" s="9">
        <f>IF(AL$10&lt;$E205,0,IF(AL$10&gt;$E205+$F$8,0,$D205-SUM($F102:AK102)))</f>
        <v>0</v>
      </c>
      <c r="AM205" s="9">
        <f>IF(AM$10&lt;$E205,0,IF(AM$10&gt;$E205+$F$8,0,$D205-SUM($F102:AL102)))</f>
        <v>0</v>
      </c>
      <c r="AN205" s="9">
        <f>IF(AN$10&lt;$E205,0,IF(AN$10&gt;$E205+$F$8,0,$D205-SUM($F102:AM102)))</f>
        <v>0</v>
      </c>
      <c r="AO205" s="9">
        <f>IF(AO$10&lt;$E205,0,IF(AO$10&gt;$E205+$F$8,0,$D205-SUM($F102:AN102)))</f>
        <v>0</v>
      </c>
      <c r="AP205" s="9">
        <f>IF(AP$10&lt;$E205,0,IF(AP$10&gt;$E205+$F$8,0,$D205-SUM($F102:AO102)))</f>
        <v>0</v>
      </c>
      <c r="AQ205" s="9">
        <f>IF(AQ$10&lt;$E205,0,IF(AQ$10&gt;$E205+$F$8,0,$D205-SUM($F102:AP102)))</f>
        <v>0</v>
      </c>
      <c r="AR205" s="9">
        <f>IF(AR$10&lt;$E205,0,IF(AR$10&gt;$E205+$F$8,0,$D205-SUM($F102:AQ102)))</f>
        <v>0</v>
      </c>
      <c r="AS205" s="9">
        <f>IF(AS$10&lt;$E205,0,IF(AS$10&gt;$E205+$F$8,0,$D205-SUM($F102:AR102)))</f>
        <v>0</v>
      </c>
      <c r="AT205" s="9">
        <f>IF(AT$10&lt;$E205,0,IF(AT$10&gt;$E205+$F$8,0,$D205-SUM($F102:AS102)))</f>
        <v>0</v>
      </c>
      <c r="AU205" s="9">
        <f>IF(AU$10&lt;$E205,0,IF(AU$10&gt;$E205+$F$8,0,$D205-SUM($F102:AT102)))</f>
        <v>0</v>
      </c>
      <c r="AV205" s="9">
        <f>IF(AV$10&lt;$E205,0,IF(AV$10&gt;$E205+$F$8,0,$D205-SUM($F102:AU102)))</f>
        <v>0</v>
      </c>
      <c r="AW205" s="9">
        <f>IF(AW$10&lt;$E205,0,IF(AW$10&gt;$E205+$F$8,0,$D205-SUM($F102:AV102)))</f>
        <v>0</v>
      </c>
      <c r="AX205" s="9">
        <f>IF(AX$10&lt;$E205,0,IF(AX$10&gt;$E205+$F$8,0,$D205-SUM($F102:AW102)))</f>
        <v>0</v>
      </c>
      <c r="AY205" s="9">
        <f>IF(AY$10&lt;$E205,0,IF(AY$10&gt;$E205+$F$8,0,$D205-SUM($F102:AX102)))</f>
        <v>0</v>
      </c>
      <c r="AZ205" s="9">
        <f>IF(AZ$10&lt;$E205,0,IF(AZ$10&gt;$E205+$F$8,0,$D205-SUM($F102:AY102)))</f>
        <v>0</v>
      </c>
      <c r="BA205" s="9">
        <f>IF(BA$10&lt;$E205,0,IF(BA$10&gt;$E205+$F$8,0,$D205-SUM($F102:AZ102)))</f>
        <v>0</v>
      </c>
      <c r="BB205" s="9">
        <f>IF(BB$10&lt;$E205,0,IF(BB$10&gt;$E205+$F$8,0,$D205-SUM($F102:BA102)))</f>
        <v>0</v>
      </c>
      <c r="BC205" s="9">
        <f>IF(BC$10&lt;$E205,0,IF(BC$10&gt;$E205+$F$8,0,$D205-SUM($F102:BB102)))</f>
        <v>0</v>
      </c>
      <c r="BD205" s="9">
        <f>IF(BD$10&lt;$E205,0,IF(BD$10&gt;$E205+$F$8,0,$D205-SUM($F102:BC102)))</f>
        <v>0</v>
      </c>
      <c r="BE205" s="9">
        <f>IF(BE$10&lt;$E205,0,IF(BE$10&gt;$E205+$F$8,0,$D205-SUM($F102:BD102)))</f>
        <v>0</v>
      </c>
      <c r="BF205" s="9">
        <f>IF(BF$10&lt;$E205,0,IF(BF$10&gt;$E205+$F$8,0,$D205-SUM($F102:BE102)))</f>
        <v>0</v>
      </c>
      <c r="BG205" s="9">
        <f>IF(BG$10&lt;$E205,0,IF(BG$10&gt;$E205+$F$8,0,$D205-SUM($F102:BF102)))</f>
        <v>0</v>
      </c>
      <c r="BH205" s="9">
        <f>IF(BH$10&lt;$E205,0,IF(BH$10&gt;$E205+$F$8,0,$D205-SUM($F102:BG102)))</f>
        <v>0</v>
      </c>
      <c r="BI205" s="9">
        <f>IF(BI$10&lt;$E205,0,IF(BI$10&gt;$E205+$F$8,0,$D205-SUM($F102:BH102)))</f>
        <v>0</v>
      </c>
      <c r="BJ205" s="9">
        <f>IF(BJ$10&lt;$E205,0,IF(BJ$10&gt;$E205+$F$8,0,$D205-SUM($F102:BI102)))</f>
        <v>0</v>
      </c>
      <c r="BK205" s="9">
        <f>IF(BK$10&lt;$E205,0,IF(BK$10&gt;$E205+$F$8,0,$D205-SUM($F102:BJ102)))</f>
        <v>0</v>
      </c>
      <c r="BL205" s="9">
        <f>IF(BL$10&lt;$E205,0,IF(BL$10&gt;$E205+$F$8,0,$D205-SUM($F102:BK102)))</f>
        <v>0</v>
      </c>
      <c r="BM205" s="9">
        <f>IF(BM$10&lt;$E205,0,IF(BM$10&gt;$E205+$F$8,0,$D205-SUM($F102:BL102)))</f>
        <v>0</v>
      </c>
      <c r="BN205" s="9">
        <f>IF(BN$10&lt;$E205,0,IF(BN$10&gt;$E205+$F$8,0,$D205-SUM($F102:BM102)))</f>
        <v>0</v>
      </c>
      <c r="BO205" s="9">
        <f>IF(BO$10&lt;$E205,0,IF(BO$10&gt;$E205+$F$8,0,$D205-SUM($F102:BN102)))</f>
        <v>0</v>
      </c>
      <c r="BP205" s="9">
        <f>IF(BP$10&lt;$E205,0,IF(BP$10&gt;$E205+$F$8,0,$D205-SUM($F102:BO102)))</f>
        <v>0</v>
      </c>
      <c r="BQ205" s="9">
        <f>IF(BQ$10&lt;$E205,0,IF(BQ$10&gt;$E205+$F$8,0,$D205-SUM($F102:BP102)))</f>
        <v>0</v>
      </c>
      <c r="BR205" s="9">
        <f>IF(BR$10&lt;$E205,0,IF(BR$10&gt;$E205+$F$8,0,$D205-SUM($F102:BQ102)))</f>
        <v>0</v>
      </c>
      <c r="BS205" s="9">
        <f>IF(BS$10&lt;$E205,0,IF(BS$10&gt;$E205+$F$8,0,$D205-SUM($F102:BR102)))</f>
        <v>0</v>
      </c>
      <c r="BT205" s="9">
        <f>IF(BT$10&lt;$E205,0,IF(BT$10&gt;$E205+$F$8,0,$D205-SUM($F102:BS102)))</f>
        <v>0</v>
      </c>
      <c r="BU205" s="9">
        <f>IF(BU$10&lt;$E205,0,IF(BU$10&gt;$E205+$F$8,0,$D205-SUM($F102:BT102)))</f>
        <v>0</v>
      </c>
      <c r="BV205" s="9">
        <f>IF(BV$10&lt;$E205,0,IF(BV$10&gt;$E205+$F$8,0,$D205-SUM($F102:BU102)))</f>
        <v>0</v>
      </c>
      <c r="BW205" s="9">
        <f>IF(BW$10&lt;$E205,0,IF(BW$10&gt;$E205+$F$8,0,$D205-SUM($F102:BV102)))</f>
        <v>0</v>
      </c>
      <c r="BX205" s="9">
        <f>IF(BX$10&lt;$E205,0,IF(BX$10&gt;$E205+$F$8,0,$D205-SUM($F102:BW102)))</f>
        <v>0</v>
      </c>
      <c r="BY205" s="9">
        <f>IF(BY$10&lt;$E205,0,IF(BY$10&gt;$E205+$F$8,0,$D205-SUM($F102:BX102)))</f>
        <v>0</v>
      </c>
      <c r="BZ205" s="9">
        <f>IF(BZ$10&lt;$E205,0,IF(BZ$10&gt;$E205+$F$8,0,$D205-SUM($F102:BY102)))</f>
        <v>0</v>
      </c>
      <c r="CA205" s="9">
        <f>IF(CA$10&lt;$E205,0,IF(CA$10&gt;$E205+$F$8,0,$D205-SUM($F102:BZ102)))</f>
        <v>0</v>
      </c>
      <c r="CB205" s="9">
        <f>IF(CB$10&lt;$E205,0,IF(CB$10&gt;$E205+$F$8,0,$D205-SUM($F102:CA102)))</f>
        <v>0</v>
      </c>
      <c r="CC205" s="9">
        <f>IF(CC$10&lt;$E205,0,IF(CC$10&gt;$E205+$F$8,0,$D205-SUM($F102:CB102)))</f>
        <v>0</v>
      </c>
      <c r="CD205" s="9">
        <f>IF(CD$10&lt;$E205,0,IF(CD$10&gt;$E205+$F$8,0,$D205-SUM($F102:CC102)))</f>
        <v>0</v>
      </c>
      <c r="CE205" s="9">
        <f>IF(CE$10&lt;$E205,0,IF(CE$10&gt;$E205+$F$8,0,$D205-SUM($F102:CD102)))</f>
        <v>0</v>
      </c>
      <c r="CF205" s="9">
        <f>IF(CF$10&lt;$E205,0,IF(CF$10&gt;$E205+$F$8,0,$D205-SUM($F102:CE102)))</f>
        <v>0</v>
      </c>
      <c r="CG205" s="9">
        <f>IF(CG$10&lt;$E205,0,IF(CG$10&gt;$E205+$F$8,0,$D205-SUM($F102:CF102)))</f>
        <v>0</v>
      </c>
      <c r="CH205" s="9">
        <f>IF(CH$10&lt;$E205,0,IF(CH$10&gt;$E205+$F$8,0,$D205-SUM($F102:CG102)))</f>
        <v>0</v>
      </c>
      <c r="CI205" s="9">
        <f ca="1">IF(CI$10&lt;$E205,0,IF(CI$10&gt;$E205+$F$8,0,$D205-SUM($F102:CH102)))</f>
        <v>0</v>
      </c>
      <c r="CJ205" s="9">
        <f ca="1">IF(CJ$10&lt;$E205,0,IF(CJ$10&gt;$E205+$F$8,0,$D205-SUM($F102:CI102)))</f>
        <v>0</v>
      </c>
      <c r="CK205" s="9">
        <f ca="1">IF(CK$10&lt;$E205,0,IF(CK$10&gt;$E205+$F$8,0,$D205-SUM($F102:CJ102)))</f>
        <v>0</v>
      </c>
      <c r="CL205" s="9">
        <f ca="1">IF(CL$10&lt;$E205,0,IF(CL$10&gt;$E205+$F$8,0,$D205-SUM($F102:CK102)))</f>
        <v>0</v>
      </c>
      <c r="CM205" s="9">
        <f ca="1">IF(CM$10&lt;$E205,0,IF(CM$10&gt;$E205+$F$8,0,$D205-SUM($F102:CL102)))</f>
        <v>0</v>
      </c>
      <c r="CN205" s="9">
        <f ca="1">IF(CN$10&lt;$E205,0,IF(CN$10&gt;$E205+$F$8,0,$D205-SUM($F102:CM102)))</f>
        <v>0</v>
      </c>
      <c r="CO205" s="9">
        <f ca="1">IF(CO$10&lt;$E205,0,IF(CO$10&gt;$E205+$F$8,0,$D205-SUM($F102:CN102)))</f>
        <v>0</v>
      </c>
      <c r="CP205" s="9">
        <f ca="1">IF(CP$10&lt;$E205,0,IF(CP$10&gt;$E205+$F$8,0,$D205-SUM($F102:CO102)))</f>
        <v>0</v>
      </c>
      <c r="CQ205" s="9">
        <f ca="1">IF(CQ$10&lt;$E205,0,IF(CQ$10&gt;$E205+$F$8,0,$D205-SUM($F102:CP102)))</f>
        <v>0</v>
      </c>
      <c r="CR205" s="9">
        <f ca="1">IF(CR$10&lt;$E205,0,IF(CR$10&gt;$E205+$F$8,0,$D205-SUM($F102:CQ102)))</f>
        <v>0</v>
      </c>
      <c r="CS205" s="9">
        <f ca="1">IF(CS$10&lt;$E205,0,IF(CS$10&gt;$E205+$F$8,0,$D205-SUM($F102:CR102)))</f>
        <v>0</v>
      </c>
      <c r="CT205" s="9">
        <f ca="1">IF(CT$10&lt;$E205,0,IF(CT$10&gt;$E205+$F$8,0,$D205-SUM($F102:CS102)))</f>
        <v>0</v>
      </c>
      <c r="CU205" s="9">
        <f ca="1">IF(CU$10&lt;$E205,0,IF(CU$10&gt;$E205+$F$8,0,$D205-SUM($F102:CT102)))</f>
        <v>0</v>
      </c>
      <c r="CV205" s="9">
        <f ca="1">IF(CV$10&lt;$E205,0,IF(CV$10&gt;$E205+$F$8,0,$D205-SUM($F102:CU102)))</f>
        <v>0</v>
      </c>
      <c r="CW205" s="9">
        <f ca="1">IF(CW$10&lt;$E205,0,IF(CW$10&gt;$E205+$F$8,0,$D205-SUM($F102:CV102)))</f>
        <v>0</v>
      </c>
      <c r="CX205" s="9">
        <f ca="1">IF(CX$10&lt;$E205,0,IF(CX$10&gt;$E205+$F$8,0,$D205-SUM($F102:CW102)))</f>
        <v>0</v>
      </c>
      <c r="CY205" s="9">
        <f ca="1">IF(CY$10&lt;$E205,0,IF(CY$10&gt;$E205+$F$8,0,$D205-SUM($F102:CX102)))</f>
        <v>0</v>
      </c>
      <c r="CZ205" s="9">
        <f ca="1">IF(CZ$10&lt;$E205,0,IF(CZ$10&gt;$E205+$F$8,0,$D205-SUM($F102:CY102)))</f>
        <v>0</v>
      </c>
      <c r="DA205" s="9">
        <f ca="1">IF(DA$10&lt;$E205,0,IF(DA$10&gt;$E205+$F$8,0,$D205-SUM($F102:CZ102)))</f>
        <v>0</v>
      </c>
    </row>
    <row r="206" spans="4:105">
      <c r="D206" s="58">
        <f t="shared" ca="1" si="124"/>
        <v>0</v>
      </c>
      <c r="E206" s="3">
        <f t="shared" si="126"/>
        <v>83</v>
      </c>
      <c r="F206" s="9">
        <f t="shared" si="125"/>
        <v>0</v>
      </c>
      <c r="G206" s="9">
        <f>IF(G$10&lt;$E206,0,IF(G$10&gt;$E206+$F$8,0,$D206-SUM($F103:F103)))</f>
        <v>0</v>
      </c>
      <c r="H206" s="9">
        <f>IF(H$10&lt;$E206,0,IF(H$10&gt;$E206+$F$8,0,$D206-SUM($F103:G103)))</f>
        <v>0</v>
      </c>
      <c r="I206" s="9">
        <f>IF(I$10&lt;$E206,0,IF(I$10&gt;$E206+$F$8,0,$D206-SUM($F103:H103)))</f>
        <v>0</v>
      </c>
      <c r="J206" s="9">
        <f>IF(J$10&lt;$E206,0,IF(J$10&gt;$E206+$F$8,0,$D206-SUM($F103:I103)))</f>
        <v>0</v>
      </c>
      <c r="K206" s="9">
        <f>IF(K$10&lt;$E206,0,IF(K$10&gt;$E206+$F$8,0,$D206-SUM($F103:J103)))</f>
        <v>0</v>
      </c>
      <c r="L206" s="9">
        <f>IF(L$10&lt;$E206,0,IF(L$10&gt;$E206+$F$8,0,$D206-SUM($F103:K103)))</f>
        <v>0</v>
      </c>
      <c r="M206" s="9">
        <f>IF(M$10&lt;$E206,0,IF(M$10&gt;$E206+$F$8,0,$D206-SUM($F103:L103)))</f>
        <v>0</v>
      </c>
      <c r="N206" s="9">
        <f>IF(N$10&lt;$E206,0,IF(N$10&gt;$E206+$F$8,0,$D206-SUM($F103:M103)))</f>
        <v>0</v>
      </c>
      <c r="O206" s="9">
        <f>IF(O$10&lt;$E206,0,IF(O$10&gt;$E206+$F$8,0,$D206-SUM($F103:N103)))</f>
        <v>0</v>
      </c>
      <c r="P206" s="9">
        <f>IF(P$10&lt;$E206,0,IF(P$10&gt;$E206+$F$8,0,$D206-SUM($F103:O103)))</f>
        <v>0</v>
      </c>
      <c r="Q206" s="9">
        <f>IF(Q$10&lt;$E206,0,IF(Q$10&gt;$E206+$F$8,0,$D206-SUM($F103:P103)))</f>
        <v>0</v>
      </c>
      <c r="R206" s="9">
        <f>IF(R$10&lt;$E206,0,IF(R$10&gt;$E206+$F$8,0,$D206-SUM($F103:Q103)))</f>
        <v>0</v>
      </c>
      <c r="S206" s="9">
        <f>IF(S$10&lt;$E206,0,IF(S$10&gt;$E206+$F$8,0,$D206-SUM($F103:R103)))</f>
        <v>0</v>
      </c>
      <c r="T206" s="9">
        <f>IF(T$10&lt;$E206,0,IF(T$10&gt;$E206+$F$8,0,$D206-SUM($F103:S103)))</f>
        <v>0</v>
      </c>
      <c r="U206" s="9">
        <f>IF(U$10&lt;$E206,0,IF(U$10&gt;$E206+$F$8,0,$D206-SUM($F103:T103)))</f>
        <v>0</v>
      </c>
      <c r="V206" s="9">
        <f>IF(V$10&lt;$E206,0,IF(V$10&gt;$E206+$F$8,0,$D206-SUM($F103:U103)))</f>
        <v>0</v>
      </c>
      <c r="W206" s="9">
        <f>IF(W$10&lt;$E206,0,IF(W$10&gt;$E206+$F$8,0,$D206-SUM($F103:V103)))</f>
        <v>0</v>
      </c>
      <c r="X206" s="9">
        <f>IF(X$10&lt;$E206,0,IF(X$10&gt;$E206+$F$8,0,$D206-SUM($F103:W103)))</f>
        <v>0</v>
      </c>
      <c r="Y206" s="9">
        <f>IF(Y$10&lt;$E206,0,IF(Y$10&gt;$E206+$F$8,0,$D206-SUM($F103:X103)))</f>
        <v>0</v>
      </c>
      <c r="Z206" s="9">
        <f>IF(Z$10&lt;$E206,0,IF(Z$10&gt;$E206+$F$8,0,$D206-SUM($F103:Y103)))</f>
        <v>0</v>
      </c>
      <c r="AA206" s="9">
        <f>IF(AA$10&lt;$E206,0,IF(AA$10&gt;$E206+$F$8,0,$D206-SUM($F103:Z103)))</f>
        <v>0</v>
      </c>
      <c r="AB206" s="9">
        <f>IF(AB$10&lt;$E206,0,IF(AB$10&gt;$E206+$F$8,0,$D206-SUM($F103:AA103)))</f>
        <v>0</v>
      </c>
      <c r="AC206" s="9">
        <f>IF(AC$10&lt;$E206,0,IF(AC$10&gt;$E206+$F$8,0,$D206-SUM($F103:AB103)))</f>
        <v>0</v>
      </c>
      <c r="AD206" s="9">
        <f>IF(AD$10&lt;$E206,0,IF(AD$10&gt;$E206+$F$8,0,$D206-SUM($F103:AC103)))</f>
        <v>0</v>
      </c>
      <c r="AE206" s="9">
        <f>IF(AE$10&lt;$E206,0,IF(AE$10&gt;$E206+$F$8,0,$D206-SUM($F103:AD103)))</f>
        <v>0</v>
      </c>
      <c r="AF206" s="9">
        <f>IF(AF$10&lt;$E206,0,IF(AF$10&gt;$E206+$F$8,0,$D206-SUM($F103:AE103)))</f>
        <v>0</v>
      </c>
      <c r="AG206" s="9">
        <f>IF(AG$10&lt;$E206,0,IF(AG$10&gt;$E206+$F$8,0,$D206-SUM($F103:AF103)))</f>
        <v>0</v>
      </c>
      <c r="AH206" s="9">
        <f>IF(AH$10&lt;$E206,0,IF(AH$10&gt;$E206+$F$8,0,$D206-SUM($F103:AG103)))</f>
        <v>0</v>
      </c>
      <c r="AI206" s="9">
        <f>IF(AI$10&lt;$E206,0,IF(AI$10&gt;$E206+$F$8,0,$D206-SUM($F103:AH103)))</f>
        <v>0</v>
      </c>
      <c r="AJ206" s="9">
        <f>IF(AJ$10&lt;$E206,0,IF(AJ$10&gt;$E206+$F$8,0,$D206-SUM($F103:AI103)))</f>
        <v>0</v>
      </c>
      <c r="AK206" s="9">
        <f>IF(AK$10&lt;$E206,0,IF(AK$10&gt;$E206+$F$8,0,$D206-SUM($F103:AJ103)))</f>
        <v>0</v>
      </c>
      <c r="AL206" s="9">
        <f>IF(AL$10&lt;$E206,0,IF(AL$10&gt;$E206+$F$8,0,$D206-SUM($F103:AK103)))</f>
        <v>0</v>
      </c>
      <c r="AM206" s="9">
        <f>IF(AM$10&lt;$E206,0,IF(AM$10&gt;$E206+$F$8,0,$D206-SUM($F103:AL103)))</f>
        <v>0</v>
      </c>
      <c r="AN206" s="9">
        <f>IF(AN$10&lt;$E206,0,IF(AN$10&gt;$E206+$F$8,0,$D206-SUM($F103:AM103)))</f>
        <v>0</v>
      </c>
      <c r="AO206" s="9">
        <f>IF(AO$10&lt;$E206,0,IF(AO$10&gt;$E206+$F$8,0,$D206-SUM($F103:AN103)))</f>
        <v>0</v>
      </c>
      <c r="AP206" s="9">
        <f>IF(AP$10&lt;$E206,0,IF(AP$10&gt;$E206+$F$8,0,$D206-SUM($F103:AO103)))</f>
        <v>0</v>
      </c>
      <c r="AQ206" s="9">
        <f>IF(AQ$10&lt;$E206,0,IF(AQ$10&gt;$E206+$F$8,0,$D206-SUM($F103:AP103)))</f>
        <v>0</v>
      </c>
      <c r="AR206" s="9">
        <f>IF(AR$10&lt;$E206,0,IF(AR$10&gt;$E206+$F$8,0,$D206-SUM($F103:AQ103)))</f>
        <v>0</v>
      </c>
      <c r="AS206" s="9">
        <f>IF(AS$10&lt;$E206,0,IF(AS$10&gt;$E206+$F$8,0,$D206-SUM($F103:AR103)))</f>
        <v>0</v>
      </c>
      <c r="AT206" s="9">
        <f>IF(AT$10&lt;$E206,0,IF(AT$10&gt;$E206+$F$8,0,$D206-SUM($F103:AS103)))</f>
        <v>0</v>
      </c>
      <c r="AU206" s="9">
        <f>IF(AU$10&lt;$E206,0,IF(AU$10&gt;$E206+$F$8,0,$D206-SUM($F103:AT103)))</f>
        <v>0</v>
      </c>
      <c r="AV206" s="9">
        <f>IF(AV$10&lt;$E206,0,IF(AV$10&gt;$E206+$F$8,0,$D206-SUM($F103:AU103)))</f>
        <v>0</v>
      </c>
      <c r="AW206" s="9">
        <f>IF(AW$10&lt;$E206,0,IF(AW$10&gt;$E206+$F$8,0,$D206-SUM($F103:AV103)))</f>
        <v>0</v>
      </c>
      <c r="AX206" s="9">
        <f>IF(AX$10&lt;$E206,0,IF(AX$10&gt;$E206+$F$8,0,$D206-SUM($F103:AW103)))</f>
        <v>0</v>
      </c>
      <c r="AY206" s="9">
        <f>IF(AY$10&lt;$E206,0,IF(AY$10&gt;$E206+$F$8,0,$D206-SUM($F103:AX103)))</f>
        <v>0</v>
      </c>
      <c r="AZ206" s="9">
        <f>IF(AZ$10&lt;$E206,0,IF(AZ$10&gt;$E206+$F$8,0,$D206-SUM($F103:AY103)))</f>
        <v>0</v>
      </c>
      <c r="BA206" s="9">
        <f>IF(BA$10&lt;$E206,0,IF(BA$10&gt;$E206+$F$8,0,$D206-SUM($F103:AZ103)))</f>
        <v>0</v>
      </c>
      <c r="BB206" s="9">
        <f>IF(BB$10&lt;$E206,0,IF(BB$10&gt;$E206+$F$8,0,$D206-SUM($F103:BA103)))</f>
        <v>0</v>
      </c>
      <c r="BC206" s="9">
        <f>IF(BC$10&lt;$E206,0,IF(BC$10&gt;$E206+$F$8,0,$D206-SUM($F103:BB103)))</f>
        <v>0</v>
      </c>
      <c r="BD206" s="9">
        <f>IF(BD$10&lt;$E206,0,IF(BD$10&gt;$E206+$F$8,0,$D206-SUM($F103:BC103)))</f>
        <v>0</v>
      </c>
      <c r="BE206" s="9">
        <f>IF(BE$10&lt;$E206,0,IF(BE$10&gt;$E206+$F$8,0,$D206-SUM($F103:BD103)))</f>
        <v>0</v>
      </c>
      <c r="BF206" s="9">
        <f>IF(BF$10&lt;$E206,0,IF(BF$10&gt;$E206+$F$8,0,$D206-SUM($F103:BE103)))</f>
        <v>0</v>
      </c>
      <c r="BG206" s="9">
        <f>IF(BG$10&lt;$E206,0,IF(BG$10&gt;$E206+$F$8,0,$D206-SUM($F103:BF103)))</f>
        <v>0</v>
      </c>
      <c r="BH206" s="9">
        <f>IF(BH$10&lt;$E206,0,IF(BH$10&gt;$E206+$F$8,0,$D206-SUM($F103:BG103)))</f>
        <v>0</v>
      </c>
      <c r="BI206" s="9">
        <f>IF(BI$10&lt;$E206,0,IF(BI$10&gt;$E206+$F$8,0,$D206-SUM($F103:BH103)))</f>
        <v>0</v>
      </c>
      <c r="BJ206" s="9">
        <f>IF(BJ$10&lt;$E206,0,IF(BJ$10&gt;$E206+$F$8,0,$D206-SUM($F103:BI103)))</f>
        <v>0</v>
      </c>
      <c r="BK206" s="9">
        <f>IF(BK$10&lt;$E206,0,IF(BK$10&gt;$E206+$F$8,0,$D206-SUM($F103:BJ103)))</f>
        <v>0</v>
      </c>
      <c r="BL206" s="9">
        <f>IF(BL$10&lt;$E206,0,IF(BL$10&gt;$E206+$F$8,0,$D206-SUM($F103:BK103)))</f>
        <v>0</v>
      </c>
      <c r="BM206" s="9">
        <f>IF(BM$10&lt;$E206,0,IF(BM$10&gt;$E206+$F$8,0,$D206-SUM($F103:BL103)))</f>
        <v>0</v>
      </c>
      <c r="BN206" s="9">
        <f>IF(BN$10&lt;$E206,0,IF(BN$10&gt;$E206+$F$8,0,$D206-SUM($F103:BM103)))</f>
        <v>0</v>
      </c>
      <c r="BO206" s="9">
        <f>IF(BO$10&lt;$E206,0,IF(BO$10&gt;$E206+$F$8,0,$D206-SUM($F103:BN103)))</f>
        <v>0</v>
      </c>
      <c r="BP206" s="9">
        <f>IF(BP$10&lt;$E206,0,IF(BP$10&gt;$E206+$F$8,0,$D206-SUM($F103:BO103)))</f>
        <v>0</v>
      </c>
      <c r="BQ206" s="9">
        <f>IF(BQ$10&lt;$E206,0,IF(BQ$10&gt;$E206+$F$8,0,$D206-SUM($F103:BP103)))</f>
        <v>0</v>
      </c>
      <c r="BR206" s="9">
        <f>IF(BR$10&lt;$E206,0,IF(BR$10&gt;$E206+$F$8,0,$D206-SUM($F103:BQ103)))</f>
        <v>0</v>
      </c>
      <c r="BS206" s="9">
        <f>IF(BS$10&lt;$E206,0,IF(BS$10&gt;$E206+$F$8,0,$D206-SUM($F103:BR103)))</f>
        <v>0</v>
      </c>
      <c r="BT206" s="9">
        <f>IF(BT$10&lt;$E206,0,IF(BT$10&gt;$E206+$F$8,0,$D206-SUM($F103:BS103)))</f>
        <v>0</v>
      </c>
      <c r="BU206" s="9">
        <f>IF(BU$10&lt;$E206,0,IF(BU$10&gt;$E206+$F$8,0,$D206-SUM($F103:BT103)))</f>
        <v>0</v>
      </c>
      <c r="BV206" s="9">
        <f>IF(BV$10&lt;$E206,0,IF(BV$10&gt;$E206+$F$8,0,$D206-SUM($F103:BU103)))</f>
        <v>0</v>
      </c>
      <c r="BW206" s="9">
        <f>IF(BW$10&lt;$E206,0,IF(BW$10&gt;$E206+$F$8,0,$D206-SUM($F103:BV103)))</f>
        <v>0</v>
      </c>
      <c r="BX206" s="9">
        <f>IF(BX$10&lt;$E206,0,IF(BX$10&gt;$E206+$F$8,0,$D206-SUM($F103:BW103)))</f>
        <v>0</v>
      </c>
      <c r="BY206" s="9">
        <f>IF(BY$10&lt;$E206,0,IF(BY$10&gt;$E206+$F$8,0,$D206-SUM($F103:BX103)))</f>
        <v>0</v>
      </c>
      <c r="BZ206" s="9">
        <f>IF(BZ$10&lt;$E206,0,IF(BZ$10&gt;$E206+$F$8,0,$D206-SUM($F103:BY103)))</f>
        <v>0</v>
      </c>
      <c r="CA206" s="9">
        <f>IF(CA$10&lt;$E206,0,IF(CA$10&gt;$E206+$F$8,0,$D206-SUM($F103:BZ103)))</f>
        <v>0</v>
      </c>
      <c r="CB206" s="9">
        <f>IF(CB$10&lt;$E206,0,IF(CB$10&gt;$E206+$F$8,0,$D206-SUM($F103:CA103)))</f>
        <v>0</v>
      </c>
      <c r="CC206" s="9">
        <f>IF(CC$10&lt;$E206,0,IF(CC$10&gt;$E206+$F$8,0,$D206-SUM($F103:CB103)))</f>
        <v>0</v>
      </c>
      <c r="CD206" s="9">
        <f>IF(CD$10&lt;$E206,0,IF(CD$10&gt;$E206+$F$8,0,$D206-SUM($F103:CC103)))</f>
        <v>0</v>
      </c>
      <c r="CE206" s="9">
        <f>IF(CE$10&lt;$E206,0,IF(CE$10&gt;$E206+$F$8,0,$D206-SUM($F103:CD103)))</f>
        <v>0</v>
      </c>
      <c r="CF206" s="9">
        <f>IF(CF$10&lt;$E206,0,IF(CF$10&gt;$E206+$F$8,0,$D206-SUM($F103:CE103)))</f>
        <v>0</v>
      </c>
      <c r="CG206" s="9">
        <f>IF(CG$10&lt;$E206,0,IF(CG$10&gt;$E206+$F$8,0,$D206-SUM($F103:CF103)))</f>
        <v>0</v>
      </c>
      <c r="CH206" s="9">
        <f>IF(CH$10&lt;$E206,0,IF(CH$10&gt;$E206+$F$8,0,$D206-SUM($F103:CG103)))</f>
        <v>0</v>
      </c>
      <c r="CI206" s="9">
        <f>IF(CI$10&lt;$E206,0,IF(CI$10&gt;$E206+$F$8,0,$D206-SUM($F103:CH103)))</f>
        <v>0</v>
      </c>
      <c r="CJ206" s="9">
        <f ca="1">IF(CJ$10&lt;$E206,0,IF(CJ$10&gt;$E206+$F$8,0,$D206-SUM($F103:CI103)))</f>
        <v>0</v>
      </c>
      <c r="CK206" s="9">
        <f ca="1">IF(CK$10&lt;$E206,0,IF(CK$10&gt;$E206+$F$8,0,$D206-SUM($F103:CJ103)))</f>
        <v>0</v>
      </c>
      <c r="CL206" s="9">
        <f ca="1">IF(CL$10&lt;$E206,0,IF(CL$10&gt;$E206+$F$8,0,$D206-SUM($F103:CK103)))</f>
        <v>0</v>
      </c>
      <c r="CM206" s="9">
        <f ca="1">IF(CM$10&lt;$E206,0,IF(CM$10&gt;$E206+$F$8,0,$D206-SUM($F103:CL103)))</f>
        <v>0</v>
      </c>
      <c r="CN206" s="9">
        <f ca="1">IF(CN$10&lt;$E206,0,IF(CN$10&gt;$E206+$F$8,0,$D206-SUM($F103:CM103)))</f>
        <v>0</v>
      </c>
      <c r="CO206" s="9">
        <f ca="1">IF(CO$10&lt;$E206,0,IF(CO$10&gt;$E206+$F$8,0,$D206-SUM($F103:CN103)))</f>
        <v>0</v>
      </c>
      <c r="CP206" s="9">
        <f ca="1">IF(CP$10&lt;$E206,0,IF(CP$10&gt;$E206+$F$8,0,$D206-SUM($F103:CO103)))</f>
        <v>0</v>
      </c>
      <c r="CQ206" s="9">
        <f ca="1">IF(CQ$10&lt;$E206,0,IF(CQ$10&gt;$E206+$F$8,0,$D206-SUM($F103:CP103)))</f>
        <v>0</v>
      </c>
      <c r="CR206" s="9">
        <f ca="1">IF(CR$10&lt;$E206,0,IF(CR$10&gt;$E206+$F$8,0,$D206-SUM($F103:CQ103)))</f>
        <v>0</v>
      </c>
      <c r="CS206" s="9">
        <f ca="1">IF(CS$10&lt;$E206,0,IF(CS$10&gt;$E206+$F$8,0,$D206-SUM($F103:CR103)))</f>
        <v>0</v>
      </c>
      <c r="CT206" s="9">
        <f ca="1">IF(CT$10&lt;$E206,0,IF(CT$10&gt;$E206+$F$8,0,$D206-SUM($F103:CS103)))</f>
        <v>0</v>
      </c>
      <c r="CU206" s="9">
        <f ca="1">IF(CU$10&lt;$E206,0,IF(CU$10&gt;$E206+$F$8,0,$D206-SUM($F103:CT103)))</f>
        <v>0</v>
      </c>
      <c r="CV206" s="9">
        <f ca="1">IF(CV$10&lt;$E206,0,IF(CV$10&gt;$E206+$F$8,0,$D206-SUM($F103:CU103)))</f>
        <v>0</v>
      </c>
      <c r="CW206" s="9">
        <f ca="1">IF(CW$10&lt;$E206,0,IF(CW$10&gt;$E206+$F$8,0,$D206-SUM($F103:CV103)))</f>
        <v>0</v>
      </c>
      <c r="CX206" s="9">
        <f ca="1">IF(CX$10&lt;$E206,0,IF(CX$10&gt;$E206+$F$8,0,$D206-SUM($F103:CW103)))</f>
        <v>0</v>
      </c>
      <c r="CY206" s="9">
        <f ca="1">IF(CY$10&lt;$E206,0,IF(CY$10&gt;$E206+$F$8,0,$D206-SUM($F103:CX103)))</f>
        <v>0</v>
      </c>
      <c r="CZ206" s="9">
        <f ca="1">IF(CZ$10&lt;$E206,0,IF(CZ$10&gt;$E206+$F$8,0,$D206-SUM($F103:CY103)))</f>
        <v>0</v>
      </c>
      <c r="DA206" s="9">
        <f ca="1">IF(DA$10&lt;$E206,0,IF(DA$10&gt;$E206+$F$8,0,$D206-SUM($F103:CZ103)))</f>
        <v>0</v>
      </c>
    </row>
    <row r="207" spans="4:105">
      <c r="D207" s="58">
        <f t="shared" ca="1" si="124"/>
        <v>0</v>
      </c>
      <c r="E207" s="3">
        <f t="shared" si="126"/>
        <v>84</v>
      </c>
      <c r="F207" s="9">
        <f t="shared" si="125"/>
        <v>0</v>
      </c>
      <c r="G207" s="9">
        <f>IF(G$10&lt;$E207,0,IF(G$10&gt;$E207+$F$8,0,$D207-SUM($F104:F104)))</f>
        <v>0</v>
      </c>
      <c r="H207" s="9">
        <f>IF(H$10&lt;$E207,0,IF(H$10&gt;$E207+$F$8,0,$D207-SUM($F104:G104)))</f>
        <v>0</v>
      </c>
      <c r="I207" s="9">
        <f>IF(I$10&lt;$E207,0,IF(I$10&gt;$E207+$F$8,0,$D207-SUM($F104:H104)))</f>
        <v>0</v>
      </c>
      <c r="J207" s="9">
        <f>IF(J$10&lt;$E207,0,IF(J$10&gt;$E207+$F$8,0,$D207-SUM($F104:I104)))</f>
        <v>0</v>
      </c>
      <c r="K207" s="9">
        <f>IF(K$10&lt;$E207,0,IF(K$10&gt;$E207+$F$8,0,$D207-SUM($F104:J104)))</f>
        <v>0</v>
      </c>
      <c r="L207" s="9">
        <f>IF(L$10&lt;$E207,0,IF(L$10&gt;$E207+$F$8,0,$D207-SUM($F104:K104)))</f>
        <v>0</v>
      </c>
      <c r="M207" s="9">
        <f>IF(M$10&lt;$E207,0,IF(M$10&gt;$E207+$F$8,0,$D207-SUM($F104:L104)))</f>
        <v>0</v>
      </c>
      <c r="N207" s="9">
        <f>IF(N$10&lt;$E207,0,IF(N$10&gt;$E207+$F$8,0,$D207-SUM($F104:M104)))</f>
        <v>0</v>
      </c>
      <c r="O207" s="9">
        <f>IF(O$10&lt;$E207,0,IF(O$10&gt;$E207+$F$8,0,$D207-SUM($F104:N104)))</f>
        <v>0</v>
      </c>
      <c r="P207" s="9">
        <f>IF(P$10&lt;$E207,0,IF(P$10&gt;$E207+$F$8,0,$D207-SUM($F104:O104)))</f>
        <v>0</v>
      </c>
      <c r="Q207" s="9">
        <f>IF(Q$10&lt;$E207,0,IF(Q$10&gt;$E207+$F$8,0,$D207-SUM($F104:P104)))</f>
        <v>0</v>
      </c>
      <c r="R207" s="9">
        <f>IF(R$10&lt;$E207,0,IF(R$10&gt;$E207+$F$8,0,$D207-SUM($F104:Q104)))</f>
        <v>0</v>
      </c>
      <c r="S207" s="9">
        <f>IF(S$10&lt;$E207,0,IF(S$10&gt;$E207+$F$8,0,$D207-SUM($F104:R104)))</f>
        <v>0</v>
      </c>
      <c r="T207" s="9">
        <f>IF(T$10&lt;$E207,0,IF(T$10&gt;$E207+$F$8,0,$D207-SUM($F104:S104)))</f>
        <v>0</v>
      </c>
      <c r="U207" s="9">
        <f>IF(U$10&lt;$E207,0,IF(U$10&gt;$E207+$F$8,0,$D207-SUM($F104:T104)))</f>
        <v>0</v>
      </c>
      <c r="V207" s="9">
        <f>IF(V$10&lt;$E207,0,IF(V$10&gt;$E207+$F$8,0,$D207-SUM($F104:U104)))</f>
        <v>0</v>
      </c>
      <c r="W207" s="9">
        <f>IF(W$10&lt;$E207,0,IF(W$10&gt;$E207+$F$8,0,$D207-SUM($F104:V104)))</f>
        <v>0</v>
      </c>
      <c r="X207" s="9">
        <f>IF(X$10&lt;$E207,0,IF(X$10&gt;$E207+$F$8,0,$D207-SUM($F104:W104)))</f>
        <v>0</v>
      </c>
      <c r="Y207" s="9">
        <f>IF(Y$10&lt;$E207,0,IF(Y$10&gt;$E207+$F$8,0,$D207-SUM($F104:X104)))</f>
        <v>0</v>
      </c>
      <c r="Z207" s="9">
        <f>IF(Z$10&lt;$E207,0,IF(Z$10&gt;$E207+$F$8,0,$D207-SUM($F104:Y104)))</f>
        <v>0</v>
      </c>
      <c r="AA207" s="9">
        <f>IF(AA$10&lt;$E207,0,IF(AA$10&gt;$E207+$F$8,0,$D207-SUM($F104:Z104)))</f>
        <v>0</v>
      </c>
      <c r="AB207" s="9">
        <f>IF(AB$10&lt;$E207,0,IF(AB$10&gt;$E207+$F$8,0,$D207-SUM($F104:AA104)))</f>
        <v>0</v>
      </c>
      <c r="AC207" s="9">
        <f>IF(AC$10&lt;$E207,0,IF(AC$10&gt;$E207+$F$8,0,$D207-SUM($F104:AB104)))</f>
        <v>0</v>
      </c>
      <c r="AD207" s="9">
        <f>IF(AD$10&lt;$E207,0,IF(AD$10&gt;$E207+$F$8,0,$D207-SUM($F104:AC104)))</f>
        <v>0</v>
      </c>
      <c r="AE207" s="9">
        <f>IF(AE$10&lt;$E207,0,IF(AE$10&gt;$E207+$F$8,0,$D207-SUM($F104:AD104)))</f>
        <v>0</v>
      </c>
      <c r="AF207" s="9">
        <f>IF(AF$10&lt;$E207,0,IF(AF$10&gt;$E207+$F$8,0,$D207-SUM($F104:AE104)))</f>
        <v>0</v>
      </c>
      <c r="AG207" s="9">
        <f>IF(AG$10&lt;$E207,0,IF(AG$10&gt;$E207+$F$8,0,$D207-SUM($F104:AF104)))</f>
        <v>0</v>
      </c>
      <c r="AH207" s="9">
        <f>IF(AH$10&lt;$E207,0,IF(AH$10&gt;$E207+$F$8,0,$D207-SUM($F104:AG104)))</f>
        <v>0</v>
      </c>
      <c r="AI207" s="9">
        <f>IF(AI$10&lt;$E207,0,IF(AI$10&gt;$E207+$F$8,0,$D207-SUM($F104:AH104)))</f>
        <v>0</v>
      </c>
      <c r="AJ207" s="9">
        <f>IF(AJ$10&lt;$E207,0,IF(AJ$10&gt;$E207+$F$8,0,$D207-SUM($F104:AI104)))</f>
        <v>0</v>
      </c>
      <c r="AK207" s="9">
        <f>IF(AK$10&lt;$E207,0,IF(AK$10&gt;$E207+$F$8,0,$D207-SUM($F104:AJ104)))</f>
        <v>0</v>
      </c>
      <c r="AL207" s="9">
        <f>IF(AL$10&lt;$E207,0,IF(AL$10&gt;$E207+$F$8,0,$D207-SUM($F104:AK104)))</f>
        <v>0</v>
      </c>
      <c r="AM207" s="9">
        <f>IF(AM$10&lt;$E207,0,IF(AM$10&gt;$E207+$F$8,0,$D207-SUM($F104:AL104)))</f>
        <v>0</v>
      </c>
      <c r="AN207" s="9">
        <f>IF(AN$10&lt;$E207,0,IF(AN$10&gt;$E207+$F$8,0,$D207-SUM($F104:AM104)))</f>
        <v>0</v>
      </c>
      <c r="AO207" s="9">
        <f>IF(AO$10&lt;$E207,0,IF(AO$10&gt;$E207+$F$8,0,$D207-SUM($F104:AN104)))</f>
        <v>0</v>
      </c>
      <c r="AP207" s="9">
        <f>IF(AP$10&lt;$E207,0,IF(AP$10&gt;$E207+$F$8,0,$D207-SUM($F104:AO104)))</f>
        <v>0</v>
      </c>
      <c r="AQ207" s="9">
        <f>IF(AQ$10&lt;$E207,0,IF(AQ$10&gt;$E207+$F$8,0,$D207-SUM($F104:AP104)))</f>
        <v>0</v>
      </c>
      <c r="AR207" s="9">
        <f>IF(AR$10&lt;$E207,0,IF(AR$10&gt;$E207+$F$8,0,$D207-SUM($F104:AQ104)))</f>
        <v>0</v>
      </c>
      <c r="AS207" s="9">
        <f>IF(AS$10&lt;$E207,0,IF(AS$10&gt;$E207+$F$8,0,$D207-SUM($F104:AR104)))</f>
        <v>0</v>
      </c>
      <c r="AT207" s="9">
        <f>IF(AT$10&lt;$E207,0,IF(AT$10&gt;$E207+$F$8,0,$D207-SUM($F104:AS104)))</f>
        <v>0</v>
      </c>
      <c r="AU207" s="9">
        <f>IF(AU$10&lt;$E207,0,IF(AU$10&gt;$E207+$F$8,0,$D207-SUM($F104:AT104)))</f>
        <v>0</v>
      </c>
      <c r="AV207" s="9">
        <f>IF(AV$10&lt;$E207,0,IF(AV$10&gt;$E207+$F$8,0,$D207-SUM($F104:AU104)))</f>
        <v>0</v>
      </c>
      <c r="AW207" s="9">
        <f>IF(AW$10&lt;$E207,0,IF(AW$10&gt;$E207+$F$8,0,$D207-SUM($F104:AV104)))</f>
        <v>0</v>
      </c>
      <c r="AX207" s="9">
        <f>IF(AX$10&lt;$E207,0,IF(AX$10&gt;$E207+$F$8,0,$D207-SUM($F104:AW104)))</f>
        <v>0</v>
      </c>
      <c r="AY207" s="9">
        <f>IF(AY$10&lt;$E207,0,IF(AY$10&gt;$E207+$F$8,0,$D207-SUM($F104:AX104)))</f>
        <v>0</v>
      </c>
      <c r="AZ207" s="9">
        <f>IF(AZ$10&lt;$E207,0,IF(AZ$10&gt;$E207+$F$8,0,$D207-SUM($F104:AY104)))</f>
        <v>0</v>
      </c>
      <c r="BA207" s="9">
        <f>IF(BA$10&lt;$E207,0,IF(BA$10&gt;$E207+$F$8,0,$D207-SUM($F104:AZ104)))</f>
        <v>0</v>
      </c>
      <c r="BB207" s="9">
        <f>IF(BB$10&lt;$E207,0,IF(BB$10&gt;$E207+$F$8,0,$D207-SUM($F104:BA104)))</f>
        <v>0</v>
      </c>
      <c r="BC207" s="9">
        <f>IF(BC$10&lt;$E207,0,IF(BC$10&gt;$E207+$F$8,0,$D207-SUM($F104:BB104)))</f>
        <v>0</v>
      </c>
      <c r="BD207" s="9">
        <f>IF(BD$10&lt;$E207,0,IF(BD$10&gt;$E207+$F$8,0,$D207-SUM($F104:BC104)))</f>
        <v>0</v>
      </c>
      <c r="BE207" s="9">
        <f>IF(BE$10&lt;$E207,0,IF(BE$10&gt;$E207+$F$8,0,$D207-SUM($F104:BD104)))</f>
        <v>0</v>
      </c>
      <c r="BF207" s="9">
        <f>IF(BF$10&lt;$E207,0,IF(BF$10&gt;$E207+$F$8,0,$D207-SUM($F104:BE104)))</f>
        <v>0</v>
      </c>
      <c r="BG207" s="9">
        <f>IF(BG$10&lt;$E207,0,IF(BG$10&gt;$E207+$F$8,0,$D207-SUM($F104:BF104)))</f>
        <v>0</v>
      </c>
      <c r="BH207" s="9">
        <f>IF(BH$10&lt;$E207,0,IF(BH$10&gt;$E207+$F$8,0,$D207-SUM($F104:BG104)))</f>
        <v>0</v>
      </c>
      <c r="BI207" s="9">
        <f>IF(BI$10&lt;$E207,0,IF(BI$10&gt;$E207+$F$8,0,$D207-SUM($F104:BH104)))</f>
        <v>0</v>
      </c>
      <c r="BJ207" s="9">
        <f>IF(BJ$10&lt;$E207,0,IF(BJ$10&gt;$E207+$F$8,0,$D207-SUM($F104:BI104)))</f>
        <v>0</v>
      </c>
      <c r="BK207" s="9">
        <f>IF(BK$10&lt;$E207,0,IF(BK$10&gt;$E207+$F$8,0,$D207-SUM($F104:BJ104)))</f>
        <v>0</v>
      </c>
      <c r="BL207" s="9">
        <f>IF(BL$10&lt;$E207,0,IF(BL$10&gt;$E207+$F$8,0,$D207-SUM($F104:BK104)))</f>
        <v>0</v>
      </c>
      <c r="BM207" s="9">
        <f>IF(BM$10&lt;$E207,0,IF(BM$10&gt;$E207+$F$8,0,$D207-SUM($F104:BL104)))</f>
        <v>0</v>
      </c>
      <c r="BN207" s="9">
        <f>IF(BN$10&lt;$E207,0,IF(BN$10&gt;$E207+$F$8,0,$D207-SUM($F104:BM104)))</f>
        <v>0</v>
      </c>
      <c r="BO207" s="9">
        <f>IF(BO$10&lt;$E207,0,IF(BO$10&gt;$E207+$F$8,0,$D207-SUM($F104:BN104)))</f>
        <v>0</v>
      </c>
      <c r="BP207" s="9">
        <f>IF(BP$10&lt;$E207,0,IF(BP$10&gt;$E207+$F$8,0,$D207-SUM($F104:BO104)))</f>
        <v>0</v>
      </c>
      <c r="BQ207" s="9">
        <f>IF(BQ$10&lt;$E207,0,IF(BQ$10&gt;$E207+$F$8,0,$D207-SUM($F104:BP104)))</f>
        <v>0</v>
      </c>
      <c r="BR207" s="9">
        <f>IF(BR$10&lt;$E207,0,IF(BR$10&gt;$E207+$F$8,0,$D207-SUM($F104:BQ104)))</f>
        <v>0</v>
      </c>
      <c r="BS207" s="9">
        <f>IF(BS$10&lt;$E207,0,IF(BS$10&gt;$E207+$F$8,0,$D207-SUM($F104:BR104)))</f>
        <v>0</v>
      </c>
      <c r="BT207" s="9">
        <f>IF(BT$10&lt;$E207,0,IF(BT$10&gt;$E207+$F$8,0,$D207-SUM($F104:BS104)))</f>
        <v>0</v>
      </c>
      <c r="BU207" s="9">
        <f>IF(BU$10&lt;$E207,0,IF(BU$10&gt;$E207+$F$8,0,$D207-SUM($F104:BT104)))</f>
        <v>0</v>
      </c>
      <c r="BV207" s="9">
        <f>IF(BV$10&lt;$E207,0,IF(BV$10&gt;$E207+$F$8,0,$D207-SUM($F104:BU104)))</f>
        <v>0</v>
      </c>
      <c r="BW207" s="9">
        <f>IF(BW$10&lt;$E207,0,IF(BW$10&gt;$E207+$F$8,0,$D207-SUM($F104:BV104)))</f>
        <v>0</v>
      </c>
      <c r="BX207" s="9">
        <f>IF(BX$10&lt;$E207,0,IF(BX$10&gt;$E207+$F$8,0,$D207-SUM($F104:BW104)))</f>
        <v>0</v>
      </c>
      <c r="BY207" s="9">
        <f>IF(BY$10&lt;$E207,0,IF(BY$10&gt;$E207+$F$8,0,$D207-SUM($F104:BX104)))</f>
        <v>0</v>
      </c>
      <c r="BZ207" s="9">
        <f>IF(BZ$10&lt;$E207,0,IF(BZ$10&gt;$E207+$F$8,0,$D207-SUM($F104:BY104)))</f>
        <v>0</v>
      </c>
      <c r="CA207" s="9">
        <f>IF(CA$10&lt;$E207,0,IF(CA$10&gt;$E207+$F$8,0,$D207-SUM($F104:BZ104)))</f>
        <v>0</v>
      </c>
      <c r="CB207" s="9">
        <f>IF(CB$10&lt;$E207,0,IF(CB$10&gt;$E207+$F$8,0,$D207-SUM($F104:CA104)))</f>
        <v>0</v>
      </c>
      <c r="CC207" s="9">
        <f>IF(CC$10&lt;$E207,0,IF(CC$10&gt;$E207+$F$8,0,$D207-SUM($F104:CB104)))</f>
        <v>0</v>
      </c>
      <c r="CD207" s="9">
        <f>IF(CD$10&lt;$E207,0,IF(CD$10&gt;$E207+$F$8,0,$D207-SUM($F104:CC104)))</f>
        <v>0</v>
      </c>
      <c r="CE207" s="9">
        <f>IF(CE$10&lt;$E207,0,IF(CE$10&gt;$E207+$F$8,0,$D207-SUM($F104:CD104)))</f>
        <v>0</v>
      </c>
      <c r="CF207" s="9">
        <f>IF(CF$10&lt;$E207,0,IF(CF$10&gt;$E207+$F$8,0,$D207-SUM($F104:CE104)))</f>
        <v>0</v>
      </c>
      <c r="CG207" s="9">
        <f>IF(CG$10&lt;$E207,0,IF(CG$10&gt;$E207+$F$8,0,$D207-SUM($F104:CF104)))</f>
        <v>0</v>
      </c>
      <c r="CH207" s="9">
        <f>IF(CH$10&lt;$E207,0,IF(CH$10&gt;$E207+$F$8,0,$D207-SUM($F104:CG104)))</f>
        <v>0</v>
      </c>
      <c r="CI207" s="9">
        <f>IF(CI$10&lt;$E207,0,IF(CI$10&gt;$E207+$F$8,0,$D207-SUM($F104:CH104)))</f>
        <v>0</v>
      </c>
      <c r="CJ207" s="9">
        <f>IF(CJ$10&lt;$E207,0,IF(CJ$10&gt;$E207+$F$8,0,$D207-SUM($F104:CI104)))</f>
        <v>0</v>
      </c>
      <c r="CK207" s="9">
        <f ca="1">IF(CK$10&lt;$E207,0,IF(CK$10&gt;$E207+$F$8,0,$D207-SUM($F104:CJ104)))</f>
        <v>0</v>
      </c>
      <c r="CL207" s="9">
        <f ca="1">IF(CL$10&lt;$E207,0,IF(CL$10&gt;$E207+$F$8,0,$D207-SUM($F104:CK104)))</f>
        <v>0</v>
      </c>
      <c r="CM207" s="9">
        <f ca="1">IF(CM$10&lt;$E207,0,IF(CM$10&gt;$E207+$F$8,0,$D207-SUM($F104:CL104)))</f>
        <v>0</v>
      </c>
      <c r="CN207" s="9">
        <f ca="1">IF(CN$10&lt;$E207,0,IF(CN$10&gt;$E207+$F$8,0,$D207-SUM($F104:CM104)))</f>
        <v>0</v>
      </c>
      <c r="CO207" s="9">
        <f ca="1">IF(CO$10&lt;$E207,0,IF(CO$10&gt;$E207+$F$8,0,$D207-SUM($F104:CN104)))</f>
        <v>0</v>
      </c>
      <c r="CP207" s="9">
        <f ca="1">IF(CP$10&lt;$E207,0,IF(CP$10&gt;$E207+$F$8,0,$D207-SUM($F104:CO104)))</f>
        <v>0</v>
      </c>
      <c r="CQ207" s="9">
        <f ca="1">IF(CQ$10&lt;$E207,0,IF(CQ$10&gt;$E207+$F$8,0,$D207-SUM($F104:CP104)))</f>
        <v>0</v>
      </c>
      <c r="CR207" s="9">
        <f ca="1">IF(CR$10&lt;$E207,0,IF(CR$10&gt;$E207+$F$8,0,$D207-SUM($F104:CQ104)))</f>
        <v>0</v>
      </c>
      <c r="CS207" s="9">
        <f ca="1">IF(CS$10&lt;$E207,0,IF(CS$10&gt;$E207+$F$8,0,$D207-SUM($F104:CR104)))</f>
        <v>0</v>
      </c>
      <c r="CT207" s="9">
        <f ca="1">IF(CT$10&lt;$E207,0,IF(CT$10&gt;$E207+$F$8,0,$D207-SUM($F104:CS104)))</f>
        <v>0</v>
      </c>
      <c r="CU207" s="9">
        <f ca="1">IF(CU$10&lt;$E207,0,IF(CU$10&gt;$E207+$F$8,0,$D207-SUM($F104:CT104)))</f>
        <v>0</v>
      </c>
      <c r="CV207" s="9">
        <f ca="1">IF(CV$10&lt;$E207,0,IF(CV$10&gt;$E207+$F$8,0,$D207-SUM($F104:CU104)))</f>
        <v>0</v>
      </c>
      <c r="CW207" s="9">
        <f ca="1">IF(CW$10&lt;$E207,0,IF(CW$10&gt;$E207+$F$8,0,$D207-SUM($F104:CV104)))</f>
        <v>0</v>
      </c>
      <c r="CX207" s="9">
        <f ca="1">IF(CX$10&lt;$E207,0,IF(CX$10&gt;$E207+$F$8,0,$D207-SUM($F104:CW104)))</f>
        <v>0</v>
      </c>
      <c r="CY207" s="9">
        <f ca="1">IF(CY$10&lt;$E207,0,IF(CY$10&gt;$E207+$F$8,0,$D207-SUM($F104:CX104)))</f>
        <v>0</v>
      </c>
      <c r="CZ207" s="9">
        <f ca="1">IF(CZ$10&lt;$E207,0,IF(CZ$10&gt;$E207+$F$8,0,$D207-SUM($F104:CY104)))</f>
        <v>0</v>
      </c>
      <c r="DA207" s="9">
        <f ca="1">IF(DA$10&lt;$E207,0,IF(DA$10&gt;$E207+$F$8,0,$D207-SUM($F104:CZ104)))</f>
        <v>0</v>
      </c>
    </row>
    <row r="208" spans="4:105">
      <c r="D208" s="58">
        <f t="shared" ca="1" si="124"/>
        <v>0</v>
      </c>
      <c r="E208" s="3">
        <f t="shared" si="126"/>
        <v>85</v>
      </c>
      <c r="F208" s="9">
        <f t="shared" si="125"/>
        <v>0</v>
      </c>
      <c r="G208" s="9">
        <f>IF(G$10&lt;$E208,0,IF(G$10&gt;$E208+$F$8,0,$D208-SUM($F105:F105)))</f>
        <v>0</v>
      </c>
      <c r="H208" s="9">
        <f>IF(H$10&lt;$E208,0,IF(H$10&gt;$E208+$F$8,0,$D208-SUM($F105:G105)))</f>
        <v>0</v>
      </c>
      <c r="I208" s="9">
        <f>IF(I$10&lt;$E208,0,IF(I$10&gt;$E208+$F$8,0,$D208-SUM($F105:H105)))</f>
        <v>0</v>
      </c>
      <c r="J208" s="9">
        <f>IF(J$10&lt;$E208,0,IF(J$10&gt;$E208+$F$8,0,$D208-SUM($F105:I105)))</f>
        <v>0</v>
      </c>
      <c r="K208" s="9">
        <f>IF(K$10&lt;$E208,0,IF(K$10&gt;$E208+$F$8,0,$D208-SUM($F105:J105)))</f>
        <v>0</v>
      </c>
      <c r="L208" s="9">
        <f>IF(L$10&lt;$E208,0,IF(L$10&gt;$E208+$F$8,0,$D208-SUM($F105:K105)))</f>
        <v>0</v>
      </c>
      <c r="M208" s="9">
        <f>IF(M$10&lt;$E208,0,IF(M$10&gt;$E208+$F$8,0,$D208-SUM($F105:L105)))</f>
        <v>0</v>
      </c>
      <c r="N208" s="9">
        <f>IF(N$10&lt;$E208,0,IF(N$10&gt;$E208+$F$8,0,$D208-SUM($F105:M105)))</f>
        <v>0</v>
      </c>
      <c r="O208" s="9">
        <f>IF(O$10&lt;$E208,0,IF(O$10&gt;$E208+$F$8,0,$D208-SUM($F105:N105)))</f>
        <v>0</v>
      </c>
      <c r="P208" s="9">
        <f>IF(P$10&lt;$E208,0,IF(P$10&gt;$E208+$F$8,0,$D208-SUM($F105:O105)))</f>
        <v>0</v>
      </c>
      <c r="Q208" s="9">
        <f>IF(Q$10&lt;$E208,0,IF(Q$10&gt;$E208+$F$8,0,$D208-SUM($F105:P105)))</f>
        <v>0</v>
      </c>
      <c r="R208" s="9">
        <f>IF(R$10&lt;$E208,0,IF(R$10&gt;$E208+$F$8,0,$D208-SUM($F105:Q105)))</f>
        <v>0</v>
      </c>
      <c r="S208" s="9">
        <f>IF(S$10&lt;$E208,0,IF(S$10&gt;$E208+$F$8,0,$D208-SUM($F105:R105)))</f>
        <v>0</v>
      </c>
      <c r="T208" s="9">
        <f>IF(T$10&lt;$E208,0,IF(T$10&gt;$E208+$F$8,0,$D208-SUM($F105:S105)))</f>
        <v>0</v>
      </c>
      <c r="U208" s="9">
        <f>IF(U$10&lt;$E208,0,IF(U$10&gt;$E208+$F$8,0,$D208-SUM($F105:T105)))</f>
        <v>0</v>
      </c>
      <c r="V208" s="9">
        <f>IF(V$10&lt;$E208,0,IF(V$10&gt;$E208+$F$8,0,$D208-SUM($F105:U105)))</f>
        <v>0</v>
      </c>
      <c r="W208" s="9">
        <f>IF(W$10&lt;$E208,0,IF(W$10&gt;$E208+$F$8,0,$D208-SUM($F105:V105)))</f>
        <v>0</v>
      </c>
      <c r="X208" s="9">
        <f>IF(X$10&lt;$E208,0,IF(X$10&gt;$E208+$F$8,0,$D208-SUM($F105:W105)))</f>
        <v>0</v>
      </c>
      <c r="Y208" s="9">
        <f>IF(Y$10&lt;$E208,0,IF(Y$10&gt;$E208+$F$8,0,$D208-SUM($F105:X105)))</f>
        <v>0</v>
      </c>
      <c r="Z208" s="9">
        <f>IF(Z$10&lt;$E208,0,IF(Z$10&gt;$E208+$F$8,0,$D208-SUM($F105:Y105)))</f>
        <v>0</v>
      </c>
      <c r="AA208" s="9">
        <f>IF(AA$10&lt;$E208,0,IF(AA$10&gt;$E208+$F$8,0,$D208-SUM($F105:Z105)))</f>
        <v>0</v>
      </c>
      <c r="AB208" s="9">
        <f>IF(AB$10&lt;$E208,0,IF(AB$10&gt;$E208+$F$8,0,$D208-SUM($F105:AA105)))</f>
        <v>0</v>
      </c>
      <c r="AC208" s="9">
        <f>IF(AC$10&lt;$E208,0,IF(AC$10&gt;$E208+$F$8,0,$D208-SUM($F105:AB105)))</f>
        <v>0</v>
      </c>
      <c r="AD208" s="9">
        <f>IF(AD$10&lt;$E208,0,IF(AD$10&gt;$E208+$F$8,0,$D208-SUM($F105:AC105)))</f>
        <v>0</v>
      </c>
      <c r="AE208" s="9">
        <f>IF(AE$10&lt;$E208,0,IF(AE$10&gt;$E208+$F$8,0,$D208-SUM($F105:AD105)))</f>
        <v>0</v>
      </c>
      <c r="AF208" s="9">
        <f>IF(AF$10&lt;$E208,0,IF(AF$10&gt;$E208+$F$8,0,$D208-SUM($F105:AE105)))</f>
        <v>0</v>
      </c>
      <c r="AG208" s="9">
        <f>IF(AG$10&lt;$E208,0,IF(AG$10&gt;$E208+$F$8,0,$D208-SUM($F105:AF105)))</f>
        <v>0</v>
      </c>
      <c r="AH208" s="9">
        <f>IF(AH$10&lt;$E208,0,IF(AH$10&gt;$E208+$F$8,0,$D208-SUM($F105:AG105)))</f>
        <v>0</v>
      </c>
      <c r="AI208" s="9">
        <f>IF(AI$10&lt;$E208,0,IF(AI$10&gt;$E208+$F$8,0,$D208-SUM($F105:AH105)))</f>
        <v>0</v>
      </c>
      <c r="AJ208" s="9">
        <f>IF(AJ$10&lt;$E208,0,IF(AJ$10&gt;$E208+$F$8,0,$D208-SUM($F105:AI105)))</f>
        <v>0</v>
      </c>
      <c r="AK208" s="9">
        <f>IF(AK$10&lt;$E208,0,IF(AK$10&gt;$E208+$F$8,0,$D208-SUM($F105:AJ105)))</f>
        <v>0</v>
      </c>
      <c r="AL208" s="9">
        <f>IF(AL$10&lt;$E208,0,IF(AL$10&gt;$E208+$F$8,0,$D208-SUM($F105:AK105)))</f>
        <v>0</v>
      </c>
      <c r="AM208" s="9">
        <f>IF(AM$10&lt;$E208,0,IF(AM$10&gt;$E208+$F$8,0,$D208-SUM($F105:AL105)))</f>
        <v>0</v>
      </c>
      <c r="AN208" s="9">
        <f>IF(AN$10&lt;$E208,0,IF(AN$10&gt;$E208+$F$8,0,$D208-SUM($F105:AM105)))</f>
        <v>0</v>
      </c>
      <c r="AO208" s="9">
        <f>IF(AO$10&lt;$E208,0,IF(AO$10&gt;$E208+$F$8,0,$D208-SUM($F105:AN105)))</f>
        <v>0</v>
      </c>
      <c r="AP208" s="9">
        <f>IF(AP$10&lt;$E208,0,IF(AP$10&gt;$E208+$F$8,0,$D208-SUM($F105:AO105)))</f>
        <v>0</v>
      </c>
      <c r="AQ208" s="9">
        <f>IF(AQ$10&lt;$E208,0,IF(AQ$10&gt;$E208+$F$8,0,$D208-SUM($F105:AP105)))</f>
        <v>0</v>
      </c>
      <c r="AR208" s="9">
        <f>IF(AR$10&lt;$E208,0,IF(AR$10&gt;$E208+$F$8,0,$D208-SUM($F105:AQ105)))</f>
        <v>0</v>
      </c>
      <c r="AS208" s="9">
        <f>IF(AS$10&lt;$E208,0,IF(AS$10&gt;$E208+$F$8,0,$D208-SUM($F105:AR105)))</f>
        <v>0</v>
      </c>
      <c r="AT208" s="9">
        <f>IF(AT$10&lt;$E208,0,IF(AT$10&gt;$E208+$F$8,0,$D208-SUM($F105:AS105)))</f>
        <v>0</v>
      </c>
      <c r="AU208" s="9">
        <f>IF(AU$10&lt;$E208,0,IF(AU$10&gt;$E208+$F$8,0,$D208-SUM($F105:AT105)))</f>
        <v>0</v>
      </c>
      <c r="AV208" s="9">
        <f>IF(AV$10&lt;$E208,0,IF(AV$10&gt;$E208+$F$8,0,$D208-SUM($F105:AU105)))</f>
        <v>0</v>
      </c>
      <c r="AW208" s="9">
        <f>IF(AW$10&lt;$E208,0,IF(AW$10&gt;$E208+$F$8,0,$D208-SUM($F105:AV105)))</f>
        <v>0</v>
      </c>
      <c r="AX208" s="9">
        <f>IF(AX$10&lt;$E208,0,IF(AX$10&gt;$E208+$F$8,0,$D208-SUM($F105:AW105)))</f>
        <v>0</v>
      </c>
      <c r="AY208" s="9">
        <f>IF(AY$10&lt;$E208,0,IF(AY$10&gt;$E208+$F$8,0,$D208-SUM($F105:AX105)))</f>
        <v>0</v>
      </c>
      <c r="AZ208" s="9">
        <f>IF(AZ$10&lt;$E208,0,IF(AZ$10&gt;$E208+$F$8,0,$D208-SUM($F105:AY105)))</f>
        <v>0</v>
      </c>
      <c r="BA208" s="9">
        <f>IF(BA$10&lt;$E208,0,IF(BA$10&gt;$E208+$F$8,0,$D208-SUM($F105:AZ105)))</f>
        <v>0</v>
      </c>
      <c r="BB208" s="9">
        <f>IF(BB$10&lt;$E208,0,IF(BB$10&gt;$E208+$F$8,0,$D208-SUM($F105:BA105)))</f>
        <v>0</v>
      </c>
      <c r="BC208" s="9">
        <f>IF(BC$10&lt;$E208,0,IF(BC$10&gt;$E208+$F$8,0,$D208-SUM($F105:BB105)))</f>
        <v>0</v>
      </c>
      <c r="BD208" s="9">
        <f>IF(BD$10&lt;$E208,0,IF(BD$10&gt;$E208+$F$8,0,$D208-SUM($F105:BC105)))</f>
        <v>0</v>
      </c>
      <c r="BE208" s="9">
        <f>IF(BE$10&lt;$E208,0,IF(BE$10&gt;$E208+$F$8,0,$D208-SUM($F105:BD105)))</f>
        <v>0</v>
      </c>
      <c r="BF208" s="9">
        <f>IF(BF$10&lt;$E208,0,IF(BF$10&gt;$E208+$F$8,0,$D208-SUM($F105:BE105)))</f>
        <v>0</v>
      </c>
      <c r="BG208" s="9">
        <f>IF(BG$10&lt;$E208,0,IF(BG$10&gt;$E208+$F$8,0,$D208-SUM($F105:BF105)))</f>
        <v>0</v>
      </c>
      <c r="BH208" s="9">
        <f>IF(BH$10&lt;$E208,0,IF(BH$10&gt;$E208+$F$8,0,$D208-SUM($F105:BG105)))</f>
        <v>0</v>
      </c>
      <c r="BI208" s="9">
        <f>IF(BI$10&lt;$E208,0,IF(BI$10&gt;$E208+$F$8,0,$D208-SUM($F105:BH105)))</f>
        <v>0</v>
      </c>
      <c r="BJ208" s="9">
        <f>IF(BJ$10&lt;$E208,0,IF(BJ$10&gt;$E208+$F$8,0,$D208-SUM($F105:BI105)))</f>
        <v>0</v>
      </c>
      <c r="BK208" s="9">
        <f>IF(BK$10&lt;$E208,0,IF(BK$10&gt;$E208+$F$8,0,$D208-SUM($F105:BJ105)))</f>
        <v>0</v>
      </c>
      <c r="BL208" s="9">
        <f>IF(BL$10&lt;$E208,0,IF(BL$10&gt;$E208+$F$8,0,$D208-SUM($F105:BK105)))</f>
        <v>0</v>
      </c>
      <c r="BM208" s="9">
        <f>IF(BM$10&lt;$E208,0,IF(BM$10&gt;$E208+$F$8,0,$D208-SUM($F105:BL105)))</f>
        <v>0</v>
      </c>
      <c r="BN208" s="9">
        <f>IF(BN$10&lt;$E208,0,IF(BN$10&gt;$E208+$F$8,0,$D208-SUM($F105:BM105)))</f>
        <v>0</v>
      </c>
      <c r="BO208" s="9">
        <f>IF(BO$10&lt;$E208,0,IF(BO$10&gt;$E208+$F$8,0,$D208-SUM($F105:BN105)))</f>
        <v>0</v>
      </c>
      <c r="BP208" s="9">
        <f>IF(BP$10&lt;$E208,0,IF(BP$10&gt;$E208+$F$8,0,$D208-SUM($F105:BO105)))</f>
        <v>0</v>
      </c>
      <c r="BQ208" s="9">
        <f>IF(BQ$10&lt;$E208,0,IF(BQ$10&gt;$E208+$F$8,0,$D208-SUM($F105:BP105)))</f>
        <v>0</v>
      </c>
      <c r="BR208" s="9">
        <f>IF(BR$10&lt;$E208,0,IF(BR$10&gt;$E208+$F$8,0,$D208-SUM($F105:BQ105)))</f>
        <v>0</v>
      </c>
      <c r="BS208" s="9">
        <f>IF(BS$10&lt;$E208,0,IF(BS$10&gt;$E208+$F$8,0,$D208-SUM($F105:BR105)))</f>
        <v>0</v>
      </c>
      <c r="BT208" s="9">
        <f>IF(BT$10&lt;$E208,0,IF(BT$10&gt;$E208+$F$8,0,$D208-SUM($F105:BS105)))</f>
        <v>0</v>
      </c>
      <c r="BU208" s="9">
        <f>IF(BU$10&lt;$E208,0,IF(BU$10&gt;$E208+$F$8,0,$D208-SUM($F105:BT105)))</f>
        <v>0</v>
      </c>
      <c r="BV208" s="9">
        <f>IF(BV$10&lt;$E208,0,IF(BV$10&gt;$E208+$F$8,0,$D208-SUM($F105:BU105)))</f>
        <v>0</v>
      </c>
      <c r="BW208" s="9">
        <f>IF(BW$10&lt;$E208,0,IF(BW$10&gt;$E208+$F$8,0,$D208-SUM($F105:BV105)))</f>
        <v>0</v>
      </c>
      <c r="BX208" s="9">
        <f>IF(BX$10&lt;$E208,0,IF(BX$10&gt;$E208+$F$8,0,$D208-SUM($F105:BW105)))</f>
        <v>0</v>
      </c>
      <c r="BY208" s="9">
        <f>IF(BY$10&lt;$E208,0,IF(BY$10&gt;$E208+$F$8,0,$D208-SUM($F105:BX105)))</f>
        <v>0</v>
      </c>
      <c r="BZ208" s="9">
        <f>IF(BZ$10&lt;$E208,0,IF(BZ$10&gt;$E208+$F$8,0,$D208-SUM($F105:BY105)))</f>
        <v>0</v>
      </c>
      <c r="CA208" s="9">
        <f>IF(CA$10&lt;$E208,0,IF(CA$10&gt;$E208+$F$8,0,$D208-SUM($F105:BZ105)))</f>
        <v>0</v>
      </c>
      <c r="CB208" s="9">
        <f>IF(CB$10&lt;$E208,0,IF(CB$10&gt;$E208+$F$8,0,$D208-SUM($F105:CA105)))</f>
        <v>0</v>
      </c>
      <c r="CC208" s="9">
        <f>IF(CC$10&lt;$E208,0,IF(CC$10&gt;$E208+$F$8,0,$D208-SUM($F105:CB105)))</f>
        <v>0</v>
      </c>
      <c r="CD208" s="9">
        <f>IF(CD$10&lt;$E208,0,IF(CD$10&gt;$E208+$F$8,0,$D208-SUM($F105:CC105)))</f>
        <v>0</v>
      </c>
      <c r="CE208" s="9">
        <f>IF(CE$10&lt;$E208,0,IF(CE$10&gt;$E208+$F$8,0,$D208-SUM($F105:CD105)))</f>
        <v>0</v>
      </c>
      <c r="CF208" s="9">
        <f>IF(CF$10&lt;$E208,0,IF(CF$10&gt;$E208+$F$8,0,$D208-SUM($F105:CE105)))</f>
        <v>0</v>
      </c>
      <c r="CG208" s="9">
        <f>IF(CG$10&lt;$E208,0,IF(CG$10&gt;$E208+$F$8,0,$D208-SUM($F105:CF105)))</f>
        <v>0</v>
      </c>
      <c r="CH208" s="9">
        <f>IF(CH$10&lt;$E208,0,IF(CH$10&gt;$E208+$F$8,0,$D208-SUM($F105:CG105)))</f>
        <v>0</v>
      </c>
      <c r="CI208" s="9">
        <f>IF(CI$10&lt;$E208,0,IF(CI$10&gt;$E208+$F$8,0,$D208-SUM($F105:CH105)))</f>
        <v>0</v>
      </c>
      <c r="CJ208" s="9">
        <f>IF(CJ$10&lt;$E208,0,IF(CJ$10&gt;$E208+$F$8,0,$D208-SUM($F105:CI105)))</f>
        <v>0</v>
      </c>
      <c r="CK208" s="9">
        <f>IF(CK$10&lt;$E208,0,IF(CK$10&gt;$E208+$F$8,0,$D208-SUM($F105:CJ105)))</f>
        <v>0</v>
      </c>
      <c r="CL208" s="9">
        <f ca="1">IF(CL$10&lt;$E208,0,IF(CL$10&gt;$E208+$F$8,0,$D208-SUM($F105:CK105)))</f>
        <v>0</v>
      </c>
      <c r="CM208" s="9">
        <f ca="1">IF(CM$10&lt;$E208,0,IF(CM$10&gt;$E208+$F$8,0,$D208-SUM($F105:CL105)))</f>
        <v>0</v>
      </c>
      <c r="CN208" s="9">
        <f ca="1">IF(CN$10&lt;$E208,0,IF(CN$10&gt;$E208+$F$8,0,$D208-SUM($F105:CM105)))</f>
        <v>0</v>
      </c>
      <c r="CO208" s="9">
        <f ca="1">IF(CO$10&lt;$E208,0,IF(CO$10&gt;$E208+$F$8,0,$D208-SUM($F105:CN105)))</f>
        <v>0</v>
      </c>
      <c r="CP208" s="9">
        <f ca="1">IF(CP$10&lt;$E208,0,IF(CP$10&gt;$E208+$F$8,0,$D208-SUM($F105:CO105)))</f>
        <v>0</v>
      </c>
      <c r="CQ208" s="9">
        <f ca="1">IF(CQ$10&lt;$E208,0,IF(CQ$10&gt;$E208+$F$8,0,$D208-SUM($F105:CP105)))</f>
        <v>0</v>
      </c>
      <c r="CR208" s="9">
        <f ca="1">IF(CR$10&lt;$E208,0,IF(CR$10&gt;$E208+$F$8,0,$D208-SUM($F105:CQ105)))</f>
        <v>0</v>
      </c>
      <c r="CS208" s="9">
        <f ca="1">IF(CS$10&lt;$E208,0,IF(CS$10&gt;$E208+$F$8,0,$D208-SUM($F105:CR105)))</f>
        <v>0</v>
      </c>
      <c r="CT208" s="9">
        <f ca="1">IF(CT$10&lt;$E208,0,IF(CT$10&gt;$E208+$F$8,0,$D208-SUM($F105:CS105)))</f>
        <v>0</v>
      </c>
      <c r="CU208" s="9">
        <f ca="1">IF(CU$10&lt;$E208,0,IF(CU$10&gt;$E208+$F$8,0,$D208-SUM($F105:CT105)))</f>
        <v>0</v>
      </c>
      <c r="CV208" s="9">
        <f ca="1">IF(CV$10&lt;$E208,0,IF(CV$10&gt;$E208+$F$8,0,$D208-SUM($F105:CU105)))</f>
        <v>0</v>
      </c>
      <c r="CW208" s="9">
        <f ca="1">IF(CW$10&lt;$E208,0,IF(CW$10&gt;$E208+$F$8,0,$D208-SUM($F105:CV105)))</f>
        <v>0</v>
      </c>
      <c r="CX208" s="9">
        <f ca="1">IF(CX$10&lt;$E208,0,IF(CX$10&gt;$E208+$F$8,0,$D208-SUM($F105:CW105)))</f>
        <v>0</v>
      </c>
      <c r="CY208" s="9">
        <f ca="1">IF(CY$10&lt;$E208,0,IF(CY$10&gt;$E208+$F$8,0,$D208-SUM($F105:CX105)))</f>
        <v>0</v>
      </c>
      <c r="CZ208" s="9">
        <f ca="1">IF(CZ$10&lt;$E208,0,IF(CZ$10&gt;$E208+$F$8,0,$D208-SUM($F105:CY105)))</f>
        <v>0</v>
      </c>
      <c r="DA208" s="9">
        <f ca="1">IF(DA$10&lt;$E208,0,IF(DA$10&gt;$E208+$F$8,0,$D208-SUM($F105:CZ105)))</f>
        <v>0</v>
      </c>
    </row>
    <row r="209" spans="4:105">
      <c r="D209" s="58">
        <f t="shared" ca="1" si="124"/>
        <v>0</v>
      </c>
      <c r="E209" s="3">
        <f t="shared" si="126"/>
        <v>86</v>
      </c>
      <c r="F209" s="9">
        <f t="shared" si="125"/>
        <v>0</v>
      </c>
      <c r="G209" s="9">
        <f>IF(G$10&lt;$E209,0,IF(G$10&gt;$E209+$F$8,0,$D209-SUM($F106:F106)))</f>
        <v>0</v>
      </c>
      <c r="H209" s="9">
        <f>IF(H$10&lt;$E209,0,IF(H$10&gt;$E209+$F$8,0,$D209-SUM($F106:G106)))</f>
        <v>0</v>
      </c>
      <c r="I209" s="9">
        <f>IF(I$10&lt;$E209,0,IF(I$10&gt;$E209+$F$8,0,$D209-SUM($F106:H106)))</f>
        <v>0</v>
      </c>
      <c r="J209" s="9">
        <f>IF(J$10&lt;$E209,0,IF(J$10&gt;$E209+$F$8,0,$D209-SUM($F106:I106)))</f>
        <v>0</v>
      </c>
      <c r="K209" s="9">
        <f>IF(K$10&lt;$E209,0,IF(K$10&gt;$E209+$F$8,0,$D209-SUM($F106:J106)))</f>
        <v>0</v>
      </c>
      <c r="L209" s="9">
        <f>IF(L$10&lt;$E209,0,IF(L$10&gt;$E209+$F$8,0,$D209-SUM($F106:K106)))</f>
        <v>0</v>
      </c>
      <c r="M209" s="9">
        <f>IF(M$10&lt;$E209,0,IF(M$10&gt;$E209+$F$8,0,$D209-SUM($F106:L106)))</f>
        <v>0</v>
      </c>
      <c r="N209" s="9">
        <f>IF(N$10&lt;$E209,0,IF(N$10&gt;$E209+$F$8,0,$D209-SUM($F106:M106)))</f>
        <v>0</v>
      </c>
      <c r="O209" s="9">
        <f>IF(O$10&lt;$E209,0,IF(O$10&gt;$E209+$F$8,0,$D209-SUM($F106:N106)))</f>
        <v>0</v>
      </c>
      <c r="P209" s="9">
        <f>IF(P$10&lt;$E209,0,IF(P$10&gt;$E209+$F$8,0,$D209-SUM($F106:O106)))</f>
        <v>0</v>
      </c>
      <c r="Q209" s="9">
        <f>IF(Q$10&lt;$E209,0,IF(Q$10&gt;$E209+$F$8,0,$D209-SUM($F106:P106)))</f>
        <v>0</v>
      </c>
      <c r="R209" s="9">
        <f>IF(R$10&lt;$E209,0,IF(R$10&gt;$E209+$F$8,0,$D209-SUM($F106:Q106)))</f>
        <v>0</v>
      </c>
      <c r="S209" s="9">
        <f>IF(S$10&lt;$E209,0,IF(S$10&gt;$E209+$F$8,0,$D209-SUM($F106:R106)))</f>
        <v>0</v>
      </c>
      <c r="T209" s="9">
        <f>IF(T$10&lt;$E209,0,IF(T$10&gt;$E209+$F$8,0,$D209-SUM($F106:S106)))</f>
        <v>0</v>
      </c>
      <c r="U209" s="9">
        <f>IF(U$10&lt;$E209,0,IF(U$10&gt;$E209+$F$8,0,$D209-SUM($F106:T106)))</f>
        <v>0</v>
      </c>
      <c r="V209" s="9">
        <f>IF(V$10&lt;$E209,0,IF(V$10&gt;$E209+$F$8,0,$D209-SUM($F106:U106)))</f>
        <v>0</v>
      </c>
      <c r="W209" s="9">
        <f>IF(W$10&lt;$E209,0,IF(W$10&gt;$E209+$F$8,0,$D209-SUM($F106:V106)))</f>
        <v>0</v>
      </c>
      <c r="X209" s="9">
        <f>IF(X$10&lt;$E209,0,IF(X$10&gt;$E209+$F$8,0,$D209-SUM($F106:W106)))</f>
        <v>0</v>
      </c>
      <c r="Y209" s="9">
        <f>IF(Y$10&lt;$E209,0,IF(Y$10&gt;$E209+$F$8,0,$D209-SUM($F106:X106)))</f>
        <v>0</v>
      </c>
      <c r="Z209" s="9">
        <f>IF(Z$10&lt;$E209,0,IF(Z$10&gt;$E209+$F$8,0,$D209-SUM($F106:Y106)))</f>
        <v>0</v>
      </c>
      <c r="AA209" s="9">
        <f>IF(AA$10&lt;$E209,0,IF(AA$10&gt;$E209+$F$8,0,$D209-SUM($F106:Z106)))</f>
        <v>0</v>
      </c>
      <c r="AB209" s="9">
        <f>IF(AB$10&lt;$E209,0,IF(AB$10&gt;$E209+$F$8,0,$D209-SUM($F106:AA106)))</f>
        <v>0</v>
      </c>
      <c r="AC209" s="9">
        <f>IF(AC$10&lt;$E209,0,IF(AC$10&gt;$E209+$F$8,0,$D209-SUM($F106:AB106)))</f>
        <v>0</v>
      </c>
      <c r="AD209" s="9">
        <f>IF(AD$10&lt;$E209,0,IF(AD$10&gt;$E209+$F$8,0,$D209-SUM($F106:AC106)))</f>
        <v>0</v>
      </c>
      <c r="AE209" s="9">
        <f>IF(AE$10&lt;$E209,0,IF(AE$10&gt;$E209+$F$8,0,$D209-SUM($F106:AD106)))</f>
        <v>0</v>
      </c>
      <c r="AF209" s="9">
        <f>IF(AF$10&lt;$E209,0,IF(AF$10&gt;$E209+$F$8,0,$D209-SUM($F106:AE106)))</f>
        <v>0</v>
      </c>
      <c r="AG209" s="9">
        <f>IF(AG$10&lt;$E209,0,IF(AG$10&gt;$E209+$F$8,0,$D209-SUM($F106:AF106)))</f>
        <v>0</v>
      </c>
      <c r="AH209" s="9">
        <f>IF(AH$10&lt;$E209,0,IF(AH$10&gt;$E209+$F$8,0,$D209-SUM($F106:AG106)))</f>
        <v>0</v>
      </c>
      <c r="AI209" s="9">
        <f>IF(AI$10&lt;$E209,0,IF(AI$10&gt;$E209+$F$8,0,$D209-SUM($F106:AH106)))</f>
        <v>0</v>
      </c>
      <c r="AJ209" s="9">
        <f>IF(AJ$10&lt;$E209,0,IF(AJ$10&gt;$E209+$F$8,0,$D209-SUM($F106:AI106)))</f>
        <v>0</v>
      </c>
      <c r="AK209" s="9">
        <f>IF(AK$10&lt;$E209,0,IF(AK$10&gt;$E209+$F$8,0,$D209-SUM($F106:AJ106)))</f>
        <v>0</v>
      </c>
      <c r="AL209" s="9">
        <f>IF(AL$10&lt;$E209,0,IF(AL$10&gt;$E209+$F$8,0,$D209-SUM($F106:AK106)))</f>
        <v>0</v>
      </c>
      <c r="AM209" s="9">
        <f>IF(AM$10&lt;$E209,0,IF(AM$10&gt;$E209+$F$8,0,$D209-SUM($F106:AL106)))</f>
        <v>0</v>
      </c>
      <c r="AN209" s="9">
        <f>IF(AN$10&lt;$E209,0,IF(AN$10&gt;$E209+$F$8,0,$D209-SUM($F106:AM106)))</f>
        <v>0</v>
      </c>
      <c r="AO209" s="9">
        <f>IF(AO$10&lt;$E209,0,IF(AO$10&gt;$E209+$F$8,0,$D209-SUM($F106:AN106)))</f>
        <v>0</v>
      </c>
      <c r="AP209" s="9">
        <f>IF(AP$10&lt;$E209,0,IF(AP$10&gt;$E209+$F$8,0,$D209-SUM($F106:AO106)))</f>
        <v>0</v>
      </c>
      <c r="AQ209" s="9">
        <f>IF(AQ$10&lt;$E209,0,IF(AQ$10&gt;$E209+$F$8,0,$D209-SUM($F106:AP106)))</f>
        <v>0</v>
      </c>
      <c r="AR209" s="9">
        <f>IF(AR$10&lt;$E209,0,IF(AR$10&gt;$E209+$F$8,0,$D209-SUM($F106:AQ106)))</f>
        <v>0</v>
      </c>
      <c r="AS209" s="9">
        <f>IF(AS$10&lt;$E209,0,IF(AS$10&gt;$E209+$F$8,0,$D209-SUM($F106:AR106)))</f>
        <v>0</v>
      </c>
      <c r="AT209" s="9">
        <f>IF(AT$10&lt;$E209,0,IF(AT$10&gt;$E209+$F$8,0,$D209-SUM($F106:AS106)))</f>
        <v>0</v>
      </c>
      <c r="AU209" s="9">
        <f>IF(AU$10&lt;$E209,0,IF(AU$10&gt;$E209+$F$8,0,$D209-SUM($F106:AT106)))</f>
        <v>0</v>
      </c>
      <c r="AV209" s="9">
        <f>IF(AV$10&lt;$E209,0,IF(AV$10&gt;$E209+$F$8,0,$D209-SUM($F106:AU106)))</f>
        <v>0</v>
      </c>
      <c r="AW209" s="9">
        <f>IF(AW$10&lt;$E209,0,IF(AW$10&gt;$E209+$F$8,0,$D209-SUM($F106:AV106)))</f>
        <v>0</v>
      </c>
      <c r="AX209" s="9">
        <f>IF(AX$10&lt;$E209,0,IF(AX$10&gt;$E209+$F$8,0,$D209-SUM($F106:AW106)))</f>
        <v>0</v>
      </c>
      <c r="AY209" s="9">
        <f>IF(AY$10&lt;$E209,0,IF(AY$10&gt;$E209+$F$8,0,$D209-SUM($F106:AX106)))</f>
        <v>0</v>
      </c>
      <c r="AZ209" s="9">
        <f>IF(AZ$10&lt;$E209,0,IF(AZ$10&gt;$E209+$F$8,0,$D209-SUM($F106:AY106)))</f>
        <v>0</v>
      </c>
      <c r="BA209" s="9">
        <f>IF(BA$10&lt;$E209,0,IF(BA$10&gt;$E209+$F$8,0,$D209-SUM($F106:AZ106)))</f>
        <v>0</v>
      </c>
      <c r="BB209" s="9">
        <f>IF(BB$10&lt;$E209,0,IF(BB$10&gt;$E209+$F$8,0,$D209-SUM($F106:BA106)))</f>
        <v>0</v>
      </c>
      <c r="BC209" s="9">
        <f>IF(BC$10&lt;$E209,0,IF(BC$10&gt;$E209+$F$8,0,$D209-SUM($F106:BB106)))</f>
        <v>0</v>
      </c>
      <c r="BD209" s="9">
        <f>IF(BD$10&lt;$E209,0,IF(BD$10&gt;$E209+$F$8,0,$D209-SUM($F106:BC106)))</f>
        <v>0</v>
      </c>
      <c r="BE209" s="9">
        <f>IF(BE$10&lt;$E209,0,IF(BE$10&gt;$E209+$F$8,0,$D209-SUM($F106:BD106)))</f>
        <v>0</v>
      </c>
      <c r="BF209" s="9">
        <f>IF(BF$10&lt;$E209,0,IF(BF$10&gt;$E209+$F$8,0,$D209-SUM($F106:BE106)))</f>
        <v>0</v>
      </c>
      <c r="BG209" s="9">
        <f>IF(BG$10&lt;$E209,0,IF(BG$10&gt;$E209+$F$8,0,$D209-SUM($F106:BF106)))</f>
        <v>0</v>
      </c>
      <c r="BH209" s="9">
        <f>IF(BH$10&lt;$E209,0,IF(BH$10&gt;$E209+$F$8,0,$D209-SUM($F106:BG106)))</f>
        <v>0</v>
      </c>
      <c r="BI209" s="9">
        <f>IF(BI$10&lt;$E209,0,IF(BI$10&gt;$E209+$F$8,0,$D209-SUM($F106:BH106)))</f>
        <v>0</v>
      </c>
      <c r="BJ209" s="9">
        <f>IF(BJ$10&lt;$E209,0,IF(BJ$10&gt;$E209+$F$8,0,$D209-SUM($F106:BI106)))</f>
        <v>0</v>
      </c>
      <c r="BK209" s="9">
        <f>IF(BK$10&lt;$E209,0,IF(BK$10&gt;$E209+$F$8,0,$D209-SUM($F106:BJ106)))</f>
        <v>0</v>
      </c>
      <c r="BL209" s="9">
        <f>IF(BL$10&lt;$E209,0,IF(BL$10&gt;$E209+$F$8,0,$D209-SUM($F106:BK106)))</f>
        <v>0</v>
      </c>
      <c r="BM209" s="9">
        <f>IF(BM$10&lt;$E209,0,IF(BM$10&gt;$E209+$F$8,0,$D209-SUM($F106:BL106)))</f>
        <v>0</v>
      </c>
      <c r="BN209" s="9">
        <f>IF(BN$10&lt;$E209,0,IF(BN$10&gt;$E209+$F$8,0,$D209-SUM($F106:BM106)))</f>
        <v>0</v>
      </c>
      <c r="BO209" s="9">
        <f>IF(BO$10&lt;$E209,0,IF(BO$10&gt;$E209+$F$8,0,$D209-SUM($F106:BN106)))</f>
        <v>0</v>
      </c>
      <c r="BP209" s="9">
        <f>IF(BP$10&lt;$E209,0,IF(BP$10&gt;$E209+$F$8,0,$D209-SUM($F106:BO106)))</f>
        <v>0</v>
      </c>
      <c r="BQ209" s="9">
        <f>IF(BQ$10&lt;$E209,0,IF(BQ$10&gt;$E209+$F$8,0,$D209-SUM($F106:BP106)))</f>
        <v>0</v>
      </c>
      <c r="BR209" s="9">
        <f>IF(BR$10&lt;$E209,0,IF(BR$10&gt;$E209+$F$8,0,$D209-SUM($F106:BQ106)))</f>
        <v>0</v>
      </c>
      <c r="BS209" s="9">
        <f>IF(BS$10&lt;$E209,0,IF(BS$10&gt;$E209+$F$8,0,$D209-SUM($F106:BR106)))</f>
        <v>0</v>
      </c>
      <c r="BT209" s="9">
        <f>IF(BT$10&lt;$E209,0,IF(BT$10&gt;$E209+$F$8,0,$D209-SUM($F106:BS106)))</f>
        <v>0</v>
      </c>
      <c r="BU209" s="9">
        <f>IF(BU$10&lt;$E209,0,IF(BU$10&gt;$E209+$F$8,0,$D209-SUM($F106:BT106)))</f>
        <v>0</v>
      </c>
      <c r="BV209" s="9">
        <f>IF(BV$10&lt;$E209,0,IF(BV$10&gt;$E209+$F$8,0,$D209-SUM($F106:BU106)))</f>
        <v>0</v>
      </c>
      <c r="BW209" s="9">
        <f>IF(BW$10&lt;$E209,0,IF(BW$10&gt;$E209+$F$8,0,$D209-SUM($F106:BV106)))</f>
        <v>0</v>
      </c>
      <c r="BX209" s="9">
        <f>IF(BX$10&lt;$E209,0,IF(BX$10&gt;$E209+$F$8,0,$D209-SUM($F106:BW106)))</f>
        <v>0</v>
      </c>
      <c r="BY209" s="9">
        <f>IF(BY$10&lt;$E209,0,IF(BY$10&gt;$E209+$F$8,0,$D209-SUM($F106:BX106)))</f>
        <v>0</v>
      </c>
      <c r="BZ209" s="9">
        <f>IF(BZ$10&lt;$E209,0,IF(BZ$10&gt;$E209+$F$8,0,$D209-SUM($F106:BY106)))</f>
        <v>0</v>
      </c>
      <c r="CA209" s="9">
        <f>IF(CA$10&lt;$E209,0,IF(CA$10&gt;$E209+$F$8,0,$D209-SUM($F106:BZ106)))</f>
        <v>0</v>
      </c>
      <c r="CB209" s="9">
        <f>IF(CB$10&lt;$E209,0,IF(CB$10&gt;$E209+$F$8,0,$D209-SUM($F106:CA106)))</f>
        <v>0</v>
      </c>
      <c r="CC209" s="9">
        <f>IF(CC$10&lt;$E209,0,IF(CC$10&gt;$E209+$F$8,0,$D209-SUM($F106:CB106)))</f>
        <v>0</v>
      </c>
      <c r="CD209" s="9">
        <f>IF(CD$10&lt;$E209,0,IF(CD$10&gt;$E209+$F$8,0,$D209-SUM($F106:CC106)))</f>
        <v>0</v>
      </c>
      <c r="CE209" s="9">
        <f>IF(CE$10&lt;$E209,0,IF(CE$10&gt;$E209+$F$8,0,$D209-SUM($F106:CD106)))</f>
        <v>0</v>
      </c>
      <c r="CF209" s="9">
        <f>IF(CF$10&lt;$E209,0,IF(CF$10&gt;$E209+$F$8,0,$D209-SUM($F106:CE106)))</f>
        <v>0</v>
      </c>
      <c r="CG209" s="9">
        <f>IF(CG$10&lt;$E209,0,IF(CG$10&gt;$E209+$F$8,0,$D209-SUM($F106:CF106)))</f>
        <v>0</v>
      </c>
      <c r="CH209" s="9">
        <f>IF(CH$10&lt;$E209,0,IF(CH$10&gt;$E209+$F$8,0,$D209-SUM($F106:CG106)))</f>
        <v>0</v>
      </c>
      <c r="CI209" s="9">
        <f>IF(CI$10&lt;$E209,0,IF(CI$10&gt;$E209+$F$8,0,$D209-SUM($F106:CH106)))</f>
        <v>0</v>
      </c>
      <c r="CJ209" s="9">
        <f>IF(CJ$10&lt;$E209,0,IF(CJ$10&gt;$E209+$F$8,0,$D209-SUM($F106:CI106)))</f>
        <v>0</v>
      </c>
      <c r="CK209" s="9">
        <f>IF(CK$10&lt;$E209,0,IF(CK$10&gt;$E209+$F$8,0,$D209-SUM($F106:CJ106)))</f>
        <v>0</v>
      </c>
      <c r="CL209" s="9">
        <f>IF(CL$10&lt;$E209,0,IF(CL$10&gt;$E209+$F$8,0,$D209-SUM($F106:CK106)))</f>
        <v>0</v>
      </c>
      <c r="CM209" s="9">
        <f ca="1">IF(CM$10&lt;$E209,0,IF(CM$10&gt;$E209+$F$8,0,$D209-SUM($F106:CL106)))</f>
        <v>0</v>
      </c>
      <c r="CN209" s="9">
        <f ca="1">IF(CN$10&lt;$E209,0,IF(CN$10&gt;$E209+$F$8,0,$D209-SUM($F106:CM106)))</f>
        <v>0</v>
      </c>
      <c r="CO209" s="9">
        <f ca="1">IF(CO$10&lt;$E209,0,IF(CO$10&gt;$E209+$F$8,0,$D209-SUM($F106:CN106)))</f>
        <v>0</v>
      </c>
      <c r="CP209" s="9">
        <f ca="1">IF(CP$10&lt;$E209,0,IF(CP$10&gt;$E209+$F$8,0,$D209-SUM($F106:CO106)))</f>
        <v>0</v>
      </c>
      <c r="CQ209" s="9">
        <f ca="1">IF(CQ$10&lt;$E209,0,IF(CQ$10&gt;$E209+$F$8,0,$D209-SUM($F106:CP106)))</f>
        <v>0</v>
      </c>
      <c r="CR209" s="9">
        <f ca="1">IF(CR$10&lt;$E209,0,IF(CR$10&gt;$E209+$F$8,0,$D209-SUM($F106:CQ106)))</f>
        <v>0</v>
      </c>
      <c r="CS209" s="9">
        <f ca="1">IF(CS$10&lt;$E209,0,IF(CS$10&gt;$E209+$F$8,0,$D209-SUM($F106:CR106)))</f>
        <v>0</v>
      </c>
      <c r="CT209" s="9">
        <f ca="1">IF(CT$10&lt;$E209,0,IF(CT$10&gt;$E209+$F$8,0,$D209-SUM($F106:CS106)))</f>
        <v>0</v>
      </c>
      <c r="CU209" s="9">
        <f ca="1">IF(CU$10&lt;$E209,0,IF(CU$10&gt;$E209+$F$8,0,$D209-SUM($F106:CT106)))</f>
        <v>0</v>
      </c>
      <c r="CV209" s="9">
        <f ca="1">IF(CV$10&lt;$E209,0,IF(CV$10&gt;$E209+$F$8,0,$D209-SUM($F106:CU106)))</f>
        <v>0</v>
      </c>
      <c r="CW209" s="9">
        <f ca="1">IF(CW$10&lt;$E209,0,IF(CW$10&gt;$E209+$F$8,0,$D209-SUM($F106:CV106)))</f>
        <v>0</v>
      </c>
      <c r="CX209" s="9">
        <f ca="1">IF(CX$10&lt;$E209,0,IF(CX$10&gt;$E209+$F$8,0,$D209-SUM($F106:CW106)))</f>
        <v>0</v>
      </c>
      <c r="CY209" s="9">
        <f ca="1">IF(CY$10&lt;$E209,0,IF(CY$10&gt;$E209+$F$8,0,$D209-SUM($F106:CX106)))</f>
        <v>0</v>
      </c>
      <c r="CZ209" s="9">
        <f ca="1">IF(CZ$10&lt;$E209,0,IF(CZ$10&gt;$E209+$F$8,0,$D209-SUM($F106:CY106)))</f>
        <v>0</v>
      </c>
      <c r="DA209" s="9">
        <f ca="1">IF(DA$10&lt;$E209,0,IF(DA$10&gt;$E209+$F$8,0,$D209-SUM($F106:CZ106)))</f>
        <v>0</v>
      </c>
    </row>
    <row r="210" spans="4:105">
      <c r="D210" s="58">
        <f t="shared" ca="1" si="124"/>
        <v>0</v>
      </c>
      <c r="E210" s="3">
        <f t="shared" si="126"/>
        <v>87</v>
      </c>
      <c r="F210" s="9">
        <f t="shared" si="125"/>
        <v>0</v>
      </c>
      <c r="G210" s="9">
        <f>IF(G$10&lt;$E210,0,IF(G$10&gt;$E210+$F$8,0,$D210-SUM($F107:F107)))</f>
        <v>0</v>
      </c>
      <c r="H210" s="9">
        <f>IF(H$10&lt;$E210,0,IF(H$10&gt;$E210+$F$8,0,$D210-SUM($F107:G107)))</f>
        <v>0</v>
      </c>
      <c r="I210" s="9">
        <f>IF(I$10&lt;$E210,0,IF(I$10&gt;$E210+$F$8,0,$D210-SUM($F107:H107)))</f>
        <v>0</v>
      </c>
      <c r="J210" s="9">
        <f>IF(J$10&lt;$E210,0,IF(J$10&gt;$E210+$F$8,0,$D210-SUM($F107:I107)))</f>
        <v>0</v>
      </c>
      <c r="K210" s="9">
        <f>IF(K$10&lt;$E210,0,IF(K$10&gt;$E210+$F$8,0,$D210-SUM($F107:J107)))</f>
        <v>0</v>
      </c>
      <c r="L210" s="9">
        <f>IF(L$10&lt;$E210,0,IF(L$10&gt;$E210+$F$8,0,$D210-SUM($F107:K107)))</f>
        <v>0</v>
      </c>
      <c r="M210" s="9">
        <f>IF(M$10&lt;$E210,0,IF(M$10&gt;$E210+$F$8,0,$D210-SUM($F107:L107)))</f>
        <v>0</v>
      </c>
      <c r="N210" s="9">
        <f>IF(N$10&lt;$E210,0,IF(N$10&gt;$E210+$F$8,0,$D210-SUM($F107:M107)))</f>
        <v>0</v>
      </c>
      <c r="O210" s="9">
        <f>IF(O$10&lt;$E210,0,IF(O$10&gt;$E210+$F$8,0,$D210-SUM($F107:N107)))</f>
        <v>0</v>
      </c>
      <c r="P210" s="9">
        <f>IF(P$10&lt;$E210,0,IF(P$10&gt;$E210+$F$8,0,$D210-SUM($F107:O107)))</f>
        <v>0</v>
      </c>
      <c r="Q210" s="9">
        <f>IF(Q$10&lt;$E210,0,IF(Q$10&gt;$E210+$F$8,0,$D210-SUM($F107:P107)))</f>
        <v>0</v>
      </c>
      <c r="R210" s="9">
        <f>IF(R$10&lt;$E210,0,IF(R$10&gt;$E210+$F$8,0,$D210-SUM($F107:Q107)))</f>
        <v>0</v>
      </c>
      <c r="S210" s="9">
        <f>IF(S$10&lt;$E210,0,IF(S$10&gt;$E210+$F$8,0,$D210-SUM($F107:R107)))</f>
        <v>0</v>
      </c>
      <c r="T210" s="9">
        <f>IF(T$10&lt;$E210,0,IF(T$10&gt;$E210+$F$8,0,$D210-SUM($F107:S107)))</f>
        <v>0</v>
      </c>
      <c r="U210" s="9">
        <f>IF(U$10&lt;$E210,0,IF(U$10&gt;$E210+$F$8,0,$D210-SUM($F107:T107)))</f>
        <v>0</v>
      </c>
      <c r="V210" s="9">
        <f>IF(V$10&lt;$E210,0,IF(V$10&gt;$E210+$F$8,0,$D210-SUM($F107:U107)))</f>
        <v>0</v>
      </c>
      <c r="W210" s="9">
        <f>IF(W$10&lt;$E210,0,IF(W$10&gt;$E210+$F$8,0,$D210-SUM($F107:V107)))</f>
        <v>0</v>
      </c>
      <c r="X210" s="9">
        <f>IF(X$10&lt;$E210,0,IF(X$10&gt;$E210+$F$8,0,$D210-SUM($F107:W107)))</f>
        <v>0</v>
      </c>
      <c r="Y210" s="9">
        <f>IF(Y$10&lt;$E210,0,IF(Y$10&gt;$E210+$F$8,0,$D210-SUM($F107:X107)))</f>
        <v>0</v>
      </c>
      <c r="Z210" s="9">
        <f>IF(Z$10&lt;$E210,0,IF(Z$10&gt;$E210+$F$8,0,$D210-SUM($F107:Y107)))</f>
        <v>0</v>
      </c>
      <c r="AA210" s="9">
        <f>IF(AA$10&lt;$E210,0,IF(AA$10&gt;$E210+$F$8,0,$D210-SUM($F107:Z107)))</f>
        <v>0</v>
      </c>
      <c r="AB210" s="9">
        <f>IF(AB$10&lt;$E210,0,IF(AB$10&gt;$E210+$F$8,0,$D210-SUM($F107:AA107)))</f>
        <v>0</v>
      </c>
      <c r="AC210" s="9">
        <f>IF(AC$10&lt;$E210,0,IF(AC$10&gt;$E210+$F$8,0,$D210-SUM($F107:AB107)))</f>
        <v>0</v>
      </c>
      <c r="AD210" s="9">
        <f>IF(AD$10&lt;$E210,0,IF(AD$10&gt;$E210+$F$8,0,$D210-SUM($F107:AC107)))</f>
        <v>0</v>
      </c>
      <c r="AE210" s="9">
        <f>IF(AE$10&lt;$E210,0,IF(AE$10&gt;$E210+$F$8,0,$D210-SUM($F107:AD107)))</f>
        <v>0</v>
      </c>
      <c r="AF210" s="9">
        <f>IF(AF$10&lt;$E210,0,IF(AF$10&gt;$E210+$F$8,0,$D210-SUM($F107:AE107)))</f>
        <v>0</v>
      </c>
      <c r="AG210" s="9">
        <f>IF(AG$10&lt;$E210,0,IF(AG$10&gt;$E210+$F$8,0,$D210-SUM($F107:AF107)))</f>
        <v>0</v>
      </c>
      <c r="AH210" s="9">
        <f>IF(AH$10&lt;$E210,0,IF(AH$10&gt;$E210+$F$8,0,$D210-SUM($F107:AG107)))</f>
        <v>0</v>
      </c>
      <c r="AI210" s="9">
        <f>IF(AI$10&lt;$E210,0,IF(AI$10&gt;$E210+$F$8,0,$D210-SUM($F107:AH107)))</f>
        <v>0</v>
      </c>
      <c r="AJ210" s="9">
        <f>IF(AJ$10&lt;$E210,0,IF(AJ$10&gt;$E210+$F$8,0,$D210-SUM($F107:AI107)))</f>
        <v>0</v>
      </c>
      <c r="AK210" s="9">
        <f>IF(AK$10&lt;$E210,0,IF(AK$10&gt;$E210+$F$8,0,$D210-SUM($F107:AJ107)))</f>
        <v>0</v>
      </c>
      <c r="AL210" s="9">
        <f>IF(AL$10&lt;$E210,0,IF(AL$10&gt;$E210+$F$8,0,$D210-SUM($F107:AK107)))</f>
        <v>0</v>
      </c>
      <c r="AM210" s="9">
        <f>IF(AM$10&lt;$E210,0,IF(AM$10&gt;$E210+$F$8,0,$D210-SUM($F107:AL107)))</f>
        <v>0</v>
      </c>
      <c r="AN210" s="9">
        <f>IF(AN$10&lt;$E210,0,IF(AN$10&gt;$E210+$F$8,0,$D210-SUM($F107:AM107)))</f>
        <v>0</v>
      </c>
      <c r="AO210" s="9">
        <f>IF(AO$10&lt;$E210,0,IF(AO$10&gt;$E210+$F$8,0,$D210-SUM($F107:AN107)))</f>
        <v>0</v>
      </c>
      <c r="AP210" s="9">
        <f>IF(AP$10&lt;$E210,0,IF(AP$10&gt;$E210+$F$8,0,$D210-SUM($F107:AO107)))</f>
        <v>0</v>
      </c>
      <c r="AQ210" s="9">
        <f>IF(AQ$10&lt;$E210,0,IF(AQ$10&gt;$E210+$F$8,0,$D210-SUM($F107:AP107)))</f>
        <v>0</v>
      </c>
      <c r="AR210" s="9">
        <f>IF(AR$10&lt;$E210,0,IF(AR$10&gt;$E210+$F$8,0,$D210-SUM($F107:AQ107)))</f>
        <v>0</v>
      </c>
      <c r="AS210" s="9">
        <f>IF(AS$10&lt;$E210,0,IF(AS$10&gt;$E210+$F$8,0,$D210-SUM($F107:AR107)))</f>
        <v>0</v>
      </c>
      <c r="AT210" s="9">
        <f>IF(AT$10&lt;$E210,0,IF(AT$10&gt;$E210+$F$8,0,$D210-SUM($F107:AS107)))</f>
        <v>0</v>
      </c>
      <c r="AU210" s="9">
        <f>IF(AU$10&lt;$E210,0,IF(AU$10&gt;$E210+$F$8,0,$D210-SUM($F107:AT107)))</f>
        <v>0</v>
      </c>
      <c r="AV210" s="9">
        <f>IF(AV$10&lt;$E210,0,IF(AV$10&gt;$E210+$F$8,0,$D210-SUM($F107:AU107)))</f>
        <v>0</v>
      </c>
      <c r="AW210" s="9">
        <f>IF(AW$10&lt;$E210,0,IF(AW$10&gt;$E210+$F$8,0,$D210-SUM($F107:AV107)))</f>
        <v>0</v>
      </c>
      <c r="AX210" s="9">
        <f>IF(AX$10&lt;$E210,0,IF(AX$10&gt;$E210+$F$8,0,$D210-SUM($F107:AW107)))</f>
        <v>0</v>
      </c>
      <c r="AY210" s="9">
        <f>IF(AY$10&lt;$E210,0,IF(AY$10&gt;$E210+$F$8,0,$D210-SUM($F107:AX107)))</f>
        <v>0</v>
      </c>
      <c r="AZ210" s="9">
        <f>IF(AZ$10&lt;$E210,0,IF(AZ$10&gt;$E210+$F$8,0,$D210-SUM($F107:AY107)))</f>
        <v>0</v>
      </c>
      <c r="BA210" s="9">
        <f>IF(BA$10&lt;$E210,0,IF(BA$10&gt;$E210+$F$8,0,$D210-SUM($F107:AZ107)))</f>
        <v>0</v>
      </c>
      <c r="BB210" s="9">
        <f>IF(BB$10&lt;$E210,0,IF(BB$10&gt;$E210+$F$8,0,$D210-SUM($F107:BA107)))</f>
        <v>0</v>
      </c>
      <c r="BC210" s="9">
        <f>IF(BC$10&lt;$E210,0,IF(BC$10&gt;$E210+$F$8,0,$D210-SUM($F107:BB107)))</f>
        <v>0</v>
      </c>
      <c r="BD210" s="9">
        <f>IF(BD$10&lt;$E210,0,IF(BD$10&gt;$E210+$F$8,0,$D210-SUM($F107:BC107)))</f>
        <v>0</v>
      </c>
      <c r="BE210" s="9">
        <f>IF(BE$10&lt;$E210,0,IF(BE$10&gt;$E210+$F$8,0,$D210-SUM($F107:BD107)))</f>
        <v>0</v>
      </c>
      <c r="BF210" s="9">
        <f>IF(BF$10&lt;$E210,0,IF(BF$10&gt;$E210+$F$8,0,$D210-SUM($F107:BE107)))</f>
        <v>0</v>
      </c>
      <c r="BG210" s="9">
        <f>IF(BG$10&lt;$E210,0,IF(BG$10&gt;$E210+$F$8,0,$D210-SUM($F107:BF107)))</f>
        <v>0</v>
      </c>
      <c r="BH210" s="9">
        <f>IF(BH$10&lt;$E210,0,IF(BH$10&gt;$E210+$F$8,0,$D210-SUM($F107:BG107)))</f>
        <v>0</v>
      </c>
      <c r="BI210" s="9">
        <f>IF(BI$10&lt;$E210,0,IF(BI$10&gt;$E210+$F$8,0,$D210-SUM($F107:BH107)))</f>
        <v>0</v>
      </c>
      <c r="BJ210" s="9">
        <f>IF(BJ$10&lt;$E210,0,IF(BJ$10&gt;$E210+$F$8,0,$D210-SUM($F107:BI107)))</f>
        <v>0</v>
      </c>
      <c r="BK210" s="9">
        <f>IF(BK$10&lt;$E210,0,IF(BK$10&gt;$E210+$F$8,0,$D210-SUM($F107:BJ107)))</f>
        <v>0</v>
      </c>
      <c r="BL210" s="9">
        <f>IF(BL$10&lt;$E210,0,IF(BL$10&gt;$E210+$F$8,0,$D210-SUM($F107:BK107)))</f>
        <v>0</v>
      </c>
      <c r="BM210" s="9">
        <f>IF(BM$10&lt;$E210,0,IF(BM$10&gt;$E210+$F$8,0,$D210-SUM($F107:BL107)))</f>
        <v>0</v>
      </c>
      <c r="BN210" s="9">
        <f>IF(BN$10&lt;$E210,0,IF(BN$10&gt;$E210+$F$8,0,$D210-SUM($F107:BM107)))</f>
        <v>0</v>
      </c>
      <c r="BO210" s="9">
        <f>IF(BO$10&lt;$E210,0,IF(BO$10&gt;$E210+$F$8,0,$D210-SUM($F107:BN107)))</f>
        <v>0</v>
      </c>
      <c r="BP210" s="9">
        <f>IF(BP$10&lt;$E210,0,IF(BP$10&gt;$E210+$F$8,0,$D210-SUM($F107:BO107)))</f>
        <v>0</v>
      </c>
      <c r="BQ210" s="9">
        <f>IF(BQ$10&lt;$E210,0,IF(BQ$10&gt;$E210+$F$8,0,$D210-SUM($F107:BP107)))</f>
        <v>0</v>
      </c>
      <c r="BR210" s="9">
        <f>IF(BR$10&lt;$E210,0,IF(BR$10&gt;$E210+$F$8,0,$D210-SUM($F107:BQ107)))</f>
        <v>0</v>
      </c>
      <c r="BS210" s="9">
        <f>IF(BS$10&lt;$E210,0,IF(BS$10&gt;$E210+$F$8,0,$D210-SUM($F107:BR107)))</f>
        <v>0</v>
      </c>
      <c r="BT210" s="9">
        <f>IF(BT$10&lt;$E210,0,IF(BT$10&gt;$E210+$F$8,0,$D210-SUM($F107:BS107)))</f>
        <v>0</v>
      </c>
      <c r="BU210" s="9">
        <f>IF(BU$10&lt;$E210,0,IF(BU$10&gt;$E210+$F$8,0,$D210-SUM($F107:BT107)))</f>
        <v>0</v>
      </c>
      <c r="BV210" s="9">
        <f>IF(BV$10&lt;$E210,0,IF(BV$10&gt;$E210+$F$8,0,$D210-SUM($F107:BU107)))</f>
        <v>0</v>
      </c>
      <c r="BW210" s="9">
        <f>IF(BW$10&lt;$E210,0,IF(BW$10&gt;$E210+$F$8,0,$D210-SUM($F107:BV107)))</f>
        <v>0</v>
      </c>
      <c r="BX210" s="9">
        <f>IF(BX$10&lt;$E210,0,IF(BX$10&gt;$E210+$F$8,0,$D210-SUM($F107:BW107)))</f>
        <v>0</v>
      </c>
      <c r="BY210" s="9">
        <f>IF(BY$10&lt;$E210,0,IF(BY$10&gt;$E210+$F$8,0,$D210-SUM($F107:BX107)))</f>
        <v>0</v>
      </c>
      <c r="BZ210" s="9">
        <f>IF(BZ$10&lt;$E210,0,IF(BZ$10&gt;$E210+$F$8,0,$D210-SUM($F107:BY107)))</f>
        <v>0</v>
      </c>
      <c r="CA210" s="9">
        <f>IF(CA$10&lt;$E210,0,IF(CA$10&gt;$E210+$F$8,0,$D210-SUM($F107:BZ107)))</f>
        <v>0</v>
      </c>
      <c r="CB210" s="9">
        <f>IF(CB$10&lt;$E210,0,IF(CB$10&gt;$E210+$F$8,0,$D210-SUM($F107:CA107)))</f>
        <v>0</v>
      </c>
      <c r="CC210" s="9">
        <f>IF(CC$10&lt;$E210,0,IF(CC$10&gt;$E210+$F$8,0,$D210-SUM($F107:CB107)))</f>
        <v>0</v>
      </c>
      <c r="CD210" s="9">
        <f>IF(CD$10&lt;$E210,0,IF(CD$10&gt;$E210+$F$8,0,$D210-SUM($F107:CC107)))</f>
        <v>0</v>
      </c>
      <c r="CE210" s="9">
        <f>IF(CE$10&lt;$E210,0,IF(CE$10&gt;$E210+$F$8,0,$D210-SUM($F107:CD107)))</f>
        <v>0</v>
      </c>
      <c r="CF210" s="9">
        <f>IF(CF$10&lt;$E210,0,IF(CF$10&gt;$E210+$F$8,0,$D210-SUM($F107:CE107)))</f>
        <v>0</v>
      </c>
      <c r="CG210" s="9">
        <f>IF(CG$10&lt;$E210,0,IF(CG$10&gt;$E210+$F$8,0,$D210-SUM($F107:CF107)))</f>
        <v>0</v>
      </c>
      <c r="CH210" s="9">
        <f>IF(CH$10&lt;$E210,0,IF(CH$10&gt;$E210+$F$8,0,$D210-SUM($F107:CG107)))</f>
        <v>0</v>
      </c>
      <c r="CI210" s="9">
        <f>IF(CI$10&lt;$E210,0,IF(CI$10&gt;$E210+$F$8,0,$D210-SUM($F107:CH107)))</f>
        <v>0</v>
      </c>
      <c r="CJ210" s="9">
        <f>IF(CJ$10&lt;$E210,0,IF(CJ$10&gt;$E210+$F$8,0,$D210-SUM($F107:CI107)))</f>
        <v>0</v>
      </c>
      <c r="CK210" s="9">
        <f>IF(CK$10&lt;$E210,0,IF(CK$10&gt;$E210+$F$8,0,$D210-SUM($F107:CJ107)))</f>
        <v>0</v>
      </c>
      <c r="CL210" s="9">
        <f>IF(CL$10&lt;$E210,0,IF(CL$10&gt;$E210+$F$8,0,$D210-SUM($F107:CK107)))</f>
        <v>0</v>
      </c>
      <c r="CM210" s="9">
        <f>IF(CM$10&lt;$E210,0,IF(CM$10&gt;$E210+$F$8,0,$D210-SUM($F107:CL107)))</f>
        <v>0</v>
      </c>
      <c r="CN210" s="9">
        <f ca="1">IF(CN$10&lt;$E210,0,IF(CN$10&gt;$E210+$F$8,0,$D210-SUM($F107:CM107)))</f>
        <v>0</v>
      </c>
      <c r="CO210" s="9">
        <f ca="1">IF(CO$10&lt;$E210,0,IF(CO$10&gt;$E210+$F$8,0,$D210-SUM($F107:CN107)))</f>
        <v>0</v>
      </c>
      <c r="CP210" s="9">
        <f ca="1">IF(CP$10&lt;$E210,0,IF(CP$10&gt;$E210+$F$8,0,$D210-SUM($F107:CO107)))</f>
        <v>0</v>
      </c>
      <c r="CQ210" s="9">
        <f ca="1">IF(CQ$10&lt;$E210,0,IF(CQ$10&gt;$E210+$F$8,0,$D210-SUM($F107:CP107)))</f>
        <v>0</v>
      </c>
      <c r="CR210" s="9">
        <f ca="1">IF(CR$10&lt;$E210,0,IF(CR$10&gt;$E210+$F$8,0,$D210-SUM($F107:CQ107)))</f>
        <v>0</v>
      </c>
      <c r="CS210" s="9">
        <f ca="1">IF(CS$10&lt;$E210,0,IF(CS$10&gt;$E210+$F$8,0,$D210-SUM($F107:CR107)))</f>
        <v>0</v>
      </c>
      <c r="CT210" s="9">
        <f ca="1">IF(CT$10&lt;$E210,0,IF(CT$10&gt;$E210+$F$8,0,$D210-SUM($F107:CS107)))</f>
        <v>0</v>
      </c>
      <c r="CU210" s="9">
        <f ca="1">IF(CU$10&lt;$E210,0,IF(CU$10&gt;$E210+$F$8,0,$D210-SUM($F107:CT107)))</f>
        <v>0</v>
      </c>
      <c r="CV210" s="9">
        <f ca="1">IF(CV$10&lt;$E210,0,IF(CV$10&gt;$E210+$F$8,0,$D210-SUM($F107:CU107)))</f>
        <v>0</v>
      </c>
      <c r="CW210" s="9">
        <f ca="1">IF(CW$10&lt;$E210,0,IF(CW$10&gt;$E210+$F$8,0,$D210-SUM($F107:CV107)))</f>
        <v>0</v>
      </c>
      <c r="CX210" s="9">
        <f ca="1">IF(CX$10&lt;$E210,0,IF(CX$10&gt;$E210+$F$8,0,$D210-SUM($F107:CW107)))</f>
        <v>0</v>
      </c>
      <c r="CY210" s="9">
        <f ca="1">IF(CY$10&lt;$E210,0,IF(CY$10&gt;$E210+$F$8,0,$D210-SUM($F107:CX107)))</f>
        <v>0</v>
      </c>
      <c r="CZ210" s="9">
        <f ca="1">IF(CZ$10&lt;$E210,0,IF(CZ$10&gt;$E210+$F$8,0,$D210-SUM($F107:CY107)))</f>
        <v>0</v>
      </c>
      <c r="DA210" s="9">
        <f ca="1">IF(DA$10&lt;$E210,0,IF(DA$10&gt;$E210+$F$8,0,$D210-SUM($F107:CZ107)))</f>
        <v>0</v>
      </c>
    </row>
    <row r="211" spans="4:105">
      <c r="D211" s="58">
        <f t="shared" ca="1" si="124"/>
        <v>0</v>
      </c>
      <c r="E211" s="3">
        <f t="shared" si="126"/>
        <v>88</v>
      </c>
      <c r="F211" s="9">
        <f t="shared" si="125"/>
        <v>0</v>
      </c>
      <c r="G211" s="9">
        <f>IF(G$10&lt;$E211,0,IF(G$10&gt;$E211+$F$8,0,$D211-SUM($F108:F108)))</f>
        <v>0</v>
      </c>
      <c r="H211" s="9">
        <f>IF(H$10&lt;$E211,0,IF(H$10&gt;$E211+$F$8,0,$D211-SUM($F108:G108)))</f>
        <v>0</v>
      </c>
      <c r="I211" s="9">
        <f>IF(I$10&lt;$E211,0,IF(I$10&gt;$E211+$F$8,0,$D211-SUM($F108:H108)))</f>
        <v>0</v>
      </c>
      <c r="J211" s="9">
        <f>IF(J$10&lt;$E211,0,IF(J$10&gt;$E211+$F$8,0,$D211-SUM($F108:I108)))</f>
        <v>0</v>
      </c>
      <c r="K211" s="9">
        <f>IF(K$10&lt;$E211,0,IF(K$10&gt;$E211+$F$8,0,$D211-SUM($F108:J108)))</f>
        <v>0</v>
      </c>
      <c r="L211" s="9">
        <f>IF(L$10&lt;$E211,0,IF(L$10&gt;$E211+$F$8,0,$D211-SUM($F108:K108)))</f>
        <v>0</v>
      </c>
      <c r="M211" s="9">
        <f>IF(M$10&lt;$E211,0,IF(M$10&gt;$E211+$F$8,0,$D211-SUM($F108:L108)))</f>
        <v>0</v>
      </c>
      <c r="N211" s="9">
        <f>IF(N$10&lt;$E211,0,IF(N$10&gt;$E211+$F$8,0,$D211-SUM($F108:M108)))</f>
        <v>0</v>
      </c>
      <c r="O211" s="9">
        <f>IF(O$10&lt;$E211,0,IF(O$10&gt;$E211+$F$8,0,$D211-SUM($F108:N108)))</f>
        <v>0</v>
      </c>
      <c r="P211" s="9">
        <f>IF(P$10&lt;$E211,0,IF(P$10&gt;$E211+$F$8,0,$D211-SUM($F108:O108)))</f>
        <v>0</v>
      </c>
      <c r="Q211" s="9">
        <f>IF(Q$10&lt;$E211,0,IF(Q$10&gt;$E211+$F$8,0,$D211-SUM($F108:P108)))</f>
        <v>0</v>
      </c>
      <c r="R211" s="9">
        <f>IF(R$10&lt;$E211,0,IF(R$10&gt;$E211+$F$8,0,$D211-SUM($F108:Q108)))</f>
        <v>0</v>
      </c>
      <c r="S211" s="9">
        <f>IF(S$10&lt;$E211,0,IF(S$10&gt;$E211+$F$8,0,$D211-SUM($F108:R108)))</f>
        <v>0</v>
      </c>
      <c r="T211" s="9">
        <f>IF(T$10&lt;$E211,0,IF(T$10&gt;$E211+$F$8,0,$D211-SUM($F108:S108)))</f>
        <v>0</v>
      </c>
      <c r="U211" s="9">
        <f>IF(U$10&lt;$E211,0,IF(U$10&gt;$E211+$F$8,0,$D211-SUM($F108:T108)))</f>
        <v>0</v>
      </c>
      <c r="V211" s="9">
        <f>IF(V$10&lt;$E211,0,IF(V$10&gt;$E211+$F$8,0,$D211-SUM($F108:U108)))</f>
        <v>0</v>
      </c>
      <c r="W211" s="9">
        <f>IF(W$10&lt;$E211,0,IF(W$10&gt;$E211+$F$8,0,$D211-SUM($F108:V108)))</f>
        <v>0</v>
      </c>
      <c r="X211" s="9">
        <f>IF(X$10&lt;$E211,0,IF(X$10&gt;$E211+$F$8,0,$D211-SUM($F108:W108)))</f>
        <v>0</v>
      </c>
      <c r="Y211" s="9">
        <f>IF(Y$10&lt;$E211,0,IF(Y$10&gt;$E211+$F$8,0,$D211-SUM($F108:X108)))</f>
        <v>0</v>
      </c>
      <c r="Z211" s="9">
        <f>IF(Z$10&lt;$E211,0,IF(Z$10&gt;$E211+$F$8,0,$D211-SUM($F108:Y108)))</f>
        <v>0</v>
      </c>
      <c r="AA211" s="9">
        <f>IF(AA$10&lt;$E211,0,IF(AA$10&gt;$E211+$F$8,0,$D211-SUM($F108:Z108)))</f>
        <v>0</v>
      </c>
      <c r="AB211" s="9">
        <f>IF(AB$10&lt;$E211,0,IF(AB$10&gt;$E211+$F$8,0,$D211-SUM($F108:AA108)))</f>
        <v>0</v>
      </c>
      <c r="AC211" s="9">
        <f>IF(AC$10&lt;$E211,0,IF(AC$10&gt;$E211+$F$8,0,$D211-SUM($F108:AB108)))</f>
        <v>0</v>
      </c>
      <c r="AD211" s="9">
        <f>IF(AD$10&lt;$E211,0,IF(AD$10&gt;$E211+$F$8,0,$D211-SUM($F108:AC108)))</f>
        <v>0</v>
      </c>
      <c r="AE211" s="9">
        <f>IF(AE$10&lt;$E211,0,IF(AE$10&gt;$E211+$F$8,0,$D211-SUM($F108:AD108)))</f>
        <v>0</v>
      </c>
      <c r="AF211" s="9">
        <f>IF(AF$10&lt;$E211,0,IF(AF$10&gt;$E211+$F$8,0,$D211-SUM($F108:AE108)))</f>
        <v>0</v>
      </c>
      <c r="AG211" s="9">
        <f>IF(AG$10&lt;$E211,0,IF(AG$10&gt;$E211+$F$8,0,$D211-SUM($F108:AF108)))</f>
        <v>0</v>
      </c>
      <c r="AH211" s="9">
        <f>IF(AH$10&lt;$E211,0,IF(AH$10&gt;$E211+$F$8,0,$D211-SUM($F108:AG108)))</f>
        <v>0</v>
      </c>
      <c r="AI211" s="9">
        <f>IF(AI$10&lt;$E211,0,IF(AI$10&gt;$E211+$F$8,0,$D211-SUM($F108:AH108)))</f>
        <v>0</v>
      </c>
      <c r="AJ211" s="9">
        <f>IF(AJ$10&lt;$E211,0,IF(AJ$10&gt;$E211+$F$8,0,$D211-SUM($F108:AI108)))</f>
        <v>0</v>
      </c>
      <c r="AK211" s="9">
        <f>IF(AK$10&lt;$E211,0,IF(AK$10&gt;$E211+$F$8,0,$D211-SUM($F108:AJ108)))</f>
        <v>0</v>
      </c>
      <c r="AL211" s="9">
        <f>IF(AL$10&lt;$E211,0,IF(AL$10&gt;$E211+$F$8,0,$D211-SUM($F108:AK108)))</f>
        <v>0</v>
      </c>
      <c r="AM211" s="9">
        <f>IF(AM$10&lt;$E211,0,IF(AM$10&gt;$E211+$F$8,0,$D211-SUM($F108:AL108)))</f>
        <v>0</v>
      </c>
      <c r="AN211" s="9">
        <f>IF(AN$10&lt;$E211,0,IF(AN$10&gt;$E211+$F$8,0,$D211-SUM($F108:AM108)))</f>
        <v>0</v>
      </c>
      <c r="AO211" s="9">
        <f>IF(AO$10&lt;$E211,0,IF(AO$10&gt;$E211+$F$8,0,$D211-SUM($F108:AN108)))</f>
        <v>0</v>
      </c>
      <c r="AP211" s="9">
        <f>IF(AP$10&lt;$E211,0,IF(AP$10&gt;$E211+$F$8,0,$D211-SUM($F108:AO108)))</f>
        <v>0</v>
      </c>
      <c r="AQ211" s="9">
        <f>IF(AQ$10&lt;$E211,0,IF(AQ$10&gt;$E211+$F$8,0,$D211-SUM($F108:AP108)))</f>
        <v>0</v>
      </c>
      <c r="AR211" s="9">
        <f>IF(AR$10&lt;$E211,0,IF(AR$10&gt;$E211+$F$8,0,$D211-SUM($F108:AQ108)))</f>
        <v>0</v>
      </c>
      <c r="AS211" s="9">
        <f>IF(AS$10&lt;$E211,0,IF(AS$10&gt;$E211+$F$8,0,$D211-SUM($F108:AR108)))</f>
        <v>0</v>
      </c>
      <c r="AT211" s="9">
        <f>IF(AT$10&lt;$E211,0,IF(AT$10&gt;$E211+$F$8,0,$D211-SUM($F108:AS108)))</f>
        <v>0</v>
      </c>
      <c r="AU211" s="9">
        <f>IF(AU$10&lt;$E211,0,IF(AU$10&gt;$E211+$F$8,0,$D211-SUM($F108:AT108)))</f>
        <v>0</v>
      </c>
      <c r="AV211" s="9">
        <f>IF(AV$10&lt;$E211,0,IF(AV$10&gt;$E211+$F$8,0,$D211-SUM($F108:AU108)))</f>
        <v>0</v>
      </c>
      <c r="AW211" s="9">
        <f>IF(AW$10&lt;$E211,0,IF(AW$10&gt;$E211+$F$8,0,$D211-SUM($F108:AV108)))</f>
        <v>0</v>
      </c>
      <c r="AX211" s="9">
        <f>IF(AX$10&lt;$E211,0,IF(AX$10&gt;$E211+$F$8,0,$D211-SUM($F108:AW108)))</f>
        <v>0</v>
      </c>
      <c r="AY211" s="9">
        <f>IF(AY$10&lt;$E211,0,IF(AY$10&gt;$E211+$F$8,0,$D211-SUM($F108:AX108)))</f>
        <v>0</v>
      </c>
      <c r="AZ211" s="9">
        <f>IF(AZ$10&lt;$E211,0,IF(AZ$10&gt;$E211+$F$8,0,$D211-SUM($F108:AY108)))</f>
        <v>0</v>
      </c>
      <c r="BA211" s="9">
        <f>IF(BA$10&lt;$E211,0,IF(BA$10&gt;$E211+$F$8,0,$D211-SUM($F108:AZ108)))</f>
        <v>0</v>
      </c>
      <c r="BB211" s="9">
        <f>IF(BB$10&lt;$E211,0,IF(BB$10&gt;$E211+$F$8,0,$D211-SUM($F108:BA108)))</f>
        <v>0</v>
      </c>
      <c r="BC211" s="9">
        <f>IF(BC$10&lt;$E211,0,IF(BC$10&gt;$E211+$F$8,0,$D211-SUM($F108:BB108)))</f>
        <v>0</v>
      </c>
      <c r="BD211" s="9">
        <f>IF(BD$10&lt;$E211,0,IF(BD$10&gt;$E211+$F$8,0,$D211-SUM($F108:BC108)))</f>
        <v>0</v>
      </c>
      <c r="BE211" s="9">
        <f>IF(BE$10&lt;$E211,0,IF(BE$10&gt;$E211+$F$8,0,$D211-SUM($F108:BD108)))</f>
        <v>0</v>
      </c>
      <c r="BF211" s="9">
        <f>IF(BF$10&lt;$E211,0,IF(BF$10&gt;$E211+$F$8,0,$D211-SUM($F108:BE108)))</f>
        <v>0</v>
      </c>
      <c r="BG211" s="9">
        <f>IF(BG$10&lt;$E211,0,IF(BG$10&gt;$E211+$F$8,0,$D211-SUM($F108:BF108)))</f>
        <v>0</v>
      </c>
      <c r="BH211" s="9">
        <f>IF(BH$10&lt;$E211,0,IF(BH$10&gt;$E211+$F$8,0,$D211-SUM($F108:BG108)))</f>
        <v>0</v>
      </c>
      <c r="BI211" s="9">
        <f>IF(BI$10&lt;$E211,0,IF(BI$10&gt;$E211+$F$8,0,$D211-SUM($F108:BH108)))</f>
        <v>0</v>
      </c>
      <c r="BJ211" s="9">
        <f>IF(BJ$10&lt;$E211,0,IF(BJ$10&gt;$E211+$F$8,0,$D211-SUM($F108:BI108)))</f>
        <v>0</v>
      </c>
      <c r="BK211" s="9">
        <f>IF(BK$10&lt;$E211,0,IF(BK$10&gt;$E211+$F$8,0,$D211-SUM($F108:BJ108)))</f>
        <v>0</v>
      </c>
      <c r="BL211" s="9">
        <f>IF(BL$10&lt;$E211,0,IF(BL$10&gt;$E211+$F$8,0,$D211-SUM($F108:BK108)))</f>
        <v>0</v>
      </c>
      <c r="BM211" s="9">
        <f>IF(BM$10&lt;$E211,0,IF(BM$10&gt;$E211+$F$8,0,$D211-SUM($F108:BL108)))</f>
        <v>0</v>
      </c>
      <c r="BN211" s="9">
        <f>IF(BN$10&lt;$E211,0,IF(BN$10&gt;$E211+$F$8,0,$D211-SUM($F108:BM108)))</f>
        <v>0</v>
      </c>
      <c r="BO211" s="9">
        <f>IF(BO$10&lt;$E211,0,IF(BO$10&gt;$E211+$F$8,0,$D211-SUM($F108:BN108)))</f>
        <v>0</v>
      </c>
      <c r="BP211" s="9">
        <f>IF(BP$10&lt;$E211,0,IF(BP$10&gt;$E211+$F$8,0,$D211-SUM($F108:BO108)))</f>
        <v>0</v>
      </c>
      <c r="BQ211" s="9">
        <f>IF(BQ$10&lt;$E211,0,IF(BQ$10&gt;$E211+$F$8,0,$D211-SUM($F108:BP108)))</f>
        <v>0</v>
      </c>
      <c r="BR211" s="9">
        <f>IF(BR$10&lt;$E211,0,IF(BR$10&gt;$E211+$F$8,0,$D211-SUM($F108:BQ108)))</f>
        <v>0</v>
      </c>
      <c r="BS211" s="9">
        <f>IF(BS$10&lt;$E211,0,IF(BS$10&gt;$E211+$F$8,0,$D211-SUM($F108:BR108)))</f>
        <v>0</v>
      </c>
      <c r="BT211" s="9">
        <f>IF(BT$10&lt;$E211,0,IF(BT$10&gt;$E211+$F$8,0,$D211-SUM($F108:BS108)))</f>
        <v>0</v>
      </c>
      <c r="BU211" s="9">
        <f>IF(BU$10&lt;$E211,0,IF(BU$10&gt;$E211+$F$8,0,$D211-SUM($F108:BT108)))</f>
        <v>0</v>
      </c>
      <c r="BV211" s="9">
        <f>IF(BV$10&lt;$E211,0,IF(BV$10&gt;$E211+$F$8,0,$D211-SUM($F108:BU108)))</f>
        <v>0</v>
      </c>
      <c r="BW211" s="9">
        <f>IF(BW$10&lt;$E211,0,IF(BW$10&gt;$E211+$F$8,0,$D211-SUM($F108:BV108)))</f>
        <v>0</v>
      </c>
      <c r="BX211" s="9">
        <f>IF(BX$10&lt;$E211,0,IF(BX$10&gt;$E211+$F$8,0,$D211-SUM($F108:BW108)))</f>
        <v>0</v>
      </c>
      <c r="BY211" s="9">
        <f>IF(BY$10&lt;$E211,0,IF(BY$10&gt;$E211+$F$8,0,$D211-SUM($F108:BX108)))</f>
        <v>0</v>
      </c>
      <c r="BZ211" s="9">
        <f>IF(BZ$10&lt;$E211,0,IF(BZ$10&gt;$E211+$F$8,0,$D211-SUM($F108:BY108)))</f>
        <v>0</v>
      </c>
      <c r="CA211" s="9">
        <f>IF(CA$10&lt;$E211,0,IF(CA$10&gt;$E211+$F$8,0,$D211-SUM($F108:BZ108)))</f>
        <v>0</v>
      </c>
      <c r="CB211" s="9">
        <f>IF(CB$10&lt;$E211,0,IF(CB$10&gt;$E211+$F$8,0,$D211-SUM($F108:CA108)))</f>
        <v>0</v>
      </c>
      <c r="CC211" s="9">
        <f>IF(CC$10&lt;$E211,0,IF(CC$10&gt;$E211+$F$8,0,$D211-SUM($F108:CB108)))</f>
        <v>0</v>
      </c>
      <c r="CD211" s="9">
        <f>IF(CD$10&lt;$E211,0,IF(CD$10&gt;$E211+$F$8,0,$D211-SUM($F108:CC108)))</f>
        <v>0</v>
      </c>
      <c r="CE211" s="9">
        <f>IF(CE$10&lt;$E211,0,IF(CE$10&gt;$E211+$F$8,0,$D211-SUM($F108:CD108)))</f>
        <v>0</v>
      </c>
      <c r="CF211" s="9">
        <f>IF(CF$10&lt;$E211,0,IF(CF$10&gt;$E211+$F$8,0,$D211-SUM($F108:CE108)))</f>
        <v>0</v>
      </c>
      <c r="CG211" s="9">
        <f>IF(CG$10&lt;$E211,0,IF(CG$10&gt;$E211+$F$8,0,$D211-SUM($F108:CF108)))</f>
        <v>0</v>
      </c>
      <c r="CH211" s="9">
        <f>IF(CH$10&lt;$E211,0,IF(CH$10&gt;$E211+$F$8,0,$D211-SUM($F108:CG108)))</f>
        <v>0</v>
      </c>
      <c r="CI211" s="9">
        <f>IF(CI$10&lt;$E211,0,IF(CI$10&gt;$E211+$F$8,0,$D211-SUM($F108:CH108)))</f>
        <v>0</v>
      </c>
      <c r="CJ211" s="9">
        <f>IF(CJ$10&lt;$E211,0,IF(CJ$10&gt;$E211+$F$8,0,$D211-SUM($F108:CI108)))</f>
        <v>0</v>
      </c>
      <c r="CK211" s="9">
        <f>IF(CK$10&lt;$E211,0,IF(CK$10&gt;$E211+$F$8,0,$D211-SUM($F108:CJ108)))</f>
        <v>0</v>
      </c>
      <c r="CL211" s="9">
        <f>IF(CL$10&lt;$E211,0,IF(CL$10&gt;$E211+$F$8,0,$D211-SUM($F108:CK108)))</f>
        <v>0</v>
      </c>
      <c r="CM211" s="9">
        <f>IF(CM$10&lt;$E211,0,IF(CM$10&gt;$E211+$F$8,0,$D211-SUM($F108:CL108)))</f>
        <v>0</v>
      </c>
      <c r="CN211" s="9">
        <f>IF(CN$10&lt;$E211,0,IF(CN$10&gt;$E211+$F$8,0,$D211-SUM($F108:CM108)))</f>
        <v>0</v>
      </c>
      <c r="CO211" s="9">
        <f ca="1">IF(CO$10&lt;$E211,0,IF(CO$10&gt;$E211+$F$8,0,$D211-SUM($F108:CN108)))</f>
        <v>0</v>
      </c>
      <c r="CP211" s="9">
        <f ca="1">IF(CP$10&lt;$E211,0,IF(CP$10&gt;$E211+$F$8,0,$D211-SUM($F108:CO108)))</f>
        <v>0</v>
      </c>
      <c r="CQ211" s="9">
        <f ca="1">IF(CQ$10&lt;$E211,0,IF(CQ$10&gt;$E211+$F$8,0,$D211-SUM($F108:CP108)))</f>
        <v>0</v>
      </c>
      <c r="CR211" s="9">
        <f ca="1">IF(CR$10&lt;$E211,0,IF(CR$10&gt;$E211+$F$8,0,$D211-SUM($F108:CQ108)))</f>
        <v>0</v>
      </c>
      <c r="CS211" s="9">
        <f ca="1">IF(CS$10&lt;$E211,0,IF(CS$10&gt;$E211+$F$8,0,$D211-SUM($F108:CR108)))</f>
        <v>0</v>
      </c>
      <c r="CT211" s="9">
        <f ca="1">IF(CT$10&lt;$E211,0,IF(CT$10&gt;$E211+$F$8,0,$D211-SUM($F108:CS108)))</f>
        <v>0</v>
      </c>
      <c r="CU211" s="9">
        <f ca="1">IF(CU$10&lt;$E211,0,IF(CU$10&gt;$E211+$F$8,0,$D211-SUM($F108:CT108)))</f>
        <v>0</v>
      </c>
      <c r="CV211" s="9">
        <f ca="1">IF(CV$10&lt;$E211,0,IF(CV$10&gt;$E211+$F$8,0,$D211-SUM($F108:CU108)))</f>
        <v>0</v>
      </c>
      <c r="CW211" s="9">
        <f ca="1">IF(CW$10&lt;$E211,0,IF(CW$10&gt;$E211+$F$8,0,$D211-SUM($F108:CV108)))</f>
        <v>0</v>
      </c>
      <c r="CX211" s="9">
        <f ca="1">IF(CX$10&lt;$E211,0,IF(CX$10&gt;$E211+$F$8,0,$D211-SUM($F108:CW108)))</f>
        <v>0</v>
      </c>
      <c r="CY211" s="9">
        <f ca="1">IF(CY$10&lt;$E211,0,IF(CY$10&gt;$E211+$F$8,0,$D211-SUM($F108:CX108)))</f>
        <v>0</v>
      </c>
      <c r="CZ211" s="9">
        <f ca="1">IF(CZ$10&lt;$E211,0,IF(CZ$10&gt;$E211+$F$8,0,$D211-SUM($F108:CY108)))</f>
        <v>0</v>
      </c>
      <c r="DA211" s="9">
        <f ca="1">IF(DA$10&lt;$E211,0,IF(DA$10&gt;$E211+$F$8,0,$D211-SUM($F108:CZ108)))</f>
        <v>0</v>
      </c>
    </row>
    <row r="212" spans="4:105">
      <c r="D212" s="58">
        <f t="shared" ca="1" si="124"/>
        <v>0</v>
      </c>
      <c r="E212" s="3">
        <f t="shared" si="126"/>
        <v>89</v>
      </c>
      <c r="F212" s="9">
        <f t="shared" si="125"/>
        <v>0</v>
      </c>
      <c r="G212" s="9">
        <f>IF(G$10&lt;$E212,0,IF(G$10&gt;$E212+$F$8,0,$D212-SUM($F109:F109)))</f>
        <v>0</v>
      </c>
      <c r="H212" s="9">
        <f>IF(H$10&lt;$E212,0,IF(H$10&gt;$E212+$F$8,0,$D212-SUM($F109:G109)))</f>
        <v>0</v>
      </c>
      <c r="I212" s="9">
        <f>IF(I$10&lt;$E212,0,IF(I$10&gt;$E212+$F$8,0,$D212-SUM($F109:H109)))</f>
        <v>0</v>
      </c>
      <c r="J212" s="9">
        <f>IF(J$10&lt;$E212,0,IF(J$10&gt;$E212+$F$8,0,$D212-SUM($F109:I109)))</f>
        <v>0</v>
      </c>
      <c r="K212" s="9">
        <f>IF(K$10&lt;$E212,0,IF(K$10&gt;$E212+$F$8,0,$D212-SUM($F109:J109)))</f>
        <v>0</v>
      </c>
      <c r="L212" s="9">
        <f>IF(L$10&lt;$E212,0,IF(L$10&gt;$E212+$F$8,0,$D212-SUM($F109:K109)))</f>
        <v>0</v>
      </c>
      <c r="M212" s="9">
        <f>IF(M$10&lt;$E212,0,IF(M$10&gt;$E212+$F$8,0,$D212-SUM($F109:L109)))</f>
        <v>0</v>
      </c>
      <c r="N212" s="9">
        <f>IF(N$10&lt;$E212,0,IF(N$10&gt;$E212+$F$8,0,$D212-SUM($F109:M109)))</f>
        <v>0</v>
      </c>
      <c r="O212" s="9">
        <f>IF(O$10&lt;$E212,0,IF(O$10&gt;$E212+$F$8,0,$D212-SUM($F109:N109)))</f>
        <v>0</v>
      </c>
      <c r="P212" s="9">
        <f>IF(P$10&lt;$E212,0,IF(P$10&gt;$E212+$F$8,0,$D212-SUM($F109:O109)))</f>
        <v>0</v>
      </c>
      <c r="Q212" s="9">
        <f>IF(Q$10&lt;$E212,0,IF(Q$10&gt;$E212+$F$8,0,$D212-SUM($F109:P109)))</f>
        <v>0</v>
      </c>
      <c r="R212" s="9">
        <f>IF(R$10&lt;$E212,0,IF(R$10&gt;$E212+$F$8,0,$D212-SUM($F109:Q109)))</f>
        <v>0</v>
      </c>
      <c r="S212" s="9">
        <f>IF(S$10&lt;$E212,0,IF(S$10&gt;$E212+$F$8,0,$D212-SUM($F109:R109)))</f>
        <v>0</v>
      </c>
      <c r="T212" s="9">
        <f>IF(T$10&lt;$E212,0,IF(T$10&gt;$E212+$F$8,0,$D212-SUM($F109:S109)))</f>
        <v>0</v>
      </c>
      <c r="U212" s="9">
        <f>IF(U$10&lt;$E212,0,IF(U$10&gt;$E212+$F$8,0,$D212-SUM($F109:T109)))</f>
        <v>0</v>
      </c>
      <c r="V212" s="9">
        <f>IF(V$10&lt;$E212,0,IF(V$10&gt;$E212+$F$8,0,$D212-SUM($F109:U109)))</f>
        <v>0</v>
      </c>
      <c r="W212" s="9">
        <f>IF(W$10&lt;$E212,0,IF(W$10&gt;$E212+$F$8,0,$D212-SUM($F109:V109)))</f>
        <v>0</v>
      </c>
      <c r="X212" s="9">
        <f>IF(X$10&lt;$E212,0,IF(X$10&gt;$E212+$F$8,0,$D212-SUM($F109:W109)))</f>
        <v>0</v>
      </c>
      <c r="Y212" s="9">
        <f>IF(Y$10&lt;$E212,0,IF(Y$10&gt;$E212+$F$8,0,$D212-SUM($F109:X109)))</f>
        <v>0</v>
      </c>
      <c r="Z212" s="9">
        <f>IF(Z$10&lt;$E212,0,IF(Z$10&gt;$E212+$F$8,0,$D212-SUM($F109:Y109)))</f>
        <v>0</v>
      </c>
      <c r="AA212" s="9">
        <f>IF(AA$10&lt;$E212,0,IF(AA$10&gt;$E212+$F$8,0,$D212-SUM($F109:Z109)))</f>
        <v>0</v>
      </c>
      <c r="AB212" s="9">
        <f>IF(AB$10&lt;$E212,0,IF(AB$10&gt;$E212+$F$8,0,$D212-SUM($F109:AA109)))</f>
        <v>0</v>
      </c>
      <c r="AC212" s="9">
        <f>IF(AC$10&lt;$E212,0,IF(AC$10&gt;$E212+$F$8,0,$D212-SUM($F109:AB109)))</f>
        <v>0</v>
      </c>
      <c r="AD212" s="9">
        <f>IF(AD$10&lt;$E212,0,IF(AD$10&gt;$E212+$F$8,0,$D212-SUM($F109:AC109)))</f>
        <v>0</v>
      </c>
      <c r="AE212" s="9">
        <f>IF(AE$10&lt;$E212,0,IF(AE$10&gt;$E212+$F$8,0,$D212-SUM($F109:AD109)))</f>
        <v>0</v>
      </c>
      <c r="AF212" s="9">
        <f>IF(AF$10&lt;$E212,0,IF(AF$10&gt;$E212+$F$8,0,$D212-SUM($F109:AE109)))</f>
        <v>0</v>
      </c>
      <c r="AG212" s="9">
        <f>IF(AG$10&lt;$E212,0,IF(AG$10&gt;$E212+$F$8,0,$D212-SUM($F109:AF109)))</f>
        <v>0</v>
      </c>
      <c r="AH212" s="9">
        <f>IF(AH$10&lt;$E212,0,IF(AH$10&gt;$E212+$F$8,0,$D212-SUM($F109:AG109)))</f>
        <v>0</v>
      </c>
      <c r="AI212" s="9">
        <f>IF(AI$10&lt;$E212,0,IF(AI$10&gt;$E212+$F$8,0,$D212-SUM($F109:AH109)))</f>
        <v>0</v>
      </c>
      <c r="AJ212" s="9">
        <f>IF(AJ$10&lt;$E212,0,IF(AJ$10&gt;$E212+$F$8,0,$D212-SUM($F109:AI109)))</f>
        <v>0</v>
      </c>
      <c r="AK212" s="9">
        <f>IF(AK$10&lt;$E212,0,IF(AK$10&gt;$E212+$F$8,0,$D212-SUM($F109:AJ109)))</f>
        <v>0</v>
      </c>
      <c r="AL212" s="9">
        <f>IF(AL$10&lt;$E212,0,IF(AL$10&gt;$E212+$F$8,0,$D212-SUM($F109:AK109)))</f>
        <v>0</v>
      </c>
      <c r="AM212" s="9">
        <f>IF(AM$10&lt;$E212,0,IF(AM$10&gt;$E212+$F$8,0,$D212-SUM($F109:AL109)))</f>
        <v>0</v>
      </c>
      <c r="AN212" s="9">
        <f>IF(AN$10&lt;$E212,0,IF(AN$10&gt;$E212+$F$8,0,$D212-SUM($F109:AM109)))</f>
        <v>0</v>
      </c>
      <c r="AO212" s="9">
        <f>IF(AO$10&lt;$E212,0,IF(AO$10&gt;$E212+$F$8,0,$D212-SUM($F109:AN109)))</f>
        <v>0</v>
      </c>
      <c r="AP212" s="9">
        <f>IF(AP$10&lt;$E212,0,IF(AP$10&gt;$E212+$F$8,0,$D212-SUM($F109:AO109)))</f>
        <v>0</v>
      </c>
      <c r="AQ212" s="9">
        <f>IF(AQ$10&lt;$E212,0,IF(AQ$10&gt;$E212+$F$8,0,$D212-SUM($F109:AP109)))</f>
        <v>0</v>
      </c>
      <c r="AR212" s="9">
        <f>IF(AR$10&lt;$E212,0,IF(AR$10&gt;$E212+$F$8,0,$D212-SUM($F109:AQ109)))</f>
        <v>0</v>
      </c>
      <c r="AS212" s="9">
        <f>IF(AS$10&lt;$E212,0,IF(AS$10&gt;$E212+$F$8,0,$D212-SUM($F109:AR109)))</f>
        <v>0</v>
      </c>
      <c r="AT212" s="9">
        <f>IF(AT$10&lt;$E212,0,IF(AT$10&gt;$E212+$F$8,0,$D212-SUM($F109:AS109)))</f>
        <v>0</v>
      </c>
      <c r="AU212" s="9">
        <f>IF(AU$10&lt;$E212,0,IF(AU$10&gt;$E212+$F$8,0,$D212-SUM($F109:AT109)))</f>
        <v>0</v>
      </c>
      <c r="AV212" s="9">
        <f>IF(AV$10&lt;$E212,0,IF(AV$10&gt;$E212+$F$8,0,$D212-SUM($F109:AU109)))</f>
        <v>0</v>
      </c>
      <c r="AW212" s="9">
        <f>IF(AW$10&lt;$E212,0,IF(AW$10&gt;$E212+$F$8,0,$D212-SUM($F109:AV109)))</f>
        <v>0</v>
      </c>
      <c r="AX212" s="9">
        <f>IF(AX$10&lt;$E212,0,IF(AX$10&gt;$E212+$F$8,0,$D212-SUM($F109:AW109)))</f>
        <v>0</v>
      </c>
      <c r="AY212" s="9">
        <f>IF(AY$10&lt;$E212,0,IF(AY$10&gt;$E212+$F$8,0,$D212-SUM($F109:AX109)))</f>
        <v>0</v>
      </c>
      <c r="AZ212" s="9">
        <f>IF(AZ$10&lt;$E212,0,IF(AZ$10&gt;$E212+$F$8,0,$D212-SUM($F109:AY109)))</f>
        <v>0</v>
      </c>
      <c r="BA212" s="9">
        <f>IF(BA$10&lt;$E212,0,IF(BA$10&gt;$E212+$F$8,0,$D212-SUM($F109:AZ109)))</f>
        <v>0</v>
      </c>
      <c r="BB212" s="9">
        <f>IF(BB$10&lt;$E212,0,IF(BB$10&gt;$E212+$F$8,0,$D212-SUM($F109:BA109)))</f>
        <v>0</v>
      </c>
      <c r="BC212" s="9">
        <f>IF(BC$10&lt;$E212,0,IF(BC$10&gt;$E212+$F$8,0,$D212-SUM($F109:BB109)))</f>
        <v>0</v>
      </c>
      <c r="BD212" s="9">
        <f>IF(BD$10&lt;$E212,0,IF(BD$10&gt;$E212+$F$8,0,$D212-SUM($F109:BC109)))</f>
        <v>0</v>
      </c>
      <c r="BE212" s="9">
        <f>IF(BE$10&lt;$E212,0,IF(BE$10&gt;$E212+$F$8,0,$D212-SUM($F109:BD109)))</f>
        <v>0</v>
      </c>
      <c r="BF212" s="9">
        <f>IF(BF$10&lt;$E212,0,IF(BF$10&gt;$E212+$F$8,0,$D212-SUM($F109:BE109)))</f>
        <v>0</v>
      </c>
      <c r="BG212" s="9">
        <f>IF(BG$10&lt;$E212,0,IF(BG$10&gt;$E212+$F$8,0,$D212-SUM($F109:BF109)))</f>
        <v>0</v>
      </c>
      <c r="BH212" s="9">
        <f>IF(BH$10&lt;$E212,0,IF(BH$10&gt;$E212+$F$8,0,$D212-SUM($F109:BG109)))</f>
        <v>0</v>
      </c>
      <c r="BI212" s="9">
        <f>IF(BI$10&lt;$E212,0,IF(BI$10&gt;$E212+$F$8,0,$D212-SUM($F109:BH109)))</f>
        <v>0</v>
      </c>
      <c r="BJ212" s="9">
        <f>IF(BJ$10&lt;$E212,0,IF(BJ$10&gt;$E212+$F$8,0,$D212-SUM($F109:BI109)))</f>
        <v>0</v>
      </c>
      <c r="BK212" s="9">
        <f>IF(BK$10&lt;$E212,0,IF(BK$10&gt;$E212+$F$8,0,$D212-SUM($F109:BJ109)))</f>
        <v>0</v>
      </c>
      <c r="BL212" s="9">
        <f>IF(BL$10&lt;$E212,0,IF(BL$10&gt;$E212+$F$8,0,$D212-SUM($F109:BK109)))</f>
        <v>0</v>
      </c>
      <c r="BM212" s="9">
        <f>IF(BM$10&lt;$E212,0,IF(BM$10&gt;$E212+$F$8,0,$D212-SUM($F109:BL109)))</f>
        <v>0</v>
      </c>
      <c r="BN212" s="9">
        <f>IF(BN$10&lt;$E212,0,IF(BN$10&gt;$E212+$F$8,0,$D212-SUM($F109:BM109)))</f>
        <v>0</v>
      </c>
      <c r="BO212" s="9">
        <f>IF(BO$10&lt;$E212,0,IF(BO$10&gt;$E212+$F$8,0,$D212-SUM($F109:BN109)))</f>
        <v>0</v>
      </c>
      <c r="BP212" s="9">
        <f>IF(BP$10&lt;$E212,0,IF(BP$10&gt;$E212+$F$8,0,$D212-SUM($F109:BO109)))</f>
        <v>0</v>
      </c>
      <c r="BQ212" s="9">
        <f>IF(BQ$10&lt;$E212,0,IF(BQ$10&gt;$E212+$F$8,0,$D212-SUM($F109:BP109)))</f>
        <v>0</v>
      </c>
      <c r="BR212" s="9">
        <f>IF(BR$10&lt;$E212,0,IF(BR$10&gt;$E212+$F$8,0,$D212-SUM($F109:BQ109)))</f>
        <v>0</v>
      </c>
      <c r="BS212" s="9">
        <f>IF(BS$10&lt;$E212,0,IF(BS$10&gt;$E212+$F$8,0,$D212-SUM($F109:BR109)))</f>
        <v>0</v>
      </c>
      <c r="BT212" s="9">
        <f>IF(BT$10&lt;$E212,0,IF(BT$10&gt;$E212+$F$8,0,$D212-SUM($F109:BS109)))</f>
        <v>0</v>
      </c>
      <c r="BU212" s="9">
        <f>IF(BU$10&lt;$E212,0,IF(BU$10&gt;$E212+$F$8,0,$D212-SUM($F109:BT109)))</f>
        <v>0</v>
      </c>
      <c r="BV212" s="9">
        <f>IF(BV$10&lt;$E212,0,IF(BV$10&gt;$E212+$F$8,0,$D212-SUM($F109:BU109)))</f>
        <v>0</v>
      </c>
      <c r="BW212" s="9">
        <f>IF(BW$10&lt;$E212,0,IF(BW$10&gt;$E212+$F$8,0,$D212-SUM($F109:BV109)))</f>
        <v>0</v>
      </c>
      <c r="BX212" s="9">
        <f>IF(BX$10&lt;$E212,0,IF(BX$10&gt;$E212+$F$8,0,$D212-SUM($F109:BW109)))</f>
        <v>0</v>
      </c>
      <c r="BY212" s="9">
        <f>IF(BY$10&lt;$E212,0,IF(BY$10&gt;$E212+$F$8,0,$D212-SUM($F109:BX109)))</f>
        <v>0</v>
      </c>
      <c r="BZ212" s="9">
        <f>IF(BZ$10&lt;$E212,0,IF(BZ$10&gt;$E212+$F$8,0,$D212-SUM($F109:BY109)))</f>
        <v>0</v>
      </c>
      <c r="CA212" s="9">
        <f>IF(CA$10&lt;$E212,0,IF(CA$10&gt;$E212+$F$8,0,$D212-SUM($F109:BZ109)))</f>
        <v>0</v>
      </c>
      <c r="CB212" s="9">
        <f>IF(CB$10&lt;$E212,0,IF(CB$10&gt;$E212+$F$8,0,$D212-SUM($F109:CA109)))</f>
        <v>0</v>
      </c>
      <c r="CC212" s="9">
        <f>IF(CC$10&lt;$E212,0,IF(CC$10&gt;$E212+$F$8,0,$D212-SUM($F109:CB109)))</f>
        <v>0</v>
      </c>
      <c r="CD212" s="9">
        <f>IF(CD$10&lt;$E212,0,IF(CD$10&gt;$E212+$F$8,0,$D212-SUM($F109:CC109)))</f>
        <v>0</v>
      </c>
      <c r="CE212" s="9">
        <f>IF(CE$10&lt;$E212,0,IF(CE$10&gt;$E212+$F$8,0,$D212-SUM($F109:CD109)))</f>
        <v>0</v>
      </c>
      <c r="CF212" s="9">
        <f>IF(CF$10&lt;$E212,0,IF(CF$10&gt;$E212+$F$8,0,$D212-SUM($F109:CE109)))</f>
        <v>0</v>
      </c>
      <c r="CG212" s="9">
        <f>IF(CG$10&lt;$E212,0,IF(CG$10&gt;$E212+$F$8,0,$D212-SUM($F109:CF109)))</f>
        <v>0</v>
      </c>
      <c r="CH212" s="9">
        <f>IF(CH$10&lt;$E212,0,IF(CH$10&gt;$E212+$F$8,0,$D212-SUM($F109:CG109)))</f>
        <v>0</v>
      </c>
      <c r="CI212" s="9">
        <f>IF(CI$10&lt;$E212,0,IF(CI$10&gt;$E212+$F$8,0,$D212-SUM($F109:CH109)))</f>
        <v>0</v>
      </c>
      <c r="CJ212" s="9">
        <f>IF(CJ$10&lt;$E212,0,IF(CJ$10&gt;$E212+$F$8,0,$D212-SUM($F109:CI109)))</f>
        <v>0</v>
      </c>
      <c r="CK212" s="9">
        <f>IF(CK$10&lt;$E212,0,IF(CK$10&gt;$E212+$F$8,0,$D212-SUM($F109:CJ109)))</f>
        <v>0</v>
      </c>
      <c r="CL212" s="9">
        <f>IF(CL$10&lt;$E212,0,IF(CL$10&gt;$E212+$F$8,0,$D212-SUM($F109:CK109)))</f>
        <v>0</v>
      </c>
      <c r="CM212" s="9">
        <f>IF(CM$10&lt;$E212,0,IF(CM$10&gt;$E212+$F$8,0,$D212-SUM($F109:CL109)))</f>
        <v>0</v>
      </c>
      <c r="CN212" s="9">
        <f>IF(CN$10&lt;$E212,0,IF(CN$10&gt;$E212+$F$8,0,$D212-SUM($F109:CM109)))</f>
        <v>0</v>
      </c>
      <c r="CO212" s="9">
        <f>IF(CO$10&lt;$E212,0,IF(CO$10&gt;$E212+$F$8,0,$D212-SUM($F109:CN109)))</f>
        <v>0</v>
      </c>
      <c r="CP212" s="9">
        <f ca="1">IF(CP$10&lt;$E212,0,IF(CP$10&gt;$E212+$F$8,0,$D212-SUM($F109:CO109)))</f>
        <v>0</v>
      </c>
      <c r="CQ212" s="9">
        <f ca="1">IF(CQ$10&lt;$E212,0,IF(CQ$10&gt;$E212+$F$8,0,$D212-SUM($F109:CP109)))</f>
        <v>0</v>
      </c>
      <c r="CR212" s="9">
        <f ca="1">IF(CR$10&lt;$E212,0,IF(CR$10&gt;$E212+$F$8,0,$D212-SUM($F109:CQ109)))</f>
        <v>0</v>
      </c>
      <c r="CS212" s="9">
        <f ca="1">IF(CS$10&lt;$E212,0,IF(CS$10&gt;$E212+$F$8,0,$D212-SUM($F109:CR109)))</f>
        <v>0</v>
      </c>
      <c r="CT212" s="9">
        <f ca="1">IF(CT$10&lt;$E212,0,IF(CT$10&gt;$E212+$F$8,0,$D212-SUM($F109:CS109)))</f>
        <v>0</v>
      </c>
      <c r="CU212" s="9">
        <f ca="1">IF(CU$10&lt;$E212,0,IF(CU$10&gt;$E212+$F$8,0,$D212-SUM($F109:CT109)))</f>
        <v>0</v>
      </c>
      <c r="CV212" s="9">
        <f ca="1">IF(CV$10&lt;$E212,0,IF(CV$10&gt;$E212+$F$8,0,$D212-SUM($F109:CU109)))</f>
        <v>0</v>
      </c>
      <c r="CW212" s="9">
        <f ca="1">IF(CW$10&lt;$E212,0,IF(CW$10&gt;$E212+$F$8,0,$D212-SUM($F109:CV109)))</f>
        <v>0</v>
      </c>
      <c r="CX212" s="9">
        <f ca="1">IF(CX$10&lt;$E212,0,IF(CX$10&gt;$E212+$F$8,0,$D212-SUM($F109:CW109)))</f>
        <v>0</v>
      </c>
      <c r="CY212" s="9">
        <f ca="1">IF(CY$10&lt;$E212,0,IF(CY$10&gt;$E212+$F$8,0,$D212-SUM($F109:CX109)))</f>
        <v>0</v>
      </c>
      <c r="CZ212" s="9">
        <f ca="1">IF(CZ$10&lt;$E212,0,IF(CZ$10&gt;$E212+$F$8,0,$D212-SUM($F109:CY109)))</f>
        <v>0</v>
      </c>
      <c r="DA212" s="9">
        <f ca="1">IF(DA$10&lt;$E212,0,IF(DA$10&gt;$E212+$F$8,0,$D212-SUM($F109:CZ109)))</f>
        <v>0</v>
      </c>
    </row>
    <row r="213" spans="4:105">
      <c r="D213" s="58">
        <f t="shared" ca="1" si="124"/>
        <v>0</v>
      </c>
      <c r="E213" s="3">
        <f t="shared" si="126"/>
        <v>90</v>
      </c>
      <c r="F213" s="9">
        <f t="shared" si="125"/>
        <v>0</v>
      </c>
      <c r="G213" s="9">
        <f>IF(G$10&lt;$E213,0,IF(G$10&gt;$E213+$F$8,0,$D213-SUM($F110:F110)))</f>
        <v>0</v>
      </c>
      <c r="H213" s="9">
        <f>IF(H$10&lt;$E213,0,IF(H$10&gt;$E213+$F$8,0,$D213-SUM($F110:G110)))</f>
        <v>0</v>
      </c>
      <c r="I213" s="9">
        <f>IF(I$10&lt;$E213,0,IF(I$10&gt;$E213+$F$8,0,$D213-SUM($F110:H110)))</f>
        <v>0</v>
      </c>
      <c r="J213" s="9">
        <f>IF(J$10&lt;$E213,0,IF(J$10&gt;$E213+$F$8,0,$D213-SUM($F110:I110)))</f>
        <v>0</v>
      </c>
      <c r="K213" s="9">
        <f>IF(K$10&lt;$E213,0,IF(K$10&gt;$E213+$F$8,0,$D213-SUM($F110:J110)))</f>
        <v>0</v>
      </c>
      <c r="L213" s="9">
        <f>IF(L$10&lt;$E213,0,IF(L$10&gt;$E213+$F$8,0,$D213-SUM($F110:K110)))</f>
        <v>0</v>
      </c>
      <c r="M213" s="9">
        <f>IF(M$10&lt;$E213,0,IF(M$10&gt;$E213+$F$8,0,$D213-SUM($F110:L110)))</f>
        <v>0</v>
      </c>
      <c r="N213" s="9">
        <f>IF(N$10&lt;$E213,0,IF(N$10&gt;$E213+$F$8,0,$D213-SUM($F110:M110)))</f>
        <v>0</v>
      </c>
      <c r="O213" s="9">
        <f>IF(O$10&lt;$E213,0,IF(O$10&gt;$E213+$F$8,0,$D213-SUM($F110:N110)))</f>
        <v>0</v>
      </c>
      <c r="P213" s="9">
        <f>IF(P$10&lt;$E213,0,IF(P$10&gt;$E213+$F$8,0,$D213-SUM($F110:O110)))</f>
        <v>0</v>
      </c>
      <c r="Q213" s="9">
        <f>IF(Q$10&lt;$E213,0,IF(Q$10&gt;$E213+$F$8,0,$D213-SUM($F110:P110)))</f>
        <v>0</v>
      </c>
      <c r="R213" s="9">
        <f>IF(R$10&lt;$E213,0,IF(R$10&gt;$E213+$F$8,0,$D213-SUM($F110:Q110)))</f>
        <v>0</v>
      </c>
      <c r="S213" s="9">
        <f>IF(S$10&lt;$E213,0,IF(S$10&gt;$E213+$F$8,0,$D213-SUM($F110:R110)))</f>
        <v>0</v>
      </c>
      <c r="T213" s="9">
        <f>IF(T$10&lt;$E213,0,IF(T$10&gt;$E213+$F$8,0,$D213-SUM($F110:S110)))</f>
        <v>0</v>
      </c>
      <c r="U213" s="9">
        <f>IF(U$10&lt;$E213,0,IF(U$10&gt;$E213+$F$8,0,$D213-SUM($F110:T110)))</f>
        <v>0</v>
      </c>
      <c r="V213" s="9">
        <f>IF(V$10&lt;$E213,0,IF(V$10&gt;$E213+$F$8,0,$D213-SUM($F110:U110)))</f>
        <v>0</v>
      </c>
      <c r="W213" s="9">
        <f>IF(W$10&lt;$E213,0,IF(W$10&gt;$E213+$F$8,0,$D213-SUM($F110:V110)))</f>
        <v>0</v>
      </c>
      <c r="X213" s="9">
        <f>IF(X$10&lt;$E213,0,IF(X$10&gt;$E213+$F$8,0,$D213-SUM($F110:W110)))</f>
        <v>0</v>
      </c>
      <c r="Y213" s="9">
        <f>IF(Y$10&lt;$E213,0,IF(Y$10&gt;$E213+$F$8,0,$D213-SUM($F110:X110)))</f>
        <v>0</v>
      </c>
      <c r="Z213" s="9">
        <f>IF(Z$10&lt;$E213,0,IF(Z$10&gt;$E213+$F$8,0,$D213-SUM($F110:Y110)))</f>
        <v>0</v>
      </c>
      <c r="AA213" s="9">
        <f>IF(AA$10&lt;$E213,0,IF(AA$10&gt;$E213+$F$8,0,$D213-SUM($F110:Z110)))</f>
        <v>0</v>
      </c>
      <c r="AB213" s="9">
        <f>IF(AB$10&lt;$E213,0,IF(AB$10&gt;$E213+$F$8,0,$D213-SUM($F110:AA110)))</f>
        <v>0</v>
      </c>
      <c r="AC213" s="9">
        <f>IF(AC$10&lt;$E213,0,IF(AC$10&gt;$E213+$F$8,0,$D213-SUM($F110:AB110)))</f>
        <v>0</v>
      </c>
      <c r="AD213" s="9">
        <f>IF(AD$10&lt;$E213,0,IF(AD$10&gt;$E213+$F$8,0,$D213-SUM($F110:AC110)))</f>
        <v>0</v>
      </c>
      <c r="AE213" s="9">
        <f>IF(AE$10&lt;$E213,0,IF(AE$10&gt;$E213+$F$8,0,$D213-SUM($F110:AD110)))</f>
        <v>0</v>
      </c>
      <c r="AF213" s="9">
        <f>IF(AF$10&lt;$E213,0,IF(AF$10&gt;$E213+$F$8,0,$D213-SUM($F110:AE110)))</f>
        <v>0</v>
      </c>
      <c r="AG213" s="9">
        <f>IF(AG$10&lt;$E213,0,IF(AG$10&gt;$E213+$F$8,0,$D213-SUM($F110:AF110)))</f>
        <v>0</v>
      </c>
      <c r="AH213" s="9">
        <f>IF(AH$10&lt;$E213,0,IF(AH$10&gt;$E213+$F$8,0,$D213-SUM($F110:AG110)))</f>
        <v>0</v>
      </c>
      <c r="AI213" s="9">
        <f>IF(AI$10&lt;$E213,0,IF(AI$10&gt;$E213+$F$8,0,$D213-SUM($F110:AH110)))</f>
        <v>0</v>
      </c>
      <c r="AJ213" s="9">
        <f>IF(AJ$10&lt;$E213,0,IF(AJ$10&gt;$E213+$F$8,0,$D213-SUM($F110:AI110)))</f>
        <v>0</v>
      </c>
      <c r="AK213" s="9">
        <f>IF(AK$10&lt;$E213,0,IF(AK$10&gt;$E213+$F$8,0,$D213-SUM($F110:AJ110)))</f>
        <v>0</v>
      </c>
      <c r="AL213" s="9">
        <f>IF(AL$10&lt;$E213,0,IF(AL$10&gt;$E213+$F$8,0,$D213-SUM($F110:AK110)))</f>
        <v>0</v>
      </c>
      <c r="AM213" s="9">
        <f>IF(AM$10&lt;$E213,0,IF(AM$10&gt;$E213+$F$8,0,$D213-SUM($F110:AL110)))</f>
        <v>0</v>
      </c>
      <c r="AN213" s="9">
        <f>IF(AN$10&lt;$E213,0,IF(AN$10&gt;$E213+$F$8,0,$D213-SUM($F110:AM110)))</f>
        <v>0</v>
      </c>
      <c r="AO213" s="9">
        <f>IF(AO$10&lt;$E213,0,IF(AO$10&gt;$E213+$F$8,0,$D213-SUM($F110:AN110)))</f>
        <v>0</v>
      </c>
      <c r="AP213" s="9">
        <f>IF(AP$10&lt;$E213,0,IF(AP$10&gt;$E213+$F$8,0,$D213-SUM($F110:AO110)))</f>
        <v>0</v>
      </c>
      <c r="AQ213" s="9">
        <f>IF(AQ$10&lt;$E213,0,IF(AQ$10&gt;$E213+$F$8,0,$D213-SUM($F110:AP110)))</f>
        <v>0</v>
      </c>
      <c r="AR213" s="9">
        <f>IF(AR$10&lt;$E213,0,IF(AR$10&gt;$E213+$F$8,0,$D213-SUM($F110:AQ110)))</f>
        <v>0</v>
      </c>
      <c r="AS213" s="9">
        <f>IF(AS$10&lt;$E213,0,IF(AS$10&gt;$E213+$F$8,0,$D213-SUM($F110:AR110)))</f>
        <v>0</v>
      </c>
      <c r="AT213" s="9">
        <f>IF(AT$10&lt;$E213,0,IF(AT$10&gt;$E213+$F$8,0,$D213-SUM($F110:AS110)))</f>
        <v>0</v>
      </c>
      <c r="AU213" s="9">
        <f>IF(AU$10&lt;$E213,0,IF(AU$10&gt;$E213+$F$8,0,$D213-SUM($F110:AT110)))</f>
        <v>0</v>
      </c>
      <c r="AV213" s="9">
        <f>IF(AV$10&lt;$E213,0,IF(AV$10&gt;$E213+$F$8,0,$D213-SUM($F110:AU110)))</f>
        <v>0</v>
      </c>
      <c r="AW213" s="9">
        <f>IF(AW$10&lt;$E213,0,IF(AW$10&gt;$E213+$F$8,0,$D213-SUM($F110:AV110)))</f>
        <v>0</v>
      </c>
      <c r="AX213" s="9">
        <f>IF(AX$10&lt;$E213,0,IF(AX$10&gt;$E213+$F$8,0,$D213-SUM($F110:AW110)))</f>
        <v>0</v>
      </c>
      <c r="AY213" s="9">
        <f>IF(AY$10&lt;$E213,0,IF(AY$10&gt;$E213+$F$8,0,$D213-SUM($F110:AX110)))</f>
        <v>0</v>
      </c>
      <c r="AZ213" s="9">
        <f>IF(AZ$10&lt;$E213,0,IF(AZ$10&gt;$E213+$F$8,0,$D213-SUM($F110:AY110)))</f>
        <v>0</v>
      </c>
      <c r="BA213" s="9">
        <f>IF(BA$10&lt;$E213,0,IF(BA$10&gt;$E213+$F$8,0,$D213-SUM($F110:AZ110)))</f>
        <v>0</v>
      </c>
      <c r="BB213" s="9">
        <f>IF(BB$10&lt;$E213,0,IF(BB$10&gt;$E213+$F$8,0,$D213-SUM($F110:BA110)))</f>
        <v>0</v>
      </c>
      <c r="BC213" s="9">
        <f>IF(BC$10&lt;$E213,0,IF(BC$10&gt;$E213+$F$8,0,$D213-SUM($F110:BB110)))</f>
        <v>0</v>
      </c>
      <c r="BD213" s="9">
        <f>IF(BD$10&lt;$E213,0,IF(BD$10&gt;$E213+$F$8,0,$D213-SUM($F110:BC110)))</f>
        <v>0</v>
      </c>
      <c r="BE213" s="9">
        <f>IF(BE$10&lt;$E213,0,IF(BE$10&gt;$E213+$F$8,0,$D213-SUM($F110:BD110)))</f>
        <v>0</v>
      </c>
      <c r="BF213" s="9">
        <f>IF(BF$10&lt;$E213,0,IF(BF$10&gt;$E213+$F$8,0,$D213-SUM($F110:BE110)))</f>
        <v>0</v>
      </c>
      <c r="BG213" s="9">
        <f>IF(BG$10&lt;$E213,0,IF(BG$10&gt;$E213+$F$8,0,$D213-SUM($F110:BF110)))</f>
        <v>0</v>
      </c>
      <c r="BH213" s="9">
        <f>IF(BH$10&lt;$E213,0,IF(BH$10&gt;$E213+$F$8,0,$D213-SUM($F110:BG110)))</f>
        <v>0</v>
      </c>
      <c r="BI213" s="9">
        <f>IF(BI$10&lt;$E213,0,IF(BI$10&gt;$E213+$F$8,0,$D213-SUM($F110:BH110)))</f>
        <v>0</v>
      </c>
      <c r="BJ213" s="9">
        <f>IF(BJ$10&lt;$E213,0,IF(BJ$10&gt;$E213+$F$8,0,$D213-SUM($F110:BI110)))</f>
        <v>0</v>
      </c>
      <c r="BK213" s="9">
        <f>IF(BK$10&lt;$E213,0,IF(BK$10&gt;$E213+$F$8,0,$D213-SUM($F110:BJ110)))</f>
        <v>0</v>
      </c>
      <c r="BL213" s="9">
        <f>IF(BL$10&lt;$E213,0,IF(BL$10&gt;$E213+$F$8,0,$D213-SUM($F110:BK110)))</f>
        <v>0</v>
      </c>
      <c r="BM213" s="9">
        <f>IF(BM$10&lt;$E213,0,IF(BM$10&gt;$E213+$F$8,0,$D213-SUM($F110:BL110)))</f>
        <v>0</v>
      </c>
      <c r="BN213" s="9">
        <f>IF(BN$10&lt;$E213,0,IF(BN$10&gt;$E213+$F$8,0,$D213-SUM($F110:BM110)))</f>
        <v>0</v>
      </c>
      <c r="BO213" s="9">
        <f>IF(BO$10&lt;$E213,0,IF(BO$10&gt;$E213+$F$8,0,$D213-SUM($F110:BN110)))</f>
        <v>0</v>
      </c>
      <c r="BP213" s="9">
        <f>IF(BP$10&lt;$E213,0,IF(BP$10&gt;$E213+$F$8,0,$D213-SUM($F110:BO110)))</f>
        <v>0</v>
      </c>
      <c r="BQ213" s="9">
        <f>IF(BQ$10&lt;$E213,0,IF(BQ$10&gt;$E213+$F$8,0,$D213-SUM($F110:BP110)))</f>
        <v>0</v>
      </c>
      <c r="BR213" s="9">
        <f>IF(BR$10&lt;$E213,0,IF(BR$10&gt;$E213+$F$8,0,$D213-SUM($F110:BQ110)))</f>
        <v>0</v>
      </c>
      <c r="BS213" s="9">
        <f>IF(BS$10&lt;$E213,0,IF(BS$10&gt;$E213+$F$8,0,$D213-SUM($F110:BR110)))</f>
        <v>0</v>
      </c>
      <c r="BT213" s="9">
        <f>IF(BT$10&lt;$E213,0,IF(BT$10&gt;$E213+$F$8,0,$D213-SUM($F110:BS110)))</f>
        <v>0</v>
      </c>
      <c r="BU213" s="9">
        <f>IF(BU$10&lt;$E213,0,IF(BU$10&gt;$E213+$F$8,0,$D213-SUM($F110:BT110)))</f>
        <v>0</v>
      </c>
      <c r="BV213" s="9">
        <f>IF(BV$10&lt;$E213,0,IF(BV$10&gt;$E213+$F$8,0,$D213-SUM($F110:BU110)))</f>
        <v>0</v>
      </c>
      <c r="BW213" s="9">
        <f>IF(BW$10&lt;$E213,0,IF(BW$10&gt;$E213+$F$8,0,$D213-SUM($F110:BV110)))</f>
        <v>0</v>
      </c>
      <c r="BX213" s="9">
        <f>IF(BX$10&lt;$E213,0,IF(BX$10&gt;$E213+$F$8,0,$D213-SUM($F110:BW110)))</f>
        <v>0</v>
      </c>
      <c r="BY213" s="9">
        <f>IF(BY$10&lt;$E213,0,IF(BY$10&gt;$E213+$F$8,0,$D213-SUM($F110:BX110)))</f>
        <v>0</v>
      </c>
      <c r="BZ213" s="9">
        <f>IF(BZ$10&lt;$E213,0,IF(BZ$10&gt;$E213+$F$8,0,$D213-SUM($F110:BY110)))</f>
        <v>0</v>
      </c>
      <c r="CA213" s="9">
        <f>IF(CA$10&lt;$E213,0,IF(CA$10&gt;$E213+$F$8,0,$D213-SUM($F110:BZ110)))</f>
        <v>0</v>
      </c>
      <c r="CB213" s="9">
        <f>IF(CB$10&lt;$E213,0,IF(CB$10&gt;$E213+$F$8,0,$D213-SUM($F110:CA110)))</f>
        <v>0</v>
      </c>
      <c r="CC213" s="9">
        <f>IF(CC$10&lt;$E213,0,IF(CC$10&gt;$E213+$F$8,0,$D213-SUM($F110:CB110)))</f>
        <v>0</v>
      </c>
      <c r="CD213" s="9">
        <f>IF(CD$10&lt;$E213,0,IF(CD$10&gt;$E213+$F$8,0,$D213-SUM($F110:CC110)))</f>
        <v>0</v>
      </c>
      <c r="CE213" s="9">
        <f>IF(CE$10&lt;$E213,0,IF(CE$10&gt;$E213+$F$8,0,$D213-SUM($F110:CD110)))</f>
        <v>0</v>
      </c>
      <c r="CF213" s="9">
        <f>IF(CF$10&lt;$E213,0,IF(CF$10&gt;$E213+$F$8,0,$D213-SUM($F110:CE110)))</f>
        <v>0</v>
      </c>
      <c r="CG213" s="9">
        <f>IF(CG$10&lt;$E213,0,IF(CG$10&gt;$E213+$F$8,0,$D213-SUM($F110:CF110)))</f>
        <v>0</v>
      </c>
      <c r="CH213" s="9">
        <f>IF(CH$10&lt;$E213,0,IF(CH$10&gt;$E213+$F$8,0,$D213-SUM($F110:CG110)))</f>
        <v>0</v>
      </c>
      <c r="CI213" s="9">
        <f>IF(CI$10&lt;$E213,0,IF(CI$10&gt;$E213+$F$8,0,$D213-SUM($F110:CH110)))</f>
        <v>0</v>
      </c>
      <c r="CJ213" s="9">
        <f>IF(CJ$10&lt;$E213,0,IF(CJ$10&gt;$E213+$F$8,0,$D213-SUM($F110:CI110)))</f>
        <v>0</v>
      </c>
      <c r="CK213" s="9">
        <f>IF(CK$10&lt;$E213,0,IF(CK$10&gt;$E213+$F$8,0,$D213-SUM($F110:CJ110)))</f>
        <v>0</v>
      </c>
      <c r="CL213" s="9">
        <f>IF(CL$10&lt;$E213,0,IF(CL$10&gt;$E213+$F$8,0,$D213-SUM($F110:CK110)))</f>
        <v>0</v>
      </c>
      <c r="CM213" s="9">
        <f>IF(CM$10&lt;$E213,0,IF(CM$10&gt;$E213+$F$8,0,$D213-SUM($F110:CL110)))</f>
        <v>0</v>
      </c>
      <c r="CN213" s="9">
        <f>IF(CN$10&lt;$E213,0,IF(CN$10&gt;$E213+$F$8,0,$D213-SUM($F110:CM110)))</f>
        <v>0</v>
      </c>
      <c r="CO213" s="9">
        <f>IF(CO$10&lt;$E213,0,IF(CO$10&gt;$E213+$F$8,0,$D213-SUM($F110:CN110)))</f>
        <v>0</v>
      </c>
      <c r="CP213" s="9">
        <f>IF(CP$10&lt;$E213,0,IF(CP$10&gt;$E213+$F$8,0,$D213-SUM($F110:CO110)))</f>
        <v>0</v>
      </c>
      <c r="CQ213" s="9">
        <f ca="1">IF(CQ$10&lt;$E213,0,IF(CQ$10&gt;$E213+$F$8,0,$D213-SUM($F110:CP110)))</f>
        <v>0</v>
      </c>
      <c r="CR213" s="9">
        <f ca="1">IF(CR$10&lt;$E213,0,IF(CR$10&gt;$E213+$F$8,0,$D213-SUM($F110:CQ110)))</f>
        <v>0</v>
      </c>
      <c r="CS213" s="9">
        <f ca="1">IF(CS$10&lt;$E213,0,IF(CS$10&gt;$E213+$F$8,0,$D213-SUM($F110:CR110)))</f>
        <v>0</v>
      </c>
      <c r="CT213" s="9">
        <f ca="1">IF(CT$10&lt;$E213,0,IF(CT$10&gt;$E213+$F$8,0,$D213-SUM($F110:CS110)))</f>
        <v>0</v>
      </c>
      <c r="CU213" s="9">
        <f ca="1">IF(CU$10&lt;$E213,0,IF(CU$10&gt;$E213+$F$8,0,$D213-SUM($F110:CT110)))</f>
        <v>0</v>
      </c>
      <c r="CV213" s="9">
        <f ca="1">IF(CV$10&lt;$E213,0,IF(CV$10&gt;$E213+$F$8,0,$D213-SUM($F110:CU110)))</f>
        <v>0</v>
      </c>
      <c r="CW213" s="9">
        <f ca="1">IF(CW$10&lt;$E213,0,IF(CW$10&gt;$E213+$F$8,0,$D213-SUM($F110:CV110)))</f>
        <v>0</v>
      </c>
      <c r="CX213" s="9">
        <f ca="1">IF(CX$10&lt;$E213,0,IF(CX$10&gt;$E213+$F$8,0,$D213-SUM($F110:CW110)))</f>
        <v>0</v>
      </c>
      <c r="CY213" s="9">
        <f ca="1">IF(CY$10&lt;$E213,0,IF(CY$10&gt;$E213+$F$8,0,$D213-SUM($F110:CX110)))</f>
        <v>0</v>
      </c>
      <c r="CZ213" s="9">
        <f ca="1">IF(CZ$10&lt;$E213,0,IF(CZ$10&gt;$E213+$F$8,0,$D213-SUM($F110:CY110)))</f>
        <v>0</v>
      </c>
      <c r="DA213" s="9">
        <f ca="1">IF(DA$10&lt;$E213,0,IF(DA$10&gt;$E213+$F$8,0,$D213-SUM($F110:CZ110)))</f>
        <v>0</v>
      </c>
    </row>
    <row r="214" spans="4:105">
      <c r="D214" s="58">
        <f t="shared" ca="1" si="124"/>
        <v>0</v>
      </c>
      <c r="E214" s="3">
        <f t="shared" si="126"/>
        <v>91</v>
      </c>
      <c r="F214" s="9">
        <f t="shared" si="125"/>
        <v>0</v>
      </c>
      <c r="G214" s="9">
        <f>IF(G$10&lt;$E214,0,IF(G$10&gt;$E214+$F$8,0,$D214-SUM($F111:F111)))</f>
        <v>0</v>
      </c>
      <c r="H214" s="9">
        <f>IF(H$10&lt;$E214,0,IF(H$10&gt;$E214+$F$8,0,$D214-SUM($F111:G111)))</f>
        <v>0</v>
      </c>
      <c r="I214" s="9">
        <f>IF(I$10&lt;$E214,0,IF(I$10&gt;$E214+$F$8,0,$D214-SUM($F111:H111)))</f>
        <v>0</v>
      </c>
      <c r="J214" s="9">
        <f>IF(J$10&lt;$E214,0,IF(J$10&gt;$E214+$F$8,0,$D214-SUM($F111:I111)))</f>
        <v>0</v>
      </c>
      <c r="K214" s="9">
        <f>IF(K$10&lt;$E214,0,IF(K$10&gt;$E214+$F$8,0,$D214-SUM($F111:J111)))</f>
        <v>0</v>
      </c>
      <c r="L214" s="9">
        <f>IF(L$10&lt;$E214,0,IF(L$10&gt;$E214+$F$8,0,$D214-SUM($F111:K111)))</f>
        <v>0</v>
      </c>
      <c r="M214" s="9">
        <f>IF(M$10&lt;$E214,0,IF(M$10&gt;$E214+$F$8,0,$D214-SUM($F111:L111)))</f>
        <v>0</v>
      </c>
      <c r="N214" s="9">
        <f>IF(N$10&lt;$E214,0,IF(N$10&gt;$E214+$F$8,0,$D214-SUM($F111:M111)))</f>
        <v>0</v>
      </c>
      <c r="O214" s="9">
        <f>IF(O$10&lt;$E214,0,IF(O$10&gt;$E214+$F$8,0,$D214-SUM($F111:N111)))</f>
        <v>0</v>
      </c>
      <c r="P214" s="9">
        <f>IF(P$10&lt;$E214,0,IF(P$10&gt;$E214+$F$8,0,$D214-SUM($F111:O111)))</f>
        <v>0</v>
      </c>
      <c r="Q214" s="9">
        <f>IF(Q$10&lt;$E214,0,IF(Q$10&gt;$E214+$F$8,0,$D214-SUM($F111:P111)))</f>
        <v>0</v>
      </c>
      <c r="R214" s="9">
        <f>IF(R$10&lt;$E214,0,IF(R$10&gt;$E214+$F$8,0,$D214-SUM($F111:Q111)))</f>
        <v>0</v>
      </c>
      <c r="S214" s="9">
        <f>IF(S$10&lt;$E214,0,IF(S$10&gt;$E214+$F$8,0,$D214-SUM($F111:R111)))</f>
        <v>0</v>
      </c>
      <c r="T214" s="9">
        <f>IF(T$10&lt;$E214,0,IF(T$10&gt;$E214+$F$8,0,$D214-SUM($F111:S111)))</f>
        <v>0</v>
      </c>
      <c r="U214" s="9">
        <f>IF(U$10&lt;$E214,0,IF(U$10&gt;$E214+$F$8,0,$D214-SUM($F111:T111)))</f>
        <v>0</v>
      </c>
      <c r="V214" s="9">
        <f>IF(V$10&lt;$E214,0,IF(V$10&gt;$E214+$F$8,0,$D214-SUM($F111:U111)))</f>
        <v>0</v>
      </c>
      <c r="W214" s="9">
        <f>IF(W$10&lt;$E214,0,IF(W$10&gt;$E214+$F$8,0,$D214-SUM($F111:V111)))</f>
        <v>0</v>
      </c>
      <c r="X214" s="9">
        <f>IF(X$10&lt;$E214,0,IF(X$10&gt;$E214+$F$8,0,$D214-SUM($F111:W111)))</f>
        <v>0</v>
      </c>
      <c r="Y214" s="9">
        <f>IF(Y$10&lt;$E214,0,IF(Y$10&gt;$E214+$F$8,0,$D214-SUM($F111:X111)))</f>
        <v>0</v>
      </c>
      <c r="Z214" s="9">
        <f>IF(Z$10&lt;$E214,0,IF(Z$10&gt;$E214+$F$8,0,$D214-SUM($F111:Y111)))</f>
        <v>0</v>
      </c>
      <c r="AA214" s="9">
        <f>IF(AA$10&lt;$E214,0,IF(AA$10&gt;$E214+$F$8,0,$D214-SUM($F111:Z111)))</f>
        <v>0</v>
      </c>
      <c r="AB214" s="9">
        <f>IF(AB$10&lt;$E214,0,IF(AB$10&gt;$E214+$F$8,0,$D214-SUM($F111:AA111)))</f>
        <v>0</v>
      </c>
      <c r="AC214" s="9">
        <f>IF(AC$10&lt;$E214,0,IF(AC$10&gt;$E214+$F$8,0,$D214-SUM($F111:AB111)))</f>
        <v>0</v>
      </c>
      <c r="AD214" s="9">
        <f>IF(AD$10&lt;$E214,0,IF(AD$10&gt;$E214+$F$8,0,$D214-SUM($F111:AC111)))</f>
        <v>0</v>
      </c>
      <c r="AE214" s="9">
        <f>IF(AE$10&lt;$E214,0,IF(AE$10&gt;$E214+$F$8,0,$D214-SUM($F111:AD111)))</f>
        <v>0</v>
      </c>
      <c r="AF214" s="9">
        <f>IF(AF$10&lt;$E214,0,IF(AF$10&gt;$E214+$F$8,0,$D214-SUM($F111:AE111)))</f>
        <v>0</v>
      </c>
      <c r="AG214" s="9">
        <f>IF(AG$10&lt;$E214,0,IF(AG$10&gt;$E214+$F$8,0,$D214-SUM($F111:AF111)))</f>
        <v>0</v>
      </c>
      <c r="AH214" s="9">
        <f>IF(AH$10&lt;$E214,0,IF(AH$10&gt;$E214+$F$8,0,$D214-SUM($F111:AG111)))</f>
        <v>0</v>
      </c>
      <c r="AI214" s="9">
        <f>IF(AI$10&lt;$E214,0,IF(AI$10&gt;$E214+$F$8,0,$D214-SUM($F111:AH111)))</f>
        <v>0</v>
      </c>
      <c r="AJ214" s="9">
        <f>IF(AJ$10&lt;$E214,0,IF(AJ$10&gt;$E214+$F$8,0,$D214-SUM($F111:AI111)))</f>
        <v>0</v>
      </c>
      <c r="AK214" s="9">
        <f>IF(AK$10&lt;$E214,0,IF(AK$10&gt;$E214+$F$8,0,$D214-SUM($F111:AJ111)))</f>
        <v>0</v>
      </c>
      <c r="AL214" s="9">
        <f>IF(AL$10&lt;$E214,0,IF(AL$10&gt;$E214+$F$8,0,$D214-SUM($F111:AK111)))</f>
        <v>0</v>
      </c>
      <c r="AM214" s="9">
        <f>IF(AM$10&lt;$E214,0,IF(AM$10&gt;$E214+$F$8,0,$D214-SUM($F111:AL111)))</f>
        <v>0</v>
      </c>
      <c r="AN214" s="9">
        <f>IF(AN$10&lt;$E214,0,IF(AN$10&gt;$E214+$F$8,0,$D214-SUM($F111:AM111)))</f>
        <v>0</v>
      </c>
      <c r="AO214" s="9">
        <f>IF(AO$10&lt;$E214,0,IF(AO$10&gt;$E214+$F$8,0,$D214-SUM($F111:AN111)))</f>
        <v>0</v>
      </c>
      <c r="AP214" s="9">
        <f>IF(AP$10&lt;$E214,0,IF(AP$10&gt;$E214+$F$8,0,$D214-SUM($F111:AO111)))</f>
        <v>0</v>
      </c>
      <c r="AQ214" s="9">
        <f>IF(AQ$10&lt;$E214,0,IF(AQ$10&gt;$E214+$F$8,0,$D214-SUM($F111:AP111)))</f>
        <v>0</v>
      </c>
      <c r="AR214" s="9">
        <f>IF(AR$10&lt;$E214,0,IF(AR$10&gt;$E214+$F$8,0,$D214-SUM($F111:AQ111)))</f>
        <v>0</v>
      </c>
      <c r="AS214" s="9">
        <f>IF(AS$10&lt;$E214,0,IF(AS$10&gt;$E214+$F$8,0,$D214-SUM($F111:AR111)))</f>
        <v>0</v>
      </c>
      <c r="AT214" s="9">
        <f>IF(AT$10&lt;$E214,0,IF(AT$10&gt;$E214+$F$8,0,$D214-SUM($F111:AS111)))</f>
        <v>0</v>
      </c>
      <c r="AU214" s="9">
        <f>IF(AU$10&lt;$E214,0,IF(AU$10&gt;$E214+$F$8,0,$D214-SUM($F111:AT111)))</f>
        <v>0</v>
      </c>
      <c r="AV214" s="9">
        <f>IF(AV$10&lt;$E214,0,IF(AV$10&gt;$E214+$F$8,0,$D214-SUM($F111:AU111)))</f>
        <v>0</v>
      </c>
      <c r="AW214" s="9">
        <f>IF(AW$10&lt;$E214,0,IF(AW$10&gt;$E214+$F$8,0,$D214-SUM($F111:AV111)))</f>
        <v>0</v>
      </c>
      <c r="AX214" s="9">
        <f>IF(AX$10&lt;$E214,0,IF(AX$10&gt;$E214+$F$8,0,$D214-SUM($F111:AW111)))</f>
        <v>0</v>
      </c>
      <c r="AY214" s="9">
        <f>IF(AY$10&lt;$E214,0,IF(AY$10&gt;$E214+$F$8,0,$D214-SUM($F111:AX111)))</f>
        <v>0</v>
      </c>
      <c r="AZ214" s="9">
        <f>IF(AZ$10&lt;$E214,0,IF(AZ$10&gt;$E214+$F$8,0,$D214-SUM($F111:AY111)))</f>
        <v>0</v>
      </c>
      <c r="BA214" s="9">
        <f>IF(BA$10&lt;$E214,0,IF(BA$10&gt;$E214+$F$8,0,$D214-SUM($F111:AZ111)))</f>
        <v>0</v>
      </c>
      <c r="BB214" s="9">
        <f>IF(BB$10&lt;$E214,0,IF(BB$10&gt;$E214+$F$8,0,$D214-SUM($F111:BA111)))</f>
        <v>0</v>
      </c>
      <c r="BC214" s="9">
        <f>IF(BC$10&lt;$E214,0,IF(BC$10&gt;$E214+$F$8,0,$D214-SUM($F111:BB111)))</f>
        <v>0</v>
      </c>
      <c r="BD214" s="9">
        <f>IF(BD$10&lt;$E214,0,IF(BD$10&gt;$E214+$F$8,0,$D214-SUM($F111:BC111)))</f>
        <v>0</v>
      </c>
      <c r="BE214" s="9">
        <f>IF(BE$10&lt;$E214,0,IF(BE$10&gt;$E214+$F$8,0,$D214-SUM($F111:BD111)))</f>
        <v>0</v>
      </c>
      <c r="BF214" s="9">
        <f>IF(BF$10&lt;$E214,0,IF(BF$10&gt;$E214+$F$8,0,$D214-SUM($F111:BE111)))</f>
        <v>0</v>
      </c>
      <c r="BG214" s="9">
        <f>IF(BG$10&lt;$E214,0,IF(BG$10&gt;$E214+$F$8,0,$D214-SUM($F111:BF111)))</f>
        <v>0</v>
      </c>
      <c r="BH214" s="9">
        <f>IF(BH$10&lt;$E214,0,IF(BH$10&gt;$E214+$F$8,0,$D214-SUM($F111:BG111)))</f>
        <v>0</v>
      </c>
      <c r="BI214" s="9">
        <f>IF(BI$10&lt;$E214,0,IF(BI$10&gt;$E214+$F$8,0,$D214-SUM($F111:BH111)))</f>
        <v>0</v>
      </c>
      <c r="BJ214" s="9">
        <f>IF(BJ$10&lt;$E214,0,IF(BJ$10&gt;$E214+$F$8,0,$D214-SUM($F111:BI111)))</f>
        <v>0</v>
      </c>
      <c r="BK214" s="9">
        <f>IF(BK$10&lt;$E214,0,IF(BK$10&gt;$E214+$F$8,0,$D214-SUM($F111:BJ111)))</f>
        <v>0</v>
      </c>
      <c r="BL214" s="9">
        <f>IF(BL$10&lt;$E214,0,IF(BL$10&gt;$E214+$F$8,0,$D214-SUM($F111:BK111)))</f>
        <v>0</v>
      </c>
      <c r="BM214" s="9">
        <f>IF(BM$10&lt;$E214,0,IF(BM$10&gt;$E214+$F$8,0,$D214-SUM($F111:BL111)))</f>
        <v>0</v>
      </c>
      <c r="BN214" s="9">
        <f>IF(BN$10&lt;$E214,0,IF(BN$10&gt;$E214+$F$8,0,$D214-SUM($F111:BM111)))</f>
        <v>0</v>
      </c>
      <c r="BO214" s="9">
        <f>IF(BO$10&lt;$E214,0,IF(BO$10&gt;$E214+$F$8,0,$D214-SUM($F111:BN111)))</f>
        <v>0</v>
      </c>
      <c r="BP214" s="9">
        <f>IF(BP$10&lt;$E214,0,IF(BP$10&gt;$E214+$F$8,0,$D214-SUM($F111:BO111)))</f>
        <v>0</v>
      </c>
      <c r="BQ214" s="9">
        <f>IF(BQ$10&lt;$E214,0,IF(BQ$10&gt;$E214+$F$8,0,$D214-SUM($F111:BP111)))</f>
        <v>0</v>
      </c>
      <c r="BR214" s="9">
        <f>IF(BR$10&lt;$E214,0,IF(BR$10&gt;$E214+$F$8,0,$D214-SUM($F111:BQ111)))</f>
        <v>0</v>
      </c>
      <c r="BS214" s="9">
        <f>IF(BS$10&lt;$E214,0,IF(BS$10&gt;$E214+$F$8,0,$D214-SUM($F111:BR111)))</f>
        <v>0</v>
      </c>
      <c r="BT214" s="9">
        <f>IF(BT$10&lt;$E214,0,IF(BT$10&gt;$E214+$F$8,0,$D214-SUM($F111:BS111)))</f>
        <v>0</v>
      </c>
      <c r="BU214" s="9">
        <f>IF(BU$10&lt;$E214,0,IF(BU$10&gt;$E214+$F$8,0,$D214-SUM($F111:BT111)))</f>
        <v>0</v>
      </c>
      <c r="BV214" s="9">
        <f>IF(BV$10&lt;$E214,0,IF(BV$10&gt;$E214+$F$8,0,$D214-SUM($F111:BU111)))</f>
        <v>0</v>
      </c>
      <c r="BW214" s="9">
        <f>IF(BW$10&lt;$E214,0,IF(BW$10&gt;$E214+$F$8,0,$D214-SUM($F111:BV111)))</f>
        <v>0</v>
      </c>
      <c r="BX214" s="9">
        <f>IF(BX$10&lt;$E214,0,IF(BX$10&gt;$E214+$F$8,0,$D214-SUM($F111:BW111)))</f>
        <v>0</v>
      </c>
      <c r="BY214" s="9">
        <f>IF(BY$10&lt;$E214,0,IF(BY$10&gt;$E214+$F$8,0,$D214-SUM($F111:BX111)))</f>
        <v>0</v>
      </c>
      <c r="BZ214" s="9">
        <f>IF(BZ$10&lt;$E214,0,IF(BZ$10&gt;$E214+$F$8,0,$D214-SUM($F111:BY111)))</f>
        <v>0</v>
      </c>
      <c r="CA214" s="9">
        <f>IF(CA$10&lt;$E214,0,IF(CA$10&gt;$E214+$F$8,0,$D214-SUM($F111:BZ111)))</f>
        <v>0</v>
      </c>
      <c r="CB214" s="9">
        <f>IF(CB$10&lt;$E214,0,IF(CB$10&gt;$E214+$F$8,0,$D214-SUM($F111:CA111)))</f>
        <v>0</v>
      </c>
      <c r="CC214" s="9">
        <f>IF(CC$10&lt;$E214,0,IF(CC$10&gt;$E214+$F$8,0,$D214-SUM($F111:CB111)))</f>
        <v>0</v>
      </c>
      <c r="CD214" s="9">
        <f>IF(CD$10&lt;$E214,0,IF(CD$10&gt;$E214+$F$8,0,$D214-SUM($F111:CC111)))</f>
        <v>0</v>
      </c>
      <c r="CE214" s="9">
        <f>IF(CE$10&lt;$E214,0,IF(CE$10&gt;$E214+$F$8,0,$D214-SUM($F111:CD111)))</f>
        <v>0</v>
      </c>
      <c r="CF214" s="9">
        <f>IF(CF$10&lt;$E214,0,IF(CF$10&gt;$E214+$F$8,0,$D214-SUM($F111:CE111)))</f>
        <v>0</v>
      </c>
      <c r="CG214" s="9">
        <f>IF(CG$10&lt;$E214,0,IF(CG$10&gt;$E214+$F$8,0,$D214-SUM($F111:CF111)))</f>
        <v>0</v>
      </c>
      <c r="CH214" s="9">
        <f>IF(CH$10&lt;$E214,0,IF(CH$10&gt;$E214+$F$8,0,$D214-SUM($F111:CG111)))</f>
        <v>0</v>
      </c>
      <c r="CI214" s="9">
        <f>IF(CI$10&lt;$E214,0,IF(CI$10&gt;$E214+$F$8,0,$D214-SUM($F111:CH111)))</f>
        <v>0</v>
      </c>
      <c r="CJ214" s="9">
        <f>IF(CJ$10&lt;$E214,0,IF(CJ$10&gt;$E214+$F$8,0,$D214-SUM($F111:CI111)))</f>
        <v>0</v>
      </c>
      <c r="CK214" s="9">
        <f>IF(CK$10&lt;$E214,0,IF(CK$10&gt;$E214+$F$8,0,$D214-SUM($F111:CJ111)))</f>
        <v>0</v>
      </c>
      <c r="CL214" s="9">
        <f>IF(CL$10&lt;$E214,0,IF(CL$10&gt;$E214+$F$8,0,$D214-SUM($F111:CK111)))</f>
        <v>0</v>
      </c>
      <c r="CM214" s="9">
        <f>IF(CM$10&lt;$E214,0,IF(CM$10&gt;$E214+$F$8,0,$D214-SUM($F111:CL111)))</f>
        <v>0</v>
      </c>
      <c r="CN214" s="9">
        <f>IF(CN$10&lt;$E214,0,IF(CN$10&gt;$E214+$F$8,0,$D214-SUM($F111:CM111)))</f>
        <v>0</v>
      </c>
      <c r="CO214" s="9">
        <f>IF(CO$10&lt;$E214,0,IF(CO$10&gt;$E214+$F$8,0,$D214-SUM($F111:CN111)))</f>
        <v>0</v>
      </c>
      <c r="CP214" s="9">
        <f>IF(CP$10&lt;$E214,0,IF(CP$10&gt;$E214+$F$8,0,$D214-SUM($F111:CO111)))</f>
        <v>0</v>
      </c>
      <c r="CQ214" s="9">
        <f>IF(CQ$10&lt;$E214,0,IF(CQ$10&gt;$E214+$F$8,0,$D214-SUM($F111:CP111)))</f>
        <v>0</v>
      </c>
      <c r="CR214" s="9">
        <f ca="1">IF(CR$10&lt;$E214,0,IF(CR$10&gt;$E214+$F$8,0,$D214-SUM($F111:CQ111)))</f>
        <v>0</v>
      </c>
      <c r="CS214" s="9">
        <f ca="1">IF(CS$10&lt;$E214,0,IF(CS$10&gt;$E214+$F$8,0,$D214-SUM($F111:CR111)))</f>
        <v>0</v>
      </c>
      <c r="CT214" s="9">
        <f ca="1">IF(CT$10&lt;$E214,0,IF(CT$10&gt;$E214+$F$8,0,$D214-SUM($F111:CS111)))</f>
        <v>0</v>
      </c>
      <c r="CU214" s="9">
        <f ca="1">IF(CU$10&lt;$E214,0,IF(CU$10&gt;$E214+$F$8,0,$D214-SUM($F111:CT111)))</f>
        <v>0</v>
      </c>
      <c r="CV214" s="9">
        <f ca="1">IF(CV$10&lt;$E214,0,IF(CV$10&gt;$E214+$F$8,0,$D214-SUM($F111:CU111)))</f>
        <v>0</v>
      </c>
      <c r="CW214" s="9">
        <f ca="1">IF(CW$10&lt;$E214,0,IF(CW$10&gt;$E214+$F$8,0,$D214-SUM($F111:CV111)))</f>
        <v>0</v>
      </c>
      <c r="CX214" s="9">
        <f ca="1">IF(CX$10&lt;$E214,0,IF(CX$10&gt;$E214+$F$8,0,$D214-SUM($F111:CW111)))</f>
        <v>0</v>
      </c>
      <c r="CY214" s="9">
        <f ca="1">IF(CY$10&lt;$E214,0,IF(CY$10&gt;$E214+$F$8,0,$D214-SUM($F111:CX111)))</f>
        <v>0</v>
      </c>
      <c r="CZ214" s="9">
        <f ca="1">IF(CZ$10&lt;$E214,0,IF(CZ$10&gt;$E214+$F$8,0,$D214-SUM($F111:CY111)))</f>
        <v>0</v>
      </c>
      <c r="DA214" s="9">
        <f ca="1">IF(DA$10&lt;$E214,0,IF(DA$10&gt;$E214+$F$8,0,$D214-SUM($F111:CZ111)))</f>
        <v>0</v>
      </c>
    </row>
    <row r="215" spans="4:105">
      <c r="D215" s="58">
        <f t="shared" ca="1" si="124"/>
        <v>0</v>
      </c>
      <c r="E215" s="3">
        <f t="shared" si="126"/>
        <v>92</v>
      </c>
      <c r="F215" s="9">
        <f t="shared" si="125"/>
        <v>0</v>
      </c>
      <c r="G215" s="9">
        <f>IF(G$10&lt;$E215,0,IF(G$10&gt;$E215+$F$8,0,$D215-SUM($F112:F112)))</f>
        <v>0</v>
      </c>
      <c r="H215" s="9">
        <f>IF(H$10&lt;$E215,0,IF(H$10&gt;$E215+$F$8,0,$D215-SUM($F112:G112)))</f>
        <v>0</v>
      </c>
      <c r="I215" s="9">
        <f>IF(I$10&lt;$E215,0,IF(I$10&gt;$E215+$F$8,0,$D215-SUM($F112:H112)))</f>
        <v>0</v>
      </c>
      <c r="J215" s="9">
        <f>IF(J$10&lt;$E215,0,IF(J$10&gt;$E215+$F$8,0,$D215-SUM($F112:I112)))</f>
        <v>0</v>
      </c>
      <c r="K215" s="9">
        <f>IF(K$10&lt;$E215,0,IF(K$10&gt;$E215+$F$8,0,$D215-SUM($F112:J112)))</f>
        <v>0</v>
      </c>
      <c r="L215" s="9">
        <f>IF(L$10&lt;$E215,0,IF(L$10&gt;$E215+$F$8,0,$D215-SUM($F112:K112)))</f>
        <v>0</v>
      </c>
      <c r="M215" s="9">
        <f>IF(M$10&lt;$E215,0,IF(M$10&gt;$E215+$F$8,0,$D215-SUM($F112:L112)))</f>
        <v>0</v>
      </c>
      <c r="N215" s="9">
        <f>IF(N$10&lt;$E215,0,IF(N$10&gt;$E215+$F$8,0,$D215-SUM($F112:M112)))</f>
        <v>0</v>
      </c>
      <c r="O215" s="9">
        <f>IF(O$10&lt;$E215,0,IF(O$10&gt;$E215+$F$8,0,$D215-SUM($F112:N112)))</f>
        <v>0</v>
      </c>
      <c r="P215" s="9">
        <f>IF(P$10&lt;$E215,0,IF(P$10&gt;$E215+$F$8,0,$D215-SUM($F112:O112)))</f>
        <v>0</v>
      </c>
      <c r="Q215" s="9">
        <f>IF(Q$10&lt;$E215,0,IF(Q$10&gt;$E215+$F$8,0,$D215-SUM($F112:P112)))</f>
        <v>0</v>
      </c>
      <c r="R215" s="9">
        <f>IF(R$10&lt;$E215,0,IF(R$10&gt;$E215+$F$8,0,$D215-SUM($F112:Q112)))</f>
        <v>0</v>
      </c>
      <c r="S215" s="9">
        <f>IF(S$10&lt;$E215,0,IF(S$10&gt;$E215+$F$8,0,$D215-SUM($F112:R112)))</f>
        <v>0</v>
      </c>
      <c r="T215" s="9">
        <f>IF(T$10&lt;$E215,0,IF(T$10&gt;$E215+$F$8,0,$D215-SUM($F112:S112)))</f>
        <v>0</v>
      </c>
      <c r="U215" s="9">
        <f>IF(U$10&lt;$E215,0,IF(U$10&gt;$E215+$F$8,0,$D215-SUM($F112:T112)))</f>
        <v>0</v>
      </c>
      <c r="V215" s="9">
        <f>IF(V$10&lt;$E215,0,IF(V$10&gt;$E215+$F$8,0,$D215-SUM($F112:U112)))</f>
        <v>0</v>
      </c>
      <c r="W215" s="9">
        <f>IF(W$10&lt;$E215,0,IF(W$10&gt;$E215+$F$8,0,$D215-SUM($F112:V112)))</f>
        <v>0</v>
      </c>
      <c r="X215" s="9">
        <f>IF(X$10&lt;$E215,0,IF(X$10&gt;$E215+$F$8,0,$D215-SUM($F112:W112)))</f>
        <v>0</v>
      </c>
      <c r="Y215" s="9">
        <f>IF(Y$10&lt;$E215,0,IF(Y$10&gt;$E215+$F$8,0,$D215-SUM($F112:X112)))</f>
        <v>0</v>
      </c>
      <c r="Z215" s="9">
        <f>IF(Z$10&lt;$E215,0,IF(Z$10&gt;$E215+$F$8,0,$D215-SUM($F112:Y112)))</f>
        <v>0</v>
      </c>
      <c r="AA215" s="9">
        <f>IF(AA$10&lt;$E215,0,IF(AA$10&gt;$E215+$F$8,0,$D215-SUM($F112:Z112)))</f>
        <v>0</v>
      </c>
      <c r="AB215" s="9">
        <f>IF(AB$10&lt;$E215,0,IF(AB$10&gt;$E215+$F$8,0,$D215-SUM($F112:AA112)))</f>
        <v>0</v>
      </c>
      <c r="AC215" s="9">
        <f>IF(AC$10&lt;$E215,0,IF(AC$10&gt;$E215+$F$8,0,$D215-SUM($F112:AB112)))</f>
        <v>0</v>
      </c>
      <c r="AD215" s="9">
        <f>IF(AD$10&lt;$E215,0,IF(AD$10&gt;$E215+$F$8,0,$D215-SUM($F112:AC112)))</f>
        <v>0</v>
      </c>
      <c r="AE215" s="9">
        <f>IF(AE$10&lt;$E215,0,IF(AE$10&gt;$E215+$F$8,0,$D215-SUM($F112:AD112)))</f>
        <v>0</v>
      </c>
      <c r="AF215" s="9">
        <f>IF(AF$10&lt;$E215,0,IF(AF$10&gt;$E215+$F$8,0,$D215-SUM($F112:AE112)))</f>
        <v>0</v>
      </c>
      <c r="AG215" s="9">
        <f>IF(AG$10&lt;$E215,0,IF(AG$10&gt;$E215+$F$8,0,$D215-SUM($F112:AF112)))</f>
        <v>0</v>
      </c>
      <c r="AH215" s="9">
        <f>IF(AH$10&lt;$E215,0,IF(AH$10&gt;$E215+$F$8,0,$D215-SUM($F112:AG112)))</f>
        <v>0</v>
      </c>
      <c r="AI215" s="9">
        <f>IF(AI$10&lt;$E215,0,IF(AI$10&gt;$E215+$F$8,0,$D215-SUM($F112:AH112)))</f>
        <v>0</v>
      </c>
      <c r="AJ215" s="9">
        <f>IF(AJ$10&lt;$E215,0,IF(AJ$10&gt;$E215+$F$8,0,$D215-SUM($F112:AI112)))</f>
        <v>0</v>
      </c>
      <c r="AK215" s="9">
        <f>IF(AK$10&lt;$E215,0,IF(AK$10&gt;$E215+$F$8,0,$D215-SUM($F112:AJ112)))</f>
        <v>0</v>
      </c>
      <c r="AL215" s="9">
        <f>IF(AL$10&lt;$E215,0,IF(AL$10&gt;$E215+$F$8,0,$D215-SUM($F112:AK112)))</f>
        <v>0</v>
      </c>
      <c r="AM215" s="9">
        <f>IF(AM$10&lt;$E215,0,IF(AM$10&gt;$E215+$F$8,0,$D215-SUM($F112:AL112)))</f>
        <v>0</v>
      </c>
      <c r="AN215" s="9">
        <f>IF(AN$10&lt;$E215,0,IF(AN$10&gt;$E215+$F$8,0,$D215-SUM($F112:AM112)))</f>
        <v>0</v>
      </c>
      <c r="AO215" s="9">
        <f>IF(AO$10&lt;$E215,0,IF(AO$10&gt;$E215+$F$8,0,$D215-SUM($F112:AN112)))</f>
        <v>0</v>
      </c>
      <c r="AP215" s="9">
        <f>IF(AP$10&lt;$E215,0,IF(AP$10&gt;$E215+$F$8,0,$D215-SUM($F112:AO112)))</f>
        <v>0</v>
      </c>
      <c r="AQ215" s="9">
        <f>IF(AQ$10&lt;$E215,0,IF(AQ$10&gt;$E215+$F$8,0,$D215-SUM($F112:AP112)))</f>
        <v>0</v>
      </c>
      <c r="AR215" s="9">
        <f>IF(AR$10&lt;$E215,0,IF(AR$10&gt;$E215+$F$8,0,$D215-SUM($F112:AQ112)))</f>
        <v>0</v>
      </c>
      <c r="AS215" s="9">
        <f>IF(AS$10&lt;$E215,0,IF(AS$10&gt;$E215+$F$8,0,$D215-SUM($F112:AR112)))</f>
        <v>0</v>
      </c>
      <c r="AT215" s="9">
        <f>IF(AT$10&lt;$E215,0,IF(AT$10&gt;$E215+$F$8,0,$D215-SUM($F112:AS112)))</f>
        <v>0</v>
      </c>
      <c r="AU215" s="9">
        <f>IF(AU$10&lt;$E215,0,IF(AU$10&gt;$E215+$F$8,0,$D215-SUM($F112:AT112)))</f>
        <v>0</v>
      </c>
      <c r="AV215" s="9">
        <f>IF(AV$10&lt;$E215,0,IF(AV$10&gt;$E215+$F$8,0,$D215-SUM($F112:AU112)))</f>
        <v>0</v>
      </c>
      <c r="AW215" s="9">
        <f>IF(AW$10&lt;$E215,0,IF(AW$10&gt;$E215+$F$8,0,$D215-SUM($F112:AV112)))</f>
        <v>0</v>
      </c>
      <c r="AX215" s="9">
        <f>IF(AX$10&lt;$E215,0,IF(AX$10&gt;$E215+$F$8,0,$D215-SUM($F112:AW112)))</f>
        <v>0</v>
      </c>
      <c r="AY215" s="9">
        <f>IF(AY$10&lt;$E215,0,IF(AY$10&gt;$E215+$F$8,0,$D215-SUM($F112:AX112)))</f>
        <v>0</v>
      </c>
      <c r="AZ215" s="9">
        <f>IF(AZ$10&lt;$E215,0,IF(AZ$10&gt;$E215+$F$8,0,$D215-SUM($F112:AY112)))</f>
        <v>0</v>
      </c>
      <c r="BA215" s="9">
        <f>IF(BA$10&lt;$E215,0,IF(BA$10&gt;$E215+$F$8,0,$D215-SUM($F112:AZ112)))</f>
        <v>0</v>
      </c>
      <c r="BB215" s="9">
        <f>IF(BB$10&lt;$E215,0,IF(BB$10&gt;$E215+$F$8,0,$D215-SUM($F112:BA112)))</f>
        <v>0</v>
      </c>
      <c r="BC215" s="9">
        <f>IF(BC$10&lt;$E215,0,IF(BC$10&gt;$E215+$F$8,0,$D215-SUM($F112:BB112)))</f>
        <v>0</v>
      </c>
      <c r="BD215" s="9">
        <f>IF(BD$10&lt;$E215,0,IF(BD$10&gt;$E215+$F$8,0,$D215-SUM($F112:BC112)))</f>
        <v>0</v>
      </c>
      <c r="BE215" s="9">
        <f>IF(BE$10&lt;$E215,0,IF(BE$10&gt;$E215+$F$8,0,$D215-SUM($F112:BD112)))</f>
        <v>0</v>
      </c>
      <c r="BF215" s="9">
        <f>IF(BF$10&lt;$E215,0,IF(BF$10&gt;$E215+$F$8,0,$D215-SUM($F112:BE112)))</f>
        <v>0</v>
      </c>
      <c r="BG215" s="9">
        <f>IF(BG$10&lt;$E215,0,IF(BG$10&gt;$E215+$F$8,0,$D215-SUM($F112:BF112)))</f>
        <v>0</v>
      </c>
      <c r="BH215" s="9">
        <f>IF(BH$10&lt;$E215,0,IF(BH$10&gt;$E215+$F$8,0,$D215-SUM($F112:BG112)))</f>
        <v>0</v>
      </c>
      <c r="BI215" s="9">
        <f>IF(BI$10&lt;$E215,0,IF(BI$10&gt;$E215+$F$8,0,$D215-SUM($F112:BH112)))</f>
        <v>0</v>
      </c>
      <c r="BJ215" s="9">
        <f>IF(BJ$10&lt;$E215,0,IF(BJ$10&gt;$E215+$F$8,0,$D215-SUM($F112:BI112)))</f>
        <v>0</v>
      </c>
      <c r="BK215" s="9">
        <f>IF(BK$10&lt;$E215,0,IF(BK$10&gt;$E215+$F$8,0,$D215-SUM($F112:BJ112)))</f>
        <v>0</v>
      </c>
      <c r="BL215" s="9">
        <f>IF(BL$10&lt;$E215,0,IF(BL$10&gt;$E215+$F$8,0,$D215-SUM($F112:BK112)))</f>
        <v>0</v>
      </c>
      <c r="BM215" s="9">
        <f>IF(BM$10&lt;$E215,0,IF(BM$10&gt;$E215+$F$8,0,$D215-SUM($F112:BL112)))</f>
        <v>0</v>
      </c>
      <c r="BN215" s="9">
        <f>IF(BN$10&lt;$E215,0,IF(BN$10&gt;$E215+$F$8,0,$D215-SUM($F112:BM112)))</f>
        <v>0</v>
      </c>
      <c r="BO215" s="9">
        <f>IF(BO$10&lt;$E215,0,IF(BO$10&gt;$E215+$F$8,0,$D215-SUM($F112:BN112)))</f>
        <v>0</v>
      </c>
      <c r="BP215" s="9">
        <f>IF(BP$10&lt;$E215,0,IF(BP$10&gt;$E215+$F$8,0,$D215-SUM($F112:BO112)))</f>
        <v>0</v>
      </c>
      <c r="BQ215" s="9">
        <f>IF(BQ$10&lt;$E215,0,IF(BQ$10&gt;$E215+$F$8,0,$D215-SUM($F112:BP112)))</f>
        <v>0</v>
      </c>
      <c r="BR215" s="9">
        <f>IF(BR$10&lt;$E215,0,IF(BR$10&gt;$E215+$F$8,0,$D215-SUM($F112:BQ112)))</f>
        <v>0</v>
      </c>
      <c r="BS215" s="9">
        <f>IF(BS$10&lt;$E215,0,IF(BS$10&gt;$E215+$F$8,0,$D215-SUM($F112:BR112)))</f>
        <v>0</v>
      </c>
      <c r="BT215" s="9">
        <f>IF(BT$10&lt;$E215,0,IF(BT$10&gt;$E215+$F$8,0,$D215-SUM($F112:BS112)))</f>
        <v>0</v>
      </c>
      <c r="BU215" s="9">
        <f>IF(BU$10&lt;$E215,0,IF(BU$10&gt;$E215+$F$8,0,$D215-SUM($F112:BT112)))</f>
        <v>0</v>
      </c>
      <c r="BV215" s="9">
        <f>IF(BV$10&lt;$E215,0,IF(BV$10&gt;$E215+$F$8,0,$D215-SUM($F112:BU112)))</f>
        <v>0</v>
      </c>
      <c r="BW215" s="9">
        <f>IF(BW$10&lt;$E215,0,IF(BW$10&gt;$E215+$F$8,0,$D215-SUM($F112:BV112)))</f>
        <v>0</v>
      </c>
      <c r="BX215" s="9">
        <f>IF(BX$10&lt;$E215,0,IF(BX$10&gt;$E215+$F$8,0,$D215-SUM($F112:BW112)))</f>
        <v>0</v>
      </c>
      <c r="BY215" s="9">
        <f>IF(BY$10&lt;$E215,0,IF(BY$10&gt;$E215+$F$8,0,$D215-SUM($F112:BX112)))</f>
        <v>0</v>
      </c>
      <c r="BZ215" s="9">
        <f>IF(BZ$10&lt;$E215,0,IF(BZ$10&gt;$E215+$F$8,0,$D215-SUM($F112:BY112)))</f>
        <v>0</v>
      </c>
      <c r="CA215" s="9">
        <f>IF(CA$10&lt;$E215,0,IF(CA$10&gt;$E215+$F$8,0,$D215-SUM($F112:BZ112)))</f>
        <v>0</v>
      </c>
      <c r="CB215" s="9">
        <f>IF(CB$10&lt;$E215,0,IF(CB$10&gt;$E215+$F$8,0,$D215-SUM($F112:CA112)))</f>
        <v>0</v>
      </c>
      <c r="CC215" s="9">
        <f>IF(CC$10&lt;$E215,0,IF(CC$10&gt;$E215+$F$8,0,$D215-SUM($F112:CB112)))</f>
        <v>0</v>
      </c>
      <c r="CD215" s="9">
        <f>IF(CD$10&lt;$E215,0,IF(CD$10&gt;$E215+$F$8,0,$D215-SUM($F112:CC112)))</f>
        <v>0</v>
      </c>
      <c r="CE215" s="9">
        <f>IF(CE$10&lt;$E215,0,IF(CE$10&gt;$E215+$F$8,0,$D215-SUM($F112:CD112)))</f>
        <v>0</v>
      </c>
      <c r="CF215" s="9">
        <f>IF(CF$10&lt;$E215,0,IF(CF$10&gt;$E215+$F$8,0,$D215-SUM($F112:CE112)))</f>
        <v>0</v>
      </c>
      <c r="CG215" s="9">
        <f>IF(CG$10&lt;$E215,0,IF(CG$10&gt;$E215+$F$8,0,$D215-SUM($F112:CF112)))</f>
        <v>0</v>
      </c>
      <c r="CH215" s="9">
        <f>IF(CH$10&lt;$E215,0,IF(CH$10&gt;$E215+$F$8,0,$D215-SUM($F112:CG112)))</f>
        <v>0</v>
      </c>
      <c r="CI215" s="9">
        <f>IF(CI$10&lt;$E215,0,IF(CI$10&gt;$E215+$F$8,0,$D215-SUM($F112:CH112)))</f>
        <v>0</v>
      </c>
      <c r="CJ215" s="9">
        <f>IF(CJ$10&lt;$E215,0,IF(CJ$10&gt;$E215+$F$8,0,$D215-SUM($F112:CI112)))</f>
        <v>0</v>
      </c>
      <c r="CK215" s="9">
        <f>IF(CK$10&lt;$E215,0,IF(CK$10&gt;$E215+$F$8,0,$D215-SUM($F112:CJ112)))</f>
        <v>0</v>
      </c>
      <c r="CL215" s="9">
        <f>IF(CL$10&lt;$E215,0,IF(CL$10&gt;$E215+$F$8,0,$D215-SUM($F112:CK112)))</f>
        <v>0</v>
      </c>
      <c r="CM215" s="9">
        <f>IF(CM$10&lt;$E215,0,IF(CM$10&gt;$E215+$F$8,0,$D215-SUM($F112:CL112)))</f>
        <v>0</v>
      </c>
      <c r="CN215" s="9">
        <f>IF(CN$10&lt;$E215,0,IF(CN$10&gt;$E215+$F$8,0,$D215-SUM($F112:CM112)))</f>
        <v>0</v>
      </c>
      <c r="CO215" s="9">
        <f>IF(CO$10&lt;$E215,0,IF(CO$10&gt;$E215+$F$8,0,$D215-SUM($F112:CN112)))</f>
        <v>0</v>
      </c>
      <c r="CP215" s="9">
        <f>IF(CP$10&lt;$E215,0,IF(CP$10&gt;$E215+$F$8,0,$D215-SUM($F112:CO112)))</f>
        <v>0</v>
      </c>
      <c r="CQ215" s="9">
        <f>IF(CQ$10&lt;$E215,0,IF(CQ$10&gt;$E215+$F$8,0,$D215-SUM($F112:CP112)))</f>
        <v>0</v>
      </c>
      <c r="CR215" s="9">
        <f>IF(CR$10&lt;$E215,0,IF(CR$10&gt;$E215+$F$8,0,$D215-SUM($F112:CQ112)))</f>
        <v>0</v>
      </c>
      <c r="CS215" s="9">
        <f ca="1">IF(CS$10&lt;$E215,0,IF(CS$10&gt;$E215+$F$8,0,$D215-SUM($F112:CR112)))</f>
        <v>0</v>
      </c>
      <c r="CT215" s="9">
        <f ca="1">IF(CT$10&lt;$E215,0,IF(CT$10&gt;$E215+$F$8,0,$D215-SUM($F112:CS112)))</f>
        <v>0</v>
      </c>
      <c r="CU215" s="9">
        <f ca="1">IF(CU$10&lt;$E215,0,IF(CU$10&gt;$E215+$F$8,0,$D215-SUM($F112:CT112)))</f>
        <v>0</v>
      </c>
      <c r="CV215" s="9">
        <f ca="1">IF(CV$10&lt;$E215,0,IF(CV$10&gt;$E215+$F$8,0,$D215-SUM($F112:CU112)))</f>
        <v>0</v>
      </c>
      <c r="CW215" s="9">
        <f ca="1">IF(CW$10&lt;$E215,0,IF(CW$10&gt;$E215+$F$8,0,$D215-SUM($F112:CV112)))</f>
        <v>0</v>
      </c>
      <c r="CX215" s="9">
        <f ca="1">IF(CX$10&lt;$E215,0,IF(CX$10&gt;$E215+$F$8,0,$D215-SUM($F112:CW112)))</f>
        <v>0</v>
      </c>
      <c r="CY215" s="9">
        <f ca="1">IF(CY$10&lt;$E215,0,IF(CY$10&gt;$E215+$F$8,0,$D215-SUM($F112:CX112)))</f>
        <v>0</v>
      </c>
      <c r="CZ215" s="9">
        <f ca="1">IF(CZ$10&lt;$E215,0,IF(CZ$10&gt;$E215+$F$8,0,$D215-SUM($F112:CY112)))</f>
        <v>0</v>
      </c>
      <c r="DA215" s="9">
        <f ca="1">IF(DA$10&lt;$E215,0,IF(DA$10&gt;$E215+$F$8,0,$D215-SUM($F112:CZ112)))</f>
        <v>0</v>
      </c>
    </row>
    <row r="216" spans="4:105">
      <c r="D216" s="58">
        <f t="shared" ca="1" si="124"/>
        <v>0</v>
      </c>
      <c r="E216" s="3">
        <f t="shared" si="126"/>
        <v>93</v>
      </c>
      <c r="F216" s="9">
        <f t="shared" si="125"/>
        <v>0</v>
      </c>
      <c r="G216" s="9">
        <f>IF(G$10&lt;$E216,0,IF(G$10&gt;$E216+$F$8,0,$D216-SUM($F113:F113)))</f>
        <v>0</v>
      </c>
      <c r="H216" s="9">
        <f>IF(H$10&lt;$E216,0,IF(H$10&gt;$E216+$F$8,0,$D216-SUM($F113:G113)))</f>
        <v>0</v>
      </c>
      <c r="I216" s="9">
        <f>IF(I$10&lt;$E216,0,IF(I$10&gt;$E216+$F$8,0,$D216-SUM($F113:H113)))</f>
        <v>0</v>
      </c>
      <c r="J216" s="9">
        <f>IF(J$10&lt;$E216,0,IF(J$10&gt;$E216+$F$8,0,$D216-SUM($F113:I113)))</f>
        <v>0</v>
      </c>
      <c r="K216" s="9">
        <f>IF(K$10&lt;$E216,0,IF(K$10&gt;$E216+$F$8,0,$D216-SUM($F113:J113)))</f>
        <v>0</v>
      </c>
      <c r="L216" s="9">
        <f>IF(L$10&lt;$E216,0,IF(L$10&gt;$E216+$F$8,0,$D216-SUM($F113:K113)))</f>
        <v>0</v>
      </c>
      <c r="M216" s="9">
        <f>IF(M$10&lt;$E216,0,IF(M$10&gt;$E216+$F$8,0,$D216-SUM($F113:L113)))</f>
        <v>0</v>
      </c>
      <c r="N216" s="9">
        <f>IF(N$10&lt;$E216,0,IF(N$10&gt;$E216+$F$8,0,$D216-SUM($F113:M113)))</f>
        <v>0</v>
      </c>
      <c r="O216" s="9">
        <f>IF(O$10&lt;$E216,0,IF(O$10&gt;$E216+$F$8,0,$D216-SUM($F113:N113)))</f>
        <v>0</v>
      </c>
      <c r="P216" s="9">
        <f>IF(P$10&lt;$E216,0,IF(P$10&gt;$E216+$F$8,0,$D216-SUM($F113:O113)))</f>
        <v>0</v>
      </c>
      <c r="Q216" s="9">
        <f>IF(Q$10&lt;$E216,0,IF(Q$10&gt;$E216+$F$8,0,$D216-SUM($F113:P113)))</f>
        <v>0</v>
      </c>
      <c r="R216" s="9">
        <f>IF(R$10&lt;$E216,0,IF(R$10&gt;$E216+$F$8,0,$D216-SUM($F113:Q113)))</f>
        <v>0</v>
      </c>
      <c r="S216" s="9">
        <f>IF(S$10&lt;$E216,0,IF(S$10&gt;$E216+$F$8,0,$D216-SUM($F113:R113)))</f>
        <v>0</v>
      </c>
      <c r="T216" s="9">
        <f>IF(T$10&lt;$E216,0,IF(T$10&gt;$E216+$F$8,0,$D216-SUM($F113:S113)))</f>
        <v>0</v>
      </c>
      <c r="U216" s="9">
        <f>IF(U$10&lt;$E216,0,IF(U$10&gt;$E216+$F$8,0,$D216-SUM($F113:T113)))</f>
        <v>0</v>
      </c>
      <c r="V216" s="9">
        <f>IF(V$10&lt;$E216,0,IF(V$10&gt;$E216+$F$8,0,$D216-SUM($F113:U113)))</f>
        <v>0</v>
      </c>
      <c r="W216" s="9">
        <f>IF(W$10&lt;$E216,0,IF(W$10&gt;$E216+$F$8,0,$D216-SUM($F113:V113)))</f>
        <v>0</v>
      </c>
      <c r="X216" s="9">
        <f>IF(X$10&lt;$E216,0,IF(X$10&gt;$E216+$F$8,0,$D216-SUM($F113:W113)))</f>
        <v>0</v>
      </c>
      <c r="Y216" s="9">
        <f>IF(Y$10&lt;$E216,0,IF(Y$10&gt;$E216+$F$8,0,$D216-SUM($F113:X113)))</f>
        <v>0</v>
      </c>
      <c r="Z216" s="9">
        <f>IF(Z$10&lt;$E216,0,IF(Z$10&gt;$E216+$F$8,0,$D216-SUM($F113:Y113)))</f>
        <v>0</v>
      </c>
      <c r="AA216" s="9">
        <f>IF(AA$10&lt;$E216,0,IF(AA$10&gt;$E216+$F$8,0,$D216-SUM($F113:Z113)))</f>
        <v>0</v>
      </c>
      <c r="AB216" s="9">
        <f>IF(AB$10&lt;$E216,0,IF(AB$10&gt;$E216+$F$8,0,$D216-SUM($F113:AA113)))</f>
        <v>0</v>
      </c>
      <c r="AC216" s="9">
        <f>IF(AC$10&lt;$E216,0,IF(AC$10&gt;$E216+$F$8,0,$D216-SUM($F113:AB113)))</f>
        <v>0</v>
      </c>
      <c r="AD216" s="9">
        <f>IF(AD$10&lt;$E216,0,IF(AD$10&gt;$E216+$F$8,0,$D216-SUM($F113:AC113)))</f>
        <v>0</v>
      </c>
      <c r="AE216" s="9">
        <f>IF(AE$10&lt;$E216,0,IF(AE$10&gt;$E216+$F$8,0,$D216-SUM($F113:AD113)))</f>
        <v>0</v>
      </c>
      <c r="AF216" s="9">
        <f>IF(AF$10&lt;$E216,0,IF(AF$10&gt;$E216+$F$8,0,$D216-SUM($F113:AE113)))</f>
        <v>0</v>
      </c>
      <c r="AG216" s="9">
        <f>IF(AG$10&lt;$E216,0,IF(AG$10&gt;$E216+$F$8,0,$D216-SUM($F113:AF113)))</f>
        <v>0</v>
      </c>
      <c r="AH216" s="9">
        <f>IF(AH$10&lt;$E216,0,IF(AH$10&gt;$E216+$F$8,0,$D216-SUM($F113:AG113)))</f>
        <v>0</v>
      </c>
      <c r="AI216" s="9">
        <f>IF(AI$10&lt;$E216,0,IF(AI$10&gt;$E216+$F$8,0,$D216-SUM($F113:AH113)))</f>
        <v>0</v>
      </c>
      <c r="AJ216" s="9">
        <f>IF(AJ$10&lt;$E216,0,IF(AJ$10&gt;$E216+$F$8,0,$D216-SUM($F113:AI113)))</f>
        <v>0</v>
      </c>
      <c r="AK216" s="9">
        <f>IF(AK$10&lt;$E216,0,IF(AK$10&gt;$E216+$F$8,0,$D216-SUM($F113:AJ113)))</f>
        <v>0</v>
      </c>
      <c r="AL216" s="9">
        <f>IF(AL$10&lt;$E216,0,IF(AL$10&gt;$E216+$F$8,0,$D216-SUM($F113:AK113)))</f>
        <v>0</v>
      </c>
      <c r="AM216" s="9">
        <f>IF(AM$10&lt;$E216,0,IF(AM$10&gt;$E216+$F$8,0,$D216-SUM($F113:AL113)))</f>
        <v>0</v>
      </c>
      <c r="AN216" s="9">
        <f>IF(AN$10&lt;$E216,0,IF(AN$10&gt;$E216+$F$8,0,$D216-SUM($F113:AM113)))</f>
        <v>0</v>
      </c>
      <c r="AO216" s="9">
        <f>IF(AO$10&lt;$E216,0,IF(AO$10&gt;$E216+$F$8,0,$D216-SUM($F113:AN113)))</f>
        <v>0</v>
      </c>
      <c r="AP216" s="9">
        <f>IF(AP$10&lt;$E216,0,IF(AP$10&gt;$E216+$F$8,0,$D216-SUM($F113:AO113)))</f>
        <v>0</v>
      </c>
      <c r="AQ216" s="9">
        <f>IF(AQ$10&lt;$E216,0,IF(AQ$10&gt;$E216+$F$8,0,$D216-SUM($F113:AP113)))</f>
        <v>0</v>
      </c>
      <c r="AR216" s="9">
        <f>IF(AR$10&lt;$E216,0,IF(AR$10&gt;$E216+$F$8,0,$D216-SUM($F113:AQ113)))</f>
        <v>0</v>
      </c>
      <c r="AS216" s="9">
        <f>IF(AS$10&lt;$E216,0,IF(AS$10&gt;$E216+$F$8,0,$D216-SUM($F113:AR113)))</f>
        <v>0</v>
      </c>
      <c r="AT216" s="9">
        <f>IF(AT$10&lt;$E216,0,IF(AT$10&gt;$E216+$F$8,0,$D216-SUM($F113:AS113)))</f>
        <v>0</v>
      </c>
      <c r="AU216" s="9">
        <f>IF(AU$10&lt;$E216,0,IF(AU$10&gt;$E216+$F$8,0,$D216-SUM($F113:AT113)))</f>
        <v>0</v>
      </c>
      <c r="AV216" s="9">
        <f>IF(AV$10&lt;$E216,0,IF(AV$10&gt;$E216+$F$8,0,$D216-SUM($F113:AU113)))</f>
        <v>0</v>
      </c>
      <c r="AW216" s="9">
        <f>IF(AW$10&lt;$E216,0,IF(AW$10&gt;$E216+$F$8,0,$D216-SUM($F113:AV113)))</f>
        <v>0</v>
      </c>
      <c r="AX216" s="9">
        <f>IF(AX$10&lt;$E216,0,IF(AX$10&gt;$E216+$F$8,0,$D216-SUM($F113:AW113)))</f>
        <v>0</v>
      </c>
      <c r="AY216" s="9">
        <f>IF(AY$10&lt;$E216,0,IF(AY$10&gt;$E216+$F$8,0,$D216-SUM($F113:AX113)))</f>
        <v>0</v>
      </c>
      <c r="AZ216" s="9">
        <f>IF(AZ$10&lt;$E216,0,IF(AZ$10&gt;$E216+$F$8,0,$D216-SUM($F113:AY113)))</f>
        <v>0</v>
      </c>
      <c r="BA216" s="9">
        <f>IF(BA$10&lt;$E216,0,IF(BA$10&gt;$E216+$F$8,0,$D216-SUM($F113:AZ113)))</f>
        <v>0</v>
      </c>
      <c r="BB216" s="9">
        <f>IF(BB$10&lt;$E216,0,IF(BB$10&gt;$E216+$F$8,0,$D216-SUM($F113:BA113)))</f>
        <v>0</v>
      </c>
      <c r="BC216" s="9">
        <f>IF(BC$10&lt;$E216,0,IF(BC$10&gt;$E216+$F$8,0,$D216-SUM($F113:BB113)))</f>
        <v>0</v>
      </c>
      <c r="BD216" s="9">
        <f>IF(BD$10&lt;$E216,0,IF(BD$10&gt;$E216+$F$8,0,$D216-SUM($F113:BC113)))</f>
        <v>0</v>
      </c>
      <c r="BE216" s="9">
        <f>IF(BE$10&lt;$E216,0,IF(BE$10&gt;$E216+$F$8,0,$D216-SUM($F113:BD113)))</f>
        <v>0</v>
      </c>
      <c r="BF216" s="9">
        <f>IF(BF$10&lt;$E216,0,IF(BF$10&gt;$E216+$F$8,0,$D216-SUM($F113:BE113)))</f>
        <v>0</v>
      </c>
      <c r="BG216" s="9">
        <f>IF(BG$10&lt;$E216,0,IF(BG$10&gt;$E216+$F$8,0,$D216-SUM($F113:BF113)))</f>
        <v>0</v>
      </c>
      <c r="BH216" s="9">
        <f>IF(BH$10&lt;$E216,0,IF(BH$10&gt;$E216+$F$8,0,$D216-SUM($F113:BG113)))</f>
        <v>0</v>
      </c>
      <c r="BI216" s="9">
        <f>IF(BI$10&lt;$E216,0,IF(BI$10&gt;$E216+$F$8,0,$D216-SUM($F113:BH113)))</f>
        <v>0</v>
      </c>
      <c r="BJ216" s="9">
        <f>IF(BJ$10&lt;$E216,0,IF(BJ$10&gt;$E216+$F$8,0,$D216-SUM($F113:BI113)))</f>
        <v>0</v>
      </c>
      <c r="BK216" s="9">
        <f>IF(BK$10&lt;$E216,0,IF(BK$10&gt;$E216+$F$8,0,$D216-SUM($F113:BJ113)))</f>
        <v>0</v>
      </c>
      <c r="BL216" s="9">
        <f>IF(BL$10&lt;$E216,0,IF(BL$10&gt;$E216+$F$8,0,$D216-SUM($F113:BK113)))</f>
        <v>0</v>
      </c>
      <c r="BM216" s="9">
        <f>IF(BM$10&lt;$E216,0,IF(BM$10&gt;$E216+$F$8,0,$D216-SUM($F113:BL113)))</f>
        <v>0</v>
      </c>
      <c r="BN216" s="9">
        <f>IF(BN$10&lt;$E216,0,IF(BN$10&gt;$E216+$F$8,0,$D216-SUM($F113:BM113)))</f>
        <v>0</v>
      </c>
      <c r="BO216" s="9">
        <f>IF(BO$10&lt;$E216,0,IF(BO$10&gt;$E216+$F$8,0,$D216-SUM($F113:BN113)))</f>
        <v>0</v>
      </c>
      <c r="BP216" s="9">
        <f>IF(BP$10&lt;$E216,0,IF(BP$10&gt;$E216+$F$8,0,$D216-SUM($F113:BO113)))</f>
        <v>0</v>
      </c>
      <c r="BQ216" s="9">
        <f>IF(BQ$10&lt;$E216,0,IF(BQ$10&gt;$E216+$F$8,0,$D216-SUM($F113:BP113)))</f>
        <v>0</v>
      </c>
      <c r="BR216" s="9">
        <f>IF(BR$10&lt;$E216,0,IF(BR$10&gt;$E216+$F$8,0,$D216-SUM($F113:BQ113)))</f>
        <v>0</v>
      </c>
      <c r="BS216" s="9">
        <f>IF(BS$10&lt;$E216,0,IF(BS$10&gt;$E216+$F$8,0,$D216-SUM($F113:BR113)))</f>
        <v>0</v>
      </c>
      <c r="BT216" s="9">
        <f>IF(BT$10&lt;$E216,0,IF(BT$10&gt;$E216+$F$8,0,$D216-SUM($F113:BS113)))</f>
        <v>0</v>
      </c>
      <c r="BU216" s="9">
        <f>IF(BU$10&lt;$E216,0,IF(BU$10&gt;$E216+$F$8,0,$D216-SUM($F113:BT113)))</f>
        <v>0</v>
      </c>
      <c r="BV216" s="9">
        <f>IF(BV$10&lt;$E216,0,IF(BV$10&gt;$E216+$F$8,0,$D216-SUM($F113:BU113)))</f>
        <v>0</v>
      </c>
      <c r="BW216" s="9">
        <f>IF(BW$10&lt;$E216,0,IF(BW$10&gt;$E216+$F$8,0,$D216-SUM($F113:BV113)))</f>
        <v>0</v>
      </c>
      <c r="BX216" s="9">
        <f>IF(BX$10&lt;$E216,0,IF(BX$10&gt;$E216+$F$8,0,$D216-SUM($F113:BW113)))</f>
        <v>0</v>
      </c>
      <c r="BY216" s="9">
        <f>IF(BY$10&lt;$E216,0,IF(BY$10&gt;$E216+$F$8,0,$D216-SUM($F113:BX113)))</f>
        <v>0</v>
      </c>
      <c r="BZ216" s="9">
        <f>IF(BZ$10&lt;$E216,0,IF(BZ$10&gt;$E216+$F$8,0,$D216-SUM($F113:BY113)))</f>
        <v>0</v>
      </c>
      <c r="CA216" s="9">
        <f>IF(CA$10&lt;$E216,0,IF(CA$10&gt;$E216+$F$8,0,$D216-SUM($F113:BZ113)))</f>
        <v>0</v>
      </c>
      <c r="CB216" s="9">
        <f>IF(CB$10&lt;$E216,0,IF(CB$10&gt;$E216+$F$8,0,$D216-SUM($F113:CA113)))</f>
        <v>0</v>
      </c>
      <c r="CC216" s="9">
        <f>IF(CC$10&lt;$E216,0,IF(CC$10&gt;$E216+$F$8,0,$D216-SUM($F113:CB113)))</f>
        <v>0</v>
      </c>
      <c r="CD216" s="9">
        <f>IF(CD$10&lt;$E216,0,IF(CD$10&gt;$E216+$F$8,0,$D216-SUM($F113:CC113)))</f>
        <v>0</v>
      </c>
      <c r="CE216" s="9">
        <f>IF(CE$10&lt;$E216,0,IF(CE$10&gt;$E216+$F$8,0,$D216-SUM($F113:CD113)))</f>
        <v>0</v>
      </c>
      <c r="CF216" s="9">
        <f>IF(CF$10&lt;$E216,0,IF(CF$10&gt;$E216+$F$8,0,$D216-SUM($F113:CE113)))</f>
        <v>0</v>
      </c>
      <c r="CG216" s="9">
        <f>IF(CG$10&lt;$E216,0,IF(CG$10&gt;$E216+$F$8,0,$D216-SUM($F113:CF113)))</f>
        <v>0</v>
      </c>
      <c r="CH216" s="9">
        <f>IF(CH$10&lt;$E216,0,IF(CH$10&gt;$E216+$F$8,0,$D216-SUM($F113:CG113)))</f>
        <v>0</v>
      </c>
      <c r="CI216" s="9">
        <f>IF(CI$10&lt;$E216,0,IF(CI$10&gt;$E216+$F$8,0,$D216-SUM($F113:CH113)))</f>
        <v>0</v>
      </c>
      <c r="CJ216" s="9">
        <f>IF(CJ$10&lt;$E216,0,IF(CJ$10&gt;$E216+$F$8,0,$D216-SUM($F113:CI113)))</f>
        <v>0</v>
      </c>
      <c r="CK216" s="9">
        <f>IF(CK$10&lt;$E216,0,IF(CK$10&gt;$E216+$F$8,0,$D216-SUM($F113:CJ113)))</f>
        <v>0</v>
      </c>
      <c r="CL216" s="9">
        <f>IF(CL$10&lt;$E216,0,IF(CL$10&gt;$E216+$F$8,0,$D216-SUM($F113:CK113)))</f>
        <v>0</v>
      </c>
      <c r="CM216" s="9">
        <f>IF(CM$10&lt;$E216,0,IF(CM$10&gt;$E216+$F$8,0,$D216-SUM($F113:CL113)))</f>
        <v>0</v>
      </c>
      <c r="CN216" s="9">
        <f>IF(CN$10&lt;$E216,0,IF(CN$10&gt;$E216+$F$8,0,$D216-SUM($F113:CM113)))</f>
        <v>0</v>
      </c>
      <c r="CO216" s="9">
        <f>IF(CO$10&lt;$E216,0,IF(CO$10&gt;$E216+$F$8,0,$D216-SUM($F113:CN113)))</f>
        <v>0</v>
      </c>
      <c r="CP216" s="9">
        <f>IF(CP$10&lt;$E216,0,IF(CP$10&gt;$E216+$F$8,0,$D216-SUM($F113:CO113)))</f>
        <v>0</v>
      </c>
      <c r="CQ216" s="9">
        <f>IF(CQ$10&lt;$E216,0,IF(CQ$10&gt;$E216+$F$8,0,$D216-SUM($F113:CP113)))</f>
        <v>0</v>
      </c>
      <c r="CR216" s="9">
        <f>IF(CR$10&lt;$E216,0,IF(CR$10&gt;$E216+$F$8,0,$D216-SUM($F113:CQ113)))</f>
        <v>0</v>
      </c>
      <c r="CS216" s="9">
        <f>IF(CS$10&lt;$E216,0,IF(CS$10&gt;$E216+$F$8,0,$D216-SUM($F113:CR113)))</f>
        <v>0</v>
      </c>
      <c r="CT216" s="9">
        <f ca="1">IF(CT$10&lt;$E216,0,IF(CT$10&gt;$E216+$F$8,0,$D216-SUM($F113:CS113)))</f>
        <v>0</v>
      </c>
      <c r="CU216" s="9">
        <f ca="1">IF(CU$10&lt;$E216,0,IF(CU$10&gt;$E216+$F$8,0,$D216-SUM($F113:CT113)))</f>
        <v>0</v>
      </c>
      <c r="CV216" s="9">
        <f ca="1">IF(CV$10&lt;$E216,0,IF(CV$10&gt;$E216+$F$8,0,$D216-SUM($F113:CU113)))</f>
        <v>0</v>
      </c>
      <c r="CW216" s="9">
        <f ca="1">IF(CW$10&lt;$E216,0,IF(CW$10&gt;$E216+$F$8,0,$D216-SUM($F113:CV113)))</f>
        <v>0</v>
      </c>
      <c r="CX216" s="9">
        <f ca="1">IF(CX$10&lt;$E216,0,IF(CX$10&gt;$E216+$F$8,0,$D216-SUM($F113:CW113)))</f>
        <v>0</v>
      </c>
      <c r="CY216" s="9">
        <f ca="1">IF(CY$10&lt;$E216,0,IF(CY$10&gt;$E216+$F$8,0,$D216-SUM($F113:CX113)))</f>
        <v>0</v>
      </c>
      <c r="CZ216" s="9">
        <f ca="1">IF(CZ$10&lt;$E216,0,IF(CZ$10&gt;$E216+$F$8,0,$D216-SUM($F113:CY113)))</f>
        <v>0</v>
      </c>
      <c r="DA216" s="9">
        <f ca="1">IF(DA$10&lt;$E216,0,IF(DA$10&gt;$E216+$F$8,0,$D216-SUM($F113:CZ113)))</f>
        <v>0</v>
      </c>
    </row>
    <row r="217" spans="4:105">
      <c r="D217" s="58">
        <f t="shared" ca="1" si="124"/>
        <v>0</v>
      </c>
      <c r="E217" s="3">
        <f t="shared" si="126"/>
        <v>94</v>
      </c>
      <c r="F217" s="9">
        <f t="shared" si="125"/>
        <v>0</v>
      </c>
      <c r="G217" s="9">
        <f>IF(G$10&lt;$E217,0,IF(G$10&gt;$E217+$F$8,0,$D217-SUM($F114:F114)))</f>
        <v>0</v>
      </c>
      <c r="H217" s="9">
        <f>IF(H$10&lt;$E217,0,IF(H$10&gt;$E217+$F$8,0,$D217-SUM($F114:G114)))</f>
        <v>0</v>
      </c>
      <c r="I217" s="9">
        <f>IF(I$10&lt;$E217,0,IF(I$10&gt;$E217+$F$8,0,$D217-SUM($F114:H114)))</f>
        <v>0</v>
      </c>
      <c r="J217" s="9">
        <f>IF(J$10&lt;$E217,0,IF(J$10&gt;$E217+$F$8,0,$D217-SUM($F114:I114)))</f>
        <v>0</v>
      </c>
      <c r="K217" s="9">
        <f>IF(K$10&lt;$E217,0,IF(K$10&gt;$E217+$F$8,0,$D217-SUM($F114:J114)))</f>
        <v>0</v>
      </c>
      <c r="L217" s="9">
        <f>IF(L$10&lt;$E217,0,IF(L$10&gt;$E217+$F$8,0,$D217-SUM($F114:K114)))</f>
        <v>0</v>
      </c>
      <c r="M217" s="9">
        <f>IF(M$10&lt;$E217,0,IF(M$10&gt;$E217+$F$8,0,$D217-SUM($F114:L114)))</f>
        <v>0</v>
      </c>
      <c r="N217" s="9">
        <f>IF(N$10&lt;$E217,0,IF(N$10&gt;$E217+$F$8,0,$D217-SUM($F114:M114)))</f>
        <v>0</v>
      </c>
      <c r="O217" s="9">
        <f>IF(O$10&lt;$E217,0,IF(O$10&gt;$E217+$F$8,0,$D217-SUM($F114:N114)))</f>
        <v>0</v>
      </c>
      <c r="P217" s="9">
        <f>IF(P$10&lt;$E217,0,IF(P$10&gt;$E217+$F$8,0,$D217-SUM($F114:O114)))</f>
        <v>0</v>
      </c>
      <c r="Q217" s="9">
        <f>IF(Q$10&lt;$E217,0,IF(Q$10&gt;$E217+$F$8,0,$D217-SUM($F114:P114)))</f>
        <v>0</v>
      </c>
      <c r="R217" s="9">
        <f>IF(R$10&lt;$E217,0,IF(R$10&gt;$E217+$F$8,0,$D217-SUM($F114:Q114)))</f>
        <v>0</v>
      </c>
      <c r="S217" s="9">
        <f>IF(S$10&lt;$E217,0,IF(S$10&gt;$E217+$F$8,0,$D217-SUM($F114:R114)))</f>
        <v>0</v>
      </c>
      <c r="T217" s="9">
        <f>IF(T$10&lt;$E217,0,IF(T$10&gt;$E217+$F$8,0,$D217-SUM($F114:S114)))</f>
        <v>0</v>
      </c>
      <c r="U217" s="9">
        <f>IF(U$10&lt;$E217,0,IF(U$10&gt;$E217+$F$8,0,$D217-SUM($F114:T114)))</f>
        <v>0</v>
      </c>
      <c r="V217" s="9">
        <f>IF(V$10&lt;$E217,0,IF(V$10&gt;$E217+$F$8,0,$D217-SUM($F114:U114)))</f>
        <v>0</v>
      </c>
      <c r="W217" s="9">
        <f>IF(W$10&lt;$E217,0,IF(W$10&gt;$E217+$F$8,0,$D217-SUM($F114:V114)))</f>
        <v>0</v>
      </c>
      <c r="X217" s="9">
        <f>IF(X$10&lt;$E217,0,IF(X$10&gt;$E217+$F$8,0,$D217-SUM($F114:W114)))</f>
        <v>0</v>
      </c>
      <c r="Y217" s="9">
        <f>IF(Y$10&lt;$E217,0,IF(Y$10&gt;$E217+$F$8,0,$D217-SUM($F114:X114)))</f>
        <v>0</v>
      </c>
      <c r="Z217" s="9">
        <f>IF(Z$10&lt;$E217,0,IF(Z$10&gt;$E217+$F$8,0,$D217-SUM($F114:Y114)))</f>
        <v>0</v>
      </c>
      <c r="AA217" s="9">
        <f>IF(AA$10&lt;$E217,0,IF(AA$10&gt;$E217+$F$8,0,$D217-SUM($F114:Z114)))</f>
        <v>0</v>
      </c>
      <c r="AB217" s="9">
        <f>IF(AB$10&lt;$E217,0,IF(AB$10&gt;$E217+$F$8,0,$D217-SUM($F114:AA114)))</f>
        <v>0</v>
      </c>
      <c r="AC217" s="9">
        <f>IF(AC$10&lt;$E217,0,IF(AC$10&gt;$E217+$F$8,0,$D217-SUM($F114:AB114)))</f>
        <v>0</v>
      </c>
      <c r="AD217" s="9">
        <f>IF(AD$10&lt;$E217,0,IF(AD$10&gt;$E217+$F$8,0,$D217-SUM($F114:AC114)))</f>
        <v>0</v>
      </c>
      <c r="AE217" s="9">
        <f>IF(AE$10&lt;$E217,0,IF(AE$10&gt;$E217+$F$8,0,$D217-SUM($F114:AD114)))</f>
        <v>0</v>
      </c>
      <c r="AF217" s="9">
        <f>IF(AF$10&lt;$E217,0,IF(AF$10&gt;$E217+$F$8,0,$D217-SUM($F114:AE114)))</f>
        <v>0</v>
      </c>
      <c r="AG217" s="9">
        <f>IF(AG$10&lt;$E217,0,IF(AG$10&gt;$E217+$F$8,0,$D217-SUM($F114:AF114)))</f>
        <v>0</v>
      </c>
      <c r="AH217" s="9">
        <f>IF(AH$10&lt;$E217,0,IF(AH$10&gt;$E217+$F$8,0,$D217-SUM($F114:AG114)))</f>
        <v>0</v>
      </c>
      <c r="AI217" s="9">
        <f>IF(AI$10&lt;$E217,0,IF(AI$10&gt;$E217+$F$8,0,$D217-SUM($F114:AH114)))</f>
        <v>0</v>
      </c>
      <c r="AJ217" s="9">
        <f>IF(AJ$10&lt;$E217,0,IF(AJ$10&gt;$E217+$F$8,0,$D217-SUM($F114:AI114)))</f>
        <v>0</v>
      </c>
      <c r="AK217" s="9">
        <f>IF(AK$10&lt;$E217,0,IF(AK$10&gt;$E217+$F$8,0,$D217-SUM($F114:AJ114)))</f>
        <v>0</v>
      </c>
      <c r="AL217" s="9">
        <f>IF(AL$10&lt;$E217,0,IF(AL$10&gt;$E217+$F$8,0,$D217-SUM($F114:AK114)))</f>
        <v>0</v>
      </c>
      <c r="AM217" s="9">
        <f>IF(AM$10&lt;$E217,0,IF(AM$10&gt;$E217+$F$8,0,$D217-SUM($F114:AL114)))</f>
        <v>0</v>
      </c>
      <c r="AN217" s="9">
        <f>IF(AN$10&lt;$E217,0,IF(AN$10&gt;$E217+$F$8,0,$D217-SUM($F114:AM114)))</f>
        <v>0</v>
      </c>
      <c r="AO217" s="9">
        <f>IF(AO$10&lt;$E217,0,IF(AO$10&gt;$E217+$F$8,0,$D217-SUM($F114:AN114)))</f>
        <v>0</v>
      </c>
      <c r="AP217" s="9">
        <f>IF(AP$10&lt;$E217,0,IF(AP$10&gt;$E217+$F$8,0,$D217-SUM($F114:AO114)))</f>
        <v>0</v>
      </c>
      <c r="AQ217" s="9">
        <f>IF(AQ$10&lt;$E217,0,IF(AQ$10&gt;$E217+$F$8,0,$D217-SUM($F114:AP114)))</f>
        <v>0</v>
      </c>
      <c r="AR217" s="9">
        <f>IF(AR$10&lt;$E217,0,IF(AR$10&gt;$E217+$F$8,0,$D217-SUM($F114:AQ114)))</f>
        <v>0</v>
      </c>
      <c r="AS217" s="9">
        <f>IF(AS$10&lt;$E217,0,IF(AS$10&gt;$E217+$F$8,0,$D217-SUM($F114:AR114)))</f>
        <v>0</v>
      </c>
      <c r="AT217" s="9">
        <f>IF(AT$10&lt;$E217,0,IF(AT$10&gt;$E217+$F$8,0,$D217-SUM($F114:AS114)))</f>
        <v>0</v>
      </c>
      <c r="AU217" s="9">
        <f>IF(AU$10&lt;$E217,0,IF(AU$10&gt;$E217+$F$8,0,$D217-SUM($F114:AT114)))</f>
        <v>0</v>
      </c>
      <c r="AV217" s="9">
        <f>IF(AV$10&lt;$E217,0,IF(AV$10&gt;$E217+$F$8,0,$D217-SUM($F114:AU114)))</f>
        <v>0</v>
      </c>
      <c r="AW217" s="9">
        <f>IF(AW$10&lt;$E217,0,IF(AW$10&gt;$E217+$F$8,0,$D217-SUM($F114:AV114)))</f>
        <v>0</v>
      </c>
      <c r="AX217" s="9">
        <f>IF(AX$10&lt;$E217,0,IF(AX$10&gt;$E217+$F$8,0,$D217-SUM($F114:AW114)))</f>
        <v>0</v>
      </c>
      <c r="AY217" s="9">
        <f>IF(AY$10&lt;$E217,0,IF(AY$10&gt;$E217+$F$8,0,$D217-SUM($F114:AX114)))</f>
        <v>0</v>
      </c>
      <c r="AZ217" s="9">
        <f>IF(AZ$10&lt;$E217,0,IF(AZ$10&gt;$E217+$F$8,0,$D217-SUM($F114:AY114)))</f>
        <v>0</v>
      </c>
      <c r="BA217" s="9">
        <f>IF(BA$10&lt;$E217,0,IF(BA$10&gt;$E217+$F$8,0,$D217-SUM($F114:AZ114)))</f>
        <v>0</v>
      </c>
      <c r="BB217" s="9">
        <f>IF(BB$10&lt;$E217,0,IF(BB$10&gt;$E217+$F$8,0,$D217-SUM($F114:BA114)))</f>
        <v>0</v>
      </c>
      <c r="BC217" s="9">
        <f>IF(BC$10&lt;$E217,0,IF(BC$10&gt;$E217+$F$8,0,$D217-SUM($F114:BB114)))</f>
        <v>0</v>
      </c>
      <c r="BD217" s="9">
        <f>IF(BD$10&lt;$E217,0,IF(BD$10&gt;$E217+$F$8,0,$D217-SUM($F114:BC114)))</f>
        <v>0</v>
      </c>
      <c r="BE217" s="9">
        <f>IF(BE$10&lt;$E217,0,IF(BE$10&gt;$E217+$F$8,0,$D217-SUM($F114:BD114)))</f>
        <v>0</v>
      </c>
      <c r="BF217" s="9">
        <f>IF(BF$10&lt;$E217,0,IF(BF$10&gt;$E217+$F$8,0,$D217-SUM($F114:BE114)))</f>
        <v>0</v>
      </c>
      <c r="BG217" s="9">
        <f>IF(BG$10&lt;$E217,0,IF(BG$10&gt;$E217+$F$8,0,$D217-SUM($F114:BF114)))</f>
        <v>0</v>
      </c>
      <c r="BH217" s="9">
        <f>IF(BH$10&lt;$E217,0,IF(BH$10&gt;$E217+$F$8,0,$D217-SUM($F114:BG114)))</f>
        <v>0</v>
      </c>
      <c r="BI217" s="9">
        <f>IF(BI$10&lt;$E217,0,IF(BI$10&gt;$E217+$F$8,0,$D217-SUM($F114:BH114)))</f>
        <v>0</v>
      </c>
      <c r="BJ217" s="9">
        <f>IF(BJ$10&lt;$E217,0,IF(BJ$10&gt;$E217+$F$8,0,$D217-SUM($F114:BI114)))</f>
        <v>0</v>
      </c>
      <c r="BK217" s="9">
        <f>IF(BK$10&lt;$E217,0,IF(BK$10&gt;$E217+$F$8,0,$D217-SUM($F114:BJ114)))</f>
        <v>0</v>
      </c>
      <c r="BL217" s="9">
        <f>IF(BL$10&lt;$E217,0,IF(BL$10&gt;$E217+$F$8,0,$D217-SUM($F114:BK114)))</f>
        <v>0</v>
      </c>
      <c r="BM217" s="9">
        <f>IF(BM$10&lt;$E217,0,IF(BM$10&gt;$E217+$F$8,0,$D217-SUM($F114:BL114)))</f>
        <v>0</v>
      </c>
      <c r="BN217" s="9">
        <f>IF(BN$10&lt;$E217,0,IF(BN$10&gt;$E217+$F$8,0,$D217-SUM($F114:BM114)))</f>
        <v>0</v>
      </c>
      <c r="BO217" s="9">
        <f>IF(BO$10&lt;$E217,0,IF(BO$10&gt;$E217+$F$8,0,$D217-SUM($F114:BN114)))</f>
        <v>0</v>
      </c>
      <c r="BP217" s="9">
        <f>IF(BP$10&lt;$E217,0,IF(BP$10&gt;$E217+$F$8,0,$D217-SUM($F114:BO114)))</f>
        <v>0</v>
      </c>
      <c r="BQ217" s="9">
        <f>IF(BQ$10&lt;$E217,0,IF(BQ$10&gt;$E217+$F$8,0,$D217-SUM($F114:BP114)))</f>
        <v>0</v>
      </c>
      <c r="BR217" s="9">
        <f>IF(BR$10&lt;$E217,0,IF(BR$10&gt;$E217+$F$8,0,$D217-SUM($F114:BQ114)))</f>
        <v>0</v>
      </c>
      <c r="BS217" s="9">
        <f>IF(BS$10&lt;$E217,0,IF(BS$10&gt;$E217+$F$8,0,$D217-SUM($F114:BR114)))</f>
        <v>0</v>
      </c>
      <c r="BT217" s="9">
        <f>IF(BT$10&lt;$E217,0,IF(BT$10&gt;$E217+$F$8,0,$D217-SUM($F114:BS114)))</f>
        <v>0</v>
      </c>
      <c r="BU217" s="9">
        <f>IF(BU$10&lt;$E217,0,IF(BU$10&gt;$E217+$F$8,0,$D217-SUM($F114:BT114)))</f>
        <v>0</v>
      </c>
      <c r="BV217" s="9">
        <f>IF(BV$10&lt;$E217,0,IF(BV$10&gt;$E217+$F$8,0,$D217-SUM($F114:BU114)))</f>
        <v>0</v>
      </c>
      <c r="BW217" s="9">
        <f>IF(BW$10&lt;$E217,0,IF(BW$10&gt;$E217+$F$8,0,$D217-SUM($F114:BV114)))</f>
        <v>0</v>
      </c>
      <c r="BX217" s="9">
        <f>IF(BX$10&lt;$E217,0,IF(BX$10&gt;$E217+$F$8,0,$D217-SUM($F114:BW114)))</f>
        <v>0</v>
      </c>
      <c r="BY217" s="9">
        <f>IF(BY$10&lt;$E217,0,IF(BY$10&gt;$E217+$F$8,0,$D217-SUM($F114:BX114)))</f>
        <v>0</v>
      </c>
      <c r="BZ217" s="9">
        <f>IF(BZ$10&lt;$E217,0,IF(BZ$10&gt;$E217+$F$8,0,$D217-SUM($F114:BY114)))</f>
        <v>0</v>
      </c>
      <c r="CA217" s="9">
        <f>IF(CA$10&lt;$E217,0,IF(CA$10&gt;$E217+$F$8,0,$D217-SUM($F114:BZ114)))</f>
        <v>0</v>
      </c>
      <c r="CB217" s="9">
        <f>IF(CB$10&lt;$E217,0,IF(CB$10&gt;$E217+$F$8,0,$D217-SUM($F114:CA114)))</f>
        <v>0</v>
      </c>
      <c r="CC217" s="9">
        <f>IF(CC$10&lt;$E217,0,IF(CC$10&gt;$E217+$F$8,0,$D217-SUM($F114:CB114)))</f>
        <v>0</v>
      </c>
      <c r="CD217" s="9">
        <f>IF(CD$10&lt;$E217,0,IF(CD$10&gt;$E217+$F$8,0,$D217-SUM($F114:CC114)))</f>
        <v>0</v>
      </c>
      <c r="CE217" s="9">
        <f>IF(CE$10&lt;$E217,0,IF(CE$10&gt;$E217+$F$8,0,$D217-SUM($F114:CD114)))</f>
        <v>0</v>
      </c>
      <c r="CF217" s="9">
        <f>IF(CF$10&lt;$E217,0,IF(CF$10&gt;$E217+$F$8,0,$D217-SUM($F114:CE114)))</f>
        <v>0</v>
      </c>
      <c r="CG217" s="9">
        <f>IF(CG$10&lt;$E217,0,IF(CG$10&gt;$E217+$F$8,0,$D217-SUM($F114:CF114)))</f>
        <v>0</v>
      </c>
      <c r="CH217" s="9">
        <f>IF(CH$10&lt;$E217,0,IF(CH$10&gt;$E217+$F$8,0,$D217-SUM($F114:CG114)))</f>
        <v>0</v>
      </c>
      <c r="CI217" s="9">
        <f>IF(CI$10&lt;$E217,0,IF(CI$10&gt;$E217+$F$8,0,$D217-SUM($F114:CH114)))</f>
        <v>0</v>
      </c>
      <c r="CJ217" s="9">
        <f>IF(CJ$10&lt;$E217,0,IF(CJ$10&gt;$E217+$F$8,0,$D217-SUM($F114:CI114)))</f>
        <v>0</v>
      </c>
      <c r="CK217" s="9">
        <f>IF(CK$10&lt;$E217,0,IF(CK$10&gt;$E217+$F$8,0,$D217-SUM($F114:CJ114)))</f>
        <v>0</v>
      </c>
      <c r="CL217" s="9">
        <f>IF(CL$10&lt;$E217,0,IF(CL$10&gt;$E217+$F$8,0,$D217-SUM($F114:CK114)))</f>
        <v>0</v>
      </c>
      <c r="CM217" s="9">
        <f>IF(CM$10&lt;$E217,0,IF(CM$10&gt;$E217+$F$8,0,$D217-SUM($F114:CL114)))</f>
        <v>0</v>
      </c>
      <c r="CN217" s="9">
        <f>IF(CN$10&lt;$E217,0,IF(CN$10&gt;$E217+$F$8,0,$D217-SUM($F114:CM114)))</f>
        <v>0</v>
      </c>
      <c r="CO217" s="9">
        <f>IF(CO$10&lt;$E217,0,IF(CO$10&gt;$E217+$F$8,0,$D217-SUM($F114:CN114)))</f>
        <v>0</v>
      </c>
      <c r="CP217" s="9">
        <f>IF(CP$10&lt;$E217,0,IF(CP$10&gt;$E217+$F$8,0,$D217-SUM($F114:CO114)))</f>
        <v>0</v>
      </c>
      <c r="CQ217" s="9">
        <f>IF(CQ$10&lt;$E217,0,IF(CQ$10&gt;$E217+$F$8,0,$D217-SUM($F114:CP114)))</f>
        <v>0</v>
      </c>
      <c r="CR217" s="9">
        <f>IF(CR$10&lt;$E217,0,IF(CR$10&gt;$E217+$F$8,0,$D217-SUM($F114:CQ114)))</f>
        <v>0</v>
      </c>
      <c r="CS217" s="9">
        <f>IF(CS$10&lt;$E217,0,IF(CS$10&gt;$E217+$F$8,0,$D217-SUM($F114:CR114)))</f>
        <v>0</v>
      </c>
      <c r="CT217" s="9">
        <f>IF(CT$10&lt;$E217,0,IF(CT$10&gt;$E217+$F$8,0,$D217-SUM($F114:CS114)))</f>
        <v>0</v>
      </c>
      <c r="CU217" s="9">
        <f ca="1">IF(CU$10&lt;$E217,0,IF(CU$10&gt;$E217+$F$8,0,$D217-SUM($F114:CT114)))</f>
        <v>0</v>
      </c>
      <c r="CV217" s="9">
        <f ca="1">IF(CV$10&lt;$E217,0,IF(CV$10&gt;$E217+$F$8,0,$D217-SUM($F114:CU114)))</f>
        <v>0</v>
      </c>
      <c r="CW217" s="9">
        <f ca="1">IF(CW$10&lt;$E217,0,IF(CW$10&gt;$E217+$F$8,0,$D217-SUM($F114:CV114)))</f>
        <v>0</v>
      </c>
      <c r="CX217" s="9">
        <f ca="1">IF(CX$10&lt;$E217,0,IF(CX$10&gt;$E217+$F$8,0,$D217-SUM($F114:CW114)))</f>
        <v>0</v>
      </c>
      <c r="CY217" s="9">
        <f ca="1">IF(CY$10&lt;$E217,0,IF(CY$10&gt;$E217+$F$8,0,$D217-SUM($F114:CX114)))</f>
        <v>0</v>
      </c>
      <c r="CZ217" s="9">
        <f ca="1">IF(CZ$10&lt;$E217,0,IF(CZ$10&gt;$E217+$F$8,0,$D217-SUM($F114:CY114)))</f>
        <v>0</v>
      </c>
      <c r="DA217" s="9">
        <f ca="1">IF(DA$10&lt;$E217,0,IF(DA$10&gt;$E217+$F$8,0,$D217-SUM($F114:CZ114)))</f>
        <v>0</v>
      </c>
    </row>
    <row r="218" spans="4:105">
      <c r="D218" s="58">
        <f t="shared" ca="1" si="124"/>
        <v>0</v>
      </c>
      <c r="E218" s="3">
        <f t="shared" si="126"/>
        <v>95</v>
      </c>
      <c r="F218" s="9">
        <f t="shared" si="125"/>
        <v>0</v>
      </c>
      <c r="G218" s="9">
        <f>IF(G$10&lt;$E218,0,IF(G$10&gt;$E218+$F$8,0,$D218-SUM($F115:F115)))</f>
        <v>0</v>
      </c>
      <c r="H218" s="9">
        <f>IF(H$10&lt;$E218,0,IF(H$10&gt;$E218+$F$8,0,$D218-SUM($F115:G115)))</f>
        <v>0</v>
      </c>
      <c r="I218" s="9">
        <f>IF(I$10&lt;$E218,0,IF(I$10&gt;$E218+$F$8,0,$D218-SUM($F115:H115)))</f>
        <v>0</v>
      </c>
      <c r="J218" s="9">
        <f>IF(J$10&lt;$E218,0,IF(J$10&gt;$E218+$F$8,0,$D218-SUM($F115:I115)))</f>
        <v>0</v>
      </c>
      <c r="K218" s="9">
        <f>IF(K$10&lt;$E218,0,IF(K$10&gt;$E218+$F$8,0,$D218-SUM($F115:J115)))</f>
        <v>0</v>
      </c>
      <c r="L218" s="9">
        <f>IF(L$10&lt;$E218,0,IF(L$10&gt;$E218+$F$8,0,$D218-SUM($F115:K115)))</f>
        <v>0</v>
      </c>
      <c r="M218" s="9">
        <f>IF(M$10&lt;$E218,0,IF(M$10&gt;$E218+$F$8,0,$D218-SUM($F115:L115)))</f>
        <v>0</v>
      </c>
      <c r="N218" s="9">
        <f>IF(N$10&lt;$E218,0,IF(N$10&gt;$E218+$F$8,0,$D218-SUM($F115:M115)))</f>
        <v>0</v>
      </c>
      <c r="O218" s="9">
        <f>IF(O$10&lt;$E218,0,IF(O$10&gt;$E218+$F$8,0,$D218-SUM($F115:N115)))</f>
        <v>0</v>
      </c>
      <c r="P218" s="9">
        <f>IF(P$10&lt;$E218,0,IF(P$10&gt;$E218+$F$8,0,$D218-SUM($F115:O115)))</f>
        <v>0</v>
      </c>
      <c r="Q218" s="9">
        <f>IF(Q$10&lt;$E218,0,IF(Q$10&gt;$E218+$F$8,0,$D218-SUM($F115:P115)))</f>
        <v>0</v>
      </c>
      <c r="R218" s="9">
        <f>IF(R$10&lt;$E218,0,IF(R$10&gt;$E218+$F$8,0,$D218-SUM($F115:Q115)))</f>
        <v>0</v>
      </c>
      <c r="S218" s="9">
        <f>IF(S$10&lt;$E218,0,IF(S$10&gt;$E218+$F$8,0,$D218-SUM($F115:R115)))</f>
        <v>0</v>
      </c>
      <c r="T218" s="9">
        <f>IF(T$10&lt;$E218,0,IF(T$10&gt;$E218+$F$8,0,$D218-SUM($F115:S115)))</f>
        <v>0</v>
      </c>
      <c r="U218" s="9">
        <f>IF(U$10&lt;$E218,0,IF(U$10&gt;$E218+$F$8,0,$D218-SUM($F115:T115)))</f>
        <v>0</v>
      </c>
      <c r="V218" s="9">
        <f>IF(V$10&lt;$E218,0,IF(V$10&gt;$E218+$F$8,0,$D218-SUM($F115:U115)))</f>
        <v>0</v>
      </c>
      <c r="W218" s="9">
        <f>IF(W$10&lt;$E218,0,IF(W$10&gt;$E218+$F$8,0,$D218-SUM($F115:V115)))</f>
        <v>0</v>
      </c>
      <c r="X218" s="9">
        <f>IF(X$10&lt;$E218,0,IF(X$10&gt;$E218+$F$8,0,$D218-SUM($F115:W115)))</f>
        <v>0</v>
      </c>
      <c r="Y218" s="9">
        <f>IF(Y$10&lt;$E218,0,IF(Y$10&gt;$E218+$F$8,0,$D218-SUM($F115:X115)))</f>
        <v>0</v>
      </c>
      <c r="Z218" s="9">
        <f>IF(Z$10&lt;$E218,0,IF(Z$10&gt;$E218+$F$8,0,$D218-SUM($F115:Y115)))</f>
        <v>0</v>
      </c>
      <c r="AA218" s="9">
        <f>IF(AA$10&lt;$E218,0,IF(AA$10&gt;$E218+$F$8,0,$D218-SUM($F115:Z115)))</f>
        <v>0</v>
      </c>
      <c r="AB218" s="9">
        <f>IF(AB$10&lt;$E218,0,IF(AB$10&gt;$E218+$F$8,0,$D218-SUM($F115:AA115)))</f>
        <v>0</v>
      </c>
      <c r="AC218" s="9">
        <f>IF(AC$10&lt;$E218,0,IF(AC$10&gt;$E218+$F$8,0,$D218-SUM($F115:AB115)))</f>
        <v>0</v>
      </c>
      <c r="AD218" s="9">
        <f>IF(AD$10&lt;$E218,0,IF(AD$10&gt;$E218+$F$8,0,$D218-SUM($F115:AC115)))</f>
        <v>0</v>
      </c>
      <c r="AE218" s="9">
        <f>IF(AE$10&lt;$E218,0,IF(AE$10&gt;$E218+$F$8,0,$D218-SUM($F115:AD115)))</f>
        <v>0</v>
      </c>
      <c r="AF218" s="9">
        <f>IF(AF$10&lt;$E218,0,IF(AF$10&gt;$E218+$F$8,0,$D218-SUM($F115:AE115)))</f>
        <v>0</v>
      </c>
      <c r="AG218" s="9">
        <f>IF(AG$10&lt;$E218,0,IF(AG$10&gt;$E218+$F$8,0,$D218-SUM($F115:AF115)))</f>
        <v>0</v>
      </c>
      <c r="AH218" s="9">
        <f>IF(AH$10&lt;$E218,0,IF(AH$10&gt;$E218+$F$8,0,$D218-SUM($F115:AG115)))</f>
        <v>0</v>
      </c>
      <c r="AI218" s="9">
        <f>IF(AI$10&lt;$E218,0,IF(AI$10&gt;$E218+$F$8,0,$D218-SUM($F115:AH115)))</f>
        <v>0</v>
      </c>
      <c r="AJ218" s="9">
        <f>IF(AJ$10&lt;$E218,0,IF(AJ$10&gt;$E218+$F$8,0,$D218-SUM($F115:AI115)))</f>
        <v>0</v>
      </c>
      <c r="AK218" s="9">
        <f>IF(AK$10&lt;$E218,0,IF(AK$10&gt;$E218+$F$8,0,$D218-SUM($F115:AJ115)))</f>
        <v>0</v>
      </c>
      <c r="AL218" s="9">
        <f>IF(AL$10&lt;$E218,0,IF(AL$10&gt;$E218+$F$8,0,$D218-SUM($F115:AK115)))</f>
        <v>0</v>
      </c>
      <c r="AM218" s="9">
        <f>IF(AM$10&lt;$E218,0,IF(AM$10&gt;$E218+$F$8,0,$D218-SUM($F115:AL115)))</f>
        <v>0</v>
      </c>
      <c r="AN218" s="9">
        <f>IF(AN$10&lt;$E218,0,IF(AN$10&gt;$E218+$F$8,0,$D218-SUM($F115:AM115)))</f>
        <v>0</v>
      </c>
      <c r="AO218" s="9">
        <f>IF(AO$10&lt;$E218,0,IF(AO$10&gt;$E218+$F$8,0,$D218-SUM($F115:AN115)))</f>
        <v>0</v>
      </c>
      <c r="AP218" s="9">
        <f>IF(AP$10&lt;$E218,0,IF(AP$10&gt;$E218+$F$8,0,$D218-SUM($F115:AO115)))</f>
        <v>0</v>
      </c>
      <c r="AQ218" s="9">
        <f>IF(AQ$10&lt;$E218,0,IF(AQ$10&gt;$E218+$F$8,0,$D218-SUM($F115:AP115)))</f>
        <v>0</v>
      </c>
      <c r="AR218" s="9">
        <f>IF(AR$10&lt;$E218,0,IF(AR$10&gt;$E218+$F$8,0,$D218-SUM($F115:AQ115)))</f>
        <v>0</v>
      </c>
      <c r="AS218" s="9">
        <f>IF(AS$10&lt;$E218,0,IF(AS$10&gt;$E218+$F$8,0,$D218-SUM($F115:AR115)))</f>
        <v>0</v>
      </c>
      <c r="AT218" s="9">
        <f>IF(AT$10&lt;$E218,0,IF(AT$10&gt;$E218+$F$8,0,$D218-SUM($F115:AS115)))</f>
        <v>0</v>
      </c>
      <c r="AU218" s="9">
        <f>IF(AU$10&lt;$E218,0,IF(AU$10&gt;$E218+$F$8,0,$D218-SUM($F115:AT115)))</f>
        <v>0</v>
      </c>
      <c r="AV218" s="9">
        <f>IF(AV$10&lt;$E218,0,IF(AV$10&gt;$E218+$F$8,0,$D218-SUM($F115:AU115)))</f>
        <v>0</v>
      </c>
      <c r="AW218" s="9">
        <f>IF(AW$10&lt;$E218,0,IF(AW$10&gt;$E218+$F$8,0,$D218-SUM($F115:AV115)))</f>
        <v>0</v>
      </c>
      <c r="AX218" s="9">
        <f>IF(AX$10&lt;$E218,0,IF(AX$10&gt;$E218+$F$8,0,$D218-SUM($F115:AW115)))</f>
        <v>0</v>
      </c>
      <c r="AY218" s="9">
        <f>IF(AY$10&lt;$E218,0,IF(AY$10&gt;$E218+$F$8,0,$D218-SUM($F115:AX115)))</f>
        <v>0</v>
      </c>
      <c r="AZ218" s="9">
        <f>IF(AZ$10&lt;$E218,0,IF(AZ$10&gt;$E218+$F$8,0,$D218-SUM($F115:AY115)))</f>
        <v>0</v>
      </c>
      <c r="BA218" s="9">
        <f>IF(BA$10&lt;$E218,0,IF(BA$10&gt;$E218+$F$8,0,$D218-SUM($F115:AZ115)))</f>
        <v>0</v>
      </c>
      <c r="BB218" s="9">
        <f>IF(BB$10&lt;$E218,0,IF(BB$10&gt;$E218+$F$8,0,$D218-SUM($F115:BA115)))</f>
        <v>0</v>
      </c>
      <c r="BC218" s="9">
        <f>IF(BC$10&lt;$E218,0,IF(BC$10&gt;$E218+$F$8,0,$D218-SUM($F115:BB115)))</f>
        <v>0</v>
      </c>
      <c r="BD218" s="9">
        <f>IF(BD$10&lt;$E218,0,IF(BD$10&gt;$E218+$F$8,0,$D218-SUM($F115:BC115)))</f>
        <v>0</v>
      </c>
      <c r="BE218" s="9">
        <f>IF(BE$10&lt;$E218,0,IF(BE$10&gt;$E218+$F$8,0,$D218-SUM($F115:BD115)))</f>
        <v>0</v>
      </c>
      <c r="BF218" s="9">
        <f>IF(BF$10&lt;$E218,0,IF(BF$10&gt;$E218+$F$8,0,$D218-SUM($F115:BE115)))</f>
        <v>0</v>
      </c>
      <c r="BG218" s="9">
        <f>IF(BG$10&lt;$E218,0,IF(BG$10&gt;$E218+$F$8,0,$D218-SUM($F115:BF115)))</f>
        <v>0</v>
      </c>
      <c r="BH218" s="9">
        <f>IF(BH$10&lt;$E218,0,IF(BH$10&gt;$E218+$F$8,0,$D218-SUM($F115:BG115)))</f>
        <v>0</v>
      </c>
      <c r="BI218" s="9">
        <f>IF(BI$10&lt;$E218,0,IF(BI$10&gt;$E218+$F$8,0,$D218-SUM($F115:BH115)))</f>
        <v>0</v>
      </c>
      <c r="BJ218" s="9">
        <f>IF(BJ$10&lt;$E218,0,IF(BJ$10&gt;$E218+$F$8,0,$D218-SUM($F115:BI115)))</f>
        <v>0</v>
      </c>
      <c r="BK218" s="9">
        <f>IF(BK$10&lt;$E218,0,IF(BK$10&gt;$E218+$F$8,0,$D218-SUM($F115:BJ115)))</f>
        <v>0</v>
      </c>
      <c r="BL218" s="9">
        <f>IF(BL$10&lt;$E218,0,IF(BL$10&gt;$E218+$F$8,0,$D218-SUM($F115:BK115)))</f>
        <v>0</v>
      </c>
      <c r="BM218" s="9">
        <f>IF(BM$10&lt;$E218,0,IF(BM$10&gt;$E218+$F$8,0,$D218-SUM($F115:BL115)))</f>
        <v>0</v>
      </c>
      <c r="BN218" s="9">
        <f>IF(BN$10&lt;$E218,0,IF(BN$10&gt;$E218+$F$8,0,$D218-SUM($F115:BM115)))</f>
        <v>0</v>
      </c>
      <c r="BO218" s="9">
        <f>IF(BO$10&lt;$E218,0,IF(BO$10&gt;$E218+$F$8,0,$D218-SUM($F115:BN115)))</f>
        <v>0</v>
      </c>
      <c r="BP218" s="9">
        <f>IF(BP$10&lt;$E218,0,IF(BP$10&gt;$E218+$F$8,0,$D218-SUM($F115:BO115)))</f>
        <v>0</v>
      </c>
      <c r="BQ218" s="9">
        <f>IF(BQ$10&lt;$E218,0,IF(BQ$10&gt;$E218+$F$8,0,$D218-SUM($F115:BP115)))</f>
        <v>0</v>
      </c>
      <c r="BR218" s="9">
        <f>IF(BR$10&lt;$E218,0,IF(BR$10&gt;$E218+$F$8,0,$D218-SUM($F115:BQ115)))</f>
        <v>0</v>
      </c>
      <c r="BS218" s="9">
        <f>IF(BS$10&lt;$E218,0,IF(BS$10&gt;$E218+$F$8,0,$D218-SUM($F115:BR115)))</f>
        <v>0</v>
      </c>
      <c r="BT218" s="9">
        <f>IF(BT$10&lt;$E218,0,IF(BT$10&gt;$E218+$F$8,0,$D218-SUM($F115:BS115)))</f>
        <v>0</v>
      </c>
      <c r="BU218" s="9">
        <f>IF(BU$10&lt;$E218,0,IF(BU$10&gt;$E218+$F$8,0,$D218-SUM($F115:BT115)))</f>
        <v>0</v>
      </c>
      <c r="BV218" s="9">
        <f>IF(BV$10&lt;$E218,0,IF(BV$10&gt;$E218+$F$8,0,$D218-SUM($F115:BU115)))</f>
        <v>0</v>
      </c>
      <c r="BW218" s="9">
        <f>IF(BW$10&lt;$E218,0,IF(BW$10&gt;$E218+$F$8,0,$D218-SUM($F115:BV115)))</f>
        <v>0</v>
      </c>
      <c r="BX218" s="9">
        <f>IF(BX$10&lt;$E218,0,IF(BX$10&gt;$E218+$F$8,0,$D218-SUM($F115:BW115)))</f>
        <v>0</v>
      </c>
      <c r="BY218" s="9">
        <f>IF(BY$10&lt;$E218,0,IF(BY$10&gt;$E218+$F$8,0,$D218-SUM($F115:BX115)))</f>
        <v>0</v>
      </c>
      <c r="BZ218" s="9">
        <f>IF(BZ$10&lt;$E218,0,IF(BZ$10&gt;$E218+$F$8,0,$D218-SUM($F115:BY115)))</f>
        <v>0</v>
      </c>
      <c r="CA218" s="9">
        <f>IF(CA$10&lt;$E218,0,IF(CA$10&gt;$E218+$F$8,0,$D218-SUM($F115:BZ115)))</f>
        <v>0</v>
      </c>
      <c r="CB218" s="9">
        <f>IF(CB$10&lt;$E218,0,IF(CB$10&gt;$E218+$F$8,0,$D218-SUM($F115:CA115)))</f>
        <v>0</v>
      </c>
      <c r="CC218" s="9">
        <f>IF(CC$10&lt;$E218,0,IF(CC$10&gt;$E218+$F$8,0,$D218-SUM($F115:CB115)))</f>
        <v>0</v>
      </c>
      <c r="CD218" s="9">
        <f>IF(CD$10&lt;$E218,0,IF(CD$10&gt;$E218+$F$8,0,$D218-SUM($F115:CC115)))</f>
        <v>0</v>
      </c>
      <c r="CE218" s="9">
        <f>IF(CE$10&lt;$E218,0,IF(CE$10&gt;$E218+$F$8,0,$D218-SUM($F115:CD115)))</f>
        <v>0</v>
      </c>
      <c r="CF218" s="9">
        <f>IF(CF$10&lt;$E218,0,IF(CF$10&gt;$E218+$F$8,0,$D218-SUM($F115:CE115)))</f>
        <v>0</v>
      </c>
      <c r="CG218" s="9">
        <f>IF(CG$10&lt;$E218,0,IF(CG$10&gt;$E218+$F$8,0,$D218-SUM($F115:CF115)))</f>
        <v>0</v>
      </c>
      <c r="CH218" s="9">
        <f>IF(CH$10&lt;$E218,0,IF(CH$10&gt;$E218+$F$8,0,$D218-SUM($F115:CG115)))</f>
        <v>0</v>
      </c>
      <c r="CI218" s="9">
        <f>IF(CI$10&lt;$E218,0,IF(CI$10&gt;$E218+$F$8,0,$D218-SUM($F115:CH115)))</f>
        <v>0</v>
      </c>
      <c r="CJ218" s="9">
        <f>IF(CJ$10&lt;$E218,0,IF(CJ$10&gt;$E218+$F$8,0,$D218-SUM($F115:CI115)))</f>
        <v>0</v>
      </c>
      <c r="CK218" s="9">
        <f>IF(CK$10&lt;$E218,0,IF(CK$10&gt;$E218+$F$8,0,$D218-SUM($F115:CJ115)))</f>
        <v>0</v>
      </c>
      <c r="CL218" s="9">
        <f>IF(CL$10&lt;$E218,0,IF(CL$10&gt;$E218+$F$8,0,$D218-SUM($F115:CK115)))</f>
        <v>0</v>
      </c>
      <c r="CM218" s="9">
        <f>IF(CM$10&lt;$E218,0,IF(CM$10&gt;$E218+$F$8,0,$D218-SUM($F115:CL115)))</f>
        <v>0</v>
      </c>
      <c r="CN218" s="9">
        <f>IF(CN$10&lt;$E218,0,IF(CN$10&gt;$E218+$F$8,0,$D218-SUM($F115:CM115)))</f>
        <v>0</v>
      </c>
      <c r="CO218" s="9">
        <f>IF(CO$10&lt;$E218,0,IF(CO$10&gt;$E218+$F$8,0,$D218-SUM($F115:CN115)))</f>
        <v>0</v>
      </c>
      <c r="CP218" s="9">
        <f>IF(CP$10&lt;$E218,0,IF(CP$10&gt;$E218+$F$8,0,$D218-SUM($F115:CO115)))</f>
        <v>0</v>
      </c>
      <c r="CQ218" s="9">
        <f>IF(CQ$10&lt;$E218,0,IF(CQ$10&gt;$E218+$F$8,0,$D218-SUM($F115:CP115)))</f>
        <v>0</v>
      </c>
      <c r="CR218" s="9">
        <f>IF(CR$10&lt;$E218,0,IF(CR$10&gt;$E218+$F$8,0,$D218-SUM($F115:CQ115)))</f>
        <v>0</v>
      </c>
      <c r="CS218" s="9">
        <f>IF(CS$10&lt;$E218,0,IF(CS$10&gt;$E218+$F$8,0,$D218-SUM($F115:CR115)))</f>
        <v>0</v>
      </c>
      <c r="CT218" s="9">
        <f>IF(CT$10&lt;$E218,0,IF(CT$10&gt;$E218+$F$8,0,$D218-SUM($F115:CS115)))</f>
        <v>0</v>
      </c>
      <c r="CU218" s="9">
        <f>IF(CU$10&lt;$E218,0,IF(CU$10&gt;$E218+$F$8,0,$D218-SUM($F115:CT115)))</f>
        <v>0</v>
      </c>
      <c r="CV218" s="9">
        <f ca="1">IF(CV$10&lt;$E218,0,IF(CV$10&gt;$E218+$F$8,0,$D218-SUM($F115:CU115)))</f>
        <v>0</v>
      </c>
      <c r="CW218" s="9">
        <f ca="1">IF(CW$10&lt;$E218,0,IF(CW$10&gt;$E218+$F$8,0,$D218-SUM($F115:CV115)))</f>
        <v>0</v>
      </c>
      <c r="CX218" s="9">
        <f ca="1">IF(CX$10&lt;$E218,0,IF(CX$10&gt;$E218+$F$8,0,$D218-SUM($F115:CW115)))</f>
        <v>0</v>
      </c>
      <c r="CY218" s="9">
        <f ca="1">IF(CY$10&lt;$E218,0,IF(CY$10&gt;$E218+$F$8,0,$D218-SUM($F115:CX115)))</f>
        <v>0</v>
      </c>
      <c r="CZ218" s="9">
        <f ca="1">IF(CZ$10&lt;$E218,0,IF(CZ$10&gt;$E218+$F$8,0,$D218-SUM($F115:CY115)))</f>
        <v>0</v>
      </c>
      <c r="DA218" s="9">
        <f ca="1">IF(DA$10&lt;$E218,0,IF(DA$10&gt;$E218+$F$8,0,$D218-SUM($F115:CZ115)))</f>
        <v>0</v>
      </c>
    </row>
    <row r="219" spans="4:105">
      <c r="D219" s="58">
        <f t="shared" ca="1" si="124"/>
        <v>0</v>
      </c>
      <c r="E219" s="3">
        <f t="shared" si="126"/>
        <v>96</v>
      </c>
      <c r="F219" s="9">
        <f t="shared" si="125"/>
        <v>0</v>
      </c>
      <c r="G219" s="9">
        <f>IF(G$10&lt;$E219,0,IF(G$10&gt;$E219+$F$8,0,$D219-SUM($F116:F116)))</f>
        <v>0</v>
      </c>
      <c r="H219" s="9">
        <f>IF(H$10&lt;$E219,0,IF(H$10&gt;$E219+$F$8,0,$D219-SUM($F116:G116)))</f>
        <v>0</v>
      </c>
      <c r="I219" s="9">
        <f>IF(I$10&lt;$E219,0,IF(I$10&gt;$E219+$F$8,0,$D219-SUM($F116:H116)))</f>
        <v>0</v>
      </c>
      <c r="J219" s="9">
        <f>IF(J$10&lt;$E219,0,IF(J$10&gt;$E219+$F$8,0,$D219-SUM($F116:I116)))</f>
        <v>0</v>
      </c>
      <c r="K219" s="9">
        <f>IF(K$10&lt;$E219,0,IF(K$10&gt;$E219+$F$8,0,$D219-SUM($F116:J116)))</f>
        <v>0</v>
      </c>
      <c r="L219" s="9">
        <f>IF(L$10&lt;$E219,0,IF(L$10&gt;$E219+$F$8,0,$D219-SUM($F116:K116)))</f>
        <v>0</v>
      </c>
      <c r="M219" s="9">
        <f>IF(M$10&lt;$E219,0,IF(M$10&gt;$E219+$F$8,0,$D219-SUM($F116:L116)))</f>
        <v>0</v>
      </c>
      <c r="N219" s="9">
        <f>IF(N$10&lt;$E219,0,IF(N$10&gt;$E219+$F$8,0,$D219-SUM($F116:M116)))</f>
        <v>0</v>
      </c>
      <c r="O219" s="9">
        <f>IF(O$10&lt;$E219,0,IF(O$10&gt;$E219+$F$8,0,$D219-SUM($F116:N116)))</f>
        <v>0</v>
      </c>
      <c r="P219" s="9">
        <f>IF(P$10&lt;$E219,0,IF(P$10&gt;$E219+$F$8,0,$D219-SUM($F116:O116)))</f>
        <v>0</v>
      </c>
      <c r="Q219" s="9">
        <f>IF(Q$10&lt;$E219,0,IF(Q$10&gt;$E219+$F$8,0,$D219-SUM($F116:P116)))</f>
        <v>0</v>
      </c>
      <c r="R219" s="9">
        <f>IF(R$10&lt;$E219,0,IF(R$10&gt;$E219+$F$8,0,$D219-SUM($F116:Q116)))</f>
        <v>0</v>
      </c>
      <c r="S219" s="9">
        <f>IF(S$10&lt;$E219,0,IF(S$10&gt;$E219+$F$8,0,$D219-SUM($F116:R116)))</f>
        <v>0</v>
      </c>
      <c r="T219" s="9">
        <f>IF(T$10&lt;$E219,0,IF(T$10&gt;$E219+$F$8,0,$D219-SUM($F116:S116)))</f>
        <v>0</v>
      </c>
      <c r="U219" s="9">
        <f>IF(U$10&lt;$E219,0,IF(U$10&gt;$E219+$F$8,0,$D219-SUM($F116:T116)))</f>
        <v>0</v>
      </c>
      <c r="V219" s="9">
        <f>IF(V$10&lt;$E219,0,IF(V$10&gt;$E219+$F$8,0,$D219-SUM($F116:U116)))</f>
        <v>0</v>
      </c>
      <c r="W219" s="9">
        <f>IF(W$10&lt;$E219,0,IF(W$10&gt;$E219+$F$8,0,$D219-SUM($F116:V116)))</f>
        <v>0</v>
      </c>
      <c r="X219" s="9">
        <f>IF(X$10&lt;$E219,0,IF(X$10&gt;$E219+$F$8,0,$D219-SUM($F116:W116)))</f>
        <v>0</v>
      </c>
      <c r="Y219" s="9">
        <f>IF(Y$10&lt;$E219,0,IF(Y$10&gt;$E219+$F$8,0,$D219-SUM($F116:X116)))</f>
        <v>0</v>
      </c>
      <c r="Z219" s="9">
        <f>IF(Z$10&lt;$E219,0,IF(Z$10&gt;$E219+$F$8,0,$D219-SUM($F116:Y116)))</f>
        <v>0</v>
      </c>
      <c r="AA219" s="9">
        <f>IF(AA$10&lt;$E219,0,IF(AA$10&gt;$E219+$F$8,0,$D219-SUM($F116:Z116)))</f>
        <v>0</v>
      </c>
      <c r="AB219" s="9">
        <f>IF(AB$10&lt;$E219,0,IF(AB$10&gt;$E219+$F$8,0,$D219-SUM($F116:AA116)))</f>
        <v>0</v>
      </c>
      <c r="AC219" s="9">
        <f>IF(AC$10&lt;$E219,0,IF(AC$10&gt;$E219+$F$8,0,$D219-SUM($F116:AB116)))</f>
        <v>0</v>
      </c>
      <c r="AD219" s="9">
        <f>IF(AD$10&lt;$E219,0,IF(AD$10&gt;$E219+$F$8,0,$D219-SUM($F116:AC116)))</f>
        <v>0</v>
      </c>
      <c r="AE219" s="9">
        <f>IF(AE$10&lt;$E219,0,IF(AE$10&gt;$E219+$F$8,0,$D219-SUM($F116:AD116)))</f>
        <v>0</v>
      </c>
      <c r="AF219" s="9">
        <f>IF(AF$10&lt;$E219,0,IF(AF$10&gt;$E219+$F$8,0,$D219-SUM($F116:AE116)))</f>
        <v>0</v>
      </c>
      <c r="AG219" s="9">
        <f>IF(AG$10&lt;$E219,0,IF(AG$10&gt;$E219+$F$8,0,$D219-SUM($F116:AF116)))</f>
        <v>0</v>
      </c>
      <c r="AH219" s="9">
        <f>IF(AH$10&lt;$E219,0,IF(AH$10&gt;$E219+$F$8,0,$D219-SUM($F116:AG116)))</f>
        <v>0</v>
      </c>
      <c r="AI219" s="9">
        <f>IF(AI$10&lt;$E219,0,IF(AI$10&gt;$E219+$F$8,0,$D219-SUM($F116:AH116)))</f>
        <v>0</v>
      </c>
      <c r="AJ219" s="9">
        <f>IF(AJ$10&lt;$E219,0,IF(AJ$10&gt;$E219+$F$8,0,$D219-SUM($F116:AI116)))</f>
        <v>0</v>
      </c>
      <c r="AK219" s="9">
        <f>IF(AK$10&lt;$E219,0,IF(AK$10&gt;$E219+$F$8,0,$D219-SUM($F116:AJ116)))</f>
        <v>0</v>
      </c>
      <c r="AL219" s="9">
        <f>IF(AL$10&lt;$E219,0,IF(AL$10&gt;$E219+$F$8,0,$D219-SUM($F116:AK116)))</f>
        <v>0</v>
      </c>
      <c r="AM219" s="9">
        <f>IF(AM$10&lt;$E219,0,IF(AM$10&gt;$E219+$F$8,0,$D219-SUM($F116:AL116)))</f>
        <v>0</v>
      </c>
      <c r="AN219" s="9">
        <f>IF(AN$10&lt;$E219,0,IF(AN$10&gt;$E219+$F$8,0,$D219-SUM($F116:AM116)))</f>
        <v>0</v>
      </c>
      <c r="AO219" s="9">
        <f>IF(AO$10&lt;$E219,0,IF(AO$10&gt;$E219+$F$8,0,$D219-SUM($F116:AN116)))</f>
        <v>0</v>
      </c>
      <c r="AP219" s="9">
        <f>IF(AP$10&lt;$E219,0,IF(AP$10&gt;$E219+$F$8,0,$D219-SUM($F116:AO116)))</f>
        <v>0</v>
      </c>
      <c r="AQ219" s="9">
        <f>IF(AQ$10&lt;$E219,0,IF(AQ$10&gt;$E219+$F$8,0,$D219-SUM($F116:AP116)))</f>
        <v>0</v>
      </c>
      <c r="AR219" s="9">
        <f>IF(AR$10&lt;$E219,0,IF(AR$10&gt;$E219+$F$8,0,$D219-SUM($F116:AQ116)))</f>
        <v>0</v>
      </c>
      <c r="AS219" s="9">
        <f>IF(AS$10&lt;$E219,0,IF(AS$10&gt;$E219+$F$8,0,$D219-SUM($F116:AR116)))</f>
        <v>0</v>
      </c>
      <c r="AT219" s="9">
        <f>IF(AT$10&lt;$E219,0,IF(AT$10&gt;$E219+$F$8,0,$D219-SUM($F116:AS116)))</f>
        <v>0</v>
      </c>
      <c r="AU219" s="9">
        <f>IF(AU$10&lt;$E219,0,IF(AU$10&gt;$E219+$F$8,0,$D219-SUM($F116:AT116)))</f>
        <v>0</v>
      </c>
      <c r="AV219" s="9">
        <f>IF(AV$10&lt;$E219,0,IF(AV$10&gt;$E219+$F$8,0,$D219-SUM($F116:AU116)))</f>
        <v>0</v>
      </c>
      <c r="AW219" s="9">
        <f>IF(AW$10&lt;$E219,0,IF(AW$10&gt;$E219+$F$8,0,$D219-SUM($F116:AV116)))</f>
        <v>0</v>
      </c>
      <c r="AX219" s="9">
        <f>IF(AX$10&lt;$E219,0,IF(AX$10&gt;$E219+$F$8,0,$D219-SUM($F116:AW116)))</f>
        <v>0</v>
      </c>
      <c r="AY219" s="9">
        <f>IF(AY$10&lt;$E219,0,IF(AY$10&gt;$E219+$F$8,0,$D219-SUM($F116:AX116)))</f>
        <v>0</v>
      </c>
      <c r="AZ219" s="9">
        <f>IF(AZ$10&lt;$E219,0,IF(AZ$10&gt;$E219+$F$8,0,$D219-SUM($F116:AY116)))</f>
        <v>0</v>
      </c>
      <c r="BA219" s="9">
        <f>IF(BA$10&lt;$E219,0,IF(BA$10&gt;$E219+$F$8,0,$D219-SUM($F116:AZ116)))</f>
        <v>0</v>
      </c>
      <c r="BB219" s="9">
        <f>IF(BB$10&lt;$E219,0,IF(BB$10&gt;$E219+$F$8,0,$D219-SUM($F116:BA116)))</f>
        <v>0</v>
      </c>
      <c r="BC219" s="9">
        <f>IF(BC$10&lt;$E219,0,IF(BC$10&gt;$E219+$F$8,0,$D219-SUM($F116:BB116)))</f>
        <v>0</v>
      </c>
      <c r="BD219" s="9">
        <f>IF(BD$10&lt;$E219,0,IF(BD$10&gt;$E219+$F$8,0,$D219-SUM($F116:BC116)))</f>
        <v>0</v>
      </c>
      <c r="BE219" s="9">
        <f>IF(BE$10&lt;$E219,0,IF(BE$10&gt;$E219+$F$8,0,$D219-SUM($F116:BD116)))</f>
        <v>0</v>
      </c>
      <c r="BF219" s="9">
        <f>IF(BF$10&lt;$E219,0,IF(BF$10&gt;$E219+$F$8,0,$D219-SUM($F116:BE116)))</f>
        <v>0</v>
      </c>
      <c r="BG219" s="9">
        <f>IF(BG$10&lt;$E219,0,IF(BG$10&gt;$E219+$F$8,0,$D219-SUM($F116:BF116)))</f>
        <v>0</v>
      </c>
      <c r="BH219" s="9">
        <f>IF(BH$10&lt;$E219,0,IF(BH$10&gt;$E219+$F$8,0,$D219-SUM($F116:BG116)))</f>
        <v>0</v>
      </c>
      <c r="BI219" s="9">
        <f>IF(BI$10&lt;$E219,0,IF(BI$10&gt;$E219+$F$8,0,$D219-SUM($F116:BH116)))</f>
        <v>0</v>
      </c>
      <c r="BJ219" s="9">
        <f>IF(BJ$10&lt;$E219,0,IF(BJ$10&gt;$E219+$F$8,0,$D219-SUM($F116:BI116)))</f>
        <v>0</v>
      </c>
      <c r="BK219" s="9">
        <f>IF(BK$10&lt;$E219,0,IF(BK$10&gt;$E219+$F$8,0,$D219-SUM($F116:BJ116)))</f>
        <v>0</v>
      </c>
      <c r="BL219" s="9">
        <f>IF(BL$10&lt;$E219,0,IF(BL$10&gt;$E219+$F$8,0,$D219-SUM($F116:BK116)))</f>
        <v>0</v>
      </c>
      <c r="BM219" s="9">
        <f>IF(BM$10&lt;$E219,0,IF(BM$10&gt;$E219+$F$8,0,$D219-SUM($F116:BL116)))</f>
        <v>0</v>
      </c>
      <c r="BN219" s="9">
        <f>IF(BN$10&lt;$E219,0,IF(BN$10&gt;$E219+$F$8,0,$D219-SUM($F116:BM116)))</f>
        <v>0</v>
      </c>
      <c r="BO219" s="9">
        <f>IF(BO$10&lt;$E219,0,IF(BO$10&gt;$E219+$F$8,0,$D219-SUM($F116:BN116)))</f>
        <v>0</v>
      </c>
      <c r="BP219" s="9">
        <f>IF(BP$10&lt;$E219,0,IF(BP$10&gt;$E219+$F$8,0,$D219-SUM($F116:BO116)))</f>
        <v>0</v>
      </c>
      <c r="BQ219" s="9">
        <f>IF(BQ$10&lt;$E219,0,IF(BQ$10&gt;$E219+$F$8,0,$D219-SUM($F116:BP116)))</f>
        <v>0</v>
      </c>
      <c r="BR219" s="9">
        <f>IF(BR$10&lt;$E219,0,IF(BR$10&gt;$E219+$F$8,0,$D219-SUM($F116:BQ116)))</f>
        <v>0</v>
      </c>
      <c r="BS219" s="9">
        <f>IF(BS$10&lt;$E219,0,IF(BS$10&gt;$E219+$F$8,0,$D219-SUM($F116:BR116)))</f>
        <v>0</v>
      </c>
      <c r="BT219" s="9">
        <f>IF(BT$10&lt;$E219,0,IF(BT$10&gt;$E219+$F$8,0,$D219-SUM($F116:BS116)))</f>
        <v>0</v>
      </c>
      <c r="BU219" s="9">
        <f>IF(BU$10&lt;$E219,0,IF(BU$10&gt;$E219+$F$8,0,$D219-SUM($F116:BT116)))</f>
        <v>0</v>
      </c>
      <c r="BV219" s="9">
        <f>IF(BV$10&lt;$E219,0,IF(BV$10&gt;$E219+$F$8,0,$D219-SUM($F116:BU116)))</f>
        <v>0</v>
      </c>
      <c r="BW219" s="9">
        <f>IF(BW$10&lt;$E219,0,IF(BW$10&gt;$E219+$F$8,0,$D219-SUM($F116:BV116)))</f>
        <v>0</v>
      </c>
      <c r="BX219" s="9">
        <f>IF(BX$10&lt;$E219,0,IF(BX$10&gt;$E219+$F$8,0,$D219-SUM($F116:BW116)))</f>
        <v>0</v>
      </c>
      <c r="BY219" s="9">
        <f>IF(BY$10&lt;$E219,0,IF(BY$10&gt;$E219+$F$8,0,$D219-SUM($F116:BX116)))</f>
        <v>0</v>
      </c>
      <c r="BZ219" s="9">
        <f>IF(BZ$10&lt;$E219,0,IF(BZ$10&gt;$E219+$F$8,0,$D219-SUM($F116:BY116)))</f>
        <v>0</v>
      </c>
      <c r="CA219" s="9">
        <f>IF(CA$10&lt;$E219,0,IF(CA$10&gt;$E219+$F$8,0,$D219-SUM($F116:BZ116)))</f>
        <v>0</v>
      </c>
      <c r="CB219" s="9">
        <f>IF(CB$10&lt;$E219,0,IF(CB$10&gt;$E219+$F$8,0,$D219-SUM($F116:CA116)))</f>
        <v>0</v>
      </c>
      <c r="CC219" s="9">
        <f>IF(CC$10&lt;$E219,0,IF(CC$10&gt;$E219+$F$8,0,$D219-SUM($F116:CB116)))</f>
        <v>0</v>
      </c>
      <c r="CD219" s="9">
        <f>IF(CD$10&lt;$E219,0,IF(CD$10&gt;$E219+$F$8,0,$D219-SUM($F116:CC116)))</f>
        <v>0</v>
      </c>
      <c r="CE219" s="9">
        <f>IF(CE$10&lt;$E219,0,IF(CE$10&gt;$E219+$F$8,0,$D219-SUM($F116:CD116)))</f>
        <v>0</v>
      </c>
      <c r="CF219" s="9">
        <f>IF(CF$10&lt;$E219,0,IF(CF$10&gt;$E219+$F$8,0,$D219-SUM($F116:CE116)))</f>
        <v>0</v>
      </c>
      <c r="CG219" s="9">
        <f>IF(CG$10&lt;$E219,0,IF(CG$10&gt;$E219+$F$8,0,$D219-SUM($F116:CF116)))</f>
        <v>0</v>
      </c>
      <c r="CH219" s="9">
        <f>IF(CH$10&lt;$E219,0,IF(CH$10&gt;$E219+$F$8,0,$D219-SUM($F116:CG116)))</f>
        <v>0</v>
      </c>
      <c r="CI219" s="9">
        <f>IF(CI$10&lt;$E219,0,IF(CI$10&gt;$E219+$F$8,0,$D219-SUM($F116:CH116)))</f>
        <v>0</v>
      </c>
      <c r="CJ219" s="9">
        <f>IF(CJ$10&lt;$E219,0,IF(CJ$10&gt;$E219+$F$8,0,$D219-SUM($F116:CI116)))</f>
        <v>0</v>
      </c>
      <c r="CK219" s="9">
        <f>IF(CK$10&lt;$E219,0,IF(CK$10&gt;$E219+$F$8,0,$D219-SUM($F116:CJ116)))</f>
        <v>0</v>
      </c>
      <c r="CL219" s="9">
        <f>IF(CL$10&lt;$E219,0,IF(CL$10&gt;$E219+$F$8,0,$D219-SUM($F116:CK116)))</f>
        <v>0</v>
      </c>
      <c r="CM219" s="9">
        <f>IF(CM$10&lt;$E219,0,IF(CM$10&gt;$E219+$F$8,0,$D219-SUM($F116:CL116)))</f>
        <v>0</v>
      </c>
      <c r="CN219" s="9">
        <f>IF(CN$10&lt;$E219,0,IF(CN$10&gt;$E219+$F$8,0,$D219-SUM($F116:CM116)))</f>
        <v>0</v>
      </c>
      <c r="CO219" s="9">
        <f>IF(CO$10&lt;$E219,0,IF(CO$10&gt;$E219+$F$8,0,$D219-SUM($F116:CN116)))</f>
        <v>0</v>
      </c>
      <c r="CP219" s="9">
        <f>IF(CP$10&lt;$E219,0,IF(CP$10&gt;$E219+$F$8,0,$D219-SUM($F116:CO116)))</f>
        <v>0</v>
      </c>
      <c r="CQ219" s="9">
        <f>IF(CQ$10&lt;$E219,0,IF(CQ$10&gt;$E219+$F$8,0,$D219-SUM($F116:CP116)))</f>
        <v>0</v>
      </c>
      <c r="CR219" s="9">
        <f>IF(CR$10&lt;$E219,0,IF(CR$10&gt;$E219+$F$8,0,$D219-SUM($F116:CQ116)))</f>
        <v>0</v>
      </c>
      <c r="CS219" s="9">
        <f>IF(CS$10&lt;$E219,0,IF(CS$10&gt;$E219+$F$8,0,$D219-SUM($F116:CR116)))</f>
        <v>0</v>
      </c>
      <c r="CT219" s="9">
        <f>IF(CT$10&lt;$E219,0,IF(CT$10&gt;$E219+$F$8,0,$D219-SUM($F116:CS116)))</f>
        <v>0</v>
      </c>
      <c r="CU219" s="9">
        <f>IF(CU$10&lt;$E219,0,IF(CU$10&gt;$E219+$F$8,0,$D219-SUM($F116:CT116)))</f>
        <v>0</v>
      </c>
      <c r="CV219" s="9">
        <f>IF(CV$10&lt;$E219,0,IF(CV$10&gt;$E219+$F$8,0,$D219-SUM($F116:CU116)))</f>
        <v>0</v>
      </c>
      <c r="CW219" s="9">
        <f ca="1">IF(CW$10&lt;$E219,0,IF(CW$10&gt;$E219+$F$8,0,$D219-SUM($F116:CV116)))</f>
        <v>0</v>
      </c>
      <c r="CX219" s="9">
        <f ca="1">IF(CX$10&lt;$E219,0,IF(CX$10&gt;$E219+$F$8,0,$D219-SUM($F116:CW116)))</f>
        <v>0</v>
      </c>
      <c r="CY219" s="9">
        <f ca="1">IF(CY$10&lt;$E219,0,IF(CY$10&gt;$E219+$F$8,0,$D219-SUM($F116:CX116)))</f>
        <v>0</v>
      </c>
      <c r="CZ219" s="9">
        <f ca="1">IF(CZ$10&lt;$E219,0,IF(CZ$10&gt;$E219+$F$8,0,$D219-SUM($F116:CY116)))</f>
        <v>0</v>
      </c>
      <c r="DA219" s="9">
        <f ca="1">IF(DA$10&lt;$E219,0,IF(DA$10&gt;$E219+$F$8,0,$D219-SUM($F116:CZ116)))</f>
        <v>0</v>
      </c>
    </row>
    <row r="220" spans="4:105">
      <c r="D220" s="58">
        <f t="shared" ca="1" si="124"/>
        <v>0</v>
      </c>
      <c r="E220" s="3">
        <f t="shared" si="126"/>
        <v>97</v>
      </c>
      <c r="F220" s="9">
        <f t="shared" si="125"/>
        <v>0</v>
      </c>
      <c r="G220" s="9">
        <f>IF(G$10&lt;$E220,0,IF(G$10&gt;$E220+$F$8,0,$D220-SUM($F117:F117)))</f>
        <v>0</v>
      </c>
      <c r="H220" s="9">
        <f>IF(H$10&lt;$E220,0,IF(H$10&gt;$E220+$F$8,0,$D220-SUM($F117:G117)))</f>
        <v>0</v>
      </c>
      <c r="I220" s="9">
        <f>IF(I$10&lt;$E220,0,IF(I$10&gt;$E220+$F$8,0,$D220-SUM($F117:H117)))</f>
        <v>0</v>
      </c>
      <c r="J220" s="9">
        <f>IF(J$10&lt;$E220,0,IF(J$10&gt;$E220+$F$8,0,$D220-SUM($F117:I117)))</f>
        <v>0</v>
      </c>
      <c r="K220" s="9">
        <f>IF(K$10&lt;$E220,0,IF(K$10&gt;$E220+$F$8,0,$D220-SUM($F117:J117)))</f>
        <v>0</v>
      </c>
      <c r="L220" s="9">
        <f>IF(L$10&lt;$E220,0,IF(L$10&gt;$E220+$F$8,0,$D220-SUM($F117:K117)))</f>
        <v>0</v>
      </c>
      <c r="M220" s="9">
        <f>IF(M$10&lt;$E220,0,IF(M$10&gt;$E220+$F$8,0,$D220-SUM($F117:L117)))</f>
        <v>0</v>
      </c>
      <c r="N220" s="9">
        <f>IF(N$10&lt;$E220,0,IF(N$10&gt;$E220+$F$8,0,$D220-SUM($F117:M117)))</f>
        <v>0</v>
      </c>
      <c r="O220" s="9">
        <f>IF(O$10&lt;$E220,0,IF(O$10&gt;$E220+$F$8,0,$D220-SUM($F117:N117)))</f>
        <v>0</v>
      </c>
      <c r="P220" s="9">
        <f>IF(P$10&lt;$E220,0,IF(P$10&gt;$E220+$F$8,0,$D220-SUM($F117:O117)))</f>
        <v>0</v>
      </c>
      <c r="Q220" s="9">
        <f>IF(Q$10&lt;$E220,0,IF(Q$10&gt;$E220+$F$8,0,$D220-SUM($F117:P117)))</f>
        <v>0</v>
      </c>
      <c r="R220" s="9">
        <f>IF(R$10&lt;$E220,0,IF(R$10&gt;$E220+$F$8,0,$D220-SUM($F117:Q117)))</f>
        <v>0</v>
      </c>
      <c r="S220" s="9">
        <f>IF(S$10&lt;$E220,0,IF(S$10&gt;$E220+$F$8,0,$D220-SUM($F117:R117)))</f>
        <v>0</v>
      </c>
      <c r="T220" s="9">
        <f>IF(T$10&lt;$E220,0,IF(T$10&gt;$E220+$F$8,0,$D220-SUM($F117:S117)))</f>
        <v>0</v>
      </c>
      <c r="U220" s="9">
        <f>IF(U$10&lt;$E220,0,IF(U$10&gt;$E220+$F$8,0,$D220-SUM($F117:T117)))</f>
        <v>0</v>
      </c>
      <c r="V220" s="9">
        <f>IF(V$10&lt;$E220,0,IF(V$10&gt;$E220+$F$8,0,$D220-SUM($F117:U117)))</f>
        <v>0</v>
      </c>
      <c r="W220" s="9">
        <f>IF(W$10&lt;$E220,0,IF(W$10&gt;$E220+$F$8,0,$D220-SUM($F117:V117)))</f>
        <v>0</v>
      </c>
      <c r="X220" s="9">
        <f>IF(X$10&lt;$E220,0,IF(X$10&gt;$E220+$F$8,0,$D220-SUM($F117:W117)))</f>
        <v>0</v>
      </c>
      <c r="Y220" s="9">
        <f>IF(Y$10&lt;$E220,0,IF(Y$10&gt;$E220+$F$8,0,$D220-SUM($F117:X117)))</f>
        <v>0</v>
      </c>
      <c r="Z220" s="9">
        <f>IF(Z$10&lt;$E220,0,IF(Z$10&gt;$E220+$F$8,0,$D220-SUM($F117:Y117)))</f>
        <v>0</v>
      </c>
      <c r="AA220" s="9">
        <f>IF(AA$10&lt;$E220,0,IF(AA$10&gt;$E220+$F$8,0,$D220-SUM($F117:Z117)))</f>
        <v>0</v>
      </c>
      <c r="AB220" s="9">
        <f>IF(AB$10&lt;$E220,0,IF(AB$10&gt;$E220+$F$8,0,$D220-SUM($F117:AA117)))</f>
        <v>0</v>
      </c>
      <c r="AC220" s="9">
        <f>IF(AC$10&lt;$E220,0,IF(AC$10&gt;$E220+$F$8,0,$D220-SUM($F117:AB117)))</f>
        <v>0</v>
      </c>
      <c r="AD220" s="9">
        <f>IF(AD$10&lt;$E220,0,IF(AD$10&gt;$E220+$F$8,0,$D220-SUM($F117:AC117)))</f>
        <v>0</v>
      </c>
      <c r="AE220" s="9">
        <f>IF(AE$10&lt;$E220,0,IF(AE$10&gt;$E220+$F$8,0,$D220-SUM($F117:AD117)))</f>
        <v>0</v>
      </c>
      <c r="AF220" s="9">
        <f>IF(AF$10&lt;$E220,0,IF(AF$10&gt;$E220+$F$8,0,$D220-SUM($F117:AE117)))</f>
        <v>0</v>
      </c>
      <c r="AG220" s="9">
        <f>IF(AG$10&lt;$E220,0,IF(AG$10&gt;$E220+$F$8,0,$D220-SUM($F117:AF117)))</f>
        <v>0</v>
      </c>
      <c r="AH220" s="9">
        <f>IF(AH$10&lt;$E220,0,IF(AH$10&gt;$E220+$F$8,0,$D220-SUM($F117:AG117)))</f>
        <v>0</v>
      </c>
      <c r="AI220" s="9">
        <f>IF(AI$10&lt;$E220,0,IF(AI$10&gt;$E220+$F$8,0,$D220-SUM($F117:AH117)))</f>
        <v>0</v>
      </c>
      <c r="AJ220" s="9">
        <f>IF(AJ$10&lt;$E220,0,IF(AJ$10&gt;$E220+$F$8,0,$D220-SUM($F117:AI117)))</f>
        <v>0</v>
      </c>
      <c r="AK220" s="9">
        <f>IF(AK$10&lt;$E220,0,IF(AK$10&gt;$E220+$F$8,0,$D220-SUM($F117:AJ117)))</f>
        <v>0</v>
      </c>
      <c r="AL220" s="9">
        <f>IF(AL$10&lt;$E220,0,IF(AL$10&gt;$E220+$F$8,0,$D220-SUM($F117:AK117)))</f>
        <v>0</v>
      </c>
      <c r="AM220" s="9">
        <f>IF(AM$10&lt;$E220,0,IF(AM$10&gt;$E220+$F$8,0,$D220-SUM($F117:AL117)))</f>
        <v>0</v>
      </c>
      <c r="AN220" s="9">
        <f>IF(AN$10&lt;$E220,0,IF(AN$10&gt;$E220+$F$8,0,$D220-SUM($F117:AM117)))</f>
        <v>0</v>
      </c>
      <c r="AO220" s="9">
        <f>IF(AO$10&lt;$E220,0,IF(AO$10&gt;$E220+$F$8,0,$D220-SUM($F117:AN117)))</f>
        <v>0</v>
      </c>
      <c r="AP220" s="9">
        <f>IF(AP$10&lt;$E220,0,IF(AP$10&gt;$E220+$F$8,0,$D220-SUM($F117:AO117)))</f>
        <v>0</v>
      </c>
      <c r="AQ220" s="9">
        <f>IF(AQ$10&lt;$E220,0,IF(AQ$10&gt;$E220+$F$8,0,$D220-SUM($F117:AP117)))</f>
        <v>0</v>
      </c>
      <c r="AR220" s="9">
        <f>IF(AR$10&lt;$E220,0,IF(AR$10&gt;$E220+$F$8,0,$D220-SUM($F117:AQ117)))</f>
        <v>0</v>
      </c>
      <c r="AS220" s="9">
        <f>IF(AS$10&lt;$E220,0,IF(AS$10&gt;$E220+$F$8,0,$D220-SUM($F117:AR117)))</f>
        <v>0</v>
      </c>
      <c r="AT220" s="9">
        <f>IF(AT$10&lt;$E220,0,IF(AT$10&gt;$E220+$F$8,0,$D220-SUM($F117:AS117)))</f>
        <v>0</v>
      </c>
      <c r="AU220" s="9">
        <f>IF(AU$10&lt;$E220,0,IF(AU$10&gt;$E220+$F$8,0,$D220-SUM($F117:AT117)))</f>
        <v>0</v>
      </c>
      <c r="AV220" s="9">
        <f>IF(AV$10&lt;$E220,0,IF(AV$10&gt;$E220+$F$8,0,$D220-SUM($F117:AU117)))</f>
        <v>0</v>
      </c>
      <c r="AW220" s="9">
        <f>IF(AW$10&lt;$E220,0,IF(AW$10&gt;$E220+$F$8,0,$D220-SUM($F117:AV117)))</f>
        <v>0</v>
      </c>
      <c r="AX220" s="9">
        <f>IF(AX$10&lt;$E220,0,IF(AX$10&gt;$E220+$F$8,0,$D220-SUM($F117:AW117)))</f>
        <v>0</v>
      </c>
      <c r="AY220" s="9">
        <f>IF(AY$10&lt;$E220,0,IF(AY$10&gt;$E220+$F$8,0,$D220-SUM($F117:AX117)))</f>
        <v>0</v>
      </c>
      <c r="AZ220" s="9">
        <f>IF(AZ$10&lt;$E220,0,IF(AZ$10&gt;$E220+$F$8,0,$D220-SUM($F117:AY117)))</f>
        <v>0</v>
      </c>
      <c r="BA220" s="9">
        <f>IF(BA$10&lt;$E220,0,IF(BA$10&gt;$E220+$F$8,0,$D220-SUM($F117:AZ117)))</f>
        <v>0</v>
      </c>
      <c r="BB220" s="9">
        <f>IF(BB$10&lt;$E220,0,IF(BB$10&gt;$E220+$F$8,0,$D220-SUM($F117:BA117)))</f>
        <v>0</v>
      </c>
      <c r="BC220" s="9">
        <f>IF(BC$10&lt;$E220,0,IF(BC$10&gt;$E220+$F$8,0,$D220-SUM($F117:BB117)))</f>
        <v>0</v>
      </c>
      <c r="BD220" s="9">
        <f>IF(BD$10&lt;$E220,0,IF(BD$10&gt;$E220+$F$8,0,$D220-SUM($F117:BC117)))</f>
        <v>0</v>
      </c>
      <c r="BE220" s="9">
        <f>IF(BE$10&lt;$E220,0,IF(BE$10&gt;$E220+$F$8,0,$D220-SUM($F117:BD117)))</f>
        <v>0</v>
      </c>
      <c r="BF220" s="9">
        <f>IF(BF$10&lt;$E220,0,IF(BF$10&gt;$E220+$F$8,0,$D220-SUM($F117:BE117)))</f>
        <v>0</v>
      </c>
      <c r="BG220" s="9">
        <f>IF(BG$10&lt;$E220,0,IF(BG$10&gt;$E220+$F$8,0,$D220-SUM($F117:BF117)))</f>
        <v>0</v>
      </c>
      <c r="BH220" s="9">
        <f>IF(BH$10&lt;$E220,0,IF(BH$10&gt;$E220+$F$8,0,$D220-SUM($F117:BG117)))</f>
        <v>0</v>
      </c>
      <c r="BI220" s="9">
        <f>IF(BI$10&lt;$E220,0,IF(BI$10&gt;$E220+$F$8,0,$D220-SUM($F117:BH117)))</f>
        <v>0</v>
      </c>
      <c r="BJ220" s="9">
        <f>IF(BJ$10&lt;$E220,0,IF(BJ$10&gt;$E220+$F$8,0,$D220-SUM($F117:BI117)))</f>
        <v>0</v>
      </c>
      <c r="BK220" s="9">
        <f>IF(BK$10&lt;$E220,0,IF(BK$10&gt;$E220+$F$8,0,$D220-SUM($F117:BJ117)))</f>
        <v>0</v>
      </c>
      <c r="BL220" s="9">
        <f>IF(BL$10&lt;$E220,0,IF(BL$10&gt;$E220+$F$8,0,$D220-SUM($F117:BK117)))</f>
        <v>0</v>
      </c>
      <c r="BM220" s="9">
        <f>IF(BM$10&lt;$E220,0,IF(BM$10&gt;$E220+$F$8,0,$D220-SUM($F117:BL117)))</f>
        <v>0</v>
      </c>
      <c r="BN220" s="9">
        <f>IF(BN$10&lt;$E220,0,IF(BN$10&gt;$E220+$F$8,0,$D220-SUM($F117:BM117)))</f>
        <v>0</v>
      </c>
      <c r="BO220" s="9">
        <f>IF(BO$10&lt;$E220,0,IF(BO$10&gt;$E220+$F$8,0,$D220-SUM($F117:BN117)))</f>
        <v>0</v>
      </c>
      <c r="BP220" s="9">
        <f>IF(BP$10&lt;$E220,0,IF(BP$10&gt;$E220+$F$8,0,$D220-SUM($F117:BO117)))</f>
        <v>0</v>
      </c>
      <c r="BQ220" s="9">
        <f>IF(BQ$10&lt;$E220,0,IF(BQ$10&gt;$E220+$F$8,0,$D220-SUM($F117:BP117)))</f>
        <v>0</v>
      </c>
      <c r="BR220" s="9">
        <f>IF(BR$10&lt;$E220,0,IF(BR$10&gt;$E220+$F$8,0,$D220-SUM($F117:BQ117)))</f>
        <v>0</v>
      </c>
      <c r="BS220" s="9">
        <f>IF(BS$10&lt;$E220,0,IF(BS$10&gt;$E220+$F$8,0,$D220-SUM($F117:BR117)))</f>
        <v>0</v>
      </c>
      <c r="BT220" s="9">
        <f>IF(BT$10&lt;$E220,0,IF(BT$10&gt;$E220+$F$8,0,$D220-SUM($F117:BS117)))</f>
        <v>0</v>
      </c>
      <c r="BU220" s="9">
        <f>IF(BU$10&lt;$E220,0,IF(BU$10&gt;$E220+$F$8,0,$D220-SUM($F117:BT117)))</f>
        <v>0</v>
      </c>
      <c r="BV220" s="9">
        <f>IF(BV$10&lt;$E220,0,IF(BV$10&gt;$E220+$F$8,0,$D220-SUM($F117:BU117)))</f>
        <v>0</v>
      </c>
      <c r="BW220" s="9">
        <f>IF(BW$10&lt;$E220,0,IF(BW$10&gt;$E220+$F$8,0,$D220-SUM($F117:BV117)))</f>
        <v>0</v>
      </c>
      <c r="BX220" s="9">
        <f>IF(BX$10&lt;$E220,0,IF(BX$10&gt;$E220+$F$8,0,$D220-SUM($F117:BW117)))</f>
        <v>0</v>
      </c>
      <c r="BY220" s="9">
        <f>IF(BY$10&lt;$E220,0,IF(BY$10&gt;$E220+$F$8,0,$D220-SUM($F117:BX117)))</f>
        <v>0</v>
      </c>
      <c r="BZ220" s="9">
        <f>IF(BZ$10&lt;$E220,0,IF(BZ$10&gt;$E220+$F$8,0,$D220-SUM($F117:BY117)))</f>
        <v>0</v>
      </c>
      <c r="CA220" s="9">
        <f>IF(CA$10&lt;$E220,0,IF(CA$10&gt;$E220+$F$8,0,$D220-SUM($F117:BZ117)))</f>
        <v>0</v>
      </c>
      <c r="CB220" s="9">
        <f>IF(CB$10&lt;$E220,0,IF(CB$10&gt;$E220+$F$8,0,$D220-SUM($F117:CA117)))</f>
        <v>0</v>
      </c>
      <c r="CC220" s="9">
        <f>IF(CC$10&lt;$E220,0,IF(CC$10&gt;$E220+$F$8,0,$D220-SUM($F117:CB117)))</f>
        <v>0</v>
      </c>
      <c r="CD220" s="9">
        <f>IF(CD$10&lt;$E220,0,IF(CD$10&gt;$E220+$F$8,0,$D220-SUM($F117:CC117)))</f>
        <v>0</v>
      </c>
      <c r="CE220" s="9">
        <f>IF(CE$10&lt;$E220,0,IF(CE$10&gt;$E220+$F$8,0,$D220-SUM($F117:CD117)))</f>
        <v>0</v>
      </c>
      <c r="CF220" s="9">
        <f>IF(CF$10&lt;$E220,0,IF(CF$10&gt;$E220+$F$8,0,$D220-SUM($F117:CE117)))</f>
        <v>0</v>
      </c>
      <c r="CG220" s="9">
        <f>IF(CG$10&lt;$E220,0,IF(CG$10&gt;$E220+$F$8,0,$D220-SUM($F117:CF117)))</f>
        <v>0</v>
      </c>
      <c r="CH220" s="9">
        <f>IF(CH$10&lt;$E220,0,IF(CH$10&gt;$E220+$F$8,0,$D220-SUM($F117:CG117)))</f>
        <v>0</v>
      </c>
      <c r="CI220" s="9">
        <f>IF(CI$10&lt;$E220,0,IF(CI$10&gt;$E220+$F$8,0,$D220-SUM($F117:CH117)))</f>
        <v>0</v>
      </c>
      <c r="CJ220" s="9">
        <f>IF(CJ$10&lt;$E220,0,IF(CJ$10&gt;$E220+$F$8,0,$D220-SUM($F117:CI117)))</f>
        <v>0</v>
      </c>
      <c r="CK220" s="9">
        <f>IF(CK$10&lt;$E220,0,IF(CK$10&gt;$E220+$F$8,0,$D220-SUM($F117:CJ117)))</f>
        <v>0</v>
      </c>
      <c r="CL220" s="9">
        <f>IF(CL$10&lt;$E220,0,IF(CL$10&gt;$E220+$F$8,0,$D220-SUM($F117:CK117)))</f>
        <v>0</v>
      </c>
      <c r="CM220" s="9">
        <f>IF(CM$10&lt;$E220,0,IF(CM$10&gt;$E220+$F$8,0,$D220-SUM($F117:CL117)))</f>
        <v>0</v>
      </c>
      <c r="CN220" s="9">
        <f>IF(CN$10&lt;$E220,0,IF(CN$10&gt;$E220+$F$8,0,$D220-SUM($F117:CM117)))</f>
        <v>0</v>
      </c>
      <c r="CO220" s="9">
        <f>IF(CO$10&lt;$E220,0,IF(CO$10&gt;$E220+$F$8,0,$D220-SUM($F117:CN117)))</f>
        <v>0</v>
      </c>
      <c r="CP220" s="9">
        <f>IF(CP$10&lt;$E220,0,IF(CP$10&gt;$E220+$F$8,0,$D220-SUM($F117:CO117)))</f>
        <v>0</v>
      </c>
      <c r="CQ220" s="9">
        <f>IF(CQ$10&lt;$E220,0,IF(CQ$10&gt;$E220+$F$8,0,$D220-SUM($F117:CP117)))</f>
        <v>0</v>
      </c>
      <c r="CR220" s="9">
        <f>IF(CR$10&lt;$E220,0,IF(CR$10&gt;$E220+$F$8,0,$D220-SUM($F117:CQ117)))</f>
        <v>0</v>
      </c>
      <c r="CS220" s="9">
        <f>IF(CS$10&lt;$E220,0,IF(CS$10&gt;$E220+$F$8,0,$D220-SUM($F117:CR117)))</f>
        <v>0</v>
      </c>
      <c r="CT220" s="9">
        <f>IF(CT$10&lt;$E220,0,IF(CT$10&gt;$E220+$F$8,0,$D220-SUM($F117:CS117)))</f>
        <v>0</v>
      </c>
      <c r="CU220" s="9">
        <f>IF(CU$10&lt;$E220,0,IF(CU$10&gt;$E220+$F$8,0,$D220-SUM($F117:CT117)))</f>
        <v>0</v>
      </c>
      <c r="CV220" s="9">
        <f>IF(CV$10&lt;$E220,0,IF(CV$10&gt;$E220+$F$8,0,$D220-SUM($F117:CU117)))</f>
        <v>0</v>
      </c>
      <c r="CW220" s="9">
        <f>IF(CW$10&lt;$E220,0,IF(CW$10&gt;$E220+$F$8,0,$D220-SUM($F117:CV117)))</f>
        <v>0</v>
      </c>
      <c r="CX220" s="9">
        <f ca="1">IF(CX$10&lt;$E220,0,IF(CX$10&gt;$E220+$F$8,0,$D220-SUM($F117:CW117)))</f>
        <v>0</v>
      </c>
      <c r="CY220" s="9">
        <f ca="1">IF(CY$10&lt;$E220,0,IF(CY$10&gt;$E220+$F$8,0,$D220-SUM($F117:CX117)))</f>
        <v>0</v>
      </c>
      <c r="CZ220" s="9">
        <f ca="1">IF(CZ$10&lt;$E220,0,IF(CZ$10&gt;$E220+$F$8,0,$D220-SUM($F117:CY117)))</f>
        <v>0</v>
      </c>
      <c r="DA220" s="9">
        <f ca="1">IF(DA$10&lt;$E220,0,IF(DA$10&gt;$E220+$F$8,0,$D220-SUM($F117:CZ117)))</f>
        <v>0</v>
      </c>
    </row>
    <row r="221" spans="4:105">
      <c r="D221" s="58">
        <f t="shared" ca="1" si="124"/>
        <v>0</v>
      </c>
      <c r="E221" s="3">
        <f t="shared" si="126"/>
        <v>98</v>
      </c>
      <c r="F221" s="9">
        <f t="shared" si="125"/>
        <v>0</v>
      </c>
      <c r="G221" s="9">
        <f>IF(G$10&lt;$E221,0,IF(G$10&gt;$E221+$F$8,0,$D221-SUM($F118:F118)))</f>
        <v>0</v>
      </c>
      <c r="H221" s="9">
        <f>IF(H$10&lt;$E221,0,IF(H$10&gt;$E221+$F$8,0,$D221-SUM($F118:G118)))</f>
        <v>0</v>
      </c>
      <c r="I221" s="9">
        <f>IF(I$10&lt;$E221,0,IF(I$10&gt;$E221+$F$8,0,$D221-SUM($F118:H118)))</f>
        <v>0</v>
      </c>
      <c r="J221" s="9">
        <f>IF(J$10&lt;$E221,0,IF(J$10&gt;$E221+$F$8,0,$D221-SUM($F118:I118)))</f>
        <v>0</v>
      </c>
      <c r="K221" s="9">
        <f>IF(K$10&lt;$E221,0,IF(K$10&gt;$E221+$F$8,0,$D221-SUM($F118:J118)))</f>
        <v>0</v>
      </c>
      <c r="L221" s="9">
        <f>IF(L$10&lt;$E221,0,IF(L$10&gt;$E221+$F$8,0,$D221-SUM($F118:K118)))</f>
        <v>0</v>
      </c>
      <c r="M221" s="9">
        <f>IF(M$10&lt;$E221,0,IF(M$10&gt;$E221+$F$8,0,$D221-SUM($F118:L118)))</f>
        <v>0</v>
      </c>
      <c r="N221" s="9">
        <f>IF(N$10&lt;$E221,0,IF(N$10&gt;$E221+$F$8,0,$D221-SUM($F118:M118)))</f>
        <v>0</v>
      </c>
      <c r="O221" s="9">
        <f>IF(O$10&lt;$E221,0,IF(O$10&gt;$E221+$F$8,0,$D221-SUM($F118:N118)))</f>
        <v>0</v>
      </c>
      <c r="P221" s="9">
        <f>IF(P$10&lt;$E221,0,IF(P$10&gt;$E221+$F$8,0,$D221-SUM($F118:O118)))</f>
        <v>0</v>
      </c>
      <c r="Q221" s="9">
        <f>IF(Q$10&lt;$E221,0,IF(Q$10&gt;$E221+$F$8,0,$D221-SUM($F118:P118)))</f>
        <v>0</v>
      </c>
      <c r="R221" s="9">
        <f>IF(R$10&lt;$E221,0,IF(R$10&gt;$E221+$F$8,0,$D221-SUM($F118:Q118)))</f>
        <v>0</v>
      </c>
      <c r="S221" s="9">
        <f>IF(S$10&lt;$E221,0,IF(S$10&gt;$E221+$F$8,0,$D221-SUM($F118:R118)))</f>
        <v>0</v>
      </c>
      <c r="T221" s="9">
        <f>IF(T$10&lt;$E221,0,IF(T$10&gt;$E221+$F$8,0,$D221-SUM($F118:S118)))</f>
        <v>0</v>
      </c>
      <c r="U221" s="9">
        <f>IF(U$10&lt;$E221,0,IF(U$10&gt;$E221+$F$8,0,$D221-SUM($F118:T118)))</f>
        <v>0</v>
      </c>
      <c r="V221" s="9">
        <f>IF(V$10&lt;$E221,0,IF(V$10&gt;$E221+$F$8,0,$D221-SUM($F118:U118)))</f>
        <v>0</v>
      </c>
      <c r="W221" s="9">
        <f>IF(W$10&lt;$E221,0,IF(W$10&gt;$E221+$F$8,0,$D221-SUM($F118:V118)))</f>
        <v>0</v>
      </c>
      <c r="X221" s="9">
        <f>IF(X$10&lt;$E221,0,IF(X$10&gt;$E221+$F$8,0,$D221-SUM($F118:W118)))</f>
        <v>0</v>
      </c>
      <c r="Y221" s="9">
        <f>IF(Y$10&lt;$E221,0,IF(Y$10&gt;$E221+$F$8,0,$D221-SUM($F118:X118)))</f>
        <v>0</v>
      </c>
      <c r="Z221" s="9">
        <f>IF(Z$10&lt;$E221,0,IF(Z$10&gt;$E221+$F$8,0,$D221-SUM($F118:Y118)))</f>
        <v>0</v>
      </c>
      <c r="AA221" s="9">
        <f>IF(AA$10&lt;$E221,0,IF(AA$10&gt;$E221+$F$8,0,$D221-SUM($F118:Z118)))</f>
        <v>0</v>
      </c>
      <c r="AB221" s="9">
        <f>IF(AB$10&lt;$E221,0,IF(AB$10&gt;$E221+$F$8,0,$D221-SUM($F118:AA118)))</f>
        <v>0</v>
      </c>
      <c r="AC221" s="9">
        <f>IF(AC$10&lt;$E221,0,IF(AC$10&gt;$E221+$F$8,0,$D221-SUM($F118:AB118)))</f>
        <v>0</v>
      </c>
      <c r="AD221" s="9">
        <f>IF(AD$10&lt;$E221,0,IF(AD$10&gt;$E221+$F$8,0,$D221-SUM($F118:AC118)))</f>
        <v>0</v>
      </c>
      <c r="AE221" s="9">
        <f>IF(AE$10&lt;$E221,0,IF(AE$10&gt;$E221+$F$8,0,$D221-SUM($F118:AD118)))</f>
        <v>0</v>
      </c>
      <c r="AF221" s="9">
        <f>IF(AF$10&lt;$E221,0,IF(AF$10&gt;$E221+$F$8,0,$D221-SUM($F118:AE118)))</f>
        <v>0</v>
      </c>
      <c r="AG221" s="9">
        <f>IF(AG$10&lt;$E221,0,IF(AG$10&gt;$E221+$F$8,0,$D221-SUM($F118:AF118)))</f>
        <v>0</v>
      </c>
      <c r="AH221" s="9">
        <f>IF(AH$10&lt;$E221,0,IF(AH$10&gt;$E221+$F$8,0,$D221-SUM($F118:AG118)))</f>
        <v>0</v>
      </c>
      <c r="AI221" s="9">
        <f>IF(AI$10&lt;$E221,0,IF(AI$10&gt;$E221+$F$8,0,$D221-SUM($F118:AH118)))</f>
        <v>0</v>
      </c>
      <c r="AJ221" s="9">
        <f>IF(AJ$10&lt;$E221,0,IF(AJ$10&gt;$E221+$F$8,0,$D221-SUM($F118:AI118)))</f>
        <v>0</v>
      </c>
      <c r="AK221" s="9">
        <f>IF(AK$10&lt;$E221,0,IF(AK$10&gt;$E221+$F$8,0,$D221-SUM($F118:AJ118)))</f>
        <v>0</v>
      </c>
      <c r="AL221" s="9">
        <f>IF(AL$10&lt;$E221,0,IF(AL$10&gt;$E221+$F$8,0,$D221-SUM($F118:AK118)))</f>
        <v>0</v>
      </c>
      <c r="AM221" s="9">
        <f>IF(AM$10&lt;$E221,0,IF(AM$10&gt;$E221+$F$8,0,$D221-SUM($F118:AL118)))</f>
        <v>0</v>
      </c>
      <c r="AN221" s="9">
        <f>IF(AN$10&lt;$E221,0,IF(AN$10&gt;$E221+$F$8,0,$D221-SUM($F118:AM118)))</f>
        <v>0</v>
      </c>
      <c r="AO221" s="9">
        <f>IF(AO$10&lt;$E221,0,IF(AO$10&gt;$E221+$F$8,0,$D221-SUM($F118:AN118)))</f>
        <v>0</v>
      </c>
      <c r="AP221" s="9">
        <f>IF(AP$10&lt;$E221,0,IF(AP$10&gt;$E221+$F$8,0,$D221-SUM($F118:AO118)))</f>
        <v>0</v>
      </c>
      <c r="AQ221" s="9">
        <f>IF(AQ$10&lt;$E221,0,IF(AQ$10&gt;$E221+$F$8,0,$D221-SUM($F118:AP118)))</f>
        <v>0</v>
      </c>
      <c r="AR221" s="9">
        <f>IF(AR$10&lt;$E221,0,IF(AR$10&gt;$E221+$F$8,0,$D221-SUM($F118:AQ118)))</f>
        <v>0</v>
      </c>
      <c r="AS221" s="9">
        <f>IF(AS$10&lt;$E221,0,IF(AS$10&gt;$E221+$F$8,0,$D221-SUM($F118:AR118)))</f>
        <v>0</v>
      </c>
      <c r="AT221" s="9">
        <f>IF(AT$10&lt;$E221,0,IF(AT$10&gt;$E221+$F$8,0,$D221-SUM($F118:AS118)))</f>
        <v>0</v>
      </c>
      <c r="AU221" s="9">
        <f>IF(AU$10&lt;$E221,0,IF(AU$10&gt;$E221+$F$8,0,$D221-SUM($F118:AT118)))</f>
        <v>0</v>
      </c>
      <c r="AV221" s="9">
        <f>IF(AV$10&lt;$E221,0,IF(AV$10&gt;$E221+$F$8,0,$D221-SUM($F118:AU118)))</f>
        <v>0</v>
      </c>
      <c r="AW221" s="9">
        <f>IF(AW$10&lt;$E221,0,IF(AW$10&gt;$E221+$F$8,0,$D221-SUM($F118:AV118)))</f>
        <v>0</v>
      </c>
      <c r="AX221" s="9">
        <f>IF(AX$10&lt;$E221,0,IF(AX$10&gt;$E221+$F$8,0,$D221-SUM($F118:AW118)))</f>
        <v>0</v>
      </c>
      <c r="AY221" s="9">
        <f>IF(AY$10&lt;$E221,0,IF(AY$10&gt;$E221+$F$8,0,$D221-SUM($F118:AX118)))</f>
        <v>0</v>
      </c>
      <c r="AZ221" s="9">
        <f>IF(AZ$10&lt;$E221,0,IF(AZ$10&gt;$E221+$F$8,0,$D221-SUM($F118:AY118)))</f>
        <v>0</v>
      </c>
      <c r="BA221" s="9">
        <f>IF(BA$10&lt;$E221,0,IF(BA$10&gt;$E221+$F$8,0,$D221-SUM($F118:AZ118)))</f>
        <v>0</v>
      </c>
      <c r="BB221" s="9">
        <f>IF(BB$10&lt;$E221,0,IF(BB$10&gt;$E221+$F$8,0,$D221-SUM($F118:BA118)))</f>
        <v>0</v>
      </c>
      <c r="BC221" s="9">
        <f>IF(BC$10&lt;$E221,0,IF(BC$10&gt;$E221+$F$8,0,$D221-SUM($F118:BB118)))</f>
        <v>0</v>
      </c>
      <c r="BD221" s="9">
        <f>IF(BD$10&lt;$E221,0,IF(BD$10&gt;$E221+$F$8,0,$D221-SUM($F118:BC118)))</f>
        <v>0</v>
      </c>
      <c r="BE221" s="9">
        <f>IF(BE$10&lt;$E221,0,IF(BE$10&gt;$E221+$F$8,0,$D221-SUM($F118:BD118)))</f>
        <v>0</v>
      </c>
      <c r="BF221" s="9">
        <f>IF(BF$10&lt;$E221,0,IF(BF$10&gt;$E221+$F$8,0,$D221-SUM($F118:BE118)))</f>
        <v>0</v>
      </c>
      <c r="BG221" s="9">
        <f>IF(BG$10&lt;$E221,0,IF(BG$10&gt;$E221+$F$8,0,$D221-SUM($F118:BF118)))</f>
        <v>0</v>
      </c>
      <c r="BH221" s="9">
        <f>IF(BH$10&lt;$E221,0,IF(BH$10&gt;$E221+$F$8,0,$D221-SUM($F118:BG118)))</f>
        <v>0</v>
      </c>
      <c r="BI221" s="9">
        <f>IF(BI$10&lt;$E221,0,IF(BI$10&gt;$E221+$F$8,0,$D221-SUM($F118:BH118)))</f>
        <v>0</v>
      </c>
      <c r="BJ221" s="9">
        <f>IF(BJ$10&lt;$E221,0,IF(BJ$10&gt;$E221+$F$8,0,$D221-SUM($F118:BI118)))</f>
        <v>0</v>
      </c>
      <c r="BK221" s="9">
        <f>IF(BK$10&lt;$E221,0,IF(BK$10&gt;$E221+$F$8,0,$D221-SUM($F118:BJ118)))</f>
        <v>0</v>
      </c>
      <c r="BL221" s="9">
        <f>IF(BL$10&lt;$E221,0,IF(BL$10&gt;$E221+$F$8,0,$D221-SUM($F118:BK118)))</f>
        <v>0</v>
      </c>
      <c r="BM221" s="9">
        <f>IF(BM$10&lt;$E221,0,IF(BM$10&gt;$E221+$F$8,0,$D221-SUM($F118:BL118)))</f>
        <v>0</v>
      </c>
      <c r="BN221" s="9">
        <f>IF(BN$10&lt;$E221,0,IF(BN$10&gt;$E221+$F$8,0,$D221-SUM($F118:BM118)))</f>
        <v>0</v>
      </c>
      <c r="BO221" s="9">
        <f>IF(BO$10&lt;$E221,0,IF(BO$10&gt;$E221+$F$8,0,$D221-SUM($F118:BN118)))</f>
        <v>0</v>
      </c>
      <c r="BP221" s="9">
        <f>IF(BP$10&lt;$E221,0,IF(BP$10&gt;$E221+$F$8,0,$D221-SUM($F118:BO118)))</f>
        <v>0</v>
      </c>
      <c r="BQ221" s="9">
        <f>IF(BQ$10&lt;$E221,0,IF(BQ$10&gt;$E221+$F$8,0,$D221-SUM($F118:BP118)))</f>
        <v>0</v>
      </c>
      <c r="BR221" s="9">
        <f>IF(BR$10&lt;$E221,0,IF(BR$10&gt;$E221+$F$8,0,$D221-SUM($F118:BQ118)))</f>
        <v>0</v>
      </c>
      <c r="BS221" s="9">
        <f>IF(BS$10&lt;$E221,0,IF(BS$10&gt;$E221+$F$8,0,$D221-SUM($F118:BR118)))</f>
        <v>0</v>
      </c>
      <c r="BT221" s="9">
        <f>IF(BT$10&lt;$E221,0,IF(BT$10&gt;$E221+$F$8,0,$D221-SUM($F118:BS118)))</f>
        <v>0</v>
      </c>
      <c r="BU221" s="9">
        <f>IF(BU$10&lt;$E221,0,IF(BU$10&gt;$E221+$F$8,0,$D221-SUM($F118:BT118)))</f>
        <v>0</v>
      </c>
      <c r="BV221" s="9">
        <f>IF(BV$10&lt;$E221,0,IF(BV$10&gt;$E221+$F$8,0,$D221-SUM($F118:BU118)))</f>
        <v>0</v>
      </c>
      <c r="BW221" s="9">
        <f>IF(BW$10&lt;$E221,0,IF(BW$10&gt;$E221+$F$8,0,$D221-SUM($F118:BV118)))</f>
        <v>0</v>
      </c>
      <c r="BX221" s="9">
        <f>IF(BX$10&lt;$E221,0,IF(BX$10&gt;$E221+$F$8,0,$D221-SUM($F118:BW118)))</f>
        <v>0</v>
      </c>
      <c r="BY221" s="9">
        <f>IF(BY$10&lt;$E221,0,IF(BY$10&gt;$E221+$F$8,0,$D221-SUM($F118:BX118)))</f>
        <v>0</v>
      </c>
      <c r="BZ221" s="9">
        <f>IF(BZ$10&lt;$E221,0,IF(BZ$10&gt;$E221+$F$8,0,$D221-SUM($F118:BY118)))</f>
        <v>0</v>
      </c>
      <c r="CA221" s="9">
        <f>IF(CA$10&lt;$E221,0,IF(CA$10&gt;$E221+$F$8,0,$D221-SUM($F118:BZ118)))</f>
        <v>0</v>
      </c>
      <c r="CB221" s="9">
        <f>IF(CB$10&lt;$E221,0,IF(CB$10&gt;$E221+$F$8,0,$D221-SUM($F118:CA118)))</f>
        <v>0</v>
      </c>
      <c r="CC221" s="9">
        <f>IF(CC$10&lt;$E221,0,IF(CC$10&gt;$E221+$F$8,0,$D221-SUM($F118:CB118)))</f>
        <v>0</v>
      </c>
      <c r="CD221" s="9">
        <f>IF(CD$10&lt;$E221,0,IF(CD$10&gt;$E221+$F$8,0,$D221-SUM($F118:CC118)))</f>
        <v>0</v>
      </c>
      <c r="CE221" s="9">
        <f>IF(CE$10&lt;$E221,0,IF(CE$10&gt;$E221+$F$8,0,$D221-SUM($F118:CD118)))</f>
        <v>0</v>
      </c>
      <c r="CF221" s="9">
        <f>IF(CF$10&lt;$E221,0,IF(CF$10&gt;$E221+$F$8,0,$D221-SUM($F118:CE118)))</f>
        <v>0</v>
      </c>
      <c r="CG221" s="9">
        <f>IF(CG$10&lt;$E221,0,IF(CG$10&gt;$E221+$F$8,0,$D221-SUM($F118:CF118)))</f>
        <v>0</v>
      </c>
      <c r="CH221" s="9">
        <f>IF(CH$10&lt;$E221,0,IF(CH$10&gt;$E221+$F$8,0,$D221-SUM($F118:CG118)))</f>
        <v>0</v>
      </c>
      <c r="CI221" s="9">
        <f>IF(CI$10&lt;$E221,0,IF(CI$10&gt;$E221+$F$8,0,$D221-SUM($F118:CH118)))</f>
        <v>0</v>
      </c>
      <c r="CJ221" s="9">
        <f>IF(CJ$10&lt;$E221,0,IF(CJ$10&gt;$E221+$F$8,0,$D221-SUM($F118:CI118)))</f>
        <v>0</v>
      </c>
      <c r="CK221" s="9">
        <f>IF(CK$10&lt;$E221,0,IF(CK$10&gt;$E221+$F$8,0,$D221-SUM($F118:CJ118)))</f>
        <v>0</v>
      </c>
      <c r="CL221" s="9">
        <f>IF(CL$10&lt;$E221,0,IF(CL$10&gt;$E221+$F$8,0,$D221-SUM($F118:CK118)))</f>
        <v>0</v>
      </c>
      <c r="CM221" s="9">
        <f>IF(CM$10&lt;$E221,0,IF(CM$10&gt;$E221+$F$8,0,$D221-SUM($F118:CL118)))</f>
        <v>0</v>
      </c>
      <c r="CN221" s="9">
        <f>IF(CN$10&lt;$E221,0,IF(CN$10&gt;$E221+$F$8,0,$D221-SUM($F118:CM118)))</f>
        <v>0</v>
      </c>
      <c r="CO221" s="9">
        <f>IF(CO$10&lt;$E221,0,IF(CO$10&gt;$E221+$F$8,0,$D221-SUM($F118:CN118)))</f>
        <v>0</v>
      </c>
      <c r="CP221" s="9">
        <f>IF(CP$10&lt;$E221,0,IF(CP$10&gt;$E221+$F$8,0,$D221-SUM($F118:CO118)))</f>
        <v>0</v>
      </c>
      <c r="CQ221" s="9">
        <f>IF(CQ$10&lt;$E221,0,IF(CQ$10&gt;$E221+$F$8,0,$D221-SUM($F118:CP118)))</f>
        <v>0</v>
      </c>
      <c r="CR221" s="9">
        <f>IF(CR$10&lt;$E221,0,IF(CR$10&gt;$E221+$F$8,0,$D221-SUM($F118:CQ118)))</f>
        <v>0</v>
      </c>
      <c r="CS221" s="9">
        <f>IF(CS$10&lt;$E221,0,IF(CS$10&gt;$E221+$F$8,0,$D221-SUM($F118:CR118)))</f>
        <v>0</v>
      </c>
      <c r="CT221" s="9">
        <f>IF(CT$10&lt;$E221,0,IF(CT$10&gt;$E221+$F$8,0,$D221-SUM($F118:CS118)))</f>
        <v>0</v>
      </c>
      <c r="CU221" s="9">
        <f>IF(CU$10&lt;$E221,0,IF(CU$10&gt;$E221+$F$8,0,$D221-SUM($F118:CT118)))</f>
        <v>0</v>
      </c>
      <c r="CV221" s="9">
        <f>IF(CV$10&lt;$E221,0,IF(CV$10&gt;$E221+$F$8,0,$D221-SUM($F118:CU118)))</f>
        <v>0</v>
      </c>
      <c r="CW221" s="9">
        <f>IF(CW$10&lt;$E221,0,IF(CW$10&gt;$E221+$F$8,0,$D221-SUM($F118:CV118)))</f>
        <v>0</v>
      </c>
      <c r="CX221" s="9">
        <f>IF(CX$10&lt;$E221,0,IF(CX$10&gt;$E221+$F$8,0,$D221-SUM($F118:CW118)))</f>
        <v>0</v>
      </c>
      <c r="CY221" s="9">
        <f ca="1">IF(CY$10&lt;$E221,0,IF(CY$10&gt;$E221+$F$8,0,$D221-SUM($F118:CX118)))</f>
        <v>0</v>
      </c>
      <c r="CZ221" s="9">
        <f ca="1">IF(CZ$10&lt;$E221,0,IF(CZ$10&gt;$E221+$F$8,0,$D221-SUM($F118:CY118)))</f>
        <v>0</v>
      </c>
      <c r="DA221" s="9">
        <f ca="1">IF(DA$10&lt;$E221,0,IF(DA$10&gt;$E221+$F$8,0,$D221-SUM($F118:CZ118)))</f>
        <v>0</v>
      </c>
    </row>
    <row r="222" spans="4:105">
      <c r="D222" s="58">
        <f t="shared" ca="1" si="124"/>
        <v>0</v>
      </c>
      <c r="E222" s="3">
        <f t="shared" si="126"/>
        <v>99</v>
      </c>
      <c r="F222" s="9">
        <f t="shared" si="125"/>
        <v>0</v>
      </c>
      <c r="G222" s="9">
        <f>IF(G$10&lt;$E222,0,IF(G$10&gt;$E222+$F$8,0,$D222-SUM($F119:F119)))</f>
        <v>0</v>
      </c>
      <c r="H222" s="9">
        <f>IF(H$10&lt;$E222,0,IF(H$10&gt;$E222+$F$8,0,$D222-SUM($F119:G119)))</f>
        <v>0</v>
      </c>
      <c r="I222" s="9">
        <f>IF(I$10&lt;$E222,0,IF(I$10&gt;$E222+$F$8,0,$D222-SUM($F119:H119)))</f>
        <v>0</v>
      </c>
      <c r="J222" s="9">
        <f>IF(J$10&lt;$E222,0,IF(J$10&gt;$E222+$F$8,0,$D222-SUM($F119:I119)))</f>
        <v>0</v>
      </c>
      <c r="K222" s="9">
        <f>IF(K$10&lt;$E222,0,IF(K$10&gt;$E222+$F$8,0,$D222-SUM($F119:J119)))</f>
        <v>0</v>
      </c>
      <c r="L222" s="9">
        <f>IF(L$10&lt;$E222,0,IF(L$10&gt;$E222+$F$8,0,$D222-SUM($F119:K119)))</f>
        <v>0</v>
      </c>
      <c r="M222" s="9">
        <f>IF(M$10&lt;$E222,0,IF(M$10&gt;$E222+$F$8,0,$D222-SUM($F119:L119)))</f>
        <v>0</v>
      </c>
      <c r="N222" s="9">
        <f>IF(N$10&lt;$E222,0,IF(N$10&gt;$E222+$F$8,0,$D222-SUM($F119:M119)))</f>
        <v>0</v>
      </c>
      <c r="O222" s="9">
        <f>IF(O$10&lt;$E222,0,IF(O$10&gt;$E222+$F$8,0,$D222-SUM($F119:N119)))</f>
        <v>0</v>
      </c>
      <c r="P222" s="9">
        <f>IF(P$10&lt;$E222,0,IF(P$10&gt;$E222+$F$8,0,$D222-SUM($F119:O119)))</f>
        <v>0</v>
      </c>
      <c r="Q222" s="9">
        <f>IF(Q$10&lt;$E222,0,IF(Q$10&gt;$E222+$F$8,0,$D222-SUM($F119:P119)))</f>
        <v>0</v>
      </c>
      <c r="R222" s="9">
        <f>IF(R$10&lt;$E222,0,IF(R$10&gt;$E222+$F$8,0,$D222-SUM($F119:Q119)))</f>
        <v>0</v>
      </c>
      <c r="S222" s="9">
        <f>IF(S$10&lt;$E222,0,IF(S$10&gt;$E222+$F$8,0,$D222-SUM($F119:R119)))</f>
        <v>0</v>
      </c>
      <c r="T222" s="9">
        <f>IF(T$10&lt;$E222,0,IF(T$10&gt;$E222+$F$8,0,$D222-SUM($F119:S119)))</f>
        <v>0</v>
      </c>
      <c r="U222" s="9">
        <f>IF(U$10&lt;$E222,0,IF(U$10&gt;$E222+$F$8,0,$D222-SUM($F119:T119)))</f>
        <v>0</v>
      </c>
      <c r="V222" s="9">
        <f>IF(V$10&lt;$E222,0,IF(V$10&gt;$E222+$F$8,0,$D222-SUM($F119:U119)))</f>
        <v>0</v>
      </c>
      <c r="W222" s="9">
        <f>IF(W$10&lt;$E222,0,IF(W$10&gt;$E222+$F$8,0,$D222-SUM($F119:V119)))</f>
        <v>0</v>
      </c>
      <c r="X222" s="9">
        <f>IF(X$10&lt;$E222,0,IF(X$10&gt;$E222+$F$8,0,$D222-SUM($F119:W119)))</f>
        <v>0</v>
      </c>
      <c r="Y222" s="9">
        <f>IF(Y$10&lt;$E222,0,IF(Y$10&gt;$E222+$F$8,0,$D222-SUM($F119:X119)))</f>
        <v>0</v>
      </c>
      <c r="Z222" s="9">
        <f>IF(Z$10&lt;$E222,0,IF(Z$10&gt;$E222+$F$8,0,$D222-SUM($F119:Y119)))</f>
        <v>0</v>
      </c>
      <c r="AA222" s="9">
        <f>IF(AA$10&lt;$E222,0,IF(AA$10&gt;$E222+$F$8,0,$D222-SUM($F119:Z119)))</f>
        <v>0</v>
      </c>
      <c r="AB222" s="9">
        <f>IF(AB$10&lt;$E222,0,IF(AB$10&gt;$E222+$F$8,0,$D222-SUM($F119:AA119)))</f>
        <v>0</v>
      </c>
      <c r="AC222" s="9">
        <f>IF(AC$10&lt;$E222,0,IF(AC$10&gt;$E222+$F$8,0,$D222-SUM($F119:AB119)))</f>
        <v>0</v>
      </c>
      <c r="AD222" s="9">
        <f>IF(AD$10&lt;$E222,0,IF(AD$10&gt;$E222+$F$8,0,$D222-SUM($F119:AC119)))</f>
        <v>0</v>
      </c>
      <c r="AE222" s="9">
        <f>IF(AE$10&lt;$E222,0,IF(AE$10&gt;$E222+$F$8,0,$D222-SUM($F119:AD119)))</f>
        <v>0</v>
      </c>
      <c r="AF222" s="9">
        <f>IF(AF$10&lt;$E222,0,IF(AF$10&gt;$E222+$F$8,0,$D222-SUM($F119:AE119)))</f>
        <v>0</v>
      </c>
      <c r="AG222" s="9">
        <f>IF(AG$10&lt;$E222,0,IF(AG$10&gt;$E222+$F$8,0,$D222-SUM($F119:AF119)))</f>
        <v>0</v>
      </c>
      <c r="AH222" s="9">
        <f>IF(AH$10&lt;$E222,0,IF(AH$10&gt;$E222+$F$8,0,$D222-SUM($F119:AG119)))</f>
        <v>0</v>
      </c>
      <c r="AI222" s="9">
        <f>IF(AI$10&lt;$E222,0,IF(AI$10&gt;$E222+$F$8,0,$D222-SUM($F119:AH119)))</f>
        <v>0</v>
      </c>
      <c r="AJ222" s="9">
        <f>IF(AJ$10&lt;$E222,0,IF(AJ$10&gt;$E222+$F$8,0,$D222-SUM($F119:AI119)))</f>
        <v>0</v>
      </c>
      <c r="AK222" s="9">
        <f>IF(AK$10&lt;$E222,0,IF(AK$10&gt;$E222+$F$8,0,$D222-SUM($F119:AJ119)))</f>
        <v>0</v>
      </c>
      <c r="AL222" s="9">
        <f>IF(AL$10&lt;$E222,0,IF(AL$10&gt;$E222+$F$8,0,$D222-SUM($F119:AK119)))</f>
        <v>0</v>
      </c>
      <c r="AM222" s="9">
        <f>IF(AM$10&lt;$E222,0,IF(AM$10&gt;$E222+$F$8,0,$D222-SUM($F119:AL119)))</f>
        <v>0</v>
      </c>
      <c r="AN222" s="9">
        <f>IF(AN$10&lt;$E222,0,IF(AN$10&gt;$E222+$F$8,0,$D222-SUM($F119:AM119)))</f>
        <v>0</v>
      </c>
      <c r="AO222" s="9">
        <f>IF(AO$10&lt;$E222,0,IF(AO$10&gt;$E222+$F$8,0,$D222-SUM($F119:AN119)))</f>
        <v>0</v>
      </c>
      <c r="AP222" s="9">
        <f>IF(AP$10&lt;$E222,0,IF(AP$10&gt;$E222+$F$8,0,$D222-SUM($F119:AO119)))</f>
        <v>0</v>
      </c>
      <c r="AQ222" s="9">
        <f>IF(AQ$10&lt;$E222,0,IF(AQ$10&gt;$E222+$F$8,0,$D222-SUM($F119:AP119)))</f>
        <v>0</v>
      </c>
      <c r="AR222" s="9">
        <f>IF(AR$10&lt;$E222,0,IF(AR$10&gt;$E222+$F$8,0,$D222-SUM($F119:AQ119)))</f>
        <v>0</v>
      </c>
      <c r="AS222" s="9">
        <f>IF(AS$10&lt;$E222,0,IF(AS$10&gt;$E222+$F$8,0,$D222-SUM($F119:AR119)))</f>
        <v>0</v>
      </c>
      <c r="AT222" s="9">
        <f>IF(AT$10&lt;$E222,0,IF(AT$10&gt;$E222+$F$8,0,$D222-SUM($F119:AS119)))</f>
        <v>0</v>
      </c>
      <c r="AU222" s="9">
        <f>IF(AU$10&lt;$E222,0,IF(AU$10&gt;$E222+$F$8,0,$D222-SUM($F119:AT119)))</f>
        <v>0</v>
      </c>
      <c r="AV222" s="9">
        <f>IF(AV$10&lt;$E222,0,IF(AV$10&gt;$E222+$F$8,0,$D222-SUM($F119:AU119)))</f>
        <v>0</v>
      </c>
      <c r="AW222" s="9">
        <f>IF(AW$10&lt;$E222,0,IF(AW$10&gt;$E222+$F$8,0,$D222-SUM($F119:AV119)))</f>
        <v>0</v>
      </c>
      <c r="AX222" s="9">
        <f>IF(AX$10&lt;$E222,0,IF(AX$10&gt;$E222+$F$8,0,$D222-SUM($F119:AW119)))</f>
        <v>0</v>
      </c>
      <c r="AY222" s="9">
        <f>IF(AY$10&lt;$E222,0,IF(AY$10&gt;$E222+$F$8,0,$D222-SUM($F119:AX119)))</f>
        <v>0</v>
      </c>
      <c r="AZ222" s="9">
        <f>IF(AZ$10&lt;$E222,0,IF(AZ$10&gt;$E222+$F$8,0,$D222-SUM($F119:AY119)))</f>
        <v>0</v>
      </c>
      <c r="BA222" s="9">
        <f>IF(BA$10&lt;$E222,0,IF(BA$10&gt;$E222+$F$8,0,$D222-SUM($F119:AZ119)))</f>
        <v>0</v>
      </c>
      <c r="BB222" s="9">
        <f>IF(BB$10&lt;$E222,0,IF(BB$10&gt;$E222+$F$8,0,$D222-SUM($F119:BA119)))</f>
        <v>0</v>
      </c>
      <c r="BC222" s="9">
        <f>IF(BC$10&lt;$E222,0,IF(BC$10&gt;$E222+$F$8,0,$D222-SUM($F119:BB119)))</f>
        <v>0</v>
      </c>
      <c r="BD222" s="9">
        <f>IF(BD$10&lt;$E222,0,IF(BD$10&gt;$E222+$F$8,0,$D222-SUM($F119:BC119)))</f>
        <v>0</v>
      </c>
      <c r="BE222" s="9">
        <f>IF(BE$10&lt;$E222,0,IF(BE$10&gt;$E222+$F$8,0,$D222-SUM($F119:BD119)))</f>
        <v>0</v>
      </c>
      <c r="BF222" s="9">
        <f>IF(BF$10&lt;$E222,0,IF(BF$10&gt;$E222+$F$8,0,$D222-SUM($F119:BE119)))</f>
        <v>0</v>
      </c>
      <c r="BG222" s="9">
        <f>IF(BG$10&lt;$E222,0,IF(BG$10&gt;$E222+$F$8,0,$D222-SUM($F119:BF119)))</f>
        <v>0</v>
      </c>
      <c r="BH222" s="9">
        <f>IF(BH$10&lt;$E222,0,IF(BH$10&gt;$E222+$F$8,0,$D222-SUM($F119:BG119)))</f>
        <v>0</v>
      </c>
      <c r="BI222" s="9">
        <f>IF(BI$10&lt;$E222,0,IF(BI$10&gt;$E222+$F$8,0,$D222-SUM($F119:BH119)))</f>
        <v>0</v>
      </c>
      <c r="BJ222" s="9">
        <f>IF(BJ$10&lt;$E222,0,IF(BJ$10&gt;$E222+$F$8,0,$D222-SUM($F119:BI119)))</f>
        <v>0</v>
      </c>
      <c r="BK222" s="9">
        <f>IF(BK$10&lt;$E222,0,IF(BK$10&gt;$E222+$F$8,0,$D222-SUM($F119:BJ119)))</f>
        <v>0</v>
      </c>
      <c r="BL222" s="9">
        <f>IF(BL$10&lt;$E222,0,IF(BL$10&gt;$E222+$F$8,0,$D222-SUM($F119:BK119)))</f>
        <v>0</v>
      </c>
      <c r="BM222" s="9">
        <f>IF(BM$10&lt;$E222,0,IF(BM$10&gt;$E222+$F$8,0,$D222-SUM($F119:BL119)))</f>
        <v>0</v>
      </c>
      <c r="BN222" s="9">
        <f>IF(BN$10&lt;$E222,0,IF(BN$10&gt;$E222+$F$8,0,$D222-SUM($F119:BM119)))</f>
        <v>0</v>
      </c>
      <c r="BO222" s="9">
        <f>IF(BO$10&lt;$E222,0,IF(BO$10&gt;$E222+$F$8,0,$D222-SUM($F119:BN119)))</f>
        <v>0</v>
      </c>
      <c r="BP222" s="9">
        <f>IF(BP$10&lt;$E222,0,IF(BP$10&gt;$E222+$F$8,0,$D222-SUM($F119:BO119)))</f>
        <v>0</v>
      </c>
      <c r="BQ222" s="9">
        <f>IF(BQ$10&lt;$E222,0,IF(BQ$10&gt;$E222+$F$8,0,$D222-SUM($F119:BP119)))</f>
        <v>0</v>
      </c>
      <c r="BR222" s="9">
        <f>IF(BR$10&lt;$E222,0,IF(BR$10&gt;$E222+$F$8,0,$D222-SUM($F119:BQ119)))</f>
        <v>0</v>
      </c>
      <c r="BS222" s="9">
        <f>IF(BS$10&lt;$E222,0,IF(BS$10&gt;$E222+$F$8,0,$D222-SUM($F119:BR119)))</f>
        <v>0</v>
      </c>
      <c r="BT222" s="9">
        <f>IF(BT$10&lt;$E222,0,IF(BT$10&gt;$E222+$F$8,0,$D222-SUM($F119:BS119)))</f>
        <v>0</v>
      </c>
      <c r="BU222" s="9">
        <f>IF(BU$10&lt;$E222,0,IF(BU$10&gt;$E222+$F$8,0,$D222-SUM($F119:BT119)))</f>
        <v>0</v>
      </c>
      <c r="BV222" s="9">
        <f>IF(BV$10&lt;$E222,0,IF(BV$10&gt;$E222+$F$8,0,$D222-SUM($F119:BU119)))</f>
        <v>0</v>
      </c>
      <c r="BW222" s="9">
        <f>IF(BW$10&lt;$E222,0,IF(BW$10&gt;$E222+$F$8,0,$D222-SUM($F119:BV119)))</f>
        <v>0</v>
      </c>
      <c r="BX222" s="9">
        <f>IF(BX$10&lt;$E222,0,IF(BX$10&gt;$E222+$F$8,0,$D222-SUM($F119:BW119)))</f>
        <v>0</v>
      </c>
      <c r="BY222" s="9">
        <f>IF(BY$10&lt;$E222,0,IF(BY$10&gt;$E222+$F$8,0,$D222-SUM($F119:BX119)))</f>
        <v>0</v>
      </c>
      <c r="BZ222" s="9">
        <f>IF(BZ$10&lt;$E222,0,IF(BZ$10&gt;$E222+$F$8,0,$D222-SUM($F119:BY119)))</f>
        <v>0</v>
      </c>
      <c r="CA222" s="9">
        <f>IF(CA$10&lt;$E222,0,IF(CA$10&gt;$E222+$F$8,0,$D222-SUM($F119:BZ119)))</f>
        <v>0</v>
      </c>
      <c r="CB222" s="9">
        <f>IF(CB$10&lt;$E222,0,IF(CB$10&gt;$E222+$F$8,0,$D222-SUM($F119:CA119)))</f>
        <v>0</v>
      </c>
      <c r="CC222" s="9">
        <f>IF(CC$10&lt;$E222,0,IF(CC$10&gt;$E222+$F$8,0,$D222-SUM($F119:CB119)))</f>
        <v>0</v>
      </c>
      <c r="CD222" s="9">
        <f>IF(CD$10&lt;$E222,0,IF(CD$10&gt;$E222+$F$8,0,$D222-SUM($F119:CC119)))</f>
        <v>0</v>
      </c>
      <c r="CE222" s="9">
        <f>IF(CE$10&lt;$E222,0,IF(CE$10&gt;$E222+$F$8,0,$D222-SUM($F119:CD119)))</f>
        <v>0</v>
      </c>
      <c r="CF222" s="9">
        <f>IF(CF$10&lt;$E222,0,IF(CF$10&gt;$E222+$F$8,0,$D222-SUM($F119:CE119)))</f>
        <v>0</v>
      </c>
      <c r="CG222" s="9">
        <f>IF(CG$10&lt;$E222,0,IF(CG$10&gt;$E222+$F$8,0,$D222-SUM($F119:CF119)))</f>
        <v>0</v>
      </c>
      <c r="CH222" s="9">
        <f>IF(CH$10&lt;$E222,0,IF(CH$10&gt;$E222+$F$8,0,$D222-SUM($F119:CG119)))</f>
        <v>0</v>
      </c>
      <c r="CI222" s="9">
        <f>IF(CI$10&lt;$E222,0,IF(CI$10&gt;$E222+$F$8,0,$D222-SUM($F119:CH119)))</f>
        <v>0</v>
      </c>
      <c r="CJ222" s="9">
        <f>IF(CJ$10&lt;$E222,0,IF(CJ$10&gt;$E222+$F$8,0,$D222-SUM($F119:CI119)))</f>
        <v>0</v>
      </c>
      <c r="CK222" s="9">
        <f>IF(CK$10&lt;$E222,0,IF(CK$10&gt;$E222+$F$8,0,$D222-SUM($F119:CJ119)))</f>
        <v>0</v>
      </c>
      <c r="CL222" s="9">
        <f>IF(CL$10&lt;$E222,0,IF(CL$10&gt;$E222+$F$8,0,$D222-SUM($F119:CK119)))</f>
        <v>0</v>
      </c>
      <c r="CM222" s="9">
        <f>IF(CM$10&lt;$E222,0,IF(CM$10&gt;$E222+$F$8,0,$D222-SUM($F119:CL119)))</f>
        <v>0</v>
      </c>
      <c r="CN222" s="9">
        <f>IF(CN$10&lt;$E222,0,IF(CN$10&gt;$E222+$F$8,0,$D222-SUM($F119:CM119)))</f>
        <v>0</v>
      </c>
      <c r="CO222" s="9">
        <f>IF(CO$10&lt;$E222,0,IF(CO$10&gt;$E222+$F$8,0,$D222-SUM($F119:CN119)))</f>
        <v>0</v>
      </c>
      <c r="CP222" s="9">
        <f>IF(CP$10&lt;$E222,0,IF(CP$10&gt;$E222+$F$8,0,$D222-SUM($F119:CO119)))</f>
        <v>0</v>
      </c>
      <c r="CQ222" s="9">
        <f>IF(CQ$10&lt;$E222,0,IF(CQ$10&gt;$E222+$F$8,0,$D222-SUM($F119:CP119)))</f>
        <v>0</v>
      </c>
      <c r="CR222" s="9">
        <f>IF(CR$10&lt;$E222,0,IF(CR$10&gt;$E222+$F$8,0,$D222-SUM($F119:CQ119)))</f>
        <v>0</v>
      </c>
      <c r="CS222" s="9">
        <f>IF(CS$10&lt;$E222,0,IF(CS$10&gt;$E222+$F$8,0,$D222-SUM($F119:CR119)))</f>
        <v>0</v>
      </c>
      <c r="CT222" s="9">
        <f>IF(CT$10&lt;$E222,0,IF(CT$10&gt;$E222+$F$8,0,$D222-SUM($F119:CS119)))</f>
        <v>0</v>
      </c>
      <c r="CU222" s="9">
        <f>IF(CU$10&lt;$E222,0,IF(CU$10&gt;$E222+$F$8,0,$D222-SUM($F119:CT119)))</f>
        <v>0</v>
      </c>
      <c r="CV222" s="9">
        <f>IF(CV$10&lt;$E222,0,IF(CV$10&gt;$E222+$F$8,0,$D222-SUM($F119:CU119)))</f>
        <v>0</v>
      </c>
      <c r="CW222" s="9">
        <f>IF(CW$10&lt;$E222,0,IF(CW$10&gt;$E222+$F$8,0,$D222-SUM($F119:CV119)))</f>
        <v>0</v>
      </c>
      <c r="CX222" s="9">
        <f>IF(CX$10&lt;$E222,0,IF(CX$10&gt;$E222+$F$8,0,$D222-SUM($F119:CW119)))</f>
        <v>0</v>
      </c>
      <c r="CY222" s="9">
        <f>IF(CY$10&lt;$E222,0,IF(CY$10&gt;$E222+$F$8,0,$D222-SUM($F119:CX119)))</f>
        <v>0</v>
      </c>
      <c r="CZ222" s="9">
        <f ca="1">IF(CZ$10&lt;$E222,0,IF(CZ$10&gt;$E222+$F$8,0,$D222-SUM($F119:CY119)))</f>
        <v>0</v>
      </c>
      <c r="DA222" s="9">
        <f ca="1">IF(DA$10&lt;$E222,0,IF(DA$10&gt;$E222+$F$8,0,$D222-SUM($F119:CZ119)))</f>
        <v>0</v>
      </c>
    </row>
    <row r="223" spans="4:105">
      <c r="D223" s="58">
        <f t="shared" ca="1" si="124"/>
        <v>0</v>
      </c>
      <c r="E223" s="3">
        <f t="shared" si="126"/>
        <v>100</v>
      </c>
      <c r="F223" s="9">
        <f t="shared" si="125"/>
        <v>0</v>
      </c>
      <c r="G223" s="9">
        <f>IF(G$10&lt;$E223,0,IF(G$10&gt;$E223+$F$8,0,$D223-SUM($F120:F120)))</f>
        <v>0</v>
      </c>
      <c r="H223" s="9">
        <f>IF(H$10&lt;$E223,0,IF(H$10&gt;$E223+$F$8,0,$D223-SUM($F120:G120)))</f>
        <v>0</v>
      </c>
      <c r="I223" s="9">
        <f>IF(I$10&lt;$E223,0,IF(I$10&gt;$E223+$F$8,0,$D223-SUM($F120:H120)))</f>
        <v>0</v>
      </c>
      <c r="J223" s="9">
        <f>IF(J$10&lt;$E223,0,IF(J$10&gt;$E223+$F$8,0,$D223-SUM($F120:I120)))</f>
        <v>0</v>
      </c>
      <c r="K223" s="9">
        <f>IF(K$10&lt;$E223,0,IF(K$10&gt;$E223+$F$8,0,$D223-SUM($F120:J120)))</f>
        <v>0</v>
      </c>
      <c r="L223" s="9">
        <f>IF(L$10&lt;$E223,0,IF(L$10&gt;$E223+$F$8,0,$D223-SUM($F120:K120)))</f>
        <v>0</v>
      </c>
      <c r="M223" s="9">
        <f>IF(M$10&lt;$E223,0,IF(M$10&gt;$E223+$F$8,0,$D223-SUM($F120:L120)))</f>
        <v>0</v>
      </c>
      <c r="N223" s="9">
        <f>IF(N$10&lt;$E223,0,IF(N$10&gt;$E223+$F$8,0,$D223-SUM($F120:M120)))</f>
        <v>0</v>
      </c>
      <c r="O223" s="9">
        <f>IF(O$10&lt;$E223,0,IF(O$10&gt;$E223+$F$8,0,$D223-SUM($F120:N120)))</f>
        <v>0</v>
      </c>
      <c r="P223" s="9">
        <f>IF(P$10&lt;$E223,0,IF(P$10&gt;$E223+$F$8,0,$D223-SUM($F120:O120)))</f>
        <v>0</v>
      </c>
      <c r="Q223" s="9">
        <f>IF(Q$10&lt;$E223,0,IF(Q$10&gt;$E223+$F$8,0,$D223-SUM($F120:P120)))</f>
        <v>0</v>
      </c>
      <c r="R223" s="9">
        <f>IF(R$10&lt;$E223,0,IF(R$10&gt;$E223+$F$8,0,$D223-SUM($F120:Q120)))</f>
        <v>0</v>
      </c>
      <c r="S223" s="9">
        <f>IF(S$10&lt;$E223,0,IF(S$10&gt;$E223+$F$8,0,$D223-SUM($F120:R120)))</f>
        <v>0</v>
      </c>
      <c r="T223" s="9">
        <f>IF(T$10&lt;$E223,0,IF(T$10&gt;$E223+$F$8,0,$D223-SUM($F120:S120)))</f>
        <v>0</v>
      </c>
      <c r="U223" s="9">
        <f>IF(U$10&lt;$E223,0,IF(U$10&gt;$E223+$F$8,0,$D223-SUM($F120:T120)))</f>
        <v>0</v>
      </c>
      <c r="V223" s="9">
        <f>IF(V$10&lt;$E223,0,IF(V$10&gt;$E223+$F$8,0,$D223-SUM($F120:U120)))</f>
        <v>0</v>
      </c>
      <c r="W223" s="9">
        <f>IF(W$10&lt;$E223,0,IF(W$10&gt;$E223+$F$8,0,$D223-SUM($F120:V120)))</f>
        <v>0</v>
      </c>
      <c r="X223" s="9">
        <f>IF(X$10&lt;$E223,0,IF(X$10&gt;$E223+$F$8,0,$D223-SUM($F120:W120)))</f>
        <v>0</v>
      </c>
      <c r="Y223" s="9">
        <f>IF(Y$10&lt;$E223,0,IF(Y$10&gt;$E223+$F$8,0,$D223-SUM($F120:X120)))</f>
        <v>0</v>
      </c>
      <c r="Z223" s="9">
        <f>IF(Z$10&lt;$E223,0,IF(Z$10&gt;$E223+$F$8,0,$D223-SUM($F120:Y120)))</f>
        <v>0</v>
      </c>
      <c r="AA223" s="9">
        <f>IF(AA$10&lt;$E223,0,IF(AA$10&gt;$E223+$F$8,0,$D223-SUM($F120:Z120)))</f>
        <v>0</v>
      </c>
      <c r="AB223" s="9">
        <f>IF(AB$10&lt;$E223,0,IF(AB$10&gt;$E223+$F$8,0,$D223-SUM($F120:AA120)))</f>
        <v>0</v>
      </c>
      <c r="AC223" s="9">
        <f>IF(AC$10&lt;$E223,0,IF(AC$10&gt;$E223+$F$8,0,$D223-SUM($F120:AB120)))</f>
        <v>0</v>
      </c>
      <c r="AD223" s="9">
        <f>IF(AD$10&lt;$E223,0,IF(AD$10&gt;$E223+$F$8,0,$D223-SUM($F120:AC120)))</f>
        <v>0</v>
      </c>
      <c r="AE223" s="9">
        <f>IF(AE$10&lt;$E223,0,IF(AE$10&gt;$E223+$F$8,0,$D223-SUM($F120:AD120)))</f>
        <v>0</v>
      </c>
      <c r="AF223" s="9">
        <f>IF(AF$10&lt;$E223,0,IF(AF$10&gt;$E223+$F$8,0,$D223-SUM($F120:AE120)))</f>
        <v>0</v>
      </c>
      <c r="AG223" s="9">
        <f>IF(AG$10&lt;$E223,0,IF(AG$10&gt;$E223+$F$8,0,$D223-SUM($F120:AF120)))</f>
        <v>0</v>
      </c>
      <c r="AH223" s="9">
        <f>IF(AH$10&lt;$E223,0,IF(AH$10&gt;$E223+$F$8,0,$D223-SUM($F120:AG120)))</f>
        <v>0</v>
      </c>
      <c r="AI223" s="9">
        <f>IF(AI$10&lt;$E223,0,IF(AI$10&gt;$E223+$F$8,0,$D223-SUM($F120:AH120)))</f>
        <v>0</v>
      </c>
      <c r="AJ223" s="9">
        <f>IF(AJ$10&lt;$E223,0,IF(AJ$10&gt;$E223+$F$8,0,$D223-SUM($F120:AI120)))</f>
        <v>0</v>
      </c>
      <c r="AK223" s="9">
        <f>IF(AK$10&lt;$E223,0,IF(AK$10&gt;$E223+$F$8,0,$D223-SUM($F120:AJ120)))</f>
        <v>0</v>
      </c>
      <c r="AL223" s="9">
        <f>IF(AL$10&lt;$E223,0,IF(AL$10&gt;$E223+$F$8,0,$D223-SUM($F120:AK120)))</f>
        <v>0</v>
      </c>
      <c r="AM223" s="9">
        <f>IF(AM$10&lt;$E223,0,IF(AM$10&gt;$E223+$F$8,0,$D223-SUM($F120:AL120)))</f>
        <v>0</v>
      </c>
      <c r="AN223" s="9">
        <f>IF(AN$10&lt;$E223,0,IF(AN$10&gt;$E223+$F$8,0,$D223-SUM($F120:AM120)))</f>
        <v>0</v>
      </c>
      <c r="AO223" s="9">
        <f>IF(AO$10&lt;$E223,0,IF(AO$10&gt;$E223+$F$8,0,$D223-SUM($F120:AN120)))</f>
        <v>0</v>
      </c>
      <c r="AP223" s="9">
        <f>IF(AP$10&lt;$E223,0,IF(AP$10&gt;$E223+$F$8,0,$D223-SUM($F120:AO120)))</f>
        <v>0</v>
      </c>
      <c r="AQ223" s="9">
        <f>IF(AQ$10&lt;$E223,0,IF(AQ$10&gt;$E223+$F$8,0,$D223-SUM($F120:AP120)))</f>
        <v>0</v>
      </c>
      <c r="AR223" s="9">
        <f>IF(AR$10&lt;$E223,0,IF(AR$10&gt;$E223+$F$8,0,$D223-SUM($F120:AQ120)))</f>
        <v>0</v>
      </c>
      <c r="AS223" s="9">
        <f>IF(AS$10&lt;$E223,0,IF(AS$10&gt;$E223+$F$8,0,$D223-SUM($F120:AR120)))</f>
        <v>0</v>
      </c>
      <c r="AT223" s="9">
        <f>IF(AT$10&lt;$E223,0,IF(AT$10&gt;$E223+$F$8,0,$D223-SUM($F120:AS120)))</f>
        <v>0</v>
      </c>
      <c r="AU223" s="9">
        <f>IF(AU$10&lt;$E223,0,IF(AU$10&gt;$E223+$F$8,0,$D223-SUM($F120:AT120)))</f>
        <v>0</v>
      </c>
      <c r="AV223" s="9">
        <f>IF(AV$10&lt;$E223,0,IF(AV$10&gt;$E223+$F$8,0,$D223-SUM($F120:AU120)))</f>
        <v>0</v>
      </c>
      <c r="AW223" s="9">
        <f>IF(AW$10&lt;$E223,0,IF(AW$10&gt;$E223+$F$8,0,$D223-SUM($F120:AV120)))</f>
        <v>0</v>
      </c>
      <c r="AX223" s="9">
        <f>IF(AX$10&lt;$E223,0,IF(AX$10&gt;$E223+$F$8,0,$D223-SUM($F120:AW120)))</f>
        <v>0</v>
      </c>
      <c r="AY223" s="9">
        <f>IF(AY$10&lt;$E223,0,IF(AY$10&gt;$E223+$F$8,0,$D223-SUM($F120:AX120)))</f>
        <v>0</v>
      </c>
      <c r="AZ223" s="9">
        <f>IF(AZ$10&lt;$E223,0,IF(AZ$10&gt;$E223+$F$8,0,$D223-SUM($F120:AY120)))</f>
        <v>0</v>
      </c>
      <c r="BA223" s="9">
        <f>IF(BA$10&lt;$E223,0,IF(BA$10&gt;$E223+$F$8,0,$D223-SUM($F120:AZ120)))</f>
        <v>0</v>
      </c>
      <c r="BB223" s="9">
        <f>IF(BB$10&lt;$E223,0,IF(BB$10&gt;$E223+$F$8,0,$D223-SUM($F120:BA120)))</f>
        <v>0</v>
      </c>
      <c r="BC223" s="9">
        <f>IF(BC$10&lt;$E223,0,IF(BC$10&gt;$E223+$F$8,0,$D223-SUM($F120:BB120)))</f>
        <v>0</v>
      </c>
      <c r="BD223" s="9">
        <f>IF(BD$10&lt;$E223,0,IF(BD$10&gt;$E223+$F$8,0,$D223-SUM($F120:BC120)))</f>
        <v>0</v>
      </c>
      <c r="BE223" s="9">
        <f>IF(BE$10&lt;$E223,0,IF(BE$10&gt;$E223+$F$8,0,$D223-SUM($F120:BD120)))</f>
        <v>0</v>
      </c>
      <c r="BF223" s="9">
        <f>IF(BF$10&lt;$E223,0,IF(BF$10&gt;$E223+$F$8,0,$D223-SUM($F120:BE120)))</f>
        <v>0</v>
      </c>
      <c r="BG223" s="9">
        <f>IF(BG$10&lt;$E223,0,IF(BG$10&gt;$E223+$F$8,0,$D223-SUM($F120:BF120)))</f>
        <v>0</v>
      </c>
      <c r="BH223" s="9">
        <f>IF(BH$10&lt;$E223,0,IF(BH$10&gt;$E223+$F$8,0,$D223-SUM($F120:BG120)))</f>
        <v>0</v>
      </c>
      <c r="BI223" s="9">
        <f>IF(BI$10&lt;$E223,0,IF(BI$10&gt;$E223+$F$8,0,$D223-SUM($F120:BH120)))</f>
        <v>0</v>
      </c>
      <c r="BJ223" s="9">
        <f>IF(BJ$10&lt;$E223,0,IF(BJ$10&gt;$E223+$F$8,0,$D223-SUM($F120:BI120)))</f>
        <v>0</v>
      </c>
      <c r="BK223" s="9">
        <f>IF(BK$10&lt;$E223,0,IF(BK$10&gt;$E223+$F$8,0,$D223-SUM($F120:BJ120)))</f>
        <v>0</v>
      </c>
      <c r="BL223" s="9">
        <f>IF(BL$10&lt;$E223,0,IF(BL$10&gt;$E223+$F$8,0,$D223-SUM($F120:BK120)))</f>
        <v>0</v>
      </c>
      <c r="BM223" s="9">
        <f>IF(BM$10&lt;$E223,0,IF(BM$10&gt;$E223+$F$8,0,$D223-SUM($F120:BL120)))</f>
        <v>0</v>
      </c>
      <c r="BN223" s="9">
        <f>IF(BN$10&lt;$E223,0,IF(BN$10&gt;$E223+$F$8,0,$D223-SUM($F120:BM120)))</f>
        <v>0</v>
      </c>
      <c r="BO223" s="9">
        <f>IF(BO$10&lt;$E223,0,IF(BO$10&gt;$E223+$F$8,0,$D223-SUM($F120:BN120)))</f>
        <v>0</v>
      </c>
      <c r="BP223" s="9">
        <f>IF(BP$10&lt;$E223,0,IF(BP$10&gt;$E223+$F$8,0,$D223-SUM($F120:BO120)))</f>
        <v>0</v>
      </c>
      <c r="BQ223" s="9">
        <f>IF(BQ$10&lt;$E223,0,IF(BQ$10&gt;$E223+$F$8,0,$D223-SUM($F120:BP120)))</f>
        <v>0</v>
      </c>
      <c r="BR223" s="9">
        <f>IF(BR$10&lt;$E223,0,IF(BR$10&gt;$E223+$F$8,0,$D223-SUM($F120:BQ120)))</f>
        <v>0</v>
      </c>
      <c r="BS223" s="9">
        <f>IF(BS$10&lt;$E223,0,IF(BS$10&gt;$E223+$F$8,0,$D223-SUM($F120:BR120)))</f>
        <v>0</v>
      </c>
      <c r="BT223" s="9">
        <f>IF(BT$10&lt;$E223,0,IF(BT$10&gt;$E223+$F$8,0,$D223-SUM($F120:BS120)))</f>
        <v>0</v>
      </c>
      <c r="BU223" s="9">
        <f>IF(BU$10&lt;$E223,0,IF(BU$10&gt;$E223+$F$8,0,$D223-SUM($F120:BT120)))</f>
        <v>0</v>
      </c>
      <c r="BV223" s="9">
        <f>IF(BV$10&lt;$E223,0,IF(BV$10&gt;$E223+$F$8,0,$D223-SUM($F120:BU120)))</f>
        <v>0</v>
      </c>
      <c r="BW223" s="9">
        <f>IF(BW$10&lt;$E223,0,IF(BW$10&gt;$E223+$F$8,0,$D223-SUM($F120:BV120)))</f>
        <v>0</v>
      </c>
      <c r="BX223" s="9">
        <f>IF(BX$10&lt;$E223,0,IF(BX$10&gt;$E223+$F$8,0,$D223-SUM($F120:BW120)))</f>
        <v>0</v>
      </c>
      <c r="BY223" s="9">
        <f>IF(BY$10&lt;$E223,0,IF(BY$10&gt;$E223+$F$8,0,$D223-SUM($F120:BX120)))</f>
        <v>0</v>
      </c>
      <c r="BZ223" s="9">
        <f>IF(BZ$10&lt;$E223,0,IF(BZ$10&gt;$E223+$F$8,0,$D223-SUM($F120:BY120)))</f>
        <v>0</v>
      </c>
      <c r="CA223" s="9">
        <f>IF(CA$10&lt;$E223,0,IF(CA$10&gt;$E223+$F$8,0,$D223-SUM($F120:BZ120)))</f>
        <v>0</v>
      </c>
      <c r="CB223" s="9">
        <f>IF(CB$10&lt;$E223,0,IF(CB$10&gt;$E223+$F$8,0,$D223-SUM($F120:CA120)))</f>
        <v>0</v>
      </c>
      <c r="CC223" s="9">
        <f>IF(CC$10&lt;$E223,0,IF(CC$10&gt;$E223+$F$8,0,$D223-SUM($F120:CB120)))</f>
        <v>0</v>
      </c>
      <c r="CD223" s="9">
        <f>IF(CD$10&lt;$E223,0,IF(CD$10&gt;$E223+$F$8,0,$D223-SUM($F120:CC120)))</f>
        <v>0</v>
      </c>
      <c r="CE223" s="9">
        <f>IF(CE$10&lt;$E223,0,IF(CE$10&gt;$E223+$F$8,0,$D223-SUM($F120:CD120)))</f>
        <v>0</v>
      </c>
      <c r="CF223" s="9">
        <f>IF(CF$10&lt;$E223,0,IF(CF$10&gt;$E223+$F$8,0,$D223-SUM($F120:CE120)))</f>
        <v>0</v>
      </c>
      <c r="CG223" s="9">
        <f>IF(CG$10&lt;$E223,0,IF(CG$10&gt;$E223+$F$8,0,$D223-SUM($F120:CF120)))</f>
        <v>0</v>
      </c>
      <c r="CH223" s="9">
        <f>IF(CH$10&lt;$E223,0,IF(CH$10&gt;$E223+$F$8,0,$D223-SUM($F120:CG120)))</f>
        <v>0</v>
      </c>
      <c r="CI223" s="9">
        <f>IF(CI$10&lt;$E223,0,IF(CI$10&gt;$E223+$F$8,0,$D223-SUM($F120:CH120)))</f>
        <v>0</v>
      </c>
      <c r="CJ223" s="9">
        <f>IF(CJ$10&lt;$E223,0,IF(CJ$10&gt;$E223+$F$8,0,$D223-SUM($F120:CI120)))</f>
        <v>0</v>
      </c>
      <c r="CK223" s="9">
        <f>IF(CK$10&lt;$E223,0,IF(CK$10&gt;$E223+$F$8,0,$D223-SUM($F120:CJ120)))</f>
        <v>0</v>
      </c>
      <c r="CL223" s="9">
        <f>IF(CL$10&lt;$E223,0,IF(CL$10&gt;$E223+$F$8,0,$D223-SUM($F120:CK120)))</f>
        <v>0</v>
      </c>
      <c r="CM223" s="9">
        <f>IF(CM$10&lt;$E223,0,IF(CM$10&gt;$E223+$F$8,0,$D223-SUM($F120:CL120)))</f>
        <v>0</v>
      </c>
      <c r="CN223" s="9">
        <f>IF(CN$10&lt;$E223,0,IF(CN$10&gt;$E223+$F$8,0,$D223-SUM($F120:CM120)))</f>
        <v>0</v>
      </c>
      <c r="CO223" s="9">
        <f>IF(CO$10&lt;$E223,0,IF(CO$10&gt;$E223+$F$8,0,$D223-SUM($F120:CN120)))</f>
        <v>0</v>
      </c>
      <c r="CP223" s="9">
        <f>IF(CP$10&lt;$E223,0,IF(CP$10&gt;$E223+$F$8,0,$D223-SUM($F120:CO120)))</f>
        <v>0</v>
      </c>
      <c r="CQ223" s="9">
        <f>IF(CQ$10&lt;$E223,0,IF(CQ$10&gt;$E223+$F$8,0,$D223-SUM($F120:CP120)))</f>
        <v>0</v>
      </c>
      <c r="CR223" s="9">
        <f>IF(CR$10&lt;$E223,0,IF(CR$10&gt;$E223+$F$8,0,$D223-SUM($F120:CQ120)))</f>
        <v>0</v>
      </c>
      <c r="CS223" s="9">
        <f>IF(CS$10&lt;$E223,0,IF(CS$10&gt;$E223+$F$8,0,$D223-SUM($F120:CR120)))</f>
        <v>0</v>
      </c>
      <c r="CT223" s="9">
        <f>IF(CT$10&lt;$E223,0,IF(CT$10&gt;$E223+$F$8,0,$D223-SUM($F120:CS120)))</f>
        <v>0</v>
      </c>
      <c r="CU223" s="9">
        <f>IF(CU$10&lt;$E223,0,IF(CU$10&gt;$E223+$F$8,0,$D223-SUM($F120:CT120)))</f>
        <v>0</v>
      </c>
      <c r="CV223" s="9">
        <f>IF(CV$10&lt;$E223,0,IF(CV$10&gt;$E223+$F$8,0,$D223-SUM($F120:CU120)))</f>
        <v>0</v>
      </c>
      <c r="CW223" s="9">
        <f>IF(CW$10&lt;$E223,0,IF(CW$10&gt;$E223+$F$8,0,$D223-SUM($F120:CV120)))</f>
        <v>0</v>
      </c>
      <c r="CX223" s="9">
        <f>IF(CX$10&lt;$E223,0,IF(CX$10&gt;$E223+$F$8,0,$D223-SUM($F120:CW120)))</f>
        <v>0</v>
      </c>
      <c r="CY223" s="9">
        <f>IF(CY$10&lt;$E223,0,IF(CY$10&gt;$E223+$F$8,0,$D223-SUM($F120:CX120)))</f>
        <v>0</v>
      </c>
      <c r="CZ223" s="9">
        <f>IF(CZ$10&lt;$E223,0,IF(CZ$10&gt;$E223+$F$8,0,$D223-SUM($F120:CY120)))</f>
        <v>0</v>
      </c>
      <c r="DA223" s="9">
        <f ca="1">IF(DA$10&lt;$E223,0,IF(DA$10&gt;$E223+$F$8,0,$D223-SUM($F120:CZ120)))</f>
        <v>0</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1:DB429"/>
  <sheetViews>
    <sheetView topLeftCell="A6" workbookViewId="0">
      <pane xSplit="5" ySplit="7" topLeftCell="CJ90" activePane="bottomRight" state="frozen"/>
      <selection activeCell="A6" sqref="A6"/>
      <selection pane="topRight" activeCell="D6" sqref="D6"/>
      <selection pane="bottomLeft" activeCell="A13" sqref="A13"/>
      <selection pane="bottomRight" activeCell="C91" sqref="C91"/>
    </sheetView>
  </sheetViews>
  <sheetFormatPr defaultRowHeight="12.75"/>
  <cols>
    <col min="1" max="2" width="9.140625" style="3"/>
    <col min="3" max="3" width="23.28515625" style="3" customWidth="1"/>
    <col min="4" max="5" width="9.140625" style="3"/>
    <col min="6" max="6" width="11" style="3" bestFit="1" customWidth="1"/>
    <col min="7" max="14" width="9.5703125" style="3" bestFit="1" customWidth="1"/>
    <col min="15" max="15" width="11.5703125" style="3" bestFit="1" customWidth="1"/>
    <col min="16" max="24" width="9.5703125" style="3" bestFit="1" customWidth="1"/>
    <col min="25" max="25" width="9.7109375" style="3" bestFit="1" customWidth="1"/>
    <col min="26" max="16384" width="9.140625" style="3"/>
  </cols>
  <sheetData>
    <row r="1" spans="5:106" ht="15.75">
      <c r="E1" s="2"/>
      <c r="T1" s="1"/>
    </row>
    <row r="2" spans="5:106" ht="15.75">
      <c r="E2" s="2"/>
      <c r="H2" s="3" t="s">
        <v>5</v>
      </c>
      <c r="T2" s="1"/>
    </row>
    <row r="3" spans="5:106" ht="15.75">
      <c r="E3" s="2"/>
      <c r="H3" s="3" t="s">
        <v>6</v>
      </c>
      <c r="T3" s="1"/>
    </row>
    <row r="4" spans="5:106" ht="15.75">
      <c r="E4" s="2"/>
      <c r="H4" s="3" t="s">
        <v>7</v>
      </c>
      <c r="T4" s="1"/>
    </row>
    <row r="5" spans="5:106" ht="15.75">
      <c r="E5" s="2"/>
      <c r="T5" s="1"/>
    </row>
    <row r="6" spans="5:106">
      <c r="E6" s="4" t="s">
        <v>0</v>
      </c>
      <c r="F6" s="17">
        <f>Summary!E2</f>
        <v>8.1500000000000128E-2</v>
      </c>
    </row>
    <row r="7" spans="5:106">
      <c r="E7" s="5" t="s">
        <v>1</v>
      </c>
      <c r="F7" s="17">
        <f>Summary!E3</f>
        <v>0.03</v>
      </c>
    </row>
    <row r="8" spans="5:106">
      <c r="E8" s="5" t="s">
        <v>2</v>
      </c>
      <c r="F8" s="18">
        <f>Summary!E4</f>
        <v>30</v>
      </c>
    </row>
    <row r="9" spans="5:106">
      <c r="E9" s="3" t="s">
        <v>53</v>
      </c>
      <c r="F9" s="3">
        <f>MAX(F10:DQ10)</f>
        <v>100</v>
      </c>
    </row>
    <row r="10" spans="5:106">
      <c r="E10" s="3" t="s">
        <v>3</v>
      </c>
      <c r="F10" s="3">
        <v>1</v>
      </c>
      <c r="G10" s="3">
        <f>F10+1</f>
        <v>2</v>
      </c>
      <c r="H10" s="3">
        <f t="shared" ref="H10:AY10" si="0">G10+1</f>
        <v>3</v>
      </c>
      <c r="I10" s="3">
        <f t="shared" si="0"/>
        <v>4</v>
      </c>
      <c r="J10" s="3">
        <f t="shared" si="0"/>
        <v>5</v>
      </c>
      <c r="K10" s="3">
        <f t="shared" si="0"/>
        <v>6</v>
      </c>
      <c r="L10" s="3">
        <f t="shared" si="0"/>
        <v>7</v>
      </c>
      <c r="M10" s="3">
        <f t="shared" si="0"/>
        <v>8</v>
      </c>
      <c r="N10" s="3">
        <f t="shared" si="0"/>
        <v>9</v>
      </c>
      <c r="O10" s="3">
        <f t="shared" si="0"/>
        <v>10</v>
      </c>
      <c r="P10" s="3">
        <f t="shared" si="0"/>
        <v>11</v>
      </c>
      <c r="Q10" s="3">
        <f t="shared" si="0"/>
        <v>12</v>
      </c>
      <c r="R10" s="3">
        <f t="shared" si="0"/>
        <v>13</v>
      </c>
      <c r="S10" s="3">
        <f t="shared" si="0"/>
        <v>14</v>
      </c>
      <c r="T10" s="3">
        <f t="shared" si="0"/>
        <v>15</v>
      </c>
      <c r="U10" s="3">
        <f t="shared" si="0"/>
        <v>16</v>
      </c>
      <c r="V10" s="3">
        <f t="shared" si="0"/>
        <v>17</v>
      </c>
      <c r="W10" s="3">
        <f t="shared" si="0"/>
        <v>18</v>
      </c>
      <c r="X10" s="3">
        <f t="shared" si="0"/>
        <v>19</v>
      </c>
      <c r="Y10" s="3">
        <f t="shared" si="0"/>
        <v>20</v>
      </c>
      <c r="Z10" s="3">
        <f t="shared" si="0"/>
        <v>21</v>
      </c>
      <c r="AA10" s="3">
        <f t="shared" si="0"/>
        <v>22</v>
      </c>
      <c r="AB10" s="3">
        <f t="shared" si="0"/>
        <v>23</v>
      </c>
      <c r="AC10" s="3">
        <f t="shared" si="0"/>
        <v>24</v>
      </c>
      <c r="AD10" s="3">
        <f t="shared" si="0"/>
        <v>25</v>
      </c>
      <c r="AE10" s="3">
        <f t="shared" si="0"/>
        <v>26</v>
      </c>
      <c r="AF10" s="3">
        <f t="shared" si="0"/>
        <v>27</v>
      </c>
      <c r="AG10" s="3">
        <f t="shared" si="0"/>
        <v>28</v>
      </c>
      <c r="AH10" s="3">
        <f t="shared" si="0"/>
        <v>29</v>
      </c>
      <c r="AI10" s="3">
        <f t="shared" si="0"/>
        <v>30</v>
      </c>
      <c r="AJ10" s="3">
        <f t="shared" si="0"/>
        <v>31</v>
      </c>
      <c r="AK10" s="3">
        <f t="shared" si="0"/>
        <v>32</v>
      </c>
      <c r="AL10" s="3">
        <f t="shared" si="0"/>
        <v>33</v>
      </c>
      <c r="AM10" s="3">
        <f t="shared" si="0"/>
        <v>34</v>
      </c>
      <c r="AN10" s="3">
        <f t="shared" si="0"/>
        <v>35</v>
      </c>
      <c r="AO10" s="3">
        <f t="shared" si="0"/>
        <v>36</v>
      </c>
      <c r="AP10" s="3">
        <f t="shared" si="0"/>
        <v>37</v>
      </c>
      <c r="AQ10" s="3">
        <f t="shared" si="0"/>
        <v>38</v>
      </c>
      <c r="AR10" s="3">
        <f t="shared" si="0"/>
        <v>39</v>
      </c>
      <c r="AS10" s="3">
        <f t="shared" si="0"/>
        <v>40</v>
      </c>
      <c r="AT10" s="3">
        <f t="shared" si="0"/>
        <v>41</v>
      </c>
      <c r="AU10" s="3">
        <f t="shared" si="0"/>
        <v>42</v>
      </c>
      <c r="AV10" s="3">
        <f t="shared" si="0"/>
        <v>43</v>
      </c>
      <c r="AW10" s="3">
        <f t="shared" si="0"/>
        <v>44</v>
      </c>
      <c r="AX10" s="3">
        <f t="shared" si="0"/>
        <v>45</v>
      </c>
      <c r="AY10" s="3">
        <f t="shared" si="0"/>
        <v>46</v>
      </c>
      <c r="AZ10" s="3">
        <f t="shared" ref="AZ10" si="1">AY10+1</f>
        <v>47</v>
      </c>
      <c r="BA10" s="3">
        <f t="shared" ref="BA10" si="2">AZ10+1</f>
        <v>48</v>
      </c>
      <c r="BB10" s="3">
        <f t="shared" ref="BB10" si="3">BA10+1</f>
        <v>49</v>
      </c>
      <c r="BC10" s="3">
        <f t="shared" ref="BC10" si="4">BB10+1</f>
        <v>50</v>
      </c>
      <c r="BD10" s="3">
        <f t="shared" ref="BD10" si="5">BC10+1</f>
        <v>51</v>
      </c>
      <c r="BE10" s="3">
        <f t="shared" ref="BE10" si="6">BD10+1</f>
        <v>52</v>
      </c>
      <c r="BF10" s="3">
        <f t="shared" ref="BF10" si="7">BE10+1</f>
        <v>53</v>
      </c>
      <c r="BG10" s="3">
        <f t="shared" ref="BG10" si="8">BF10+1</f>
        <v>54</v>
      </c>
      <c r="BH10" s="3">
        <f t="shared" ref="BH10" si="9">BG10+1</f>
        <v>55</v>
      </c>
      <c r="BI10" s="3">
        <f t="shared" ref="BI10" si="10">BH10+1</f>
        <v>56</v>
      </c>
      <c r="BJ10" s="3">
        <f t="shared" ref="BJ10" si="11">BI10+1</f>
        <v>57</v>
      </c>
      <c r="BK10" s="3">
        <f t="shared" ref="BK10" si="12">BJ10+1</f>
        <v>58</v>
      </c>
      <c r="BL10" s="3">
        <f t="shared" ref="BL10" si="13">BK10+1</f>
        <v>59</v>
      </c>
      <c r="BM10" s="3">
        <f t="shared" ref="BM10" si="14">BL10+1</f>
        <v>60</v>
      </c>
      <c r="BN10" s="3">
        <f t="shared" ref="BN10" si="15">BM10+1</f>
        <v>61</v>
      </c>
      <c r="BO10" s="3">
        <f t="shared" ref="BO10" si="16">BN10+1</f>
        <v>62</v>
      </c>
      <c r="BP10" s="3">
        <f t="shared" ref="BP10" si="17">BO10+1</f>
        <v>63</v>
      </c>
      <c r="BQ10" s="3">
        <f t="shared" ref="BQ10" si="18">BP10+1</f>
        <v>64</v>
      </c>
      <c r="BR10" s="3">
        <f t="shared" ref="BR10" si="19">BQ10+1</f>
        <v>65</v>
      </c>
      <c r="BS10" s="3">
        <f t="shared" ref="BS10" si="20">BR10+1</f>
        <v>66</v>
      </c>
      <c r="BT10" s="3">
        <f t="shared" ref="BT10" si="21">BS10+1</f>
        <v>67</v>
      </c>
      <c r="BU10" s="3">
        <f t="shared" ref="BU10" si="22">BT10+1</f>
        <v>68</v>
      </c>
      <c r="BV10" s="3">
        <f t="shared" ref="BV10" si="23">BU10+1</f>
        <v>69</v>
      </c>
      <c r="BW10" s="3">
        <f t="shared" ref="BW10" si="24">BV10+1</f>
        <v>70</v>
      </c>
      <c r="BX10" s="3">
        <f t="shared" ref="BX10" si="25">BW10+1</f>
        <v>71</v>
      </c>
      <c r="BY10" s="3">
        <f t="shared" ref="BY10" si="26">BX10+1</f>
        <v>72</v>
      </c>
      <c r="BZ10" s="3">
        <f t="shared" ref="BZ10" si="27">BY10+1</f>
        <v>73</v>
      </c>
      <c r="CA10" s="3">
        <f t="shared" ref="CA10" si="28">BZ10+1</f>
        <v>74</v>
      </c>
      <c r="CB10" s="3">
        <f t="shared" ref="CB10" si="29">CA10+1</f>
        <v>75</v>
      </c>
      <c r="CC10" s="3">
        <f t="shared" ref="CC10" si="30">CB10+1</f>
        <v>76</v>
      </c>
      <c r="CD10" s="3">
        <f t="shared" ref="CD10" si="31">CC10+1</f>
        <v>77</v>
      </c>
      <c r="CE10" s="3">
        <f t="shared" ref="CE10" si="32">CD10+1</f>
        <v>78</v>
      </c>
      <c r="CF10" s="3">
        <f t="shared" ref="CF10" si="33">CE10+1</f>
        <v>79</v>
      </c>
      <c r="CG10" s="3">
        <f t="shared" ref="CG10" si="34">CF10+1</f>
        <v>80</v>
      </c>
      <c r="CH10" s="3">
        <f t="shared" ref="CH10" si="35">CG10+1</f>
        <v>81</v>
      </c>
      <c r="CI10" s="3">
        <f t="shared" ref="CI10" si="36">CH10+1</f>
        <v>82</v>
      </c>
      <c r="CJ10" s="3">
        <f t="shared" ref="CJ10" si="37">CI10+1</f>
        <v>83</v>
      </c>
      <c r="CK10" s="3">
        <f t="shared" ref="CK10" si="38">CJ10+1</f>
        <v>84</v>
      </c>
      <c r="CL10" s="3">
        <f t="shared" ref="CL10" si="39">CK10+1</f>
        <v>85</v>
      </c>
      <c r="CM10" s="3">
        <f t="shared" ref="CM10" si="40">CL10+1</f>
        <v>86</v>
      </c>
      <c r="CN10" s="3">
        <f t="shared" ref="CN10" si="41">CM10+1</f>
        <v>87</v>
      </c>
      <c r="CO10" s="3">
        <f t="shared" ref="CO10" si="42">CN10+1</f>
        <v>88</v>
      </c>
      <c r="CP10" s="3">
        <f t="shared" ref="CP10" si="43">CO10+1</f>
        <v>89</v>
      </c>
      <c r="CQ10" s="3">
        <f t="shared" ref="CQ10" si="44">CP10+1</f>
        <v>90</v>
      </c>
      <c r="CR10" s="3">
        <f t="shared" ref="CR10" si="45">CQ10+1</f>
        <v>91</v>
      </c>
      <c r="CS10" s="3">
        <f t="shared" ref="CS10" si="46">CR10+1</f>
        <v>92</v>
      </c>
      <c r="CT10" s="3">
        <f t="shared" ref="CT10" si="47">CS10+1</f>
        <v>93</v>
      </c>
      <c r="CU10" s="3">
        <f t="shared" ref="CU10" si="48">CT10+1</f>
        <v>94</v>
      </c>
      <c r="CV10" s="3">
        <f t="shared" ref="CV10" si="49">CU10+1</f>
        <v>95</v>
      </c>
      <c r="CW10" s="3">
        <f t="shared" ref="CW10" si="50">CV10+1</f>
        <v>96</v>
      </c>
      <c r="CX10" s="3">
        <f t="shared" ref="CX10" si="51">CW10+1</f>
        <v>97</v>
      </c>
      <c r="CY10" s="3">
        <f t="shared" ref="CY10" si="52">CX10+1</f>
        <v>98</v>
      </c>
      <c r="CZ10" s="3">
        <f t="shared" ref="CZ10" si="53">CY10+1</f>
        <v>99</v>
      </c>
      <c r="DA10" s="3">
        <f t="shared" ref="DA10" si="54">CZ10+1</f>
        <v>100</v>
      </c>
    </row>
    <row r="11" spans="5:106">
      <c r="E11" s="4" t="s">
        <v>4</v>
      </c>
      <c r="F11" s="6">
        <v>1</v>
      </c>
      <c r="G11" s="6">
        <f>F11*(1+$F$7)</f>
        <v>1.03</v>
      </c>
      <c r="H11" s="6">
        <f t="shared" ref="H11:AY11" si="55">G11*(1+$F$7)</f>
        <v>1.0609</v>
      </c>
      <c r="I11" s="6">
        <f t="shared" si="55"/>
        <v>1.092727</v>
      </c>
      <c r="J11" s="6">
        <f t="shared" si="55"/>
        <v>1.1255088100000001</v>
      </c>
      <c r="K11" s="6">
        <f t="shared" si="55"/>
        <v>1.1592740743000001</v>
      </c>
      <c r="L11" s="6">
        <f t="shared" si="55"/>
        <v>1.1940522965290001</v>
      </c>
      <c r="M11" s="6">
        <f t="shared" si="55"/>
        <v>1.2298738654248702</v>
      </c>
      <c r="N11" s="6">
        <f t="shared" si="55"/>
        <v>1.2667700813876164</v>
      </c>
      <c r="O11" s="6">
        <f t="shared" si="55"/>
        <v>1.3047731838292449</v>
      </c>
      <c r="P11" s="6">
        <f t="shared" si="55"/>
        <v>1.3439163793441222</v>
      </c>
      <c r="Q11" s="6">
        <f t="shared" si="55"/>
        <v>1.3842338707244459</v>
      </c>
      <c r="R11" s="6">
        <f t="shared" si="55"/>
        <v>1.4257608868461793</v>
      </c>
      <c r="S11" s="6">
        <f t="shared" si="55"/>
        <v>1.4685337134515648</v>
      </c>
      <c r="T11" s="6">
        <f t="shared" si="55"/>
        <v>1.5125897248551119</v>
      </c>
      <c r="U11" s="6">
        <f t="shared" si="55"/>
        <v>1.5579674166007653</v>
      </c>
      <c r="V11" s="6">
        <f t="shared" si="55"/>
        <v>1.6047064390987884</v>
      </c>
      <c r="W11" s="6">
        <f t="shared" si="55"/>
        <v>1.652847632271752</v>
      </c>
      <c r="X11" s="6">
        <f t="shared" si="55"/>
        <v>1.7024330612399046</v>
      </c>
      <c r="Y11" s="6">
        <f t="shared" si="55"/>
        <v>1.7535060530771018</v>
      </c>
      <c r="Z11" s="6">
        <f t="shared" si="55"/>
        <v>1.806111234669415</v>
      </c>
      <c r="AA11" s="6">
        <f t="shared" si="55"/>
        <v>1.8602945717094976</v>
      </c>
      <c r="AB11" s="6">
        <f t="shared" si="55"/>
        <v>1.9161034088607827</v>
      </c>
      <c r="AC11" s="6">
        <f t="shared" si="55"/>
        <v>1.9735865111266062</v>
      </c>
      <c r="AD11" s="6">
        <f t="shared" si="55"/>
        <v>2.0327941064604045</v>
      </c>
      <c r="AE11" s="6">
        <f t="shared" si="55"/>
        <v>2.0937779296542165</v>
      </c>
      <c r="AF11" s="6">
        <f t="shared" si="55"/>
        <v>2.1565912675438432</v>
      </c>
      <c r="AG11" s="6">
        <f t="shared" si="55"/>
        <v>2.2212890055701586</v>
      </c>
      <c r="AH11" s="6">
        <f t="shared" si="55"/>
        <v>2.2879276757372633</v>
      </c>
      <c r="AI11" s="6">
        <f t="shared" si="55"/>
        <v>2.3565655060093813</v>
      </c>
      <c r="AJ11" s="6">
        <f t="shared" si="55"/>
        <v>2.4272624711896627</v>
      </c>
      <c r="AK11" s="6">
        <f t="shared" si="55"/>
        <v>2.5000803453253524</v>
      </c>
      <c r="AL11" s="6">
        <f t="shared" si="55"/>
        <v>2.5750827556851132</v>
      </c>
      <c r="AM11" s="6">
        <f t="shared" si="55"/>
        <v>2.6523352383556666</v>
      </c>
      <c r="AN11" s="6">
        <f t="shared" si="55"/>
        <v>2.7319052955063365</v>
      </c>
      <c r="AO11" s="6">
        <f t="shared" si="55"/>
        <v>2.8138624543715265</v>
      </c>
      <c r="AP11" s="6">
        <f t="shared" si="55"/>
        <v>2.8982783280026725</v>
      </c>
      <c r="AQ11" s="6">
        <f t="shared" si="55"/>
        <v>2.9852266778427525</v>
      </c>
      <c r="AR11" s="6">
        <f t="shared" si="55"/>
        <v>3.074783478178035</v>
      </c>
      <c r="AS11" s="6">
        <f t="shared" si="55"/>
        <v>3.1670269825233763</v>
      </c>
      <c r="AT11" s="6">
        <f t="shared" si="55"/>
        <v>3.2620377919990777</v>
      </c>
      <c r="AU11" s="6">
        <f t="shared" si="55"/>
        <v>3.3598989257590501</v>
      </c>
      <c r="AV11" s="6">
        <f t="shared" si="55"/>
        <v>3.4606958935318217</v>
      </c>
      <c r="AW11" s="6">
        <f t="shared" si="55"/>
        <v>3.5645167703377765</v>
      </c>
      <c r="AX11" s="6">
        <f t="shared" si="55"/>
        <v>3.67145227344791</v>
      </c>
      <c r="AY11" s="6">
        <f t="shared" si="55"/>
        <v>3.7815958416513475</v>
      </c>
      <c r="AZ11" s="6">
        <f t="shared" ref="AZ11:DA11" si="56">AY11*(1+$F$7)</f>
        <v>3.8950437169008882</v>
      </c>
      <c r="BA11" s="6">
        <f t="shared" si="56"/>
        <v>4.0118950284079151</v>
      </c>
      <c r="BB11" s="6">
        <f t="shared" si="56"/>
        <v>4.1322518792601528</v>
      </c>
      <c r="BC11" s="6">
        <f t="shared" si="56"/>
        <v>4.2562194356379575</v>
      </c>
      <c r="BD11" s="6">
        <f t="shared" si="56"/>
        <v>4.383906018707096</v>
      </c>
      <c r="BE11" s="6">
        <f t="shared" si="56"/>
        <v>4.5154231992683087</v>
      </c>
      <c r="BF11" s="6">
        <f t="shared" si="56"/>
        <v>4.6508858952463576</v>
      </c>
      <c r="BG11" s="6">
        <f t="shared" si="56"/>
        <v>4.7904124721037489</v>
      </c>
      <c r="BH11" s="6">
        <f t="shared" si="56"/>
        <v>4.9341248462668617</v>
      </c>
      <c r="BI11" s="6">
        <f t="shared" si="56"/>
        <v>5.0821485916548674</v>
      </c>
      <c r="BJ11" s="6">
        <f t="shared" si="56"/>
        <v>5.2346130494045138</v>
      </c>
      <c r="BK11" s="6">
        <f t="shared" si="56"/>
        <v>5.3916514408866494</v>
      </c>
      <c r="BL11" s="6">
        <f t="shared" si="56"/>
        <v>5.5534009841132495</v>
      </c>
      <c r="BM11" s="6">
        <f t="shared" si="56"/>
        <v>5.7200030136366466</v>
      </c>
      <c r="BN11" s="6">
        <f t="shared" si="56"/>
        <v>5.8916031040457462</v>
      </c>
      <c r="BO11" s="6">
        <f t="shared" si="56"/>
        <v>6.0683511971671189</v>
      </c>
      <c r="BP11" s="6">
        <f t="shared" si="56"/>
        <v>6.2504017330821329</v>
      </c>
      <c r="BQ11" s="6">
        <f t="shared" si="56"/>
        <v>6.4379137850745973</v>
      </c>
      <c r="BR11" s="6">
        <f t="shared" si="56"/>
        <v>6.6310511986268352</v>
      </c>
      <c r="BS11" s="6">
        <f t="shared" si="56"/>
        <v>6.8299827345856405</v>
      </c>
      <c r="BT11" s="6">
        <f t="shared" si="56"/>
        <v>7.0348822166232097</v>
      </c>
      <c r="BU11" s="6">
        <f t="shared" si="56"/>
        <v>7.2459286831219059</v>
      </c>
      <c r="BV11" s="6">
        <f t="shared" si="56"/>
        <v>7.4633065436155634</v>
      </c>
      <c r="BW11" s="6">
        <f t="shared" si="56"/>
        <v>7.6872057399240301</v>
      </c>
      <c r="BX11" s="6">
        <f t="shared" si="56"/>
        <v>7.9178219121217515</v>
      </c>
      <c r="BY11" s="6">
        <f t="shared" si="56"/>
        <v>8.155356569485404</v>
      </c>
      <c r="BZ11" s="6">
        <f t="shared" si="56"/>
        <v>8.4000172665699662</v>
      </c>
      <c r="CA11" s="6">
        <f t="shared" si="56"/>
        <v>8.6520177845670645</v>
      </c>
      <c r="CB11" s="6">
        <f t="shared" si="56"/>
        <v>8.9115783181040769</v>
      </c>
      <c r="CC11" s="6">
        <f t="shared" si="56"/>
        <v>9.1789256676471993</v>
      </c>
      <c r="CD11" s="6">
        <f t="shared" si="56"/>
        <v>9.4542934376766148</v>
      </c>
      <c r="CE11" s="6">
        <f t="shared" si="56"/>
        <v>9.7379222408069133</v>
      </c>
      <c r="CF11" s="6">
        <f t="shared" si="56"/>
        <v>10.03005990803112</v>
      </c>
      <c r="CG11" s="6">
        <f t="shared" si="56"/>
        <v>10.330961705272054</v>
      </c>
      <c r="CH11" s="6">
        <f t="shared" si="56"/>
        <v>10.640890556430216</v>
      </c>
      <c r="CI11" s="6">
        <f t="shared" si="56"/>
        <v>10.960117273123123</v>
      </c>
      <c r="CJ11" s="6">
        <f t="shared" si="56"/>
        <v>11.288920791316817</v>
      </c>
      <c r="CK11" s="6">
        <f t="shared" si="56"/>
        <v>11.627588415056323</v>
      </c>
      <c r="CL11" s="6">
        <f t="shared" si="56"/>
        <v>11.976416067508012</v>
      </c>
      <c r="CM11" s="6">
        <f t="shared" si="56"/>
        <v>12.335708549533253</v>
      </c>
      <c r="CN11" s="6">
        <f t="shared" si="56"/>
        <v>12.705779806019251</v>
      </c>
      <c r="CO11" s="6">
        <f t="shared" si="56"/>
        <v>13.086953200199829</v>
      </c>
      <c r="CP11" s="6">
        <f t="shared" si="56"/>
        <v>13.479561796205825</v>
      </c>
      <c r="CQ11" s="6">
        <f t="shared" si="56"/>
        <v>13.883948650092</v>
      </c>
      <c r="CR11" s="6">
        <f t="shared" si="56"/>
        <v>14.300467109594761</v>
      </c>
      <c r="CS11" s="6">
        <f t="shared" si="56"/>
        <v>14.729481122882603</v>
      </c>
      <c r="CT11" s="6">
        <f t="shared" si="56"/>
        <v>15.171365556569082</v>
      </c>
      <c r="CU11" s="6">
        <f t="shared" si="56"/>
        <v>15.626506523266155</v>
      </c>
      <c r="CV11" s="6">
        <f t="shared" si="56"/>
        <v>16.095301718964141</v>
      </c>
      <c r="CW11" s="6">
        <f t="shared" si="56"/>
        <v>16.578160770533067</v>
      </c>
      <c r="CX11" s="6">
        <f t="shared" si="56"/>
        <v>17.075505593649059</v>
      </c>
      <c r="CY11" s="6">
        <f t="shared" si="56"/>
        <v>17.587770761458529</v>
      </c>
      <c r="CZ11" s="6">
        <f t="shared" si="56"/>
        <v>18.115403884302285</v>
      </c>
      <c r="DA11" s="6">
        <f t="shared" si="56"/>
        <v>18.658866000831356</v>
      </c>
      <c r="DB11" s="6">
        <f t="shared" ref="DB11" si="57">DA11*(1+$F$7)</f>
        <v>19.218631980856298</v>
      </c>
    </row>
    <row r="12" spans="5:106">
      <c r="E12" s="3" t="s">
        <v>46</v>
      </c>
      <c r="F12" s="15">
        <f>100*F11</f>
        <v>100</v>
      </c>
      <c r="G12" s="15">
        <f t="shared" ref="G12:AY12" si="58">100*G11</f>
        <v>103</v>
      </c>
      <c r="H12" s="15">
        <f t="shared" si="58"/>
        <v>106.08999999999999</v>
      </c>
      <c r="I12" s="15">
        <f t="shared" si="58"/>
        <v>109.2727</v>
      </c>
      <c r="J12" s="15">
        <f t="shared" si="58"/>
        <v>112.55088100000002</v>
      </c>
      <c r="K12" s="15">
        <f t="shared" si="58"/>
        <v>115.92740743</v>
      </c>
      <c r="L12" s="15">
        <f t="shared" si="58"/>
        <v>119.40522965290002</v>
      </c>
      <c r="M12" s="15">
        <f t="shared" si="58"/>
        <v>122.98738654248702</v>
      </c>
      <c r="N12" s="15">
        <f t="shared" si="58"/>
        <v>126.67700813876164</v>
      </c>
      <c r="O12" s="15">
        <f t="shared" si="58"/>
        <v>130.47731838292449</v>
      </c>
      <c r="P12" s="15">
        <f t="shared" si="58"/>
        <v>134.39163793441222</v>
      </c>
      <c r="Q12" s="15">
        <f t="shared" si="58"/>
        <v>138.4233870724446</v>
      </c>
      <c r="R12" s="15">
        <f t="shared" si="58"/>
        <v>142.57608868461793</v>
      </c>
      <c r="S12" s="15">
        <f t="shared" si="58"/>
        <v>146.85337134515649</v>
      </c>
      <c r="T12" s="15">
        <f t="shared" si="58"/>
        <v>151.25897248551118</v>
      </c>
      <c r="U12" s="15">
        <f t="shared" si="58"/>
        <v>155.79674166007652</v>
      </c>
      <c r="V12" s="15">
        <f t="shared" si="58"/>
        <v>160.47064390987885</v>
      </c>
      <c r="W12" s="15">
        <f t="shared" si="58"/>
        <v>165.2847632271752</v>
      </c>
      <c r="X12" s="15">
        <f t="shared" si="58"/>
        <v>170.24330612399046</v>
      </c>
      <c r="Y12" s="15">
        <f t="shared" si="58"/>
        <v>175.3506053077102</v>
      </c>
      <c r="Z12" s="15">
        <f t="shared" si="58"/>
        <v>180.61112346694151</v>
      </c>
      <c r="AA12" s="15">
        <f t="shared" si="58"/>
        <v>186.02945717094977</v>
      </c>
      <c r="AB12" s="15">
        <f t="shared" si="58"/>
        <v>191.61034088607826</v>
      </c>
      <c r="AC12" s="15">
        <f t="shared" si="58"/>
        <v>197.35865111266062</v>
      </c>
      <c r="AD12" s="15">
        <f t="shared" si="58"/>
        <v>203.27941064604045</v>
      </c>
      <c r="AE12" s="15">
        <f t="shared" si="58"/>
        <v>209.37779296542166</v>
      </c>
      <c r="AF12" s="15">
        <f t="shared" si="58"/>
        <v>215.65912675438432</v>
      </c>
      <c r="AG12" s="15">
        <f t="shared" si="58"/>
        <v>222.12890055701587</v>
      </c>
      <c r="AH12" s="15">
        <f t="shared" si="58"/>
        <v>228.79276757372634</v>
      </c>
      <c r="AI12" s="15">
        <f t="shared" si="58"/>
        <v>235.65655060093812</v>
      </c>
      <c r="AJ12" s="15">
        <f t="shared" si="58"/>
        <v>242.72624711896626</v>
      </c>
      <c r="AK12" s="15">
        <f t="shared" si="58"/>
        <v>250.00803453253525</v>
      </c>
      <c r="AL12" s="15">
        <f t="shared" si="58"/>
        <v>257.50827556851135</v>
      </c>
      <c r="AM12" s="15">
        <f t="shared" si="58"/>
        <v>265.23352383556664</v>
      </c>
      <c r="AN12" s="15">
        <f t="shared" si="58"/>
        <v>273.19052955063364</v>
      </c>
      <c r="AO12" s="15">
        <f t="shared" si="58"/>
        <v>281.38624543715264</v>
      </c>
      <c r="AP12" s="15">
        <f t="shared" si="58"/>
        <v>289.82783280026723</v>
      </c>
      <c r="AQ12" s="15">
        <f t="shared" si="58"/>
        <v>298.52266778427526</v>
      </c>
      <c r="AR12" s="15">
        <f t="shared" si="58"/>
        <v>307.47834781780352</v>
      </c>
      <c r="AS12" s="15">
        <f t="shared" si="58"/>
        <v>316.70269825233765</v>
      </c>
      <c r="AT12" s="15">
        <f t="shared" si="58"/>
        <v>326.20377919990779</v>
      </c>
      <c r="AU12" s="15">
        <f t="shared" si="58"/>
        <v>335.989892575905</v>
      </c>
      <c r="AV12" s="15">
        <f t="shared" si="58"/>
        <v>346.06958935318215</v>
      </c>
      <c r="AW12" s="15">
        <f t="shared" si="58"/>
        <v>356.45167703377763</v>
      </c>
      <c r="AX12" s="15">
        <f t="shared" si="58"/>
        <v>367.14522734479101</v>
      </c>
      <c r="AY12" s="15">
        <f t="shared" si="58"/>
        <v>378.15958416513473</v>
      </c>
      <c r="AZ12" s="15">
        <f t="shared" ref="AZ12" si="59">100*AZ11</f>
        <v>389.50437169008882</v>
      </c>
      <c r="BA12" s="15">
        <f t="shared" ref="BA12" si="60">100*BA11</f>
        <v>401.18950284079153</v>
      </c>
      <c r="BB12" s="15">
        <f t="shared" ref="BB12" si="61">100*BB11</f>
        <v>413.22518792601528</v>
      </c>
      <c r="BC12" s="15">
        <f t="shared" ref="BC12" si="62">100*BC11</f>
        <v>425.62194356379575</v>
      </c>
      <c r="BD12" s="15">
        <f t="shared" ref="BD12" si="63">100*BD11</f>
        <v>438.39060187070959</v>
      </c>
      <c r="BE12" s="15">
        <f t="shared" ref="BE12" si="64">100*BE11</f>
        <v>451.54231992683088</v>
      </c>
      <c r="BF12" s="15">
        <f t="shared" ref="BF12" si="65">100*BF11</f>
        <v>465.08858952463578</v>
      </c>
      <c r="BG12" s="15">
        <f t="shared" ref="BG12" si="66">100*BG11</f>
        <v>479.04124721037488</v>
      </c>
      <c r="BH12" s="15">
        <f t="shared" ref="BH12" si="67">100*BH11</f>
        <v>493.41248462668614</v>
      </c>
      <c r="BI12" s="15">
        <f t="shared" ref="BI12" si="68">100*BI11</f>
        <v>508.21485916548676</v>
      </c>
      <c r="BJ12" s="15">
        <f t="shared" ref="BJ12" si="69">100*BJ11</f>
        <v>523.46130494045133</v>
      </c>
      <c r="BK12" s="15">
        <f t="shared" ref="BK12" si="70">100*BK11</f>
        <v>539.16514408866499</v>
      </c>
      <c r="BL12" s="15">
        <f t="shared" ref="BL12" si="71">100*BL11</f>
        <v>555.3400984113249</v>
      </c>
      <c r="BM12" s="15">
        <f t="shared" ref="BM12" si="72">100*BM11</f>
        <v>572.00030136366468</v>
      </c>
      <c r="BN12" s="15">
        <f t="shared" ref="BN12" si="73">100*BN11</f>
        <v>589.1603104045746</v>
      </c>
      <c r="BO12" s="15">
        <f t="shared" ref="BO12" si="74">100*BO11</f>
        <v>606.83511971671192</v>
      </c>
      <c r="BP12" s="15">
        <f t="shared" ref="BP12" si="75">100*BP11</f>
        <v>625.0401733082133</v>
      </c>
      <c r="BQ12" s="15">
        <f t="shared" ref="BQ12" si="76">100*BQ11</f>
        <v>643.79137850745974</v>
      </c>
      <c r="BR12" s="15">
        <f t="shared" ref="BR12" si="77">100*BR11</f>
        <v>663.10511986268352</v>
      </c>
      <c r="BS12" s="15">
        <f t="shared" ref="BS12" si="78">100*BS11</f>
        <v>682.99827345856409</v>
      </c>
      <c r="BT12" s="15">
        <f t="shared" ref="BT12" si="79">100*BT11</f>
        <v>703.48822166232094</v>
      </c>
      <c r="BU12" s="15">
        <f t="shared" ref="BU12" si="80">100*BU11</f>
        <v>724.5928683121906</v>
      </c>
      <c r="BV12" s="15">
        <f t="shared" ref="BV12" si="81">100*BV11</f>
        <v>746.3306543615563</v>
      </c>
      <c r="BW12" s="15">
        <f t="shared" ref="BW12" si="82">100*BW11</f>
        <v>768.72057399240305</v>
      </c>
      <c r="BX12" s="15">
        <f t="shared" ref="BX12" si="83">100*BX11</f>
        <v>791.78219121217512</v>
      </c>
      <c r="BY12" s="15">
        <f t="shared" ref="BY12" si="84">100*BY11</f>
        <v>815.53565694854035</v>
      </c>
      <c r="BZ12" s="15">
        <f t="shared" ref="BZ12" si="85">100*BZ11</f>
        <v>840.00172665699665</v>
      </c>
      <c r="CA12" s="15">
        <f t="shared" ref="CA12" si="86">100*CA11</f>
        <v>865.20177845670651</v>
      </c>
      <c r="CB12" s="15">
        <f t="shared" ref="CB12" si="87">100*CB11</f>
        <v>891.15783181040774</v>
      </c>
      <c r="CC12" s="15">
        <f t="shared" ref="CC12" si="88">100*CC11</f>
        <v>917.89256676471996</v>
      </c>
      <c r="CD12" s="15">
        <f t="shared" ref="CD12" si="89">100*CD11</f>
        <v>945.42934376766152</v>
      </c>
      <c r="CE12" s="15">
        <f t="shared" ref="CE12" si="90">100*CE11</f>
        <v>973.79222408069131</v>
      </c>
      <c r="CF12" s="15">
        <f t="shared" ref="CF12" si="91">100*CF11</f>
        <v>1003.005990803112</v>
      </c>
      <c r="CG12" s="15">
        <f t="shared" ref="CG12" si="92">100*CG11</f>
        <v>1033.0961705272055</v>
      </c>
      <c r="CH12" s="15">
        <f t="shared" ref="CH12" si="93">100*CH11</f>
        <v>1064.0890556430215</v>
      </c>
      <c r="CI12" s="15">
        <f t="shared" ref="CI12" si="94">100*CI11</f>
        <v>1096.0117273123124</v>
      </c>
      <c r="CJ12" s="15">
        <f t="shared" ref="CJ12" si="95">100*CJ11</f>
        <v>1128.8920791316818</v>
      </c>
      <c r="CK12" s="15">
        <f t="shared" ref="CK12" si="96">100*CK11</f>
        <v>1162.7588415056323</v>
      </c>
      <c r="CL12" s="15">
        <f t="shared" ref="CL12" si="97">100*CL11</f>
        <v>1197.6416067508012</v>
      </c>
      <c r="CM12" s="15">
        <f t="shared" ref="CM12" si="98">100*CM11</f>
        <v>1233.5708549533254</v>
      </c>
      <c r="CN12" s="15">
        <f t="shared" ref="CN12" si="99">100*CN11</f>
        <v>1270.577980601925</v>
      </c>
      <c r="CO12" s="15">
        <f t="shared" ref="CO12" si="100">100*CO11</f>
        <v>1308.695320019983</v>
      </c>
      <c r="CP12" s="15">
        <f t="shared" ref="CP12" si="101">100*CP11</f>
        <v>1347.9561796205826</v>
      </c>
      <c r="CQ12" s="15">
        <f t="shared" ref="CQ12" si="102">100*CQ11</f>
        <v>1388.3948650092</v>
      </c>
      <c r="CR12" s="15">
        <f t="shared" ref="CR12" si="103">100*CR11</f>
        <v>1430.0467109594761</v>
      </c>
      <c r="CS12" s="15">
        <f t="shared" ref="CS12" si="104">100*CS11</f>
        <v>1472.9481122882603</v>
      </c>
      <c r="CT12" s="15">
        <f t="shared" ref="CT12" si="105">100*CT11</f>
        <v>1517.1365556569083</v>
      </c>
      <c r="CU12" s="15">
        <f t="shared" ref="CU12" si="106">100*CU11</f>
        <v>1562.6506523266155</v>
      </c>
      <c r="CV12" s="15">
        <f t="shared" ref="CV12" si="107">100*CV11</f>
        <v>1609.530171896414</v>
      </c>
      <c r="CW12" s="15">
        <f t="shared" ref="CW12" si="108">100*CW11</f>
        <v>1657.8160770533068</v>
      </c>
      <c r="CX12" s="15">
        <f t="shared" ref="CX12" si="109">100*CX11</f>
        <v>1707.5505593649059</v>
      </c>
      <c r="CY12" s="15">
        <f t="shared" ref="CY12" si="110">100*CY11</f>
        <v>1758.7770761458528</v>
      </c>
      <c r="CZ12" s="15">
        <f t="shared" ref="CZ12" si="111">100*CZ11</f>
        <v>1811.5403884302286</v>
      </c>
      <c r="DA12" s="15">
        <f t="shared" ref="DA12:DB12" si="112">100*DA11</f>
        <v>1865.8866000831356</v>
      </c>
      <c r="DB12" s="15">
        <f t="shared" si="112"/>
        <v>1921.8631980856298</v>
      </c>
    </row>
    <row r="14" spans="5:106">
      <c r="E14" s="4" t="s">
        <v>11</v>
      </c>
    </row>
    <row r="15" spans="5:106">
      <c r="E15" s="4" t="s">
        <v>12</v>
      </c>
      <c r="F15" s="6">
        <f ca="1">SUM(F$124:F$223)</f>
        <v>100</v>
      </c>
      <c r="G15" s="6">
        <f t="shared" ref="G15:BR15" ca="1" si="113">SUM(G$124:G$223)</f>
        <v>202.56666666666666</v>
      </c>
      <c r="H15" s="6">
        <f t="shared" ca="1" si="113"/>
        <v>307.66099999999994</v>
      </c>
      <c r="I15" s="6">
        <f t="shared" ca="1" si="113"/>
        <v>415.23626000000002</v>
      </c>
      <c r="J15" s="6">
        <f t="shared" ca="1" si="113"/>
        <v>525.23744466666676</v>
      </c>
      <c r="K15" s="6">
        <f t="shared" ca="1" si="113"/>
        <v>637.60074086500003</v>
      </c>
      <c r="L15" s="6">
        <f t="shared" ca="1" si="113"/>
        <v>752.25294681327023</v>
      </c>
      <c r="M15" s="6">
        <f t="shared" ca="1" si="113"/>
        <v>869.11086490024149</v>
      </c>
      <c r="N15" s="6">
        <f t="shared" ca="1" si="113"/>
        <v>988.08066348234081</v>
      </c>
      <c r="O15" s="6">
        <f t="shared" ca="1" si="113"/>
        <v>1109.0572062548581</v>
      </c>
      <c r="P15" s="6">
        <f t="shared" ca="1" si="113"/>
        <v>1231.9233477321122</v>
      </c>
      <c r="Q15" s="6">
        <f t="shared" ca="1" si="113"/>
        <v>1356.549193309957</v>
      </c>
      <c r="R15" s="6">
        <f t="shared" ca="1" si="113"/>
        <v>1482.7913223200264</v>
      </c>
      <c r="S15" s="6">
        <f t="shared" ca="1" si="113"/>
        <v>1610.4919724185497</v>
      </c>
      <c r="T15" s="6">
        <f t="shared" ca="1" si="113"/>
        <v>1739.4781835833785</v>
      </c>
      <c r="U15" s="6">
        <f t="shared" ca="1" si="113"/>
        <v>1869.560899920918</v>
      </c>
      <c r="V15" s="6">
        <f t="shared" ca="1" si="113"/>
        <v>2000.5340274098228</v>
      </c>
      <c r="W15" s="6">
        <f t="shared" ca="1" si="113"/>
        <v>2132.1734456305599</v>
      </c>
      <c r="X15" s="6">
        <f t="shared" ca="1" si="113"/>
        <v>2264.2359714490731</v>
      </c>
      <c r="Y15" s="6">
        <f t="shared" ca="1" si="113"/>
        <v>2396.4582725387063</v>
      </c>
      <c r="Z15" s="6">
        <f t="shared" ca="1" si="113"/>
        <v>2528.555728537181</v>
      </c>
      <c r="AA15" s="6">
        <f t="shared" ca="1" si="113"/>
        <v>2660.221237544582</v>
      </c>
      <c r="AB15" s="6">
        <f t="shared" ca="1" si="113"/>
        <v>2791.1239655738732</v>
      </c>
      <c r="AC15" s="6">
        <f t="shared" ca="1" si="113"/>
        <v>2920.9080364673769</v>
      </c>
      <c r="AD15" s="6">
        <f t="shared" ca="1" si="113"/>
        <v>3049.1911596906061</v>
      </c>
      <c r="AE15" s="6">
        <f t="shared" ca="1" si="113"/>
        <v>3175.5631933088953</v>
      </c>
      <c r="AF15" s="6">
        <f t="shared" ca="1" si="113"/>
        <v>3299.5846393420807</v>
      </c>
      <c r="AG15" s="6">
        <f t="shared" ca="1" si="113"/>
        <v>3420.785068578044</v>
      </c>
      <c r="AH15" s="6">
        <f t="shared" ca="1" si="113"/>
        <v>3538.6614718069677</v>
      </c>
      <c r="AI15" s="6">
        <f t="shared" ca="1" si="113"/>
        <v>3652.6765343145412</v>
      </c>
      <c r="AJ15" s="6">
        <f t="shared" ca="1" si="113"/>
        <v>3762.2568303439771</v>
      </c>
      <c r="AK15" s="6">
        <f t="shared" ca="1" si="113"/>
        <v>3875.1245352542969</v>
      </c>
      <c r="AL15" s="6">
        <f t="shared" ca="1" si="113"/>
        <v>3991.3782713119258</v>
      </c>
      <c r="AM15" s="6">
        <f t="shared" ca="1" si="113"/>
        <v>4111.1196194512831</v>
      </c>
      <c r="AN15" s="6">
        <f t="shared" ca="1" si="113"/>
        <v>4234.4532080348217</v>
      </c>
      <c r="AO15" s="6">
        <f t="shared" ca="1" si="113"/>
        <v>4361.4868042758662</v>
      </c>
      <c r="AP15" s="6">
        <f t="shared" ca="1" si="113"/>
        <v>4492.3314084041413</v>
      </c>
      <c r="AQ15" s="6">
        <f t="shared" ca="1" si="113"/>
        <v>4627.1013506562676</v>
      </c>
      <c r="AR15" s="6">
        <f t="shared" ca="1" si="113"/>
        <v>4765.9143911759547</v>
      </c>
      <c r="AS15" s="6">
        <f t="shared" ca="1" si="113"/>
        <v>4908.8918229112342</v>
      </c>
      <c r="AT15" s="6">
        <f t="shared" ca="1" si="113"/>
        <v>5056.1585775985704</v>
      </c>
      <c r="AU15" s="6">
        <f t="shared" ca="1" si="113"/>
        <v>5207.8433349265279</v>
      </c>
      <c r="AV15" s="6">
        <f t="shared" ca="1" si="113"/>
        <v>5364.078634974323</v>
      </c>
      <c r="AW15" s="6">
        <f t="shared" ca="1" si="113"/>
        <v>5525.0009940235523</v>
      </c>
      <c r="AX15" s="6">
        <f t="shared" ca="1" si="113"/>
        <v>5690.751023844261</v>
      </c>
      <c r="AY15" s="6">
        <f t="shared" ca="1" si="113"/>
        <v>5861.4735545595886</v>
      </c>
      <c r="AZ15" s="6">
        <f t="shared" ca="1" si="113"/>
        <v>6037.3177611963774</v>
      </c>
      <c r="BA15" s="6">
        <f t="shared" ca="1" si="113"/>
        <v>6218.4372940322692</v>
      </c>
      <c r="BB15" s="6">
        <f t="shared" ca="1" si="113"/>
        <v>6404.990412853238</v>
      </c>
      <c r="BC15" s="6">
        <f t="shared" ca="1" si="113"/>
        <v>6597.140125238835</v>
      </c>
      <c r="BD15" s="6">
        <f t="shared" ca="1" si="113"/>
        <v>6795.0543289959978</v>
      </c>
      <c r="BE15" s="6">
        <f t="shared" ca="1" si="113"/>
        <v>6998.9059588658783</v>
      </c>
      <c r="BF15" s="6">
        <f t="shared" ca="1" si="113"/>
        <v>7208.8731376318547</v>
      </c>
      <c r="BG15" s="6">
        <f t="shared" ca="1" si="113"/>
        <v>7425.1393317608108</v>
      </c>
      <c r="BH15" s="6">
        <f t="shared" ca="1" si="113"/>
        <v>7647.8935117136352</v>
      </c>
      <c r="BI15" s="6">
        <f t="shared" ca="1" si="113"/>
        <v>7877.3303170650452</v>
      </c>
      <c r="BJ15" s="6">
        <f t="shared" ca="1" si="113"/>
        <v>8113.6502265769959</v>
      </c>
      <c r="BK15" s="6">
        <f t="shared" ca="1" si="113"/>
        <v>8357.0597333743062</v>
      </c>
      <c r="BL15" s="6">
        <f t="shared" ca="1" si="113"/>
        <v>8607.7715253755359</v>
      </c>
      <c r="BM15" s="6">
        <f t="shared" ca="1" si="113"/>
        <v>8866.0046711368032</v>
      </c>
      <c r="BN15" s="6">
        <f t="shared" ca="1" si="113"/>
        <v>9131.9848112709078</v>
      </c>
      <c r="BO15" s="6">
        <f t="shared" ca="1" si="113"/>
        <v>9405.9443556090337</v>
      </c>
      <c r="BP15" s="6">
        <f t="shared" ca="1" si="113"/>
        <v>9688.1226862773055</v>
      </c>
      <c r="BQ15" s="6">
        <f t="shared" ca="1" si="113"/>
        <v>9978.766366865626</v>
      </c>
      <c r="BR15" s="6">
        <f t="shared" ca="1" si="113"/>
        <v>10278.129357871594</v>
      </c>
      <c r="BS15" s="6">
        <f t="shared" ref="BS15:DA15" ca="1" si="114">SUM(BS$124:BS$223)</f>
        <v>10586.473238607743</v>
      </c>
      <c r="BT15" s="6">
        <f t="shared" ca="1" si="114"/>
        <v>10904.067435765975</v>
      </c>
      <c r="BU15" s="6">
        <f t="shared" ca="1" si="114"/>
        <v>11231.189458838953</v>
      </c>
      <c r="BV15" s="6">
        <f t="shared" ca="1" si="114"/>
        <v>11568.125142604124</v>
      </c>
      <c r="BW15" s="6">
        <f t="shared" ca="1" si="114"/>
        <v>11915.168896882247</v>
      </c>
      <c r="BX15" s="6">
        <f t="shared" ca="1" si="114"/>
        <v>11480.841772576539</v>
      </c>
      <c r="BY15" s="6">
        <f t="shared" ca="1" si="114"/>
        <v>11036.91589070358</v>
      </c>
      <c r="BZ15" s="6">
        <f t="shared" ca="1" si="114"/>
        <v>10584.021755878157</v>
      </c>
      <c r="CA15" s="6">
        <f t="shared" ca="1" si="114"/>
        <v>10122.860807943465</v>
      </c>
      <c r="CB15" s="6">
        <f t="shared" ca="1" si="114"/>
        <v>9654.2098446127475</v>
      </c>
      <c r="CC15" s="6">
        <f t="shared" ca="1" si="114"/>
        <v>9178.9256676471996</v>
      </c>
      <c r="CD15" s="6">
        <f t="shared" ca="1" si="114"/>
        <v>8697.9499626624856</v>
      </c>
      <c r="CE15" s="6">
        <f t="shared" ca="1" si="114"/>
        <v>8212.3144230804955</v>
      </c>
      <c r="CF15" s="6">
        <f t="shared" ca="1" si="114"/>
        <v>7723.1461291839641</v>
      </c>
      <c r="CG15" s="6">
        <f t="shared" ca="1" si="114"/>
        <v>7231.6731936904389</v>
      </c>
      <c r="CH15" s="6">
        <f t="shared" ca="1" si="114"/>
        <v>6739.2306857391368</v>
      </c>
      <c r="CI15" s="6">
        <f t="shared" ca="1" si="114"/>
        <v>6247.2668456801803</v>
      </c>
      <c r="CJ15" s="6">
        <f t="shared" ca="1" si="114"/>
        <v>5757.349603571578</v>
      </c>
      <c r="CK15" s="6">
        <f t="shared" ca="1" si="114"/>
        <v>5271.1734148255327</v>
      </c>
      <c r="CL15" s="6">
        <f t="shared" ca="1" si="114"/>
        <v>4790.5664270032057</v>
      </c>
      <c r="CM15" s="6">
        <f t="shared" ca="1" si="114"/>
        <v>4317.4979923366382</v>
      </c>
      <c r="CN15" s="6">
        <f t="shared" ca="1" si="114"/>
        <v>3854.0865411591726</v>
      </c>
      <c r="CO15" s="6">
        <f t="shared" ca="1" si="114"/>
        <v>3402.6078320519564</v>
      </c>
      <c r="CP15" s="6">
        <f t="shared" ca="1" si="114"/>
        <v>2965.5035951652817</v>
      </c>
      <c r="CQ15" s="6">
        <f t="shared" ca="1" si="114"/>
        <v>2545.3905858501994</v>
      </c>
      <c r="CR15" s="6">
        <f t="shared" ca="1" si="114"/>
        <v>2145.0700664392143</v>
      </c>
      <c r="CS15" s="6">
        <f t="shared" ca="1" si="114"/>
        <v>1767.5377347459121</v>
      </c>
      <c r="CT15" s="6">
        <f t="shared" ca="1" si="114"/>
        <v>1415.9941186131146</v>
      </c>
      <c r="CU15" s="6">
        <f t="shared" ca="1" si="114"/>
        <v>1093.8554566286309</v>
      </c>
      <c r="CV15" s="6">
        <f t="shared" ca="1" si="114"/>
        <v>804.765085948207</v>
      </c>
      <c r="CW15" s="6">
        <f t="shared" ca="1" si="114"/>
        <v>552.60535901776893</v>
      </c>
      <c r="CX15" s="6">
        <f t="shared" ca="1" si="114"/>
        <v>341.51011187298116</v>
      </c>
      <c r="CY15" s="6">
        <f t="shared" ca="1" si="114"/>
        <v>175.87770761458529</v>
      </c>
      <c r="CZ15" s="6">
        <f t="shared" ca="1" si="114"/>
        <v>60.384679614340953</v>
      </c>
      <c r="DA15" s="6">
        <f t="shared" ca="1" si="114"/>
        <v>0</v>
      </c>
    </row>
    <row r="16" spans="5:106">
      <c r="E16" s="4" t="s">
        <v>13</v>
      </c>
      <c r="F16" s="6">
        <f ca="1">F15*$F$6</f>
        <v>8.1500000000000128</v>
      </c>
      <c r="G16" s="6">
        <f t="shared" ref="G16:BR16" ca="1" si="115">G15*$F$6</f>
        <v>16.509183333333358</v>
      </c>
      <c r="H16" s="6">
        <f t="shared" ca="1" si="115"/>
        <v>25.074371500000034</v>
      </c>
      <c r="I16" s="6">
        <f t="shared" ca="1" si="115"/>
        <v>33.841755190000057</v>
      </c>
      <c r="J16" s="6">
        <f t="shared" ca="1" si="115"/>
        <v>42.806851740333407</v>
      </c>
      <c r="K16" s="6">
        <f t="shared" ca="1" si="115"/>
        <v>51.964460380497584</v>
      </c>
      <c r="L16" s="6">
        <f t="shared" ca="1" si="115"/>
        <v>61.308615165281623</v>
      </c>
      <c r="M16" s="6">
        <f t="shared" ca="1" si="115"/>
        <v>70.832535489369789</v>
      </c>
      <c r="N16" s="6">
        <f t="shared" ca="1" si="115"/>
        <v>80.528574073810901</v>
      </c>
      <c r="O16" s="6">
        <f t="shared" ca="1" si="115"/>
        <v>90.388162309771076</v>
      </c>
      <c r="P16" s="6">
        <f t="shared" ca="1" si="115"/>
        <v>100.4017528401673</v>
      </c>
      <c r="Q16" s="6">
        <f t="shared" ca="1" si="115"/>
        <v>110.55875925476167</v>
      </c>
      <c r="R16" s="6">
        <f t="shared" ca="1" si="115"/>
        <v>120.84749276908235</v>
      </c>
      <c r="S16" s="6">
        <f t="shared" ca="1" si="115"/>
        <v>131.255095752112</v>
      </c>
      <c r="T16" s="6">
        <f t="shared" ca="1" si="115"/>
        <v>141.76747196204556</v>
      </c>
      <c r="U16" s="6">
        <f t="shared" ca="1" si="115"/>
        <v>152.36921334355506</v>
      </c>
      <c r="V16" s="6">
        <f t="shared" ca="1" si="115"/>
        <v>163.0435232339008</v>
      </c>
      <c r="W16" s="6">
        <f t="shared" ca="1" si="115"/>
        <v>173.77213581889089</v>
      </c>
      <c r="X16" s="6">
        <f t="shared" ca="1" si="115"/>
        <v>184.53523167309976</v>
      </c>
      <c r="Y16" s="6">
        <f t="shared" ca="1" si="115"/>
        <v>195.31134921190488</v>
      </c>
      <c r="Z16" s="6">
        <f t="shared" ca="1" si="115"/>
        <v>206.07729187578059</v>
      </c>
      <c r="AA16" s="6">
        <f t="shared" ca="1" si="115"/>
        <v>216.80803085988376</v>
      </c>
      <c r="AB16" s="6">
        <f t="shared" ca="1" si="115"/>
        <v>227.47660319427104</v>
      </c>
      <c r="AC16" s="6">
        <f t="shared" ca="1" si="115"/>
        <v>238.05400497209158</v>
      </c>
      <c r="AD16" s="6">
        <f t="shared" ca="1" si="115"/>
        <v>248.50907951478479</v>
      </c>
      <c r="AE16" s="6">
        <f t="shared" ca="1" si="115"/>
        <v>258.80840025467535</v>
      </c>
      <c r="AF16" s="6">
        <f t="shared" ca="1" si="115"/>
        <v>268.91614810637998</v>
      </c>
      <c r="AG16" s="6">
        <f t="shared" ca="1" si="115"/>
        <v>278.79398308911101</v>
      </c>
      <c r="AH16" s="6">
        <f t="shared" ca="1" si="115"/>
        <v>288.40090995226831</v>
      </c>
      <c r="AI16" s="6">
        <f t="shared" ca="1" si="115"/>
        <v>297.69313754663557</v>
      </c>
      <c r="AJ16" s="6">
        <f t="shared" ca="1" si="115"/>
        <v>306.62393167303463</v>
      </c>
      <c r="AK16" s="6">
        <f t="shared" ca="1" si="115"/>
        <v>315.82264962322569</v>
      </c>
      <c r="AL16" s="6">
        <f t="shared" ca="1" si="115"/>
        <v>325.29732911192247</v>
      </c>
      <c r="AM16" s="6">
        <f t="shared" ca="1" si="115"/>
        <v>335.05624898528009</v>
      </c>
      <c r="AN16" s="6">
        <f t="shared" ca="1" si="115"/>
        <v>345.10793645483852</v>
      </c>
      <c r="AO16" s="6">
        <f t="shared" ca="1" si="115"/>
        <v>355.46117454848365</v>
      </c>
      <c r="AP16" s="6">
        <f t="shared" ca="1" si="115"/>
        <v>366.12500978493807</v>
      </c>
      <c r="AQ16" s="6">
        <f t="shared" ca="1" si="115"/>
        <v>377.1087600784864</v>
      </c>
      <c r="AR16" s="6">
        <f t="shared" ca="1" si="115"/>
        <v>388.42202288084093</v>
      </c>
      <c r="AS16" s="6">
        <f t="shared" ca="1" si="115"/>
        <v>400.07468356726622</v>
      </c>
      <c r="AT16" s="6">
        <f t="shared" ca="1" si="115"/>
        <v>412.07692407428414</v>
      </c>
      <c r="AU16" s="6">
        <f t="shared" ca="1" si="115"/>
        <v>424.43923179651267</v>
      </c>
      <c r="AV16" s="6">
        <f t="shared" ca="1" si="115"/>
        <v>437.17240875040801</v>
      </c>
      <c r="AW16" s="6">
        <f t="shared" ca="1" si="115"/>
        <v>450.28758101292021</v>
      </c>
      <c r="AX16" s="6">
        <f t="shared" ca="1" si="115"/>
        <v>463.79620844330799</v>
      </c>
      <c r="AY16" s="6">
        <f t="shared" ca="1" si="115"/>
        <v>477.7100946966072</v>
      </c>
      <c r="AZ16" s="6">
        <f t="shared" ca="1" si="115"/>
        <v>492.04139753750553</v>
      </c>
      <c r="BA16" s="6">
        <f t="shared" ca="1" si="115"/>
        <v>506.80263946363073</v>
      </c>
      <c r="BB16" s="6">
        <f t="shared" ca="1" si="115"/>
        <v>522.00671864753974</v>
      </c>
      <c r="BC16" s="6">
        <f t="shared" ca="1" si="115"/>
        <v>537.66692020696587</v>
      </c>
      <c r="BD16" s="6">
        <f t="shared" ca="1" si="115"/>
        <v>553.79692781317465</v>
      </c>
      <c r="BE16" s="6">
        <f t="shared" ca="1" si="115"/>
        <v>570.41083564757002</v>
      </c>
      <c r="BF16" s="6">
        <f t="shared" ca="1" si="115"/>
        <v>587.52316071699704</v>
      </c>
      <c r="BG16" s="6">
        <f t="shared" ca="1" si="115"/>
        <v>605.14885553850706</v>
      </c>
      <c r="BH16" s="6">
        <f t="shared" ca="1" si="115"/>
        <v>623.30332120466221</v>
      </c>
      <c r="BI16" s="6">
        <f t="shared" ca="1" si="115"/>
        <v>642.00242084080219</v>
      </c>
      <c r="BJ16" s="6">
        <f t="shared" ca="1" si="115"/>
        <v>661.26249346602617</v>
      </c>
      <c r="BK16" s="6">
        <f t="shared" ca="1" si="115"/>
        <v>681.10036827000704</v>
      </c>
      <c r="BL16" s="6">
        <f t="shared" ca="1" si="115"/>
        <v>701.53337931810722</v>
      </c>
      <c r="BM16" s="6">
        <f t="shared" ca="1" si="115"/>
        <v>722.57938069765055</v>
      </c>
      <c r="BN16" s="6">
        <f t="shared" ca="1" si="115"/>
        <v>744.25676211858013</v>
      </c>
      <c r="BO16" s="6">
        <f t="shared" ca="1" si="115"/>
        <v>766.58446498213743</v>
      </c>
      <c r="BP16" s="6">
        <f t="shared" ca="1" si="115"/>
        <v>789.58199893160167</v>
      </c>
      <c r="BQ16" s="6">
        <f t="shared" ca="1" si="115"/>
        <v>813.26945889954982</v>
      </c>
      <c r="BR16" s="6">
        <f t="shared" ca="1" si="115"/>
        <v>837.66754266653618</v>
      </c>
      <c r="BS16" s="6">
        <f t="shared" ref="BS16:DA16" ca="1" si="116">BS15*$F$6</f>
        <v>862.79756894653246</v>
      </c>
      <c r="BT16" s="6">
        <f t="shared" ca="1" si="116"/>
        <v>888.68149601492837</v>
      </c>
      <c r="BU16" s="6">
        <f t="shared" ca="1" si="116"/>
        <v>915.34194089537607</v>
      </c>
      <c r="BV16" s="6">
        <f t="shared" ca="1" si="116"/>
        <v>942.80219912223754</v>
      </c>
      <c r="BW16" s="6">
        <f t="shared" ca="1" si="116"/>
        <v>971.08626509590465</v>
      </c>
      <c r="BX16" s="6">
        <f t="shared" ca="1" si="116"/>
        <v>935.68860446498945</v>
      </c>
      <c r="BY16" s="6">
        <f t="shared" ca="1" si="116"/>
        <v>899.50864509234316</v>
      </c>
      <c r="BZ16" s="6">
        <f t="shared" ca="1" si="116"/>
        <v>862.59777310407117</v>
      </c>
      <c r="CA16" s="6">
        <f t="shared" ca="1" si="116"/>
        <v>825.0131558473937</v>
      </c>
      <c r="CB16" s="6">
        <f t="shared" ca="1" si="116"/>
        <v>786.81810233594013</v>
      </c>
      <c r="CC16" s="6">
        <f t="shared" ca="1" si="116"/>
        <v>748.08244191324798</v>
      </c>
      <c r="CD16" s="6">
        <f t="shared" ca="1" si="116"/>
        <v>708.88292195699364</v>
      </c>
      <c r="CE16" s="6">
        <f t="shared" ca="1" si="116"/>
        <v>669.30362548106143</v>
      </c>
      <c r="CF16" s="6">
        <f t="shared" ca="1" si="116"/>
        <v>629.4364095284941</v>
      </c>
      <c r="CG16" s="6">
        <f t="shared" ca="1" si="116"/>
        <v>589.38136528577172</v>
      </c>
      <c r="CH16" s="6">
        <f t="shared" ca="1" si="116"/>
        <v>549.24730088774049</v>
      </c>
      <c r="CI16" s="6">
        <f t="shared" ca="1" si="116"/>
        <v>509.15224792293549</v>
      </c>
      <c r="CJ16" s="6">
        <f t="shared" ca="1" si="116"/>
        <v>469.22399269108433</v>
      </c>
      <c r="CK16" s="6">
        <f t="shared" ca="1" si="116"/>
        <v>429.6006333082816</v>
      </c>
      <c r="CL16" s="6">
        <f t="shared" ca="1" si="116"/>
        <v>390.43116380076185</v>
      </c>
      <c r="CM16" s="6">
        <f t="shared" ca="1" si="116"/>
        <v>351.87608637543656</v>
      </c>
      <c r="CN16" s="6">
        <f t="shared" ca="1" si="116"/>
        <v>314.10805310447307</v>
      </c>
      <c r="CO16" s="6">
        <f t="shared" ca="1" si="116"/>
        <v>277.31253831223489</v>
      </c>
      <c r="CP16" s="6">
        <f t="shared" ca="1" si="116"/>
        <v>241.68854300597084</v>
      </c>
      <c r="CQ16" s="6">
        <f t="shared" ca="1" si="116"/>
        <v>207.44933274679158</v>
      </c>
      <c r="CR16" s="6">
        <f t="shared" ca="1" si="116"/>
        <v>174.82321041479625</v>
      </c>
      <c r="CS16" s="6">
        <f t="shared" ca="1" si="116"/>
        <v>144.05432538179207</v>
      </c>
      <c r="CT16" s="6">
        <f t="shared" ca="1" si="116"/>
        <v>115.40352066696902</v>
      </c>
      <c r="CU16" s="6">
        <f t="shared" ca="1" si="116"/>
        <v>89.149219715233556</v>
      </c>
      <c r="CV16" s="6">
        <f t="shared" ca="1" si="116"/>
        <v>65.588354504778977</v>
      </c>
      <c r="CW16" s="6">
        <f t="shared" ca="1" si="116"/>
        <v>45.037336759948239</v>
      </c>
      <c r="CX16" s="6">
        <f t="shared" ca="1" si="116"/>
        <v>27.833074117648007</v>
      </c>
      <c r="CY16" s="6">
        <f t="shared" ca="1" si="116"/>
        <v>14.334033170588723</v>
      </c>
      <c r="CZ16" s="6">
        <f t="shared" ca="1" si="116"/>
        <v>4.9213513885687954</v>
      </c>
      <c r="DA16" s="6">
        <f t="shared" ca="1" si="116"/>
        <v>0</v>
      </c>
    </row>
    <row r="17" spans="3:105">
      <c r="E17" s="4" t="s">
        <v>19</v>
      </c>
      <c r="F17" s="6">
        <f ca="1">SUM(F$21:F$120)</f>
        <v>0.43333333333333313</v>
      </c>
      <c r="G17" s="6">
        <f t="shared" ref="G17:BR17" ca="1" si="117">SUM(G$21:G$120)</f>
        <v>0.99566666666666626</v>
      </c>
      <c r="H17" s="6">
        <f t="shared" ca="1" si="117"/>
        <v>1.6974400000000016</v>
      </c>
      <c r="I17" s="6">
        <f t="shared" ca="1" si="117"/>
        <v>2.5496963333333351</v>
      </c>
      <c r="J17" s="6">
        <f t="shared" ca="1" si="117"/>
        <v>3.5641112316666659</v>
      </c>
      <c r="K17" s="6">
        <f t="shared" ca="1" si="117"/>
        <v>4.7530237046300048</v>
      </c>
      <c r="L17" s="6">
        <f t="shared" ca="1" si="117"/>
        <v>6.1294684555155339</v>
      </c>
      <c r="M17" s="6">
        <f t="shared" ca="1" si="117"/>
        <v>7.7072095566625194</v>
      </c>
      <c r="N17" s="6">
        <f t="shared" ca="1" si="117"/>
        <v>9.5007756104071301</v>
      </c>
      <c r="O17" s="6">
        <f t="shared" ca="1" si="117"/>
        <v>11.525496457158326</v>
      </c>
      <c r="P17" s="6">
        <f t="shared" ca="1" si="117"/>
        <v>13.797541494599658</v>
      </c>
      <c r="Q17" s="6">
        <f t="shared" ca="1" si="117"/>
        <v>16.33395967454846</v>
      </c>
      <c r="R17" s="6">
        <f t="shared" ca="1" si="117"/>
        <v>19.152721246633693</v>
      </c>
      <c r="S17" s="6">
        <f t="shared" ca="1" si="117"/>
        <v>22.272761320682058</v>
      </c>
      <c r="T17" s="6">
        <f t="shared" ca="1" si="117"/>
        <v>25.714025322536912</v>
      </c>
      <c r="U17" s="6">
        <f t="shared" ca="1" si="117"/>
        <v>29.497516420974499</v>
      </c>
      <c r="V17" s="6">
        <f t="shared" ca="1" si="117"/>
        <v>33.645345006437935</v>
      </c>
      <c r="W17" s="6">
        <f t="shared" ca="1" si="117"/>
        <v>38.180780305477469</v>
      </c>
      <c r="X17" s="6">
        <f t="shared" ca="1" si="117"/>
        <v>43.128304218077588</v>
      </c>
      <c r="Y17" s="6">
        <f t="shared" ca="1" si="117"/>
        <v>48.513667468466487</v>
      </c>
      <c r="Z17" s="6">
        <f t="shared" ca="1" si="117"/>
        <v>54.363948163549409</v>
      </c>
      <c r="AA17" s="6">
        <f t="shared" ca="1" si="117"/>
        <v>60.707612856786611</v>
      </c>
      <c r="AB17" s="6">
        <f t="shared" ca="1" si="117"/>
        <v>67.574580219156971</v>
      </c>
      <c r="AC17" s="6">
        <f t="shared" ca="1" si="117"/>
        <v>74.996287422811037</v>
      </c>
      <c r="AD17" s="6">
        <f t="shared" ca="1" si="117"/>
        <v>83.005759347133221</v>
      </c>
      <c r="AE17" s="6">
        <f t="shared" ca="1" si="117"/>
        <v>91.637680721199558</v>
      </c>
      <c r="AF17" s="6">
        <f t="shared" ca="1" si="117"/>
        <v>100.92847132105187</v>
      </c>
      <c r="AG17" s="6">
        <f t="shared" ca="1" si="117"/>
        <v>110.91636434480328</v>
      </c>
      <c r="AH17" s="6">
        <f t="shared" ca="1" si="117"/>
        <v>121.6414880933645</v>
      </c>
      <c r="AI17" s="6">
        <f t="shared" ca="1" si="117"/>
        <v>133.14595108953</v>
      </c>
      <c r="AJ17" s="6">
        <f t="shared" ca="1" si="117"/>
        <v>137.14032962221592</v>
      </c>
      <c r="AK17" s="6">
        <f t="shared" ca="1" si="117"/>
        <v>141.25453951088241</v>
      </c>
      <c r="AL17" s="6">
        <f t="shared" ca="1" si="117"/>
        <v>145.49217569620896</v>
      </c>
      <c r="AM17" s="6">
        <f t="shared" ca="1" si="117"/>
        <v>149.85694096709517</v>
      </c>
      <c r="AN17" s="6">
        <f t="shared" ca="1" si="117"/>
        <v>154.35264919610799</v>
      </c>
      <c r="AO17" s="6">
        <f t="shared" ca="1" si="117"/>
        <v>158.98322867199127</v>
      </c>
      <c r="AP17" s="6">
        <f t="shared" ca="1" si="117"/>
        <v>163.752725532151</v>
      </c>
      <c r="AQ17" s="6">
        <f t="shared" ca="1" si="117"/>
        <v>168.66530729811555</v>
      </c>
      <c r="AR17" s="6">
        <f t="shared" ca="1" si="117"/>
        <v>173.725266517059</v>
      </c>
      <c r="AS17" s="6">
        <f t="shared" ca="1" si="117"/>
        <v>178.9370245125707</v>
      </c>
      <c r="AT17" s="6">
        <f t="shared" ca="1" si="117"/>
        <v>184.30513524794796</v>
      </c>
      <c r="AU17" s="6">
        <f t="shared" ca="1" si="117"/>
        <v>189.83428930538633</v>
      </c>
      <c r="AV17" s="6">
        <f t="shared" ca="1" si="117"/>
        <v>195.5293179845479</v>
      </c>
      <c r="AW17" s="6">
        <f t="shared" ca="1" si="117"/>
        <v>201.39519752408438</v>
      </c>
      <c r="AX17" s="6">
        <f t="shared" ca="1" si="117"/>
        <v>207.43705344980691</v>
      </c>
      <c r="AY17" s="6">
        <f t="shared" ca="1" si="117"/>
        <v>213.66016505330114</v>
      </c>
      <c r="AZ17" s="6">
        <f t="shared" ca="1" si="117"/>
        <v>220.0699700049002</v>
      </c>
      <c r="BA17" s="6">
        <f t="shared" ca="1" si="117"/>
        <v>226.67206910504717</v>
      </c>
      <c r="BB17" s="6">
        <f t="shared" ca="1" si="117"/>
        <v>233.47223117819865</v>
      </c>
      <c r="BC17" s="6">
        <f t="shared" ca="1" si="117"/>
        <v>240.47639811354455</v>
      </c>
      <c r="BD17" s="6">
        <f t="shared" ca="1" si="117"/>
        <v>247.69069005695098</v>
      </c>
      <c r="BE17" s="6">
        <f t="shared" ca="1" si="117"/>
        <v>255.12141075865941</v>
      </c>
      <c r="BF17" s="6">
        <f t="shared" ca="1" si="117"/>
        <v>262.77505308141917</v>
      </c>
      <c r="BG17" s="6">
        <f t="shared" ca="1" si="117"/>
        <v>270.65830467386161</v>
      </c>
      <c r="BH17" s="6">
        <f t="shared" ca="1" si="117"/>
        <v>278.77805381407774</v>
      </c>
      <c r="BI17" s="6">
        <f t="shared" ca="1" si="117"/>
        <v>287.14139542849989</v>
      </c>
      <c r="BJ17" s="6">
        <f t="shared" ca="1" si="117"/>
        <v>295.75563729135513</v>
      </c>
      <c r="BK17" s="6">
        <f t="shared" ca="1" si="117"/>
        <v>304.62830641009572</v>
      </c>
      <c r="BL17" s="6">
        <f t="shared" ca="1" si="117"/>
        <v>313.76715560239859</v>
      </c>
      <c r="BM17" s="6">
        <f t="shared" ca="1" si="117"/>
        <v>323.18017027047057</v>
      </c>
      <c r="BN17" s="6">
        <f t="shared" ca="1" si="117"/>
        <v>332.87557537858476</v>
      </c>
      <c r="BO17" s="6">
        <f t="shared" ca="1" si="117"/>
        <v>342.86184263994232</v>
      </c>
      <c r="BP17" s="6">
        <f t="shared" ca="1" si="117"/>
        <v>353.14769791914068</v>
      </c>
      <c r="BQ17" s="6">
        <f t="shared" ca="1" si="117"/>
        <v>363.74212885671471</v>
      </c>
      <c r="BR17" s="6">
        <f t="shared" ca="1" si="117"/>
        <v>374.65439272241622</v>
      </c>
      <c r="BS17" s="6">
        <f t="shared" ref="BS17:DA17" ca="1" si="118">SUM(BS$21:BS$120)</f>
        <v>385.89402450408897</v>
      </c>
      <c r="BT17" s="6">
        <f t="shared" ca="1" si="118"/>
        <v>397.47084523921143</v>
      </c>
      <c r="BU17" s="6">
        <f t="shared" ca="1" si="118"/>
        <v>409.39497059638774</v>
      </c>
      <c r="BV17" s="6">
        <f t="shared" ca="1" si="118"/>
        <v>421.67681971427936</v>
      </c>
      <c r="BW17" s="6">
        <f t="shared" ca="1" si="118"/>
        <v>434.32712430570768</v>
      </c>
      <c r="BX17" s="6">
        <f t="shared" ca="1" si="118"/>
        <v>443.92588187295951</v>
      </c>
      <c r="BY17" s="6">
        <f t="shared" ca="1" si="118"/>
        <v>452.8941348254229</v>
      </c>
      <c r="BZ17" s="6">
        <f t="shared" ca="1" si="118"/>
        <v>461.16094793469108</v>
      </c>
      <c r="CA17" s="6">
        <f t="shared" ca="1" si="118"/>
        <v>468.65096333071642</v>
      </c>
      <c r="CB17" s="6">
        <f t="shared" ca="1" si="118"/>
        <v>475.28417696555078</v>
      </c>
      <c r="CC17" s="6">
        <f t="shared" ca="1" si="118"/>
        <v>480.97570498471322</v>
      </c>
      <c r="CD17" s="6">
        <f t="shared" ca="1" si="118"/>
        <v>485.63553958198867</v>
      </c>
      <c r="CE17" s="6">
        <f t="shared" ca="1" si="118"/>
        <v>489.1682938965339</v>
      </c>
      <c r="CF17" s="6">
        <f t="shared" ca="1" si="118"/>
        <v>491.47293549352497</v>
      </c>
      <c r="CG17" s="6">
        <f t="shared" ca="1" si="118"/>
        <v>492.4425079513012</v>
      </c>
      <c r="CH17" s="6">
        <f t="shared" ca="1" si="118"/>
        <v>491.96384005895726</v>
      </c>
      <c r="CI17" s="6">
        <f t="shared" ca="1" si="118"/>
        <v>489.91724210860366</v>
      </c>
      <c r="CJ17" s="6">
        <f t="shared" ca="1" si="118"/>
        <v>486.17618874604432</v>
      </c>
      <c r="CK17" s="6">
        <f t="shared" ca="1" si="118"/>
        <v>480.60698782232799</v>
      </c>
      <c r="CL17" s="6">
        <f t="shared" ca="1" si="118"/>
        <v>473.06843466656653</v>
      </c>
      <c r="CM17" s="6">
        <f t="shared" ca="1" si="118"/>
        <v>463.41145117746584</v>
      </c>
      <c r="CN17" s="6">
        <f t="shared" ca="1" si="118"/>
        <v>451.47870910721747</v>
      </c>
      <c r="CO17" s="6">
        <f t="shared" ca="1" si="118"/>
        <v>437.10423688667447</v>
      </c>
      <c r="CP17" s="6">
        <f t="shared" ca="1" si="118"/>
        <v>420.11300931508151</v>
      </c>
      <c r="CQ17" s="6">
        <f t="shared" ca="1" si="118"/>
        <v>400.32051941098598</v>
      </c>
      <c r="CR17" s="6">
        <f t="shared" ca="1" si="118"/>
        <v>377.53233169330161</v>
      </c>
      <c r="CS17" s="6">
        <f t="shared" ca="1" si="118"/>
        <v>351.54361613279821</v>
      </c>
      <c r="CT17" s="6">
        <f t="shared" ca="1" si="118"/>
        <v>322.13866198448352</v>
      </c>
      <c r="CU17" s="6">
        <f t="shared" ca="1" si="118"/>
        <v>289.09037068042386</v>
      </c>
      <c r="CV17" s="6">
        <f t="shared" ca="1" si="118"/>
        <v>252.15972693043827</v>
      </c>
      <c r="CW17" s="6">
        <f t="shared" ca="1" si="118"/>
        <v>211.09524714478772</v>
      </c>
      <c r="CX17" s="6">
        <f t="shared" ca="1" si="118"/>
        <v>165.63240425839584</v>
      </c>
      <c r="CY17" s="6">
        <f t="shared" ca="1" si="118"/>
        <v>115.49302800024435</v>
      </c>
      <c r="CZ17" s="6">
        <f t="shared" ca="1" si="118"/>
        <v>60.384679614340953</v>
      </c>
      <c r="DA17" s="6">
        <f t="shared" ca="1" si="118"/>
        <v>0</v>
      </c>
    </row>
    <row r="18" spans="3:105">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c r="BA18" s="7"/>
      <c r="BB18" s="7"/>
      <c r="BC18" s="7"/>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c r="CD18" s="7"/>
      <c r="CE18" s="7"/>
      <c r="CF18" s="7"/>
      <c r="CG18" s="7"/>
      <c r="CH18" s="7"/>
      <c r="CI18" s="7"/>
      <c r="CJ18" s="7"/>
      <c r="CK18" s="7"/>
      <c r="CL18" s="7"/>
      <c r="CM18" s="7"/>
      <c r="CN18" s="7"/>
      <c r="CO18" s="7"/>
      <c r="CP18" s="7"/>
      <c r="CQ18" s="7"/>
      <c r="CR18" s="7"/>
      <c r="CS18" s="7"/>
      <c r="CT18" s="7"/>
      <c r="CU18" s="7"/>
      <c r="CV18" s="7"/>
      <c r="CW18" s="7"/>
      <c r="CX18" s="7"/>
      <c r="CY18" s="7"/>
      <c r="CZ18" s="7"/>
      <c r="DA18" s="7"/>
    </row>
    <row r="19" spans="3:105">
      <c r="E19" s="13" t="s">
        <v>17</v>
      </c>
    </row>
    <row r="20" spans="3:105">
      <c r="C20" s="3" t="s">
        <v>51</v>
      </c>
      <c r="D20" s="3" t="s">
        <v>8</v>
      </c>
      <c r="F20" s="6"/>
    </row>
    <row r="21" spans="3:105">
      <c r="C21" s="16">
        <f ca="1">IF(D21&gt;0,1,0)</f>
        <v>1</v>
      </c>
      <c r="D21" s="58">
        <f t="shared" ref="D21:D52" ca="1" si="119">IF(E21&lt;$F$9+1-$F$8,OFFSET($E$12,0,MATCH(E21,$F$10:$DZ$10,0)),0)</f>
        <v>100</v>
      </c>
      <c r="E21" s="3">
        <v>1</v>
      </c>
      <c r="F21" s="10">
        <f ca="1">(G$12/$F$8*F330-F124*$F$7)*$C21</f>
        <v>0.43333333333333313</v>
      </c>
      <c r="G21" s="10">
        <f t="shared" ref="G21:AJ21" ca="1" si="120">(H$12/$F$8*G330-G124*$F$7)*$C21</f>
        <v>0.54933333333333323</v>
      </c>
      <c r="H21" s="10">
        <f t="shared" ca="1" si="120"/>
        <v>0.67190333333333419</v>
      </c>
      <c r="I21" s="10">
        <f t="shared" ca="1" si="120"/>
        <v>0.80133313333333378</v>
      </c>
      <c r="J21" s="10">
        <f t="shared" ca="1" si="120"/>
        <v>0.93792400833333334</v>
      </c>
      <c r="K21" s="10">
        <f t="shared" ca="1" si="120"/>
        <v>1.081989136013334</v>
      </c>
      <c r="L21" s="10">
        <f t="shared" ca="1" si="120"/>
        <v>1.2338540397466335</v>
      </c>
      <c r="M21" s="10">
        <f t="shared" ca="1" si="120"/>
        <v>1.3938570474815193</v>
      </c>
      <c r="N21" s="10">
        <f t="shared" ca="1" si="120"/>
        <v>1.5623497670447275</v>
      </c>
      <c r="O21" s="10">
        <f t="shared" ca="1" si="120"/>
        <v>1.7396975784389928</v>
      </c>
      <c r="P21" s="10">
        <f t="shared" ca="1" si="120"/>
        <v>1.9262801437265757</v>
      </c>
      <c r="Q21" s="10">
        <f t="shared" ca="1" si="120"/>
        <v>2.1224919351108169</v>
      </c>
      <c r="R21" s="10">
        <f t="shared" ca="1" si="120"/>
        <v>2.3287427818487609</v>
      </c>
      <c r="S21" s="10">
        <f t="shared" ca="1" si="120"/>
        <v>2.5454584366493784</v>
      </c>
      <c r="T21" s="10">
        <f t="shared" ca="1" si="120"/>
        <v>2.7730811622343725</v>
      </c>
      <c r="U21" s="10">
        <f t="shared" ca="1" si="120"/>
        <v>3.0120703387614802</v>
      </c>
      <c r="V21" s="10">
        <f t="shared" ca="1" si="120"/>
        <v>3.2629030928342031</v>
      </c>
      <c r="W21" s="10">
        <f t="shared" ca="1" si="120"/>
        <v>3.526074948846404</v>
      </c>
      <c r="X21" s="10">
        <f t="shared" ca="1" si="120"/>
        <v>3.8021005034357871</v>
      </c>
      <c r="Y21" s="10">
        <f t="shared" ca="1" si="120"/>
        <v>4.0915141238465713</v>
      </c>
      <c r="Z21" s="10">
        <f t="shared" ca="1" si="120"/>
        <v>4.3948706710289107</v>
      </c>
      <c r="AA21" s="10">
        <f t="shared" ca="1" si="120"/>
        <v>4.7127462483307276</v>
      </c>
      <c r="AB21" s="10">
        <f t="shared" ca="1" si="120"/>
        <v>5.045738976666728</v>
      </c>
      <c r="AC21" s="10">
        <f t="shared" ca="1" si="120"/>
        <v>5.39446979707939</v>
      </c>
      <c r="AD21" s="10">
        <f t="shared" ca="1" si="120"/>
        <v>5.7595833016378126</v>
      </c>
      <c r="AE21" s="10">
        <f t="shared" ca="1" si="120"/>
        <v>6.1417485936523688</v>
      </c>
      <c r="AF21" s="10">
        <f t="shared" ca="1" si="120"/>
        <v>6.5416601782163246</v>
      </c>
      <c r="AG21" s="10">
        <f t="shared" ca="1" si="120"/>
        <v>6.9600388841198306</v>
      </c>
      <c r="AH21" s="10">
        <f t="shared" ca="1" si="120"/>
        <v>7.3976328182171516</v>
      </c>
      <c r="AI21" s="10">
        <f t="shared" ca="1" si="120"/>
        <v>7.8552183533646041</v>
      </c>
      <c r="AJ21" s="10">
        <f t="shared" ca="1" si="120"/>
        <v>0</v>
      </c>
      <c r="AK21" s="10">
        <f t="shared" ref="AK21:CV21" ca="1" si="121">(AL$12/$F$8*AK330-AK124*$F$7)*$C21</f>
        <v>0</v>
      </c>
      <c r="AL21" s="10">
        <f t="shared" ca="1" si="121"/>
        <v>0</v>
      </c>
      <c r="AM21" s="10">
        <f t="shared" ca="1" si="121"/>
        <v>0</v>
      </c>
      <c r="AN21" s="10">
        <f t="shared" ca="1" si="121"/>
        <v>0</v>
      </c>
      <c r="AO21" s="10">
        <f t="shared" ca="1" si="121"/>
        <v>0</v>
      </c>
      <c r="AP21" s="10">
        <f t="shared" ca="1" si="121"/>
        <v>0</v>
      </c>
      <c r="AQ21" s="10">
        <f t="shared" ca="1" si="121"/>
        <v>0</v>
      </c>
      <c r="AR21" s="10">
        <f t="shared" ca="1" si="121"/>
        <v>0</v>
      </c>
      <c r="AS21" s="10">
        <f t="shared" ca="1" si="121"/>
        <v>0</v>
      </c>
      <c r="AT21" s="10">
        <f t="shared" ca="1" si="121"/>
        <v>0</v>
      </c>
      <c r="AU21" s="10">
        <f t="shared" ca="1" si="121"/>
        <v>0</v>
      </c>
      <c r="AV21" s="10">
        <f t="shared" ca="1" si="121"/>
        <v>0</v>
      </c>
      <c r="AW21" s="10">
        <f t="shared" ca="1" si="121"/>
        <v>0</v>
      </c>
      <c r="AX21" s="10">
        <f t="shared" ca="1" si="121"/>
        <v>0</v>
      </c>
      <c r="AY21" s="10">
        <f t="shared" ca="1" si="121"/>
        <v>0</v>
      </c>
      <c r="AZ21" s="10">
        <f t="shared" ca="1" si="121"/>
        <v>0</v>
      </c>
      <c r="BA21" s="10">
        <f t="shared" ca="1" si="121"/>
        <v>0</v>
      </c>
      <c r="BB21" s="10">
        <f t="shared" ca="1" si="121"/>
        <v>0</v>
      </c>
      <c r="BC21" s="10">
        <f t="shared" ca="1" si="121"/>
        <v>0</v>
      </c>
      <c r="BD21" s="10">
        <f t="shared" ca="1" si="121"/>
        <v>0</v>
      </c>
      <c r="BE21" s="10">
        <f t="shared" ca="1" si="121"/>
        <v>0</v>
      </c>
      <c r="BF21" s="10">
        <f t="shared" ca="1" si="121"/>
        <v>0</v>
      </c>
      <c r="BG21" s="10">
        <f t="shared" ca="1" si="121"/>
        <v>0</v>
      </c>
      <c r="BH21" s="10">
        <f t="shared" ca="1" si="121"/>
        <v>0</v>
      </c>
      <c r="BI21" s="10">
        <f t="shared" ca="1" si="121"/>
        <v>0</v>
      </c>
      <c r="BJ21" s="10">
        <f t="shared" ca="1" si="121"/>
        <v>0</v>
      </c>
      <c r="BK21" s="10">
        <f t="shared" ca="1" si="121"/>
        <v>0</v>
      </c>
      <c r="BL21" s="10">
        <f t="shared" ca="1" si="121"/>
        <v>0</v>
      </c>
      <c r="BM21" s="10">
        <f t="shared" ca="1" si="121"/>
        <v>0</v>
      </c>
      <c r="BN21" s="10">
        <f t="shared" ca="1" si="121"/>
        <v>0</v>
      </c>
      <c r="BO21" s="10">
        <f t="shared" ca="1" si="121"/>
        <v>0</v>
      </c>
      <c r="BP21" s="10">
        <f t="shared" ca="1" si="121"/>
        <v>0</v>
      </c>
      <c r="BQ21" s="10">
        <f t="shared" ca="1" si="121"/>
        <v>0</v>
      </c>
      <c r="BR21" s="10">
        <f t="shared" ca="1" si="121"/>
        <v>0</v>
      </c>
      <c r="BS21" s="10">
        <f t="shared" ca="1" si="121"/>
        <v>0</v>
      </c>
      <c r="BT21" s="10">
        <f t="shared" ca="1" si="121"/>
        <v>0</v>
      </c>
      <c r="BU21" s="10">
        <f t="shared" ca="1" si="121"/>
        <v>0</v>
      </c>
      <c r="BV21" s="10">
        <f t="shared" ca="1" si="121"/>
        <v>0</v>
      </c>
      <c r="BW21" s="10">
        <f t="shared" ca="1" si="121"/>
        <v>0</v>
      </c>
      <c r="BX21" s="10">
        <f t="shared" ca="1" si="121"/>
        <v>0</v>
      </c>
      <c r="BY21" s="10">
        <f t="shared" ca="1" si="121"/>
        <v>0</v>
      </c>
      <c r="BZ21" s="10">
        <f t="shared" ca="1" si="121"/>
        <v>0</v>
      </c>
      <c r="CA21" s="10">
        <f t="shared" ca="1" si="121"/>
        <v>0</v>
      </c>
      <c r="CB21" s="10">
        <f t="shared" ca="1" si="121"/>
        <v>0</v>
      </c>
      <c r="CC21" s="10">
        <f t="shared" ca="1" si="121"/>
        <v>0</v>
      </c>
      <c r="CD21" s="10">
        <f t="shared" ca="1" si="121"/>
        <v>0</v>
      </c>
      <c r="CE21" s="10">
        <f t="shared" ca="1" si="121"/>
        <v>0</v>
      </c>
      <c r="CF21" s="10">
        <f t="shared" ca="1" si="121"/>
        <v>0</v>
      </c>
      <c r="CG21" s="10">
        <f t="shared" ca="1" si="121"/>
        <v>0</v>
      </c>
      <c r="CH21" s="10">
        <f t="shared" ca="1" si="121"/>
        <v>0</v>
      </c>
      <c r="CI21" s="10">
        <f t="shared" ca="1" si="121"/>
        <v>0</v>
      </c>
      <c r="CJ21" s="10">
        <f t="shared" ca="1" si="121"/>
        <v>0</v>
      </c>
      <c r="CK21" s="10">
        <f t="shared" ca="1" si="121"/>
        <v>0</v>
      </c>
      <c r="CL21" s="10">
        <f t="shared" ca="1" si="121"/>
        <v>0</v>
      </c>
      <c r="CM21" s="10">
        <f t="shared" ca="1" si="121"/>
        <v>0</v>
      </c>
      <c r="CN21" s="10">
        <f t="shared" ca="1" si="121"/>
        <v>0</v>
      </c>
      <c r="CO21" s="10">
        <f t="shared" ca="1" si="121"/>
        <v>0</v>
      </c>
      <c r="CP21" s="10">
        <f t="shared" ca="1" si="121"/>
        <v>0</v>
      </c>
      <c r="CQ21" s="10">
        <f t="shared" ca="1" si="121"/>
        <v>0</v>
      </c>
      <c r="CR21" s="10">
        <f t="shared" ca="1" si="121"/>
        <v>0</v>
      </c>
      <c r="CS21" s="10">
        <f t="shared" ca="1" si="121"/>
        <v>0</v>
      </c>
      <c r="CT21" s="10">
        <f t="shared" ca="1" si="121"/>
        <v>0</v>
      </c>
      <c r="CU21" s="10">
        <f t="shared" ca="1" si="121"/>
        <v>0</v>
      </c>
      <c r="CV21" s="10">
        <f t="shared" ca="1" si="121"/>
        <v>0</v>
      </c>
      <c r="CW21" s="10">
        <f t="shared" ref="CW21:DA21" ca="1" si="122">(CX$12/$F$8*CW330-CW124*$F$7)*$C21</f>
        <v>0</v>
      </c>
      <c r="CX21" s="10">
        <f t="shared" ca="1" si="122"/>
        <v>0</v>
      </c>
      <c r="CY21" s="10">
        <f t="shared" ca="1" si="122"/>
        <v>0</v>
      </c>
      <c r="CZ21" s="10">
        <f t="shared" ca="1" si="122"/>
        <v>0</v>
      </c>
      <c r="DA21" s="10">
        <f t="shared" ca="1" si="122"/>
        <v>0</v>
      </c>
    </row>
    <row r="22" spans="3:105">
      <c r="C22" s="16">
        <f t="shared" ref="C22:C85" ca="1" si="123">IF(D22&gt;0,1,0)</f>
        <v>1</v>
      </c>
      <c r="D22" s="58">
        <f t="shared" ca="1" si="119"/>
        <v>103</v>
      </c>
      <c r="E22" s="3">
        <f>E21+1</f>
        <v>2</v>
      </c>
      <c r="F22" s="10">
        <f t="shared" ref="F22:AJ22" ca="1" si="124">(G$12/$F$8*F331-F125*$F$7)*$C22</f>
        <v>0</v>
      </c>
      <c r="G22" s="10">
        <f t="shared" ca="1" si="124"/>
        <v>0.44633333333333303</v>
      </c>
      <c r="H22" s="10">
        <f t="shared" ca="1" si="124"/>
        <v>0.56581333333333372</v>
      </c>
      <c r="I22" s="10">
        <f t="shared" ca="1" si="124"/>
        <v>0.69206043333333378</v>
      </c>
      <c r="J22" s="10">
        <f t="shared" ca="1" si="124"/>
        <v>0.82537312733333357</v>
      </c>
      <c r="K22" s="10">
        <f t="shared" ca="1" si="124"/>
        <v>0.96606172858333395</v>
      </c>
      <c r="L22" s="10">
        <f t="shared" ca="1" si="124"/>
        <v>1.1144488100937338</v>
      </c>
      <c r="M22" s="10">
        <f t="shared" ca="1" si="124"/>
        <v>1.2708696609390326</v>
      </c>
      <c r="N22" s="10">
        <f t="shared" ca="1" si="124"/>
        <v>1.4356727589059659</v>
      </c>
      <c r="O22" s="10">
        <f t="shared" ca="1" si="124"/>
        <v>1.6092202600560679</v>
      </c>
      <c r="P22" s="10">
        <f t="shared" ca="1" si="124"/>
        <v>1.791888505792163</v>
      </c>
      <c r="Q22" s="10">
        <f t="shared" ca="1" si="124"/>
        <v>1.9840685480383726</v>
      </c>
      <c r="R22" s="10">
        <f t="shared" ca="1" si="124"/>
        <v>2.1861666931641426</v>
      </c>
      <c r="S22" s="10">
        <f t="shared" ca="1" si="124"/>
        <v>2.3986050653042224</v>
      </c>
      <c r="T22" s="10">
        <f t="shared" ca="1" si="124"/>
        <v>2.6218221897488609</v>
      </c>
      <c r="U22" s="10">
        <f t="shared" ca="1" si="124"/>
        <v>2.8562735971014037</v>
      </c>
      <c r="V22" s="10">
        <f t="shared" ca="1" si="124"/>
        <v>3.1024324489243251</v>
      </c>
      <c r="W22" s="10">
        <f t="shared" ca="1" si="124"/>
        <v>3.360790185619229</v>
      </c>
      <c r="X22" s="10">
        <f t="shared" ca="1" si="124"/>
        <v>3.6318571973117968</v>
      </c>
      <c r="Y22" s="10">
        <f t="shared" ca="1" si="124"/>
        <v>3.9161635185388612</v>
      </c>
      <c r="Z22" s="10">
        <f t="shared" ca="1" si="124"/>
        <v>4.2142595475619693</v>
      </c>
      <c r="AA22" s="10">
        <f t="shared" ca="1" si="124"/>
        <v>4.5267167911597781</v>
      </c>
      <c r="AB22" s="10">
        <f t="shared" ca="1" si="124"/>
        <v>4.8541286357806506</v>
      </c>
      <c r="AC22" s="10">
        <f t="shared" ca="1" si="124"/>
        <v>5.1971111459667299</v>
      </c>
      <c r="AD22" s="10">
        <f t="shared" ca="1" si="124"/>
        <v>5.5563038909917726</v>
      </c>
      <c r="AE22" s="10">
        <f t="shared" ca="1" si="124"/>
        <v>5.9323708006869467</v>
      </c>
      <c r="AF22" s="10">
        <f t="shared" ca="1" si="124"/>
        <v>6.3260010514619402</v>
      </c>
      <c r="AG22" s="10">
        <f t="shared" ca="1" si="124"/>
        <v>6.7379099835628145</v>
      </c>
      <c r="AH22" s="10">
        <f t="shared" ca="1" si="124"/>
        <v>7.1688400506434249</v>
      </c>
      <c r="AI22" s="10">
        <f t="shared" ca="1" si="124"/>
        <v>7.6195618027636653</v>
      </c>
      <c r="AJ22" s="10">
        <f t="shared" ca="1" si="124"/>
        <v>8.0908749039655419</v>
      </c>
      <c r="AK22" s="10">
        <f t="shared" ref="AK22:CV22" ca="1" si="125">(AL$12/$F$8*AK331-AK125*$F$7)*$C22</f>
        <v>0</v>
      </c>
      <c r="AL22" s="10">
        <f t="shared" ca="1" si="125"/>
        <v>0</v>
      </c>
      <c r="AM22" s="10">
        <f t="shared" ca="1" si="125"/>
        <v>0</v>
      </c>
      <c r="AN22" s="10">
        <f t="shared" ca="1" si="125"/>
        <v>0</v>
      </c>
      <c r="AO22" s="10">
        <f t="shared" ca="1" si="125"/>
        <v>0</v>
      </c>
      <c r="AP22" s="10">
        <f t="shared" ca="1" si="125"/>
        <v>0</v>
      </c>
      <c r="AQ22" s="10">
        <f t="shared" ca="1" si="125"/>
        <v>0</v>
      </c>
      <c r="AR22" s="10">
        <f t="shared" ca="1" si="125"/>
        <v>0</v>
      </c>
      <c r="AS22" s="10">
        <f t="shared" ca="1" si="125"/>
        <v>0</v>
      </c>
      <c r="AT22" s="10">
        <f t="shared" ca="1" si="125"/>
        <v>0</v>
      </c>
      <c r="AU22" s="10">
        <f t="shared" ca="1" si="125"/>
        <v>0</v>
      </c>
      <c r="AV22" s="10">
        <f t="shared" ca="1" si="125"/>
        <v>0</v>
      </c>
      <c r="AW22" s="10">
        <f t="shared" ca="1" si="125"/>
        <v>0</v>
      </c>
      <c r="AX22" s="10">
        <f t="shared" ca="1" si="125"/>
        <v>0</v>
      </c>
      <c r="AY22" s="10">
        <f t="shared" ca="1" si="125"/>
        <v>0</v>
      </c>
      <c r="AZ22" s="10">
        <f t="shared" ca="1" si="125"/>
        <v>0</v>
      </c>
      <c r="BA22" s="10">
        <f t="shared" ca="1" si="125"/>
        <v>0</v>
      </c>
      <c r="BB22" s="10">
        <f t="shared" ca="1" si="125"/>
        <v>0</v>
      </c>
      <c r="BC22" s="10">
        <f t="shared" ca="1" si="125"/>
        <v>0</v>
      </c>
      <c r="BD22" s="10">
        <f t="shared" ca="1" si="125"/>
        <v>0</v>
      </c>
      <c r="BE22" s="10">
        <f t="shared" ca="1" si="125"/>
        <v>0</v>
      </c>
      <c r="BF22" s="10">
        <f t="shared" ca="1" si="125"/>
        <v>0</v>
      </c>
      <c r="BG22" s="10">
        <f t="shared" ca="1" si="125"/>
        <v>0</v>
      </c>
      <c r="BH22" s="10">
        <f t="shared" ca="1" si="125"/>
        <v>0</v>
      </c>
      <c r="BI22" s="10">
        <f t="shared" ca="1" si="125"/>
        <v>0</v>
      </c>
      <c r="BJ22" s="10">
        <f t="shared" ca="1" si="125"/>
        <v>0</v>
      </c>
      <c r="BK22" s="10">
        <f t="shared" ca="1" si="125"/>
        <v>0</v>
      </c>
      <c r="BL22" s="10">
        <f t="shared" ca="1" si="125"/>
        <v>0</v>
      </c>
      <c r="BM22" s="10">
        <f t="shared" ca="1" si="125"/>
        <v>0</v>
      </c>
      <c r="BN22" s="10">
        <f t="shared" ca="1" si="125"/>
        <v>0</v>
      </c>
      <c r="BO22" s="10">
        <f t="shared" ca="1" si="125"/>
        <v>0</v>
      </c>
      <c r="BP22" s="10">
        <f t="shared" ca="1" si="125"/>
        <v>0</v>
      </c>
      <c r="BQ22" s="10">
        <f t="shared" ca="1" si="125"/>
        <v>0</v>
      </c>
      <c r="BR22" s="10">
        <f t="shared" ca="1" si="125"/>
        <v>0</v>
      </c>
      <c r="BS22" s="10">
        <f t="shared" ca="1" si="125"/>
        <v>0</v>
      </c>
      <c r="BT22" s="10">
        <f t="shared" ca="1" si="125"/>
        <v>0</v>
      </c>
      <c r="BU22" s="10">
        <f t="shared" ca="1" si="125"/>
        <v>0</v>
      </c>
      <c r="BV22" s="10">
        <f t="shared" ca="1" si="125"/>
        <v>0</v>
      </c>
      <c r="BW22" s="10">
        <f t="shared" ca="1" si="125"/>
        <v>0</v>
      </c>
      <c r="BX22" s="10">
        <f t="shared" ca="1" si="125"/>
        <v>0</v>
      </c>
      <c r="BY22" s="10">
        <f t="shared" ca="1" si="125"/>
        <v>0</v>
      </c>
      <c r="BZ22" s="10">
        <f t="shared" ca="1" si="125"/>
        <v>0</v>
      </c>
      <c r="CA22" s="10">
        <f t="shared" ca="1" si="125"/>
        <v>0</v>
      </c>
      <c r="CB22" s="10">
        <f t="shared" ca="1" si="125"/>
        <v>0</v>
      </c>
      <c r="CC22" s="10">
        <f t="shared" ca="1" si="125"/>
        <v>0</v>
      </c>
      <c r="CD22" s="10">
        <f t="shared" ca="1" si="125"/>
        <v>0</v>
      </c>
      <c r="CE22" s="10">
        <f t="shared" ca="1" si="125"/>
        <v>0</v>
      </c>
      <c r="CF22" s="10">
        <f t="shared" ca="1" si="125"/>
        <v>0</v>
      </c>
      <c r="CG22" s="10">
        <f t="shared" ca="1" si="125"/>
        <v>0</v>
      </c>
      <c r="CH22" s="10">
        <f t="shared" ca="1" si="125"/>
        <v>0</v>
      </c>
      <c r="CI22" s="10">
        <f t="shared" ca="1" si="125"/>
        <v>0</v>
      </c>
      <c r="CJ22" s="10">
        <f t="shared" ca="1" si="125"/>
        <v>0</v>
      </c>
      <c r="CK22" s="10">
        <f t="shared" ca="1" si="125"/>
        <v>0</v>
      </c>
      <c r="CL22" s="10">
        <f t="shared" ca="1" si="125"/>
        <v>0</v>
      </c>
      <c r="CM22" s="10">
        <f t="shared" ca="1" si="125"/>
        <v>0</v>
      </c>
      <c r="CN22" s="10">
        <f t="shared" ca="1" si="125"/>
        <v>0</v>
      </c>
      <c r="CO22" s="10">
        <f t="shared" ca="1" si="125"/>
        <v>0</v>
      </c>
      <c r="CP22" s="10">
        <f t="shared" ca="1" si="125"/>
        <v>0</v>
      </c>
      <c r="CQ22" s="10">
        <f t="shared" ca="1" si="125"/>
        <v>0</v>
      </c>
      <c r="CR22" s="10">
        <f t="shared" ca="1" si="125"/>
        <v>0</v>
      </c>
      <c r="CS22" s="10">
        <f t="shared" ca="1" si="125"/>
        <v>0</v>
      </c>
      <c r="CT22" s="10">
        <f t="shared" ca="1" si="125"/>
        <v>0</v>
      </c>
      <c r="CU22" s="10">
        <f t="shared" ca="1" si="125"/>
        <v>0</v>
      </c>
      <c r="CV22" s="10">
        <f t="shared" ca="1" si="125"/>
        <v>0</v>
      </c>
      <c r="CW22" s="10">
        <f t="shared" ref="CW22:DA22" ca="1" si="126">(CX$12/$F$8*CW331-CW125*$F$7)*$C22</f>
        <v>0</v>
      </c>
      <c r="CX22" s="10">
        <f t="shared" ca="1" si="126"/>
        <v>0</v>
      </c>
      <c r="CY22" s="10">
        <f t="shared" ca="1" si="126"/>
        <v>0</v>
      </c>
      <c r="CZ22" s="10">
        <f t="shared" ca="1" si="126"/>
        <v>0</v>
      </c>
      <c r="DA22" s="10">
        <f t="shared" ca="1" si="126"/>
        <v>0</v>
      </c>
    </row>
    <row r="23" spans="3:105">
      <c r="C23" s="16">
        <f t="shared" ca="1" si="123"/>
        <v>1</v>
      </c>
      <c r="D23" s="58">
        <f t="shared" ca="1" si="119"/>
        <v>106.08999999999999</v>
      </c>
      <c r="E23" s="3">
        <f t="shared" ref="E23:E86" si="127">E22+1</f>
        <v>3</v>
      </c>
      <c r="F23" s="10">
        <f t="shared" ref="F23:AJ23" ca="1" si="128">(G$12/$F$8*F332-F126*$F$7)*$C23</f>
        <v>0</v>
      </c>
      <c r="G23" s="10">
        <f t="shared" ca="1" si="128"/>
        <v>0</v>
      </c>
      <c r="H23" s="10">
        <f t="shared" ca="1" si="128"/>
        <v>0.45972333333333371</v>
      </c>
      <c r="I23" s="10">
        <f t="shared" ca="1" si="128"/>
        <v>0.58278773333333378</v>
      </c>
      <c r="J23" s="10">
        <f t="shared" ca="1" si="128"/>
        <v>0.71282224633333291</v>
      </c>
      <c r="K23" s="10">
        <f t="shared" ca="1" si="128"/>
        <v>0.85013432115333432</v>
      </c>
      <c r="L23" s="10">
        <f t="shared" ca="1" si="128"/>
        <v>0.99504358044083308</v>
      </c>
      <c r="M23" s="10">
        <f t="shared" ca="1" si="128"/>
        <v>1.1478822743965456</v>
      </c>
      <c r="N23" s="10">
        <f t="shared" ca="1" si="128"/>
        <v>1.3089957507672039</v>
      </c>
      <c r="O23" s="10">
        <f t="shared" ca="1" si="128"/>
        <v>1.4787429416731439</v>
      </c>
      <c r="P23" s="10">
        <f t="shared" ca="1" si="128"/>
        <v>1.6574968678577511</v>
      </c>
      <c r="Q23" s="10">
        <f t="shared" ca="1" si="128"/>
        <v>1.8456451609659279</v>
      </c>
      <c r="R23" s="10">
        <f t="shared" ca="1" si="128"/>
        <v>2.0435906044795247</v>
      </c>
      <c r="S23" s="10">
        <f t="shared" ca="1" si="128"/>
        <v>2.2517516939590658</v>
      </c>
      <c r="T23" s="10">
        <f t="shared" ca="1" si="128"/>
        <v>2.4705632172633498</v>
      </c>
      <c r="U23" s="10">
        <f t="shared" ca="1" si="128"/>
        <v>2.7004768554413272</v>
      </c>
      <c r="V23" s="10">
        <f t="shared" ca="1" si="128"/>
        <v>2.9419618050144458</v>
      </c>
      <c r="W23" s="10">
        <f t="shared" ca="1" si="128"/>
        <v>3.1955054223920536</v>
      </c>
      <c r="X23" s="10">
        <f t="shared" ca="1" si="128"/>
        <v>3.4616138911878065</v>
      </c>
      <c r="Y23" s="10">
        <f t="shared" ca="1" si="128"/>
        <v>3.7408129132311512</v>
      </c>
      <c r="Z23" s="10">
        <f t="shared" ca="1" si="128"/>
        <v>4.0336484240950279</v>
      </c>
      <c r="AA23" s="10">
        <f t="shared" ca="1" si="128"/>
        <v>4.3406873339888277</v>
      </c>
      <c r="AB23" s="10">
        <f t="shared" ca="1" si="128"/>
        <v>4.6625182948945723</v>
      </c>
      <c r="AC23" s="10">
        <f t="shared" ca="1" si="128"/>
        <v>4.9997524948540688</v>
      </c>
      <c r="AD23" s="10">
        <f t="shared" ca="1" si="128"/>
        <v>5.3530244803457325</v>
      </c>
      <c r="AE23" s="10">
        <f t="shared" ca="1" si="128"/>
        <v>5.7229930077215254</v>
      </c>
      <c r="AF23" s="10">
        <f t="shared" ca="1" si="128"/>
        <v>6.1103419247075559</v>
      </c>
      <c r="AG23" s="10">
        <f t="shared" ca="1" si="128"/>
        <v>6.5157810830057992</v>
      </c>
      <c r="AH23" s="10">
        <f t="shared" ca="1" si="128"/>
        <v>6.9400472830696991</v>
      </c>
      <c r="AI23" s="10">
        <f t="shared" ca="1" si="128"/>
        <v>7.3839052521627275</v>
      </c>
      <c r="AJ23" s="10">
        <f t="shared" ca="1" si="128"/>
        <v>7.8481486568465755</v>
      </c>
      <c r="AK23" s="10">
        <f t="shared" ref="AK23:CV23" ca="1" si="129">(AL$12/$F$8*AK332-AK126*$F$7)*$C23</f>
        <v>8.3336011510845101</v>
      </c>
      <c r="AL23" s="10">
        <f t="shared" ca="1" si="129"/>
        <v>0</v>
      </c>
      <c r="AM23" s="10">
        <f t="shared" ca="1" si="129"/>
        <v>0</v>
      </c>
      <c r="AN23" s="10">
        <f t="shared" ca="1" si="129"/>
        <v>0</v>
      </c>
      <c r="AO23" s="10">
        <f t="shared" ca="1" si="129"/>
        <v>0</v>
      </c>
      <c r="AP23" s="10">
        <f t="shared" ca="1" si="129"/>
        <v>0</v>
      </c>
      <c r="AQ23" s="10">
        <f t="shared" ca="1" si="129"/>
        <v>0</v>
      </c>
      <c r="AR23" s="10">
        <f t="shared" ca="1" si="129"/>
        <v>0</v>
      </c>
      <c r="AS23" s="10">
        <f t="shared" ca="1" si="129"/>
        <v>0</v>
      </c>
      <c r="AT23" s="10">
        <f t="shared" ca="1" si="129"/>
        <v>0</v>
      </c>
      <c r="AU23" s="10">
        <f t="shared" ca="1" si="129"/>
        <v>0</v>
      </c>
      <c r="AV23" s="10">
        <f t="shared" ca="1" si="129"/>
        <v>0</v>
      </c>
      <c r="AW23" s="10">
        <f t="shared" ca="1" si="129"/>
        <v>0</v>
      </c>
      <c r="AX23" s="10">
        <f t="shared" ca="1" si="129"/>
        <v>0</v>
      </c>
      <c r="AY23" s="10">
        <f t="shared" ca="1" si="129"/>
        <v>0</v>
      </c>
      <c r="AZ23" s="10">
        <f t="shared" ca="1" si="129"/>
        <v>0</v>
      </c>
      <c r="BA23" s="10">
        <f t="shared" ca="1" si="129"/>
        <v>0</v>
      </c>
      <c r="BB23" s="10">
        <f t="shared" ca="1" si="129"/>
        <v>0</v>
      </c>
      <c r="BC23" s="10">
        <f t="shared" ca="1" si="129"/>
        <v>0</v>
      </c>
      <c r="BD23" s="10">
        <f t="shared" ca="1" si="129"/>
        <v>0</v>
      </c>
      <c r="BE23" s="10">
        <f t="shared" ca="1" si="129"/>
        <v>0</v>
      </c>
      <c r="BF23" s="10">
        <f t="shared" ca="1" si="129"/>
        <v>0</v>
      </c>
      <c r="BG23" s="10">
        <f t="shared" ca="1" si="129"/>
        <v>0</v>
      </c>
      <c r="BH23" s="10">
        <f t="shared" ca="1" si="129"/>
        <v>0</v>
      </c>
      <c r="BI23" s="10">
        <f t="shared" ca="1" si="129"/>
        <v>0</v>
      </c>
      <c r="BJ23" s="10">
        <f t="shared" ca="1" si="129"/>
        <v>0</v>
      </c>
      <c r="BK23" s="10">
        <f t="shared" ca="1" si="129"/>
        <v>0</v>
      </c>
      <c r="BL23" s="10">
        <f t="shared" ca="1" si="129"/>
        <v>0</v>
      </c>
      <c r="BM23" s="10">
        <f t="shared" ca="1" si="129"/>
        <v>0</v>
      </c>
      <c r="BN23" s="10">
        <f t="shared" ca="1" si="129"/>
        <v>0</v>
      </c>
      <c r="BO23" s="10">
        <f t="shared" ca="1" si="129"/>
        <v>0</v>
      </c>
      <c r="BP23" s="10">
        <f t="shared" ca="1" si="129"/>
        <v>0</v>
      </c>
      <c r="BQ23" s="10">
        <f t="shared" ca="1" si="129"/>
        <v>0</v>
      </c>
      <c r="BR23" s="10">
        <f t="shared" ca="1" si="129"/>
        <v>0</v>
      </c>
      <c r="BS23" s="10">
        <f t="shared" ca="1" si="129"/>
        <v>0</v>
      </c>
      <c r="BT23" s="10">
        <f t="shared" ca="1" si="129"/>
        <v>0</v>
      </c>
      <c r="BU23" s="10">
        <f t="shared" ca="1" si="129"/>
        <v>0</v>
      </c>
      <c r="BV23" s="10">
        <f t="shared" ca="1" si="129"/>
        <v>0</v>
      </c>
      <c r="BW23" s="10">
        <f t="shared" ca="1" si="129"/>
        <v>0</v>
      </c>
      <c r="BX23" s="10">
        <f t="shared" ca="1" si="129"/>
        <v>0</v>
      </c>
      <c r="BY23" s="10">
        <f t="shared" ca="1" si="129"/>
        <v>0</v>
      </c>
      <c r="BZ23" s="10">
        <f t="shared" ca="1" si="129"/>
        <v>0</v>
      </c>
      <c r="CA23" s="10">
        <f t="shared" ca="1" si="129"/>
        <v>0</v>
      </c>
      <c r="CB23" s="10">
        <f t="shared" ca="1" si="129"/>
        <v>0</v>
      </c>
      <c r="CC23" s="10">
        <f t="shared" ca="1" si="129"/>
        <v>0</v>
      </c>
      <c r="CD23" s="10">
        <f t="shared" ca="1" si="129"/>
        <v>0</v>
      </c>
      <c r="CE23" s="10">
        <f t="shared" ca="1" si="129"/>
        <v>0</v>
      </c>
      <c r="CF23" s="10">
        <f t="shared" ca="1" si="129"/>
        <v>0</v>
      </c>
      <c r="CG23" s="10">
        <f t="shared" ca="1" si="129"/>
        <v>0</v>
      </c>
      <c r="CH23" s="10">
        <f t="shared" ca="1" si="129"/>
        <v>0</v>
      </c>
      <c r="CI23" s="10">
        <f t="shared" ca="1" si="129"/>
        <v>0</v>
      </c>
      <c r="CJ23" s="10">
        <f t="shared" ca="1" si="129"/>
        <v>0</v>
      </c>
      <c r="CK23" s="10">
        <f t="shared" ca="1" si="129"/>
        <v>0</v>
      </c>
      <c r="CL23" s="10">
        <f t="shared" ca="1" si="129"/>
        <v>0</v>
      </c>
      <c r="CM23" s="10">
        <f t="shared" ca="1" si="129"/>
        <v>0</v>
      </c>
      <c r="CN23" s="10">
        <f t="shared" ca="1" si="129"/>
        <v>0</v>
      </c>
      <c r="CO23" s="10">
        <f t="shared" ca="1" si="129"/>
        <v>0</v>
      </c>
      <c r="CP23" s="10">
        <f t="shared" ca="1" si="129"/>
        <v>0</v>
      </c>
      <c r="CQ23" s="10">
        <f t="shared" ca="1" si="129"/>
        <v>0</v>
      </c>
      <c r="CR23" s="10">
        <f t="shared" ca="1" si="129"/>
        <v>0</v>
      </c>
      <c r="CS23" s="10">
        <f t="shared" ca="1" si="129"/>
        <v>0</v>
      </c>
      <c r="CT23" s="10">
        <f t="shared" ca="1" si="129"/>
        <v>0</v>
      </c>
      <c r="CU23" s="10">
        <f t="shared" ca="1" si="129"/>
        <v>0</v>
      </c>
      <c r="CV23" s="10">
        <f t="shared" ca="1" si="129"/>
        <v>0</v>
      </c>
      <c r="CW23" s="10">
        <f t="shared" ref="CW23:DA23" ca="1" si="130">(CX$12/$F$8*CW332-CW126*$F$7)*$C23</f>
        <v>0</v>
      </c>
      <c r="CX23" s="10">
        <f t="shared" ca="1" si="130"/>
        <v>0</v>
      </c>
      <c r="CY23" s="10">
        <f t="shared" ca="1" si="130"/>
        <v>0</v>
      </c>
      <c r="CZ23" s="10">
        <f t="shared" ca="1" si="130"/>
        <v>0</v>
      </c>
      <c r="DA23" s="10">
        <f t="shared" ca="1" si="130"/>
        <v>0</v>
      </c>
    </row>
    <row r="24" spans="3:105">
      <c r="C24" s="16">
        <f t="shared" ca="1" si="123"/>
        <v>1</v>
      </c>
      <c r="D24" s="58">
        <f t="shared" ca="1" si="119"/>
        <v>109.2727</v>
      </c>
      <c r="E24" s="3">
        <f t="shared" si="127"/>
        <v>4</v>
      </c>
      <c r="F24" s="10">
        <f t="shared" ref="F24:AJ24" ca="1" si="131">(G$12/$F$8*F333-F127*$F$7)*$C24</f>
        <v>0</v>
      </c>
      <c r="G24" s="10">
        <f t="shared" ca="1" si="131"/>
        <v>0</v>
      </c>
      <c r="H24" s="10">
        <f t="shared" ca="1" si="131"/>
        <v>0</v>
      </c>
      <c r="I24" s="10">
        <f t="shared" ca="1" si="131"/>
        <v>0.47351503333333378</v>
      </c>
      <c r="J24" s="10">
        <f t="shared" ca="1" si="131"/>
        <v>0.60027136533333314</v>
      </c>
      <c r="K24" s="10">
        <f t="shared" ca="1" si="131"/>
        <v>0.73420691372333424</v>
      </c>
      <c r="L24" s="10">
        <f t="shared" ca="1" si="131"/>
        <v>0.87563835078793328</v>
      </c>
      <c r="M24" s="10">
        <f t="shared" ca="1" si="131"/>
        <v>1.0248948878540585</v>
      </c>
      <c r="N24" s="10">
        <f t="shared" ca="1" si="131"/>
        <v>1.1823187426284432</v>
      </c>
      <c r="O24" s="10">
        <f t="shared" ca="1" si="131"/>
        <v>1.3482656232902195</v>
      </c>
      <c r="P24" s="10">
        <f t="shared" ca="1" si="131"/>
        <v>1.5231052299233387</v>
      </c>
      <c r="Q24" s="10">
        <f t="shared" ca="1" si="131"/>
        <v>1.7072217738934836</v>
      </c>
      <c r="R24" s="10">
        <f t="shared" ca="1" si="131"/>
        <v>1.9010145157949068</v>
      </c>
      <c r="S24" s="10">
        <f t="shared" ca="1" si="131"/>
        <v>2.1048983226139093</v>
      </c>
      <c r="T24" s="10">
        <f t="shared" ca="1" si="131"/>
        <v>2.3193042447778387</v>
      </c>
      <c r="U24" s="10">
        <f t="shared" ca="1" si="131"/>
        <v>2.5446801137812507</v>
      </c>
      <c r="V24" s="10">
        <f t="shared" ca="1" si="131"/>
        <v>2.781491161104567</v>
      </c>
      <c r="W24" s="10">
        <f t="shared" ca="1" si="131"/>
        <v>3.0302206591648786</v>
      </c>
      <c r="X24" s="10">
        <f t="shared" ca="1" si="131"/>
        <v>3.2913705850638162</v>
      </c>
      <c r="Y24" s="10">
        <f t="shared" ca="1" si="131"/>
        <v>3.5654623079234407</v>
      </c>
      <c r="Z24" s="10">
        <f t="shared" ca="1" si="131"/>
        <v>3.853037300628086</v>
      </c>
      <c r="AA24" s="10">
        <f t="shared" ca="1" si="131"/>
        <v>4.1546578768178772</v>
      </c>
      <c r="AB24" s="10">
        <f t="shared" ca="1" si="131"/>
        <v>4.4709079540084939</v>
      </c>
      <c r="AC24" s="10">
        <f t="shared" ca="1" si="131"/>
        <v>4.8023938437414087</v>
      </c>
      <c r="AD24" s="10">
        <f t="shared" ca="1" si="131"/>
        <v>5.1497450696996916</v>
      </c>
      <c r="AE24" s="10">
        <f t="shared" ca="1" si="131"/>
        <v>5.5136152147561033</v>
      </c>
      <c r="AF24" s="10">
        <f t="shared" ca="1" si="131"/>
        <v>5.8946827979531715</v>
      </c>
      <c r="AG24" s="10">
        <f t="shared" ca="1" si="131"/>
        <v>6.293652182448783</v>
      </c>
      <c r="AH24" s="10">
        <f t="shared" ca="1" si="131"/>
        <v>6.7112545154959724</v>
      </c>
      <c r="AI24" s="10">
        <f t="shared" ca="1" si="131"/>
        <v>7.1482487015617897</v>
      </c>
      <c r="AJ24" s="10">
        <f t="shared" ca="1" si="131"/>
        <v>7.6054224097276091</v>
      </c>
      <c r="AK24" s="10">
        <f t="shared" ref="AK24:CV24" ca="1" si="132">(AL$12/$F$8*AK333-AK127*$F$7)*$C24</f>
        <v>8.0835931165519739</v>
      </c>
      <c r="AL24" s="10">
        <f t="shared" ca="1" si="132"/>
        <v>8.5836091856170427</v>
      </c>
      <c r="AM24" s="10">
        <f t="shared" ca="1" si="132"/>
        <v>0</v>
      </c>
      <c r="AN24" s="10">
        <f t="shared" ca="1" si="132"/>
        <v>0</v>
      </c>
      <c r="AO24" s="10">
        <f t="shared" ca="1" si="132"/>
        <v>0</v>
      </c>
      <c r="AP24" s="10">
        <f t="shared" ca="1" si="132"/>
        <v>0</v>
      </c>
      <c r="AQ24" s="10">
        <f t="shared" ca="1" si="132"/>
        <v>0</v>
      </c>
      <c r="AR24" s="10">
        <f t="shared" ca="1" si="132"/>
        <v>0</v>
      </c>
      <c r="AS24" s="10">
        <f t="shared" ca="1" si="132"/>
        <v>0</v>
      </c>
      <c r="AT24" s="10">
        <f t="shared" ca="1" si="132"/>
        <v>0</v>
      </c>
      <c r="AU24" s="10">
        <f t="shared" ca="1" si="132"/>
        <v>0</v>
      </c>
      <c r="AV24" s="10">
        <f t="shared" ca="1" si="132"/>
        <v>0</v>
      </c>
      <c r="AW24" s="10">
        <f t="shared" ca="1" si="132"/>
        <v>0</v>
      </c>
      <c r="AX24" s="10">
        <f t="shared" ca="1" si="132"/>
        <v>0</v>
      </c>
      <c r="AY24" s="10">
        <f t="shared" ca="1" si="132"/>
        <v>0</v>
      </c>
      <c r="AZ24" s="10">
        <f t="shared" ca="1" si="132"/>
        <v>0</v>
      </c>
      <c r="BA24" s="10">
        <f t="shared" ca="1" si="132"/>
        <v>0</v>
      </c>
      <c r="BB24" s="10">
        <f t="shared" ca="1" si="132"/>
        <v>0</v>
      </c>
      <c r="BC24" s="10">
        <f t="shared" ca="1" si="132"/>
        <v>0</v>
      </c>
      <c r="BD24" s="10">
        <f t="shared" ca="1" si="132"/>
        <v>0</v>
      </c>
      <c r="BE24" s="10">
        <f t="shared" ca="1" si="132"/>
        <v>0</v>
      </c>
      <c r="BF24" s="10">
        <f t="shared" ca="1" si="132"/>
        <v>0</v>
      </c>
      <c r="BG24" s="10">
        <f t="shared" ca="1" si="132"/>
        <v>0</v>
      </c>
      <c r="BH24" s="10">
        <f t="shared" ca="1" si="132"/>
        <v>0</v>
      </c>
      <c r="BI24" s="10">
        <f t="shared" ca="1" si="132"/>
        <v>0</v>
      </c>
      <c r="BJ24" s="10">
        <f t="shared" ca="1" si="132"/>
        <v>0</v>
      </c>
      <c r="BK24" s="10">
        <f t="shared" ca="1" si="132"/>
        <v>0</v>
      </c>
      <c r="BL24" s="10">
        <f t="shared" ca="1" si="132"/>
        <v>0</v>
      </c>
      <c r="BM24" s="10">
        <f t="shared" ca="1" si="132"/>
        <v>0</v>
      </c>
      <c r="BN24" s="10">
        <f t="shared" ca="1" si="132"/>
        <v>0</v>
      </c>
      <c r="BO24" s="10">
        <f t="shared" ca="1" si="132"/>
        <v>0</v>
      </c>
      <c r="BP24" s="10">
        <f t="shared" ca="1" si="132"/>
        <v>0</v>
      </c>
      <c r="BQ24" s="10">
        <f t="shared" ca="1" si="132"/>
        <v>0</v>
      </c>
      <c r="BR24" s="10">
        <f t="shared" ca="1" si="132"/>
        <v>0</v>
      </c>
      <c r="BS24" s="10">
        <f t="shared" ca="1" si="132"/>
        <v>0</v>
      </c>
      <c r="BT24" s="10">
        <f t="shared" ca="1" si="132"/>
        <v>0</v>
      </c>
      <c r="BU24" s="10">
        <f t="shared" ca="1" si="132"/>
        <v>0</v>
      </c>
      <c r="BV24" s="10">
        <f t="shared" ca="1" si="132"/>
        <v>0</v>
      </c>
      <c r="BW24" s="10">
        <f t="shared" ca="1" si="132"/>
        <v>0</v>
      </c>
      <c r="BX24" s="10">
        <f t="shared" ca="1" si="132"/>
        <v>0</v>
      </c>
      <c r="BY24" s="10">
        <f t="shared" ca="1" si="132"/>
        <v>0</v>
      </c>
      <c r="BZ24" s="10">
        <f t="shared" ca="1" si="132"/>
        <v>0</v>
      </c>
      <c r="CA24" s="10">
        <f t="shared" ca="1" si="132"/>
        <v>0</v>
      </c>
      <c r="CB24" s="10">
        <f t="shared" ca="1" si="132"/>
        <v>0</v>
      </c>
      <c r="CC24" s="10">
        <f t="shared" ca="1" si="132"/>
        <v>0</v>
      </c>
      <c r="CD24" s="10">
        <f t="shared" ca="1" si="132"/>
        <v>0</v>
      </c>
      <c r="CE24" s="10">
        <f t="shared" ca="1" si="132"/>
        <v>0</v>
      </c>
      <c r="CF24" s="10">
        <f t="shared" ca="1" si="132"/>
        <v>0</v>
      </c>
      <c r="CG24" s="10">
        <f t="shared" ca="1" si="132"/>
        <v>0</v>
      </c>
      <c r="CH24" s="10">
        <f t="shared" ca="1" si="132"/>
        <v>0</v>
      </c>
      <c r="CI24" s="10">
        <f t="shared" ca="1" si="132"/>
        <v>0</v>
      </c>
      <c r="CJ24" s="10">
        <f t="shared" ca="1" si="132"/>
        <v>0</v>
      </c>
      <c r="CK24" s="10">
        <f t="shared" ca="1" si="132"/>
        <v>0</v>
      </c>
      <c r="CL24" s="10">
        <f t="shared" ca="1" si="132"/>
        <v>0</v>
      </c>
      <c r="CM24" s="10">
        <f t="shared" ca="1" si="132"/>
        <v>0</v>
      </c>
      <c r="CN24" s="10">
        <f t="shared" ca="1" si="132"/>
        <v>0</v>
      </c>
      <c r="CO24" s="10">
        <f t="shared" ca="1" si="132"/>
        <v>0</v>
      </c>
      <c r="CP24" s="10">
        <f t="shared" ca="1" si="132"/>
        <v>0</v>
      </c>
      <c r="CQ24" s="10">
        <f t="shared" ca="1" si="132"/>
        <v>0</v>
      </c>
      <c r="CR24" s="10">
        <f t="shared" ca="1" si="132"/>
        <v>0</v>
      </c>
      <c r="CS24" s="10">
        <f t="shared" ca="1" si="132"/>
        <v>0</v>
      </c>
      <c r="CT24" s="10">
        <f t="shared" ca="1" si="132"/>
        <v>0</v>
      </c>
      <c r="CU24" s="10">
        <f t="shared" ca="1" si="132"/>
        <v>0</v>
      </c>
      <c r="CV24" s="10">
        <f t="shared" ca="1" si="132"/>
        <v>0</v>
      </c>
      <c r="CW24" s="10">
        <f t="shared" ref="CW24:DA24" ca="1" si="133">(CX$12/$F$8*CW333-CW127*$F$7)*$C24</f>
        <v>0</v>
      </c>
      <c r="CX24" s="10">
        <f t="shared" ca="1" si="133"/>
        <v>0</v>
      </c>
      <c r="CY24" s="10">
        <f t="shared" ca="1" si="133"/>
        <v>0</v>
      </c>
      <c r="CZ24" s="10">
        <f t="shared" ca="1" si="133"/>
        <v>0</v>
      </c>
      <c r="DA24" s="10">
        <f t="shared" ca="1" si="133"/>
        <v>0</v>
      </c>
    </row>
    <row r="25" spans="3:105">
      <c r="C25" s="16">
        <f t="shared" ca="1" si="123"/>
        <v>1</v>
      </c>
      <c r="D25" s="58">
        <f t="shared" ca="1" si="119"/>
        <v>112.55088100000002</v>
      </c>
      <c r="E25" s="3">
        <f t="shared" si="127"/>
        <v>5</v>
      </c>
      <c r="F25" s="10">
        <f t="shared" ref="F25:AJ25" ca="1" si="134">(G$12/$F$8*F334-F128*$F$7)*$C25</f>
        <v>0</v>
      </c>
      <c r="G25" s="10">
        <f t="shared" ca="1" si="134"/>
        <v>0</v>
      </c>
      <c r="H25" s="10">
        <f t="shared" ca="1" si="134"/>
        <v>0</v>
      </c>
      <c r="I25" s="10">
        <f t="shared" ca="1" si="134"/>
        <v>0</v>
      </c>
      <c r="J25" s="10">
        <f t="shared" ca="1" si="134"/>
        <v>0.48772048433333293</v>
      </c>
      <c r="K25" s="10">
        <f t="shared" ca="1" si="134"/>
        <v>0.61827950629333417</v>
      </c>
      <c r="L25" s="10">
        <f t="shared" ca="1" si="134"/>
        <v>0.75623312113503349</v>
      </c>
      <c r="M25" s="10">
        <f t="shared" ca="1" si="134"/>
        <v>0.90190750131157138</v>
      </c>
      <c r="N25" s="10">
        <f t="shared" ca="1" si="134"/>
        <v>1.0556417344896811</v>
      </c>
      <c r="O25" s="10">
        <f t="shared" ca="1" si="134"/>
        <v>1.2177883049072946</v>
      </c>
      <c r="P25" s="10">
        <f t="shared" ca="1" si="134"/>
        <v>1.3887135919889264</v>
      </c>
      <c r="Q25" s="10">
        <f t="shared" ca="1" si="134"/>
        <v>1.5687983868210389</v>
      </c>
      <c r="R25" s="10">
        <f t="shared" ca="1" si="134"/>
        <v>1.7584384271102893</v>
      </c>
      <c r="S25" s="10">
        <f t="shared" ca="1" si="134"/>
        <v>1.9580449512687528</v>
      </c>
      <c r="T25" s="10">
        <f t="shared" ca="1" si="134"/>
        <v>2.1680452722923271</v>
      </c>
      <c r="U25" s="10">
        <f t="shared" ca="1" si="134"/>
        <v>2.3888833721211742</v>
      </c>
      <c r="V25" s="10">
        <f t="shared" ca="1" si="134"/>
        <v>2.6210205171946881</v>
      </c>
      <c r="W25" s="10">
        <f t="shared" ca="1" si="134"/>
        <v>2.8649358959377036</v>
      </c>
      <c r="X25" s="10">
        <f t="shared" ca="1" si="134"/>
        <v>3.1211272789398259</v>
      </c>
      <c r="Y25" s="10">
        <f t="shared" ca="1" si="134"/>
        <v>3.3901117026157306</v>
      </c>
      <c r="Z25" s="10">
        <f t="shared" ca="1" si="134"/>
        <v>3.6724261771611446</v>
      </c>
      <c r="AA25" s="10">
        <f t="shared" ca="1" si="134"/>
        <v>3.9686284196469286</v>
      </c>
      <c r="AB25" s="10">
        <f t="shared" ca="1" si="134"/>
        <v>4.2792976131224147</v>
      </c>
      <c r="AC25" s="10">
        <f t="shared" ca="1" si="134"/>
        <v>4.6050351926287476</v>
      </c>
      <c r="AD25" s="10">
        <f t="shared" ca="1" si="134"/>
        <v>4.9464656590536507</v>
      </c>
      <c r="AE25" s="10">
        <f t="shared" ca="1" si="134"/>
        <v>5.304237421790682</v>
      </c>
      <c r="AF25" s="10">
        <f t="shared" ca="1" si="134"/>
        <v>5.679023671198788</v>
      </c>
      <c r="AG25" s="10">
        <f t="shared" ca="1" si="134"/>
        <v>6.0715232818917677</v>
      </c>
      <c r="AH25" s="10">
        <f t="shared" ca="1" si="134"/>
        <v>6.4824617479222457</v>
      </c>
      <c r="AI25" s="10">
        <f t="shared" ca="1" si="134"/>
        <v>6.912592150960851</v>
      </c>
      <c r="AJ25" s="10">
        <f t="shared" ca="1" si="134"/>
        <v>7.3626961626086436</v>
      </c>
      <c r="AK25" s="10">
        <f t="shared" ref="AK25:CV25" ca="1" si="135">(AL$12/$F$8*AK334-AK128*$F$7)*$C25</f>
        <v>7.8335850820194386</v>
      </c>
      <c r="AL25" s="10">
        <f t="shared" ca="1" si="135"/>
        <v>8.326100910048531</v>
      </c>
      <c r="AM25" s="10">
        <f t="shared" ca="1" si="135"/>
        <v>8.8411174611855543</v>
      </c>
      <c r="AN25" s="10">
        <f t="shared" ca="1" si="135"/>
        <v>0</v>
      </c>
      <c r="AO25" s="10">
        <f t="shared" ca="1" si="135"/>
        <v>0</v>
      </c>
      <c r="AP25" s="10">
        <f t="shared" ca="1" si="135"/>
        <v>0</v>
      </c>
      <c r="AQ25" s="10">
        <f t="shared" ca="1" si="135"/>
        <v>0</v>
      </c>
      <c r="AR25" s="10">
        <f t="shared" ca="1" si="135"/>
        <v>0</v>
      </c>
      <c r="AS25" s="10">
        <f t="shared" ca="1" si="135"/>
        <v>0</v>
      </c>
      <c r="AT25" s="10">
        <f t="shared" ca="1" si="135"/>
        <v>0</v>
      </c>
      <c r="AU25" s="10">
        <f t="shared" ca="1" si="135"/>
        <v>0</v>
      </c>
      <c r="AV25" s="10">
        <f t="shared" ca="1" si="135"/>
        <v>0</v>
      </c>
      <c r="AW25" s="10">
        <f t="shared" ca="1" si="135"/>
        <v>0</v>
      </c>
      <c r="AX25" s="10">
        <f t="shared" ca="1" si="135"/>
        <v>0</v>
      </c>
      <c r="AY25" s="10">
        <f t="shared" ca="1" si="135"/>
        <v>0</v>
      </c>
      <c r="AZ25" s="10">
        <f t="shared" ca="1" si="135"/>
        <v>0</v>
      </c>
      <c r="BA25" s="10">
        <f t="shared" ca="1" si="135"/>
        <v>0</v>
      </c>
      <c r="BB25" s="10">
        <f t="shared" ca="1" si="135"/>
        <v>0</v>
      </c>
      <c r="BC25" s="10">
        <f t="shared" ca="1" si="135"/>
        <v>0</v>
      </c>
      <c r="BD25" s="10">
        <f t="shared" ca="1" si="135"/>
        <v>0</v>
      </c>
      <c r="BE25" s="10">
        <f t="shared" ca="1" si="135"/>
        <v>0</v>
      </c>
      <c r="BF25" s="10">
        <f t="shared" ca="1" si="135"/>
        <v>0</v>
      </c>
      <c r="BG25" s="10">
        <f t="shared" ca="1" si="135"/>
        <v>0</v>
      </c>
      <c r="BH25" s="10">
        <f t="shared" ca="1" si="135"/>
        <v>0</v>
      </c>
      <c r="BI25" s="10">
        <f t="shared" ca="1" si="135"/>
        <v>0</v>
      </c>
      <c r="BJ25" s="10">
        <f t="shared" ca="1" si="135"/>
        <v>0</v>
      </c>
      <c r="BK25" s="10">
        <f t="shared" ca="1" si="135"/>
        <v>0</v>
      </c>
      <c r="BL25" s="10">
        <f t="shared" ca="1" si="135"/>
        <v>0</v>
      </c>
      <c r="BM25" s="10">
        <f t="shared" ca="1" si="135"/>
        <v>0</v>
      </c>
      <c r="BN25" s="10">
        <f t="shared" ca="1" si="135"/>
        <v>0</v>
      </c>
      <c r="BO25" s="10">
        <f t="shared" ca="1" si="135"/>
        <v>0</v>
      </c>
      <c r="BP25" s="10">
        <f t="shared" ca="1" si="135"/>
        <v>0</v>
      </c>
      <c r="BQ25" s="10">
        <f t="shared" ca="1" si="135"/>
        <v>0</v>
      </c>
      <c r="BR25" s="10">
        <f t="shared" ca="1" si="135"/>
        <v>0</v>
      </c>
      <c r="BS25" s="10">
        <f t="shared" ca="1" si="135"/>
        <v>0</v>
      </c>
      <c r="BT25" s="10">
        <f t="shared" ca="1" si="135"/>
        <v>0</v>
      </c>
      <c r="BU25" s="10">
        <f t="shared" ca="1" si="135"/>
        <v>0</v>
      </c>
      <c r="BV25" s="10">
        <f t="shared" ca="1" si="135"/>
        <v>0</v>
      </c>
      <c r="BW25" s="10">
        <f t="shared" ca="1" si="135"/>
        <v>0</v>
      </c>
      <c r="BX25" s="10">
        <f t="shared" ca="1" si="135"/>
        <v>0</v>
      </c>
      <c r="BY25" s="10">
        <f t="shared" ca="1" si="135"/>
        <v>0</v>
      </c>
      <c r="BZ25" s="10">
        <f t="shared" ca="1" si="135"/>
        <v>0</v>
      </c>
      <c r="CA25" s="10">
        <f t="shared" ca="1" si="135"/>
        <v>0</v>
      </c>
      <c r="CB25" s="10">
        <f t="shared" ca="1" si="135"/>
        <v>0</v>
      </c>
      <c r="CC25" s="10">
        <f t="shared" ca="1" si="135"/>
        <v>0</v>
      </c>
      <c r="CD25" s="10">
        <f t="shared" ca="1" si="135"/>
        <v>0</v>
      </c>
      <c r="CE25" s="10">
        <f t="shared" ca="1" si="135"/>
        <v>0</v>
      </c>
      <c r="CF25" s="10">
        <f t="shared" ca="1" si="135"/>
        <v>0</v>
      </c>
      <c r="CG25" s="10">
        <f t="shared" ca="1" si="135"/>
        <v>0</v>
      </c>
      <c r="CH25" s="10">
        <f t="shared" ca="1" si="135"/>
        <v>0</v>
      </c>
      <c r="CI25" s="10">
        <f t="shared" ca="1" si="135"/>
        <v>0</v>
      </c>
      <c r="CJ25" s="10">
        <f t="shared" ca="1" si="135"/>
        <v>0</v>
      </c>
      <c r="CK25" s="10">
        <f t="shared" ca="1" si="135"/>
        <v>0</v>
      </c>
      <c r="CL25" s="10">
        <f t="shared" ca="1" si="135"/>
        <v>0</v>
      </c>
      <c r="CM25" s="10">
        <f t="shared" ca="1" si="135"/>
        <v>0</v>
      </c>
      <c r="CN25" s="10">
        <f t="shared" ca="1" si="135"/>
        <v>0</v>
      </c>
      <c r="CO25" s="10">
        <f t="shared" ca="1" si="135"/>
        <v>0</v>
      </c>
      <c r="CP25" s="10">
        <f t="shared" ca="1" si="135"/>
        <v>0</v>
      </c>
      <c r="CQ25" s="10">
        <f t="shared" ca="1" si="135"/>
        <v>0</v>
      </c>
      <c r="CR25" s="10">
        <f t="shared" ca="1" si="135"/>
        <v>0</v>
      </c>
      <c r="CS25" s="10">
        <f t="shared" ca="1" si="135"/>
        <v>0</v>
      </c>
      <c r="CT25" s="10">
        <f t="shared" ca="1" si="135"/>
        <v>0</v>
      </c>
      <c r="CU25" s="10">
        <f t="shared" ca="1" si="135"/>
        <v>0</v>
      </c>
      <c r="CV25" s="10">
        <f t="shared" ca="1" si="135"/>
        <v>0</v>
      </c>
      <c r="CW25" s="10">
        <f t="shared" ref="CW25:DA25" ca="1" si="136">(CX$12/$F$8*CW334-CW128*$F$7)*$C25</f>
        <v>0</v>
      </c>
      <c r="CX25" s="10">
        <f t="shared" ca="1" si="136"/>
        <v>0</v>
      </c>
      <c r="CY25" s="10">
        <f t="shared" ca="1" si="136"/>
        <v>0</v>
      </c>
      <c r="CZ25" s="10">
        <f t="shared" ca="1" si="136"/>
        <v>0</v>
      </c>
      <c r="DA25" s="10">
        <f t="shared" ca="1" si="136"/>
        <v>0</v>
      </c>
    </row>
    <row r="26" spans="3:105">
      <c r="C26" s="16">
        <f t="shared" ca="1" si="123"/>
        <v>1</v>
      </c>
      <c r="D26" s="58">
        <f t="shared" ca="1" si="119"/>
        <v>115.92740743</v>
      </c>
      <c r="E26" s="3">
        <f t="shared" si="127"/>
        <v>6</v>
      </c>
      <c r="F26" s="10">
        <f t="shared" ref="F26:AJ26" ca="1" si="137">(G$12/$F$8*F335-F129*$F$7)*$C26</f>
        <v>0</v>
      </c>
      <c r="G26" s="10">
        <f t="shared" ca="1" si="137"/>
        <v>0</v>
      </c>
      <c r="H26" s="10">
        <f t="shared" ca="1" si="137"/>
        <v>0</v>
      </c>
      <c r="I26" s="10">
        <f t="shared" ca="1" si="137"/>
        <v>0</v>
      </c>
      <c r="J26" s="10">
        <f t="shared" ca="1" si="137"/>
        <v>0</v>
      </c>
      <c r="K26" s="10">
        <f t="shared" ca="1" si="137"/>
        <v>0.5023520988633341</v>
      </c>
      <c r="L26" s="10">
        <f t="shared" ca="1" si="137"/>
        <v>0.63682789148213326</v>
      </c>
      <c r="M26" s="10">
        <f t="shared" ca="1" si="137"/>
        <v>0.77892011476908474</v>
      </c>
      <c r="N26" s="10">
        <f t="shared" ca="1" si="137"/>
        <v>0.92896472635091953</v>
      </c>
      <c r="O26" s="10">
        <f t="shared" ca="1" si="137"/>
        <v>1.0873109865243702</v>
      </c>
      <c r="P26" s="10">
        <f t="shared" ca="1" si="137"/>
        <v>1.254321954054515</v>
      </c>
      <c r="Q26" s="10">
        <f t="shared" ca="1" si="137"/>
        <v>1.4303749997485942</v>
      </c>
      <c r="R26" s="10">
        <f t="shared" ca="1" si="137"/>
        <v>1.6158623384256714</v>
      </c>
      <c r="S26" s="10">
        <f t="shared" ca="1" si="137"/>
        <v>1.8111915799235963</v>
      </c>
      <c r="T26" s="10">
        <f t="shared" ca="1" si="137"/>
        <v>2.016786299806816</v>
      </c>
      <c r="U26" s="10">
        <f t="shared" ca="1" si="137"/>
        <v>2.2330866304610972</v>
      </c>
      <c r="V26" s="10">
        <f t="shared" ca="1" si="137"/>
        <v>2.4605498732848092</v>
      </c>
      <c r="W26" s="10">
        <f t="shared" ca="1" si="137"/>
        <v>2.6996511327105281</v>
      </c>
      <c r="X26" s="10">
        <f t="shared" ca="1" si="137"/>
        <v>2.9508839728158351</v>
      </c>
      <c r="Y26" s="10">
        <f t="shared" ca="1" si="137"/>
        <v>3.2147610973080205</v>
      </c>
      <c r="Z26" s="10">
        <f t="shared" ca="1" si="137"/>
        <v>3.4918150536942032</v>
      </c>
      <c r="AA26" s="10">
        <f t="shared" ca="1" si="137"/>
        <v>3.7825989624759786</v>
      </c>
      <c r="AB26" s="10">
        <f t="shared" ca="1" si="137"/>
        <v>4.0876872722363373</v>
      </c>
      <c r="AC26" s="10">
        <f t="shared" ca="1" si="137"/>
        <v>4.4076765415160875</v>
      </c>
      <c r="AD26" s="10">
        <f t="shared" ca="1" si="137"/>
        <v>4.7431862484076106</v>
      </c>
      <c r="AE26" s="10">
        <f t="shared" ca="1" si="137"/>
        <v>5.0948596288252599</v>
      </c>
      <c r="AF26" s="10">
        <f t="shared" ca="1" si="137"/>
        <v>5.4633645444444037</v>
      </c>
      <c r="AG26" s="10">
        <f t="shared" ca="1" si="137"/>
        <v>5.8493943813347515</v>
      </c>
      <c r="AH26" s="10">
        <f t="shared" ca="1" si="137"/>
        <v>6.2536689803485199</v>
      </c>
      <c r="AI26" s="10">
        <f t="shared" ca="1" si="137"/>
        <v>6.6769356003599132</v>
      </c>
      <c r="AJ26" s="10">
        <f t="shared" ca="1" si="137"/>
        <v>7.1199699154896772</v>
      </c>
      <c r="AK26" s="10">
        <f t="shared" ref="AK26:CV26" ca="1" si="138">(AL$12/$F$8*AK335-AK129*$F$7)*$C26</f>
        <v>7.5835770474869033</v>
      </c>
      <c r="AL26" s="10">
        <f t="shared" ca="1" si="138"/>
        <v>8.0685926344800212</v>
      </c>
      <c r="AM26" s="10">
        <f t="shared" ca="1" si="138"/>
        <v>8.5758839373499889</v>
      </c>
      <c r="AN26" s="10">
        <f t="shared" ca="1" si="138"/>
        <v>9.1063509850211197</v>
      </c>
      <c r="AO26" s="10">
        <f t="shared" ca="1" si="138"/>
        <v>0</v>
      </c>
      <c r="AP26" s="10">
        <f t="shared" ca="1" si="138"/>
        <v>0</v>
      </c>
      <c r="AQ26" s="10">
        <f t="shared" ca="1" si="138"/>
        <v>0</v>
      </c>
      <c r="AR26" s="10">
        <f t="shared" ca="1" si="138"/>
        <v>0</v>
      </c>
      <c r="AS26" s="10">
        <f t="shared" ca="1" si="138"/>
        <v>0</v>
      </c>
      <c r="AT26" s="10">
        <f t="shared" ca="1" si="138"/>
        <v>0</v>
      </c>
      <c r="AU26" s="10">
        <f t="shared" ca="1" si="138"/>
        <v>0</v>
      </c>
      <c r="AV26" s="10">
        <f t="shared" ca="1" si="138"/>
        <v>0</v>
      </c>
      <c r="AW26" s="10">
        <f t="shared" ca="1" si="138"/>
        <v>0</v>
      </c>
      <c r="AX26" s="10">
        <f t="shared" ca="1" si="138"/>
        <v>0</v>
      </c>
      <c r="AY26" s="10">
        <f t="shared" ca="1" si="138"/>
        <v>0</v>
      </c>
      <c r="AZ26" s="10">
        <f t="shared" ca="1" si="138"/>
        <v>0</v>
      </c>
      <c r="BA26" s="10">
        <f t="shared" ca="1" si="138"/>
        <v>0</v>
      </c>
      <c r="BB26" s="10">
        <f t="shared" ca="1" si="138"/>
        <v>0</v>
      </c>
      <c r="BC26" s="10">
        <f t="shared" ca="1" si="138"/>
        <v>0</v>
      </c>
      <c r="BD26" s="10">
        <f t="shared" ca="1" si="138"/>
        <v>0</v>
      </c>
      <c r="BE26" s="10">
        <f t="shared" ca="1" si="138"/>
        <v>0</v>
      </c>
      <c r="BF26" s="10">
        <f t="shared" ca="1" si="138"/>
        <v>0</v>
      </c>
      <c r="BG26" s="10">
        <f t="shared" ca="1" si="138"/>
        <v>0</v>
      </c>
      <c r="BH26" s="10">
        <f t="shared" ca="1" si="138"/>
        <v>0</v>
      </c>
      <c r="BI26" s="10">
        <f t="shared" ca="1" si="138"/>
        <v>0</v>
      </c>
      <c r="BJ26" s="10">
        <f t="shared" ca="1" si="138"/>
        <v>0</v>
      </c>
      <c r="BK26" s="10">
        <f t="shared" ca="1" si="138"/>
        <v>0</v>
      </c>
      <c r="BL26" s="10">
        <f t="shared" ca="1" si="138"/>
        <v>0</v>
      </c>
      <c r="BM26" s="10">
        <f t="shared" ca="1" si="138"/>
        <v>0</v>
      </c>
      <c r="BN26" s="10">
        <f t="shared" ca="1" si="138"/>
        <v>0</v>
      </c>
      <c r="BO26" s="10">
        <f t="shared" ca="1" si="138"/>
        <v>0</v>
      </c>
      <c r="BP26" s="10">
        <f t="shared" ca="1" si="138"/>
        <v>0</v>
      </c>
      <c r="BQ26" s="10">
        <f t="shared" ca="1" si="138"/>
        <v>0</v>
      </c>
      <c r="BR26" s="10">
        <f t="shared" ca="1" si="138"/>
        <v>0</v>
      </c>
      <c r="BS26" s="10">
        <f t="shared" ca="1" si="138"/>
        <v>0</v>
      </c>
      <c r="BT26" s="10">
        <f t="shared" ca="1" si="138"/>
        <v>0</v>
      </c>
      <c r="BU26" s="10">
        <f t="shared" ca="1" si="138"/>
        <v>0</v>
      </c>
      <c r="BV26" s="10">
        <f t="shared" ca="1" si="138"/>
        <v>0</v>
      </c>
      <c r="BW26" s="10">
        <f t="shared" ca="1" si="138"/>
        <v>0</v>
      </c>
      <c r="BX26" s="10">
        <f t="shared" ca="1" si="138"/>
        <v>0</v>
      </c>
      <c r="BY26" s="10">
        <f t="shared" ca="1" si="138"/>
        <v>0</v>
      </c>
      <c r="BZ26" s="10">
        <f t="shared" ca="1" si="138"/>
        <v>0</v>
      </c>
      <c r="CA26" s="10">
        <f t="shared" ca="1" si="138"/>
        <v>0</v>
      </c>
      <c r="CB26" s="10">
        <f t="shared" ca="1" si="138"/>
        <v>0</v>
      </c>
      <c r="CC26" s="10">
        <f t="shared" ca="1" si="138"/>
        <v>0</v>
      </c>
      <c r="CD26" s="10">
        <f t="shared" ca="1" si="138"/>
        <v>0</v>
      </c>
      <c r="CE26" s="10">
        <f t="shared" ca="1" si="138"/>
        <v>0</v>
      </c>
      <c r="CF26" s="10">
        <f t="shared" ca="1" si="138"/>
        <v>0</v>
      </c>
      <c r="CG26" s="10">
        <f t="shared" ca="1" si="138"/>
        <v>0</v>
      </c>
      <c r="CH26" s="10">
        <f t="shared" ca="1" si="138"/>
        <v>0</v>
      </c>
      <c r="CI26" s="10">
        <f t="shared" ca="1" si="138"/>
        <v>0</v>
      </c>
      <c r="CJ26" s="10">
        <f t="shared" ca="1" si="138"/>
        <v>0</v>
      </c>
      <c r="CK26" s="10">
        <f t="shared" ca="1" si="138"/>
        <v>0</v>
      </c>
      <c r="CL26" s="10">
        <f t="shared" ca="1" si="138"/>
        <v>0</v>
      </c>
      <c r="CM26" s="10">
        <f t="shared" ca="1" si="138"/>
        <v>0</v>
      </c>
      <c r="CN26" s="10">
        <f t="shared" ca="1" si="138"/>
        <v>0</v>
      </c>
      <c r="CO26" s="10">
        <f t="shared" ca="1" si="138"/>
        <v>0</v>
      </c>
      <c r="CP26" s="10">
        <f t="shared" ca="1" si="138"/>
        <v>0</v>
      </c>
      <c r="CQ26" s="10">
        <f t="shared" ca="1" si="138"/>
        <v>0</v>
      </c>
      <c r="CR26" s="10">
        <f t="shared" ca="1" si="138"/>
        <v>0</v>
      </c>
      <c r="CS26" s="10">
        <f t="shared" ca="1" si="138"/>
        <v>0</v>
      </c>
      <c r="CT26" s="10">
        <f t="shared" ca="1" si="138"/>
        <v>0</v>
      </c>
      <c r="CU26" s="10">
        <f t="shared" ca="1" si="138"/>
        <v>0</v>
      </c>
      <c r="CV26" s="10">
        <f t="shared" ca="1" si="138"/>
        <v>0</v>
      </c>
      <c r="CW26" s="10">
        <f t="shared" ref="CW26:DA26" ca="1" si="139">(CX$12/$F$8*CW335-CW129*$F$7)*$C26</f>
        <v>0</v>
      </c>
      <c r="CX26" s="10">
        <f t="shared" ca="1" si="139"/>
        <v>0</v>
      </c>
      <c r="CY26" s="10">
        <f t="shared" ca="1" si="139"/>
        <v>0</v>
      </c>
      <c r="CZ26" s="10">
        <f t="shared" ca="1" si="139"/>
        <v>0</v>
      </c>
      <c r="DA26" s="10">
        <f t="shared" ca="1" si="139"/>
        <v>0</v>
      </c>
    </row>
    <row r="27" spans="3:105">
      <c r="C27" s="16">
        <f t="shared" ca="1" si="123"/>
        <v>1</v>
      </c>
      <c r="D27" s="58">
        <f t="shared" ca="1" si="119"/>
        <v>119.40522965290002</v>
      </c>
      <c r="E27" s="3">
        <f t="shared" si="127"/>
        <v>7</v>
      </c>
      <c r="F27" s="10">
        <f t="shared" ref="F27:AJ27" ca="1" si="140">(G$12/$F$8*F336-F130*$F$7)*$C27</f>
        <v>0</v>
      </c>
      <c r="G27" s="10">
        <f t="shared" ca="1" si="140"/>
        <v>0</v>
      </c>
      <c r="H27" s="10">
        <f t="shared" ca="1" si="140"/>
        <v>0</v>
      </c>
      <c r="I27" s="10">
        <f t="shared" ca="1" si="140"/>
        <v>0</v>
      </c>
      <c r="J27" s="10">
        <f t="shared" ca="1" si="140"/>
        <v>0</v>
      </c>
      <c r="K27" s="10">
        <f t="shared" ca="1" si="140"/>
        <v>0</v>
      </c>
      <c r="L27" s="10">
        <f t="shared" ca="1" si="140"/>
        <v>0.51742266182923347</v>
      </c>
      <c r="M27" s="10">
        <f t="shared" ca="1" si="140"/>
        <v>0.65593272822659721</v>
      </c>
      <c r="N27" s="10">
        <f t="shared" ca="1" si="140"/>
        <v>0.8022877182121575</v>
      </c>
      <c r="O27" s="10">
        <f t="shared" ca="1" si="140"/>
        <v>0.95683366814144577</v>
      </c>
      <c r="P27" s="10">
        <f t="shared" ca="1" si="140"/>
        <v>1.1199303161201022</v>
      </c>
      <c r="Q27" s="10">
        <f t="shared" ca="1" si="140"/>
        <v>1.2919516126761494</v>
      </c>
      <c r="R27" s="10">
        <f t="shared" ca="1" si="140"/>
        <v>1.473286249741053</v>
      </c>
      <c r="S27" s="10">
        <f t="shared" ca="1" si="140"/>
        <v>1.6643382085784393</v>
      </c>
      <c r="T27" s="10">
        <f t="shared" ca="1" si="140"/>
        <v>1.8655273273213053</v>
      </c>
      <c r="U27" s="10">
        <f t="shared" ca="1" si="140"/>
        <v>2.0772898888010207</v>
      </c>
      <c r="V27" s="10">
        <f t="shared" ca="1" si="140"/>
        <v>2.3000792293749304</v>
      </c>
      <c r="W27" s="10">
        <f t="shared" ca="1" si="140"/>
        <v>2.5343663694833531</v>
      </c>
      <c r="X27" s="10">
        <f t="shared" ca="1" si="140"/>
        <v>2.7806406666918448</v>
      </c>
      <c r="Y27" s="10">
        <f t="shared" ca="1" si="140"/>
        <v>3.03941049200031</v>
      </c>
      <c r="Z27" s="10">
        <f t="shared" ca="1" si="140"/>
        <v>3.3112039302272618</v>
      </c>
      <c r="AA27" s="10">
        <f t="shared" ca="1" si="140"/>
        <v>3.5965695053050291</v>
      </c>
      <c r="AB27" s="10">
        <f t="shared" ca="1" si="140"/>
        <v>3.8960769313502595</v>
      </c>
      <c r="AC27" s="10">
        <f t="shared" ca="1" si="140"/>
        <v>4.2103178904034264</v>
      </c>
      <c r="AD27" s="10">
        <f t="shared" ca="1" si="140"/>
        <v>4.5399068377615706</v>
      </c>
      <c r="AE27" s="10">
        <f t="shared" ca="1" si="140"/>
        <v>4.8854818358598386</v>
      </c>
      <c r="AF27" s="10">
        <f t="shared" ca="1" si="140"/>
        <v>5.2477054176900193</v>
      </c>
      <c r="AG27" s="10">
        <f t="shared" ca="1" si="140"/>
        <v>5.6272654807777354</v>
      </c>
      <c r="AH27" s="10">
        <f t="shared" ca="1" si="140"/>
        <v>6.0248762127747932</v>
      </c>
      <c r="AI27" s="10">
        <f t="shared" ca="1" si="140"/>
        <v>6.4412790497589754</v>
      </c>
      <c r="AJ27" s="10">
        <f t="shared" ca="1" si="140"/>
        <v>6.8772436683707108</v>
      </c>
      <c r="AK27" s="10">
        <f t="shared" ref="AK27:CV27" ca="1" si="141">(AL$12/$F$8*AK336-AK130*$F$7)*$C27</f>
        <v>7.333569012954368</v>
      </c>
      <c r="AL27" s="10">
        <f t="shared" ca="1" si="141"/>
        <v>7.8110843589115095</v>
      </c>
      <c r="AM27" s="10">
        <f t="shared" ca="1" si="141"/>
        <v>8.3106504135144217</v>
      </c>
      <c r="AN27" s="10">
        <f t="shared" ca="1" si="141"/>
        <v>8.8331604554704874</v>
      </c>
      <c r="AO27" s="10">
        <f t="shared" ca="1" si="141"/>
        <v>9.3795415145717556</v>
      </c>
      <c r="AP27" s="10">
        <f t="shared" ca="1" si="141"/>
        <v>0</v>
      </c>
      <c r="AQ27" s="10">
        <f t="shared" ca="1" si="141"/>
        <v>0</v>
      </c>
      <c r="AR27" s="10">
        <f t="shared" ca="1" si="141"/>
        <v>0</v>
      </c>
      <c r="AS27" s="10">
        <f t="shared" ca="1" si="141"/>
        <v>0</v>
      </c>
      <c r="AT27" s="10">
        <f t="shared" ca="1" si="141"/>
        <v>0</v>
      </c>
      <c r="AU27" s="10">
        <f t="shared" ca="1" si="141"/>
        <v>0</v>
      </c>
      <c r="AV27" s="10">
        <f t="shared" ca="1" si="141"/>
        <v>0</v>
      </c>
      <c r="AW27" s="10">
        <f t="shared" ca="1" si="141"/>
        <v>0</v>
      </c>
      <c r="AX27" s="10">
        <f t="shared" ca="1" si="141"/>
        <v>0</v>
      </c>
      <c r="AY27" s="10">
        <f t="shared" ca="1" si="141"/>
        <v>0</v>
      </c>
      <c r="AZ27" s="10">
        <f t="shared" ca="1" si="141"/>
        <v>0</v>
      </c>
      <c r="BA27" s="10">
        <f t="shared" ca="1" si="141"/>
        <v>0</v>
      </c>
      <c r="BB27" s="10">
        <f t="shared" ca="1" si="141"/>
        <v>0</v>
      </c>
      <c r="BC27" s="10">
        <f t="shared" ca="1" si="141"/>
        <v>0</v>
      </c>
      <c r="BD27" s="10">
        <f t="shared" ca="1" si="141"/>
        <v>0</v>
      </c>
      <c r="BE27" s="10">
        <f t="shared" ca="1" si="141"/>
        <v>0</v>
      </c>
      <c r="BF27" s="10">
        <f t="shared" ca="1" si="141"/>
        <v>0</v>
      </c>
      <c r="BG27" s="10">
        <f t="shared" ca="1" si="141"/>
        <v>0</v>
      </c>
      <c r="BH27" s="10">
        <f t="shared" ca="1" si="141"/>
        <v>0</v>
      </c>
      <c r="BI27" s="10">
        <f t="shared" ca="1" si="141"/>
        <v>0</v>
      </c>
      <c r="BJ27" s="10">
        <f t="shared" ca="1" si="141"/>
        <v>0</v>
      </c>
      <c r="BK27" s="10">
        <f t="shared" ca="1" si="141"/>
        <v>0</v>
      </c>
      <c r="BL27" s="10">
        <f t="shared" ca="1" si="141"/>
        <v>0</v>
      </c>
      <c r="BM27" s="10">
        <f t="shared" ca="1" si="141"/>
        <v>0</v>
      </c>
      <c r="BN27" s="10">
        <f t="shared" ca="1" si="141"/>
        <v>0</v>
      </c>
      <c r="BO27" s="10">
        <f t="shared" ca="1" si="141"/>
        <v>0</v>
      </c>
      <c r="BP27" s="10">
        <f t="shared" ca="1" si="141"/>
        <v>0</v>
      </c>
      <c r="BQ27" s="10">
        <f t="shared" ca="1" si="141"/>
        <v>0</v>
      </c>
      <c r="BR27" s="10">
        <f t="shared" ca="1" si="141"/>
        <v>0</v>
      </c>
      <c r="BS27" s="10">
        <f t="shared" ca="1" si="141"/>
        <v>0</v>
      </c>
      <c r="BT27" s="10">
        <f t="shared" ca="1" si="141"/>
        <v>0</v>
      </c>
      <c r="BU27" s="10">
        <f t="shared" ca="1" si="141"/>
        <v>0</v>
      </c>
      <c r="BV27" s="10">
        <f t="shared" ca="1" si="141"/>
        <v>0</v>
      </c>
      <c r="BW27" s="10">
        <f t="shared" ca="1" si="141"/>
        <v>0</v>
      </c>
      <c r="BX27" s="10">
        <f t="shared" ca="1" si="141"/>
        <v>0</v>
      </c>
      <c r="BY27" s="10">
        <f t="shared" ca="1" si="141"/>
        <v>0</v>
      </c>
      <c r="BZ27" s="10">
        <f t="shared" ca="1" si="141"/>
        <v>0</v>
      </c>
      <c r="CA27" s="10">
        <f t="shared" ca="1" si="141"/>
        <v>0</v>
      </c>
      <c r="CB27" s="10">
        <f t="shared" ca="1" si="141"/>
        <v>0</v>
      </c>
      <c r="CC27" s="10">
        <f t="shared" ca="1" si="141"/>
        <v>0</v>
      </c>
      <c r="CD27" s="10">
        <f t="shared" ca="1" si="141"/>
        <v>0</v>
      </c>
      <c r="CE27" s="10">
        <f t="shared" ca="1" si="141"/>
        <v>0</v>
      </c>
      <c r="CF27" s="10">
        <f t="shared" ca="1" si="141"/>
        <v>0</v>
      </c>
      <c r="CG27" s="10">
        <f t="shared" ca="1" si="141"/>
        <v>0</v>
      </c>
      <c r="CH27" s="10">
        <f t="shared" ca="1" si="141"/>
        <v>0</v>
      </c>
      <c r="CI27" s="10">
        <f t="shared" ca="1" si="141"/>
        <v>0</v>
      </c>
      <c r="CJ27" s="10">
        <f t="shared" ca="1" si="141"/>
        <v>0</v>
      </c>
      <c r="CK27" s="10">
        <f t="shared" ca="1" si="141"/>
        <v>0</v>
      </c>
      <c r="CL27" s="10">
        <f t="shared" ca="1" si="141"/>
        <v>0</v>
      </c>
      <c r="CM27" s="10">
        <f t="shared" ca="1" si="141"/>
        <v>0</v>
      </c>
      <c r="CN27" s="10">
        <f t="shared" ca="1" si="141"/>
        <v>0</v>
      </c>
      <c r="CO27" s="10">
        <f t="shared" ca="1" si="141"/>
        <v>0</v>
      </c>
      <c r="CP27" s="10">
        <f t="shared" ca="1" si="141"/>
        <v>0</v>
      </c>
      <c r="CQ27" s="10">
        <f t="shared" ca="1" si="141"/>
        <v>0</v>
      </c>
      <c r="CR27" s="10">
        <f t="shared" ca="1" si="141"/>
        <v>0</v>
      </c>
      <c r="CS27" s="10">
        <f t="shared" ca="1" si="141"/>
        <v>0</v>
      </c>
      <c r="CT27" s="10">
        <f t="shared" ca="1" si="141"/>
        <v>0</v>
      </c>
      <c r="CU27" s="10">
        <f t="shared" ca="1" si="141"/>
        <v>0</v>
      </c>
      <c r="CV27" s="10">
        <f t="shared" ca="1" si="141"/>
        <v>0</v>
      </c>
      <c r="CW27" s="10">
        <f t="shared" ref="CW27:DA27" ca="1" si="142">(CX$12/$F$8*CW336-CW130*$F$7)*$C27</f>
        <v>0</v>
      </c>
      <c r="CX27" s="10">
        <f t="shared" ca="1" si="142"/>
        <v>0</v>
      </c>
      <c r="CY27" s="10">
        <f t="shared" ca="1" si="142"/>
        <v>0</v>
      </c>
      <c r="CZ27" s="10">
        <f t="shared" ca="1" si="142"/>
        <v>0</v>
      </c>
      <c r="DA27" s="10">
        <f t="shared" ca="1" si="142"/>
        <v>0</v>
      </c>
    </row>
    <row r="28" spans="3:105">
      <c r="C28" s="16">
        <f t="shared" ca="1" si="123"/>
        <v>1</v>
      </c>
      <c r="D28" s="58">
        <f t="shared" ca="1" si="119"/>
        <v>122.98738654248702</v>
      </c>
      <c r="E28" s="3">
        <f t="shared" si="127"/>
        <v>8</v>
      </c>
      <c r="F28" s="10">
        <f t="shared" ref="F28:AJ28" ca="1" si="143">(G$12/$F$8*F337-F131*$F$7)*$C28</f>
        <v>0</v>
      </c>
      <c r="G28" s="10">
        <f t="shared" ca="1" si="143"/>
        <v>0</v>
      </c>
      <c r="H28" s="10">
        <f t="shared" ca="1" si="143"/>
        <v>0</v>
      </c>
      <c r="I28" s="10">
        <f t="shared" ca="1" si="143"/>
        <v>0</v>
      </c>
      <c r="J28" s="10">
        <f t="shared" ca="1" si="143"/>
        <v>0</v>
      </c>
      <c r="K28" s="10">
        <f t="shared" ca="1" si="143"/>
        <v>0</v>
      </c>
      <c r="L28" s="10">
        <f t="shared" ca="1" si="143"/>
        <v>0</v>
      </c>
      <c r="M28" s="10">
        <f t="shared" ca="1" si="143"/>
        <v>0.53294534168411056</v>
      </c>
      <c r="N28" s="10">
        <f t="shared" ca="1" si="143"/>
        <v>0.6756107100733959</v>
      </c>
      <c r="O28" s="10">
        <f t="shared" ca="1" si="143"/>
        <v>0.82635634975852135</v>
      </c>
      <c r="P28" s="10">
        <f t="shared" ca="1" si="143"/>
        <v>0.9855386781856903</v>
      </c>
      <c r="Q28" s="10">
        <f t="shared" ca="1" si="143"/>
        <v>1.1535282256037047</v>
      </c>
      <c r="R28" s="10">
        <f t="shared" ca="1" si="143"/>
        <v>1.3307101610564351</v>
      </c>
      <c r="S28" s="10">
        <f t="shared" ca="1" si="143"/>
        <v>1.5174848372332828</v>
      </c>
      <c r="T28" s="10">
        <f t="shared" ca="1" si="143"/>
        <v>1.7142683548357942</v>
      </c>
      <c r="U28" s="10">
        <f t="shared" ca="1" si="143"/>
        <v>1.9214931471409447</v>
      </c>
      <c r="V28" s="10">
        <f t="shared" ca="1" si="143"/>
        <v>2.1396085854650511</v>
      </c>
      <c r="W28" s="10">
        <f t="shared" ca="1" si="143"/>
        <v>2.3690816062561777</v>
      </c>
      <c r="X28" s="10">
        <f t="shared" ca="1" si="143"/>
        <v>2.6103973605678541</v>
      </c>
      <c r="Y28" s="10">
        <f t="shared" ca="1" si="143"/>
        <v>2.8640598866925999</v>
      </c>
      <c r="Z28" s="10">
        <f t="shared" ca="1" si="143"/>
        <v>3.1305928067603204</v>
      </c>
      <c r="AA28" s="10">
        <f t="shared" ca="1" si="143"/>
        <v>3.4105400481340791</v>
      </c>
      <c r="AB28" s="10">
        <f t="shared" ca="1" si="143"/>
        <v>3.7044665904641807</v>
      </c>
      <c r="AC28" s="10">
        <f t="shared" ca="1" si="143"/>
        <v>4.0129592392907663</v>
      </c>
      <c r="AD28" s="10">
        <f t="shared" ca="1" si="143"/>
        <v>4.3366274271155296</v>
      </c>
      <c r="AE28" s="10">
        <f t="shared" ca="1" si="143"/>
        <v>4.6761040428944174</v>
      </c>
      <c r="AF28" s="10">
        <f t="shared" ca="1" si="143"/>
        <v>5.0320462909356349</v>
      </c>
      <c r="AG28" s="10">
        <f t="shared" ca="1" si="143"/>
        <v>5.4051365802207201</v>
      </c>
      <c r="AH28" s="10">
        <f t="shared" ca="1" si="143"/>
        <v>5.7960834452010666</v>
      </c>
      <c r="AI28" s="10">
        <f t="shared" ca="1" si="143"/>
        <v>6.2056224991580367</v>
      </c>
      <c r="AJ28" s="10">
        <f t="shared" ca="1" si="143"/>
        <v>6.6345174212517444</v>
      </c>
      <c r="AK28" s="10">
        <f t="shared" ref="AK28:CV28" ca="1" si="144">(AL$12/$F$8*AK337-AK131*$F$7)*$C28</f>
        <v>7.0835609784218327</v>
      </c>
      <c r="AL28" s="10">
        <f t="shared" ca="1" si="144"/>
        <v>7.5535760833429979</v>
      </c>
      <c r="AM28" s="10">
        <f t="shared" ca="1" si="144"/>
        <v>8.0454168896788545</v>
      </c>
      <c r="AN28" s="10">
        <f t="shared" ca="1" si="144"/>
        <v>8.5599699259198534</v>
      </c>
      <c r="AO28" s="10">
        <f t="shared" ca="1" si="144"/>
        <v>9.0981552691346028</v>
      </c>
      <c r="AP28" s="10">
        <f t="shared" ca="1" si="144"/>
        <v>9.6609277600089083</v>
      </c>
      <c r="AQ28" s="10">
        <f t="shared" ca="1" si="144"/>
        <v>0</v>
      </c>
      <c r="AR28" s="10">
        <f t="shared" ca="1" si="144"/>
        <v>0</v>
      </c>
      <c r="AS28" s="10">
        <f t="shared" ca="1" si="144"/>
        <v>0</v>
      </c>
      <c r="AT28" s="10">
        <f t="shared" ca="1" si="144"/>
        <v>0</v>
      </c>
      <c r="AU28" s="10">
        <f t="shared" ca="1" si="144"/>
        <v>0</v>
      </c>
      <c r="AV28" s="10">
        <f t="shared" ca="1" si="144"/>
        <v>0</v>
      </c>
      <c r="AW28" s="10">
        <f t="shared" ca="1" si="144"/>
        <v>0</v>
      </c>
      <c r="AX28" s="10">
        <f t="shared" ca="1" si="144"/>
        <v>0</v>
      </c>
      <c r="AY28" s="10">
        <f t="shared" ca="1" si="144"/>
        <v>0</v>
      </c>
      <c r="AZ28" s="10">
        <f t="shared" ca="1" si="144"/>
        <v>0</v>
      </c>
      <c r="BA28" s="10">
        <f t="shared" ca="1" si="144"/>
        <v>0</v>
      </c>
      <c r="BB28" s="10">
        <f t="shared" ca="1" si="144"/>
        <v>0</v>
      </c>
      <c r="BC28" s="10">
        <f t="shared" ca="1" si="144"/>
        <v>0</v>
      </c>
      <c r="BD28" s="10">
        <f t="shared" ca="1" si="144"/>
        <v>0</v>
      </c>
      <c r="BE28" s="10">
        <f t="shared" ca="1" si="144"/>
        <v>0</v>
      </c>
      <c r="BF28" s="10">
        <f t="shared" ca="1" si="144"/>
        <v>0</v>
      </c>
      <c r="BG28" s="10">
        <f t="shared" ca="1" si="144"/>
        <v>0</v>
      </c>
      <c r="BH28" s="10">
        <f t="shared" ca="1" si="144"/>
        <v>0</v>
      </c>
      <c r="BI28" s="10">
        <f t="shared" ca="1" si="144"/>
        <v>0</v>
      </c>
      <c r="BJ28" s="10">
        <f t="shared" ca="1" si="144"/>
        <v>0</v>
      </c>
      <c r="BK28" s="10">
        <f t="shared" ca="1" si="144"/>
        <v>0</v>
      </c>
      <c r="BL28" s="10">
        <f t="shared" ca="1" si="144"/>
        <v>0</v>
      </c>
      <c r="BM28" s="10">
        <f t="shared" ca="1" si="144"/>
        <v>0</v>
      </c>
      <c r="BN28" s="10">
        <f t="shared" ca="1" si="144"/>
        <v>0</v>
      </c>
      <c r="BO28" s="10">
        <f t="shared" ca="1" si="144"/>
        <v>0</v>
      </c>
      <c r="BP28" s="10">
        <f t="shared" ca="1" si="144"/>
        <v>0</v>
      </c>
      <c r="BQ28" s="10">
        <f t="shared" ca="1" si="144"/>
        <v>0</v>
      </c>
      <c r="BR28" s="10">
        <f t="shared" ca="1" si="144"/>
        <v>0</v>
      </c>
      <c r="BS28" s="10">
        <f t="shared" ca="1" si="144"/>
        <v>0</v>
      </c>
      <c r="BT28" s="10">
        <f t="shared" ca="1" si="144"/>
        <v>0</v>
      </c>
      <c r="BU28" s="10">
        <f t="shared" ca="1" si="144"/>
        <v>0</v>
      </c>
      <c r="BV28" s="10">
        <f t="shared" ca="1" si="144"/>
        <v>0</v>
      </c>
      <c r="BW28" s="10">
        <f t="shared" ca="1" si="144"/>
        <v>0</v>
      </c>
      <c r="BX28" s="10">
        <f t="shared" ca="1" si="144"/>
        <v>0</v>
      </c>
      <c r="BY28" s="10">
        <f t="shared" ca="1" si="144"/>
        <v>0</v>
      </c>
      <c r="BZ28" s="10">
        <f t="shared" ca="1" si="144"/>
        <v>0</v>
      </c>
      <c r="CA28" s="10">
        <f t="shared" ca="1" si="144"/>
        <v>0</v>
      </c>
      <c r="CB28" s="10">
        <f t="shared" ca="1" si="144"/>
        <v>0</v>
      </c>
      <c r="CC28" s="10">
        <f t="shared" ca="1" si="144"/>
        <v>0</v>
      </c>
      <c r="CD28" s="10">
        <f t="shared" ca="1" si="144"/>
        <v>0</v>
      </c>
      <c r="CE28" s="10">
        <f t="shared" ca="1" si="144"/>
        <v>0</v>
      </c>
      <c r="CF28" s="10">
        <f t="shared" ca="1" si="144"/>
        <v>0</v>
      </c>
      <c r="CG28" s="10">
        <f t="shared" ca="1" si="144"/>
        <v>0</v>
      </c>
      <c r="CH28" s="10">
        <f t="shared" ca="1" si="144"/>
        <v>0</v>
      </c>
      <c r="CI28" s="10">
        <f t="shared" ca="1" si="144"/>
        <v>0</v>
      </c>
      <c r="CJ28" s="10">
        <f t="shared" ca="1" si="144"/>
        <v>0</v>
      </c>
      <c r="CK28" s="10">
        <f t="shared" ca="1" si="144"/>
        <v>0</v>
      </c>
      <c r="CL28" s="10">
        <f t="shared" ca="1" si="144"/>
        <v>0</v>
      </c>
      <c r="CM28" s="10">
        <f t="shared" ca="1" si="144"/>
        <v>0</v>
      </c>
      <c r="CN28" s="10">
        <f t="shared" ca="1" si="144"/>
        <v>0</v>
      </c>
      <c r="CO28" s="10">
        <f t="shared" ca="1" si="144"/>
        <v>0</v>
      </c>
      <c r="CP28" s="10">
        <f t="shared" ca="1" si="144"/>
        <v>0</v>
      </c>
      <c r="CQ28" s="10">
        <f t="shared" ca="1" si="144"/>
        <v>0</v>
      </c>
      <c r="CR28" s="10">
        <f t="shared" ca="1" si="144"/>
        <v>0</v>
      </c>
      <c r="CS28" s="10">
        <f t="shared" ca="1" si="144"/>
        <v>0</v>
      </c>
      <c r="CT28" s="10">
        <f t="shared" ca="1" si="144"/>
        <v>0</v>
      </c>
      <c r="CU28" s="10">
        <f t="shared" ca="1" si="144"/>
        <v>0</v>
      </c>
      <c r="CV28" s="10">
        <f t="shared" ca="1" si="144"/>
        <v>0</v>
      </c>
      <c r="CW28" s="10">
        <f t="shared" ref="CW28:DA28" ca="1" si="145">(CX$12/$F$8*CW337-CW131*$F$7)*$C28</f>
        <v>0</v>
      </c>
      <c r="CX28" s="10">
        <f t="shared" ca="1" si="145"/>
        <v>0</v>
      </c>
      <c r="CY28" s="10">
        <f t="shared" ca="1" si="145"/>
        <v>0</v>
      </c>
      <c r="CZ28" s="10">
        <f t="shared" ca="1" si="145"/>
        <v>0</v>
      </c>
      <c r="DA28" s="10">
        <f t="shared" ca="1" si="145"/>
        <v>0</v>
      </c>
    </row>
    <row r="29" spans="3:105">
      <c r="C29" s="16">
        <f t="shared" ca="1" si="123"/>
        <v>1</v>
      </c>
      <c r="D29" s="58">
        <f t="shared" ca="1" si="119"/>
        <v>126.67700813876164</v>
      </c>
      <c r="E29" s="3">
        <f t="shared" si="127"/>
        <v>9</v>
      </c>
      <c r="F29" s="10">
        <f t="shared" ref="F29:AJ29" ca="1" si="146">(G$12/$F$8*F338-F132*$F$7)*$C29</f>
        <v>0</v>
      </c>
      <c r="G29" s="10">
        <f t="shared" ca="1" si="146"/>
        <v>0</v>
      </c>
      <c r="H29" s="10">
        <f t="shared" ca="1" si="146"/>
        <v>0</v>
      </c>
      <c r="I29" s="10">
        <f t="shared" ca="1" si="146"/>
        <v>0</v>
      </c>
      <c r="J29" s="10">
        <f t="shared" ca="1" si="146"/>
        <v>0</v>
      </c>
      <c r="K29" s="10">
        <f t="shared" ca="1" si="146"/>
        <v>0</v>
      </c>
      <c r="L29" s="10">
        <f t="shared" ca="1" si="146"/>
        <v>0</v>
      </c>
      <c r="M29" s="10">
        <f t="shared" ca="1" si="146"/>
        <v>0</v>
      </c>
      <c r="N29" s="10">
        <f t="shared" ca="1" si="146"/>
        <v>0.54893370193463431</v>
      </c>
      <c r="O29" s="10">
        <f t="shared" ca="1" si="146"/>
        <v>0.69587903137559648</v>
      </c>
      <c r="P29" s="10">
        <f t="shared" ca="1" si="146"/>
        <v>0.85114704025127752</v>
      </c>
      <c r="Q29" s="10">
        <f t="shared" ca="1" si="146"/>
        <v>1.0151048385312604</v>
      </c>
      <c r="R29" s="10">
        <f t="shared" ca="1" si="146"/>
        <v>1.1881340723718172</v>
      </c>
      <c r="S29" s="10">
        <f t="shared" ca="1" si="146"/>
        <v>1.3706314658881271</v>
      </c>
      <c r="T29" s="10">
        <f t="shared" ca="1" si="146"/>
        <v>1.5630093823502826</v>
      </c>
      <c r="U29" s="10">
        <f t="shared" ca="1" si="146"/>
        <v>1.7656964054808681</v>
      </c>
      <c r="V29" s="10">
        <f t="shared" ca="1" si="146"/>
        <v>1.9791379415551726</v>
      </c>
      <c r="W29" s="10">
        <f t="shared" ca="1" si="146"/>
        <v>2.2037968430290023</v>
      </c>
      <c r="X29" s="10">
        <f t="shared" ca="1" si="146"/>
        <v>2.4401540544438638</v>
      </c>
      <c r="Y29" s="10">
        <f t="shared" ca="1" si="146"/>
        <v>2.6887092813848898</v>
      </c>
      <c r="Z29" s="10">
        <f t="shared" ca="1" si="146"/>
        <v>2.9499816832933785</v>
      </c>
      <c r="AA29" s="10">
        <f t="shared" ca="1" si="146"/>
        <v>3.2245105909631295</v>
      </c>
      <c r="AB29" s="10">
        <f t="shared" ca="1" si="146"/>
        <v>3.5128562495781024</v>
      </c>
      <c r="AC29" s="10">
        <f t="shared" ca="1" si="146"/>
        <v>3.8156005881781052</v>
      </c>
      <c r="AD29" s="10">
        <f t="shared" ca="1" si="146"/>
        <v>4.1333480164694896</v>
      </c>
      <c r="AE29" s="10">
        <f t="shared" ca="1" si="146"/>
        <v>4.4667262499289961</v>
      </c>
      <c r="AF29" s="10">
        <f t="shared" ca="1" si="146"/>
        <v>4.8163871641812506</v>
      </c>
      <c r="AG29" s="10">
        <f t="shared" ca="1" si="146"/>
        <v>5.1830076796637039</v>
      </c>
      <c r="AH29" s="10">
        <f t="shared" ca="1" si="146"/>
        <v>5.5672906776273408</v>
      </c>
      <c r="AI29" s="10">
        <f t="shared" ca="1" si="146"/>
        <v>5.9699659485570988</v>
      </c>
      <c r="AJ29" s="10">
        <f t="shared" ca="1" si="146"/>
        <v>6.391791174132778</v>
      </c>
      <c r="AK29" s="10">
        <f t="shared" ref="AK29:CV29" ca="1" si="147">(AL$12/$F$8*AK338-AK132*$F$7)*$C29</f>
        <v>6.8335529438892975</v>
      </c>
      <c r="AL29" s="10">
        <f t="shared" ca="1" si="147"/>
        <v>7.2960678077744863</v>
      </c>
      <c r="AM29" s="10">
        <f t="shared" ca="1" si="147"/>
        <v>7.7801833658432882</v>
      </c>
      <c r="AN29" s="10">
        <f t="shared" ca="1" si="147"/>
        <v>8.2867793963692193</v>
      </c>
      <c r="AO29" s="10">
        <f t="shared" ca="1" si="147"/>
        <v>8.8167690236974501</v>
      </c>
      <c r="AP29" s="10">
        <f t="shared" ca="1" si="147"/>
        <v>9.3710999272086397</v>
      </c>
      <c r="AQ29" s="10">
        <f t="shared" ca="1" si="147"/>
        <v>9.9507555928091751</v>
      </c>
      <c r="AR29" s="10">
        <f t="shared" ca="1" si="147"/>
        <v>0</v>
      </c>
      <c r="AS29" s="10">
        <f t="shared" ca="1" si="147"/>
        <v>0</v>
      </c>
      <c r="AT29" s="10">
        <f t="shared" ca="1" si="147"/>
        <v>0</v>
      </c>
      <c r="AU29" s="10">
        <f t="shared" ca="1" si="147"/>
        <v>0</v>
      </c>
      <c r="AV29" s="10">
        <f t="shared" ca="1" si="147"/>
        <v>0</v>
      </c>
      <c r="AW29" s="10">
        <f t="shared" ca="1" si="147"/>
        <v>0</v>
      </c>
      <c r="AX29" s="10">
        <f t="shared" ca="1" si="147"/>
        <v>0</v>
      </c>
      <c r="AY29" s="10">
        <f t="shared" ca="1" si="147"/>
        <v>0</v>
      </c>
      <c r="AZ29" s="10">
        <f t="shared" ca="1" si="147"/>
        <v>0</v>
      </c>
      <c r="BA29" s="10">
        <f t="shared" ca="1" si="147"/>
        <v>0</v>
      </c>
      <c r="BB29" s="10">
        <f t="shared" ca="1" si="147"/>
        <v>0</v>
      </c>
      <c r="BC29" s="10">
        <f t="shared" ca="1" si="147"/>
        <v>0</v>
      </c>
      <c r="BD29" s="10">
        <f t="shared" ca="1" si="147"/>
        <v>0</v>
      </c>
      <c r="BE29" s="10">
        <f t="shared" ca="1" si="147"/>
        <v>0</v>
      </c>
      <c r="BF29" s="10">
        <f t="shared" ca="1" si="147"/>
        <v>0</v>
      </c>
      <c r="BG29" s="10">
        <f t="shared" ca="1" si="147"/>
        <v>0</v>
      </c>
      <c r="BH29" s="10">
        <f t="shared" ca="1" si="147"/>
        <v>0</v>
      </c>
      <c r="BI29" s="10">
        <f t="shared" ca="1" si="147"/>
        <v>0</v>
      </c>
      <c r="BJ29" s="10">
        <f t="shared" ca="1" si="147"/>
        <v>0</v>
      </c>
      <c r="BK29" s="10">
        <f t="shared" ca="1" si="147"/>
        <v>0</v>
      </c>
      <c r="BL29" s="10">
        <f t="shared" ca="1" si="147"/>
        <v>0</v>
      </c>
      <c r="BM29" s="10">
        <f t="shared" ca="1" si="147"/>
        <v>0</v>
      </c>
      <c r="BN29" s="10">
        <f t="shared" ca="1" si="147"/>
        <v>0</v>
      </c>
      <c r="BO29" s="10">
        <f t="shared" ca="1" si="147"/>
        <v>0</v>
      </c>
      <c r="BP29" s="10">
        <f t="shared" ca="1" si="147"/>
        <v>0</v>
      </c>
      <c r="BQ29" s="10">
        <f t="shared" ca="1" si="147"/>
        <v>0</v>
      </c>
      <c r="BR29" s="10">
        <f t="shared" ca="1" si="147"/>
        <v>0</v>
      </c>
      <c r="BS29" s="10">
        <f t="shared" ca="1" si="147"/>
        <v>0</v>
      </c>
      <c r="BT29" s="10">
        <f t="shared" ca="1" si="147"/>
        <v>0</v>
      </c>
      <c r="BU29" s="10">
        <f t="shared" ca="1" si="147"/>
        <v>0</v>
      </c>
      <c r="BV29" s="10">
        <f t="shared" ca="1" si="147"/>
        <v>0</v>
      </c>
      <c r="BW29" s="10">
        <f t="shared" ca="1" si="147"/>
        <v>0</v>
      </c>
      <c r="BX29" s="10">
        <f t="shared" ca="1" si="147"/>
        <v>0</v>
      </c>
      <c r="BY29" s="10">
        <f t="shared" ca="1" si="147"/>
        <v>0</v>
      </c>
      <c r="BZ29" s="10">
        <f t="shared" ca="1" si="147"/>
        <v>0</v>
      </c>
      <c r="CA29" s="10">
        <f t="shared" ca="1" si="147"/>
        <v>0</v>
      </c>
      <c r="CB29" s="10">
        <f t="shared" ca="1" si="147"/>
        <v>0</v>
      </c>
      <c r="CC29" s="10">
        <f t="shared" ca="1" si="147"/>
        <v>0</v>
      </c>
      <c r="CD29" s="10">
        <f t="shared" ca="1" si="147"/>
        <v>0</v>
      </c>
      <c r="CE29" s="10">
        <f t="shared" ca="1" si="147"/>
        <v>0</v>
      </c>
      <c r="CF29" s="10">
        <f t="shared" ca="1" si="147"/>
        <v>0</v>
      </c>
      <c r="CG29" s="10">
        <f t="shared" ca="1" si="147"/>
        <v>0</v>
      </c>
      <c r="CH29" s="10">
        <f t="shared" ca="1" si="147"/>
        <v>0</v>
      </c>
      <c r="CI29" s="10">
        <f t="shared" ca="1" si="147"/>
        <v>0</v>
      </c>
      <c r="CJ29" s="10">
        <f t="shared" ca="1" si="147"/>
        <v>0</v>
      </c>
      <c r="CK29" s="10">
        <f t="shared" ca="1" si="147"/>
        <v>0</v>
      </c>
      <c r="CL29" s="10">
        <f t="shared" ca="1" si="147"/>
        <v>0</v>
      </c>
      <c r="CM29" s="10">
        <f t="shared" ca="1" si="147"/>
        <v>0</v>
      </c>
      <c r="CN29" s="10">
        <f t="shared" ca="1" si="147"/>
        <v>0</v>
      </c>
      <c r="CO29" s="10">
        <f t="shared" ca="1" si="147"/>
        <v>0</v>
      </c>
      <c r="CP29" s="10">
        <f t="shared" ca="1" si="147"/>
        <v>0</v>
      </c>
      <c r="CQ29" s="10">
        <f t="shared" ca="1" si="147"/>
        <v>0</v>
      </c>
      <c r="CR29" s="10">
        <f t="shared" ca="1" si="147"/>
        <v>0</v>
      </c>
      <c r="CS29" s="10">
        <f t="shared" ca="1" si="147"/>
        <v>0</v>
      </c>
      <c r="CT29" s="10">
        <f t="shared" ca="1" si="147"/>
        <v>0</v>
      </c>
      <c r="CU29" s="10">
        <f t="shared" ca="1" si="147"/>
        <v>0</v>
      </c>
      <c r="CV29" s="10">
        <f t="shared" ca="1" si="147"/>
        <v>0</v>
      </c>
      <c r="CW29" s="10">
        <f t="shared" ref="CW29:DA29" ca="1" si="148">(CX$12/$F$8*CW338-CW132*$F$7)*$C29</f>
        <v>0</v>
      </c>
      <c r="CX29" s="10">
        <f t="shared" ca="1" si="148"/>
        <v>0</v>
      </c>
      <c r="CY29" s="10">
        <f t="shared" ca="1" si="148"/>
        <v>0</v>
      </c>
      <c r="CZ29" s="10">
        <f t="shared" ca="1" si="148"/>
        <v>0</v>
      </c>
      <c r="DA29" s="10">
        <f t="shared" ca="1" si="148"/>
        <v>0</v>
      </c>
    </row>
    <row r="30" spans="3:105">
      <c r="C30" s="16">
        <f t="shared" ca="1" si="123"/>
        <v>1</v>
      </c>
      <c r="D30" s="58">
        <f t="shared" ca="1" si="119"/>
        <v>130.47731838292449</v>
      </c>
      <c r="E30" s="3">
        <f t="shared" si="127"/>
        <v>10</v>
      </c>
      <c r="F30" s="10">
        <f t="shared" ref="F30:AJ30" ca="1" si="149">(G$12/$F$8*F339-F133*$F$7)*$C30</f>
        <v>0</v>
      </c>
      <c r="G30" s="10">
        <f t="shared" ca="1" si="149"/>
        <v>0</v>
      </c>
      <c r="H30" s="10">
        <f t="shared" ca="1" si="149"/>
        <v>0</v>
      </c>
      <c r="I30" s="10">
        <f t="shared" ca="1" si="149"/>
        <v>0</v>
      </c>
      <c r="J30" s="10">
        <f t="shared" ca="1" si="149"/>
        <v>0</v>
      </c>
      <c r="K30" s="10">
        <f t="shared" ca="1" si="149"/>
        <v>0</v>
      </c>
      <c r="L30" s="10">
        <f t="shared" ca="1" si="149"/>
        <v>0</v>
      </c>
      <c r="M30" s="10">
        <f t="shared" ca="1" si="149"/>
        <v>0</v>
      </c>
      <c r="N30" s="10">
        <f t="shared" ca="1" si="149"/>
        <v>0</v>
      </c>
      <c r="O30" s="10">
        <f t="shared" ca="1" si="149"/>
        <v>0.5654017129926725</v>
      </c>
      <c r="P30" s="10">
        <f t="shared" ca="1" si="149"/>
        <v>0.71675540231686519</v>
      </c>
      <c r="Q30" s="10">
        <f t="shared" ca="1" si="149"/>
        <v>0.87668145145881571</v>
      </c>
      <c r="R30" s="10">
        <f t="shared" ca="1" si="149"/>
        <v>1.0455579836871998</v>
      </c>
      <c r="S30" s="10">
        <f t="shared" ca="1" si="149"/>
        <v>1.2237780945429706</v>
      </c>
      <c r="T30" s="10">
        <f t="shared" ca="1" si="149"/>
        <v>1.4117504098647715</v>
      </c>
      <c r="U30" s="10">
        <f t="shared" ca="1" si="149"/>
        <v>1.6098996638207912</v>
      </c>
      <c r="V30" s="10">
        <f t="shared" ca="1" si="149"/>
        <v>1.8186672976452942</v>
      </c>
      <c r="W30" s="10">
        <f t="shared" ca="1" si="149"/>
        <v>2.0385120798018272</v>
      </c>
      <c r="X30" s="10">
        <f t="shared" ca="1" si="149"/>
        <v>2.2699107483198731</v>
      </c>
      <c r="Y30" s="10">
        <f t="shared" ca="1" si="149"/>
        <v>2.5133586760771793</v>
      </c>
      <c r="Z30" s="10">
        <f t="shared" ca="1" si="149"/>
        <v>2.7693705598264371</v>
      </c>
      <c r="AA30" s="10">
        <f t="shared" ca="1" si="149"/>
        <v>3.0384811337921795</v>
      </c>
      <c r="AB30" s="10">
        <f t="shared" ca="1" si="149"/>
        <v>3.3212459086920241</v>
      </c>
      <c r="AC30" s="10">
        <f t="shared" ca="1" si="149"/>
        <v>3.6182419370654446</v>
      </c>
      <c r="AD30" s="10">
        <f t="shared" ca="1" si="149"/>
        <v>3.9300686058234491</v>
      </c>
      <c r="AE30" s="10">
        <f t="shared" ca="1" si="149"/>
        <v>4.2573484569635731</v>
      </c>
      <c r="AF30" s="10">
        <f t="shared" ca="1" si="149"/>
        <v>4.6007280374268662</v>
      </c>
      <c r="AG30" s="10">
        <f t="shared" ca="1" si="149"/>
        <v>4.9608787791066877</v>
      </c>
      <c r="AH30" s="10">
        <f t="shared" ca="1" si="149"/>
        <v>5.338497910053615</v>
      </c>
      <c r="AI30" s="10">
        <f t="shared" ca="1" si="149"/>
        <v>5.7343093979561601</v>
      </c>
      <c r="AJ30" s="10">
        <f t="shared" ca="1" si="149"/>
        <v>6.1490649270138125</v>
      </c>
      <c r="AK30" s="10">
        <f t="shared" ref="AK30:CV30" ca="1" si="150">(AL$12/$F$8*AK339-AK133*$F$7)*$C30</f>
        <v>6.5835449093567622</v>
      </c>
      <c r="AL30" s="10">
        <f t="shared" ca="1" si="150"/>
        <v>7.0385595322059746</v>
      </c>
      <c r="AM30" s="10">
        <f t="shared" ca="1" si="150"/>
        <v>7.5149498420077219</v>
      </c>
      <c r="AN30" s="10">
        <f t="shared" ca="1" si="150"/>
        <v>8.0135888668185853</v>
      </c>
      <c r="AO30" s="10">
        <f t="shared" ca="1" si="150"/>
        <v>8.5353827782602973</v>
      </c>
      <c r="AP30" s="10">
        <f t="shared" ca="1" si="150"/>
        <v>9.0812720944083729</v>
      </c>
      <c r="AQ30" s="10">
        <f t="shared" ca="1" si="150"/>
        <v>9.6522329250249008</v>
      </c>
      <c r="AR30" s="10">
        <f t="shared" ca="1" si="150"/>
        <v>10.249278260593453</v>
      </c>
      <c r="AS30" s="10">
        <f t="shared" ca="1" si="150"/>
        <v>0</v>
      </c>
      <c r="AT30" s="10">
        <f t="shared" ca="1" si="150"/>
        <v>0</v>
      </c>
      <c r="AU30" s="10">
        <f t="shared" ca="1" si="150"/>
        <v>0</v>
      </c>
      <c r="AV30" s="10">
        <f t="shared" ca="1" si="150"/>
        <v>0</v>
      </c>
      <c r="AW30" s="10">
        <f t="shared" ca="1" si="150"/>
        <v>0</v>
      </c>
      <c r="AX30" s="10">
        <f t="shared" ca="1" si="150"/>
        <v>0</v>
      </c>
      <c r="AY30" s="10">
        <f t="shared" ca="1" si="150"/>
        <v>0</v>
      </c>
      <c r="AZ30" s="10">
        <f t="shared" ca="1" si="150"/>
        <v>0</v>
      </c>
      <c r="BA30" s="10">
        <f t="shared" ca="1" si="150"/>
        <v>0</v>
      </c>
      <c r="BB30" s="10">
        <f t="shared" ca="1" si="150"/>
        <v>0</v>
      </c>
      <c r="BC30" s="10">
        <f t="shared" ca="1" si="150"/>
        <v>0</v>
      </c>
      <c r="BD30" s="10">
        <f t="shared" ca="1" si="150"/>
        <v>0</v>
      </c>
      <c r="BE30" s="10">
        <f t="shared" ca="1" si="150"/>
        <v>0</v>
      </c>
      <c r="BF30" s="10">
        <f t="shared" ca="1" si="150"/>
        <v>0</v>
      </c>
      <c r="BG30" s="10">
        <f t="shared" ca="1" si="150"/>
        <v>0</v>
      </c>
      <c r="BH30" s="10">
        <f t="shared" ca="1" si="150"/>
        <v>0</v>
      </c>
      <c r="BI30" s="10">
        <f t="shared" ca="1" si="150"/>
        <v>0</v>
      </c>
      <c r="BJ30" s="10">
        <f t="shared" ca="1" si="150"/>
        <v>0</v>
      </c>
      <c r="BK30" s="10">
        <f t="shared" ca="1" si="150"/>
        <v>0</v>
      </c>
      <c r="BL30" s="10">
        <f t="shared" ca="1" si="150"/>
        <v>0</v>
      </c>
      <c r="BM30" s="10">
        <f t="shared" ca="1" si="150"/>
        <v>0</v>
      </c>
      <c r="BN30" s="10">
        <f t="shared" ca="1" si="150"/>
        <v>0</v>
      </c>
      <c r="BO30" s="10">
        <f t="shared" ca="1" si="150"/>
        <v>0</v>
      </c>
      <c r="BP30" s="10">
        <f t="shared" ca="1" si="150"/>
        <v>0</v>
      </c>
      <c r="BQ30" s="10">
        <f t="shared" ca="1" si="150"/>
        <v>0</v>
      </c>
      <c r="BR30" s="10">
        <f t="shared" ca="1" si="150"/>
        <v>0</v>
      </c>
      <c r="BS30" s="10">
        <f t="shared" ca="1" si="150"/>
        <v>0</v>
      </c>
      <c r="BT30" s="10">
        <f t="shared" ca="1" si="150"/>
        <v>0</v>
      </c>
      <c r="BU30" s="10">
        <f t="shared" ca="1" si="150"/>
        <v>0</v>
      </c>
      <c r="BV30" s="10">
        <f t="shared" ca="1" si="150"/>
        <v>0</v>
      </c>
      <c r="BW30" s="10">
        <f t="shared" ca="1" si="150"/>
        <v>0</v>
      </c>
      <c r="BX30" s="10">
        <f t="shared" ca="1" si="150"/>
        <v>0</v>
      </c>
      <c r="BY30" s="10">
        <f t="shared" ca="1" si="150"/>
        <v>0</v>
      </c>
      <c r="BZ30" s="10">
        <f t="shared" ca="1" si="150"/>
        <v>0</v>
      </c>
      <c r="CA30" s="10">
        <f t="shared" ca="1" si="150"/>
        <v>0</v>
      </c>
      <c r="CB30" s="10">
        <f t="shared" ca="1" si="150"/>
        <v>0</v>
      </c>
      <c r="CC30" s="10">
        <f t="shared" ca="1" si="150"/>
        <v>0</v>
      </c>
      <c r="CD30" s="10">
        <f t="shared" ca="1" si="150"/>
        <v>0</v>
      </c>
      <c r="CE30" s="10">
        <f t="shared" ca="1" si="150"/>
        <v>0</v>
      </c>
      <c r="CF30" s="10">
        <f t="shared" ca="1" si="150"/>
        <v>0</v>
      </c>
      <c r="CG30" s="10">
        <f t="shared" ca="1" si="150"/>
        <v>0</v>
      </c>
      <c r="CH30" s="10">
        <f t="shared" ca="1" si="150"/>
        <v>0</v>
      </c>
      <c r="CI30" s="10">
        <f t="shared" ca="1" si="150"/>
        <v>0</v>
      </c>
      <c r="CJ30" s="10">
        <f t="shared" ca="1" si="150"/>
        <v>0</v>
      </c>
      <c r="CK30" s="10">
        <f t="shared" ca="1" si="150"/>
        <v>0</v>
      </c>
      <c r="CL30" s="10">
        <f t="shared" ca="1" si="150"/>
        <v>0</v>
      </c>
      <c r="CM30" s="10">
        <f t="shared" ca="1" si="150"/>
        <v>0</v>
      </c>
      <c r="CN30" s="10">
        <f t="shared" ca="1" si="150"/>
        <v>0</v>
      </c>
      <c r="CO30" s="10">
        <f t="shared" ca="1" si="150"/>
        <v>0</v>
      </c>
      <c r="CP30" s="10">
        <f t="shared" ca="1" si="150"/>
        <v>0</v>
      </c>
      <c r="CQ30" s="10">
        <f t="shared" ca="1" si="150"/>
        <v>0</v>
      </c>
      <c r="CR30" s="10">
        <f t="shared" ca="1" si="150"/>
        <v>0</v>
      </c>
      <c r="CS30" s="10">
        <f t="shared" ca="1" si="150"/>
        <v>0</v>
      </c>
      <c r="CT30" s="10">
        <f t="shared" ca="1" si="150"/>
        <v>0</v>
      </c>
      <c r="CU30" s="10">
        <f t="shared" ca="1" si="150"/>
        <v>0</v>
      </c>
      <c r="CV30" s="10">
        <f t="shared" ca="1" si="150"/>
        <v>0</v>
      </c>
      <c r="CW30" s="10">
        <f t="shared" ref="CW30:DA30" ca="1" si="151">(CX$12/$F$8*CW339-CW133*$F$7)*$C30</f>
        <v>0</v>
      </c>
      <c r="CX30" s="10">
        <f t="shared" ca="1" si="151"/>
        <v>0</v>
      </c>
      <c r="CY30" s="10">
        <f t="shared" ca="1" si="151"/>
        <v>0</v>
      </c>
      <c r="CZ30" s="10">
        <f t="shared" ca="1" si="151"/>
        <v>0</v>
      </c>
      <c r="DA30" s="10">
        <f t="shared" ca="1" si="151"/>
        <v>0</v>
      </c>
    </row>
    <row r="31" spans="3:105">
      <c r="C31" s="16">
        <f t="shared" ca="1" si="123"/>
        <v>1</v>
      </c>
      <c r="D31" s="58">
        <f t="shared" ca="1" si="119"/>
        <v>134.39163793441222</v>
      </c>
      <c r="E31" s="3">
        <f t="shared" si="127"/>
        <v>11</v>
      </c>
      <c r="F31" s="10">
        <f t="shared" ref="F31:AJ31" ca="1" si="152">(G$12/$F$8*F340-F134*$F$7)*$C31</f>
        <v>0</v>
      </c>
      <c r="G31" s="10">
        <f t="shared" ca="1" si="152"/>
        <v>0</v>
      </c>
      <c r="H31" s="10">
        <f t="shared" ca="1" si="152"/>
        <v>0</v>
      </c>
      <c r="I31" s="10">
        <f t="shared" ca="1" si="152"/>
        <v>0</v>
      </c>
      <c r="J31" s="10">
        <f t="shared" ca="1" si="152"/>
        <v>0</v>
      </c>
      <c r="K31" s="10">
        <f t="shared" ca="1" si="152"/>
        <v>0</v>
      </c>
      <c r="L31" s="10">
        <f t="shared" ca="1" si="152"/>
        <v>0</v>
      </c>
      <c r="M31" s="10">
        <f t="shared" ca="1" si="152"/>
        <v>0</v>
      </c>
      <c r="N31" s="10">
        <f t="shared" ca="1" si="152"/>
        <v>0</v>
      </c>
      <c r="O31" s="10">
        <f t="shared" ca="1" si="152"/>
        <v>0</v>
      </c>
      <c r="P31" s="10">
        <f t="shared" ca="1" si="152"/>
        <v>0.5823637643824533</v>
      </c>
      <c r="Q31" s="10">
        <f t="shared" ca="1" si="152"/>
        <v>0.73825806438637098</v>
      </c>
      <c r="R31" s="10">
        <f t="shared" ca="1" si="152"/>
        <v>0.90298189500258141</v>
      </c>
      <c r="S31" s="10">
        <f t="shared" ca="1" si="152"/>
        <v>1.0769247231978136</v>
      </c>
      <c r="T31" s="10">
        <f t="shared" ca="1" si="152"/>
        <v>1.2604914373792604</v>
      </c>
      <c r="U31" s="10">
        <f t="shared" ca="1" si="152"/>
        <v>1.4541029221607156</v>
      </c>
      <c r="V31" s="10">
        <f t="shared" ca="1" si="152"/>
        <v>1.6581966537354149</v>
      </c>
      <c r="W31" s="10">
        <f t="shared" ca="1" si="152"/>
        <v>1.8732273165746522</v>
      </c>
      <c r="X31" s="10">
        <f t="shared" ca="1" si="152"/>
        <v>2.0996674421958827</v>
      </c>
      <c r="Y31" s="10">
        <f t="shared" ca="1" si="152"/>
        <v>2.3380080707694693</v>
      </c>
      <c r="Z31" s="10">
        <f t="shared" ca="1" si="152"/>
        <v>2.5887594363594957</v>
      </c>
      <c r="AA31" s="10">
        <f t="shared" ca="1" si="152"/>
        <v>2.8524516766212296</v>
      </c>
      <c r="AB31" s="10">
        <f t="shared" ca="1" si="152"/>
        <v>3.1296355678059458</v>
      </c>
      <c r="AC31" s="10">
        <f t="shared" ca="1" si="152"/>
        <v>3.4208832859527845</v>
      </c>
      <c r="AD31" s="10">
        <f t="shared" ca="1" si="152"/>
        <v>3.7267891951774086</v>
      </c>
      <c r="AE31" s="10">
        <f t="shared" ca="1" si="152"/>
        <v>4.0479706639981519</v>
      </c>
      <c r="AF31" s="10">
        <f t="shared" ca="1" si="152"/>
        <v>4.3850689106724818</v>
      </c>
      <c r="AG31" s="10">
        <f t="shared" ca="1" si="152"/>
        <v>4.7387498785496724</v>
      </c>
      <c r="AH31" s="10">
        <f t="shared" ca="1" si="152"/>
        <v>5.1097051424798883</v>
      </c>
      <c r="AI31" s="10">
        <f t="shared" ca="1" si="152"/>
        <v>5.4986528473552223</v>
      </c>
      <c r="AJ31" s="10">
        <f t="shared" ca="1" si="152"/>
        <v>5.9063386798948461</v>
      </c>
      <c r="AK31" s="10">
        <f t="shared" ref="AK31:CV31" ca="1" si="153">(AL$12/$F$8*AK340-AK134*$F$7)*$C31</f>
        <v>6.3335368748242278</v>
      </c>
      <c r="AL31" s="10">
        <f t="shared" ca="1" si="153"/>
        <v>6.7810512566374639</v>
      </c>
      <c r="AM31" s="10">
        <f t="shared" ca="1" si="153"/>
        <v>7.2497163181721547</v>
      </c>
      <c r="AN31" s="10">
        <f t="shared" ca="1" si="153"/>
        <v>7.7403983372679521</v>
      </c>
      <c r="AO31" s="10">
        <f t="shared" ca="1" si="153"/>
        <v>8.2539965328231446</v>
      </c>
      <c r="AP31" s="10">
        <f t="shared" ca="1" si="153"/>
        <v>8.7914442616081061</v>
      </c>
      <c r="AQ31" s="10">
        <f t="shared" ca="1" si="153"/>
        <v>9.3537102572406248</v>
      </c>
      <c r="AR31" s="10">
        <f t="shared" ca="1" si="153"/>
        <v>9.9417999127756485</v>
      </c>
      <c r="AS31" s="10">
        <f t="shared" ca="1" si="153"/>
        <v>10.556756608411256</v>
      </c>
      <c r="AT31" s="10">
        <f t="shared" ca="1" si="153"/>
        <v>0</v>
      </c>
      <c r="AU31" s="10">
        <f t="shared" ca="1" si="153"/>
        <v>0</v>
      </c>
      <c r="AV31" s="10">
        <f t="shared" ca="1" si="153"/>
        <v>0</v>
      </c>
      <c r="AW31" s="10">
        <f t="shared" ca="1" si="153"/>
        <v>0</v>
      </c>
      <c r="AX31" s="10">
        <f t="shared" ca="1" si="153"/>
        <v>0</v>
      </c>
      <c r="AY31" s="10">
        <f t="shared" ca="1" si="153"/>
        <v>0</v>
      </c>
      <c r="AZ31" s="10">
        <f t="shared" ca="1" si="153"/>
        <v>0</v>
      </c>
      <c r="BA31" s="10">
        <f t="shared" ca="1" si="153"/>
        <v>0</v>
      </c>
      <c r="BB31" s="10">
        <f t="shared" ca="1" si="153"/>
        <v>0</v>
      </c>
      <c r="BC31" s="10">
        <f t="shared" ca="1" si="153"/>
        <v>0</v>
      </c>
      <c r="BD31" s="10">
        <f t="shared" ca="1" si="153"/>
        <v>0</v>
      </c>
      <c r="BE31" s="10">
        <f t="shared" ca="1" si="153"/>
        <v>0</v>
      </c>
      <c r="BF31" s="10">
        <f t="shared" ca="1" si="153"/>
        <v>0</v>
      </c>
      <c r="BG31" s="10">
        <f t="shared" ca="1" si="153"/>
        <v>0</v>
      </c>
      <c r="BH31" s="10">
        <f t="shared" ca="1" si="153"/>
        <v>0</v>
      </c>
      <c r="BI31" s="10">
        <f t="shared" ca="1" si="153"/>
        <v>0</v>
      </c>
      <c r="BJ31" s="10">
        <f t="shared" ca="1" si="153"/>
        <v>0</v>
      </c>
      <c r="BK31" s="10">
        <f t="shared" ca="1" si="153"/>
        <v>0</v>
      </c>
      <c r="BL31" s="10">
        <f t="shared" ca="1" si="153"/>
        <v>0</v>
      </c>
      <c r="BM31" s="10">
        <f t="shared" ca="1" si="153"/>
        <v>0</v>
      </c>
      <c r="BN31" s="10">
        <f t="shared" ca="1" si="153"/>
        <v>0</v>
      </c>
      <c r="BO31" s="10">
        <f t="shared" ca="1" si="153"/>
        <v>0</v>
      </c>
      <c r="BP31" s="10">
        <f t="shared" ca="1" si="153"/>
        <v>0</v>
      </c>
      <c r="BQ31" s="10">
        <f t="shared" ca="1" si="153"/>
        <v>0</v>
      </c>
      <c r="BR31" s="10">
        <f t="shared" ca="1" si="153"/>
        <v>0</v>
      </c>
      <c r="BS31" s="10">
        <f t="shared" ca="1" si="153"/>
        <v>0</v>
      </c>
      <c r="BT31" s="10">
        <f t="shared" ca="1" si="153"/>
        <v>0</v>
      </c>
      <c r="BU31" s="10">
        <f t="shared" ca="1" si="153"/>
        <v>0</v>
      </c>
      <c r="BV31" s="10">
        <f t="shared" ca="1" si="153"/>
        <v>0</v>
      </c>
      <c r="BW31" s="10">
        <f t="shared" ca="1" si="153"/>
        <v>0</v>
      </c>
      <c r="BX31" s="10">
        <f t="shared" ca="1" si="153"/>
        <v>0</v>
      </c>
      <c r="BY31" s="10">
        <f t="shared" ca="1" si="153"/>
        <v>0</v>
      </c>
      <c r="BZ31" s="10">
        <f t="shared" ca="1" si="153"/>
        <v>0</v>
      </c>
      <c r="CA31" s="10">
        <f t="shared" ca="1" si="153"/>
        <v>0</v>
      </c>
      <c r="CB31" s="10">
        <f t="shared" ca="1" si="153"/>
        <v>0</v>
      </c>
      <c r="CC31" s="10">
        <f t="shared" ca="1" si="153"/>
        <v>0</v>
      </c>
      <c r="CD31" s="10">
        <f t="shared" ca="1" si="153"/>
        <v>0</v>
      </c>
      <c r="CE31" s="10">
        <f t="shared" ca="1" si="153"/>
        <v>0</v>
      </c>
      <c r="CF31" s="10">
        <f t="shared" ca="1" si="153"/>
        <v>0</v>
      </c>
      <c r="CG31" s="10">
        <f t="shared" ca="1" si="153"/>
        <v>0</v>
      </c>
      <c r="CH31" s="10">
        <f t="shared" ca="1" si="153"/>
        <v>0</v>
      </c>
      <c r="CI31" s="10">
        <f t="shared" ca="1" si="153"/>
        <v>0</v>
      </c>
      <c r="CJ31" s="10">
        <f t="shared" ca="1" si="153"/>
        <v>0</v>
      </c>
      <c r="CK31" s="10">
        <f t="shared" ca="1" si="153"/>
        <v>0</v>
      </c>
      <c r="CL31" s="10">
        <f t="shared" ca="1" si="153"/>
        <v>0</v>
      </c>
      <c r="CM31" s="10">
        <f t="shared" ca="1" si="153"/>
        <v>0</v>
      </c>
      <c r="CN31" s="10">
        <f t="shared" ca="1" si="153"/>
        <v>0</v>
      </c>
      <c r="CO31" s="10">
        <f t="shared" ca="1" si="153"/>
        <v>0</v>
      </c>
      <c r="CP31" s="10">
        <f t="shared" ca="1" si="153"/>
        <v>0</v>
      </c>
      <c r="CQ31" s="10">
        <f t="shared" ca="1" si="153"/>
        <v>0</v>
      </c>
      <c r="CR31" s="10">
        <f t="shared" ca="1" si="153"/>
        <v>0</v>
      </c>
      <c r="CS31" s="10">
        <f t="shared" ca="1" si="153"/>
        <v>0</v>
      </c>
      <c r="CT31" s="10">
        <f t="shared" ca="1" si="153"/>
        <v>0</v>
      </c>
      <c r="CU31" s="10">
        <f t="shared" ca="1" si="153"/>
        <v>0</v>
      </c>
      <c r="CV31" s="10">
        <f t="shared" ca="1" si="153"/>
        <v>0</v>
      </c>
      <c r="CW31" s="10">
        <f t="shared" ref="CW31:DA31" ca="1" si="154">(CX$12/$F$8*CW340-CW134*$F$7)*$C31</f>
        <v>0</v>
      </c>
      <c r="CX31" s="10">
        <f t="shared" ca="1" si="154"/>
        <v>0</v>
      </c>
      <c r="CY31" s="10">
        <f t="shared" ca="1" si="154"/>
        <v>0</v>
      </c>
      <c r="CZ31" s="10">
        <f t="shared" ca="1" si="154"/>
        <v>0</v>
      </c>
      <c r="DA31" s="10">
        <f t="shared" ca="1" si="154"/>
        <v>0</v>
      </c>
    </row>
    <row r="32" spans="3:105">
      <c r="C32" s="16">
        <f t="shared" ca="1" si="123"/>
        <v>1</v>
      </c>
      <c r="D32" s="58">
        <f t="shared" ca="1" si="119"/>
        <v>138.4233870724446</v>
      </c>
      <c r="E32" s="3">
        <f t="shared" si="127"/>
        <v>12</v>
      </c>
      <c r="F32" s="10">
        <f t="shared" ref="F32:AJ32" ca="1" si="155">(G$12/$F$8*F341-F135*$F$7)*$C32</f>
        <v>0</v>
      </c>
      <c r="G32" s="10">
        <f t="shared" ca="1" si="155"/>
        <v>0</v>
      </c>
      <c r="H32" s="10">
        <f t="shared" ca="1" si="155"/>
        <v>0</v>
      </c>
      <c r="I32" s="10">
        <f t="shared" ca="1" si="155"/>
        <v>0</v>
      </c>
      <c r="J32" s="10">
        <f t="shared" ca="1" si="155"/>
        <v>0</v>
      </c>
      <c r="K32" s="10">
        <f t="shared" ca="1" si="155"/>
        <v>0</v>
      </c>
      <c r="L32" s="10">
        <f t="shared" ca="1" si="155"/>
        <v>0</v>
      </c>
      <c r="M32" s="10">
        <f t="shared" ca="1" si="155"/>
        <v>0</v>
      </c>
      <c r="N32" s="10">
        <f t="shared" ca="1" si="155"/>
        <v>0</v>
      </c>
      <c r="O32" s="10">
        <f t="shared" ca="1" si="155"/>
        <v>0</v>
      </c>
      <c r="P32" s="10">
        <f t="shared" ca="1" si="155"/>
        <v>0</v>
      </c>
      <c r="Q32" s="10">
        <f t="shared" ca="1" si="155"/>
        <v>0.59983467731392626</v>
      </c>
      <c r="R32" s="10">
        <f t="shared" ca="1" si="155"/>
        <v>0.76040580631796395</v>
      </c>
      <c r="S32" s="10">
        <f t="shared" ca="1" si="155"/>
        <v>0.93007135185265799</v>
      </c>
      <c r="T32" s="10">
        <f t="shared" ca="1" si="155"/>
        <v>1.1092324648937497</v>
      </c>
      <c r="U32" s="10">
        <f t="shared" ca="1" si="155"/>
        <v>1.2983061805006377</v>
      </c>
      <c r="V32" s="10">
        <f t="shared" ca="1" si="155"/>
        <v>1.4977260098255361</v>
      </c>
      <c r="W32" s="10">
        <f t="shared" ca="1" si="155"/>
        <v>1.7079425533474772</v>
      </c>
      <c r="X32" s="10">
        <f t="shared" ca="1" si="155"/>
        <v>1.9294241360718924</v>
      </c>
      <c r="Y32" s="10">
        <f t="shared" ca="1" si="155"/>
        <v>2.1626574654617592</v>
      </c>
      <c r="Z32" s="10">
        <f t="shared" ca="1" si="155"/>
        <v>2.4081483128925543</v>
      </c>
      <c r="AA32" s="10">
        <f t="shared" ca="1" si="155"/>
        <v>2.66642221945028</v>
      </c>
      <c r="AB32" s="10">
        <f t="shared" ca="1" si="155"/>
        <v>2.9380252269198674</v>
      </c>
      <c r="AC32" s="10">
        <f t="shared" ca="1" si="155"/>
        <v>3.2235246348401234</v>
      </c>
      <c r="AD32" s="10">
        <f t="shared" ca="1" si="155"/>
        <v>3.5235097845313681</v>
      </c>
      <c r="AE32" s="10">
        <f t="shared" ca="1" si="155"/>
        <v>3.8385928710327302</v>
      </c>
      <c r="AF32" s="10">
        <f t="shared" ca="1" si="155"/>
        <v>4.1694097839180975</v>
      </c>
      <c r="AG32" s="10">
        <f t="shared" ca="1" si="155"/>
        <v>4.5166209779926563</v>
      </c>
      <c r="AH32" s="10">
        <f t="shared" ca="1" si="155"/>
        <v>4.8809123749061616</v>
      </c>
      <c r="AI32" s="10">
        <f t="shared" ca="1" si="155"/>
        <v>5.2629962967542845</v>
      </c>
      <c r="AJ32" s="10">
        <f t="shared" ca="1" si="155"/>
        <v>5.6636124327758797</v>
      </c>
      <c r="AK32" s="10">
        <f t="shared" ref="AK32:CV32" ca="1" si="156">(AL$12/$F$8*AK341-AK135*$F$7)*$C32</f>
        <v>6.0835288402916916</v>
      </c>
      <c r="AL32" s="10">
        <f t="shared" ca="1" si="156"/>
        <v>6.5235429810689523</v>
      </c>
      <c r="AM32" s="10">
        <f t="shared" ca="1" si="156"/>
        <v>6.9844827943365884</v>
      </c>
      <c r="AN32" s="10">
        <f t="shared" ca="1" si="156"/>
        <v>7.4672078077173181</v>
      </c>
      <c r="AO32" s="10">
        <f t="shared" ca="1" si="156"/>
        <v>7.9726102873859928</v>
      </c>
      <c r="AP32" s="10">
        <f t="shared" ca="1" si="156"/>
        <v>8.5016164288078393</v>
      </c>
      <c r="AQ32" s="10">
        <f t="shared" ca="1" si="156"/>
        <v>9.0551875894563505</v>
      </c>
      <c r="AR32" s="10">
        <f t="shared" ca="1" si="156"/>
        <v>9.6343215649578458</v>
      </c>
      <c r="AS32" s="10">
        <f t="shared" ca="1" si="156"/>
        <v>10.240053910158917</v>
      </c>
      <c r="AT32" s="10">
        <f t="shared" ca="1" si="156"/>
        <v>10.873459306663593</v>
      </c>
      <c r="AU32" s="10">
        <f t="shared" ca="1" si="156"/>
        <v>0</v>
      </c>
      <c r="AV32" s="10">
        <f t="shared" ca="1" si="156"/>
        <v>0</v>
      </c>
      <c r="AW32" s="10">
        <f t="shared" ca="1" si="156"/>
        <v>0</v>
      </c>
      <c r="AX32" s="10">
        <f t="shared" ca="1" si="156"/>
        <v>0</v>
      </c>
      <c r="AY32" s="10">
        <f t="shared" ca="1" si="156"/>
        <v>0</v>
      </c>
      <c r="AZ32" s="10">
        <f t="shared" ca="1" si="156"/>
        <v>0</v>
      </c>
      <c r="BA32" s="10">
        <f t="shared" ca="1" si="156"/>
        <v>0</v>
      </c>
      <c r="BB32" s="10">
        <f t="shared" ca="1" si="156"/>
        <v>0</v>
      </c>
      <c r="BC32" s="10">
        <f t="shared" ca="1" si="156"/>
        <v>0</v>
      </c>
      <c r="BD32" s="10">
        <f t="shared" ca="1" si="156"/>
        <v>0</v>
      </c>
      <c r="BE32" s="10">
        <f t="shared" ca="1" si="156"/>
        <v>0</v>
      </c>
      <c r="BF32" s="10">
        <f t="shared" ca="1" si="156"/>
        <v>0</v>
      </c>
      <c r="BG32" s="10">
        <f t="shared" ca="1" si="156"/>
        <v>0</v>
      </c>
      <c r="BH32" s="10">
        <f t="shared" ca="1" si="156"/>
        <v>0</v>
      </c>
      <c r="BI32" s="10">
        <f t="shared" ca="1" si="156"/>
        <v>0</v>
      </c>
      <c r="BJ32" s="10">
        <f t="shared" ca="1" si="156"/>
        <v>0</v>
      </c>
      <c r="BK32" s="10">
        <f t="shared" ca="1" si="156"/>
        <v>0</v>
      </c>
      <c r="BL32" s="10">
        <f t="shared" ca="1" si="156"/>
        <v>0</v>
      </c>
      <c r="BM32" s="10">
        <f t="shared" ca="1" si="156"/>
        <v>0</v>
      </c>
      <c r="BN32" s="10">
        <f t="shared" ca="1" si="156"/>
        <v>0</v>
      </c>
      <c r="BO32" s="10">
        <f t="shared" ca="1" si="156"/>
        <v>0</v>
      </c>
      <c r="BP32" s="10">
        <f t="shared" ca="1" si="156"/>
        <v>0</v>
      </c>
      <c r="BQ32" s="10">
        <f t="shared" ca="1" si="156"/>
        <v>0</v>
      </c>
      <c r="BR32" s="10">
        <f t="shared" ca="1" si="156"/>
        <v>0</v>
      </c>
      <c r="BS32" s="10">
        <f t="shared" ca="1" si="156"/>
        <v>0</v>
      </c>
      <c r="BT32" s="10">
        <f t="shared" ca="1" si="156"/>
        <v>0</v>
      </c>
      <c r="BU32" s="10">
        <f t="shared" ca="1" si="156"/>
        <v>0</v>
      </c>
      <c r="BV32" s="10">
        <f t="shared" ca="1" si="156"/>
        <v>0</v>
      </c>
      <c r="BW32" s="10">
        <f t="shared" ca="1" si="156"/>
        <v>0</v>
      </c>
      <c r="BX32" s="10">
        <f t="shared" ca="1" si="156"/>
        <v>0</v>
      </c>
      <c r="BY32" s="10">
        <f t="shared" ca="1" si="156"/>
        <v>0</v>
      </c>
      <c r="BZ32" s="10">
        <f t="shared" ca="1" si="156"/>
        <v>0</v>
      </c>
      <c r="CA32" s="10">
        <f t="shared" ca="1" si="156"/>
        <v>0</v>
      </c>
      <c r="CB32" s="10">
        <f t="shared" ca="1" si="156"/>
        <v>0</v>
      </c>
      <c r="CC32" s="10">
        <f t="shared" ca="1" si="156"/>
        <v>0</v>
      </c>
      <c r="CD32" s="10">
        <f t="shared" ca="1" si="156"/>
        <v>0</v>
      </c>
      <c r="CE32" s="10">
        <f t="shared" ca="1" si="156"/>
        <v>0</v>
      </c>
      <c r="CF32" s="10">
        <f t="shared" ca="1" si="156"/>
        <v>0</v>
      </c>
      <c r="CG32" s="10">
        <f t="shared" ca="1" si="156"/>
        <v>0</v>
      </c>
      <c r="CH32" s="10">
        <f t="shared" ca="1" si="156"/>
        <v>0</v>
      </c>
      <c r="CI32" s="10">
        <f t="shared" ca="1" si="156"/>
        <v>0</v>
      </c>
      <c r="CJ32" s="10">
        <f t="shared" ca="1" si="156"/>
        <v>0</v>
      </c>
      <c r="CK32" s="10">
        <f t="shared" ca="1" si="156"/>
        <v>0</v>
      </c>
      <c r="CL32" s="10">
        <f t="shared" ca="1" si="156"/>
        <v>0</v>
      </c>
      <c r="CM32" s="10">
        <f t="shared" ca="1" si="156"/>
        <v>0</v>
      </c>
      <c r="CN32" s="10">
        <f t="shared" ca="1" si="156"/>
        <v>0</v>
      </c>
      <c r="CO32" s="10">
        <f t="shared" ca="1" si="156"/>
        <v>0</v>
      </c>
      <c r="CP32" s="10">
        <f t="shared" ca="1" si="156"/>
        <v>0</v>
      </c>
      <c r="CQ32" s="10">
        <f t="shared" ca="1" si="156"/>
        <v>0</v>
      </c>
      <c r="CR32" s="10">
        <f t="shared" ca="1" si="156"/>
        <v>0</v>
      </c>
      <c r="CS32" s="10">
        <f t="shared" ca="1" si="156"/>
        <v>0</v>
      </c>
      <c r="CT32" s="10">
        <f t="shared" ca="1" si="156"/>
        <v>0</v>
      </c>
      <c r="CU32" s="10">
        <f t="shared" ca="1" si="156"/>
        <v>0</v>
      </c>
      <c r="CV32" s="10">
        <f t="shared" ca="1" si="156"/>
        <v>0</v>
      </c>
      <c r="CW32" s="10">
        <f t="shared" ref="CW32:DA32" ca="1" si="157">(CX$12/$F$8*CW341-CW135*$F$7)*$C32</f>
        <v>0</v>
      </c>
      <c r="CX32" s="10">
        <f t="shared" ca="1" si="157"/>
        <v>0</v>
      </c>
      <c r="CY32" s="10">
        <f t="shared" ca="1" si="157"/>
        <v>0</v>
      </c>
      <c r="CZ32" s="10">
        <f t="shared" ca="1" si="157"/>
        <v>0</v>
      </c>
      <c r="DA32" s="10">
        <f t="shared" ca="1" si="157"/>
        <v>0</v>
      </c>
    </row>
    <row r="33" spans="3:105">
      <c r="C33" s="16">
        <f t="shared" ca="1" si="123"/>
        <v>1</v>
      </c>
      <c r="D33" s="58">
        <f t="shared" ca="1" si="119"/>
        <v>142.57608868461793</v>
      </c>
      <c r="E33" s="3">
        <f t="shared" si="127"/>
        <v>13</v>
      </c>
      <c r="F33" s="10">
        <f t="shared" ref="F33:AJ33" ca="1" si="158">(G$12/$F$8*F342-F136*$F$7)*$C33</f>
        <v>0</v>
      </c>
      <c r="G33" s="10">
        <f t="shared" ca="1" si="158"/>
        <v>0</v>
      </c>
      <c r="H33" s="10">
        <f t="shared" ca="1" si="158"/>
        <v>0</v>
      </c>
      <c r="I33" s="10">
        <f t="shared" ca="1" si="158"/>
        <v>0</v>
      </c>
      <c r="J33" s="10">
        <f t="shared" ca="1" si="158"/>
        <v>0</v>
      </c>
      <c r="K33" s="10">
        <f t="shared" ca="1" si="158"/>
        <v>0</v>
      </c>
      <c r="L33" s="10">
        <f t="shared" ca="1" si="158"/>
        <v>0</v>
      </c>
      <c r="M33" s="10">
        <f t="shared" ca="1" si="158"/>
        <v>0</v>
      </c>
      <c r="N33" s="10">
        <f t="shared" ca="1" si="158"/>
        <v>0</v>
      </c>
      <c r="O33" s="10">
        <f t="shared" ca="1" si="158"/>
        <v>0</v>
      </c>
      <c r="P33" s="10">
        <f t="shared" ca="1" si="158"/>
        <v>0</v>
      </c>
      <c r="Q33" s="10">
        <f t="shared" ca="1" si="158"/>
        <v>0</v>
      </c>
      <c r="R33" s="10">
        <f t="shared" ca="1" si="158"/>
        <v>0.61782971763334515</v>
      </c>
      <c r="S33" s="10">
        <f t="shared" ca="1" si="158"/>
        <v>0.78321798050750058</v>
      </c>
      <c r="T33" s="10">
        <f t="shared" ca="1" si="158"/>
        <v>0.9579734924082377</v>
      </c>
      <c r="U33" s="10">
        <f t="shared" ca="1" si="158"/>
        <v>1.1425094388405617</v>
      </c>
      <c r="V33" s="10">
        <f t="shared" ca="1" si="158"/>
        <v>1.3372553659156567</v>
      </c>
      <c r="W33" s="10">
        <f t="shared" ca="1" si="158"/>
        <v>1.5426577901203009</v>
      </c>
      <c r="X33" s="10">
        <f t="shared" ca="1" si="158"/>
        <v>1.7591808299479013</v>
      </c>
      <c r="Y33" s="10">
        <f t="shared" ca="1" si="158"/>
        <v>1.9873068601540487</v>
      </c>
      <c r="Z33" s="10">
        <f t="shared" ca="1" si="158"/>
        <v>2.2275371894256124</v>
      </c>
      <c r="AA33" s="10">
        <f t="shared" ca="1" si="158"/>
        <v>2.4803927622793305</v>
      </c>
      <c r="AB33" s="10">
        <f t="shared" ca="1" si="158"/>
        <v>2.7464148860337896</v>
      </c>
      <c r="AC33" s="10">
        <f t="shared" ca="1" si="158"/>
        <v>3.0261659837274633</v>
      </c>
      <c r="AD33" s="10">
        <f t="shared" ca="1" si="158"/>
        <v>3.3202303738853276</v>
      </c>
      <c r="AE33" s="10">
        <f t="shared" ca="1" si="158"/>
        <v>3.6292150780673089</v>
      </c>
      <c r="AF33" s="10">
        <f t="shared" ca="1" si="158"/>
        <v>3.9537506571637135</v>
      </c>
      <c r="AG33" s="10">
        <f t="shared" ca="1" si="158"/>
        <v>4.294492077435641</v>
      </c>
      <c r="AH33" s="10">
        <f t="shared" ca="1" si="158"/>
        <v>4.6521196073324358</v>
      </c>
      <c r="AI33" s="10">
        <f t="shared" ca="1" si="158"/>
        <v>5.0273397461533467</v>
      </c>
      <c r="AJ33" s="10">
        <f t="shared" ca="1" si="158"/>
        <v>5.4208861856569133</v>
      </c>
      <c r="AK33" s="10">
        <f t="shared" ref="AK33:CV33" ca="1" si="159">(AL$12/$F$8*AK342-AK136*$F$7)*$C33</f>
        <v>5.8335208057591563</v>
      </c>
      <c r="AL33" s="10">
        <f t="shared" ca="1" si="159"/>
        <v>6.2660347055004406</v>
      </c>
      <c r="AM33" s="10">
        <f t="shared" ca="1" si="159"/>
        <v>6.7192492705010221</v>
      </c>
      <c r="AN33" s="10">
        <f t="shared" ca="1" si="159"/>
        <v>7.1940172781666849</v>
      </c>
      <c r="AO33" s="10">
        <f t="shared" ca="1" si="159"/>
        <v>7.69122404194884</v>
      </c>
      <c r="AP33" s="10">
        <f t="shared" ca="1" si="159"/>
        <v>8.2117885960075725</v>
      </c>
      <c r="AQ33" s="10">
        <f t="shared" ca="1" si="159"/>
        <v>8.7566649216720744</v>
      </c>
      <c r="AR33" s="10">
        <f t="shared" ca="1" si="159"/>
        <v>9.3268432171400413</v>
      </c>
      <c r="AS33" s="10">
        <f t="shared" ca="1" si="159"/>
        <v>9.9233512119065796</v>
      </c>
      <c r="AT33" s="10">
        <f t="shared" ca="1" si="159"/>
        <v>10.547255527463685</v>
      </c>
      <c r="AU33" s="10">
        <f t="shared" ca="1" si="159"/>
        <v>11.1996630858635</v>
      </c>
      <c r="AV33" s="10">
        <f t="shared" ca="1" si="159"/>
        <v>0</v>
      </c>
      <c r="AW33" s="10">
        <f t="shared" ca="1" si="159"/>
        <v>0</v>
      </c>
      <c r="AX33" s="10">
        <f t="shared" ca="1" si="159"/>
        <v>0</v>
      </c>
      <c r="AY33" s="10">
        <f t="shared" ca="1" si="159"/>
        <v>0</v>
      </c>
      <c r="AZ33" s="10">
        <f t="shared" ca="1" si="159"/>
        <v>0</v>
      </c>
      <c r="BA33" s="10">
        <f t="shared" ca="1" si="159"/>
        <v>0</v>
      </c>
      <c r="BB33" s="10">
        <f t="shared" ca="1" si="159"/>
        <v>0</v>
      </c>
      <c r="BC33" s="10">
        <f t="shared" ca="1" si="159"/>
        <v>0</v>
      </c>
      <c r="BD33" s="10">
        <f t="shared" ca="1" si="159"/>
        <v>0</v>
      </c>
      <c r="BE33" s="10">
        <f t="shared" ca="1" si="159"/>
        <v>0</v>
      </c>
      <c r="BF33" s="10">
        <f t="shared" ca="1" si="159"/>
        <v>0</v>
      </c>
      <c r="BG33" s="10">
        <f t="shared" ca="1" si="159"/>
        <v>0</v>
      </c>
      <c r="BH33" s="10">
        <f t="shared" ca="1" si="159"/>
        <v>0</v>
      </c>
      <c r="BI33" s="10">
        <f t="shared" ca="1" si="159"/>
        <v>0</v>
      </c>
      <c r="BJ33" s="10">
        <f t="shared" ca="1" si="159"/>
        <v>0</v>
      </c>
      <c r="BK33" s="10">
        <f t="shared" ca="1" si="159"/>
        <v>0</v>
      </c>
      <c r="BL33" s="10">
        <f t="shared" ca="1" si="159"/>
        <v>0</v>
      </c>
      <c r="BM33" s="10">
        <f t="shared" ca="1" si="159"/>
        <v>0</v>
      </c>
      <c r="BN33" s="10">
        <f t="shared" ca="1" si="159"/>
        <v>0</v>
      </c>
      <c r="BO33" s="10">
        <f t="shared" ca="1" si="159"/>
        <v>0</v>
      </c>
      <c r="BP33" s="10">
        <f t="shared" ca="1" si="159"/>
        <v>0</v>
      </c>
      <c r="BQ33" s="10">
        <f t="shared" ca="1" si="159"/>
        <v>0</v>
      </c>
      <c r="BR33" s="10">
        <f t="shared" ca="1" si="159"/>
        <v>0</v>
      </c>
      <c r="BS33" s="10">
        <f t="shared" ca="1" si="159"/>
        <v>0</v>
      </c>
      <c r="BT33" s="10">
        <f t="shared" ca="1" si="159"/>
        <v>0</v>
      </c>
      <c r="BU33" s="10">
        <f t="shared" ca="1" si="159"/>
        <v>0</v>
      </c>
      <c r="BV33" s="10">
        <f t="shared" ca="1" si="159"/>
        <v>0</v>
      </c>
      <c r="BW33" s="10">
        <f t="shared" ca="1" si="159"/>
        <v>0</v>
      </c>
      <c r="BX33" s="10">
        <f t="shared" ca="1" si="159"/>
        <v>0</v>
      </c>
      <c r="BY33" s="10">
        <f t="shared" ca="1" si="159"/>
        <v>0</v>
      </c>
      <c r="BZ33" s="10">
        <f t="shared" ca="1" si="159"/>
        <v>0</v>
      </c>
      <c r="CA33" s="10">
        <f t="shared" ca="1" si="159"/>
        <v>0</v>
      </c>
      <c r="CB33" s="10">
        <f t="shared" ca="1" si="159"/>
        <v>0</v>
      </c>
      <c r="CC33" s="10">
        <f t="shared" ca="1" si="159"/>
        <v>0</v>
      </c>
      <c r="CD33" s="10">
        <f t="shared" ca="1" si="159"/>
        <v>0</v>
      </c>
      <c r="CE33" s="10">
        <f t="shared" ca="1" si="159"/>
        <v>0</v>
      </c>
      <c r="CF33" s="10">
        <f t="shared" ca="1" si="159"/>
        <v>0</v>
      </c>
      <c r="CG33" s="10">
        <f t="shared" ca="1" si="159"/>
        <v>0</v>
      </c>
      <c r="CH33" s="10">
        <f t="shared" ca="1" si="159"/>
        <v>0</v>
      </c>
      <c r="CI33" s="10">
        <f t="shared" ca="1" si="159"/>
        <v>0</v>
      </c>
      <c r="CJ33" s="10">
        <f t="shared" ca="1" si="159"/>
        <v>0</v>
      </c>
      <c r="CK33" s="10">
        <f t="shared" ca="1" si="159"/>
        <v>0</v>
      </c>
      <c r="CL33" s="10">
        <f t="shared" ca="1" si="159"/>
        <v>0</v>
      </c>
      <c r="CM33" s="10">
        <f t="shared" ca="1" si="159"/>
        <v>0</v>
      </c>
      <c r="CN33" s="10">
        <f t="shared" ca="1" si="159"/>
        <v>0</v>
      </c>
      <c r="CO33" s="10">
        <f t="shared" ca="1" si="159"/>
        <v>0</v>
      </c>
      <c r="CP33" s="10">
        <f t="shared" ca="1" si="159"/>
        <v>0</v>
      </c>
      <c r="CQ33" s="10">
        <f t="shared" ca="1" si="159"/>
        <v>0</v>
      </c>
      <c r="CR33" s="10">
        <f t="shared" ca="1" si="159"/>
        <v>0</v>
      </c>
      <c r="CS33" s="10">
        <f t="shared" ca="1" si="159"/>
        <v>0</v>
      </c>
      <c r="CT33" s="10">
        <f t="shared" ca="1" si="159"/>
        <v>0</v>
      </c>
      <c r="CU33" s="10">
        <f t="shared" ca="1" si="159"/>
        <v>0</v>
      </c>
      <c r="CV33" s="10">
        <f t="shared" ca="1" si="159"/>
        <v>0</v>
      </c>
      <c r="CW33" s="10">
        <f t="shared" ref="CW33:DA33" ca="1" si="160">(CX$12/$F$8*CW342-CW136*$F$7)*$C33</f>
        <v>0</v>
      </c>
      <c r="CX33" s="10">
        <f t="shared" ca="1" si="160"/>
        <v>0</v>
      </c>
      <c r="CY33" s="10">
        <f t="shared" ca="1" si="160"/>
        <v>0</v>
      </c>
      <c r="CZ33" s="10">
        <f t="shared" ca="1" si="160"/>
        <v>0</v>
      </c>
      <c r="DA33" s="10">
        <f t="shared" ca="1" si="160"/>
        <v>0</v>
      </c>
    </row>
    <row r="34" spans="3:105">
      <c r="C34" s="16">
        <f t="shared" ca="1" si="123"/>
        <v>1</v>
      </c>
      <c r="D34" s="58">
        <f t="shared" ca="1" si="119"/>
        <v>146.85337134515649</v>
      </c>
      <c r="E34" s="3">
        <f t="shared" si="127"/>
        <v>14</v>
      </c>
      <c r="F34" s="10">
        <f t="shared" ref="F34:AJ34" ca="1" si="161">(G$12/$F$8*F343-F137*$F$7)*$C34</f>
        <v>0</v>
      </c>
      <c r="G34" s="10">
        <f t="shared" ca="1" si="161"/>
        <v>0</v>
      </c>
      <c r="H34" s="10">
        <f t="shared" ca="1" si="161"/>
        <v>0</v>
      </c>
      <c r="I34" s="10">
        <f t="shared" ca="1" si="161"/>
        <v>0</v>
      </c>
      <c r="J34" s="10">
        <f t="shared" ca="1" si="161"/>
        <v>0</v>
      </c>
      <c r="K34" s="10">
        <f t="shared" ca="1" si="161"/>
        <v>0</v>
      </c>
      <c r="L34" s="10">
        <f t="shared" ca="1" si="161"/>
        <v>0</v>
      </c>
      <c r="M34" s="10">
        <f t="shared" ca="1" si="161"/>
        <v>0</v>
      </c>
      <c r="N34" s="10">
        <f t="shared" ca="1" si="161"/>
        <v>0</v>
      </c>
      <c r="O34" s="10">
        <f t="shared" ca="1" si="161"/>
        <v>0</v>
      </c>
      <c r="P34" s="10">
        <f t="shared" ca="1" si="161"/>
        <v>0</v>
      </c>
      <c r="Q34" s="10">
        <f t="shared" ca="1" si="161"/>
        <v>0</v>
      </c>
      <c r="R34" s="10">
        <f t="shared" ca="1" si="161"/>
        <v>0</v>
      </c>
      <c r="S34" s="10">
        <f t="shared" ca="1" si="161"/>
        <v>0.63636460916234405</v>
      </c>
      <c r="T34" s="10">
        <f t="shared" ca="1" si="161"/>
        <v>0.80671451992272658</v>
      </c>
      <c r="U34" s="10">
        <f t="shared" ca="1" si="161"/>
        <v>0.9867126971804856</v>
      </c>
      <c r="V34" s="10">
        <f t="shared" ca="1" si="161"/>
        <v>1.1767847220057783</v>
      </c>
      <c r="W34" s="10">
        <f t="shared" ca="1" si="161"/>
        <v>1.3773730268931264</v>
      </c>
      <c r="X34" s="10">
        <f t="shared" ca="1" si="161"/>
        <v>1.588937523823911</v>
      </c>
      <c r="Y34" s="10">
        <f t="shared" ca="1" si="161"/>
        <v>1.811956254846339</v>
      </c>
      <c r="Z34" s="10">
        <f t="shared" ca="1" si="161"/>
        <v>2.0469260659586714</v>
      </c>
      <c r="AA34" s="10">
        <f t="shared" ca="1" si="161"/>
        <v>2.29436330510838</v>
      </c>
      <c r="AB34" s="10">
        <f t="shared" ca="1" si="161"/>
        <v>2.5548045451477108</v>
      </c>
      <c r="AC34" s="10">
        <f t="shared" ca="1" si="161"/>
        <v>2.8288073326148022</v>
      </c>
      <c r="AD34" s="10">
        <f t="shared" ca="1" si="161"/>
        <v>3.1169509632392876</v>
      </c>
      <c r="AE34" s="10">
        <f t="shared" ca="1" si="161"/>
        <v>3.4198372851018872</v>
      </c>
      <c r="AF34" s="10">
        <f t="shared" ca="1" si="161"/>
        <v>3.7380915304093287</v>
      </c>
      <c r="AG34" s="10">
        <f t="shared" ca="1" si="161"/>
        <v>4.0723631768786248</v>
      </c>
      <c r="AH34" s="10">
        <f t="shared" ca="1" si="161"/>
        <v>4.4233268397587091</v>
      </c>
      <c r="AI34" s="10">
        <f t="shared" ca="1" si="161"/>
        <v>4.7916831955524088</v>
      </c>
      <c r="AJ34" s="10">
        <f t="shared" ca="1" si="161"/>
        <v>5.1781599385379469</v>
      </c>
      <c r="AK34" s="10">
        <f t="shared" ref="AK34:CV34" ca="1" si="162">(AL$12/$F$8*AK343-AK137*$F$7)*$C34</f>
        <v>5.583512771226621</v>
      </c>
      <c r="AL34" s="10">
        <f t="shared" ca="1" si="162"/>
        <v>6.0085264299319299</v>
      </c>
      <c r="AM34" s="10">
        <f t="shared" ca="1" si="162"/>
        <v>6.4540157466654549</v>
      </c>
      <c r="AN34" s="10">
        <f t="shared" ca="1" si="162"/>
        <v>6.9208267486160508</v>
      </c>
      <c r="AO34" s="10">
        <f t="shared" ca="1" si="162"/>
        <v>7.4098377965116873</v>
      </c>
      <c r="AP34" s="10">
        <f t="shared" ca="1" si="162"/>
        <v>7.9219607632073048</v>
      </c>
      <c r="AQ34" s="10">
        <f t="shared" ca="1" si="162"/>
        <v>8.4581422538878002</v>
      </c>
      <c r="AR34" s="10">
        <f t="shared" ca="1" si="162"/>
        <v>9.0193648693222386</v>
      </c>
      <c r="AS34" s="10">
        <f t="shared" ca="1" si="162"/>
        <v>9.6066485136542425</v>
      </c>
      <c r="AT34" s="10">
        <f t="shared" ca="1" si="162"/>
        <v>10.221051748263777</v>
      </c>
      <c r="AU34" s="10">
        <f t="shared" ca="1" si="162"/>
        <v>10.863673193287594</v>
      </c>
      <c r="AV34" s="10">
        <f t="shared" ca="1" si="162"/>
        <v>11.535652978439407</v>
      </c>
      <c r="AW34" s="10">
        <f t="shared" ca="1" si="162"/>
        <v>0</v>
      </c>
      <c r="AX34" s="10">
        <f t="shared" ca="1" si="162"/>
        <v>0</v>
      </c>
      <c r="AY34" s="10">
        <f t="shared" ca="1" si="162"/>
        <v>0</v>
      </c>
      <c r="AZ34" s="10">
        <f t="shared" ca="1" si="162"/>
        <v>0</v>
      </c>
      <c r="BA34" s="10">
        <f t="shared" ca="1" si="162"/>
        <v>0</v>
      </c>
      <c r="BB34" s="10">
        <f t="shared" ca="1" si="162"/>
        <v>0</v>
      </c>
      <c r="BC34" s="10">
        <f t="shared" ca="1" si="162"/>
        <v>0</v>
      </c>
      <c r="BD34" s="10">
        <f t="shared" ca="1" si="162"/>
        <v>0</v>
      </c>
      <c r="BE34" s="10">
        <f t="shared" ca="1" si="162"/>
        <v>0</v>
      </c>
      <c r="BF34" s="10">
        <f t="shared" ca="1" si="162"/>
        <v>0</v>
      </c>
      <c r="BG34" s="10">
        <f t="shared" ca="1" si="162"/>
        <v>0</v>
      </c>
      <c r="BH34" s="10">
        <f t="shared" ca="1" si="162"/>
        <v>0</v>
      </c>
      <c r="BI34" s="10">
        <f t="shared" ca="1" si="162"/>
        <v>0</v>
      </c>
      <c r="BJ34" s="10">
        <f t="shared" ca="1" si="162"/>
        <v>0</v>
      </c>
      <c r="BK34" s="10">
        <f t="shared" ca="1" si="162"/>
        <v>0</v>
      </c>
      <c r="BL34" s="10">
        <f t="shared" ca="1" si="162"/>
        <v>0</v>
      </c>
      <c r="BM34" s="10">
        <f t="shared" ca="1" si="162"/>
        <v>0</v>
      </c>
      <c r="BN34" s="10">
        <f t="shared" ca="1" si="162"/>
        <v>0</v>
      </c>
      <c r="BO34" s="10">
        <f t="shared" ca="1" si="162"/>
        <v>0</v>
      </c>
      <c r="BP34" s="10">
        <f t="shared" ca="1" si="162"/>
        <v>0</v>
      </c>
      <c r="BQ34" s="10">
        <f t="shared" ca="1" si="162"/>
        <v>0</v>
      </c>
      <c r="BR34" s="10">
        <f t="shared" ca="1" si="162"/>
        <v>0</v>
      </c>
      <c r="BS34" s="10">
        <f t="shared" ca="1" si="162"/>
        <v>0</v>
      </c>
      <c r="BT34" s="10">
        <f t="shared" ca="1" si="162"/>
        <v>0</v>
      </c>
      <c r="BU34" s="10">
        <f t="shared" ca="1" si="162"/>
        <v>0</v>
      </c>
      <c r="BV34" s="10">
        <f t="shared" ca="1" si="162"/>
        <v>0</v>
      </c>
      <c r="BW34" s="10">
        <f t="shared" ca="1" si="162"/>
        <v>0</v>
      </c>
      <c r="BX34" s="10">
        <f t="shared" ca="1" si="162"/>
        <v>0</v>
      </c>
      <c r="BY34" s="10">
        <f t="shared" ca="1" si="162"/>
        <v>0</v>
      </c>
      <c r="BZ34" s="10">
        <f t="shared" ca="1" si="162"/>
        <v>0</v>
      </c>
      <c r="CA34" s="10">
        <f t="shared" ca="1" si="162"/>
        <v>0</v>
      </c>
      <c r="CB34" s="10">
        <f t="shared" ca="1" si="162"/>
        <v>0</v>
      </c>
      <c r="CC34" s="10">
        <f t="shared" ca="1" si="162"/>
        <v>0</v>
      </c>
      <c r="CD34" s="10">
        <f t="shared" ca="1" si="162"/>
        <v>0</v>
      </c>
      <c r="CE34" s="10">
        <f t="shared" ca="1" si="162"/>
        <v>0</v>
      </c>
      <c r="CF34" s="10">
        <f t="shared" ca="1" si="162"/>
        <v>0</v>
      </c>
      <c r="CG34" s="10">
        <f t="shared" ca="1" si="162"/>
        <v>0</v>
      </c>
      <c r="CH34" s="10">
        <f t="shared" ca="1" si="162"/>
        <v>0</v>
      </c>
      <c r="CI34" s="10">
        <f t="shared" ca="1" si="162"/>
        <v>0</v>
      </c>
      <c r="CJ34" s="10">
        <f t="shared" ca="1" si="162"/>
        <v>0</v>
      </c>
      <c r="CK34" s="10">
        <f t="shared" ca="1" si="162"/>
        <v>0</v>
      </c>
      <c r="CL34" s="10">
        <f t="shared" ca="1" si="162"/>
        <v>0</v>
      </c>
      <c r="CM34" s="10">
        <f t="shared" ca="1" si="162"/>
        <v>0</v>
      </c>
      <c r="CN34" s="10">
        <f t="shared" ca="1" si="162"/>
        <v>0</v>
      </c>
      <c r="CO34" s="10">
        <f t="shared" ca="1" si="162"/>
        <v>0</v>
      </c>
      <c r="CP34" s="10">
        <f t="shared" ca="1" si="162"/>
        <v>0</v>
      </c>
      <c r="CQ34" s="10">
        <f t="shared" ca="1" si="162"/>
        <v>0</v>
      </c>
      <c r="CR34" s="10">
        <f t="shared" ca="1" si="162"/>
        <v>0</v>
      </c>
      <c r="CS34" s="10">
        <f t="shared" ca="1" si="162"/>
        <v>0</v>
      </c>
      <c r="CT34" s="10">
        <f t="shared" ca="1" si="162"/>
        <v>0</v>
      </c>
      <c r="CU34" s="10">
        <f t="shared" ca="1" si="162"/>
        <v>0</v>
      </c>
      <c r="CV34" s="10">
        <f t="shared" ca="1" si="162"/>
        <v>0</v>
      </c>
      <c r="CW34" s="10">
        <f t="shared" ref="CW34:DA34" ca="1" si="163">(CX$12/$F$8*CW343-CW137*$F$7)*$C34</f>
        <v>0</v>
      </c>
      <c r="CX34" s="10">
        <f t="shared" ca="1" si="163"/>
        <v>0</v>
      </c>
      <c r="CY34" s="10">
        <f t="shared" ca="1" si="163"/>
        <v>0</v>
      </c>
      <c r="CZ34" s="10">
        <f t="shared" ca="1" si="163"/>
        <v>0</v>
      </c>
      <c r="DA34" s="10">
        <f t="shared" ca="1" si="163"/>
        <v>0</v>
      </c>
    </row>
    <row r="35" spans="3:105">
      <c r="C35" s="16">
        <f t="shared" ca="1" si="123"/>
        <v>1</v>
      </c>
      <c r="D35" s="58">
        <f t="shared" ca="1" si="119"/>
        <v>151.25897248551118</v>
      </c>
      <c r="E35" s="3">
        <f t="shared" si="127"/>
        <v>15</v>
      </c>
      <c r="F35" s="10">
        <f t="shared" ref="F35:AJ35" ca="1" si="164">(G$12/$F$8*F344-F138*$F$7)*$C35</f>
        <v>0</v>
      </c>
      <c r="G35" s="10">
        <f t="shared" ca="1" si="164"/>
        <v>0</v>
      </c>
      <c r="H35" s="10">
        <f t="shared" ca="1" si="164"/>
        <v>0</v>
      </c>
      <c r="I35" s="10">
        <f t="shared" ca="1" si="164"/>
        <v>0</v>
      </c>
      <c r="J35" s="10">
        <f t="shared" ca="1" si="164"/>
        <v>0</v>
      </c>
      <c r="K35" s="10">
        <f t="shared" ca="1" si="164"/>
        <v>0</v>
      </c>
      <c r="L35" s="10">
        <f t="shared" ca="1" si="164"/>
        <v>0</v>
      </c>
      <c r="M35" s="10">
        <f t="shared" ca="1" si="164"/>
        <v>0</v>
      </c>
      <c r="N35" s="10">
        <f t="shared" ca="1" si="164"/>
        <v>0</v>
      </c>
      <c r="O35" s="10">
        <f t="shared" ca="1" si="164"/>
        <v>0</v>
      </c>
      <c r="P35" s="10">
        <f t="shared" ca="1" si="164"/>
        <v>0</v>
      </c>
      <c r="Q35" s="10">
        <f t="shared" ca="1" si="164"/>
        <v>0</v>
      </c>
      <c r="R35" s="10">
        <f t="shared" ca="1" si="164"/>
        <v>0</v>
      </c>
      <c r="S35" s="10">
        <f t="shared" ca="1" si="164"/>
        <v>0</v>
      </c>
      <c r="T35" s="10">
        <f t="shared" ca="1" si="164"/>
        <v>0.65545554743721546</v>
      </c>
      <c r="U35" s="10">
        <f t="shared" ca="1" si="164"/>
        <v>0.83091595552040864</v>
      </c>
      <c r="V35" s="10">
        <f t="shared" ca="1" si="164"/>
        <v>1.016314078095899</v>
      </c>
      <c r="W35" s="10">
        <f t="shared" ca="1" si="164"/>
        <v>1.2120882636659518</v>
      </c>
      <c r="X35" s="10">
        <f t="shared" ca="1" si="164"/>
        <v>1.4186942176999207</v>
      </c>
      <c r="Y35" s="10">
        <f t="shared" ca="1" si="164"/>
        <v>1.6366056495386276</v>
      </c>
      <c r="Z35" s="10">
        <f t="shared" ca="1" si="164"/>
        <v>1.86631494249173</v>
      </c>
      <c r="AA35" s="10">
        <f t="shared" ca="1" si="164"/>
        <v>2.1083338479374305</v>
      </c>
      <c r="AB35" s="10">
        <f t="shared" ca="1" si="164"/>
        <v>2.3631942042616334</v>
      </c>
      <c r="AC35" s="10">
        <f t="shared" ca="1" si="164"/>
        <v>2.6314486815021416</v>
      </c>
      <c r="AD35" s="10">
        <f t="shared" ca="1" si="164"/>
        <v>2.9136715525932466</v>
      </c>
      <c r="AE35" s="10">
        <f t="shared" ca="1" si="164"/>
        <v>3.2104594921364655</v>
      </c>
      <c r="AF35" s="10">
        <f t="shared" ca="1" si="164"/>
        <v>3.5224324036549448</v>
      </c>
      <c r="AG35" s="10">
        <f t="shared" ca="1" si="164"/>
        <v>3.8502342763216082</v>
      </c>
      <c r="AH35" s="10">
        <f t="shared" ca="1" si="164"/>
        <v>4.1945340721849824</v>
      </c>
      <c r="AI35" s="10">
        <f t="shared" ca="1" si="164"/>
        <v>4.5560266449514701</v>
      </c>
      <c r="AJ35" s="10">
        <f t="shared" ca="1" si="164"/>
        <v>4.9354336914189805</v>
      </c>
      <c r="AK35" s="10">
        <f t="shared" ref="AK35:CV35" ca="1" si="165">(AL$12/$F$8*AK344-AK138*$F$7)*$C35</f>
        <v>5.3335047366940866</v>
      </c>
      <c r="AL35" s="10">
        <f t="shared" ca="1" si="165"/>
        <v>5.7510181543634182</v>
      </c>
      <c r="AM35" s="10">
        <f t="shared" ca="1" si="165"/>
        <v>6.1887822228298885</v>
      </c>
      <c r="AN35" s="10">
        <f t="shared" ca="1" si="165"/>
        <v>6.6476362190654177</v>
      </c>
      <c r="AO35" s="10">
        <f t="shared" ca="1" si="165"/>
        <v>7.1284515510745345</v>
      </c>
      <c r="AP35" s="10">
        <f t="shared" ca="1" si="165"/>
        <v>7.6321329304070371</v>
      </c>
      <c r="AQ35" s="10">
        <f t="shared" ca="1" si="165"/>
        <v>8.1596195861035241</v>
      </c>
      <c r="AR35" s="10">
        <f t="shared" ca="1" si="165"/>
        <v>8.7118865215044341</v>
      </c>
      <c r="AS35" s="10">
        <f t="shared" ca="1" si="165"/>
        <v>9.2899458154019037</v>
      </c>
      <c r="AT35" s="10">
        <f t="shared" ca="1" si="165"/>
        <v>9.8948479690638695</v>
      </c>
      <c r="AU35" s="10">
        <f t="shared" ca="1" si="165"/>
        <v>10.52768330071169</v>
      </c>
      <c r="AV35" s="10">
        <f t="shared" ca="1" si="165"/>
        <v>11.189583389086224</v>
      </c>
      <c r="AW35" s="10">
        <f t="shared" ca="1" si="165"/>
        <v>11.881722567792588</v>
      </c>
      <c r="AX35" s="10">
        <f t="shared" ca="1" si="165"/>
        <v>0</v>
      </c>
      <c r="AY35" s="10">
        <f t="shared" ca="1" si="165"/>
        <v>0</v>
      </c>
      <c r="AZ35" s="10">
        <f t="shared" ca="1" si="165"/>
        <v>0</v>
      </c>
      <c r="BA35" s="10">
        <f t="shared" ca="1" si="165"/>
        <v>0</v>
      </c>
      <c r="BB35" s="10">
        <f t="shared" ca="1" si="165"/>
        <v>0</v>
      </c>
      <c r="BC35" s="10">
        <f t="shared" ca="1" si="165"/>
        <v>0</v>
      </c>
      <c r="BD35" s="10">
        <f t="shared" ca="1" si="165"/>
        <v>0</v>
      </c>
      <c r="BE35" s="10">
        <f t="shared" ca="1" si="165"/>
        <v>0</v>
      </c>
      <c r="BF35" s="10">
        <f t="shared" ca="1" si="165"/>
        <v>0</v>
      </c>
      <c r="BG35" s="10">
        <f t="shared" ca="1" si="165"/>
        <v>0</v>
      </c>
      <c r="BH35" s="10">
        <f t="shared" ca="1" si="165"/>
        <v>0</v>
      </c>
      <c r="BI35" s="10">
        <f t="shared" ca="1" si="165"/>
        <v>0</v>
      </c>
      <c r="BJ35" s="10">
        <f t="shared" ca="1" si="165"/>
        <v>0</v>
      </c>
      <c r="BK35" s="10">
        <f t="shared" ca="1" si="165"/>
        <v>0</v>
      </c>
      <c r="BL35" s="10">
        <f t="shared" ca="1" si="165"/>
        <v>0</v>
      </c>
      <c r="BM35" s="10">
        <f t="shared" ca="1" si="165"/>
        <v>0</v>
      </c>
      <c r="BN35" s="10">
        <f t="shared" ca="1" si="165"/>
        <v>0</v>
      </c>
      <c r="BO35" s="10">
        <f t="shared" ca="1" si="165"/>
        <v>0</v>
      </c>
      <c r="BP35" s="10">
        <f t="shared" ca="1" si="165"/>
        <v>0</v>
      </c>
      <c r="BQ35" s="10">
        <f t="shared" ca="1" si="165"/>
        <v>0</v>
      </c>
      <c r="BR35" s="10">
        <f t="shared" ca="1" si="165"/>
        <v>0</v>
      </c>
      <c r="BS35" s="10">
        <f t="shared" ca="1" si="165"/>
        <v>0</v>
      </c>
      <c r="BT35" s="10">
        <f t="shared" ca="1" si="165"/>
        <v>0</v>
      </c>
      <c r="BU35" s="10">
        <f t="shared" ca="1" si="165"/>
        <v>0</v>
      </c>
      <c r="BV35" s="10">
        <f t="shared" ca="1" si="165"/>
        <v>0</v>
      </c>
      <c r="BW35" s="10">
        <f t="shared" ca="1" si="165"/>
        <v>0</v>
      </c>
      <c r="BX35" s="10">
        <f t="shared" ca="1" si="165"/>
        <v>0</v>
      </c>
      <c r="BY35" s="10">
        <f t="shared" ca="1" si="165"/>
        <v>0</v>
      </c>
      <c r="BZ35" s="10">
        <f t="shared" ca="1" si="165"/>
        <v>0</v>
      </c>
      <c r="CA35" s="10">
        <f t="shared" ca="1" si="165"/>
        <v>0</v>
      </c>
      <c r="CB35" s="10">
        <f t="shared" ca="1" si="165"/>
        <v>0</v>
      </c>
      <c r="CC35" s="10">
        <f t="shared" ca="1" si="165"/>
        <v>0</v>
      </c>
      <c r="CD35" s="10">
        <f t="shared" ca="1" si="165"/>
        <v>0</v>
      </c>
      <c r="CE35" s="10">
        <f t="shared" ca="1" si="165"/>
        <v>0</v>
      </c>
      <c r="CF35" s="10">
        <f t="shared" ca="1" si="165"/>
        <v>0</v>
      </c>
      <c r="CG35" s="10">
        <f t="shared" ca="1" si="165"/>
        <v>0</v>
      </c>
      <c r="CH35" s="10">
        <f t="shared" ca="1" si="165"/>
        <v>0</v>
      </c>
      <c r="CI35" s="10">
        <f t="shared" ca="1" si="165"/>
        <v>0</v>
      </c>
      <c r="CJ35" s="10">
        <f t="shared" ca="1" si="165"/>
        <v>0</v>
      </c>
      <c r="CK35" s="10">
        <f t="shared" ca="1" si="165"/>
        <v>0</v>
      </c>
      <c r="CL35" s="10">
        <f t="shared" ca="1" si="165"/>
        <v>0</v>
      </c>
      <c r="CM35" s="10">
        <f t="shared" ca="1" si="165"/>
        <v>0</v>
      </c>
      <c r="CN35" s="10">
        <f t="shared" ca="1" si="165"/>
        <v>0</v>
      </c>
      <c r="CO35" s="10">
        <f t="shared" ca="1" si="165"/>
        <v>0</v>
      </c>
      <c r="CP35" s="10">
        <f t="shared" ca="1" si="165"/>
        <v>0</v>
      </c>
      <c r="CQ35" s="10">
        <f t="shared" ca="1" si="165"/>
        <v>0</v>
      </c>
      <c r="CR35" s="10">
        <f t="shared" ca="1" si="165"/>
        <v>0</v>
      </c>
      <c r="CS35" s="10">
        <f t="shared" ca="1" si="165"/>
        <v>0</v>
      </c>
      <c r="CT35" s="10">
        <f t="shared" ca="1" si="165"/>
        <v>0</v>
      </c>
      <c r="CU35" s="10">
        <f t="shared" ca="1" si="165"/>
        <v>0</v>
      </c>
      <c r="CV35" s="10">
        <f t="shared" ca="1" si="165"/>
        <v>0</v>
      </c>
      <c r="CW35" s="10">
        <f t="shared" ref="CW35:DA35" ca="1" si="166">(CX$12/$F$8*CW344-CW138*$F$7)*$C35</f>
        <v>0</v>
      </c>
      <c r="CX35" s="10">
        <f t="shared" ca="1" si="166"/>
        <v>0</v>
      </c>
      <c r="CY35" s="10">
        <f t="shared" ca="1" si="166"/>
        <v>0</v>
      </c>
      <c r="CZ35" s="10">
        <f t="shared" ca="1" si="166"/>
        <v>0</v>
      </c>
      <c r="DA35" s="10">
        <f t="shared" ca="1" si="166"/>
        <v>0</v>
      </c>
    </row>
    <row r="36" spans="3:105">
      <c r="C36" s="16">
        <f t="shared" ca="1" si="123"/>
        <v>1</v>
      </c>
      <c r="D36" s="58">
        <f t="shared" ca="1" si="119"/>
        <v>155.79674166007652</v>
      </c>
      <c r="E36" s="3">
        <f t="shared" si="127"/>
        <v>16</v>
      </c>
      <c r="F36" s="10">
        <f t="shared" ref="F36:AJ36" ca="1" si="167">(G$12/$F$8*F345-F139*$F$7)*$C36</f>
        <v>0</v>
      </c>
      <c r="G36" s="10">
        <f t="shared" ca="1" si="167"/>
        <v>0</v>
      </c>
      <c r="H36" s="10">
        <f t="shared" ca="1" si="167"/>
        <v>0</v>
      </c>
      <c r="I36" s="10">
        <f t="shared" ca="1" si="167"/>
        <v>0</v>
      </c>
      <c r="J36" s="10">
        <f t="shared" ca="1" si="167"/>
        <v>0</v>
      </c>
      <c r="K36" s="10">
        <f t="shared" ca="1" si="167"/>
        <v>0</v>
      </c>
      <c r="L36" s="10">
        <f t="shared" ca="1" si="167"/>
        <v>0</v>
      </c>
      <c r="M36" s="10">
        <f t="shared" ca="1" si="167"/>
        <v>0</v>
      </c>
      <c r="N36" s="10">
        <f t="shared" ca="1" si="167"/>
        <v>0</v>
      </c>
      <c r="O36" s="10">
        <f t="shared" ca="1" si="167"/>
        <v>0</v>
      </c>
      <c r="P36" s="10">
        <f t="shared" ca="1" si="167"/>
        <v>0</v>
      </c>
      <c r="Q36" s="10">
        <f t="shared" ca="1" si="167"/>
        <v>0</v>
      </c>
      <c r="R36" s="10">
        <f t="shared" ca="1" si="167"/>
        <v>0</v>
      </c>
      <c r="S36" s="10">
        <f t="shared" ca="1" si="167"/>
        <v>0</v>
      </c>
      <c r="T36" s="10">
        <f t="shared" ca="1" si="167"/>
        <v>0</v>
      </c>
      <c r="U36" s="10">
        <f t="shared" ca="1" si="167"/>
        <v>0.67511921386033258</v>
      </c>
      <c r="V36" s="10">
        <f t="shared" ca="1" si="167"/>
        <v>0.8558434341860206</v>
      </c>
      <c r="W36" s="10">
        <f t="shared" ca="1" si="167"/>
        <v>1.0468035004387763</v>
      </c>
      <c r="X36" s="10">
        <f t="shared" ca="1" si="167"/>
        <v>1.2484509115759304</v>
      </c>
      <c r="Y36" s="10">
        <f t="shared" ca="1" si="167"/>
        <v>1.4612550442309189</v>
      </c>
      <c r="Z36" s="10">
        <f t="shared" ca="1" si="167"/>
        <v>1.6857038190247886</v>
      </c>
      <c r="AA36" s="10">
        <f t="shared" ca="1" si="167"/>
        <v>1.9223043907664801</v>
      </c>
      <c r="AB36" s="10">
        <f t="shared" ca="1" si="167"/>
        <v>2.1715838633755551</v>
      </c>
      <c r="AC36" s="10">
        <f t="shared" ca="1" si="167"/>
        <v>2.4340900303894815</v>
      </c>
      <c r="AD36" s="10">
        <f t="shared" ca="1" si="167"/>
        <v>2.7103921419472075</v>
      </c>
      <c r="AE36" s="10">
        <f t="shared" ca="1" si="167"/>
        <v>3.0010816991710438</v>
      </c>
      <c r="AF36" s="10">
        <f t="shared" ca="1" si="167"/>
        <v>3.3067732769005609</v>
      </c>
      <c r="AG36" s="10">
        <f t="shared" ca="1" si="167"/>
        <v>3.6281053757645925</v>
      </c>
      <c r="AH36" s="10">
        <f t="shared" ca="1" si="167"/>
        <v>3.9657413046112562</v>
      </c>
      <c r="AI36" s="10">
        <f t="shared" ca="1" si="167"/>
        <v>4.3203700943505314</v>
      </c>
      <c r="AJ36" s="10">
        <f t="shared" ca="1" si="167"/>
        <v>4.6927074443000141</v>
      </c>
      <c r="AK36" s="10">
        <f t="shared" ref="AK36:CV36" ca="1" si="168">(AL$12/$F$8*AK345-AK139*$F$7)*$C36</f>
        <v>5.0834967021615505</v>
      </c>
      <c r="AL36" s="10">
        <f t="shared" ca="1" si="168"/>
        <v>5.4935098787949066</v>
      </c>
      <c r="AM36" s="10">
        <f t="shared" ca="1" si="168"/>
        <v>5.9235486989943222</v>
      </c>
      <c r="AN36" s="10">
        <f t="shared" ca="1" si="168"/>
        <v>6.3744456895147836</v>
      </c>
      <c r="AO36" s="10">
        <f t="shared" ca="1" si="168"/>
        <v>6.8470653056373827</v>
      </c>
      <c r="AP36" s="10">
        <f t="shared" ca="1" si="168"/>
        <v>7.3423050976067703</v>
      </c>
      <c r="AQ36" s="10">
        <f t="shared" ca="1" si="168"/>
        <v>7.8610969183192498</v>
      </c>
      <c r="AR36" s="10">
        <f t="shared" ca="1" si="168"/>
        <v>8.4044081736866296</v>
      </c>
      <c r="AS36" s="10">
        <f t="shared" ca="1" si="168"/>
        <v>8.9732431171495666</v>
      </c>
      <c r="AT36" s="10">
        <f t="shared" ca="1" si="168"/>
        <v>9.5686441898639618</v>
      </c>
      <c r="AU36" s="10">
        <f t="shared" ca="1" si="168"/>
        <v>10.191693408135786</v>
      </c>
      <c r="AV36" s="10">
        <f t="shared" ca="1" si="168"/>
        <v>10.843513799733042</v>
      </c>
      <c r="AW36" s="10">
        <f t="shared" ca="1" si="168"/>
        <v>11.525270890758812</v>
      </c>
      <c r="AX36" s="10">
        <f t="shared" ca="1" si="168"/>
        <v>12.238174244826366</v>
      </c>
      <c r="AY36" s="10">
        <f t="shared" ca="1" si="168"/>
        <v>0</v>
      </c>
      <c r="AZ36" s="10">
        <f t="shared" ca="1" si="168"/>
        <v>0</v>
      </c>
      <c r="BA36" s="10">
        <f t="shared" ca="1" si="168"/>
        <v>0</v>
      </c>
      <c r="BB36" s="10">
        <f t="shared" ca="1" si="168"/>
        <v>0</v>
      </c>
      <c r="BC36" s="10">
        <f t="shared" ca="1" si="168"/>
        <v>0</v>
      </c>
      <c r="BD36" s="10">
        <f t="shared" ca="1" si="168"/>
        <v>0</v>
      </c>
      <c r="BE36" s="10">
        <f t="shared" ca="1" si="168"/>
        <v>0</v>
      </c>
      <c r="BF36" s="10">
        <f t="shared" ca="1" si="168"/>
        <v>0</v>
      </c>
      <c r="BG36" s="10">
        <f t="shared" ca="1" si="168"/>
        <v>0</v>
      </c>
      <c r="BH36" s="10">
        <f t="shared" ca="1" si="168"/>
        <v>0</v>
      </c>
      <c r="BI36" s="10">
        <f t="shared" ca="1" si="168"/>
        <v>0</v>
      </c>
      <c r="BJ36" s="10">
        <f t="shared" ca="1" si="168"/>
        <v>0</v>
      </c>
      <c r="BK36" s="10">
        <f t="shared" ca="1" si="168"/>
        <v>0</v>
      </c>
      <c r="BL36" s="10">
        <f t="shared" ca="1" si="168"/>
        <v>0</v>
      </c>
      <c r="BM36" s="10">
        <f t="shared" ca="1" si="168"/>
        <v>0</v>
      </c>
      <c r="BN36" s="10">
        <f t="shared" ca="1" si="168"/>
        <v>0</v>
      </c>
      <c r="BO36" s="10">
        <f t="shared" ca="1" si="168"/>
        <v>0</v>
      </c>
      <c r="BP36" s="10">
        <f t="shared" ca="1" si="168"/>
        <v>0</v>
      </c>
      <c r="BQ36" s="10">
        <f t="shared" ca="1" si="168"/>
        <v>0</v>
      </c>
      <c r="BR36" s="10">
        <f t="shared" ca="1" si="168"/>
        <v>0</v>
      </c>
      <c r="BS36" s="10">
        <f t="shared" ca="1" si="168"/>
        <v>0</v>
      </c>
      <c r="BT36" s="10">
        <f t="shared" ca="1" si="168"/>
        <v>0</v>
      </c>
      <c r="BU36" s="10">
        <f t="shared" ca="1" si="168"/>
        <v>0</v>
      </c>
      <c r="BV36" s="10">
        <f t="shared" ca="1" si="168"/>
        <v>0</v>
      </c>
      <c r="BW36" s="10">
        <f t="shared" ca="1" si="168"/>
        <v>0</v>
      </c>
      <c r="BX36" s="10">
        <f t="shared" ca="1" si="168"/>
        <v>0</v>
      </c>
      <c r="BY36" s="10">
        <f t="shared" ca="1" si="168"/>
        <v>0</v>
      </c>
      <c r="BZ36" s="10">
        <f t="shared" ca="1" si="168"/>
        <v>0</v>
      </c>
      <c r="CA36" s="10">
        <f t="shared" ca="1" si="168"/>
        <v>0</v>
      </c>
      <c r="CB36" s="10">
        <f t="shared" ca="1" si="168"/>
        <v>0</v>
      </c>
      <c r="CC36" s="10">
        <f t="shared" ca="1" si="168"/>
        <v>0</v>
      </c>
      <c r="CD36" s="10">
        <f t="shared" ca="1" si="168"/>
        <v>0</v>
      </c>
      <c r="CE36" s="10">
        <f t="shared" ca="1" si="168"/>
        <v>0</v>
      </c>
      <c r="CF36" s="10">
        <f t="shared" ca="1" si="168"/>
        <v>0</v>
      </c>
      <c r="CG36" s="10">
        <f t="shared" ca="1" si="168"/>
        <v>0</v>
      </c>
      <c r="CH36" s="10">
        <f t="shared" ca="1" si="168"/>
        <v>0</v>
      </c>
      <c r="CI36" s="10">
        <f t="shared" ca="1" si="168"/>
        <v>0</v>
      </c>
      <c r="CJ36" s="10">
        <f t="shared" ca="1" si="168"/>
        <v>0</v>
      </c>
      <c r="CK36" s="10">
        <f t="shared" ca="1" si="168"/>
        <v>0</v>
      </c>
      <c r="CL36" s="10">
        <f t="shared" ca="1" si="168"/>
        <v>0</v>
      </c>
      <c r="CM36" s="10">
        <f t="shared" ca="1" si="168"/>
        <v>0</v>
      </c>
      <c r="CN36" s="10">
        <f t="shared" ca="1" si="168"/>
        <v>0</v>
      </c>
      <c r="CO36" s="10">
        <f t="shared" ca="1" si="168"/>
        <v>0</v>
      </c>
      <c r="CP36" s="10">
        <f t="shared" ca="1" si="168"/>
        <v>0</v>
      </c>
      <c r="CQ36" s="10">
        <f t="shared" ca="1" si="168"/>
        <v>0</v>
      </c>
      <c r="CR36" s="10">
        <f t="shared" ca="1" si="168"/>
        <v>0</v>
      </c>
      <c r="CS36" s="10">
        <f t="shared" ca="1" si="168"/>
        <v>0</v>
      </c>
      <c r="CT36" s="10">
        <f t="shared" ca="1" si="168"/>
        <v>0</v>
      </c>
      <c r="CU36" s="10">
        <f t="shared" ca="1" si="168"/>
        <v>0</v>
      </c>
      <c r="CV36" s="10">
        <f t="shared" ca="1" si="168"/>
        <v>0</v>
      </c>
      <c r="CW36" s="10">
        <f t="shared" ref="CW36:DA36" ca="1" si="169">(CX$12/$F$8*CW345-CW139*$F$7)*$C36</f>
        <v>0</v>
      </c>
      <c r="CX36" s="10">
        <f t="shared" ca="1" si="169"/>
        <v>0</v>
      </c>
      <c r="CY36" s="10">
        <f t="shared" ca="1" si="169"/>
        <v>0</v>
      </c>
      <c r="CZ36" s="10">
        <f t="shared" ca="1" si="169"/>
        <v>0</v>
      </c>
      <c r="DA36" s="10">
        <f t="shared" ca="1" si="169"/>
        <v>0</v>
      </c>
    </row>
    <row r="37" spans="3:105">
      <c r="C37" s="16">
        <f t="shared" ca="1" si="123"/>
        <v>1</v>
      </c>
      <c r="D37" s="58">
        <f t="shared" ca="1" si="119"/>
        <v>160.47064390987885</v>
      </c>
      <c r="E37" s="3">
        <f t="shared" si="127"/>
        <v>17</v>
      </c>
      <c r="F37" s="10">
        <f t="shared" ref="F37:AJ37" ca="1" si="170">(G$12/$F$8*F346-F140*$F$7)*$C37</f>
        <v>0</v>
      </c>
      <c r="G37" s="10">
        <f t="shared" ca="1" si="170"/>
        <v>0</v>
      </c>
      <c r="H37" s="10">
        <f t="shared" ca="1" si="170"/>
        <v>0</v>
      </c>
      <c r="I37" s="10">
        <f t="shared" ca="1" si="170"/>
        <v>0</v>
      </c>
      <c r="J37" s="10">
        <f t="shared" ca="1" si="170"/>
        <v>0</v>
      </c>
      <c r="K37" s="10">
        <f t="shared" ca="1" si="170"/>
        <v>0</v>
      </c>
      <c r="L37" s="10">
        <f t="shared" ca="1" si="170"/>
        <v>0</v>
      </c>
      <c r="M37" s="10">
        <f t="shared" ca="1" si="170"/>
        <v>0</v>
      </c>
      <c r="N37" s="10">
        <f t="shared" ca="1" si="170"/>
        <v>0</v>
      </c>
      <c r="O37" s="10">
        <f t="shared" ca="1" si="170"/>
        <v>0</v>
      </c>
      <c r="P37" s="10">
        <f t="shared" ca="1" si="170"/>
        <v>0</v>
      </c>
      <c r="Q37" s="10">
        <f t="shared" ca="1" si="170"/>
        <v>0</v>
      </c>
      <c r="R37" s="10">
        <f t="shared" ca="1" si="170"/>
        <v>0</v>
      </c>
      <c r="S37" s="10">
        <f t="shared" ca="1" si="170"/>
        <v>0</v>
      </c>
      <c r="T37" s="10">
        <f t="shared" ca="1" si="170"/>
        <v>0</v>
      </c>
      <c r="U37" s="10">
        <f t="shared" ca="1" si="170"/>
        <v>0</v>
      </c>
      <c r="V37" s="10">
        <f t="shared" ca="1" si="170"/>
        <v>0.69537279027614307</v>
      </c>
      <c r="W37" s="10">
        <f t="shared" ca="1" si="170"/>
        <v>0.8815187372116009</v>
      </c>
      <c r="X37" s="10">
        <f t="shared" ca="1" si="170"/>
        <v>1.0782076054519401</v>
      </c>
      <c r="Y37" s="10">
        <f t="shared" ca="1" si="170"/>
        <v>1.2859044389232084</v>
      </c>
      <c r="Z37" s="10">
        <f t="shared" ca="1" si="170"/>
        <v>1.5050926955578463</v>
      </c>
      <c r="AA37" s="10">
        <f t="shared" ca="1" si="170"/>
        <v>1.7362749335955323</v>
      </c>
      <c r="AB37" s="10">
        <f t="shared" ca="1" si="170"/>
        <v>1.9799735224894759</v>
      </c>
      <c r="AC37" s="10">
        <f t="shared" ca="1" si="170"/>
        <v>2.2367313792768204</v>
      </c>
      <c r="AD37" s="10">
        <f t="shared" ca="1" si="170"/>
        <v>2.5071127313011656</v>
      </c>
      <c r="AE37" s="10">
        <f t="shared" ca="1" si="170"/>
        <v>2.7917039062056217</v>
      </c>
      <c r="AF37" s="10">
        <f t="shared" ca="1" si="170"/>
        <v>3.0911141501461765</v>
      </c>
      <c r="AG37" s="10">
        <f t="shared" ca="1" si="170"/>
        <v>3.4059764752075772</v>
      </c>
      <c r="AH37" s="10">
        <f t="shared" ca="1" si="170"/>
        <v>3.7369485370375299</v>
      </c>
      <c r="AI37" s="10">
        <f t="shared" ca="1" si="170"/>
        <v>4.0847135437495936</v>
      </c>
      <c r="AJ37" s="10">
        <f t="shared" ca="1" si="170"/>
        <v>4.4499811971810477</v>
      </c>
      <c r="AK37" s="10">
        <f t="shared" ref="AK37:CV37" ca="1" si="171">(AL$12/$F$8*AK346-AK140*$F$7)*$C37</f>
        <v>4.8334886676290161</v>
      </c>
      <c r="AL37" s="10">
        <f t="shared" ca="1" si="171"/>
        <v>5.2360016032263959</v>
      </c>
      <c r="AM37" s="10">
        <f t="shared" ca="1" si="171"/>
        <v>5.658315175158755</v>
      </c>
      <c r="AN37" s="10">
        <f t="shared" ca="1" si="171"/>
        <v>6.1012551599641505</v>
      </c>
      <c r="AO37" s="10">
        <f t="shared" ca="1" si="171"/>
        <v>6.56567906020023</v>
      </c>
      <c r="AP37" s="10">
        <f t="shared" ca="1" si="171"/>
        <v>7.0524772648065026</v>
      </c>
      <c r="AQ37" s="10">
        <f t="shared" ca="1" si="171"/>
        <v>7.5625742505349738</v>
      </c>
      <c r="AR37" s="10">
        <f t="shared" ca="1" si="171"/>
        <v>8.0969298258688269</v>
      </c>
      <c r="AS37" s="10">
        <f t="shared" ca="1" si="171"/>
        <v>8.6565404188972295</v>
      </c>
      <c r="AT37" s="10">
        <f t="shared" ca="1" si="171"/>
        <v>9.2424404106640541</v>
      </c>
      <c r="AU37" s="10">
        <f t="shared" ca="1" si="171"/>
        <v>9.8557035155598793</v>
      </c>
      <c r="AV37" s="10">
        <f t="shared" ca="1" si="171"/>
        <v>10.497444210379859</v>
      </c>
      <c r="AW37" s="10">
        <f t="shared" ca="1" si="171"/>
        <v>11.168819213725033</v>
      </c>
      <c r="AX37" s="10">
        <f t="shared" ca="1" si="171"/>
        <v>11.871029017481575</v>
      </c>
      <c r="AY37" s="10">
        <f t="shared" ca="1" si="171"/>
        <v>12.605319472171161</v>
      </c>
      <c r="AZ37" s="10">
        <f t="shared" ca="1" si="171"/>
        <v>0</v>
      </c>
      <c r="BA37" s="10">
        <f t="shared" ca="1" si="171"/>
        <v>0</v>
      </c>
      <c r="BB37" s="10">
        <f t="shared" ca="1" si="171"/>
        <v>0</v>
      </c>
      <c r="BC37" s="10">
        <f t="shared" ca="1" si="171"/>
        <v>0</v>
      </c>
      <c r="BD37" s="10">
        <f t="shared" ca="1" si="171"/>
        <v>0</v>
      </c>
      <c r="BE37" s="10">
        <f t="shared" ca="1" si="171"/>
        <v>0</v>
      </c>
      <c r="BF37" s="10">
        <f t="shared" ca="1" si="171"/>
        <v>0</v>
      </c>
      <c r="BG37" s="10">
        <f t="shared" ca="1" si="171"/>
        <v>0</v>
      </c>
      <c r="BH37" s="10">
        <f t="shared" ca="1" si="171"/>
        <v>0</v>
      </c>
      <c r="BI37" s="10">
        <f t="shared" ca="1" si="171"/>
        <v>0</v>
      </c>
      <c r="BJ37" s="10">
        <f t="shared" ca="1" si="171"/>
        <v>0</v>
      </c>
      <c r="BK37" s="10">
        <f t="shared" ca="1" si="171"/>
        <v>0</v>
      </c>
      <c r="BL37" s="10">
        <f t="shared" ca="1" si="171"/>
        <v>0</v>
      </c>
      <c r="BM37" s="10">
        <f t="shared" ca="1" si="171"/>
        <v>0</v>
      </c>
      <c r="BN37" s="10">
        <f t="shared" ca="1" si="171"/>
        <v>0</v>
      </c>
      <c r="BO37" s="10">
        <f t="shared" ca="1" si="171"/>
        <v>0</v>
      </c>
      <c r="BP37" s="10">
        <f t="shared" ca="1" si="171"/>
        <v>0</v>
      </c>
      <c r="BQ37" s="10">
        <f t="shared" ca="1" si="171"/>
        <v>0</v>
      </c>
      <c r="BR37" s="10">
        <f t="shared" ca="1" si="171"/>
        <v>0</v>
      </c>
      <c r="BS37" s="10">
        <f t="shared" ca="1" si="171"/>
        <v>0</v>
      </c>
      <c r="BT37" s="10">
        <f t="shared" ca="1" si="171"/>
        <v>0</v>
      </c>
      <c r="BU37" s="10">
        <f t="shared" ca="1" si="171"/>
        <v>0</v>
      </c>
      <c r="BV37" s="10">
        <f t="shared" ca="1" si="171"/>
        <v>0</v>
      </c>
      <c r="BW37" s="10">
        <f t="shared" ca="1" si="171"/>
        <v>0</v>
      </c>
      <c r="BX37" s="10">
        <f t="shared" ca="1" si="171"/>
        <v>0</v>
      </c>
      <c r="BY37" s="10">
        <f t="shared" ca="1" si="171"/>
        <v>0</v>
      </c>
      <c r="BZ37" s="10">
        <f t="shared" ca="1" si="171"/>
        <v>0</v>
      </c>
      <c r="CA37" s="10">
        <f t="shared" ca="1" si="171"/>
        <v>0</v>
      </c>
      <c r="CB37" s="10">
        <f t="shared" ca="1" si="171"/>
        <v>0</v>
      </c>
      <c r="CC37" s="10">
        <f t="shared" ca="1" si="171"/>
        <v>0</v>
      </c>
      <c r="CD37" s="10">
        <f t="shared" ca="1" si="171"/>
        <v>0</v>
      </c>
      <c r="CE37" s="10">
        <f t="shared" ca="1" si="171"/>
        <v>0</v>
      </c>
      <c r="CF37" s="10">
        <f t="shared" ca="1" si="171"/>
        <v>0</v>
      </c>
      <c r="CG37" s="10">
        <f t="shared" ca="1" si="171"/>
        <v>0</v>
      </c>
      <c r="CH37" s="10">
        <f t="shared" ca="1" si="171"/>
        <v>0</v>
      </c>
      <c r="CI37" s="10">
        <f t="shared" ca="1" si="171"/>
        <v>0</v>
      </c>
      <c r="CJ37" s="10">
        <f t="shared" ca="1" si="171"/>
        <v>0</v>
      </c>
      <c r="CK37" s="10">
        <f t="shared" ca="1" si="171"/>
        <v>0</v>
      </c>
      <c r="CL37" s="10">
        <f t="shared" ca="1" si="171"/>
        <v>0</v>
      </c>
      <c r="CM37" s="10">
        <f t="shared" ca="1" si="171"/>
        <v>0</v>
      </c>
      <c r="CN37" s="10">
        <f t="shared" ca="1" si="171"/>
        <v>0</v>
      </c>
      <c r="CO37" s="10">
        <f t="shared" ca="1" si="171"/>
        <v>0</v>
      </c>
      <c r="CP37" s="10">
        <f t="shared" ca="1" si="171"/>
        <v>0</v>
      </c>
      <c r="CQ37" s="10">
        <f t="shared" ca="1" si="171"/>
        <v>0</v>
      </c>
      <c r="CR37" s="10">
        <f t="shared" ca="1" si="171"/>
        <v>0</v>
      </c>
      <c r="CS37" s="10">
        <f t="shared" ca="1" si="171"/>
        <v>0</v>
      </c>
      <c r="CT37" s="10">
        <f t="shared" ca="1" si="171"/>
        <v>0</v>
      </c>
      <c r="CU37" s="10">
        <f t="shared" ca="1" si="171"/>
        <v>0</v>
      </c>
      <c r="CV37" s="10">
        <f t="shared" ca="1" si="171"/>
        <v>0</v>
      </c>
      <c r="CW37" s="10">
        <f t="shared" ref="CW37:DA37" ca="1" si="172">(CX$12/$F$8*CW346-CW140*$F$7)*$C37</f>
        <v>0</v>
      </c>
      <c r="CX37" s="10">
        <f t="shared" ca="1" si="172"/>
        <v>0</v>
      </c>
      <c r="CY37" s="10">
        <f t="shared" ca="1" si="172"/>
        <v>0</v>
      </c>
      <c r="CZ37" s="10">
        <f t="shared" ca="1" si="172"/>
        <v>0</v>
      </c>
      <c r="DA37" s="10">
        <f t="shared" ca="1" si="172"/>
        <v>0</v>
      </c>
    </row>
    <row r="38" spans="3:105">
      <c r="C38" s="16">
        <f t="shared" ca="1" si="123"/>
        <v>1</v>
      </c>
      <c r="D38" s="58">
        <f t="shared" ca="1" si="119"/>
        <v>165.2847632271752</v>
      </c>
      <c r="E38" s="3">
        <f t="shared" si="127"/>
        <v>18</v>
      </c>
      <c r="F38" s="10">
        <f t="shared" ref="F38:AJ38" ca="1" si="173">(G$12/$F$8*F347-F141*$F$7)*$C38</f>
        <v>0</v>
      </c>
      <c r="G38" s="10">
        <f t="shared" ca="1" si="173"/>
        <v>0</v>
      </c>
      <c r="H38" s="10">
        <f t="shared" ca="1" si="173"/>
        <v>0</v>
      </c>
      <c r="I38" s="10">
        <f t="shared" ca="1" si="173"/>
        <v>0</v>
      </c>
      <c r="J38" s="10">
        <f t="shared" ca="1" si="173"/>
        <v>0</v>
      </c>
      <c r="K38" s="10">
        <f t="shared" ca="1" si="173"/>
        <v>0</v>
      </c>
      <c r="L38" s="10">
        <f t="shared" ca="1" si="173"/>
        <v>0</v>
      </c>
      <c r="M38" s="10">
        <f t="shared" ca="1" si="173"/>
        <v>0</v>
      </c>
      <c r="N38" s="10">
        <f t="shared" ca="1" si="173"/>
        <v>0</v>
      </c>
      <c r="O38" s="10">
        <f t="shared" ca="1" si="173"/>
        <v>0</v>
      </c>
      <c r="P38" s="10">
        <f t="shared" ca="1" si="173"/>
        <v>0</v>
      </c>
      <c r="Q38" s="10">
        <f t="shared" ca="1" si="173"/>
        <v>0</v>
      </c>
      <c r="R38" s="10">
        <f t="shared" ca="1" si="173"/>
        <v>0</v>
      </c>
      <c r="S38" s="10">
        <f t="shared" ca="1" si="173"/>
        <v>0</v>
      </c>
      <c r="T38" s="10">
        <f t="shared" ca="1" si="173"/>
        <v>0</v>
      </c>
      <c r="U38" s="10">
        <f t="shared" ca="1" si="173"/>
        <v>0</v>
      </c>
      <c r="V38" s="10">
        <f t="shared" ca="1" si="173"/>
        <v>0</v>
      </c>
      <c r="W38" s="10">
        <f t="shared" ca="1" si="173"/>
        <v>0.71623397398442545</v>
      </c>
      <c r="X38" s="10">
        <f t="shared" ca="1" si="173"/>
        <v>0.90796429932794975</v>
      </c>
      <c r="Y38" s="10">
        <f t="shared" ca="1" si="173"/>
        <v>1.1105538336154979</v>
      </c>
      <c r="Z38" s="10">
        <f t="shared" ca="1" si="173"/>
        <v>1.3244815720909058</v>
      </c>
      <c r="AA38" s="10">
        <f t="shared" ca="1" si="173"/>
        <v>1.5502454764245819</v>
      </c>
      <c r="AB38" s="10">
        <f t="shared" ca="1" si="173"/>
        <v>1.7883631816033985</v>
      </c>
      <c r="AC38" s="10">
        <f t="shared" ca="1" si="173"/>
        <v>2.0393727281641603</v>
      </c>
      <c r="AD38" s="10">
        <f t="shared" ca="1" si="173"/>
        <v>2.3038333206551256</v>
      </c>
      <c r="AE38" s="10">
        <f t="shared" ca="1" si="173"/>
        <v>2.5823261132402004</v>
      </c>
      <c r="AF38" s="10">
        <f t="shared" ca="1" si="173"/>
        <v>2.8754550233917922</v>
      </c>
      <c r="AG38" s="10">
        <f t="shared" ca="1" si="173"/>
        <v>3.183847574650561</v>
      </c>
      <c r="AH38" s="10">
        <f t="shared" ca="1" si="173"/>
        <v>3.5081557694638033</v>
      </c>
      <c r="AI38" s="10">
        <f t="shared" ca="1" si="173"/>
        <v>3.8490569931486558</v>
      </c>
      <c r="AJ38" s="10">
        <f t="shared" ca="1" si="173"/>
        <v>4.2072549500620813</v>
      </c>
      <c r="AK38" s="10">
        <f t="shared" ref="AK38:CV38" ca="1" si="174">(AL$12/$F$8*AK347-AK141*$F$7)*$C38</f>
        <v>4.5834806330964808</v>
      </c>
      <c r="AL38" s="10">
        <f t="shared" ca="1" si="174"/>
        <v>4.9784933276578842</v>
      </c>
      <c r="AM38" s="10">
        <f t="shared" ca="1" si="174"/>
        <v>5.3930816513231887</v>
      </c>
      <c r="AN38" s="10">
        <f t="shared" ca="1" si="174"/>
        <v>5.8280646304135164</v>
      </c>
      <c r="AO38" s="10">
        <f t="shared" ca="1" si="174"/>
        <v>6.2842928147630772</v>
      </c>
      <c r="AP38" s="10">
        <f t="shared" ca="1" si="174"/>
        <v>6.7626494320062349</v>
      </c>
      <c r="AQ38" s="10">
        <f t="shared" ca="1" si="174"/>
        <v>7.2640515827506986</v>
      </c>
      <c r="AR38" s="10">
        <f t="shared" ca="1" si="174"/>
        <v>7.7894514780510242</v>
      </c>
      <c r="AS38" s="10">
        <f t="shared" ca="1" si="174"/>
        <v>8.3398377206448906</v>
      </c>
      <c r="AT38" s="10">
        <f t="shared" ca="1" si="174"/>
        <v>8.9162366314641464</v>
      </c>
      <c r="AU38" s="10">
        <f t="shared" ca="1" si="174"/>
        <v>9.5197136229839749</v>
      </c>
      <c r="AV38" s="10">
        <f t="shared" ca="1" si="174"/>
        <v>10.151374621026678</v>
      </c>
      <c r="AW38" s="10">
        <f t="shared" ca="1" si="174"/>
        <v>10.812367536691255</v>
      </c>
      <c r="AX38" s="10">
        <f t="shared" ca="1" si="174"/>
        <v>11.503883790136785</v>
      </c>
      <c r="AY38" s="10">
        <f t="shared" ca="1" si="174"/>
        <v>12.227159888006025</v>
      </c>
      <c r="AZ38" s="10">
        <f t="shared" ca="1" si="174"/>
        <v>12.983479056336295</v>
      </c>
      <c r="BA38" s="10">
        <f t="shared" ca="1" si="174"/>
        <v>0</v>
      </c>
      <c r="BB38" s="10">
        <f t="shared" ca="1" si="174"/>
        <v>0</v>
      </c>
      <c r="BC38" s="10">
        <f t="shared" ca="1" si="174"/>
        <v>0</v>
      </c>
      <c r="BD38" s="10">
        <f t="shared" ca="1" si="174"/>
        <v>0</v>
      </c>
      <c r="BE38" s="10">
        <f t="shared" ca="1" si="174"/>
        <v>0</v>
      </c>
      <c r="BF38" s="10">
        <f t="shared" ca="1" si="174"/>
        <v>0</v>
      </c>
      <c r="BG38" s="10">
        <f t="shared" ca="1" si="174"/>
        <v>0</v>
      </c>
      <c r="BH38" s="10">
        <f t="shared" ca="1" si="174"/>
        <v>0</v>
      </c>
      <c r="BI38" s="10">
        <f t="shared" ca="1" si="174"/>
        <v>0</v>
      </c>
      <c r="BJ38" s="10">
        <f t="shared" ca="1" si="174"/>
        <v>0</v>
      </c>
      <c r="BK38" s="10">
        <f t="shared" ca="1" si="174"/>
        <v>0</v>
      </c>
      <c r="BL38" s="10">
        <f t="shared" ca="1" si="174"/>
        <v>0</v>
      </c>
      <c r="BM38" s="10">
        <f t="shared" ca="1" si="174"/>
        <v>0</v>
      </c>
      <c r="BN38" s="10">
        <f t="shared" ca="1" si="174"/>
        <v>0</v>
      </c>
      <c r="BO38" s="10">
        <f t="shared" ca="1" si="174"/>
        <v>0</v>
      </c>
      <c r="BP38" s="10">
        <f t="shared" ca="1" si="174"/>
        <v>0</v>
      </c>
      <c r="BQ38" s="10">
        <f t="shared" ca="1" si="174"/>
        <v>0</v>
      </c>
      <c r="BR38" s="10">
        <f t="shared" ca="1" si="174"/>
        <v>0</v>
      </c>
      <c r="BS38" s="10">
        <f t="shared" ca="1" si="174"/>
        <v>0</v>
      </c>
      <c r="BT38" s="10">
        <f t="shared" ca="1" si="174"/>
        <v>0</v>
      </c>
      <c r="BU38" s="10">
        <f t="shared" ca="1" si="174"/>
        <v>0</v>
      </c>
      <c r="BV38" s="10">
        <f t="shared" ca="1" si="174"/>
        <v>0</v>
      </c>
      <c r="BW38" s="10">
        <f t="shared" ca="1" si="174"/>
        <v>0</v>
      </c>
      <c r="BX38" s="10">
        <f t="shared" ca="1" si="174"/>
        <v>0</v>
      </c>
      <c r="BY38" s="10">
        <f t="shared" ca="1" si="174"/>
        <v>0</v>
      </c>
      <c r="BZ38" s="10">
        <f t="shared" ca="1" si="174"/>
        <v>0</v>
      </c>
      <c r="CA38" s="10">
        <f t="shared" ca="1" si="174"/>
        <v>0</v>
      </c>
      <c r="CB38" s="10">
        <f t="shared" ca="1" si="174"/>
        <v>0</v>
      </c>
      <c r="CC38" s="10">
        <f t="shared" ca="1" si="174"/>
        <v>0</v>
      </c>
      <c r="CD38" s="10">
        <f t="shared" ca="1" si="174"/>
        <v>0</v>
      </c>
      <c r="CE38" s="10">
        <f t="shared" ca="1" si="174"/>
        <v>0</v>
      </c>
      <c r="CF38" s="10">
        <f t="shared" ca="1" si="174"/>
        <v>0</v>
      </c>
      <c r="CG38" s="10">
        <f t="shared" ca="1" si="174"/>
        <v>0</v>
      </c>
      <c r="CH38" s="10">
        <f t="shared" ca="1" si="174"/>
        <v>0</v>
      </c>
      <c r="CI38" s="10">
        <f t="shared" ca="1" si="174"/>
        <v>0</v>
      </c>
      <c r="CJ38" s="10">
        <f t="shared" ca="1" si="174"/>
        <v>0</v>
      </c>
      <c r="CK38" s="10">
        <f t="shared" ca="1" si="174"/>
        <v>0</v>
      </c>
      <c r="CL38" s="10">
        <f t="shared" ca="1" si="174"/>
        <v>0</v>
      </c>
      <c r="CM38" s="10">
        <f t="shared" ca="1" si="174"/>
        <v>0</v>
      </c>
      <c r="CN38" s="10">
        <f t="shared" ca="1" si="174"/>
        <v>0</v>
      </c>
      <c r="CO38" s="10">
        <f t="shared" ca="1" si="174"/>
        <v>0</v>
      </c>
      <c r="CP38" s="10">
        <f t="shared" ca="1" si="174"/>
        <v>0</v>
      </c>
      <c r="CQ38" s="10">
        <f t="shared" ca="1" si="174"/>
        <v>0</v>
      </c>
      <c r="CR38" s="10">
        <f t="shared" ca="1" si="174"/>
        <v>0</v>
      </c>
      <c r="CS38" s="10">
        <f t="shared" ca="1" si="174"/>
        <v>0</v>
      </c>
      <c r="CT38" s="10">
        <f t="shared" ca="1" si="174"/>
        <v>0</v>
      </c>
      <c r="CU38" s="10">
        <f t="shared" ca="1" si="174"/>
        <v>0</v>
      </c>
      <c r="CV38" s="10">
        <f t="shared" ca="1" si="174"/>
        <v>0</v>
      </c>
      <c r="CW38" s="10">
        <f t="shared" ref="CW38:DA38" ca="1" si="175">(CX$12/$F$8*CW347-CW141*$F$7)*$C38</f>
        <v>0</v>
      </c>
      <c r="CX38" s="10">
        <f t="shared" ca="1" si="175"/>
        <v>0</v>
      </c>
      <c r="CY38" s="10">
        <f t="shared" ca="1" si="175"/>
        <v>0</v>
      </c>
      <c r="CZ38" s="10">
        <f t="shared" ca="1" si="175"/>
        <v>0</v>
      </c>
      <c r="DA38" s="10">
        <f t="shared" ca="1" si="175"/>
        <v>0</v>
      </c>
    </row>
    <row r="39" spans="3:105">
      <c r="C39" s="16">
        <f t="shared" ca="1" si="123"/>
        <v>1</v>
      </c>
      <c r="D39" s="58">
        <f t="shared" ca="1" si="119"/>
        <v>170.24330612399046</v>
      </c>
      <c r="E39" s="3">
        <f t="shared" si="127"/>
        <v>19</v>
      </c>
      <c r="F39" s="10">
        <f t="shared" ref="F39:AJ39" ca="1" si="176">(G$12/$F$8*F348-F142*$F$7)*$C39</f>
        <v>0</v>
      </c>
      <c r="G39" s="10">
        <f t="shared" ca="1" si="176"/>
        <v>0</v>
      </c>
      <c r="H39" s="10">
        <f t="shared" ca="1" si="176"/>
        <v>0</v>
      </c>
      <c r="I39" s="10">
        <f t="shared" ca="1" si="176"/>
        <v>0</v>
      </c>
      <c r="J39" s="10">
        <f t="shared" ca="1" si="176"/>
        <v>0</v>
      </c>
      <c r="K39" s="10">
        <f t="shared" ca="1" si="176"/>
        <v>0</v>
      </c>
      <c r="L39" s="10">
        <f t="shared" ca="1" si="176"/>
        <v>0</v>
      </c>
      <c r="M39" s="10">
        <f t="shared" ca="1" si="176"/>
        <v>0</v>
      </c>
      <c r="N39" s="10">
        <f t="shared" ca="1" si="176"/>
        <v>0</v>
      </c>
      <c r="O39" s="10">
        <f t="shared" ca="1" si="176"/>
        <v>0</v>
      </c>
      <c r="P39" s="10">
        <f t="shared" ca="1" si="176"/>
        <v>0</v>
      </c>
      <c r="Q39" s="10">
        <f t="shared" ca="1" si="176"/>
        <v>0</v>
      </c>
      <c r="R39" s="10">
        <f t="shared" ca="1" si="176"/>
        <v>0</v>
      </c>
      <c r="S39" s="10">
        <f t="shared" ca="1" si="176"/>
        <v>0</v>
      </c>
      <c r="T39" s="10">
        <f t="shared" ca="1" si="176"/>
        <v>0</v>
      </c>
      <c r="U39" s="10">
        <f t="shared" ca="1" si="176"/>
        <v>0</v>
      </c>
      <c r="V39" s="10">
        <f t="shared" ca="1" si="176"/>
        <v>0</v>
      </c>
      <c r="W39" s="10">
        <f t="shared" ca="1" si="176"/>
        <v>0</v>
      </c>
      <c r="X39" s="10">
        <f t="shared" ca="1" si="176"/>
        <v>0.73772099320395945</v>
      </c>
      <c r="Y39" s="10">
        <f t="shared" ca="1" si="176"/>
        <v>0.93520322830778735</v>
      </c>
      <c r="Z39" s="10">
        <f t="shared" ca="1" si="176"/>
        <v>1.1438704486239635</v>
      </c>
      <c r="AA39" s="10">
        <f t="shared" ca="1" si="176"/>
        <v>1.3642160192536315</v>
      </c>
      <c r="AB39" s="10">
        <f t="shared" ca="1" si="176"/>
        <v>1.5967528407173193</v>
      </c>
      <c r="AC39" s="10">
        <f t="shared" ca="1" si="176"/>
        <v>1.8420140770514992</v>
      </c>
      <c r="AD39" s="10">
        <f t="shared" ca="1" si="176"/>
        <v>2.1005539100090855</v>
      </c>
      <c r="AE39" s="10">
        <f t="shared" ca="1" si="176"/>
        <v>2.3729483202747783</v>
      </c>
      <c r="AF39" s="10">
        <f t="shared" ca="1" si="176"/>
        <v>2.6597958966374078</v>
      </c>
      <c r="AG39" s="10">
        <f t="shared" ca="1" si="176"/>
        <v>2.9617186740935448</v>
      </c>
      <c r="AH39" s="10">
        <f t="shared" ca="1" si="176"/>
        <v>3.2793630018900766</v>
      </c>
      <c r="AI39" s="10">
        <f t="shared" ca="1" si="176"/>
        <v>3.613400442547718</v>
      </c>
      <c r="AJ39" s="10">
        <f t="shared" ca="1" si="176"/>
        <v>3.9645287029431158</v>
      </c>
      <c r="AK39" s="10">
        <f t="shared" ref="AK39:CV39" ca="1" si="177">(AL$12/$F$8*AK348-AK142*$F$7)*$C39</f>
        <v>4.3334725985639455</v>
      </c>
      <c r="AL39" s="10">
        <f t="shared" ca="1" si="177"/>
        <v>4.7209850520893735</v>
      </c>
      <c r="AM39" s="10">
        <f t="shared" ca="1" si="177"/>
        <v>5.1278481274876224</v>
      </c>
      <c r="AN39" s="10">
        <f t="shared" ca="1" si="177"/>
        <v>5.5548741008628824</v>
      </c>
      <c r="AO39" s="10">
        <f t="shared" ca="1" si="177"/>
        <v>6.0029065693259236</v>
      </c>
      <c r="AP39" s="10">
        <f t="shared" ca="1" si="177"/>
        <v>6.472821599205969</v>
      </c>
      <c r="AQ39" s="10">
        <f t="shared" ca="1" si="177"/>
        <v>6.9655289149664235</v>
      </c>
      <c r="AR39" s="10">
        <f t="shared" ca="1" si="177"/>
        <v>7.4819731302332206</v>
      </c>
      <c r="AS39" s="10">
        <f t="shared" ca="1" si="177"/>
        <v>8.0231350223925535</v>
      </c>
      <c r="AT39" s="10">
        <f t="shared" ca="1" si="177"/>
        <v>8.5900328522642386</v>
      </c>
      <c r="AU39" s="10">
        <f t="shared" ca="1" si="177"/>
        <v>9.1837237304080688</v>
      </c>
      <c r="AV39" s="10">
        <f t="shared" ca="1" si="177"/>
        <v>9.8053050316734947</v>
      </c>
      <c r="AW39" s="10">
        <f t="shared" ca="1" si="177"/>
        <v>10.455915859657479</v>
      </c>
      <c r="AX39" s="10">
        <f t="shared" ca="1" si="177"/>
        <v>11.136738562791994</v>
      </c>
      <c r="AY39" s="10">
        <f t="shared" ca="1" si="177"/>
        <v>11.84900030384089</v>
      </c>
      <c r="AZ39" s="10">
        <f t="shared" ca="1" si="177"/>
        <v>12.593974684646206</v>
      </c>
      <c r="BA39" s="10">
        <f t="shared" ca="1" si="177"/>
        <v>13.372983428026384</v>
      </c>
      <c r="BB39" s="10">
        <f t="shared" ca="1" si="177"/>
        <v>0</v>
      </c>
      <c r="BC39" s="10">
        <f t="shared" ca="1" si="177"/>
        <v>0</v>
      </c>
      <c r="BD39" s="10">
        <f t="shared" ca="1" si="177"/>
        <v>0</v>
      </c>
      <c r="BE39" s="10">
        <f t="shared" ca="1" si="177"/>
        <v>0</v>
      </c>
      <c r="BF39" s="10">
        <f t="shared" ca="1" si="177"/>
        <v>0</v>
      </c>
      <c r="BG39" s="10">
        <f t="shared" ca="1" si="177"/>
        <v>0</v>
      </c>
      <c r="BH39" s="10">
        <f t="shared" ca="1" si="177"/>
        <v>0</v>
      </c>
      <c r="BI39" s="10">
        <f t="shared" ca="1" si="177"/>
        <v>0</v>
      </c>
      <c r="BJ39" s="10">
        <f t="shared" ca="1" si="177"/>
        <v>0</v>
      </c>
      <c r="BK39" s="10">
        <f t="shared" ca="1" si="177"/>
        <v>0</v>
      </c>
      <c r="BL39" s="10">
        <f t="shared" ca="1" si="177"/>
        <v>0</v>
      </c>
      <c r="BM39" s="10">
        <f t="shared" ca="1" si="177"/>
        <v>0</v>
      </c>
      <c r="BN39" s="10">
        <f t="shared" ca="1" si="177"/>
        <v>0</v>
      </c>
      <c r="BO39" s="10">
        <f t="shared" ca="1" si="177"/>
        <v>0</v>
      </c>
      <c r="BP39" s="10">
        <f t="shared" ca="1" si="177"/>
        <v>0</v>
      </c>
      <c r="BQ39" s="10">
        <f t="shared" ca="1" si="177"/>
        <v>0</v>
      </c>
      <c r="BR39" s="10">
        <f t="shared" ca="1" si="177"/>
        <v>0</v>
      </c>
      <c r="BS39" s="10">
        <f t="shared" ca="1" si="177"/>
        <v>0</v>
      </c>
      <c r="BT39" s="10">
        <f t="shared" ca="1" si="177"/>
        <v>0</v>
      </c>
      <c r="BU39" s="10">
        <f t="shared" ca="1" si="177"/>
        <v>0</v>
      </c>
      <c r="BV39" s="10">
        <f t="shared" ca="1" si="177"/>
        <v>0</v>
      </c>
      <c r="BW39" s="10">
        <f t="shared" ca="1" si="177"/>
        <v>0</v>
      </c>
      <c r="BX39" s="10">
        <f t="shared" ca="1" si="177"/>
        <v>0</v>
      </c>
      <c r="BY39" s="10">
        <f t="shared" ca="1" si="177"/>
        <v>0</v>
      </c>
      <c r="BZ39" s="10">
        <f t="shared" ca="1" si="177"/>
        <v>0</v>
      </c>
      <c r="CA39" s="10">
        <f t="shared" ca="1" si="177"/>
        <v>0</v>
      </c>
      <c r="CB39" s="10">
        <f t="shared" ca="1" si="177"/>
        <v>0</v>
      </c>
      <c r="CC39" s="10">
        <f t="shared" ca="1" si="177"/>
        <v>0</v>
      </c>
      <c r="CD39" s="10">
        <f t="shared" ca="1" si="177"/>
        <v>0</v>
      </c>
      <c r="CE39" s="10">
        <f t="shared" ca="1" si="177"/>
        <v>0</v>
      </c>
      <c r="CF39" s="10">
        <f t="shared" ca="1" si="177"/>
        <v>0</v>
      </c>
      <c r="CG39" s="10">
        <f t="shared" ca="1" si="177"/>
        <v>0</v>
      </c>
      <c r="CH39" s="10">
        <f t="shared" ca="1" si="177"/>
        <v>0</v>
      </c>
      <c r="CI39" s="10">
        <f t="shared" ca="1" si="177"/>
        <v>0</v>
      </c>
      <c r="CJ39" s="10">
        <f t="shared" ca="1" si="177"/>
        <v>0</v>
      </c>
      <c r="CK39" s="10">
        <f t="shared" ca="1" si="177"/>
        <v>0</v>
      </c>
      <c r="CL39" s="10">
        <f t="shared" ca="1" si="177"/>
        <v>0</v>
      </c>
      <c r="CM39" s="10">
        <f t="shared" ca="1" si="177"/>
        <v>0</v>
      </c>
      <c r="CN39" s="10">
        <f t="shared" ca="1" si="177"/>
        <v>0</v>
      </c>
      <c r="CO39" s="10">
        <f t="shared" ca="1" si="177"/>
        <v>0</v>
      </c>
      <c r="CP39" s="10">
        <f t="shared" ca="1" si="177"/>
        <v>0</v>
      </c>
      <c r="CQ39" s="10">
        <f t="shared" ca="1" si="177"/>
        <v>0</v>
      </c>
      <c r="CR39" s="10">
        <f t="shared" ca="1" si="177"/>
        <v>0</v>
      </c>
      <c r="CS39" s="10">
        <f t="shared" ca="1" si="177"/>
        <v>0</v>
      </c>
      <c r="CT39" s="10">
        <f t="shared" ca="1" si="177"/>
        <v>0</v>
      </c>
      <c r="CU39" s="10">
        <f t="shared" ca="1" si="177"/>
        <v>0</v>
      </c>
      <c r="CV39" s="10">
        <f t="shared" ca="1" si="177"/>
        <v>0</v>
      </c>
      <c r="CW39" s="10">
        <f t="shared" ref="CW39:DA39" ca="1" si="178">(CX$12/$F$8*CW348-CW142*$F$7)*$C39</f>
        <v>0</v>
      </c>
      <c r="CX39" s="10">
        <f t="shared" ca="1" si="178"/>
        <v>0</v>
      </c>
      <c r="CY39" s="10">
        <f t="shared" ca="1" si="178"/>
        <v>0</v>
      </c>
      <c r="CZ39" s="10">
        <f t="shared" ca="1" si="178"/>
        <v>0</v>
      </c>
      <c r="DA39" s="10">
        <f t="shared" ca="1" si="178"/>
        <v>0</v>
      </c>
    </row>
    <row r="40" spans="3:105">
      <c r="C40" s="16">
        <f t="shared" ca="1" si="123"/>
        <v>1</v>
      </c>
      <c r="D40" s="58">
        <f t="shared" ca="1" si="119"/>
        <v>175.3506053077102</v>
      </c>
      <c r="E40" s="3">
        <f t="shared" si="127"/>
        <v>20</v>
      </c>
      <c r="F40" s="10">
        <f t="shared" ref="F40:AJ40" ca="1" si="179">(G$12/$F$8*F349-F143*$F$7)*$C40</f>
        <v>0</v>
      </c>
      <c r="G40" s="10">
        <f t="shared" ca="1" si="179"/>
        <v>0</v>
      </c>
      <c r="H40" s="10">
        <f t="shared" ca="1" si="179"/>
        <v>0</v>
      </c>
      <c r="I40" s="10">
        <f t="shared" ca="1" si="179"/>
        <v>0</v>
      </c>
      <c r="J40" s="10">
        <f t="shared" ca="1" si="179"/>
        <v>0</v>
      </c>
      <c r="K40" s="10">
        <f t="shared" ca="1" si="179"/>
        <v>0</v>
      </c>
      <c r="L40" s="10">
        <f t="shared" ca="1" si="179"/>
        <v>0</v>
      </c>
      <c r="M40" s="10">
        <f t="shared" ca="1" si="179"/>
        <v>0</v>
      </c>
      <c r="N40" s="10">
        <f t="shared" ca="1" si="179"/>
        <v>0</v>
      </c>
      <c r="O40" s="10">
        <f t="shared" ca="1" si="179"/>
        <v>0</v>
      </c>
      <c r="P40" s="10">
        <f t="shared" ca="1" si="179"/>
        <v>0</v>
      </c>
      <c r="Q40" s="10">
        <f t="shared" ca="1" si="179"/>
        <v>0</v>
      </c>
      <c r="R40" s="10">
        <f t="shared" ca="1" si="179"/>
        <v>0</v>
      </c>
      <c r="S40" s="10">
        <f t="shared" ca="1" si="179"/>
        <v>0</v>
      </c>
      <c r="T40" s="10">
        <f t="shared" ca="1" si="179"/>
        <v>0</v>
      </c>
      <c r="U40" s="10">
        <f t="shared" ca="1" si="179"/>
        <v>0</v>
      </c>
      <c r="V40" s="10">
        <f t="shared" ca="1" si="179"/>
        <v>0</v>
      </c>
      <c r="W40" s="10">
        <f t="shared" ca="1" si="179"/>
        <v>0</v>
      </c>
      <c r="X40" s="10">
        <f t="shared" ca="1" si="179"/>
        <v>0</v>
      </c>
      <c r="Y40" s="10">
        <f t="shared" ca="1" si="179"/>
        <v>0.75985262300007772</v>
      </c>
      <c r="Z40" s="10">
        <f t="shared" ca="1" si="179"/>
        <v>0.96325932515702295</v>
      </c>
      <c r="AA40" s="10">
        <f t="shared" ca="1" si="179"/>
        <v>1.1781865620826819</v>
      </c>
      <c r="AB40" s="10">
        <f t="shared" ca="1" si="179"/>
        <v>1.4051424998312418</v>
      </c>
      <c r="AC40" s="10">
        <f t="shared" ca="1" si="179"/>
        <v>1.6446554259388382</v>
      </c>
      <c r="AD40" s="10">
        <f t="shared" ca="1" si="179"/>
        <v>1.8972744993630446</v>
      </c>
      <c r="AE40" s="10">
        <f t="shared" ca="1" si="179"/>
        <v>2.1635705273093579</v>
      </c>
      <c r="AF40" s="10">
        <f t="shared" ca="1" si="179"/>
        <v>2.4441367698830225</v>
      </c>
      <c r="AG40" s="10">
        <f t="shared" ca="1" si="179"/>
        <v>2.7395897735365295</v>
      </c>
      <c r="AH40" s="10">
        <f t="shared" ca="1" si="179"/>
        <v>3.0505702343163517</v>
      </c>
      <c r="AI40" s="10">
        <f t="shared" ca="1" si="179"/>
        <v>3.3777438919467793</v>
      </c>
      <c r="AJ40" s="10">
        <f t="shared" ca="1" si="179"/>
        <v>3.7218024558241503</v>
      </c>
      <c r="AK40" s="10">
        <f t="shared" ref="AK40:CV40" ca="1" si="180">(AL$12/$F$8*AK349-AK143*$F$7)*$C40</f>
        <v>4.0834645640314111</v>
      </c>
      <c r="AL40" s="10">
        <f t="shared" ca="1" si="180"/>
        <v>4.4634767765208609</v>
      </c>
      <c r="AM40" s="10">
        <f t="shared" ca="1" si="180"/>
        <v>4.8626146036520552</v>
      </c>
      <c r="AN40" s="10">
        <f t="shared" ca="1" si="180"/>
        <v>5.2816835713122492</v>
      </c>
      <c r="AO40" s="10">
        <f t="shared" ca="1" si="180"/>
        <v>5.7215203238887717</v>
      </c>
      <c r="AP40" s="10">
        <f t="shared" ca="1" si="180"/>
        <v>6.1829937664057013</v>
      </c>
      <c r="AQ40" s="10">
        <f t="shared" ca="1" si="180"/>
        <v>6.6670062471821474</v>
      </c>
      <c r="AR40" s="10">
        <f t="shared" ca="1" si="180"/>
        <v>7.174494782415417</v>
      </c>
      <c r="AS40" s="10">
        <f t="shared" ca="1" si="180"/>
        <v>7.7064323241402164</v>
      </c>
      <c r="AT40" s="10">
        <f t="shared" ca="1" si="180"/>
        <v>8.2638290730643309</v>
      </c>
      <c r="AU40" s="10">
        <f t="shared" ca="1" si="180"/>
        <v>8.8477338378321644</v>
      </c>
      <c r="AV40" s="10">
        <f t="shared" ca="1" si="180"/>
        <v>9.4592354423203133</v>
      </c>
      <c r="AW40" s="10">
        <f t="shared" ca="1" si="180"/>
        <v>10.0994641826237</v>
      </c>
      <c r="AX40" s="10">
        <f t="shared" ca="1" si="180"/>
        <v>10.769593335447201</v>
      </c>
      <c r="AY40" s="10">
        <f t="shared" ca="1" si="180"/>
        <v>11.470840719675756</v>
      </c>
      <c r="AZ40" s="10">
        <f t="shared" ca="1" si="180"/>
        <v>12.204470312956117</v>
      </c>
      <c r="BA40" s="10">
        <f t="shared" ca="1" si="180"/>
        <v>12.971793925185592</v>
      </c>
      <c r="BB40" s="10">
        <f t="shared" ca="1" si="180"/>
        <v>13.774172930867177</v>
      </c>
      <c r="BC40" s="10">
        <f t="shared" ca="1" si="180"/>
        <v>0</v>
      </c>
      <c r="BD40" s="10">
        <f t="shared" ca="1" si="180"/>
        <v>0</v>
      </c>
      <c r="BE40" s="10">
        <f t="shared" ca="1" si="180"/>
        <v>0</v>
      </c>
      <c r="BF40" s="10">
        <f t="shared" ca="1" si="180"/>
        <v>0</v>
      </c>
      <c r="BG40" s="10">
        <f t="shared" ca="1" si="180"/>
        <v>0</v>
      </c>
      <c r="BH40" s="10">
        <f t="shared" ca="1" si="180"/>
        <v>0</v>
      </c>
      <c r="BI40" s="10">
        <f t="shared" ca="1" si="180"/>
        <v>0</v>
      </c>
      <c r="BJ40" s="10">
        <f t="shared" ca="1" si="180"/>
        <v>0</v>
      </c>
      <c r="BK40" s="10">
        <f t="shared" ca="1" si="180"/>
        <v>0</v>
      </c>
      <c r="BL40" s="10">
        <f t="shared" ca="1" si="180"/>
        <v>0</v>
      </c>
      <c r="BM40" s="10">
        <f t="shared" ca="1" si="180"/>
        <v>0</v>
      </c>
      <c r="BN40" s="10">
        <f t="shared" ca="1" si="180"/>
        <v>0</v>
      </c>
      <c r="BO40" s="10">
        <f t="shared" ca="1" si="180"/>
        <v>0</v>
      </c>
      <c r="BP40" s="10">
        <f t="shared" ca="1" si="180"/>
        <v>0</v>
      </c>
      <c r="BQ40" s="10">
        <f t="shared" ca="1" si="180"/>
        <v>0</v>
      </c>
      <c r="BR40" s="10">
        <f t="shared" ca="1" si="180"/>
        <v>0</v>
      </c>
      <c r="BS40" s="10">
        <f t="shared" ca="1" si="180"/>
        <v>0</v>
      </c>
      <c r="BT40" s="10">
        <f t="shared" ca="1" si="180"/>
        <v>0</v>
      </c>
      <c r="BU40" s="10">
        <f t="shared" ca="1" si="180"/>
        <v>0</v>
      </c>
      <c r="BV40" s="10">
        <f t="shared" ca="1" si="180"/>
        <v>0</v>
      </c>
      <c r="BW40" s="10">
        <f t="shared" ca="1" si="180"/>
        <v>0</v>
      </c>
      <c r="BX40" s="10">
        <f t="shared" ca="1" si="180"/>
        <v>0</v>
      </c>
      <c r="BY40" s="10">
        <f t="shared" ca="1" si="180"/>
        <v>0</v>
      </c>
      <c r="BZ40" s="10">
        <f t="shared" ca="1" si="180"/>
        <v>0</v>
      </c>
      <c r="CA40" s="10">
        <f t="shared" ca="1" si="180"/>
        <v>0</v>
      </c>
      <c r="CB40" s="10">
        <f t="shared" ca="1" si="180"/>
        <v>0</v>
      </c>
      <c r="CC40" s="10">
        <f t="shared" ca="1" si="180"/>
        <v>0</v>
      </c>
      <c r="CD40" s="10">
        <f t="shared" ca="1" si="180"/>
        <v>0</v>
      </c>
      <c r="CE40" s="10">
        <f t="shared" ca="1" si="180"/>
        <v>0</v>
      </c>
      <c r="CF40" s="10">
        <f t="shared" ca="1" si="180"/>
        <v>0</v>
      </c>
      <c r="CG40" s="10">
        <f t="shared" ca="1" si="180"/>
        <v>0</v>
      </c>
      <c r="CH40" s="10">
        <f t="shared" ca="1" si="180"/>
        <v>0</v>
      </c>
      <c r="CI40" s="10">
        <f t="shared" ca="1" si="180"/>
        <v>0</v>
      </c>
      <c r="CJ40" s="10">
        <f t="shared" ca="1" si="180"/>
        <v>0</v>
      </c>
      <c r="CK40" s="10">
        <f t="shared" ca="1" si="180"/>
        <v>0</v>
      </c>
      <c r="CL40" s="10">
        <f t="shared" ca="1" si="180"/>
        <v>0</v>
      </c>
      <c r="CM40" s="10">
        <f t="shared" ca="1" si="180"/>
        <v>0</v>
      </c>
      <c r="CN40" s="10">
        <f t="shared" ca="1" si="180"/>
        <v>0</v>
      </c>
      <c r="CO40" s="10">
        <f t="shared" ca="1" si="180"/>
        <v>0</v>
      </c>
      <c r="CP40" s="10">
        <f t="shared" ca="1" si="180"/>
        <v>0</v>
      </c>
      <c r="CQ40" s="10">
        <f t="shared" ca="1" si="180"/>
        <v>0</v>
      </c>
      <c r="CR40" s="10">
        <f t="shared" ca="1" si="180"/>
        <v>0</v>
      </c>
      <c r="CS40" s="10">
        <f t="shared" ca="1" si="180"/>
        <v>0</v>
      </c>
      <c r="CT40" s="10">
        <f t="shared" ca="1" si="180"/>
        <v>0</v>
      </c>
      <c r="CU40" s="10">
        <f t="shared" ca="1" si="180"/>
        <v>0</v>
      </c>
      <c r="CV40" s="10">
        <f t="shared" ca="1" si="180"/>
        <v>0</v>
      </c>
      <c r="CW40" s="10">
        <f t="shared" ref="CW40:DA40" ca="1" si="181">(CX$12/$F$8*CW349-CW143*$F$7)*$C40</f>
        <v>0</v>
      </c>
      <c r="CX40" s="10">
        <f t="shared" ca="1" si="181"/>
        <v>0</v>
      </c>
      <c r="CY40" s="10">
        <f t="shared" ca="1" si="181"/>
        <v>0</v>
      </c>
      <c r="CZ40" s="10">
        <f t="shared" ca="1" si="181"/>
        <v>0</v>
      </c>
      <c r="DA40" s="10">
        <f t="shared" ca="1" si="181"/>
        <v>0</v>
      </c>
    </row>
    <row r="41" spans="3:105">
      <c r="C41" s="16">
        <f t="shared" ca="1" si="123"/>
        <v>1</v>
      </c>
      <c r="D41" s="58">
        <f t="shared" ca="1" si="119"/>
        <v>180.61112346694151</v>
      </c>
      <c r="E41" s="3">
        <f t="shared" si="127"/>
        <v>21</v>
      </c>
      <c r="F41" s="10">
        <f t="shared" ref="F41:AJ41" ca="1" si="182">(G$12/$F$8*F350-F144*$F$7)*$C41</f>
        <v>0</v>
      </c>
      <c r="G41" s="10">
        <f t="shared" ca="1" si="182"/>
        <v>0</v>
      </c>
      <c r="H41" s="10">
        <f t="shared" ca="1" si="182"/>
        <v>0</v>
      </c>
      <c r="I41" s="10">
        <f t="shared" ca="1" si="182"/>
        <v>0</v>
      </c>
      <c r="J41" s="10">
        <f t="shared" ca="1" si="182"/>
        <v>0</v>
      </c>
      <c r="K41" s="10">
        <f t="shared" ca="1" si="182"/>
        <v>0</v>
      </c>
      <c r="L41" s="10">
        <f t="shared" ca="1" si="182"/>
        <v>0</v>
      </c>
      <c r="M41" s="10">
        <f t="shared" ca="1" si="182"/>
        <v>0</v>
      </c>
      <c r="N41" s="10">
        <f t="shared" ca="1" si="182"/>
        <v>0</v>
      </c>
      <c r="O41" s="10">
        <f t="shared" ca="1" si="182"/>
        <v>0</v>
      </c>
      <c r="P41" s="10">
        <f t="shared" ca="1" si="182"/>
        <v>0</v>
      </c>
      <c r="Q41" s="10">
        <f t="shared" ca="1" si="182"/>
        <v>0</v>
      </c>
      <c r="R41" s="10">
        <f t="shared" ca="1" si="182"/>
        <v>0</v>
      </c>
      <c r="S41" s="10">
        <f t="shared" ca="1" si="182"/>
        <v>0</v>
      </c>
      <c r="T41" s="10">
        <f t="shared" ca="1" si="182"/>
        <v>0</v>
      </c>
      <c r="U41" s="10">
        <f t="shared" ca="1" si="182"/>
        <v>0</v>
      </c>
      <c r="V41" s="10">
        <f t="shared" ca="1" si="182"/>
        <v>0</v>
      </c>
      <c r="W41" s="10">
        <f t="shared" ca="1" si="182"/>
        <v>0</v>
      </c>
      <c r="X41" s="10">
        <f t="shared" ca="1" si="182"/>
        <v>0</v>
      </c>
      <c r="Y41" s="10">
        <f t="shared" ca="1" si="182"/>
        <v>0</v>
      </c>
      <c r="Z41" s="10">
        <f t="shared" ca="1" si="182"/>
        <v>0.78264820169008065</v>
      </c>
      <c r="AA41" s="10">
        <f t="shared" ca="1" si="182"/>
        <v>0.99215710491173148</v>
      </c>
      <c r="AB41" s="10">
        <f t="shared" ca="1" si="182"/>
        <v>1.2135321589451644</v>
      </c>
      <c r="AC41" s="10">
        <f t="shared" ca="1" si="182"/>
        <v>1.447296774826178</v>
      </c>
      <c r="AD41" s="10">
        <f t="shared" ca="1" si="182"/>
        <v>1.6939950887170037</v>
      </c>
      <c r="AE41" s="10">
        <f t="shared" ca="1" si="182"/>
        <v>1.9541927343439358</v>
      </c>
      <c r="AF41" s="10">
        <f t="shared" ca="1" si="182"/>
        <v>2.2284776431286382</v>
      </c>
      <c r="AG41" s="10">
        <f t="shared" ca="1" si="182"/>
        <v>2.5174608729795134</v>
      </c>
      <c r="AH41" s="10">
        <f t="shared" ca="1" si="182"/>
        <v>2.821777466742625</v>
      </c>
      <c r="AI41" s="10">
        <f t="shared" ca="1" si="182"/>
        <v>3.1420873413458414</v>
      </c>
      <c r="AJ41" s="10">
        <f t="shared" ca="1" si="182"/>
        <v>3.479076208705183</v>
      </c>
      <c r="AK41" s="10">
        <f t="shared" ref="AK41:CV41" ca="1" si="183">(AL$12/$F$8*AK350-AK144*$F$7)*$C41</f>
        <v>3.8334565294988749</v>
      </c>
      <c r="AL41" s="10">
        <f t="shared" ca="1" si="183"/>
        <v>4.2059685009523502</v>
      </c>
      <c r="AM41" s="10">
        <f t="shared" ca="1" si="183"/>
        <v>4.5973810798164889</v>
      </c>
      <c r="AN41" s="10">
        <f t="shared" ca="1" si="183"/>
        <v>5.008493041761616</v>
      </c>
      <c r="AO41" s="10">
        <f t="shared" ca="1" si="183"/>
        <v>5.440134078451619</v>
      </c>
      <c r="AP41" s="10">
        <f t="shared" ca="1" si="183"/>
        <v>5.8931659336054345</v>
      </c>
      <c r="AQ41" s="10">
        <f t="shared" ca="1" si="183"/>
        <v>6.3684835793978731</v>
      </c>
      <c r="AR41" s="10">
        <f t="shared" ca="1" si="183"/>
        <v>6.8670164345976135</v>
      </c>
      <c r="AS41" s="10">
        <f t="shared" ca="1" si="183"/>
        <v>7.3897296258878793</v>
      </c>
      <c r="AT41" s="10">
        <f t="shared" ca="1" si="183"/>
        <v>7.9376252938644232</v>
      </c>
      <c r="AU41" s="10">
        <f t="shared" ca="1" si="183"/>
        <v>8.51174394525626</v>
      </c>
      <c r="AV41" s="10">
        <f t="shared" ca="1" si="183"/>
        <v>9.113165852967132</v>
      </c>
      <c r="AW41" s="10">
        <f t="shared" ca="1" si="183"/>
        <v>9.7430125055899239</v>
      </c>
      <c r="AX41" s="10">
        <f t="shared" ca="1" si="183"/>
        <v>10.40244810810241</v>
      </c>
      <c r="AY41" s="10">
        <f t="shared" ca="1" si="183"/>
        <v>11.09268113551062</v>
      </c>
      <c r="AZ41" s="10">
        <f t="shared" ca="1" si="183"/>
        <v>11.814965941266028</v>
      </c>
      <c r="BA41" s="10">
        <f t="shared" ca="1" si="183"/>
        <v>12.5706044223448</v>
      </c>
      <c r="BB41" s="10">
        <f t="shared" ca="1" si="183"/>
        <v>13.360947742941162</v>
      </c>
      <c r="BC41" s="10">
        <f t="shared" ca="1" si="183"/>
        <v>14.18739811879319</v>
      </c>
      <c r="BD41" s="10">
        <f t="shared" ca="1" si="183"/>
        <v>0</v>
      </c>
      <c r="BE41" s="10">
        <f t="shared" ca="1" si="183"/>
        <v>0</v>
      </c>
      <c r="BF41" s="10">
        <f t="shared" ca="1" si="183"/>
        <v>0</v>
      </c>
      <c r="BG41" s="10">
        <f t="shared" ca="1" si="183"/>
        <v>0</v>
      </c>
      <c r="BH41" s="10">
        <f t="shared" ca="1" si="183"/>
        <v>0</v>
      </c>
      <c r="BI41" s="10">
        <f t="shared" ca="1" si="183"/>
        <v>0</v>
      </c>
      <c r="BJ41" s="10">
        <f t="shared" ca="1" si="183"/>
        <v>0</v>
      </c>
      <c r="BK41" s="10">
        <f t="shared" ca="1" si="183"/>
        <v>0</v>
      </c>
      <c r="BL41" s="10">
        <f t="shared" ca="1" si="183"/>
        <v>0</v>
      </c>
      <c r="BM41" s="10">
        <f t="shared" ca="1" si="183"/>
        <v>0</v>
      </c>
      <c r="BN41" s="10">
        <f t="shared" ca="1" si="183"/>
        <v>0</v>
      </c>
      <c r="BO41" s="10">
        <f t="shared" ca="1" si="183"/>
        <v>0</v>
      </c>
      <c r="BP41" s="10">
        <f t="shared" ca="1" si="183"/>
        <v>0</v>
      </c>
      <c r="BQ41" s="10">
        <f t="shared" ca="1" si="183"/>
        <v>0</v>
      </c>
      <c r="BR41" s="10">
        <f t="shared" ca="1" si="183"/>
        <v>0</v>
      </c>
      <c r="BS41" s="10">
        <f t="shared" ca="1" si="183"/>
        <v>0</v>
      </c>
      <c r="BT41" s="10">
        <f t="shared" ca="1" si="183"/>
        <v>0</v>
      </c>
      <c r="BU41" s="10">
        <f t="shared" ca="1" si="183"/>
        <v>0</v>
      </c>
      <c r="BV41" s="10">
        <f t="shared" ca="1" si="183"/>
        <v>0</v>
      </c>
      <c r="BW41" s="10">
        <f t="shared" ca="1" si="183"/>
        <v>0</v>
      </c>
      <c r="BX41" s="10">
        <f t="shared" ca="1" si="183"/>
        <v>0</v>
      </c>
      <c r="BY41" s="10">
        <f t="shared" ca="1" si="183"/>
        <v>0</v>
      </c>
      <c r="BZ41" s="10">
        <f t="shared" ca="1" si="183"/>
        <v>0</v>
      </c>
      <c r="CA41" s="10">
        <f t="shared" ca="1" si="183"/>
        <v>0</v>
      </c>
      <c r="CB41" s="10">
        <f t="shared" ca="1" si="183"/>
        <v>0</v>
      </c>
      <c r="CC41" s="10">
        <f t="shared" ca="1" si="183"/>
        <v>0</v>
      </c>
      <c r="CD41" s="10">
        <f t="shared" ca="1" si="183"/>
        <v>0</v>
      </c>
      <c r="CE41" s="10">
        <f t="shared" ca="1" si="183"/>
        <v>0</v>
      </c>
      <c r="CF41" s="10">
        <f t="shared" ca="1" si="183"/>
        <v>0</v>
      </c>
      <c r="CG41" s="10">
        <f t="shared" ca="1" si="183"/>
        <v>0</v>
      </c>
      <c r="CH41" s="10">
        <f t="shared" ca="1" si="183"/>
        <v>0</v>
      </c>
      <c r="CI41" s="10">
        <f t="shared" ca="1" si="183"/>
        <v>0</v>
      </c>
      <c r="CJ41" s="10">
        <f t="shared" ca="1" si="183"/>
        <v>0</v>
      </c>
      <c r="CK41" s="10">
        <f t="shared" ca="1" si="183"/>
        <v>0</v>
      </c>
      <c r="CL41" s="10">
        <f t="shared" ca="1" si="183"/>
        <v>0</v>
      </c>
      <c r="CM41" s="10">
        <f t="shared" ca="1" si="183"/>
        <v>0</v>
      </c>
      <c r="CN41" s="10">
        <f t="shared" ca="1" si="183"/>
        <v>0</v>
      </c>
      <c r="CO41" s="10">
        <f t="shared" ca="1" si="183"/>
        <v>0</v>
      </c>
      <c r="CP41" s="10">
        <f t="shared" ca="1" si="183"/>
        <v>0</v>
      </c>
      <c r="CQ41" s="10">
        <f t="shared" ca="1" si="183"/>
        <v>0</v>
      </c>
      <c r="CR41" s="10">
        <f t="shared" ca="1" si="183"/>
        <v>0</v>
      </c>
      <c r="CS41" s="10">
        <f t="shared" ca="1" si="183"/>
        <v>0</v>
      </c>
      <c r="CT41" s="10">
        <f t="shared" ca="1" si="183"/>
        <v>0</v>
      </c>
      <c r="CU41" s="10">
        <f t="shared" ca="1" si="183"/>
        <v>0</v>
      </c>
      <c r="CV41" s="10">
        <f t="shared" ca="1" si="183"/>
        <v>0</v>
      </c>
      <c r="CW41" s="10">
        <f t="shared" ref="CW41:DA41" ca="1" si="184">(CX$12/$F$8*CW350-CW144*$F$7)*$C41</f>
        <v>0</v>
      </c>
      <c r="CX41" s="10">
        <f t="shared" ca="1" si="184"/>
        <v>0</v>
      </c>
      <c r="CY41" s="10">
        <f t="shared" ca="1" si="184"/>
        <v>0</v>
      </c>
      <c r="CZ41" s="10">
        <f t="shared" ca="1" si="184"/>
        <v>0</v>
      </c>
      <c r="DA41" s="10">
        <f t="shared" ca="1" si="184"/>
        <v>0</v>
      </c>
    </row>
    <row r="42" spans="3:105">
      <c r="C42" s="16">
        <f t="shared" ca="1" si="123"/>
        <v>1</v>
      </c>
      <c r="D42" s="58">
        <f t="shared" ca="1" si="119"/>
        <v>186.02945717094977</v>
      </c>
      <c r="E42" s="3">
        <f t="shared" si="127"/>
        <v>22</v>
      </c>
      <c r="F42" s="10">
        <f t="shared" ref="F42:AJ42" ca="1" si="185">(G$12/$F$8*F351-F145*$F$7)*$C42</f>
        <v>0</v>
      </c>
      <c r="G42" s="10">
        <f t="shared" ca="1" si="185"/>
        <v>0</v>
      </c>
      <c r="H42" s="10">
        <f t="shared" ca="1" si="185"/>
        <v>0</v>
      </c>
      <c r="I42" s="10">
        <f t="shared" ca="1" si="185"/>
        <v>0</v>
      </c>
      <c r="J42" s="10">
        <f t="shared" ca="1" si="185"/>
        <v>0</v>
      </c>
      <c r="K42" s="10">
        <f t="shared" ca="1" si="185"/>
        <v>0</v>
      </c>
      <c r="L42" s="10">
        <f t="shared" ca="1" si="185"/>
        <v>0</v>
      </c>
      <c r="M42" s="10">
        <f t="shared" ca="1" si="185"/>
        <v>0</v>
      </c>
      <c r="N42" s="10">
        <f t="shared" ca="1" si="185"/>
        <v>0</v>
      </c>
      <c r="O42" s="10">
        <f t="shared" ca="1" si="185"/>
        <v>0</v>
      </c>
      <c r="P42" s="10">
        <f t="shared" ca="1" si="185"/>
        <v>0</v>
      </c>
      <c r="Q42" s="10">
        <f t="shared" ca="1" si="185"/>
        <v>0</v>
      </c>
      <c r="R42" s="10">
        <f t="shared" ca="1" si="185"/>
        <v>0</v>
      </c>
      <c r="S42" s="10">
        <f t="shared" ca="1" si="185"/>
        <v>0</v>
      </c>
      <c r="T42" s="10">
        <f t="shared" ca="1" si="185"/>
        <v>0</v>
      </c>
      <c r="U42" s="10">
        <f t="shared" ca="1" si="185"/>
        <v>0</v>
      </c>
      <c r="V42" s="10">
        <f t="shared" ca="1" si="185"/>
        <v>0</v>
      </c>
      <c r="W42" s="10">
        <f t="shared" ca="1" si="185"/>
        <v>0</v>
      </c>
      <c r="X42" s="10">
        <f t="shared" ca="1" si="185"/>
        <v>0</v>
      </c>
      <c r="Y42" s="10">
        <f t="shared" ca="1" si="185"/>
        <v>0</v>
      </c>
      <c r="Z42" s="10">
        <f t="shared" ca="1" si="185"/>
        <v>0</v>
      </c>
      <c r="AA42" s="10">
        <f t="shared" ca="1" si="185"/>
        <v>0.80612764774078283</v>
      </c>
      <c r="AB42" s="10">
        <f t="shared" ca="1" si="185"/>
        <v>1.0219218180590843</v>
      </c>
      <c r="AC42" s="10">
        <f t="shared" ca="1" si="185"/>
        <v>1.2499381237135179</v>
      </c>
      <c r="AD42" s="10">
        <f t="shared" ca="1" si="185"/>
        <v>1.4907156780709636</v>
      </c>
      <c r="AE42" s="10">
        <f t="shared" ca="1" si="185"/>
        <v>1.7448149413785146</v>
      </c>
      <c r="AF42" s="10">
        <f t="shared" ca="1" si="185"/>
        <v>2.0128185163742547</v>
      </c>
      <c r="AG42" s="10">
        <f t="shared" ca="1" si="185"/>
        <v>2.2953319724224981</v>
      </c>
      <c r="AH42" s="10">
        <f t="shared" ca="1" si="185"/>
        <v>2.5929846991688992</v>
      </c>
      <c r="AI42" s="10">
        <f t="shared" ca="1" si="185"/>
        <v>2.9064307907449036</v>
      </c>
      <c r="AJ42" s="10">
        <f t="shared" ca="1" si="185"/>
        <v>3.2363499615862166</v>
      </c>
      <c r="AK42" s="10">
        <f t="shared" ref="AK42:CV42" ca="1" si="186">(AL$12/$F$8*AK351-AK145*$F$7)*$C42</f>
        <v>3.5834484949663397</v>
      </c>
      <c r="AL42" s="10">
        <f t="shared" ca="1" si="186"/>
        <v>3.9484602253838395</v>
      </c>
      <c r="AM42" s="10">
        <f t="shared" ca="1" si="186"/>
        <v>4.3321475559809217</v>
      </c>
      <c r="AN42" s="10">
        <f t="shared" ca="1" si="186"/>
        <v>4.735302512210982</v>
      </c>
      <c r="AO42" s="10">
        <f t="shared" ca="1" si="186"/>
        <v>5.1587478330144663</v>
      </c>
      <c r="AP42" s="10">
        <f t="shared" ca="1" si="186"/>
        <v>5.6033381008051668</v>
      </c>
      <c r="AQ42" s="10">
        <f t="shared" ca="1" si="186"/>
        <v>6.069960911613598</v>
      </c>
      <c r="AR42" s="10">
        <f t="shared" ca="1" si="186"/>
        <v>6.5595380867798099</v>
      </c>
      <c r="AS42" s="10">
        <f t="shared" ca="1" si="186"/>
        <v>7.0730269276355404</v>
      </c>
      <c r="AT42" s="10">
        <f t="shared" ca="1" si="186"/>
        <v>7.6114215146645154</v>
      </c>
      <c r="AU42" s="10">
        <f t="shared" ca="1" si="186"/>
        <v>8.1757540526803556</v>
      </c>
      <c r="AV42" s="10">
        <f t="shared" ca="1" si="186"/>
        <v>8.7670962636139489</v>
      </c>
      <c r="AW42" s="10">
        <f t="shared" ca="1" si="186"/>
        <v>9.3865608285561457</v>
      </c>
      <c r="AX42" s="10">
        <f t="shared" ca="1" si="186"/>
        <v>10.035302880757619</v>
      </c>
      <c r="AY42" s="10">
        <f t="shared" ca="1" si="186"/>
        <v>10.714521551345486</v>
      </c>
      <c r="AZ42" s="10">
        <f t="shared" ca="1" si="186"/>
        <v>11.425461569575941</v>
      </c>
      <c r="BA42" s="10">
        <f t="shared" ca="1" si="186"/>
        <v>12.169414919504009</v>
      </c>
      <c r="BB42" s="10">
        <f t="shared" ca="1" si="186"/>
        <v>12.947722555015146</v>
      </c>
      <c r="BC42" s="10">
        <f t="shared" ca="1" si="186"/>
        <v>13.761776175229395</v>
      </c>
      <c r="BD42" s="10">
        <f t="shared" ca="1" si="186"/>
        <v>14.613020062356986</v>
      </c>
      <c r="BE42" s="10">
        <f t="shared" ca="1" si="186"/>
        <v>0</v>
      </c>
      <c r="BF42" s="10">
        <f t="shared" ca="1" si="186"/>
        <v>0</v>
      </c>
      <c r="BG42" s="10">
        <f t="shared" ca="1" si="186"/>
        <v>0</v>
      </c>
      <c r="BH42" s="10">
        <f t="shared" ca="1" si="186"/>
        <v>0</v>
      </c>
      <c r="BI42" s="10">
        <f t="shared" ca="1" si="186"/>
        <v>0</v>
      </c>
      <c r="BJ42" s="10">
        <f t="shared" ca="1" si="186"/>
        <v>0</v>
      </c>
      <c r="BK42" s="10">
        <f t="shared" ca="1" si="186"/>
        <v>0</v>
      </c>
      <c r="BL42" s="10">
        <f t="shared" ca="1" si="186"/>
        <v>0</v>
      </c>
      <c r="BM42" s="10">
        <f t="shared" ca="1" si="186"/>
        <v>0</v>
      </c>
      <c r="BN42" s="10">
        <f t="shared" ca="1" si="186"/>
        <v>0</v>
      </c>
      <c r="BO42" s="10">
        <f t="shared" ca="1" si="186"/>
        <v>0</v>
      </c>
      <c r="BP42" s="10">
        <f t="shared" ca="1" si="186"/>
        <v>0</v>
      </c>
      <c r="BQ42" s="10">
        <f t="shared" ca="1" si="186"/>
        <v>0</v>
      </c>
      <c r="BR42" s="10">
        <f t="shared" ca="1" si="186"/>
        <v>0</v>
      </c>
      <c r="BS42" s="10">
        <f t="shared" ca="1" si="186"/>
        <v>0</v>
      </c>
      <c r="BT42" s="10">
        <f t="shared" ca="1" si="186"/>
        <v>0</v>
      </c>
      <c r="BU42" s="10">
        <f t="shared" ca="1" si="186"/>
        <v>0</v>
      </c>
      <c r="BV42" s="10">
        <f t="shared" ca="1" si="186"/>
        <v>0</v>
      </c>
      <c r="BW42" s="10">
        <f t="shared" ca="1" si="186"/>
        <v>0</v>
      </c>
      <c r="BX42" s="10">
        <f t="shared" ca="1" si="186"/>
        <v>0</v>
      </c>
      <c r="BY42" s="10">
        <f t="shared" ca="1" si="186"/>
        <v>0</v>
      </c>
      <c r="BZ42" s="10">
        <f t="shared" ca="1" si="186"/>
        <v>0</v>
      </c>
      <c r="CA42" s="10">
        <f t="shared" ca="1" si="186"/>
        <v>0</v>
      </c>
      <c r="CB42" s="10">
        <f t="shared" ca="1" si="186"/>
        <v>0</v>
      </c>
      <c r="CC42" s="10">
        <f t="shared" ca="1" si="186"/>
        <v>0</v>
      </c>
      <c r="CD42" s="10">
        <f t="shared" ca="1" si="186"/>
        <v>0</v>
      </c>
      <c r="CE42" s="10">
        <f t="shared" ca="1" si="186"/>
        <v>0</v>
      </c>
      <c r="CF42" s="10">
        <f t="shared" ca="1" si="186"/>
        <v>0</v>
      </c>
      <c r="CG42" s="10">
        <f t="shared" ca="1" si="186"/>
        <v>0</v>
      </c>
      <c r="CH42" s="10">
        <f t="shared" ca="1" si="186"/>
        <v>0</v>
      </c>
      <c r="CI42" s="10">
        <f t="shared" ca="1" si="186"/>
        <v>0</v>
      </c>
      <c r="CJ42" s="10">
        <f t="shared" ca="1" si="186"/>
        <v>0</v>
      </c>
      <c r="CK42" s="10">
        <f t="shared" ca="1" si="186"/>
        <v>0</v>
      </c>
      <c r="CL42" s="10">
        <f t="shared" ca="1" si="186"/>
        <v>0</v>
      </c>
      <c r="CM42" s="10">
        <f t="shared" ca="1" si="186"/>
        <v>0</v>
      </c>
      <c r="CN42" s="10">
        <f t="shared" ca="1" si="186"/>
        <v>0</v>
      </c>
      <c r="CO42" s="10">
        <f t="shared" ca="1" si="186"/>
        <v>0</v>
      </c>
      <c r="CP42" s="10">
        <f t="shared" ca="1" si="186"/>
        <v>0</v>
      </c>
      <c r="CQ42" s="10">
        <f t="shared" ca="1" si="186"/>
        <v>0</v>
      </c>
      <c r="CR42" s="10">
        <f t="shared" ca="1" si="186"/>
        <v>0</v>
      </c>
      <c r="CS42" s="10">
        <f t="shared" ca="1" si="186"/>
        <v>0</v>
      </c>
      <c r="CT42" s="10">
        <f t="shared" ca="1" si="186"/>
        <v>0</v>
      </c>
      <c r="CU42" s="10">
        <f t="shared" ca="1" si="186"/>
        <v>0</v>
      </c>
      <c r="CV42" s="10">
        <f t="shared" ca="1" si="186"/>
        <v>0</v>
      </c>
      <c r="CW42" s="10">
        <f t="shared" ref="CW42:DA42" ca="1" si="187">(CX$12/$F$8*CW351-CW145*$F$7)*$C42</f>
        <v>0</v>
      </c>
      <c r="CX42" s="10">
        <f t="shared" ca="1" si="187"/>
        <v>0</v>
      </c>
      <c r="CY42" s="10">
        <f t="shared" ca="1" si="187"/>
        <v>0</v>
      </c>
      <c r="CZ42" s="10">
        <f t="shared" ca="1" si="187"/>
        <v>0</v>
      </c>
      <c r="DA42" s="10">
        <f t="shared" ca="1" si="187"/>
        <v>0</v>
      </c>
    </row>
    <row r="43" spans="3:105">
      <c r="C43" s="16">
        <f t="shared" ca="1" si="123"/>
        <v>1</v>
      </c>
      <c r="D43" s="58">
        <f t="shared" ca="1" si="119"/>
        <v>191.61034088607826</v>
      </c>
      <c r="E43" s="3">
        <f t="shared" si="127"/>
        <v>23</v>
      </c>
      <c r="F43" s="10">
        <f t="shared" ref="F43:AJ43" ca="1" si="188">(G$12/$F$8*F352-F146*$F$7)*$C43</f>
        <v>0</v>
      </c>
      <c r="G43" s="10">
        <f t="shared" ca="1" si="188"/>
        <v>0</v>
      </c>
      <c r="H43" s="10">
        <f t="shared" ca="1" si="188"/>
        <v>0</v>
      </c>
      <c r="I43" s="10">
        <f t="shared" ca="1" si="188"/>
        <v>0</v>
      </c>
      <c r="J43" s="10">
        <f t="shared" ca="1" si="188"/>
        <v>0</v>
      </c>
      <c r="K43" s="10">
        <f t="shared" ca="1" si="188"/>
        <v>0</v>
      </c>
      <c r="L43" s="10">
        <f t="shared" ca="1" si="188"/>
        <v>0</v>
      </c>
      <c r="M43" s="10">
        <f t="shared" ca="1" si="188"/>
        <v>0</v>
      </c>
      <c r="N43" s="10">
        <f t="shared" ca="1" si="188"/>
        <v>0</v>
      </c>
      <c r="O43" s="10">
        <f t="shared" ca="1" si="188"/>
        <v>0</v>
      </c>
      <c r="P43" s="10">
        <f t="shared" ca="1" si="188"/>
        <v>0</v>
      </c>
      <c r="Q43" s="10">
        <f t="shared" ca="1" si="188"/>
        <v>0</v>
      </c>
      <c r="R43" s="10">
        <f t="shared" ca="1" si="188"/>
        <v>0</v>
      </c>
      <c r="S43" s="10">
        <f t="shared" ca="1" si="188"/>
        <v>0</v>
      </c>
      <c r="T43" s="10">
        <f t="shared" ca="1" si="188"/>
        <v>0</v>
      </c>
      <c r="U43" s="10">
        <f t="shared" ca="1" si="188"/>
        <v>0</v>
      </c>
      <c r="V43" s="10">
        <f t="shared" ca="1" si="188"/>
        <v>0</v>
      </c>
      <c r="W43" s="10">
        <f t="shared" ca="1" si="188"/>
        <v>0</v>
      </c>
      <c r="X43" s="10">
        <f t="shared" ca="1" si="188"/>
        <v>0</v>
      </c>
      <c r="Y43" s="10">
        <f t="shared" ca="1" si="188"/>
        <v>0</v>
      </c>
      <c r="Z43" s="10">
        <f t="shared" ca="1" si="188"/>
        <v>0</v>
      </c>
      <c r="AA43" s="10">
        <f t="shared" ca="1" si="188"/>
        <v>0</v>
      </c>
      <c r="AB43" s="10">
        <f t="shared" ca="1" si="188"/>
        <v>0.83031147717300691</v>
      </c>
      <c r="AC43" s="10">
        <f t="shared" ca="1" si="188"/>
        <v>1.0525794726008568</v>
      </c>
      <c r="AD43" s="10">
        <f t="shared" ca="1" si="188"/>
        <v>1.2874362674249236</v>
      </c>
      <c r="AE43" s="10">
        <f t="shared" ca="1" si="188"/>
        <v>1.5354371484130915</v>
      </c>
      <c r="AF43" s="10">
        <f t="shared" ca="1" si="188"/>
        <v>1.7971593896198703</v>
      </c>
      <c r="AG43" s="10">
        <f t="shared" ca="1" si="188"/>
        <v>2.0732030718654819</v>
      </c>
      <c r="AH43" s="10">
        <f t="shared" ca="1" si="188"/>
        <v>2.3641919315951725</v>
      </c>
      <c r="AI43" s="10">
        <f t="shared" ca="1" si="188"/>
        <v>2.6707742401439649</v>
      </c>
      <c r="AJ43" s="10">
        <f t="shared" ca="1" si="188"/>
        <v>2.9936237144672511</v>
      </c>
      <c r="AK43" s="10">
        <f t="shared" ref="AK43:CV43" ca="1" si="189">(AL$12/$F$8*AK352-AK146*$F$7)*$C43</f>
        <v>3.3334404604338044</v>
      </c>
      <c r="AL43" s="10">
        <f t="shared" ca="1" si="189"/>
        <v>3.6909519498153269</v>
      </c>
      <c r="AM43" s="10">
        <f t="shared" ca="1" si="189"/>
        <v>4.0669140321453554</v>
      </c>
      <c r="AN43" s="10">
        <f t="shared" ca="1" si="189"/>
        <v>4.4621119826603479</v>
      </c>
      <c r="AO43" s="10">
        <f t="shared" ca="1" si="189"/>
        <v>4.8773615875773135</v>
      </c>
      <c r="AP43" s="10">
        <f t="shared" ca="1" si="189"/>
        <v>5.3135102680048991</v>
      </c>
      <c r="AQ43" s="10">
        <f t="shared" ca="1" si="189"/>
        <v>5.7714382438293228</v>
      </c>
      <c r="AR43" s="10">
        <f t="shared" ca="1" si="189"/>
        <v>6.2520597389620054</v>
      </c>
      <c r="AS43" s="10">
        <f t="shared" ca="1" si="189"/>
        <v>6.7563242293832033</v>
      </c>
      <c r="AT43" s="10">
        <f t="shared" ca="1" si="189"/>
        <v>7.2852177354646068</v>
      </c>
      <c r="AU43" s="10">
        <f t="shared" ca="1" si="189"/>
        <v>7.8397641601044503</v>
      </c>
      <c r="AV43" s="10">
        <f t="shared" ca="1" si="189"/>
        <v>8.4210266742607658</v>
      </c>
      <c r="AW43" s="10">
        <f t="shared" ca="1" si="189"/>
        <v>9.0301091515223675</v>
      </c>
      <c r="AX43" s="10">
        <f t="shared" ca="1" si="189"/>
        <v>9.6681576534128286</v>
      </c>
      <c r="AY43" s="10">
        <f t="shared" ca="1" si="189"/>
        <v>10.336361967180352</v>
      </c>
      <c r="AZ43" s="10">
        <f t="shared" ca="1" si="189"/>
        <v>11.035957197885851</v>
      </c>
      <c r="BA43" s="10">
        <f t="shared" ca="1" si="189"/>
        <v>11.768225416663217</v>
      </c>
      <c r="BB43" s="10">
        <f t="shared" ca="1" si="189"/>
        <v>12.534497367089131</v>
      </c>
      <c r="BC43" s="10">
        <f t="shared" ca="1" si="189"/>
        <v>13.336154231665599</v>
      </c>
      <c r="BD43" s="10">
        <f t="shared" ca="1" si="189"/>
        <v>14.174629460486276</v>
      </c>
      <c r="BE43" s="10">
        <f t="shared" ca="1" si="189"/>
        <v>15.051410664227694</v>
      </c>
      <c r="BF43" s="10">
        <f t="shared" ca="1" si="189"/>
        <v>0</v>
      </c>
      <c r="BG43" s="10">
        <f t="shared" ca="1" si="189"/>
        <v>0</v>
      </c>
      <c r="BH43" s="10">
        <f t="shared" ca="1" si="189"/>
        <v>0</v>
      </c>
      <c r="BI43" s="10">
        <f t="shared" ca="1" si="189"/>
        <v>0</v>
      </c>
      <c r="BJ43" s="10">
        <f t="shared" ca="1" si="189"/>
        <v>0</v>
      </c>
      <c r="BK43" s="10">
        <f t="shared" ca="1" si="189"/>
        <v>0</v>
      </c>
      <c r="BL43" s="10">
        <f t="shared" ca="1" si="189"/>
        <v>0</v>
      </c>
      <c r="BM43" s="10">
        <f t="shared" ca="1" si="189"/>
        <v>0</v>
      </c>
      <c r="BN43" s="10">
        <f t="shared" ca="1" si="189"/>
        <v>0</v>
      </c>
      <c r="BO43" s="10">
        <f t="shared" ca="1" si="189"/>
        <v>0</v>
      </c>
      <c r="BP43" s="10">
        <f t="shared" ca="1" si="189"/>
        <v>0</v>
      </c>
      <c r="BQ43" s="10">
        <f t="shared" ca="1" si="189"/>
        <v>0</v>
      </c>
      <c r="BR43" s="10">
        <f t="shared" ca="1" si="189"/>
        <v>0</v>
      </c>
      <c r="BS43" s="10">
        <f t="shared" ca="1" si="189"/>
        <v>0</v>
      </c>
      <c r="BT43" s="10">
        <f t="shared" ca="1" si="189"/>
        <v>0</v>
      </c>
      <c r="BU43" s="10">
        <f t="shared" ca="1" si="189"/>
        <v>0</v>
      </c>
      <c r="BV43" s="10">
        <f t="shared" ca="1" si="189"/>
        <v>0</v>
      </c>
      <c r="BW43" s="10">
        <f t="shared" ca="1" si="189"/>
        <v>0</v>
      </c>
      <c r="BX43" s="10">
        <f t="shared" ca="1" si="189"/>
        <v>0</v>
      </c>
      <c r="BY43" s="10">
        <f t="shared" ca="1" si="189"/>
        <v>0</v>
      </c>
      <c r="BZ43" s="10">
        <f t="shared" ca="1" si="189"/>
        <v>0</v>
      </c>
      <c r="CA43" s="10">
        <f t="shared" ca="1" si="189"/>
        <v>0</v>
      </c>
      <c r="CB43" s="10">
        <f t="shared" ca="1" si="189"/>
        <v>0</v>
      </c>
      <c r="CC43" s="10">
        <f t="shared" ca="1" si="189"/>
        <v>0</v>
      </c>
      <c r="CD43" s="10">
        <f t="shared" ca="1" si="189"/>
        <v>0</v>
      </c>
      <c r="CE43" s="10">
        <f t="shared" ca="1" si="189"/>
        <v>0</v>
      </c>
      <c r="CF43" s="10">
        <f t="shared" ca="1" si="189"/>
        <v>0</v>
      </c>
      <c r="CG43" s="10">
        <f t="shared" ca="1" si="189"/>
        <v>0</v>
      </c>
      <c r="CH43" s="10">
        <f t="shared" ca="1" si="189"/>
        <v>0</v>
      </c>
      <c r="CI43" s="10">
        <f t="shared" ca="1" si="189"/>
        <v>0</v>
      </c>
      <c r="CJ43" s="10">
        <f t="shared" ca="1" si="189"/>
        <v>0</v>
      </c>
      <c r="CK43" s="10">
        <f t="shared" ca="1" si="189"/>
        <v>0</v>
      </c>
      <c r="CL43" s="10">
        <f t="shared" ca="1" si="189"/>
        <v>0</v>
      </c>
      <c r="CM43" s="10">
        <f t="shared" ca="1" si="189"/>
        <v>0</v>
      </c>
      <c r="CN43" s="10">
        <f t="shared" ca="1" si="189"/>
        <v>0</v>
      </c>
      <c r="CO43" s="10">
        <f t="shared" ca="1" si="189"/>
        <v>0</v>
      </c>
      <c r="CP43" s="10">
        <f t="shared" ca="1" si="189"/>
        <v>0</v>
      </c>
      <c r="CQ43" s="10">
        <f t="shared" ca="1" si="189"/>
        <v>0</v>
      </c>
      <c r="CR43" s="10">
        <f t="shared" ca="1" si="189"/>
        <v>0</v>
      </c>
      <c r="CS43" s="10">
        <f t="shared" ca="1" si="189"/>
        <v>0</v>
      </c>
      <c r="CT43" s="10">
        <f t="shared" ca="1" si="189"/>
        <v>0</v>
      </c>
      <c r="CU43" s="10">
        <f t="shared" ca="1" si="189"/>
        <v>0</v>
      </c>
      <c r="CV43" s="10">
        <f t="shared" ca="1" si="189"/>
        <v>0</v>
      </c>
      <c r="CW43" s="10">
        <f t="shared" ref="CW43:DA43" ca="1" si="190">(CX$12/$F$8*CW352-CW146*$F$7)*$C43</f>
        <v>0</v>
      </c>
      <c r="CX43" s="10">
        <f t="shared" ca="1" si="190"/>
        <v>0</v>
      </c>
      <c r="CY43" s="10">
        <f t="shared" ca="1" si="190"/>
        <v>0</v>
      </c>
      <c r="CZ43" s="10">
        <f t="shared" ca="1" si="190"/>
        <v>0</v>
      </c>
      <c r="DA43" s="10">
        <f t="shared" ca="1" si="190"/>
        <v>0</v>
      </c>
    </row>
    <row r="44" spans="3:105">
      <c r="C44" s="16">
        <f t="shared" ca="1" si="123"/>
        <v>1</v>
      </c>
      <c r="D44" s="58">
        <f t="shared" ca="1" si="119"/>
        <v>197.35865111266062</v>
      </c>
      <c r="E44" s="3">
        <f t="shared" si="127"/>
        <v>24</v>
      </c>
      <c r="F44" s="10">
        <f t="shared" ref="F44:AJ44" ca="1" si="191">(G$12/$F$8*F353-F147*$F$7)*$C44</f>
        <v>0</v>
      </c>
      <c r="G44" s="10">
        <f t="shared" ca="1" si="191"/>
        <v>0</v>
      </c>
      <c r="H44" s="10">
        <f t="shared" ca="1" si="191"/>
        <v>0</v>
      </c>
      <c r="I44" s="10">
        <f t="shared" ca="1" si="191"/>
        <v>0</v>
      </c>
      <c r="J44" s="10">
        <f t="shared" ca="1" si="191"/>
        <v>0</v>
      </c>
      <c r="K44" s="10">
        <f t="shared" ca="1" si="191"/>
        <v>0</v>
      </c>
      <c r="L44" s="10">
        <f t="shared" ca="1" si="191"/>
        <v>0</v>
      </c>
      <c r="M44" s="10">
        <f t="shared" ca="1" si="191"/>
        <v>0</v>
      </c>
      <c r="N44" s="10">
        <f t="shared" ca="1" si="191"/>
        <v>0</v>
      </c>
      <c r="O44" s="10">
        <f t="shared" ca="1" si="191"/>
        <v>0</v>
      </c>
      <c r="P44" s="10">
        <f t="shared" ca="1" si="191"/>
        <v>0</v>
      </c>
      <c r="Q44" s="10">
        <f t="shared" ca="1" si="191"/>
        <v>0</v>
      </c>
      <c r="R44" s="10">
        <f t="shared" ca="1" si="191"/>
        <v>0</v>
      </c>
      <c r="S44" s="10">
        <f t="shared" ca="1" si="191"/>
        <v>0</v>
      </c>
      <c r="T44" s="10">
        <f t="shared" ca="1" si="191"/>
        <v>0</v>
      </c>
      <c r="U44" s="10">
        <f t="shared" ca="1" si="191"/>
        <v>0</v>
      </c>
      <c r="V44" s="10">
        <f t="shared" ca="1" si="191"/>
        <v>0</v>
      </c>
      <c r="W44" s="10">
        <f t="shared" ca="1" si="191"/>
        <v>0</v>
      </c>
      <c r="X44" s="10">
        <f t="shared" ca="1" si="191"/>
        <v>0</v>
      </c>
      <c r="Y44" s="10">
        <f t="shared" ca="1" si="191"/>
        <v>0</v>
      </c>
      <c r="Z44" s="10">
        <f t="shared" ca="1" si="191"/>
        <v>0</v>
      </c>
      <c r="AA44" s="10">
        <f t="shared" ca="1" si="191"/>
        <v>0</v>
      </c>
      <c r="AB44" s="10">
        <f t="shared" ca="1" si="191"/>
        <v>0</v>
      </c>
      <c r="AC44" s="10">
        <f t="shared" ca="1" si="191"/>
        <v>0.85522082148819578</v>
      </c>
      <c r="AD44" s="10">
        <f t="shared" ca="1" si="191"/>
        <v>1.0841568567788835</v>
      </c>
      <c r="AE44" s="10">
        <f t="shared" ca="1" si="191"/>
        <v>1.3260593554476694</v>
      </c>
      <c r="AF44" s="10">
        <f t="shared" ca="1" si="191"/>
        <v>1.581500262865486</v>
      </c>
      <c r="AG44" s="10">
        <f t="shared" ca="1" si="191"/>
        <v>1.8510741713084657</v>
      </c>
      <c r="AH44" s="10">
        <f t="shared" ca="1" si="191"/>
        <v>2.1353991640214458</v>
      </c>
      <c r="AI44" s="10">
        <f t="shared" ca="1" si="191"/>
        <v>2.4351176895430271</v>
      </c>
      <c r="AJ44" s="10">
        <f t="shared" ca="1" si="191"/>
        <v>2.7508974673482847</v>
      </c>
      <c r="AK44" s="10">
        <f t="shared" ref="AK44:CV44" ca="1" si="192">(AL$12/$F$8*AK353-AK147*$F$7)*$C44</f>
        <v>3.0834324259012682</v>
      </c>
      <c r="AL44" s="10">
        <f t="shared" ca="1" si="192"/>
        <v>3.4334436742468162</v>
      </c>
      <c r="AM44" s="10">
        <f t="shared" ca="1" si="192"/>
        <v>3.8016805083097882</v>
      </c>
      <c r="AN44" s="10">
        <f t="shared" ca="1" si="192"/>
        <v>4.1889214531097148</v>
      </c>
      <c r="AO44" s="10">
        <f t="shared" ca="1" si="192"/>
        <v>4.5959753421401608</v>
      </c>
      <c r="AP44" s="10">
        <f t="shared" ca="1" si="192"/>
        <v>5.0236824352046323</v>
      </c>
      <c r="AQ44" s="10">
        <f t="shared" ca="1" si="192"/>
        <v>5.4729155760450476</v>
      </c>
      <c r="AR44" s="10">
        <f t="shared" ca="1" si="192"/>
        <v>5.9445813911442027</v>
      </c>
      <c r="AS44" s="10">
        <f t="shared" ca="1" si="192"/>
        <v>6.4396215311308653</v>
      </c>
      <c r="AT44" s="10">
        <f t="shared" ca="1" si="192"/>
        <v>6.9590139562646991</v>
      </c>
      <c r="AU44" s="10">
        <f t="shared" ca="1" si="192"/>
        <v>7.503774267528545</v>
      </c>
      <c r="AV44" s="10">
        <f t="shared" ca="1" si="192"/>
        <v>8.0749570849075845</v>
      </c>
      <c r="AW44" s="10">
        <f t="shared" ca="1" si="192"/>
        <v>8.6736574744885893</v>
      </c>
      <c r="AX44" s="10">
        <f t="shared" ca="1" si="192"/>
        <v>9.3010124260680378</v>
      </c>
      <c r="AY44" s="10">
        <f t="shared" ca="1" si="192"/>
        <v>9.9582023830152178</v>
      </c>
      <c r="AZ44" s="10">
        <f t="shared" ca="1" si="192"/>
        <v>10.646452826195762</v>
      </c>
      <c r="BA44" s="10">
        <f t="shared" ca="1" si="192"/>
        <v>11.367035913822427</v>
      </c>
      <c r="BB44" s="10">
        <f t="shared" ca="1" si="192"/>
        <v>12.121272179163116</v>
      </c>
      <c r="BC44" s="10">
        <f t="shared" ca="1" si="192"/>
        <v>12.910532288101804</v>
      </c>
      <c r="BD44" s="10">
        <f t="shared" ca="1" si="192"/>
        <v>13.736238858615566</v>
      </c>
      <c r="BE44" s="10">
        <f t="shared" ca="1" si="192"/>
        <v>14.599868344300864</v>
      </c>
      <c r="BF44" s="10">
        <f t="shared" ca="1" si="192"/>
        <v>15.502952984154527</v>
      </c>
      <c r="BG44" s="10">
        <f t="shared" ca="1" si="192"/>
        <v>0</v>
      </c>
      <c r="BH44" s="10">
        <f t="shared" ca="1" si="192"/>
        <v>0</v>
      </c>
      <c r="BI44" s="10">
        <f t="shared" ca="1" si="192"/>
        <v>0</v>
      </c>
      <c r="BJ44" s="10">
        <f t="shared" ca="1" si="192"/>
        <v>0</v>
      </c>
      <c r="BK44" s="10">
        <f t="shared" ca="1" si="192"/>
        <v>0</v>
      </c>
      <c r="BL44" s="10">
        <f t="shared" ca="1" si="192"/>
        <v>0</v>
      </c>
      <c r="BM44" s="10">
        <f t="shared" ca="1" si="192"/>
        <v>0</v>
      </c>
      <c r="BN44" s="10">
        <f t="shared" ca="1" si="192"/>
        <v>0</v>
      </c>
      <c r="BO44" s="10">
        <f t="shared" ca="1" si="192"/>
        <v>0</v>
      </c>
      <c r="BP44" s="10">
        <f t="shared" ca="1" si="192"/>
        <v>0</v>
      </c>
      <c r="BQ44" s="10">
        <f t="shared" ca="1" si="192"/>
        <v>0</v>
      </c>
      <c r="BR44" s="10">
        <f t="shared" ca="1" si="192"/>
        <v>0</v>
      </c>
      <c r="BS44" s="10">
        <f t="shared" ca="1" si="192"/>
        <v>0</v>
      </c>
      <c r="BT44" s="10">
        <f t="shared" ca="1" si="192"/>
        <v>0</v>
      </c>
      <c r="BU44" s="10">
        <f t="shared" ca="1" si="192"/>
        <v>0</v>
      </c>
      <c r="BV44" s="10">
        <f t="shared" ca="1" si="192"/>
        <v>0</v>
      </c>
      <c r="BW44" s="10">
        <f t="shared" ca="1" si="192"/>
        <v>0</v>
      </c>
      <c r="BX44" s="10">
        <f t="shared" ca="1" si="192"/>
        <v>0</v>
      </c>
      <c r="BY44" s="10">
        <f t="shared" ca="1" si="192"/>
        <v>0</v>
      </c>
      <c r="BZ44" s="10">
        <f t="shared" ca="1" si="192"/>
        <v>0</v>
      </c>
      <c r="CA44" s="10">
        <f t="shared" ca="1" si="192"/>
        <v>0</v>
      </c>
      <c r="CB44" s="10">
        <f t="shared" ca="1" si="192"/>
        <v>0</v>
      </c>
      <c r="CC44" s="10">
        <f t="shared" ca="1" si="192"/>
        <v>0</v>
      </c>
      <c r="CD44" s="10">
        <f t="shared" ca="1" si="192"/>
        <v>0</v>
      </c>
      <c r="CE44" s="10">
        <f t="shared" ca="1" si="192"/>
        <v>0</v>
      </c>
      <c r="CF44" s="10">
        <f t="shared" ca="1" si="192"/>
        <v>0</v>
      </c>
      <c r="CG44" s="10">
        <f t="shared" ca="1" si="192"/>
        <v>0</v>
      </c>
      <c r="CH44" s="10">
        <f t="shared" ca="1" si="192"/>
        <v>0</v>
      </c>
      <c r="CI44" s="10">
        <f t="shared" ca="1" si="192"/>
        <v>0</v>
      </c>
      <c r="CJ44" s="10">
        <f t="shared" ca="1" si="192"/>
        <v>0</v>
      </c>
      <c r="CK44" s="10">
        <f t="shared" ca="1" si="192"/>
        <v>0</v>
      </c>
      <c r="CL44" s="10">
        <f t="shared" ca="1" si="192"/>
        <v>0</v>
      </c>
      <c r="CM44" s="10">
        <f t="shared" ca="1" si="192"/>
        <v>0</v>
      </c>
      <c r="CN44" s="10">
        <f t="shared" ca="1" si="192"/>
        <v>0</v>
      </c>
      <c r="CO44" s="10">
        <f t="shared" ca="1" si="192"/>
        <v>0</v>
      </c>
      <c r="CP44" s="10">
        <f t="shared" ca="1" si="192"/>
        <v>0</v>
      </c>
      <c r="CQ44" s="10">
        <f t="shared" ca="1" si="192"/>
        <v>0</v>
      </c>
      <c r="CR44" s="10">
        <f t="shared" ca="1" si="192"/>
        <v>0</v>
      </c>
      <c r="CS44" s="10">
        <f t="shared" ca="1" si="192"/>
        <v>0</v>
      </c>
      <c r="CT44" s="10">
        <f t="shared" ca="1" si="192"/>
        <v>0</v>
      </c>
      <c r="CU44" s="10">
        <f t="shared" ca="1" si="192"/>
        <v>0</v>
      </c>
      <c r="CV44" s="10">
        <f t="shared" ca="1" si="192"/>
        <v>0</v>
      </c>
      <c r="CW44" s="10">
        <f t="shared" ref="CW44:DA44" ca="1" si="193">(CX$12/$F$8*CW353-CW147*$F$7)*$C44</f>
        <v>0</v>
      </c>
      <c r="CX44" s="10">
        <f t="shared" ca="1" si="193"/>
        <v>0</v>
      </c>
      <c r="CY44" s="10">
        <f t="shared" ca="1" si="193"/>
        <v>0</v>
      </c>
      <c r="CZ44" s="10">
        <f t="shared" ca="1" si="193"/>
        <v>0</v>
      </c>
      <c r="DA44" s="10">
        <f t="shared" ca="1" si="193"/>
        <v>0</v>
      </c>
    </row>
    <row r="45" spans="3:105">
      <c r="C45" s="16">
        <f t="shared" ca="1" si="123"/>
        <v>1</v>
      </c>
      <c r="D45" s="58">
        <f t="shared" ca="1" si="119"/>
        <v>203.27941064604045</v>
      </c>
      <c r="E45" s="3">
        <f t="shared" si="127"/>
        <v>25</v>
      </c>
      <c r="F45" s="10">
        <f t="shared" ref="F45:AJ45" ca="1" si="194">(G$12/$F$8*F354-F148*$F$7)*$C45</f>
        <v>0</v>
      </c>
      <c r="G45" s="10">
        <f t="shared" ca="1" si="194"/>
        <v>0</v>
      </c>
      <c r="H45" s="10">
        <f t="shared" ca="1" si="194"/>
        <v>0</v>
      </c>
      <c r="I45" s="10">
        <f t="shared" ca="1" si="194"/>
        <v>0</v>
      </c>
      <c r="J45" s="10">
        <f t="shared" ca="1" si="194"/>
        <v>0</v>
      </c>
      <c r="K45" s="10">
        <f t="shared" ca="1" si="194"/>
        <v>0</v>
      </c>
      <c r="L45" s="10">
        <f t="shared" ca="1" si="194"/>
        <v>0</v>
      </c>
      <c r="M45" s="10">
        <f t="shared" ca="1" si="194"/>
        <v>0</v>
      </c>
      <c r="N45" s="10">
        <f t="shared" ca="1" si="194"/>
        <v>0</v>
      </c>
      <c r="O45" s="10">
        <f t="shared" ca="1" si="194"/>
        <v>0</v>
      </c>
      <c r="P45" s="10">
        <f t="shared" ca="1" si="194"/>
        <v>0</v>
      </c>
      <c r="Q45" s="10">
        <f t="shared" ca="1" si="194"/>
        <v>0</v>
      </c>
      <c r="R45" s="10">
        <f t="shared" ca="1" si="194"/>
        <v>0</v>
      </c>
      <c r="S45" s="10">
        <f t="shared" ca="1" si="194"/>
        <v>0</v>
      </c>
      <c r="T45" s="10">
        <f t="shared" ca="1" si="194"/>
        <v>0</v>
      </c>
      <c r="U45" s="10">
        <f t="shared" ca="1" si="194"/>
        <v>0</v>
      </c>
      <c r="V45" s="10">
        <f t="shared" ca="1" si="194"/>
        <v>0</v>
      </c>
      <c r="W45" s="10">
        <f t="shared" ca="1" si="194"/>
        <v>0</v>
      </c>
      <c r="X45" s="10">
        <f t="shared" ca="1" si="194"/>
        <v>0</v>
      </c>
      <c r="Y45" s="10">
        <f t="shared" ca="1" si="194"/>
        <v>0</v>
      </c>
      <c r="Z45" s="10">
        <f t="shared" ca="1" si="194"/>
        <v>0</v>
      </c>
      <c r="AA45" s="10">
        <f t="shared" ca="1" si="194"/>
        <v>0</v>
      </c>
      <c r="AB45" s="10">
        <f t="shared" ca="1" si="194"/>
        <v>0</v>
      </c>
      <c r="AC45" s="10">
        <f t="shared" ca="1" si="194"/>
        <v>0</v>
      </c>
      <c r="AD45" s="10">
        <f t="shared" ca="1" si="194"/>
        <v>0.88087744613284258</v>
      </c>
      <c r="AE45" s="10">
        <f t="shared" ca="1" si="194"/>
        <v>1.116681562482249</v>
      </c>
      <c r="AF45" s="10">
        <f t="shared" ca="1" si="194"/>
        <v>1.3658411361111007</v>
      </c>
      <c r="AG45" s="10">
        <f t="shared" ca="1" si="194"/>
        <v>1.6289452707514505</v>
      </c>
      <c r="AH45" s="10">
        <f t="shared" ca="1" si="194"/>
        <v>1.9066063964477191</v>
      </c>
      <c r="AI45" s="10">
        <f t="shared" ca="1" si="194"/>
        <v>2.1994611389420893</v>
      </c>
      <c r="AJ45" s="10">
        <f t="shared" ca="1" si="194"/>
        <v>2.5081712202293183</v>
      </c>
      <c r="AK45" s="10">
        <f t="shared" ref="AK45:CV45" ca="1" si="195">(AL$12/$F$8*AK354-AK148*$F$7)*$C45</f>
        <v>2.8334243913687338</v>
      </c>
      <c r="AL45" s="10">
        <f t="shared" ca="1" si="195"/>
        <v>3.1759353986783054</v>
      </c>
      <c r="AM45" s="10">
        <f t="shared" ca="1" si="195"/>
        <v>3.5364469844742219</v>
      </c>
      <c r="AN45" s="10">
        <f t="shared" ca="1" si="195"/>
        <v>3.9157309235590816</v>
      </c>
      <c r="AO45" s="10">
        <f t="shared" ca="1" si="195"/>
        <v>4.3145890967030081</v>
      </c>
      <c r="AP45" s="10">
        <f t="shared" ca="1" si="195"/>
        <v>4.7338546024043655</v>
      </c>
      <c r="AQ45" s="10">
        <f t="shared" ca="1" si="195"/>
        <v>5.1743929082607716</v>
      </c>
      <c r="AR45" s="10">
        <f t="shared" ca="1" si="195"/>
        <v>5.6371030433263991</v>
      </c>
      <c r="AS45" s="10">
        <f t="shared" ca="1" si="195"/>
        <v>6.1229188328785282</v>
      </c>
      <c r="AT45" s="10">
        <f t="shared" ca="1" si="195"/>
        <v>6.6328101770647914</v>
      </c>
      <c r="AU45" s="10">
        <f t="shared" ca="1" si="195"/>
        <v>7.1677843749526406</v>
      </c>
      <c r="AV45" s="10">
        <f t="shared" ca="1" si="195"/>
        <v>7.7288874955544031</v>
      </c>
      <c r="AW45" s="10">
        <f t="shared" ca="1" si="195"/>
        <v>8.3172057974548128</v>
      </c>
      <c r="AX45" s="10">
        <f t="shared" ca="1" si="195"/>
        <v>8.933867198723247</v>
      </c>
      <c r="AY45" s="10">
        <f t="shared" ca="1" si="195"/>
        <v>9.5800427988500818</v>
      </c>
      <c r="AZ45" s="10">
        <f t="shared" ca="1" si="195"/>
        <v>10.256948454505673</v>
      </c>
      <c r="BA45" s="10">
        <f t="shared" ca="1" si="195"/>
        <v>10.965846410981635</v>
      </c>
      <c r="BB45" s="10">
        <f t="shared" ca="1" si="195"/>
        <v>11.708046991237101</v>
      </c>
      <c r="BC45" s="10">
        <f t="shared" ca="1" si="195"/>
        <v>12.484910344538008</v>
      </c>
      <c r="BD45" s="10">
        <f t="shared" ca="1" si="195"/>
        <v>13.297848256744857</v>
      </c>
      <c r="BE45" s="10">
        <f t="shared" ca="1" si="195"/>
        <v>14.148326024374033</v>
      </c>
      <c r="BF45" s="10">
        <f t="shared" ca="1" si="195"/>
        <v>15.03786439462989</v>
      </c>
      <c r="BG45" s="10">
        <f t="shared" ca="1" si="195"/>
        <v>15.968041573679162</v>
      </c>
      <c r="BH45" s="10">
        <f t="shared" ca="1" si="195"/>
        <v>0</v>
      </c>
      <c r="BI45" s="10">
        <f t="shared" ca="1" si="195"/>
        <v>0</v>
      </c>
      <c r="BJ45" s="10">
        <f t="shared" ca="1" si="195"/>
        <v>0</v>
      </c>
      <c r="BK45" s="10">
        <f t="shared" ca="1" si="195"/>
        <v>0</v>
      </c>
      <c r="BL45" s="10">
        <f t="shared" ca="1" si="195"/>
        <v>0</v>
      </c>
      <c r="BM45" s="10">
        <f t="shared" ca="1" si="195"/>
        <v>0</v>
      </c>
      <c r="BN45" s="10">
        <f t="shared" ca="1" si="195"/>
        <v>0</v>
      </c>
      <c r="BO45" s="10">
        <f t="shared" ca="1" si="195"/>
        <v>0</v>
      </c>
      <c r="BP45" s="10">
        <f t="shared" ca="1" si="195"/>
        <v>0</v>
      </c>
      <c r="BQ45" s="10">
        <f t="shared" ca="1" si="195"/>
        <v>0</v>
      </c>
      <c r="BR45" s="10">
        <f t="shared" ca="1" si="195"/>
        <v>0</v>
      </c>
      <c r="BS45" s="10">
        <f t="shared" ca="1" si="195"/>
        <v>0</v>
      </c>
      <c r="BT45" s="10">
        <f t="shared" ca="1" si="195"/>
        <v>0</v>
      </c>
      <c r="BU45" s="10">
        <f t="shared" ca="1" si="195"/>
        <v>0</v>
      </c>
      <c r="BV45" s="10">
        <f t="shared" ca="1" si="195"/>
        <v>0</v>
      </c>
      <c r="BW45" s="10">
        <f t="shared" ca="1" si="195"/>
        <v>0</v>
      </c>
      <c r="BX45" s="10">
        <f t="shared" ca="1" si="195"/>
        <v>0</v>
      </c>
      <c r="BY45" s="10">
        <f t="shared" ca="1" si="195"/>
        <v>0</v>
      </c>
      <c r="BZ45" s="10">
        <f t="shared" ca="1" si="195"/>
        <v>0</v>
      </c>
      <c r="CA45" s="10">
        <f t="shared" ca="1" si="195"/>
        <v>0</v>
      </c>
      <c r="CB45" s="10">
        <f t="shared" ca="1" si="195"/>
        <v>0</v>
      </c>
      <c r="CC45" s="10">
        <f t="shared" ca="1" si="195"/>
        <v>0</v>
      </c>
      <c r="CD45" s="10">
        <f t="shared" ca="1" si="195"/>
        <v>0</v>
      </c>
      <c r="CE45" s="10">
        <f t="shared" ca="1" si="195"/>
        <v>0</v>
      </c>
      <c r="CF45" s="10">
        <f t="shared" ca="1" si="195"/>
        <v>0</v>
      </c>
      <c r="CG45" s="10">
        <f t="shared" ca="1" si="195"/>
        <v>0</v>
      </c>
      <c r="CH45" s="10">
        <f t="shared" ca="1" si="195"/>
        <v>0</v>
      </c>
      <c r="CI45" s="10">
        <f t="shared" ca="1" si="195"/>
        <v>0</v>
      </c>
      <c r="CJ45" s="10">
        <f t="shared" ca="1" si="195"/>
        <v>0</v>
      </c>
      <c r="CK45" s="10">
        <f t="shared" ca="1" si="195"/>
        <v>0</v>
      </c>
      <c r="CL45" s="10">
        <f t="shared" ca="1" si="195"/>
        <v>0</v>
      </c>
      <c r="CM45" s="10">
        <f t="shared" ca="1" si="195"/>
        <v>0</v>
      </c>
      <c r="CN45" s="10">
        <f t="shared" ca="1" si="195"/>
        <v>0</v>
      </c>
      <c r="CO45" s="10">
        <f t="shared" ca="1" si="195"/>
        <v>0</v>
      </c>
      <c r="CP45" s="10">
        <f t="shared" ca="1" si="195"/>
        <v>0</v>
      </c>
      <c r="CQ45" s="10">
        <f t="shared" ca="1" si="195"/>
        <v>0</v>
      </c>
      <c r="CR45" s="10">
        <f t="shared" ca="1" si="195"/>
        <v>0</v>
      </c>
      <c r="CS45" s="10">
        <f t="shared" ca="1" si="195"/>
        <v>0</v>
      </c>
      <c r="CT45" s="10">
        <f t="shared" ca="1" si="195"/>
        <v>0</v>
      </c>
      <c r="CU45" s="10">
        <f t="shared" ca="1" si="195"/>
        <v>0</v>
      </c>
      <c r="CV45" s="10">
        <f t="shared" ca="1" si="195"/>
        <v>0</v>
      </c>
      <c r="CW45" s="10">
        <f t="shared" ref="CW45:DA45" ca="1" si="196">(CX$12/$F$8*CW354-CW148*$F$7)*$C45</f>
        <v>0</v>
      </c>
      <c r="CX45" s="10">
        <f t="shared" ca="1" si="196"/>
        <v>0</v>
      </c>
      <c r="CY45" s="10">
        <f t="shared" ca="1" si="196"/>
        <v>0</v>
      </c>
      <c r="CZ45" s="10">
        <f t="shared" ca="1" si="196"/>
        <v>0</v>
      </c>
      <c r="DA45" s="10">
        <f t="shared" ca="1" si="196"/>
        <v>0</v>
      </c>
    </row>
    <row r="46" spans="3:105">
      <c r="C46" s="16">
        <f t="shared" ca="1" si="123"/>
        <v>1</v>
      </c>
      <c r="D46" s="58">
        <f t="shared" ca="1" si="119"/>
        <v>209.37779296542166</v>
      </c>
      <c r="E46" s="3">
        <f t="shared" si="127"/>
        <v>26</v>
      </c>
      <c r="F46" s="10">
        <f t="shared" ref="F46:AJ46" ca="1" si="197">(G$12/$F$8*F355-F149*$F$7)*$C46</f>
        <v>0</v>
      </c>
      <c r="G46" s="10">
        <f t="shared" ca="1" si="197"/>
        <v>0</v>
      </c>
      <c r="H46" s="10">
        <f t="shared" ca="1" si="197"/>
        <v>0</v>
      </c>
      <c r="I46" s="10">
        <f t="shared" ca="1" si="197"/>
        <v>0</v>
      </c>
      <c r="J46" s="10">
        <f t="shared" ca="1" si="197"/>
        <v>0</v>
      </c>
      <c r="K46" s="10">
        <f t="shared" ca="1" si="197"/>
        <v>0</v>
      </c>
      <c r="L46" s="10">
        <f t="shared" ca="1" si="197"/>
        <v>0</v>
      </c>
      <c r="M46" s="10">
        <f t="shared" ca="1" si="197"/>
        <v>0</v>
      </c>
      <c r="N46" s="10">
        <f t="shared" ca="1" si="197"/>
        <v>0</v>
      </c>
      <c r="O46" s="10">
        <f t="shared" ca="1" si="197"/>
        <v>0</v>
      </c>
      <c r="P46" s="10">
        <f t="shared" ca="1" si="197"/>
        <v>0</v>
      </c>
      <c r="Q46" s="10">
        <f t="shared" ca="1" si="197"/>
        <v>0</v>
      </c>
      <c r="R46" s="10">
        <f t="shared" ca="1" si="197"/>
        <v>0</v>
      </c>
      <c r="S46" s="10">
        <f t="shared" ca="1" si="197"/>
        <v>0</v>
      </c>
      <c r="T46" s="10">
        <f t="shared" ca="1" si="197"/>
        <v>0</v>
      </c>
      <c r="U46" s="10">
        <f t="shared" ca="1" si="197"/>
        <v>0</v>
      </c>
      <c r="V46" s="10">
        <f t="shared" ca="1" si="197"/>
        <v>0</v>
      </c>
      <c r="W46" s="10">
        <f t="shared" ca="1" si="197"/>
        <v>0</v>
      </c>
      <c r="X46" s="10">
        <f t="shared" ca="1" si="197"/>
        <v>0</v>
      </c>
      <c r="Y46" s="10">
        <f t="shared" ca="1" si="197"/>
        <v>0</v>
      </c>
      <c r="Z46" s="10">
        <f t="shared" ca="1" si="197"/>
        <v>0</v>
      </c>
      <c r="AA46" s="10">
        <f t="shared" ca="1" si="197"/>
        <v>0</v>
      </c>
      <c r="AB46" s="10">
        <f t="shared" ca="1" si="197"/>
        <v>0</v>
      </c>
      <c r="AC46" s="10">
        <f t="shared" ca="1" si="197"/>
        <v>0</v>
      </c>
      <c r="AD46" s="10">
        <f t="shared" ca="1" si="197"/>
        <v>0</v>
      </c>
      <c r="AE46" s="10">
        <f t="shared" ca="1" si="197"/>
        <v>0.9073037695168269</v>
      </c>
      <c r="AF46" s="10">
        <f t="shared" ca="1" si="197"/>
        <v>1.1501820093567163</v>
      </c>
      <c r="AG46" s="10">
        <f t="shared" ca="1" si="197"/>
        <v>1.4068163701944343</v>
      </c>
      <c r="AH46" s="10">
        <f t="shared" ca="1" si="197"/>
        <v>1.6778136288739924</v>
      </c>
      <c r="AI46" s="10">
        <f t="shared" ca="1" si="197"/>
        <v>1.9638045883411515</v>
      </c>
      <c r="AJ46" s="10">
        <f t="shared" ca="1" si="197"/>
        <v>2.2654449731103528</v>
      </c>
      <c r="AK46" s="10">
        <f t="shared" ref="AK46:CV46" ca="1" si="198">(AL$12/$F$8*AK355-AK149*$F$7)*$C46</f>
        <v>2.5834163568361985</v>
      </c>
      <c r="AL46" s="10">
        <f t="shared" ca="1" si="198"/>
        <v>2.9184271231097929</v>
      </c>
      <c r="AM46" s="10">
        <f t="shared" ca="1" si="198"/>
        <v>3.2712134606386556</v>
      </c>
      <c r="AN46" s="10">
        <f t="shared" ca="1" si="198"/>
        <v>3.6425403940084484</v>
      </c>
      <c r="AO46" s="10">
        <f t="shared" ca="1" si="198"/>
        <v>4.0332028512658562</v>
      </c>
      <c r="AP46" s="10">
        <f t="shared" ca="1" si="198"/>
        <v>4.4440267696040978</v>
      </c>
      <c r="AQ46" s="10">
        <f t="shared" ca="1" si="198"/>
        <v>4.8758702404764973</v>
      </c>
      <c r="AR46" s="10">
        <f t="shared" ca="1" si="198"/>
        <v>5.3296246955085964</v>
      </c>
      <c r="AS46" s="10">
        <f t="shared" ca="1" si="198"/>
        <v>5.8062161346261902</v>
      </c>
      <c r="AT46" s="10">
        <f t="shared" ca="1" si="198"/>
        <v>6.3066063978648845</v>
      </c>
      <c r="AU46" s="10">
        <f t="shared" ca="1" si="198"/>
        <v>6.8317944823767345</v>
      </c>
      <c r="AV46" s="10">
        <f t="shared" ca="1" si="198"/>
        <v>7.3828179062012209</v>
      </c>
      <c r="AW46" s="10">
        <f t="shared" ca="1" si="198"/>
        <v>7.9607541204210355</v>
      </c>
      <c r="AX46" s="10">
        <f t="shared" ca="1" si="198"/>
        <v>8.5667219713784561</v>
      </c>
      <c r="AY46" s="10">
        <f t="shared" ca="1" si="198"/>
        <v>9.2018832146849476</v>
      </c>
      <c r="AZ46" s="10">
        <f t="shared" ca="1" si="198"/>
        <v>9.8674440828155845</v>
      </c>
      <c r="BA46" s="10">
        <f t="shared" ca="1" si="198"/>
        <v>10.564656908140844</v>
      </c>
      <c r="BB46" s="10">
        <f t="shared" ca="1" si="198"/>
        <v>11.294821803311084</v>
      </c>
      <c r="BC46" s="10">
        <f t="shared" ca="1" si="198"/>
        <v>12.059288400974211</v>
      </c>
      <c r="BD46" s="10">
        <f t="shared" ca="1" si="198"/>
        <v>12.859457654874149</v>
      </c>
      <c r="BE46" s="10">
        <f t="shared" ca="1" si="198"/>
        <v>13.696783704447203</v>
      </c>
      <c r="BF46" s="10">
        <f t="shared" ca="1" si="198"/>
        <v>14.572775805105255</v>
      </c>
      <c r="BG46" s="10">
        <f t="shared" ca="1" si="198"/>
        <v>15.489000326468789</v>
      </c>
      <c r="BH46" s="10">
        <f t="shared" ca="1" si="198"/>
        <v>16.447082820889541</v>
      </c>
      <c r="BI46" s="10">
        <f t="shared" ca="1" si="198"/>
        <v>0</v>
      </c>
      <c r="BJ46" s="10">
        <f t="shared" ca="1" si="198"/>
        <v>0</v>
      </c>
      <c r="BK46" s="10">
        <f t="shared" ca="1" si="198"/>
        <v>0</v>
      </c>
      <c r="BL46" s="10">
        <f t="shared" ca="1" si="198"/>
        <v>0</v>
      </c>
      <c r="BM46" s="10">
        <f t="shared" ca="1" si="198"/>
        <v>0</v>
      </c>
      <c r="BN46" s="10">
        <f t="shared" ca="1" si="198"/>
        <v>0</v>
      </c>
      <c r="BO46" s="10">
        <f t="shared" ca="1" si="198"/>
        <v>0</v>
      </c>
      <c r="BP46" s="10">
        <f t="shared" ca="1" si="198"/>
        <v>0</v>
      </c>
      <c r="BQ46" s="10">
        <f t="shared" ca="1" si="198"/>
        <v>0</v>
      </c>
      <c r="BR46" s="10">
        <f t="shared" ca="1" si="198"/>
        <v>0</v>
      </c>
      <c r="BS46" s="10">
        <f t="shared" ca="1" si="198"/>
        <v>0</v>
      </c>
      <c r="BT46" s="10">
        <f t="shared" ca="1" si="198"/>
        <v>0</v>
      </c>
      <c r="BU46" s="10">
        <f t="shared" ca="1" si="198"/>
        <v>0</v>
      </c>
      <c r="BV46" s="10">
        <f t="shared" ca="1" si="198"/>
        <v>0</v>
      </c>
      <c r="BW46" s="10">
        <f t="shared" ca="1" si="198"/>
        <v>0</v>
      </c>
      <c r="BX46" s="10">
        <f t="shared" ca="1" si="198"/>
        <v>0</v>
      </c>
      <c r="BY46" s="10">
        <f t="shared" ca="1" si="198"/>
        <v>0</v>
      </c>
      <c r="BZ46" s="10">
        <f t="shared" ca="1" si="198"/>
        <v>0</v>
      </c>
      <c r="CA46" s="10">
        <f t="shared" ca="1" si="198"/>
        <v>0</v>
      </c>
      <c r="CB46" s="10">
        <f t="shared" ca="1" si="198"/>
        <v>0</v>
      </c>
      <c r="CC46" s="10">
        <f t="shared" ca="1" si="198"/>
        <v>0</v>
      </c>
      <c r="CD46" s="10">
        <f t="shared" ca="1" si="198"/>
        <v>0</v>
      </c>
      <c r="CE46" s="10">
        <f t="shared" ca="1" si="198"/>
        <v>0</v>
      </c>
      <c r="CF46" s="10">
        <f t="shared" ca="1" si="198"/>
        <v>0</v>
      </c>
      <c r="CG46" s="10">
        <f t="shared" ca="1" si="198"/>
        <v>0</v>
      </c>
      <c r="CH46" s="10">
        <f t="shared" ca="1" si="198"/>
        <v>0</v>
      </c>
      <c r="CI46" s="10">
        <f t="shared" ca="1" si="198"/>
        <v>0</v>
      </c>
      <c r="CJ46" s="10">
        <f t="shared" ca="1" si="198"/>
        <v>0</v>
      </c>
      <c r="CK46" s="10">
        <f t="shared" ca="1" si="198"/>
        <v>0</v>
      </c>
      <c r="CL46" s="10">
        <f t="shared" ca="1" si="198"/>
        <v>0</v>
      </c>
      <c r="CM46" s="10">
        <f t="shared" ca="1" si="198"/>
        <v>0</v>
      </c>
      <c r="CN46" s="10">
        <f t="shared" ca="1" si="198"/>
        <v>0</v>
      </c>
      <c r="CO46" s="10">
        <f t="shared" ca="1" si="198"/>
        <v>0</v>
      </c>
      <c r="CP46" s="10">
        <f t="shared" ca="1" si="198"/>
        <v>0</v>
      </c>
      <c r="CQ46" s="10">
        <f t="shared" ca="1" si="198"/>
        <v>0</v>
      </c>
      <c r="CR46" s="10">
        <f t="shared" ca="1" si="198"/>
        <v>0</v>
      </c>
      <c r="CS46" s="10">
        <f t="shared" ca="1" si="198"/>
        <v>0</v>
      </c>
      <c r="CT46" s="10">
        <f t="shared" ca="1" si="198"/>
        <v>0</v>
      </c>
      <c r="CU46" s="10">
        <f t="shared" ca="1" si="198"/>
        <v>0</v>
      </c>
      <c r="CV46" s="10">
        <f t="shared" ca="1" si="198"/>
        <v>0</v>
      </c>
      <c r="CW46" s="10">
        <f t="shared" ref="CW46:DA46" ca="1" si="199">(CX$12/$F$8*CW355-CW149*$F$7)*$C46</f>
        <v>0</v>
      </c>
      <c r="CX46" s="10">
        <f t="shared" ca="1" si="199"/>
        <v>0</v>
      </c>
      <c r="CY46" s="10">
        <f t="shared" ca="1" si="199"/>
        <v>0</v>
      </c>
      <c r="CZ46" s="10">
        <f t="shared" ca="1" si="199"/>
        <v>0</v>
      </c>
      <c r="DA46" s="10">
        <f t="shared" ca="1" si="199"/>
        <v>0</v>
      </c>
    </row>
    <row r="47" spans="3:105">
      <c r="C47" s="16">
        <f t="shared" ca="1" si="123"/>
        <v>1</v>
      </c>
      <c r="D47" s="58">
        <f t="shared" ca="1" si="119"/>
        <v>215.65912675438432</v>
      </c>
      <c r="E47" s="3">
        <f t="shared" si="127"/>
        <v>27</v>
      </c>
      <c r="F47" s="10">
        <f t="shared" ref="F47:AJ47" ca="1" si="200">(G$12/$F$8*F356-F150*$F$7)*$C47</f>
        <v>0</v>
      </c>
      <c r="G47" s="10">
        <f t="shared" ca="1" si="200"/>
        <v>0</v>
      </c>
      <c r="H47" s="10">
        <f t="shared" ca="1" si="200"/>
        <v>0</v>
      </c>
      <c r="I47" s="10">
        <f t="shared" ca="1" si="200"/>
        <v>0</v>
      </c>
      <c r="J47" s="10">
        <f t="shared" ca="1" si="200"/>
        <v>0</v>
      </c>
      <c r="K47" s="10">
        <f t="shared" ca="1" si="200"/>
        <v>0</v>
      </c>
      <c r="L47" s="10">
        <f t="shared" ca="1" si="200"/>
        <v>0</v>
      </c>
      <c r="M47" s="10">
        <f t="shared" ca="1" si="200"/>
        <v>0</v>
      </c>
      <c r="N47" s="10">
        <f t="shared" ca="1" si="200"/>
        <v>0</v>
      </c>
      <c r="O47" s="10">
        <f t="shared" ca="1" si="200"/>
        <v>0</v>
      </c>
      <c r="P47" s="10">
        <f t="shared" ca="1" si="200"/>
        <v>0</v>
      </c>
      <c r="Q47" s="10">
        <f t="shared" ca="1" si="200"/>
        <v>0</v>
      </c>
      <c r="R47" s="10">
        <f t="shared" ca="1" si="200"/>
        <v>0</v>
      </c>
      <c r="S47" s="10">
        <f t="shared" ca="1" si="200"/>
        <v>0</v>
      </c>
      <c r="T47" s="10">
        <f t="shared" ca="1" si="200"/>
        <v>0</v>
      </c>
      <c r="U47" s="10">
        <f t="shared" ca="1" si="200"/>
        <v>0</v>
      </c>
      <c r="V47" s="10">
        <f t="shared" ca="1" si="200"/>
        <v>0</v>
      </c>
      <c r="W47" s="10">
        <f t="shared" ca="1" si="200"/>
        <v>0</v>
      </c>
      <c r="X47" s="10">
        <f t="shared" ca="1" si="200"/>
        <v>0</v>
      </c>
      <c r="Y47" s="10">
        <f t="shared" ca="1" si="200"/>
        <v>0</v>
      </c>
      <c r="Z47" s="10">
        <f t="shared" ca="1" si="200"/>
        <v>0</v>
      </c>
      <c r="AA47" s="10">
        <f t="shared" ca="1" si="200"/>
        <v>0</v>
      </c>
      <c r="AB47" s="10">
        <f t="shared" ca="1" si="200"/>
        <v>0</v>
      </c>
      <c r="AC47" s="10">
        <f t="shared" ca="1" si="200"/>
        <v>0</v>
      </c>
      <c r="AD47" s="10">
        <f t="shared" ca="1" si="200"/>
        <v>0</v>
      </c>
      <c r="AE47" s="10">
        <f t="shared" ca="1" si="200"/>
        <v>0</v>
      </c>
      <c r="AF47" s="10">
        <f t="shared" ca="1" si="200"/>
        <v>0.93452288260233285</v>
      </c>
      <c r="AG47" s="10">
        <f t="shared" ca="1" si="200"/>
        <v>1.1846874696374181</v>
      </c>
      <c r="AH47" s="10">
        <f t="shared" ca="1" si="200"/>
        <v>1.4490208613002675</v>
      </c>
      <c r="AI47" s="10">
        <f t="shared" ca="1" si="200"/>
        <v>1.7281480377402128</v>
      </c>
      <c r="AJ47" s="10">
        <f t="shared" ca="1" si="200"/>
        <v>2.0227187259913855</v>
      </c>
      <c r="AK47" s="10">
        <f t="shared" ref="AK47:CV47" ca="1" si="201">(AL$12/$F$8*AK356-AK150*$F$7)*$C47</f>
        <v>2.3334083223036632</v>
      </c>
      <c r="AL47" s="10">
        <f t="shared" ca="1" si="201"/>
        <v>2.660918847541283</v>
      </c>
      <c r="AM47" s="10">
        <f t="shared" ca="1" si="201"/>
        <v>3.0059799368030884</v>
      </c>
      <c r="AN47" s="10">
        <f t="shared" ca="1" si="201"/>
        <v>3.3693498644578135</v>
      </c>
      <c r="AO47" s="10">
        <f t="shared" ca="1" si="201"/>
        <v>3.7518166058287026</v>
      </c>
      <c r="AP47" s="10">
        <f t="shared" ca="1" si="201"/>
        <v>4.1541989368038301</v>
      </c>
      <c r="AQ47" s="10">
        <f t="shared" ca="1" si="201"/>
        <v>4.5773475726922213</v>
      </c>
      <c r="AR47" s="10">
        <f t="shared" ca="1" si="201"/>
        <v>5.0221463476907928</v>
      </c>
      <c r="AS47" s="10">
        <f t="shared" ca="1" si="201"/>
        <v>5.4895134363738531</v>
      </c>
      <c r="AT47" s="10">
        <f t="shared" ca="1" si="201"/>
        <v>5.9804026186649759</v>
      </c>
      <c r="AU47" s="10">
        <f t="shared" ca="1" si="201"/>
        <v>6.4958045898008301</v>
      </c>
      <c r="AV47" s="10">
        <f t="shared" ca="1" si="201"/>
        <v>7.0367483168480378</v>
      </c>
      <c r="AW47" s="10">
        <f t="shared" ca="1" si="201"/>
        <v>7.6043024433872572</v>
      </c>
      <c r="AX47" s="10">
        <f t="shared" ca="1" si="201"/>
        <v>8.1995767440336635</v>
      </c>
      <c r="AY47" s="10">
        <f t="shared" ca="1" si="201"/>
        <v>8.8237236305198135</v>
      </c>
      <c r="AZ47" s="10">
        <f t="shared" ca="1" si="201"/>
        <v>9.4779397111254955</v>
      </c>
      <c r="BA47" s="10">
        <f t="shared" ca="1" si="201"/>
        <v>10.163467405300052</v>
      </c>
      <c r="BB47" s="10">
        <f t="shared" ca="1" si="201"/>
        <v>10.881596615385071</v>
      </c>
      <c r="BC47" s="10">
        <f t="shared" ca="1" si="201"/>
        <v>11.633666457410417</v>
      </c>
      <c r="BD47" s="10">
        <f t="shared" ca="1" si="201"/>
        <v>12.421067053003439</v>
      </c>
      <c r="BE47" s="10">
        <f t="shared" ca="1" si="201"/>
        <v>13.245241384520371</v>
      </c>
      <c r="BF47" s="10">
        <f t="shared" ca="1" si="201"/>
        <v>14.107687215580619</v>
      </c>
      <c r="BG47" s="10">
        <f t="shared" ca="1" si="201"/>
        <v>15.009959079258413</v>
      </c>
      <c r="BH47" s="10">
        <f t="shared" ca="1" si="201"/>
        <v>15.953670336262853</v>
      </c>
      <c r="BI47" s="10">
        <f t="shared" ca="1" si="201"/>
        <v>16.940495305516222</v>
      </c>
      <c r="BJ47" s="10">
        <f t="shared" ca="1" si="201"/>
        <v>0</v>
      </c>
      <c r="BK47" s="10">
        <f t="shared" ca="1" si="201"/>
        <v>0</v>
      </c>
      <c r="BL47" s="10">
        <f t="shared" ca="1" si="201"/>
        <v>0</v>
      </c>
      <c r="BM47" s="10">
        <f t="shared" ca="1" si="201"/>
        <v>0</v>
      </c>
      <c r="BN47" s="10">
        <f t="shared" ca="1" si="201"/>
        <v>0</v>
      </c>
      <c r="BO47" s="10">
        <f t="shared" ca="1" si="201"/>
        <v>0</v>
      </c>
      <c r="BP47" s="10">
        <f t="shared" ca="1" si="201"/>
        <v>0</v>
      </c>
      <c r="BQ47" s="10">
        <f t="shared" ca="1" si="201"/>
        <v>0</v>
      </c>
      <c r="BR47" s="10">
        <f t="shared" ca="1" si="201"/>
        <v>0</v>
      </c>
      <c r="BS47" s="10">
        <f t="shared" ca="1" si="201"/>
        <v>0</v>
      </c>
      <c r="BT47" s="10">
        <f t="shared" ca="1" si="201"/>
        <v>0</v>
      </c>
      <c r="BU47" s="10">
        <f t="shared" ca="1" si="201"/>
        <v>0</v>
      </c>
      <c r="BV47" s="10">
        <f t="shared" ca="1" si="201"/>
        <v>0</v>
      </c>
      <c r="BW47" s="10">
        <f t="shared" ca="1" si="201"/>
        <v>0</v>
      </c>
      <c r="BX47" s="10">
        <f t="shared" ca="1" si="201"/>
        <v>0</v>
      </c>
      <c r="BY47" s="10">
        <f t="shared" ca="1" si="201"/>
        <v>0</v>
      </c>
      <c r="BZ47" s="10">
        <f t="shared" ca="1" si="201"/>
        <v>0</v>
      </c>
      <c r="CA47" s="10">
        <f t="shared" ca="1" si="201"/>
        <v>0</v>
      </c>
      <c r="CB47" s="10">
        <f t="shared" ca="1" si="201"/>
        <v>0</v>
      </c>
      <c r="CC47" s="10">
        <f t="shared" ca="1" si="201"/>
        <v>0</v>
      </c>
      <c r="CD47" s="10">
        <f t="shared" ca="1" si="201"/>
        <v>0</v>
      </c>
      <c r="CE47" s="10">
        <f t="shared" ca="1" si="201"/>
        <v>0</v>
      </c>
      <c r="CF47" s="10">
        <f t="shared" ca="1" si="201"/>
        <v>0</v>
      </c>
      <c r="CG47" s="10">
        <f t="shared" ca="1" si="201"/>
        <v>0</v>
      </c>
      <c r="CH47" s="10">
        <f t="shared" ca="1" si="201"/>
        <v>0</v>
      </c>
      <c r="CI47" s="10">
        <f t="shared" ca="1" si="201"/>
        <v>0</v>
      </c>
      <c r="CJ47" s="10">
        <f t="shared" ca="1" si="201"/>
        <v>0</v>
      </c>
      <c r="CK47" s="10">
        <f t="shared" ca="1" si="201"/>
        <v>0</v>
      </c>
      <c r="CL47" s="10">
        <f t="shared" ca="1" si="201"/>
        <v>0</v>
      </c>
      <c r="CM47" s="10">
        <f t="shared" ca="1" si="201"/>
        <v>0</v>
      </c>
      <c r="CN47" s="10">
        <f t="shared" ca="1" si="201"/>
        <v>0</v>
      </c>
      <c r="CO47" s="10">
        <f t="shared" ca="1" si="201"/>
        <v>0</v>
      </c>
      <c r="CP47" s="10">
        <f t="shared" ca="1" si="201"/>
        <v>0</v>
      </c>
      <c r="CQ47" s="10">
        <f t="shared" ca="1" si="201"/>
        <v>0</v>
      </c>
      <c r="CR47" s="10">
        <f t="shared" ca="1" si="201"/>
        <v>0</v>
      </c>
      <c r="CS47" s="10">
        <f t="shared" ca="1" si="201"/>
        <v>0</v>
      </c>
      <c r="CT47" s="10">
        <f t="shared" ca="1" si="201"/>
        <v>0</v>
      </c>
      <c r="CU47" s="10">
        <f t="shared" ca="1" si="201"/>
        <v>0</v>
      </c>
      <c r="CV47" s="10">
        <f t="shared" ca="1" si="201"/>
        <v>0</v>
      </c>
      <c r="CW47" s="10">
        <f t="shared" ref="CW47:DA47" ca="1" si="202">(CX$12/$F$8*CW356-CW150*$F$7)*$C47</f>
        <v>0</v>
      </c>
      <c r="CX47" s="10">
        <f t="shared" ca="1" si="202"/>
        <v>0</v>
      </c>
      <c r="CY47" s="10">
        <f t="shared" ca="1" si="202"/>
        <v>0</v>
      </c>
      <c r="CZ47" s="10">
        <f t="shared" ca="1" si="202"/>
        <v>0</v>
      </c>
      <c r="DA47" s="10">
        <f t="shared" ca="1" si="202"/>
        <v>0</v>
      </c>
    </row>
    <row r="48" spans="3:105">
      <c r="C48" s="16">
        <f t="shared" ca="1" si="123"/>
        <v>1</v>
      </c>
      <c r="D48" s="58">
        <f t="shared" ca="1" si="119"/>
        <v>222.12890055701587</v>
      </c>
      <c r="E48" s="3">
        <f t="shared" si="127"/>
        <v>28</v>
      </c>
      <c r="F48" s="10">
        <f t="shared" ref="F48:AJ48" ca="1" si="203">(G$12/$F$8*F357-F151*$F$7)*$C48</f>
        <v>0</v>
      </c>
      <c r="G48" s="10">
        <f t="shared" ca="1" si="203"/>
        <v>0</v>
      </c>
      <c r="H48" s="10">
        <f t="shared" ca="1" si="203"/>
        <v>0</v>
      </c>
      <c r="I48" s="10">
        <f t="shared" ca="1" si="203"/>
        <v>0</v>
      </c>
      <c r="J48" s="10">
        <f t="shared" ca="1" si="203"/>
        <v>0</v>
      </c>
      <c r="K48" s="10">
        <f t="shared" ca="1" si="203"/>
        <v>0</v>
      </c>
      <c r="L48" s="10">
        <f t="shared" ca="1" si="203"/>
        <v>0</v>
      </c>
      <c r="M48" s="10">
        <f t="shared" ca="1" si="203"/>
        <v>0</v>
      </c>
      <c r="N48" s="10">
        <f t="shared" ca="1" si="203"/>
        <v>0</v>
      </c>
      <c r="O48" s="10">
        <f t="shared" ca="1" si="203"/>
        <v>0</v>
      </c>
      <c r="P48" s="10">
        <f t="shared" ca="1" si="203"/>
        <v>0</v>
      </c>
      <c r="Q48" s="10">
        <f t="shared" ca="1" si="203"/>
        <v>0</v>
      </c>
      <c r="R48" s="10">
        <f t="shared" ca="1" si="203"/>
        <v>0</v>
      </c>
      <c r="S48" s="10">
        <f t="shared" ca="1" si="203"/>
        <v>0</v>
      </c>
      <c r="T48" s="10">
        <f t="shared" ca="1" si="203"/>
        <v>0</v>
      </c>
      <c r="U48" s="10">
        <f t="shared" ca="1" si="203"/>
        <v>0</v>
      </c>
      <c r="V48" s="10">
        <f t="shared" ca="1" si="203"/>
        <v>0</v>
      </c>
      <c r="W48" s="10">
        <f t="shared" ca="1" si="203"/>
        <v>0</v>
      </c>
      <c r="X48" s="10">
        <f t="shared" ca="1" si="203"/>
        <v>0</v>
      </c>
      <c r="Y48" s="10">
        <f t="shared" ca="1" si="203"/>
        <v>0</v>
      </c>
      <c r="Z48" s="10">
        <f t="shared" ca="1" si="203"/>
        <v>0</v>
      </c>
      <c r="AA48" s="10">
        <f t="shared" ca="1" si="203"/>
        <v>0</v>
      </c>
      <c r="AB48" s="10">
        <f t="shared" ca="1" si="203"/>
        <v>0</v>
      </c>
      <c r="AC48" s="10">
        <f t="shared" ca="1" si="203"/>
        <v>0</v>
      </c>
      <c r="AD48" s="10">
        <f t="shared" ca="1" si="203"/>
        <v>0</v>
      </c>
      <c r="AE48" s="10">
        <f t="shared" ca="1" si="203"/>
        <v>0</v>
      </c>
      <c r="AF48" s="10">
        <f t="shared" ca="1" si="203"/>
        <v>0</v>
      </c>
      <c r="AG48" s="10">
        <f t="shared" ca="1" si="203"/>
        <v>0.96255856908040371</v>
      </c>
      <c r="AH48" s="10">
        <f t="shared" ca="1" si="203"/>
        <v>1.2202280937265408</v>
      </c>
      <c r="AI48" s="10">
        <f t="shared" ca="1" si="203"/>
        <v>1.4924914871392749</v>
      </c>
      <c r="AJ48" s="10">
        <f t="shared" ca="1" si="203"/>
        <v>1.7799924788724191</v>
      </c>
      <c r="AK48" s="10">
        <f t="shared" ref="AK48:CV48" ca="1" si="204">(AL$12/$F$8*AK357-AK151*$F$7)*$C48</f>
        <v>2.0834002877711288</v>
      </c>
      <c r="AL48" s="10">
        <f t="shared" ca="1" si="204"/>
        <v>2.4034105719727714</v>
      </c>
      <c r="AM48" s="10">
        <f t="shared" ca="1" si="204"/>
        <v>2.740746412967523</v>
      </c>
      <c r="AN48" s="10">
        <f t="shared" ca="1" si="204"/>
        <v>3.0961593349071803</v>
      </c>
      <c r="AO48" s="10">
        <f t="shared" ca="1" si="204"/>
        <v>3.4704303603915507</v>
      </c>
      <c r="AP48" s="10">
        <f t="shared" ca="1" si="204"/>
        <v>3.8643711040035633</v>
      </c>
      <c r="AQ48" s="10">
        <f t="shared" ca="1" si="204"/>
        <v>4.2788249049079461</v>
      </c>
      <c r="AR48" s="10">
        <f t="shared" ca="1" si="204"/>
        <v>4.7146679998729892</v>
      </c>
      <c r="AS48" s="10">
        <f t="shared" ca="1" si="204"/>
        <v>5.1728107381215152</v>
      </c>
      <c r="AT48" s="10">
        <f t="shared" ca="1" si="204"/>
        <v>5.6541988394650673</v>
      </c>
      <c r="AU48" s="10">
        <f t="shared" ca="1" si="204"/>
        <v>6.1598146972249248</v>
      </c>
      <c r="AV48" s="10">
        <f t="shared" ca="1" si="204"/>
        <v>6.6906787274948556</v>
      </c>
      <c r="AW48" s="10">
        <f t="shared" ca="1" si="204"/>
        <v>7.2478507663534799</v>
      </c>
      <c r="AX48" s="10">
        <f t="shared" ca="1" si="204"/>
        <v>7.8324315166888745</v>
      </c>
      <c r="AY48" s="10">
        <f t="shared" ca="1" si="204"/>
        <v>8.4455640463546793</v>
      </c>
      <c r="AZ48" s="10">
        <f t="shared" ca="1" si="204"/>
        <v>9.0884353394354065</v>
      </c>
      <c r="BA48" s="10">
        <f t="shared" ca="1" si="204"/>
        <v>9.7622779024592603</v>
      </c>
      <c r="BB48" s="10">
        <f t="shared" ca="1" si="204"/>
        <v>10.468371427459054</v>
      </c>
      <c r="BC48" s="10">
        <f t="shared" ca="1" si="204"/>
        <v>11.20804451384662</v>
      </c>
      <c r="BD48" s="10">
        <f t="shared" ca="1" si="204"/>
        <v>11.982676451132729</v>
      </c>
      <c r="BE48" s="10">
        <f t="shared" ca="1" si="204"/>
        <v>12.79369906459354</v>
      </c>
      <c r="BF48" s="10">
        <f t="shared" ca="1" si="204"/>
        <v>13.642598626055984</v>
      </c>
      <c r="BG48" s="10">
        <f t="shared" ca="1" si="204"/>
        <v>14.530917832048038</v>
      </c>
      <c r="BH48" s="10">
        <f t="shared" ca="1" si="204"/>
        <v>15.460257851636168</v>
      </c>
      <c r="BI48" s="10">
        <f t="shared" ca="1" si="204"/>
        <v>16.432280446350738</v>
      </c>
      <c r="BJ48" s="10">
        <f t="shared" ca="1" si="204"/>
        <v>17.448710164681714</v>
      </c>
      <c r="BK48" s="10">
        <f t="shared" ca="1" si="204"/>
        <v>0</v>
      </c>
      <c r="BL48" s="10">
        <f t="shared" ca="1" si="204"/>
        <v>0</v>
      </c>
      <c r="BM48" s="10">
        <f t="shared" ca="1" si="204"/>
        <v>0</v>
      </c>
      <c r="BN48" s="10">
        <f t="shared" ca="1" si="204"/>
        <v>0</v>
      </c>
      <c r="BO48" s="10">
        <f t="shared" ca="1" si="204"/>
        <v>0</v>
      </c>
      <c r="BP48" s="10">
        <f t="shared" ca="1" si="204"/>
        <v>0</v>
      </c>
      <c r="BQ48" s="10">
        <f t="shared" ca="1" si="204"/>
        <v>0</v>
      </c>
      <c r="BR48" s="10">
        <f t="shared" ca="1" si="204"/>
        <v>0</v>
      </c>
      <c r="BS48" s="10">
        <f t="shared" ca="1" si="204"/>
        <v>0</v>
      </c>
      <c r="BT48" s="10">
        <f t="shared" ca="1" si="204"/>
        <v>0</v>
      </c>
      <c r="BU48" s="10">
        <f t="shared" ca="1" si="204"/>
        <v>0</v>
      </c>
      <c r="BV48" s="10">
        <f t="shared" ca="1" si="204"/>
        <v>0</v>
      </c>
      <c r="BW48" s="10">
        <f t="shared" ca="1" si="204"/>
        <v>0</v>
      </c>
      <c r="BX48" s="10">
        <f t="shared" ca="1" si="204"/>
        <v>0</v>
      </c>
      <c r="BY48" s="10">
        <f t="shared" ca="1" si="204"/>
        <v>0</v>
      </c>
      <c r="BZ48" s="10">
        <f t="shared" ca="1" si="204"/>
        <v>0</v>
      </c>
      <c r="CA48" s="10">
        <f t="shared" ca="1" si="204"/>
        <v>0</v>
      </c>
      <c r="CB48" s="10">
        <f t="shared" ca="1" si="204"/>
        <v>0</v>
      </c>
      <c r="CC48" s="10">
        <f t="shared" ca="1" si="204"/>
        <v>0</v>
      </c>
      <c r="CD48" s="10">
        <f t="shared" ca="1" si="204"/>
        <v>0</v>
      </c>
      <c r="CE48" s="10">
        <f t="shared" ca="1" si="204"/>
        <v>0</v>
      </c>
      <c r="CF48" s="10">
        <f t="shared" ca="1" si="204"/>
        <v>0</v>
      </c>
      <c r="CG48" s="10">
        <f t="shared" ca="1" si="204"/>
        <v>0</v>
      </c>
      <c r="CH48" s="10">
        <f t="shared" ca="1" si="204"/>
        <v>0</v>
      </c>
      <c r="CI48" s="10">
        <f t="shared" ca="1" si="204"/>
        <v>0</v>
      </c>
      <c r="CJ48" s="10">
        <f t="shared" ca="1" si="204"/>
        <v>0</v>
      </c>
      <c r="CK48" s="10">
        <f t="shared" ca="1" si="204"/>
        <v>0</v>
      </c>
      <c r="CL48" s="10">
        <f t="shared" ca="1" si="204"/>
        <v>0</v>
      </c>
      <c r="CM48" s="10">
        <f t="shared" ca="1" si="204"/>
        <v>0</v>
      </c>
      <c r="CN48" s="10">
        <f t="shared" ca="1" si="204"/>
        <v>0</v>
      </c>
      <c r="CO48" s="10">
        <f t="shared" ca="1" si="204"/>
        <v>0</v>
      </c>
      <c r="CP48" s="10">
        <f t="shared" ca="1" si="204"/>
        <v>0</v>
      </c>
      <c r="CQ48" s="10">
        <f t="shared" ca="1" si="204"/>
        <v>0</v>
      </c>
      <c r="CR48" s="10">
        <f t="shared" ca="1" si="204"/>
        <v>0</v>
      </c>
      <c r="CS48" s="10">
        <f t="shared" ca="1" si="204"/>
        <v>0</v>
      </c>
      <c r="CT48" s="10">
        <f t="shared" ca="1" si="204"/>
        <v>0</v>
      </c>
      <c r="CU48" s="10">
        <f t="shared" ca="1" si="204"/>
        <v>0</v>
      </c>
      <c r="CV48" s="10">
        <f t="shared" ca="1" si="204"/>
        <v>0</v>
      </c>
      <c r="CW48" s="10">
        <f t="shared" ref="CW48:DA48" ca="1" si="205">(CX$12/$F$8*CW357-CW151*$F$7)*$C48</f>
        <v>0</v>
      </c>
      <c r="CX48" s="10">
        <f t="shared" ca="1" si="205"/>
        <v>0</v>
      </c>
      <c r="CY48" s="10">
        <f t="shared" ca="1" si="205"/>
        <v>0</v>
      </c>
      <c r="CZ48" s="10">
        <f t="shared" ca="1" si="205"/>
        <v>0</v>
      </c>
      <c r="DA48" s="10">
        <f t="shared" ca="1" si="205"/>
        <v>0</v>
      </c>
    </row>
    <row r="49" spans="3:105">
      <c r="C49" s="16">
        <f t="shared" ca="1" si="123"/>
        <v>1</v>
      </c>
      <c r="D49" s="58">
        <f t="shared" ca="1" si="119"/>
        <v>228.79276757372634</v>
      </c>
      <c r="E49" s="3">
        <f t="shared" si="127"/>
        <v>29</v>
      </c>
      <c r="F49" s="10">
        <f t="shared" ref="F49:AJ49" ca="1" si="206">(G$12/$F$8*F358-F152*$F$7)*$C49</f>
        <v>0</v>
      </c>
      <c r="G49" s="10">
        <f t="shared" ca="1" si="206"/>
        <v>0</v>
      </c>
      <c r="H49" s="10">
        <f t="shared" ca="1" si="206"/>
        <v>0</v>
      </c>
      <c r="I49" s="10">
        <f t="shared" ca="1" si="206"/>
        <v>0</v>
      </c>
      <c r="J49" s="10">
        <f t="shared" ca="1" si="206"/>
        <v>0</v>
      </c>
      <c r="K49" s="10">
        <f t="shared" ca="1" si="206"/>
        <v>0</v>
      </c>
      <c r="L49" s="10">
        <f t="shared" ca="1" si="206"/>
        <v>0</v>
      </c>
      <c r="M49" s="10">
        <f t="shared" ca="1" si="206"/>
        <v>0</v>
      </c>
      <c r="N49" s="10">
        <f t="shared" ca="1" si="206"/>
        <v>0</v>
      </c>
      <c r="O49" s="10">
        <f t="shared" ca="1" si="206"/>
        <v>0</v>
      </c>
      <c r="P49" s="10">
        <f t="shared" ca="1" si="206"/>
        <v>0</v>
      </c>
      <c r="Q49" s="10">
        <f t="shared" ca="1" si="206"/>
        <v>0</v>
      </c>
      <c r="R49" s="10">
        <f t="shared" ca="1" si="206"/>
        <v>0</v>
      </c>
      <c r="S49" s="10">
        <f t="shared" ca="1" si="206"/>
        <v>0</v>
      </c>
      <c r="T49" s="10">
        <f t="shared" ca="1" si="206"/>
        <v>0</v>
      </c>
      <c r="U49" s="10">
        <f t="shared" ca="1" si="206"/>
        <v>0</v>
      </c>
      <c r="V49" s="10">
        <f t="shared" ca="1" si="206"/>
        <v>0</v>
      </c>
      <c r="W49" s="10">
        <f t="shared" ca="1" si="206"/>
        <v>0</v>
      </c>
      <c r="X49" s="10">
        <f t="shared" ca="1" si="206"/>
        <v>0</v>
      </c>
      <c r="Y49" s="10">
        <f t="shared" ca="1" si="206"/>
        <v>0</v>
      </c>
      <c r="Z49" s="10">
        <f t="shared" ca="1" si="206"/>
        <v>0</v>
      </c>
      <c r="AA49" s="10">
        <f t="shared" ca="1" si="206"/>
        <v>0</v>
      </c>
      <c r="AB49" s="10">
        <f t="shared" ca="1" si="206"/>
        <v>0</v>
      </c>
      <c r="AC49" s="10">
        <f t="shared" ca="1" si="206"/>
        <v>0</v>
      </c>
      <c r="AD49" s="10">
        <f t="shared" ca="1" si="206"/>
        <v>0</v>
      </c>
      <c r="AE49" s="10">
        <f t="shared" ca="1" si="206"/>
        <v>0</v>
      </c>
      <c r="AF49" s="10">
        <f t="shared" ca="1" si="206"/>
        <v>0</v>
      </c>
      <c r="AG49" s="10">
        <f t="shared" ca="1" si="206"/>
        <v>0</v>
      </c>
      <c r="AH49" s="10">
        <f t="shared" ca="1" si="206"/>
        <v>0.99143532615281416</v>
      </c>
      <c r="AI49" s="10">
        <f t="shared" ca="1" si="206"/>
        <v>1.2568349365383362</v>
      </c>
      <c r="AJ49" s="10">
        <f t="shared" ca="1" si="206"/>
        <v>1.5372662317534536</v>
      </c>
      <c r="AK49" s="10">
        <f t="shared" ref="AK49:CV49" ca="1" si="207">(AL$12/$F$8*AK358-AK152*$F$7)*$C49</f>
        <v>1.8333922532385927</v>
      </c>
      <c r="AL49" s="10">
        <f t="shared" ca="1" si="207"/>
        <v>2.1459022964042589</v>
      </c>
      <c r="AM49" s="10">
        <f t="shared" ca="1" si="207"/>
        <v>2.4755128891319567</v>
      </c>
      <c r="AN49" s="10">
        <f t="shared" ca="1" si="207"/>
        <v>2.8229688053565472</v>
      </c>
      <c r="AO49" s="10">
        <f t="shared" ca="1" si="207"/>
        <v>3.1890441149543989</v>
      </c>
      <c r="AP49" s="10">
        <f t="shared" ca="1" si="207"/>
        <v>3.5745432712032956</v>
      </c>
      <c r="AQ49" s="10">
        <f t="shared" ca="1" si="207"/>
        <v>3.9803022371236709</v>
      </c>
      <c r="AR49" s="10">
        <f t="shared" ca="1" si="207"/>
        <v>4.4071896520551856</v>
      </c>
      <c r="AS49" s="10">
        <f t="shared" ca="1" si="207"/>
        <v>4.8561080398691772</v>
      </c>
      <c r="AT49" s="10">
        <f t="shared" ca="1" si="207"/>
        <v>5.3279950602651605</v>
      </c>
      <c r="AU49" s="10">
        <f t="shared" ca="1" si="207"/>
        <v>5.8238248046490195</v>
      </c>
      <c r="AV49" s="10">
        <f t="shared" ca="1" si="207"/>
        <v>6.3446091381416743</v>
      </c>
      <c r="AW49" s="10">
        <f t="shared" ca="1" si="207"/>
        <v>6.8913990893197017</v>
      </c>
      <c r="AX49" s="10">
        <f t="shared" ca="1" si="207"/>
        <v>7.4652862893440837</v>
      </c>
      <c r="AY49" s="10">
        <f t="shared" ca="1" si="207"/>
        <v>8.0674044621895433</v>
      </c>
      <c r="AZ49" s="10">
        <f t="shared" ca="1" si="207"/>
        <v>8.6989309677453193</v>
      </c>
      <c r="BA49" s="10">
        <f t="shared" ca="1" si="207"/>
        <v>9.3610883996184686</v>
      </c>
      <c r="BB49" s="10">
        <f t="shared" ca="1" si="207"/>
        <v>10.055146239533039</v>
      </c>
      <c r="BC49" s="10">
        <f t="shared" ca="1" si="207"/>
        <v>10.782422570282824</v>
      </c>
      <c r="BD49" s="10">
        <f t="shared" ca="1" si="207"/>
        <v>11.544285849262019</v>
      </c>
      <c r="BE49" s="10">
        <f t="shared" ca="1" si="207"/>
        <v>12.34215674466671</v>
      </c>
      <c r="BF49" s="10">
        <f t="shared" ca="1" si="207"/>
        <v>13.177510036531348</v>
      </c>
      <c r="BG49" s="10">
        <f t="shared" ca="1" si="207"/>
        <v>14.051876584837665</v>
      </c>
      <c r="BH49" s="10">
        <f t="shared" ca="1" si="207"/>
        <v>14.966845367009482</v>
      </c>
      <c r="BI49" s="10">
        <f t="shared" ca="1" si="207"/>
        <v>15.92406558718525</v>
      </c>
      <c r="BJ49" s="10">
        <f t="shared" ca="1" si="207"/>
        <v>16.925248859741263</v>
      </c>
      <c r="BK49" s="10">
        <f t="shared" ca="1" si="207"/>
        <v>17.972171469622168</v>
      </c>
      <c r="BL49" s="10">
        <f t="shared" ca="1" si="207"/>
        <v>0</v>
      </c>
      <c r="BM49" s="10">
        <f t="shared" ca="1" si="207"/>
        <v>0</v>
      </c>
      <c r="BN49" s="10">
        <f t="shared" ca="1" si="207"/>
        <v>0</v>
      </c>
      <c r="BO49" s="10">
        <f t="shared" ca="1" si="207"/>
        <v>0</v>
      </c>
      <c r="BP49" s="10">
        <f t="shared" ca="1" si="207"/>
        <v>0</v>
      </c>
      <c r="BQ49" s="10">
        <f t="shared" ca="1" si="207"/>
        <v>0</v>
      </c>
      <c r="BR49" s="10">
        <f t="shared" ca="1" si="207"/>
        <v>0</v>
      </c>
      <c r="BS49" s="10">
        <f t="shared" ca="1" si="207"/>
        <v>0</v>
      </c>
      <c r="BT49" s="10">
        <f t="shared" ca="1" si="207"/>
        <v>0</v>
      </c>
      <c r="BU49" s="10">
        <f t="shared" ca="1" si="207"/>
        <v>0</v>
      </c>
      <c r="BV49" s="10">
        <f t="shared" ca="1" si="207"/>
        <v>0</v>
      </c>
      <c r="BW49" s="10">
        <f t="shared" ca="1" si="207"/>
        <v>0</v>
      </c>
      <c r="BX49" s="10">
        <f t="shared" ca="1" si="207"/>
        <v>0</v>
      </c>
      <c r="BY49" s="10">
        <f t="shared" ca="1" si="207"/>
        <v>0</v>
      </c>
      <c r="BZ49" s="10">
        <f t="shared" ca="1" si="207"/>
        <v>0</v>
      </c>
      <c r="CA49" s="10">
        <f t="shared" ca="1" si="207"/>
        <v>0</v>
      </c>
      <c r="CB49" s="10">
        <f t="shared" ca="1" si="207"/>
        <v>0</v>
      </c>
      <c r="CC49" s="10">
        <f t="shared" ca="1" si="207"/>
        <v>0</v>
      </c>
      <c r="CD49" s="10">
        <f t="shared" ca="1" si="207"/>
        <v>0</v>
      </c>
      <c r="CE49" s="10">
        <f t="shared" ca="1" si="207"/>
        <v>0</v>
      </c>
      <c r="CF49" s="10">
        <f t="shared" ca="1" si="207"/>
        <v>0</v>
      </c>
      <c r="CG49" s="10">
        <f t="shared" ca="1" si="207"/>
        <v>0</v>
      </c>
      <c r="CH49" s="10">
        <f t="shared" ca="1" si="207"/>
        <v>0</v>
      </c>
      <c r="CI49" s="10">
        <f t="shared" ca="1" si="207"/>
        <v>0</v>
      </c>
      <c r="CJ49" s="10">
        <f t="shared" ca="1" si="207"/>
        <v>0</v>
      </c>
      <c r="CK49" s="10">
        <f t="shared" ca="1" si="207"/>
        <v>0</v>
      </c>
      <c r="CL49" s="10">
        <f t="shared" ca="1" si="207"/>
        <v>0</v>
      </c>
      <c r="CM49" s="10">
        <f t="shared" ca="1" si="207"/>
        <v>0</v>
      </c>
      <c r="CN49" s="10">
        <f t="shared" ca="1" si="207"/>
        <v>0</v>
      </c>
      <c r="CO49" s="10">
        <f t="shared" ca="1" si="207"/>
        <v>0</v>
      </c>
      <c r="CP49" s="10">
        <f t="shared" ca="1" si="207"/>
        <v>0</v>
      </c>
      <c r="CQ49" s="10">
        <f t="shared" ca="1" si="207"/>
        <v>0</v>
      </c>
      <c r="CR49" s="10">
        <f t="shared" ca="1" si="207"/>
        <v>0</v>
      </c>
      <c r="CS49" s="10">
        <f t="shared" ca="1" si="207"/>
        <v>0</v>
      </c>
      <c r="CT49" s="10">
        <f t="shared" ca="1" si="207"/>
        <v>0</v>
      </c>
      <c r="CU49" s="10">
        <f t="shared" ca="1" si="207"/>
        <v>0</v>
      </c>
      <c r="CV49" s="10">
        <f t="shared" ca="1" si="207"/>
        <v>0</v>
      </c>
      <c r="CW49" s="10">
        <f t="shared" ref="CW49:DA49" ca="1" si="208">(CX$12/$F$8*CW358-CW152*$F$7)*$C49</f>
        <v>0</v>
      </c>
      <c r="CX49" s="10">
        <f t="shared" ca="1" si="208"/>
        <v>0</v>
      </c>
      <c r="CY49" s="10">
        <f t="shared" ca="1" si="208"/>
        <v>0</v>
      </c>
      <c r="CZ49" s="10">
        <f t="shared" ca="1" si="208"/>
        <v>0</v>
      </c>
      <c r="DA49" s="10">
        <f t="shared" ca="1" si="208"/>
        <v>0</v>
      </c>
    </row>
    <row r="50" spans="3:105">
      <c r="C50" s="16">
        <f t="shared" ca="1" si="123"/>
        <v>1</v>
      </c>
      <c r="D50" s="58">
        <f t="shared" ca="1" si="119"/>
        <v>235.65655060093812</v>
      </c>
      <c r="E50" s="3">
        <f t="shared" si="127"/>
        <v>30</v>
      </c>
      <c r="F50" s="10">
        <f t="shared" ref="F50:AJ50" ca="1" si="209">(G$12/$F$8*F359-F153*$F$7)*$C50</f>
        <v>0</v>
      </c>
      <c r="G50" s="10">
        <f t="shared" ca="1" si="209"/>
        <v>0</v>
      </c>
      <c r="H50" s="10">
        <f t="shared" ca="1" si="209"/>
        <v>0</v>
      </c>
      <c r="I50" s="10">
        <f t="shared" ca="1" si="209"/>
        <v>0</v>
      </c>
      <c r="J50" s="10">
        <f t="shared" ca="1" si="209"/>
        <v>0</v>
      </c>
      <c r="K50" s="10">
        <f t="shared" ca="1" si="209"/>
        <v>0</v>
      </c>
      <c r="L50" s="10">
        <f t="shared" ca="1" si="209"/>
        <v>0</v>
      </c>
      <c r="M50" s="10">
        <f t="shared" ca="1" si="209"/>
        <v>0</v>
      </c>
      <c r="N50" s="10">
        <f t="shared" ca="1" si="209"/>
        <v>0</v>
      </c>
      <c r="O50" s="10">
        <f t="shared" ca="1" si="209"/>
        <v>0</v>
      </c>
      <c r="P50" s="10">
        <f t="shared" ca="1" si="209"/>
        <v>0</v>
      </c>
      <c r="Q50" s="10">
        <f t="shared" ca="1" si="209"/>
        <v>0</v>
      </c>
      <c r="R50" s="10">
        <f t="shared" ca="1" si="209"/>
        <v>0</v>
      </c>
      <c r="S50" s="10">
        <f t="shared" ca="1" si="209"/>
        <v>0</v>
      </c>
      <c r="T50" s="10">
        <f t="shared" ca="1" si="209"/>
        <v>0</v>
      </c>
      <c r="U50" s="10">
        <f t="shared" ca="1" si="209"/>
        <v>0</v>
      </c>
      <c r="V50" s="10">
        <f t="shared" ca="1" si="209"/>
        <v>0</v>
      </c>
      <c r="W50" s="10">
        <f t="shared" ca="1" si="209"/>
        <v>0</v>
      </c>
      <c r="X50" s="10">
        <f t="shared" ca="1" si="209"/>
        <v>0</v>
      </c>
      <c r="Y50" s="10">
        <f t="shared" ca="1" si="209"/>
        <v>0</v>
      </c>
      <c r="Z50" s="10">
        <f t="shared" ca="1" si="209"/>
        <v>0</v>
      </c>
      <c r="AA50" s="10">
        <f t="shared" ca="1" si="209"/>
        <v>0</v>
      </c>
      <c r="AB50" s="10">
        <f t="shared" ca="1" si="209"/>
        <v>0</v>
      </c>
      <c r="AC50" s="10">
        <f t="shared" ca="1" si="209"/>
        <v>0</v>
      </c>
      <c r="AD50" s="10">
        <f t="shared" ca="1" si="209"/>
        <v>0</v>
      </c>
      <c r="AE50" s="10">
        <f t="shared" ca="1" si="209"/>
        <v>0</v>
      </c>
      <c r="AF50" s="10">
        <f t="shared" ca="1" si="209"/>
        <v>0</v>
      </c>
      <c r="AG50" s="10">
        <f t="shared" ca="1" si="209"/>
        <v>0</v>
      </c>
      <c r="AH50" s="10">
        <f t="shared" ca="1" si="209"/>
        <v>0</v>
      </c>
      <c r="AI50" s="10">
        <f t="shared" ca="1" si="209"/>
        <v>1.0211783859373984</v>
      </c>
      <c r="AJ50" s="10">
        <f t="shared" ca="1" si="209"/>
        <v>1.2945399846344872</v>
      </c>
      <c r="AK50" s="10">
        <f t="shared" ref="AK50:CV50" ca="1" si="210">(AL$12/$F$8*AK359-AK153*$F$7)*$C50</f>
        <v>1.5833842187060574</v>
      </c>
      <c r="AL50" s="10">
        <f t="shared" ca="1" si="210"/>
        <v>1.8883940208357481</v>
      </c>
      <c r="AM50" s="10">
        <f t="shared" ca="1" si="210"/>
        <v>2.2102793652963886</v>
      </c>
      <c r="AN50" s="10">
        <f t="shared" ca="1" si="210"/>
        <v>2.5497782758059122</v>
      </c>
      <c r="AO50" s="10">
        <f t="shared" ca="1" si="210"/>
        <v>2.9076578695172453</v>
      </c>
      <c r="AP50" s="10">
        <f t="shared" ca="1" si="210"/>
        <v>3.2847154384030297</v>
      </c>
      <c r="AQ50" s="10">
        <f t="shared" ca="1" si="210"/>
        <v>3.6817795693393958</v>
      </c>
      <c r="AR50" s="10">
        <f t="shared" ca="1" si="210"/>
        <v>4.0997113042373821</v>
      </c>
      <c r="AS50" s="10">
        <f t="shared" ca="1" si="210"/>
        <v>4.5394053416168401</v>
      </c>
      <c r="AT50" s="10">
        <f t="shared" ca="1" si="210"/>
        <v>5.0017912810652527</v>
      </c>
      <c r="AU50" s="10">
        <f t="shared" ca="1" si="210"/>
        <v>5.4878349120731151</v>
      </c>
      <c r="AV50" s="10">
        <f t="shared" ca="1" si="210"/>
        <v>5.998539548788492</v>
      </c>
      <c r="AW50" s="10">
        <f t="shared" ca="1" si="210"/>
        <v>6.5349474122859244</v>
      </c>
      <c r="AX50" s="10">
        <f t="shared" ca="1" si="210"/>
        <v>7.098141061999292</v>
      </c>
      <c r="AY50" s="10">
        <f t="shared" ca="1" si="210"/>
        <v>7.6892448780244083</v>
      </c>
      <c r="AZ50" s="10">
        <f t="shared" ca="1" si="210"/>
        <v>8.3094265960552285</v>
      </c>
      <c r="BA50" s="10">
        <f t="shared" ca="1" si="210"/>
        <v>8.9598988967776769</v>
      </c>
      <c r="BB50" s="10">
        <f t="shared" ca="1" si="210"/>
        <v>9.6419210516070244</v>
      </c>
      <c r="BC50" s="10">
        <f t="shared" ca="1" si="210"/>
        <v>10.356800626719028</v>
      </c>
      <c r="BD50" s="10">
        <f t="shared" ca="1" si="210"/>
        <v>11.10589524739131</v>
      </c>
      <c r="BE50" s="10">
        <f t="shared" ca="1" si="210"/>
        <v>11.890614424739878</v>
      </c>
      <c r="BF50" s="10">
        <f t="shared" ca="1" si="210"/>
        <v>12.712421447006712</v>
      </c>
      <c r="BG50" s="10">
        <f t="shared" ca="1" si="210"/>
        <v>13.572835337627289</v>
      </c>
      <c r="BH50" s="10">
        <f t="shared" ca="1" si="210"/>
        <v>14.473432882382795</v>
      </c>
      <c r="BI50" s="10">
        <f t="shared" ca="1" si="210"/>
        <v>15.415850728019763</v>
      </c>
      <c r="BJ50" s="10">
        <f t="shared" ca="1" si="210"/>
        <v>16.401787554800812</v>
      </c>
      <c r="BK50" s="10">
        <f t="shared" ca="1" si="210"/>
        <v>17.433006325533501</v>
      </c>
      <c r="BL50" s="10">
        <f t="shared" ca="1" si="210"/>
        <v>18.511336613710832</v>
      </c>
      <c r="BM50" s="10">
        <f t="shared" ca="1" si="210"/>
        <v>0</v>
      </c>
      <c r="BN50" s="10">
        <f t="shared" ca="1" si="210"/>
        <v>0</v>
      </c>
      <c r="BO50" s="10">
        <f t="shared" ca="1" si="210"/>
        <v>0</v>
      </c>
      <c r="BP50" s="10">
        <f t="shared" ca="1" si="210"/>
        <v>0</v>
      </c>
      <c r="BQ50" s="10">
        <f t="shared" ca="1" si="210"/>
        <v>0</v>
      </c>
      <c r="BR50" s="10">
        <f t="shared" ca="1" si="210"/>
        <v>0</v>
      </c>
      <c r="BS50" s="10">
        <f t="shared" ca="1" si="210"/>
        <v>0</v>
      </c>
      <c r="BT50" s="10">
        <f t="shared" ca="1" si="210"/>
        <v>0</v>
      </c>
      <c r="BU50" s="10">
        <f t="shared" ca="1" si="210"/>
        <v>0</v>
      </c>
      <c r="BV50" s="10">
        <f t="shared" ca="1" si="210"/>
        <v>0</v>
      </c>
      <c r="BW50" s="10">
        <f t="shared" ca="1" si="210"/>
        <v>0</v>
      </c>
      <c r="BX50" s="10">
        <f t="shared" ca="1" si="210"/>
        <v>0</v>
      </c>
      <c r="BY50" s="10">
        <f t="shared" ca="1" si="210"/>
        <v>0</v>
      </c>
      <c r="BZ50" s="10">
        <f t="shared" ca="1" si="210"/>
        <v>0</v>
      </c>
      <c r="CA50" s="10">
        <f t="shared" ca="1" si="210"/>
        <v>0</v>
      </c>
      <c r="CB50" s="10">
        <f t="shared" ca="1" si="210"/>
        <v>0</v>
      </c>
      <c r="CC50" s="10">
        <f t="shared" ca="1" si="210"/>
        <v>0</v>
      </c>
      <c r="CD50" s="10">
        <f t="shared" ca="1" si="210"/>
        <v>0</v>
      </c>
      <c r="CE50" s="10">
        <f t="shared" ca="1" si="210"/>
        <v>0</v>
      </c>
      <c r="CF50" s="10">
        <f t="shared" ca="1" si="210"/>
        <v>0</v>
      </c>
      <c r="CG50" s="10">
        <f t="shared" ca="1" si="210"/>
        <v>0</v>
      </c>
      <c r="CH50" s="10">
        <f t="shared" ca="1" si="210"/>
        <v>0</v>
      </c>
      <c r="CI50" s="10">
        <f t="shared" ca="1" si="210"/>
        <v>0</v>
      </c>
      <c r="CJ50" s="10">
        <f t="shared" ca="1" si="210"/>
        <v>0</v>
      </c>
      <c r="CK50" s="10">
        <f t="shared" ca="1" si="210"/>
        <v>0</v>
      </c>
      <c r="CL50" s="10">
        <f t="shared" ca="1" si="210"/>
        <v>0</v>
      </c>
      <c r="CM50" s="10">
        <f t="shared" ca="1" si="210"/>
        <v>0</v>
      </c>
      <c r="CN50" s="10">
        <f t="shared" ca="1" si="210"/>
        <v>0</v>
      </c>
      <c r="CO50" s="10">
        <f t="shared" ca="1" si="210"/>
        <v>0</v>
      </c>
      <c r="CP50" s="10">
        <f t="shared" ca="1" si="210"/>
        <v>0</v>
      </c>
      <c r="CQ50" s="10">
        <f t="shared" ca="1" si="210"/>
        <v>0</v>
      </c>
      <c r="CR50" s="10">
        <f t="shared" ca="1" si="210"/>
        <v>0</v>
      </c>
      <c r="CS50" s="10">
        <f t="shared" ca="1" si="210"/>
        <v>0</v>
      </c>
      <c r="CT50" s="10">
        <f t="shared" ca="1" si="210"/>
        <v>0</v>
      </c>
      <c r="CU50" s="10">
        <f t="shared" ca="1" si="210"/>
        <v>0</v>
      </c>
      <c r="CV50" s="10">
        <f t="shared" ca="1" si="210"/>
        <v>0</v>
      </c>
      <c r="CW50" s="10">
        <f t="shared" ref="CW50:DA50" ca="1" si="211">(CX$12/$F$8*CW359-CW153*$F$7)*$C50</f>
        <v>0</v>
      </c>
      <c r="CX50" s="10">
        <f t="shared" ca="1" si="211"/>
        <v>0</v>
      </c>
      <c r="CY50" s="10">
        <f t="shared" ca="1" si="211"/>
        <v>0</v>
      </c>
      <c r="CZ50" s="10">
        <f t="shared" ca="1" si="211"/>
        <v>0</v>
      </c>
      <c r="DA50" s="10">
        <f t="shared" ca="1" si="211"/>
        <v>0</v>
      </c>
    </row>
    <row r="51" spans="3:105">
      <c r="C51" s="16">
        <f t="shared" ca="1" si="123"/>
        <v>1</v>
      </c>
      <c r="D51" s="58">
        <f t="shared" ca="1" si="119"/>
        <v>242.72624711896626</v>
      </c>
      <c r="E51" s="3">
        <f t="shared" si="127"/>
        <v>31</v>
      </c>
      <c r="F51" s="10">
        <f t="shared" ref="F51:AJ51" ca="1" si="212">(G$12/$F$8*F360-F154*$F$7)*$C51</f>
        <v>0</v>
      </c>
      <c r="G51" s="10">
        <f t="shared" ca="1" si="212"/>
        <v>0</v>
      </c>
      <c r="H51" s="10">
        <f t="shared" ca="1" si="212"/>
        <v>0</v>
      </c>
      <c r="I51" s="10">
        <f t="shared" ca="1" si="212"/>
        <v>0</v>
      </c>
      <c r="J51" s="10">
        <f t="shared" ca="1" si="212"/>
        <v>0</v>
      </c>
      <c r="K51" s="10">
        <f t="shared" ca="1" si="212"/>
        <v>0</v>
      </c>
      <c r="L51" s="10">
        <f t="shared" ca="1" si="212"/>
        <v>0</v>
      </c>
      <c r="M51" s="10">
        <f t="shared" ca="1" si="212"/>
        <v>0</v>
      </c>
      <c r="N51" s="10">
        <f t="shared" ca="1" si="212"/>
        <v>0</v>
      </c>
      <c r="O51" s="10">
        <f t="shared" ca="1" si="212"/>
        <v>0</v>
      </c>
      <c r="P51" s="10">
        <f t="shared" ca="1" si="212"/>
        <v>0</v>
      </c>
      <c r="Q51" s="10">
        <f t="shared" ca="1" si="212"/>
        <v>0</v>
      </c>
      <c r="R51" s="10">
        <f t="shared" ca="1" si="212"/>
        <v>0</v>
      </c>
      <c r="S51" s="10">
        <f t="shared" ca="1" si="212"/>
        <v>0</v>
      </c>
      <c r="T51" s="10">
        <f t="shared" ca="1" si="212"/>
        <v>0</v>
      </c>
      <c r="U51" s="10">
        <f t="shared" ca="1" si="212"/>
        <v>0</v>
      </c>
      <c r="V51" s="10">
        <f t="shared" ca="1" si="212"/>
        <v>0</v>
      </c>
      <c r="W51" s="10">
        <f t="shared" ca="1" si="212"/>
        <v>0</v>
      </c>
      <c r="X51" s="10">
        <f t="shared" ca="1" si="212"/>
        <v>0</v>
      </c>
      <c r="Y51" s="10">
        <f t="shared" ca="1" si="212"/>
        <v>0</v>
      </c>
      <c r="Z51" s="10">
        <f t="shared" ca="1" si="212"/>
        <v>0</v>
      </c>
      <c r="AA51" s="10">
        <f t="shared" ca="1" si="212"/>
        <v>0</v>
      </c>
      <c r="AB51" s="10">
        <f t="shared" ca="1" si="212"/>
        <v>0</v>
      </c>
      <c r="AC51" s="10">
        <f t="shared" ca="1" si="212"/>
        <v>0</v>
      </c>
      <c r="AD51" s="10">
        <f t="shared" ca="1" si="212"/>
        <v>0</v>
      </c>
      <c r="AE51" s="10">
        <f t="shared" ca="1" si="212"/>
        <v>0</v>
      </c>
      <c r="AF51" s="10">
        <f t="shared" ca="1" si="212"/>
        <v>0</v>
      </c>
      <c r="AG51" s="10">
        <f t="shared" ca="1" si="212"/>
        <v>0</v>
      </c>
      <c r="AH51" s="10">
        <f t="shared" ca="1" si="212"/>
        <v>0</v>
      </c>
      <c r="AI51" s="10">
        <f t="shared" ca="1" si="212"/>
        <v>0</v>
      </c>
      <c r="AJ51" s="10">
        <f t="shared" ca="1" si="212"/>
        <v>1.0518137375155208</v>
      </c>
      <c r="AK51" s="10">
        <f t="shared" ref="AK51:CV51" ca="1" si="213">(AL$12/$F$8*AK360-AK154*$F$7)*$C51</f>
        <v>1.3333761841735221</v>
      </c>
      <c r="AL51" s="10">
        <f t="shared" ca="1" si="213"/>
        <v>1.6308857452672374</v>
      </c>
      <c r="AM51" s="10">
        <f t="shared" ca="1" si="213"/>
        <v>1.9450458414608223</v>
      </c>
      <c r="AN51" s="10">
        <f t="shared" ca="1" si="213"/>
        <v>2.2765877462552799</v>
      </c>
      <c r="AO51" s="10">
        <f t="shared" ca="1" si="213"/>
        <v>2.6262716240800925</v>
      </c>
      <c r="AP51" s="10">
        <f t="shared" ca="1" si="213"/>
        <v>2.9948876056027629</v>
      </c>
      <c r="AQ51" s="10">
        <f t="shared" ca="1" si="213"/>
        <v>3.3832569015551197</v>
      </c>
      <c r="AR51" s="10">
        <f t="shared" ca="1" si="213"/>
        <v>3.7922329564195776</v>
      </c>
      <c r="AS51" s="10">
        <f t="shared" ca="1" si="213"/>
        <v>4.2227026433645021</v>
      </c>
      <c r="AT51" s="10">
        <f t="shared" ca="1" si="213"/>
        <v>4.675587501865345</v>
      </c>
      <c r="AU51" s="10">
        <f t="shared" ca="1" si="213"/>
        <v>5.1518450194972099</v>
      </c>
      <c r="AV51" s="10">
        <f t="shared" ca="1" si="213"/>
        <v>5.6524699594353098</v>
      </c>
      <c r="AW51" s="10">
        <f t="shared" ca="1" si="213"/>
        <v>6.1784957352521461</v>
      </c>
      <c r="AX51" s="10">
        <f t="shared" ca="1" si="213"/>
        <v>6.7309958346545011</v>
      </c>
      <c r="AY51" s="10">
        <f t="shared" ca="1" si="213"/>
        <v>7.3110852938592741</v>
      </c>
      <c r="AZ51" s="10">
        <f t="shared" ca="1" si="213"/>
        <v>7.9199222243651404</v>
      </c>
      <c r="BA51" s="10">
        <f t="shared" ca="1" si="213"/>
        <v>8.558709393936887</v>
      </c>
      <c r="BB51" s="10">
        <f t="shared" ca="1" si="213"/>
        <v>9.2286958636810077</v>
      </c>
      <c r="BC51" s="10">
        <f t="shared" ca="1" si="213"/>
        <v>9.9311786831552329</v>
      </c>
      <c r="BD51" s="10">
        <f t="shared" ca="1" si="213"/>
        <v>10.667504645520602</v>
      </c>
      <c r="BE51" s="10">
        <f t="shared" ca="1" si="213"/>
        <v>11.439072104813048</v>
      </c>
      <c r="BF51" s="10">
        <f t="shared" ca="1" si="213"/>
        <v>12.247332857482077</v>
      </c>
      <c r="BG51" s="10">
        <f t="shared" ca="1" si="213"/>
        <v>13.093794090416914</v>
      </c>
      <c r="BH51" s="10">
        <f t="shared" ca="1" si="213"/>
        <v>13.980020397756109</v>
      </c>
      <c r="BI51" s="10">
        <f t="shared" ca="1" si="213"/>
        <v>14.907635868854276</v>
      </c>
      <c r="BJ51" s="10">
        <f t="shared" ca="1" si="213"/>
        <v>15.878326249860359</v>
      </c>
      <c r="BK51" s="10">
        <f t="shared" ca="1" si="213"/>
        <v>16.893841181444838</v>
      </c>
      <c r="BL51" s="10">
        <f t="shared" ca="1" si="213"/>
        <v>17.955996515299507</v>
      </c>
      <c r="BM51" s="10">
        <f t="shared" ca="1" si="213"/>
        <v>19.066676712122156</v>
      </c>
      <c r="BN51" s="10">
        <f t="shared" ca="1" si="213"/>
        <v>0</v>
      </c>
      <c r="BO51" s="10">
        <f t="shared" ca="1" si="213"/>
        <v>0</v>
      </c>
      <c r="BP51" s="10">
        <f t="shared" ca="1" si="213"/>
        <v>0</v>
      </c>
      <c r="BQ51" s="10">
        <f t="shared" ca="1" si="213"/>
        <v>0</v>
      </c>
      <c r="BR51" s="10">
        <f t="shared" ca="1" si="213"/>
        <v>0</v>
      </c>
      <c r="BS51" s="10">
        <f t="shared" ca="1" si="213"/>
        <v>0</v>
      </c>
      <c r="BT51" s="10">
        <f t="shared" ca="1" si="213"/>
        <v>0</v>
      </c>
      <c r="BU51" s="10">
        <f t="shared" ca="1" si="213"/>
        <v>0</v>
      </c>
      <c r="BV51" s="10">
        <f t="shared" ca="1" si="213"/>
        <v>0</v>
      </c>
      <c r="BW51" s="10">
        <f t="shared" ca="1" si="213"/>
        <v>0</v>
      </c>
      <c r="BX51" s="10">
        <f t="shared" ca="1" si="213"/>
        <v>0</v>
      </c>
      <c r="BY51" s="10">
        <f t="shared" ca="1" si="213"/>
        <v>0</v>
      </c>
      <c r="BZ51" s="10">
        <f t="shared" ca="1" si="213"/>
        <v>0</v>
      </c>
      <c r="CA51" s="10">
        <f t="shared" ca="1" si="213"/>
        <v>0</v>
      </c>
      <c r="CB51" s="10">
        <f t="shared" ca="1" si="213"/>
        <v>0</v>
      </c>
      <c r="CC51" s="10">
        <f t="shared" ca="1" si="213"/>
        <v>0</v>
      </c>
      <c r="CD51" s="10">
        <f t="shared" ca="1" si="213"/>
        <v>0</v>
      </c>
      <c r="CE51" s="10">
        <f t="shared" ca="1" si="213"/>
        <v>0</v>
      </c>
      <c r="CF51" s="10">
        <f t="shared" ca="1" si="213"/>
        <v>0</v>
      </c>
      <c r="CG51" s="10">
        <f t="shared" ca="1" si="213"/>
        <v>0</v>
      </c>
      <c r="CH51" s="10">
        <f t="shared" ca="1" si="213"/>
        <v>0</v>
      </c>
      <c r="CI51" s="10">
        <f t="shared" ca="1" si="213"/>
        <v>0</v>
      </c>
      <c r="CJ51" s="10">
        <f t="shared" ca="1" si="213"/>
        <v>0</v>
      </c>
      <c r="CK51" s="10">
        <f t="shared" ca="1" si="213"/>
        <v>0</v>
      </c>
      <c r="CL51" s="10">
        <f t="shared" ca="1" si="213"/>
        <v>0</v>
      </c>
      <c r="CM51" s="10">
        <f t="shared" ca="1" si="213"/>
        <v>0</v>
      </c>
      <c r="CN51" s="10">
        <f t="shared" ca="1" si="213"/>
        <v>0</v>
      </c>
      <c r="CO51" s="10">
        <f t="shared" ca="1" si="213"/>
        <v>0</v>
      </c>
      <c r="CP51" s="10">
        <f t="shared" ca="1" si="213"/>
        <v>0</v>
      </c>
      <c r="CQ51" s="10">
        <f t="shared" ca="1" si="213"/>
        <v>0</v>
      </c>
      <c r="CR51" s="10">
        <f t="shared" ca="1" si="213"/>
        <v>0</v>
      </c>
      <c r="CS51" s="10">
        <f t="shared" ca="1" si="213"/>
        <v>0</v>
      </c>
      <c r="CT51" s="10">
        <f t="shared" ca="1" si="213"/>
        <v>0</v>
      </c>
      <c r="CU51" s="10">
        <f t="shared" ca="1" si="213"/>
        <v>0</v>
      </c>
      <c r="CV51" s="10">
        <f t="shared" ca="1" si="213"/>
        <v>0</v>
      </c>
      <c r="CW51" s="10">
        <f t="shared" ref="CW51:DA51" ca="1" si="214">(CX$12/$F$8*CW360-CW154*$F$7)*$C51</f>
        <v>0</v>
      </c>
      <c r="CX51" s="10">
        <f t="shared" ca="1" si="214"/>
        <v>0</v>
      </c>
      <c r="CY51" s="10">
        <f t="shared" ca="1" si="214"/>
        <v>0</v>
      </c>
      <c r="CZ51" s="10">
        <f t="shared" ca="1" si="214"/>
        <v>0</v>
      </c>
      <c r="DA51" s="10">
        <f t="shared" ca="1" si="214"/>
        <v>0</v>
      </c>
    </row>
    <row r="52" spans="3:105">
      <c r="C52" s="16">
        <f t="shared" ca="1" si="123"/>
        <v>1</v>
      </c>
      <c r="D52" s="58">
        <f t="shared" ca="1" si="119"/>
        <v>250.00803453253525</v>
      </c>
      <c r="E52" s="3">
        <f t="shared" si="127"/>
        <v>32</v>
      </c>
      <c r="F52" s="10">
        <f t="shared" ref="F52:AJ52" ca="1" si="215">(G$12/$F$8*F361-F155*$F$7)*$C52</f>
        <v>0</v>
      </c>
      <c r="G52" s="10">
        <f t="shared" ca="1" si="215"/>
        <v>0</v>
      </c>
      <c r="H52" s="10">
        <f t="shared" ca="1" si="215"/>
        <v>0</v>
      </c>
      <c r="I52" s="10">
        <f t="shared" ca="1" si="215"/>
        <v>0</v>
      </c>
      <c r="J52" s="10">
        <f t="shared" ca="1" si="215"/>
        <v>0</v>
      </c>
      <c r="K52" s="10">
        <f t="shared" ca="1" si="215"/>
        <v>0</v>
      </c>
      <c r="L52" s="10">
        <f t="shared" ca="1" si="215"/>
        <v>0</v>
      </c>
      <c r="M52" s="10">
        <f t="shared" ca="1" si="215"/>
        <v>0</v>
      </c>
      <c r="N52" s="10">
        <f t="shared" ca="1" si="215"/>
        <v>0</v>
      </c>
      <c r="O52" s="10">
        <f t="shared" ca="1" si="215"/>
        <v>0</v>
      </c>
      <c r="P52" s="10">
        <f t="shared" ca="1" si="215"/>
        <v>0</v>
      </c>
      <c r="Q52" s="10">
        <f t="shared" ca="1" si="215"/>
        <v>0</v>
      </c>
      <c r="R52" s="10">
        <f t="shared" ca="1" si="215"/>
        <v>0</v>
      </c>
      <c r="S52" s="10">
        <f t="shared" ca="1" si="215"/>
        <v>0</v>
      </c>
      <c r="T52" s="10">
        <f t="shared" ca="1" si="215"/>
        <v>0</v>
      </c>
      <c r="U52" s="10">
        <f t="shared" ca="1" si="215"/>
        <v>0</v>
      </c>
      <c r="V52" s="10">
        <f t="shared" ca="1" si="215"/>
        <v>0</v>
      </c>
      <c r="W52" s="10">
        <f t="shared" ca="1" si="215"/>
        <v>0</v>
      </c>
      <c r="X52" s="10">
        <f t="shared" ca="1" si="215"/>
        <v>0</v>
      </c>
      <c r="Y52" s="10">
        <f t="shared" ca="1" si="215"/>
        <v>0</v>
      </c>
      <c r="Z52" s="10">
        <f t="shared" ca="1" si="215"/>
        <v>0</v>
      </c>
      <c r="AA52" s="10">
        <f t="shared" ca="1" si="215"/>
        <v>0</v>
      </c>
      <c r="AB52" s="10">
        <f t="shared" ca="1" si="215"/>
        <v>0</v>
      </c>
      <c r="AC52" s="10">
        <f t="shared" ca="1" si="215"/>
        <v>0</v>
      </c>
      <c r="AD52" s="10">
        <f t="shared" ca="1" si="215"/>
        <v>0</v>
      </c>
      <c r="AE52" s="10">
        <f t="shared" ca="1" si="215"/>
        <v>0</v>
      </c>
      <c r="AF52" s="10">
        <f t="shared" ca="1" si="215"/>
        <v>0</v>
      </c>
      <c r="AG52" s="10">
        <f t="shared" ca="1" si="215"/>
        <v>0</v>
      </c>
      <c r="AH52" s="10">
        <f t="shared" ca="1" si="215"/>
        <v>0</v>
      </c>
      <c r="AI52" s="10">
        <f t="shared" ca="1" si="215"/>
        <v>0</v>
      </c>
      <c r="AJ52" s="10">
        <f t="shared" ca="1" si="215"/>
        <v>0</v>
      </c>
      <c r="AK52" s="10">
        <f t="shared" ref="AK52:CV52" ca="1" si="216">(AL$12/$F$8*AK361-AK155*$F$7)*$C52</f>
        <v>1.0833681496409868</v>
      </c>
      <c r="AL52" s="10">
        <f t="shared" ca="1" si="216"/>
        <v>1.3733774696987249</v>
      </c>
      <c r="AM52" s="10">
        <f t="shared" ca="1" si="216"/>
        <v>1.679812317625256</v>
      </c>
      <c r="AN52" s="10">
        <f t="shared" ca="1" si="216"/>
        <v>2.0033972167046459</v>
      </c>
      <c r="AO52" s="10">
        <f t="shared" ca="1" si="216"/>
        <v>2.3448853786429389</v>
      </c>
      <c r="AP52" s="10">
        <f t="shared" ca="1" si="216"/>
        <v>2.7050597728024943</v>
      </c>
      <c r="AQ52" s="10">
        <f t="shared" ca="1" si="216"/>
        <v>3.0847342337708445</v>
      </c>
      <c r="AR52" s="10">
        <f t="shared" ca="1" si="216"/>
        <v>3.484754608601774</v>
      </c>
      <c r="AS52" s="10">
        <f t="shared" ca="1" si="216"/>
        <v>3.905999945112165</v>
      </c>
      <c r="AT52" s="10">
        <f t="shared" ca="1" si="216"/>
        <v>4.3493837226654364</v>
      </c>
      <c r="AU52" s="10">
        <f t="shared" ca="1" si="216"/>
        <v>4.8158551269213055</v>
      </c>
      <c r="AV52" s="10">
        <f t="shared" ca="1" si="216"/>
        <v>5.3064003700821267</v>
      </c>
      <c r="AW52" s="10">
        <f t="shared" ca="1" si="216"/>
        <v>5.8220440582183688</v>
      </c>
      <c r="AX52" s="10">
        <f t="shared" ca="1" si="216"/>
        <v>6.3638506073097103</v>
      </c>
      <c r="AY52" s="10">
        <f t="shared" ca="1" si="216"/>
        <v>6.9329257096941399</v>
      </c>
      <c r="AZ52" s="10">
        <f t="shared" ca="1" si="216"/>
        <v>7.5304178526750514</v>
      </c>
      <c r="BA52" s="10">
        <f t="shared" ca="1" si="216"/>
        <v>8.1575198910960935</v>
      </c>
      <c r="BB52" s="10">
        <f t="shared" ca="1" si="216"/>
        <v>8.8154706757549945</v>
      </c>
      <c r="BC52" s="10">
        <f t="shared" ca="1" si="216"/>
        <v>9.5055567395914373</v>
      </c>
      <c r="BD52" s="10">
        <f t="shared" ca="1" si="216"/>
        <v>10.22911404364989</v>
      </c>
      <c r="BE52" s="10">
        <f t="shared" ca="1" si="216"/>
        <v>10.987529784886217</v>
      </c>
      <c r="BF52" s="10">
        <f t="shared" ca="1" si="216"/>
        <v>11.78224426795744</v>
      </c>
      <c r="BG52" s="10">
        <f t="shared" ca="1" si="216"/>
        <v>12.614752843206539</v>
      </c>
      <c r="BH52" s="10">
        <f t="shared" ca="1" si="216"/>
        <v>13.486607913129422</v>
      </c>
      <c r="BI52" s="10">
        <f t="shared" ca="1" si="216"/>
        <v>14.39942100968879</v>
      </c>
      <c r="BJ52" s="10">
        <f t="shared" ca="1" si="216"/>
        <v>15.354864944919907</v>
      </c>
      <c r="BK52" s="10">
        <f t="shared" ca="1" si="216"/>
        <v>16.354676037356171</v>
      </c>
      <c r="BL52" s="10">
        <f t="shared" ca="1" si="216"/>
        <v>17.400656416888182</v>
      </c>
      <c r="BM52" s="10">
        <f t="shared" ca="1" si="216"/>
        <v>18.494676410758494</v>
      </c>
      <c r="BN52" s="10">
        <f t="shared" ca="1" si="216"/>
        <v>19.638677013485825</v>
      </c>
      <c r="BO52" s="10">
        <f t="shared" ca="1" si="216"/>
        <v>0</v>
      </c>
      <c r="BP52" s="10">
        <f t="shared" ca="1" si="216"/>
        <v>0</v>
      </c>
      <c r="BQ52" s="10">
        <f t="shared" ca="1" si="216"/>
        <v>0</v>
      </c>
      <c r="BR52" s="10">
        <f t="shared" ca="1" si="216"/>
        <v>0</v>
      </c>
      <c r="BS52" s="10">
        <f t="shared" ca="1" si="216"/>
        <v>0</v>
      </c>
      <c r="BT52" s="10">
        <f t="shared" ca="1" si="216"/>
        <v>0</v>
      </c>
      <c r="BU52" s="10">
        <f t="shared" ca="1" si="216"/>
        <v>0</v>
      </c>
      <c r="BV52" s="10">
        <f t="shared" ca="1" si="216"/>
        <v>0</v>
      </c>
      <c r="BW52" s="10">
        <f t="shared" ca="1" si="216"/>
        <v>0</v>
      </c>
      <c r="BX52" s="10">
        <f t="shared" ca="1" si="216"/>
        <v>0</v>
      </c>
      <c r="BY52" s="10">
        <f t="shared" ca="1" si="216"/>
        <v>0</v>
      </c>
      <c r="BZ52" s="10">
        <f t="shared" ca="1" si="216"/>
        <v>0</v>
      </c>
      <c r="CA52" s="10">
        <f t="shared" ca="1" si="216"/>
        <v>0</v>
      </c>
      <c r="CB52" s="10">
        <f t="shared" ca="1" si="216"/>
        <v>0</v>
      </c>
      <c r="CC52" s="10">
        <f t="shared" ca="1" si="216"/>
        <v>0</v>
      </c>
      <c r="CD52" s="10">
        <f t="shared" ca="1" si="216"/>
        <v>0</v>
      </c>
      <c r="CE52" s="10">
        <f t="shared" ca="1" si="216"/>
        <v>0</v>
      </c>
      <c r="CF52" s="10">
        <f t="shared" ca="1" si="216"/>
        <v>0</v>
      </c>
      <c r="CG52" s="10">
        <f t="shared" ca="1" si="216"/>
        <v>0</v>
      </c>
      <c r="CH52" s="10">
        <f t="shared" ca="1" si="216"/>
        <v>0</v>
      </c>
      <c r="CI52" s="10">
        <f t="shared" ca="1" si="216"/>
        <v>0</v>
      </c>
      <c r="CJ52" s="10">
        <f t="shared" ca="1" si="216"/>
        <v>0</v>
      </c>
      <c r="CK52" s="10">
        <f t="shared" ca="1" si="216"/>
        <v>0</v>
      </c>
      <c r="CL52" s="10">
        <f t="shared" ca="1" si="216"/>
        <v>0</v>
      </c>
      <c r="CM52" s="10">
        <f t="shared" ca="1" si="216"/>
        <v>0</v>
      </c>
      <c r="CN52" s="10">
        <f t="shared" ca="1" si="216"/>
        <v>0</v>
      </c>
      <c r="CO52" s="10">
        <f t="shared" ca="1" si="216"/>
        <v>0</v>
      </c>
      <c r="CP52" s="10">
        <f t="shared" ca="1" si="216"/>
        <v>0</v>
      </c>
      <c r="CQ52" s="10">
        <f t="shared" ca="1" si="216"/>
        <v>0</v>
      </c>
      <c r="CR52" s="10">
        <f t="shared" ca="1" si="216"/>
        <v>0</v>
      </c>
      <c r="CS52" s="10">
        <f t="shared" ca="1" si="216"/>
        <v>0</v>
      </c>
      <c r="CT52" s="10">
        <f t="shared" ca="1" si="216"/>
        <v>0</v>
      </c>
      <c r="CU52" s="10">
        <f t="shared" ca="1" si="216"/>
        <v>0</v>
      </c>
      <c r="CV52" s="10">
        <f t="shared" ca="1" si="216"/>
        <v>0</v>
      </c>
      <c r="CW52" s="10">
        <f t="shared" ref="CW52:DA52" ca="1" si="217">(CX$12/$F$8*CW361-CW155*$F$7)*$C52</f>
        <v>0</v>
      </c>
      <c r="CX52" s="10">
        <f t="shared" ca="1" si="217"/>
        <v>0</v>
      </c>
      <c r="CY52" s="10">
        <f t="shared" ca="1" si="217"/>
        <v>0</v>
      </c>
      <c r="CZ52" s="10">
        <f t="shared" ca="1" si="217"/>
        <v>0</v>
      </c>
      <c r="DA52" s="10">
        <f t="shared" ca="1" si="217"/>
        <v>0</v>
      </c>
    </row>
    <row r="53" spans="3:105">
      <c r="C53" s="16">
        <f t="shared" ca="1" si="123"/>
        <v>1</v>
      </c>
      <c r="D53" s="58">
        <f t="shared" ref="D53:D84" ca="1" si="218">IF(E53&lt;$F$9+1-$F$8,OFFSET($E$12,0,MATCH(E53,$F$10:$DZ$10,0)),0)</f>
        <v>257.50827556851135</v>
      </c>
      <c r="E53" s="3">
        <f t="shared" si="127"/>
        <v>33</v>
      </c>
      <c r="F53" s="10">
        <f t="shared" ref="F53:AJ53" ca="1" si="219">(G$12/$F$8*F362-F156*$F$7)*$C53</f>
        <v>0</v>
      </c>
      <c r="G53" s="10">
        <f t="shared" ca="1" si="219"/>
        <v>0</v>
      </c>
      <c r="H53" s="10">
        <f t="shared" ca="1" si="219"/>
        <v>0</v>
      </c>
      <c r="I53" s="10">
        <f t="shared" ca="1" si="219"/>
        <v>0</v>
      </c>
      <c r="J53" s="10">
        <f t="shared" ca="1" si="219"/>
        <v>0</v>
      </c>
      <c r="K53" s="10">
        <f t="shared" ca="1" si="219"/>
        <v>0</v>
      </c>
      <c r="L53" s="10">
        <f t="shared" ca="1" si="219"/>
        <v>0</v>
      </c>
      <c r="M53" s="10">
        <f t="shared" ca="1" si="219"/>
        <v>0</v>
      </c>
      <c r="N53" s="10">
        <f t="shared" ca="1" si="219"/>
        <v>0</v>
      </c>
      <c r="O53" s="10">
        <f t="shared" ca="1" si="219"/>
        <v>0</v>
      </c>
      <c r="P53" s="10">
        <f t="shared" ca="1" si="219"/>
        <v>0</v>
      </c>
      <c r="Q53" s="10">
        <f t="shared" ca="1" si="219"/>
        <v>0</v>
      </c>
      <c r="R53" s="10">
        <f t="shared" ca="1" si="219"/>
        <v>0</v>
      </c>
      <c r="S53" s="10">
        <f t="shared" ca="1" si="219"/>
        <v>0</v>
      </c>
      <c r="T53" s="10">
        <f t="shared" ca="1" si="219"/>
        <v>0</v>
      </c>
      <c r="U53" s="10">
        <f t="shared" ca="1" si="219"/>
        <v>0</v>
      </c>
      <c r="V53" s="10">
        <f t="shared" ca="1" si="219"/>
        <v>0</v>
      </c>
      <c r="W53" s="10">
        <f t="shared" ca="1" si="219"/>
        <v>0</v>
      </c>
      <c r="X53" s="10">
        <f t="shared" ca="1" si="219"/>
        <v>0</v>
      </c>
      <c r="Y53" s="10">
        <f t="shared" ca="1" si="219"/>
        <v>0</v>
      </c>
      <c r="Z53" s="10">
        <f t="shared" ca="1" si="219"/>
        <v>0</v>
      </c>
      <c r="AA53" s="10">
        <f t="shared" ca="1" si="219"/>
        <v>0</v>
      </c>
      <c r="AB53" s="10">
        <f t="shared" ca="1" si="219"/>
        <v>0</v>
      </c>
      <c r="AC53" s="10">
        <f t="shared" ca="1" si="219"/>
        <v>0</v>
      </c>
      <c r="AD53" s="10">
        <f t="shared" ca="1" si="219"/>
        <v>0</v>
      </c>
      <c r="AE53" s="10">
        <f t="shared" ca="1" si="219"/>
        <v>0</v>
      </c>
      <c r="AF53" s="10">
        <f t="shared" ca="1" si="219"/>
        <v>0</v>
      </c>
      <c r="AG53" s="10">
        <f t="shared" ca="1" si="219"/>
        <v>0</v>
      </c>
      <c r="AH53" s="10">
        <f t="shared" ca="1" si="219"/>
        <v>0</v>
      </c>
      <c r="AI53" s="10">
        <f t="shared" ca="1" si="219"/>
        <v>0</v>
      </c>
      <c r="AJ53" s="10">
        <f t="shared" ca="1" si="219"/>
        <v>0</v>
      </c>
      <c r="AK53" s="10">
        <f t="shared" ref="AK53:CV53" ca="1" si="220">(AL$12/$F$8*AK362-AK156*$F$7)*$C53</f>
        <v>0</v>
      </c>
      <c r="AL53" s="10">
        <f t="shared" ca="1" si="220"/>
        <v>1.1158691941302141</v>
      </c>
      <c r="AM53" s="10">
        <f t="shared" ca="1" si="220"/>
        <v>1.4145787937896888</v>
      </c>
      <c r="AN53" s="10">
        <f t="shared" ca="1" si="220"/>
        <v>1.7302066871540109</v>
      </c>
      <c r="AO53" s="10">
        <f t="shared" ca="1" si="220"/>
        <v>2.0634991332057879</v>
      </c>
      <c r="AP53" s="10">
        <f t="shared" ca="1" si="220"/>
        <v>2.4152319400022275</v>
      </c>
      <c r="AQ53" s="10">
        <f t="shared" ca="1" si="220"/>
        <v>2.7862115659865694</v>
      </c>
      <c r="AR53" s="10">
        <f t="shared" ca="1" si="220"/>
        <v>3.1772762607839713</v>
      </c>
      <c r="AS53" s="10">
        <f t="shared" ca="1" si="220"/>
        <v>3.589297246859827</v>
      </c>
      <c r="AT53" s="10">
        <f t="shared" ca="1" si="220"/>
        <v>4.0231799434655295</v>
      </c>
      <c r="AU53" s="10">
        <f t="shared" ca="1" si="220"/>
        <v>4.4798652343454011</v>
      </c>
      <c r="AV53" s="10">
        <f t="shared" ca="1" si="220"/>
        <v>4.9603307807289445</v>
      </c>
      <c r="AW53" s="10">
        <f t="shared" ca="1" si="220"/>
        <v>5.4655923811845906</v>
      </c>
      <c r="AX53" s="10">
        <f t="shared" ca="1" si="220"/>
        <v>5.9967053799649186</v>
      </c>
      <c r="AY53" s="10">
        <f t="shared" ca="1" si="220"/>
        <v>6.554766125529004</v>
      </c>
      <c r="AZ53" s="10">
        <f t="shared" ca="1" si="220"/>
        <v>7.1409134809849624</v>
      </c>
      <c r="BA53" s="10">
        <f t="shared" ca="1" si="220"/>
        <v>7.7563303882553027</v>
      </c>
      <c r="BB53" s="10">
        <f t="shared" ca="1" si="220"/>
        <v>8.4022454878289778</v>
      </c>
      <c r="BC53" s="10">
        <f t="shared" ca="1" si="220"/>
        <v>9.0799347960276418</v>
      </c>
      <c r="BD53" s="10">
        <f t="shared" ca="1" si="220"/>
        <v>9.790723441779182</v>
      </c>
      <c r="BE53" s="10">
        <f t="shared" ca="1" si="220"/>
        <v>10.535987464959387</v>
      </c>
      <c r="BF53" s="10">
        <f t="shared" ca="1" si="220"/>
        <v>11.317155678432805</v>
      </c>
      <c r="BG53" s="10">
        <f t="shared" ca="1" si="220"/>
        <v>12.135711595996163</v>
      </c>
      <c r="BH53" s="10">
        <f t="shared" ca="1" si="220"/>
        <v>12.993195428502737</v>
      </c>
      <c r="BI53" s="10">
        <f t="shared" ca="1" si="220"/>
        <v>13.891206150523303</v>
      </c>
      <c r="BJ53" s="10">
        <f t="shared" ca="1" si="220"/>
        <v>14.831403639979456</v>
      </c>
      <c r="BK53" s="10">
        <f t="shared" ca="1" si="220"/>
        <v>15.815510893267508</v>
      </c>
      <c r="BL53" s="10">
        <f t="shared" ca="1" si="220"/>
        <v>16.845316318476858</v>
      </c>
      <c r="BM53" s="10">
        <f t="shared" ca="1" si="220"/>
        <v>17.922676109394828</v>
      </c>
      <c r="BN53" s="10">
        <f t="shared" ca="1" si="220"/>
        <v>19.049516703081249</v>
      </c>
      <c r="BO53" s="10">
        <f t="shared" ca="1" si="220"/>
        <v>20.227837323890398</v>
      </c>
      <c r="BP53" s="10">
        <f t="shared" ca="1" si="220"/>
        <v>0</v>
      </c>
      <c r="BQ53" s="10">
        <f t="shared" ca="1" si="220"/>
        <v>0</v>
      </c>
      <c r="BR53" s="10">
        <f t="shared" ca="1" si="220"/>
        <v>0</v>
      </c>
      <c r="BS53" s="10">
        <f t="shared" ca="1" si="220"/>
        <v>0</v>
      </c>
      <c r="BT53" s="10">
        <f t="shared" ca="1" si="220"/>
        <v>0</v>
      </c>
      <c r="BU53" s="10">
        <f t="shared" ca="1" si="220"/>
        <v>0</v>
      </c>
      <c r="BV53" s="10">
        <f t="shared" ca="1" si="220"/>
        <v>0</v>
      </c>
      <c r="BW53" s="10">
        <f t="shared" ca="1" si="220"/>
        <v>0</v>
      </c>
      <c r="BX53" s="10">
        <f t="shared" ca="1" si="220"/>
        <v>0</v>
      </c>
      <c r="BY53" s="10">
        <f t="shared" ca="1" si="220"/>
        <v>0</v>
      </c>
      <c r="BZ53" s="10">
        <f t="shared" ca="1" si="220"/>
        <v>0</v>
      </c>
      <c r="CA53" s="10">
        <f t="shared" ca="1" si="220"/>
        <v>0</v>
      </c>
      <c r="CB53" s="10">
        <f t="shared" ca="1" si="220"/>
        <v>0</v>
      </c>
      <c r="CC53" s="10">
        <f t="shared" ca="1" si="220"/>
        <v>0</v>
      </c>
      <c r="CD53" s="10">
        <f t="shared" ca="1" si="220"/>
        <v>0</v>
      </c>
      <c r="CE53" s="10">
        <f t="shared" ca="1" si="220"/>
        <v>0</v>
      </c>
      <c r="CF53" s="10">
        <f t="shared" ca="1" si="220"/>
        <v>0</v>
      </c>
      <c r="CG53" s="10">
        <f t="shared" ca="1" si="220"/>
        <v>0</v>
      </c>
      <c r="CH53" s="10">
        <f t="shared" ca="1" si="220"/>
        <v>0</v>
      </c>
      <c r="CI53" s="10">
        <f t="shared" ca="1" si="220"/>
        <v>0</v>
      </c>
      <c r="CJ53" s="10">
        <f t="shared" ca="1" si="220"/>
        <v>0</v>
      </c>
      <c r="CK53" s="10">
        <f t="shared" ca="1" si="220"/>
        <v>0</v>
      </c>
      <c r="CL53" s="10">
        <f t="shared" ca="1" si="220"/>
        <v>0</v>
      </c>
      <c r="CM53" s="10">
        <f t="shared" ca="1" si="220"/>
        <v>0</v>
      </c>
      <c r="CN53" s="10">
        <f t="shared" ca="1" si="220"/>
        <v>0</v>
      </c>
      <c r="CO53" s="10">
        <f t="shared" ca="1" si="220"/>
        <v>0</v>
      </c>
      <c r="CP53" s="10">
        <f t="shared" ca="1" si="220"/>
        <v>0</v>
      </c>
      <c r="CQ53" s="10">
        <f t="shared" ca="1" si="220"/>
        <v>0</v>
      </c>
      <c r="CR53" s="10">
        <f t="shared" ca="1" si="220"/>
        <v>0</v>
      </c>
      <c r="CS53" s="10">
        <f t="shared" ca="1" si="220"/>
        <v>0</v>
      </c>
      <c r="CT53" s="10">
        <f t="shared" ca="1" si="220"/>
        <v>0</v>
      </c>
      <c r="CU53" s="10">
        <f t="shared" ca="1" si="220"/>
        <v>0</v>
      </c>
      <c r="CV53" s="10">
        <f t="shared" ca="1" si="220"/>
        <v>0</v>
      </c>
      <c r="CW53" s="10">
        <f t="shared" ref="CW53:DA53" ca="1" si="221">(CX$12/$F$8*CW362-CW156*$F$7)*$C53</f>
        <v>0</v>
      </c>
      <c r="CX53" s="10">
        <f t="shared" ca="1" si="221"/>
        <v>0</v>
      </c>
      <c r="CY53" s="10">
        <f t="shared" ca="1" si="221"/>
        <v>0</v>
      </c>
      <c r="CZ53" s="10">
        <f t="shared" ca="1" si="221"/>
        <v>0</v>
      </c>
      <c r="DA53" s="10">
        <f t="shared" ca="1" si="221"/>
        <v>0</v>
      </c>
    </row>
    <row r="54" spans="3:105">
      <c r="C54" s="16">
        <f t="shared" ca="1" si="123"/>
        <v>1</v>
      </c>
      <c r="D54" s="58">
        <f t="shared" ca="1" si="218"/>
        <v>265.23352383556664</v>
      </c>
      <c r="E54" s="3">
        <f t="shared" si="127"/>
        <v>34</v>
      </c>
      <c r="F54" s="10">
        <f t="shared" ref="F54:AJ54" ca="1" si="222">(G$12/$F$8*F363-F157*$F$7)*$C54</f>
        <v>0</v>
      </c>
      <c r="G54" s="10">
        <f t="shared" ca="1" si="222"/>
        <v>0</v>
      </c>
      <c r="H54" s="10">
        <f t="shared" ca="1" si="222"/>
        <v>0</v>
      </c>
      <c r="I54" s="10">
        <f t="shared" ca="1" si="222"/>
        <v>0</v>
      </c>
      <c r="J54" s="10">
        <f t="shared" ca="1" si="222"/>
        <v>0</v>
      </c>
      <c r="K54" s="10">
        <f t="shared" ca="1" si="222"/>
        <v>0</v>
      </c>
      <c r="L54" s="10">
        <f t="shared" ca="1" si="222"/>
        <v>0</v>
      </c>
      <c r="M54" s="10">
        <f t="shared" ca="1" si="222"/>
        <v>0</v>
      </c>
      <c r="N54" s="10">
        <f t="shared" ca="1" si="222"/>
        <v>0</v>
      </c>
      <c r="O54" s="10">
        <f t="shared" ca="1" si="222"/>
        <v>0</v>
      </c>
      <c r="P54" s="10">
        <f t="shared" ca="1" si="222"/>
        <v>0</v>
      </c>
      <c r="Q54" s="10">
        <f t="shared" ca="1" si="222"/>
        <v>0</v>
      </c>
      <c r="R54" s="10">
        <f t="shared" ca="1" si="222"/>
        <v>0</v>
      </c>
      <c r="S54" s="10">
        <f t="shared" ca="1" si="222"/>
        <v>0</v>
      </c>
      <c r="T54" s="10">
        <f t="shared" ca="1" si="222"/>
        <v>0</v>
      </c>
      <c r="U54" s="10">
        <f t="shared" ca="1" si="222"/>
        <v>0</v>
      </c>
      <c r="V54" s="10">
        <f t="shared" ca="1" si="222"/>
        <v>0</v>
      </c>
      <c r="W54" s="10">
        <f t="shared" ca="1" si="222"/>
        <v>0</v>
      </c>
      <c r="X54" s="10">
        <f t="shared" ca="1" si="222"/>
        <v>0</v>
      </c>
      <c r="Y54" s="10">
        <f t="shared" ca="1" si="222"/>
        <v>0</v>
      </c>
      <c r="Z54" s="10">
        <f t="shared" ca="1" si="222"/>
        <v>0</v>
      </c>
      <c r="AA54" s="10">
        <f t="shared" ca="1" si="222"/>
        <v>0</v>
      </c>
      <c r="AB54" s="10">
        <f t="shared" ca="1" si="222"/>
        <v>0</v>
      </c>
      <c r="AC54" s="10">
        <f t="shared" ca="1" si="222"/>
        <v>0</v>
      </c>
      <c r="AD54" s="10">
        <f t="shared" ca="1" si="222"/>
        <v>0</v>
      </c>
      <c r="AE54" s="10">
        <f t="shared" ca="1" si="222"/>
        <v>0</v>
      </c>
      <c r="AF54" s="10">
        <f t="shared" ca="1" si="222"/>
        <v>0</v>
      </c>
      <c r="AG54" s="10">
        <f t="shared" ca="1" si="222"/>
        <v>0</v>
      </c>
      <c r="AH54" s="10">
        <f t="shared" ca="1" si="222"/>
        <v>0</v>
      </c>
      <c r="AI54" s="10">
        <f t="shared" ca="1" si="222"/>
        <v>0</v>
      </c>
      <c r="AJ54" s="10">
        <f t="shared" ca="1" si="222"/>
        <v>0</v>
      </c>
      <c r="AK54" s="10">
        <f t="shared" ref="AK54:CV54" ca="1" si="223">(AL$12/$F$8*AK363-AK157*$F$7)*$C54</f>
        <v>0</v>
      </c>
      <c r="AL54" s="10">
        <f t="shared" ca="1" si="223"/>
        <v>0</v>
      </c>
      <c r="AM54" s="10">
        <f t="shared" ca="1" si="223"/>
        <v>1.1493452699541225</v>
      </c>
      <c r="AN54" s="10">
        <f t="shared" ca="1" si="223"/>
        <v>1.4570161576033795</v>
      </c>
      <c r="AO54" s="10">
        <f t="shared" ca="1" si="223"/>
        <v>1.7821128877686343</v>
      </c>
      <c r="AP54" s="10">
        <f t="shared" ca="1" si="223"/>
        <v>2.1254041072019607</v>
      </c>
      <c r="AQ54" s="10">
        <f t="shared" ca="1" si="223"/>
        <v>2.4876888982022942</v>
      </c>
      <c r="AR54" s="10">
        <f t="shared" ca="1" si="223"/>
        <v>2.8697979129661677</v>
      </c>
      <c r="AS54" s="10">
        <f t="shared" ca="1" si="223"/>
        <v>3.272594548607489</v>
      </c>
      <c r="AT54" s="10">
        <f t="shared" ca="1" si="223"/>
        <v>3.6969761642656218</v>
      </c>
      <c r="AU54" s="10">
        <f t="shared" ca="1" si="223"/>
        <v>4.1438753417694958</v>
      </c>
      <c r="AV54" s="10">
        <f t="shared" ca="1" si="223"/>
        <v>4.6142611913757632</v>
      </c>
      <c r="AW54" s="10">
        <f t="shared" ca="1" si="223"/>
        <v>5.1091407041508132</v>
      </c>
      <c r="AX54" s="10">
        <f t="shared" ca="1" si="223"/>
        <v>5.6295601526201278</v>
      </c>
      <c r="AY54" s="10">
        <f t="shared" ca="1" si="223"/>
        <v>6.1766065413638698</v>
      </c>
      <c r="AZ54" s="10">
        <f t="shared" ca="1" si="223"/>
        <v>6.7514091092948743</v>
      </c>
      <c r="BA54" s="10">
        <f t="shared" ca="1" si="223"/>
        <v>7.3551408854145111</v>
      </c>
      <c r="BB54" s="10">
        <f t="shared" ca="1" si="223"/>
        <v>7.9890202999029629</v>
      </c>
      <c r="BC54" s="10">
        <f t="shared" ca="1" si="223"/>
        <v>8.6543128524638462</v>
      </c>
      <c r="BD54" s="10">
        <f t="shared" ca="1" si="223"/>
        <v>9.3523328399084722</v>
      </c>
      <c r="BE54" s="10">
        <f t="shared" ca="1" si="223"/>
        <v>10.084445145032555</v>
      </c>
      <c r="BF54" s="10">
        <f t="shared" ca="1" si="223"/>
        <v>10.852067088908168</v>
      </c>
      <c r="BG54" s="10">
        <f t="shared" ca="1" si="223"/>
        <v>11.65667034878579</v>
      </c>
      <c r="BH54" s="10">
        <f t="shared" ca="1" si="223"/>
        <v>12.499782943876051</v>
      </c>
      <c r="BI54" s="10">
        <f t="shared" ca="1" si="223"/>
        <v>13.382991291357815</v>
      </c>
      <c r="BJ54" s="10">
        <f t="shared" ca="1" si="223"/>
        <v>14.307942335039005</v>
      </c>
      <c r="BK54" s="10">
        <f t="shared" ca="1" si="223"/>
        <v>15.276345749178841</v>
      </c>
      <c r="BL54" s="10">
        <f t="shared" ca="1" si="223"/>
        <v>16.289976220065533</v>
      </c>
      <c r="BM54" s="10">
        <f t="shared" ca="1" si="223"/>
        <v>17.350675808031163</v>
      </c>
      <c r="BN54" s="10">
        <f t="shared" ca="1" si="223"/>
        <v>18.460356392676672</v>
      </c>
      <c r="BO54" s="10">
        <f t="shared" ca="1" si="223"/>
        <v>19.621002204173688</v>
      </c>
      <c r="BP54" s="10">
        <f t="shared" ca="1" si="223"/>
        <v>20.834672443607111</v>
      </c>
      <c r="BQ54" s="10">
        <f t="shared" ca="1" si="223"/>
        <v>0</v>
      </c>
      <c r="BR54" s="10">
        <f t="shared" ca="1" si="223"/>
        <v>0</v>
      </c>
      <c r="BS54" s="10">
        <f t="shared" ca="1" si="223"/>
        <v>0</v>
      </c>
      <c r="BT54" s="10">
        <f t="shared" ca="1" si="223"/>
        <v>0</v>
      </c>
      <c r="BU54" s="10">
        <f t="shared" ca="1" si="223"/>
        <v>0</v>
      </c>
      <c r="BV54" s="10">
        <f t="shared" ca="1" si="223"/>
        <v>0</v>
      </c>
      <c r="BW54" s="10">
        <f t="shared" ca="1" si="223"/>
        <v>0</v>
      </c>
      <c r="BX54" s="10">
        <f t="shared" ca="1" si="223"/>
        <v>0</v>
      </c>
      <c r="BY54" s="10">
        <f t="shared" ca="1" si="223"/>
        <v>0</v>
      </c>
      <c r="BZ54" s="10">
        <f t="shared" ca="1" si="223"/>
        <v>0</v>
      </c>
      <c r="CA54" s="10">
        <f t="shared" ca="1" si="223"/>
        <v>0</v>
      </c>
      <c r="CB54" s="10">
        <f t="shared" ca="1" si="223"/>
        <v>0</v>
      </c>
      <c r="CC54" s="10">
        <f t="shared" ca="1" si="223"/>
        <v>0</v>
      </c>
      <c r="CD54" s="10">
        <f t="shared" ca="1" si="223"/>
        <v>0</v>
      </c>
      <c r="CE54" s="10">
        <f t="shared" ca="1" si="223"/>
        <v>0</v>
      </c>
      <c r="CF54" s="10">
        <f t="shared" ca="1" si="223"/>
        <v>0</v>
      </c>
      <c r="CG54" s="10">
        <f t="shared" ca="1" si="223"/>
        <v>0</v>
      </c>
      <c r="CH54" s="10">
        <f t="shared" ca="1" si="223"/>
        <v>0</v>
      </c>
      <c r="CI54" s="10">
        <f t="shared" ca="1" si="223"/>
        <v>0</v>
      </c>
      <c r="CJ54" s="10">
        <f t="shared" ca="1" si="223"/>
        <v>0</v>
      </c>
      <c r="CK54" s="10">
        <f t="shared" ca="1" si="223"/>
        <v>0</v>
      </c>
      <c r="CL54" s="10">
        <f t="shared" ca="1" si="223"/>
        <v>0</v>
      </c>
      <c r="CM54" s="10">
        <f t="shared" ca="1" si="223"/>
        <v>0</v>
      </c>
      <c r="CN54" s="10">
        <f t="shared" ca="1" si="223"/>
        <v>0</v>
      </c>
      <c r="CO54" s="10">
        <f t="shared" ca="1" si="223"/>
        <v>0</v>
      </c>
      <c r="CP54" s="10">
        <f t="shared" ca="1" si="223"/>
        <v>0</v>
      </c>
      <c r="CQ54" s="10">
        <f t="shared" ca="1" si="223"/>
        <v>0</v>
      </c>
      <c r="CR54" s="10">
        <f t="shared" ca="1" si="223"/>
        <v>0</v>
      </c>
      <c r="CS54" s="10">
        <f t="shared" ca="1" si="223"/>
        <v>0</v>
      </c>
      <c r="CT54" s="10">
        <f t="shared" ca="1" si="223"/>
        <v>0</v>
      </c>
      <c r="CU54" s="10">
        <f t="shared" ca="1" si="223"/>
        <v>0</v>
      </c>
      <c r="CV54" s="10">
        <f t="shared" ca="1" si="223"/>
        <v>0</v>
      </c>
      <c r="CW54" s="10">
        <f t="shared" ref="CW54:DA54" ca="1" si="224">(CX$12/$F$8*CW363-CW157*$F$7)*$C54</f>
        <v>0</v>
      </c>
      <c r="CX54" s="10">
        <f t="shared" ca="1" si="224"/>
        <v>0</v>
      </c>
      <c r="CY54" s="10">
        <f t="shared" ca="1" si="224"/>
        <v>0</v>
      </c>
      <c r="CZ54" s="10">
        <f t="shared" ca="1" si="224"/>
        <v>0</v>
      </c>
      <c r="DA54" s="10">
        <f t="shared" ca="1" si="224"/>
        <v>0</v>
      </c>
    </row>
    <row r="55" spans="3:105">
      <c r="C55" s="16">
        <f t="shared" ca="1" si="123"/>
        <v>1</v>
      </c>
      <c r="D55" s="58">
        <f t="shared" ca="1" si="218"/>
        <v>273.19052955063364</v>
      </c>
      <c r="E55" s="3">
        <f t="shared" si="127"/>
        <v>35</v>
      </c>
      <c r="F55" s="10">
        <f t="shared" ref="F55:AJ55" ca="1" si="225">(G$12/$F$8*F364-F158*$F$7)*$C55</f>
        <v>0</v>
      </c>
      <c r="G55" s="10">
        <f t="shared" ca="1" si="225"/>
        <v>0</v>
      </c>
      <c r="H55" s="10">
        <f t="shared" ca="1" si="225"/>
        <v>0</v>
      </c>
      <c r="I55" s="10">
        <f t="shared" ca="1" si="225"/>
        <v>0</v>
      </c>
      <c r="J55" s="10">
        <f t="shared" ca="1" si="225"/>
        <v>0</v>
      </c>
      <c r="K55" s="10">
        <f t="shared" ca="1" si="225"/>
        <v>0</v>
      </c>
      <c r="L55" s="10">
        <f t="shared" ca="1" si="225"/>
        <v>0</v>
      </c>
      <c r="M55" s="10">
        <f t="shared" ca="1" si="225"/>
        <v>0</v>
      </c>
      <c r="N55" s="10">
        <f t="shared" ca="1" si="225"/>
        <v>0</v>
      </c>
      <c r="O55" s="10">
        <f t="shared" ca="1" si="225"/>
        <v>0</v>
      </c>
      <c r="P55" s="10">
        <f t="shared" ca="1" si="225"/>
        <v>0</v>
      </c>
      <c r="Q55" s="10">
        <f t="shared" ca="1" si="225"/>
        <v>0</v>
      </c>
      <c r="R55" s="10">
        <f t="shared" ca="1" si="225"/>
        <v>0</v>
      </c>
      <c r="S55" s="10">
        <f t="shared" ca="1" si="225"/>
        <v>0</v>
      </c>
      <c r="T55" s="10">
        <f t="shared" ca="1" si="225"/>
        <v>0</v>
      </c>
      <c r="U55" s="10">
        <f t="shared" ca="1" si="225"/>
        <v>0</v>
      </c>
      <c r="V55" s="10">
        <f t="shared" ca="1" si="225"/>
        <v>0</v>
      </c>
      <c r="W55" s="10">
        <f t="shared" ca="1" si="225"/>
        <v>0</v>
      </c>
      <c r="X55" s="10">
        <f t="shared" ca="1" si="225"/>
        <v>0</v>
      </c>
      <c r="Y55" s="10">
        <f t="shared" ca="1" si="225"/>
        <v>0</v>
      </c>
      <c r="Z55" s="10">
        <f t="shared" ca="1" si="225"/>
        <v>0</v>
      </c>
      <c r="AA55" s="10">
        <f t="shared" ca="1" si="225"/>
        <v>0</v>
      </c>
      <c r="AB55" s="10">
        <f t="shared" ca="1" si="225"/>
        <v>0</v>
      </c>
      <c r="AC55" s="10">
        <f t="shared" ca="1" si="225"/>
        <v>0</v>
      </c>
      <c r="AD55" s="10">
        <f t="shared" ca="1" si="225"/>
        <v>0</v>
      </c>
      <c r="AE55" s="10">
        <f t="shared" ca="1" si="225"/>
        <v>0</v>
      </c>
      <c r="AF55" s="10">
        <f t="shared" ca="1" si="225"/>
        <v>0</v>
      </c>
      <c r="AG55" s="10">
        <f t="shared" ca="1" si="225"/>
        <v>0</v>
      </c>
      <c r="AH55" s="10">
        <f t="shared" ca="1" si="225"/>
        <v>0</v>
      </c>
      <c r="AI55" s="10">
        <f t="shared" ca="1" si="225"/>
        <v>0</v>
      </c>
      <c r="AJ55" s="10">
        <f t="shared" ca="1" si="225"/>
        <v>0</v>
      </c>
      <c r="AK55" s="10">
        <f t="shared" ref="AK55:CV55" ca="1" si="226">(AL$12/$F$8*AK364-AK158*$F$7)*$C55</f>
        <v>0</v>
      </c>
      <c r="AL55" s="10">
        <f t="shared" ca="1" si="226"/>
        <v>0</v>
      </c>
      <c r="AM55" s="10">
        <f t="shared" ca="1" si="226"/>
        <v>0</v>
      </c>
      <c r="AN55" s="10">
        <f t="shared" ca="1" si="226"/>
        <v>1.1838256280527446</v>
      </c>
      <c r="AO55" s="10">
        <f t="shared" ca="1" si="226"/>
        <v>1.5007266423314825</v>
      </c>
      <c r="AP55" s="10">
        <f t="shared" ca="1" si="226"/>
        <v>1.8355762744016939</v>
      </c>
      <c r="AQ55" s="10">
        <f t="shared" ca="1" si="226"/>
        <v>2.1891662304180191</v>
      </c>
      <c r="AR55" s="10">
        <f t="shared" ca="1" si="226"/>
        <v>2.562319565148365</v>
      </c>
      <c r="AS55" s="10">
        <f t="shared" ca="1" si="226"/>
        <v>2.955891850355151</v>
      </c>
      <c r="AT55" s="10">
        <f t="shared" ca="1" si="226"/>
        <v>3.3707723850657132</v>
      </c>
      <c r="AU55" s="10">
        <f t="shared" ca="1" si="226"/>
        <v>3.8078854491935896</v>
      </c>
      <c r="AV55" s="10">
        <f t="shared" ca="1" si="226"/>
        <v>4.268191602022581</v>
      </c>
      <c r="AW55" s="10">
        <f t="shared" ca="1" si="226"/>
        <v>4.7526890271170368</v>
      </c>
      <c r="AX55" s="10">
        <f t="shared" ca="1" si="226"/>
        <v>5.2624149252753369</v>
      </c>
      <c r="AY55" s="10">
        <f t="shared" ca="1" si="226"/>
        <v>5.7984469571987347</v>
      </c>
      <c r="AZ55" s="10">
        <f t="shared" ca="1" si="226"/>
        <v>6.3619047376047861</v>
      </c>
      <c r="BA55" s="10">
        <f t="shared" ca="1" si="226"/>
        <v>6.9539513825737194</v>
      </c>
      <c r="BB55" s="10">
        <f t="shared" ca="1" si="226"/>
        <v>7.575795111976948</v>
      </c>
      <c r="BC55" s="10">
        <f t="shared" ca="1" si="226"/>
        <v>8.2286909089000488</v>
      </c>
      <c r="BD55" s="10">
        <f t="shared" ca="1" si="226"/>
        <v>8.9139422380377624</v>
      </c>
      <c r="BE55" s="10">
        <f t="shared" ca="1" si="226"/>
        <v>9.6329028251057238</v>
      </c>
      <c r="BF55" s="10">
        <f t="shared" ca="1" si="226"/>
        <v>10.386978499383535</v>
      </c>
      <c r="BG55" s="10">
        <f t="shared" ca="1" si="226"/>
        <v>11.177629101575413</v>
      </c>
      <c r="BH55" s="10">
        <f t="shared" ca="1" si="226"/>
        <v>12.006370459249364</v>
      </c>
      <c r="BI55" s="10">
        <f t="shared" ca="1" si="226"/>
        <v>12.874776432192331</v>
      </c>
      <c r="BJ55" s="10">
        <f t="shared" ca="1" si="226"/>
        <v>13.784481030098554</v>
      </c>
      <c r="BK55" s="10">
        <f t="shared" ca="1" si="226"/>
        <v>14.737180605090177</v>
      </c>
      <c r="BL55" s="10">
        <f t="shared" ca="1" si="226"/>
        <v>15.734636121654207</v>
      </c>
      <c r="BM55" s="10">
        <f t="shared" ca="1" si="226"/>
        <v>16.778675506667497</v>
      </c>
      <c r="BN55" s="10">
        <f t="shared" ca="1" si="226"/>
        <v>17.8711960822721</v>
      </c>
      <c r="BO55" s="10">
        <f t="shared" ca="1" si="226"/>
        <v>19.014167084456975</v>
      </c>
      <c r="BP55" s="10">
        <f t="shared" ca="1" si="226"/>
        <v>20.209632270298901</v>
      </c>
      <c r="BQ55" s="10">
        <f t="shared" ca="1" si="226"/>
        <v>21.459712616915326</v>
      </c>
      <c r="BR55" s="10">
        <f t="shared" ca="1" si="226"/>
        <v>0</v>
      </c>
      <c r="BS55" s="10">
        <f t="shared" ca="1" si="226"/>
        <v>0</v>
      </c>
      <c r="BT55" s="10">
        <f t="shared" ca="1" si="226"/>
        <v>0</v>
      </c>
      <c r="BU55" s="10">
        <f t="shared" ca="1" si="226"/>
        <v>0</v>
      </c>
      <c r="BV55" s="10">
        <f t="shared" ca="1" si="226"/>
        <v>0</v>
      </c>
      <c r="BW55" s="10">
        <f t="shared" ca="1" si="226"/>
        <v>0</v>
      </c>
      <c r="BX55" s="10">
        <f t="shared" ca="1" si="226"/>
        <v>0</v>
      </c>
      <c r="BY55" s="10">
        <f t="shared" ca="1" si="226"/>
        <v>0</v>
      </c>
      <c r="BZ55" s="10">
        <f t="shared" ca="1" si="226"/>
        <v>0</v>
      </c>
      <c r="CA55" s="10">
        <f t="shared" ca="1" si="226"/>
        <v>0</v>
      </c>
      <c r="CB55" s="10">
        <f t="shared" ca="1" si="226"/>
        <v>0</v>
      </c>
      <c r="CC55" s="10">
        <f t="shared" ca="1" si="226"/>
        <v>0</v>
      </c>
      <c r="CD55" s="10">
        <f t="shared" ca="1" si="226"/>
        <v>0</v>
      </c>
      <c r="CE55" s="10">
        <f t="shared" ca="1" si="226"/>
        <v>0</v>
      </c>
      <c r="CF55" s="10">
        <f t="shared" ca="1" si="226"/>
        <v>0</v>
      </c>
      <c r="CG55" s="10">
        <f t="shared" ca="1" si="226"/>
        <v>0</v>
      </c>
      <c r="CH55" s="10">
        <f t="shared" ca="1" si="226"/>
        <v>0</v>
      </c>
      <c r="CI55" s="10">
        <f t="shared" ca="1" si="226"/>
        <v>0</v>
      </c>
      <c r="CJ55" s="10">
        <f t="shared" ca="1" si="226"/>
        <v>0</v>
      </c>
      <c r="CK55" s="10">
        <f t="shared" ca="1" si="226"/>
        <v>0</v>
      </c>
      <c r="CL55" s="10">
        <f t="shared" ca="1" si="226"/>
        <v>0</v>
      </c>
      <c r="CM55" s="10">
        <f t="shared" ca="1" si="226"/>
        <v>0</v>
      </c>
      <c r="CN55" s="10">
        <f t="shared" ca="1" si="226"/>
        <v>0</v>
      </c>
      <c r="CO55" s="10">
        <f t="shared" ca="1" si="226"/>
        <v>0</v>
      </c>
      <c r="CP55" s="10">
        <f t="shared" ca="1" si="226"/>
        <v>0</v>
      </c>
      <c r="CQ55" s="10">
        <f t="shared" ca="1" si="226"/>
        <v>0</v>
      </c>
      <c r="CR55" s="10">
        <f t="shared" ca="1" si="226"/>
        <v>0</v>
      </c>
      <c r="CS55" s="10">
        <f t="shared" ca="1" si="226"/>
        <v>0</v>
      </c>
      <c r="CT55" s="10">
        <f t="shared" ca="1" si="226"/>
        <v>0</v>
      </c>
      <c r="CU55" s="10">
        <f t="shared" ca="1" si="226"/>
        <v>0</v>
      </c>
      <c r="CV55" s="10">
        <f t="shared" ca="1" si="226"/>
        <v>0</v>
      </c>
      <c r="CW55" s="10">
        <f t="shared" ref="CW55:DA55" ca="1" si="227">(CX$12/$F$8*CW364-CW158*$F$7)*$C55</f>
        <v>0</v>
      </c>
      <c r="CX55" s="10">
        <f t="shared" ca="1" si="227"/>
        <v>0</v>
      </c>
      <c r="CY55" s="10">
        <f t="shared" ca="1" si="227"/>
        <v>0</v>
      </c>
      <c r="CZ55" s="10">
        <f t="shared" ca="1" si="227"/>
        <v>0</v>
      </c>
      <c r="DA55" s="10">
        <f t="shared" ca="1" si="227"/>
        <v>0</v>
      </c>
    </row>
    <row r="56" spans="3:105">
      <c r="C56" s="16">
        <f t="shared" ca="1" si="123"/>
        <v>1</v>
      </c>
      <c r="D56" s="58">
        <f t="shared" ca="1" si="218"/>
        <v>281.38624543715264</v>
      </c>
      <c r="E56" s="3">
        <f t="shared" si="127"/>
        <v>36</v>
      </c>
      <c r="F56" s="10">
        <f t="shared" ref="F56:AJ56" ca="1" si="228">(G$12/$F$8*F365-F159*$F$7)*$C56</f>
        <v>0</v>
      </c>
      <c r="G56" s="10">
        <f t="shared" ca="1" si="228"/>
        <v>0</v>
      </c>
      <c r="H56" s="10">
        <f t="shared" ca="1" si="228"/>
        <v>0</v>
      </c>
      <c r="I56" s="10">
        <f t="shared" ca="1" si="228"/>
        <v>0</v>
      </c>
      <c r="J56" s="10">
        <f t="shared" ca="1" si="228"/>
        <v>0</v>
      </c>
      <c r="K56" s="10">
        <f t="shared" ca="1" si="228"/>
        <v>0</v>
      </c>
      <c r="L56" s="10">
        <f t="shared" ca="1" si="228"/>
        <v>0</v>
      </c>
      <c r="M56" s="10">
        <f t="shared" ca="1" si="228"/>
        <v>0</v>
      </c>
      <c r="N56" s="10">
        <f t="shared" ca="1" si="228"/>
        <v>0</v>
      </c>
      <c r="O56" s="10">
        <f t="shared" ca="1" si="228"/>
        <v>0</v>
      </c>
      <c r="P56" s="10">
        <f t="shared" ca="1" si="228"/>
        <v>0</v>
      </c>
      <c r="Q56" s="10">
        <f t="shared" ca="1" si="228"/>
        <v>0</v>
      </c>
      <c r="R56" s="10">
        <f t="shared" ca="1" si="228"/>
        <v>0</v>
      </c>
      <c r="S56" s="10">
        <f t="shared" ca="1" si="228"/>
        <v>0</v>
      </c>
      <c r="T56" s="10">
        <f t="shared" ca="1" si="228"/>
        <v>0</v>
      </c>
      <c r="U56" s="10">
        <f t="shared" ca="1" si="228"/>
        <v>0</v>
      </c>
      <c r="V56" s="10">
        <f t="shared" ca="1" si="228"/>
        <v>0</v>
      </c>
      <c r="W56" s="10">
        <f t="shared" ca="1" si="228"/>
        <v>0</v>
      </c>
      <c r="X56" s="10">
        <f t="shared" ca="1" si="228"/>
        <v>0</v>
      </c>
      <c r="Y56" s="10">
        <f t="shared" ca="1" si="228"/>
        <v>0</v>
      </c>
      <c r="Z56" s="10">
        <f t="shared" ca="1" si="228"/>
        <v>0</v>
      </c>
      <c r="AA56" s="10">
        <f t="shared" ca="1" si="228"/>
        <v>0</v>
      </c>
      <c r="AB56" s="10">
        <f t="shared" ca="1" si="228"/>
        <v>0</v>
      </c>
      <c r="AC56" s="10">
        <f t="shared" ca="1" si="228"/>
        <v>0</v>
      </c>
      <c r="AD56" s="10">
        <f t="shared" ca="1" si="228"/>
        <v>0</v>
      </c>
      <c r="AE56" s="10">
        <f t="shared" ca="1" si="228"/>
        <v>0</v>
      </c>
      <c r="AF56" s="10">
        <f t="shared" ca="1" si="228"/>
        <v>0</v>
      </c>
      <c r="AG56" s="10">
        <f t="shared" ca="1" si="228"/>
        <v>0</v>
      </c>
      <c r="AH56" s="10">
        <f t="shared" ca="1" si="228"/>
        <v>0</v>
      </c>
      <c r="AI56" s="10">
        <f t="shared" ca="1" si="228"/>
        <v>0</v>
      </c>
      <c r="AJ56" s="10">
        <f t="shared" ca="1" si="228"/>
        <v>0</v>
      </c>
      <c r="AK56" s="10">
        <f t="shared" ref="AK56:CV56" ca="1" si="229">(AL$12/$F$8*AK365-AK159*$F$7)*$C56</f>
        <v>0</v>
      </c>
      <c r="AL56" s="10">
        <f t="shared" ca="1" si="229"/>
        <v>0</v>
      </c>
      <c r="AM56" s="10">
        <f t="shared" ca="1" si="229"/>
        <v>0</v>
      </c>
      <c r="AN56" s="10">
        <f t="shared" ca="1" si="229"/>
        <v>0</v>
      </c>
      <c r="AO56" s="10">
        <f t="shared" ca="1" si="229"/>
        <v>1.2193403968943297</v>
      </c>
      <c r="AP56" s="10">
        <f t="shared" ca="1" si="229"/>
        <v>1.5457484416014253</v>
      </c>
      <c r="AQ56" s="10">
        <f t="shared" ca="1" si="229"/>
        <v>1.8906435626337448</v>
      </c>
      <c r="AR56" s="10">
        <f t="shared" ca="1" si="229"/>
        <v>2.2548412173305614</v>
      </c>
      <c r="AS56" s="10">
        <f t="shared" ca="1" si="229"/>
        <v>2.6391891521028139</v>
      </c>
      <c r="AT56" s="10">
        <f t="shared" ca="1" si="229"/>
        <v>3.0445686058658055</v>
      </c>
      <c r="AU56" s="10">
        <f t="shared" ca="1" si="229"/>
        <v>3.4718955566176852</v>
      </c>
      <c r="AV56" s="10">
        <f t="shared" ca="1" si="229"/>
        <v>3.9221220126693987</v>
      </c>
      <c r="AW56" s="10">
        <f t="shared" ca="1" si="229"/>
        <v>4.3962373500832586</v>
      </c>
      <c r="AX56" s="10">
        <f t="shared" ca="1" si="229"/>
        <v>4.8952696979305452</v>
      </c>
      <c r="AY56" s="10">
        <f t="shared" ca="1" si="229"/>
        <v>5.4202873730336005</v>
      </c>
      <c r="AZ56" s="10">
        <f t="shared" ca="1" si="229"/>
        <v>5.9724003659146963</v>
      </c>
      <c r="BA56" s="10">
        <f t="shared" ca="1" si="229"/>
        <v>6.5527618797329286</v>
      </c>
      <c r="BB56" s="10">
        <f t="shared" ca="1" si="229"/>
        <v>7.1625699240509322</v>
      </c>
      <c r="BC56" s="10">
        <f t="shared" ca="1" si="229"/>
        <v>7.8030689653362542</v>
      </c>
      <c r="BD56" s="10">
        <f t="shared" ca="1" si="229"/>
        <v>8.4755516361670509</v>
      </c>
      <c r="BE56" s="10">
        <f t="shared" ca="1" si="229"/>
        <v>9.181360505178894</v>
      </c>
      <c r="BF56" s="10">
        <f t="shared" ca="1" si="229"/>
        <v>9.9218899098588977</v>
      </c>
      <c r="BG56" s="10">
        <f t="shared" ca="1" si="229"/>
        <v>10.698587854365039</v>
      </c>
      <c r="BH56" s="10">
        <f t="shared" ca="1" si="229"/>
        <v>11.512957974622678</v>
      </c>
      <c r="BI56" s="10">
        <f t="shared" ca="1" si="229"/>
        <v>12.366561573026843</v>
      </c>
      <c r="BJ56" s="10">
        <f t="shared" ca="1" si="229"/>
        <v>13.261019725158103</v>
      </c>
      <c r="BK56" s="10">
        <f t="shared" ca="1" si="229"/>
        <v>14.198015461001512</v>
      </c>
      <c r="BL56" s="10">
        <f t="shared" ca="1" si="229"/>
        <v>15.179296023242882</v>
      </c>
      <c r="BM56" s="10">
        <f t="shared" ca="1" si="229"/>
        <v>16.206675205303835</v>
      </c>
      <c r="BN56" s="10">
        <f t="shared" ca="1" si="229"/>
        <v>17.282035771867527</v>
      </c>
      <c r="BO56" s="10">
        <f t="shared" ca="1" si="229"/>
        <v>18.407331964740266</v>
      </c>
      <c r="BP56" s="10">
        <f t="shared" ca="1" si="229"/>
        <v>19.584592096990686</v>
      </c>
      <c r="BQ56" s="10">
        <f t="shared" ca="1" si="229"/>
        <v>20.815921238407864</v>
      </c>
      <c r="BR56" s="10">
        <f t="shared" ca="1" si="229"/>
        <v>22.103503995422784</v>
      </c>
      <c r="BS56" s="10">
        <f t="shared" ca="1" si="229"/>
        <v>0</v>
      </c>
      <c r="BT56" s="10">
        <f t="shared" ca="1" si="229"/>
        <v>0</v>
      </c>
      <c r="BU56" s="10">
        <f t="shared" ca="1" si="229"/>
        <v>0</v>
      </c>
      <c r="BV56" s="10">
        <f t="shared" ca="1" si="229"/>
        <v>0</v>
      </c>
      <c r="BW56" s="10">
        <f t="shared" ca="1" si="229"/>
        <v>0</v>
      </c>
      <c r="BX56" s="10">
        <f t="shared" ca="1" si="229"/>
        <v>0</v>
      </c>
      <c r="BY56" s="10">
        <f t="shared" ca="1" si="229"/>
        <v>0</v>
      </c>
      <c r="BZ56" s="10">
        <f t="shared" ca="1" si="229"/>
        <v>0</v>
      </c>
      <c r="CA56" s="10">
        <f t="shared" ca="1" si="229"/>
        <v>0</v>
      </c>
      <c r="CB56" s="10">
        <f t="shared" ca="1" si="229"/>
        <v>0</v>
      </c>
      <c r="CC56" s="10">
        <f t="shared" ca="1" si="229"/>
        <v>0</v>
      </c>
      <c r="CD56" s="10">
        <f t="shared" ca="1" si="229"/>
        <v>0</v>
      </c>
      <c r="CE56" s="10">
        <f t="shared" ca="1" si="229"/>
        <v>0</v>
      </c>
      <c r="CF56" s="10">
        <f t="shared" ca="1" si="229"/>
        <v>0</v>
      </c>
      <c r="CG56" s="10">
        <f t="shared" ca="1" si="229"/>
        <v>0</v>
      </c>
      <c r="CH56" s="10">
        <f t="shared" ca="1" si="229"/>
        <v>0</v>
      </c>
      <c r="CI56" s="10">
        <f t="shared" ca="1" si="229"/>
        <v>0</v>
      </c>
      <c r="CJ56" s="10">
        <f t="shared" ca="1" si="229"/>
        <v>0</v>
      </c>
      <c r="CK56" s="10">
        <f t="shared" ca="1" si="229"/>
        <v>0</v>
      </c>
      <c r="CL56" s="10">
        <f t="shared" ca="1" si="229"/>
        <v>0</v>
      </c>
      <c r="CM56" s="10">
        <f t="shared" ca="1" si="229"/>
        <v>0</v>
      </c>
      <c r="CN56" s="10">
        <f t="shared" ca="1" si="229"/>
        <v>0</v>
      </c>
      <c r="CO56" s="10">
        <f t="shared" ca="1" si="229"/>
        <v>0</v>
      </c>
      <c r="CP56" s="10">
        <f t="shared" ca="1" si="229"/>
        <v>0</v>
      </c>
      <c r="CQ56" s="10">
        <f t="shared" ca="1" si="229"/>
        <v>0</v>
      </c>
      <c r="CR56" s="10">
        <f t="shared" ca="1" si="229"/>
        <v>0</v>
      </c>
      <c r="CS56" s="10">
        <f t="shared" ca="1" si="229"/>
        <v>0</v>
      </c>
      <c r="CT56" s="10">
        <f t="shared" ca="1" si="229"/>
        <v>0</v>
      </c>
      <c r="CU56" s="10">
        <f t="shared" ca="1" si="229"/>
        <v>0</v>
      </c>
      <c r="CV56" s="10">
        <f t="shared" ca="1" si="229"/>
        <v>0</v>
      </c>
      <c r="CW56" s="10">
        <f t="shared" ref="CW56:DA56" ca="1" si="230">(CX$12/$F$8*CW365-CW159*$F$7)*$C56</f>
        <v>0</v>
      </c>
      <c r="CX56" s="10">
        <f t="shared" ca="1" si="230"/>
        <v>0</v>
      </c>
      <c r="CY56" s="10">
        <f t="shared" ca="1" si="230"/>
        <v>0</v>
      </c>
      <c r="CZ56" s="10">
        <f t="shared" ca="1" si="230"/>
        <v>0</v>
      </c>
      <c r="DA56" s="10">
        <f t="shared" ca="1" si="230"/>
        <v>0</v>
      </c>
    </row>
    <row r="57" spans="3:105">
      <c r="C57" s="16">
        <f t="shared" ca="1" si="123"/>
        <v>1</v>
      </c>
      <c r="D57" s="58">
        <f t="shared" ca="1" si="218"/>
        <v>289.82783280026723</v>
      </c>
      <c r="E57" s="3">
        <f t="shared" si="127"/>
        <v>37</v>
      </c>
      <c r="F57" s="10">
        <f t="shared" ref="F57:AJ57" ca="1" si="231">(G$12/$F$8*F366-F160*$F$7)*$C57</f>
        <v>0</v>
      </c>
      <c r="G57" s="10">
        <f t="shared" ca="1" si="231"/>
        <v>0</v>
      </c>
      <c r="H57" s="10">
        <f t="shared" ca="1" si="231"/>
        <v>0</v>
      </c>
      <c r="I57" s="10">
        <f t="shared" ca="1" si="231"/>
        <v>0</v>
      </c>
      <c r="J57" s="10">
        <f t="shared" ca="1" si="231"/>
        <v>0</v>
      </c>
      <c r="K57" s="10">
        <f t="shared" ca="1" si="231"/>
        <v>0</v>
      </c>
      <c r="L57" s="10">
        <f t="shared" ca="1" si="231"/>
        <v>0</v>
      </c>
      <c r="M57" s="10">
        <f t="shared" ca="1" si="231"/>
        <v>0</v>
      </c>
      <c r="N57" s="10">
        <f t="shared" ca="1" si="231"/>
        <v>0</v>
      </c>
      <c r="O57" s="10">
        <f t="shared" ca="1" si="231"/>
        <v>0</v>
      </c>
      <c r="P57" s="10">
        <f t="shared" ca="1" si="231"/>
        <v>0</v>
      </c>
      <c r="Q57" s="10">
        <f t="shared" ca="1" si="231"/>
        <v>0</v>
      </c>
      <c r="R57" s="10">
        <f t="shared" ca="1" si="231"/>
        <v>0</v>
      </c>
      <c r="S57" s="10">
        <f t="shared" ca="1" si="231"/>
        <v>0</v>
      </c>
      <c r="T57" s="10">
        <f t="shared" ca="1" si="231"/>
        <v>0</v>
      </c>
      <c r="U57" s="10">
        <f t="shared" ca="1" si="231"/>
        <v>0</v>
      </c>
      <c r="V57" s="10">
        <f t="shared" ca="1" si="231"/>
        <v>0</v>
      </c>
      <c r="W57" s="10">
        <f t="shared" ca="1" si="231"/>
        <v>0</v>
      </c>
      <c r="X57" s="10">
        <f t="shared" ca="1" si="231"/>
        <v>0</v>
      </c>
      <c r="Y57" s="10">
        <f t="shared" ca="1" si="231"/>
        <v>0</v>
      </c>
      <c r="Z57" s="10">
        <f t="shared" ca="1" si="231"/>
        <v>0</v>
      </c>
      <c r="AA57" s="10">
        <f t="shared" ca="1" si="231"/>
        <v>0</v>
      </c>
      <c r="AB57" s="10">
        <f t="shared" ca="1" si="231"/>
        <v>0</v>
      </c>
      <c r="AC57" s="10">
        <f t="shared" ca="1" si="231"/>
        <v>0</v>
      </c>
      <c r="AD57" s="10">
        <f t="shared" ca="1" si="231"/>
        <v>0</v>
      </c>
      <c r="AE57" s="10">
        <f t="shared" ca="1" si="231"/>
        <v>0</v>
      </c>
      <c r="AF57" s="10">
        <f t="shared" ca="1" si="231"/>
        <v>0</v>
      </c>
      <c r="AG57" s="10">
        <f t="shared" ca="1" si="231"/>
        <v>0</v>
      </c>
      <c r="AH57" s="10">
        <f t="shared" ca="1" si="231"/>
        <v>0</v>
      </c>
      <c r="AI57" s="10">
        <f t="shared" ca="1" si="231"/>
        <v>0</v>
      </c>
      <c r="AJ57" s="10">
        <f t="shared" ca="1" si="231"/>
        <v>0</v>
      </c>
      <c r="AK57" s="10">
        <f t="shared" ref="AK57:CV57" ca="1" si="232">(AL$12/$F$8*AK366-AK160*$F$7)*$C57</f>
        <v>0</v>
      </c>
      <c r="AL57" s="10">
        <f t="shared" ca="1" si="232"/>
        <v>0</v>
      </c>
      <c r="AM57" s="10">
        <f t="shared" ca="1" si="232"/>
        <v>0</v>
      </c>
      <c r="AN57" s="10">
        <f t="shared" ca="1" si="232"/>
        <v>0</v>
      </c>
      <c r="AO57" s="10">
        <f t="shared" ca="1" si="232"/>
        <v>0</v>
      </c>
      <c r="AP57" s="10">
        <f t="shared" ca="1" si="232"/>
        <v>1.2559206088011585</v>
      </c>
      <c r="AQ57" s="10">
        <f t="shared" ca="1" si="232"/>
        <v>1.5921208948494687</v>
      </c>
      <c r="AR57" s="10">
        <f t="shared" ca="1" si="232"/>
        <v>1.9473628695127552</v>
      </c>
      <c r="AS57" s="10">
        <f t="shared" ca="1" si="232"/>
        <v>2.3224864538504768</v>
      </c>
      <c r="AT57" s="10">
        <f t="shared" ca="1" si="232"/>
        <v>2.7183648266658977</v>
      </c>
      <c r="AU57" s="10">
        <f t="shared" ca="1" si="232"/>
        <v>3.1359056640417791</v>
      </c>
      <c r="AV57" s="10">
        <f t="shared" ca="1" si="232"/>
        <v>3.5760524233162183</v>
      </c>
      <c r="AW57" s="10">
        <f t="shared" ca="1" si="232"/>
        <v>4.0397856730494794</v>
      </c>
      <c r="AX57" s="10">
        <f t="shared" ca="1" si="232"/>
        <v>4.5281244705857553</v>
      </c>
      <c r="AY57" s="10">
        <f t="shared" ca="1" si="232"/>
        <v>5.0421277888684655</v>
      </c>
      <c r="AZ57" s="10">
        <f t="shared" ca="1" si="232"/>
        <v>5.5828959942246081</v>
      </c>
      <c r="BA57" s="10">
        <f t="shared" ca="1" si="232"/>
        <v>6.151572376892136</v>
      </c>
      <c r="BB57" s="10">
        <f t="shared" ca="1" si="232"/>
        <v>6.7493447361249173</v>
      </c>
      <c r="BC57" s="10">
        <f t="shared" ca="1" si="232"/>
        <v>7.3774470217724577</v>
      </c>
      <c r="BD57" s="10">
        <f t="shared" ca="1" si="232"/>
        <v>8.0371610342963429</v>
      </c>
      <c r="BE57" s="10">
        <f t="shared" ca="1" si="232"/>
        <v>8.7298181852520624</v>
      </c>
      <c r="BF57" s="10">
        <f t="shared" ca="1" si="232"/>
        <v>9.4568013203342609</v>
      </c>
      <c r="BG57" s="10">
        <f t="shared" ca="1" si="232"/>
        <v>10.219546607154665</v>
      </c>
      <c r="BH57" s="10">
        <f t="shared" ca="1" si="232"/>
        <v>11.019545489995991</v>
      </c>
      <c r="BI57" s="10">
        <f t="shared" ca="1" si="232"/>
        <v>11.858346713861357</v>
      </c>
      <c r="BJ57" s="10">
        <f t="shared" ca="1" si="232"/>
        <v>12.737558420217651</v>
      </c>
      <c r="BK57" s="10">
        <f t="shared" ca="1" si="232"/>
        <v>13.658850316912847</v>
      </c>
      <c r="BL57" s="10">
        <f t="shared" ca="1" si="232"/>
        <v>14.623955924831556</v>
      </c>
      <c r="BM57" s="10">
        <f t="shared" ca="1" si="232"/>
        <v>15.634674903940169</v>
      </c>
      <c r="BN57" s="10">
        <f t="shared" ca="1" si="232"/>
        <v>16.69287546146295</v>
      </c>
      <c r="BO57" s="10">
        <f t="shared" ca="1" si="232"/>
        <v>17.800496845023552</v>
      </c>
      <c r="BP57" s="10">
        <f t="shared" ca="1" si="232"/>
        <v>18.959551923682472</v>
      </c>
      <c r="BQ57" s="10">
        <f t="shared" ca="1" si="232"/>
        <v>20.172129859900405</v>
      </c>
      <c r="BR57" s="10">
        <f t="shared" ca="1" si="232"/>
        <v>21.440398875560103</v>
      </c>
      <c r="BS57" s="10">
        <f t="shared" ca="1" si="232"/>
        <v>22.766609115285465</v>
      </c>
      <c r="BT57" s="10">
        <f t="shared" ca="1" si="232"/>
        <v>0</v>
      </c>
      <c r="BU57" s="10">
        <f t="shared" ca="1" si="232"/>
        <v>0</v>
      </c>
      <c r="BV57" s="10">
        <f t="shared" ca="1" si="232"/>
        <v>0</v>
      </c>
      <c r="BW57" s="10">
        <f t="shared" ca="1" si="232"/>
        <v>0</v>
      </c>
      <c r="BX57" s="10">
        <f t="shared" ca="1" si="232"/>
        <v>0</v>
      </c>
      <c r="BY57" s="10">
        <f t="shared" ca="1" si="232"/>
        <v>0</v>
      </c>
      <c r="BZ57" s="10">
        <f t="shared" ca="1" si="232"/>
        <v>0</v>
      </c>
      <c r="CA57" s="10">
        <f t="shared" ca="1" si="232"/>
        <v>0</v>
      </c>
      <c r="CB57" s="10">
        <f t="shared" ca="1" si="232"/>
        <v>0</v>
      </c>
      <c r="CC57" s="10">
        <f t="shared" ca="1" si="232"/>
        <v>0</v>
      </c>
      <c r="CD57" s="10">
        <f t="shared" ca="1" si="232"/>
        <v>0</v>
      </c>
      <c r="CE57" s="10">
        <f t="shared" ca="1" si="232"/>
        <v>0</v>
      </c>
      <c r="CF57" s="10">
        <f t="shared" ca="1" si="232"/>
        <v>0</v>
      </c>
      <c r="CG57" s="10">
        <f t="shared" ca="1" si="232"/>
        <v>0</v>
      </c>
      <c r="CH57" s="10">
        <f t="shared" ca="1" si="232"/>
        <v>0</v>
      </c>
      <c r="CI57" s="10">
        <f t="shared" ca="1" si="232"/>
        <v>0</v>
      </c>
      <c r="CJ57" s="10">
        <f t="shared" ca="1" si="232"/>
        <v>0</v>
      </c>
      <c r="CK57" s="10">
        <f t="shared" ca="1" si="232"/>
        <v>0</v>
      </c>
      <c r="CL57" s="10">
        <f t="shared" ca="1" si="232"/>
        <v>0</v>
      </c>
      <c r="CM57" s="10">
        <f t="shared" ca="1" si="232"/>
        <v>0</v>
      </c>
      <c r="CN57" s="10">
        <f t="shared" ca="1" si="232"/>
        <v>0</v>
      </c>
      <c r="CO57" s="10">
        <f t="shared" ca="1" si="232"/>
        <v>0</v>
      </c>
      <c r="CP57" s="10">
        <f t="shared" ca="1" si="232"/>
        <v>0</v>
      </c>
      <c r="CQ57" s="10">
        <f t="shared" ca="1" si="232"/>
        <v>0</v>
      </c>
      <c r="CR57" s="10">
        <f t="shared" ca="1" si="232"/>
        <v>0</v>
      </c>
      <c r="CS57" s="10">
        <f t="shared" ca="1" si="232"/>
        <v>0</v>
      </c>
      <c r="CT57" s="10">
        <f t="shared" ca="1" si="232"/>
        <v>0</v>
      </c>
      <c r="CU57" s="10">
        <f t="shared" ca="1" si="232"/>
        <v>0</v>
      </c>
      <c r="CV57" s="10">
        <f t="shared" ca="1" si="232"/>
        <v>0</v>
      </c>
      <c r="CW57" s="10">
        <f t="shared" ref="CW57:DA57" ca="1" si="233">(CX$12/$F$8*CW366-CW160*$F$7)*$C57</f>
        <v>0</v>
      </c>
      <c r="CX57" s="10">
        <f t="shared" ca="1" si="233"/>
        <v>0</v>
      </c>
      <c r="CY57" s="10">
        <f t="shared" ca="1" si="233"/>
        <v>0</v>
      </c>
      <c r="CZ57" s="10">
        <f t="shared" ca="1" si="233"/>
        <v>0</v>
      </c>
      <c r="DA57" s="10">
        <f t="shared" ca="1" si="233"/>
        <v>0</v>
      </c>
    </row>
    <row r="58" spans="3:105">
      <c r="C58" s="16">
        <f t="shared" ca="1" si="123"/>
        <v>1</v>
      </c>
      <c r="D58" s="58">
        <f t="shared" ca="1" si="218"/>
        <v>298.52266778427526</v>
      </c>
      <c r="E58" s="3">
        <f t="shared" si="127"/>
        <v>38</v>
      </c>
      <c r="F58" s="10">
        <f t="shared" ref="F58:AJ58" ca="1" si="234">(G$12/$F$8*F367-F161*$F$7)*$C58</f>
        <v>0</v>
      </c>
      <c r="G58" s="10">
        <f t="shared" ca="1" si="234"/>
        <v>0</v>
      </c>
      <c r="H58" s="10">
        <f t="shared" ca="1" si="234"/>
        <v>0</v>
      </c>
      <c r="I58" s="10">
        <f t="shared" ca="1" si="234"/>
        <v>0</v>
      </c>
      <c r="J58" s="10">
        <f t="shared" ca="1" si="234"/>
        <v>0</v>
      </c>
      <c r="K58" s="10">
        <f t="shared" ca="1" si="234"/>
        <v>0</v>
      </c>
      <c r="L58" s="10">
        <f t="shared" ca="1" si="234"/>
        <v>0</v>
      </c>
      <c r="M58" s="10">
        <f t="shared" ca="1" si="234"/>
        <v>0</v>
      </c>
      <c r="N58" s="10">
        <f t="shared" ca="1" si="234"/>
        <v>0</v>
      </c>
      <c r="O58" s="10">
        <f t="shared" ca="1" si="234"/>
        <v>0</v>
      </c>
      <c r="P58" s="10">
        <f t="shared" ca="1" si="234"/>
        <v>0</v>
      </c>
      <c r="Q58" s="10">
        <f t="shared" ca="1" si="234"/>
        <v>0</v>
      </c>
      <c r="R58" s="10">
        <f t="shared" ca="1" si="234"/>
        <v>0</v>
      </c>
      <c r="S58" s="10">
        <f t="shared" ca="1" si="234"/>
        <v>0</v>
      </c>
      <c r="T58" s="10">
        <f t="shared" ca="1" si="234"/>
        <v>0</v>
      </c>
      <c r="U58" s="10">
        <f t="shared" ca="1" si="234"/>
        <v>0</v>
      </c>
      <c r="V58" s="10">
        <f t="shared" ca="1" si="234"/>
        <v>0</v>
      </c>
      <c r="W58" s="10">
        <f t="shared" ca="1" si="234"/>
        <v>0</v>
      </c>
      <c r="X58" s="10">
        <f t="shared" ca="1" si="234"/>
        <v>0</v>
      </c>
      <c r="Y58" s="10">
        <f t="shared" ca="1" si="234"/>
        <v>0</v>
      </c>
      <c r="Z58" s="10">
        <f t="shared" ca="1" si="234"/>
        <v>0</v>
      </c>
      <c r="AA58" s="10">
        <f t="shared" ca="1" si="234"/>
        <v>0</v>
      </c>
      <c r="AB58" s="10">
        <f t="shared" ca="1" si="234"/>
        <v>0</v>
      </c>
      <c r="AC58" s="10">
        <f t="shared" ca="1" si="234"/>
        <v>0</v>
      </c>
      <c r="AD58" s="10">
        <f t="shared" ca="1" si="234"/>
        <v>0</v>
      </c>
      <c r="AE58" s="10">
        <f t="shared" ca="1" si="234"/>
        <v>0</v>
      </c>
      <c r="AF58" s="10">
        <f t="shared" ca="1" si="234"/>
        <v>0</v>
      </c>
      <c r="AG58" s="10">
        <f t="shared" ca="1" si="234"/>
        <v>0</v>
      </c>
      <c r="AH58" s="10">
        <f t="shared" ca="1" si="234"/>
        <v>0</v>
      </c>
      <c r="AI58" s="10">
        <f t="shared" ca="1" si="234"/>
        <v>0</v>
      </c>
      <c r="AJ58" s="10">
        <f t="shared" ca="1" si="234"/>
        <v>0</v>
      </c>
      <c r="AK58" s="10">
        <f t="shared" ref="AK58:CV58" ca="1" si="235">(AL$12/$F$8*AK367-AK161*$F$7)*$C58</f>
        <v>0</v>
      </c>
      <c r="AL58" s="10">
        <f t="shared" ca="1" si="235"/>
        <v>0</v>
      </c>
      <c r="AM58" s="10">
        <f t="shared" ca="1" si="235"/>
        <v>0</v>
      </c>
      <c r="AN58" s="10">
        <f t="shared" ca="1" si="235"/>
        <v>0</v>
      </c>
      <c r="AO58" s="10">
        <f t="shared" ca="1" si="235"/>
        <v>0</v>
      </c>
      <c r="AP58" s="10">
        <f t="shared" ca="1" si="235"/>
        <v>0</v>
      </c>
      <c r="AQ58" s="10">
        <f t="shared" ca="1" si="235"/>
        <v>1.2935982270651945</v>
      </c>
      <c r="AR58" s="10">
        <f t="shared" ca="1" si="235"/>
        <v>1.6398845216949525</v>
      </c>
      <c r="AS58" s="10">
        <f t="shared" ca="1" si="235"/>
        <v>2.0057837555981379</v>
      </c>
      <c r="AT58" s="10">
        <f t="shared" ca="1" si="235"/>
        <v>2.3921610474659918</v>
      </c>
      <c r="AU58" s="10">
        <f t="shared" ca="1" si="235"/>
        <v>2.7999157714658764</v>
      </c>
      <c r="AV58" s="10">
        <f t="shared" ca="1" si="235"/>
        <v>3.2299828339630352</v>
      </c>
      <c r="AW58" s="10">
        <f t="shared" ca="1" si="235"/>
        <v>3.6833339960157048</v>
      </c>
      <c r="AX58" s="10">
        <f t="shared" ca="1" si="235"/>
        <v>4.1609792432409645</v>
      </c>
      <c r="AY58" s="10">
        <f t="shared" ca="1" si="235"/>
        <v>4.6639682047033322</v>
      </c>
      <c r="AZ58" s="10">
        <f t="shared" ca="1" si="235"/>
        <v>5.1933916225345182</v>
      </c>
      <c r="BA58" s="10">
        <f t="shared" ca="1" si="235"/>
        <v>5.7503828740513452</v>
      </c>
      <c r="BB58" s="10">
        <f t="shared" ca="1" si="235"/>
        <v>6.3361195481989023</v>
      </c>
      <c r="BC58" s="10">
        <f t="shared" ca="1" si="235"/>
        <v>6.9518250782086621</v>
      </c>
      <c r="BD58" s="10">
        <f t="shared" ca="1" si="235"/>
        <v>7.5987704324256331</v>
      </c>
      <c r="BE58" s="10">
        <f t="shared" ca="1" si="235"/>
        <v>8.2782758653252309</v>
      </c>
      <c r="BF58" s="10">
        <f t="shared" ca="1" si="235"/>
        <v>8.9917127308096259</v>
      </c>
      <c r="BG58" s="10">
        <f t="shared" ca="1" si="235"/>
        <v>9.7405053599442901</v>
      </c>
      <c r="BH58" s="10">
        <f t="shared" ca="1" si="235"/>
        <v>10.526133005369307</v>
      </c>
      <c r="BI58" s="10">
        <f t="shared" ca="1" si="235"/>
        <v>11.350131854695871</v>
      </c>
      <c r="BJ58" s="10">
        <f t="shared" ca="1" si="235"/>
        <v>12.214097115277202</v>
      </c>
      <c r="BK58" s="10">
        <f t="shared" ca="1" si="235"/>
        <v>13.119685172824182</v>
      </c>
      <c r="BL58" s="10">
        <f t="shared" ca="1" si="235"/>
        <v>14.068615826420231</v>
      </c>
      <c r="BM58" s="10">
        <f t="shared" ca="1" si="235"/>
        <v>15.062674602576504</v>
      </c>
      <c r="BN58" s="10">
        <f t="shared" ca="1" si="235"/>
        <v>16.103715151058374</v>
      </c>
      <c r="BO58" s="10">
        <f t="shared" ca="1" si="235"/>
        <v>17.193661725306839</v>
      </c>
      <c r="BP58" s="10">
        <f t="shared" ca="1" si="235"/>
        <v>18.334511750374258</v>
      </c>
      <c r="BQ58" s="10">
        <f t="shared" ca="1" si="235"/>
        <v>19.528338481392947</v>
      </c>
      <c r="BR58" s="10">
        <f t="shared" ca="1" si="235"/>
        <v>20.777293755697418</v>
      </c>
      <c r="BS58" s="10">
        <f t="shared" ca="1" si="235"/>
        <v>22.083610841826903</v>
      </c>
      <c r="BT58" s="10">
        <f t="shared" ca="1" si="235"/>
        <v>23.449607388744031</v>
      </c>
      <c r="BU58" s="10">
        <f t="shared" ca="1" si="235"/>
        <v>0</v>
      </c>
      <c r="BV58" s="10">
        <f t="shared" ca="1" si="235"/>
        <v>0</v>
      </c>
      <c r="BW58" s="10">
        <f t="shared" ca="1" si="235"/>
        <v>0</v>
      </c>
      <c r="BX58" s="10">
        <f t="shared" ca="1" si="235"/>
        <v>0</v>
      </c>
      <c r="BY58" s="10">
        <f t="shared" ca="1" si="235"/>
        <v>0</v>
      </c>
      <c r="BZ58" s="10">
        <f t="shared" ca="1" si="235"/>
        <v>0</v>
      </c>
      <c r="CA58" s="10">
        <f t="shared" ca="1" si="235"/>
        <v>0</v>
      </c>
      <c r="CB58" s="10">
        <f t="shared" ca="1" si="235"/>
        <v>0</v>
      </c>
      <c r="CC58" s="10">
        <f t="shared" ca="1" si="235"/>
        <v>0</v>
      </c>
      <c r="CD58" s="10">
        <f t="shared" ca="1" si="235"/>
        <v>0</v>
      </c>
      <c r="CE58" s="10">
        <f t="shared" ca="1" si="235"/>
        <v>0</v>
      </c>
      <c r="CF58" s="10">
        <f t="shared" ca="1" si="235"/>
        <v>0</v>
      </c>
      <c r="CG58" s="10">
        <f t="shared" ca="1" si="235"/>
        <v>0</v>
      </c>
      <c r="CH58" s="10">
        <f t="shared" ca="1" si="235"/>
        <v>0</v>
      </c>
      <c r="CI58" s="10">
        <f t="shared" ca="1" si="235"/>
        <v>0</v>
      </c>
      <c r="CJ58" s="10">
        <f t="shared" ca="1" si="235"/>
        <v>0</v>
      </c>
      <c r="CK58" s="10">
        <f t="shared" ca="1" si="235"/>
        <v>0</v>
      </c>
      <c r="CL58" s="10">
        <f t="shared" ca="1" si="235"/>
        <v>0</v>
      </c>
      <c r="CM58" s="10">
        <f t="shared" ca="1" si="235"/>
        <v>0</v>
      </c>
      <c r="CN58" s="10">
        <f t="shared" ca="1" si="235"/>
        <v>0</v>
      </c>
      <c r="CO58" s="10">
        <f t="shared" ca="1" si="235"/>
        <v>0</v>
      </c>
      <c r="CP58" s="10">
        <f t="shared" ca="1" si="235"/>
        <v>0</v>
      </c>
      <c r="CQ58" s="10">
        <f t="shared" ca="1" si="235"/>
        <v>0</v>
      </c>
      <c r="CR58" s="10">
        <f t="shared" ca="1" si="235"/>
        <v>0</v>
      </c>
      <c r="CS58" s="10">
        <f t="shared" ca="1" si="235"/>
        <v>0</v>
      </c>
      <c r="CT58" s="10">
        <f t="shared" ca="1" si="235"/>
        <v>0</v>
      </c>
      <c r="CU58" s="10">
        <f t="shared" ca="1" si="235"/>
        <v>0</v>
      </c>
      <c r="CV58" s="10">
        <f t="shared" ca="1" si="235"/>
        <v>0</v>
      </c>
      <c r="CW58" s="10">
        <f t="shared" ref="CW58:DA58" ca="1" si="236">(CX$12/$F$8*CW367-CW161*$F$7)*$C58</f>
        <v>0</v>
      </c>
      <c r="CX58" s="10">
        <f t="shared" ca="1" si="236"/>
        <v>0</v>
      </c>
      <c r="CY58" s="10">
        <f t="shared" ca="1" si="236"/>
        <v>0</v>
      </c>
      <c r="CZ58" s="10">
        <f t="shared" ca="1" si="236"/>
        <v>0</v>
      </c>
      <c r="DA58" s="10">
        <f t="shared" ca="1" si="236"/>
        <v>0</v>
      </c>
    </row>
    <row r="59" spans="3:105">
      <c r="C59" s="16">
        <f t="shared" ca="1" si="123"/>
        <v>1</v>
      </c>
      <c r="D59" s="58">
        <f t="shared" ca="1" si="218"/>
        <v>307.47834781780352</v>
      </c>
      <c r="E59" s="3">
        <f t="shared" si="127"/>
        <v>39</v>
      </c>
      <c r="F59" s="10">
        <f t="shared" ref="F59:AJ59" ca="1" si="237">(G$12/$F$8*F368-F162*$F$7)*$C59</f>
        <v>0</v>
      </c>
      <c r="G59" s="10">
        <f t="shared" ca="1" si="237"/>
        <v>0</v>
      </c>
      <c r="H59" s="10">
        <f t="shared" ca="1" si="237"/>
        <v>0</v>
      </c>
      <c r="I59" s="10">
        <f t="shared" ca="1" si="237"/>
        <v>0</v>
      </c>
      <c r="J59" s="10">
        <f t="shared" ca="1" si="237"/>
        <v>0</v>
      </c>
      <c r="K59" s="10">
        <f t="shared" ca="1" si="237"/>
        <v>0</v>
      </c>
      <c r="L59" s="10">
        <f t="shared" ca="1" si="237"/>
        <v>0</v>
      </c>
      <c r="M59" s="10">
        <f t="shared" ca="1" si="237"/>
        <v>0</v>
      </c>
      <c r="N59" s="10">
        <f t="shared" ca="1" si="237"/>
        <v>0</v>
      </c>
      <c r="O59" s="10">
        <f t="shared" ca="1" si="237"/>
        <v>0</v>
      </c>
      <c r="P59" s="10">
        <f t="shared" ca="1" si="237"/>
        <v>0</v>
      </c>
      <c r="Q59" s="10">
        <f t="shared" ca="1" si="237"/>
        <v>0</v>
      </c>
      <c r="R59" s="10">
        <f t="shared" ca="1" si="237"/>
        <v>0</v>
      </c>
      <c r="S59" s="10">
        <f t="shared" ca="1" si="237"/>
        <v>0</v>
      </c>
      <c r="T59" s="10">
        <f t="shared" ca="1" si="237"/>
        <v>0</v>
      </c>
      <c r="U59" s="10">
        <f t="shared" ca="1" si="237"/>
        <v>0</v>
      </c>
      <c r="V59" s="10">
        <f t="shared" ca="1" si="237"/>
        <v>0</v>
      </c>
      <c r="W59" s="10">
        <f t="shared" ca="1" si="237"/>
        <v>0</v>
      </c>
      <c r="X59" s="10">
        <f t="shared" ca="1" si="237"/>
        <v>0</v>
      </c>
      <c r="Y59" s="10">
        <f t="shared" ca="1" si="237"/>
        <v>0</v>
      </c>
      <c r="Z59" s="10">
        <f t="shared" ca="1" si="237"/>
        <v>0</v>
      </c>
      <c r="AA59" s="10">
        <f t="shared" ca="1" si="237"/>
        <v>0</v>
      </c>
      <c r="AB59" s="10">
        <f t="shared" ca="1" si="237"/>
        <v>0</v>
      </c>
      <c r="AC59" s="10">
        <f t="shared" ca="1" si="237"/>
        <v>0</v>
      </c>
      <c r="AD59" s="10">
        <f t="shared" ca="1" si="237"/>
        <v>0</v>
      </c>
      <c r="AE59" s="10">
        <f t="shared" ca="1" si="237"/>
        <v>0</v>
      </c>
      <c r="AF59" s="10">
        <f t="shared" ca="1" si="237"/>
        <v>0</v>
      </c>
      <c r="AG59" s="10">
        <f t="shared" ca="1" si="237"/>
        <v>0</v>
      </c>
      <c r="AH59" s="10">
        <f t="shared" ca="1" si="237"/>
        <v>0</v>
      </c>
      <c r="AI59" s="10">
        <f t="shared" ca="1" si="237"/>
        <v>0</v>
      </c>
      <c r="AJ59" s="10">
        <f t="shared" ca="1" si="237"/>
        <v>0</v>
      </c>
      <c r="AK59" s="10">
        <f t="shared" ref="AK59:CV59" ca="1" si="238">(AL$12/$F$8*AK368-AK162*$F$7)*$C59</f>
        <v>0</v>
      </c>
      <c r="AL59" s="10">
        <f t="shared" ca="1" si="238"/>
        <v>0</v>
      </c>
      <c r="AM59" s="10">
        <f t="shared" ca="1" si="238"/>
        <v>0</v>
      </c>
      <c r="AN59" s="10">
        <f t="shared" ca="1" si="238"/>
        <v>0</v>
      </c>
      <c r="AO59" s="10">
        <f t="shared" ca="1" si="238"/>
        <v>0</v>
      </c>
      <c r="AP59" s="10">
        <f t="shared" ca="1" si="238"/>
        <v>0</v>
      </c>
      <c r="AQ59" s="10">
        <f t="shared" ca="1" si="238"/>
        <v>0</v>
      </c>
      <c r="AR59" s="10">
        <f t="shared" ca="1" si="238"/>
        <v>1.3324061738771498</v>
      </c>
      <c r="AS59" s="10">
        <f t="shared" ca="1" si="238"/>
        <v>1.6890810573458008</v>
      </c>
      <c r="AT59" s="10">
        <f t="shared" ca="1" si="238"/>
        <v>2.0659572682660823</v>
      </c>
      <c r="AU59" s="10">
        <f t="shared" ca="1" si="238"/>
        <v>2.4639258788899703</v>
      </c>
      <c r="AV59" s="10">
        <f t="shared" ca="1" si="238"/>
        <v>2.8839132446098539</v>
      </c>
      <c r="AW59" s="10">
        <f t="shared" ca="1" si="238"/>
        <v>3.3268823189819265</v>
      </c>
      <c r="AX59" s="10">
        <f t="shared" ca="1" si="238"/>
        <v>3.7938340158961719</v>
      </c>
      <c r="AY59" s="10">
        <f t="shared" ca="1" si="238"/>
        <v>4.2858086205381962</v>
      </c>
      <c r="AZ59" s="10">
        <f t="shared" ca="1" si="238"/>
        <v>4.8038872508444292</v>
      </c>
      <c r="BA59" s="10">
        <f t="shared" ca="1" si="238"/>
        <v>5.3491933712105535</v>
      </c>
      <c r="BB59" s="10">
        <f t="shared" ca="1" si="238"/>
        <v>5.9228943602728865</v>
      </c>
      <c r="BC59" s="10">
        <f t="shared" ca="1" si="238"/>
        <v>6.5262031346448666</v>
      </c>
      <c r="BD59" s="10">
        <f t="shared" ca="1" si="238"/>
        <v>7.1603798305549233</v>
      </c>
      <c r="BE59" s="10">
        <f t="shared" ca="1" si="238"/>
        <v>7.826733545398401</v>
      </c>
      <c r="BF59" s="10">
        <f t="shared" ca="1" si="238"/>
        <v>8.5266241412849908</v>
      </c>
      <c r="BG59" s="10">
        <f t="shared" ca="1" si="238"/>
        <v>9.2614641127339148</v>
      </c>
      <c r="BH59" s="10">
        <f t="shared" ca="1" si="238"/>
        <v>10.03272052074262</v>
      </c>
      <c r="BI59" s="10">
        <f t="shared" ca="1" si="238"/>
        <v>10.841916995530383</v>
      </c>
      <c r="BJ59" s="10">
        <f t="shared" ca="1" si="238"/>
        <v>11.690635810336749</v>
      </c>
      <c r="BK59" s="10">
        <f t="shared" ca="1" si="238"/>
        <v>12.580520028735517</v>
      </c>
      <c r="BL59" s="10">
        <f t="shared" ca="1" si="238"/>
        <v>13.513275728008907</v>
      </c>
      <c r="BM59" s="10">
        <f t="shared" ca="1" si="238"/>
        <v>14.49067430121284</v>
      </c>
      <c r="BN59" s="10">
        <f t="shared" ca="1" si="238"/>
        <v>15.514554840653801</v>
      </c>
      <c r="BO59" s="10">
        <f t="shared" ca="1" si="238"/>
        <v>16.586826605590129</v>
      </c>
      <c r="BP59" s="10">
        <f t="shared" ca="1" si="238"/>
        <v>17.709471577066047</v>
      </c>
      <c r="BQ59" s="10">
        <f t="shared" ca="1" si="238"/>
        <v>18.884547102885485</v>
      </c>
      <c r="BR59" s="10">
        <f t="shared" ca="1" si="238"/>
        <v>20.114188635834736</v>
      </c>
      <c r="BS59" s="10">
        <f t="shared" ca="1" si="238"/>
        <v>21.400612568368338</v>
      </c>
      <c r="BT59" s="10">
        <f t="shared" ca="1" si="238"/>
        <v>22.746119167081712</v>
      </c>
      <c r="BU59" s="10">
        <f t="shared" ca="1" si="238"/>
        <v>24.153095610406353</v>
      </c>
      <c r="BV59" s="10">
        <f t="shared" ca="1" si="238"/>
        <v>0</v>
      </c>
      <c r="BW59" s="10">
        <f t="shared" ca="1" si="238"/>
        <v>0</v>
      </c>
      <c r="BX59" s="10">
        <f t="shared" ca="1" si="238"/>
        <v>0</v>
      </c>
      <c r="BY59" s="10">
        <f t="shared" ca="1" si="238"/>
        <v>0</v>
      </c>
      <c r="BZ59" s="10">
        <f t="shared" ca="1" si="238"/>
        <v>0</v>
      </c>
      <c r="CA59" s="10">
        <f t="shared" ca="1" si="238"/>
        <v>0</v>
      </c>
      <c r="CB59" s="10">
        <f t="shared" ca="1" si="238"/>
        <v>0</v>
      </c>
      <c r="CC59" s="10">
        <f t="shared" ca="1" si="238"/>
        <v>0</v>
      </c>
      <c r="CD59" s="10">
        <f t="shared" ca="1" si="238"/>
        <v>0</v>
      </c>
      <c r="CE59" s="10">
        <f t="shared" ca="1" si="238"/>
        <v>0</v>
      </c>
      <c r="CF59" s="10">
        <f t="shared" ca="1" si="238"/>
        <v>0</v>
      </c>
      <c r="CG59" s="10">
        <f t="shared" ca="1" si="238"/>
        <v>0</v>
      </c>
      <c r="CH59" s="10">
        <f t="shared" ca="1" si="238"/>
        <v>0</v>
      </c>
      <c r="CI59" s="10">
        <f t="shared" ca="1" si="238"/>
        <v>0</v>
      </c>
      <c r="CJ59" s="10">
        <f t="shared" ca="1" si="238"/>
        <v>0</v>
      </c>
      <c r="CK59" s="10">
        <f t="shared" ca="1" si="238"/>
        <v>0</v>
      </c>
      <c r="CL59" s="10">
        <f t="shared" ca="1" si="238"/>
        <v>0</v>
      </c>
      <c r="CM59" s="10">
        <f t="shared" ca="1" si="238"/>
        <v>0</v>
      </c>
      <c r="CN59" s="10">
        <f t="shared" ca="1" si="238"/>
        <v>0</v>
      </c>
      <c r="CO59" s="10">
        <f t="shared" ca="1" si="238"/>
        <v>0</v>
      </c>
      <c r="CP59" s="10">
        <f t="shared" ca="1" si="238"/>
        <v>0</v>
      </c>
      <c r="CQ59" s="10">
        <f t="shared" ca="1" si="238"/>
        <v>0</v>
      </c>
      <c r="CR59" s="10">
        <f t="shared" ca="1" si="238"/>
        <v>0</v>
      </c>
      <c r="CS59" s="10">
        <f t="shared" ca="1" si="238"/>
        <v>0</v>
      </c>
      <c r="CT59" s="10">
        <f t="shared" ca="1" si="238"/>
        <v>0</v>
      </c>
      <c r="CU59" s="10">
        <f t="shared" ca="1" si="238"/>
        <v>0</v>
      </c>
      <c r="CV59" s="10">
        <f t="shared" ca="1" si="238"/>
        <v>0</v>
      </c>
      <c r="CW59" s="10">
        <f t="shared" ref="CW59:DA59" ca="1" si="239">(CX$12/$F$8*CW368-CW162*$F$7)*$C59</f>
        <v>0</v>
      </c>
      <c r="CX59" s="10">
        <f t="shared" ca="1" si="239"/>
        <v>0</v>
      </c>
      <c r="CY59" s="10">
        <f t="shared" ca="1" si="239"/>
        <v>0</v>
      </c>
      <c r="CZ59" s="10">
        <f t="shared" ca="1" si="239"/>
        <v>0</v>
      </c>
      <c r="DA59" s="10">
        <f t="shared" ca="1" si="239"/>
        <v>0</v>
      </c>
    </row>
    <row r="60" spans="3:105">
      <c r="C60" s="16">
        <f t="shared" ca="1" si="123"/>
        <v>1</v>
      </c>
      <c r="D60" s="58">
        <f t="shared" ca="1" si="218"/>
        <v>316.70269825233765</v>
      </c>
      <c r="E60" s="3">
        <f t="shared" si="127"/>
        <v>40</v>
      </c>
      <c r="F60" s="10">
        <f t="shared" ref="F60:AJ60" ca="1" si="240">(G$12/$F$8*F369-F163*$F$7)*$C60</f>
        <v>0</v>
      </c>
      <c r="G60" s="10">
        <f t="shared" ca="1" si="240"/>
        <v>0</v>
      </c>
      <c r="H60" s="10">
        <f t="shared" ca="1" si="240"/>
        <v>0</v>
      </c>
      <c r="I60" s="10">
        <f t="shared" ca="1" si="240"/>
        <v>0</v>
      </c>
      <c r="J60" s="10">
        <f t="shared" ca="1" si="240"/>
        <v>0</v>
      </c>
      <c r="K60" s="10">
        <f t="shared" ca="1" si="240"/>
        <v>0</v>
      </c>
      <c r="L60" s="10">
        <f t="shared" ca="1" si="240"/>
        <v>0</v>
      </c>
      <c r="M60" s="10">
        <f t="shared" ca="1" si="240"/>
        <v>0</v>
      </c>
      <c r="N60" s="10">
        <f t="shared" ca="1" si="240"/>
        <v>0</v>
      </c>
      <c r="O60" s="10">
        <f t="shared" ca="1" si="240"/>
        <v>0</v>
      </c>
      <c r="P60" s="10">
        <f t="shared" ca="1" si="240"/>
        <v>0</v>
      </c>
      <c r="Q60" s="10">
        <f t="shared" ca="1" si="240"/>
        <v>0</v>
      </c>
      <c r="R60" s="10">
        <f t="shared" ca="1" si="240"/>
        <v>0</v>
      </c>
      <c r="S60" s="10">
        <f t="shared" ca="1" si="240"/>
        <v>0</v>
      </c>
      <c r="T60" s="10">
        <f t="shared" ca="1" si="240"/>
        <v>0</v>
      </c>
      <c r="U60" s="10">
        <f t="shared" ca="1" si="240"/>
        <v>0</v>
      </c>
      <c r="V60" s="10">
        <f t="shared" ca="1" si="240"/>
        <v>0</v>
      </c>
      <c r="W60" s="10">
        <f t="shared" ca="1" si="240"/>
        <v>0</v>
      </c>
      <c r="X60" s="10">
        <f t="shared" ca="1" si="240"/>
        <v>0</v>
      </c>
      <c r="Y60" s="10">
        <f t="shared" ca="1" si="240"/>
        <v>0</v>
      </c>
      <c r="Z60" s="10">
        <f t="shared" ca="1" si="240"/>
        <v>0</v>
      </c>
      <c r="AA60" s="10">
        <f t="shared" ca="1" si="240"/>
        <v>0</v>
      </c>
      <c r="AB60" s="10">
        <f t="shared" ca="1" si="240"/>
        <v>0</v>
      </c>
      <c r="AC60" s="10">
        <f t="shared" ca="1" si="240"/>
        <v>0</v>
      </c>
      <c r="AD60" s="10">
        <f t="shared" ca="1" si="240"/>
        <v>0</v>
      </c>
      <c r="AE60" s="10">
        <f t="shared" ca="1" si="240"/>
        <v>0</v>
      </c>
      <c r="AF60" s="10">
        <f t="shared" ca="1" si="240"/>
        <v>0</v>
      </c>
      <c r="AG60" s="10">
        <f t="shared" ca="1" si="240"/>
        <v>0</v>
      </c>
      <c r="AH60" s="10">
        <f t="shared" ca="1" si="240"/>
        <v>0</v>
      </c>
      <c r="AI60" s="10">
        <f t="shared" ca="1" si="240"/>
        <v>0</v>
      </c>
      <c r="AJ60" s="10">
        <f t="shared" ca="1" si="240"/>
        <v>0</v>
      </c>
      <c r="AK60" s="10">
        <f t="shared" ref="AK60:CV60" ca="1" si="241">(AL$12/$F$8*AK369-AK163*$F$7)*$C60</f>
        <v>0</v>
      </c>
      <c r="AL60" s="10">
        <f t="shared" ca="1" si="241"/>
        <v>0</v>
      </c>
      <c r="AM60" s="10">
        <f t="shared" ca="1" si="241"/>
        <v>0</v>
      </c>
      <c r="AN60" s="10">
        <f t="shared" ca="1" si="241"/>
        <v>0</v>
      </c>
      <c r="AO60" s="10">
        <f t="shared" ca="1" si="241"/>
        <v>0</v>
      </c>
      <c r="AP60" s="10">
        <f t="shared" ca="1" si="241"/>
        <v>0</v>
      </c>
      <c r="AQ60" s="10">
        <f t="shared" ca="1" si="241"/>
        <v>0</v>
      </c>
      <c r="AR60" s="10">
        <f t="shared" ca="1" si="241"/>
        <v>0</v>
      </c>
      <c r="AS60" s="10">
        <f t="shared" ca="1" si="241"/>
        <v>1.3723783590934637</v>
      </c>
      <c r="AT60" s="10">
        <f t="shared" ca="1" si="241"/>
        <v>1.7397534890661746</v>
      </c>
      <c r="AU60" s="10">
        <f t="shared" ca="1" si="241"/>
        <v>2.1279359863140641</v>
      </c>
      <c r="AV60" s="10">
        <f t="shared" ca="1" si="241"/>
        <v>2.5378436552566708</v>
      </c>
      <c r="AW60" s="10">
        <f t="shared" ca="1" si="241"/>
        <v>2.9704306419481483</v>
      </c>
      <c r="AX60" s="10">
        <f t="shared" ca="1" si="241"/>
        <v>3.4266887885513828</v>
      </c>
      <c r="AY60" s="10">
        <f t="shared" ca="1" si="241"/>
        <v>3.907649036373062</v>
      </c>
      <c r="AZ60" s="10">
        <f t="shared" ca="1" si="241"/>
        <v>4.414382879154342</v>
      </c>
      <c r="BA60" s="10">
        <f t="shared" ca="1" si="241"/>
        <v>4.9480038683697618</v>
      </c>
      <c r="BB60" s="10">
        <f t="shared" ca="1" si="241"/>
        <v>5.5096691723468716</v>
      </c>
      <c r="BC60" s="10">
        <f t="shared" ca="1" si="241"/>
        <v>6.100581191081071</v>
      </c>
      <c r="BD60" s="10">
        <f t="shared" ca="1" si="241"/>
        <v>6.7219892286842153</v>
      </c>
      <c r="BE60" s="10">
        <f t="shared" ca="1" si="241"/>
        <v>7.3751912254715712</v>
      </c>
      <c r="BF60" s="10">
        <f t="shared" ca="1" si="241"/>
        <v>8.061535551760354</v>
      </c>
      <c r="BG60" s="10">
        <f t="shared" ca="1" si="241"/>
        <v>8.7824228655235395</v>
      </c>
      <c r="BH60" s="10">
        <f t="shared" ca="1" si="241"/>
        <v>9.5393080361159335</v>
      </c>
      <c r="BI60" s="10">
        <f t="shared" ca="1" si="241"/>
        <v>10.333702136364895</v>
      </c>
      <c r="BJ60" s="10">
        <f t="shared" ca="1" si="241"/>
        <v>11.167174505396297</v>
      </c>
      <c r="BK60" s="10">
        <f t="shared" ca="1" si="241"/>
        <v>12.04135488464685</v>
      </c>
      <c r="BL60" s="10">
        <f t="shared" ca="1" si="241"/>
        <v>12.957935629597582</v>
      </c>
      <c r="BM60" s="10">
        <f t="shared" ca="1" si="241"/>
        <v>13.918673999849176</v>
      </c>
      <c r="BN60" s="10">
        <f t="shared" ca="1" si="241"/>
        <v>14.925394530249228</v>
      </c>
      <c r="BO60" s="10">
        <f t="shared" ca="1" si="241"/>
        <v>15.979991485873416</v>
      </c>
      <c r="BP60" s="10">
        <f t="shared" ca="1" si="241"/>
        <v>17.084431403757833</v>
      </c>
      <c r="BQ60" s="10">
        <f t="shared" ca="1" si="241"/>
        <v>18.240755724378026</v>
      </c>
      <c r="BR60" s="10">
        <f t="shared" ca="1" si="241"/>
        <v>19.451083515972051</v>
      </c>
      <c r="BS60" s="10">
        <f t="shared" ca="1" si="241"/>
        <v>20.717614294909776</v>
      </c>
      <c r="BT60" s="10">
        <f t="shared" ca="1" si="241"/>
        <v>22.04263094541939</v>
      </c>
      <c r="BU60" s="10">
        <f t="shared" ca="1" si="241"/>
        <v>23.42850274209416</v>
      </c>
      <c r="BV60" s="10">
        <f t="shared" ca="1" si="241"/>
        <v>24.877688478718543</v>
      </c>
      <c r="BW60" s="10">
        <f t="shared" ca="1" si="241"/>
        <v>0</v>
      </c>
      <c r="BX60" s="10">
        <f t="shared" ca="1" si="241"/>
        <v>0</v>
      </c>
      <c r="BY60" s="10">
        <f t="shared" ca="1" si="241"/>
        <v>0</v>
      </c>
      <c r="BZ60" s="10">
        <f t="shared" ca="1" si="241"/>
        <v>0</v>
      </c>
      <c r="CA60" s="10">
        <f t="shared" ca="1" si="241"/>
        <v>0</v>
      </c>
      <c r="CB60" s="10">
        <f t="shared" ca="1" si="241"/>
        <v>0</v>
      </c>
      <c r="CC60" s="10">
        <f t="shared" ca="1" si="241"/>
        <v>0</v>
      </c>
      <c r="CD60" s="10">
        <f t="shared" ca="1" si="241"/>
        <v>0</v>
      </c>
      <c r="CE60" s="10">
        <f t="shared" ca="1" si="241"/>
        <v>0</v>
      </c>
      <c r="CF60" s="10">
        <f t="shared" ca="1" si="241"/>
        <v>0</v>
      </c>
      <c r="CG60" s="10">
        <f t="shared" ca="1" si="241"/>
        <v>0</v>
      </c>
      <c r="CH60" s="10">
        <f t="shared" ca="1" si="241"/>
        <v>0</v>
      </c>
      <c r="CI60" s="10">
        <f t="shared" ca="1" si="241"/>
        <v>0</v>
      </c>
      <c r="CJ60" s="10">
        <f t="shared" ca="1" si="241"/>
        <v>0</v>
      </c>
      <c r="CK60" s="10">
        <f t="shared" ca="1" si="241"/>
        <v>0</v>
      </c>
      <c r="CL60" s="10">
        <f t="shared" ca="1" si="241"/>
        <v>0</v>
      </c>
      <c r="CM60" s="10">
        <f t="shared" ca="1" si="241"/>
        <v>0</v>
      </c>
      <c r="CN60" s="10">
        <f t="shared" ca="1" si="241"/>
        <v>0</v>
      </c>
      <c r="CO60" s="10">
        <f t="shared" ca="1" si="241"/>
        <v>0</v>
      </c>
      <c r="CP60" s="10">
        <f t="shared" ca="1" si="241"/>
        <v>0</v>
      </c>
      <c r="CQ60" s="10">
        <f t="shared" ca="1" si="241"/>
        <v>0</v>
      </c>
      <c r="CR60" s="10">
        <f t="shared" ca="1" si="241"/>
        <v>0</v>
      </c>
      <c r="CS60" s="10">
        <f t="shared" ca="1" si="241"/>
        <v>0</v>
      </c>
      <c r="CT60" s="10">
        <f t="shared" ca="1" si="241"/>
        <v>0</v>
      </c>
      <c r="CU60" s="10">
        <f t="shared" ca="1" si="241"/>
        <v>0</v>
      </c>
      <c r="CV60" s="10">
        <f t="shared" ca="1" si="241"/>
        <v>0</v>
      </c>
      <c r="CW60" s="10">
        <f t="shared" ref="CW60:DA60" ca="1" si="242">(CX$12/$F$8*CW369-CW163*$F$7)*$C60</f>
        <v>0</v>
      </c>
      <c r="CX60" s="10">
        <f t="shared" ca="1" si="242"/>
        <v>0</v>
      </c>
      <c r="CY60" s="10">
        <f t="shared" ca="1" si="242"/>
        <v>0</v>
      </c>
      <c r="CZ60" s="10">
        <f t="shared" ca="1" si="242"/>
        <v>0</v>
      </c>
      <c r="DA60" s="10">
        <f t="shared" ca="1" si="242"/>
        <v>0</v>
      </c>
    </row>
    <row r="61" spans="3:105">
      <c r="C61" s="16">
        <f t="shared" ca="1" si="123"/>
        <v>1</v>
      </c>
      <c r="D61" s="58">
        <f t="shared" ca="1" si="218"/>
        <v>326.20377919990779</v>
      </c>
      <c r="E61" s="3">
        <f t="shared" si="127"/>
        <v>41</v>
      </c>
      <c r="F61" s="10">
        <f t="shared" ref="F61:AJ61" ca="1" si="243">(G$12/$F$8*F370-F164*$F$7)*$C61</f>
        <v>0</v>
      </c>
      <c r="G61" s="10">
        <f t="shared" ca="1" si="243"/>
        <v>0</v>
      </c>
      <c r="H61" s="10">
        <f t="shared" ca="1" si="243"/>
        <v>0</v>
      </c>
      <c r="I61" s="10">
        <f t="shared" ca="1" si="243"/>
        <v>0</v>
      </c>
      <c r="J61" s="10">
        <f t="shared" ca="1" si="243"/>
        <v>0</v>
      </c>
      <c r="K61" s="10">
        <f t="shared" ca="1" si="243"/>
        <v>0</v>
      </c>
      <c r="L61" s="10">
        <f t="shared" ca="1" si="243"/>
        <v>0</v>
      </c>
      <c r="M61" s="10">
        <f t="shared" ca="1" si="243"/>
        <v>0</v>
      </c>
      <c r="N61" s="10">
        <f t="shared" ca="1" si="243"/>
        <v>0</v>
      </c>
      <c r="O61" s="10">
        <f t="shared" ca="1" si="243"/>
        <v>0</v>
      </c>
      <c r="P61" s="10">
        <f t="shared" ca="1" si="243"/>
        <v>0</v>
      </c>
      <c r="Q61" s="10">
        <f t="shared" ca="1" si="243"/>
        <v>0</v>
      </c>
      <c r="R61" s="10">
        <f t="shared" ca="1" si="243"/>
        <v>0</v>
      </c>
      <c r="S61" s="10">
        <f t="shared" ca="1" si="243"/>
        <v>0</v>
      </c>
      <c r="T61" s="10">
        <f t="shared" ca="1" si="243"/>
        <v>0</v>
      </c>
      <c r="U61" s="10">
        <f t="shared" ca="1" si="243"/>
        <v>0</v>
      </c>
      <c r="V61" s="10">
        <f t="shared" ca="1" si="243"/>
        <v>0</v>
      </c>
      <c r="W61" s="10">
        <f t="shared" ca="1" si="243"/>
        <v>0</v>
      </c>
      <c r="X61" s="10">
        <f t="shared" ca="1" si="243"/>
        <v>0</v>
      </c>
      <c r="Y61" s="10">
        <f t="shared" ca="1" si="243"/>
        <v>0</v>
      </c>
      <c r="Z61" s="10">
        <f t="shared" ca="1" si="243"/>
        <v>0</v>
      </c>
      <c r="AA61" s="10">
        <f t="shared" ca="1" si="243"/>
        <v>0</v>
      </c>
      <c r="AB61" s="10">
        <f t="shared" ca="1" si="243"/>
        <v>0</v>
      </c>
      <c r="AC61" s="10">
        <f t="shared" ca="1" si="243"/>
        <v>0</v>
      </c>
      <c r="AD61" s="10">
        <f t="shared" ca="1" si="243"/>
        <v>0</v>
      </c>
      <c r="AE61" s="10">
        <f t="shared" ca="1" si="243"/>
        <v>0</v>
      </c>
      <c r="AF61" s="10">
        <f t="shared" ca="1" si="243"/>
        <v>0</v>
      </c>
      <c r="AG61" s="10">
        <f t="shared" ca="1" si="243"/>
        <v>0</v>
      </c>
      <c r="AH61" s="10">
        <f t="shared" ca="1" si="243"/>
        <v>0</v>
      </c>
      <c r="AI61" s="10">
        <f t="shared" ca="1" si="243"/>
        <v>0</v>
      </c>
      <c r="AJ61" s="10">
        <f t="shared" ca="1" si="243"/>
        <v>0</v>
      </c>
      <c r="AK61" s="10">
        <f t="shared" ref="AK61:CV61" ca="1" si="244">(AL$12/$F$8*AK370-AK164*$F$7)*$C61</f>
        <v>0</v>
      </c>
      <c r="AL61" s="10">
        <f t="shared" ca="1" si="244"/>
        <v>0</v>
      </c>
      <c r="AM61" s="10">
        <f t="shared" ca="1" si="244"/>
        <v>0</v>
      </c>
      <c r="AN61" s="10">
        <f t="shared" ca="1" si="244"/>
        <v>0</v>
      </c>
      <c r="AO61" s="10">
        <f t="shared" ca="1" si="244"/>
        <v>0</v>
      </c>
      <c r="AP61" s="10">
        <f t="shared" ca="1" si="244"/>
        <v>0</v>
      </c>
      <c r="AQ61" s="10">
        <f t="shared" ca="1" si="244"/>
        <v>0</v>
      </c>
      <c r="AR61" s="10">
        <f t="shared" ca="1" si="244"/>
        <v>0</v>
      </c>
      <c r="AS61" s="10">
        <f t="shared" ca="1" si="244"/>
        <v>0</v>
      </c>
      <c r="AT61" s="10">
        <f t="shared" ca="1" si="244"/>
        <v>1.4135497098662686</v>
      </c>
      <c r="AU61" s="10">
        <f t="shared" ca="1" si="244"/>
        <v>1.7919460937381597</v>
      </c>
      <c r="AV61" s="10">
        <f t="shared" ca="1" si="244"/>
        <v>2.1917740659034877</v>
      </c>
      <c r="AW61" s="10">
        <f t="shared" ca="1" si="244"/>
        <v>2.6139789649143719</v>
      </c>
      <c r="AX61" s="10">
        <f t="shared" ca="1" si="244"/>
        <v>3.059543561206592</v>
      </c>
      <c r="AY61" s="10">
        <f t="shared" ca="1" si="244"/>
        <v>3.5294894522079279</v>
      </c>
      <c r="AZ61" s="10">
        <f t="shared" ca="1" si="244"/>
        <v>4.024878507464253</v>
      </c>
      <c r="BA61" s="10">
        <f t="shared" ca="1" si="244"/>
        <v>4.5468143655289701</v>
      </c>
      <c r="BB61" s="10">
        <f t="shared" ca="1" si="244"/>
        <v>5.0964439844208567</v>
      </c>
      <c r="BC61" s="10">
        <f t="shared" ca="1" si="244"/>
        <v>5.6749592475172737</v>
      </c>
      <c r="BD61" s="10">
        <f t="shared" ca="1" si="244"/>
        <v>6.2835986268135056</v>
      </c>
      <c r="BE61" s="10">
        <f t="shared" ca="1" si="244"/>
        <v>6.9236489055447397</v>
      </c>
      <c r="BF61" s="10">
        <f t="shared" ca="1" si="244"/>
        <v>7.5964469622357171</v>
      </c>
      <c r="BG61" s="10">
        <f t="shared" ca="1" si="244"/>
        <v>8.3033816183131659</v>
      </c>
      <c r="BH61" s="10">
        <f t="shared" ca="1" si="244"/>
        <v>9.0458955514892487</v>
      </c>
      <c r="BI61" s="10">
        <f t="shared" ca="1" si="244"/>
        <v>9.8254872771994091</v>
      </c>
      <c r="BJ61" s="10">
        <f t="shared" ca="1" si="244"/>
        <v>10.643713200455846</v>
      </c>
      <c r="BK61" s="10">
        <f t="shared" ca="1" si="244"/>
        <v>11.502189740558187</v>
      </c>
      <c r="BL61" s="10">
        <f t="shared" ca="1" si="244"/>
        <v>12.402595531186257</v>
      </c>
      <c r="BM61" s="10">
        <f t="shared" ca="1" si="244"/>
        <v>13.34667369848551</v>
      </c>
      <c r="BN61" s="10">
        <f t="shared" ca="1" si="244"/>
        <v>14.336234219844652</v>
      </c>
      <c r="BO61" s="10">
        <f t="shared" ca="1" si="244"/>
        <v>15.373156366156705</v>
      </c>
      <c r="BP61" s="10">
        <f t="shared" ca="1" si="244"/>
        <v>16.459391230449619</v>
      </c>
      <c r="BQ61" s="10">
        <f t="shared" ca="1" si="244"/>
        <v>17.596964345870568</v>
      </c>
      <c r="BR61" s="10">
        <f t="shared" ca="1" si="244"/>
        <v>18.787978396109366</v>
      </c>
      <c r="BS61" s="10">
        <f t="shared" ca="1" si="244"/>
        <v>20.03461602145121</v>
      </c>
      <c r="BT61" s="10">
        <f t="shared" ca="1" si="244"/>
        <v>21.339142723757071</v>
      </c>
      <c r="BU61" s="10">
        <f t="shared" ca="1" si="244"/>
        <v>22.703909873781971</v>
      </c>
      <c r="BV61" s="10">
        <f t="shared" ca="1" si="244"/>
        <v>24.131357824356989</v>
      </c>
      <c r="BW61" s="10">
        <f t="shared" ca="1" si="244"/>
        <v>25.6240191330801</v>
      </c>
      <c r="BX61" s="10">
        <f t="shared" ca="1" si="244"/>
        <v>0</v>
      </c>
      <c r="BY61" s="10">
        <f t="shared" ca="1" si="244"/>
        <v>0</v>
      </c>
      <c r="BZ61" s="10">
        <f t="shared" ca="1" si="244"/>
        <v>0</v>
      </c>
      <c r="CA61" s="10">
        <f t="shared" ca="1" si="244"/>
        <v>0</v>
      </c>
      <c r="CB61" s="10">
        <f t="shared" ca="1" si="244"/>
        <v>0</v>
      </c>
      <c r="CC61" s="10">
        <f t="shared" ca="1" si="244"/>
        <v>0</v>
      </c>
      <c r="CD61" s="10">
        <f t="shared" ca="1" si="244"/>
        <v>0</v>
      </c>
      <c r="CE61" s="10">
        <f t="shared" ca="1" si="244"/>
        <v>0</v>
      </c>
      <c r="CF61" s="10">
        <f t="shared" ca="1" si="244"/>
        <v>0</v>
      </c>
      <c r="CG61" s="10">
        <f t="shared" ca="1" si="244"/>
        <v>0</v>
      </c>
      <c r="CH61" s="10">
        <f t="shared" ca="1" si="244"/>
        <v>0</v>
      </c>
      <c r="CI61" s="10">
        <f t="shared" ca="1" si="244"/>
        <v>0</v>
      </c>
      <c r="CJ61" s="10">
        <f t="shared" ca="1" si="244"/>
        <v>0</v>
      </c>
      <c r="CK61" s="10">
        <f t="shared" ca="1" si="244"/>
        <v>0</v>
      </c>
      <c r="CL61" s="10">
        <f t="shared" ca="1" si="244"/>
        <v>0</v>
      </c>
      <c r="CM61" s="10">
        <f t="shared" ca="1" si="244"/>
        <v>0</v>
      </c>
      <c r="CN61" s="10">
        <f t="shared" ca="1" si="244"/>
        <v>0</v>
      </c>
      <c r="CO61" s="10">
        <f t="shared" ca="1" si="244"/>
        <v>0</v>
      </c>
      <c r="CP61" s="10">
        <f t="shared" ca="1" si="244"/>
        <v>0</v>
      </c>
      <c r="CQ61" s="10">
        <f t="shared" ca="1" si="244"/>
        <v>0</v>
      </c>
      <c r="CR61" s="10">
        <f t="shared" ca="1" si="244"/>
        <v>0</v>
      </c>
      <c r="CS61" s="10">
        <f t="shared" ca="1" si="244"/>
        <v>0</v>
      </c>
      <c r="CT61" s="10">
        <f t="shared" ca="1" si="244"/>
        <v>0</v>
      </c>
      <c r="CU61" s="10">
        <f t="shared" ca="1" si="244"/>
        <v>0</v>
      </c>
      <c r="CV61" s="10">
        <f t="shared" ca="1" si="244"/>
        <v>0</v>
      </c>
      <c r="CW61" s="10">
        <f t="shared" ref="CW61:DA61" ca="1" si="245">(CX$12/$F$8*CW370-CW164*$F$7)*$C61</f>
        <v>0</v>
      </c>
      <c r="CX61" s="10">
        <f t="shared" ca="1" si="245"/>
        <v>0</v>
      </c>
      <c r="CY61" s="10">
        <f t="shared" ca="1" si="245"/>
        <v>0</v>
      </c>
      <c r="CZ61" s="10">
        <f t="shared" ca="1" si="245"/>
        <v>0</v>
      </c>
      <c r="DA61" s="10">
        <f t="shared" ca="1" si="245"/>
        <v>0</v>
      </c>
    </row>
    <row r="62" spans="3:105">
      <c r="C62" s="16">
        <f t="shared" ca="1" si="123"/>
        <v>1</v>
      </c>
      <c r="D62" s="58">
        <f t="shared" ca="1" si="218"/>
        <v>335.989892575905</v>
      </c>
      <c r="E62" s="3">
        <f t="shared" si="127"/>
        <v>42</v>
      </c>
      <c r="F62" s="10">
        <f t="shared" ref="F62:AJ62" ca="1" si="246">(G$12/$F$8*F371-F165*$F$7)*$C62</f>
        <v>0</v>
      </c>
      <c r="G62" s="10">
        <f t="shared" ca="1" si="246"/>
        <v>0</v>
      </c>
      <c r="H62" s="10">
        <f t="shared" ca="1" si="246"/>
        <v>0</v>
      </c>
      <c r="I62" s="10">
        <f t="shared" ca="1" si="246"/>
        <v>0</v>
      </c>
      <c r="J62" s="10">
        <f t="shared" ca="1" si="246"/>
        <v>0</v>
      </c>
      <c r="K62" s="10">
        <f t="shared" ca="1" si="246"/>
        <v>0</v>
      </c>
      <c r="L62" s="10">
        <f t="shared" ca="1" si="246"/>
        <v>0</v>
      </c>
      <c r="M62" s="10">
        <f t="shared" ca="1" si="246"/>
        <v>0</v>
      </c>
      <c r="N62" s="10">
        <f t="shared" ca="1" si="246"/>
        <v>0</v>
      </c>
      <c r="O62" s="10">
        <f t="shared" ca="1" si="246"/>
        <v>0</v>
      </c>
      <c r="P62" s="10">
        <f t="shared" ca="1" si="246"/>
        <v>0</v>
      </c>
      <c r="Q62" s="10">
        <f t="shared" ca="1" si="246"/>
        <v>0</v>
      </c>
      <c r="R62" s="10">
        <f t="shared" ca="1" si="246"/>
        <v>0</v>
      </c>
      <c r="S62" s="10">
        <f t="shared" ca="1" si="246"/>
        <v>0</v>
      </c>
      <c r="T62" s="10">
        <f t="shared" ca="1" si="246"/>
        <v>0</v>
      </c>
      <c r="U62" s="10">
        <f t="shared" ca="1" si="246"/>
        <v>0</v>
      </c>
      <c r="V62" s="10">
        <f t="shared" ca="1" si="246"/>
        <v>0</v>
      </c>
      <c r="W62" s="10">
        <f t="shared" ca="1" si="246"/>
        <v>0</v>
      </c>
      <c r="X62" s="10">
        <f t="shared" ca="1" si="246"/>
        <v>0</v>
      </c>
      <c r="Y62" s="10">
        <f t="shared" ca="1" si="246"/>
        <v>0</v>
      </c>
      <c r="Z62" s="10">
        <f t="shared" ca="1" si="246"/>
        <v>0</v>
      </c>
      <c r="AA62" s="10">
        <f t="shared" ca="1" si="246"/>
        <v>0</v>
      </c>
      <c r="AB62" s="10">
        <f t="shared" ca="1" si="246"/>
        <v>0</v>
      </c>
      <c r="AC62" s="10">
        <f t="shared" ca="1" si="246"/>
        <v>0</v>
      </c>
      <c r="AD62" s="10">
        <f t="shared" ca="1" si="246"/>
        <v>0</v>
      </c>
      <c r="AE62" s="10">
        <f t="shared" ca="1" si="246"/>
        <v>0</v>
      </c>
      <c r="AF62" s="10">
        <f t="shared" ca="1" si="246"/>
        <v>0</v>
      </c>
      <c r="AG62" s="10">
        <f t="shared" ca="1" si="246"/>
        <v>0</v>
      </c>
      <c r="AH62" s="10">
        <f t="shared" ca="1" si="246"/>
        <v>0</v>
      </c>
      <c r="AI62" s="10">
        <f t="shared" ca="1" si="246"/>
        <v>0</v>
      </c>
      <c r="AJ62" s="10">
        <f t="shared" ca="1" si="246"/>
        <v>0</v>
      </c>
      <c r="AK62" s="10">
        <f t="shared" ref="AK62:CV62" ca="1" si="247">(AL$12/$F$8*AK371-AK165*$F$7)*$C62</f>
        <v>0</v>
      </c>
      <c r="AL62" s="10">
        <f t="shared" ca="1" si="247"/>
        <v>0</v>
      </c>
      <c r="AM62" s="10">
        <f t="shared" ca="1" si="247"/>
        <v>0</v>
      </c>
      <c r="AN62" s="10">
        <f t="shared" ca="1" si="247"/>
        <v>0</v>
      </c>
      <c r="AO62" s="10">
        <f t="shared" ca="1" si="247"/>
        <v>0</v>
      </c>
      <c r="AP62" s="10">
        <f t="shared" ca="1" si="247"/>
        <v>0</v>
      </c>
      <c r="AQ62" s="10">
        <f t="shared" ca="1" si="247"/>
        <v>0</v>
      </c>
      <c r="AR62" s="10">
        <f t="shared" ca="1" si="247"/>
        <v>0</v>
      </c>
      <c r="AS62" s="10">
        <f t="shared" ca="1" si="247"/>
        <v>0</v>
      </c>
      <c r="AT62" s="10">
        <f t="shared" ca="1" si="247"/>
        <v>0</v>
      </c>
      <c r="AU62" s="10">
        <f t="shared" ca="1" si="247"/>
        <v>1.4559562011622553</v>
      </c>
      <c r="AV62" s="10">
        <f t="shared" ca="1" si="247"/>
        <v>1.8457044765503063</v>
      </c>
      <c r="AW62" s="10">
        <f t="shared" ca="1" si="247"/>
        <v>2.2575272878805936</v>
      </c>
      <c r="AX62" s="10">
        <f t="shared" ca="1" si="247"/>
        <v>2.6923983338617994</v>
      </c>
      <c r="AY62" s="10">
        <f t="shared" ca="1" si="247"/>
        <v>3.1513298680427919</v>
      </c>
      <c r="AZ62" s="10">
        <f t="shared" ca="1" si="247"/>
        <v>3.635374135774164</v>
      </c>
      <c r="BA62" s="10">
        <f t="shared" ca="1" si="247"/>
        <v>4.1456248626881802</v>
      </c>
      <c r="BB62" s="10">
        <f t="shared" ca="1" si="247"/>
        <v>4.6832187964948417</v>
      </c>
      <c r="BC62" s="10">
        <f t="shared" ca="1" si="247"/>
        <v>5.2493373039534799</v>
      </c>
      <c r="BD62" s="10">
        <f t="shared" ca="1" si="247"/>
        <v>5.845208024942794</v>
      </c>
      <c r="BE62" s="10">
        <f t="shared" ca="1" si="247"/>
        <v>6.4721065856179081</v>
      </c>
      <c r="BF62" s="10">
        <f t="shared" ca="1" si="247"/>
        <v>7.1313583727110821</v>
      </c>
      <c r="BG62" s="10">
        <f t="shared" ca="1" si="247"/>
        <v>7.8243403711027906</v>
      </c>
      <c r="BH62" s="10">
        <f t="shared" ca="1" si="247"/>
        <v>8.5524830668625622</v>
      </c>
      <c r="BI62" s="10">
        <f t="shared" ca="1" si="247"/>
        <v>9.3172724180339213</v>
      </c>
      <c r="BJ62" s="10">
        <f t="shared" ca="1" si="247"/>
        <v>10.120251895515395</v>
      </c>
      <c r="BK62" s="10">
        <f t="shared" ca="1" si="247"/>
        <v>10.963024596469522</v>
      </c>
      <c r="BL62" s="10">
        <f t="shared" ca="1" si="247"/>
        <v>11.847255432774933</v>
      </c>
      <c r="BM62" s="10">
        <f t="shared" ca="1" si="247"/>
        <v>12.774673397121846</v>
      </c>
      <c r="BN62" s="10">
        <f t="shared" ca="1" si="247"/>
        <v>13.747073909440077</v>
      </c>
      <c r="BO62" s="10">
        <f t="shared" ca="1" si="247"/>
        <v>14.766321246439993</v>
      </c>
      <c r="BP62" s="10">
        <f t="shared" ca="1" si="247"/>
        <v>15.834351057141406</v>
      </c>
      <c r="BQ62" s="10">
        <f t="shared" ca="1" si="247"/>
        <v>16.953172967363106</v>
      </c>
      <c r="BR62" s="10">
        <f t="shared" ca="1" si="247"/>
        <v>18.124873276246685</v>
      </c>
      <c r="BS62" s="10">
        <f t="shared" ca="1" si="247"/>
        <v>19.351617747992648</v>
      </c>
      <c r="BT62" s="10">
        <f t="shared" ca="1" si="247"/>
        <v>20.635654502094749</v>
      </c>
      <c r="BU62" s="10">
        <f t="shared" ca="1" si="247"/>
        <v>21.979317005469781</v>
      </c>
      <c r="BV62" s="10">
        <f t="shared" ca="1" si="247"/>
        <v>23.385027169995432</v>
      </c>
      <c r="BW62" s="10">
        <f t="shared" ca="1" si="247"/>
        <v>24.8552985590877</v>
      </c>
      <c r="BX62" s="10">
        <f t="shared" ca="1" si="247"/>
        <v>26.392739707072504</v>
      </c>
      <c r="BY62" s="10">
        <f t="shared" ca="1" si="247"/>
        <v>0</v>
      </c>
      <c r="BZ62" s="10">
        <f t="shared" ca="1" si="247"/>
        <v>0</v>
      </c>
      <c r="CA62" s="10">
        <f t="shared" ca="1" si="247"/>
        <v>0</v>
      </c>
      <c r="CB62" s="10">
        <f t="shared" ca="1" si="247"/>
        <v>0</v>
      </c>
      <c r="CC62" s="10">
        <f t="shared" ca="1" si="247"/>
        <v>0</v>
      </c>
      <c r="CD62" s="10">
        <f t="shared" ca="1" si="247"/>
        <v>0</v>
      </c>
      <c r="CE62" s="10">
        <f t="shared" ca="1" si="247"/>
        <v>0</v>
      </c>
      <c r="CF62" s="10">
        <f t="shared" ca="1" si="247"/>
        <v>0</v>
      </c>
      <c r="CG62" s="10">
        <f t="shared" ca="1" si="247"/>
        <v>0</v>
      </c>
      <c r="CH62" s="10">
        <f t="shared" ca="1" si="247"/>
        <v>0</v>
      </c>
      <c r="CI62" s="10">
        <f t="shared" ca="1" si="247"/>
        <v>0</v>
      </c>
      <c r="CJ62" s="10">
        <f t="shared" ca="1" si="247"/>
        <v>0</v>
      </c>
      <c r="CK62" s="10">
        <f t="shared" ca="1" si="247"/>
        <v>0</v>
      </c>
      <c r="CL62" s="10">
        <f t="shared" ca="1" si="247"/>
        <v>0</v>
      </c>
      <c r="CM62" s="10">
        <f t="shared" ca="1" si="247"/>
        <v>0</v>
      </c>
      <c r="CN62" s="10">
        <f t="shared" ca="1" si="247"/>
        <v>0</v>
      </c>
      <c r="CO62" s="10">
        <f t="shared" ca="1" si="247"/>
        <v>0</v>
      </c>
      <c r="CP62" s="10">
        <f t="shared" ca="1" si="247"/>
        <v>0</v>
      </c>
      <c r="CQ62" s="10">
        <f t="shared" ca="1" si="247"/>
        <v>0</v>
      </c>
      <c r="CR62" s="10">
        <f t="shared" ca="1" si="247"/>
        <v>0</v>
      </c>
      <c r="CS62" s="10">
        <f t="shared" ca="1" si="247"/>
        <v>0</v>
      </c>
      <c r="CT62" s="10">
        <f t="shared" ca="1" si="247"/>
        <v>0</v>
      </c>
      <c r="CU62" s="10">
        <f t="shared" ca="1" si="247"/>
        <v>0</v>
      </c>
      <c r="CV62" s="10">
        <f t="shared" ca="1" si="247"/>
        <v>0</v>
      </c>
      <c r="CW62" s="10">
        <f t="shared" ref="CW62:DA62" ca="1" si="248">(CX$12/$F$8*CW371-CW165*$F$7)*$C62</f>
        <v>0</v>
      </c>
      <c r="CX62" s="10">
        <f t="shared" ca="1" si="248"/>
        <v>0</v>
      </c>
      <c r="CY62" s="10">
        <f t="shared" ca="1" si="248"/>
        <v>0</v>
      </c>
      <c r="CZ62" s="10">
        <f t="shared" ca="1" si="248"/>
        <v>0</v>
      </c>
      <c r="DA62" s="10">
        <f t="shared" ca="1" si="248"/>
        <v>0</v>
      </c>
    </row>
    <row r="63" spans="3:105">
      <c r="C63" s="16">
        <f t="shared" ca="1" si="123"/>
        <v>1</v>
      </c>
      <c r="D63" s="58">
        <f t="shared" ca="1" si="218"/>
        <v>346.06958935318215</v>
      </c>
      <c r="E63" s="3">
        <f t="shared" si="127"/>
        <v>43</v>
      </c>
      <c r="F63" s="10">
        <f t="shared" ref="F63:AJ63" ca="1" si="249">(G$12/$F$8*F372-F166*$F$7)*$C63</f>
        <v>0</v>
      </c>
      <c r="G63" s="10">
        <f t="shared" ca="1" si="249"/>
        <v>0</v>
      </c>
      <c r="H63" s="10">
        <f t="shared" ca="1" si="249"/>
        <v>0</v>
      </c>
      <c r="I63" s="10">
        <f t="shared" ca="1" si="249"/>
        <v>0</v>
      </c>
      <c r="J63" s="10">
        <f t="shared" ca="1" si="249"/>
        <v>0</v>
      </c>
      <c r="K63" s="10">
        <f t="shared" ca="1" si="249"/>
        <v>0</v>
      </c>
      <c r="L63" s="10">
        <f t="shared" ca="1" si="249"/>
        <v>0</v>
      </c>
      <c r="M63" s="10">
        <f t="shared" ca="1" si="249"/>
        <v>0</v>
      </c>
      <c r="N63" s="10">
        <f t="shared" ca="1" si="249"/>
        <v>0</v>
      </c>
      <c r="O63" s="10">
        <f t="shared" ca="1" si="249"/>
        <v>0</v>
      </c>
      <c r="P63" s="10">
        <f t="shared" ca="1" si="249"/>
        <v>0</v>
      </c>
      <c r="Q63" s="10">
        <f t="shared" ca="1" si="249"/>
        <v>0</v>
      </c>
      <c r="R63" s="10">
        <f t="shared" ca="1" si="249"/>
        <v>0</v>
      </c>
      <c r="S63" s="10">
        <f t="shared" ca="1" si="249"/>
        <v>0</v>
      </c>
      <c r="T63" s="10">
        <f t="shared" ca="1" si="249"/>
        <v>0</v>
      </c>
      <c r="U63" s="10">
        <f t="shared" ca="1" si="249"/>
        <v>0</v>
      </c>
      <c r="V63" s="10">
        <f t="shared" ca="1" si="249"/>
        <v>0</v>
      </c>
      <c r="W63" s="10">
        <f t="shared" ca="1" si="249"/>
        <v>0</v>
      </c>
      <c r="X63" s="10">
        <f t="shared" ca="1" si="249"/>
        <v>0</v>
      </c>
      <c r="Y63" s="10">
        <f t="shared" ca="1" si="249"/>
        <v>0</v>
      </c>
      <c r="Z63" s="10">
        <f t="shared" ca="1" si="249"/>
        <v>0</v>
      </c>
      <c r="AA63" s="10">
        <f t="shared" ca="1" si="249"/>
        <v>0</v>
      </c>
      <c r="AB63" s="10">
        <f t="shared" ca="1" si="249"/>
        <v>0</v>
      </c>
      <c r="AC63" s="10">
        <f t="shared" ca="1" si="249"/>
        <v>0</v>
      </c>
      <c r="AD63" s="10">
        <f t="shared" ca="1" si="249"/>
        <v>0</v>
      </c>
      <c r="AE63" s="10">
        <f t="shared" ca="1" si="249"/>
        <v>0</v>
      </c>
      <c r="AF63" s="10">
        <f t="shared" ca="1" si="249"/>
        <v>0</v>
      </c>
      <c r="AG63" s="10">
        <f t="shared" ca="1" si="249"/>
        <v>0</v>
      </c>
      <c r="AH63" s="10">
        <f t="shared" ca="1" si="249"/>
        <v>0</v>
      </c>
      <c r="AI63" s="10">
        <f t="shared" ca="1" si="249"/>
        <v>0</v>
      </c>
      <c r="AJ63" s="10">
        <f t="shared" ca="1" si="249"/>
        <v>0</v>
      </c>
      <c r="AK63" s="10">
        <f t="shared" ref="AK63:CV63" ca="1" si="250">(AL$12/$F$8*AK372-AK166*$F$7)*$C63</f>
        <v>0</v>
      </c>
      <c r="AL63" s="10">
        <f t="shared" ca="1" si="250"/>
        <v>0</v>
      </c>
      <c r="AM63" s="10">
        <f t="shared" ca="1" si="250"/>
        <v>0</v>
      </c>
      <c r="AN63" s="10">
        <f t="shared" ca="1" si="250"/>
        <v>0</v>
      </c>
      <c r="AO63" s="10">
        <f t="shared" ca="1" si="250"/>
        <v>0</v>
      </c>
      <c r="AP63" s="10">
        <f t="shared" ca="1" si="250"/>
        <v>0</v>
      </c>
      <c r="AQ63" s="10">
        <f t="shared" ca="1" si="250"/>
        <v>0</v>
      </c>
      <c r="AR63" s="10">
        <f t="shared" ca="1" si="250"/>
        <v>0</v>
      </c>
      <c r="AS63" s="10">
        <f t="shared" ca="1" si="250"/>
        <v>0</v>
      </c>
      <c r="AT63" s="10">
        <f t="shared" ca="1" si="250"/>
        <v>0</v>
      </c>
      <c r="AU63" s="10">
        <f t="shared" ca="1" si="250"/>
        <v>0</v>
      </c>
      <c r="AV63" s="10">
        <f t="shared" ca="1" si="250"/>
        <v>1.4996348871971232</v>
      </c>
      <c r="AW63" s="10">
        <f t="shared" ca="1" si="250"/>
        <v>1.9010756108468172</v>
      </c>
      <c r="AX63" s="10">
        <f t="shared" ca="1" si="250"/>
        <v>2.3252531065170103</v>
      </c>
      <c r="AY63" s="10">
        <f t="shared" ca="1" si="250"/>
        <v>2.7731702838776577</v>
      </c>
      <c r="AZ63" s="10">
        <f t="shared" ca="1" si="250"/>
        <v>3.245869764084075</v>
      </c>
      <c r="BA63" s="10">
        <f t="shared" ca="1" si="250"/>
        <v>3.7444353598473867</v>
      </c>
      <c r="BB63" s="10">
        <f t="shared" ca="1" si="250"/>
        <v>4.269993608568825</v>
      </c>
      <c r="BC63" s="10">
        <f t="shared" ca="1" si="250"/>
        <v>4.8237153603896825</v>
      </c>
      <c r="BD63" s="10">
        <f t="shared" ca="1" si="250"/>
        <v>5.406817423072086</v>
      </c>
      <c r="BE63" s="10">
        <f t="shared" ca="1" si="250"/>
        <v>6.0205642656910783</v>
      </c>
      <c r="BF63" s="10">
        <f t="shared" ca="1" si="250"/>
        <v>6.666269783186447</v>
      </c>
      <c r="BG63" s="10">
        <f t="shared" ca="1" si="250"/>
        <v>7.3452991238924135</v>
      </c>
      <c r="BH63" s="10">
        <f t="shared" ca="1" si="250"/>
        <v>8.0590705822358757</v>
      </c>
      <c r="BI63" s="10">
        <f t="shared" ca="1" si="250"/>
        <v>8.8090575588684352</v>
      </c>
      <c r="BJ63" s="10">
        <f t="shared" ca="1" si="250"/>
        <v>9.596790590574944</v>
      </c>
      <c r="BK63" s="10">
        <f t="shared" ca="1" si="250"/>
        <v>10.423859452380857</v>
      </c>
      <c r="BL63" s="10">
        <f t="shared" ca="1" si="250"/>
        <v>11.291915334363608</v>
      </c>
      <c r="BM63" s="10">
        <f t="shared" ca="1" si="250"/>
        <v>12.202673095758181</v>
      </c>
      <c r="BN63" s="10">
        <f t="shared" ca="1" si="250"/>
        <v>13.157913599035503</v>
      </c>
      <c r="BO63" s="10">
        <f t="shared" ca="1" si="250"/>
        <v>14.15948612672328</v>
      </c>
      <c r="BP63" s="10">
        <f t="shared" ca="1" si="250"/>
        <v>15.209310883833192</v>
      </c>
      <c r="BQ63" s="10">
        <f t="shared" ca="1" si="250"/>
        <v>16.309381588855647</v>
      </c>
      <c r="BR63" s="10">
        <f t="shared" ca="1" si="250"/>
        <v>17.461768156384</v>
      </c>
      <c r="BS63" s="10">
        <f t="shared" ca="1" si="250"/>
        <v>18.668619474534083</v>
      </c>
      <c r="BT63" s="10">
        <f t="shared" ca="1" si="250"/>
        <v>19.932166280432426</v>
      </c>
      <c r="BU63" s="10">
        <f t="shared" ca="1" si="250"/>
        <v>21.254724137157591</v>
      </c>
      <c r="BV63" s="10">
        <f t="shared" ca="1" si="250"/>
        <v>22.638696515633875</v>
      </c>
      <c r="BW63" s="10">
        <f t="shared" ca="1" si="250"/>
        <v>24.086577985095296</v>
      </c>
      <c r="BX63" s="10">
        <f t="shared" ca="1" si="250"/>
        <v>25.60095751586033</v>
      </c>
      <c r="BY63" s="10">
        <f t="shared" ca="1" si="250"/>
        <v>27.184521898284682</v>
      </c>
      <c r="BZ63" s="10">
        <f t="shared" ca="1" si="250"/>
        <v>0</v>
      </c>
      <c r="CA63" s="10">
        <f t="shared" ca="1" si="250"/>
        <v>0</v>
      </c>
      <c r="CB63" s="10">
        <f t="shared" ca="1" si="250"/>
        <v>0</v>
      </c>
      <c r="CC63" s="10">
        <f t="shared" ca="1" si="250"/>
        <v>0</v>
      </c>
      <c r="CD63" s="10">
        <f t="shared" ca="1" si="250"/>
        <v>0</v>
      </c>
      <c r="CE63" s="10">
        <f t="shared" ca="1" si="250"/>
        <v>0</v>
      </c>
      <c r="CF63" s="10">
        <f t="shared" ca="1" si="250"/>
        <v>0</v>
      </c>
      <c r="CG63" s="10">
        <f t="shared" ca="1" si="250"/>
        <v>0</v>
      </c>
      <c r="CH63" s="10">
        <f t="shared" ca="1" si="250"/>
        <v>0</v>
      </c>
      <c r="CI63" s="10">
        <f t="shared" ca="1" si="250"/>
        <v>0</v>
      </c>
      <c r="CJ63" s="10">
        <f t="shared" ca="1" si="250"/>
        <v>0</v>
      </c>
      <c r="CK63" s="10">
        <f t="shared" ca="1" si="250"/>
        <v>0</v>
      </c>
      <c r="CL63" s="10">
        <f t="shared" ca="1" si="250"/>
        <v>0</v>
      </c>
      <c r="CM63" s="10">
        <f t="shared" ca="1" si="250"/>
        <v>0</v>
      </c>
      <c r="CN63" s="10">
        <f t="shared" ca="1" si="250"/>
        <v>0</v>
      </c>
      <c r="CO63" s="10">
        <f t="shared" ca="1" si="250"/>
        <v>0</v>
      </c>
      <c r="CP63" s="10">
        <f t="shared" ca="1" si="250"/>
        <v>0</v>
      </c>
      <c r="CQ63" s="10">
        <f t="shared" ca="1" si="250"/>
        <v>0</v>
      </c>
      <c r="CR63" s="10">
        <f t="shared" ca="1" si="250"/>
        <v>0</v>
      </c>
      <c r="CS63" s="10">
        <f t="shared" ca="1" si="250"/>
        <v>0</v>
      </c>
      <c r="CT63" s="10">
        <f t="shared" ca="1" si="250"/>
        <v>0</v>
      </c>
      <c r="CU63" s="10">
        <f t="shared" ca="1" si="250"/>
        <v>0</v>
      </c>
      <c r="CV63" s="10">
        <f t="shared" ca="1" si="250"/>
        <v>0</v>
      </c>
      <c r="CW63" s="10">
        <f t="shared" ref="CW63:DA63" ca="1" si="251">(CX$12/$F$8*CW372-CW166*$F$7)*$C63</f>
        <v>0</v>
      </c>
      <c r="CX63" s="10">
        <f t="shared" ca="1" si="251"/>
        <v>0</v>
      </c>
      <c r="CY63" s="10">
        <f t="shared" ca="1" si="251"/>
        <v>0</v>
      </c>
      <c r="CZ63" s="10">
        <f t="shared" ca="1" si="251"/>
        <v>0</v>
      </c>
      <c r="DA63" s="10">
        <f t="shared" ca="1" si="251"/>
        <v>0</v>
      </c>
    </row>
    <row r="64" spans="3:105">
      <c r="C64" s="16">
        <f t="shared" ca="1" si="123"/>
        <v>1</v>
      </c>
      <c r="D64" s="58">
        <f t="shared" ca="1" si="218"/>
        <v>356.45167703377763</v>
      </c>
      <c r="E64" s="3">
        <f t="shared" si="127"/>
        <v>44</v>
      </c>
      <c r="F64" s="10">
        <f t="shared" ref="F64:AJ64" ca="1" si="252">(G$12/$F$8*F373-F167*$F$7)*$C64</f>
        <v>0</v>
      </c>
      <c r="G64" s="10">
        <f t="shared" ca="1" si="252"/>
        <v>0</v>
      </c>
      <c r="H64" s="10">
        <f t="shared" ca="1" si="252"/>
        <v>0</v>
      </c>
      <c r="I64" s="10">
        <f t="shared" ca="1" si="252"/>
        <v>0</v>
      </c>
      <c r="J64" s="10">
        <f t="shared" ca="1" si="252"/>
        <v>0</v>
      </c>
      <c r="K64" s="10">
        <f t="shared" ca="1" si="252"/>
        <v>0</v>
      </c>
      <c r="L64" s="10">
        <f t="shared" ca="1" si="252"/>
        <v>0</v>
      </c>
      <c r="M64" s="10">
        <f t="shared" ca="1" si="252"/>
        <v>0</v>
      </c>
      <c r="N64" s="10">
        <f t="shared" ca="1" si="252"/>
        <v>0</v>
      </c>
      <c r="O64" s="10">
        <f t="shared" ca="1" si="252"/>
        <v>0</v>
      </c>
      <c r="P64" s="10">
        <f t="shared" ca="1" si="252"/>
        <v>0</v>
      </c>
      <c r="Q64" s="10">
        <f t="shared" ca="1" si="252"/>
        <v>0</v>
      </c>
      <c r="R64" s="10">
        <f t="shared" ca="1" si="252"/>
        <v>0</v>
      </c>
      <c r="S64" s="10">
        <f t="shared" ca="1" si="252"/>
        <v>0</v>
      </c>
      <c r="T64" s="10">
        <f t="shared" ca="1" si="252"/>
        <v>0</v>
      </c>
      <c r="U64" s="10">
        <f t="shared" ca="1" si="252"/>
        <v>0</v>
      </c>
      <c r="V64" s="10">
        <f t="shared" ca="1" si="252"/>
        <v>0</v>
      </c>
      <c r="W64" s="10">
        <f t="shared" ca="1" si="252"/>
        <v>0</v>
      </c>
      <c r="X64" s="10">
        <f t="shared" ca="1" si="252"/>
        <v>0</v>
      </c>
      <c r="Y64" s="10">
        <f t="shared" ca="1" si="252"/>
        <v>0</v>
      </c>
      <c r="Z64" s="10">
        <f t="shared" ca="1" si="252"/>
        <v>0</v>
      </c>
      <c r="AA64" s="10">
        <f t="shared" ca="1" si="252"/>
        <v>0</v>
      </c>
      <c r="AB64" s="10">
        <f t="shared" ca="1" si="252"/>
        <v>0</v>
      </c>
      <c r="AC64" s="10">
        <f t="shared" ca="1" si="252"/>
        <v>0</v>
      </c>
      <c r="AD64" s="10">
        <f t="shared" ca="1" si="252"/>
        <v>0</v>
      </c>
      <c r="AE64" s="10">
        <f t="shared" ca="1" si="252"/>
        <v>0</v>
      </c>
      <c r="AF64" s="10">
        <f t="shared" ca="1" si="252"/>
        <v>0</v>
      </c>
      <c r="AG64" s="10">
        <f t="shared" ca="1" si="252"/>
        <v>0</v>
      </c>
      <c r="AH64" s="10">
        <f t="shared" ca="1" si="252"/>
        <v>0</v>
      </c>
      <c r="AI64" s="10">
        <f t="shared" ca="1" si="252"/>
        <v>0</v>
      </c>
      <c r="AJ64" s="10">
        <f t="shared" ca="1" si="252"/>
        <v>0</v>
      </c>
      <c r="AK64" s="10">
        <f t="shared" ref="AK64:CV64" ca="1" si="253">(AL$12/$F$8*AK373-AK167*$F$7)*$C64</f>
        <v>0</v>
      </c>
      <c r="AL64" s="10">
        <f t="shared" ca="1" si="253"/>
        <v>0</v>
      </c>
      <c r="AM64" s="10">
        <f t="shared" ca="1" si="253"/>
        <v>0</v>
      </c>
      <c r="AN64" s="10">
        <f t="shared" ca="1" si="253"/>
        <v>0</v>
      </c>
      <c r="AO64" s="10">
        <f t="shared" ca="1" si="253"/>
        <v>0</v>
      </c>
      <c r="AP64" s="10">
        <f t="shared" ca="1" si="253"/>
        <v>0</v>
      </c>
      <c r="AQ64" s="10">
        <f t="shared" ca="1" si="253"/>
        <v>0</v>
      </c>
      <c r="AR64" s="10">
        <f t="shared" ca="1" si="253"/>
        <v>0</v>
      </c>
      <c r="AS64" s="10">
        <f t="shared" ca="1" si="253"/>
        <v>0</v>
      </c>
      <c r="AT64" s="10">
        <f t="shared" ca="1" si="253"/>
        <v>0</v>
      </c>
      <c r="AU64" s="10">
        <f t="shared" ca="1" si="253"/>
        <v>0</v>
      </c>
      <c r="AV64" s="10">
        <f t="shared" ca="1" si="253"/>
        <v>0</v>
      </c>
      <c r="AW64" s="10">
        <f t="shared" ca="1" si="253"/>
        <v>1.5446239338130372</v>
      </c>
      <c r="AX64" s="10">
        <f t="shared" ca="1" si="253"/>
        <v>1.9581078791722177</v>
      </c>
      <c r="AY64" s="10">
        <f t="shared" ca="1" si="253"/>
        <v>2.3950106997125218</v>
      </c>
      <c r="AZ64" s="10">
        <f t="shared" ca="1" si="253"/>
        <v>2.856365392393986</v>
      </c>
      <c r="BA64" s="10">
        <f t="shared" ca="1" si="253"/>
        <v>3.3432458570065968</v>
      </c>
      <c r="BB64" s="10">
        <f t="shared" ca="1" si="253"/>
        <v>3.8567684206428101</v>
      </c>
      <c r="BC64" s="10">
        <f t="shared" ca="1" si="253"/>
        <v>4.3980934168258887</v>
      </c>
      <c r="BD64" s="10">
        <f t="shared" ca="1" si="253"/>
        <v>4.9684268212013745</v>
      </c>
      <c r="BE64" s="10">
        <f t="shared" ca="1" si="253"/>
        <v>5.5690219457642467</v>
      </c>
      <c r="BF64" s="10">
        <f t="shared" ca="1" si="253"/>
        <v>6.201181193661812</v>
      </c>
      <c r="BG64" s="10">
        <f t="shared" ca="1" si="253"/>
        <v>6.8662578766820417</v>
      </c>
      <c r="BH64" s="10">
        <f t="shared" ca="1" si="253"/>
        <v>7.5656580976091909</v>
      </c>
      <c r="BI64" s="10">
        <f t="shared" ca="1" si="253"/>
        <v>8.3008426997029492</v>
      </c>
      <c r="BJ64" s="10">
        <f t="shared" ca="1" si="253"/>
        <v>9.0733292856344931</v>
      </c>
      <c r="BK64" s="10">
        <f t="shared" ca="1" si="253"/>
        <v>9.8846943082921932</v>
      </c>
      <c r="BL64" s="10">
        <f t="shared" ca="1" si="253"/>
        <v>10.736575235952284</v>
      </c>
      <c r="BM64" s="10">
        <f t="shared" ca="1" si="253"/>
        <v>11.630672794394517</v>
      </c>
      <c r="BN64" s="10">
        <f t="shared" ca="1" si="253"/>
        <v>12.568753288630928</v>
      </c>
      <c r="BO64" s="10">
        <f t="shared" ca="1" si="253"/>
        <v>13.552651007006569</v>
      </c>
      <c r="BP64" s="10">
        <f t="shared" ca="1" si="253"/>
        <v>14.584270710524979</v>
      </c>
      <c r="BQ64" s="10">
        <f t="shared" ca="1" si="253"/>
        <v>15.665590210348187</v>
      </c>
      <c r="BR64" s="10">
        <f t="shared" ca="1" si="253"/>
        <v>16.798663036521319</v>
      </c>
      <c r="BS64" s="10">
        <f t="shared" ca="1" si="253"/>
        <v>17.985621201075517</v>
      </c>
      <c r="BT64" s="10">
        <f t="shared" ca="1" si="253"/>
        <v>19.228678058770107</v>
      </c>
      <c r="BU64" s="10">
        <f t="shared" ca="1" si="253"/>
        <v>20.530131268845398</v>
      </c>
      <c r="BV64" s="10">
        <f t="shared" ca="1" si="253"/>
        <v>21.892365861272317</v>
      </c>
      <c r="BW64" s="10">
        <f t="shared" ca="1" si="253"/>
        <v>23.317857411102892</v>
      </c>
      <c r="BX64" s="10">
        <f t="shared" ca="1" si="253"/>
        <v>24.809175324648152</v>
      </c>
      <c r="BY64" s="10">
        <f t="shared" ca="1" si="253"/>
        <v>26.368986241336142</v>
      </c>
      <c r="BZ64" s="10">
        <f t="shared" ca="1" si="253"/>
        <v>28.000057555233219</v>
      </c>
      <c r="CA64" s="10">
        <f t="shared" ca="1" si="253"/>
        <v>0</v>
      </c>
      <c r="CB64" s="10">
        <f t="shared" ca="1" si="253"/>
        <v>0</v>
      </c>
      <c r="CC64" s="10">
        <f t="shared" ca="1" si="253"/>
        <v>0</v>
      </c>
      <c r="CD64" s="10">
        <f t="shared" ca="1" si="253"/>
        <v>0</v>
      </c>
      <c r="CE64" s="10">
        <f t="shared" ca="1" si="253"/>
        <v>0</v>
      </c>
      <c r="CF64" s="10">
        <f t="shared" ca="1" si="253"/>
        <v>0</v>
      </c>
      <c r="CG64" s="10">
        <f t="shared" ca="1" si="253"/>
        <v>0</v>
      </c>
      <c r="CH64" s="10">
        <f t="shared" ca="1" si="253"/>
        <v>0</v>
      </c>
      <c r="CI64" s="10">
        <f t="shared" ca="1" si="253"/>
        <v>0</v>
      </c>
      <c r="CJ64" s="10">
        <f t="shared" ca="1" si="253"/>
        <v>0</v>
      </c>
      <c r="CK64" s="10">
        <f t="shared" ca="1" si="253"/>
        <v>0</v>
      </c>
      <c r="CL64" s="10">
        <f t="shared" ca="1" si="253"/>
        <v>0</v>
      </c>
      <c r="CM64" s="10">
        <f t="shared" ca="1" si="253"/>
        <v>0</v>
      </c>
      <c r="CN64" s="10">
        <f t="shared" ca="1" si="253"/>
        <v>0</v>
      </c>
      <c r="CO64" s="10">
        <f t="shared" ca="1" si="253"/>
        <v>0</v>
      </c>
      <c r="CP64" s="10">
        <f t="shared" ca="1" si="253"/>
        <v>0</v>
      </c>
      <c r="CQ64" s="10">
        <f t="shared" ca="1" si="253"/>
        <v>0</v>
      </c>
      <c r="CR64" s="10">
        <f t="shared" ca="1" si="253"/>
        <v>0</v>
      </c>
      <c r="CS64" s="10">
        <f t="shared" ca="1" si="253"/>
        <v>0</v>
      </c>
      <c r="CT64" s="10">
        <f t="shared" ca="1" si="253"/>
        <v>0</v>
      </c>
      <c r="CU64" s="10">
        <f t="shared" ca="1" si="253"/>
        <v>0</v>
      </c>
      <c r="CV64" s="10">
        <f t="shared" ca="1" si="253"/>
        <v>0</v>
      </c>
      <c r="CW64" s="10">
        <f t="shared" ref="CW64:DA64" ca="1" si="254">(CX$12/$F$8*CW373-CW167*$F$7)*$C64</f>
        <v>0</v>
      </c>
      <c r="CX64" s="10">
        <f t="shared" ca="1" si="254"/>
        <v>0</v>
      </c>
      <c r="CY64" s="10">
        <f t="shared" ca="1" si="254"/>
        <v>0</v>
      </c>
      <c r="CZ64" s="10">
        <f t="shared" ca="1" si="254"/>
        <v>0</v>
      </c>
      <c r="DA64" s="10">
        <f t="shared" ca="1" si="254"/>
        <v>0</v>
      </c>
    </row>
    <row r="65" spans="3:105">
      <c r="C65" s="16">
        <f t="shared" ca="1" si="123"/>
        <v>1</v>
      </c>
      <c r="D65" s="58">
        <f t="shared" ca="1" si="218"/>
        <v>367.14522734479101</v>
      </c>
      <c r="E65" s="3">
        <f t="shared" si="127"/>
        <v>45</v>
      </c>
      <c r="F65" s="10">
        <f t="shared" ref="F65:AJ65" ca="1" si="255">(G$12/$F$8*F374-F168*$F$7)*$C65</f>
        <v>0</v>
      </c>
      <c r="G65" s="10">
        <f t="shared" ca="1" si="255"/>
        <v>0</v>
      </c>
      <c r="H65" s="10">
        <f t="shared" ca="1" si="255"/>
        <v>0</v>
      </c>
      <c r="I65" s="10">
        <f t="shared" ca="1" si="255"/>
        <v>0</v>
      </c>
      <c r="J65" s="10">
        <f t="shared" ca="1" si="255"/>
        <v>0</v>
      </c>
      <c r="K65" s="10">
        <f t="shared" ca="1" si="255"/>
        <v>0</v>
      </c>
      <c r="L65" s="10">
        <f t="shared" ca="1" si="255"/>
        <v>0</v>
      </c>
      <c r="M65" s="10">
        <f t="shared" ca="1" si="255"/>
        <v>0</v>
      </c>
      <c r="N65" s="10">
        <f t="shared" ca="1" si="255"/>
        <v>0</v>
      </c>
      <c r="O65" s="10">
        <f t="shared" ca="1" si="255"/>
        <v>0</v>
      </c>
      <c r="P65" s="10">
        <f t="shared" ca="1" si="255"/>
        <v>0</v>
      </c>
      <c r="Q65" s="10">
        <f t="shared" ca="1" si="255"/>
        <v>0</v>
      </c>
      <c r="R65" s="10">
        <f t="shared" ca="1" si="255"/>
        <v>0</v>
      </c>
      <c r="S65" s="10">
        <f t="shared" ca="1" si="255"/>
        <v>0</v>
      </c>
      <c r="T65" s="10">
        <f t="shared" ca="1" si="255"/>
        <v>0</v>
      </c>
      <c r="U65" s="10">
        <f t="shared" ca="1" si="255"/>
        <v>0</v>
      </c>
      <c r="V65" s="10">
        <f t="shared" ca="1" si="255"/>
        <v>0</v>
      </c>
      <c r="W65" s="10">
        <f t="shared" ca="1" si="255"/>
        <v>0</v>
      </c>
      <c r="X65" s="10">
        <f t="shared" ca="1" si="255"/>
        <v>0</v>
      </c>
      <c r="Y65" s="10">
        <f t="shared" ca="1" si="255"/>
        <v>0</v>
      </c>
      <c r="Z65" s="10">
        <f t="shared" ca="1" si="255"/>
        <v>0</v>
      </c>
      <c r="AA65" s="10">
        <f t="shared" ca="1" si="255"/>
        <v>0</v>
      </c>
      <c r="AB65" s="10">
        <f t="shared" ca="1" si="255"/>
        <v>0</v>
      </c>
      <c r="AC65" s="10">
        <f t="shared" ca="1" si="255"/>
        <v>0</v>
      </c>
      <c r="AD65" s="10">
        <f t="shared" ca="1" si="255"/>
        <v>0</v>
      </c>
      <c r="AE65" s="10">
        <f t="shared" ca="1" si="255"/>
        <v>0</v>
      </c>
      <c r="AF65" s="10">
        <f t="shared" ca="1" si="255"/>
        <v>0</v>
      </c>
      <c r="AG65" s="10">
        <f t="shared" ca="1" si="255"/>
        <v>0</v>
      </c>
      <c r="AH65" s="10">
        <f t="shared" ca="1" si="255"/>
        <v>0</v>
      </c>
      <c r="AI65" s="10">
        <f t="shared" ca="1" si="255"/>
        <v>0</v>
      </c>
      <c r="AJ65" s="10">
        <f t="shared" ca="1" si="255"/>
        <v>0</v>
      </c>
      <c r="AK65" s="10">
        <f t="shared" ref="AK65:CV65" ca="1" si="256">(AL$12/$F$8*AK374-AK168*$F$7)*$C65</f>
        <v>0</v>
      </c>
      <c r="AL65" s="10">
        <f t="shared" ca="1" si="256"/>
        <v>0</v>
      </c>
      <c r="AM65" s="10">
        <f t="shared" ca="1" si="256"/>
        <v>0</v>
      </c>
      <c r="AN65" s="10">
        <f t="shared" ca="1" si="256"/>
        <v>0</v>
      </c>
      <c r="AO65" s="10">
        <f t="shared" ca="1" si="256"/>
        <v>0</v>
      </c>
      <c r="AP65" s="10">
        <f t="shared" ca="1" si="256"/>
        <v>0</v>
      </c>
      <c r="AQ65" s="10">
        <f t="shared" ca="1" si="256"/>
        <v>0</v>
      </c>
      <c r="AR65" s="10">
        <f t="shared" ca="1" si="256"/>
        <v>0</v>
      </c>
      <c r="AS65" s="10">
        <f t="shared" ca="1" si="256"/>
        <v>0</v>
      </c>
      <c r="AT65" s="10">
        <f t="shared" ca="1" si="256"/>
        <v>0</v>
      </c>
      <c r="AU65" s="10">
        <f t="shared" ca="1" si="256"/>
        <v>0</v>
      </c>
      <c r="AV65" s="10">
        <f t="shared" ca="1" si="256"/>
        <v>0</v>
      </c>
      <c r="AW65" s="10">
        <f t="shared" ca="1" si="256"/>
        <v>0</v>
      </c>
      <c r="AX65" s="10">
        <f t="shared" ca="1" si="256"/>
        <v>1.5909626518274269</v>
      </c>
      <c r="AY65" s="10">
        <f t="shared" ca="1" si="256"/>
        <v>2.0168511155473876</v>
      </c>
      <c r="AZ65" s="10">
        <f t="shared" ca="1" si="256"/>
        <v>2.466861020703897</v>
      </c>
      <c r="BA65" s="10">
        <f t="shared" ca="1" si="256"/>
        <v>2.9420563541658034</v>
      </c>
      <c r="BB65" s="10">
        <f t="shared" ca="1" si="256"/>
        <v>3.4435432327167952</v>
      </c>
      <c r="BC65" s="10">
        <f t="shared" ca="1" si="256"/>
        <v>3.9724714732620932</v>
      </c>
      <c r="BD65" s="10">
        <f t="shared" ca="1" si="256"/>
        <v>4.5300362193306665</v>
      </c>
      <c r="BE65" s="10">
        <f t="shared" ca="1" si="256"/>
        <v>5.1174796258374151</v>
      </c>
      <c r="BF65" s="10">
        <f t="shared" ca="1" si="256"/>
        <v>5.7360926041371751</v>
      </c>
      <c r="BG65" s="10">
        <f t="shared" ca="1" si="256"/>
        <v>6.3872166294716664</v>
      </c>
      <c r="BH65" s="10">
        <f t="shared" ca="1" si="256"/>
        <v>7.0722456129825044</v>
      </c>
      <c r="BI65" s="10">
        <f t="shared" ca="1" si="256"/>
        <v>7.7926278405374614</v>
      </c>
      <c r="BJ65" s="10">
        <f t="shared" ca="1" si="256"/>
        <v>8.5498679806940405</v>
      </c>
      <c r="BK65" s="10">
        <f t="shared" ca="1" si="256"/>
        <v>9.3455291642035263</v>
      </c>
      <c r="BL65" s="10">
        <f t="shared" ca="1" si="256"/>
        <v>10.181235137540957</v>
      </c>
      <c r="BM65" s="10">
        <f t="shared" ca="1" si="256"/>
        <v>11.058672493030851</v>
      </c>
      <c r="BN65" s="10">
        <f t="shared" ca="1" si="256"/>
        <v>11.979592978226353</v>
      </c>
      <c r="BO65" s="10">
        <f t="shared" ca="1" si="256"/>
        <v>12.945815887289857</v>
      </c>
      <c r="BP65" s="10">
        <f t="shared" ca="1" si="256"/>
        <v>13.959230537216767</v>
      </c>
      <c r="BQ65" s="10">
        <f t="shared" ca="1" si="256"/>
        <v>15.021798831840727</v>
      </c>
      <c r="BR65" s="10">
        <f t="shared" ca="1" si="256"/>
        <v>16.135557916658634</v>
      </c>
      <c r="BS65" s="10">
        <f t="shared" ca="1" si="256"/>
        <v>17.302622927616955</v>
      </c>
      <c r="BT65" s="10">
        <f t="shared" ca="1" si="256"/>
        <v>18.525189837107785</v>
      </c>
      <c r="BU65" s="10">
        <f t="shared" ca="1" si="256"/>
        <v>19.805538400533209</v>
      </c>
      <c r="BV65" s="10">
        <f t="shared" ca="1" si="256"/>
        <v>21.146035206910764</v>
      </c>
      <c r="BW65" s="10">
        <f t="shared" ca="1" si="256"/>
        <v>22.549136837110488</v>
      </c>
      <c r="BX65" s="10">
        <f t="shared" ca="1" si="256"/>
        <v>24.017393133435977</v>
      </c>
      <c r="BY65" s="10">
        <f t="shared" ca="1" si="256"/>
        <v>25.553450584387601</v>
      </c>
      <c r="BZ65" s="10">
        <f t="shared" ca="1" si="256"/>
        <v>27.160055828576223</v>
      </c>
      <c r="CA65" s="10">
        <f t="shared" ca="1" si="256"/>
        <v>28.840059281890216</v>
      </c>
      <c r="CB65" s="10">
        <f t="shared" ca="1" si="256"/>
        <v>0</v>
      </c>
      <c r="CC65" s="10">
        <f t="shared" ca="1" si="256"/>
        <v>0</v>
      </c>
      <c r="CD65" s="10">
        <f t="shared" ca="1" si="256"/>
        <v>0</v>
      </c>
      <c r="CE65" s="10">
        <f t="shared" ca="1" si="256"/>
        <v>0</v>
      </c>
      <c r="CF65" s="10">
        <f t="shared" ca="1" si="256"/>
        <v>0</v>
      </c>
      <c r="CG65" s="10">
        <f t="shared" ca="1" si="256"/>
        <v>0</v>
      </c>
      <c r="CH65" s="10">
        <f t="shared" ca="1" si="256"/>
        <v>0</v>
      </c>
      <c r="CI65" s="10">
        <f t="shared" ca="1" si="256"/>
        <v>0</v>
      </c>
      <c r="CJ65" s="10">
        <f t="shared" ca="1" si="256"/>
        <v>0</v>
      </c>
      <c r="CK65" s="10">
        <f t="shared" ca="1" si="256"/>
        <v>0</v>
      </c>
      <c r="CL65" s="10">
        <f t="shared" ca="1" si="256"/>
        <v>0</v>
      </c>
      <c r="CM65" s="10">
        <f t="shared" ca="1" si="256"/>
        <v>0</v>
      </c>
      <c r="CN65" s="10">
        <f t="shared" ca="1" si="256"/>
        <v>0</v>
      </c>
      <c r="CO65" s="10">
        <f t="shared" ca="1" si="256"/>
        <v>0</v>
      </c>
      <c r="CP65" s="10">
        <f t="shared" ca="1" si="256"/>
        <v>0</v>
      </c>
      <c r="CQ65" s="10">
        <f t="shared" ca="1" si="256"/>
        <v>0</v>
      </c>
      <c r="CR65" s="10">
        <f t="shared" ca="1" si="256"/>
        <v>0</v>
      </c>
      <c r="CS65" s="10">
        <f t="shared" ca="1" si="256"/>
        <v>0</v>
      </c>
      <c r="CT65" s="10">
        <f t="shared" ca="1" si="256"/>
        <v>0</v>
      </c>
      <c r="CU65" s="10">
        <f t="shared" ca="1" si="256"/>
        <v>0</v>
      </c>
      <c r="CV65" s="10">
        <f t="shared" ca="1" si="256"/>
        <v>0</v>
      </c>
      <c r="CW65" s="10">
        <f t="shared" ref="CW65:DA65" ca="1" si="257">(CX$12/$F$8*CW374-CW168*$F$7)*$C65</f>
        <v>0</v>
      </c>
      <c r="CX65" s="10">
        <f t="shared" ca="1" si="257"/>
        <v>0</v>
      </c>
      <c r="CY65" s="10">
        <f t="shared" ca="1" si="257"/>
        <v>0</v>
      </c>
      <c r="CZ65" s="10">
        <f t="shared" ca="1" si="257"/>
        <v>0</v>
      </c>
      <c r="DA65" s="10">
        <f t="shared" ca="1" si="257"/>
        <v>0</v>
      </c>
    </row>
    <row r="66" spans="3:105">
      <c r="C66" s="16">
        <f t="shared" ca="1" si="123"/>
        <v>1</v>
      </c>
      <c r="D66" s="58">
        <f t="shared" ca="1" si="218"/>
        <v>378.15958416513473</v>
      </c>
      <c r="E66" s="3">
        <f t="shared" si="127"/>
        <v>46</v>
      </c>
      <c r="F66" s="10">
        <f t="shared" ref="F66:AJ66" ca="1" si="258">(G$12/$F$8*F375-F169*$F$7)*$C66</f>
        <v>0</v>
      </c>
      <c r="G66" s="10">
        <f t="shared" ca="1" si="258"/>
        <v>0</v>
      </c>
      <c r="H66" s="10">
        <f t="shared" ca="1" si="258"/>
        <v>0</v>
      </c>
      <c r="I66" s="10">
        <f t="shared" ca="1" si="258"/>
        <v>0</v>
      </c>
      <c r="J66" s="10">
        <f t="shared" ca="1" si="258"/>
        <v>0</v>
      </c>
      <c r="K66" s="10">
        <f t="shared" ca="1" si="258"/>
        <v>0</v>
      </c>
      <c r="L66" s="10">
        <f t="shared" ca="1" si="258"/>
        <v>0</v>
      </c>
      <c r="M66" s="10">
        <f t="shared" ca="1" si="258"/>
        <v>0</v>
      </c>
      <c r="N66" s="10">
        <f t="shared" ca="1" si="258"/>
        <v>0</v>
      </c>
      <c r="O66" s="10">
        <f t="shared" ca="1" si="258"/>
        <v>0</v>
      </c>
      <c r="P66" s="10">
        <f t="shared" ca="1" si="258"/>
        <v>0</v>
      </c>
      <c r="Q66" s="10">
        <f t="shared" ca="1" si="258"/>
        <v>0</v>
      </c>
      <c r="R66" s="10">
        <f t="shared" ca="1" si="258"/>
        <v>0</v>
      </c>
      <c r="S66" s="10">
        <f t="shared" ca="1" si="258"/>
        <v>0</v>
      </c>
      <c r="T66" s="10">
        <f t="shared" ca="1" si="258"/>
        <v>0</v>
      </c>
      <c r="U66" s="10">
        <f t="shared" ca="1" si="258"/>
        <v>0</v>
      </c>
      <c r="V66" s="10">
        <f t="shared" ca="1" si="258"/>
        <v>0</v>
      </c>
      <c r="W66" s="10">
        <f t="shared" ca="1" si="258"/>
        <v>0</v>
      </c>
      <c r="X66" s="10">
        <f t="shared" ca="1" si="258"/>
        <v>0</v>
      </c>
      <c r="Y66" s="10">
        <f t="shared" ca="1" si="258"/>
        <v>0</v>
      </c>
      <c r="Z66" s="10">
        <f t="shared" ca="1" si="258"/>
        <v>0</v>
      </c>
      <c r="AA66" s="10">
        <f t="shared" ca="1" si="258"/>
        <v>0</v>
      </c>
      <c r="AB66" s="10">
        <f t="shared" ca="1" si="258"/>
        <v>0</v>
      </c>
      <c r="AC66" s="10">
        <f t="shared" ca="1" si="258"/>
        <v>0</v>
      </c>
      <c r="AD66" s="10">
        <f t="shared" ca="1" si="258"/>
        <v>0</v>
      </c>
      <c r="AE66" s="10">
        <f t="shared" ca="1" si="258"/>
        <v>0</v>
      </c>
      <c r="AF66" s="10">
        <f t="shared" ca="1" si="258"/>
        <v>0</v>
      </c>
      <c r="AG66" s="10">
        <f t="shared" ca="1" si="258"/>
        <v>0</v>
      </c>
      <c r="AH66" s="10">
        <f t="shared" ca="1" si="258"/>
        <v>0</v>
      </c>
      <c r="AI66" s="10">
        <f t="shared" ca="1" si="258"/>
        <v>0</v>
      </c>
      <c r="AJ66" s="10">
        <f t="shared" ca="1" si="258"/>
        <v>0</v>
      </c>
      <c r="AK66" s="10">
        <f t="shared" ref="AK66:CV66" ca="1" si="259">(AL$12/$F$8*AK375-AK169*$F$7)*$C66</f>
        <v>0</v>
      </c>
      <c r="AL66" s="10">
        <f t="shared" ca="1" si="259"/>
        <v>0</v>
      </c>
      <c r="AM66" s="10">
        <f t="shared" ca="1" si="259"/>
        <v>0</v>
      </c>
      <c r="AN66" s="10">
        <f t="shared" ca="1" si="259"/>
        <v>0</v>
      </c>
      <c r="AO66" s="10">
        <f t="shared" ca="1" si="259"/>
        <v>0</v>
      </c>
      <c r="AP66" s="10">
        <f t="shared" ca="1" si="259"/>
        <v>0</v>
      </c>
      <c r="AQ66" s="10">
        <f t="shared" ca="1" si="259"/>
        <v>0</v>
      </c>
      <c r="AR66" s="10">
        <f t="shared" ca="1" si="259"/>
        <v>0</v>
      </c>
      <c r="AS66" s="10">
        <f t="shared" ca="1" si="259"/>
        <v>0</v>
      </c>
      <c r="AT66" s="10">
        <f t="shared" ca="1" si="259"/>
        <v>0</v>
      </c>
      <c r="AU66" s="10">
        <f t="shared" ca="1" si="259"/>
        <v>0</v>
      </c>
      <c r="AV66" s="10">
        <f t="shared" ca="1" si="259"/>
        <v>0</v>
      </c>
      <c r="AW66" s="10">
        <f t="shared" ca="1" si="259"/>
        <v>0</v>
      </c>
      <c r="AX66" s="10">
        <f t="shared" ca="1" si="259"/>
        <v>0</v>
      </c>
      <c r="AY66" s="10">
        <f t="shared" ca="1" si="259"/>
        <v>1.6386915313822534</v>
      </c>
      <c r="AZ66" s="10">
        <f t="shared" ca="1" si="259"/>
        <v>2.077356649013808</v>
      </c>
      <c r="BA66" s="10">
        <f t="shared" ca="1" si="259"/>
        <v>2.5408668513250134</v>
      </c>
      <c r="BB66" s="10">
        <f t="shared" ca="1" si="259"/>
        <v>3.0303180447907785</v>
      </c>
      <c r="BC66" s="10">
        <f t="shared" ca="1" si="259"/>
        <v>3.5468495296982976</v>
      </c>
      <c r="BD66" s="10">
        <f t="shared" ca="1" si="259"/>
        <v>4.0916456174599567</v>
      </c>
      <c r="BE66" s="10">
        <f t="shared" ca="1" si="259"/>
        <v>4.6659373059105853</v>
      </c>
      <c r="BF66" s="10">
        <f t="shared" ca="1" si="259"/>
        <v>5.2710040146125401</v>
      </c>
      <c r="BG66" s="10">
        <f t="shared" ca="1" si="259"/>
        <v>5.9081753822612892</v>
      </c>
      <c r="BH66" s="10">
        <f t="shared" ca="1" si="259"/>
        <v>6.5788331283558161</v>
      </c>
      <c r="BI66" s="10">
        <f t="shared" ca="1" si="259"/>
        <v>7.2844129813719753</v>
      </c>
      <c r="BJ66" s="10">
        <f t="shared" ca="1" si="259"/>
        <v>8.0264066757535897</v>
      </c>
      <c r="BK66" s="10">
        <f t="shared" ca="1" si="259"/>
        <v>8.8063640201148612</v>
      </c>
      <c r="BL66" s="10">
        <f t="shared" ca="1" si="259"/>
        <v>9.6258950391296327</v>
      </c>
      <c r="BM66" s="10">
        <f t="shared" ca="1" si="259"/>
        <v>10.486672191667187</v>
      </c>
      <c r="BN66" s="10">
        <f t="shared" ca="1" si="259"/>
        <v>11.390432667821779</v>
      </c>
      <c r="BO66" s="10">
        <f t="shared" ca="1" si="259"/>
        <v>12.338980767573146</v>
      </c>
      <c r="BP66" s="10">
        <f t="shared" ca="1" si="259"/>
        <v>13.334190363908553</v>
      </c>
      <c r="BQ66" s="10">
        <f t="shared" ca="1" si="259"/>
        <v>14.378007453333268</v>
      </c>
      <c r="BR66" s="10">
        <f t="shared" ca="1" si="259"/>
        <v>15.472452796795951</v>
      </c>
      <c r="BS66" s="10">
        <f t="shared" ca="1" si="259"/>
        <v>16.61962465415839</v>
      </c>
      <c r="BT66" s="10">
        <f t="shared" ca="1" si="259"/>
        <v>17.821701615445466</v>
      </c>
      <c r="BU66" s="10">
        <f t="shared" ca="1" si="259"/>
        <v>19.080945532221019</v>
      </c>
      <c r="BV66" s="10">
        <f t="shared" ca="1" si="259"/>
        <v>20.399704552549206</v>
      </c>
      <c r="BW66" s="10">
        <f t="shared" ca="1" si="259"/>
        <v>21.780416263118084</v>
      </c>
      <c r="BX66" s="10">
        <f t="shared" ca="1" si="259"/>
        <v>23.225610942223803</v>
      </c>
      <c r="BY66" s="10">
        <f t="shared" ca="1" si="259"/>
        <v>24.737914927439061</v>
      </c>
      <c r="BZ66" s="10">
        <f t="shared" ca="1" si="259"/>
        <v>26.320054101919226</v>
      </c>
      <c r="CA66" s="10">
        <f t="shared" ca="1" si="259"/>
        <v>27.974857503433512</v>
      </c>
      <c r="CB66" s="10">
        <f t="shared" ca="1" si="259"/>
        <v>29.705261060346924</v>
      </c>
      <c r="CC66" s="10">
        <f t="shared" ca="1" si="259"/>
        <v>0</v>
      </c>
      <c r="CD66" s="10">
        <f t="shared" ca="1" si="259"/>
        <v>0</v>
      </c>
      <c r="CE66" s="10">
        <f t="shared" ca="1" si="259"/>
        <v>0</v>
      </c>
      <c r="CF66" s="10">
        <f t="shared" ca="1" si="259"/>
        <v>0</v>
      </c>
      <c r="CG66" s="10">
        <f t="shared" ca="1" si="259"/>
        <v>0</v>
      </c>
      <c r="CH66" s="10">
        <f t="shared" ca="1" si="259"/>
        <v>0</v>
      </c>
      <c r="CI66" s="10">
        <f t="shared" ca="1" si="259"/>
        <v>0</v>
      </c>
      <c r="CJ66" s="10">
        <f t="shared" ca="1" si="259"/>
        <v>0</v>
      </c>
      <c r="CK66" s="10">
        <f t="shared" ca="1" si="259"/>
        <v>0</v>
      </c>
      <c r="CL66" s="10">
        <f t="shared" ca="1" si="259"/>
        <v>0</v>
      </c>
      <c r="CM66" s="10">
        <f t="shared" ca="1" si="259"/>
        <v>0</v>
      </c>
      <c r="CN66" s="10">
        <f t="shared" ca="1" si="259"/>
        <v>0</v>
      </c>
      <c r="CO66" s="10">
        <f t="shared" ca="1" si="259"/>
        <v>0</v>
      </c>
      <c r="CP66" s="10">
        <f t="shared" ca="1" si="259"/>
        <v>0</v>
      </c>
      <c r="CQ66" s="10">
        <f t="shared" ca="1" si="259"/>
        <v>0</v>
      </c>
      <c r="CR66" s="10">
        <f t="shared" ca="1" si="259"/>
        <v>0</v>
      </c>
      <c r="CS66" s="10">
        <f t="shared" ca="1" si="259"/>
        <v>0</v>
      </c>
      <c r="CT66" s="10">
        <f t="shared" ca="1" si="259"/>
        <v>0</v>
      </c>
      <c r="CU66" s="10">
        <f t="shared" ca="1" si="259"/>
        <v>0</v>
      </c>
      <c r="CV66" s="10">
        <f t="shared" ca="1" si="259"/>
        <v>0</v>
      </c>
      <c r="CW66" s="10">
        <f t="shared" ref="CW66:DA66" ca="1" si="260">(CX$12/$F$8*CW375-CW169*$F$7)*$C66</f>
        <v>0</v>
      </c>
      <c r="CX66" s="10">
        <f t="shared" ca="1" si="260"/>
        <v>0</v>
      </c>
      <c r="CY66" s="10">
        <f t="shared" ca="1" si="260"/>
        <v>0</v>
      </c>
      <c r="CZ66" s="10">
        <f t="shared" ca="1" si="260"/>
        <v>0</v>
      </c>
      <c r="DA66" s="10">
        <f t="shared" ca="1" si="260"/>
        <v>0</v>
      </c>
    </row>
    <row r="67" spans="3:105">
      <c r="C67" s="16">
        <f t="shared" ca="1" si="123"/>
        <v>1</v>
      </c>
      <c r="D67" s="58">
        <f t="shared" ca="1" si="218"/>
        <v>389.50437169008882</v>
      </c>
      <c r="E67" s="3">
        <f t="shared" si="127"/>
        <v>47</v>
      </c>
      <c r="F67" s="10">
        <f t="shared" ref="F67:AJ67" ca="1" si="261">(G$12/$F$8*F376-F170*$F$7)*$C67</f>
        <v>0</v>
      </c>
      <c r="G67" s="10">
        <f t="shared" ca="1" si="261"/>
        <v>0</v>
      </c>
      <c r="H67" s="10">
        <f t="shared" ca="1" si="261"/>
        <v>0</v>
      </c>
      <c r="I67" s="10">
        <f t="shared" ca="1" si="261"/>
        <v>0</v>
      </c>
      <c r="J67" s="10">
        <f t="shared" ca="1" si="261"/>
        <v>0</v>
      </c>
      <c r="K67" s="10">
        <f t="shared" ca="1" si="261"/>
        <v>0</v>
      </c>
      <c r="L67" s="10">
        <f t="shared" ca="1" si="261"/>
        <v>0</v>
      </c>
      <c r="M67" s="10">
        <f t="shared" ca="1" si="261"/>
        <v>0</v>
      </c>
      <c r="N67" s="10">
        <f t="shared" ca="1" si="261"/>
        <v>0</v>
      </c>
      <c r="O67" s="10">
        <f t="shared" ca="1" si="261"/>
        <v>0</v>
      </c>
      <c r="P67" s="10">
        <f t="shared" ca="1" si="261"/>
        <v>0</v>
      </c>
      <c r="Q67" s="10">
        <f t="shared" ca="1" si="261"/>
        <v>0</v>
      </c>
      <c r="R67" s="10">
        <f t="shared" ca="1" si="261"/>
        <v>0</v>
      </c>
      <c r="S67" s="10">
        <f t="shared" ca="1" si="261"/>
        <v>0</v>
      </c>
      <c r="T67" s="10">
        <f t="shared" ca="1" si="261"/>
        <v>0</v>
      </c>
      <c r="U67" s="10">
        <f t="shared" ca="1" si="261"/>
        <v>0</v>
      </c>
      <c r="V67" s="10">
        <f t="shared" ca="1" si="261"/>
        <v>0</v>
      </c>
      <c r="W67" s="10">
        <f t="shared" ca="1" si="261"/>
        <v>0</v>
      </c>
      <c r="X67" s="10">
        <f t="shared" ca="1" si="261"/>
        <v>0</v>
      </c>
      <c r="Y67" s="10">
        <f t="shared" ca="1" si="261"/>
        <v>0</v>
      </c>
      <c r="Z67" s="10">
        <f t="shared" ca="1" si="261"/>
        <v>0</v>
      </c>
      <c r="AA67" s="10">
        <f t="shared" ca="1" si="261"/>
        <v>0</v>
      </c>
      <c r="AB67" s="10">
        <f t="shared" ca="1" si="261"/>
        <v>0</v>
      </c>
      <c r="AC67" s="10">
        <f t="shared" ca="1" si="261"/>
        <v>0</v>
      </c>
      <c r="AD67" s="10">
        <f t="shared" ca="1" si="261"/>
        <v>0</v>
      </c>
      <c r="AE67" s="10">
        <f t="shared" ca="1" si="261"/>
        <v>0</v>
      </c>
      <c r="AF67" s="10">
        <f t="shared" ca="1" si="261"/>
        <v>0</v>
      </c>
      <c r="AG67" s="10">
        <f t="shared" ca="1" si="261"/>
        <v>0</v>
      </c>
      <c r="AH67" s="10">
        <f t="shared" ca="1" si="261"/>
        <v>0</v>
      </c>
      <c r="AI67" s="10">
        <f t="shared" ca="1" si="261"/>
        <v>0</v>
      </c>
      <c r="AJ67" s="10">
        <f t="shared" ca="1" si="261"/>
        <v>0</v>
      </c>
      <c r="AK67" s="10">
        <f t="shared" ref="AK67:CV67" ca="1" si="262">(AL$12/$F$8*AK376-AK170*$F$7)*$C67</f>
        <v>0</v>
      </c>
      <c r="AL67" s="10">
        <f t="shared" ca="1" si="262"/>
        <v>0</v>
      </c>
      <c r="AM67" s="10">
        <f t="shared" ca="1" si="262"/>
        <v>0</v>
      </c>
      <c r="AN67" s="10">
        <f t="shared" ca="1" si="262"/>
        <v>0</v>
      </c>
      <c r="AO67" s="10">
        <f t="shared" ca="1" si="262"/>
        <v>0</v>
      </c>
      <c r="AP67" s="10">
        <f t="shared" ca="1" si="262"/>
        <v>0</v>
      </c>
      <c r="AQ67" s="10">
        <f t="shared" ca="1" si="262"/>
        <v>0</v>
      </c>
      <c r="AR67" s="10">
        <f t="shared" ca="1" si="262"/>
        <v>0</v>
      </c>
      <c r="AS67" s="10">
        <f t="shared" ca="1" si="262"/>
        <v>0</v>
      </c>
      <c r="AT67" s="10">
        <f t="shared" ca="1" si="262"/>
        <v>0</v>
      </c>
      <c r="AU67" s="10">
        <f t="shared" ca="1" si="262"/>
        <v>0</v>
      </c>
      <c r="AV67" s="10">
        <f t="shared" ca="1" si="262"/>
        <v>0</v>
      </c>
      <c r="AW67" s="10">
        <f t="shared" ca="1" si="262"/>
        <v>0</v>
      </c>
      <c r="AX67" s="10">
        <f t="shared" ca="1" si="262"/>
        <v>0</v>
      </c>
      <c r="AY67" s="10">
        <f t="shared" ca="1" si="262"/>
        <v>0</v>
      </c>
      <c r="AZ67" s="10">
        <f t="shared" ca="1" si="262"/>
        <v>1.687852277323719</v>
      </c>
      <c r="BA67" s="10">
        <f t="shared" ca="1" si="262"/>
        <v>2.1396773484842218</v>
      </c>
      <c r="BB67" s="10">
        <f t="shared" ca="1" si="262"/>
        <v>2.6170928568647636</v>
      </c>
      <c r="BC67" s="10">
        <f t="shared" ca="1" si="262"/>
        <v>3.121227586134502</v>
      </c>
      <c r="BD67" s="10">
        <f t="shared" ca="1" si="262"/>
        <v>3.6532550155892487</v>
      </c>
      <c r="BE67" s="10">
        <f t="shared" ca="1" si="262"/>
        <v>4.2143949859837537</v>
      </c>
      <c r="BF67" s="10">
        <f t="shared" ca="1" si="262"/>
        <v>4.805915425087905</v>
      </c>
      <c r="BG67" s="10">
        <f t="shared" ca="1" si="262"/>
        <v>5.4291341350509157</v>
      </c>
      <c r="BH67" s="10">
        <f t="shared" ca="1" si="262"/>
        <v>6.0854206437291296</v>
      </c>
      <c r="BI67" s="10">
        <f t="shared" ca="1" si="262"/>
        <v>6.7761981222064893</v>
      </c>
      <c r="BJ67" s="10">
        <f t="shared" ca="1" si="262"/>
        <v>7.5029453708131371</v>
      </c>
      <c r="BK67" s="10">
        <f t="shared" ca="1" si="262"/>
        <v>8.2671988760261979</v>
      </c>
      <c r="BL67" s="10">
        <f t="shared" ca="1" si="262"/>
        <v>9.0705549407183081</v>
      </c>
      <c r="BM67" s="10">
        <f t="shared" ca="1" si="262"/>
        <v>9.9146718903035218</v>
      </c>
      <c r="BN67" s="10">
        <f t="shared" ca="1" si="262"/>
        <v>10.801272357417204</v>
      </c>
      <c r="BO67" s="10">
        <f t="shared" ca="1" si="262"/>
        <v>11.732145647856433</v>
      </c>
      <c r="BP67" s="10">
        <f t="shared" ca="1" si="262"/>
        <v>12.70915019060034</v>
      </c>
      <c r="BQ67" s="10">
        <f t="shared" ca="1" si="262"/>
        <v>13.734216074825808</v>
      </c>
      <c r="BR67" s="10">
        <f t="shared" ca="1" si="262"/>
        <v>14.809347676933267</v>
      </c>
      <c r="BS67" s="10">
        <f t="shared" ca="1" si="262"/>
        <v>15.936626380699828</v>
      </c>
      <c r="BT67" s="10">
        <f t="shared" ca="1" si="262"/>
        <v>17.118213393783144</v>
      </c>
      <c r="BU67" s="10">
        <f t="shared" ca="1" si="262"/>
        <v>18.356352663908826</v>
      </c>
      <c r="BV67" s="10">
        <f t="shared" ca="1" si="262"/>
        <v>19.653373898187652</v>
      </c>
      <c r="BW67" s="10">
        <f t="shared" ca="1" si="262"/>
        <v>21.011695689125684</v>
      </c>
      <c r="BX67" s="10">
        <f t="shared" ca="1" si="262"/>
        <v>22.433828751011628</v>
      </c>
      <c r="BY67" s="10">
        <f t="shared" ca="1" si="262"/>
        <v>23.92237927049052</v>
      </c>
      <c r="BZ67" s="10">
        <f t="shared" ca="1" si="262"/>
        <v>25.480052375262229</v>
      </c>
      <c r="CA67" s="10">
        <f t="shared" ca="1" si="262"/>
        <v>27.109655724976804</v>
      </c>
      <c r="CB67" s="10">
        <f t="shared" ca="1" si="262"/>
        <v>28.814103228536517</v>
      </c>
      <c r="CC67" s="10">
        <f t="shared" ca="1" si="262"/>
        <v>30.596418892157331</v>
      </c>
      <c r="CD67" s="10">
        <f t="shared" ca="1" si="262"/>
        <v>0</v>
      </c>
      <c r="CE67" s="10">
        <f t="shared" ca="1" si="262"/>
        <v>0</v>
      </c>
      <c r="CF67" s="10">
        <f t="shared" ca="1" si="262"/>
        <v>0</v>
      </c>
      <c r="CG67" s="10">
        <f t="shared" ca="1" si="262"/>
        <v>0</v>
      </c>
      <c r="CH67" s="10">
        <f t="shared" ca="1" si="262"/>
        <v>0</v>
      </c>
      <c r="CI67" s="10">
        <f t="shared" ca="1" si="262"/>
        <v>0</v>
      </c>
      <c r="CJ67" s="10">
        <f t="shared" ca="1" si="262"/>
        <v>0</v>
      </c>
      <c r="CK67" s="10">
        <f t="shared" ca="1" si="262"/>
        <v>0</v>
      </c>
      <c r="CL67" s="10">
        <f t="shared" ca="1" si="262"/>
        <v>0</v>
      </c>
      <c r="CM67" s="10">
        <f t="shared" ca="1" si="262"/>
        <v>0</v>
      </c>
      <c r="CN67" s="10">
        <f t="shared" ca="1" si="262"/>
        <v>0</v>
      </c>
      <c r="CO67" s="10">
        <f t="shared" ca="1" si="262"/>
        <v>0</v>
      </c>
      <c r="CP67" s="10">
        <f t="shared" ca="1" si="262"/>
        <v>0</v>
      </c>
      <c r="CQ67" s="10">
        <f t="shared" ca="1" si="262"/>
        <v>0</v>
      </c>
      <c r="CR67" s="10">
        <f t="shared" ca="1" si="262"/>
        <v>0</v>
      </c>
      <c r="CS67" s="10">
        <f t="shared" ca="1" si="262"/>
        <v>0</v>
      </c>
      <c r="CT67" s="10">
        <f t="shared" ca="1" si="262"/>
        <v>0</v>
      </c>
      <c r="CU67" s="10">
        <f t="shared" ca="1" si="262"/>
        <v>0</v>
      </c>
      <c r="CV67" s="10">
        <f t="shared" ca="1" si="262"/>
        <v>0</v>
      </c>
      <c r="CW67" s="10">
        <f t="shared" ref="CW67:DA67" ca="1" si="263">(CX$12/$F$8*CW376-CW170*$F$7)*$C67</f>
        <v>0</v>
      </c>
      <c r="CX67" s="10">
        <f t="shared" ca="1" si="263"/>
        <v>0</v>
      </c>
      <c r="CY67" s="10">
        <f t="shared" ca="1" si="263"/>
        <v>0</v>
      </c>
      <c r="CZ67" s="10">
        <f t="shared" ca="1" si="263"/>
        <v>0</v>
      </c>
      <c r="DA67" s="10">
        <f t="shared" ca="1" si="263"/>
        <v>0</v>
      </c>
    </row>
    <row r="68" spans="3:105">
      <c r="C68" s="16">
        <f t="shared" ca="1" si="123"/>
        <v>1</v>
      </c>
      <c r="D68" s="58">
        <f t="shared" ca="1" si="218"/>
        <v>401.18950284079153</v>
      </c>
      <c r="E68" s="3">
        <f t="shared" si="127"/>
        <v>48</v>
      </c>
      <c r="F68" s="10">
        <f t="shared" ref="F68:AJ68" ca="1" si="264">(G$12/$F$8*F377-F171*$F$7)*$C68</f>
        <v>0</v>
      </c>
      <c r="G68" s="10">
        <f t="shared" ca="1" si="264"/>
        <v>0</v>
      </c>
      <c r="H68" s="10">
        <f t="shared" ca="1" si="264"/>
        <v>0</v>
      </c>
      <c r="I68" s="10">
        <f t="shared" ca="1" si="264"/>
        <v>0</v>
      </c>
      <c r="J68" s="10">
        <f t="shared" ca="1" si="264"/>
        <v>0</v>
      </c>
      <c r="K68" s="10">
        <f t="shared" ca="1" si="264"/>
        <v>0</v>
      </c>
      <c r="L68" s="10">
        <f t="shared" ca="1" si="264"/>
        <v>0</v>
      </c>
      <c r="M68" s="10">
        <f t="shared" ca="1" si="264"/>
        <v>0</v>
      </c>
      <c r="N68" s="10">
        <f t="shared" ca="1" si="264"/>
        <v>0</v>
      </c>
      <c r="O68" s="10">
        <f t="shared" ca="1" si="264"/>
        <v>0</v>
      </c>
      <c r="P68" s="10">
        <f t="shared" ca="1" si="264"/>
        <v>0</v>
      </c>
      <c r="Q68" s="10">
        <f t="shared" ca="1" si="264"/>
        <v>0</v>
      </c>
      <c r="R68" s="10">
        <f t="shared" ca="1" si="264"/>
        <v>0</v>
      </c>
      <c r="S68" s="10">
        <f t="shared" ca="1" si="264"/>
        <v>0</v>
      </c>
      <c r="T68" s="10">
        <f t="shared" ca="1" si="264"/>
        <v>0</v>
      </c>
      <c r="U68" s="10">
        <f t="shared" ca="1" si="264"/>
        <v>0</v>
      </c>
      <c r="V68" s="10">
        <f t="shared" ca="1" si="264"/>
        <v>0</v>
      </c>
      <c r="W68" s="10">
        <f t="shared" ca="1" si="264"/>
        <v>0</v>
      </c>
      <c r="X68" s="10">
        <f t="shared" ca="1" si="264"/>
        <v>0</v>
      </c>
      <c r="Y68" s="10">
        <f t="shared" ca="1" si="264"/>
        <v>0</v>
      </c>
      <c r="Z68" s="10">
        <f t="shared" ca="1" si="264"/>
        <v>0</v>
      </c>
      <c r="AA68" s="10">
        <f t="shared" ca="1" si="264"/>
        <v>0</v>
      </c>
      <c r="AB68" s="10">
        <f t="shared" ca="1" si="264"/>
        <v>0</v>
      </c>
      <c r="AC68" s="10">
        <f t="shared" ca="1" si="264"/>
        <v>0</v>
      </c>
      <c r="AD68" s="10">
        <f t="shared" ca="1" si="264"/>
        <v>0</v>
      </c>
      <c r="AE68" s="10">
        <f t="shared" ca="1" si="264"/>
        <v>0</v>
      </c>
      <c r="AF68" s="10">
        <f t="shared" ca="1" si="264"/>
        <v>0</v>
      </c>
      <c r="AG68" s="10">
        <f t="shared" ca="1" si="264"/>
        <v>0</v>
      </c>
      <c r="AH68" s="10">
        <f t="shared" ca="1" si="264"/>
        <v>0</v>
      </c>
      <c r="AI68" s="10">
        <f t="shared" ca="1" si="264"/>
        <v>0</v>
      </c>
      <c r="AJ68" s="10">
        <f t="shared" ca="1" si="264"/>
        <v>0</v>
      </c>
      <c r="AK68" s="10">
        <f t="shared" ref="AK68:CV68" ca="1" si="265">(AL$12/$F$8*AK377-AK171*$F$7)*$C68</f>
        <v>0</v>
      </c>
      <c r="AL68" s="10">
        <f t="shared" ca="1" si="265"/>
        <v>0</v>
      </c>
      <c r="AM68" s="10">
        <f t="shared" ca="1" si="265"/>
        <v>0</v>
      </c>
      <c r="AN68" s="10">
        <f t="shared" ca="1" si="265"/>
        <v>0</v>
      </c>
      <c r="AO68" s="10">
        <f t="shared" ca="1" si="265"/>
        <v>0</v>
      </c>
      <c r="AP68" s="10">
        <f t="shared" ca="1" si="265"/>
        <v>0</v>
      </c>
      <c r="AQ68" s="10">
        <f t="shared" ca="1" si="265"/>
        <v>0</v>
      </c>
      <c r="AR68" s="10">
        <f t="shared" ca="1" si="265"/>
        <v>0</v>
      </c>
      <c r="AS68" s="10">
        <f t="shared" ca="1" si="265"/>
        <v>0</v>
      </c>
      <c r="AT68" s="10">
        <f t="shared" ca="1" si="265"/>
        <v>0</v>
      </c>
      <c r="AU68" s="10">
        <f t="shared" ca="1" si="265"/>
        <v>0</v>
      </c>
      <c r="AV68" s="10">
        <f t="shared" ca="1" si="265"/>
        <v>0</v>
      </c>
      <c r="AW68" s="10">
        <f t="shared" ca="1" si="265"/>
        <v>0</v>
      </c>
      <c r="AX68" s="10">
        <f t="shared" ca="1" si="265"/>
        <v>0</v>
      </c>
      <c r="AY68" s="10">
        <f t="shared" ca="1" si="265"/>
        <v>0</v>
      </c>
      <c r="AZ68" s="10">
        <f t="shared" ca="1" si="265"/>
        <v>0</v>
      </c>
      <c r="BA68" s="10">
        <f t="shared" ca="1" si="265"/>
        <v>1.7384878456434301</v>
      </c>
      <c r="BB68" s="10">
        <f t="shared" ca="1" si="265"/>
        <v>2.2038676689387486</v>
      </c>
      <c r="BC68" s="10">
        <f t="shared" ca="1" si="265"/>
        <v>2.6956056425707065</v>
      </c>
      <c r="BD68" s="10">
        <f t="shared" ca="1" si="265"/>
        <v>3.2148644137185372</v>
      </c>
      <c r="BE68" s="10">
        <f t="shared" ca="1" si="265"/>
        <v>3.7628526660569239</v>
      </c>
      <c r="BF68" s="10">
        <f t="shared" ca="1" si="265"/>
        <v>4.34082683556327</v>
      </c>
      <c r="BG68" s="10">
        <f t="shared" ca="1" si="265"/>
        <v>4.9500928878405404</v>
      </c>
      <c r="BH68" s="10">
        <f t="shared" ca="1" si="265"/>
        <v>5.5920081591024449</v>
      </c>
      <c r="BI68" s="10">
        <f t="shared" ca="1" si="265"/>
        <v>6.2679832630410033</v>
      </c>
      <c r="BJ68" s="10">
        <f t="shared" ca="1" si="265"/>
        <v>6.979484065872688</v>
      </c>
      <c r="BK68" s="10">
        <f t="shared" ca="1" si="265"/>
        <v>7.7280337319375327</v>
      </c>
      <c r="BL68" s="10">
        <f t="shared" ca="1" si="265"/>
        <v>8.5152148423069818</v>
      </c>
      <c r="BM68" s="10">
        <f t="shared" ca="1" si="265"/>
        <v>9.3426715889398579</v>
      </c>
      <c r="BN68" s="10">
        <f t="shared" ca="1" si="265"/>
        <v>10.21211204701263</v>
      </c>
      <c r="BO68" s="10">
        <f t="shared" ca="1" si="265"/>
        <v>11.125310528139721</v>
      </c>
      <c r="BP68" s="10">
        <f t="shared" ca="1" si="265"/>
        <v>12.084110017292126</v>
      </c>
      <c r="BQ68" s="10">
        <f t="shared" ca="1" si="265"/>
        <v>13.090424696318349</v>
      </c>
      <c r="BR68" s="10">
        <f t="shared" ca="1" si="265"/>
        <v>14.146242557070584</v>
      </c>
      <c r="BS68" s="10">
        <f t="shared" ca="1" si="265"/>
        <v>15.253628107241264</v>
      </c>
      <c r="BT68" s="10">
        <f t="shared" ca="1" si="265"/>
        <v>16.414725172120825</v>
      </c>
      <c r="BU68" s="10">
        <f t="shared" ca="1" si="265"/>
        <v>17.631759795596636</v>
      </c>
      <c r="BV68" s="10">
        <f t="shared" ca="1" si="265"/>
        <v>18.907043243826095</v>
      </c>
      <c r="BW68" s="10">
        <f t="shared" ca="1" si="265"/>
        <v>20.24297511513328</v>
      </c>
      <c r="BX68" s="10">
        <f t="shared" ca="1" si="265"/>
        <v>21.642046559799454</v>
      </c>
      <c r="BY68" s="10">
        <f t="shared" ca="1" si="265"/>
        <v>23.106843613541979</v>
      </c>
      <c r="BZ68" s="10">
        <f t="shared" ca="1" si="265"/>
        <v>24.640050648605232</v>
      </c>
      <c r="CA68" s="10">
        <f t="shared" ca="1" si="265"/>
        <v>26.2444539465201</v>
      </c>
      <c r="CB68" s="10">
        <f t="shared" ca="1" si="265"/>
        <v>27.922945396726107</v>
      </c>
      <c r="CC68" s="10">
        <f t="shared" ca="1" si="265"/>
        <v>29.67852632539261</v>
      </c>
      <c r="CD68" s="10">
        <f t="shared" ca="1" si="265"/>
        <v>31.514311458922048</v>
      </c>
      <c r="CE68" s="10">
        <f t="shared" ca="1" si="265"/>
        <v>0</v>
      </c>
      <c r="CF68" s="10">
        <f t="shared" ca="1" si="265"/>
        <v>0</v>
      </c>
      <c r="CG68" s="10">
        <f t="shared" ca="1" si="265"/>
        <v>0</v>
      </c>
      <c r="CH68" s="10">
        <f t="shared" ca="1" si="265"/>
        <v>0</v>
      </c>
      <c r="CI68" s="10">
        <f t="shared" ca="1" si="265"/>
        <v>0</v>
      </c>
      <c r="CJ68" s="10">
        <f t="shared" ca="1" si="265"/>
        <v>0</v>
      </c>
      <c r="CK68" s="10">
        <f t="shared" ca="1" si="265"/>
        <v>0</v>
      </c>
      <c r="CL68" s="10">
        <f t="shared" ca="1" si="265"/>
        <v>0</v>
      </c>
      <c r="CM68" s="10">
        <f t="shared" ca="1" si="265"/>
        <v>0</v>
      </c>
      <c r="CN68" s="10">
        <f t="shared" ca="1" si="265"/>
        <v>0</v>
      </c>
      <c r="CO68" s="10">
        <f t="shared" ca="1" si="265"/>
        <v>0</v>
      </c>
      <c r="CP68" s="10">
        <f t="shared" ca="1" si="265"/>
        <v>0</v>
      </c>
      <c r="CQ68" s="10">
        <f t="shared" ca="1" si="265"/>
        <v>0</v>
      </c>
      <c r="CR68" s="10">
        <f t="shared" ca="1" si="265"/>
        <v>0</v>
      </c>
      <c r="CS68" s="10">
        <f t="shared" ca="1" si="265"/>
        <v>0</v>
      </c>
      <c r="CT68" s="10">
        <f t="shared" ca="1" si="265"/>
        <v>0</v>
      </c>
      <c r="CU68" s="10">
        <f t="shared" ca="1" si="265"/>
        <v>0</v>
      </c>
      <c r="CV68" s="10">
        <f t="shared" ca="1" si="265"/>
        <v>0</v>
      </c>
      <c r="CW68" s="10">
        <f t="shared" ref="CW68:DA68" ca="1" si="266">(CX$12/$F$8*CW377-CW171*$F$7)*$C68</f>
        <v>0</v>
      </c>
      <c r="CX68" s="10">
        <f t="shared" ca="1" si="266"/>
        <v>0</v>
      </c>
      <c r="CY68" s="10">
        <f t="shared" ca="1" si="266"/>
        <v>0</v>
      </c>
      <c r="CZ68" s="10">
        <f t="shared" ca="1" si="266"/>
        <v>0</v>
      </c>
      <c r="DA68" s="10">
        <f t="shared" ca="1" si="266"/>
        <v>0</v>
      </c>
    </row>
    <row r="69" spans="3:105">
      <c r="C69" s="16">
        <f t="shared" ca="1" si="123"/>
        <v>1</v>
      </c>
      <c r="D69" s="58">
        <f t="shared" ca="1" si="218"/>
        <v>413.22518792601528</v>
      </c>
      <c r="E69" s="3">
        <f t="shared" si="127"/>
        <v>49</v>
      </c>
      <c r="F69" s="10">
        <f t="shared" ref="F69:AJ69" ca="1" si="267">(G$12/$F$8*F378-F172*$F$7)*$C69</f>
        <v>0</v>
      </c>
      <c r="G69" s="10">
        <f t="shared" ca="1" si="267"/>
        <v>0</v>
      </c>
      <c r="H69" s="10">
        <f t="shared" ca="1" si="267"/>
        <v>0</v>
      </c>
      <c r="I69" s="10">
        <f t="shared" ca="1" si="267"/>
        <v>0</v>
      </c>
      <c r="J69" s="10">
        <f t="shared" ca="1" si="267"/>
        <v>0</v>
      </c>
      <c r="K69" s="10">
        <f t="shared" ca="1" si="267"/>
        <v>0</v>
      </c>
      <c r="L69" s="10">
        <f t="shared" ca="1" si="267"/>
        <v>0</v>
      </c>
      <c r="M69" s="10">
        <f t="shared" ca="1" si="267"/>
        <v>0</v>
      </c>
      <c r="N69" s="10">
        <f t="shared" ca="1" si="267"/>
        <v>0</v>
      </c>
      <c r="O69" s="10">
        <f t="shared" ca="1" si="267"/>
        <v>0</v>
      </c>
      <c r="P69" s="10">
        <f t="shared" ca="1" si="267"/>
        <v>0</v>
      </c>
      <c r="Q69" s="10">
        <f t="shared" ca="1" si="267"/>
        <v>0</v>
      </c>
      <c r="R69" s="10">
        <f t="shared" ca="1" si="267"/>
        <v>0</v>
      </c>
      <c r="S69" s="10">
        <f t="shared" ca="1" si="267"/>
        <v>0</v>
      </c>
      <c r="T69" s="10">
        <f t="shared" ca="1" si="267"/>
        <v>0</v>
      </c>
      <c r="U69" s="10">
        <f t="shared" ca="1" si="267"/>
        <v>0</v>
      </c>
      <c r="V69" s="10">
        <f t="shared" ca="1" si="267"/>
        <v>0</v>
      </c>
      <c r="W69" s="10">
        <f t="shared" ca="1" si="267"/>
        <v>0</v>
      </c>
      <c r="X69" s="10">
        <f t="shared" ca="1" si="267"/>
        <v>0</v>
      </c>
      <c r="Y69" s="10">
        <f t="shared" ca="1" si="267"/>
        <v>0</v>
      </c>
      <c r="Z69" s="10">
        <f t="shared" ca="1" si="267"/>
        <v>0</v>
      </c>
      <c r="AA69" s="10">
        <f t="shared" ca="1" si="267"/>
        <v>0</v>
      </c>
      <c r="AB69" s="10">
        <f t="shared" ca="1" si="267"/>
        <v>0</v>
      </c>
      <c r="AC69" s="10">
        <f t="shared" ca="1" si="267"/>
        <v>0</v>
      </c>
      <c r="AD69" s="10">
        <f t="shared" ca="1" si="267"/>
        <v>0</v>
      </c>
      <c r="AE69" s="10">
        <f t="shared" ca="1" si="267"/>
        <v>0</v>
      </c>
      <c r="AF69" s="10">
        <f t="shared" ca="1" si="267"/>
        <v>0</v>
      </c>
      <c r="AG69" s="10">
        <f t="shared" ca="1" si="267"/>
        <v>0</v>
      </c>
      <c r="AH69" s="10">
        <f t="shared" ca="1" si="267"/>
        <v>0</v>
      </c>
      <c r="AI69" s="10">
        <f t="shared" ca="1" si="267"/>
        <v>0</v>
      </c>
      <c r="AJ69" s="10">
        <f t="shared" ca="1" si="267"/>
        <v>0</v>
      </c>
      <c r="AK69" s="10">
        <f t="shared" ref="AK69:CV69" ca="1" si="268">(AL$12/$F$8*AK378-AK172*$F$7)*$C69</f>
        <v>0</v>
      </c>
      <c r="AL69" s="10">
        <f t="shared" ca="1" si="268"/>
        <v>0</v>
      </c>
      <c r="AM69" s="10">
        <f t="shared" ca="1" si="268"/>
        <v>0</v>
      </c>
      <c r="AN69" s="10">
        <f t="shared" ca="1" si="268"/>
        <v>0</v>
      </c>
      <c r="AO69" s="10">
        <f t="shared" ca="1" si="268"/>
        <v>0</v>
      </c>
      <c r="AP69" s="10">
        <f t="shared" ca="1" si="268"/>
        <v>0</v>
      </c>
      <c r="AQ69" s="10">
        <f t="shared" ca="1" si="268"/>
        <v>0</v>
      </c>
      <c r="AR69" s="10">
        <f t="shared" ca="1" si="268"/>
        <v>0</v>
      </c>
      <c r="AS69" s="10">
        <f t="shared" ca="1" si="268"/>
        <v>0</v>
      </c>
      <c r="AT69" s="10">
        <f t="shared" ca="1" si="268"/>
        <v>0</v>
      </c>
      <c r="AU69" s="10">
        <f t="shared" ca="1" si="268"/>
        <v>0</v>
      </c>
      <c r="AV69" s="10">
        <f t="shared" ca="1" si="268"/>
        <v>0</v>
      </c>
      <c r="AW69" s="10">
        <f t="shared" ca="1" si="268"/>
        <v>0</v>
      </c>
      <c r="AX69" s="10">
        <f t="shared" ca="1" si="268"/>
        <v>0</v>
      </c>
      <c r="AY69" s="10">
        <f t="shared" ca="1" si="268"/>
        <v>0</v>
      </c>
      <c r="AZ69" s="10">
        <f t="shared" ca="1" si="268"/>
        <v>0</v>
      </c>
      <c r="BA69" s="10">
        <f t="shared" ca="1" si="268"/>
        <v>0</v>
      </c>
      <c r="BB69" s="10">
        <f t="shared" ca="1" si="268"/>
        <v>1.7906424810127337</v>
      </c>
      <c r="BC69" s="10">
        <f t="shared" ca="1" si="268"/>
        <v>2.2699836990069109</v>
      </c>
      <c r="BD69" s="10">
        <f t="shared" ca="1" si="268"/>
        <v>2.7764738118478274</v>
      </c>
      <c r="BE69" s="10">
        <f t="shared" ca="1" si="268"/>
        <v>3.3113103461300923</v>
      </c>
      <c r="BF69" s="10">
        <f t="shared" ca="1" si="268"/>
        <v>3.8757382460386332</v>
      </c>
      <c r="BG69" s="10">
        <f t="shared" ca="1" si="268"/>
        <v>4.4710516406301668</v>
      </c>
      <c r="BH69" s="10">
        <f t="shared" ca="1" si="268"/>
        <v>5.0985956744757583</v>
      </c>
      <c r="BI69" s="10">
        <f t="shared" ca="1" si="268"/>
        <v>5.7597684038755155</v>
      </c>
      <c r="BJ69" s="10">
        <f t="shared" ca="1" si="268"/>
        <v>6.4560227609322371</v>
      </c>
      <c r="BK69" s="10">
        <f t="shared" ca="1" si="268"/>
        <v>7.1888685878488676</v>
      </c>
      <c r="BL69" s="10">
        <f t="shared" ca="1" si="268"/>
        <v>7.959874743895659</v>
      </c>
      <c r="BM69" s="10">
        <f t="shared" ca="1" si="268"/>
        <v>8.7706712875761941</v>
      </c>
      <c r="BN69" s="10">
        <f t="shared" ca="1" si="268"/>
        <v>9.6229517366080568</v>
      </c>
      <c r="BO69" s="10">
        <f t="shared" ca="1" si="268"/>
        <v>10.518475408423008</v>
      </c>
      <c r="BP69" s="10">
        <f t="shared" ca="1" si="268"/>
        <v>11.459069843983913</v>
      </c>
      <c r="BQ69" s="10">
        <f t="shared" ca="1" si="268"/>
        <v>12.446633317810889</v>
      </c>
      <c r="BR69" s="10">
        <f t="shared" ca="1" si="268"/>
        <v>13.483137437207899</v>
      </c>
      <c r="BS69" s="10">
        <f t="shared" ca="1" si="268"/>
        <v>14.570629833782698</v>
      </c>
      <c r="BT69" s="10">
        <f t="shared" ca="1" si="268"/>
        <v>15.711236950458503</v>
      </c>
      <c r="BU69" s="10">
        <f t="shared" ca="1" si="268"/>
        <v>16.907166927284447</v>
      </c>
      <c r="BV69" s="10">
        <f t="shared" ca="1" si="268"/>
        <v>18.160712589464538</v>
      </c>
      <c r="BW69" s="10">
        <f t="shared" ca="1" si="268"/>
        <v>19.474254541140876</v>
      </c>
      <c r="BX69" s="10">
        <f t="shared" ca="1" si="268"/>
        <v>20.850264368587279</v>
      </c>
      <c r="BY69" s="10">
        <f t="shared" ca="1" si="268"/>
        <v>22.291307956593442</v>
      </c>
      <c r="BZ69" s="10">
        <f t="shared" ca="1" si="268"/>
        <v>23.800048921948235</v>
      </c>
      <c r="CA69" s="10">
        <f t="shared" ca="1" si="268"/>
        <v>25.379252168063392</v>
      </c>
      <c r="CB69" s="10">
        <f t="shared" ca="1" si="268"/>
        <v>27.0317875649157</v>
      </c>
      <c r="CC69" s="10">
        <f t="shared" ca="1" si="268"/>
        <v>28.760633758627893</v>
      </c>
      <c r="CD69" s="10">
        <f t="shared" ca="1" si="268"/>
        <v>30.568882115154384</v>
      </c>
      <c r="CE69" s="10">
        <f t="shared" ca="1" si="268"/>
        <v>32.459740802689709</v>
      </c>
      <c r="CF69" s="10">
        <f t="shared" ca="1" si="268"/>
        <v>0</v>
      </c>
      <c r="CG69" s="10">
        <f t="shared" ca="1" si="268"/>
        <v>0</v>
      </c>
      <c r="CH69" s="10">
        <f t="shared" ca="1" si="268"/>
        <v>0</v>
      </c>
      <c r="CI69" s="10">
        <f t="shared" ca="1" si="268"/>
        <v>0</v>
      </c>
      <c r="CJ69" s="10">
        <f t="shared" ca="1" si="268"/>
        <v>0</v>
      </c>
      <c r="CK69" s="10">
        <f t="shared" ca="1" si="268"/>
        <v>0</v>
      </c>
      <c r="CL69" s="10">
        <f t="shared" ca="1" si="268"/>
        <v>0</v>
      </c>
      <c r="CM69" s="10">
        <f t="shared" ca="1" si="268"/>
        <v>0</v>
      </c>
      <c r="CN69" s="10">
        <f t="shared" ca="1" si="268"/>
        <v>0</v>
      </c>
      <c r="CO69" s="10">
        <f t="shared" ca="1" si="268"/>
        <v>0</v>
      </c>
      <c r="CP69" s="10">
        <f t="shared" ca="1" si="268"/>
        <v>0</v>
      </c>
      <c r="CQ69" s="10">
        <f t="shared" ca="1" si="268"/>
        <v>0</v>
      </c>
      <c r="CR69" s="10">
        <f t="shared" ca="1" si="268"/>
        <v>0</v>
      </c>
      <c r="CS69" s="10">
        <f t="shared" ca="1" si="268"/>
        <v>0</v>
      </c>
      <c r="CT69" s="10">
        <f t="shared" ca="1" si="268"/>
        <v>0</v>
      </c>
      <c r="CU69" s="10">
        <f t="shared" ca="1" si="268"/>
        <v>0</v>
      </c>
      <c r="CV69" s="10">
        <f t="shared" ca="1" si="268"/>
        <v>0</v>
      </c>
      <c r="CW69" s="10">
        <f t="shared" ref="CW69:DA69" ca="1" si="269">(CX$12/$F$8*CW378-CW172*$F$7)*$C69</f>
        <v>0</v>
      </c>
      <c r="CX69" s="10">
        <f t="shared" ca="1" si="269"/>
        <v>0</v>
      </c>
      <c r="CY69" s="10">
        <f t="shared" ca="1" si="269"/>
        <v>0</v>
      </c>
      <c r="CZ69" s="10">
        <f t="shared" ca="1" si="269"/>
        <v>0</v>
      </c>
      <c r="DA69" s="10">
        <f t="shared" ca="1" si="269"/>
        <v>0</v>
      </c>
    </row>
    <row r="70" spans="3:105">
      <c r="C70" s="16">
        <f t="shared" ca="1" si="123"/>
        <v>1</v>
      </c>
      <c r="D70" s="58">
        <f t="shared" ca="1" si="218"/>
        <v>425.62194356379575</v>
      </c>
      <c r="E70" s="3">
        <f t="shared" si="127"/>
        <v>50</v>
      </c>
      <c r="F70" s="10">
        <f t="shared" ref="F70:AJ70" ca="1" si="270">(G$12/$F$8*F379-F173*$F$7)*$C70</f>
        <v>0</v>
      </c>
      <c r="G70" s="10">
        <f t="shared" ca="1" si="270"/>
        <v>0</v>
      </c>
      <c r="H70" s="10">
        <f t="shared" ca="1" si="270"/>
        <v>0</v>
      </c>
      <c r="I70" s="10">
        <f t="shared" ca="1" si="270"/>
        <v>0</v>
      </c>
      <c r="J70" s="10">
        <f t="shared" ca="1" si="270"/>
        <v>0</v>
      </c>
      <c r="K70" s="10">
        <f t="shared" ca="1" si="270"/>
        <v>0</v>
      </c>
      <c r="L70" s="10">
        <f t="shared" ca="1" si="270"/>
        <v>0</v>
      </c>
      <c r="M70" s="10">
        <f t="shared" ca="1" si="270"/>
        <v>0</v>
      </c>
      <c r="N70" s="10">
        <f t="shared" ca="1" si="270"/>
        <v>0</v>
      </c>
      <c r="O70" s="10">
        <f t="shared" ca="1" si="270"/>
        <v>0</v>
      </c>
      <c r="P70" s="10">
        <f t="shared" ca="1" si="270"/>
        <v>0</v>
      </c>
      <c r="Q70" s="10">
        <f t="shared" ca="1" si="270"/>
        <v>0</v>
      </c>
      <c r="R70" s="10">
        <f t="shared" ca="1" si="270"/>
        <v>0</v>
      </c>
      <c r="S70" s="10">
        <f t="shared" ca="1" si="270"/>
        <v>0</v>
      </c>
      <c r="T70" s="10">
        <f t="shared" ca="1" si="270"/>
        <v>0</v>
      </c>
      <c r="U70" s="10">
        <f t="shared" ca="1" si="270"/>
        <v>0</v>
      </c>
      <c r="V70" s="10">
        <f t="shared" ca="1" si="270"/>
        <v>0</v>
      </c>
      <c r="W70" s="10">
        <f t="shared" ca="1" si="270"/>
        <v>0</v>
      </c>
      <c r="X70" s="10">
        <f t="shared" ca="1" si="270"/>
        <v>0</v>
      </c>
      <c r="Y70" s="10">
        <f t="shared" ca="1" si="270"/>
        <v>0</v>
      </c>
      <c r="Z70" s="10">
        <f t="shared" ca="1" si="270"/>
        <v>0</v>
      </c>
      <c r="AA70" s="10">
        <f t="shared" ca="1" si="270"/>
        <v>0</v>
      </c>
      <c r="AB70" s="10">
        <f t="shared" ca="1" si="270"/>
        <v>0</v>
      </c>
      <c r="AC70" s="10">
        <f t="shared" ca="1" si="270"/>
        <v>0</v>
      </c>
      <c r="AD70" s="10">
        <f t="shared" ca="1" si="270"/>
        <v>0</v>
      </c>
      <c r="AE70" s="10">
        <f t="shared" ca="1" si="270"/>
        <v>0</v>
      </c>
      <c r="AF70" s="10">
        <f t="shared" ca="1" si="270"/>
        <v>0</v>
      </c>
      <c r="AG70" s="10">
        <f t="shared" ca="1" si="270"/>
        <v>0</v>
      </c>
      <c r="AH70" s="10">
        <f t="shared" ca="1" si="270"/>
        <v>0</v>
      </c>
      <c r="AI70" s="10">
        <f t="shared" ca="1" si="270"/>
        <v>0</v>
      </c>
      <c r="AJ70" s="10">
        <f t="shared" ca="1" si="270"/>
        <v>0</v>
      </c>
      <c r="AK70" s="10">
        <f t="shared" ref="AK70:CV70" ca="1" si="271">(AL$12/$F$8*AK379-AK173*$F$7)*$C70</f>
        <v>0</v>
      </c>
      <c r="AL70" s="10">
        <f t="shared" ca="1" si="271"/>
        <v>0</v>
      </c>
      <c r="AM70" s="10">
        <f t="shared" ca="1" si="271"/>
        <v>0</v>
      </c>
      <c r="AN70" s="10">
        <f t="shared" ca="1" si="271"/>
        <v>0</v>
      </c>
      <c r="AO70" s="10">
        <f t="shared" ca="1" si="271"/>
        <v>0</v>
      </c>
      <c r="AP70" s="10">
        <f t="shared" ca="1" si="271"/>
        <v>0</v>
      </c>
      <c r="AQ70" s="10">
        <f t="shared" ca="1" si="271"/>
        <v>0</v>
      </c>
      <c r="AR70" s="10">
        <f t="shared" ca="1" si="271"/>
        <v>0</v>
      </c>
      <c r="AS70" s="10">
        <f t="shared" ca="1" si="271"/>
        <v>0</v>
      </c>
      <c r="AT70" s="10">
        <f t="shared" ca="1" si="271"/>
        <v>0</v>
      </c>
      <c r="AU70" s="10">
        <f t="shared" ca="1" si="271"/>
        <v>0</v>
      </c>
      <c r="AV70" s="10">
        <f t="shared" ca="1" si="271"/>
        <v>0</v>
      </c>
      <c r="AW70" s="10">
        <f t="shared" ca="1" si="271"/>
        <v>0</v>
      </c>
      <c r="AX70" s="10">
        <f t="shared" ca="1" si="271"/>
        <v>0</v>
      </c>
      <c r="AY70" s="10">
        <f t="shared" ca="1" si="271"/>
        <v>0</v>
      </c>
      <c r="AZ70" s="10">
        <f t="shared" ca="1" si="271"/>
        <v>0</v>
      </c>
      <c r="BA70" s="10">
        <f t="shared" ca="1" si="271"/>
        <v>0</v>
      </c>
      <c r="BB70" s="10">
        <f t="shared" ca="1" si="271"/>
        <v>0</v>
      </c>
      <c r="BC70" s="10">
        <f t="shared" ca="1" si="271"/>
        <v>1.8443617554431135</v>
      </c>
      <c r="BD70" s="10">
        <f t="shared" ca="1" si="271"/>
        <v>2.3380832099771176</v>
      </c>
      <c r="BE70" s="10">
        <f t="shared" ca="1" si="271"/>
        <v>2.8597680262032608</v>
      </c>
      <c r="BF70" s="10">
        <f t="shared" ca="1" si="271"/>
        <v>3.4106496565139945</v>
      </c>
      <c r="BG70" s="10">
        <f t="shared" ca="1" si="271"/>
        <v>3.9920103934197932</v>
      </c>
      <c r="BH70" s="10">
        <f t="shared" ca="1" si="271"/>
        <v>4.6051831898490718</v>
      </c>
      <c r="BI70" s="10">
        <f t="shared" ca="1" si="271"/>
        <v>5.2515535447100294</v>
      </c>
      <c r="BJ70" s="10">
        <f t="shared" ca="1" si="271"/>
        <v>5.9325614559917845</v>
      </c>
      <c r="BK70" s="10">
        <f t="shared" ca="1" si="271"/>
        <v>6.6497034437602025</v>
      </c>
      <c r="BL70" s="10">
        <f t="shared" ca="1" si="271"/>
        <v>7.4045346454843326</v>
      </c>
      <c r="BM70" s="10">
        <f t="shared" ca="1" si="271"/>
        <v>8.1986709862125284</v>
      </c>
      <c r="BN70" s="10">
        <f t="shared" ca="1" si="271"/>
        <v>9.0337914262034822</v>
      </c>
      <c r="BO70" s="10">
        <f t="shared" ca="1" si="271"/>
        <v>9.9116402887062982</v>
      </c>
      <c r="BP70" s="10">
        <f t="shared" ca="1" si="271"/>
        <v>10.834029670675701</v>
      </c>
      <c r="BQ70" s="10">
        <f t="shared" ca="1" si="271"/>
        <v>11.802841939303429</v>
      </c>
      <c r="BR70" s="10">
        <f t="shared" ca="1" si="271"/>
        <v>12.820032317345216</v>
      </c>
      <c r="BS70" s="10">
        <f t="shared" ca="1" si="271"/>
        <v>13.887631560324134</v>
      </c>
      <c r="BT70" s="10">
        <f t="shared" ca="1" si="271"/>
        <v>15.007748728796182</v>
      </c>
      <c r="BU70" s="10">
        <f t="shared" ca="1" si="271"/>
        <v>16.182574058972257</v>
      </c>
      <c r="BV70" s="10">
        <f t="shared" ca="1" si="271"/>
        <v>17.41438193510298</v>
      </c>
      <c r="BW70" s="10">
        <f t="shared" ca="1" si="271"/>
        <v>18.705533967148476</v>
      </c>
      <c r="BX70" s="10">
        <f t="shared" ca="1" si="271"/>
        <v>20.058482177375105</v>
      </c>
      <c r="BY70" s="10">
        <f t="shared" ca="1" si="271"/>
        <v>21.475772299644902</v>
      </c>
      <c r="BZ70" s="10">
        <f t="shared" ca="1" si="271"/>
        <v>22.960047195291239</v>
      </c>
      <c r="CA70" s="10">
        <f t="shared" ca="1" si="271"/>
        <v>24.514050389606687</v>
      </c>
      <c r="CB70" s="10">
        <f t="shared" ca="1" si="271"/>
        <v>26.140629733105293</v>
      </c>
      <c r="CC70" s="10">
        <f t="shared" ca="1" si="271"/>
        <v>27.842741191863173</v>
      </c>
      <c r="CD70" s="10">
        <f t="shared" ca="1" si="271"/>
        <v>29.623452771386724</v>
      </c>
      <c r="CE70" s="10">
        <f t="shared" ca="1" si="271"/>
        <v>31.485948578609015</v>
      </c>
      <c r="CF70" s="10">
        <f t="shared" ca="1" si="271"/>
        <v>33.433533026770405</v>
      </c>
      <c r="CG70" s="10">
        <f t="shared" ca="1" si="271"/>
        <v>0</v>
      </c>
      <c r="CH70" s="10">
        <f t="shared" ca="1" si="271"/>
        <v>0</v>
      </c>
      <c r="CI70" s="10">
        <f t="shared" ca="1" si="271"/>
        <v>0</v>
      </c>
      <c r="CJ70" s="10">
        <f t="shared" ca="1" si="271"/>
        <v>0</v>
      </c>
      <c r="CK70" s="10">
        <f t="shared" ca="1" si="271"/>
        <v>0</v>
      </c>
      <c r="CL70" s="10">
        <f t="shared" ca="1" si="271"/>
        <v>0</v>
      </c>
      <c r="CM70" s="10">
        <f t="shared" ca="1" si="271"/>
        <v>0</v>
      </c>
      <c r="CN70" s="10">
        <f t="shared" ca="1" si="271"/>
        <v>0</v>
      </c>
      <c r="CO70" s="10">
        <f t="shared" ca="1" si="271"/>
        <v>0</v>
      </c>
      <c r="CP70" s="10">
        <f t="shared" ca="1" si="271"/>
        <v>0</v>
      </c>
      <c r="CQ70" s="10">
        <f t="shared" ca="1" si="271"/>
        <v>0</v>
      </c>
      <c r="CR70" s="10">
        <f t="shared" ca="1" si="271"/>
        <v>0</v>
      </c>
      <c r="CS70" s="10">
        <f t="shared" ca="1" si="271"/>
        <v>0</v>
      </c>
      <c r="CT70" s="10">
        <f t="shared" ca="1" si="271"/>
        <v>0</v>
      </c>
      <c r="CU70" s="10">
        <f t="shared" ca="1" si="271"/>
        <v>0</v>
      </c>
      <c r="CV70" s="10">
        <f t="shared" ca="1" si="271"/>
        <v>0</v>
      </c>
      <c r="CW70" s="10">
        <f t="shared" ref="CW70:DA70" ca="1" si="272">(CX$12/$F$8*CW379-CW173*$F$7)*$C70</f>
        <v>0</v>
      </c>
      <c r="CX70" s="10">
        <f t="shared" ca="1" si="272"/>
        <v>0</v>
      </c>
      <c r="CY70" s="10">
        <f t="shared" ca="1" si="272"/>
        <v>0</v>
      </c>
      <c r="CZ70" s="10">
        <f t="shared" ca="1" si="272"/>
        <v>0</v>
      </c>
      <c r="DA70" s="10">
        <f t="shared" ca="1" si="272"/>
        <v>0</v>
      </c>
    </row>
    <row r="71" spans="3:105">
      <c r="C71" s="16">
        <f t="shared" ca="1" si="123"/>
        <v>1</v>
      </c>
      <c r="D71" s="58">
        <f t="shared" ca="1" si="218"/>
        <v>438.39060187070959</v>
      </c>
      <c r="E71" s="3">
        <f t="shared" si="127"/>
        <v>51</v>
      </c>
      <c r="F71" s="10">
        <f t="shared" ref="F71:AJ71" ca="1" si="273">(G$12/$F$8*F380-F174*$F$7)*$C71</f>
        <v>0</v>
      </c>
      <c r="G71" s="10">
        <f t="shared" ca="1" si="273"/>
        <v>0</v>
      </c>
      <c r="H71" s="10">
        <f t="shared" ca="1" si="273"/>
        <v>0</v>
      </c>
      <c r="I71" s="10">
        <f t="shared" ca="1" si="273"/>
        <v>0</v>
      </c>
      <c r="J71" s="10">
        <f t="shared" ca="1" si="273"/>
        <v>0</v>
      </c>
      <c r="K71" s="10">
        <f t="shared" ca="1" si="273"/>
        <v>0</v>
      </c>
      <c r="L71" s="10">
        <f t="shared" ca="1" si="273"/>
        <v>0</v>
      </c>
      <c r="M71" s="10">
        <f t="shared" ca="1" si="273"/>
        <v>0</v>
      </c>
      <c r="N71" s="10">
        <f t="shared" ca="1" si="273"/>
        <v>0</v>
      </c>
      <c r="O71" s="10">
        <f t="shared" ca="1" si="273"/>
        <v>0</v>
      </c>
      <c r="P71" s="10">
        <f t="shared" ca="1" si="273"/>
        <v>0</v>
      </c>
      <c r="Q71" s="10">
        <f t="shared" ca="1" si="273"/>
        <v>0</v>
      </c>
      <c r="R71" s="10">
        <f t="shared" ca="1" si="273"/>
        <v>0</v>
      </c>
      <c r="S71" s="10">
        <f t="shared" ca="1" si="273"/>
        <v>0</v>
      </c>
      <c r="T71" s="10">
        <f t="shared" ca="1" si="273"/>
        <v>0</v>
      </c>
      <c r="U71" s="10">
        <f t="shared" ca="1" si="273"/>
        <v>0</v>
      </c>
      <c r="V71" s="10">
        <f t="shared" ca="1" si="273"/>
        <v>0</v>
      </c>
      <c r="W71" s="10">
        <f t="shared" ca="1" si="273"/>
        <v>0</v>
      </c>
      <c r="X71" s="10">
        <f t="shared" ca="1" si="273"/>
        <v>0</v>
      </c>
      <c r="Y71" s="10">
        <f t="shared" ca="1" si="273"/>
        <v>0</v>
      </c>
      <c r="Z71" s="10">
        <f t="shared" ca="1" si="273"/>
        <v>0</v>
      </c>
      <c r="AA71" s="10">
        <f t="shared" ca="1" si="273"/>
        <v>0</v>
      </c>
      <c r="AB71" s="10">
        <f t="shared" ca="1" si="273"/>
        <v>0</v>
      </c>
      <c r="AC71" s="10">
        <f t="shared" ca="1" si="273"/>
        <v>0</v>
      </c>
      <c r="AD71" s="10">
        <f t="shared" ca="1" si="273"/>
        <v>0</v>
      </c>
      <c r="AE71" s="10">
        <f t="shared" ca="1" si="273"/>
        <v>0</v>
      </c>
      <c r="AF71" s="10">
        <f t="shared" ca="1" si="273"/>
        <v>0</v>
      </c>
      <c r="AG71" s="10">
        <f t="shared" ca="1" si="273"/>
        <v>0</v>
      </c>
      <c r="AH71" s="10">
        <f t="shared" ca="1" si="273"/>
        <v>0</v>
      </c>
      <c r="AI71" s="10">
        <f t="shared" ca="1" si="273"/>
        <v>0</v>
      </c>
      <c r="AJ71" s="10">
        <f t="shared" ca="1" si="273"/>
        <v>0</v>
      </c>
      <c r="AK71" s="10">
        <f t="shared" ref="AK71:CV71" ca="1" si="274">(AL$12/$F$8*AK380-AK174*$F$7)*$C71</f>
        <v>0</v>
      </c>
      <c r="AL71" s="10">
        <f t="shared" ca="1" si="274"/>
        <v>0</v>
      </c>
      <c r="AM71" s="10">
        <f t="shared" ca="1" si="274"/>
        <v>0</v>
      </c>
      <c r="AN71" s="10">
        <f t="shared" ca="1" si="274"/>
        <v>0</v>
      </c>
      <c r="AO71" s="10">
        <f t="shared" ca="1" si="274"/>
        <v>0</v>
      </c>
      <c r="AP71" s="10">
        <f t="shared" ca="1" si="274"/>
        <v>0</v>
      </c>
      <c r="AQ71" s="10">
        <f t="shared" ca="1" si="274"/>
        <v>0</v>
      </c>
      <c r="AR71" s="10">
        <f t="shared" ca="1" si="274"/>
        <v>0</v>
      </c>
      <c r="AS71" s="10">
        <f t="shared" ca="1" si="274"/>
        <v>0</v>
      </c>
      <c r="AT71" s="10">
        <f t="shared" ca="1" si="274"/>
        <v>0</v>
      </c>
      <c r="AU71" s="10">
        <f t="shared" ca="1" si="274"/>
        <v>0</v>
      </c>
      <c r="AV71" s="10">
        <f t="shared" ca="1" si="274"/>
        <v>0</v>
      </c>
      <c r="AW71" s="10">
        <f t="shared" ca="1" si="274"/>
        <v>0</v>
      </c>
      <c r="AX71" s="10">
        <f t="shared" ca="1" si="274"/>
        <v>0</v>
      </c>
      <c r="AY71" s="10">
        <f t="shared" ca="1" si="274"/>
        <v>0</v>
      </c>
      <c r="AZ71" s="10">
        <f t="shared" ca="1" si="274"/>
        <v>0</v>
      </c>
      <c r="BA71" s="10">
        <f t="shared" ca="1" si="274"/>
        <v>0</v>
      </c>
      <c r="BB71" s="10">
        <f t="shared" ca="1" si="274"/>
        <v>0</v>
      </c>
      <c r="BC71" s="10">
        <f t="shared" ca="1" si="274"/>
        <v>0</v>
      </c>
      <c r="BD71" s="10">
        <f t="shared" ca="1" si="274"/>
        <v>1.8996926081064078</v>
      </c>
      <c r="BE71" s="10">
        <f t="shared" ca="1" si="274"/>
        <v>2.408225706276431</v>
      </c>
      <c r="BF71" s="10">
        <f t="shared" ca="1" si="274"/>
        <v>2.9455610669893613</v>
      </c>
      <c r="BG71" s="10">
        <f t="shared" ca="1" si="274"/>
        <v>3.5129691462094161</v>
      </c>
      <c r="BH71" s="10">
        <f t="shared" ca="1" si="274"/>
        <v>4.1117707052223889</v>
      </c>
      <c r="BI71" s="10">
        <f t="shared" ca="1" si="274"/>
        <v>4.7433386855445416</v>
      </c>
      <c r="BJ71" s="10">
        <f t="shared" ca="1" si="274"/>
        <v>5.4091001510513337</v>
      </c>
      <c r="BK71" s="10">
        <f t="shared" ca="1" si="274"/>
        <v>6.1105382996715374</v>
      </c>
      <c r="BL71" s="10">
        <f t="shared" ca="1" si="274"/>
        <v>6.849194547073008</v>
      </c>
      <c r="BM71" s="10">
        <f t="shared" ca="1" si="274"/>
        <v>7.6266706848488628</v>
      </c>
      <c r="BN71" s="10">
        <f t="shared" ca="1" si="274"/>
        <v>8.4446311157989076</v>
      </c>
      <c r="BO71" s="10">
        <f t="shared" ca="1" si="274"/>
        <v>9.304805168989585</v>
      </c>
      <c r="BP71" s="10">
        <f t="shared" ca="1" si="274"/>
        <v>10.208989497367487</v>
      </c>
      <c r="BQ71" s="10">
        <f t="shared" ca="1" si="274"/>
        <v>11.15905056079597</v>
      </c>
      <c r="BR71" s="10">
        <f t="shared" ca="1" si="274"/>
        <v>12.156927197482533</v>
      </c>
      <c r="BS71" s="10">
        <f t="shared" ca="1" si="274"/>
        <v>13.204633286865571</v>
      </c>
      <c r="BT71" s="10">
        <f t="shared" ca="1" si="274"/>
        <v>14.304260507133861</v>
      </c>
      <c r="BU71" s="10">
        <f t="shared" ca="1" si="274"/>
        <v>15.457981190660066</v>
      </c>
      <c r="BV71" s="10">
        <f t="shared" ca="1" si="274"/>
        <v>16.668051280741423</v>
      </c>
      <c r="BW71" s="10">
        <f t="shared" ca="1" si="274"/>
        <v>17.936813393156072</v>
      </c>
      <c r="BX71" s="10">
        <f t="shared" ca="1" si="274"/>
        <v>19.266699986162926</v>
      </c>
      <c r="BY71" s="10">
        <f t="shared" ca="1" si="274"/>
        <v>20.660236642696361</v>
      </c>
      <c r="BZ71" s="10">
        <f t="shared" ca="1" si="274"/>
        <v>22.120045468634242</v>
      </c>
      <c r="CA71" s="10">
        <f t="shared" ca="1" si="274"/>
        <v>23.64884861114998</v>
      </c>
      <c r="CB71" s="10">
        <f t="shared" ca="1" si="274"/>
        <v>25.249471901294882</v>
      </c>
      <c r="CC71" s="10">
        <f t="shared" ca="1" si="274"/>
        <v>26.924848625098452</v>
      </c>
      <c r="CD71" s="10">
        <f t="shared" ca="1" si="274"/>
        <v>28.678023427619063</v>
      </c>
      <c r="CE71" s="10">
        <f t="shared" ca="1" si="274"/>
        <v>30.512156354528322</v>
      </c>
      <c r="CF71" s="10">
        <f t="shared" ca="1" si="274"/>
        <v>32.430527035967295</v>
      </c>
      <c r="CG71" s="10">
        <f t="shared" ca="1" si="274"/>
        <v>34.436539017573509</v>
      </c>
      <c r="CH71" s="10">
        <f t="shared" ca="1" si="274"/>
        <v>0</v>
      </c>
      <c r="CI71" s="10">
        <f t="shared" ca="1" si="274"/>
        <v>0</v>
      </c>
      <c r="CJ71" s="10">
        <f t="shared" ca="1" si="274"/>
        <v>0</v>
      </c>
      <c r="CK71" s="10">
        <f t="shared" ca="1" si="274"/>
        <v>0</v>
      </c>
      <c r="CL71" s="10">
        <f t="shared" ca="1" si="274"/>
        <v>0</v>
      </c>
      <c r="CM71" s="10">
        <f t="shared" ca="1" si="274"/>
        <v>0</v>
      </c>
      <c r="CN71" s="10">
        <f t="shared" ca="1" si="274"/>
        <v>0</v>
      </c>
      <c r="CO71" s="10">
        <f t="shared" ca="1" si="274"/>
        <v>0</v>
      </c>
      <c r="CP71" s="10">
        <f t="shared" ca="1" si="274"/>
        <v>0</v>
      </c>
      <c r="CQ71" s="10">
        <f t="shared" ca="1" si="274"/>
        <v>0</v>
      </c>
      <c r="CR71" s="10">
        <f t="shared" ca="1" si="274"/>
        <v>0</v>
      </c>
      <c r="CS71" s="10">
        <f t="shared" ca="1" si="274"/>
        <v>0</v>
      </c>
      <c r="CT71" s="10">
        <f t="shared" ca="1" si="274"/>
        <v>0</v>
      </c>
      <c r="CU71" s="10">
        <f t="shared" ca="1" si="274"/>
        <v>0</v>
      </c>
      <c r="CV71" s="10">
        <f t="shared" ca="1" si="274"/>
        <v>0</v>
      </c>
      <c r="CW71" s="10">
        <f t="shared" ref="CW71:DA71" ca="1" si="275">(CX$12/$F$8*CW380-CW174*$F$7)*$C71</f>
        <v>0</v>
      </c>
      <c r="CX71" s="10">
        <f t="shared" ca="1" si="275"/>
        <v>0</v>
      </c>
      <c r="CY71" s="10">
        <f t="shared" ca="1" si="275"/>
        <v>0</v>
      </c>
      <c r="CZ71" s="10">
        <f t="shared" ca="1" si="275"/>
        <v>0</v>
      </c>
      <c r="DA71" s="10">
        <f t="shared" ca="1" si="275"/>
        <v>0</v>
      </c>
    </row>
    <row r="72" spans="3:105">
      <c r="C72" s="16">
        <f t="shared" ca="1" si="123"/>
        <v>1</v>
      </c>
      <c r="D72" s="58">
        <f t="shared" ca="1" si="218"/>
        <v>451.54231992683088</v>
      </c>
      <c r="E72" s="3">
        <f t="shared" si="127"/>
        <v>52</v>
      </c>
      <c r="F72" s="10">
        <f t="shared" ref="F72:AJ72" ca="1" si="276">(G$12/$F$8*F381-F175*$F$7)*$C72</f>
        <v>0</v>
      </c>
      <c r="G72" s="10">
        <f t="shared" ca="1" si="276"/>
        <v>0</v>
      </c>
      <c r="H72" s="10">
        <f t="shared" ca="1" si="276"/>
        <v>0</v>
      </c>
      <c r="I72" s="10">
        <f t="shared" ca="1" si="276"/>
        <v>0</v>
      </c>
      <c r="J72" s="10">
        <f t="shared" ca="1" si="276"/>
        <v>0</v>
      </c>
      <c r="K72" s="10">
        <f t="shared" ca="1" si="276"/>
        <v>0</v>
      </c>
      <c r="L72" s="10">
        <f t="shared" ca="1" si="276"/>
        <v>0</v>
      </c>
      <c r="M72" s="10">
        <f t="shared" ca="1" si="276"/>
        <v>0</v>
      </c>
      <c r="N72" s="10">
        <f t="shared" ca="1" si="276"/>
        <v>0</v>
      </c>
      <c r="O72" s="10">
        <f t="shared" ca="1" si="276"/>
        <v>0</v>
      </c>
      <c r="P72" s="10">
        <f t="shared" ca="1" si="276"/>
        <v>0</v>
      </c>
      <c r="Q72" s="10">
        <f t="shared" ca="1" si="276"/>
        <v>0</v>
      </c>
      <c r="R72" s="10">
        <f t="shared" ca="1" si="276"/>
        <v>0</v>
      </c>
      <c r="S72" s="10">
        <f t="shared" ca="1" si="276"/>
        <v>0</v>
      </c>
      <c r="T72" s="10">
        <f t="shared" ca="1" si="276"/>
        <v>0</v>
      </c>
      <c r="U72" s="10">
        <f t="shared" ca="1" si="276"/>
        <v>0</v>
      </c>
      <c r="V72" s="10">
        <f t="shared" ca="1" si="276"/>
        <v>0</v>
      </c>
      <c r="W72" s="10">
        <f t="shared" ca="1" si="276"/>
        <v>0</v>
      </c>
      <c r="X72" s="10">
        <f t="shared" ca="1" si="276"/>
        <v>0</v>
      </c>
      <c r="Y72" s="10">
        <f t="shared" ca="1" si="276"/>
        <v>0</v>
      </c>
      <c r="Z72" s="10">
        <f t="shared" ca="1" si="276"/>
        <v>0</v>
      </c>
      <c r="AA72" s="10">
        <f t="shared" ca="1" si="276"/>
        <v>0</v>
      </c>
      <c r="AB72" s="10">
        <f t="shared" ca="1" si="276"/>
        <v>0</v>
      </c>
      <c r="AC72" s="10">
        <f t="shared" ca="1" si="276"/>
        <v>0</v>
      </c>
      <c r="AD72" s="10">
        <f t="shared" ca="1" si="276"/>
        <v>0</v>
      </c>
      <c r="AE72" s="10">
        <f t="shared" ca="1" si="276"/>
        <v>0</v>
      </c>
      <c r="AF72" s="10">
        <f t="shared" ca="1" si="276"/>
        <v>0</v>
      </c>
      <c r="AG72" s="10">
        <f t="shared" ca="1" si="276"/>
        <v>0</v>
      </c>
      <c r="AH72" s="10">
        <f t="shared" ca="1" si="276"/>
        <v>0</v>
      </c>
      <c r="AI72" s="10">
        <f t="shared" ca="1" si="276"/>
        <v>0</v>
      </c>
      <c r="AJ72" s="10">
        <f t="shared" ca="1" si="276"/>
        <v>0</v>
      </c>
      <c r="AK72" s="10">
        <f t="shared" ref="AK72:CV72" ca="1" si="277">(AL$12/$F$8*AK381-AK175*$F$7)*$C72</f>
        <v>0</v>
      </c>
      <c r="AL72" s="10">
        <f t="shared" ca="1" si="277"/>
        <v>0</v>
      </c>
      <c r="AM72" s="10">
        <f t="shared" ca="1" si="277"/>
        <v>0</v>
      </c>
      <c r="AN72" s="10">
        <f t="shared" ca="1" si="277"/>
        <v>0</v>
      </c>
      <c r="AO72" s="10">
        <f t="shared" ca="1" si="277"/>
        <v>0</v>
      </c>
      <c r="AP72" s="10">
        <f t="shared" ca="1" si="277"/>
        <v>0</v>
      </c>
      <c r="AQ72" s="10">
        <f t="shared" ca="1" si="277"/>
        <v>0</v>
      </c>
      <c r="AR72" s="10">
        <f t="shared" ca="1" si="277"/>
        <v>0</v>
      </c>
      <c r="AS72" s="10">
        <f t="shared" ca="1" si="277"/>
        <v>0</v>
      </c>
      <c r="AT72" s="10">
        <f t="shared" ca="1" si="277"/>
        <v>0</v>
      </c>
      <c r="AU72" s="10">
        <f t="shared" ca="1" si="277"/>
        <v>0</v>
      </c>
      <c r="AV72" s="10">
        <f t="shared" ca="1" si="277"/>
        <v>0</v>
      </c>
      <c r="AW72" s="10">
        <f t="shared" ca="1" si="277"/>
        <v>0</v>
      </c>
      <c r="AX72" s="10">
        <f t="shared" ca="1" si="277"/>
        <v>0</v>
      </c>
      <c r="AY72" s="10">
        <f t="shared" ca="1" si="277"/>
        <v>0</v>
      </c>
      <c r="AZ72" s="10">
        <f t="shared" ca="1" si="277"/>
        <v>0</v>
      </c>
      <c r="BA72" s="10">
        <f t="shared" ca="1" si="277"/>
        <v>0</v>
      </c>
      <c r="BB72" s="10">
        <f t="shared" ca="1" si="277"/>
        <v>0</v>
      </c>
      <c r="BC72" s="10">
        <f t="shared" ca="1" si="277"/>
        <v>0</v>
      </c>
      <c r="BD72" s="10">
        <f t="shared" ca="1" si="277"/>
        <v>0</v>
      </c>
      <c r="BE72" s="10">
        <f t="shared" ca="1" si="277"/>
        <v>1.9566833863495994</v>
      </c>
      <c r="BF72" s="10">
        <f t="shared" ca="1" si="277"/>
        <v>2.4804724774647244</v>
      </c>
      <c r="BG72" s="10">
        <f t="shared" ca="1" si="277"/>
        <v>3.0339278989990408</v>
      </c>
      <c r="BH72" s="10">
        <f t="shared" ca="1" si="277"/>
        <v>3.6183582205957023</v>
      </c>
      <c r="BI72" s="10">
        <f t="shared" ca="1" si="277"/>
        <v>4.2351238263790538</v>
      </c>
      <c r="BJ72" s="10">
        <f t="shared" ca="1" si="277"/>
        <v>4.8856388461108811</v>
      </c>
      <c r="BK72" s="10">
        <f t="shared" ca="1" si="277"/>
        <v>5.5713731555828705</v>
      </c>
      <c r="BL72" s="10">
        <f t="shared" ca="1" si="277"/>
        <v>6.2938544486616834</v>
      </c>
      <c r="BM72" s="10">
        <f t="shared" ca="1" si="277"/>
        <v>7.0546703834852007</v>
      </c>
      <c r="BN72" s="10">
        <f t="shared" ca="1" si="277"/>
        <v>7.855470805394333</v>
      </c>
      <c r="BO72" s="10">
        <f t="shared" ca="1" si="277"/>
        <v>8.6979700492728735</v>
      </c>
      <c r="BP72" s="10">
        <f t="shared" ca="1" si="277"/>
        <v>9.5839493240592741</v>
      </c>
      <c r="BQ72" s="10">
        <f t="shared" ca="1" si="277"/>
        <v>10.51525918228851</v>
      </c>
      <c r="BR72" s="10">
        <f t="shared" ca="1" si="277"/>
        <v>11.49382207761985</v>
      </c>
      <c r="BS72" s="10">
        <f t="shared" ca="1" si="277"/>
        <v>12.521635013407007</v>
      </c>
      <c r="BT72" s="10">
        <f t="shared" ca="1" si="277"/>
        <v>13.600772285471539</v>
      </c>
      <c r="BU72" s="10">
        <f t="shared" ca="1" si="277"/>
        <v>14.733388322347876</v>
      </c>
      <c r="BV72" s="10">
        <f t="shared" ca="1" si="277"/>
        <v>15.921720626379869</v>
      </c>
      <c r="BW72" s="10">
        <f t="shared" ca="1" si="277"/>
        <v>17.168092819163668</v>
      </c>
      <c r="BX72" s="10">
        <f t="shared" ca="1" si="277"/>
        <v>18.474917794950755</v>
      </c>
      <c r="BY72" s="10">
        <f t="shared" ca="1" si="277"/>
        <v>19.844700985747821</v>
      </c>
      <c r="BZ72" s="10">
        <f t="shared" ca="1" si="277"/>
        <v>21.280043741977245</v>
      </c>
      <c r="CA72" s="10">
        <f t="shared" ca="1" si="277"/>
        <v>22.783646832693272</v>
      </c>
      <c r="CB72" s="10">
        <f t="shared" ca="1" si="277"/>
        <v>24.358314069484479</v>
      </c>
      <c r="CC72" s="10">
        <f t="shared" ca="1" si="277"/>
        <v>26.006956058333731</v>
      </c>
      <c r="CD72" s="10">
        <f t="shared" ca="1" si="277"/>
        <v>27.732594083851403</v>
      </c>
      <c r="CE72" s="10">
        <f t="shared" ca="1" si="277"/>
        <v>29.538364130447633</v>
      </c>
      <c r="CF72" s="10">
        <f t="shared" ca="1" si="277"/>
        <v>31.42752104516418</v>
      </c>
      <c r="CG72" s="10">
        <f t="shared" ca="1" si="277"/>
        <v>33.403442847046307</v>
      </c>
      <c r="CH72" s="10">
        <f t="shared" ca="1" si="277"/>
        <v>35.469635188100725</v>
      </c>
      <c r="CI72" s="10">
        <f t="shared" ca="1" si="277"/>
        <v>0</v>
      </c>
      <c r="CJ72" s="10">
        <f t="shared" ca="1" si="277"/>
        <v>0</v>
      </c>
      <c r="CK72" s="10">
        <f t="shared" ca="1" si="277"/>
        <v>0</v>
      </c>
      <c r="CL72" s="10">
        <f t="shared" ca="1" si="277"/>
        <v>0</v>
      </c>
      <c r="CM72" s="10">
        <f t="shared" ca="1" si="277"/>
        <v>0</v>
      </c>
      <c r="CN72" s="10">
        <f t="shared" ca="1" si="277"/>
        <v>0</v>
      </c>
      <c r="CO72" s="10">
        <f t="shared" ca="1" si="277"/>
        <v>0</v>
      </c>
      <c r="CP72" s="10">
        <f t="shared" ca="1" si="277"/>
        <v>0</v>
      </c>
      <c r="CQ72" s="10">
        <f t="shared" ca="1" si="277"/>
        <v>0</v>
      </c>
      <c r="CR72" s="10">
        <f t="shared" ca="1" si="277"/>
        <v>0</v>
      </c>
      <c r="CS72" s="10">
        <f t="shared" ca="1" si="277"/>
        <v>0</v>
      </c>
      <c r="CT72" s="10">
        <f t="shared" ca="1" si="277"/>
        <v>0</v>
      </c>
      <c r="CU72" s="10">
        <f t="shared" ca="1" si="277"/>
        <v>0</v>
      </c>
      <c r="CV72" s="10">
        <f t="shared" ca="1" si="277"/>
        <v>0</v>
      </c>
      <c r="CW72" s="10">
        <f t="shared" ref="CW72:DA72" ca="1" si="278">(CX$12/$F$8*CW381-CW175*$F$7)*$C72</f>
        <v>0</v>
      </c>
      <c r="CX72" s="10">
        <f t="shared" ca="1" si="278"/>
        <v>0</v>
      </c>
      <c r="CY72" s="10">
        <f t="shared" ca="1" si="278"/>
        <v>0</v>
      </c>
      <c r="CZ72" s="10">
        <f t="shared" ca="1" si="278"/>
        <v>0</v>
      </c>
      <c r="DA72" s="10">
        <f t="shared" ca="1" si="278"/>
        <v>0</v>
      </c>
    </row>
    <row r="73" spans="3:105">
      <c r="C73" s="16">
        <f t="shared" ca="1" si="123"/>
        <v>1</v>
      </c>
      <c r="D73" s="58">
        <f t="shared" ca="1" si="218"/>
        <v>465.08858952463578</v>
      </c>
      <c r="E73" s="3">
        <f t="shared" si="127"/>
        <v>53</v>
      </c>
      <c r="F73" s="10">
        <f t="shared" ref="F73:AJ73" ca="1" si="279">(G$12/$F$8*F382-F176*$F$7)*$C73</f>
        <v>0</v>
      </c>
      <c r="G73" s="10">
        <f t="shared" ca="1" si="279"/>
        <v>0</v>
      </c>
      <c r="H73" s="10">
        <f t="shared" ca="1" si="279"/>
        <v>0</v>
      </c>
      <c r="I73" s="10">
        <f t="shared" ca="1" si="279"/>
        <v>0</v>
      </c>
      <c r="J73" s="10">
        <f t="shared" ca="1" si="279"/>
        <v>0</v>
      </c>
      <c r="K73" s="10">
        <f t="shared" ca="1" si="279"/>
        <v>0</v>
      </c>
      <c r="L73" s="10">
        <f t="shared" ca="1" si="279"/>
        <v>0</v>
      </c>
      <c r="M73" s="10">
        <f t="shared" ca="1" si="279"/>
        <v>0</v>
      </c>
      <c r="N73" s="10">
        <f t="shared" ca="1" si="279"/>
        <v>0</v>
      </c>
      <c r="O73" s="10">
        <f t="shared" ca="1" si="279"/>
        <v>0</v>
      </c>
      <c r="P73" s="10">
        <f t="shared" ca="1" si="279"/>
        <v>0</v>
      </c>
      <c r="Q73" s="10">
        <f t="shared" ca="1" si="279"/>
        <v>0</v>
      </c>
      <c r="R73" s="10">
        <f t="shared" ca="1" si="279"/>
        <v>0</v>
      </c>
      <c r="S73" s="10">
        <f t="shared" ca="1" si="279"/>
        <v>0</v>
      </c>
      <c r="T73" s="10">
        <f t="shared" ca="1" si="279"/>
        <v>0</v>
      </c>
      <c r="U73" s="10">
        <f t="shared" ca="1" si="279"/>
        <v>0</v>
      </c>
      <c r="V73" s="10">
        <f t="shared" ca="1" si="279"/>
        <v>0</v>
      </c>
      <c r="W73" s="10">
        <f t="shared" ca="1" si="279"/>
        <v>0</v>
      </c>
      <c r="X73" s="10">
        <f t="shared" ca="1" si="279"/>
        <v>0</v>
      </c>
      <c r="Y73" s="10">
        <f t="shared" ca="1" si="279"/>
        <v>0</v>
      </c>
      <c r="Z73" s="10">
        <f t="shared" ca="1" si="279"/>
        <v>0</v>
      </c>
      <c r="AA73" s="10">
        <f t="shared" ca="1" si="279"/>
        <v>0</v>
      </c>
      <c r="AB73" s="10">
        <f t="shared" ca="1" si="279"/>
        <v>0</v>
      </c>
      <c r="AC73" s="10">
        <f t="shared" ca="1" si="279"/>
        <v>0</v>
      </c>
      <c r="AD73" s="10">
        <f t="shared" ca="1" si="279"/>
        <v>0</v>
      </c>
      <c r="AE73" s="10">
        <f t="shared" ca="1" si="279"/>
        <v>0</v>
      </c>
      <c r="AF73" s="10">
        <f t="shared" ca="1" si="279"/>
        <v>0</v>
      </c>
      <c r="AG73" s="10">
        <f t="shared" ca="1" si="279"/>
        <v>0</v>
      </c>
      <c r="AH73" s="10">
        <f t="shared" ca="1" si="279"/>
        <v>0</v>
      </c>
      <c r="AI73" s="10">
        <f t="shared" ca="1" si="279"/>
        <v>0</v>
      </c>
      <c r="AJ73" s="10">
        <f t="shared" ca="1" si="279"/>
        <v>0</v>
      </c>
      <c r="AK73" s="10">
        <f t="shared" ref="AK73:CV73" ca="1" si="280">(AL$12/$F$8*AK382-AK176*$F$7)*$C73</f>
        <v>0</v>
      </c>
      <c r="AL73" s="10">
        <f t="shared" ca="1" si="280"/>
        <v>0</v>
      </c>
      <c r="AM73" s="10">
        <f t="shared" ca="1" si="280"/>
        <v>0</v>
      </c>
      <c r="AN73" s="10">
        <f t="shared" ca="1" si="280"/>
        <v>0</v>
      </c>
      <c r="AO73" s="10">
        <f t="shared" ca="1" si="280"/>
        <v>0</v>
      </c>
      <c r="AP73" s="10">
        <f t="shared" ca="1" si="280"/>
        <v>0</v>
      </c>
      <c r="AQ73" s="10">
        <f t="shared" ca="1" si="280"/>
        <v>0</v>
      </c>
      <c r="AR73" s="10">
        <f t="shared" ca="1" si="280"/>
        <v>0</v>
      </c>
      <c r="AS73" s="10">
        <f t="shared" ca="1" si="280"/>
        <v>0</v>
      </c>
      <c r="AT73" s="10">
        <f t="shared" ca="1" si="280"/>
        <v>0</v>
      </c>
      <c r="AU73" s="10">
        <f t="shared" ca="1" si="280"/>
        <v>0</v>
      </c>
      <c r="AV73" s="10">
        <f t="shared" ca="1" si="280"/>
        <v>0</v>
      </c>
      <c r="AW73" s="10">
        <f t="shared" ca="1" si="280"/>
        <v>0</v>
      </c>
      <c r="AX73" s="10">
        <f t="shared" ca="1" si="280"/>
        <v>0</v>
      </c>
      <c r="AY73" s="10">
        <f t="shared" ca="1" si="280"/>
        <v>0</v>
      </c>
      <c r="AZ73" s="10">
        <f t="shared" ca="1" si="280"/>
        <v>0</v>
      </c>
      <c r="BA73" s="10">
        <f t="shared" ca="1" si="280"/>
        <v>0</v>
      </c>
      <c r="BB73" s="10">
        <f t="shared" ca="1" si="280"/>
        <v>0</v>
      </c>
      <c r="BC73" s="10">
        <f t="shared" ca="1" si="280"/>
        <v>0</v>
      </c>
      <c r="BD73" s="10">
        <f t="shared" ca="1" si="280"/>
        <v>0</v>
      </c>
      <c r="BE73" s="10">
        <f t="shared" ca="1" si="280"/>
        <v>0</v>
      </c>
      <c r="BF73" s="10">
        <f t="shared" ca="1" si="280"/>
        <v>2.0153838879400894</v>
      </c>
      <c r="BG73" s="10">
        <f t="shared" ca="1" si="280"/>
        <v>2.5548866517886673</v>
      </c>
      <c r="BH73" s="10">
        <f t="shared" ca="1" si="280"/>
        <v>3.124945735969014</v>
      </c>
      <c r="BI73" s="10">
        <f t="shared" ca="1" si="280"/>
        <v>3.7269089672135678</v>
      </c>
      <c r="BJ73" s="10">
        <f t="shared" ca="1" si="280"/>
        <v>4.3621775411704302</v>
      </c>
      <c r="BK73" s="10">
        <f t="shared" ca="1" si="280"/>
        <v>5.0322080114942089</v>
      </c>
      <c r="BL73" s="10">
        <f t="shared" ca="1" si="280"/>
        <v>5.7385143502503588</v>
      </c>
      <c r="BM73" s="10">
        <f t="shared" ca="1" si="280"/>
        <v>6.4826700821215351</v>
      </c>
      <c r="BN73" s="10">
        <f t="shared" ca="1" si="280"/>
        <v>7.2663104949897566</v>
      </c>
      <c r="BO73" s="10">
        <f t="shared" ca="1" si="280"/>
        <v>8.0911349295561621</v>
      </c>
      <c r="BP73" s="10">
        <f t="shared" ca="1" si="280"/>
        <v>8.9589091507510581</v>
      </c>
      <c r="BQ73" s="10">
        <f t="shared" ca="1" si="280"/>
        <v>9.8714678037810497</v>
      </c>
      <c r="BR73" s="10">
        <f t="shared" ca="1" si="280"/>
        <v>10.830716957757167</v>
      </c>
      <c r="BS73" s="10">
        <f t="shared" ca="1" si="280"/>
        <v>11.838636739948441</v>
      </c>
      <c r="BT73" s="10">
        <f t="shared" ca="1" si="280"/>
        <v>12.897284063809218</v>
      </c>
      <c r="BU73" s="10">
        <f t="shared" ca="1" si="280"/>
        <v>14.008795454035685</v>
      </c>
      <c r="BV73" s="10">
        <f t="shared" ca="1" si="280"/>
        <v>15.175389972018312</v>
      </c>
      <c r="BW73" s="10">
        <f t="shared" ca="1" si="280"/>
        <v>16.399372245171264</v>
      </c>
      <c r="BX73" s="10">
        <f t="shared" ca="1" si="280"/>
        <v>17.683135603738577</v>
      </c>
      <c r="BY73" s="10">
        <f t="shared" ca="1" si="280"/>
        <v>19.02916532879928</v>
      </c>
      <c r="BZ73" s="10">
        <f t="shared" ca="1" si="280"/>
        <v>20.440042015320252</v>
      </c>
      <c r="CA73" s="10">
        <f t="shared" ca="1" si="280"/>
        <v>21.918445054236564</v>
      </c>
      <c r="CB73" s="10">
        <f t="shared" ca="1" si="280"/>
        <v>23.467156237674068</v>
      </c>
      <c r="CC73" s="10">
        <f t="shared" ca="1" si="280"/>
        <v>25.089063491569011</v>
      </c>
      <c r="CD73" s="10">
        <f t="shared" ca="1" si="280"/>
        <v>26.787164740083739</v>
      </c>
      <c r="CE73" s="10">
        <f t="shared" ca="1" si="280"/>
        <v>28.564571906366943</v>
      </c>
      <c r="CF73" s="10">
        <f t="shared" ca="1" si="280"/>
        <v>30.424515054361066</v>
      </c>
      <c r="CG73" s="10">
        <f t="shared" ca="1" si="280"/>
        <v>32.370346676519098</v>
      </c>
      <c r="CH73" s="10">
        <f t="shared" ca="1" si="280"/>
        <v>34.405546132457708</v>
      </c>
      <c r="CI73" s="10">
        <f t="shared" ca="1" si="280"/>
        <v>36.533724243743748</v>
      </c>
      <c r="CJ73" s="10">
        <f t="shared" ca="1" si="280"/>
        <v>0</v>
      </c>
      <c r="CK73" s="10">
        <f t="shared" ca="1" si="280"/>
        <v>0</v>
      </c>
      <c r="CL73" s="10">
        <f t="shared" ca="1" si="280"/>
        <v>0</v>
      </c>
      <c r="CM73" s="10">
        <f t="shared" ca="1" si="280"/>
        <v>0</v>
      </c>
      <c r="CN73" s="10">
        <f t="shared" ca="1" si="280"/>
        <v>0</v>
      </c>
      <c r="CO73" s="10">
        <f t="shared" ca="1" si="280"/>
        <v>0</v>
      </c>
      <c r="CP73" s="10">
        <f t="shared" ca="1" si="280"/>
        <v>0</v>
      </c>
      <c r="CQ73" s="10">
        <f t="shared" ca="1" si="280"/>
        <v>0</v>
      </c>
      <c r="CR73" s="10">
        <f t="shared" ca="1" si="280"/>
        <v>0</v>
      </c>
      <c r="CS73" s="10">
        <f t="shared" ca="1" si="280"/>
        <v>0</v>
      </c>
      <c r="CT73" s="10">
        <f t="shared" ca="1" si="280"/>
        <v>0</v>
      </c>
      <c r="CU73" s="10">
        <f t="shared" ca="1" si="280"/>
        <v>0</v>
      </c>
      <c r="CV73" s="10">
        <f t="shared" ca="1" si="280"/>
        <v>0</v>
      </c>
      <c r="CW73" s="10">
        <f t="shared" ref="CW73:DA73" ca="1" si="281">(CX$12/$F$8*CW382-CW176*$F$7)*$C73</f>
        <v>0</v>
      </c>
      <c r="CX73" s="10">
        <f t="shared" ca="1" si="281"/>
        <v>0</v>
      </c>
      <c r="CY73" s="10">
        <f t="shared" ca="1" si="281"/>
        <v>0</v>
      </c>
      <c r="CZ73" s="10">
        <f t="shared" ca="1" si="281"/>
        <v>0</v>
      </c>
      <c r="DA73" s="10">
        <f t="shared" ca="1" si="281"/>
        <v>0</v>
      </c>
    </row>
    <row r="74" spans="3:105">
      <c r="C74" s="16">
        <f t="shared" ca="1" si="123"/>
        <v>1</v>
      </c>
      <c r="D74" s="58">
        <f t="shared" ca="1" si="218"/>
        <v>479.04124721037488</v>
      </c>
      <c r="E74" s="3">
        <f t="shared" si="127"/>
        <v>54</v>
      </c>
      <c r="F74" s="10">
        <f t="shared" ref="F74:AJ74" ca="1" si="282">(G$12/$F$8*F383-F177*$F$7)*$C74</f>
        <v>0</v>
      </c>
      <c r="G74" s="10">
        <f t="shared" ca="1" si="282"/>
        <v>0</v>
      </c>
      <c r="H74" s="10">
        <f t="shared" ca="1" si="282"/>
        <v>0</v>
      </c>
      <c r="I74" s="10">
        <f t="shared" ca="1" si="282"/>
        <v>0</v>
      </c>
      <c r="J74" s="10">
        <f t="shared" ca="1" si="282"/>
        <v>0</v>
      </c>
      <c r="K74" s="10">
        <f t="shared" ca="1" si="282"/>
        <v>0</v>
      </c>
      <c r="L74" s="10">
        <f t="shared" ca="1" si="282"/>
        <v>0</v>
      </c>
      <c r="M74" s="10">
        <f t="shared" ca="1" si="282"/>
        <v>0</v>
      </c>
      <c r="N74" s="10">
        <f t="shared" ca="1" si="282"/>
        <v>0</v>
      </c>
      <c r="O74" s="10">
        <f t="shared" ca="1" si="282"/>
        <v>0</v>
      </c>
      <c r="P74" s="10">
        <f t="shared" ca="1" si="282"/>
        <v>0</v>
      </c>
      <c r="Q74" s="10">
        <f t="shared" ca="1" si="282"/>
        <v>0</v>
      </c>
      <c r="R74" s="10">
        <f t="shared" ca="1" si="282"/>
        <v>0</v>
      </c>
      <c r="S74" s="10">
        <f t="shared" ca="1" si="282"/>
        <v>0</v>
      </c>
      <c r="T74" s="10">
        <f t="shared" ca="1" si="282"/>
        <v>0</v>
      </c>
      <c r="U74" s="10">
        <f t="shared" ca="1" si="282"/>
        <v>0</v>
      </c>
      <c r="V74" s="10">
        <f t="shared" ca="1" si="282"/>
        <v>0</v>
      </c>
      <c r="W74" s="10">
        <f t="shared" ca="1" si="282"/>
        <v>0</v>
      </c>
      <c r="X74" s="10">
        <f t="shared" ca="1" si="282"/>
        <v>0</v>
      </c>
      <c r="Y74" s="10">
        <f t="shared" ca="1" si="282"/>
        <v>0</v>
      </c>
      <c r="Z74" s="10">
        <f t="shared" ca="1" si="282"/>
        <v>0</v>
      </c>
      <c r="AA74" s="10">
        <f t="shared" ca="1" si="282"/>
        <v>0</v>
      </c>
      <c r="AB74" s="10">
        <f t="shared" ca="1" si="282"/>
        <v>0</v>
      </c>
      <c r="AC74" s="10">
        <f t="shared" ca="1" si="282"/>
        <v>0</v>
      </c>
      <c r="AD74" s="10">
        <f t="shared" ca="1" si="282"/>
        <v>0</v>
      </c>
      <c r="AE74" s="10">
        <f t="shared" ca="1" si="282"/>
        <v>0</v>
      </c>
      <c r="AF74" s="10">
        <f t="shared" ca="1" si="282"/>
        <v>0</v>
      </c>
      <c r="AG74" s="10">
        <f t="shared" ca="1" si="282"/>
        <v>0</v>
      </c>
      <c r="AH74" s="10">
        <f t="shared" ca="1" si="282"/>
        <v>0</v>
      </c>
      <c r="AI74" s="10">
        <f t="shared" ca="1" si="282"/>
        <v>0</v>
      </c>
      <c r="AJ74" s="10">
        <f t="shared" ca="1" si="282"/>
        <v>0</v>
      </c>
      <c r="AK74" s="10">
        <f t="shared" ref="AK74:CV74" ca="1" si="283">(AL$12/$F$8*AK383-AK177*$F$7)*$C74</f>
        <v>0</v>
      </c>
      <c r="AL74" s="10">
        <f t="shared" ca="1" si="283"/>
        <v>0</v>
      </c>
      <c r="AM74" s="10">
        <f t="shared" ca="1" si="283"/>
        <v>0</v>
      </c>
      <c r="AN74" s="10">
        <f t="shared" ca="1" si="283"/>
        <v>0</v>
      </c>
      <c r="AO74" s="10">
        <f t="shared" ca="1" si="283"/>
        <v>0</v>
      </c>
      <c r="AP74" s="10">
        <f t="shared" ca="1" si="283"/>
        <v>0</v>
      </c>
      <c r="AQ74" s="10">
        <f t="shared" ca="1" si="283"/>
        <v>0</v>
      </c>
      <c r="AR74" s="10">
        <f t="shared" ca="1" si="283"/>
        <v>0</v>
      </c>
      <c r="AS74" s="10">
        <f t="shared" ca="1" si="283"/>
        <v>0</v>
      </c>
      <c r="AT74" s="10">
        <f t="shared" ca="1" si="283"/>
        <v>0</v>
      </c>
      <c r="AU74" s="10">
        <f t="shared" ca="1" si="283"/>
        <v>0</v>
      </c>
      <c r="AV74" s="10">
        <f t="shared" ca="1" si="283"/>
        <v>0</v>
      </c>
      <c r="AW74" s="10">
        <f t="shared" ca="1" si="283"/>
        <v>0</v>
      </c>
      <c r="AX74" s="10">
        <f t="shared" ca="1" si="283"/>
        <v>0</v>
      </c>
      <c r="AY74" s="10">
        <f t="shared" ca="1" si="283"/>
        <v>0</v>
      </c>
      <c r="AZ74" s="10">
        <f t="shared" ca="1" si="283"/>
        <v>0</v>
      </c>
      <c r="BA74" s="10">
        <f t="shared" ca="1" si="283"/>
        <v>0</v>
      </c>
      <c r="BB74" s="10">
        <f t="shared" ca="1" si="283"/>
        <v>0</v>
      </c>
      <c r="BC74" s="10">
        <f t="shared" ca="1" si="283"/>
        <v>0</v>
      </c>
      <c r="BD74" s="10">
        <f t="shared" ca="1" si="283"/>
        <v>0</v>
      </c>
      <c r="BE74" s="10">
        <f t="shared" ca="1" si="283"/>
        <v>0</v>
      </c>
      <c r="BF74" s="10">
        <f t="shared" ca="1" si="283"/>
        <v>0</v>
      </c>
      <c r="BG74" s="10">
        <f t="shared" ca="1" si="283"/>
        <v>2.0758454045782901</v>
      </c>
      <c r="BH74" s="10">
        <f t="shared" ca="1" si="283"/>
        <v>2.6315332513423275</v>
      </c>
      <c r="BI74" s="10">
        <f t="shared" ca="1" si="283"/>
        <v>3.2186941080480818</v>
      </c>
      <c r="BJ74" s="10">
        <f t="shared" ca="1" si="283"/>
        <v>3.8387162362299794</v>
      </c>
      <c r="BK74" s="10">
        <f t="shared" ca="1" si="283"/>
        <v>4.493042867405542</v>
      </c>
      <c r="BL74" s="10">
        <f t="shared" ca="1" si="283"/>
        <v>5.1831742518390342</v>
      </c>
      <c r="BM74" s="10">
        <f t="shared" ca="1" si="283"/>
        <v>5.9106697807578712</v>
      </c>
      <c r="BN74" s="10">
        <f t="shared" ca="1" si="283"/>
        <v>6.6771501845851837</v>
      </c>
      <c r="BO74" s="10">
        <f t="shared" ca="1" si="283"/>
        <v>7.4842998098394506</v>
      </c>
      <c r="BP74" s="10">
        <f t="shared" ca="1" si="283"/>
        <v>8.3338689774428456</v>
      </c>
      <c r="BQ74" s="10">
        <f t="shared" ca="1" si="283"/>
        <v>9.2276764252735894</v>
      </c>
      <c r="BR74" s="10">
        <f t="shared" ca="1" si="283"/>
        <v>10.167611837894482</v>
      </c>
      <c r="BS74" s="10">
        <f t="shared" ca="1" si="283"/>
        <v>11.155638466489879</v>
      </c>
      <c r="BT74" s="10">
        <f t="shared" ca="1" si="283"/>
        <v>12.193795842146898</v>
      </c>
      <c r="BU74" s="10">
        <f t="shared" ca="1" si="283"/>
        <v>13.284202585723493</v>
      </c>
      <c r="BV74" s="10">
        <f t="shared" ca="1" si="283"/>
        <v>14.429059317656757</v>
      </c>
      <c r="BW74" s="10">
        <f t="shared" ca="1" si="283"/>
        <v>15.630651671178862</v>
      </c>
      <c r="BX74" s="10">
        <f t="shared" ca="1" si="283"/>
        <v>16.891353412526403</v>
      </c>
      <c r="BY74" s="10">
        <f t="shared" ca="1" si="283"/>
        <v>18.21362967185074</v>
      </c>
      <c r="BZ74" s="10">
        <f t="shared" ca="1" si="283"/>
        <v>19.600040288663251</v>
      </c>
      <c r="CA74" s="10">
        <f t="shared" ca="1" si="283"/>
        <v>21.053243275779856</v>
      </c>
      <c r="CB74" s="10">
        <f t="shared" ca="1" si="283"/>
        <v>22.575998405863661</v>
      </c>
      <c r="CC74" s="10">
        <f t="shared" ca="1" si="283"/>
        <v>24.171170924804294</v>
      </c>
      <c r="CD74" s="10">
        <f t="shared" ca="1" si="283"/>
        <v>25.841735396316079</v>
      </c>
      <c r="CE74" s="10">
        <f t="shared" ca="1" si="283"/>
        <v>27.59077968228625</v>
      </c>
      <c r="CF74" s="10">
        <f t="shared" ca="1" si="283"/>
        <v>29.421509063557956</v>
      </c>
      <c r="CG74" s="10">
        <f t="shared" ca="1" si="283"/>
        <v>31.337250505991896</v>
      </c>
      <c r="CH74" s="10">
        <f t="shared" ca="1" si="283"/>
        <v>33.341457076814685</v>
      </c>
      <c r="CI74" s="10">
        <f t="shared" ca="1" si="283"/>
        <v>35.437712516431439</v>
      </c>
      <c r="CJ74" s="10">
        <f t="shared" ca="1" si="283"/>
        <v>37.629735971056064</v>
      </c>
      <c r="CK74" s="10">
        <f t="shared" ca="1" si="283"/>
        <v>0</v>
      </c>
      <c r="CL74" s="10">
        <f t="shared" ca="1" si="283"/>
        <v>0</v>
      </c>
      <c r="CM74" s="10">
        <f t="shared" ca="1" si="283"/>
        <v>0</v>
      </c>
      <c r="CN74" s="10">
        <f t="shared" ca="1" si="283"/>
        <v>0</v>
      </c>
      <c r="CO74" s="10">
        <f t="shared" ca="1" si="283"/>
        <v>0</v>
      </c>
      <c r="CP74" s="10">
        <f t="shared" ca="1" si="283"/>
        <v>0</v>
      </c>
      <c r="CQ74" s="10">
        <f t="shared" ca="1" si="283"/>
        <v>0</v>
      </c>
      <c r="CR74" s="10">
        <f t="shared" ca="1" si="283"/>
        <v>0</v>
      </c>
      <c r="CS74" s="10">
        <f t="shared" ca="1" si="283"/>
        <v>0</v>
      </c>
      <c r="CT74" s="10">
        <f t="shared" ca="1" si="283"/>
        <v>0</v>
      </c>
      <c r="CU74" s="10">
        <f t="shared" ca="1" si="283"/>
        <v>0</v>
      </c>
      <c r="CV74" s="10">
        <f t="shared" ca="1" si="283"/>
        <v>0</v>
      </c>
      <c r="CW74" s="10">
        <f t="shared" ref="CW74:DA74" ca="1" si="284">(CX$12/$F$8*CW383-CW177*$F$7)*$C74</f>
        <v>0</v>
      </c>
      <c r="CX74" s="10">
        <f t="shared" ca="1" si="284"/>
        <v>0</v>
      </c>
      <c r="CY74" s="10">
        <f t="shared" ca="1" si="284"/>
        <v>0</v>
      </c>
      <c r="CZ74" s="10">
        <f t="shared" ca="1" si="284"/>
        <v>0</v>
      </c>
      <c r="DA74" s="10">
        <f t="shared" ca="1" si="284"/>
        <v>0</v>
      </c>
    </row>
    <row r="75" spans="3:105">
      <c r="C75" s="16">
        <f t="shared" ca="1" si="123"/>
        <v>1</v>
      </c>
      <c r="D75" s="58">
        <f t="shared" ca="1" si="218"/>
        <v>493.41248462668614</v>
      </c>
      <c r="E75" s="3">
        <f t="shared" si="127"/>
        <v>55</v>
      </c>
      <c r="F75" s="10">
        <f t="shared" ref="F75:AJ75" ca="1" si="285">(G$12/$F$8*F384-F178*$F$7)*$C75</f>
        <v>0</v>
      </c>
      <c r="G75" s="10">
        <f t="shared" ca="1" si="285"/>
        <v>0</v>
      </c>
      <c r="H75" s="10">
        <f t="shared" ca="1" si="285"/>
        <v>0</v>
      </c>
      <c r="I75" s="10">
        <f t="shared" ca="1" si="285"/>
        <v>0</v>
      </c>
      <c r="J75" s="10">
        <f t="shared" ca="1" si="285"/>
        <v>0</v>
      </c>
      <c r="K75" s="10">
        <f t="shared" ca="1" si="285"/>
        <v>0</v>
      </c>
      <c r="L75" s="10">
        <f t="shared" ca="1" si="285"/>
        <v>0</v>
      </c>
      <c r="M75" s="10">
        <f t="shared" ca="1" si="285"/>
        <v>0</v>
      </c>
      <c r="N75" s="10">
        <f t="shared" ca="1" si="285"/>
        <v>0</v>
      </c>
      <c r="O75" s="10">
        <f t="shared" ca="1" si="285"/>
        <v>0</v>
      </c>
      <c r="P75" s="10">
        <f t="shared" ca="1" si="285"/>
        <v>0</v>
      </c>
      <c r="Q75" s="10">
        <f t="shared" ca="1" si="285"/>
        <v>0</v>
      </c>
      <c r="R75" s="10">
        <f t="shared" ca="1" si="285"/>
        <v>0</v>
      </c>
      <c r="S75" s="10">
        <f t="shared" ca="1" si="285"/>
        <v>0</v>
      </c>
      <c r="T75" s="10">
        <f t="shared" ca="1" si="285"/>
        <v>0</v>
      </c>
      <c r="U75" s="10">
        <f t="shared" ca="1" si="285"/>
        <v>0</v>
      </c>
      <c r="V75" s="10">
        <f t="shared" ca="1" si="285"/>
        <v>0</v>
      </c>
      <c r="W75" s="10">
        <f t="shared" ca="1" si="285"/>
        <v>0</v>
      </c>
      <c r="X75" s="10">
        <f t="shared" ca="1" si="285"/>
        <v>0</v>
      </c>
      <c r="Y75" s="10">
        <f t="shared" ca="1" si="285"/>
        <v>0</v>
      </c>
      <c r="Z75" s="10">
        <f t="shared" ca="1" si="285"/>
        <v>0</v>
      </c>
      <c r="AA75" s="10">
        <f t="shared" ca="1" si="285"/>
        <v>0</v>
      </c>
      <c r="AB75" s="10">
        <f t="shared" ca="1" si="285"/>
        <v>0</v>
      </c>
      <c r="AC75" s="10">
        <f t="shared" ca="1" si="285"/>
        <v>0</v>
      </c>
      <c r="AD75" s="10">
        <f t="shared" ca="1" si="285"/>
        <v>0</v>
      </c>
      <c r="AE75" s="10">
        <f t="shared" ca="1" si="285"/>
        <v>0</v>
      </c>
      <c r="AF75" s="10">
        <f t="shared" ca="1" si="285"/>
        <v>0</v>
      </c>
      <c r="AG75" s="10">
        <f t="shared" ca="1" si="285"/>
        <v>0</v>
      </c>
      <c r="AH75" s="10">
        <f t="shared" ca="1" si="285"/>
        <v>0</v>
      </c>
      <c r="AI75" s="10">
        <f t="shared" ca="1" si="285"/>
        <v>0</v>
      </c>
      <c r="AJ75" s="10">
        <f t="shared" ca="1" si="285"/>
        <v>0</v>
      </c>
      <c r="AK75" s="10">
        <f t="shared" ref="AK75:CV75" ca="1" si="286">(AL$12/$F$8*AK384-AK178*$F$7)*$C75</f>
        <v>0</v>
      </c>
      <c r="AL75" s="10">
        <f t="shared" ca="1" si="286"/>
        <v>0</v>
      </c>
      <c r="AM75" s="10">
        <f t="shared" ca="1" si="286"/>
        <v>0</v>
      </c>
      <c r="AN75" s="10">
        <f t="shared" ca="1" si="286"/>
        <v>0</v>
      </c>
      <c r="AO75" s="10">
        <f t="shared" ca="1" si="286"/>
        <v>0</v>
      </c>
      <c r="AP75" s="10">
        <f t="shared" ca="1" si="286"/>
        <v>0</v>
      </c>
      <c r="AQ75" s="10">
        <f t="shared" ca="1" si="286"/>
        <v>0</v>
      </c>
      <c r="AR75" s="10">
        <f t="shared" ca="1" si="286"/>
        <v>0</v>
      </c>
      <c r="AS75" s="10">
        <f t="shared" ca="1" si="286"/>
        <v>0</v>
      </c>
      <c r="AT75" s="10">
        <f t="shared" ca="1" si="286"/>
        <v>0</v>
      </c>
      <c r="AU75" s="10">
        <f t="shared" ca="1" si="286"/>
        <v>0</v>
      </c>
      <c r="AV75" s="10">
        <f t="shared" ca="1" si="286"/>
        <v>0</v>
      </c>
      <c r="AW75" s="10">
        <f t="shared" ca="1" si="286"/>
        <v>0</v>
      </c>
      <c r="AX75" s="10">
        <f t="shared" ca="1" si="286"/>
        <v>0</v>
      </c>
      <c r="AY75" s="10">
        <f t="shared" ca="1" si="286"/>
        <v>0</v>
      </c>
      <c r="AZ75" s="10">
        <f t="shared" ca="1" si="286"/>
        <v>0</v>
      </c>
      <c r="BA75" s="10">
        <f t="shared" ca="1" si="286"/>
        <v>0</v>
      </c>
      <c r="BB75" s="10">
        <f t="shared" ca="1" si="286"/>
        <v>0</v>
      </c>
      <c r="BC75" s="10">
        <f t="shared" ca="1" si="286"/>
        <v>0</v>
      </c>
      <c r="BD75" s="10">
        <f t="shared" ca="1" si="286"/>
        <v>0</v>
      </c>
      <c r="BE75" s="10">
        <f t="shared" ca="1" si="286"/>
        <v>0</v>
      </c>
      <c r="BF75" s="10">
        <f t="shared" ca="1" si="286"/>
        <v>0</v>
      </c>
      <c r="BG75" s="10">
        <f t="shared" ca="1" si="286"/>
        <v>0</v>
      </c>
      <c r="BH75" s="10">
        <f t="shared" ca="1" si="286"/>
        <v>2.1381207667156428</v>
      </c>
      <c r="BI75" s="10">
        <f t="shared" ca="1" si="286"/>
        <v>2.710479248882594</v>
      </c>
      <c r="BJ75" s="10">
        <f t="shared" ca="1" si="286"/>
        <v>3.3152549312895285</v>
      </c>
      <c r="BK75" s="10">
        <f t="shared" ca="1" si="286"/>
        <v>3.9538777233168769</v>
      </c>
      <c r="BL75" s="10">
        <f t="shared" ca="1" si="286"/>
        <v>4.6278341534277097</v>
      </c>
      <c r="BM75" s="10">
        <f t="shared" ca="1" si="286"/>
        <v>5.3386694793942038</v>
      </c>
      <c r="BN75" s="10">
        <f t="shared" ca="1" si="286"/>
        <v>6.0879898741806073</v>
      </c>
      <c r="BO75" s="10">
        <f t="shared" ca="1" si="286"/>
        <v>6.8774646901227374</v>
      </c>
      <c r="BP75" s="10">
        <f t="shared" ca="1" si="286"/>
        <v>7.7088288041346331</v>
      </c>
      <c r="BQ75" s="10">
        <f t="shared" ca="1" si="286"/>
        <v>8.583885046766131</v>
      </c>
      <c r="BR75" s="10">
        <f t="shared" ca="1" si="286"/>
        <v>9.5045067180317968</v>
      </c>
      <c r="BS75" s="10">
        <f t="shared" ca="1" si="286"/>
        <v>10.472640193031316</v>
      </c>
      <c r="BT75" s="10">
        <f t="shared" ca="1" si="286"/>
        <v>11.490307620484577</v>
      </c>
      <c r="BU75" s="10">
        <f t="shared" ca="1" si="286"/>
        <v>12.559609717411304</v>
      </c>
      <c r="BV75" s="10">
        <f t="shared" ca="1" si="286"/>
        <v>13.682728663295201</v>
      </c>
      <c r="BW75" s="10">
        <f t="shared" ca="1" si="286"/>
        <v>14.861931097186458</v>
      </c>
      <c r="BX75" s="10">
        <f t="shared" ca="1" si="286"/>
        <v>16.099571221314228</v>
      </c>
      <c r="BY75" s="10">
        <f t="shared" ca="1" si="286"/>
        <v>17.398094014902199</v>
      </c>
      <c r="BZ75" s="10">
        <f t="shared" ca="1" si="286"/>
        <v>18.760038562006258</v>
      </c>
      <c r="CA75" s="10">
        <f t="shared" ca="1" si="286"/>
        <v>20.188041497323155</v>
      </c>
      <c r="CB75" s="10">
        <f t="shared" ca="1" si="286"/>
        <v>21.684840574053254</v>
      </c>
      <c r="CC75" s="10">
        <f t="shared" ca="1" si="286"/>
        <v>23.253278358039573</v>
      </c>
      <c r="CD75" s="10">
        <f t="shared" ca="1" si="286"/>
        <v>24.896306052548418</v>
      </c>
      <c r="CE75" s="10">
        <f t="shared" ca="1" si="286"/>
        <v>26.616987458205557</v>
      </c>
      <c r="CF75" s="10">
        <f t="shared" ca="1" si="286"/>
        <v>28.418503072754845</v>
      </c>
      <c r="CG75" s="10">
        <f t="shared" ca="1" si="286"/>
        <v>30.304154335464691</v>
      </c>
      <c r="CH75" s="10">
        <f t="shared" ca="1" si="286"/>
        <v>32.277368021171661</v>
      </c>
      <c r="CI75" s="10">
        <f t="shared" ca="1" si="286"/>
        <v>34.34170078911913</v>
      </c>
      <c r="CJ75" s="10">
        <f t="shared" ca="1" si="286"/>
        <v>36.500843891924383</v>
      </c>
      <c r="CK75" s="10">
        <f t="shared" ca="1" si="286"/>
        <v>38.758628050187738</v>
      </c>
      <c r="CL75" s="10">
        <f t="shared" ca="1" si="286"/>
        <v>0</v>
      </c>
      <c r="CM75" s="10">
        <f t="shared" ca="1" si="286"/>
        <v>0</v>
      </c>
      <c r="CN75" s="10">
        <f t="shared" ca="1" si="286"/>
        <v>0</v>
      </c>
      <c r="CO75" s="10">
        <f t="shared" ca="1" si="286"/>
        <v>0</v>
      </c>
      <c r="CP75" s="10">
        <f t="shared" ca="1" si="286"/>
        <v>0</v>
      </c>
      <c r="CQ75" s="10">
        <f t="shared" ca="1" si="286"/>
        <v>0</v>
      </c>
      <c r="CR75" s="10">
        <f t="shared" ca="1" si="286"/>
        <v>0</v>
      </c>
      <c r="CS75" s="10">
        <f t="shared" ca="1" si="286"/>
        <v>0</v>
      </c>
      <c r="CT75" s="10">
        <f t="shared" ca="1" si="286"/>
        <v>0</v>
      </c>
      <c r="CU75" s="10">
        <f t="shared" ca="1" si="286"/>
        <v>0</v>
      </c>
      <c r="CV75" s="10">
        <f t="shared" ca="1" si="286"/>
        <v>0</v>
      </c>
      <c r="CW75" s="10">
        <f t="shared" ref="CW75:DA75" ca="1" si="287">(CX$12/$F$8*CW384-CW178*$F$7)*$C75</f>
        <v>0</v>
      </c>
      <c r="CX75" s="10">
        <f t="shared" ca="1" si="287"/>
        <v>0</v>
      </c>
      <c r="CY75" s="10">
        <f t="shared" ca="1" si="287"/>
        <v>0</v>
      </c>
      <c r="CZ75" s="10">
        <f t="shared" ca="1" si="287"/>
        <v>0</v>
      </c>
      <c r="DA75" s="10">
        <f t="shared" ca="1" si="287"/>
        <v>0</v>
      </c>
    </row>
    <row r="76" spans="3:105">
      <c r="C76" s="16">
        <f t="shared" ca="1" si="123"/>
        <v>1</v>
      </c>
      <c r="D76" s="58">
        <f t="shared" ca="1" si="218"/>
        <v>508.21485916548676</v>
      </c>
      <c r="E76" s="3">
        <f t="shared" si="127"/>
        <v>56</v>
      </c>
      <c r="F76" s="10">
        <f t="shared" ref="F76:AJ76" ca="1" si="288">(G$12/$F$8*F385-F179*$F$7)*$C76</f>
        <v>0</v>
      </c>
      <c r="G76" s="10">
        <f t="shared" ca="1" si="288"/>
        <v>0</v>
      </c>
      <c r="H76" s="10">
        <f t="shared" ca="1" si="288"/>
        <v>0</v>
      </c>
      <c r="I76" s="10">
        <f t="shared" ca="1" si="288"/>
        <v>0</v>
      </c>
      <c r="J76" s="10">
        <f t="shared" ca="1" si="288"/>
        <v>0</v>
      </c>
      <c r="K76" s="10">
        <f t="shared" ca="1" si="288"/>
        <v>0</v>
      </c>
      <c r="L76" s="10">
        <f t="shared" ca="1" si="288"/>
        <v>0</v>
      </c>
      <c r="M76" s="10">
        <f t="shared" ca="1" si="288"/>
        <v>0</v>
      </c>
      <c r="N76" s="10">
        <f t="shared" ca="1" si="288"/>
        <v>0</v>
      </c>
      <c r="O76" s="10">
        <f t="shared" ca="1" si="288"/>
        <v>0</v>
      </c>
      <c r="P76" s="10">
        <f t="shared" ca="1" si="288"/>
        <v>0</v>
      </c>
      <c r="Q76" s="10">
        <f t="shared" ca="1" si="288"/>
        <v>0</v>
      </c>
      <c r="R76" s="10">
        <f t="shared" ca="1" si="288"/>
        <v>0</v>
      </c>
      <c r="S76" s="10">
        <f t="shared" ca="1" si="288"/>
        <v>0</v>
      </c>
      <c r="T76" s="10">
        <f t="shared" ca="1" si="288"/>
        <v>0</v>
      </c>
      <c r="U76" s="10">
        <f t="shared" ca="1" si="288"/>
        <v>0</v>
      </c>
      <c r="V76" s="10">
        <f t="shared" ca="1" si="288"/>
        <v>0</v>
      </c>
      <c r="W76" s="10">
        <f t="shared" ca="1" si="288"/>
        <v>0</v>
      </c>
      <c r="X76" s="10">
        <f t="shared" ca="1" si="288"/>
        <v>0</v>
      </c>
      <c r="Y76" s="10">
        <f t="shared" ca="1" si="288"/>
        <v>0</v>
      </c>
      <c r="Z76" s="10">
        <f t="shared" ca="1" si="288"/>
        <v>0</v>
      </c>
      <c r="AA76" s="10">
        <f t="shared" ca="1" si="288"/>
        <v>0</v>
      </c>
      <c r="AB76" s="10">
        <f t="shared" ca="1" si="288"/>
        <v>0</v>
      </c>
      <c r="AC76" s="10">
        <f t="shared" ca="1" si="288"/>
        <v>0</v>
      </c>
      <c r="AD76" s="10">
        <f t="shared" ca="1" si="288"/>
        <v>0</v>
      </c>
      <c r="AE76" s="10">
        <f t="shared" ca="1" si="288"/>
        <v>0</v>
      </c>
      <c r="AF76" s="10">
        <f t="shared" ca="1" si="288"/>
        <v>0</v>
      </c>
      <c r="AG76" s="10">
        <f t="shared" ca="1" si="288"/>
        <v>0</v>
      </c>
      <c r="AH76" s="10">
        <f t="shared" ca="1" si="288"/>
        <v>0</v>
      </c>
      <c r="AI76" s="10">
        <f t="shared" ca="1" si="288"/>
        <v>0</v>
      </c>
      <c r="AJ76" s="10">
        <f t="shared" ca="1" si="288"/>
        <v>0</v>
      </c>
      <c r="AK76" s="10">
        <f t="shared" ref="AK76:CV76" ca="1" si="289">(AL$12/$F$8*AK385-AK179*$F$7)*$C76</f>
        <v>0</v>
      </c>
      <c r="AL76" s="10">
        <f t="shared" ca="1" si="289"/>
        <v>0</v>
      </c>
      <c r="AM76" s="10">
        <f t="shared" ca="1" si="289"/>
        <v>0</v>
      </c>
      <c r="AN76" s="10">
        <f t="shared" ca="1" si="289"/>
        <v>0</v>
      </c>
      <c r="AO76" s="10">
        <f t="shared" ca="1" si="289"/>
        <v>0</v>
      </c>
      <c r="AP76" s="10">
        <f t="shared" ca="1" si="289"/>
        <v>0</v>
      </c>
      <c r="AQ76" s="10">
        <f t="shared" ca="1" si="289"/>
        <v>0</v>
      </c>
      <c r="AR76" s="10">
        <f t="shared" ca="1" si="289"/>
        <v>0</v>
      </c>
      <c r="AS76" s="10">
        <f t="shared" ca="1" si="289"/>
        <v>0</v>
      </c>
      <c r="AT76" s="10">
        <f t="shared" ca="1" si="289"/>
        <v>0</v>
      </c>
      <c r="AU76" s="10">
        <f t="shared" ca="1" si="289"/>
        <v>0</v>
      </c>
      <c r="AV76" s="10">
        <f t="shared" ca="1" si="289"/>
        <v>0</v>
      </c>
      <c r="AW76" s="10">
        <f t="shared" ca="1" si="289"/>
        <v>0</v>
      </c>
      <c r="AX76" s="10">
        <f t="shared" ca="1" si="289"/>
        <v>0</v>
      </c>
      <c r="AY76" s="10">
        <f t="shared" ca="1" si="289"/>
        <v>0</v>
      </c>
      <c r="AZ76" s="10">
        <f t="shared" ca="1" si="289"/>
        <v>0</v>
      </c>
      <c r="BA76" s="10">
        <f t="shared" ca="1" si="289"/>
        <v>0</v>
      </c>
      <c r="BB76" s="10">
        <f t="shared" ca="1" si="289"/>
        <v>0</v>
      </c>
      <c r="BC76" s="10">
        <f t="shared" ca="1" si="289"/>
        <v>0</v>
      </c>
      <c r="BD76" s="10">
        <f t="shared" ca="1" si="289"/>
        <v>0</v>
      </c>
      <c r="BE76" s="10">
        <f t="shared" ca="1" si="289"/>
        <v>0</v>
      </c>
      <c r="BF76" s="10">
        <f t="shared" ca="1" si="289"/>
        <v>0</v>
      </c>
      <c r="BG76" s="10">
        <f t="shared" ca="1" si="289"/>
        <v>0</v>
      </c>
      <c r="BH76" s="10">
        <f t="shared" ca="1" si="289"/>
        <v>0</v>
      </c>
      <c r="BI76" s="10">
        <f t="shared" ca="1" si="289"/>
        <v>2.2022643897171079</v>
      </c>
      <c r="BJ76" s="10">
        <f t="shared" ca="1" si="289"/>
        <v>2.7917936263490759</v>
      </c>
      <c r="BK76" s="10">
        <f t="shared" ca="1" si="289"/>
        <v>3.4147125792282118</v>
      </c>
      <c r="BL76" s="10">
        <f t="shared" ca="1" si="289"/>
        <v>4.0724940550163851</v>
      </c>
      <c r="BM76" s="10">
        <f t="shared" ca="1" si="289"/>
        <v>4.7666691780305399</v>
      </c>
      <c r="BN76" s="10">
        <f t="shared" ca="1" si="289"/>
        <v>5.4988295637760327</v>
      </c>
      <c r="BO76" s="10">
        <f t="shared" ca="1" si="289"/>
        <v>6.270629570406026</v>
      </c>
      <c r="BP76" s="10">
        <f t="shared" ca="1" si="289"/>
        <v>7.0837886308264206</v>
      </c>
      <c r="BQ76" s="10">
        <f t="shared" ca="1" si="289"/>
        <v>7.9400936682586707</v>
      </c>
      <c r="BR76" s="10">
        <f t="shared" ca="1" si="289"/>
        <v>8.8414015981691154</v>
      </c>
      <c r="BS76" s="10">
        <f t="shared" ca="1" si="289"/>
        <v>9.78964191957275</v>
      </c>
      <c r="BT76" s="10">
        <f t="shared" ca="1" si="289"/>
        <v>10.786819398822256</v>
      </c>
      <c r="BU76" s="10">
        <f t="shared" ca="1" si="289"/>
        <v>11.835016849099111</v>
      </c>
      <c r="BV76" s="10">
        <f t="shared" ca="1" si="289"/>
        <v>12.936398008933644</v>
      </c>
      <c r="BW76" s="10">
        <f t="shared" ca="1" si="289"/>
        <v>14.093210523194056</v>
      </c>
      <c r="BX76" s="10">
        <f t="shared" ca="1" si="289"/>
        <v>15.307789030102052</v>
      </c>
      <c r="BY76" s="10">
        <f t="shared" ca="1" si="289"/>
        <v>16.582558357953658</v>
      </c>
      <c r="BZ76" s="10">
        <f t="shared" ca="1" si="289"/>
        <v>17.920036835349261</v>
      </c>
      <c r="CA76" s="10">
        <f t="shared" ca="1" si="289"/>
        <v>19.322839718866447</v>
      </c>
      <c r="CB76" s="10">
        <f t="shared" ca="1" si="289"/>
        <v>20.793682742242847</v>
      </c>
      <c r="CC76" s="10">
        <f t="shared" ca="1" si="289"/>
        <v>22.335385791274852</v>
      </c>
      <c r="CD76" s="10">
        <f t="shared" ca="1" si="289"/>
        <v>23.950876708780754</v>
      </c>
      <c r="CE76" s="10">
        <f t="shared" ca="1" si="289"/>
        <v>25.643195234124867</v>
      </c>
      <c r="CF76" s="10">
        <f t="shared" ca="1" si="289"/>
        <v>27.415497081951731</v>
      </c>
      <c r="CG76" s="10">
        <f t="shared" ca="1" si="289"/>
        <v>29.271058164937486</v>
      </c>
      <c r="CH76" s="10">
        <f t="shared" ca="1" si="289"/>
        <v>31.213278965528641</v>
      </c>
      <c r="CI76" s="10">
        <f t="shared" ca="1" si="289"/>
        <v>33.245689061806814</v>
      </c>
      <c r="CJ76" s="10">
        <f t="shared" ca="1" si="289"/>
        <v>35.371951812792702</v>
      </c>
      <c r="CK76" s="10">
        <f t="shared" ca="1" si="289"/>
        <v>37.59586920868211</v>
      </c>
      <c r="CL76" s="10">
        <f t="shared" ca="1" si="289"/>
        <v>39.921386891693381</v>
      </c>
      <c r="CM76" s="10">
        <f t="shared" ca="1" si="289"/>
        <v>0</v>
      </c>
      <c r="CN76" s="10">
        <f t="shared" ca="1" si="289"/>
        <v>0</v>
      </c>
      <c r="CO76" s="10">
        <f t="shared" ca="1" si="289"/>
        <v>0</v>
      </c>
      <c r="CP76" s="10">
        <f t="shared" ca="1" si="289"/>
        <v>0</v>
      </c>
      <c r="CQ76" s="10">
        <f t="shared" ca="1" si="289"/>
        <v>0</v>
      </c>
      <c r="CR76" s="10">
        <f t="shared" ca="1" si="289"/>
        <v>0</v>
      </c>
      <c r="CS76" s="10">
        <f t="shared" ca="1" si="289"/>
        <v>0</v>
      </c>
      <c r="CT76" s="10">
        <f t="shared" ca="1" si="289"/>
        <v>0</v>
      </c>
      <c r="CU76" s="10">
        <f t="shared" ca="1" si="289"/>
        <v>0</v>
      </c>
      <c r="CV76" s="10">
        <f t="shared" ca="1" si="289"/>
        <v>0</v>
      </c>
      <c r="CW76" s="10">
        <f t="shared" ref="CW76:DA76" ca="1" si="290">(CX$12/$F$8*CW385-CW179*$F$7)*$C76</f>
        <v>0</v>
      </c>
      <c r="CX76" s="10">
        <f t="shared" ca="1" si="290"/>
        <v>0</v>
      </c>
      <c r="CY76" s="10">
        <f t="shared" ca="1" si="290"/>
        <v>0</v>
      </c>
      <c r="CZ76" s="10">
        <f t="shared" ca="1" si="290"/>
        <v>0</v>
      </c>
      <c r="DA76" s="10">
        <f t="shared" ca="1" si="290"/>
        <v>0</v>
      </c>
    </row>
    <row r="77" spans="3:105">
      <c r="C77" s="16">
        <f t="shared" ca="1" si="123"/>
        <v>1</v>
      </c>
      <c r="D77" s="58">
        <f t="shared" ca="1" si="218"/>
        <v>523.46130494045133</v>
      </c>
      <c r="E77" s="3">
        <f t="shared" si="127"/>
        <v>57</v>
      </c>
      <c r="F77" s="10">
        <f t="shared" ref="F77:AJ77" ca="1" si="291">(G$12/$F$8*F386-F180*$F$7)*$C77</f>
        <v>0</v>
      </c>
      <c r="G77" s="10">
        <f t="shared" ca="1" si="291"/>
        <v>0</v>
      </c>
      <c r="H77" s="10">
        <f t="shared" ca="1" si="291"/>
        <v>0</v>
      </c>
      <c r="I77" s="10">
        <f t="shared" ca="1" si="291"/>
        <v>0</v>
      </c>
      <c r="J77" s="10">
        <f t="shared" ca="1" si="291"/>
        <v>0</v>
      </c>
      <c r="K77" s="10">
        <f t="shared" ca="1" si="291"/>
        <v>0</v>
      </c>
      <c r="L77" s="10">
        <f t="shared" ca="1" si="291"/>
        <v>0</v>
      </c>
      <c r="M77" s="10">
        <f t="shared" ca="1" si="291"/>
        <v>0</v>
      </c>
      <c r="N77" s="10">
        <f t="shared" ca="1" si="291"/>
        <v>0</v>
      </c>
      <c r="O77" s="10">
        <f t="shared" ca="1" si="291"/>
        <v>0</v>
      </c>
      <c r="P77" s="10">
        <f t="shared" ca="1" si="291"/>
        <v>0</v>
      </c>
      <c r="Q77" s="10">
        <f t="shared" ca="1" si="291"/>
        <v>0</v>
      </c>
      <c r="R77" s="10">
        <f t="shared" ca="1" si="291"/>
        <v>0</v>
      </c>
      <c r="S77" s="10">
        <f t="shared" ca="1" si="291"/>
        <v>0</v>
      </c>
      <c r="T77" s="10">
        <f t="shared" ca="1" si="291"/>
        <v>0</v>
      </c>
      <c r="U77" s="10">
        <f t="shared" ca="1" si="291"/>
        <v>0</v>
      </c>
      <c r="V77" s="10">
        <f t="shared" ca="1" si="291"/>
        <v>0</v>
      </c>
      <c r="W77" s="10">
        <f t="shared" ca="1" si="291"/>
        <v>0</v>
      </c>
      <c r="X77" s="10">
        <f t="shared" ca="1" si="291"/>
        <v>0</v>
      </c>
      <c r="Y77" s="10">
        <f t="shared" ca="1" si="291"/>
        <v>0</v>
      </c>
      <c r="Z77" s="10">
        <f t="shared" ca="1" si="291"/>
        <v>0</v>
      </c>
      <c r="AA77" s="10">
        <f t="shared" ca="1" si="291"/>
        <v>0</v>
      </c>
      <c r="AB77" s="10">
        <f t="shared" ca="1" si="291"/>
        <v>0</v>
      </c>
      <c r="AC77" s="10">
        <f t="shared" ca="1" si="291"/>
        <v>0</v>
      </c>
      <c r="AD77" s="10">
        <f t="shared" ca="1" si="291"/>
        <v>0</v>
      </c>
      <c r="AE77" s="10">
        <f t="shared" ca="1" si="291"/>
        <v>0</v>
      </c>
      <c r="AF77" s="10">
        <f t="shared" ca="1" si="291"/>
        <v>0</v>
      </c>
      <c r="AG77" s="10">
        <f t="shared" ca="1" si="291"/>
        <v>0</v>
      </c>
      <c r="AH77" s="10">
        <f t="shared" ca="1" si="291"/>
        <v>0</v>
      </c>
      <c r="AI77" s="10">
        <f t="shared" ca="1" si="291"/>
        <v>0</v>
      </c>
      <c r="AJ77" s="10">
        <f t="shared" ca="1" si="291"/>
        <v>0</v>
      </c>
      <c r="AK77" s="10">
        <f t="shared" ref="AK77:CV77" ca="1" si="292">(AL$12/$F$8*AK386-AK180*$F$7)*$C77</f>
        <v>0</v>
      </c>
      <c r="AL77" s="10">
        <f t="shared" ca="1" si="292"/>
        <v>0</v>
      </c>
      <c r="AM77" s="10">
        <f t="shared" ca="1" si="292"/>
        <v>0</v>
      </c>
      <c r="AN77" s="10">
        <f t="shared" ca="1" si="292"/>
        <v>0</v>
      </c>
      <c r="AO77" s="10">
        <f t="shared" ca="1" si="292"/>
        <v>0</v>
      </c>
      <c r="AP77" s="10">
        <f t="shared" ca="1" si="292"/>
        <v>0</v>
      </c>
      <c r="AQ77" s="10">
        <f t="shared" ca="1" si="292"/>
        <v>0</v>
      </c>
      <c r="AR77" s="10">
        <f t="shared" ca="1" si="292"/>
        <v>0</v>
      </c>
      <c r="AS77" s="10">
        <f t="shared" ca="1" si="292"/>
        <v>0</v>
      </c>
      <c r="AT77" s="10">
        <f t="shared" ca="1" si="292"/>
        <v>0</v>
      </c>
      <c r="AU77" s="10">
        <f t="shared" ca="1" si="292"/>
        <v>0</v>
      </c>
      <c r="AV77" s="10">
        <f t="shared" ca="1" si="292"/>
        <v>0</v>
      </c>
      <c r="AW77" s="10">
        <f t="shared" ca="1" si="292"/>
        <v>0</v>
      </c>
      <c r="AX77" s="10">
        <f t="shared" ca="1" si="292"/>
        <v>0</v>
      </c>
      <c r="AY77" s="10">
        <f t="shared" ca="1" si="292"/>
        <v>0</v>
      </c>
      <c r="AZ77" s="10">
        <f t="shared" ca="1" si="292"/>
        <v>0</v>
      </c>
      <c r="BA77" s="10">
        <f t="shared" ca="1" si="292"/>
        <v>0</v>
      </c>
      <c r="BB77" s="10">
        <f t="shared" ca="1" si="292"/>
        <v>0</v>
      </c>
      <c r="BC77" s="10">
        <f t="shared" ca="1" si="292"/>
        <v>0</v>
      </c>
      <c r="BD77" s="10">
        <f t="shared" ca="1" si="292"/>
        <v>0</v>
      </c>
      <c r="BE77" s="10">
        <f t="shared" ca="1" si="292"/>
        <v>0</v>
      </c>
      <c r="BF77" s="10">
        <f t="shared" ca="1" si="292"/>
        <v>0</v>
      </c>
      <c r="BG77" s="10">
        <f t="shared" ca="1" si="292"/>
        <v>0</v>
      </c>
      <c r="BH77" s="10">
        <f t="shared" ca="1" si="292"/>
        <v>0</v>
      </c>
      <c r="BI77" s="10">
        <f t="shared" ca="1" si="292"/>
        <v>0</v>
      </c>
      <c r="BJ77" s="10">
        <f t="shared" ca="1" si="292"/>
        <v>2.2683323214086251</v>
      </c>
      <c r="BK77" s="10">
        <f t="shared" ca="1" si="292"/>
        <v>2.8755474351395467</v>
      </c>
      <c r="BL77" s="10">
        <f t="shared" ca="1" si="292"/>
        <v>3.5171539566050605</v>
      </c>
      <c r="BM77" s="10">
        <f t="shared" ca="1" si="292"/>
        <v>4.1946688766668778</v>
      </c>
      <c r="BN77" s="10">
        <f t="shared" ca="1" si="292"/>
        <v>4.9096692533714581</v>
      </c>
      <c r="BO77" s="10">
        <f t="shared" ca="1" si="292"/>
        <v>5.6637944506893145</v>
      </c>
      <c r="BP77" s="10">
        <f t="shared" ca="1" si="292"/>
        <v>6.4587484575182081</v>
      </c>
      <c r="BQ77" s="10">
        <f t="shared" ca="1" si="292"/>
        <v>7.2963022897512104</v>
      </c>
      <c r="BR77" s="10">
        <f t="shared" ca="1" si="292"/>
        <v>8.1782964783064322</v>
      </c>
      <c r="BS77" s="10">
        <f t="shared" ca="1" si="292"/>
        <v>9.106643646114188</v>
      </c>
      <c r="BT77" s="10">
        <f t="shared" ca="1" si="292"/>
        <v>10.083331177159936</v>
      </c>
      <c r="BU77" s="10">
        <f t="shared" ca="1" si="292"/>
        <v>11.110423980786923</v>
      </c>
      <c r="BV77" s="10">
        <f t="shared" ca="1" si="292"/>
        <v>12.190067354572088</v>
      </c>
      <c r="BW77" s="10">
        <f t="shared" ca="1" si="292"/>
        <v>13.324489949201652</v>
      </c>
      <c r="BX77" s="10">
        <f t="shared" ca="1" si="292"/>
        <v>14.516006838889878</v>
      </c>
      <c r="BY77" s="10">
        <f t="shared" ca="1" si="292"/>
        <v>15.767022701005118</v>
      </c>
      <c r="BZ77" s="10">
        <f t="shared" ca="1" si="292"/>
        <v>17.080035108692265</v>
      </c>
      <c r="CA77" s="10">
        <f t="shared" ca="1" si="292"/>
        <v>18.457637940409739</v>
      </c>
      <c r="CB77" s="10">
        <f t="shared" ca="1" si="292"/>
        <v>19.902524910432437</v>
      </c>
      <c r="CC77" s="10">
        <f t="shared" ca="1" si="292"/>
        <v>21.417493224510132</v>
      </c>
      <c r="CD77" s="10">
        <f t="shared" ca="1" si="292"/>
        <v>23.005447365013094</v>
      </c>
      <c r="CE77" s="10">
        <f t="shared" ca="1" si="292"/>
        <v>24.669403010044178</v>
      </c>
      <c r="CF77" s="10">
        <f t="shared" ca="1" si="292"/>
        <v>26.41249109114862</v>
      </c>
      <c r="CG77" s="10">
        <f t="shared" ca="1" si="292"/>
        <v>28.237961994410281</v>
      </c>
      <c r="CH77" s="10">
        <f t="shared" ca="1" si="292"/>
        <v>30.149189909885621</v>
      </c>
      <c r="CI77" s="10">
        <f t="shared" ca="1" si="292"/>
        <v>32.149677334494505</v>
      </c>
      <c r="CJ77" s="10">
        <f t="shared" ca="1" si="292"/>
        <v>34.243059733661021</v>
      </c>
      <c r="CK77" s="10">
        <f t="shared" ca="1" si="292"/>
        <v>36.433110367176475</v>
      </c>
      <c r="CL77" s="10">
        <f t="shared" ca="1" si="292"/>
        <v>38.723745284942581</v>
      </c>
      <c r="CM77" s="10">
        <f t="shared" ca="1" si="292"/>
        <v>41.119028498444173</v>
      </c>
      <c r="CN77" s="10">
        <f t="shared" ca="1" si="292"/>
        <v>0</v>
      </c>
      <c r="CO77" s="10">
        <f t="shared" ca="1" si="292"/>
        <v>0</v>
      </c>
      <c r="CP77" s="10">
        <f t="shared" ca="1" si="292"/>
        <v>0</v>
      </c>
      <c r="CQ77" s="10">
        <f t="shared" ca="1" si="292"/>
        <v>0</v>
      </c>
      <c r="CR77" s="10">
        <f t="shared" ca="1" si="292"/>
        <v>0</v>
      </c>
      <c r="CS77" s="10">
        <f t="shared" ca="1" si="292"/>
        <v>0</v>
      </c>
      <c r="CT77" s="10">
        <f t="shared" ca="1" si="292"/>
        <v>0</v>
      </c>
      <c r="CU77" s="10">
        <f t="shared" ca="1" si="292"/>
        <v>0</v>
      </c>
      <c r="CV77" s="10">
        <f t="shared" ca="1" si="292"/>
        <v>0</v>
      </c>
      <c r="CW77" s="10">
        <f t="shared" ref="CW77:DA77" ca="1" si="293">(CX$12/$F$8*CW386-CW180*$F$7)*$C77</f>
        <v>0</v>
      </c>
      <c r="CX77" s="10">
        <f t="shared" ca="1" si="293"/>
        <v>0</v>
      </c>
      <c r="CY77" s="10">
        <f t="shared" ca="1" si="293"/>
        <v>0</v>
      </c>
      <c r="CZ77" s="10">
        <f t="shared" ca="1" si="293"/>
        <v>0</v>
      </c>
      <c r="DA77" s="10">
        <f t="shared" ca="1" si="293"/>
        <v>0</v>
      </c>
    </row>
    <row r="78" spans="3:105">
      <c r="C78" s="16">
        <f t="shared" ca="1" si="123"/>
        <v>1</v>
      </c>
      <c r="D78" s="58">
        <f t="shared" ca="1" si="218"/>
        <v>539.16514408866499</v>
      </c>
      <c r="E78" s="3">
        <f t="shared" si="127"/>
        <v>58</v>
      </c>
      <c r="F78" s="10">
        <f t="shared" ref="F78:AJ78" ca="1" si="294">(G$12/$F$8*F387-F181*$F$7)*$C78</f>
        <v>0</v>
      </c>
      <c r="G78" s="10">
        <f t="shared" ca="1" si="294"/>
        <v>0</v>
      </c>
      <c r="H78" s="10">
        <f t="shared" ca="1" si="294"/>
        <v>0</v>
      </c>
      <c r="I78" s="10">
        <f t="shared" ca="1" si="294"/>
        <v>0</v>
      </c>
      <c r="J78" s="10">
        <f t="shared" ca="1" si="294"/>
        <v>0</v>
      </c>
      <c r="K78" s="10">
        <f t="shared" ca="1" si="294"/>
        <v>0</v>
      </c>
      <c r="L78" s="10">
        <f t="shared" ca="1" si="294"/>
        <v>0</v>
      </c>
      <c r="M78" s="10">
        <f t="shared" ca="1" si="294"/>
        <v>0</v>
      </c>
      <c r="N78" s="10">
        <f t="shared" ca="1" si="294"/>
        <v>0</v>
      </c>
      <c r="O78" s="10">
        <f t="shared" ca="1" si="294"/>
        <v>0</v>
      </c>
      <c r="P78" s="10">
        <f t="shared" ca="1" si="294"/>
        <v>0</v>
      </c>
      <c r="Q78" s="10">
        <f t="shared" ca="1" si="294"/>
        <v>0</v>
      </c>
      <c r="R78" s="10">
        <f t="shared" ca="1" si="294"/>
        <v>0</v>
      </c>
      <c r="S78" s="10">
        <f t="shared" ca="1" si="294"/>
        <v>0</v>
      </c>
      <c r="T78" s="10">
        <f t="shared" ca="1" si="294"/>
        <v>0</v>
      </c>
      <c r="U78" s="10">
        <f t="shared" ca="1" si="294"/>
        <v>0</v>
      </c>
      <c r="V78" s="10">
        <f t="shared" ca="1" si="294"/>
        <v>0</v>
      </c>
      <c r="W78" s="10">
        <f t="shared" ca="1" si="294"/>
        <v>0</v>
      </c>
      <c r="X78" s="10">
        <f t="shared" ca="1" si="294"/>
        <v>0</v>
      </c>
      <c r="Y78" s="10">
        <f t="shared" ca="1" si="294"/>
        <v>0</v>
      </c>
      <c r="Z78" s="10">
        <f t="shared" ca="1" si="294"/>
        <v>0</v>
      </c>
      <c r="AA78" s="10">
        <f t="shared" ca="1" si="294"/>
        <v>0</v>
      </c>
      <c r="AB78" s="10">
        <f t="shared" ca="1" si="294"/>
        <v>0</v>
      </c>
      <c r="AC78" s="10">
        <f t="shared" ca="1" si="294"/>
        <v>0</v>
      </c>
      <c r="AD78" s="10">
        <f t="shared" ca="1" si="294"/>
        <v>0</v>
      </c>
      <c r="AE78" s="10">
        <f t="shared" ca="1" si="294"/>
        <v>0</v>
      </c>
      <c r="AF78" s="10">
        <f t="shared" ca="1" si="294"/>
        <v>0</v>
      </c>
      <c r="AG78" s="10">
        <f t="shared" ca="1" si="294"/>
        <v>0</v>
      </c>
      <c r="AH78" s="10">
        <f t="shared" ca="1" si="294"/>
        <v>0</v>
      </c>
      <c r="AI78" s="10">
        <f t="shared" ca="1" si="294"/>
        <v>0</v>
      </c>
      <c r="AJ78" s="10">
        <f t="shared" ca="1" si="294"/>
        <v>0</v>
      </c>
      <c r="AK78" s="10">
        <f t="shared" ref="AK78:CV78" ca="1" si="295">(AL$12/$F$8*AK387-AK181*$F$7)*$C78</f>
        <v>0</v>
      </c>
      <c r="AL78" s="10">
        <f t="shared" ca="1" si="295"/>
        <v>0</v>
      </c>
      <c r="AM78" s="10">
        <f t="shared" ca="1" si="295"/>
        <v>0</v>
      </c>
      <c r="AN78" s="10">
        <f t="shared" ca="1" si="295"/>
        <v>0</v>
      </c>
      <c r="AO78" s="10">
        <f t="shared" ca="1" si="295"/>
        <v>0</v>
      </c>
      <c r="AP78" s="10">
        <f t="shared" ca="1" si="295"/>
        <v>0</v>
      </c>
      <c r="AQ78" s="10">
        <f t="shared" ca="1" si="295"/>
        <v>0</v>
      </c>
      <c r="AR78" s="10">
        <f t="shared" ca="1" si="295"/>
        <v>0</v>
      </c>
      <c r="AS78" s="10">
        <f t="shared" ca="1" si="295"/>
        <v>0</v>
      </c>
      <c r="AT78" s="10">
        <f t="shared" ca="1" si="295"/>
        <v>0</v>
      </c>
      <c r="AU78" s="10">
        <f t="shared" ca="1" si="295"/>
        <v>0</v>
      </c>
      <c r="AV78" s="10">
        <f t="shared" ca="1" si="295"/>
        <v>0</v>
      </c>
      <c r="AW78" s="10">
        <f t="shared" ca="1" si="295"/>
        <v>0</v>
      </c>
      <c r="AX78" s="10">
        <f t="shared" ca="1" si="295"/>
        <v>0</v>
      </c>
      <c r="AY78" s="10">
        <f t="shared" ca="1" si="295"/>
        <v>0</v>
      </c>
      <c r="AZ78" s="10">
        <f t="shared" ca="1" si="295"/>
        <v>0</v>
      </c>
      <c r="BA78" s="10">
        <f t="shared" ca="1" si="295"/>
        <v>0</v>
      </c>
      <c r="BB78" s="10">
        <f t="shared" ca="1" si="295"/>
        <v>0</v>
      </c>
      <c r="BC78" s="10">
        <f t="shared" ca="1" si="295"/>
        <v>0</v>
      </c>
      <c r="BD78" s="10">
        <f t="shared" ca="1" si="295"/>
        <v>0</v>
      </c>
      <c r="BE78" s="10">
        <f t="shared" ca="1" si="295"/>
        <v>0</v>
      </c>
      <c r="BF78" s="10">
        <f t="shared" ca="1" si="295"/>
        <v>0</v>
      </c>
      <c r="BG78" s="10">
        <f t="shared" ca="1" si="295"/>
        <v>0</v>
      </c>
      <c r="BH78" s="10">
        <f t="shared" ca="1" si="295"/>
        <v>0</v>
      </c>
      <c r="BI78" s="10">
        <f t="shared" ca="1" si="295"/>
        <v>0</v>
      </c>
      <c r="BJ78" s="10">
        <f t="shared" ca="1" si="295"/>
        <v>0</v>
      </c>
      <c r="BK78" s="10">
        <f t="shared" ca="1" si="295"/>
        <v>2.3363822910508816</v>
      </c>
      <c r="BL78" s="10">
        <f t="shared" ca="1" si="295"/>
        <v>2.9618138581937323</v>
      </c>
      <c r="BM78" s="10">
        <f t="shared" ca="1" si="295"/>
        <v>3.6226685753032122</v>
      </c>
      <c r="BN78" s="10">
        <f t="shared" ca="1" si="295"/>
        <v>4.3205089429668853</v>
      </c>
      <c r="BO78" s="10">
        <f t="shared" ca="1" si="295"/>
        <v>5.0569593309726013</v>
      </c>
      <c r="BP78" s="10">
        <f t="shared" ca="1" si="295"/>
        <v>5.8337082842099939</v>
      </c>
      <c r="BQ78" s="10">
        <f t="shared" ca="1" si="295"/>
        <v>6.6525109112437502</v>
      </c>
      <c r="BR78" s="10">
        <f t="shared" ca="1" si="295"/>
        <v>7.5151913584437491</v>
      </c>
      <c r="BS78" s="10">
        <f t="shared" ca="1" si="295"/>
        <v>8.4236453726556224</v>
      </c>
      <c r="BT78" s="10">
        <f t="shared" ca="1" si="295"/>
        <v>9.3798429554976153</v>
      </c>
      <c r="BU78" s="10">
        <f t="shared" ca="1" si="295"/>
        <v>10.385831112474731</v>
      </c>
      <c r="BV78" s="10">
        <f t="shared" ca="1" si="295"/>
        <v>11.443736700210531</v>
      </c>
      <c r="BW78" s="10">
        <f t="shared" ca="1" si="295"/>
        <v>12.55576937520925</v>
      </c>
      <c r="BX78" s="10">
        <f t="shared" ca="1" si="295"/>
        <v>13.724224647677703</v>
      </c>
      <c r="BY78" s="10">
        <f t="shared" ca="1" si="295"/>
        <v>14.951487044056577</v>
      </c>
      <c r="BZ78" s="10">
        <f t="shared" ca="1" si="295"/>
        <v>16.240033382035264</v>
      </c>
      <c r="CA78" s="10">
        <f t="shared" ca="1" si="295"/>
        <v>17.592436161953035</v>
      </c>
      <c r="CB78" s="10">
        <f t="shared" ca="1" si="295"/>
        <v>19.01136707862203</v>
      </c>
      <c r="CC78" s="10">
        <f t="shared" ca="1" si="295"/>
        <v>20.499600657745411</v>
      </c>
      <c r="CD78" s="10">
        <f t="shared" ca="1" si="295"/>
        <v>22.06001802124543</v>
      </c>
      <c r="CE78" s="10">
        <f t="shared" ca="1" si="295"/>
        <v>23.695610785963488</v>
      </c>
      <c r="CF78" s="10">
        <f t="shared" ca="1" si="295"/>
        <v>25.409485100345506</v>
      </c>
      <c r="CG78" s="10">
        <f t="shared" ca="1" si="295"/>
        <v>27.204865823883075</v>
      </c>
      <c r="CH78" s="10">
        <f t="shared" ca="1" si="295"/>
        <v>29.085100854242597</v>
      </c>
      <c r="CI78" s="10">
        <f t="shared" ca="1" si="295"/>
        <v>31.053665607182189</v>
      </c>
      <c r="CJ78" s="10">
        <f t="shared" ca="1" si="295"/>
        <v>33.114167654529339</v>
      </c>
      <c r="CK78" s="10">
        <f t="shared" ca="1" si="295"/>
        <v>35.270351525670847</v>
      </c>
      <c r="CL78" s="10">
        <f t="shared" ca="1" si="295"/>
        <v>37.526103678191774</v>
      </c>
      <c r="CM78" s="10">
        <f t="shared" ca="1" si="295"/>
        <v>39.885457643490852</v>
      </c>
      <c r="CN78" s="10">
        <f t="shared" ca="1" si="295"/>
        <v>42.352599353397508</v>
      </c>
      <c r="CO78" s="10">
        <f t="shared" ca="1" si="295"/>
        <v>0</v>
      </c>
      <c r="CP78" s="10">
        <f t="shared" ca="1" si="295"/>
        <v>0</v>
      </c>
      <c r="CQ78" s="10">
        <f t="shared" ca="1" si="295"/>
        <v>0</v>
      </c>
      <c r="CR78" s="10">
        <f t="shared" ca="1" si="295"/>
        <v>0</v>
      </c>
      <c r="CS78" s="10">
        <f t="shared" ca="1" si="295"/>
        <v>0</v>
      </c>
      <c r="CT78" s="10">
        <f t="shared" ca="1" si="295"/>
        <v>0</v>
      </c>
      <c r="CU78" s="10">
        <f t="shared" ca="1" si="295"/>
        <v>0</v>
      </c>
      <c r="CV78" s="10">
        <f t="shared" ca="1" si="295"/>
        <v>0</v>
      </c>
      <c r="CW78" s="10">
        <f t="shared" ref="CW78:DA78" ca="1" si="296">(CX$12/$F$8*CW387-CW181*$F$7)*$C78</f>
        <v>0</v>
      </c>
      <c r="CX78" s="10">
        <f t="shared" ca="1" si="296"/>
        <v>0</v>
      </c>
      <c r="CY78" s="10">
        <f t="shared" ca="1" si="296"/>
        <v>0</v>
      </c>
      <c r="CZ78" s="10">
        <f t="shared" ca="1" si="296"/>
        <v>0</v>
      </c>
      <c r="DA78" s="10">
        <f t="shared" ca="1" si="296"/>
        <v>0</v>
      </c>
    </row>
    <row r="79" spans="3:105">
      <c r="C79" s="16">
        <f t="shared" ca="1" si="123"/>
        <v>1</v>
      </c>
      <c r="D79" s="58">
        <f t="shared" ca="1" si="218"/>
        <v>555.3400984113249</v>
      </c>
      <c r="E79" s="3">
        <f t="shared" si="127"/>
        <v>59</v>
      </c>
      <c r="F79" s="10">
        <f t="shared" ref="F79:AJ79" ca="1" si="297">(G$12/$F$8*F388-F182*$F$7)*$C79</f>
        <v>0</v>
      </c>
      <c r="G79" s="10">
        <f t="shared" ca="1" si="297"/>
        <v>0</v>
      </c>
      <c r="H79" s="10">
        <f t="shared" ca="1" si="297"/>
        <v>0</v>
      </c>
      <c r="I79" s="10">
        <f t="shared" ca="1" si="297"/>
        <v>0</v>
      </c>
      <c r="J79" s="10">
        <f t="shared" ca="1" si="297"/>
        <v>0</v>
      </c>
      <c r="K79" s="10">
        <f t="shared" ca="1" si="297"/>
        <v>0</v>
      </c>
      <c r="L79" s="10">
        <f t="shared" ca="1" si="297"/>
        <v>0</v>
      </c>
      <c r="M79" s="10">
        <f t="shared" ca="1" si="297"/>
        <v>0</v>
      </c>
      <c r="N79" s="10">
        <f t="shared" ca="1" si="297"/>
        <v>0</v>
      </c>
      <c r="O79" s="10">
        <f t="shared" ca="1" si="297"/>
        <v>0</v>
      </c>
      <c r="P79" s="10">
        <f t="shared" ca="1" si="297"/>
        <v>0</v>
      </c>
      <c r="Q79" s="10">
        <f t="shared" ca="1" si="297"/>
        <v>0</v>
      </c>
      <c r="R79" s="10">
        <f t="shared" ca="1" si="297"/>
        <v>0</v>
      </c>
      <c r="S79" s="10">
        <f t="shared" ca="1" si="297"/>
        <v>0</v>
      </c>
      <c r="T79" s="10">
        <f t="shared" ca="1" si="297"/>
        <v>0</v>
      </c>
      <c r="U79" s="10">
        <f t="shared" ca="1" si="297"/>
        <v>0</v>
      </c>
      <c r="V79" s="10">
        <f t="shared" ca="1" si="297"/>
        <v>0</v>
      </c>
      <c r="W79" s="10">
        <f t="shared" ca="1" si="297"/>
        <v>0</v>
      </c>
      <c r="X79" s="10">
        <f t="shared" ca="1" si="297"/>
        <v>0</v>
      </c>
      <c r="Y79" s="10">
        <f t="shared" ca="1" si="297"/>
        <v>0</v>
      </c>
      <c r="Z79" s="10">
        <f t="shared" ca="1" si="297"/>
        <v>0</v>
      </c>
      <c r="AA79" s="10">
        <f t="shared" ca="1" si="297"/>
        <v>0</v>
      </c>
      <c r="AB79" s="10">
        <f t="shared" ca="1" si="297"/>
        <v>0</v>
      </c>
      <c r="AC79" s="10">
        <f t="shared" ca="1" si="297"/>
        <v>0</v>
      </c>
      <c r="AD79" s="10">
        <f t="shared" ca="1" si="297"/>
        <v>0</v>
      </c>
      <c r="AE79" s="10">
        <f t="shared" ca="1" si="297"/>
        <v>0</v>
      </c>
      <c r="AF79" s="10">
        <f t="shared" ca="1" si="297"/>
        <v>0</v>
      </c>
      <c r="AG79" s="10">
        <f t="shared" ca="1" si="297"/>
        <v>0</v>
      </c>
      <c r="AH79" s="10">
        <f t="shared" ca="1" si="297"/>
        <v>0</v>
      </c>
      <c r="AI79" s="10">
        <f t="shared" ca="1" si="297"/>
        <v>0</v>
      </c>
      <c r="AJ79" s="10">
        <f t="shared" ca="1" si="297"/>
        <v>0</v>
      </c>
      <c r="AK79" s="10">
        <f t="shared" ref="AK79:CV79" ca="1" si="298">(AL$12/$F$8*AK388-AK182*$F$7)*$C79</f>
        <v>0</v>
      </c>
      <c r="AL79" s="10">
        <f t="shared" ca="1" si="298"/>
        <v>0</v>
      </c>
      <c r="AM79" s="10">
        <f t="shared" ca="1" si="298"/>
        <v>0</v>
      </c>
      <c r="AN79" s="10">
        <f t="shared" ca="1" si="298"/>
        <v>0</v>
      </c>
      <c r="AO79" s="10">
        <f t="shared" ca="1" si="298"/>
        <v>0</v>
      </c>
      <c r="AP79" s="10">
        <f t="shared" ca="1" si="298"/>
        <v>0</v>
      </c>
      <c r="AQ79" s="10">
        <f t="shared" ca="1" si="298"/>
        <v>0</v>
      </c>
      <c r="AR79" s="10">
        <f t="shared" ca="1" si="298"/>
        <v>0</v>
      </c>
      <c r="AS79" s="10">
        <f t="shared" ca="1" si="298"/>
        <v>0</v>
      </c>
      <c r="AT79" s="10">
        <f t="shared" ca="1" si="298"/>
        <v>0</v>
      </c>
      <c r="AU79" s="10">
        <f t="shared" ca="1" si="298"/>
        <v>0</v>
      </c>
      <c r="AV79" s="10">
        <f t="shared" ca="1" si="298"/>
        <v>0</v>
      </c>
      <c r="AW79" s="10">
        <f t="shared" ca="1" si="298"/>
        <v>0</v>
      </c>
      <c r="AX79" s="10">
        <f t="shared" ca="1" si="298"/>
        <v>0</v>
      </c>
      <c r="AY79" s="10">
        <f t="shared" ca="1" si="298"/>
        <v>0</v>
      </c>
      <c r="AZ79" s="10">
        <f t="shared" ca="1" si="298"/>
        <v>0</v>
      </c>
      <c r="BA79" s="10">
        <f t="shared" ca="1" si="298"/>
        <v>0</v>
      </c>
      <c r="BB79" s="10">
        <f t="shared" ca="1" si="298"/>
        <v>0</v>
      </c>
      <c r="BC79" s="10">
        <f t="shared" ca="1" si="298"/>
        <v>0</v>
      </c>
      <c r="BD79" s="10">
        <f t="shared" ca="1" si="298"/>
        <v>0</v>
      </c>
      <c r="BE79" s="10">
        <f t="shared" ca="1" si="298"/>
        <v>0</v>
      </c>
      <c r="BF79" s="10">
        <f t="shared" ca="1" si="298"/>
        <v>0</v>
      </c>
      <c r="BG79" s="10">
        <f t="shared" ca="1" si="298"/>
        <v>0</v>
      </c>
      <c r="BH79" s="10">
        <f t="shared" ca="1" si="298"/>
        <v>0</v>
      </c>
      <c r="BI79" s="10">
        <f t="shared" ca="1" si="298"/>
        <v>0</v>
      </c>
      <c r="BJ79" s="10">
        <f t="shared" ca="1" si="298"/>
        <v>0</v>
      </c>
      <c r="BK79" s="10">
        <f t="shared" ca="1" si="298"/>
        <v>0</v>
      </c>
      <c r="BL79" s="10">
        <f t="shared" ca="1" si="298"/>
        <v>2.4064737597824113</v>
      </c>
      <c r="BM79" s="10">
        <f t="shared" ca="1" si="298"/>
        <v>3.0506682739395465</v>
      </c>
      <c r="BN79" s="10">
        <f t="shared" ca="1" si="298"/>
        <v>3.7313486325623089</v>
      </c>
      <c r="BO79" s="10">
        <f t="shared" ca="1" si="298"/>
        <v>4.4501242112558899</v>
      </c>
      <c r="BP79" s="10">
        <f t="shared" ca="1" si="298"/>
        <v>5.2086681109017796</v>
      </c>
      <c r="BQ79" s="10">
        <f t="shared" ca="1" si="298"/>
        <v>6.0087195327362899</v>
      </c>
      <c r="BR79" s="10">
        <f t="shared" ca="1" si="298"/>
        <v>6.8520862385810659</v>
      </c>
      <c r="BS79" s="10">
        <f t="shared" ca="1" si="298"/>
        <v>7.7406470991970586</v>
      </c>
      <c r="BT79" s="10">
        <f t="shared" ca="1" si="298"/>
        <v>8.6763547338352929</v>
      </c>
      <c r="BU79" s="10">
        <f t="shared" ca="1" si="298"/>
        <v>9.6612382441625417</v>
      </c>
      <c r="BV79" s="10">
        <f t="shared" ca="1" si="298"/>
        <v>10.697406045848975</v>
      </c>
      <c r="BW79" s="10">
        <f t="shared" ca="1" si="298"/>
        <v>11.787048801216848</v>
      </c>
      <c r="BX79" s="10">
        <f t="shared" ca="1" si="298"/>
        <v>12.932442456465527</v>
      </c>
      <c r="BY79" s="10">
        <f t="shared" ca="1" si="298"/>
        <v>14.135951387108037</v>
      </c>
      <c r="BZ79" s="10">
        <f t="shared" ca="1" si="298"/>
        <v>15.400031655378269</v>
      </c>
      <c r="CA79" s="10">
        <f t="shared" ca="1" si="298"/>
        <v>16.727234383496327</v>
      </c>
      <c r="CB79" s="10">
        <f t="shared" ca="1" si="298"/>
        <v>18.120209246811623</v>
      </c>
      <c r="CC79" s="10">
        <f t="shared" ca="1" si="298"/>
        <v>19.581708090980694</v>
      </c>
      <c r="CD79" s="10">
        <f t="shared" ca="1" si="298"/>
        <v>21.114588677477769</v>
      </c>
      <c r="CE79" s="10">
        <f t="shared" ca="1" si="298"/>
        <v>22.721818561882795</v>
      </c>
      <c r="CF79" s="10">
        <f t="shared" ca="1" si="298"/>
        <v>24.406479109542396</v>
      </c>
      <c r="CG79" s="10">
        <f t="shared" ca="1" si="298"/>
        <v>26.171769653355867</v>
      </c>
      <c r="CH79" s="10">
        <f t="shared" ca="1" si="298"/>
        <v>28.021011798599574</v>
      </c>
      <c r="CI79" s="10">
        <f t="shared" ca="1" si="298"/>
        <v>29.957653879869877</v>
      </c>
      <c r="CJ79" s="10">
        <f t="shared" ca="1" si="298"/>
        <v>31.985275575397655</v>
      </c>
      <c r="CK79" s="10">
        <f t="shared" ca="1" si="298"/>
        <v>34.107592684165212</v>
      </c>
      <c r="CL79" s="10">
        <f t="shared" ca="1" si="298"/>
        <v>36.328462071440974</v>
      </c>
      <c r="CM79" s="10">
        <f t="shared" ca="1" si="298"/>
        <v>38.651886788537524</v>
      </c>
      <c r="CN79" s="10">
        <f t="shared" ca="1" si="298"/>
        <v>41.082021372795587</v>
      </c>
      <c r="CO79" s="10">
        <f t="shared" ca="1" si="298"/>
        <v>43.623177333999436</v>
      </c>
      <c r="CP79" s="10">
        <f t="shared" ca="1" si="298"/>
        <v>0</v>
      </c>
      <c r="CQ79" s="10">
        <f t="shared" ca="1" si="298"/>
        <v>0</v>
      </c>
      <c r="CR79" s="10">
        <f t="shared" ca="1" si="298"/>
        <v>0</v>
      </c>
      <c r="CS79" s="10">
        <f t="shared" ca="1" si="298"/>
        <v>0</v>
      </c>
      <c r="CT79" s="10">
        <f t="shared" ca="1" si="298"/>
        <v>0</v>
      </c>
      <c r="CU79" s="10">
        <f t="shared" ca="1" si="298"/>
        <v>0</v>
      </c>
      <c r="CV79" s="10">
        <f t="shared" ca="1" si="298"/>
        <v>0</v>
      </c>
      <c r="CW79" s="10">
        <f t="shared" ref="CW79:DA79" ca="1" si="299">(CX$12/$F$8*CW388-CW182*$F$7)*$C79</f>
        <v>0</v>
      </c>
      <c r="CX79" s="10">
        <f t="shared" ca="1" si="299"/>
        <v>0</v>
      </c>
      <c r="CY79" s="10">
        <f t="shared" ca="1" si="299"/>
        <v>0</v>
      </c>
      <c r="CZ79" s="10">
        <f t="shared" ca="1" si="299"/>
        <v>0</v>
      </c>
      <c r="DA79" s="10">
        <f t="shared" ca="1" si="299"/>
        <v>0</v>
      </c>
    </row>
    <row r="80" spans="3:105">
      <c r="C80" s="16">
        <f t="shared" ca="1" si="123"/>
        <v>1</v>
      </c>
      <c r="D80" s="58">
        <f t="shared" ca="1" si="218"/>
        <v>572.00030136366468</v>
      </c>
      <c r="E80" s="3">
        <f t="shared" si="127"/>
        <v>60</v>
      </c>
      <c r="F80" s="10">
        <f t="shared" ref="F80:AJ80" ca="1" si="300">(G$12/$F$8*F389-F183*$F$7)*$C80</f>
        <v>0</v>
      </c>
      <c r="G80" s="10">
        <f t="shared" ca="1" si="300"/>
        <v>0</v>
      </c>
      <c r="H80" s="10">
        <f t="shared" ca="1" si="300"/>
        <v>0</v>
      </c>
      <c r="I80" s="10">
        <f t="shared" ca="1" si="300"/>
        <v>0</v>
      </c>
      <c r="J80" s="10">
        <f t="shared" ca="1" si="300"/>
        <v>0</v>
      </c>
      <c r="K80" s="10">
        <f t="shared" ca="1" si="300"/>
        <v>0</v>
      </c>
      <c r="L80" s="10">
        <f t="shared" ca="1" si="300"/>
        <v>0</v>
      </c>
      <c r="M80" s="10">
        <f t="shared" ca="1" si="300"/>
        <v>0</v>
      </c>
      <c r="N80" s="10">
        <f t="shared" ca="1" si="300"/>
        <v>0</v>
      </c>
      <c r="O80" s="10">
        <f t="shared" ca="1" si="300"/>
        <v>0</v>
      </c>
      <c r="P80" s="10">
        <f t="shared" ca="1" si="300"/>
        <v>0</v>
      </c>
      <c r="Q80" s="10">
        <f t="shared" ca="1" si="300"/>
        <v>0</v>
      </c>
      <c r="R80" s="10">
        <f t="shared" ca="1" si="300"/>
        <v>0</v>
      </c>
      <c r="S80" s="10">
        <f t="shared" ca="1" si="300"/>
        <v>0</v>
      </c>
      <c r="T80" s="10">
        <f t="shared" ca="1" si="300"/>
        <v>0</v>
      </c>
      <c r="U80" s="10">
        <f t="shared" ca="1" si="300"/>
        <v>0</v>
      </c>
      <c r="V80" s="10">
        <f t="shared" ca="1" si="300"/>
        <v>0</v>
      </c>
      <c r="W80" s="10">
        <f t="shared" ca="1" si="300"/>
        <v>0</v>
      </c>
      <c r="X80" s="10">
        <f t="shared" ca="1" si="300"/>
        <v>0</v>
      </c>
      <c r="Y80" s="10">
        <f t="shared" ca="1" si="300"/>
        <v>0</v>
      </c>
      <c r="Z80" s="10">
        <f t="shared" ca="1" si="300"/>
        <v>0</v>
      </c>
      <c r="AA80" s="10">
        <f t="shared" ca="1" si="300"/>
        <v>0</v>
      </c>
      <c r="AB80" s="10">
        <f t="shared" ca="1" si="300"/>
        <v>0</v>
      </c>
      <c r="AC80" s="10">
        <f t="shared" ca="1" si="300"/>
        <v>0</v>
      </c>
      <c r="AD80" s="10">
        <f t="shared" ca="1" si="300"/>
        <v>0</v>
      </c>
      <c r="AE80" s="10">
        <f t="shared" ca="1" si="300"/>
        <v>0</v>
      </c>
      <c r="AF80" s="10">
        <f t="shared" ca="1" si="300"/>
        <v>0</v>
      </c>
      <c r="AG80" s="10">
        <f t="shared" ca="1" si="300"/>
        <v>0</v>
      </c>
      <c r="AH80" s="10">
        <f t="shared" ca="1" si="300"/>
        <v>0</v>
      </c>
      <c r="AI80" s="10">
        <f t="shared" ca="1" si="300"/>
        <v>0</v>
      </c>
      <c r="AJ80" s="10">
        <f t="shared" ca="1" si="300"/>
        <v>0</v>
      </c>
      <c r="AK80" s="10">
        <f t="shared" ref="AK80:CV80" ca="1" si="301">(AL$12/$F$8*AK389-AK183*$F$7)*$C80</f>
        <v>0</v>
      </c>
      <c r="AL80" s="10">
        <f t="shared" ca="1" si="301"/>
        <v>0</v>
      </c>
      <c r="AM80" s="10">
        <f t="shared" ca="1" si="301"/>
        <v>0</v>
      </c>
      <c r="AN80" s="10">
        <f t="shared" ca="1" si="301"/>
        <v>0</v>
      </c>
      <c r="AO80" s="10">
        <f t="shared" ca="1" si="301"/>
        <v>0</v>
      </c>
      <c r="AP80" s="10">
        <f t="shared" ca="1" si="301"/>
        <v>0</v>
      </c>
      <c r="AQ80" s="10">
        <f t="shared" ca="1" si="301"/>
        <v>0</v>
      </c>
      <c r="AR80" s="10">
        <f t="shared" ca="1" si="301"/>
        <v>0</v>
      </c>
      <c r="AS80" s="10">
        <f t="shared" ca="1" si="301"/>
        <v>0</v>
      </c>
      <c r="AT80" s="10">
        <f t="shared" ca="1" si="301"/>
        <v>0</v>
      </c>
      <c r="AU80" s="10">
        <f t="shared" ca="1" si="301"/>
        <v>0</v>
      </c>
      <c r="AV80" s="10">
        <f t="shared" ca="1" si="301"/>
        <v>0</v>
      </c>
      <c r="AW80" s="10">
        <f t="shared" ca="1" si="301"/>
        <v>0</v>
      </c>
      <c r="AX80" s="10">
        <f t="shared" ca="1" si="301"/>
        <v>0</v>
      </c>
      <c r="AY80" s="10">
        <f t="shared" ca="1" si="301"/>
        <v>0</v>
      </c>
      <c r="AZ80" s="10">
        <f t="shared" ca="1" si="301"/>
        <v>0</v>
      </c>
      <c r="BA80" s="10">
        <f t="shared" ca="1" si="301"/>
        <v>0</v>
      </c>
      <c r="BB80" s="10">
        <f t="shared" ca="1" si="301"/>
        <v>0</v>
      </c>
      <c r="BC80" s="10">
        <f t="shared" ca="1" si="301"/>
        <v>0</v>
      </c>
      <c r="BD80" s="10">
        <f t="shared" ca="1" si="301"/>
        <v>0</v>
      </c>
      <c r="BE80" s="10">
        <f t="shared" ca="1" si="301"/>
        <v>0</v>
      </c>
      <c r="BF80" s="10">
        <f t="shared" ca="1" si="301"/>
        <v>0</v>
      </c>
      <c r="BG80" s="10">
        <f t="shared" ca="1" si="301"/>
        <v>0</v>
      </c>
      <c r="BH80" s="10">
        <f t="shared" ca="1" si="301"/>
        <v>0</v>
      </c>
      <c r="BI80" s="10">
        <f t="shared" ca="1" si="301"/>
        <v>0</v>
      </c>
      <c r="BJ80" s="10">
        <f t="shared" ca="1" si="301"/>
        <v>0</v>
      </c>
      <c r="BK80" s="10">
        <f t="shared" ca="1" si="301"/>
        <v>0</v>
      </c>
      <c r="BL80" s="10">
        <f t="shared" ca="1" si="301"/>
        <v>0</v>
      </c>
      <c r="BM80" s="10">
        <f t="shared" ca="1" si="301"/>
        <v>2.4786679725758809</v>
      </c>
      <c r="BN80" s="10">
        <f t="shared" ca="1" si="301"/>
        <v>3.142188322157736</v>
      </c>
      <c r="BO80" s="10">
        <f t="shared" ca="1" si="301"/>
        <v>3.8432890915391802</v>
      </c>
      <c r="BP80" s="10">
        <f t="shared" ca="1" si="301"/>
        <v>4.5836279375935653</v>
      </c>
      <c r="BQ80" s="10">
        <f t="shared" ca="1" si="301"/>
        <v>5.3649281542288314</v>
      </c>
      <c r="BR80" s="10">
        <f t="shared" ca="1" si="301"/>
        <v>6.188981118718381</v>
      </c>
      <c r="BS80" s="10">
        <f t="shared" ca="1" si="301"/>
        <v>7.0576488257384966</v>
      </c>
      <c r="BT80" s="10">
        <f t="shared" ca="1" si="301"/>
        <v>7.972866512172974</v>
      </c>
      <c r="BU80" s="10">
        <f t="shared" ca="1" si="301"/>
        <v>8.9366453758503503</v>
      </c>
      <c r="BV80" s="10">
        <f t="shared" ca="1" si="301"/>
        <v>9.9510753914874197</v>
      </c>
      <c r="BW80" s="10">
        <f t="shared" ca="1" si="301"/>
        <v>11.018328227224446</v>
      </c>
      <c r="BX80" s="10">
        <f t="shared" ca="1" si="301"/>
        <v>12.140660265253352</v>
      </c>
      <c r="BY80" s="10">
        <f t="shared" ca="1" si="301"/>
        <v>13.320415730159498</v>
      </c>
      <c r="BZ80" s="10">
        <f t="shared" ca="1" si="301"/>
        <v>14.560029928721274</v>
      </c>
      <c r="CA80" s="10">
        <f t="shared" ca="1" si="301"/>
        <v>15.862032605039621</v>
      </c>
      <c r="CB80" s="10">
        <f t="shared" ca="1" si="301"/>
        <v>17.229051415001216</v>
      </c>
      <c r="CC80" s="10">
        <f t="shared" ca="1" si="301"/>
        <v>18.66381552421597</v>
      </c>
      <c r="CD80" s="10">
        <f t="shared" ca="1" si="301"/>
        <v>20.169159333710112</v>
      </c>
      <c r="CE80" s="10">
        <f t="shared" ca="1" si="301"/>
        <v>21.748026337802102</v>
      </c>
      <c r="CF80" s="10">
        <f t="shared" ca="1" si="301"/>
        <v>23.403473118739285</v>
      </c>
      <c r="CG80" s="10">
        <f t="shared" ca="1" si="301"/>
        <v>25.138673482828665</v>
      </c>
      <c r="CH80" s="10">
        <f t="shared" ca="1" si="301"/>
        <v>26.956922742956554</v>
      </c>
      <c r="CI80" s="10">
        <f t="shared" ca="1" si="301"/>
        <v>28.861642152557565</v>
      </c>
      <c r="CJ80" s="10">
        <f t="shared" ca="1" si="301"/>
        <v>30.85638349626597</v>
      </c>
      <c r="CK80" s="10">
        <f t="shared" ca="1" si="301"/>
        <v>32.944833842659577</v>
      </c>
      <c r="CL80" s="10">
        <f t="shared" ca="1" si="301"/>
        <v>35.130820464690174</v>
      </c>
      <c r="CM80" s="10">
        <f t="shared" ca="1" si="301"/>
        <v>37.418315933584196</v>
      </c>
      <c r="CN80" s="10">
        <f t="shared" ca="1" si="301"/>
        <v>39.811443392193659</v>
      </c>
      <c r="CO80" s="10">
        <f t="shared" ca="1" si="301"/>
        <v>42.314482013979458</v>
      </c>
      <c r="CP80" s="10">
        <f t="shared" ca="1" si="301"/>
        <v>44.931872654019415</v>
      </c>
      <c r="CQ80" s="10">
        <f t="shared" ca="1" si="301"/>
        <v>0</v>
      </c>
      <c r="CR80" s="10">
        <f t="shared" ca="1" si="301"/>
        <v>0</v>
      </c>
      <c r="CS80" s="10">
        <f t="shared" ca="1" si="301"/>
        <v>0</v>
      </c>
      <c r="CT80" s="10">
        <f t="shared" ca="1" si="301"/>
        <v>0</v>
      </c>
      <c r="CU80" s="10">
        <f t="shared" ca="1" si="301"/>
        <v>0</v>
      </c>
      <c r="CV80" s="10">
        <f t="shared" ca="1" si="301"/>
        <v>0</v>
      </c>
      <c r="CW80" s="10">
        <f t="shared" ref="CW80:DA80" ca="1" si="302">(CX$12/$F$8*CW389-CW183*$F$7)*$C80</f>
        <v>0</v>
      </c>
      <c r="CX80" s="10">
        <f t="shared" ca="1" si="302"/>
        <v>0</v>
      </c>
      <c r="CY80" s="10">
        <f t="shared" ca="1" si="302"/>
        <v>0</v>
      </c>
      <c r="CZ80" s="10">
        <f t="shared" ca="1" si="302"/>
        <v>0</v>
      </c>
      <c r="DA80" s="10">
        <f t="shared" ca="1" si="302"/>
        <v>0</v>
      </c>
    </row>
    <row r="81" spans="3:105">
      <c r="C81" s="16">
        <f t="shared" ca="1" si="123"/>
        <v>1</v>
      </c>
      <c r="D81" s="58">
        <f t="shared" ca="1" si="218"/>
        <v>589.1603104045746</v>
      </c>
      <c r="E81" s="3">
        <f t="shared" si="127"/>
        <v>61</v>
      </c>
      <c r="F81" s="10">
        <f t="shared" ref="F81:AJ81" ca="1" si="303">(G$12/$F$8*F390-F184*$F$7)*$C81</f>
        <v>0</v>
      </c>
      <c r="G81" s="10">
        <f t="shared" ca="1" si="303"/>
        <v>0</v>
      </c>
      <c r="H81" s="10">
        <f t="shared" ca="1" si="303"/>
        <v>0</v>
      </c>
      <c r="I81" s="10">
        <f t="shared" ca="1" si="303"/>
        <v>0</v>
      </c>
      <c r="J81" s="10">
        <f t="shared" ca="1" si="303"/>
        <v>0</v>
      </c>
      <c r="K81" s="10">
        <f t="shared" ca="1" si="303"/>
        <v>0</v>
      </c>
      <c r="L81" s="10">
        <f t="shared" ca="1" si="303"/>
        <v>0</v>
      </c>
      <c r="M81" s="10">
        <f t="shared" ca="1" si="303"/>
        <v>0</v>
      </c>
      <c r="N81" s="10">
        <f t="shared" ca="1" si="303"/>
        <v>0</v>
      </c>
      <c r="O81" s="10">
        <f t="shared" ca="1" si="303"/>
        <v>0</v>
      </c>
      <c r="P81" s="10">
        <f t="shared" ca="1" si="303"/>
        <v>0</v>
      </c>
      <c r="Q81" s="10">
        <f t="shared" ca="1" si="303"/>
        <v>0</v>
      </c>
      <c r="R81" s="10">
        <f t="shared" ca="1" si="303"/>
        <v>0</v>
      </c>
      <c r="S81" s="10">
        <f t="shared" ca="1" si="303"/>
        <v>0</v>
      </c>
      <c r="T81" s="10">
        <f t="shared" ca="1" si="303"/>
        <v>0</v>
      </c>
      <c r="U81" s="10">
        <f t="shared" ca="1" si="303"/>
        <v>0</v>
      </c>
      <c r="V81" s="10">
        <f t="shared" ca="1" si="303"/>
        <v>0</v>
      </c>
      <c r="W81" s="10">
        <f t="shared" ca="1" si="303"/>
        <v>0</v>
      </c>
      <c r="X81" s="10">
        <f t="shared" ca="1" si="303"/>
        <v>0</v>
      </c>
      <c r="Y81" s="10">
        <f t="shared" ca="1" si="303"/>
        <v>0</v>
      </c>
      <c r="Z81" s="10">
        <f t="shared" ca="1" si="303"/>
        <v>0</v>
      </c>
      <c r="AA81" s="10">
        <f t="shared" ca="1" si="303"/>
        <v>0</v>
      </c>
      <c r="AB81" s="10">
        <f t="shared" ca="1" si="303"/>
        <v>0</v>
      </c>
      <c r="AC81" s="10">
        <f t="shared" ca="1" si="303"/>
        <v>0</v>
      </c>
      <c r="AD81" s="10">
        <f t="shared" ca="1" si="303"/>
        <v>0</v>
      </c>
      <c r="AE81" s="10">
        <f t="shared" ca="1" si="303"/>
        <v>0</v>
      </c>
      <c r="AF81" s="10">
        <f t="shared" ca="1" si="303"/>
        <v>0</v>
      </c>
      <c r="AG81" s="10">
        <f t="shared" ca="1" si="303"/>
        <v>0</v>
      </c>
      <c r="AH81" s="10">
        <f t="shared" ca="1" si="303"/>
        <v>0</v>
      </c>
      <c r="AI81" s="10">
        <f t="shared" ca="1" si="303"/>
        <v>0</v>
      </c>
      <c r="AJ81" s="10">
        <f t="shared" ca="1" si="303"/>
        <v>0</v>
      </c>
      <c r="AK81" s="10">
        <f t="shared" ref="AK81:CV81" ca="1" si="304">(AL$12/$F$8*AK390-AK184*$F$7)*$C81</f>
        <v>0</v>
      </c>
      <c r="AL81" s="10">
        <f t="shared" ca="1" si="304"/>
        <v>0</v>
      </c>
      <c r="AM81" s="10">
        <f t="shared" ca="1" si="304"/>
        <v>0</v>
      </c>
      <c r="AN81" s="10">
        <f t="shared" ca="1" si="304"/>
        <v>0</v>
      </c>
      <c r="AO81" s="10">
        <f t="shared" ca="1" si="304"/>
        <v>0</v>
      </c>
      <c r="AP81" s="10">
        <f t="shared" ca="1" si="304"/>
        <v>0</v>
      </c>
      <c r="AQ81" s="10">
        <f t="shared" ca="1" si="304"/>
        <v>0</v>
      </c>
      <c r="AR81" s="10">
        <f t="shared" ca="1" si="304"/>
        <v>0</v>
      </c>
      <c r="AS81" s="10">
        <f t="shared" ca="1" si="304"/>
        <v>0</v>
      </c>
      <c r="AT81" s="10">
        <f t="shared" ca="1" si="304"/>
        <v>0</v>
      </c>
      <c r="AU81" s="10">
        <f t="shared" ca="1" si="304"/>
        <v>0</v>
      </c>
      <c r="AV81" s="10">
        <f t="shared" ca="1" si="304"/>
        <v>0</v>
      </c>
      <c r="AW81" s="10">
        <f t="shared" ca="1" si="304"/>
        <v>0</v>
      </c>
      <c r="AX81" s="10">
        <f t="shared" ca="1" si="304"/>
        <v>0</v>
      </c>
      <c r="AY81" s="10">
        <f t="shared" ca="1" si="304"/>
        <v>0</v>
      </c>
      <c r="AZ81" s="10">
        <f t="shared" ca="1" si="304"/>
        <v>0</v>
      </c>
      <c r="BA81" s="10">
        <f t="shared" ca="1" si="304"/>
        <v>0</v>
      </c>
      <c r="BB81" s="10">
        <f t="shared" ca="1" si="304"/>
        <v>0</v>
      </c>
      <c r="BC81" s="10">
        <f t="shared" ca="1" si="304"/>
        <v>0</v>
      </c>
      <c r="BD81" s="10">
        <f t="shared" ca="1" si="304"/>
        <v>0</v>
      </c>
      <c r="BE81" s="10">
        <f t="shared" ca="1" si="304"/>
        <v>0</v>
      </c>
      <c r="BF81" s="10">
        <f t="shared" ca="1" si="304"/>
        <v>0</v>
      </c>
      <c r="BG81" s="10">
        <f t="shared" ca="1" si="304"/>
        <v>0</v>
      </c>
      <c r="BH81" s="10">
        <f t="shared" ca="1" si="304"/>
        <v>0</v>
      </c>
      <c r="BI81" s="10">
        <f t="shared" ca="1" si="304"/>
        <v>0</v>
      </c>
      <c r="BJ81" s="10">
        <f t="shared" ca="1" si="304"/>
        <v>0</v>
      </c>
      <c r="BK81" s="10">
        <f t="shared" ca="1" si="304"/>
        <v>0</v>
      </c>
      <c r="BL81" s="10">
        <f t="shared" ca="1" si="304"/>
        <v>0</v>
      </c>
      <c r="BM81" s="10">
        <f t="shared" ca="1" si="304"/>
        <v>0</v>
      </c>
      <c r="BN81" s="10">
        <f t="shared" ca="1" si="304"/>
        <v>2.5530280117531596</v>
      </c>
      <c r="BO81" s="10">
        <f t="shared" ca="1" si="304"/>
        <v>3.236453971822467</v>
      </c>
      <c r="BP81" s="10">
        <f t="shared" ca="1" si="304"/>
        <v>3.9585877642853546</v>
      </c>
      <c r="BQ81" s="10">
        <f t="shared" ca="1" si="304"/>
        <v>4.7211367757213729</v>
      </c>
      <c r="BR81" s="10">
        <f t="shared" ca="1" si="304"/>
        <v>5.5258759988556996</v>
      </c>
      <c r="BS81" s="10">
        <f t="shared" ca="1" si="304"/>
        <v>6.374650552279931</v>
      </c>
      <c r="BT81" s="10">
        <f t="shared" ca="1" si="304"/>
        <v>7.2693782905106517</v>
      </c>
      <c r="BU81" s="10">
        <f t="shared" ca="1" si="304"/>
        <v>8.2120525075381607</v>
      </c>
      <c r="BV81" s="10">
        <f t="shared" ca="1" si="304"/>
        <v>9.2047447371258606</v>
      </c>
      <c r="BW81" s="10">
        <f t="shared" ca="1" si="304"/>
        <v>10.249607653232044</v>
      </c>
      <c r="BX81" s="10">
        <f t="shared" ca="1" si="304"/>
        <v>11.348878074041174</v>
      </c>
      <c r="BY81" s="10">
        <f t="shared" ca="1" si="304"/>
        <v>12.504880073210957</v>
      </c>
      <c r="BZ81" s="10">
        <f t="shared" ca="1" si="304"/>
        <v>13.720028202064277</v>
      </c>
      <c r="CA81" s="10">
        <f t="shared" ca="1" si="304"/>
        <v>14.996830826582913</v>
      </c>
      <c r="CB81" s="10">
        <f t="shared" ca="1" si="304"/>
        <v>16.337893583190809</v>
      </c>
      <c r="CC81" s="10">
        <f t="shared" ca="1" si="304"/>
        <v>17.745922957451253</v>
      </c>
      <c r="CD81" s="10">
        <f t="shared" ca="1" si="304"/>
        <v>19.223729989942449</v>
      </c>
      <c r="CE81" s="10">
        <f t="shared" ca="1" si="304"/>
        <v>20.774234113721413</v>
      </c>
      <c r="CF81" s="10">
        <f t="shared" ca="1" si="304"/>
        <v>22.400467127936174</v>
      </c>
      <c r="CG81" s="10">
        <f t="shared" ca="1" si="304"/>
        <v>24.105577312301456</v>
      </c>
      <c r="CH81" s="10">
        <f t="shared" ca="1" si="304"/>
        <v>25.892833687313534</v>
      </c>
      <c r="CI81" s="10">
        <f t="shared" ca="1" si="304"/>
        <v>27.765630425245252</v>
      </c>
      <c r="CJ81" s="10">
        <f t="shared" ca="1" si="304"/>
        <v>29.727491417134289</v>
      </c>
      <c r="CK81" s="10">
        <f t="shared" ca="1" si="304"/>
        <v>31.782075001153949</v>
      </c>
      <c r="CL81" s="10">
        <f t="shared" ca="1" si="304"/>
        <v>33.933178857939374</v>
      </c>
      <c r="CM81" s="10">
        <f t="shared" ca="1" si="304"/>
        <v>36.184745078630876</v>
      </c>
      <c r="CN81" s="10">
        <f t="shared" ca="1" si="304"/>
        <v>38.540865411591739</v>
      </c>
      <c r="CO81" s="10">
        <f t="shared" ca="1" si="304"/>
        <v>41.005786693959472</v>
      </c>
      <c r="CP81" s="10">
        <f t="shared" ca="1" si="304"/>
        <v>43.583916474398833</v>
      </c>
      <c r="CQ81" s="10">
        <f t="shared" ca="1" si="304"/>
        <v>46.279828833640003</v>
      </c>
      <c r="CR81" s="10">
        <f t="shared" ca="1" si="304"/>
        <v>0</v>
      </c>
      <c r="CS81" s="10">
        <f t="shared" ca="1" si="304"/>
        <v>0</v>
      </c>
      <c r="CT81" s="10">
        <f t="shared" ca="1" si="304"/>
        <v>0</v>
      </c>
      <c r="CU81" s="10">
        <f t="shared" ca="1" si="304"/>
        <v>0</v>
      </c>
      <c r="CV81" s="10">
        <f t="shared" ca="1" si="304"/>
        <v>0</v>
      </c>
      <c r="CW81" s="10">
        <f t="shared" ref="CW81:DA81" ca="1" si="305">(CX$12/$F$8*CW390-CW184*$F$7)*$C81</f>
        <v>0</v>
      </c>
      <c r="CX81" s="10">
        <f t="shared" ca="1" si="305"/>
        <v>0</v>
      </c>
      <c r="CY81" s="10">
        <f t="shared" ca="1" si="305"/>
        <v>0</v>
      </c>
      <c r="CZ81" s="10">
        <f t="shared" ca="1" si="305"/>
        <v>0</v>
      </c>
      <c r="DA81" s="10">
        <f t="shared" ca="1" si="305"/>
        <v>0</v>
      </c>
    </row>
    <row r="82" spans="3:105">
      <c r="C82" s="16">
        <f t="shared" ca="1" si="123"/>
        <v>1</v>
      </c>
      <c r="D82" s="58">
        <f t="shared" ca="1" si="218"/>
        <v>606.83511971671192</v>
      </c>
      <c r="E82" s="3">
        <f t="shared" si="127"/>
        <v>62</v>
      </c>
      <c r="F82" s="10">
        <f t="shared" ref="F82:AJ82" ca="1" si="306">(G$12/$F$8*F391-F185*$F$7)*$C82</f>
        <v>0</v>
      </c>
      <c r="G82" s="10">
        <f t="shared" ca="1" si="306"/>
        <v>0</v>
      </c>
      <c r="H82" s="10">
        <f t="shared" ca="1" si="306"/>
        <v>0</v>
      </c>
      <c r="I82" s="10">
        <f t="shared" ca="1" si="306"/>
        <v>0</v>
      </c>
      <c r="J82" s="10">
        <f t="shared" ca="1" si="306"/>
        <v>0</v>
      </c>
      <c r="K82" s="10">
        <f t="shared" ca="1" si="306"/>
        <v>0</v>
      </c>
      <c r="L82" s="10">
        <f t="shared" ca="1" si="306"/>
        <v>0</v>
      </c>
      <c r="M82" s="10">
        <f t="shared" ca="1" si="306"/>
        <v>0</v>
      </c>
      <c r="N82" s="10">
        <f t="shared" ca="1" si="306"/>
        <v>0</v>
      </c>
      <c r="O82" s="10">
        <f t="shared" ca="1" si="306"/>
        <v>0</v>
      </c>
      <c r="P82" s="10">
        <f t="shared" ca="1" si="306"/>
        <v>0</v>
      </c>
      <c r="Q82" s="10">
        <f t="shared" ca="1" si="306"/>
        <v>0</v>
      </c>
      <c r="R82" s="10">
        <f t="shared" ca="1" si="306"/>
        <v>0</v>
      </c>
      <c r="S82" s="10">
        <f t="shared" ca="1" si="306"/>
        <v>0</v>
      </c>
      <c r="T82" s="10">
        <f t="shared" ca="1" si="306"/>
        <v>0</v>
      </c>
      <c r="U82" s="10">
        <f t="shared" ca="1" si="306"/>
        <v>0</v>
      </c>
      <c r="V82" s="10">
        <f t="shared" ca="1" si="306"/>
        <v>0</v>
      </c>
      <c r="W82" s="10">
        <f t="shared" ca="1" si="306"/>
        <v>0</v>
      </c>
      <c r="X82" s="10">
        <f t="shared" ca="1" si="306"/>
        <v>0</v>
      </c>
      <c r="Y82" s="10">
        <f t="shared" ca="1" si="306"/>
        <v>0</v>
      </c>
      <c r="Z82" s="10">
        <f t="shared" ca="1" si="306"/>
        <v>0</v>
      </c>
      <c r="AA82" s="10">
        <f t="shared" ca="1" si="306"/>
        <v>0</v>
      </c>
      <c r="AB82" s="10">
        <f t="shared" ca="1" si="306"/>
        <v>0</v>
      </c>
      <c r="AC82" s="10">
        <f t="shared" ca="1" si="306"/>
        <v>0</v>
      </c>
      <c r="AD82" s="10">
        <f t="shared" ca="1" si="306"/>
        <v>0</v>
      </c>
      <c r="AE82" s="10">
        <f t="shared" ca="1" si="306"/>
        <v>0</v>
      </c>
      <c r="AF82" s="10">
        <f t="shared" ca="1" si="306"/>
        <v>0</v>
      </c>
      <c r="AG82" s="10">
        <f t="shared" ca="1" si="306"/>
        <v>0</v>
      </c>
      <c r="AH82" s="10">
        <f t="shared" ca="1" si="306"/>
        <v>0</v>
      </c>
      <c r="AI82" s="10">
        <f t="shared" ca="1" si="306"/>
        <v>0</v>
      </c>
      <c r="AJ82" s="10">
        <f t="shared" ca="1" si="306"/>
        <v>0</v>
      </c>
      <c r="AK82" s="10">
        <f t="shared" ref="AK82:CV82" ca="1" si="307">(AL$12/$F$8*AK391-AK185*$F$7)*$C82</f>
        <v>0</v>
      </c>
      <c r="AL82" s="10">
        <f t="shared" ca="1" si="307"/>
        <v>0</v>
      </c>
      <c r="AM82" s="10">
        <f t="shared" ca="1" si="307"/>
        <v>0</v>
      </c>
      <c r="AN82" s="10">
        <f t="shared" ca="1" si="307"/>
        <v>0</v>
      </c>
      <c r="AO82" s="10">
        <f t="shared" ca="1" si="307"/>
        <v>0</v>
      </c>
      <c r="AP82" s="10">
        <f t="shared" ca="1" si="307"/>
        <v>0</v>
      </c>
      <c r="AQ82" s="10">
        <f t="shared" ca="1" si="307"/>
        <v>0</v>
      </c>
      <c r="AR82" s="10">
        <f t="shared" ca="1" si="307"/>
        <v>0</v>
      </c>
      <c r="AS82" s="10">
        <f t="shared" ca="1" si="307"/>
        <v>0</v>
      </c>
      <c r="AT82" s="10">
        <f t="shared" ca="1" si="307"/>
        <v>0</v>
      </c>
      <c r="AU82" s="10">
        <f t="shared" ca="1" si="307"/>
        <v>0</v>
      </c>
      <c r="AV82" s="10">
        <f t="shared" ca="1" si="307"/>
        <v>0</v>
      </c>
      <c r="AW82" s="10">
        <f t="shared" ca="1" si="307"/>
        <v>0</v>
      </c>
      <c r="AX82" s="10">
        <f t="shared" ca="1" si="307"/>
        <v>0</v>
      </c>
      <c r="AY82" s="10">
        <f t="shared" ca="1" si="307"/>
        <v>0</v>
      </c>
      <c r="AZ82" s="10">
        <f t="shared" ca="1" si="307"/>
        <v>0</v>
      </c>
      <c r="BA82" s="10">
        <f t="shared" ca="1" si="307"/>
        <v>0</v>
      </c>
      <c r="BB82" s="10">
        <f t="shared" ca="1" si="307"/>
        <v>0</v>
      </c>
      <c r="BC82" s="10">
        <f t="shared" ca="1" si="307"/>
        <v>0</v>
      </c>
      <c r="BD82" s="10">
        <f t="shared" ca="1" si="307"/>
        <v>0</v>
      </c>
      <c r="BE82" s="10">
        <f t="shared" ca="1" si="307"/>
        <v>0</v>
      </c>
      <c r="BF82" s="10">
        <f t="shared" ca="1" si="307"/>
        <v>0</v>
      </c>
      <c r="BG82" s="10">
        <f t="shared" ca="1" si="307"/>
        <v>0</v>
      </c>
      <c r="BH82" s="10">
        <f t="shared" ca="1" si="307"/>
        <v>0</v>
      </c>
      <c r="BI82" s="10">
        <f t="shared" ca="1" si="307"/>
        <v>0</v>
      </c>
      <c r="BJ82" s="10">
        <f t="shared" ca="1" si="307"/>
        <v>0</v>
      </c>
      <c r="BK82" s="10">
        <f t="shared" ca="1" si="307"/>
        <v>0</v>
      </c>
      <c r="BL82" s="10">
        <f t="shared" ca="1" si="307"/>
        <v>0</v>
      </c>
      <c r="BM82" s="10">
        <f t="shared" ca="1" si="307"/>
        <v>0</v>
      </c>
      <c r="BN82" s="10">
        <f t="shared" ca="1" si="307"/>
        <v>0</v>
      </c>
      <c r="BO82" s="10">
        <f t="shared" ca="1" si="307"/>
        <v>2.6296188521057537</v>
      </c>
      <c r="BP82" s="10">
        <f t="shared" ca="1" si="307"/>
        <v>3.3335475909771404</v>
      </c>
      <c r="BQ82" s="10">
        <f t="shared" ca="1" si="307"/>
        <v>4.0773453972139144</v>
      </c>
      <c r="BR82" s="10">
        <f t="shared" ca="1" si="307"/>
        <v>4.8627708789930146</v>
      </c>
      <c r="BS82" s="10">
        <f t="shared" ca="1" si="307"/>
        <v>5.6916522788213655</v>
      </c>
      <c r="BT82" s="10">
        <f t="shared" ca="1" si="307"/>
        <v>6.5658900688483293</v>
      </c>
      <c r="BU82" s="10">
        <f t="shared" ca="1" si="307"/>
        <v>7.4874596392259676</v>
      </c>
      <c r="BV82" s="10">
        <f t="shared" ca="1" si="307"/>
        <v>8.4584140827643033</v>
      </c>
      <c r="BW82" s="10">
        <f t="shared" ca="1" si="307"/>
        <v>9.4808870792396363</v>
      </c>
      <c r="BX82" s="10">
        <f t="shared" ca="1" si="307"/>
        <v>10.557095882829003</v>
      </c>
      <c r="BY82" s="10">
        <f t="shared" ca="1" si="307"/>
        <v>11.689344416262415</v>
      </c>
      <c r="BZ82" s="10">
        <f t="shared" ca="1" si="307"/>
        <v>12.880026475407279</v>
      </c>
      <c r="CA82" s="10">
        <f t="shared" ca="1" si="307"/>
        <v>14.131629048126207</v>
      </c>
      <c r="CB82" s="10">
        <f t="shared" ca="1" si="307"/>
        <v>15.4467357513804</v>
      </c>
      <c r="CC82" s="10">
        <f t="shared" ca="1" si="307"/>
        <v>16.828030390686536</v>
      </c>
      <c r="CD82" s="10">
        <f t="shared" ca="1" si="307"/>
        <v>18.278300646174785</v>
      </c>
      <c r="CE82" s="10">
        <f t="shared" ca="1" si="307"/>
        <v>19.800441889640719</v>
      </c>
      <c r="CF82" s="10">
        <f t="shared" ca="1" si="307"/>
        <v>21.39746113713306</v>
      </c>
      <c r="CG82" s="10">
        <f t="shared" ca="1" si="307"/>
        <v>23.072481141774254</v>
      </c>
      <c r="CH82" s="10">
        <f t="shared" ca="1" si="307"/>
        <v>24.82874463167051</v>
      </c>
      <c r="CI82" s="10">
        <f t="shared" ca="1" si="307"/>
        <v>26.66961869793294</v>
      </c>
      <c r="CJ82" s="10">
        <f t="shared" ca="1" si="307"/>
        <v>28.598599338002607</v>
      </c>
      <c r="CK82" s="10">
        <f t="shared" ca="1" si="307"/>
        <v>30.619316159648314</v>
      </c>
      <c r="CL82" s="10">
        <f t="shared" ca="1" si="307"/>
        <v>32.735537251188575</v>
      </c>
      <c r="CM82" s="10">
        <f t="shared" ca="1" si="307"/>
        <v>34.951174223677548</v>
      </c>
      <c r="CN82" s="10">
        <f t="shared" ca="1" si="307"/>
        <v>37.270287430989811</v>
      </c>
      <c r="CO82" s="10">
        <f t="shared" ca="1" si="307"/>
        <v>39.697091373939486</v>
      </c>
      <c r="CP82" s="10">
        <f t="shared" ca="1" si="307"/>
        <v>42.235960294778252</v>
      </c>
      <c r="CQ82" s="10">
        <f t="shared" ca="1" si="307"/>
        <v>44.8914339686308</v>
      </c>
      <c r="CR82" s="10">
        <f t="shared" ca="1" si="307"/>
        <v>47.6682236986492</v>
      </c>
      <c r="CS82" s="10">
        <f t="shared" ca="1" si="307"/>
        <v>0</v>
      </c>
      <c r="CT82" s="10">
        <f t="shared" ca="1" si="307"/>
        <v>0</v>
      </c>
      <c r="CU82" s="10">
        <f t="shared" ca="1" si="307"/>
        <v>0</v>
      </c>
      <c r="CV82" s="10">
        <f t="shared" ca="1" si="307"/>
        <v>0</v>
      </c>
      <c r="CW82" s="10">
        <f t="shared" ref="CW82:DA82" ca="1" si="308">(CX$12/$F$8*CW391-CW185*$F$7)*$C82</f>
        <v>0</v>
      </c>
      <c r="CX82" s="10">
        <f t="shared" ca="1" si="308"/>
        <v>0</v>
      </c>
      <c r="CY82" s="10">
        <f t="shared" ca="1" si="308"/>
        <v>0</v>
      </c>
      <c r="CZ82" s="10">
        <f t="shared" ca="1" si="308"/>
        <v>0</v>
      </c>
      <c r="DA82" s="10">
        <f t="shared" ca="1" si="308"/>
        <v>0</v>
      </c>
    </row>
    <row r="83" spans="3:105">
      <c r="C83" s="16">
        <f t="shared" ca="1" si="123"/>
        <v>1</v>
      </c>
      <c r="D83" s="58">
        <f t="shared" ca="1" si="218"/>
        <v>625.0401733082133</v>
      </c>
      <c r="E83" s="3">
        <f t="shared" si="127"/>
        <v>63</v>
      </c>
      <c r="F83" s="10">
        <f t="shared" ref="F83:AJ83" ca="1" si="309">(G$12/$F$8*F392-F186*$F$7)*$C83</f>
        <v>0</v>
      </c>
      <c r="G83" s="10">
        <f t="shared" ca="1" si="309"/>
        <v>0</v>
      </c>
      <c r="H83" s="10">
        <f t="shared" ca="1" si="309"/>
        <v>0</v>
      </c>
      <c r="I83" s="10">
        <f t="shared" ca="1" si="309"/>
        <v>0</v>
      </c>
      <c r="J83" s="10">
        <f t="shared" ca="1" si="309"/>
        <v>0</v>
      </c>
      <c r="K83" s="10">
        <f t="shared" ca="1" si="309"/>
        <v>0</v>
      </c>
      <c r="L83" s="10">
        <f t="shared" ca="1" si="309"/>
        <v>0</v>
      </c>
      <c r="M83" s="10">
        <f t="shared" ca="1" si="309"/>
        <v>0</v>
      </c>
      <c r="N83" s="10">
        <f t="shared" ca="1" si="309"/>
        <v>0</v>
      </c>
      <c r="O83" s="10">
        <f t="shared" ca="1" si="309"/>
        <v>0</v>
      </c>
      <c r="P83" s="10">
        <f t="shared" ca="1" si="309"/>
        <v>0</v>
      </c>
      <c r="Q83" s="10">
        <f t="shared" ca="1" si="309"/>
        <v>0</v>
      </c>
      <c r="R83" s="10">
        <f t="shared" ca="1" si="309"/>
        <v>0</v>
      </c>
      <c r="S83" s="10">
        <f t="shared" ca="1" si="309"/>
        <v>0</v>
      </c>
      <c r="T83" s="10">
        <f t="shared" ca="1" si="309"/>
        <v>0</v>
      </c>
      <c r="U83" s="10">
        <f t="shared" ca="1" si="309"/>
        <v>0</v>
      </c>
      <c r="V83" s="10">
        <f t="shared" ca="1" si="309"/>
        <v>0</v>
      </c>
      <c r="W83" s="10">
        <f t="shared" ca="1" si="309"/>
        <v>0</v>
      </c>
      <c r="X83" s="10">
        <f t="shared" ca="1" si="309"/>
        <v>0</v>
      </c>
      <c r="Y83" s="10">
        <f t="shared" ca="1" si="309"/>
        <v>0</v>
      </c>
      <c r="Z83" s="10">
        <f t="shared" ca="1" si="309"/>
        <v>0</v>
      </c>
      <c r="AA83" s="10">
        <f t="shared" ca="1" si="309"/>
        <v>0</v>
      </c>
      <c r="AB83" s="10">
        <f t="shared" ca="1" si="309"/>
        <v>0</v>
      </c>
      <c r="AC83" s="10">
        <f t="shared" ca="1" si="309"/>
        <v>0</v>
      </c>
      <c r="AD83" s="10">
        <f t="shared" ca="1" si="309"/>
        <v>0</v>
      </c>
      <c r="AE83" s="10">
        <f t="shared" ca="1" si="309"/>
        <v>0</v>
      </c>
      <c r="AF83" s="10">
        <f t="shared" ca="1" si="309"/>
        <v>0</v>
      </c>
      <c r="AG83" s="10">
        <f t="shared" ca="1" si="309"/>
        <v>0</v>
      </c>
      <c r="AH83" s="10">
        <f t="shared" ca="1" si="309"/>
        <v>0</v>
      </c>
      <c r="AI83" s="10">
        <f t="shared" ca="1" si="309"/>
        <v>0</v>
      </c>
      <c r="AJ83" s="10">
        <f t="shared" ca="1" si="309"/>
        <v>0</v>
      </c>
      <c r="AK83" s="10">
        <f t="shared" ref="AK83:CV83" ca="1" si="310">(AL$12/$F$8*AK392-AK186*$F$7)*$C83</f>
        <v>0</v>
      </c>
      <c r="AL83" s="10">
        <f t="shared" ca="1" si="310"/>
        <v>0</v>
      </c>
      <c r="AM83" s="10">
        <f t="shared" ca="1" si="310"/>
        <v>0</v>
      </c>
      <c r="AN83" s="10">
        <f t="shared" ca="1" si="310"/>
        <v>0</v>
      </c>
      <c r="AO83" s="10">
        <f t="shared" ca="1" si="310"/>
        <v>0</v>
      </c>
      <c r="AP83" s="10">
        <f t="shared" ca="1" si="310"/>
        <v>0</v>
      </c>
      <c r="AQ83" s="10">
        <f t="shared" ca="1" si="310"/>
        <v>0</v>
      </c>
      <c r="AR83" s="10">
        <f t="shared" ca="1" si="310"/>
        <v>0</v>
      </c>
      <c r="AS83" s="10">
        <f t="shared" ca="1" si="310"/>
        <v>0</v>
      </c>
      <c r="AT83" s="10">
        <f t="shared" ca="1" si="310"/>
        <v>0</v>
      </c>
      <c r="AU83" s="10">
        <f t="shared" ca="1" si="310"/>
        <v>0</v>
      </c>
      <c r="AV83" s="10">
        <f t="shared" ca="1" si="310"/>
        <v>0</v>
      </c>
      <c r="AW83" s="10">
        <f t="shared" ca="1" si="310"/>
        <v>0</v>
      </c>
      <c r="AX83" s="10">
        <f t="shared" ca="1" si="310"/>
        <v>0</v>
      </c>
      <c r="AY83" s="10">
        <f t="shared" ca="1" si="310"/>
        <v>0</v>
      </c>
      <c r="AZ83" s="10">
        <f t="shared" ca="1" si="310"/>
        <v>0</v>
      </c>
      <c r="BA83" s="10">
        <f t="shared" ca="1" si="310"/>
        <v>0</v>
      </c>
      <c r="BB83" s="10">
        <f t="shared" ca="1" si="310"/>
        <v>0</v>
      </c>
      <c r="BC83" s="10">
        <f t="shared" ca="1" si="310"/>
        <v>0</v>
      </c>
      <c r="BD83" s="10">
        <f t="shared" ca="1" si="310"/>
        <v>0</v>
      </c>
      <c r="BE83" s="10">
        <f t="shared" ca="1" si="310"/>
        <v>0</v>
      </c>
      <c r="BF83" s="10">
        <f t="shared" ca="1" si="310"/>
        <v>0</v>
      </c>
      <c r="BG83" s="10">
        <f t="shared" ca="1" si="310"/>
        <v>0</v>
      </c>
      <c r="BH83" s="10">
        <f t="shared" ca="1" si="310"/>
        <v>0</v>
      </c>
      <c r="BI83" s="10">
        <f t="shared" ca="1" si="310"/>
        <v>0</v>
      </c>
      <c r="BJ83" s="10">
        <f t="shared" ca="1" si="310"/>
        <v>0</v>
      </c>
      <c r="BK83" s="10">
        <f t="shared" ca="1" si="310"/>
        <v>0</v>
      </c>
      <c r="BL83" s="10">
        <f t="shared" ca="1" si="310"/>
        <v>0</v>
      </c>
      <c r="BM83" s="10">
        <f t="shared" ca="1" si="310"/>
        <v>0</v>
      </c>
      <c r="BN83" s="10">
        <f t="shared" ca="1" si="310"/>
        <v>0</v>
      </c>
      <c r="BO83" s="10">
        <f t="shared" ca="1" si="310"/>
        <v>0</v>
      </c>
      <c r="BP83" s="10">
        <f t="shared" ca="1" si="310"/>
        <v>2.7085074176689261</v>
      </c>
      <c r="BQ83" s="10">
        <f t="shared" ca="1" si="310"/>
        <v>3.4335540187064524</v>
      </c>
      <c r="BR83" s="10">
        <f t="shared" ca="1" si="310"/>
        <v>4.1996657591303297</v>
      </c>
      <c r="BS83" s="10">
        <f t="shared" ca="1" si="310"/>
        <v>5.0086540053627999</v>
      </c>
      <c r="BT83" s="10">
        <f t="shared" ca="1" si="310"/>
        <v>5.8624018471860104</v>
      </c>
      <c r="BU83" s="10">
        <f t="shared" ca="1" si="310"/>
        <v>6.762866770913778</v>
      </c>
      <c r="BV83" s="10">
        <f t="shared" ca="1" si="310"/>
        <v>7.7120834284027495</v>
      </c>
      <c r="BW83" s="10">
        <f t="shared" ca="1" si="310"/>
        <v>8.7121665052472359</v>
      </c>
      <c r="BX83" s="10">
        <f t="shared" ca="1" si="310"/>
        <v>9.7653136916168286</v>
      </c>
      <c r="BY83" s="10">
        <f t="shared" ca="1" si="310"/>
        <v>10.873808759313878</v>
      </c>
      <c r="BZ83" s="10">
        <f t="shared" ca="1" si="310"/>
        <v>12.040024748750284</v>
      </c>
      <c r="CA83" s="10">
        <f t="shared" ca="1" si="310"/>
        <v>13.266427269669499</v>
      </c>
      <c r="CB83" s="10">
        <f t="shared" ca="1" si="310"/>
        <v>14.555577919569991</v>
      </c>
      <c r="CC83" s="10">
        <f t="shared" ca="1" si="310"/>
        <v>15.910137823921813</v>
      </c>
      <c r="CD83" s="10">
        <f t="shared" ca="1" si="310"/>
        <v>17.332871302407124</v>
      </c>
      <c r="CE83" s="10">
        <f t="shared" ca="1" si="310"/>
        <v>18.826649665560026</v>
      </c>
      <c r="CF83" s="10">
        <f t="shared" ca="1" si="310"/>
        <v>20.394455146329946</v>
      </c>
      <c r="CG83" s="10">
        <f t="shared" ca="1" si="310"/>
        <v>22.039384971247046</v>
      </c>
      <c r="CH83" s="10">
        <f t="shared" ca="1" si="310"/>
        <v>23.76465557602749</v>
      </c>
      <c r="CI83" s="10">
        <f t="shared" ca="1" si="310"/>
        <v>25.573606970620631</v>
      </c>
      <c r="CJ83" s="10">
        <f t="shared" ca="1" si="310"/>
        <v>27.46970725887093</v>
      </c>
      <c r="CK83" s="10">
        <f t="shared" ca="1" si="310"/>
        <v>29.456557318142686</v>
      </c>
      <c r="CL83" s="10">
        <f t="shared" ca="1" si="310"/>
        <v>31.537895644437771</v>
      </c>
      <c r="CM83" s="10">
        <f t="shared" ca="1" si="310"/>
        <v>33.717603368724227</v>
      </c>
      <c r="CN83" s="10">
        <f t="shared" ca="1" si="310"/>
        <v>35.999709450387883</v>
      </c>
      <c r="CO83" s="10">
        <f t="shared" ca="1" si="310"/>
        <v>38.388396053919507</v>
      </c>
      <c r="CP83" s="10">
        <f t="shared" ca="1" si="310"/>
        <v>40.888004115157663</v>
      </c>
      <c r="CQ83" s="10">
        <f t="shared" ca="1" si="310"/>
        <v>43.503039103621603</v>
      </c>
      <c r="CR83" s="10">
        <f t="shared" ca="1" si="310"/>
        <v>46.23817698768972</v>
      </c>
      <c r="CS83" s="10">
        <f t="shared" ca="1" si="310"/>
        <v>49.098270409608688</v>
      </c>
      <c r="CT83" s="10">
        <f t="shared" ca="1" si="310"/>
        <v>0</v>
      </c>
      <c r="CU83" s="10">
        <f t="shared" ca="1" si="310"/>
        <v>0</v>
      </c>
      <c r="CV83" s="10">
        <f t="shared" ca="1" si="310"/>
        <v>0</v>
      </c>
      <c r="CW83" s="10">
        <f t="shared" ref="CW83:DA83" ca="1" si="311">(CX$12/$F$8*CW392-CW186*$F$7)*$C83</f>
        <v>0</v>
      </c>
      <c r="CX83" s="10">
        <f t="shared" ca="1" si="311"/>
        <v>0</v>
      </c>
      <c r="CY83" s="10">
        <f t="shared" ca="1" si="311"/>
        <v>0</v>
      </c>
      <c r="CZ83" s="10">
        <f t="shared" ca="1" si="311"/>
        <v>0</v>
      </c>
      <c r="DA83" s="10">
        <f t="shared" ca="1" si="311"/>
        <v>0</v>
      </c>
    </row>
    <row r="84" spans="3:105">
      <c r="C84" s="16">
        <f t="shared" ca="1" si="123"/>
        <v>1</v>
      </c>
      <c r="D84" s="58">
        <f t="shared" ca="1" si="218"/>
        <v>643.79137850745974</v>
      </c>
      <c r="E84" s="3">
        <f t="shared" si="127"/>
        <v>64</v>
      </c>
      <c r="F84" s="10">
        <f t="shared" ref="F84:AJ84" ca="1" si="312">(G$12/$F$8*F393-F187*$F$7)*$C84</f>
        <v>0</v>
      </c>
      <c r="G84" s="10">
        <f t="shared" ca="1" si="312"/>
        <v>0</v>
      </c>
      <c r="H84" s="10">
        <f t="shared" ca="1" si="312"/>
        <v>0</v>
      </c>
      <c r="I84" s="10">
        <f t="shared" ca="1" si="312"/>
        <v>0</v>
      </c>
      <c r="J84" s="10">
        <f t="shared" ca="1" si="312"/>
        <v>0</v>
      </c>
      <c r="K84" s="10">
        <f t="shared" ca="1" si="312"/>
        <v>0</v>
      </c>
      <c r="L84" s="10">
        <f t="shared" ca="1" si="312"/>
        <v>0</v>
      </c>
      <c r="M84" s="10">
        <f t="shared" ca="1" si="312"/>
        <v>0</v>
      </c>
      <c r="N84" s="10">
        <f t="shared" ca="1" si="312"/>
        <v>0</v>
      </c>
      <c r="O84" s="10">
        <f t="shared" ca="1" si="312"/>
        <v>0</v>
      </c>
      <c r="P84" s="10">
        <f t="shared" ca="1" si="312"/>
        <v>0</v>
      </c>
      <c r="Q84" s="10">
        <f t="shared" ca="1" si="312"/>
        <v>0</v>
      </c>
      <c r="R84" s="10">
        <f t="shared" ca="1" si="312"/>
        <v>0</v>
      </c>
      <c r="S84" s="10">
        <f t="shared" ca="1" si="312"/>
        <v>0</v>
      </c>
      <c r="T84" s="10">
        <f t="shared" ca="1" si="312"/>
        <v>0</v>
      </c>
      <c r="U84" s="10">
        <f t="shared" ca="1" si="312"/>
        <v>0</v>
      </c>
      <c r="V84" s="10">
        <f t="shared" ca="1" si="312"/>
        <v>0</v>
      </c>
      <c r="W84" s="10">
        <f t="shared" ca="1" si="312"/>
        <v>0</v>
      </c>
      <c r="X84" s="10">
        <f t="shared" ca="1" si="312"/>
        <v>0</v>
      </c>
      <c r="Y84" s="10">
        <f t="shared" ca="1" si="312"/>
        <v>0</v>
      </c>
      <c r="Z84" s="10">
        <f t="shared" ca="1" si="312"/>
        <v>0</v>
      </c>
      <c r="AA84" s="10">
        <f t="shared" ca="1" si="312"/>
        <v>0</v>
      </c>
      <c r="AB84" s="10">
        <f t="shared" ca="1" si="312"/>
        <v>0</v>
      </c>
      <c r="AC84" s="10">
        <f t="shared" ca="1" si="312"/>
        <v>0</v>
      </c>
      <c r="AD84" s="10">
        <f t="shared" ca="1" si="312"/>
        <v>0</v>
      </c>
      <c r="AE84" s="10">
        <f t="shared" ca="1" si="312"/>
        <v>0</v>
      </c>
      <c r="AF84" s="10">
        <f t="shared" ca="1" si="312"/>
        <v>0</v>
      </c>
      <c r="AG84" s="10">
        <f t="shared" ca="1" si="312"/>
        <v>0</v>
      </c>
      <c r="AH84" s="10">
        <f t="shared" ca="1" si="312"/>
        <v>0</v>
      </c>
      <c r="AI84" s="10">
        <f t="shared" ca="1" si="312"/>
        <v>0</v>
      </c>
      <c r="AJ84" s="10">
        <f t="shared" ca="1" si="312"/>
        <v>0</v>
      </c>
      <c r="AK84" s="10">
        <f t="shared" ref="AK84:CV84" ca="1" si="313">(AL$12/$F$8*AK393-AK187*$F$7)*$C84</f>
        <v>0</v>
      </c>
      <c r="AL84" s="10">
        <f t="shared" ca="1" si="313"/>
        <v>0</v>
      </c>
      <c r="AM84" s="10">
        <f t="shared" ca="1" si="313"/>
        <v>0</v>
      </c>
      <c r="AN84" s="10">
        <f t="shared" ca="1" si="313"/>
        <v>0</v>
      </c>
      <c r="AO84" s="10">
        <f t="shared" ca="1" si="313"/>
        <v>0</v>
      </c>
      <c r="AP84" s="10">
        <f t="shared" ca="1" si="313"/>
        <v>0</v>
      </c>
      <c r="AQ84" s="10">
        <f t="shared" ca="1" si="313"/>
        <v>0</v>
      </c>
      <c r="AR84" s="10">
        <f t="shared" ca="1" si="313"/>
        <v>0</v>
      </c>
      <c r="AS84" s="10">
        <f t="shared" ca="1" si="313"/>
        <v>0</v>
      </c>
      <c r="AT84" s="10">
        <f t="shared" ca="1" si="313"/>
        <v>0</v>
      </c>
      <c r="AU84" s="10">
        <f t="shared" ca="1" si="313"/>
        <v>0</v>
      </c>
      <c r="AV84" s="10">
        <f t="shared" ca="1" si="313"/>
        <v>0</v>
      </c>
      <c r="AW84" s="10">
        <f t="shared" ca="1" si="313"/>
        <v>0</v>
      </c>
      <c r="AX84" s="10">
        <f t="shared" ca="1" si="313"/>
        <v>0</v>
      </c>
      <c r="AY84" s="10">
        <f t="shared" ca="1" si="313"/>
        <v>0</v>
      </c>
      <c r="AZ84" s="10">
        <f t="shared" ca="1" si="313"/>
        <v>0</v>
      </c>
      <c r="BA84" s="10">
        <f t="shared" ca="1" si="313"/>
        <v>0</v>
      </c>
      <c r="BB84" s="10">
        <f t="shared" ca="1" si="313"/>
        <v>0</v>
      </c>
      <c r="BC84" s="10">
        <f t="shared" ca="1" si="313"/>
        <v>0</v>
      </c>
      <c r="BD84" s="10">
        <f t="shared" ca="1" si="313"/>
        <v>0</v>
      </c>
      <c r="BE84" s="10">
        <f t="shared" ca="1" si="313"/>
        <v>0</v>
      </c>
      <c r="BF84" s="10">
        <f t="shared" ca="1" si="313"/>
        <v>0</v>
      </c>
      <c r="BG84" s="10">
        <f t="shared" ca="1" si="313"/>
        <v>0</v>
      </c>
      <c r="BH84" s="10">
        <f t="shared" ca="1" si="313"/>
        <v>0</v>
      </c>
      <c r="BI84" s="10">
        <f t="shared" ca="1" si="313"/>
        <v>0</v>
      </c>
      <c r="BJ84" s="10">
        <f t="shared" ca="1" si="313"/>
        <v>0</v>
      </c>
      <c r="BK84" s="10">
        <f t="shared" ca="1" si="313"/>
        <v>0</v>
      </c>
      <c r="BL84" s="10">
        <f t="shared" ca="1" si="313"/>
        <v>0</v>
      </c>
      <c r="BM84" s="10">
        <f t="shared" ca="1" si="313"/>
        <v>0</v>
      </c>
      <c r="BN84" s="10">
        <f t="shared" ca="1" si="313"/>
        <v>0</v>
      </c>
      <c r="BO84" s="10">
        <f t="shared" ca="1" si="313"/>
        <v>0</v>
      </c>
      <c r="BP84" s="10">
        <f t="shared" ca="1" si="313"/>
        <v>0</v>
      </c>
      <c r="BQ84" s="10">
        <f t="shared" ca="1" si="313"/>
        <v>2.7897626401989939</v>
      </c>
      <c r="BR84" s="10">
        <f t="shared" ca="1" si="313"/>
        <v>3.5365606392676483</v>
      </c>
      <c r="BS84" s="10">
        <f t="shared" ca="1" si="313"/>
        <v>4.3256557319042379</v>
      </c>
      <c r="BT84" s="10">
        <f t="shared" ca="1" si="313"/>
        <v>5.1589136255236916</v>
      </c>
      <c r="BU84" s="10">
        <f t="shared" ca="1" si="313"/>
        <v>6.0382739026015884</v>
      </c>
      <c r="BV84" s="10">
        <f t="shared" ca="1" si="313"/>
        <v>6.9657527740411957</v>
      </c>
      <c r="BW84" s="10">
        <f t="shared" ca="1" si="313"/>
        <v>7.943445931254832</v>
      </c>
      <c r="BX84" s="10">
        <f t="shared" ca="1" si="313"/>
        <v>8.9735315004046505</v>
      </c>
      <c r="BY84" s="10">
        <f t="shared" ca="1" si="313"/>
        <v>10.058273102365337</v>
      </c>
      <c r="BZ84" s="10">
        <f t="shared" ca="1" si="313"/>
        <v>11.200023022093287</v>
      </c>
      <c r="CA84" s="10">
        <f t="shared" ca="1" si="313"/>
        <v>12.401225491212791</v>
      </c>
      <c r="CB84" s="10">
        <f t="shared" ca="1" si="313"/>
        <v>13.664420087759584</v>
      </c>
      <c r="CC84" s="10">
        <f t="shared" ca="1" si="313"/>
        <v>14.992245257157094</v>
      </c>
      <c r="CD84" s="10">
        <f t="shared" ca="1" si="313"/>
        <v>16.387441958639467</v>
      </c>
      <c r="CE84" s="10">
        <f t="shared" ca="1" si="313"/>
        <v>17.852857441479337</v>
      </c>
      <c r="CF84" s="10">
        <f t="shared" ca="1" si="313"/>
        <v>19.391449155526836</v>
      </c>
      <c r="CG84" s="10">
        <f t="shared" ca="1" si="313"/>
        <v>21.006288800719844</v>
      </c>
      <c r="CH84" s="10">
        <f t="shared" ca="1" si="313"/>
        <v>22.70056652038447</v>
      </c>
      <c r="CI84" s="10">
        <f t="shared" ca="1" si="313"/>
        <v>24.477595243308315</v>
      </c>
      <c r="CJ84" s="10">
        <f t="shared" ca="1" si="313"/>
        <v>26.340815179739245</v>
      </c>
      <c r="CK84" s="10">
        <f t="shared" ca="1" si="313"/>
        <v>28.29379847663705</v>
      </c>
      <c r="CL84" s="10">
        <f t="shared" ca="1" si="313"/>
        <v>30.340254037686968</v>
      </c>
      <c r="CM84" s="10">
        <f t="shared" ca="1" si="313"/>
        <v>32.484032513770899</v>
      </c>
      <c r="CN84" s="10">
        <f t="shared" ca="1" si="313"/>
        <v>34.729131469785962</v>
      </c>
      <c r="CO84" s="10">
        <f t="shared" ca="1" si="313"/>
        <v>37.079700733899529</v>
      </c>
      <c r="CP84" s="10">
        <f t="shared" ca="1" si="313"/>
        <v>39.540047935537082</v>
      </c>
      <c r="CQ84" s="10">
        <f t="shared" ca="1" si="313"/>
        <v>42.114644238612399</v>
      </c>
      <c r="CR84" s="10">
        <f t="shared" ca="1" si="313"/>
        <v>44.808130276730246</v>
      </c>
      <c r="CS84" s="10">
        <f t="shared" ca="1" si="313"/>
        <v>47.625322297320423</v>
      </c>
      <c r="CT84" s="10">
        <f t="shared" ca="1" si="313"/>
        <v>50.571218521896938</v>
      </c>
      <c r="CU84" s="10">
        <f t="shared" ca="1" si="313"/>
        <v>0</v>
      </c>
      <c r="CV84" s="10">
        <f t="shared" ca="1" si="313"/>
        <v>0</v>
      </c>
      <c r="CW84" s="10">
        <f t="shared" ref="CW84:DA84" ca="1" si="314">(CX$12/$F$8*CW393-CW187*$F$7)*$C84</f>
        <v>0</v>
      </c>
      <c r="CX84" s="10">
        <f t="shared" ca="1" si="314"/>
        <v>0</v>
      </c>
      <c r="CY84" s="10">
        <f t="shared" ca="1" si="314"/>
        <v>0</v>
      </c>
      <c r="CZ84" s="10">
        <f t="shared" ca="1" si="314"/>
        <v>0</v>
      </c>
      <c r="DA84" s="10">
        <f t="shared" ca="1" si="314"/>
        <v>0</v>
      </c>
    </row>
    <row r="85" spans="3:105">
      <c r="C85" s="16">
        <f t="shared" ca="1" si="123"/>
        <v>1</v>
      </c>
      <c r="D85" s="58">
        <f t="shared" ref="D85:D116" ca="1" si="315">IF(E85&lt;$F$9+1-$F$8,OFFSET($E$12,0,MATCH(E85,$F$10:$DZ$10,0)),0)</f>
        <v>663.10511986268352</v>
      </c>
      <c r="E85" s="3">
        <f t="shared" si="127"/>
        <v>65</v>
      </c>
      <c r="F85" s="10">
        <f t="shared" ref="F85:AJ85" ca="1" si="316">(G$12/$F$8*F394-F188*$F$7)*$C85</f>
        <v>0</v>
      </c>
      <c r="G85" s="10">
        <f t="shared" ca="1" si="316"/>
        <v>0</v>
      </c>
      <c r="H85" s="10">
        <f t="shared" ca="1" si="316"/>
        <v>0</v>
      </c>
      <c r="I85" s="10">
        <f t="shared" ca="1" si="316"/>
        <v>0</v>
      </c>
      <c r="J85" s="10">
        <f t="shared" ca="1" si="316"/>
        <v>0</v>
      </c>
      <c r="K85" s="10">
        <f t="shared" ca="1" si="316"/>
        <v>0</v>
      </c>
      <c r="L85" s="10">
        <f t="shared" ca="1" si="316"/>
        <v>0</v>
      </c>
      <c r="M85" s="10">
        <f t="shared" ca="1" si="316"/>
        <v>0</v>
      </c>
      <c r="N85" s="10">
        <f t="shared" ca="1" si="316"/>
        <v>0</v>
      </c>
      <c r="O85" s="10">
        <f t="shared" ca="1" si="316"/>
        <v>0</v>
      </c>
      <c r="P85" s="10">
        <f t="shared" ca="1" si="316"/>
        <v>0</v>
      </c>
      <c r="Q85" s="10">
        <f t="shared" ca="1" si="316"/>
        <v>0</v>
      </c>
      <c r="R85" s="10">
        <f t="shared" ca="1" si="316"/>
        <v>0</v>
      </c>
      <c r="S85" s="10">
        <f t="shared" ca="1" si="316"/>
        <v>0</v>
      </c>
      <c r="T85" s="10">
        <f t="shared" ca="1" si="316"/>
        <v>0</v>
      </c>
      <c r="U85" s="10">
        <f t="shared" ca="1" si="316"/>
        <v>0</v>
      </c>
      <c r="V85" s="10">
        <f t="shared" ca="1" si="316"/>
        <v>0</v>
      </c>
      <c r="W85" s="10">
        <f t="shared" ca="1" si="316"/>
        <v>0</v>
      </c>
      <c r="X85" s="10">
        <f t="shared" ca="1" si="316"/>
        <v>0</v>
      </c>
      <c r="Y85" s="10">
        <f t="shared" ca="1" si="316"/>
        <v>0</v>
      </c>
      <c r="Z85" s="10">
        <f t="shared" ca="1" si="316"/>
        <v>0</v>
      </c>
      <c r="AA85" s="10">
        <f t="shared" ca="1" si="316"/>
        <v>0</v>
      </c>
      <c r="AB85" s="10">
        <f t="shared" ca="1" si="316"/>
        <v>0</v>
      </c>
      <c r="AC85" s="10">
        <f t="shared" ca="1" si="316"/>
        <v>0</v>
      </c>
      <c r="AD85" s="10">
        <f t="shared" ca="1" si="316"/>
        <v>0</v>
      </c>
      <c r="AE85" s="10">
        <f t="shared" ca="1" si="316"/>
        <v>0</v>
      </c>
      <c r="AF85" s="10">
        <f t="shared" ca="1" si="316"/>
        <v>0</v>
      </c>
      <c r="AG85" s="10">
        <f t="shared" ca="1" si="316"/>
        <v>0</v>
      </c>
      <c r="AH85" s="10">
        <f t="shared" ca="1" si="316"/>
        <v>0</v>
      </c>
      <c r="AI85" s="10">
        <f t="shared" ca="1" si="316"/>
        <v>0</v>
      </c>
      <c r="AJ85" s="10">
        <f t="shared" ca="1" si="316"/>
        <v>0</v>
      </c>
      <c r="AK85" s="10">
        <f t="shared" ref="AK85:CV85" ca="1" si="317">(AL$12/$F$8*AK394-AK188*$F$7)*$C85</f>
        <v>0</v>
      </c>
      <c r="AL85" s="10">
        <f t="shared" ca="1" si="317"/>
        <v>0</v>
      </c>
      <c r="AM85" s="10">
        <f t="shared" ca="1" si="317"/>
        <v>0</v>
      </c>
      <c r="AN85" s="10">
        <f t="shared" ca="1" si="317"/>
        <v>0</v>
      </c>
      <c r="AO85" s="10">
        <f t="shared" ca="1" si="317"/>
        <v>0</v>
      </c>
      <c r="AP85" s="10">
        <f t="shared" ca="1" si="317"/>
        <v>0</v>
      </c>
      <c r="AQ85" s="10">
        <f t="shared" ca="1" si="317"/>
        <v>0</v>
      </c>
      <c r="AR85" s="10">
        <f t="shared" ca="1" si="317"/>
        <v>0</v>
      </c>
      <c r="AS85" s="10">
        <f t="shared" ca="1" si="317"/>
        <v>0</v>
      </c>
      <c r="AT85" s="10">
        <f t="shared" ca="1" si="317"/>
        <v>0</v>
      </c>
      <c r="AU85" s="10">
        <f t="shared" ca="1" si="317"/>
        <v>0</v>
      </c>
      <c r="AV85" s="10">
        <f t="shared" ca="1" si="317"/>
        <v>0</v>
      </c>
      <c r="AW85" s="10">
        <f t="shared" ca="1" si="317"/>
        <v>0</v>
      </c>
      <c r="AX85" s="10">
        <f t="shared" ca="1" si="317"/>
        <v>0</v>
      </c>
      <c r="AY85" s="10">
        <f t="shared" ca="1" si="317"/>
        <v>0</v>
      </c>
      <c r="AZ85" s="10">
        <f t="shared" ca="1" si="317"/>
        <v>0</v>
      </c>
      <c r="BA85" s="10">
        <f t="shared" ca="1" si="317"/>
        <v>0</v>
      </c>
      <c r="BB85" s="10">
        <f t="shared" ca="1" si="317"/>
        <v>0</v>
      </c>
      <c r="BC85" s="10">
        <f t="shared" ca="1" si="317"/>
        <v>0</v>
      </c>
      <c r="BD85" s="10">
        <f t="shared" ca="1" si="317"/>
        <v>0</v>
      </c>
      <c r="BE85" s="10">
        <f t="shared" ca="1" si="317"/>
        <v>0</v>
      </c>
      <c r="BF85" s="10">
        <f t="shared" ca="1" si="317"/>
        <v>0</v>
      </c>
      <c r="BG85" s="10">
        <f t="shared" ca="1" si="317"/>
        <v>0</v>
      </c>
      <c r="BH85" s="10">
        <f t="shared" ca="1" si="317"/>
        <v>0</v>
      </c>
      <c r="BI85" s="10">
        <f t="shared" ca="1" si="317"/>
        <v>0</v>
      </c>
      <c r="BJ85" s="10">
        <f t="shared" ca="1" si="317"/>
        <v>0</v>
      </c>
      <c r="BK85" s="10">
        <f t="shared" ca="1" si="317"/>
        <v>0</v>
      </c>
      <c r="BL85" s="10">
        <f t="shared" ca="1" si="317"/>
        <v>0</v>
      </c>
      <c r="BM85" s="10">
        <f t="shared" ca="1" si="317"/>
        <v>0</v>
      </c>
      <c r="BN85" s="10">
        <f t="shared" ca="1" si="317"/>
        <v>0</v>
      </c>
      <c r="BO85" s="10">
        <f t="shared" ca="1" si="317"/>
        <v>0</v>
      </c>
      <c r="BP85" s="10">
        <f t="shared" ca="1" si="317"/>
        <v>0</v>
      </c>
      <c r="BQ85" s="10">
        <f t="shared" ca="1" si="317"/>
        <v>0</v>
      </c>
      <c r="BR85" s="10">
        <f t="shared" ca="1" si="317"/>
        <v>2.8734555194049634</v>
      </c>
      <c r="BS85" s="10">
        <f t="shared" ca="1" si="317"/>
        <v>3.6426574584456759</v>
      </c>
      <c r="BT85" s="10">
        <f t="shared" ca="1" si="317"/>
        <v>4.4554254038613692</v>
      </c>
      <c r="BU85" s="10">
        <f t="shared" ca="1" si="317"/>
        <v>5.3136810342893988</v>
      </c>
      <c r="BV85" s="10">
        <f t="shared" ca="1" si="317"/>
        <v>6.2194221196796384</v>
      </c>
      <c r="BW85" s="10">
        <f t="shared" ca="1" si="317"/>
        <v>7.1747253572624281</v>
      </c>
      <c r="BX85" s="10">
        <f t="shared" ca="1" si="317"/>
        <v>8.181749309192476</v>
      </c>
      <c r="BY85" s="10">
        <f t="shared" ca="1" si="317"/>
        <v>9.2427374454167968</v>
      </c>
      <c r="BZ85" s="10">
        <f t="shared" ca="1" si="317"/>
        <v>10.360021295436287</v>
      </c>
      <c r="CA85" s="10">
        <f t="shared" ca="1" si="317"/>
        <v>11.536023712756091</v>
      </c>
      <c r="CB85" s="10">
        <f t="shared" ca="1" si="317"/>
        <v>12.773262255949177</v>
      </c>
      <c r="CC85" s="10">
        <f t="shared" ca="1" si="317"/>
        <v>14.07435269039237</v>
      </c>
      <c r="CD85" s="10">
        <f t="shared" ca="1" si="317"/>
        <v>15.442012614871803</v>
      </c>
      <c r="CE85" s="10">
        <f t="shared" ca="1" si="317"/>
        <v>16.879065217398647</v>
      </c>
      <c r="CF85" s="10">
        <f t="shared" ca="1" si="317"/>
        <v>18.388443164723725</v>
      </c>
      <c r="CG85" s="10">
        <f t="shared" ca="1" si="317"/>
        <v>19.973192630192635</v>
      </c>
      <c r="CH85" s="10">
        <f t="shared" ca="1" si="317"/>
        <v>21.636477464741446</v>
      </c>
      <c r="CI85" s="10">
        <f t="shared" ca="1" si="317"/>
        <v>23.381583515996006</v>
      </c>
      <c r="CJ85" s="10">
        <f t="shared" ca="1" si="317"/>
        <v>25.211923100607564</v>
      </c>
      <c r="CK85" s="10">
        <f t="shared" ca="1" si="317"/>
        <v>27.131039635131419</v>
      </c>
      <c r="CL85" s="10">
        <f t="shared" ca="1" si="317"/>
        <v>29.142612430936168</v>
      </c>
      <c r="CM85" s="10">
        <f t="shared" ca="1" si="317"/>
        <v>31.250461658817574</v>
      </c>
      <c r="CN85" s="10">
        <f t="shared" ca="1" si="317"/>
        <v>33.458553489184034</v>
      </c>
      <c r="CO85" s="10">
        <f t="shared" ca="1" si="317"/>
        <v>35.771005413879543</v>
      </c>
      <c r="CP85" s="10">
        <f t="shared" ca="1" si="317"/>
        <v>38.192091755916501</v>
      </c>
      <c r="CQ85" s="10">
        <f t="shared" ca="1" si="317"/>
        <v>40.726249373603203</v>
      </c>
      <c r="CR85" s="10">
        <f t="shared" ca="1" si="317"/>
        <v>43.378083565770773</v>
      </c>
      <c r="CS85" s="10">
        <f t="shared" ca="1" si="317"/>
        <v>46.152374185032166</v>
      </c>
      <c r="CT85" s="10">
        <f t="shared" ca="1" si="317"/>
        <v>49.054081966240034</v>
      </c>
      <c r="CU85" s="10">
        <f t="shared" ca="1" si="317"/>
        <v>52.08835507755385</v>
      </c>
      <c r="CV85" s="10">
        <f t="shared" ca="1" si="317"/>
        <v>0</v>
      </c>
      <c r="CW85" s="10">
        <f t="shared" ref="CW85:DA85" ca="1" si="318">(CX$12/$F$8*CW394-CW188*$F$7)*$C85</f>
        <v>0</v>
      </c>
      <c r="CX85" s="10">
        <f t="shared" ca="1" si="318"/>
        <v>0</v>
      </c>
      <c r="CY85" s="10">
        <f t="shared" ca="1" si="318"/>
        <v>0</v>
      </c>
      <c r="CZ85" s="10">
        <f t="shared" ca="1" si="318"/>
        <v>0</v>
      </c>
      <c r="DA85" s="10">
        <f t="shared" ca="1" si="318"/>
        <v>0</v>
      </c>
    </row>
    <row r="86" spans="3:105">
      <c r="C86" s="16">
        <f t="shared" ref="C86:C120" ca="1" si="319">IF(D86&gt;0,1,0)</f>
        <v>1</v>
      </c>
      <c r="D86" s="58">
        <f t="shared" ca="1" si="315"/>
        <v>682.99827345856409</v>
      </c>
      <c r="E86" s="3">
        <f t="shared" si="127"/>
        <v>66</v>
      </c>
      <c r="F86" s="10">
        <f t="shared" ref="F86:AJ86" ca="1" si="320">(G$12/$F$8*F395-F189*$F$7)*$C86</f>
        <v>0</v>
      </c>
      <c r="G86" s="10">
        <f t="shared" ca="1" si="320"/>
        <v>0</v>
      </c>
      <c r="H86" s="10">
        <f t="shared" ca="1" si="320"/>
        <v>0</v>
      </c>
      <c r="I86" s="10">
        <f t="shared" ca="1" si="320"/>
        <v>0</v>
      </c>
      <c r="J86" s="10">
        <f t="shared" ca="1" si="320"/>
        <v>0</v>
      </c>
      <c r="K86" s="10">
        <f t="shared" ca="1" si="320"/>
        <v>0</v>
      </c>
      <c r="L86" s="10">
        <f t="shared" ca="1" si="320"/>
        <v>0</v>
      </c>
      <c r="M86" s="10">
        <f t="shared" ca="1" si="320"/>
        <v>0</v>
      </c>
      <c r="N86" s="10">
        <f t="shared" ca="1" si="320"/>
        <v>0</v>
      </c>
      <c r="O86" s="10">
        <f t="shared" ca="1" si="320"/>
        <v>0</v>
      </c>
      <c r="P86" s="10">
        <f t="shared" ca="1" si="320"/>
        <v>0</v>
      </c>
      <c r="Q86" s="10">
        <f t="shared" ca="1" si="320"/>
        <v>0</v>
      </c>
      <c r="R86" s="10">
        <f t="shared" ca="1" si="320"/>
        <v>0</v>
      </c>
      <c r="S86" s="10">
        <f t="shared" ca="1" si="320"/>
        <v>0</v>
      </c>
      <c r="T86" s="10">
        <f t="shared" ca="1" si="320"/>
        <v>0</v>
      </c>
      <c r="U86" s="10">
        <f t="shared" ca="1" si="320"/>
        <v>0</v>
      </c>
      <c r="V86" s="10">
        <f t="shared" ca="1" si="320"/>
        <v>0</v>
      </c>
      <c r="W86" s="10">
        <f t="shared" ca="1" si="320"/>
        <v>0</v>
      </c>
      <c r="X86" s="10">
        <f t="shared" ca="1" si="320"/>
        <v>0</v>
      </c>
      <c r="Y86" s="10">
        <f t="shared" ca="1" si="320"/>
        <v>0</v>
      </c>
      <c r="Z86" s="10">
        <f t="shared" ca="1" si="320"/>
        <v>0</v>
      </c>
      <c r="AA86" s="10">
        <f t="shared" ca="1" si="320"/>
        <v>0</v>
      </c>
      <c r="AB86" s="10">
        <f t="shared" ca="1" si="320"/>
        <v>0</v>
      </c>
      <c r="AC86" s="10">
        <f t="shared" ca="1" si="320"/>
        <v>0</v>
      </c>
      <c r="AD86" s="10">
        <f t="shared" ca="1" si="320"/>
        <v>0</v>
      </c>
      <c r="AE86" s="10">
        <f t="shared" ca="1" si="320"/>
        <v>0</v>
      </c>
      <c r="AF86" s="10">
        <f t="shared" ca="1" si="320"/>
        <v>0</v>
      </c>
      <c r="AG86" s="10">
        <f t="shared" ca="1" si="320"/>
        <v>0</v>
      </c>
      <c r="AH86" s="10">
        <f t="shared" ca="1" si="320"/>
        <v>0</v>
      </c>
      <c r="AI86" s="10">
        <f t="shared" ca="1" si="320"/>
        <v>0</v>
      </c>
      <c r="AJ86" s="10">
        <f t="shared" ca="1" si="320"/>
        <v>0</v>
      </c>
      <c r="AK86" s="10">
        <f t="shared" ref="AK86:CV86" ca="1" si="321">(AL$12/$F$8*AK395-AK189*$F$7)*$C86</f>
        <v>0</v>
      </c>
      <c r="AL86" s="10">
        <f t="shared" ca="1" si="321"/>
        <v>0</v>
      </c>
      <c r="AM86" s="10">
        <f t="shared" ca="1" si="321"/>
        <v>0</v>
      </c>
      <c r="AN86" s="10">
        <f t="shared" ca="1" si="321"/>
        <v>0</v>
      </c>
      <c r="AO86" s="10">
        <f t="shared" ca="1" si="321"/>
        <v>0</v>
      </c>
      <c r="AP86" s="10">
        <f t="shared" ca="1" si="321"/>
        <v>0</v>
      </c>
      <c r="AQ86" s="10">
        <f t="shared" ca="1" si="321"/>
        <v>0</v>
      </c>
      <c r="AR86" s="10">
        <f t="shared" ca="1" si="321"/>
        <v>0</v>
      </c>
      <c r="AS86" s="10">
        <f t="shared" ca="1" si="321"/>
        <v>0</v>
      </c>
      <c r="AT86" s="10">
        <f t="shared" ca="1" si="321"/>
        <v>0</v>
      </c>
      <c r="AU86" s="10">
        <f t="shared" ca="1" si="321"/>
        <v>0</v>
      </c>
      <c r="AV86" s="10">
        <f t="shared" ca="1" si="321"/>
        <v>0</v>
      </c>
      <c r="AW86" s="10">
        <f t="shared" ca="1" si="321"/>
        <v>0</v>
      </c>
      <c r="AX86" s="10">
        <f t="shared" ca="1" si="321"/>
        <v>0</v>
      </c>
      <c r="AY86" s="10">
        <f t="shared" ca="1" si="321"/>
        <v>0</v>
      </c>
      <c r="AZ86" s="10">
        <f t="shared" ca="1" si="321"/>
        <v>0</v>
      </c>
      <c r="BA86" s="10">
        <f t="shared" ca="1" si="321"/>
        <v>0</v>
      </c>
      <c r="BB86" s="10">
        <f t="shared" ca="1" si="321"/>
        <v>0</v>
      </c>
      <c r="BC86" s="10">
        <f t="shared" ca="1" si="321"/>
        <v>0</v>
      </c>
      <c r="BD86" s="10">
        <f t="shared" ca="1" si="321"/>
        <v>0</v>
      </c>
      <c r="BE86" s="10">
        <f t="shared" ca="1" si="321"/>
        <v>0</v>
      </c>
      <c r="BF86" s="10">
        <f t="shared" ca="1" si="321"/>
        <v>0</v>
      </c>
      <c r="BG86" s="10">
        <f t="shared" ca="1" si="321"/>
        <v>0</v>
      </c>
      <c r="BH86" s="10">
        <f t="shared" ca="1" si="321"/>
        <v>0</v>
      </c>
      <c r="BI86" s="10">
        <f t="shared" ca="1" si="321"/>
        <v>0</v>
      </c>
      <c r="BJ86" s="10">
        <f t="shared" ca="1" si="321"/>
        <v>0</v>
      </c>
      <c r="BK86" s="10">
        <f t="shared" ca="1" si="321"/>
        <v>0</v>
      </c>
      <c r="BL86" s="10">
        <f t="shared" ca="1" si="321"/>
        <v>0</v>
      </c>
      <c r="BM86" s="10">
        <f t="shared" ca="1" si="321"/>
        <v>0</v>
      </c>
      <c r="BN86" s="10">
        <f t="shared" ca="1" si="321"/>
        <v>0</v>
      </c>
      <c r="BO86" s="10">
        <f t="shared" ca="1" si="321"/>
        <v>0</v>
      </c>
      <c r="BP86" s="10">
        <f t="shared" ca="1" si="321"/>
        <v>0</v>
      </c>
      <c r="BQ86" s="10">
        <f t="shared" ca="1" si="321"/>
        <v>0</v>
      </c>
      <c r="BR86" s="10">
        <f t="shared" ca="1" si="321"/>
        <v>0</v>
      </c>
      <c r="BS86" s="10">
        <f t="shared" ca="1" si="321"/>
        <v>2.9596591849871103</v>
      </c>
      <c r="BT86" s="10">
        <f t="shared" ca="1" si="321"/>
        <v>3.7519371821990468</v>
      </c>
      <c r="BU86" s="10">
        <f t="shared" ca="1" si="321"/>
        <v>4.5890881659772091</v>
      </c>
      <c r="BV86" s="10">
        <f t="shared" ca="1" si="321"/>
        <v>5.4730914653180776</v>
      </c>
      <c r="BW86" s="10">
        <f t="shared" ca="1" si="321"/>
        <v>6.4060047832700242</v>
      </c>
      <c r="BX86" s="10">
        <f t="shared" ca="1" si="321"/>
        <v>7.389967117980305</v>
      </c>
      <c r="BY86" s="10">
        <f t="shared" ca="1" si="321"/>
        <v>8.4272017884682526</v>
      </c>
      <c r="BZ86" s="10">
        <f t="shared" ca="1" si="321"/>
        <v>9.5200195687792935</v>
      </c>
      <c r="CA86" s="10">
        <f t="shared" ca="1" si="321"/>
        <v>10.670821934299383</v>
      </c>
      <c r="CB86" s="10">
        <f t="shared" ca="1" si="321"/>
        <v>11.88210442413877</v>
      </c>
      <c r="CC86" s="10">
        <f t="shared" ca="1" si="321"/>
        <v>13.156460123627653</v>
      </c>
      <c r="CD86" s="10">
        <f t="shared" ca="1" si="321"/>
        <v>14.496583271104139</v>
      </c>
      <c r="CE86" s="10">
        <f t="shared" ca="1" si="321"/>
        <v>15.905272993317954</v>
      </c>
      <c r="CF86" s="10">
        <f t="shared" ca="1" si="321"/>
        <v>17.385437173920614</v>
      </c>
      <c r="CG86" s="10">
        <f t="shared" ca="1" si="321"/>
        <v>18.94009645966543</v>
      </c>
      <c r="CH86" s="10">
        <f t="shared" ca="1" si="321"/>
        <v>20.572388409098426</v>
      </c>
      <c r="CI86" s="10">
        <f t="shared" ca="1" si="321"/>
        <v>22.28557178868369</v>
      </c>
      <c r="CJ86" s="10">
        <f t="shared" ca="1" si="321"/>
        <v>24.083031021475882</v>
      </c>
      <c r="CK86" s="10">
        <f t="shared" ca="1" si="321"/>
        <v>25.968280793625787</v>
      </c>
      <c r="CL86" s="10">
        <f t="shared" ca="1" si="321"/>
        <v>27.944970824185368</v>
      </c>
      <c r="CM86" s="10">
        <f t="shared" ca="1" si="321"/>
        <v>30.01689080386425</v>
      </c>
      <c r="CN86" s="10">
        <f t="shared" ca="1" si="321"/>
        <v>32.187975508582113</v>
      </c>
      <c r="CO86" s="10">
        <f t="shared" ca="1" si="321"/>
        <v>34.462310093859557</v>
      </c>
      <c r="CP86" s="10">
        <f t="shared" ca="1" si="321"/>
        <v>36.844135576295919</v>
      </c>
      <c r="CQ86" s="10">
        <f t="shared" ca="1" si="321"/>
        <v>39.337854508593999</v>
      </c>
      <c r="CR86" s="10">
        <f t="shared" ca="1" si="321"/>
        <v>41.948036854811292</v>
      </c>
      <c r="CS86" s="10">
        <f t="shared" ca="1" si="321"/>
        <v>44.679426072743908</v>
      </c>
      <c r="CT86" s="10">
        <f t="shared" ca="1" si="321"/>
        <v>47.536945410583122</v>
      </c>
      <c r="CU86" s="10">
        <f t="shared" ca="1" si="321"/>
        <v>50.525704425227232</v>
      </c>
      <c r="CV86" s="10">
        <f t="shared" ca="1" si="321"/>
        <v>53.651005729880474</v>
      </c>
      <c r="CW86" s="10">
        <f t="shared" ref="CW86:DA86" ca="1" si="322">(CX$12/$F$8*CW395-CW189*$F$7)*$C86</f>
        <v>0</v>
      </c>
      <c r="CX86" s="10">
        <f t="shared" ca="1" si="322"/>
        <v>0</v>
      </c>
      <c r="CY86" s="10">
        <f t="shared" ca="1" si="322"/>
        <v>0</v>
      </c>
      <c r="CZ86" s="10">
        <f t="shared" ca="1" si="322"/>
        <v>0</v>
      </c>
      <c r="DA86" s="10">
        <f t="shared" ca="1" si="322"/>
        <v>0</v>
      </c>
    </row>
    <row r="87" spans="3:105">
      <c r="C87" s="16">
        <f t="shared" ca="1" si="319"/>
        <v>1</v>
      </c>
      <c r="D87" s="58">
        <f t="shared" ca="1" si="315"/>
        <v>703.48822166232094</v>
      </c>
      <c r="E87" s="3">
        <f t="shared" ref="E87:E120" si="323">E86+1</f>
        <v>67</v>
      </c>
      <c r="F87" s="10">
        <f t="shared" ref="F87:AJ87" ca="1" si="324">(G$12/$F$8*F396-F190*$F$7)*$C87</f>
        <v>0</v>
      </c>
      <c r="G87" s="10">
        <f t="shared" ca="1" si="324"/>
        <v>0</v>
      </c>
      <c r="H87" s="10">
        <f t="shared" ca="1" si="324"/>
        <v>0</v>
      </c>
      <c r="I87" s="10">
        <f t="shared" ca="1" si="324"/>
        <v>0</v>
      </c>
      <c r="J87" s="10">
        <f t="shared" ca="1" si="324"/>
        <v>0</v>
      </c>
      <c r="K87" s="10">
        <f t="shared" ca="1" si="324"/>
        <v>0</v>
      </c>
      <c r="L87" s="10">
        <f t="shared" ca="1" si="324"/>
        <v>0</v>
      </c>
      <c r="M87" s="10">
        <f t="shared" ca="1" si="324"/>
        <v>0</v>
      </c>
      <c r="N87" s="10">
        <f t="shared" ca="1" si="324"/>
        <v>0</v>
      </c>
      <c r="O87" s="10">
        <f t="shared" ca="1" si="324"/>
        <v>0</v>
      </c>
      <c r="P87" s="10">
        <f t="shared" ca="1" si="324"/>
        <v>0</v>
      </c>
      <c r="Q87" s="10">
        <f t="shared" ca="1" si="324"/>
        <v>0</v>
      </c>
      <c r="R87" s="10">
        <f t="shared" ca="1" si="324"/>
        <v>0</v>
      </c>
      <c r="S87" s="10">
        <f t="shared" ca="1" si="324"/>
        <v>0</v>
      </c>
      <c r="T87" s="10">
        <f t="shared" ca="1" si="324"/>
        <v>0</v>
      </c>
      <c r="U87" s="10">
        <f t="shared" ca="1" si="324"/>
        <v>0</v>
      </c>
      <c r="V87" s="10">
        <f t="shared" ca="1" si="324"/>
        <v>0</v>
      </c>
      <c r="W87" s="10">
        <f t="shared" ca="1" si="324"/>
        <v>0</v>
      </c>
      <c r="X87" s="10">
        <f t="shared" ca="1" si="324"/>
        <v>0</v>
      </c>
      <c r="Y87" s="10">
        <f t="shared" ca="1" si="324"/>
        <v>0</v>
      </c>
      <c r="Z87" s="10">
        <f t="shared" ca="1" si="324"/>
        <v>0</v>
      </c>
      <c r="AA87" s="10">
        <f t="shared" ca="1" si="324"/>
        <v>0</v>
      </c>
      <c r="AB87" s="10">
        <f t="shared" ca="1" si="324"/>
        <v>0</v>
      </c>
      <c r="AC87" s="10">
        <f t="shared" ca="1" si="324"/>
        <v>0</v>
      </c>
      <c r="AD87" s="10">
        <f t="shared" ca="1" si="324"/>
        <v>0</v>
      </c>
      <c r="AE87" s="10">
        <f t="shared" ca="1" si="324"/>
        <v>0</v>
      </c>
      <c r="AF87" s="10">
        <f t="shared" ca="1" si="324"/>
        <v>0</v>
      </c>
      <c r="AG87" s="10">
        <f t="shared" ca="1" si="324"/>
        <v>0</v>
      </c>
      <c r="AH87" s="10">
        <f t="shared" ca="1" si="324"/>
        <v>0</v>
      </c>
      <c r="AI87" s="10">
        <f t="shared" ca="1" si="324"/>
        <v>0</v>
      </c>
      <c r="AJ87" s="10">
        <f t="shared" ca="1" si="324"/>
        <v>0</v>
      </c>
      <c r="AK87" s="10">
        <f t="shared" ref="AK87:CV87" ca="1" si="325">(AL$12/$F$8*AK396-AK190*$F$7)*$C87</f>
        <v>0</v>
      </c>
      <c r="AL87" s="10">
        <f t="shared" ca="1" si="325"/>
        <v>0</v>
      </c>
      <c r="AM87" s="10">
        <f t="shared" ca="1" si="325"/>
        <v>0</v>
      </c>
      <c r="AN87" s="10">
        <f t="shared" ca="1" si="325"/>
        <v>0</v>
      </c>
      <c r="AO87" s="10">
        <f t="shared" ca="1" si="325"/>
        <v>0</v>
      </c>
      <c r="AP87" s="10">
        <f t="shared" ca="1" si="325"/>
        <v>0</v>
      </c>
      <c r="AQ87" s="10">
        <f t="shared" ca="1" si="325"/>
        <v>0</v>
      </c>
      <c r="AR87" s="10">
        <f t="shared" ca="1" si="325"/>
        <v>0</v>
      </c>
      <c r="AS87" s="10">
        <f t="shared" ca="1" si="325"/>
        <v>0</v>
      </c>
      <c r="AT87" s="10">
        <f t="shared" ca="1" si="325"/>
        <v>0</v>
      </c>
      <c r="AU87" s="10">
        <f t="shared" ca="1" si="325"/>
        <v>0</v>
      </c>
      <c r="AV87" s="10">
        <f t="shared" ca="1" si="325"/>
        <v>0</v>
      </c>
      <c r="AW87" s="10">
        <f t="shared" ca="1" si="325"/>
        <v>0</v>
      </c>
      <c r="AX87" s="10">
        <f t="shared" ca="1" si="325"/>
        <v>0</v>
      </c>
      <c r="AY87" s="10">
        <f t="shared" ca="1" si="325"/>
        <v>0</v>
      </c>
      <c r="AZ87" s="10">
        <f t="shared" ca="1" si="325"/>
        <v>0</v>
      </c>
      <c r="BA87" s="10">
        <f t="shared" ca="1" si="325"/>
        <v>0</v>
      </c>
      <c r="BB87" s="10">
        <f t="shared" ca="1" si="325"/>
        <v>0</v>
      </c>
      <c r="BC87" s="10">
        <f t="shared" ca="1" si="325"/>
        <v>0</v>
      </c>
      <c r="BD87" s="10">
        <f t="shared" ca="1" si="325"/>
        <v>0</v>
      </c>
      <c r="BE87" s="10">
        <f t="shared" ca="1" si="325"/>
        <v>0</v>
      </c>
      <c r="BF87" s="10">
        <f t="shared" ca="1" si="325"/>
        <v>0</v>
      </c>
      <c r="BG87" s="10">
        <f t="shared" ca="1" si="325"/>
        <v>0</v>
      </c>
      <c r="BH87" s="10">
        <f t="shared" ca="1" si="325"/>
        <v>0</v>
      </c>
      <c r="BI87" s="10">
        <f t="shared" ca="1" si="325"/>
        <v>0</v>
      </c>
      <c r="BJ87" s="10">
        <f t="shared" ca="1" si="325"/>
        <v>0</v>
      </c>
      <c r="BK87" s="10">
        <f t="shared" ca="1" si="325"/>
        <v>0</v>
      </c>
      <c r="BL87" s="10">
        <f t="shared" ca="1" si="325"/>
        <v>0</v>
      </c>
      <c r="BM87" s="10">
        <f t="shared" ca="1" si="325"/>
        <v>0</v>
      </c>
      <c r="BN87" s="10">
        <f t="shared" ca="1" si="325"/>
        <v>0</v>
      </c>
      <c r="BO87" s="10">
        <f t="shared" ca="1" si="325"/>
        <v>0</v>
      </c>
      <c r="BP87" s="10">
        <f t="shared" ca="1" si="325"/>
        <v>0</v>
      </c>
      <c r="BQ87" s="10">
        <f t="shared" ca="1" si="325"/>
        <v>0</v>
      </c>
      <c r="BR87" s="10">
        <f t="shared" ca="1" si="325"/>
        <v>0</v>
      </c>
      <c r="BS87" s="10">
        <f t="shared" ca="1" si="325"/>
        <v>0</v>
      </c>
      <c r="BT87" s="10">
        <f t="shared" ca="1" si="325"/>
        <v>3.0484489605367244</v>
      </c>
      <c r="BU87" s="10">
        <f t="shared" ca="1" si="325"/>
        <v>3.864495297665016</v>
      </c>
      <c r="BV87" s="10">
        <f t="shared" ca="1" si="325"/>
        <v>4.7267608109565238</v>
      </c>
      <c r="BW87" s="10">
        <f t="shared" ca="1" si="325"/>
        <v>5.6372842092776203</v>
      </c>
      <c r="BX87" s="10">
        <f t="shared" ca="1" si="325"/>
        <v>6.598184926768127</v>
      </c>
      <c r="BY87" s="10">
        <f t="shared" ca="1" si="325"/>
        <v>7.6116661315197156</v>
      </c>
      <c r="BZ87" s="10">
        <f t="shared" ca="1" si="325"/>
        <v>8.6800178421222967</v>
      </c>
      <c r="CA87" s="10">
        <f t="shared" ca="1" si="325"/>
        <v>9.805620155842675</v>
      </c>
      <c r="CB87" s="10">
        <f t="shared" ca="1" si="325"/>
        <v>10.990946592328363</v>
      </c>
      <c r="CC87" s="10">
        <f t="shared" ca="1" si="325"/>
        <v>12.238567556862932</v>
      </c>
      <c r="CD87" s="10">
        <f t="shared" ca="1" si="325"/>
        <v>13.551153927336479</v>
      </c>
      <c r="CE87" s="10">
        <f t="shared" ca="1" si="325"/>
        <v>14.931480769237265</v>
      </c>
      <c r="CF87" s="10">
        <f t="shared" ca="1" si="325"/>
        <v>16.3824311831175</v>
      </c>
      <c r="CG87" s="10">
        <f t="shared" ca="1" si="325"/>
        <v>17.907000289138225</v>
      </c>
      <c r="CH87" s="10">
        <f t="shared" ca="1" si="325"/>
        <v>19.508299353455403</v>
      </c>
      <c r="CI87" s="10">
        <f t="shared" ca="1" si="325"/>
        <v>21.189560061371377</v>
      </c>
      <c r="CJ87" s="10">
        <f t="shared" ca="1" si="325"/>
        <v>22.954138942344198</v>
      </c>
      <c r="CK87" s="10">
        <f t="shared" ca="1" si="325"/>
        <v>24.805521952120152</v>
      </c>
      <c r="CL87" s="10">
        <f t="shared" ca="1" si="325"/>
        <v>26.747329217434569</v>
      </c>
      <c r="CM87" s="10">
        <f t="shared" ca="1" si="325"/>
        <v>28.783319948910922</v>
      </c>
      <c r="CN87" s="10">
        <f t="shared" ca="1" si="325"/>
        <v>30.917397527980185</v>
      </c>
      <c r="CO87" s="10">
        <f t="shared" ca="1" si="325"/>
        <v>33.153614773839578</v>
      </c>
      <c r="CP87" s="10">
        <f t="shared" ca="1" si="325"/>
        <v>35.496179396675338</v>
      </c>
      <c r="CQ87" s="10">
        <f t="shared" ca="1" si="325"/>
        <v>37.949459643584802</v>
      </c>
      <c r="CR87" s="10">
        <f t="shared" ca="1" si="325"/>
        <v>40.517990143851819</v>
      </c>
      <c r="CS87" s="10">
        <f t="shared" ca="1" si="325"/>
        <v>43.206477960455643</v>
      </c>
      <c r="CT87" s="10">
        <f t="shared" ca="1" si="325"/>
        <v>46.019808854926218</v>
      </c>
      <c r="CU87" s="10">
        <f t="shared" ca="1" si="325"/>
        <v>48.963053772900622</v>
      </c>
      <c r="CV87" s="10">
        <f t="shared" ca="1" si="325"/>
        <v>52.041475557984064</v>
      </c>
      <c r="CW87" s="10">
        <f t="shared" ref="CW87:DA87" ca="1" si="326">(CX$12/$F$8*CW396-CW190*$F$7)*$C87</f>
        <v>55.26053590177689</v>
      </c>
      <c r="CX87" s="10">
        <f t="shared" ca="1" si="326"/>
        <v>0</v>
      </c>
      <c r="CY87" s="10">
        <f t="shared" ca="1" si="326"/>
        <v>0</v>
      </c>
      <c r="CZ87" s="10">
        <f t="shared" ca="1" si="326"/>
        <v>0</v>
      </c>
      <c r="DA87" s="10">
        <f t="shared" ca="1" si="326"/>
        <v>0</v>
      </c>
    </row>
    <row r="88" spans="3:105">
      <c r="C88" s="16">
        <f t="shared" ca="1" si="319"/>
        <v>1</v>
      </c>
      <c r="D88" s="58">
        <f t="shared" ca="1" si="315"/>
        <v>724.5928683121906</v>
      </c>
      <c r="E88" s="3">
        <f t="shared" si="323"/>
        <v>68</v>
      </c>
      <c r="F88" s="10">
        <f t="shared" ref="F88:AJ88" ca="1" si="327">(G$12/$F$8*F397-F191*$F$7)*$C88</f>
        <v>0</v>
      </c>
      <c r="G88" s="10">
        <f t="shared" ca="1" si="327"/>
        <v>0</v>
      </c>
      <c r="H88" s="10">
        <f t="shared" ca="1" si="327"/>
        <v>0</v>
      </c>
      <c r="I88" s="10">
        <f t="shared" ca="1" si="327"/>
        <v>0</v>
      </c>
      <c r="J88" s="10">
        <f t="shared" ca="1" si="327"/>
        <v>0</v>
      </c>
      <c r="K88" s="10">
        <f t="shared" ca="1" si="327"/>
        <v>0</v>
      </c>
      <c r="L88" s="10">
        <f t="shared" ca="1" si="327"/>
        <v>0</v>
      </c>
      <c r="M88" s="10">
        <f t="shared" ca="1" si="327"/>
        <v>0</v>
      </c>
      <c r="N88" s="10">
        <f t="shared" ca="1" si="327"/>
        <v>0</v>
      </c>
      <c r="O88" s="10">
        <f t="shared" ca="1" si="327"/>
        <v>0</v>
      </c>
      <c r="P88" s="10">
        <f t="shared" ca="1" si="327"/>
        <v>0</v>
      </c>
      <c r="Q88" s="10">
        <f t="shared" ca="1" si="327"/>
        <v>0</v>
      </c>
      <c r="R88" s="10">
        <f t="shared" ca="1" si="327"/>
        <v>0</v>
      </c>
      <c r="S88" s="10">
        <f t="shared" ca="1" si="327"/>
        <v>0</v>
      </c>
      <c r="T88" s="10">
        <f t="shared" ca="1" si="327"/>
        <v>0</v>
      </c>
      <c r="U88" s="10">
        <f t="shared" ca="1" si="327"/>
        <v>0</v>
      </c>
      <c r="V88" s="10">
        <f t="shared" ca="1" si="327"/>
        <v>0</v>
      </c>
      <c r="W88" s="10">
        <f t="shared" ca="1" si="327"/>
        <v>0</v>
      </c>
      <c r="X88" s="10">
        <f t="shared" ca="1" si="327"/>
        <v>0</v>
      </c>
      <c r="Y88" s="10">
        <f t="shared" ca="1" si="327"/>
        <v>0</v>
      </c>
      <c r="Z88" s="10">
        <f t="shared" ca="1" si="327"/>
        <v>0</v>
      </c>
      <c r="AA88" s="10">
        <f t="shared" ca="1" si="327"/>
        <v>0</v>
      </c>
      <c r="AB88" s="10">
        <f t="shared" ca="1" si="327"/>
        <v>0</v>
      </c>
      <c r="AC88" s="10">
        <f t="shared" ca="1" si="327"/>
        <v>0</v>
      </c>
      <c r="AD88" s="10">
        <f t="shared" ca="1" si="327"/>
        <v>0</v>
      </c>
      <c r="AE88" s="10">
        <f t="shared" ca="1" si="327"/>
        <v>0</v>
      </c>
      <c r="AF88" s="10">
        <f t="shared" ca="1" si="327"/>
        <v>0</v>
      </c>
      <c r="AG88" s="10">
        <f t="shared" ca="1" si="327"/>
        <v>0</v>
      </c>
      <c r="AH88" s="10">
        <f t="shared" ca="1" si="327"/>
        <v>0</v>
      </c>
      <c r="AI88" s="10">
        <f t="shared" ca="1" si="327"/>
        <v>0</v>
      </c>
      <c r="AJ88" s="10">
        <f t="shared" ca="1" si="327"/>
        <v>0</v>
      </c>
      <c r="AK88" s="10">
        <f t="shared" ref="AK88:CV88" ca="1" si="328">(AL$12/$F$8*AK397-AK191*$F$7)*$C88</f>
        <v>0</v>
      </c>
      <c r="AL88" s="10">
        <f t="shared" ca="1" si="328"/>
        <v>0</v>
      </c>
      <c r="AM88" s="10">
        <f t="shared" ca="1" si="328"/>
        <v>0</v>
      </c>
      <c r="AN88" s="10">
        <f t="shared" ca="1" si="328"/>
        <v>0</v>
      </c>
      <c r="AO88" s="10">
        <f t="shared" ca="1" si="328"/>
        <v>0</v>
      </c>
      <c r="AP88" s="10">
        <f t="shared" ca="1" si="328"/>
        <v>0</v>
      </c>
      <c r="AQ88" s="10">
        <f t="shared" ca="1" si="328"/>
        <v>0</v>
      </c>
      <c r="AR88" s="10">
        <f t="shared" ca="1" si="328"/>
        <v>0</v>
      </c>
      <c r="AS88" s="10">
        <f t="shared" ca="1" si="328"/>
        <v>0</v>
      </c>
      <c r="AT88" s="10">
        <f t="shared" ca="1" si="328"/>
        <v>0</v>
      </c>
      <c r="AU88" s="10">
        <f t="shared" ca="1" si="328"/>
        <v>0</v>
      </c>
      <c r="AV88" s="10">
        <f t="shared" ca="1" si="328"/>
        <v>0</v>
      </c>
      <c r="AW88" s="10">
        <f t="shared" ca="1" si="328"/>
        <v>0</v>
      </c>
      <c r="AX88" s="10">
        <f t="shared" ca="1" si="328"/>
        <v>0</v>
      </c>
      <c r="AY88" s="10">
        <f t="shared" ca="1" si="328"/>
        <v>0</v>
      </c>
      <c r="AZ88" s="10">
        <f t="shared" ca="1" si="328"/>
        <v>0</v>
      </c>
      <c r="BA88" s="10">
        <f t="shared" ca="1" si="328"/>
        <v>0</v>
      </c>
      <c r="BB88" s="10">
        <f t="shared" ca="1" si="328"/>
        <v>0</v>
      </c>
      <c r="BC88" s="10">
        <f t="shared" ca="1" si="328"/>
        <v>0</v>
      </c>
      <c r="BD88" s="10">
        <f t="shared" ca="1" si="328"/>
        <v>0</v>
      </c>
      <c r="BE88" s="10">
        <f t="shared" ca="1" si="328"/>
        <v>0</v>
      </c>
      <c r="BF88" s="10">
        <f t="shared" ca="1" si="328"/>
        <v>0</v>
      </c>
      <c r="BG88" s="10">
        <f t="shared" ca="1" si="328"/>
        <v>0</v>
      </c>
      <c r="BH88" s="10">
        <f t="shared" ca="1" si="328"/>
        <v>0</v>
      </c>
      <c r="BI88" s="10">
        <f t="shared" ca="1" si="328"/>
        <v>0</v>
      </c>
      <c r="BJ88" s="10">
        <f t="shared" ca="1" si="328"/>
        <v>0</v>
      </c>
      <c r="BK88" s="10">
        <f t="shared" ca="1" si="328"/>
        <v>0</v>
      </c>
      <c r="BL88" s="10">
        <f t="shared" ca="1" si="328"/>
        <v>0</v>
      </c>
      <c r="BM88" s="10">
        <f t="shared" ca="1" si="328"/>
        <v>0</v>
      </c>
      <c r="BN88" s="10">
        <f t="shared" ca="1" si="328"/>
        <v>0</v>
      </c>
      <c r="BO88" s="10">
        <f t="shared" ca="1" si="328"/>
        <v>0</v>
      </c>
      <c r="BP88" s="10">
        <f t="shared" ca="1" si="328"/>
        <v>0</v>
      </c>
      <c r="BQ88" s="10">
        <f t="shared" ca="1" si="328"/>
        <v>0</v>
      </c>
      <c r="BR88" s="10">
        <f t="shared" ca="1" si="328"/>
        <v>0</v>
      </c>
      <c r="BS88" s="10">
        <f t="shared" ca="1" si="328"/>
        <v>0</v>
      </c>
      <c r="BT88" s="10">
        <f t="shared" ca="1" si="328"/>
        <v>0</v>
      </c>
      <c r="BU88" s="10">
        <f t="shared" ca="1" si="328"/>
        <v>3.1399024293528264</v>
      </c>
      <c r="BV88" s="10">
        <f t="shared" ca="1" si="328"/>
        <v>3.98043015659497</v>
      </c>
      <c r="BW88" s="10">
        <f t="shared" ca="1" si="328"/>
        <v>4.86856363528522</v>
      </c>
      <c r="BX88" s="10">
        <f t="shared" ca="1" si="328"/>
        <v>5.8064027355559489</v>
      </c>
      <c r="BY88" s="10">
        <f t="shared" ca="1" si="328"/>
        <v>6.796130474571175</v>
      </c>
      <c r="BZ88" s="10">
        <f t="shared" ca="1" si="328"/>
        <v>7.8400161154653034</v>
      </c>
      <c r="CA88" s="10">
        <f t="shared" ca="1" si="328"/>
        <v>8.9404183773859707</v>
      </c>
      <c r="CB88" s="10">
        <f t="shared" ca="1" si="328"/>
        <v>10.099788760517956</v>
      </c>
      <c r="CC88" s="10">
        <f t="shared" ca="1" si="328"/>
        <v>11.320674990098212</v>
      </c>
      <c r="CD88" s="10">
        <f t="shared" ca="1" si="328"/>
        <v>12.605724583568819</v>
      </c>
      <c r="CE88" s="10">
        <f t="shared" ca="1" si="328"/>
        <v>13.957688545156575</v>
      </c>
      <c r="CF88" s="10">
        <f t="shared" ca="1" si="328"/>
        <v>15.379425192314386</v>
      </c>
      <c r="CG88" s="10">
        <f t="shared" ca="1" si="328"/>
        <v>16.873904118611019</v>
      </c>
      <c r="CH88" s="10">
        <f t="shared" ca="1" si="328"/>
        <v>18.444210297812383</v>
      </c>
      <c r="CI88" s="10">
        <f t="shared" ca="1" si="328"/>
        <v>20.093548334059065</v>
      </c>
      <c r="CJ88" s="10">
        <f t="shared" ca="1" si="328"/>
        <v>21.82524686321252</v>
      </c>
      <c r="CK88" s="10">
        <f t="shared" ca="1" si="328"/>
        <v>23.642763110614524</v>
      </c>
      <c r="CL88" s="10">
        <f t="shared" ca="1" si="328"/>
        <v>25.549687610683765</v>
      </c>
      <c r="CM88" s="10">
        <f t="shared" ca="1" si="328"/>
        <v>27.549749093957601</v>
      </c>
      <c r="CN88" s="10">
        <f t="shared" ca="1" si="328"/>
        <v>29.646819547378264</v>
      </c>
      <c r="CO88" s="10">
        <f t="shared" ca="1" si="328"/>
        <v>31.844919453819593</v>
      </c>
      <c r="CP88" s="10">
        <f t="shared" ca="1" si="328"/>
        <v>34.148223217054756</v>
      </c>
      <c r="CQ88" s="10">
        <f t="shared" ca="1" si="328"/>
        <v>36.561064778575599</v>
      </c>
      <c r="CR88" s="10">
        <f t="shared" ca="1" si="328"/>
        <v>39.087943432892345</v>
      </c>
      <c r="CS88" s="10">
        <f t="shared" ca="1" si="328"/>
        <v>41.733529848167386</v>
      </c>
      <c r="CT88" s="10">
        <f t="shared" ca="1" si="328"/>
        <v>44.502672299269307</v>
      </c>
      <c r="CU88" s="10">
        <f t="shared" ca="1" si="328"/>
        <v>47.400403120574005</v>
      </c>
      <c r="CV88" s="10">
        <f t="shared" ca="1" si="328"/>
        <v>50.431945386087648</v>
      </c>
      <c r="CW88" s="10">
        <f t="shared" ref="CW88:DA88" ca="1" si="329">(CX$12/$F$8*CW397-CW191*$F$7)*$C88</f>
        <v>53.602719824723579</v>
      </c>
      <c r="CX88" s="10">
        <f t="shared" ca="1" si="329"/>
        <v>56.918351978830188</v>
      </c>
      <c r="CY88" s="10">
        <f t="shared" ca="1" si="329"/>
        <v>0</v>
      </c>
      <c r="CZ88" s="10">
        <f t="shared" ca="1" si="329"/>
        <v>0</v>
      </c>
      <c r="DA88" s="10">
        <f t="shared" ca="1" si="329"/>
        <v>0</v>
      </c>
    </row>
    <row r="89" spans="3:105">
      <c r="C89" s="16">
        <f t="shared" ca="1" si="319"/>
        <v>1</v>
      </c>
      <c r="D89" s="58">
        <f t="shared" ca="1" si="315"/>
        <v>746.3306543615563</v>
      </c>
      <c r="E89" s="3">
        <f t="shared" si="323"/>
        <v>69</v>
      </c>
      <c r="F89" s="10">
        <f t="shared" ref="F89:AJ89" ca="1" si="330">(G$12/$F$8*F398-F192*$F$7)*$C89</f>
        <v>0</v>
      </c>
      <c r="G89" s="10">
        <f t="shared" ca="1" si="330"/>
        <v>0</v>
      </c>
      <c r="H89" s="10">
        <f t="shared" ca="1" si="330"/>
        <v>0</v>
      </c>
      <c r="I89" s="10">
        <f t="shared" ca="1" si="330"/>
        <v>0</v>
      </c>
      <c r="J89" s="10">
        <f t="shared" ca="1" si="330"/>
        <v>0</v>
      </c>
      <c r="K89" s="10">
        <f t="shared" ca="1" si="330"/>
        <v>0</v>
      </c>
      <c r="L89" s="10">
        <f t="shared" ca="1" si="330"/>
        <v>0</v>
      </c>
      <c r="M89" s="10">
        <f t="shared" ca="1" si="330"/>
        <v>0</v>
      </c>
      <c r="N89" s="10">
        <f t="shared" ca="1" si="330"/>
        <v>0</v>
      </c>
      <c r="O89" s="10">
        <f t="shared" ca="1" si="330"/>
        <v>0</v>
      </c>
      <c r="P89" s="10">
        <f t="shared" ca="1" si="330"/>
        <v>0</v>
      </c>
      <c r="Q89" s="10">
        <f t="shared" ca="1" si="330"/>
        <v>0</v>
      </c>
      <c r="R89" s="10">
        <f t="shared" ca="1" si="330"/>
        <v>0</v>
      </c>
      <c r="S89" s="10">
        <f t="shared" ca="1" si="330"/>
        <v>0</v>
      </c>
      <c r="T89" s="10">
        <f t="shared" ca="1" si="330"/>
        <v>0</v>
      </c>
      <c r="U89" s="10">
        <f t="shared" ca="1" si="330"/>
        <v>0</v>
      </c>
      <c r="V89" s="10">
        <f t="shared" ca="1" si="330"/>
        <v>0</v>
      </c>
      <c r="W89" s="10">
        <f t="shared" ca="1" si="330"/>
        <v>0</v>
      </c>
      <c r="X89" s="10">
        <f t="shared" ca="1" si="330"/>
        <v>0</v>
      </c>
      <c r="Y89" s="10">
        <f t="shared" ca="1" si="330"/>
        <v>0</v>
      </c>
      <c r="Z89" s="10">
        <f t="shared" ca="1" si="330"/>
        <v>0</v>
      </c>
      <c r="AA89" s="10">
        <f t="shared" ca="1" si="330"/>
        <v>0</v>
      </c>
      <c r="AB89" s="10">
        <f t="shared" ca="1" si="330"/>
        <v>0</v>
      </c>
      <c r="AC89" s="10">
        <f t="shared" ca="1" si="330"/>
        <v>0</v>
      </c>
      <c r="AD89" s="10">
        <f t="shared" ca="1" si="330"/>
        <v>0</v>
      </c>
      <c r="AE89" s="10">
        <f t="shared" ca="1" si="330"/>
        <v>0</v>
      </c>
      <c r="AF89" s="10">
        <f t="shared" ca="1" si="330"/>
        <v>0</v>
      </c>
      <c r="AG89" s="10">
        <f t="shared" ca="1" si="330"/>
        <v>0</v>
      </c>
      <c r="AH89" s="10">
        <f t="shared" ca="1" si="330"/>
        <v>0</v>
      </c>
      <c r="AI89" s="10">
        <f t="shared" ca="1" si="330"/>
        <v>0</v>
      </c>
      <c r="AJ89" s="10">
        <f t="shared" ca="1" si="330"/>
        <v>0</v>
      </c>
      <c r="AK89" s="10">
        <f t="shared" ref="AK89:CV89" ca="1" si="331">(AL$12/$F$8*AK398-AK192*$F$7)*$C89</f>
        <v>0</v>
      </c>
      <c r="AL89" s="10">
        <f t="shared" ca="1" si="331"/>
        <v>0</v>
      </c>
      <c r="AM89" s="10">
        <f t="shared" ca="1" si="331"/>
        <v>0</v>
      </c>
      <c r="AN89" s="10">
        <f t="shared" ca="1" si="331"/>
        <v>0</v>
      </c>
      <c r="AO89" s="10">
        <f t="shared" ca="1" si="331"/>
        <v>0</v>
      </c>
      <c r="AP89" s="10">
        <f t="shared" ca="1" si="331"/>
        <v>0</v>
      </c>
      <c r="AQ89" s="10">
        <f t="shared" ca="1" si="331"/>
        <v>0</v>
      </c>
      <c r="AR89" s="10">
        <f t="shared" ca="1" si="331"/>
        <v>0</v>
      </c>
      <c r="AS89" s="10">
        <f t="shared" ca="1" si="331"/>
        <v>0</v>
      </c>
      <c r="AT89" s="10">
        <f t="shared" ca="1" si="331"/>
        <v>0</v>
      </c>
      <c r="AU89" s="10">
        <f t="shared" ca="1" si="331"/>
        <v>0</v>
      </c>
      <c r="AV89" s="10">
        <f t="shared" ca="1" si="331"/>
        <v>0</v>
      </c>
      <c r="AW89" s="10">
        <f t="shared" ca="1" si="331"/>
        <v>0</v>
      </c>
      <c r="AX89" s="10">
        <f t="shared" ca="1" si="331"/>
        <v>0</v>
      </c>
      <c r="AY89" s="10">
        <f t="shared" ca="1" si="331"/>
        <v>0</v>
      </c>
      <c r="AZ89" s="10">
        <f t="shared" ca="1" si="331"/>
        <v>0</v>
      </c>
      <c r="BA89" s="10">
        <f t="shared" ca="1" si="331"/>
        <v>0</v>
      </c>
      <c r="BB89" s="10">
        <f t="shared" ca="1" si="331"/>
        <v>0</v>
      </c>
      <c r="BC89" s="10">
        <f t="shared" ca="1" si="331"/>
        <v>0</v>
      </c>
      <c r="BD89" s="10">
        <f t="shared" ca="1" si="331"/>
        <v>0</v>
      </c>
      <c r="BE89" s="10">
        <f t="shared" ca="1" si="331"/>
        <v>0</v>
      </c>
      <c r="BF89" s="10">
        <f t="shared" ca="1" si="331"/>
        <v>0</v>
      </c>
      <c r="BG89" s="10">
        <f t="shared" ca="1" si="331"/>
        <v>0</v>
      </c>
      <c r="BH89" s="10">
        <f t="shared" ca="1" si="331"/>
        <v>0</v>
      </c>
      <c r="BI89" s="10">
        <f t="shared" ca="1" si="331"/>
        <v>0</v>
      </c>
      <c r="BJ89" s="10">
        <f t="shared" ca="1" si="331"/>
        <v>0</v>
      </c>
      <c r="BK89" s="10">
        <f t="shared" ca="1" si="331"/>
        <v>0</v>
      </c>
      <c r="BL89" s="10">
        <f t="shared" ca="1" si="331"/>
        <v>0</v>
      </c>
      <c r="BM89" s="10">
        <f t="shared" ca="1" si="331"/>
        <v>0</v>
      </c>
      <c r="BN89" s="10">
        <f t="shared" ca="1" si="331"/>
        <v>0</v>
      </c>
      <c r="BO89" s="10">
        <f t="shared" ca="1" si="331"/>
        <v>0</v>
      </c>
      <c r="BP89" s="10">
        <f t="shared" ca="1" si="331"/>
        <v>0</v>
      </c>
      <c r="BQ89" s="10">
        <f t="shared" ca="1" si="331"/>
        <v>0</v>
      </c>
      <c r="BR89" s="10">
        <f t="shared" ca="1" si="331"/>
        <v>0</v>
      </c>
      <c r="BS89" s="10">
        <f t="shared" ca="1" si="331"/>
        <v>0</v>
      </c>
      <c r="BT89" s="10">
        <f t="shared" ca="1" si="331"/>
        <v>0</v>
      </c>
      <c r="BU89" s="10">
        <f t="shared" ca="1" si="331"/>
        <v>0</v>
      </c>
      <c r="BV89" s="10">
        <f t="shared" ca="1" si="331"/>
        <v>3.2340995022334127</v>
      </c>
      <c r="BW89" s="10">
        <f t="shared" ca="1" si="331"/>
        <v>4.0998430612928161</v>
      </c>
      <c r="BX89" s="10">
        <f t="shared" ca="1" si="331"/>
        <v>5.0146205443437779</v>
      </c>
      <c r="BY89" s="10">
        <f t="shared" ca="1" si="331"/>
        <v>5.9805948176226345</v>
      </c>
      <c r="BZ89" s="10">
        <f t="shared" ca="1" si="331"/>
        <v>7.0000143888083066</v>
      </c>
      <c r="CA89" s="10">
        <f t="shared" ca="1" si="331"/>
        <v>8.0752165989292628</v>
      </c>
      <c r="CB89" s="10">
        <f t="shared" ca="1" si="331"/>
        <v>9.2086309287075423</v>
      </c>
      <c r="CC89" s="10">
        <f t="shared" ca="1" si="331"/>
        <v>10.402782423333495</v>
      </c>
      <c r="CD89" s="10">
        <f t="shared" ca="1" si="331"/>
        <v>11.660295239801151</v>
      </c>
      <c r="CE89" s="10">
        <f t="shared" ca="1" si="331"/>
        <v>12.983896321075882</v>
      </c>
      <c r="CF89" s="10">
        <f t="shared" ca="1" si="331"/>
        <v>14.376419201511276</v>
      </c>
      <c r="CG89" s="10">
        <f t="shared" ca="1" si="331"/>
        <v>15.840807948083814</v>
      </c>
      <c r="CH89" s="10">
        <f t="shared" ca="1" si="331"/>
        <v>17.380121242169359</v>
      </c>
      <c r="CI89" s="10">
        <f t="shared" ca="1" si="331"/>
        <v>18.997536606746756</v>
      </c>
      <c r="CJ89" s="10">
        <f t="shared" ca="1" si="331"/>
        <v>20.696354784080835</v>
      </c>
      <c r="CK89" s="10">
        <f t="shared" ca="1" si="331"/>
        <v>22.480004269108889</v>
      </c>
      <c r="CL89" s="10">
        <f t="shared" ca="1" si="331"/>
        <v>24.352046003932966</v>
      </c>
      <c r="CM89" s="10">
        <f t="shared" ca="1" si="331"/>
        <v>26.31617823900427</v>
      </c>
      <c r="CN89" s="10">
        <f t="shared" ca="1" si="331"/>
        <v>28.376241566776336</v>
      </c>
      <c r="CO89" s="10">
        <f t="shared" ca="1" si="331"/>
        <v>30.53622413379961</v>
      </c>
      <c r="CP89" s="10">
        <f t="shared" ca="1" si="331"/>
        <v>32.800267037434168</v>
      </c>
      <c r="CQ89" s="10">
        <f t="shared" ca="1" si="331"/>
        <v>35.172669913566402</v>
      </c>
      <c r="CR89" s="10">
        <f t="shared" ca="1" si="331"/>
        <v>37.657896721932865</v>
      </c>
      <c r="CS89" s="10">
        <f t="shared" ca="1" si="331"/>
        <v>40.260581735879128</v>
      </c>
      <c r="CT89" s="10">
        <f t="shared" ca="1" si="331"/>
        <v>42.985535743612402</v>
      </c>
      <c r="CU89" s="10">
        <f t="shared" ca="1" si="331"/>
        <v>45.837752468247388</v>
      </c>
      <c r="CV89" s="10">
        <f t="shared" ca="1" si="331"/>
        <v>48.822415214191238</v>
      </c>
      <c r="CW89" s="10">
        <f t="shared" ref="CW89:DA89" ca="1" si="332">(CX$12/$F$8*CW398-CW192*$F$7)*$C89</f>
        <v>51.944903747670274</v>
      </c>
      <c r="CX89" s="10">
        <f t="shared" ca="1" si="332"/>
        <v>55.210801419465284</v>
      </c>
      <c r="CY89" s="10">
        <f t="shared" ca="1" si="332"/>
        <v>58.625902538195099</v>
      </c>
      <c r="CZ89" s="10">
        <f t="shared" ca="1" si="332"/>
        <v>0</v>
      </c>
      <c r="DA89" s="10">
        <f t="shared" ca="1" si="332"/>
        <v>0</v>
      </c>
    </row>
    <row r="90" spans="3:105">
      <c r="C90" s="16">
        <f t="shared" ca="1" si="319"/>
        <v>1</v>
      </c>
      <c r="D90" s="58">
        <f t="shared" ca="1" si="315"/>
        <v>768.72057399240305</v>
      </c>
      <c r="E90" s="3">
        <f t="shared" si="323"/>
        <v>70</v>
      </c>
      <c r="F90" s="10">
        <f t="shared" ref="F90:AJ90" ca="1" si="333">(G$12/$F$8*F399-F193*$F$7)*$C90</f>
        <v>0</v>
      </c>
      <c r="G90" s="10">
        <f t="shared" ca="1" si="333"/>
        <v>0</v>
      </c>
      <c r="H90" s="10">
        <f t="shared" ca="1" si="333"/>
        <v>0</v>
      </c>
      <c r="I90" s="10">
        <f t="shared" ca="1" si="333"/>
        <v>0</v>
      </c>
      <c r="J90" s="10">
        <f t="shared" ca="1" si="333"/>
        <v>0</v>
      </c>
      <c r="K90" s="10">
        <f t="shared" ca="1" si="333"/>
        <v>0</v>
      </c>
      <c r="L90" s="10">
        <f t="shared" ca="1" si="333"/>
        <v>0</v>
      </c>
      <c r="M90" s="10">
        <f t="shared" ca="1" si="333"/>
        <v>0</v>
      </c>
      <c r="N90" s="10">
        <f t="shared" ca="1" si="333"/>
        <v>0</v>
      </c>
      <c r="O90" s="10">
        <f t="shared" ca="1" si="333"/>
        <v>0</v>
      </c>
      <c r="P90" s="10">
        <f t="shared" ca="1" si="333"/>
        <v>0</v>
      </c>
      <c r="Q90" s="10">
        <f t="shared" ca="1" si="333"/>
        <v>0</v>
      </c>
      <c r="R90" s="10">
        <f t="shared" ca="1" si="333"/>
        <v>0</v>
      </c>
      <c r="S90" s="10">
        <f t="shared" ca="1" si="333"/>
        <v>0</v>
      </c>
      <c r="T90" s="10">
        <f t="shared" ca="1" si="333"/>
        <v>0</v>
      </c>
      <c r="U90" s="10">
        <f t="shared" ca="1" si="333"/>
        <v>0</v>
      </c>
      <c r="V90" s="10">
        <f t="shared" ca="1" si="333"/>
        <v>0</v>
      </c>
      <c r="W90" s="10">
        <f t="shared" ca="1" si="333"/>
        <v>0</v>
      </c>
      <c r="X90" s="10">
        <f t="shared" ca="1" si="333"/>
        <v>0</v>
      </c>
      <c r="Y90" s="10">
        <f t="shared" ca="1" si="333"/>
        <v>0</v>
      </c>
      <c r="Z90" s="10">
        <f t="shared" ca="1" si="333"/>
        <v>0</v>
      </c>
      <c r="AA90" s="10">
        <f t="shared" ca="1" si="333"/>
        <v>0</v>
      </c>
      <c r="AB90" s="10">
        <f t="shared" ca="1" si="333"/>
        <v>0</v>
      </c>
      <c r="AC90" s="10">
        <f t="shared" ca="1" si="333"/>
        <v>0</v>
      </c>
      <c r="AD90" s="10">
        <f t="shared" ca="1" si="333"/>
        <v>0</v>
      </c>
      <c r="AE90" s="10">
        <f t="shared" ca="1" si="333"/>
        <v>0</v>
      </c>
      <c r="AF90" s="10">
        <f t="shared" ca="1" si="333"/>
        <v>0</v>
      </c>
      <c r="AG90" s="10">
        <f t="shared" ca="1" si="333"/>
        <v>0</v>
      </c>
      <c r="AH90" s="10">
        <f t="shared" ca="1" si="333"/>
        <v>0</v>
      </c>
      <c r="AI90" s="10">
        <f t="shared" ca="1" si="333"/>
        <v>0</v>
      </c>
      <c r="AJ90" s="10">
        <f t="shared" ca="1" si="333"/>
        <v>0</v>
      </c>
      <c r="AK90" s="10">
        <f t="shared" ref="AK90:CV90" ca="1" si="334">(AL$12/$F$8*AK399-AK193*$F$7)*$C90</f>
        <v>0</v>
      </c>
      <c r="AL90" s="10">
        <f t="shared" ca="1" si="334"/>
        <v>0</v>
      </c>
      <c r="AM90" s="10">
        <f t="shared" ca="1" si="334"/>
        <v>0</v>
      </c>
      <c r="AN90" s="10">
        <f t="shared" ca="1" si="334"/>
        <v>0</v>
      </c>
      <c r="AO90" s="10">
        <f t="shared" ca="1" si="334"/>
        <v>0</v>
      </c>
      <c r="AP90" s="10">
        <f t="shared" ca="1" si="334"/>
        <v>0</v>
      </c>
      <c r="AQ90" s="10">
        <f t="shared" ca="1" si="334"/>
        <v>0</v>
      </c>
      <c r="AR90" s="10">
        <f t="shared" ca="1" si="334"/>
        <v>0</v>
      </c>
      <c r="AS90" s="10">
        <f t="shared" ca="1" si="334"/>
        <v>0</v>
      </c>
      <c r="AT90" s="10">
        <f t="shared" ca="1" si="334"/>
        <v>0</v>
      </c>
      <c r="AU90" s="10">
        <f t="shared" ca="1" si="334"/>
        <v>0</v>
      </c>
      <c r="AV90" s="10">
        <f t="shared" ca="1" si="334"/>
        <v>0</v>
      </c>
      <c r="AW90" s="10">
        <f t="shared" ca="1" si="334"/>
        <v>0</v>
      </c>
      <c r="AX90" s="10">
        <f t="shared" ca="1" si="334"/>
        <v>0</v>
      </c>
      <c r="AY90" s="10">
        <f t="shared" ca="1" si="334"/>
        <v>0</v>
      </c>
      <c r="AZ90" s="10">
        <f t="shared" ca="1" si="334"/>
        <v>0</v>
      </c>
      <c r="BA90" s="10">
        <f t="shared" ca="1" si="334"/>
        <v>0</v>
      </c>
      <c r="BB90" s="10">
        <f t="shared" ca="1" si="334"/>
        <v>0</v>
      </c>
      <c r="BC90" s="10">
        <f t="shared" ca="1" si="334"/>
        <v>0</v>
      </c>
      <c r="BD90" s="10">
        <f t="shared" ca="1" si="334"/>
        <v>0</v>
      </c>
      <c r="BE90" s="10">
        <f t="shared" ca="1" si="334"/>
        <v>0</v>
      </c>
      <c r="BF90" s="10">
        <f t="shared" ca="1" si="334"/>
        <v>0</v>
      </c>
      <c r="BG90" s="10">
        <f t="shared" ca="1" si="334"/>
        <v>0</v>
      </c>
      <c r="BH90" s="10">
        <f t="shared" ca="1" si="334"/>
        <v>0</v>
      </c>
      <c r="BI90" s="10">
        <f t="shared" ca="1" si="334"/>
        <v>0</v>
      </c>
      <c r="BJ90" s="10">
        <f t="shared" ca="1" si="334"/>
        <v>0</v>
      </c>
      <c r="BK90" s="10">
        <f t="shared" ca="1" si="334"/>
        <v>0</v>
      </c>
      <c r="BL90" s="10">
        <f t="shared" ca="1" si="334"/>
        <v>0</v>
      </c>
      <c r="BM90" s="10">
        <f t="shared" ca="1" si="334"/>
        <v>0</v>
      </c>
      <c r="BN90" s="10">
        <f t="shared" ca="1" si="334"/>
        <v>0</v>
      </c>
      <c r="BO90" s="10">
        <f t="shared" ca="1" si="334"/>
        <v>0</v>
      </c>
      <c r="BP90" s="10">
        <f t="shared" ca="1" si="334"/>
        <v>0</v>
      </c>
      <c r="BQ90" s="10">
        <f t="shared" ca="1" si="334"/>
        <v>0</v>
      </c>
      <c r="BR90" s="10">
        <f t="shared" ca="1" si="334"/>
        <v>0</v>
      </c>
      <c r="BS90" s="10">
        <f t="shared" ca="1" si="334"/>
        <v>0</v>
      </c>
      <c r="BT90" s="10">
        <f t="shared" ca="1" si="334"/>
        <v>0</v>
      </c>
      <c r="BU90" s="10">
        <f t="shared" ca="1" si="334"/>
        <v>0</v>
      </c>
      <c r="BV90" s="10">
        <f t="shared" ca="1" si="334"/>
        <v>0</v>
      </c>
      <c r="BW90" s="10">
        <f t="shared" ca="1" si="334"/>
        <v>3.3311224873004122</v>
      </c>
      <c r="BX90" s="10">
        <f t="shared" ca="1" si="334"/>
        <v>4.2228383531315998</v>
      </c>
      <c r="BY90" s="10">
        <f t="shared" ca="1" si="334"/>
        <v>5.1650591606740939</v>
      </c>
      <c r="BZ90" s="10">
        <f t="shared" ca="1" si="334"/>
        <v>6.1600126621513063</v>
      </c>
      <c r="CA90" s="10">
        <f t="shared" ca="1" si="334"/>
        <v>7.2100148204725549</v>
      </c>
      <c r="CB90" s="10">
        <f t="shared" ca="1" si="334"/>
        <v>8.3174730968971389</v>
      </c>
      <c r="CC90" s="10">
        <f t="shared" ca="1" si="334"/>
        <v>9.484889856568774</v>
      </c>
      <c r="CD90" s="10">
        <f t="shared" ca="1" si="334"/>
        <v>10.714865896033494</v>
      </c>
      <c r="CE90" s="10">
        <f t="shared" ca="1" si="334"/>
        <v>12.010104096995192</v>
      </c>
      <c r="CF90" s="10">
        <f t="shared" ca="1" si="334"/>
        <v>13.373413210708165</v>
      </c>
      <c r="CG90" s="10">
        <f t="shared" ca="1" si="334"/>
        <v>14.807711777556609</v>
      </c>
      <c r="CH90" s="10">
        <f t="shared" ca="1" si="334"/>
        <v>16.316032186526339</v>
      </c>
      <c r="CI90" s="10">
        <f t="shared" ca="1" si="334"/>
        <v>17.90152487943444</v>
      </c>
      <c r="CJ90" s="10">
        <f t="shared" ca="1" si="334"/>
        <v>19.567462704949154</v>
      </c>
      <c r="CK90" s="10">
        <f t="shared" ca="1" si="334"/>
        <v>21.317245427603257</v>
      </c>
      <c r="CL90" s="10">
        <f t="shared" ca="1" si="334"/>
        <v>23.154404397182162</v>
      </c>
      <c r="CM90" s="10">
        <f t="shared" ca="1" si="334"/>
        <v>25.082607384050945</v>
      </c>
      <c r="CN90" s="10">
        <f t="shared" ca="1" si="334"/>
        <v>27.105663586174408</v>
      </c>
      <c r="CO90" s="10">
        <f t="shared" ca="1" si="334"/>
        <v>29.227528813779628</v>
      </c>
      <c r="CP90" s="10">
        <f t="shared" ca="1" si="334"/>
        <v>31.452310857813586</v>
      </c>
      <c r="CQ90" s="10">
        <f t="shared" ca="1" si="334"/>
        <v>33.784275048557198</v>
      </c>
      <c r="CR90" s="10">
        <f t="shared" ca="1" si="334"/>
        <v>36.227850010973391</v>
      </c>
      <c r="CS90" s="10">
        <f t="shared" ca="1" si="334"/>
        <v>38.787633623590864</v>
      </c>
      <c r="CT90" s="10">
        <f t="shared" ca="1" si="334"/>
        <v>41.468399187955491</v>
      </c>
      <c r="CU90" s="10">
        <f t="shared" ca="1" si="334"/>
        <v>44.275101815920777</v>
      </c>
      <c r="CV90" s="10">
        <f t="shared" ca="1" si="334"/>
        <v>47.212885042294822</v>
      </c>
      <c r="CW90" s="10">
        <f t="shared" ref="CW90:DA90" ca="1" si="335">(CX$12/$F$8*CW399-CW193*$F$7)*$C90</f>
        <v>50.28708767061697</v>
      </c>
      <c r="CX90" s="10">
        <f t="shared" ca="1" si="335"/>
        <v>53.503250860100373</v>
      </c>
      <c r="CY90" s="10">
        <f t="shared" ca="1" si="335"/>
        <v>56.867125462049245</v>
      </c>
      <c r="CZ90" s="10">
        <f t="shared" ca="1" si="335"/>
        <v>60.384679614340953</v>
      </c>
      <c r="DA90" s="10">
        <f t="shared" ca="1" si="335"/>
        <v>0</v>
      </c>
    </row>
    <row r="91" spans="3:105">
      <c r="C91" s="16">
        <f t="shared" ca="1" si="319"/>
        <v>0</v>
      </c>
      <c r="D91" s="58">
        <f t="shared" ca="1" si="315"/>
        <v>0</v>
      </c>
      <c r="E91" s="3">
        <f t="shared" si="323"/>
        <v>71</v>
      </c>
      <c r="F91" s="10">
        <f t="shared" ref="F91:AJ91" ca="1" si="336">(G$12/$F$8*F400-F194*$F$7)*$C91</f>
        <v>0</v>
      </c>
      <c r="G91" s="10">
        <f t="shared" ca="1" si="336"/>
        <v>0</v>
      </c>
      <c r="H91" s="10">
        <f t="shared" ca="1" si="336"/>
        <v>0</v>
      </c>
      <c r="I91" s="10">
        <f t="shared" ca="1" si="336"/>
        <v>0</v>
      </c>
      <c r="J91" s="10">
        <f t="shared" ca="1" si="336"/>
        <v>0</v>
      </c>
      <c r="K91" s="10">
        <f t="shared" ca="1" si="336"/>
        <v>0</v>
      </c>
      <c r="L91" s="10">
        <f t="shared" ca="1" si="336"/>
        <v>0</v>
      </c>
      <c r="M91" s="10">
        <f t="shared" ca="1" si="336"/>
        <v>0</v>
      </c>
      <c r="N91" s="10">
        <f t="shared" ca="1" si="336"/>
        <v>0</v>
      </c>
      <c r="O91" s="10">
        <f t="shared" ca="1" si="336"/>
        <v>0</v>
      </c>
      <c r="P91" s="10">
        <f t="shared" ca="1" si="336"/>
        <v>0</v>
      </c>
      <c r="Q91" s="10">
        <f t="shared" ca="1" si="336"/>
        <v>0</v>
      </c>
      <c r="R91" s="10">
        <f t="shared" ca="1" si="336"/>
        <v>0</v>
      </c>
      <c r="S91" s="10">
        <f t="shared" ca="1" si="336"/>
        <v>0</v>
      </c>
      <c r="T91" s="10">
        <f t="shared" ca="1" si="336"/>
        <v>0</v>
      </c>
      <c r="U91" s="10">
        <f t="shared" ca="1" si="336"/>
        <v>0</v>
      </c>
      <c r="V91" s="10">
        <f t="shared" ca="1" si="336"/>
        <v>0</v>
      </c>
      <c r="W91" s="10">
        <f t="shared" ca="1" si="336"/>
        <v>0</v>
      </c>
      <c r="X91" s="10">
        <f t="shared" ca="1" si="336"/>
        <v>0</v>
      </c>
      <c r="Y91" s="10">
        <f t="shared" ca="1" si="336"/>
        <v>0</v>
      </c>
      <c r="Z91" s="10">
        <f t="shared" ca="1" si="336"/>
        <v>0</v>
      </c>
      <c r="AA91" s="10">
        <f t="shared" ca="1" si="336"/>
        <v>0</v>
      </c>
      <c r="AB91" s="10">
        <f t="shared" ca="1" si="336"/>
        <v>0</v>
      </c>
      <c r="AC91" s="10">
        <f t="shared" ca="1" si="336"/>
        <v>0</v>
      </c>
      <c r="AD91" s="10">
        <f t="shared" ca="1" si="336"/>
        <v>0</v>
      </c>
      <c r="AE91" s="10">
        <f t="shared" ca="1" si="336"/>
        <v>0</v>
      </c>
      <c r="AF91" s="10">
        <f t="shared" ca="1" si="336"/>
        <v>0</v>
      </c>
      <c r="AG91" s="10">
        <f t="shared" ca="1" si="336"/>
        <v>0</v>
      </c>
      <c r="AH91" s="10">
        <f t="shared" ca="1" si="336"/>
        <v>0</v>
      </c>
      <c r="AI91" s="10">
        <f t="shared" ca="1" si="336"/>
        <v>0</v>
      </c>
      <c r="AJ91" s="10">
        <f t="shared" ca="1" si="336"/>
        <v>0</v>
      </c>
      <c r="AK91" s="10">
        <f t="shared" ref="AK91:CV91" ca="1" si="337">(AL$12/$F$8*AK400-AK194*$F$7)*$C91</f>
        <v>0</v>
      </c>
      <c r="AL91" s="10">
        <f t="shared" ca="1" si="337"/>
        <v>0</v>
      </c>
      <c r="AM91" s="10">
        <f t="shared" ca="1" si="337"/>
        <v>0</v>
      </c>
      <c r="AN91" s="10">
        <f t="shared" ca="1" si="337"/>
        <v>0</v>
      </c>
      <c r="AO91" s="10">
        <f t="shared" ca="1" si="337"/>
        <v>0</v>
      </c>
      <c r="AP91" s="10">
        <f t="shared" ca="1" si="337"/>
        <v>0</v>
      </c>
      <c r="AQ91" s="10">
        <f t="shared" ca="1" si="337"/>
        <v>0</v>
      </c>
      <c r="AR91" s="10">
        <f t="shared" ca="1" si="337"/>
        <v>0</v>
      </c>
      <c r="AS91" s="10">
        <f t="shared" ca="1" si="337"/>
        <v>0</v>
      </c>
      <c r="AT91" s="10">
        <f t="shared" ca="1" si="337"/>
        <v>0</v>
      </c>
      <c r="AU91" s="10">
        <f t="shared" ca="1" si="337"/>
        <v>0</v>
      </c>
      <c r="AV91" s="10">
        <f t="shared" ca="1" si="337"/>
        <v>0</v>
      </c>
      <c r="AW91" s="10">
        <f t="shared" ca="1" si="337"/>
        <v>0</v>
      </c>
      <c r="AX91" s="10">
        <f t="shared" ca="1" si="337"/>
        <v>0</v>
      </c>
      <c r="AY91" s="10">
        <f t="shared" ca="1" si="337"/>
        <v>0</v>
      </c>
      <c r="AZ91" s="10">
        <f t="shared" ca="1" si="337"/>
        <v>0</v>
      </c>
      <c r="BA91" s="10">
        <f t="shared" ca="1" si="337"/>
        <v>0</v>
      </c>
      <c r="BB91" s="10">
        <f t="shared" ca="1" si="337"/>
        <v>0</v>
      </c>
      <c r="BC91" s="10">
        <f t="shared" ca="1" si="337"/>
        <v>0</v>
      </c>
      <c r="BD91" s="10">
        <f t="shared" ca="1" si="337"/>
        <v>0</v>
      </c>
      <c r="BE91" s="10">
        <f t="shared" ca="1" si="337"/>
        <v>0</v>
      </c>
      <c r="BF91" s="10">
        <f t="shared" ca="1" si="337"/>
        <v>0</v>
      </c>
      <c r="BG91" s="10">
        <f t="shared" ca="1" si="337"/>
        <v>0</v>
      </c>
      <c r="BH91" s="10">
        <f t="shared" ca="1" si="337"/>
        <v>0</v>
      </c>
      <c r="BI91" s="10">
        <f t="shared" ca="1" si="337"/>
        <v>0</v>
      </c>
      <c r="BJ91" s="10">
        <f t="shared" ca="1" si="337"/>
        <v>0</v>
      </c>
      <c r="BK91" s="10">
        <f t="shared" ca="1" si="337"/>
        <v>0</v>
      </c>
      <c r="BL91" s="10">
        <f t="shared" ca="1" si="337"/>
        <v>0</v>
      </c>
      <c r="BM91" s="10">
        <f t="shared" ca="1" si="337"/>
        <v>0</v>
      </c>
      <c r="BN91" s="10">
        <f t="shared" ca="1" si="337"/>
        <v>0</v>
      </c>
      <c r="BO91" s="10">
        <f t="shared" ca="1" si="337"/>
        <v>0</v>
      </c>
      <c r="BP91" s="10">
        <f t="shared" ca="1" si="337"/>
        <v>0</v>
      </c>
      <c r="BQ91" s="10">
        <f t="shared" ca="1" si="337"/>
        <v>0</v>
      </c>
      <c r="BR91" s="10">
        <f t="shared" ca="1" si="337"/>
        <v>0</v>
      </c>
      <c r="BS91" s="10">
        <f t="shared" ca="1" si="337"/>
        <v>0</v>
      </c>
      <c r="BT91" s="10">
        <f t="shared" ca="1" si="337"/>
        <v>0</v>
      </c>
      <c r="BU91" s="10">
        <f t="shared" ca="1" si="337"/>
        <v>0</v>
      </c>
      <c r="BV91" s="10">
        <f t="shared" ca="1" si="337"/>
        <v>0</v>
      </c>
      <c r="BW91" s="10">
        <f t="shared" ca="1" si="337"/>
        <v>0</v>
      </c>
      <c r="BX91" s="10">
        <f t="shared" ca="1" si="337"/>
        <v>0</v>
      </c>
      <c r="BY91" s="10">
        <f t="shared" ca="1" si="337"/>
        <v>0</v>
      </c>
      <c r="BZ91" s="10">
        <f t="shared" ca="1" si="337"/>
        <v>0</v>
      </c>
      <c r="CA91" s="10">
        <f t="shared" ca="1" si="337"/>
        <v>0</v>
      </c>
      <c r="CB91" s="10">
        <f t="shared" ca="1" si="337"/>
        <v>0</v>
      </c>
      <c r="CC91" s="10">
        <f t="shared" ca="1" si="337"/>
        <v>0</v>
      </c>
      <c r="CD91" s="10">
        <f t="shared" ca="1" si="337"/>
        <v>0</v>
      </c>
      <c r="CE91" s="10">
        <f t="shared" ca="1" si="337"/>
        <v>0</v>
      </c>
      <c r="CF91" s="10">
        <f t="shared" ca="1" si="337"/>
        <v>0</v>
      </c>
      <c r="CG91" s="10">
        <f t="shared" ca="1" si="337"/>
        <v>0</v>
      </c>
      <c r="CH91" s="10">
        <f t="shared" ca="1" si="337"/>
        <v>0</v>
      </c>
      <c r="CI91" s="10">
        <f t="shared" ca="1" si="337"/>
        <v>0</v>
      </c>
      <c r="CJ91" s="10">
        <f t="shared" ca="1" si="337"/>
        <v>0</v>
      </c>
      <c r="CK91" s="10">
        <f t="shared" ca="1" si="337"/>
        <v>0</v>
      </c>
      <c r="CL91" s="10">
        <f t="shared" ca="1" si="337"/>
        <v>0</v>
      </c>
      <c r="CM91" s="10">
        <f t="shared" ca="1" si="337"/>
        <v>0</v>
      </c>
      <c r="CN91" s="10">
        <f t="shared" ca="1" si="337"/>
        <v>0</v>
      </c>
      <c r="CO91" s="10">
        <f t="shared" ca="1" si="337"/>
        <v>0</v>
      </c>
      <c r="CP91" s="10">
        <f t="shared" ca="1" si="337"/>
        <v>0</v>
      </c>
      <c r="CQ91" s="10">
        <f t="shared" ca="1" si="337"/>
        <v>0</v>
      </c>
      <c r="CR91" s="10">
        <f t="shared" ca="1" si="337"/>
        <v>0</v>
      </c>
      <c r="CS91" s="10">
        <f t="shared" ca="1" si="337"/>
        <v>0</v>
      </c>
      <c r="CT91" s="10">
        <f t="shared" ca="1" si="337"/>
        <v>0</v>
      </c>
      <c r="CU91" s="10">
        <f t="shared" ca="1" si="337"/>
        <v>0</v>
      </c>
      <c r="CV91" s="10">
        <f t="shared" ca="1" si="337"/>
        <v>0</v>
      </c>
      <c r="CW91" s="10">
        <f t="shared" ref="CW91:DA91" ca="1" si="338">(CX$12/$F$8*CW400-CW194*$F$7)*$C91</f>
        <v>0</v>
      </c>
      <c r="CX91" s="10">
        <f t="shared" ca="1" si="338"/>
        <v>0</v>
      </c>
      <c r="CY91" s="10">
        <f t="shared" ca="1" si="338"/>
        <v>0</v>
      </c>
      <c r="CZ91" s="10">
        <f t="shared" ca="1" si="338"/>
        <v>0</v>
      </c>
      <c r="DA91" s="10">
        <f t="shared" ca="1" si="338"/>
        <v>0</v>
      </c>
    </row>
    <row r="92" spans="3:105">
      <c r="C92" s="16">
        <f t="shared" ca="1" si="319"/>
        <v>0</v>
      </c>
      <c r="D92" s="58">
        <f t="shared" ca="1" si="315"/>
        <v>0</v>
      </c>
      <c r="E92" s="3">
        <f t="shared" si="323"/>
        <v>72</v>
      </c>
      <c r="F92" s="10">
        <f t="shared" ref="F92:AJ92" ca="1" si="339">(G$12/$F$8*F401-F195*$F$7)*$C92</f>
        <v>0</v>
      </c>
      <c r="G92" s="10">
        <f t="shared" ca="1" si="339"/>
        <v>0</v>
      </c>
      <c r="H92" s="10">
        <f t="shared" ca="1" si="339"/>
        <v>0</v>
      </c>
      <c r="I92" s="10">
        <f t="shared" ca="1" si="339"/>
        <v>0</v>
      </c>
      <c r="J92" s="10">
        <f t="shared" ca="1" si="339"/>
        <v>0</v>
      </c>
      <c r="K92" s="10">
        <f t="shared" ca="1" si="339"/>
        <v>0</v>
      </c>
      <c r="L92" s="10">
        <f t="shared" ca="1" si="339"/>
        <v>0</v>
      </c>
      <c r="M92" s="10">
        <f t="shared" ca="1" si="339"/>
        <v>0</v>
      </c>
      <c r="N92" s="10">
        <f t="shared" ca="1" si="339"/>
        <v>0</v>
      </c>
      <c r="O92" s="10">
        <f t="shared" ca="1" si="339"/>
        <v>0</v>
      </c>
      <c r="P92" s="10">
        <f t="shared" ca="1" si="339"/>
        <v>0</v>
      </c>
      <c r="Q92" s="10">
        <f t="shared" ca="1" si="339"/>
        <v>0</v>
      </c>
      <c r="R92" s="10">
        <f t="shared" ca="1" si="339"/>
        <v>0</v>
      </c>
      <c r="S92" s="10">
        <f t="shared" ca="1" si="339"/>
        <v>0</v>
      </c>
      <c r="T92" s="10">
        <f t="shared" ca="1" si="339"/>
        <v>0</v>
      </c>
      <c r="U92" s="10">
        <f t="shared" ca="1" si="339"/>
        <v>0</v>
      </c>
      <c r="V92" s="10">
        <f t="shared" ca="1" si="339"/>
        <v>0</v>
      </c>
      <c r="W92" s="10">
        <f t="shared" ca="1" si="339"/>
        <v>0</v>
      </c>
      <c r="X92" s="10">
        <f t="shared" ca="1" si="339"/>
        <v>0</v>
      </c>
      <c r="Y92" s="10">
        <f t="shared" ca="1" si="339"/>
        <v>0</v>
      </c>
      <c r="Z92" s="10">
        <f t="shared" ca="1" si="339"/>
        <v>0</v>
      </c>
      <c r="AA92" s="10">
        <f t="shared" ca="1" si="339"/>
        <v>0</v>
      </c>
      <c r="AB92" s="10">
        <f t="shared" ca="1" si="339"/>
        <v>0</v>
      </c>
      <c r="AC92" s="10">
        <f t="shared" ca="1" si="339"/>
        <v>0</v>
      </c>
      <c r="AD92" s="10">
        <f t="shared" ca="1" si="339"/>
        <v>0</v>
      </c>
      <c r="AE92" s="10">
        <f t="shared" ca="1" si="339"/>
        <v>0</v>
      </c>
      <c r="AF92" s="10">
        <f t="shared" ca="1" si="339"/>
        <v>0</v>
      </c>
      <c r="AG92" s="10">
        <f t="shared" ca="1" si="339"/>
        <v>0</v>
      </c>
      <c r="AH92" s="10">
        <f t="shared" ca="1" si="339"/>
        <v>0</v>
      </c>
      <c r="AI92" s="10">
        <f t="shared" ca="1" si="339"/>
        <v>0</v>
      </c>
      <c r="AJ92" s="10">
        <f t="shared" ca="1" si="339"/>
        <v>0</v>
      </c>
      <c r="AK92" s="10">
        <f t="shared" ref="AK92:CV92" ca="1" si="340">(AL$12/$F$8*AK401-AK195*$F$7)*$C92</f>
        <v>0</v>
      </c>
      <c r="AL92" s="10">
        <f t="shared" ca="1" si="340"/>
        <v>0</v>
      </c>
      <c r="AM92" s="10">
        <f t="shared" ca="1" si="340"/>
        <v>0</v>
      </c>
      <c r="AN92" s="10">
        <f t="shared" ca="1" si="340"/>
        <v>0</v>
      </c>
      <c r="AO92" s="10">
        <f t="shared" ca="1" si="340"/>
        <v>0</v>
      </c>
      <c r="AP92" s="10">
        <f t="shared" ca="1" si="340"/>
        <v>0</v>
      </c>
      <c r="AQ92" s="10">
        <f t="shared" ca="1" si="340"/>
        <v>0</v>
      </c>
      <c r="AR92" s="10">
        <f t="shared" ca="1" si="340"/>
        <v>0</v>
      </c>
      <c r="AS92" s="10">
        <f t="shared" ca="1" si="340"/>
        <v>0</v>
      </c>
      <c r="AT92" s="10">
        <f t="shared" ca="1" si="340"/>
        <v>0</v>
      </c>
      <c r="AU92" s="10">
        <f t="shared" ca="1" si="340"/>
        <v>0</v>
      </c>
      <c r="AV92" s="10">
        <f t="shared" ca="1" si="340"/>
        <v>0</v>
      </c>
      <c r="AW92" s="10">
        <f t="shared" ca="1" si="340"/>
        <v>0</v>
      </c>
      <c r="AX92" s="10">
        <f t="shared" ca="1" si="340"/>
        <v>0</v>
      </c>
      <c r="AY92" s="10">
        <f t="shared" ca="1" si="340"/>
        <v>0</v>
      </c>
      <c r="AZ92" s="10">
        <f t="shared" ca="1" si="340"/>
        <v>0</v>
      </c>
      <c r="BA92" s="10">
        <f t="shared" ca="1" si="340"/>
        <v>0</v>
      </c>
      <c r="BB92" s="10">
        <f t="shared" ca="1" si="340"/>
        <v>0</v>
      </c>
      <c r="BC92" s="10">
        <f t="shared" ca="1" si="340"/>
        <v>0</v>
      </c>
      <c r="BD92" s="10">
        <f t="shared" ca="1" si="340"/>
        <v>0</v>
      </c>
      <c r="BE92" s="10">
        <f t="shared" ca="1" si="340"/>
        <v>0</v>
      </c>
      <c r="BF92" s="10">
        <f t="shared" ca="1" si="340"/>
        <v>0</v>
      </c>
      <c r="BG92" s="10">
        <f t="shared" ca="1" si="340"/>
        <v>0</v>
      </c>
      <c r="BH92" s="10">
        <f t="shared" ca="1" si="340"/>
        <v>0</v>
      </c>
      <c r="BI92" s="10">
        <f t="shared" ca="1" si="340"/>
        <v>0</v>
      </c>
      <c r="BJ92" s="10">
        <f t="shared" ca="1" si="340"/>
        <v>0</v>
      </c>
      <c r="BK92" s="10">
        <f t="shared" ca="1" si="340"/>
        <v>0</v>
      </c>
      <c r="BL92" s="10">
        <f t="shared" ca="1" si="340"/>
        <v>0</v>
      </c>
      <c r="BM92" s="10">
        <f t="shared" ca="1" si="340"/>
        <v>0</v>
      </c>
      <c r="BN92" s="10">
        <f t="shared" ca="1" si="340"/>
        <v>0</v>
      </c>
      <c r="BO92" s="10">
        <f t="shared" ca="1" si="340"/>
        <v>0</v>
      </c>
      <c r="BP92" s="10">
        <f t="shared" ca="1" si="340"/>
        <v>0</v>
      </c>
      <c r="BQ92" s="10">
        <f t="shared" ca="1" si="340"/>
        <v>0</v>
      </c>
      <c r="BR92" s="10">
        <f t="shared" ca="1" si="340"/>
        <v>0</v>
      </c>
      <c r="BS92" s="10">
        <f t="shared" ca="1" si="340"/>
        <v>0</v>
      </c>
      <c r="BT92" s="10">
        <f t="shared" ca="1" si="340"/>
        <v>0</v>
      </c>
      <c r="BU92" s="10">
        <f t="shared" ca="1" si="340"/>
        <v>0</v>
      </c>
      <c r="BV92" s="10">
        <f t="shared" ca="1" si="340"/>
        <v>0</v>
      </c>
      <c r="BW92" s="10">
        <f t="shared" ca="1" si="340"/>
        <v>0</v>
      </c>
      <c r="BX92" s="10">
        <f t="shared" ca="1" si="340"/>
        <v>0</v>
      </c>
      <c r="BY92" s="10">
        <f t="shared" ca="1" si="340"/>
        <v>0</v>
      </c>
      <c r="BZ92" s="10">
        <f t="shared" ca="1" si="340"/>
        <v>0</v>
      </c>
      <c r="CA92" s="10">
        <f t="shared" ca="1" si="340"/>
        <v>0</v>
      </c>
      <c r="CB92" s="10">
        <f t="shared" ca="1" si="340"/>
        <v>0</v>
      </c>
      <c r="CC92" s="10">
        <f t="shared" ca="1" si="340"/>
        <v>0</v>
      </c>
      <c r="CD92" s="10">
        <f t="shared" ca="1" si="340"/>
        <v>0</v>
      </c>
      <c r="CE92" s="10">
        <f t="shared" ca="1" si="340"/>
        <v>0</v>
      </c>
      <c r="CF92" s="10">
        <f t="shared" ca="1" si="340"/>
        <v>0</v>
      </c>
      <c r="CG92" s="10">
        <f t="shared" ca="1" si="340"/>
        <v>0</v>
      </c>
      <c r="CH92" s="10">
        <f t="shared" ca="1" si="340"/>
        <v>0</v>
      </c>
      <c r="CI92" s="10">
        <f t="shared" ca="1" si="340"/>
        <v>0</v>
      </c>
      <c r="CJ92" s="10">
        <f t="shared" ca="1" si="340"/>
        <v>0</v>
      </c>
      <c r="CK92" s="10">
        <f t="shared" ca="1" si="340"/>
        <v>0</v>
      </c>
      <c r="CL92" s="10">
        <f t="shared" ca="1" si="340"/>
        <v>0</v>
      </c>
      <c r="CM92" s="10">
        <f t="shared" ca="1" si="340"/>
        <v>0</v>
      </c>
      <c r="CN92" s="10">
        <f t="shared" ca="1" si="340"/>
        <v>0</v>
      </c>
      <c r="CO92" s="10">
        <f t="shared" ca="1" si="340"/>
        <v>0</v>
      </c>
      <c r="CP92" s="10">
        <f t="shared" ca="1" si="340"/>
        <v>0</v>
      </c>
      <c r="CQ92" s="10">
        <f t="shared" ca="1" si="340"/>
        <v>0</v>
      </c>
      <c r="CR92" s="10">
        <f t="shared" ca="1" si="340"/>
        <v>0</v>
      </c>
      <c r="CS92" s="10">
        <f t="shared" ca="1" si="340"/>
        <v>0</v>
      </c>
      <c r="CT92" s="10">
        <f t="shared" ca="1" si="340"/>
        <v>0</v>
      </c>
      <c r="CU92" s="10">
        <f t="shared" ca="1" si="340"/>
        <v>0</v>
      </c>
      <c r="CV92" s="10">
        <f t="shared" ca="1" si="340"/>
        <v>0</v>
      </c>
      <c r="CW92" s="10">
        <f t="shared" ref="CW92:DA92" ca="1" si="341">(CX$12/$F$8*CW401-CW195*$F$7)*$C92</f>
        <v>0</v>
      </c>
      <c r="CX92" s="10">
        <f t="shared" ca="1" si="341"/>
        <v>0</v>
      </c>
      <c r="CY92" s="10">
        <f t="shared" ca="1" si="341"/>
        <v>0</v>
      </c>
      <c r="CZ92" s="10">
        <f t="shared" ca="1" si="341"/>
        <v>0</v>
      </c>
      <c r="DA92" s="10">
        <f t="shared" ca="1" si="341"/>
        <v>0</v>
      </c>
    </row>
    <row r="93" spans="3:105">
      <c r="C93" s="16">
        <f t="shared" ca="1" si="319"/>
        <v>0</v>
      </c>
      <c r="D93" s="58">
        <f t="shared" ca="1" si="315"/>
        <v>0</v>
      </c>
      <c r="E93" s="3">
        <f t="shared" si="323"/>
        <v>73</v>
      </c>
      <c r="F93" s="10">
        <f t="shared" ref="F93:AJ93" ca="1" si="342">(G$12/$F$8*F402-F196*$F$7)*$C93</f>
        <v>0</v>
      </c>
      <c r="G93" s="10">
        <f t="shared" ca="1" si="342"/>
        <v>0</v>
      </c>
      <c r="H93" s="10">
        <f t="shared" ca="1" si="342"/>
        <v>0</v>
      </c>
      <c r="I93" s="10">
        <f t="shared" ca="1" si="342"/>
        <v>0</v>
      </c>
      <c r="J93" s="10">
        <f t="shared" ca="1" si="342"/>
        <v>0</v>
      </c>
      <c r="K93" s="10">
        <f t="shared" ca="1" si="342"/>
        <v>0</v>
      </c>
      <c r="L93" s="10">
        <f t="shared" ca="1" si="342"/>
        <v>0</v>
      </c>
      <c r="M93" s="10">
        <f t="shared" ca="1" si="342"/>
        <v>0</v>
      </c>
      <c r="N93" s="10">
        <f t="shared" ca="1" si="342"/>
        <v>0</v>
      </c>
      <c r="O93" s="10">
        <f t="shared" ca="1" si="342"/>
        <v>0</v>
      </c>
      <c r="P93" s="10">
        <f t="shared" ca="1" si="342"/>
        <v>0</v>
      </c>
      <c r="Q93" s="10">
        <f t="shared" ca="1" si="342"/>
        <v>0</v>
      </c>
      <c r="R93" s="10">
        <f t="shared" ca="1" si="342"/>
        <v>0</v>
      </c>
      <c r="S93" s="10">
        <f t="shared" ca="1" si="342"/>
        <v>0</v>
      </c>
      <c r="T93" s="10">
        <f t="shared" ca="1" si="342"/>
        <v>0</v>
      </c>
      <c r="U93" s="10">
        <f t="shared" ca="1" si="342"/>
        <v>0</v>
      </c>
      <c r="V93" s="10">
        <f t="shared" ca="1" si="342"/>
        <v>0</v>
      </c>
      <c r="W93" s="10">
        <f t="shared" ca="1" si="342"/>
        <v>0</v>
      </c>
      <c r="X93" s="10">
        <f t="shared" ca="1" si="342"/>
        <v>0</v>
      </c>
      <c r="Y93" s="10">
        <f t="shared" ca="1" si="342"/>
        <v>0</v>
      </c>
      <c r="Z93" s="10">
        <f t="shared" ca="1" si="342"/>
        <v>0</v>
      </c>
      <c r="AA93" s="10">
        <f t="shared" ca="1" si="342"/>
        <v>0</v>
      </c>
      <c r="AB93" s="10">
        <f t="shared" ca="1" si="342"/>
        <v>0</v>
      </c>
      <c r="AC93" s="10">
        <f t="shared" ca="1" si="342"/>
        <v>0</v>
      </c>
      <c r="AD93" s="10">
        <f t="shared" ca="1" si="342"/>
        <v>0</v>
      </c>
      <c r="AE93" s="10">
        <f t="shared" ca="1" si="342"/>
        <v>0</v>
      </c>
      <c r="AF93" s="10">
        <f t="shared" ca="1" si="342"/>
        <v>0</v>
      </c>
      <c r="AG93" s="10">
        <f t="shared" ca="1" si="342"/>
        <v>0</v>
      </c>
      <c r="AH93" s="10">
        <f t="shared" ca="1" si="342"/>
        <v>0</v>
      </c>
      <c r="AI93" s="10">
        <f t="shared" ca="1" si="342"/>
        <v>0</v>
      </c>
      <c r="AJ93" s="10">
        <f t="shared" ca="1" si="342"/>
        <v>0</v>
      </c>
      <c r="AK93" s="10">
        <f t="shared" ref="AK93:CV93" ca="1" si="343">(AL$12/$F$8*AK402-AK196*$F$7)*$C93</f>
        <v>0</v>
      </c>
      <c r="AL93" s="10">
        <f t="shared" ca="1" si="343"/>
        <v>0</v>
      </c>
      <c r="AM93" s="10">
        <f t="shared" ca="1" si="343"/>
        <v>0</v>
      </c>
      <c r="AN93" s="10">
        <f t="shared" ca="1" si="343"/>
        <v>0</v>
      </c>
      <c r="AO93" s="10">
        <f t="shared" ca="1" si="343"/>
        <v>0</v>
      </c>
      <c r="AP93" s="10">
        <f t="shared" ca="1" si="343"/>
        <v>0</v>
      </c>
      <c r="AQ93" s="10">
        <f t="shared" ca="1" si="343"/>
        <v>0</v>
      </c>
      <c r="AR93" s="10">
        <f t="shared" ca="1" si="343"/>
        <v>0</v>
      </c>
      <c r="AS93" s="10">
        <f t="shared" ca="1" si="343"/>
        <v>0</v>
      </c>
      <c r="AT93" s="10">
        <f t="shared" ca="1" si="343"/>
        <v>0</v>
      </c>
      <c r="AU93" s="10">
        <f t="shared" ca="1" si="343"/>
        <v>0</v>
      </c>
      <c r="AV93" s="10">
        <f t="shared" ca="1" si="343"/>
        <v>0</v>
      </c>
      <c r="AW93" s="10">
        <f t="shared" ca="1" si="343"/>
        <v>0</v>
      </c>
      <c r="AX93" s="10">
        <f t="shared" ca="1" si="343"/>
        <v>0</v>
      </c>
      <c r="AY93" s="10">
        <f t="shared" ca="1" si="343"/>
        <v>0</v>
      </c>
      <c r="AZ93" s="10">
        <f t="shared" ca="1" si="343"/>
        <v>0</v>
      </c>
      <c r="BA93" s="10">
        <f t="shared" ca="1" si="343"/>
        <v>0</v>
      </c>
      <c r="BB93" s="10">
        <f t="shared" ca="1" si="343"/>
        <v>0</v>
      </c>
      <c r="BC93" s="10">
        <f t="shared" ca="1" si="343"/>
        <v>0</v>
      </c>
      <c r="BD93" s="10">
        <f t="shared" ca="1" si="343"/>
        <v>0</v>
      </c>
      <c r="BE93" s="10">
        <f t="shared" ca="1" si="343"/>
        <v>0</v>
      </c>
      <c r="BF93" s="10">
        <f t="shared" ca="1" si="343"/>
        <v>0</v>
      </c>
      <c r="BG93" s="10">
        <f t="shared" ca="1" si="343"/>
        <v>0</v>
      </c>
      <c r="BH93" s="10">
        <f t="shared" ca="1" si="343"/>
        <v>0</v>
      </c>
      <c r="BI93" s="10">
        <f t="shared" ca="1" si="343"/>
        <v>0</v>
      </c>
      <c r="BJ93" s="10">
        <f t="shared" ca="1" si="343"/>
        <v>0</v>
      </c>
      <c r="BK93" s="10">
        <f t="shared" ca="1" si="343"/>
        <v>0</v>
      </c>
      <c r="BL93" s="10">
        <f t="shared" ca="1" si="343"/>
        <v>0</v>
      </c>
      <c r="BM93" s="10">
        <f t="shared" ca="1" si="343"/>
        <v>0</v>
      </c>
      <c r="BN93" s="10">
        <f t="shared" ca="1" si="343"/>
        <v>0</v>
      </c>
      <c r="BO93" s="10">
        <f t="shared" ca="1" si="343"/>
        <v>0</v>
      </c>
      <c r="BP93" s="10">
        <f t="shared" ca="1" si="343"/>
        <v>0</v>
      </c>
      <c r="BQ93" s="10">
        <f t="shared" ca="1" si="343"/>
        <v>0</v>
      </c>
      <c r="BR93" s="10">
        <f t="shared" ca="1" si="343"/>
        <v>0</v>
      </c>
      <c r="BS93" s="10">
        <f t="shared" ca="1" si="343"/>
        <v>0</v>
      </c>
      <c r="BT93" s="10">
        <f t="shared" ca="1" si="343"/>
        <v>0</v>
      </c>
      <c r="BU93" s="10">
        <f t="shared" ca="1" si="343"/>
        <v>0</v>
      </c>
      <c r="BV93" s="10">
        <f t="shared" ca="1" si="343"/>
        <v>0</v>
      </c>
      <c r="BW93" s="10">
        <f t="shared" ca="1" si="343"/>
        <v>0</v>
      </c>
      <c r="BX93" s="10">
        <f t="shared" ca="1" si="343"/>
        <v>0</v>
      </c>
      <c r="BY93" s="10">
        <f t="shared" ca="1" si="343"/>
        <v>0</v>
      </c>
      <c r="BZ93" s="10">
        <f t="shared" ca="1" si="343"/>
        <v>0</v>
      </c>
      <c r="CA93" s="10">
        <f t="shared" ca="1" si="343"/>
        <v>0</v>
      </c>
      <c r="CB93" s="10">
        <f t="shared" ca="1" si="343"/>
        <v>0</v>
      </c>
      <c r="CC93" s="10">
        <f t="shared" ca="1" si="343"/>
        <v>0</v>
      </c>
      <c r="CD93" s="10">
        <f t="shared" ca="1" si="343"/>
        <v>0</v>
      </c>
      <c r="CE93" s="10">
        <f t="shared" ca="1" si="343"/>
        <v>0</v>
      </c>
      <c r="CF93" s="10">
        <f t="shared" ca="1" si="343"/>
        <v>0</v>
      </c>
      <c r="CG93" s="10">
        <f t="shared" ca="1" si="343"/>
        <v>0</v>
      </c>
      <c r="CH93" s="10">
        <f t="shared" ca="1" si="343"/>
        <v>0</v>
      </c>
      <c r="CI93" s="10">
        <f t="shared" ca="1" si="343"/>
        <v>0</v>
      </c>
      <c r="CJ93" s="10">
        <f t="shared" ca="1" si="343"/>
        <v>0</v>
      </c>
      <c r="CK93" s="10">
        <f t="shared" ca="1" si="343"/>
        <v>0</v>
      </c>
      <c r="CL93" s="10">
        <f t="shared" ca="1" si="343"/>
        <v>0</v>
      </c>
      <c r="CM93" s="10">
        <f t="shared" ca="1" si="343"/>
        <v>0</v>
      </c>
      <c r="CN93" s="10">
        <f t="shared" ca="1" si="343"/>
        <v>0</v>
      </c>
      <c r="CO93" s="10">
        <f t="shared" ca="1" si="343"/>
        <v>0</v>
      </c>
      <c r="CP93" s="10">
        <f t="shared" ca="1" si="343"/>
        <v>0</v>
      </c>
      <c r="CQ93" s="10">
        <f t="shared" ca="1" si="343"/>
        <v>0</v>
      </c>
      <c r="CR93" s="10">
        <f t="shared" ca="1" si="343"/>
        <v>0</v>
      </c>
      <c r="CS93" s="10">
        <f t="shared" ca="1" si="343"/>
        <v>0</v>
      </c>
      <c r="CT93" s="10">
        <f t="shared" ca="1" si="343"/>
        <v>0</v>
      </c>
      <c r="CU93" s="10">
        <f t="shared" ca="1" si="343"/>
        <v>0</v>
      </c>
      <c r="CV93" s="10">
        <f t="shared" ca="1" si="343"/>
        <v>0</v>
      </c>
      <c r="CW93" s="10">
        <f t="shared" ref="CW93:DA93" ca="1" si="344">(CX$12/$F$8*CW402-CW196*$F$7)*$C93</f>
        <v>0</v>
      </c>
      <c r="CX93" s="10">
        <f t="shared" ca="1" si="344"/>
        <v>0</v>
      </c>
      <c r="CY93" s="10">
        <f t="shared" ca="1" si="344"/>
        <v>0</v>
      </c>
      <c r="CZ93" s="10">
        <f t="shared" ca="1" si="344"/>
        <v>0</v>
      </c>
      <c r="DA93" s="10">
        <f t="shared" ca="1" si="344"/>
        <v>0</v>
      </c>
    </row>
    <row r="94" spans="3:105">
      <c r="C94" s="16">
        <f t="shared" ca="1" si="319"/>
        <v>0</v>
      </c>
      <c r="D94" s="58">
        <f t="shared" ca="1" si="315"/>
        <v>0</v>
      </c>
      <c r="E94" s="3">
        <f t="shared" si="323"/>
        <v>74</v>
      </c>
      <c r="F94" s="10">
        <f t="shared" ref="F94:AJ94" ca="1" si="345">(G$12/$F$8*F403-F197*$F$7)*$C94</f>
        <v>0</v>
      </c>
      <c r="G94" s="10">
        <f t="shared" ca="1" si="345"/>
        <v>0</v>
      </c>
      <c r="H94" s="10">
        <f t="shared" ca="1" si="345"/>
        <v>0</v>
      </c>
      <c r="I94" s="10">
        <f t="shared" ca="1" si="345"/>
        <v>0</v>
      </c>
      <c r="J94" s="10">
        <f t="shared" ca="1" si="345"/>
        <v>0</v>
      </c>
      <c r="K94" s="10">
        <f t="shared" ca="1" si="345"/>
        <v>0</v>
      </c>
      <c r="L94" s="10">
        <f t="shared" ca="1" si="345"/>
        <v>0</v>
      </c>
      <c r="M94" s="10">
        <f t="shared" ca="1" si="345"/>
        <v>0</v>
      </c>
      <c r="N94" s="10">
        <f t="shared" ca="1" si="345"/>
        <v>0</v>
      </c>
      <c r="O94" s="10">
        <f t="shared" ca="1" si="345"/>
        <v>0</v>
      </c>
      <c r="P94" s="10">
        <f t="shared" ca="1" si="345"/>
        <v>0</v>
      </c>
      <c r="Q94" s="10">
        <f t="shared" ca="1" si="345"/>
        <v>0</v>
      </c>
      <c r="R94" s="10">
        <f t="shared" ca="1" si="345"/>
        <v>0</v>
      </c>
      <c r="S94" s="10">
        <f t="shared" ca="1" si="345"/>
        <v>0</v>
      </c>
      <c r="T94" s="10">
        <f t="shared" ca="1" si="345"/>
        <v>0</v>
      </c>
      <c r="U94" s="10">
        <f t="shared" ca="1" si="345"/>
        <v>0</v>
      </c>
      <c r="V94" s="10">
        <f t="shared" ca="1" si="345"/>
        <v>0</v>
      </c>
      <c r="W94" s="10">
        <f t="shared" ca="1" si="345"/>
        <v>0</v>
      </c>
      <c r="X94" s="10">
        <f t="shared" ca="1" si="345"/>
        <v>0</v>
      </c>
      <c r="Y94" s="10">
        <f t="shared" ca="1" si="345"/>
        <v>0</v>
      </c>
      <c r="Z94" s="10">
        <f t="shared" ca="1" si="345"/>
        <v>0</v>
      </c>
      <c r="AA94" s="10">
        <f t="shared" ca="1" si="345"/>
        <v>0</v>
      </c>
      <c r="AB94" s="10">
        <f t="shared" ca="1" si="345"/>
        <v>0</v>
      </c>
      <c r="AC94" s="10">
        <f t="shared" ca="1" si="345"/>
        <v>0</v>
      </c>
      <c r="AD94" s="10">
        <f t="shared" ca="1" si="345"/>
        <v>0</v>
      </c>
      <c r="AE94" s="10">
        <f t="shared" ca="1" si="345"/>
        <v>0</v>
      </c>
      <c r="AF94" s="10">
        <f t="shared" ca="1" si="345"/>
        <v>0</v>
      </c>
      <c r="AG94" s="10">
        <f t="shared" ca="1" si="345"/>
        <v>0</v>
      </c>
      <c r="AH94" s="10">
        <f t="shared" ca="1" si="345"/>
        <v>0</v>
      </c>
      <c r="AI94" s="10">
        <f t="shared" ca="1" si="345"/>
        <v>0</v>
      </c>
      <c r="AJ94" s="10">
        <f t="shared" ca="1" si="345"/>
        <v>0</v>
      </c>
      <c r="AK94" s="10">
        <f t="shared" ref="AK94:CV94" ca="1" si="346">(AL$12/$F$8*AK403-AK197*$F$7)*$C94</f>
        <v>0</v>
      </c>
      <c r="AL94" s="10">
        <f t="shared" ca="1" si="346"/>
        <v>0</v>
      </c>
      <c r="AM94" s="10">
        <f t="shared" ca="1" si="346"/>
        <v>0</v>
      </c>
      <c r="AN94" s="10">
        <f t="shared" ca="1" si="346"/>
        <v>0</v>
      </c>
      <c r="AO94" s="10">
        <f t="shared" ca="1" si="346"/>
        <v>0</v>
      </c>
      <c r="AP94" s="10">
        <f t="shared" ca="1" si="346"/>
        <v>0</v>
      </c>
      <c r="AQ94" s="10">
        <f t="shared" ca="1" si="346"/>
        <v>0</v>
      </c>
      <c r="AR94" s="10">
        <f t="shared" ca="1" si="346"/>
        <v>0</v>
      </c>
      <c r="AS94" s="10">
        <f t="shared" ca="1" si="346"/>
        <v>0</v>
      </c>
      <c r="AT94" s="10">
        <f t="shared" ca="1" si="346"/>
        <v>0</v>
      </c>
      <c r="AU94" s="10">
        <f t="shared" ca="1" si="346"/>
        <v>0</v>
      </c>
      <c r="AV94" s="10">
        <f t="shared" ca="1" si="346"/>
        <v>0</v>
      </c>
      <c r="AW94" s="10">
        <f t="shared" ca="1" si="346"/>
        <v>0</v>
      </c>
      <c r="AX94" s="10">
        <f t="shared" ca="1" si="346"/>
        <v>0</v>
      </c>
      <c r="AY94" s="10">
        <f t="shared" ca="1" si="346"/>
        <v>0</v>
      </c>
      <c r="AZ94" s="10">
        <f t="shared" ca="1" si="346"/>
        <v>0</v>
      </c>
      <c r="BA94" s="10">
        <f t="shared" ca="1" si="346"/>
        <v>0</v>
      </c>
      <c r="BB94" s="10">
        <f t="shared" ca="1" si="346"/>
        <v>0</v>
      </c>
      <c r="BC94" s="10">
        <f t="shared" ca="1" si="346"/>
        <v>0</v>
      </c>
      <c r="BD94" s="10">
        <f t="shared" ca="1" si="346"/>
        <v>0</v>
      </c>
      <c r="BE94" s="10">
        <f t="shared" ca="1" si="346"/>
        <v>0</v>
      </c>
      <c r="BF94" s="10">
        <f t="shared" ca="1" si="346"/>
        <v>0</v>
      </c>
      <c r="BG94" s="10">
        <f t="shared" ca="1" si="346"/>
        <v>0</v>
      </c>
      <c r="BH94" s="10">
        <f t="shared" ca="1" si="346"/>
        <v>0</v>
      </c>
      <c r="BI94" s="10">
        <f t="shared" ca="1" si="346"/>
        <v>0</v>
      </c>
      <c r="BJ94" s="10">
        <f t="shared" ca="1" si="346"/>
        <v>0</v>
      </c>
      <c r="BK94" s="10">
        <f t="shared" ca="1" si="346"/>
        <v>0</v>
      </c>
      <c r="BL94" s="10">
        <f t="shared" ca="1" si="346"/>
        <v>0</v>
      </c>
      <c r="BM94" s="10">
        <f t="shared" ca="1" si="346"/>
        <v>0</v>
      </c>
      <c r="BN94" s="10">
        <f t="shared" ca="1" si="346"/>
        <v>0</v>
      </c>
      <c r="BO94" s="10">
        <f t="shared" ca="1" si="346"/>
        <v>0</v>
      </c>
      <c r="BP94" s="10">
        <f t="shared" ca="1" si="346"/>
        <v>0</v>
      </c>
      <c r="BQ94" s="10">
        <f t="shared" ca="1" si="346"/>
        <v>0</v>
      </c>
      <c r="BR94" s="10">
        <f t="shared" ca="1" si="346"/>
        <v>0</v>
      </c>
      <c r="BS94" s="10">
        <f t="shared" ca="1" si="346"/>
        <v>0</v>
      </c>
      <c r="BT94" s="10">
        <f t="shared" ca="1" si="346"/>
        <v>0</v>
      </c>
      <c r="BU94" s="10">
        <f t="shared" ca="1" si="346"/>
        <v>0</v>
      </c>
      <c r="BV94" s="10">
        <f t="shared" ca="1" si="346"/>
        <v>0</v>
      </c>
      <c r="BW94" s="10">
        <f t="shared" ca="1" si="346"/>
        <v>0</v>
      </c>
      <c r="BX94" s="10">
        <f t="shared" ca="1" si="346"/>
        <v>0</v>
      </c>
      <c r="BY94" s="10">
        <f t="shared" ca="1" si="346"/>
        <v>0</v>
      </c>
      <c r="BZ94" s="10">
        <f t="shared" ca="1" si="346"/>
        <v>0</v>
      </c>
      <c r="CA94" s="10">
        <f t="shared" ca="1" si="346"/>
        <v>0</v>
      </c>
      <c r="CB94" s="10">
        <f t="shared" ca="1" si="346"/>
        <v>0</v>
      </c>
      <c r="CC94" s="10">
        <f t="shared" ca="1" si="346"/>
        <v>0</v>
      </c>
      <c r="CD94" s="10">
        <f t="shared" ca="1" si="346"/>
        <v>0</v>
      </c>
      <c r="CE94" s="10">
        <f t="shared" ca="1" si="346"/>
        <v>0</v>
      </c>
      <c r="CF94" s="10">
        <f t="shared" ca="1" si="346"/>
        <v>0</v>
      </c>
      <c r="CG94" s="10">
        <f t="shared" ca="1" si="346"/>
        <v>0</v>
      </c>
      <c r="CH94" s="10">
        <f t="shared" ca="1" si="346"/>
        <v>0</v>
      </c>
      <c r="CI94" s="10">
        <f t="shared" ca="1" si="346"/>
        <v>0</v>
      </c>
      <c r="CJ94" s="10">
        <f t="shared" ca="1" si="346"/>
        <v>0</v>
      </c>
      <c r="CK94" s="10">
        <f t="shared" ca="1" si="346"/>
        <v>0</v>
      </c>
      <c r="CL94" s="10">
        <f t="shared" ca="1" si="346"/>
        <v>0</v>
      </c>
      <c r="CM94" s="10">
        <f t="shared" ca="1" si="346"/>
        <v>0</v>
      </c>
      <c r="CN94" s="10">
        <f t="shared" ca="1" si="346"/>
        <v>0</v>
      </c>
      <c r="CO94" s="10">
        <f t="shared" ca="1" si="346"/>
        <v>0</v>
      </c>
      <c r="CP94" s="10">
        <f t="shared" ca="1" si="346"/>
        <v>0</v>
      </c>
      <c r="CQ94" s="10">
        <f t="shared" ca="1" si="346"/>
        <v>0</v>
      </c>
      <c r="CR94" s="10">
        <f t="shared" ca="1" si="346"/>
        <v>0</v>
      </c>
      <c r="CS94" s="10">
        <f t="shared" ca="1" si="346"/>
        <v>0</v>
      </c>
      <c r="CT94" s="10">
        <f t="shared" ca="1" si="346"/>
        <v>0</v>
      </c>
      <c r="CU94" s="10">
        <f t="shared" ca="1" si="346"/>
        <v>0</v>
      </c>
      <c r="CV94" s="10">
        <f t="shared" ca="1" si="346"/>
        <v>0</v>
      </c>
      <c r="CW94" s="10">
        <f t="shared" ref="CW94:DA94" ca="1" si="347">(CX$12/$F$8*CW403-CW197*$F$7)*$C94</f>
        <v>0</v>
      </c>
      <c r="CX94" s="10">
        <f t="shared" ca="1" si="347"/>
        <v>0</v>
      </c>
      <c r="CY94" s="10">
        <f t="shared" ca="1" si="347"/>
        <v>0</v>
      </c>
      <c r="CZ94" s="10">
        <f t="shared" ca="1" si="347"/>
        <v>0</v>
      </c>
      <c r="DA94" s="10">
        <f t="shared" ca="1" si="347"/>
        <v>0</v>
      </c>
    </row>
    <row r="95" spans="3:105">
      <c r="C95" s="16">
        <f t="shared" ca="1" si="319"/>
        <v>0</v>
      </c>
      <c r="D95" s="58">
        <f t="shared" ca="1" si="315"/>
        <v>0</v>
      </c>
      <c r="E95" s="3">
        <f t="shared" si="323"/>
        <v>75</v>
      </c>
      <c r="F95" s="10">
        <f t="shared" ref="F95:AJ95" ca="1" si="348">(G$12/$F$8*F404-F198*$F$7)*$C95</f>
        <v>0</v>
      </c>
      <c r="G95" s="10">
        <f t="shared" ca="1" si="348"/>
        <v>0</v>
      </c>
      <c r="H95" s="10">
        <f t="shared" ca="1" si="348"/>
        <v>0</v>
      </c>
      <c r="I95" s="10">
        <f t="shared" ca="1" si="348"/>
        <v>0</v>
      </c>
      <c r="J95" s="10">
        <f t="shared" ca="1" si="348"/>
        <v>0</v>
      </c>
      <c r="K95" s="10">
        <f t="shared" ca="1" si="348"/>
        <v>0</v>
      </c>
      <c r="L95" s="10">
        <f t="shared" ca="1" si="348"/>
        <v>0</v>
      </c>
      <c r="M95" s="10">
        <f t="shared" ca="1" si="348"/>
        <v>0</v>
      </c>
      <c r="N95" s="10">
        <f t="shared" ca="1" si="348"/>
        <v>0</v>
      </c>
      <c r="O95" s="10">
        <f t="shared" ca="1" si="348"/>
        <v>0</v>
      </c>
      <c r="P95" s="10">
        <f t="shared" ca="1" si="348"/>
        <v>0</v>
      </c>
      <c r="Q95" s="10">
        <f t="shared" ca="1" si="348"/>
        <v>0</v>
      </c>
      <c r="R95" s="10">
        <f t="shared" ca="1" si="348"/>
        <v>0</v>
      </c>
      <c r="S95" s="10">
        <f t="shared" ca="1" si="348"/>
        <v>0</v>
      </c>
      <c r="T95" s="10">
        <f t="shared" ca="1" si="348"/>
        <v>0</v>
      </c>
      <c r="U95" s="10">
        <f t="shared" ca="1" si="348"/>
        <v>0</v>
      </c>
      <c r="V95" s="10">
        <f t="shared" ca="1" si="348"/>
        <v>0</v>
      </c>
      <c r="W95" s="10">
        <f t="shared" ca="1" si="348"/>
        <v>0</v>
      </c>
      <c r="X95" s="10">
        <f t="shared" ca="1" si="348"/>
        <v>0</v>
      </c>
      <c r="Y95" s="10">
        <f t="shared" ca="1" si="348"/>
        <v>0</v>
      </c>
      <c r="Z95" s="10">
        <f t="shared" ca="1" si="348"/>
        <v>0</v>
      </c>
      <c r="AA95" s="10">
        <f t="shared" ca="1" si="348"/>
        <v>0</v>
      </c>
      <c r="AB95" s="10">
        <f t="shared" ca="1" si="348"/>
        <v>0</v>
      </c>
      <c r="AC95" s="10">
        <f t="shared" ca="1" si="348"/>
        <v>0</v>
      </c>
      <c r="AD95" s="10">
        <f t="shared" ca="1" si="348"/>
        <v>0</v>
      </c>
      <c r="AE95" s="10">
        <f t="shared" ca="1" si="348"/>
        <v>0</v>
      </c>
      <c r="AF95" s="10">
        <f t="shared" ca="1" si="348"/>
        <v>0</v>
      </c>
      <c r="AG95" s="10">
        <f t="shared" ca="1" si="348"/>
        <v>0</v>
      </c>
      <c r="AH95" s="10">
        <f t="shared" ca="1" si="348"/>
        <v>0</v>
      </c>
      <c r="AI95" s="10">
        <f t="shared" ca="1" si="348"/>
        <v>0</v>
      </c>
      <c r="AJ95" s="10">
        <f t="shared" ca="1" si="348"/>
        <v>0</v>
      </c>
      <c r="AK95" s="10">
        <f t="shared" ref="AK95:CV95" ca="1" si="349">(AL$12/$F$8*AK404-AK198*$F$7)*$C95</f>
        <v>0</v>
      </c>
      <c r="AL95" s="10">
        <f t="shared" ca="1" si="349"/>
        <v>0</v>
      </c>
      <c r="AM95" s="10">
        <f t="shared" ca="1" si="349"/>
        <v>0</v>
      </c>
      <c r="AN95" s="10">
        <f t="shared" ca="1" si="349"/>
        <v>0</v>
      </c>
      <c r="AO95" s="10">
        <f t="shared" ca="1" si="349"/>
        <v>0</v>
      </c>
      <c r="AP95" s="10">
        <f t="shared" ca="1" si="349"/>
        <v>0</v>
      </c>
      <c r="AQ95" s="10">
        <f t="shared" ca="1" si="349"/>
        <v>0</v>
      </c>
      <c r="AR95" s="10">
        <f t="shared" ca="1" si="349"/>
        <v>0</v>
      </c>
      <c r="AS95" s="10">
        <f t="shared" ca="1" si="349"/>
        <v>0</v>
      </c>
      <c r="AT95" s="10">
        <f t="shared" ca="1" si="349"/>
        <v>0</v>
      </c>
      <c r="AU95" s="10">
        <f t="shared" ca="1" si="349"/>
        <v>0</v>
      </c>
      <c r="AV95" s="10">
        <f t="shared" ca="1" si="349"/>
        <v>0</v>
      </c>
      <c r="AW95" s="10">
        <f t="shared" ca="1" si="349"/>
        <v>0</v>
      </c>
      <c r="AX95" s="10">
        <f t="shared" ca="1" si="349"/>
        <v>0</v>
      </c>
      <c r="AY95" s="10">
        <f t="shared" ca="1" si="349"/>
        <v>0</v>
      </c>
      <c r="AZ95" s="10">
        <f t="shared" ca="1" si="349"/>
        <v>0</v>
      </c>
      <c r="BA95" s="10">
        <f t="shared" ca="1" si="349"/>
        <v>0</v>
      </c>
      <c r="BB95" s="10">
        <f t="shared" ca="1" si="349"/>
        <v>0</v>
      </c>
      <c r="BC95" s="10">
        <f t="shared" ca="1" si="349"/>
        <v>0</v>
      </c>
      <c r="BD95" s="10">
        <f t="shared" ca="1" si="349"/>
        <v>0</v>
      </c>
      <c r="BE95" s="10">
        <f t="shared" ca="1" si="349"/>
        <v>0</v>
      </c>
      <c r="BF95" s="10">
        <f t="shared" ca="1" si="349"/>
        <v>0</v>
      </c>
      <c r="BG95" s="10">
        <f t="shared" ca="1" si="349"/>
        <v>0</v>
      </c>
      <c r="BH95" s="10">
        <f t="shared" ca="1" si="349"/>
        <v>0</v>
      </c>
      <c r="BI95" s="10">
        <f t="shared" ca="1" si="349"/>
        <v>0</v>
      </c>
      <c r="BJ95" s="10">
        <f t="shared" ca="1" si="349"/>
        <v>0</v>
      </c>
      <c r="BK95" s="10">
        <f t="shared" ca="1" si="349"/>
        <v>0</v>
      </c>
      <c r="BL95" s="10">
        <f t="shared" ca="1" si="349"/>
        <v>0</v>
      </c>
      <c r="BM95" s="10">
        <f t="shared" ca="1" si="349"/>
        <v>0</v>
      </c>
      <c r="BN95" s="10">
        <f t="shared" ca="1" si="349"/>
        <v>0</v>
      </c>
      <c r="BO95" s="10">
        <f t="shared" ca="1" si="349"/>
        <v>0</v>
      </c>
      <c r="BP95" s="10">
        <f t="shared" ca="1" si="349"/>
        <v>0</v>
      </c>
      <c r="BQ95" s="10">
        <f t="shared" ca="1" si="349"/>
        <v>0</v>
      </c>
      <c r="BR95" s="10">
        <f t="shared" ca="1" si="349"/>
        <v>0</v>
      </c>
      <c r="BS95" s="10">
        <f t="shared" ca="1" si="349"/>
        <v>0</v>
      </c>
      <c r="BT95" s="10">
        <f t="shared" ca="1" si="349"/>
        <v>0</v>
      </c>
      <c r="BU95" s="10">
        <f t="shared" ca="1" si="349"/>
        <v>0</v>
      </c>
      <c r="BV95" s="10">
        <f t="shared" ca="1" si="349"/>
        <v>0</v>
      </c>
      <c r="BW95" s="10">
        <f t="shared" ca="1" si="349"/>
        <v>0</v>
      </c>
      <c r="BX95" s="10">
        <f t="shared" ca="1" si="349"/>
        <v>0</v>
      </c>
      <c r="BY95" s="10">
        <f t="shared" ca="1" si="349"/>
        <v>0</v>
      </c>
      <c r="BZ95" s="10">
        <f t="shared" ca="1" si="349"/>
        <v>0</v>
      </c>
      <c r="CA95" s="10">
        <f t="shared" ca="1" si="349"/>
        <v>0</v>
      </c>
      <c r="CB95" s="10">
        <f t="shared" ca="1" si="349"/>
        <v>0</v>
      </c>
      <c r="CC95" s="10">
        <f t="shared" ca="1" si="349"/>
        <v>0</v>
      </c>
      <c r="CD95" s="10">
        <f t="shared" ca="1" si="349"/>
        <v>0</v>
      </c>
      <c r="CE95" s="10">
        <f t="shared" ca="1" si="349"/>
        <v>0</v>
      </c>
      <c r="CF95" s="10">
        <f t="shared" ca="1" si="349"/>
        <v>0</v>
      </c>
      <c r="CG95" s="10">
        <f t="shared" ca="1" si="349"/>
        <v>0</v>
      </c>
      <c r="CH95" s="10">
        <f t="shared" ca="1" si="349"/>
        <v>0</v>
      </c>
      <c r="CI95" s="10">
        <f t="shared" ca="1" si="349"/>
        <v>0</v>
      </c>
      <c r="CJ95" s="10">
        <f t="shared" ca="1" si="349"/>
        <v>0</v>
      </c>
      <c r="CK95" s="10">
        <f t="shared" ca="1" si="349"/>
        <v>0</v>
      </c>
      <c r="CL95" s="10">
        <f t="shared" ca="1" si="349"/>
        <v>0</v>
      </c>
      <c r="CM95" s="10">
        <f t="shared" ca="1" si="349"/>
        <v>0</v>
      </c>
      <c r="CN95" s="10">
        <f t="shared" ca="1" si="349"/>
        <v>0</v>
      </c>
      <c r="CO95" s="10">
        <f t="shared" ca="1" si="349"/>
        <v>0</v>
      </c>
      <c r="CP95" s="10">
        <f t="shared" ca="1" si="349"/>
        <v>0</v>
      </c>
      <c r="CQ95" s="10">
        <f t="shared" ca="1" si="349"/>
        <v>0</v>
      </c>
      <c r="CR95" s="10">
        <f t="shared" ca="1" si="349"/>
        <v>0</v>
      </c>
      <c r="CS95" s="10">
        <f t="shared" ca="1" si="349"/>
        <v>0</v>
      </c>
      <c r="CT95" s="10">
        <f t="shared" ca="1" si="349"/>
        <v>0</v>
      </c>
      <c r="CU95" s="10">
        <f t="shared" ca="1" si="349"/>
        <v>0</v>
      </c>
      <c r="CV95" s="10">
        <f t="shared" ca="1" si="349"/>
        <v>0</v>
      </c>
      <c r="CW95" s="10">
        <f t="shared" ref="CW95:DA95" ca="1" si="350">(CX$12/$F$8*CW404-CW198*$F$7)*$C95</f>
        <v>0</v>
      </c>
      <c r="CX95" s="10">
        <f t="shared" ca="1" si="350"/>
        <v>0</v>
      </c>
      <c r="CY95" s="10">
        <f t="shared" ca="1" si="350"/>
        <v>0</v>
      </c>
      <c r="CZ95" s="10">
        <f t="shared" ca="1" si="350"/>
        <v>0</v>
      </c>
      <c r="DA95" s="10">
        <f t="shared" ca="1" si="350"/>
        <v>0</v>
      </c>
    </row>
    <row r="96" spans="3:105">
      <c r="C96" s="16">
        <f t="shared" ca="1" si="319"/>
        <v>0</v>
      </c>
      <c r="D96" s="58">
        <f t="shared" ca="1" si="315"/>
        <v>0</v>
      </c>
      <c r="E96" s="3">
        <f t="shared" si="323"/>
        <v>76</v>
      </c>
      <c r="F96" s="10">
        <f t="shared" ref="F96:AJ96" ca="1" si="351">(G$12/$F$8*F405-F199*$F$7)*$C96</f>
        <v>0</v>
      </c>
      <c r="G96" s="10">
        <f t="shared" ca="1" si="351"/>
        <v>0</v>
      </c>
      <c r="H96" s="10">
        <f t="shared" ca="1" si="351"/>
        <v>0</v>
      </c>
      <c r="I96" s="10">
        <f t="shared" ca="1" si="351"/>
        <v>0</v>
      </c>
      <c r="J96" s="10">
        <f t="shared" ca="1" si="351"/>
        <v>0</v>
      </c>
      <c r="K96" s="10">
        <f t="shared" ca="1" si="351"/>
        <v>0</v>
      </c>
      <c r="L96" s="10">
        <f t="shared" ca="1" si="351"/>
        <v>0</v>
      </c>
      <c r="M96" s="10">
        <f t="shared" ca="1" si="351"/>
        <v>0</v>
      </c>
      <c r="N96" s="10">
        <f t="shared" ca="1" si="351"/>
        <v>0</v>
      </c>
      <c r="O96" s="10">
        <f t="shared" ca="1" si="351"/>
        <v>0</v>
      </c>
      <c r="P96" s="10">
        <f t="shared" ca="1" si="351"/>
        <v>0</v>
      </c>
      <c r="Q96" s="10">
        <f t="shared" ca="1" si="351"/>
        <v>0</v>
      </c>
      <c r="R96" s="10">
        <f t="shared" ca="1" si="351"/>
        <v>0</v>
      </c>
      <c r="S96" s="10">
        <f t="shared" ca="1" si="351"/>
        <v>0</v>
      </c>
      <c r="T96" s="10">
        <f t="shared" ca="1" si="351"/>
        <v>0</v>
      </c>
      <c r="U96" s="10">
        <f t="shared" ca="1" si="351"/>
        <v>0</v>
      </c>
      <c r="V96" s="10">
        <f t="shared" ca="1" si="351"/>
        <v>0</v>
      </c>
      <c r="W96" s="10">
        <f t="shared" ca="1" si="351"/>
        <v>0</v>
      </c>
      <c r="X96" s="10">
        <f t="shared" ca="1" si="351"/>
        <v>0</v>
      </c>
      <c r="Y96" s="10">
        <f t="shared" ca="1" si="351"/>
        <v>0</v>
      </c>
      <c r="Z96" s="10">
        <f t="shared" ca="1" si="351"/>
        <v>0</v>
      </c>
      <c r="AA96" s="10">
        <f t="shared" ca="1" si="351"/>
        <v>0</v>
      </c>
      <c r="AB96" s="10">
        <f t="shared" ca="1" si="351"/>
        <v>0</v>
      </c>
      <c r="AC96" s="10">
        <f t="shared" ca="1" si="351"/>
        <v>0</v>
      </c>
      <c r="AD96" s="10">
        <f t="shared" ca="1" si="351"/>
        <v>0</v>
      </c>
      <c r="AE96" s="10">
        <f t="shared" ca="1" si="351"/>
        <v>0</v>
      </c>
      <c r="AF96" s="10">
        <f t="shared" ca="1" si="351"/>
        <v>0</v>
      </c>
      <c r="AG96" s="10">
        <f t="shared" ca="1" si="351"/>
        <v>0</v>
      </c>
      <c r="AH96" s="10">
        <f t="shared" ca="1" si="351"/>
        <v>0</v>
      </c>
      <c r="AI96" s="10">
        <f t="shared" ca="1" si="351"/>
        <v>0</v>
      </c>
      <c r="AJ96" s="10">
        <f t="shared" ca="1" si="351"/>
        <v>0</v>
      </c>
      <c r="AK96" s="10">
        <f t="shared" ref="AK96:CV96" ca="1" si="352">(AL$12/$F$8*AK405-AK199*$F$7)*$C96</f>
        <v>0</v>
      </c>
      <c r="AL96" s="10">
        <f t="shared" ca="1" si="352"/>
        <v>0</v>
      </c>
      <c r="AM96" s="10">
        <f t="shared" ca="1" si="352"/>
        <v>0</v>
      </c>
      <c r="AN96" s="10">
        <f t="shared" ca="1" si="352"/>
        <v>0</v>
      </c>
      <c r="AO96" s="10">
        <f t="shared" ca="1" si="352"/>
        <v>0</v>
      </c>
      <c r="AP96" s="10">
        <f t="shared" ca="1" si="352"/>
        <v>0</v>
      </c>
      <c r="AQ96" s="10">
        <f t="shared" ca="1" si="352"/>
        <v>0</v>
      </c>
      <c r="AR96" s="10">
        <f t="shared" ca="1" si="352"/>
        <v>0</v>
      </c>
      <c r="AS96" s="10">
        <f t="shared" ca="1" si="352"/>
        <v>0</v>
      </c>
      <c r="AT96" s="10">
        <f t="shared" ca="1" si="352"/>
        <v>0</v>
      </c>
      <c r="AU96" s="10">
        <f t="shared" ca="1" si="352"/>
        <v>0</v>
      </c>
      <c r="AV96" s="10">
        <f t="shared" ca="1" si="352"/>
        <v>0</v>
      </c>
      <c r="AW96" s="10">
        <f t="shared" ca="1" si="352"/>
        <v>0</v>
      </c>
      <c r="AX96" s="10">
        <f t="shared" ca="1" si="352"/>
        <v>0</v>
      </c>
      <c r="AY96" s="10">
        <f t="shared" ca="1" si="352"/>
        <v>0</v>
      </c>
      <c r="AZ96" s="10">
        <f t="shared" ca="1" si="352"/>
        <v>0</v>
      </c>
      <c r="BA96" s="10">
        <f t="shared" ca="1" si="352"/>
        <v>0</v>
      </c>
      <c r="BB96" s="10">
        <f t="shared" ca="1" si="352"/>
        <v>0</v>
      </c>
      <c r="BC96" s="10">
        <f t="shared" ca="1" si="352"/>
        <v>0</v>
      </c>
      <c r="BD96" s="10">
        <f t="shared" ca="1" si="352"/>
        <v>0</v>
      </c>
      <c r="BE96" s="10">
        <f t="shared" ca="1" si="352"/>
        <v>0</v>
      </c>
      <c r="BF96" s="10">
        <f t="shared" ca="1" si="352"/>
        <v>0</v>
      </c>
      <c r="BG96" s="10">
        <f t="shared" ca="1" si="352"/>
        <v>0</v>
      </c>
      <c r="BH96" s="10">
        <f t="shared" ca="1" si="352"/>
        <v>0</v>
      </c>
      <c r="BI96" s="10">
        <f t="shared" ca="1" si="352"/>
        <v>0</v>
      </c>
      <c r="BJ96" s="10">
        <f t="shared" ca="1" si="352"/>
        <v>0</v>
      </c>
      <c r="BK96" s="10">
        <f t="shared" ca="1" si="352"/>
        <v>0</v>
      </c>
      <c r="BL96" s="10">
        <f t="shared" ca="1" si="352"/>
        <v>0</v>
      </c>
      <c r="BM96" s="10">
        <f t="shared" ca="1" si="352"/>
        <v>0</v>
      </c>
      <c r="BN96" s="10">
        <f t="shared" ca="1" si="352"/>
        <v>0</v>
      </c>
      <c r="BO96" s="10">
        <f t="shared" ca="1" si="352"/>
        <v>0</v>
      </c>
      <c r="BP96" s="10">
        <f t="shared" ca="1" si="352"/>
        <v>0</v>
      </c>
      <c r="BQ96" s="10">
        <f t="shared" ca="1" si="352"/>
        <v>0</v>
      </c>
      <c r="BR96" s="10">
        <f t="shared" ca="1" si="352"/>
        <v>0</v>
      </c>
      <c r="BS96" s="10">
        <f t="shared" ca="1" si="352"/>
        <v>0</v>
      </c>
      <c r="BT96" s="10">
        <f t="shared" ca="1" si="352"/>
        <v>0</v>
      </c>
      <c r="BU96" s="10">
        <f t="shared" ca="1" si="352"/>
        <v>0</v>
      </c>
      <c r="BV96" s="10">
        <f t="shared" ca="1" si="352"/>
        <v>0</v>
      </c>
      <c r="BW96" s="10">
        <f t="shared" ca="1" si="352"/>
        <v>0</v>
      </c>
      <c r="BX96" s="10">
        <f t="shared" ca="1" si="352"/>
        <v>0</v>
      </c>
      <c r="BY96" s="10">
        <f t="shared" ca="1" si="352"/>
        <v>0</v>
      </c>
      <c r="BZ96" s="10">
        <f t="shared" ca="1" si="352"/>
        <v>0</v>
      </c>
      <c r="CA96" s="10">
        <f t="shared" ca="1" si="352"/>
        <v>0</v>
      </c>
      <c r="CB96" s="10">
        <f t="shared" ca="1" si="352"/>
        <v>0</v>
      </c>
      <c r="CC96" s="10">
        <f t="shared" ca="1" si="352"/>
        <v>0</v>
      </c>
      <c r="CD96" s="10">
        <f t="shared" ca="1" si="352"/>
        <v>0</v>
      </c>
      <c r="CE96" s="10">
        <f t="shared" ca="1" si="352"/>
        <v>0</v>
      </c>
      <c r="CF96" s="10">
        <f t="shared" ca="1" si="352"/>
        <v>0</v>
      </c>
      <c r="CG96" s="10">
        <f t="shared" ca="1" si="352"/>
        <v>0</v>
      </c>
      <c r="CH96" s="10">
        <f t="shared" ca="1" si="352"/>
        <v>0</v>
      </c>
      <c r="CI96" s="10">
        <f t="shared" ca="1" si="352"/>
        <v>0</v>
      </c>
      <c r="CJ96" s="10">
        <f t="shared" ca="1" si="352"/>
        <v>0</v>
      </c>
      <c r="CK96" s="10">
        <f t="shared" ca="1" si="352"/>
        <v>0</v>
      </c>
      <c r="CL96" s="10">
        <f t="shared" ca="1" si="352"/>
        <v>0</v>
      </c>
      <c r="CM96" s="10">
        <f t="shared" ca="1" si="352"/>
        <v>0</v>
      </c>
      <c r="CN96" s="10">
        <f t="shared" ca="1" si="352"/>
        <v>0</v>
      </c>
      <c r="CO96" s="10">
        <f t="shared" ca="1" si="352"/>
        <v>0</v>
      </c>
      <c r="CP96" s="10">
        <f t="shared" ca="1" si="352"/>
        <v>0</v>
      </c>
      <c r="CQ96" s="10">
        <f t="shared" ca="1" si="352"/>
        <v>0</v>
      </c>
      <c r="CR96" s="10">
        <f t="shared" ca="1" si="352"/>
        <v>0</v>
      </c>
      <c r="CS96" s="10">
        <f t="shared" ca="1" si="352"/>
        <v>0</v>
      </c>
      <c r="CT96" s="10">
        <f t="shared" ca="1" si="352"/>
        <v>0</v>
      </c>
      <c r="CU96" s="10">
        <f t="shared" ca="1" si="352"/>
        <v>0</v>
      </c>
      <c r="CV96" s="10">
        <f t="shared" ca="1" si="352"/>
        <v>0</v>
      </c>
      <c r="CW96" s="10">
        <f t="shared" ref="CW96:DA96" ca="1" si="353">(CX$12/$F$8*CW405-CW199*$F$7)*$C96</f>
        <v>0</v>
      </c>
      <c r="CX96" s="10">
        <f t="shared" ca="1" si="353"/>
        <v>0</v>
      </c>
      <c r="CY96" s="10">
        <f t="shared" ca="1" si="353"/>
        <v>0</v>
      </c>
      <c r="CZ96" s="10">
        <f t="shared" ca="1" si="353"/>
        <v>0</v>
      </c>
      <c r="DA96" s="10">
        <f t="shared" ca="1" si="353"/>
        <v>0</v>
      </c>
    </row>
    <row r="97" spans="3:105">
      <c r="C97" s="16">
        <f t="shared" ca="1" si="319"/>
        <v>0</v>
      </c>
      <c r="D97" s="58">
        <f t="shared" ca="1" si="315"/>
        <v>0</v>
      </c>
      <c r="E97" s="3">
        <f t="shared" si="323"/>
        <v>77</v>
      </c>
      <c r="F97" s="10">
        <f t="shared" ref="F97:AJ97" ca="1" si="354">(G$12/$F$8*F406-F200*$F$7)*$C97</f>
        <v>0</v>
      </c>
      <c r="G97" s="10">
        <f t="shared" ca="1" si="354"/>
        <v>0</v>
      </c>
      <c r="H97" s="10">
        <f t="shared" ca="1" si="354"/>
        <v>0</v>
      </c>
      <c r="I97" s="10">
        <f t="shared" ca="1" si="354"/>
        <v>0</v>
      </c>
      <c r="J97" s="10">
        <f t="shared" ca="1" si="354"/>
        <v>0</v>
      </c>
      <c r="K97" s="10">
        <f t="shared" ca="1" si="354"/>
        <v>0</v>
      </c>
      <c r="L97" s="10">
        <f t="shared" ca="1" si="354"/>
        <v>0</v>
      </c>
      <c r="M97" s="10">
        <f t="shared" ca="1" si="354"/>
        <v>0</v>
      </c>
      <c r="N97" s="10">
        <f t="shared" ca="1" si="354"/>
        <v>0</v>
      </c>
      <c r="O97" s="10">
        <f t="shared" ca="1" si="354"/>
        <v>0</v>
      </c>
      <c r="P97" s="10">
        <f t="shared" ca="1" si="354"/>
        <v>0</v>
      </c>
      <c r="Q97" s="10">
        <f t="shared" ca="1" si="354"/>
        <v>0</v>
      </c>
      <c r="R97" s="10">
        <f t="shared" ca="1" si="354"/>
        <v>0</v>
      </c>
      <c r="S97" s="10">
        <f t="shared" ca="1" si="354"/>
        <v>0</v>
      </c>
      <c r="T97" s="10">
        <f t="shared" ca="1" si="354"/>
        <v>0</v>
      </c>
      <c r="U97" s="10">
        <f t="shared" ca="1" si="354"/>
        <v>0</v>
      </c>
      <c r="V97" s="10">
        <f t="shared" ca="1" si="354"/>
        <v>0</v>
      </c>
      <c r="W97" s="10">
        <f t="shared" ca="1" si="354"/>
        <v>0</v>
      </c>
      <c r="X97" s="10">
        <f t="shared" ca="1" si="354"/>
        <v>0</v>
      </c>
      <c r="Y97" s="10">
        <f t="shared" ca="1" si="354"/>
        <v>0</v>
      </c>
      <c r="Z97" s="10">
        <f t="shared" ca="1" si="354"/>
        <v>0</v>
      </c>
      <c r="AA97" s="10">
        <f t="shared" ca="1" si="354"/>
        <v>0</v>
      </c>
      <c r="AB97" s="10">
        <f t="shared" ca="1" si="354"/>
        <v>0</v>
      </c>
      <c r="AC97" s="10">
        <f t="shared" ca="1" si="354"/>
        <v>0</v>
      </c>
      <c r="AD97" s="10">
        <f t="shared" ca="1" si="354"/>
        <v>0</v>
      </c>
      <c r="AE97" s="10">
        <f t="shared" ca="1" si="354"/>
        <v>0</v>
      </c>
      <c r="AF97" s="10">
        <f t="shared" ca="1" si="354"/>
        <v>0</v>
      </c>
      <c r="AG97" s="10">
        <f t="shared" ca="1" si="354"/>
        <v>0</v>
      </c>
      <c r="AH97" s="10">
        <f t="shared" ca="1" si="354"/>
        <v>0</v>
      </c>
      <c r="AI97" s="10">
        <f t="shared" ca="1" si="354"/>
        <v>0</v>
      </c>
      <c r="AJ97" s="10">
        <f t="shared" ca="1" si="354"/>
        <v>0</v>
      </c>
      <c r="AK97" s="10">
        <f t="shared" ref="AK97:CV97" ca="1" si="355">(AL$12/$F$8*AK406-AK200*$F$7)*$C97</f>
        <v>0</v>
      </c>
      <c r="AL97" s="10">
        <f t="shared" ca="1" si="355"/>
        <v>0</v>
      </c>
      <c r="AM97" s="10">
        <f t="shared" ca="1" si="355"/>
        <v>0</v>
      </c>
      <c r="AN97" s="10">
        <f t="shared" ca="1" si="355"/>
        <v>0</v>
      </c>
      <c r="AO97" s="10">
        <f t="shared" ca="1" si="355"/>
        <v>0</v>
      </c>
      <c r="AP97" s="10">
        <f t="shared" ca="1" si="355"/>
        <v>0</v>
      </c>
      <c r="AQ97" s="10">
        <f t="shared" ca="1" si="355"/>
        <v>0</v>
      </c>
      <c r="AR97" s="10">
        <f t="shared" ca="1" si="355"/>
        <v>0</v>
      </c>
      <c r="AS97" s="10">
        <f t="shared" ca="1" si="355"/>
        <v>0</v>
      </c>
      <c r="AT97" s="10">
        <f t="shared" ca="1" si="355"/>
        <v>0</v>
      </c>
      <c r="AU97" s="10">
        <f t="shared" ca="1" si="355"/>
        <v>0</v>
      </c>
      <c r="AV97" s="10">
        <f t="shared" ca="1" si="355"/>
        <v>0</v>
      </c>
      <c r="AW97" s="10">
        <f t="shared" ca="1" si="355"/>
        <v>0</v>
      </c>
      <c r="AX97" s="10">
        <f t="shared" ca="1" si="355"/>
        <v>0</v>
      </c>
      <c r="AY97" s="10">
        <f t="shared" ca="1" si="355"/>
        <v>0</v>
      </c>
      <c r="AZ97" s="10">
        <f t="shared" ca="1" si="355"/>
        <v>0</v>
      </c>
      <c r="BA97" s="10">
        <f t="shared" ca="1" si="355"/>
        <v>0</v>
      </c>
      <c r="BB97" s="10">
        <f t="shared" ca="1" si="355"/>
        <v>0</v>
      </c>
      <c r="BC97" s="10">
        <f t="shared" ca="1" si="355"/>
        <v>0</v>
      </c>
      <c r="BD97" s="10">
        <f t="shared" ca="1" si="355"/>
        <v>0</v>
      </c>
      <c r="BE97" s="10">
        <f t="shared" ca="1" si="355"/>
        <v>0</v>
      </c>
      <c r="BF97" s="10">
        <f t="shared" ca="1" si="355"/>
        <v>0</v>
      </c>
      <c r="BG97" s="10">
        <f t="shared" ca="1" si="355"/>
        <v>0</v>
      </c>
      <c r="BH97" s="10">
        <f t="shared" ca="1" si="355"/>
        <v>0</v>
      </c>
      <c r="BI97" s="10">
        <f t="shared" ca="1" si="355"/>
        <v>0</v>
      </c>
      <c r="BJ97" s="10">
        <f t="shared" ca="1" si="355"/>
        <v>0</v>
      </c>
      <c r="BK97" s="10">
        <f t="shared" ca="1" si="355"/>
        <v>0</v>
      </c>
      <c r="BL97" s="10">
        <f t="shared" ca="1" si="355"/>
        <v>0</v>
      </c>
      <c r="BM97" s="10">
        <f t="shared" ca="1" si="355"/>
        <v>0</v>
      </c>
      <c r="BN97" s="10">
        <f t="shared" ca="1" si="355"/>
        <v>0</v>
      </c>
      <c r="BO97" s="10">
        <f t="shared" ca="1" si="355"/>
        <v>0</v>
      </c>
      <c r="BP97" s="10">
        <f t="shared" ca="1" si="355"/>
        <v>0</v>
      </c>
      <c r="BQ97" s="10">
        <f t="shared" ca="1" si="355"/>
        <v>0</v>
      </c>
      <c r="BR97" s="10">
        <f t="shared" ca="1" si="355"/>
        <v>0</v>
      </c>
      <c r="BS97" s="10">
        <f t="shared" ca="1" si="355"/>
        <v>0</v>
      </c>
      <c r="BT97" s="10">
        <f t="shared" ca="1" si="355"/>
        <v>0</v>
      </c>
      <c r="BU97" s="10">
        <f t="shared" ca="1" si="355"/>
        <v>0</v>
      </c>
      <c r="BV97" s="10">
        <f t="shared" ca="1" si="355"/>
        <v>0</v>
      </c>
      <c r="BW97" s="10">
        <f t="shared" ca="1" si="355"/>
        <v>0</v>
      </c>
      <c r="BX97" s="10">
        <f t="shared" ca="1" si="355"/>
        <v>0</v>
      </c>
      <c r="BY97" s="10">
        <f t="shared" ca="1" si="355"/>
        <v>0</v>
      </c>
      <c r="BZ97" s="10">
        <f t="shared" ca="1" si="355"/>
        <v>0</v>
      </c>
      <c r="CA97" s="10">
        <f t="shared" ca="1" si="355"/>
        <v>0</v>
      </c>
      <c r="CB97" s="10">
        <f t="shared" ca="1" si="355"/>
        <v>0</v>
      </c>
      <c r="CC97" s="10">
        <f t="shared" ca="1" si="355"/>
        <v>0</v>
      </c>
      <c r="CD97" s="10">
        <f t="shared" ca="1" si="355"/>
        <v>0</v>
      </c>
      <c r="CE97" s="10">
        <f t="shared" ca="1" si="355"/>
        <v>0</v>
      </c>
      <c r="CF97" s="10">
        <f t="shared" ca="1" si="355"/>
        <v>0</v>
      </c>
      <c r="CG97" s="10">
        <f t="shared" ca="1" si="355"/>
        <v>0</v>
      </c>
      <c r="CH97" s="10">
        <f t="shared" ca="1" si="355"/>
        <v>0</v>
      </c>
      <c r="CI97" s="10">
        <f t="shared" ca="1" si="355"/>
        <v>0</v>
      </c>
      <c r="CJ97" s="10">
        <f t="shared" ca="1" si="355"/>
        <v>0</v>
      </c>
      <c r="CK97" s="10">
        <f t="shared" ca="1" si="355"/>
        <v>0</v>
      </c>
      <c r="CL97" s="10">
        <f t="shared" ca="1" si="355"/>
        <v>0</v>
      </c>
      <c r="CM97" s="10">
        <f t="shared" ca="1" si="355"/>
        <v>0</v>
      </c>
      <c r="CN97" s="10">
        <f t="shared" ca="1" si="355"/>
        <v>0</v>
      </c>
      <c r="CO97" s="10">
        <f t="shared" ca="1" si="355"/>
        <v>0</v>
      </c>
      <c r="CP97" s="10">
        <f t="shared" ca="1" si="355"/>
        <v>0</v>
      </c>
      <c r="CQ97" s="10">
        <f t="shared" ca="1" si="355"/>
        <v>0</v>
      </c>
      <c r="CR97" s="10">
        <f t="shared" ca="1" si="355"/>
        <v>0</v>
      </c>
      <c r="CS97" s="10">
        <f t="shared" ca="1" si="355"/>
        <v>0</v>
      </c>
      <c r="CT97" s="10">
        <f t="shared" ca="1" si="355"/>
        <v>0</v>
      </c>
      <c r="CU97" s="10">
        <f t="shared" ca="1" si="355"/>
        <v>0</v>
      </c>
      <c r="CV97" s="10">
        <f t="shared" ca="1" si="355"/>
        <v>0</v>
      </c>
      <c r="CW97" s="10">
        <f t="shared" ref="CW97:DA97" ca="1" si="356">(CX$12/$F$8*CW406-CW200*$F$7)*$C97</f>
        <v>0</v>
      </c>
      <c r="CX97" s="10">
        <f t="shared" ca="1" si="356"/>
        <v>0</v>
      </c>
      <c r="CY97" s="10">
        <f t="shared" ca="1" si="356"/>
        <v>0</v>
      </c>
      <c r="CZ97" s="10">
        <f t="shared" ca="1" si="356"/>
        <v>0</v>
      </c>
      <c r="DA97" s="10">
        <f t="shared" ca="1" si="356"/>
        <v>0</v>
      </c>
    </row>
    <row r="98" spans="3:105">
      <c r="C98" s="16">
        <f t="shared" ca="1" si="319"/>
        <v>0</v>
      </c>
      <c r="D98" s="58">
        <f t="shared" ca="1" si="315"/>
        <v>0</v>
      </c>
      <c r="E98" s="3">
        <f t="shared" si="323"/>
        <v>78</v>
      </c>
      <c r="F98" s="10">
        <f t="shared" ref="F98:AJ98" ca="1" si="357">(G$12/$F$8*F407-F201*$F$7)*$C98</f>
        <v>0</v>
      </c>
      <c r="G98" s="10">
        <f t="shared" ca="1" si="357"/>
        <v>0</v>
      </c>
      <c r="H98" s="10">
        <f t="shared" ca="1" si="357"/>
        <v>0</v>
      </c>
      <c r="I98" s="10">
        <f t="shared" ca="1" si="357"/>
        <v>0</v>
      </c>
      <c r="J98" s="10">
        <f t="shared" ca="1" si="357"/>
        <v>0</v>
      </c>
      <c r="K98" s="10">
        <f t="shared" ca="1" si="357"/>
        <v>0</v>
      </c>
      <c r="L98" s="10">
        <f t="shared" ca="1" si="357"/>
        <v>0</v>
      </c>
      <c r="M98" s="10">
        <f t="shared" ca="1" si="357"/>
        <v>0</v>
      </c>
      <c r="N98" s="10">
        <f t="shared" ca="1" si="357"/>
        <v>0</v>
      </c>
      <c r="O98" s="10">
        <f t="shared" ca="1" si="357"/>
        <v>0</v>
      </c>
      <c r="P98" s="10">
        <f t="shared" ca="1" si="357"/>
        <v>0</v>
      </c>
      <c r="Q98" s="10">
        <f t="shared" ca="1" si="357"/>
        <v>0</v>
      </c>
      <c r="R98" s="10">
        <f t="shared" ca="1" si="357"/>
        <v>0</v>
      </c>
      <c r="S98" s="10">
        <f t="shared" ca="1" si="357"/>
        <v>0</v>
      </c>
      <c r="T98" s="10">
        <f t="shared" ca="1" si="357"/>
        <v>0</v>
      </c>
      <c r="U98" s="10">
        <f t="shared" ca="1" si="357"/>
        <v>0</v>
      </c>
      <c r="V98" s="10">
        <f t="shared" ca="1" si="357"/>
        <v>0</v>
      </c>
      <c r="W98" s="10">
        <f t="shared" ca="1" si="357"/>
        <v>0</v>
      </c>
      <c r="X98" s="10">
        <f t="shared" ca="1" si="357"/>
        <v>0</v>
      </c>
      <c r="Y98" s="10">
        <f t="shared" ca="1" si="357"/>
        <v>0</v>
      </c>
      <c r="Z98" s="10">
        <f t="shared" ca="1" si="357"/>
        <v>0</v>
      </c>
      <c r="AA98" s="10">
        <f t="shared" ca="1" si="357"/>
        <v>0</v>
      </c>
      <c r="AB98" s="10">
        <f t="shared" ca="1" si="357"/>
        <v>0</v>
      </c>
      <c r="AC98" s="10">
        <f t="shared" ca="1" si="357"/>
        <v>0</v>
      </c>
      <c r="AD98" s="10">
        <f t="shared" ca="1" si="357"/>
        <v>0</v>
      </c>
      <c r="AE98" s="10">
        <f t="shared" ca="1" si="357"/>
        <v>0</v>
      </c>
      <c r="AF98" s="10">
        <f t="shared" ca="1" si="357"/>
        <v>0</v>
      </c>
      <c r="AG98" s="10">
        <f t="shared" ca="1" si="357"/>
        <v>0</v>
      </c>
      <c r="AH98" s="10">
        <f t="shared" ca="1" si="357"/>
        <v>0</v>
      </c>
      <c r="AI98" s="10">
        <f t="shared" ca="1" si="357"/>
        <v>0</v>
      </c>
      <c r="AJ98" s="10">
        <f t="shared" ca="1" si="357"/>
        <v>0</v>
      </c>
      <c r="AK98" s="10">
        <f t="shared" ref="AK98:CV98" ca="1" si="358">(AL$12/$F$8*AK407-AK201*$F$7)*$C98</f>
        <v>0</v>
      </c>
      <c r="AL98" s="10">
        <f t="shared" ca="1" si="358"/>
        <v>0</v>
      </c>
      <c r="AM98" s="10">
        <f t="shared" ca="1" si="358"/>
        <v>0</v>
      </c>
      <c r="AN98" s="10">
        <f t="shared" ca="1" si="358"/>
        <v>0</v>
      </c>
      <c r="AO98" s="10">
        <f t="shared" ca="1" si="358"/>
        <v>0</v>
      </c>
      <c r="AP98" s="10">
        <f t="shared" ca="1" si="358"/>
        <v>0</v>
      </c>
      <c r="AQ98" s="10">
        <f t="shared" ca="1" si="358"/>
        <v>0</v>
      </c>
      <c r="AR98" s="10">
        <f t="shared" ca="1" si="358"/>
        <v>0</v>
      </c>
      <c r="AS98" s="10">
        <f t="shared" ca="1" si="358"/>
        <v>0</v>
      </c>
      <c r="AT98" s="10">
        <f t="shared" ca="1" si="358"/>
        <v>0</v>
      </c>
      <c r="AU98" s="10">
        <f t="shared" ca="1" si="358"/>
        <v>0</v>
      </c>
      <c r="AV98" s="10">
        <f t="shared" ca="1" si="358"/>
        <v>0</v>
      </c>
      <c r="AW98" s="10">
        <f t="shared" ca="1" si="358"/>
        <v>0</v>
      </c>
      <c r="AX98" s="10">
        <f t="shared" ca="1" si="358"/>
        <v>0</v>
      </c>
      <c r="AY98" s="10">
        <f t="shared" ca="1" si="358"/>
        <v>0</v>
      </c>
      <c r="AZ98" s="10">
        <f t="shared" ca="1" si="358"/>
        <v>0</v>
      </c>
      <c r="BA98" s="10">
        <f t="shared" ca="1" si="358"/>
        <v>0</v>
      </c>
      <c r="BB98" s="10">
        <f t="shared" ca="1" si="358"/>
        <v>0</v>
      </c>
      <c r="BC98" s="10">
        <f t="shared" ca="1" si="358"/>
        <v>0</v>
      </c>
      <c r="BD98" s="10">
        <f t="shared" ca="1" si="358"/>
        <v>0</v>
      </c>
      <c r="BE98" s="10">
        <f t="shared" ca="1" si="358"/>
        <v>0</v>
      </c>
      <c r="BF98" s="10">
        <f t="shared" ca="1" si="358"/>
        <v>0</v>
      </c>
      <c r="BG98" s="10">
        <f t="shared" ca="1" si="358"/>
        <v>0</v>
      </c>
      <c r="BH98" s="10">
        <f t="shared" ca="1" si="358"/>
        <v>0</v>
      </c>
      <c r="BI98" s="10">
        <f t="shared" ca="1" si="358"/>
        <v>0</v>
      </c>
      <c r="BJ98" s="10">
        <f t="shared" ca="1" si="358"/>
        <v>0</v>
      </c>
      <c r="BK98" s="10">
        <f t="shared" ca="1" si="358"/>
        <v>0</v>
      </c>
      <c r="BL98" s="10">
        <f t="shared" ca="1" si="358"/>
        <v>0</v>
      </c>
      <c r="BM98" s="10">
        <f t="shared" ca="1" si="358"/>
        <v>0</v>
      </c>
      <c r="BN98" s="10">
        <f t="shared" ca="1" si="358"/>
        <v>0</v>
      </c>
      <c r="BO98" s="10">
        <f t="shared" ca="1" si="358"/>
        <v>0</v>
      </c>
      <c r="BP98" s="10">
        <f t="shared" ca="1" si="358"/>
        <v>0</v>
      </c>
      <c r="BQ98" s="10">
        <f t="shared" ca="1" si="358"/>
        <v>0</v>
      </c>
      <c r="BR98" s="10">
        <f t="shared" ca="1" si="358"/>
        <v>0</v>
      </c>
      <c r="BS98" s="10">
        <f t="shared" ca="1" si="358"/>
        <v>0</v>
      </c>
      <c r="BT98" s="10">
        <f t="shared" ca="1" si="358"/>
        <v>0</v>
      </c>
      <c r="BU98" s="10">
        <f t="shared" ca="1" si="358"/>
        <v>0</v>
      </c>
      <c r="BV98" s="10">
        <f t="shared" ca="1" si="358"/>
        <v>0</v>
      </c>
      <c r="BW98" s="10">
        <f t="shared" ca="1" si="358"/>
        <v>0</v>
      </c>
      <c r="BX98" s="10">
        <f t="shared" ca="1" si="358"/>
        <v>0</v>
      </c>
      <c r="BY98" s="10">
        <f t="shared" ca="1" si="358"/>
        <v>0</v>
      </c>
      <c r="BZ98" s="10">
        <f t="shared" ca="1" si="358"/>
        <v>0</v>
      </c>
      <c r="CA98" s="10">
        <f t="shared" ca="1" si="358"/>
        <v>0</v>
      </c>
      <c r="CB98" s="10">
        <f t="shared" ca="1" si="358"/>
        <v>0</v>
      </c>
      <c r="CC98" s="10">
        <f t="shared" ca="1" si="358"/>
        <v>0</v>
      </c>
      <c r="CD98" s="10">
        <f t="shared" ca="1" si="358"/>
        <v>0</v>
      </c>
      <c r="CE98" s="10">
        <f t="shared" ca="1" si="358"/>
        <v>0</v>
      </c>
      <c r="CF98" s="10">
        <f t="shared" ca="1" si="358"/>
        <v>0</v>
      </c>
      <c r="CG98" s="10">
        <f t="shared" ca="1" si="358"/>
        <v>0</v>
      </c>
      <c r="CH98" s="10">
        <f t="shared" ca="1" si="358"/>
        <v>0</v>
      </c>
      <c r="CI98" s="10">
        <f t="shared" ca="1" si="358"/>
        <v>0</v>
      </c>
      <c r="CJ98" s="10">
        <f t="shared" ca="1" si="358"/>
        <v>0</v>
      </c>
      <c r="CK98" s="10">
        <f t="shared" ca="1" si="358"/>
        <v>0</v>
      </c>
      <c r="CL98" s="10">
        <f t="shared" ca="1" si="358"/>
        <v>0</v>
      </c>
      <c r="CM98" s="10">
        <f t="shared" ca="1" si="358"/>
        <v>0</v>
      </c>
      <c r="CN98" s="10">
        <f t="shared" ca="1" si="358"/>
        <v>0</v>
      </c>
      <c r="CO98" s="10">
        <f t="shared" ca="1" si="358"/>
        <v>0</v>
      </c>
      <c r="CP98" s="10">
        <f t="shared" ca="1" si="358"/>
        <v>0</v>
      </c>
      <c r="CQ98" s="10">
        <f t="shared" ca="1" si="358"/>
        <v>0</v>
      </c>
      <c r="CR98" s="10">
        <f t="shared" ca="1" si="358"/>
        <v>0</v>
      </c>
      <c r="CS98" s="10">
        <f t="shared" ca="1" si="358"/>
        <v>0</v>
      </c>
      <c r="CT98" s="10">
        <f t="shared" ca="1" si="358"/>
        <v>0</v>
      </c>
      <c r="CU98" s="10">
        <f t="shared" ca="1" si="358"/>
        <v>0</v>
      </c>
      <c r="CV98" s="10">
        <f t="shared" ca="1" si="358"/>
        <v>0</v>
      </c>
      <c r="CW98" s="10">
        <f t="shared" ref="CW98:DA98" ca="1" si="359">(CX$12/$F$8*CW407-CW201*$F$7)*$C98</f>
        <v>0</v>
      </c>
      <c r="CX98" s="10">
        <f t="shared" ca="1" si="359"/>
        <v>0</v>
      </c>
      <c r="CY98" s="10">
        <f t="shared" ca="1" si="359"/>
        <v>0</v>
      </c>
      <c r="CZ98" s="10">
        <f t="shared" ca="1" si="359"/>
        <v>0</v>
      </c>
      <c r="DA98" s="10">
        <f t="shared" ca="1" si="359"/>
        <v>0</v>
      </c>
    </row>
    <row r="99" spans="3:105">
      <c r="C99" s="16">
        <f t="shared" ca="1" si="319"/>
        <v>0</v>
      </c>
      <c r="D99" s="58">
        <f t="shared" ca="1" si="315"/>
        <v>0</v>
      </c>
      <c r="E99" s="3">
        <f t="shared" si="323"/>
        <v>79</v>
      </c>
      <c r="F99" s="10">
        <f t="shared" ref="F99:AJ99" ca="1" si="360">(G$12/$F$8*F408-F202*$F$7)*$C99</f>
        <v>0</v>
      </c>
      <c r="G99" s="10">
        <f t="shared" ca="1" si="360"/>
        <v>0</v>
      </c>
      <c r="H99" s="10">
        <f t="shared" ca="1" si="360"/>
        <v>0</v>
      </c>
      <c r="I99" s="10">
        <f t="shared" ca="1" si="360"/>
        <v>0</v>
      </c>
      <c r="J99" s="10">
        <f t="shared" ca="1" si="360"/>
        <v>0</v>
      </c>
      <c r="K99" s="10">
        <f t="shared" ca="1" si="360"/>
        <v>0</v>
      </c>
      <c r="L99" s="10">
        <f t="shared" ca="1" si="360"/>
        <v>0</v>
      </c>
      <c r="M99" s="10">
        <f t="shared" ca="1" si="360"/>
        <v>0</v>
      </c>
      <c r="N99" s="10">
        <f t="shared" ca="1" si="360"/>
        <v>0</v>
      </c>
      <c r="O99" s="10">
        <f t="shared" ca="1" si="360"/>
        <v>0</v>
      </c>
      <c r="P99" s="10">
        <f t="shared" ca="1" si="360"/>
        <v>0</v>
      </c>
      <c r="Q99" s="10">
        <f t="shared" ca="1" si="360"/>
        <v>0</v>
      </c>
      <c r="R99" s="10">
        <f t="shared" ca="1" si="360"/>
        <v>0</v>
      </c>
      <c r="S99" s="10">
        <f t="shared" ca="1" si="360"/>
        <v>0</v>
      </c>
      <c r="T99" s="10">
        <f t="shared" ca="1" si="360"/>
        <v>0</v>
      </c>
      <c r="U99" s="10">
        <f t="shared" ca="1" si="360"/>
        <v>0</v>
      </c>
      <c r="V99" s="10">
        <f t="shared" ca="1" si="360"/>
        <v>0</v>
      </c>
      <c r="W99" s="10">
        <f t="shared" ca="1" si="360"/>
        <v>0</v>
      </c>
      <c r="X99" s="10">
        <f t="shared" ca="1" si="360"/>
        <v>0</v>
      </c>
      <c r="Y99" s="10">
        <f t="shared" ca="1" si="360"/>
        <v>0</v>
      </c>
      <c r="Z99" s="10">
        <f t="shared" ca="1" si="360"/>
        <v>0</v>
      </c>
      <c r="AA99" s="10">
        <f t="shared" ca="1" si="360"/>
        <v>0</v>
      </c>
      <c r="AB99" s="10">
        <f t="shared" ca="1" si="360"/>
        <v>0</v>
      </c>
      <c r="AC99" s="10">
        <f t="shared" ca="1" si="360"/>
        <v>0</v>
      </c>
      <c r="AD99" s="10">
        <f t="shared" ca="1" si="360"/>
        <v>0</v>
      </c>
      <c r="AE99" s="10">
        <f t="shared" ca="1" si="360"/>
        <v>0</v>
      </c>
      <c r="AF99" s="10">
        <f t="shared" ca="1" si="360"/>
        <v>0</v>
      </c>
      <c r="AG99" s="10">
        <f t="shared" ca="1" si="360"/>
        <v>0</v>
      </c>
      <c r="AH99" s="10">
        <f t="shared" ca="1" si="360"/>
        <v>0</v>
      </c>
      <c r="AI99" s="10">
        <f t="shared" ca="1" si="360"/>
        <v>0</v>
      </c>
      <c r="AJ99" s="10">
        <f t="shared" ca="1" si="360"/>
        <v>0</v>
      </c>
      <c r="AK99" s="10">
        <f t="shared" ref="AK99:CV99" ca="1" si="361">(AL$12/$F$8*AK408-AK202*$F$7)*$C99</f>
        <v>0</v>
      </c>
      <c r="AL99" s="10">
        <f t="shared" ca="1" si="361"/>
        <v>0</v>
      </c>
      <c r="AM99" s="10">
        <f t="shared" ca="1" si="361"/>
        <v>0</v>
      </c>
      <c r="AN99" s="10">
        <f t="shared" ca="1" si="361"/>
        <v>0</v>
      </c>
      <c r="AO99" s="10">
        <f t="shared" ca="1" si="361"/>
        <v>0</v>
      </c>
      <c r="AP99" s="10">
        <f t="shared" ca="1" si="361"/>
        <v>0</v>
      </c>
      <c r="AQ99" s="10">
        <f t="shared" ca="1" si="361"/>
        <v>0</v>
      </c>
      <c r="AR99" s="10">
        <f t="shared" ca="1" si="361"/>
        <v>0</v>
      </c>
      <c r="AS99" s="10">
        <f t="shared" ca="1" si="361"/>
        <v>0</v>
      </c>
      <c r="AT99" s="10">
        <f t="shared" ca="1" si="361"/>
        <v>0</v>
      </c>
      <c r="AU99" s="10">
        <f t="shared" ca="1" si="361"/>
        <v>0</v>
      </c>
      <c r="AV99" s="10">
        <f t="shared" ca="1" si="361"/>
        <v>0</v>
      </c>
      <c r="AW99" s="10">
        <f t="shared" ca="1" si="361"/>
        <v>0</v>
      </c>
      <c r="AX99" s="10">
        <f t="shared" ca="1" si="361"/>
        <v>0</v>
      </c>
      <c r="AY99" s="10">
        <f t="shared" ca="1" si="361"/>
        <v>0</v>
      </c>
      <c r="AZ99" s="10">
        <f t="shared" ca="1" si="361"/>
        <v>0</v>
      </c>
      <c r="BA99" s="10">
        <f t="shared" ca="1" si="361"/>
        <v>0</v>
      </c>
      <c r="BB99" s="10">
        <f t="shared" ca="1" si="361"/>
        <v>0</v>
      </c>
      <c r="BC99" s="10">
        <f t="shared" ca="1" si="361"/>
        <v>0</v>
      </c>
      <c r="BD99" s="10">
        <f t="shared" ca="1" si="361"/>
        <v>0</v>
      </c>
      <c r="BE99" s="10">
        <f t="shared" ca="1" si="361"/>
        <v>0</v>
      </c>
      <c r="BF99" s="10">
        <f t="shared" ca="1" si="361"/>
        <v>0</v>
      </c>
      <c r="BG99" s="10">
        <f t="shared" ca="1" si="361"/>
        <v>0</v>
      </c>
      <c r="BH99" s="10">
        <f t="shared" ca="1" si="361"/>
        <v>0</v>
      </c>
      <c r="BI99" s="10">
        <f t="shared" ca="1" si="361"/>
        <v>0</v>
      </c>
      <c r="BJ99" s="10">
        <f t="shared" ca="1" si="361"/>
        <v>0</v>
      </c>
      <c r="BK99" s="10">
        <f t="shared" ca="1" si="361"/>
        <v>0</v>
      </c>
      <c r="BL99" s="10">
        <f t="shared" ca="1" si="361"/>
        <v>0</v>
      </c>
      <c r="BM99" s="10">
        <f t="shared" ca="1" si="361"/>
        <v>0</v>
      </c>
      <c r="BN99" s="10">
        <f t="shared" ca="1" si="361"/>
        <v>0</v>
      </c>
      <c r="BO99" s="10">
        <f t="shared" ca="1" si="361"/>
        <v>0</v>
      </c>
      <c r="BP99" s="10">
        <f t="shared" ca="1" si="361"/>
        <v>0</v>
      </c>
      <c r="BQ99" s="10">
        <f t="shared" ca="1" si="361"/>
        <v>0</v>
      </c>
      <c r="BR99" s="10">
        <f t="shared" ca="1" si="361"/>
        <v>0</v>
      </c>
      <c r="BS99" s="10">
        <f t="shared" ca="1" si="361"/>
        <v>0</v>
      </c>
      <c r="BT99" s="10">
        <f t="shared" ca="1" si="361"/>
        <v>0</v>
      </c>
      <c r="BU99" s="10">
        <f t="shared" ca="1" si="361"/>
        <v>0</v>
      </c>
      <c r="BV99" s="10">
        <f t="shared" ca="1" si="361"/>
        <v>0</v>
      </c>
      <c r="BW99" s="10">
        <f t="shared" ca="1" si="361"/>
        <v>0</v>
      </c>
      <c r="BX99" s="10">
        <f t="shared" ca="1" si="361"/>
        <v>0</v>
      </c>
      <c r="BY99" s="10">
        <f t="shared" ca="1" si="361"/>
        <v>0</v>
      </c>
      <c r="BZ99" s="10">
        <f t="shared" ca="1" si="361"/>
        <v>0</v>
      </c>
      <c r="CA99" s="10">
        <f t="shared" ca="1" si="361"/>
        <v>0</v>
      </c>
      <c r="CB99" s="10">
        <f t="shared" ca="1" si="361"/>
        <v>0</v>
      </c>
      <c r="CC99" s="10">
        <f t="shared" ca="1" si="361"/>
        <v>0</v>
      </c>
      <c r="CD99" s="10">
        <f t="shared" ca="1" si="361"/>
        <v>0</v>
      </c>
      <c r="CE99" s="10">
        <f t="shared" ca="1" si="361"/>
        <v>0</v>
      </c>
      <c r="CF99" s="10">
        <f t="shared" ca="1" si="361"/>
        <v>0</v>
      </c>
      <c r="CG99" s="10">
        <f t="shared" ca="1" si="361"/>
        <v>0</v>
      </c>
      <c r="CH99" s="10">
        <f t="shared" ca="1" si="361"/>
        <v>0</v>
      </c>
      <c r="CI99" s="10">
        <f t="shared" ca="1" si="361"/>
        <v>0</v>
      </c>
      <c r="CJ99" s="10">
        <f t="shared" ca="1" si="361"/>
        <v>0</v>
      </c>
      <c r="CK99" s="10">
        <f t="shared" ca="1" si="361"/>
        <v>0</v>
      </c>
      <c r="CL99" s="10">
        <f t="shared" ca="1" si="361"/>
        <v>0</v>
      </c>
      <c r="CM99" s="10">
        <f t="shared" ca="1" si="361"/>
        <v>0</v>
      </c>
      <c r="CN99" s="10">
        <f t="shared" ca="1" si="361"/>
        <v>0</v>
      </c>
      <c r="CO99" s="10">
        <f t="shared" ca="1" si="361"/>
        <v>0</v>
      </c>
      <c r="CP99" s="10">
        <f t="shared" ca="1" si="361"/>
        <v>0</v>
      </c>
      <c r="CQ99" s="10">
        <f t="shared" ca="1" si="361"/>
        <v>0</v>
      </c>
      <c r="CR99" s="10">
        <f t="shared" ca="1" si="361"/>
        <v>0</v>
      </c>
      <c r="CS99" s="10">
        <f t="shared" ca="1" si="361"/>
        <v>0</v>
      </c>
      <c r="CT99" s="10">
        <f t="shared" ca="1" si="361"/>
        <v>0</v>
      </c>
      <c r="CU99" s="10">
        <f t="shared" ca="1" si="361"/>
        <v>0</v>
      </c>
      <c r="CV99" s="10">
        <f t="shared" ca="1" si="361"/>
        <v>0</v>
      </c>
      <c r="CW99" s="10">
        <f t="shared" ref="CW99:DA99" ca="1" si="362">(CX$12/$F$8*CW408-CW202*$F$7)*$C99</f>
        <v>0</v>
      </c>
      <c r="CX99" s="10">
        <f t="shared" ca="1" si="362"/>
        <v>0</v>
      </c>
      <c r="CY99" s="10">
        <f t="shared" ca="1" si="362"/>
        <v>0</v>
      </c>
      <c r="CZ99" s="10">
        <f t="shared" ca="1" si="362"/>
        <v>0</v>
      </c>
      <c r="DA99" s="10">
        <f t="shared" ca="1" si="362"/>
        <v>0</v>
      </c>
    </row>
    <row r="100" spans="3:105">
      <c r="C100" s="16">
        <f t="shared" ca="1" si="319"/>
        <v>0</v>
      </c>
      <c r="D100" s="58">
        <f t="shared" ca="1" si="315"/>
        <v>0</v>
      </c>
      <c r="E100" s="3">
        <f t="shared" si="323"/>
        <v>80</v>
      </c>
      <c r="F100" s="10">
        <f t="shared" ref="F100:AJ100" ca="1" si="363">(G$12/$F$8*F409-F203*$F$7)*$C100</f>
        <v>0</v>
      </c>
      <c r="G100" s="10">
        <f t="shared" ca="1" si="363"/>
        <v>0</v>
      </c>
      <c r="H100" s="10">
        <f t="shared" ca="1" si="363"/>
        <v>0</v>
      </c>
      <c r="I100" s="10">
        <f t="shared" ca="1" si="363"/>
        <v>0</v>
      </c>
      <c r="J100" s="10">
        <f t="shared" ca="1" si="363"/>
        <v>0</v>
      </c>
      <c r="K100" s="10">
        <f t="shared" ca="1" si="363"/>
        <v>0</v>
      </c>
      <c r="L100" s="10">
        <f t="shared" ca="1" si="363"/>
        <v>0</v>
      </c>
      <c r="M100" s="10">
        <f t="shared" ca="1" si="363"/>
        <v>0</v>
      </c>
      <c r="N100" s="10">
        <f t="shared" ca="1" si="363"/>
        <v>0</v>
      </c>
      <c r="O100" s="10">
        <f t="shared" ca="1" si="363"/>
        <v>0</v>
      </c>
      <c r="P100" s="10">
        <f t="shared" ca="1" si="363"/>
        <v>0</v>
      </c>
      <c r="Q100" s="10">
        <f t="shared" ca="1" si="363"/>
        <v>0</v>
      </c>
      <c r="R100" s="10">
        <f t="shared" ca="1" si="363"/>
        <v>0</v>
      </c>
      <c r="S100" s="10">
        <f t="shared" ca="1" si="363"/>
        <v>0</v>
      </c>
      <c r="T100" s="10">
        <f t="shared" ca="1" si="363"/>
        <v>0</v>
      </c>
      <c r="U100" s="10">
        <f t="shared" ca="1" si="363"/>
        <v>0</v>
      </c>
      <c r="V100" s="10">
        <f t="shared" ca="1" si="363"/>
        <v>0</v>
      </c>
      <c r="W100" s="10">
        <f t="shared" ca="1" si="363"/>
        <v>0</v>
      </c>
      <c r="X100" s="10">
        <f t="shared" ca="1" si="363"/>
        <v>0</v>
      </c>
      <c r="Y100" s="10">
        <f t="shared" ca="1" si="363"/>
        <v>0</v>
      </c>
      <c r="Z100" s="10">
        <f t="shared" ca="1" si="363"/>
        <v>0</v>
      </c>
      <c r="AA100" s="10">
        <f t="shared" ca="1" si="363"/>
        <v>0</v>
      </c>
      <c r="AB100" s="10">
        <f t="shared" ca="1" si="363"/>
        <v>0</v>
      </c>
      <c r="AC100" s="10">
        <f t="shared" ca="1" si="363"/>
        <v>0</v>
      </c>
      <c r="AD100" s="10">
        <f t="shared" ca="1" si="363"/>
        <v>0</v>
      </c>
      <c r="AE100" s="10">
        <f t="shared" ca="1" si="363"/>
        <v>0</v>
      </c>
      <c r="AF100" s="10">
        <f t="shared" ca="1" si="363"/>
        <v>0</v>
      </c>
      <c r="AG100" s="10">
        <f t="shared" ca="1" si="363"/>
        <v>0</v>
      </c>
      <c r="AH100" s="10">
        <f t="shared" ca="1" si="363"/>
        <v>0</v>
      </c>
      <c r="AI100" s="10">
        <f t="shared" ca="1" si="363"/>
        <v>0</v>
      </c>
      <c r="AJ100" s="10">
        <f t="shared" ca="1" si="363"/>
        <v>0</v>
      </c>
      <c r="AK100" s="10">
        <f t="shared" ref="AK100:CV100" ca="1" si="364">(AL$12/$F$8*AK409-AK203*$F$7)*$C100</f>
        <v>0</v>
      </c>
      <c r="AL100" s="10">
        <f t="shared" ca="1" si="364"/>
        <v>0</v>
      </c>
      <c r="AM100" s="10">
        <f t="shared" ca="1" si="364"/>
        <v>0</v>
      </c>
      <c r="AN100" s="10">
        <f t="shared" ca="1" si="364"/>
        <v>0</v>
      </c>
      <c r="AO100" s="10">
        <f t="shared" ca="1" si="364"/>
        <v>0</v>
      </c>
      <c r="AP100" s="10">
        <f t="shared" ca="1" si="364"/>
        <v>0</v>
      </c>
      <c r="AQ100" s="10">
        <f t="shared" ca="1" si="364"/>
        <v>0</v>
      </c>
      <c r="AR100" s="10">
        <f t="shared" ca="1" si="364"/>
        <v>0</v>
      </c>
      <c r="AS100" s="10">
        <f t="shared" ca="1" si="364"/>
        <v>0</v>
      </c>
      <c r="AT100" s="10">
        <f t="shared" ca="1" si="364"/>
        <v>0</v>
      </c>
      <c r="AU100" s="10">
        <f t="shared" ca="1" si="364"/>
        <v>0</v>
      </c>
      <c r="AV100" s="10">
        <f t="shared" ca="1" si="364"/>
        <v>0</v>
      </c>
      <c r="AW100" s="10">
        <f t="shared" ca="1" si="364"/>
        <v>0</v>
      </c>
      <c r="AX100" s="10">
        <f t="shared" ca="1" si="364"/>
        <v>0</v>
      </c>
      <c r="AY100" s="10">
        <f t="shared" ca="1" si="364"/>
        <v>0</v>
      </c>
      <c r="AZ100" s="10">
        <f t="shared" ca="1" si="364"/>
        <v>0</v>
      </c>
      <c r="BA100" s="10">
        <f t="shared" ca="1" si="364"/>
        <v>0</v>
      </c>
      <c r="BB100" s="10">
        <f t="shared" ca="1" si="364"/>
        <v>0</v>
      </c>
      <c r="BC100" s="10">
        <f t="shared" ca="1" si="364"/>
        <v>0</v>
      </c>
      <c r="BD100" s="10">
        <f t="shared" ca="1" si="364"/>
        <v>0</v>
      </c>
      <c r="BE100" s="10">
        <f t="shared" ca="1" si="364"/>
        <v>0</v>
      </c>
      <c r="BF100" s="10">
        <f t="shared" ca="1" si="364"/>
        <v>0</v>
      </c>
      <c r="BG100" s="10">
        <f t="shared" ca="1" si="364"/>
        <v>0</v>
      </c>
      <c r="BH100" s="10">
        <f t="shared" ca="1" si="364"/>
        <v>0</v>
      </c>
      <c r="BI100" s="10">
        <f t="shared" ca="1" si="364"/>
        <v>0</v>
      </c>
      <c r="BJ100" s="10">
        <f t="shared" ca="1" si="364"/>
        <v>0</v>
      </c>
      <c r="BK100" s="10">
        <f t="shared" ca="1" si="364"/>
        <v>0</v>
      </c>
      <c r="BL100" s="10">
        <f t="shared" ca="1" si="364"/>
        <v>0</v>
      </c>
      <c r="BM100" s="10">
        <f t="shared" ca="1" si="364"/>
        <v>0</v>
      </c>
      <c r="BN100" s="10">
        <f t="shared" ca="1" si="364"/>
        <v>0</v>
      </c>
      <c r="BO100" s="10">
        <f t="shared" ca="1" si="364"/>
        <v>0</v>
      </c>
      <c r="BP100" s="10">
        <f t="shared" ca="1" si="364"/>
        <v>0</v>
      </c>
      <c r="BQ100" s="10">
        <f t="shared" ca="1" si="364"/>
        <v>0</v>
      </c>
      <c r="BR100" s="10">
        <f t="shared" ca="1" si="364"/>
        <v>0</v>
      </c>
      <c r="BS100" s="10">
        <f t="shared" ca="1" si="364"/>
        <v>0</v>
      </c>
      <c r="BT100" s="10">
        <f t="shared" ca="1" si="364"/>
        <v>0</v>
      </c>
      <c r="BU100" s="10">
        <f t="shared" ca="1" si="364"/>
        <v>0</v>
      </c>
      <c r="BV100" s="10">
        <f t="shared" ca="1" si="364"/>
        <v>0</v>
      </c>
      <c r="BW100" s="10">
        <f t="shared" ca="1" si="364"/>
        <v>0</v>
      </c>
      <c r="BX100" s="10">
        <f t="shared" ca="1" si="364"/>
        <v>0</v>
      </c>
      <c r="BY100" s="10">
        <f t="shared" ca="1" si="364"/>
        <v>0</v>
      </c>
      <c r="BZ100" s="10">
        <f t="shared" ca="1" si="364"/>
        <v>0</v>
      </c>
      <c r="CA100" s="10">
        <f t="shared" ca="1" si="364"/>
        <v>0</v>
      </c>
      <c r="CB100" s="10">
        <f t="shared" ca="1" si="364"/>
        <v>0</v>
      </c>
      <c r="CC100" s="10">
        <f t="shared" ca="1" si="364"/>
        <v>0</v>
      </c>
      <c r="CD100" s="10">
        <f t="shared" ca="1" si="364"/>
        <v>0</v>
      </c>
      <c r="CE100" s="10">
        <f t="shared" ca="1" si="364"/>
        <v>0</v>
      </c>
      <c r="CF100" s="10">
        <f t="shared" ca="1" si="364"/>
        <v>0</v>
      </c>
      <c r="CG100" s="10">
        <f t="shared" ca="1" si="364"/>
        <v>0</v>
      </c>
      <c r="CH100" s="10">
        <f t="shared" ca="1" si="364"/>
        <v>0</v>
      </c>
      <c r="CI100" s="10">
        <f t="shared" ca="1" si="364"/>
        <v>0</v>
      </c>
      <c r="CJ100" s="10">
        <f t="shared" ca="1" si="364"/>
        <v>0</v>
      </c>
      <c r="CK100" s="10">
        <f t="shared" ca="1" si="364"/>
        <v>0</v>
      </c>
      <c r="CL100" s="10">
        <f t="shared" ca="1" si="364"/>
        <v>0</v>
      </c>
      <c r="CM100" s="10">
        <f t="shared" ca="1" si="364"/>
        <v>0</v>
      </c>
      <c r="CN100" s="10">
        <f t="shared" ca="1" si="364"/>
        <v>0</v>
      </c>
      <c r="CO100" s="10">
        <f t="shared" ca="1" si="364"/>
        <v>0</v>
      </c>
      <c r="CP100" s="10">
        <f t="shared" ca="1" si="364"/>
        <v>0</v>
      </c>
      <c r="CQ100" s="10">
        <f t="shared" ca="1" si="364"/>
        <v>0</v>
      </c>
      <c r="CR100" s="10">
        <f t="shared" ca="1" si="364"/>
        <v>0</v>
      </c>
      <c r="CS100" s="10">
        <f t="shared" ca="1" si="364"/>
        <v>0</v>
      </c>
      <c r="CT100" s="10">
        <f t="shared" ca="1" si="364"/>
        <v>0</v>
      </c>
      <c r="CU100" s="10">
        <f t="shared" ca="1" si="364"/>
        <v>0</v>
      </c>
      <c r="CV100" s="10">
        <f t="shared" ca="1" si="364"/>
        <v>0</v>
      </c>
      <c r="CW100" s="10">
        <f t="shared" ref="CW100:DA100" ca="1" si="365">(CX$12/$F$8*CW409-CW203*$F$7)*$C100</f>
        <v>0</v>
      </c>
      <c r="CX100" s="10">
        <f t="shared" ca="1" si="365"/>
        <v>0</v>
      </c>
      <c r="CY100" s="10">
        <f t="shared" ca="1" si="365"/>
        <v>0</v>
      </c>
      <c r="CZ100" s="10">
        <f t="shared" ca="1" si="365"/>
        <v>0</v>
      </c>
      <c r="DA100" s="10">
        <f t="shared" ca="1" si="365"/>
        <v>0</v>
      </c>
    </row>
    <row r="101" spans="3:105">
      <c r="C101" s="16">
        <f t="shared" ca="1" si="319"/>
        <v>0</v>
      </c>
      <c r="D101" s="58">
        <f t="shared" ca="1" si="315"/>
        <v>0</v>
      </c>
      <c r="E101" s="3">
        <f t="shared" si="323"/>
        <v>81</v>
      </c>
      <c r="F101" s="10">
        <f t="shared" ref="F101:AJ101" ca="1" si="366">(G$12/$F$8*F410-F204*$F$7)*$C101</f>
        <v>0</v>
      </c>
      <c r="G101" s="10">
        <f t="shared" ca="1" si="366"/>
        <v>0</v>
      </c>
      <c r="H101" s="10">
        <f t="shared" ca="1" si="366"/>
        <v>0</v>
      </c>
      <c r="I101" s="10">
        <f t="shared" ca="1" si="366"/>
        <v>0</v>
      </c>
      <c r="J101" s="10">
        <f t="shared" ca="1" si="366"/>
        <v>0</v>
      </c>
      <c r="K101" s="10">
        <f t="shared" ca="1" si="366"/>
        <v>0</v>
      </c>
      <c r="L101" s="10">
        <f t="shared" ca="1" si="366"/>
        <v>0</v>
      </c>
      <c r="M101" s="10">
        <f t="shared" ca="1" si="366"/>
        <v>0</v>
      </c>
      <c r="N101" s="10">
        <f t="shared" ca="1" si="366"/>
        <v>0</v>
      </c>
      <c r="O101" s="10">
        <f t="shared" ca="1" si="366"/>
        <v>0</v>
      </c>
      <c r="P101" s="10">
        <f t="shared" ca="1" si="366"/>
        <v>0</v>
      </c>
      <c r="Q101" s="10">
        <f t="shared" ca="1" si="366"/>
        <v>0</v>
      </c>
      <c r="R101" s="10">
        <f t="shared" ca="1" si="366"/>
        <v>0</v>
      </c>
      <c r="S101" s="10">
        <f t="shared" ca="1" si="366"/>
        <v>0</v>
      </c>
      <c r="T101" s="10">
        <f t="shared" ca="1" si="366"/>
        <v>0</v>
      </c>
      <c r="U101" s="10">
        <f t="shared" ca="1" si="366"/>
        <v>0</v>
      </c>
      <c r="V101" s="10">
        <f t="shared" ca="1" si="366"/>
        <v>0</v>
      </c>
      <c r="W101" s="10">
        <f t="shared" ca="1" si="366"/>
        <v>0</v>
      </c>
      <c r="X101" s="10">
        <f t="shared" ca="1" si="366"/>
        <v>0</v>
      </c>
      <c r="Y101" s="10">
        <f t="shared" ca="1" si="366"/>
        <v>0</v>
      </c>
      <c r="Z101" s="10">
        <f t="shared" ca="1" si="366"/>
        <v>0</v>
      </c>
      <c r="AA101" s="10">
        <f t="shared" ca="1" si="366"/>
        <v>0</v>
      </c>
      <c r="AB101" s="10">
        <f t="shared" ca="1" si="366"/>
        <v>0</v>
      </c>
      <c r="AC101" s="10">
        <f t="shared" ca="1" si="366"/>
        <v>0</v>
      </c>
      <c r="AD101" s="10">
        <f t="shared" ca="1" si="366"/>
        <v>0</v>
      </c>
      <c r="AE101" s="10">
        <f t="shared" ca="1" si="366"/>
        <v>0</v>
      </c>
      <c r="AF101" s="10">
        <f t="shared" ca="1" si="366"/>
        <v>0</v>
      </c>
      <c r="AG101" s="10">
        <f t="shared" ca="1" si="366"/>
        <v>0</v>
      </c>
      <c r="AH101" s="10">
        <f t="shared" ca="1" si="366"/>
        <v>0</v>
      </c>
      <c r="AI101" s="10">
        <f t="shared" ca="1" si="366"/>
        <v>0</v>
      </c>
      <c r="AJ101" s="10">
        <f t="shared" ca="1" si="366"/>
        <v>0</v>
      </c>
      <c r="AK101" s="10">
        <f t="shared" ref="AK101:CV101" ca="1" si="367">(AL$12/$F$8*AK410-AK204*$F$7)*$C101</f>
        <v>0</v>
      </c>
      <c r="AL101" s="10">
        <f t="shared" ca="1" si="367"/>
        <v>0</v>
      </c>
      <c r="AM101" s="10">
        <f t="shared" ca="1" si="367"/>
        <v>0</v>
      </c>
      <c r="AN101" s="10">
        <f t="shared" ca="1" si="367"/>
        <v>0</v>
      </c>
      <c r="AO101" s="10">
        <f t="shared" ca="1" si="367"/>
        <v>0</v>
      </c>
      <c r="AP101" s="10">
        <f t="shared" ca="1" si="367"/>
        <v>0</v>
      </c>
      <c r="AQ101" s="10">
        <f t="shared" ca="1" si="367"/>
        <v>0</v>
      </c>
      <c r="AR101" s="10">
        <f t="shared" ca="1" si="367"/>
        <v>0</v>
      </c>
      <c r="AS101" s="10">
        <f t="shared" ca="1" si="367"/>
        <v>0</v>
      </c>
      <c r="AT101" s="10">
        <f t="shared" ca="1" si="367"/>
        <v>0</v>
      </c>
      <c r="AU101" s="10">
        <f t="shared" ca="1" si="367"/>
        <v>0</v>
      </c>
      <c r="AV101" s="10">
        <f t="shared" ca="1" si="367"/>
        <v>0</v>
      </c>
      <c r="AW101" s="10">
        <f t="shared" ca="1" si="367"/>
        <v>0</v>
      </c>
      <c r="AX101" s="10">
        <f t="shared" ca="1" si="367"/>
        <v>0</v>
      </c>
      <c r="AY101" s="10">
        <f t="shared" ca="1" si="367"/>
        <v>0</v>
      </c>
      <c r="AZ101" s="10">
        <f t="shared" ca="1" si="367"/>
        <v>0</v>
      </c>
      <c r="BA101" s="10">
        <f t="shared" ca="1" si="367"/>
        <v>0</v>
      </c>
      <c r="BB101" s="10">
        <f t="shared" ca="1" si="367"/>
        <v>0</v>
      </c>
      <c r="BC101" s="10">
        <f t="shared" ca="1" si="367"/>
        <v>0</v>
      </c>
      <c r="BD101" s="10">
        <f t="shared" ca="1" si="367"/>
        <v>0</v>
      </c>
      <c r="BE101" s="10">
        <f t="shared" ca="1" si="367"/>
        <v>0</v>
      </c>
      <c r="BF101" s="10">
        <f t="shared" ca="1" si="367"/>
        <v>0</v>
      </c>
      <c r="BG101" s="10">
        <f t="shared" ca="1" si="367"/>
        <v>0</v>
      </c>
      <c r="BH101" s="10">
        <f t="shared" ca="1" si="367"/>
        <v>0</v>
      </c>
      <c r="BI101" s="10">
        <f t="shared" ca="1" si="367"/>
        <v>0</v>
      </c>
      <c r="BJ101" s="10">
        <f t="shared" ca="1" si="367"/>
        <v>0</v>
      </c>
      <c r="BK101" s="10">
        <f t="shared" ca="1" si="367"/>
        <v>0</v>
      </c>
      <c r="BL101" s="10">
        <f t="shared" ca="1" si="367"/>
        <v>0</v>
      </c>
      <c r="BM101" s="10">
        <f t="shared" ca="1" si="367"/>
        <v>0</v>
      </c>
      <c r="BN101" s="10">
        <f t="shared" ca="1" si="367"/>
        <v>0</v>
      </c>
      <c r="BO101" s="10">
        <f t="shared" ca="1" si="367"/>
        <v>0</v>
      </c>
      <c r="BP101" s="10">
        <f t="shared" ca="1" si="367"/>
        <v>0</v>
      </c>
      <c r="BQ101" s="10">
        <f t="shared" ca="1" si="367"/>
        <v>0</v>
      </c>
      <c r="BR101" s="10">
        <f t="shared" ca="1" si="367"/>
        <v>0</v>
      </c>
      <c r="BS101" s="10">
        <f t="shared" ca="1" si="367"/>
        <v>0</v>
      </c>
      <c r="BT101" s="10">
        <f t="shared" ca="1" si="367"/>
        <v>0</v>
      </c>
      <c r="BU101" s="10">
        <f t="shared" ca="1" si="367"/>
        <v>0</v>
      </c>
      <c r="BV101" s="10">
        <f t="shared" ca="1" si="367"/>
        <v>0</v>
      </c>
      <c r="BW101" s="10">
        <f t="shared" ca="1" si="367"/>
        <v>0</v>
      </c>
      <c r="BX101" s="10">
        <f t="shared" ca="1" si="367"/>
        <v>0</v>
      </c>
      <c r="BY101" s="10">
        <f t="shared" ca="1" si="367"/>
        <v>0</v>
      </c>
      <c r="BZ101" s="10">
        <f t="shared" ca="1" si="367"/>
        <v>0</v>
      </c>
      <c r="CA101" s="10">
        <f t="shared" ca="1" si="367"/>
        <v>0</v>
      </c>
      <c r="CB101" s="10">
        <f t="shared" ca="1" si="367"/>
        <v>0</v>
      </c>
      <c r="CC101" s="10">
        <f t="shared" ca="1" si="367"/>
        <v>0</v>
      </c>
      <c r="CD101" s="10">
        <f t="shared" ca="1" si="367"/>
        <v>0</v>
      </c>
      <c r="CE101" s="10">
        <f t="shared" ca="1" si="367"/>
        <v>0</v>
      </c>
      <c r="CF101" s="10">
        <f t="shared" ca="1" si="367"/>
        <v>0</v>
      </c>
      <c r="CG101" s="10">
        <f t="shared" ca="1" si="367"/>
        <v>0</v>
      </c>
      <c r="CH101" s="10">
        <f t="shared" ca="1" si="367"/>
        <v>0</v>
      </c>
      <c r="CI101" s="10">
        <f t="shared" ca="1" si="367"/>
        <v>0</v>
      </c>
      <c r="CJ101" s="10">
        <f t="shared" ca="1" si="367"/>
        <v>0</v>
      </c>
      <c r="CK101" s="10">
        <f t="shared" ca="1" si="367"/>
        <v>0</v>
      </c>
      <c r="CL101" s="10">
        <f t="shared" ca="1" si="367"/>
        <v>0</v>
      </c>
      <c r="CM101" s="10">
        <f t="shared" ca="1" si="367"/>
        <v>0</v>
      </c>
      <c r="CN101" s="10">
        <f t="shared" ca="1" si="367"/>
        <v>0</v>
      </c>
      <c r="CO101" s="10">
        <f t="shared" ca="1" si="367"/>
        <v>0</v>
      </c>
      <c r="CP101" s="10">
        <f t="shared" ca="1" si="367"/>
        <v>0</v>
      </c>
      <c r="CQ101" s="10">
        <f t="shared" ca="1" si="367"/>
        <v>0</v>
      </c>
      <c r="CR101" s="10">
        <f t="shared" ca="1" si="367"/>
        <v>0</v>
      </c>
      <c r="CS101" s="10">
        <f t="shared" ca="1" si="367"/>
        <v>0</v>
      </c>
      <c r="CT101" s="10">
        <f t="shared" ca="1" si="367"/>
        <v>0</v>
      </c>
      <c r="CU101" s="10">
        <f t="shared" ca="1" si="367"/>
        <v>0</v>
      </c>
      <c r="CV101" s="10">
        <f t="shared" ca="1" si="367"/>
        <v>0</v>
      </c>
      <c r="CW101" s="10">
        <f t="shared" ref="CW101:DA101" ca="1" si="368">(CX$12/$F$8*CW410-CW204*$F$7)*$C101</f>
        <v>0</v>
      </c>
      <c r="CX101" s="10">
        <f t="shared" ca="1" si="368"/>
        <v>0</v>
      </c>
      <c r="CY101" s="10">
        <f t="shared" ca="1" si="368"/>
        <v>0</v>
      </c>
      <c r="CZ101" s="10">
        <f t="shared" ca="1" si="368"/>
        <v>0</v>
      </c>
      <c r="DA101" s="10">
        <f t="shared" ca="1" si="368"/>
        <v>0</v>
      </c>
    </row>
    <row r="102" spans="3:105">
      <c r="C102" s="16">
        <f t="shared" ca="1" si="319"/>
        <v>0</v>
      </c>
      <c r="D102" s="58">
        <f t="shared" ca="1" si="315"/>
        <v>0</v>
      </c>
      <c r="E102" s="3">
        <f t="shared" si="323"/>
        <v>82</v>
      </c>
      <c r="F102" s="10">
        <f t="shared" ref="F102:AJ102" ca="1" si="369">(G$12/$F$8*F411-F205*$F$7)*$C102</f>
        <v>0</v>
      </c>
      <c r="G102" s="10">
        <f t="shared" ca="1" si="369"/>
        <v>0</v>
      </c>
      <c r="H102" s="10">
        <f t="shared" ca="1" si="369"/>
        <v>0</v>
      </c>
      <c r="I102" s="10">
        <f t="shared" ca="1" si="369"/>
        <v>0</v>
      </c>
      <c r="J102" s="10">
        <f t="shared" ca="1" si="369"/>
        <v>0</v>
      </c>
      <c r="K102" s="10">
        <f t="shared" ca="1" si="369"/>
        <v>0</v>
      </c>
      <c r="L102" s="10">
        <f t="shared" ca="1" si="369"/>
        <v>0</v>
      </c>
      <c r="M102" s="10">
        <f t="shared" ca="1" si="369"/>
        <v>0</v>
      </c>
      <c r="N102" s="10">
        <f t="shared" ca="1" si="369"/>
        <v>0</v>
      </c>
      <c r="O102" s="10">
        <f t="shared" ca="1" si="369"/>
        <v>0</v>
      </c>
      <c r="P102" s="10">
        <f t="shared" ca="1" si="369"/>
        <v>0</v>
      </c>
      <c r="Q102" s="10">
        <f t="shared" ca="1" si="369"/>
        <v>0</v>
      </c>
      <c r="R102" s="10">
        <f t="shared" ca="1" si="369"/>
        <v>0</v>
      </c>
      <c r="S102" s="10">
        <f t="shared" ca="1" si="369"/>
        <v>0</v>
      </c>
      <c r="T102" s="10">
        <f t="shared" ca="1" si="369"/>
        <v>0</v>
      </c>
      <c r="U102" s="10">
        <f t="shared" ca="1" si="369"/>
        <v>0</v>
      </c>
      <c r="V102" s="10">
        <f t="shared" ca="1" si="369"/>
        <v>0</v>
      </c>
      <c r="W102" s="10">
        <f t="shared" ca="1" si="369"/>
        <v>0</v>
      </c>
      <c r="X102" s="10">
        <f t="shared" ca="1" si="369"/>
        <v>0</v>
      </c>
      <c r="Y102" s="10">
        <f t="shared" ca="1" si="369"/>
        <v>0</v>
      </c>
      <c r="Z102" s="10">
        <f t="shared" ca="1" si="369"/>
        <v>0</v>
      </c>
      <c r="AA102" s="10">
        <f t="shared" ca="1" si="369"/>
        <v>0</v>
      </c>
      <c r="AB102" s="10">
        <f t="shared" ca="1" si="369"/>
        <v>0</v>
      </c>
      <c r="AC102" s="10">
        <f t="shared" ca="1" si="369"/>
        <v>0</v>
      </c>
      <c r="AD102" s="10">
        <f t="shared" ca="1" si="369"/>
        <v>0</v>
      </c>
      <c r="AE102" s="10">
        <f t="shared" ca="1" si="369"/>
        <v>0</v>
      </c>
      <c r="AF102" s="10">
        <f t="shared" ca="1" si="369"/>
        <v>0</v>
      </c>
      <c r="AG102" s="10">
        <f t="shared" ca="1" si="369"/>
        <v>0</v>
      </c>
      <c r="AH102" s="10">
        <f t="shared" ca="1" si="369"/>
        <v>0</v>
      </c>
      <c r="AI102" s="10">
        <f t="shared" ca="1" si="369"/>
        <v>0</v>
      </c>
      <c r="AJ102" s="10">
        <f t="shared" ca="1" si="369"/>
        <v>0</v>
      </c>
      <c r="AK102" s="10">
        <f t="shared" ref="AK102:CV102" ca="1" si="370">(AL$12/$F$8*AK411-AK205*$F$7)*$C102</f>
        <v>0</v>
      </c>
      <c r="AL102" s="10">
        <f t="shared" ca="1" si="370"/>
        <v>0</v>
      </c>
      <c r="AM102" s="10">
        <f t="shared" ca="1" si="370"/>
        <v>0</v>
      </c>
      <c r="AN102" s="10">
        <f t="shared" ca="1" si="370"/>
        <v>0</v>
      </c>
      <c r="AO102" s="10">
        <f t="shared" ca="1" si="370"/>
        <v>0</v>
      </c>
      <c r="AP102" s="10">
        <f t="shared" ca="1" si="370"/>
        <v>0</v>
      </c>
      <c r="AQ102" s="10">
        <f t="shared" ca="1" si="370"/>
        <v>0</v>
      </c>
      <c r="AR102" s="10">
        <f t="shared" ca="1" si="370"/>
        <v>0</v>
      </c>
      <c r="AS102" s="10">
        <f t="shared" ca="1" si="370"/>
        <v>0</v>
      </c>
      <c r="AT102" s="10">
        <f t="shared" ca="1" si="370"/>
        <v>0</v>
      </c>
      <c r="AU102" s="10">
        <f t="shared" ca="1" si="370"/>
        <v>0</v>
      </c>
      <c r="AV102" s="10">
        <f t="shared" ca="1" si="370"/>
        <v>0</v>
      </c>
      <c r="AW102" s="10">
        <f t="shared" ca="1" si="370"/>
        <v>0</v>
      </c>
      <c r="AX102" s="10">
        <f t="shared" ca="1" si="370"/>
        <v>0</v>
      </c>
      <c r="AY102" s="10">
        <f t="shared" ca="1" si="370"/>
        <v>0</v>
      </c>
      <c r="AZ102" s="10">
        <f t="shared" ca="1" si="370"/>
        <v>0</v>
      </c>
      <c r="BA102" s="10">
        <f t="shared" ca="1" si="370"/>
        <v>0</v>
      </c>
      <c r="BB102" s="10">
        <f t="shared" ca="1" si="370"/>
        <v>0</v>
      </c>
      <c r="BC102" s="10">
        <f t="shared" ca="1" si="370"/>
        <v>0</v>
      </c>
      <c r="BD102" s="10">
        <f t="shared" ca="1" si="370"/>
        <v>0</v>
      </c>
      <c r="BE102" s="10">
        <f t="shared" ca="1" si="370"/>
        <v>0</v>
      </c>
      <c r="BF102" s="10">
        <f t="shared" ca="1" si="370"/>
        <v>0</v>
      </c>
      <c r="BG102" s="10">
        <f t="shared" ca="1" si="370"/>
        <v>0</v>
      </c>
      <c r="BH102" s="10">
        <f t="shared" ca="1" si="370"/>
        <v>0</v>
      </c>
      <c r="BI102" s="10">
        <f t="shared" ca="1" si="370"/>
        <v>0</v>
      </c>
      <c r="BJ102" s="10">
        <f t="shared" ca="1" si="370"/>
        <v>0</v>
      </c>
      <c r="BK102" s="10">
        <f t="shared" ca="1" si="370"/>
        <v>0</v>
      </c>
      <c r="BL102" s="10">
        <f t="shared" ca="1" si="370"/>
        <v>0</v>
      </c>
      <c r="BM102" s="10">
        <f t="shared" ca="1" si="370"/>
        <v>0</v>
      </c>
      <c r="BN102" s="10">
        <f t="shared" ca="1" si="370"/>
        <v>0</v>
      </c>
      <c r="BO102" s="10">
        <f t="shared" ca="1" si="370"/>
        <v>0</v>
      </c>
      <c r="BP102" s="10">
        <f t="shared" ca="1" si="370"/>
        <v>0</v>
      </c>
      <c r="BQ102" s="10">
        <f t="shared" ca="1" si="370"/>
        <v>0</v>
      </c>
      <c r="BR102" s="10">
        <f t="shared" ca="1" si="370"/>
        <v>0</v>
      </c>
      <c r="BS102" s="10">
        <f t="shared" ca="1" si="370"/>
        <v>0</v>
      </c>
      <c r="BT102" s="10">
        <f t="shared" ca="1" si="370"/>
        <v>0</v>
      </c>
      <c r="BU102" s="10">
        <f t="shared" ca="1" si="370"/>
        <v>0</v>
      </c>
      <c r="BV102" s="10">
        <f t="shared" ca="1" si="370"/>
        <v>0</v>
      </c>
      <c r="BW102" s="10">
        <f t="shared" ca="1" si="370"/>
        <v>0</v>
      </c>
      <c r="BX102" s="10">
        <f t="shared" ca="1" si="370"/>
        <v>0</v>
      </c>
      <c r="BY102" s="10">
        <f t="shared" ca="1" si="370"/>
        <v>0</v>
      </c>
      <c r="BZ102" s="10">
        <f t="shared" ca="1" si="370"/>
        <v>0</v>
      </c>
      <c r="CA102" s="10">
        <f t="shared" ca="1" si="370"/>
        <v>0</v>
      </c>
      <c r="CB102" s="10">
        <f t="shared" ca="1" si="370"/>
        <v>0</v>
      </c>
      <c r="CC102" s="10">
        <f t="shared" ca="1" si="370"/>
        <v>0</v>
      </c>
      <c r="CD102" s="10">
        <f t="shared" ca="1" si="370"/>
        <v>0</v>
      </c>
      <c r="CE102" s="10">
        <f t="shared" ca="1" si="370"/>
        <v>0</v>
      </c>
      <c r="CF102" s="10">
        <f t="shared" ca="1" si="370"/>
        <v>0</v>
      </c>
      <c r="CG102" s="10">
        <f t="shared" ca="1" si="370"/>
        <v>0</v>
      </c>
      <c r="CH102" s="10">
        <f t="shared" ca="1" si="370"/>
        <v>0</v>
      </c>
      <c r="CI102" s="10">
        <f t="shared" ca="1" si="370"/>
        <v>0</v>
      </c>
      <c r="CJ102" s="10">
        <f t="shared" ca="1" si="370"/>
        <v>0</v>
      </c>
      <c r="CK102" s="10">
        <f t="shared" ca="1" si="370"/>
        <v>0</v>
      </c>
      <c r="CL102" s="10">
        <f t="shared" ca="1" si="370"/>
        <v>0</v>
      </c>
      <c r="CM102" s="10">
        <f t="shared" ca="1" si="370"/>
        <v>0</v>
      </c>
      <c r="CN102" s="10">
        <f t="shared" ca="1" si="370"/>
        <v>0</v>
      </c>
      <c r="CO102" s="10">
        <f t="shared" ca="1" si="370"/>
        <v>0</v>
      </c>
      <c r="CP102" s="10">
        <f t="shared" ca="1" si="370"/>
        <v>0</v>
      </c>
      <c r="CQ102" s="10">
        <f t="shared" ca="1" si="370"/>
        <v>0</v>
      </c>
      <c r="CR102" s="10">
        <f t="shared" ca="1" si="370"/>
        <v>0</v>
      </c>
      <c r="CS102" s="10">
        <f t="shared" ca="1" si="370"/>
        <v>0</v>
      </c>
      <c r="CT102" s="10">
        <f t="shared" ca="1" si="370"/>
        <v>0</v>
      </c>
      <c r="CU102" s="10">
        <f t="shared" ca="1" si="370"/>
        <v>0</v>
      </c>
      <c r="CV102" s="10">
        <f t="shared" ca="1" si="370"/>
        <v>0</v>
      </c>
      <c r="CW102" s="10">
        <f t="shared" ref="CW102:DA102" ca="1" si="371">(CX$12/$F$8*CW411-CW205*$F$7)*$C102</f>
        <v>0</v>
      </c>
      <c r="CX102" s="10">
        <f t="shared" ca="1" si="371"/>
        <v>0</v>
      </c>
      <c r="CY102" s="10">
        <f t="shared" ca="1" si="371"/>
        <v>0</v>
      </c>
      <c r="CZ102" s="10">
        <f t="shared" ca="1" si="371"/>
        <v>0</v>
      </c>
      <c r="DA102" s="10">
        <f t="shared" ca="1" si="371"/>
        <v>0</v>
      </c>
    </row>
    <row r="103" spans="3:105">
      <c r="C103" s="16">
        <f t="shared" ca="1" si="319"/>
        <v>0</v>
      </c>
      <c r="D103" s="58">
        <f t="shared" ca="1" si="315"/>
        <v>0</v>
      </c>
      <c r="E103" s="3">
        <f t="shared" si="323"/>
        <v>83</v>
      </c>
      <c r="F103" s="10">
        <f t="shared" ref="F103:AJ103" ca="1" si="372">(G$12/$F$8*F412-F206*$F$7)*$C103</f>
        <v>0</v>
      </c>
      <c r="G103" s="10">
        <f t="shared" ca="1" si="372"/>
        <v>0</v>
      </c>
      <c r="H103" s="10">
        <f t="shared" ca="1" si="372"/>
        <v>0</v>
      </c>
      <c r="I103" s="10">
        <f t="shared" ca="1" si="372"/>
        <v>0</v>
      </c>
      <c r="J103" s="10">
        <f t="shared" ca="1" si="372"/>
        <v>0</v>
      </c>
      <c r="K103" s="10">
        <f t="shared" ca="1" si="372"/>
        <v>0</v>
      </c>
      <c r="L103" s="10">
        <f t="shared" ca="1" si="372"/>
        <v>0</v>
      </c>
      <c r="M103" s="10">
        <f t="shared" ca="1" si="372"/>
        <v>0</v>
      </c>
      <c r="N103" s="10">
        <f t="shared" ca="1" si="372"/>
        <v>0</v>
      </c>
      <c r="O103" s="10">
        <f t="shared" ca="1" si="372"/>
        <v>0</v>
      </c>
      <c r="P103" s="10">
        <f t="shared" ca="1" si="372"/>
        <v>0</v>
      </c>
      <c r="Q103" s="10">
        <f t="shared" ca="1" si="372"/>
        <v>0</v>
      </c>
      <c r="R103" s="10">
        <f t="shared" ca="1" si="372"/>
        <v>0</v>
      </c>
      <c r="S103" s="10">
        <f t="shared" ca="1" si="372"/>
        <v>0</v>
      </c>
      <c r="T103" s="10">
        <f t="shared" ca="1" si="372"/>
        <v>0</v>
      </c>
      <c r="U103" s="10">
        <f t="shared" ca="1" si="372"/>
        <v>0</v>
      </c>
      <c r="V103" s="10">
        <f t="shared" ca="1" si="372"/>
        <v>0</v>
      </c>
      <c r="W103" s="10">
        <f t="shared" ca="1" si="372"/>
        <v>0</v>
      </c>
      <c r="X103" s="10">
        <f t="shared" ca="1" si="372"/>
        <v>0</v>
      </c>
      <c r="Y103" s="10">
        <f t="shared" ca="1" si="372"/>
        <v>0</v>
      </c>
      <c r="Z103" s="10">
        <f t="shared" ca="1" si="372"/>
        <v>0</v>
      </c>
      <c r="AA103" s="10">
        <f t="shared" ca="1" si="372"/>
        <v>0</v>
      </c>
      <c r="AB103" s="10">
        <f t="shared" ca="1" si="372"/>
        <v>0</v>
      </c>
      <c r="AC103" s="10">
        <f t="shared" ca="1" si="372"/>
        <v>0</v>
      </c>
      <c r="AD103" s="10">
        <f t="shared" ca="1" si="372"/>
        <v>0</v>
      </c>
      <c r="AE103" s="10">
        <f t="shared" ca="1" si="372"/>
        <v>0</v>
      </c>
      <c r="AF103" s="10">
        <f t="shared" ca="1" si="372"/>
        <v>0</v>
      </c>
      <c r="AG103" s="10">
        <f t="shared" ca="1" si="372"/>
        <v>0</v>
      </c>
      <c r="AH103" s="10">
        <f t="shared" ca="1" si="372"/>
        <v>0</v>
      </c>
      <c r="AI103" s="10">
        <f t="shared" ca="1" si="372"/>
        <v>0</v>
      </c>
      <c r="AJ103" s="10">
        <f t="shared" ca="1" si="372"/>
        <v>0</v>
      </c>
      <c r="AK103" s="10">
        <f t="shared" ref="AK103:CV103" ca="1" si="373">(AL$12/$F$8*AK412-AK206*$F$7)*$C103</f>
        <v>0</v>
      </c>
      <c r="AL103" s="10">
        <f t="shared" ca="1" si="373"/>
        <v>0</v>
      </c>
      <c r="AM103" s="10">
        <f t="shared" ca="1" si="373"/>
        <v>0</v>
      </c>
      <c r="AN103" s="10">
        <f t="shared" ca="1" si="373"/>
        <v>0</v>
      </c>
      <c r="AO103" s="10">
        <f t="shared" ca="1" si="373"/>
        <v>0</v>
      </c>
      <c r="AP103" s="10">
        <f t="shared" ca="1" si="373"/>
        <v>0</v>
      </c>
      <c r="AQ103" s="10">
        <f t="shared" ca="1" si="373"/>
        <v>0</v>
      </c>
      <c r="AR103" s="10">
        <f t="shared" ca="1" si="373"/>
        <v>0</v>
      </c>
      <c r="AS103" s="10">
        <f t="shared" ca="1" si="373"/>
        <v>0</v>
      </c>
      <c r="AT103" s="10">
        <f t="shared" ca="1" si="373"/>
        <v>0</v>
      </c>
      <c r="AU103" s="10">
        <f t="shared" ca="1" si="373"/>
        <v>0</v>
      </c>
      <c r="AV103" s="10">
        <f t="shared" ca="1" si="373"/>
        <v>0</v>
      </c>
      <c r="AW103" s="10">
        <f t="shared" ca="1" si="373"/>
        <v>0</v>
      </c>
      <c r="AX103" s="10">
        <f t="shared" ca="1" si="373"/>
        <v>0</v>
      </c>
      <c r="AY103" s="10">
        <f t="shared" ca="1" si="373"/>
        <v>0</v>
      </c>
      <c r="AZ103" s="10">
        <f t="shared" ca="1" si="373"/>
        <v>0</v>
      </c>
      <c r="BA103" s="10">
        <f t="shared" ca="1" si="373"/>
        <v>0</v>
      </c>
      <c r="BB103" s="10">
        <f t="shared" ca="1" si="373"/>
        <v>0</v>
      </c>
      <c r="BC103" s="10">
        <f t="shared" ca="1" si="373"/>
        <v>0</v>
      </c>
      <c r="BD103" s="10">
        <f t="shared" ca="1" si="373"/>
        <v>0</v>
      </c>
      <c r="BE103" s="10">
        <f t="shared" ca="1" si="373"/>
        <v>0</v>
      </c>
      <c r="BF103" s="10">
        <f t="shared" ca="1" si="373"/>
        <v>0</v>
      </c>
      <c r="BG103" s="10">
        <f t="shared" ca="1" si="373"/>
        <v>0</v>
      </c>
      <c r="BH103" s="10">
        <f t="shared" ca="1" si="373"/>
        <v>0</v>
      </c>
      <c r="BI103" s="10">
        <f t="shared" ca="1" si="373"/>
        <v>0</v>
      </c>
      <c r="BJ103" s="10">
        <f t="shared" ca="1" si="373"/>
        <v>0</v>
      </c>
      <c r="BK103" s="10">
        <f t="shared" ca="1" si="373"/>
        <v>0</v>
      </c>
      <c r="BL103" s="10">
        <f t="shared" ca="1" si="373"/>
        <v>0</v>
      </c>
      <c r="BM103" s="10">
        <f t="shared" ca="1" si="373"/>
        <v>0</v>
      </c>
      <c r="BN103" s="10">
        <f t="shared" ca="1" si="373"/>
        <v>0</v>
      </c>
      <c r="BO103" s="10">
        <f t="shared" ca="1" si="373"/>
        <v>0</v>
      </c>
      <c r="BP103" s="10">
        <f t="shared" ca="1" si="373"/>
        <v>0</v>
      </c>
      <c r="BQ103" s="10">
        <f t="shared" ca="1" si="373"/>
        <v>0</v>
      </c>
      <c r="BR103" s="10">
        <f t="shared" ca="1" si="373"/>
        <v>0</v>
      </c>
      <c r="BS103" s="10">
        <f t="shared" ca="1" si="373"/>
        <v>0</v>
      </c>
      <c r="BT103" s="10">
        <f t="shared" ca="1" si="373"/>
        <v>0</v>
      </c>
      <c r="BU103" s="10">
        <f t="shared" ca="1" si="373"/>
        <v>0</v>
      </c>
      <c r="BV103" s="10">
        <f t="shared" ca="1" si="373"/>
        <v>0</v>
      </c>
      <c r="BW103" s="10">
        <f t="shared" ca="1" si="373"/>
        <v>0</v>
      </c>
      <c r="BX103" s="10">
        <f t="shared" ca="1" si="373"/>
        <v>0</v>
      </c>
      <c r="BY103" s="10">
        <f t="shared" ca="1" si="373"/>
        <v>0</v>
      </c>
      <c r="BZ103" s="10">
        <f t="shared" ca="1" si="373"/>
        <v>0</v>
      </c>
      <c r="CA103" s="10">
        <f t="shared" ca="1" si="373"/>
        <v>0</v>
      </c>
      <c r="CB103" s="10">
        <f t="shared" ca="1" si="373"/>
        <v>0</v>
      </c>
      <c r="CC103" s="10">
        <f t="shared" ca="1" si="373"/>
        <v>0</v>
      </c>
      <c r="CD103" s="10">
        <f t="shared" ca="1" si="373"/>
        <v>0</v>
      </c>
      <c r="CE103" s="10">
        <f t="shared" ca="1" si="373"/>
        <v>0</v>
      </c>
      <c r="CF103" s="10">
        <f t="shared" ca="1" si="373"/>
        <v>0</v>
      </c>
      <c r="CG103" s="10">
        <f t="shared" ca="1" si="373"/>
        <v>0</v>
      </c>
      <c r="CH103" s="10">
        <f t="shared" ca="1" si="373"/>
        <v>0</v>
      </c>
      <c r="CI103" s="10">
        <f t="shared" ca="1" si="373"/>
        <v>0</v>
      </c>
      <c r="CJ103" s="10">
        <f t="shared" ca="1" si="373"/>
        <v>0</v>
      </c>
      <c r="CK103" s="10">
        <f t="shared" ca="1" si="373"/>
        <v>0</v>
      </c>
      <c r="CL103" s="10">
        <f t="shared" ca="1" si="373"/>
        <v>0</v>
      </c>
      <c r="CM103" s="10">
        <f t="shared" ca="1" si="373"/>
        <v>0</v>
      </c>
      <c r="CN103" s="10">
        <f t="shared" ca="1" si="373"/>
        <v>0</v>
      </c>
      <c r="CO103" s="10">
        <f t="shared" ca="1" si="373"/>
        <v>0</v>
      </c>
      <c r="CP103" s="10">
        <f t="shared" ca="1" si="373"/>
        <v>0</v>
      </c>
      <c r="CQ103" s="10">
        <f t="shared" ca="1" si="373"/>
        <v>0</v>
      </c>
      <c r="CR103" s="10">
        <f t="shared" ca="1" si="373"/>
        <v>0</v>
      </c>
      <c r="CS103" s="10">
        <f t="shared" ca="1" si="373"/>
        <v>0</v>
      </c>
      <c r="CT103" s="10">
        <f t="shared" ca="1" si="373"/>
        <v>0</v>
      </c>
      <c r="CU103" s="10">
        <f t="shared" ca="1" si="373"/>
        <v>0</v>
      </c>
      <c r="CV103" s="10">
        <f t="shared" ca="1" si="373"/>
        <v>0</v>
      </c>
      <c r="CW103" s="10">
        <f t="shared" ref="CW103:DA103" ca="1" si="374">(CX$12/$F$8*CW412-CW206*$F$7)*$C103</f>
        <v>0</v>
      </c>
      <c r="CX103" s="10">
        <f t="shared" ca="1" si="374"/>
        <v>0</v>
      </c>
      <c r="CY103" s="10">
        <f t="shared" ca="1" si="374"/>
        <v>0</v>
      </c>
      <c r="CZ103" s="10">
        <f t="shared" ca="1" si="374"/>
        <v>0</v>
      </c>
      <c r="DA103" s="10">
        <f t="shared" ca="1" si="374"/>
        <v>0</v>
      </c>
    </row>
    <row r="104" spans="3:105">
      <c r="C104" s="16">
        <f t="shared" ca="1" si="319"/>
        <v>0</v>
      </c>
      <c r="D104" s="58">
        <f t="shared" ca="1" si="315"/>
        <v>0</v>
      </c>
      <c r="E104" s="3">
        <f t="shared" si="323"/>
        <v>84</v>
      </c>
      <c r="F104" s="10">
        <f t="shared" ref="F104:AJ104" ca="1" si="375">(G$12/$F$8*F413-F207*$F$7)*$C104</f>
        <v>0</v>
      </c>
      <c r="G104" s="10">
        <f t="shared" ca="1" si="375"/>
        <v>0</v>
      </c>
      <c r="H104" s="10">
        <f t="shared" ca="1" si="375"/>
        <v>0</v>
      </c>
      <c r="I104" s="10">
        <f t="shared" ca="1" si="375"/>
        <v>0</v>
      </c>
      <c r="J104" s="10">
        <f t="shared" ca="1" si="375"/>
        <v>0</v>
      </c>
      <c r="K104" s="10">
        <f t="shared" ca="1" si="375"/>
        <v>0</v>
      </c>
      <c r="L104" s="10">
        <f t="shared" ca="1" si="375"/>
        <v>0</v>
      </c>
      <c r="M104" s="10">
        <f t="shared" ca="1" si="375"/>
        <v>0</v>
      </c>
      <c r="N104" s="10">
        <f t="shared" ca="1" si="375"/>
        <v>0</v>
      </c>
      <c r="O104" s="10">
        <f t="shared" ca="1" si="375"/>
        <v>0</v>
      </c>
      <c r="P104" s="10">
        <f t="shared" ca="1" si="375"/>
        <v>0</v>
      </c>
      <c r="Q104" s="10">
        <f t="shared" ca="1" si="375"/>
        <v>0</v>
      </c>
      <c r="R104" s="10">
        <f t="shared" ca="1" si="375"/>
        <v>0</v>
      </c>
      <c r="S104" s="10">
        <f t="shared" ca="1" si="375"/>
        <v>0</v>
      </c>
      <c r="T104" s="10">
        <f t="shared" ca="1" si="375"/>
        <v>0</v>
      </c>
      <c r="U104" s="10">
        <f t="shared" ca="1" si="375"/>
        <v>0</v>
      </c>
      <c r="V104" s="10">
        <f t="shared" ca="1" si="375"/>
        <v>0</v>
      </c>
      <c r="W104" s="10">
        <f t="shared" ca="1" si="375"/>
        <v>0</v>
      </c>
      <c r="X104" s="10">
        <f t="shared" ca="1" si="375"/>
        <v>0</v>
      </c>
      <c r="Y104" s="10">
        <f t="shared" ca="1" si="375"/>
        <v>0</v>
      </c>
      <c r="Z104" s="10">
        <f t="shared" ca="1" si="375"/>
        <v>0</v>
      </c>
      <c r="AA104" s="10">
        <f t="shared" ca="1" si="375"/>
        <v>0</v>
      </c>
      <c r="AB104" s="10">
        <f t="shared" ca="1" si="375"/>
        <v>0</v>
      </c>
      <c r="AC104" s="10">
        <f t="shared" ca="1" si="375"/>
        <v>0</v>
      </c>
      <c r="AD104" s="10">
        <f t="shared" ca="1" si="375"/>
        <v>0</v>
      </c>
      <c r="AE104" s="10">
        <f t="shared" ca="1" si="375"/>
        <v>0</v>
      </c>
      <c r="AF104" s="10">
        <f t="shared" ca="1" si="375"/>
        <v>0</v>
      </c>
      <c r="AG104" s="10">
        <f t="shared" ca="1" si="375"/>
        <v>0</v>
      </c>
      <c r="AH104" s="10">
        <f t="shared" ca="1" si="375"/>
        <v>0</v>
      </c>
      <c r="AI104" s="10">
        <f t="shared" ca="1" si="375"/>
        <v>0</v>
      </c>
      <c r="AJ104" s="10">
        <f t="shared" ca="1" si="375"/>
        <v>0</v>
      </c>
      <c r="AK104" s="10">
        <f t="shared" ref="AK104:CV104" ca="1" si="376">(AL$12/$F$8*AK413-AK207*$F$7)*$C104</f>
        <v>0</v>
      </c>
      <c r="AL104" s="10">
        <f t="shared" ca="1" si="376"/>
        <v>0</v>
      </c>
      <c r="AM104" s="10">
        <f t="shared" ca="1" si="376"/>
        <v>0</v>
      </c>
      <c r="AN104" s="10">
        <f t="shared" ca="1" si="376"/>
        <v>0</v>
      </c>
      <c r="AO104" s="10">
        <f t="shared" ca="1" si="376"/>
        <v>0</v>
      </c>
      <c r="AP104" s="10">
        <f t="shared" ca="1" si="376"/>
        <v>0</v>
      </c>
      <c r="AQ104" s="10">
        <f t="shared" ca="1" si="376"/>
        <v>0</v>
      </c>
      <c r="AR104" s="10">
        <f t="shared" ca="1" si="376"/>
        <v>0</v>
      </c>
      <c r="AS104" s="10">
        <f t="shared" ca="1" si="376"/>
        <v>0</v>
      </c>
      <c r="AT104" s="10">
        <f t="shared" ca="1" si="376"/>
        <v>0</v>
      </c>
      <c r="AU104" s="10">
        <f t="shared" ca="1" si="376"/>
        <v>0</v>
      </c>
      <c r="AV104" s="10">
        <f t="shared" ca="1" si="376"/>
        <v>0</v>
      </c>
      <c r="AW104" s="10">
        <f t="shared" ca="1" si="376"/>
        <v>0</v>
      </c>
      <c r="AX104" s="10">
        <f t="shared" ca="1" si="376"/>
        <v>0</v>
      </c>
      <c r="AY104" s="10">
        <f t="shared" ca="1" si="376"/>
        <v>0</v>
      </c>
      <c r="AZ104" s="10">
        <f t="shared" ca="1" si="376"/>
        <v>0</v>
      </c>
      <c r="BA104" s="10">
        <f t="shared" ca="1" si="376"/>
        <v>0</v>
      </c>
      <c r="BB104" s="10">
        <f t="shared" ca="1" si="376"/>
        <v>0</v>
      </c>
      <c r="BC104" s="10">
        <f t="shared" ca="1" si="376"/>
        <v>0</v>
      </c>
      <c r="BD104" s="10">
        <f t="shared" ca="1" si="376"/>
        <v>0</v>
      </c>
      <c r="BE104" s="10">
        <f t="shared" ca="1" si="376"/>
        <v>0</v>
      </c>
      <c r="BF104" s="10">
        <f t="shared" ca="1" si="376"/>
        <v>0</v>
      </c>
      <c r="BG104" s="10">
        <f t="shared" ca="1" si="376"/>
        <v>0</v>
      </c>
      <c r="BH104" s="10">
        <f t="shared" ca="1" si="376"/>
        <v>0</v>
      </c>
      <c r="BI104" s="10">
        <f t="shared" ca="1" si="376"/>
        <v>0</v>
      </c>
      <c r="BJ104" s="10">
        <f t="shared" ca="1" si="376"/>
        <v>0</v>
      </c>
      <c r="BK104" s="10">
        <f t="shared" ca="1" si="376"/>
        <v>0</v>
      </c>
      <c r="BL104" s="10">
        <f t="shared" ca="1" si="376"/>
        <v>0</v>
      </c>
      <c r="BM104" s="10">
        <f t="shared" ca="1" si="376"/>
        <v>0</v>
      </c>
      <c r="BN104" s="10">
        <f t="shared" ca="1" si="376"/>
        <v>0</v>
      </c>
      <c r="BO104" s="10">
        <f t="shared" ca="1" si="376"/>
        <v>0</v>
      </c>
      <c r="BP104" s="10">
        <f t="shared" ca="1" si="376"/>
        <v>0</v>
      </c>
      <c r="BQ104" s="10">
        <f t="shared" ca="1" si="376"/>
        <v>0</v>
      </c>
      <c r="BR104" s="10">
        <f t="shared" ca="1" si="376"/>
        <v>0</v>
      </c>
      <c r="BS104" s="10">
        <f t="shared" ca="1" si="376"/>
        <v>0</v>
      </c>
      <c r="BT104" s="10">
        <f t="shared" ca="1" si="376"/>
        <v>0</v>
      </c>
      <c r="BU104" s="10">
        <f t="shared" ca="1" si="376"/>
        <v>0</v>
      </c>
      <c r="BV104" s="10">
        <f t="shared" ca="1" si="376"/>
        <v>0</v>
      </c>
      <c r="BW104" s="10">
        <f t="shared" ca="1" si="376"/>
        <v>0</v>
      </c>
      <c r="BX104" s="10">
        <f t="shared" ca="1" si="376"/>
        <v>0</v>
      </c>
      <c r="BY104" s="10">
        <f t="shared" ca="1" si="376"/>
        <v>0</v>
      </c>
      <c r="BZ104" s="10">
        <f t="shared" ca="1" si="376"/>
        <v>0</v>
      </c>
      <c r="CA104" s="10">
        <f t="shared" ca="1" si="376"/>
        <v>0</v>
      </c>
      <c r="CB104" s="10">
        <f t="shared" ca="1" si="376"/>
        <v>0</v>
      </c>
      <c r="CC104" s="10">
        <f t="shared" ca="1" si="376"/>
        <v>0</v>
      </c>
      <c r="CD104" s="10">
        <f t="shared" ca="1" si="376"/>
        <v>0</v>
      </c>
      <c r="CE104" s="10">
        <f t="shared" ca="1" si="376"/>
        <v>0</v>
      </c>
      <c r="CF104" s="10">
        <f t="shared" ca="1" si="376"/>
        <v>0</v>
      </c>
      <c r="CG104" s="10">
        <f t="shared" ca="1" si="376"/>
        <v>0</v>
      </c>
      <c r="CH104" s="10">
        <f t="shared" ca="1" si="376"/>
        <v>0</v>
      </c>
      <c r="CI104" s="10">
        <f t="shared" ca="1" si="376"/>
        <v>0</v>
      </c>
      <c r="CJ104" s="10">
        <f t="shared" ca="1" si="376"/>
        <v>0</v>
      </c>
      <c r="CK104" s="10">
        <f t="shared" ca="1" si="376"/>
        <v>0</v>
      </c>
      <c r="CL104" s="10">
        <f t="shared" ca="1" si="376"/>
        <v>0</v>
      </c>
      <c r="CM104" s="10">
        <f t="shared" ca="1" si="376"/>
        <v>0</v>
      </c>
      <c r="CN104" s="10">
        <f t="shared" ca="1" si="376"/>
        <v>0</v>
      </c>
      <c r="CO104" s="10">
        <f t="shared" ca="1" si="376"/>
        <v>0</v>
      </c>
      <c r="CP104" s="10">
        <f t="shared" ca="1" si="376"/>
        <v>0</v>
      </c>
      <c r="CQ104" s="10">
        <f t="shared" ca="1" si="376"/>
        <v>0</v>
      </c>
      <c r="CR104" s="10">
        <f t="shared" ca="1" si="376"/>
        <v>0</v>
      </c>
      <c r="CS104" s="10">
        <f t="shared" ca="1" si="376"/>
        <v>0</v>
      </c>
      <c r="CT104" s="10">
        <f t="shared" ca="1" si="376"/>
        <v>0</v>
      </c>
      <c r="CU104" s="10">
        <f t="shared" ca="1" si="376"/>
        <v>0</v>
      </c>
      <c r="CV104" s="10">
        <f t="shared" ca="1" si="376"/>
        <v>0</v>
      </c>
      <c r="CW104" s="10">
        <f t="shared" ref="CW104:DA104" ca="1" si="377">(CX$12/$F$8*CW413-CW207*$F$7)*$C104</f>
        <v>0</v>
      </c>
      <c r="CX104" s="10">
        <f t="shared" ca="1" si="377"/>
        <v>0</v>
      </c>
      <c r="CY104" s="10">
        <f t="shared" ca="1" si="377"/>
        <v>0</v>
      </c>
      <c r="CZ104" s="10">
        <f t="shared" ca="1" si="377"/>
        <v>0</v>
      </c>
      <c r="DA104" s="10">
        <f t="shared" ca="1" si="377"/>
        <v>0</v>
      </c>
    </row>
    <row r="105" spans="3:105">
      <c r="C105" s="16">
        <f t="shared" ca="1" si="319"/>
        <v>0</v>
      </c>
      <c r="D105" s="58">
        <f t="shared" ca="1" si="315"/>
        <v>0</v>
      </c>
      <c r="E105" s="3">
        <f t="shared" si="323"/>
        <v>85</v>
      </c>
      <c r="F105" s="10">
        <f t="shared" ref="F105:AJ105" ca="1" si="378">(G$12/$F$8*F414-F208*$F$7)*$C105</f>
        <v>0</v>
      </c>
      <c r="G105" s="10">
        <f t="shared" ca="1" si="378"/>
        <v>0</v>
      </c>
      <c r="H105" s="10">
        <f t="shared" ca="1" si="378"/>
        <v>0</v>
      </c>
      <c r="I105" s="10">
        <f t="shared" ca="1" si="378"/>
        <v>0</v>
      </c>
      <c r="J105" s="10">
        <f t="shared" ca="1" si="378"/>
        <v>0</v>
      </c>
      <c r="K105" s="10">
        <f t="shared" ca="1" si="378"/>
        <v>0</v>
      </c>
      <c r="L105" s="10">
        <f t="shared" ca="1" si="378"/>
        <v>0</v>
      </c>
      <c r="M105" s="10">
        <f t="shared" ca="1" si="378"/>
        <v>0</v>
      </c>
      <c r="N105" s="10">
        <f t="shared" ca="1" si="378"/>
        <v>0</v>
      </c>
      <c r="O105" s="10">
        <f t="shared" ca="1" si="378"/>
        <v>0</v>
      </c>
      <c r="P105" s="10">
        <f t="shared" ca="1" si="378"/>
        <v>0</v>
      </c>
      <c r="Q105" s="10">
        <f t="shared" ca="1" si="378"/>
        <v>0</v>
      </c>
      <c r="R105" s="10">
        <f t="shared" ca="1" si="378"/>
        <v>0</v>
      </c>
      <c r="S105" s="10">
        <f t="shared" ca="1" si="378"/>
        <v>0</v>
      </c>
      <c r="T105" s="10">
        <f t="shared" ca="1" si="378"/>
        <v>0</v>
      </c>
      <c r="U105" s="10">
        <f t="shared" ca="1" si="378"/>
        <v>0</v>
      </c>
      <c r="V105" s="10">
        <f t="shared" ca="1" si="378"/>
        <v>0</v>
      </c>
      <c r="W105" s="10">
        <f t="shared" ca="1" si="378"/>
        <v>0</v>
      </c>
      <c r="X105" s="10">
        <f t="shared" ca="1" si="378"/>
        <v>0</v>
      </c>
      <c r="Y105" s="10">
        <f t="shared" ca="1" si="378"/>
        <v>0</v>
      </c>
      <c r="Z105" s="10">
        <f t="shared" ca="1" si="378"/>
        <v>0</v>
      </c>
      <c r="AA105" s="10">
        <f t="shared" ca="1" si="378"/>
        <v>0</v>
      </c>
      <c r="AB105" s="10">
        <f t="shared" ca="1" si="378"/>
        <v>0</v>
      </c>
      <c r="AC105" s="10">
        <f t="shared" ca="1" si="378"/>
        <v>0</v>
      </c>
      <c r="AD105" s="10">
        <f t="shared" ca="1" si="378"/>
        <v>0</v>
      </c>
      <c r="AE105" s="10">
        <f t="shared" ca="1" si="378"/>
        <v>0</v>
      </c>
      <c r="AF105" s="10">
        <f t="shared" ca="1" si="378"/>
        <v>0</v>
      </c>
      <c r="AG105" s="10">
        <f t="shared" ca="1" si="378"/>
        <v>0</v>
      </c>
      <c r="AH105" s="10">
        <f t="shared" ca="1" si="378"/>
        <v>0</v>
      </c>
      <c r="AI105" s="10">
        <f t="shared" ca="1" si="378"/>
        <v>0</v>
      </c>
      <c r="AJ105" s="10">
        <f t="shared" ca="1" si="378"/>
        <v>0</v>
      </c>
      <c r="AK105" s="10">
        <f t="shared" ref="AK105:CV105" ca="1" si="379">(AL$12/$F$8*AK414-AK208*$F$7)*$C105</f>
        <v>0</v>
      </c>
      <c r="AL105" s="10">
        <f t="shared" ca="1" si="379"/>
        <v>0</v>
      </c>
      <c r="AM105" s="10">
        <f t="shared" ca="1" si="379"/>
        <v>0</v>
      </c>
      <c r="AN105" s="10">
        <f t="shared" ca="1" si="379"/>
        <v>0</v>
      </c>
      <c r="AO105" s="10">
        <f t="shared" ca="1" si="379"/>
        <v>0</v>
      </c>
      <c r="AP105" s="10">
        <f t="shared" ca="1" si="379"/>
        <v>0</v>
      </c>
      <c r="AQ105" s="10">
        <f t="shared" ca="1" si="379"/>
        <v>0</v>
      </c>
      <c r="AR105" s="10">
        <f t="shared" ca="1" si="379"/>
        <v>0</v>
      </c>
      <c r="AS105" s="10">
        <f t="shared" ca="1" si="379"/>
        <v>0</v>
      </c>
      <c r="AT105" s="10">
        <f t="shared" ca="1" si="379"/>
        <v>0</v>
      </c>
      <c r="AU105" s="10">
        <f t="shared" ca="1" si="379"/>
        <v>0</v>
      </c>
      <c r="AV105" s="10">
        <f t="shared" ca="1" si="379"/>
        <v>0</v>
      </c>
      <c r="AW105" s="10">
        <f t="shared" ca="1" si="379"/>
        <v>0</v>
      </c>
      <c r="AX105" s="10">
        <f t="shared" ca="1" si="379"/>
        <v>0</v>
      </c>
      <c r="AY105" s="10">
        <f t="shared" ca="1" si="379"/>
        <v>0</v>
      </c>
      <c r="AZ105" s="10">
        <f t="shared" ca="1" si="379"/>
        <v>0</v>
      </c>
      <c r="BA105" s="10">
        <f t="shared" ca="1" si="379"/>
        <v>0</v>
      </c>
      <c r="BB105" s="10">
        <f t="shared" ca="1" si="379"/>
        <v>0</v>
      </c>
      <c r="BC105" s="10">
        <f t="shared" ca="1" si="379"/>
        <v>0</v>
      </c>
      <c r="BD105" s="10">
        <f t="shared" ca="1" si="379"/>
        <v>0</v>
      </c>
      <c r="BE105" s="10">
        <f t="shared" ca="1" si="379"/>
        <v>0</v>
      </c>
      <c r="BF105" s="10">
        <f t="shared" ca="1" si="379"/>
        <v>0</v>
      </c>
      <c r="BG105" s="10">
        <f t="shared" ca="1" si="379"/>
        <v>0</v>
      </c>
      <c r="BH105" s="10">
        <f t="shared" ca="1" si="379"/>
        <v>0</v>
      </c>
      <c r="BI105" s="10">
        <f t="shared" ca="1" si="379"/>
        <v>0</v>
      </c>
      <c r="BJ105" s="10">
        <f t="shared" ca="1" si="379"/>
        <v>0</v>
      </c>
      <c r="BK105" s="10">
        <f t="shared" ca="1" si="379"/>
        <v>0</v>
      </c>
      <c r="BL105" s="10">
        <f t="shared" ca="1" si="379"/>
        <v>0</v>
      </c>
      <c r="BM105" s="10">
        <f t="shared" ca="1" si="379"/>
        <v>0</v>
      </c>
      <c r="BN105" s="10">
        <f t="shared" ca="1" si="379"/>
        <v>0</v>
      </c>
      <c r="BO105" s="10">
        <f t="shared" ca="1" si="379"/>
        <v>0</v>
      </c>
      <c r="BP105" s="10">
        <f t="shared" ca="1" si="379"/>
        <v>0</v>
      </c>
      <c r="BQ105" s="10">
        <f t="shared" ca="1" si="379"/>
        <v>0</v>
      </c>
      <c r="BR105" s="10">
        <f t="shared" ca="1" si="379"/>
        <v>0</v>
      </c>
      <c r="BS105" s="10">
        <f t="shared" ca="1" si="379"/>
        <v>0</v>
      </c>
      <c r="BT105" s="10">
        <f t="shared" ca="1" si="379"/>
        <v>0</v>
      </c>
      <c r="BU105" s="10">
        <f t="shared" ca="1" si="379"/>
        <v>0</v>
      </c>
      <c r="BV105" s="10">
        <f t="shared" ca="1" si="379"/>
        <v>0</v>
      </c>
      <c r="BW105" s="10">
        <f t="shared" ca="1" si="379"/>
        <v>0</v>
      </c>
      <c r="BX105" s="10">
        <f t="shared" ca="1" si="379"/>
        <v>0</v>
      </c>
      <c r="BY105" s="10">
        <f t="shared" ca="1" si="379"/>
        <v>0</v>
      </c>
      <c r="BZ105" s="10">
        <f t="shared" ca="1" si="379"/>
        <v>0</v>
      </c>
      <c r="CA105" s="10">
        <f t="shared" ca="1" si="379"/>
        <v>0</v>
      </c>
      <c r="CB105" s="10">
        <f t="shared" ca="1" si="379"/>
        <v>0</v>
      </c>
      <c r="CC105" s="10">
        <f t="shared" ca="1" si="379"/>
        <v>0</v>
      </c>
      <c r="CD105" s="10">
        <f t="shared" ca="1" si="379"/>
        <v>0</v>
      </c>
      <c r="CE105" s="10">
        <f t="shared" ca="1" si="379"/>
        <v>0</v>
      </c>
      <c r="CF105" s="10">
        <f t="shared" ca="1" si="379"/>
        <v>0</v>
      </c>
      <c r="CG105" s="10">
        <f t="shared" ca="1" si="379"/>
        <v>0</v>
      </c>
      <c r="CH105" s="10">
        <f t="shared" ca="1" si="379"/>
        <v>0</v>
      </c>
      <c r="CI105" s="10">
        <f t="shared" ca="1" si="379"/>
        <v>0</v>
      </c>
      <c r="CJ105" s="10">
        <f t="shared" ca="1" si="379"/>
        <v>0</v>
      </c>
      <c r="CK105" s="10">
        <f t="shared" ca="1" si="379"/>
        <v>0</v>
      </c>
      <c r="CL105" s="10">
        <f t="shared" ca="1" si="379"/>
        <v>0</v>
      </c>
      <c r="CM105" s="10">
        <f t="shared" ca="1" si="379"/>
        <v>0</v>
      </c>
      <c r="CN105" s="10">
        <f t="shared" ca="1" si="379"/>
        <v>0</v>
      </c>
      <c r="CO105" s="10">
        <f t="shared" ca="1" si="379"/>
        <v>0</v>
      </c>
      <c r="CP105" s="10">
        <f t="shared" ca="1" si="379"/>
        <v>0</v>
      </c>
      <c r="CQ105" s="10">
        <f t="shared" ca="1" si="379"/>
        <v>0</v>
      </c>
      <c r="CR105" s="10">
        <f t="shared" ca="1" si="379"/>
        <v>0</v>
      </c>
      <c r="CS105" s="10">
        <f t="shared" ca="1" si="379"/>
        <v>0</v>
      </c>
      <c r="CT105" s="10">
        <f t="shared" ca="1" si="379"/>
        <v>0</v>
      </c>
      <c r="CU105" s="10">
        <f t="shared" ca="1" si="379"/>
        <v>0</v>
      </c>
      <c r="CV105" s="10">
        <f t="shared" ca="1" si="379"/>
        <v>0</v>
      </c>
      <c r="CW105" s="10">
        <f t="shared" ref="CW105:DA105" ca="1" si="380">(CX$12/$F$8*CW414-CW208*$F$7)*$C105</f>
        <v>0</v>
      </c>
      <c r="CX105" s="10">
        <f t="shared" ca="1" si="380"/>
        <v>0</v>
      </c>
      <c r="CY105" s="10">
        <f t="shared" ca="1" si="380"/>
        <v>0</v>
      </c>
      <c r="CZ105" s="10">
        <f t="shared" ca="1" si="380"/>
        <v>0</v>
      </c>
      <c r="DA105" s="10">
        <f t="shared" ca="1" si="380"/>
        <v>0</v>
      </c>
    </row>
    <row r="106" spans="3:105">
      <c r="C106" s="16">
        <f t="shared" ca="1" si="319"/>
        <v>0</v>
      </c>
      <c r="D106" s="58">
        <f t="shared" ca="1" si="315"/>
        <v>0</v>
      </c>
      <c r="E106" s="3">
        <f t="shared" si="323"/>
        <v>86</v>
      </c>
      <c r="F106" s="10">
        <f t="shared" ref="F106:AJ106" ca="1" si="381">(G$12/$F$8*F415-F209*$F$7)*$C106</f>
        <v>0</v>
      </c>
      <c r="G106" s="10">
        <f t="shared" ca="1" si="381"/>
        <v>0</v>
      </c>
      <c r="H106" s="10">
        <f t="shared" ca="1" si="381"/>
        <v>0</v>
      </c>
      <c r="I106" s="10">
        <f t="shared" ca="1" si="381"/>
        <v>0</v>
      </c>
      <c r="J106" s="10">
        <f t="shared" ca="1" si="381"/>
        <v>0</v>
      </c>
      <c r="K106" s="10">
        <f t="shared" ca="1" si="381"/>
        <v>0</v>
      </c>
      <c r="L106" s="10">
        <f t="shared" ca="1" si="381"/>
        <v>0</v>
      </c>
      <c r="M106" s="10">
        <f t="shared" ca="1" si="381"/>
        <v>0</v>
      </c>
      <c r="N106" s="10">
        <f t="shared" ca="1" si="381"/>
        <v>0</v>
      </c>
      <c r="O106" s="10">
        <f t="shared" ca="1" si="381"/>
        <v>0</v>
      </c>
      <c r="P106" s="10">
        <f t="shared" ca="1" si="381"/>
        <v>0</v>
      </c>
      <c r="Q106" s="10">
        <f t="shared" ca="1" si="381"/>
        <v>0</v>
      </c>
      <c r="R106" s="10">
        <f t="shared" ca="1" si="381"/>
        <v>0</v>
      </c>
      <c r="S106" s="10">
        <f t="shared" ca="1" si="381"/>
        <v>0</v>
      </c>
      <c r="T106" s="10">
        <f t="shared" ca="1" si="381"/>
        <v>0</v>
      </c>
      <c r="U106" s="10">
        <f t="shared" ca="1" si="381"/>
        <v>0</v>
      </c>
      <c r="V106" s="10">
        <f t="shared" ca="1" si="381"/>
        <v>0</v>
      </c>
      <c r="W106" s="10">
        <f t="shared" ca="1" si="381"/>
        <v>0</v>
      </c>
      <c r="X106" s="10">
        <f t="shared" ca="1" si="381"/>
        <v>0</v>
      </c>
      <c r="Y106" s="10">
        <f t="shared" ca="1" si="381"/>
        <v>0</v>
      </c>
      <c r="Z106" s="10">
        <f t="shared" ca="1" si="381"/>
        <v>0</v>
      </c>
      <c r="AA106" s="10">
        <f t="shared" ca="1" si="381"/>
        <v>0</v>
      </c>
      <c r="AB106" s="10">
        <f t="shared" ca="1" si="381"/>
        <v>0</v>
      </c>
      <c r="AC106" s="10">
        <f t="shared" ca="1" si="381"/>
        <v>0</v>
      </c>
      <c r="AD106" s="10">
        <f t="shared" ca="1" si="381"/>
        <v>0</v>
      </c>
      <c r="AE106" s="10">
        <f t="shared" ca="1" si="381"/>
        <v>0</v>
      </c>
      <c r="AF106" s="10">
        <f t="shared" ca="1" si="381"/>
        <v>0</v>
      </c>
      <c r="AG106" s="10">
        <f t="shared" ca="1" si="381"/>
        <v>0</v>
      </c>
      <c r="AH106" s="10">
        <f t="shared" ca="1" si="381"/>
        <v>0</v>
      </c>
      <c r="AI106" s="10">
        <f t="shared" ca="1" si="381"/>
        <v>0</v>
      </c>
      <c r="AJ106" s="10">
        <f t="shared" ca="1" si="381"/>
        <v>0</v>
      </c>
      <c r="AK106" s="10">
        <f t="shared" ref="AK106:CV106" ca="1" si="382">(AL$12/$F$8*AK415-AK209*$F$7)*$C106</f>
        <v>0</v>
      </c>
      <c r="AL106" s="10">
        <f t="shared" ca="1" si="382"/>
        <v>0</v>
      </c>
      <c r="AM106" s="10">
        <f t="shared" ca="1" si="382"/>
        <v>0</v>
      </c>
      <c r="AN106" s="10">
        <f t="shared" ca="1" si="382"/>
        <v>0</v>
      </c>
      <c r="AO106" s="10">
        <f t="shared" ca="1" si="382"/>
        <v>0</v>
      </c>
      <c r="AP106" s="10">
        <f t="shared" ca="1" si="382"/>
        <v>0</v>
      </c>
      <c r="AQ106" s="10">
        <f t="shared" ca="1" si="382"/>
        <v>0</v>
      </c>
      <c r="AR106" s="10">
        <f t="shared" ca="1" si="382"/>
        <v>0</v>
      </c>
      <c r="AS106" s="10">
        <f t="shared" ca="1" si="382"/>
        <v>0</v>
      </c>
      <c r="AT106" s="10">
        <f t="shared" ca="1" si="382"/>
        <v>0</v>
      </c>
      <c r="AU106" s="10">
        <f t="shared" ca="1" si="382"/>
        <v>0</v>
      </c>
      <c r="AV106" s="10">
        <f t="shared" ca="1" si="382"/>
        <v>0</v>
      </c>
      <c r="AW106" s="10">
        <f t="shared" ca="1" si="382"/>
        <v>0</v>
      </c>
      <c r="AX106" s="10">
        <f t="shared" ca="1" si="382"/>
        <v>0</v>
      </c>
      <c r="AY106" s="10">
        <f t="shared" ca="1" si="382"/>
        <v>0</v>
      </c>
      <c r="AZ106" s="10">
        <f t="shared" ca="1" si="382"/>
        <v>0</v>
      </c>
      <c r="BA106" s="10">
        <f t="shared" ca="1" si="382"/>
        <v>0</v>
      </c>
      <c r="BB106" s="10">
        <f t="shared" ca="1" si="382"/>
        <v>0</v>
      </c>
      <c r="BC106" s="10">
        <f t="shared" ca="1" si="382"/>
        <v>0</v>
      </c>
      <c r="BD106" s="10">
        <f t="shared" ca="1" si="382"/>
        <v>0</v>
      </c>
      <c r="BE106" s="10">
        <f t="shared" ca="1" si="382"/>
        <v>0</v>
      </c>
      <c r="BF106" s="10">
        <f t="shared" ca="1" si="382"/>
        <v>0</v>
      </c>
      <c r="BG106" s="10">
        <f t="shared" ca="1" si="382"/>
        <v>0</v>
      </c>
      <c r="BH106" s="10">
        <f t="shared" ca="1" si="382"/>
        <v>0</v>
      </c>
      <c r="BI106" s="10">
        <f t="shared" ca="1" si="382"/>
        <v>0</v>
      </c>
      <c r="BJ106" s="10">
        <f t="shared" ca="1" si="382"/>
        <v>0</v>
      </c>
      <c r="BK106" s="10">
        <f t="shared" ca="1" si="382"/>
        <v>0</v>
      </c>
      <c r="BL106" s="10">
        <f t="shared" ca="1" si="382"/>
        <v>0</v>
      </c>
      <c r="BM106" s="10">
        <f t="shared" ca="1" si="382"/>
        <v>0</v>
      </c>
      <c r="BN106" s="10">
        <f t="shared" ca="1" si="382"/>
        <v>0</v>
      </c>
      <c r="BO106" s="10">
        <f t="shared" ca="1" si="382"/>
        <v>0</v>
      </c>
      <c r="BP106" s="10">
        <f t="shared" ca="1" si="382"/>
        <v>0</v>
      </c>
      <c r="BQ106" s="10">
        <f t="shared" ca="1" si="382"/>
        <v>0</v>
      </c>
      <c r="BR106" s="10">
        <f t="shared" ca="1" si="382"/>
        <v>0</v>
      </c>
      <c r="BS106" s="10">
        <f t="shared" ca="1" si="382"/>
        <v>0</v>
      </c>
      <c r="BT106" s="10">
        <f t="shared" ca="1" si="382"/>
        <v>0</v>
      </c>
      <c r="BU106" s="10">
        <f t="shared" ca="1" si="382"/>
        <v>0</v>
      </c>
      <c r="BV106" s="10">
        <f t="shared" ca="1" si="382"/>
        <v>0</v>
      </c>
      <c r="BW106" s="10">
        <f t="shared" ca="1" si="382"/>
        <v>0</v>
      </c>
      <c r="BX106" s="10">
        <f t="shared" ca="1" si="382"/>
        <v>0</v>
      </c>
      <c r="BY106" s="10">
        <f t="shared" ca="1" si="382"/>
        <v>0</v>
      </c>
      <c r="BZ106" s="10">
        <f t="shared" ca="1" si="382"/>
        <v>0</v>
      </c>
      <c r="CA106" s="10">
        <f t="shared" ca="1" si="382"/>
        <v>0</v>
      </c>
      <c r="CB106" s="10">
        <f t="shared" ca="1" si="382"/>
        <v>0</v>
      </c>
      <c r="CC106" s="10">
        <f t="shared" ca="1" si="382"/>
        <v>0</v>
      </c>
      <c r="CD106" s="10">
        <f t="shared" ca="1" si="382"/>
        <v>0</v>
      </c>
      <c r="CE106" s="10">
        <f t="shared" ca="1" si="382"/>
        <v>0</v>
      </c>
      <c r="CF106" s="10">
        <f t="shared" ca="1" si="382"/>
        <v>0</v>
      </c>
      <c r="CG106" s="10">
        <f t="shared" ca="1" si="382"/>
        <v>0</v>
      </c>
      <c r="CH106" s="10">
        <f t="shared" ca="1" si="382"/>
        <v>0</v>
      </c>
      <c r="CI106" s="10">
        <f t="shared" ca="1" si="382"/>
        <v>0</v>
      </c>
      <c r="CJ106" s="10">
        <f t="shared" ca="1" si="382"/>
        <v>0</v>
      </c>
      <c r="CK106" s="10">
        <f t="shared" ca="1" si="382"/>
        <v>0</v>
      </c>
      <c r="CL106" s="10">
        <f t="shared" ca="1" si="382"/>
        <v>0</v>
      </c>
      <c r="CM106" s="10">
        <f t="shared" ca="1" si="382"/>
        <v>0</v>
      </c>
      <c r="CN106" s="10">
        <f t="shared" ca="1" si="382"/>
        <v>0</v>
      </c>
      <c r="CO106" s="10">
        <f t="shared" ca="1" si="382"/>
        <v>0</v>
      </c>
      <c r="CP106" s="10">
        <f t="shared" ca="1" si="382"/>
        <v>0</v>
      </c>
      <c r="CQ106" s="10">
        <f t="shared" ca="1" si="382"/>
        <v>0</v>
      </c>
      <c r="CR106" s="10">
        <f t="shared" ca="1" si="382"/>
        <v>0</v>
      </c>
      <c r="CS106" s="10">
        <f t="shared" ca="1" si="382"/>
        <v>0</v>
      </c>
      <c r="CT106" s="10">
        <f t="shared" ca="1" si="382"/>
        <v>0</v>
      </c>
      <c r="CU106" s="10">
        <f t="shared" ca="1" si="382"/>
        <v>0</v>
      </c>
      <c r="CV106" s="10">
        <f t="shared" ca="1" si="382"/>
        <v>0</v>
      </c>
      <c r="CW106" s="10">
        <f t="shared" ref="CW106:DA106" ca="1" si="383">(CX$12/$F$8*CW415-CW209*$F$7)*$C106</f>
        <v>0</v>
      </c>
      <c r="CX106" s="10">
        <f t="shared" ca="1" si="383"/>
        <v>0</v>
      </c>
      <c r="CY106" s="10">
        <f t="shared" ca="1" si="383"/>
        <v>0</v>
      </c>
      <c r="CZ106" s="10">
        <f t="shared" ca="1" si="383"/>
        <v>0</v>
      </c>
      <c r="DA106" s="10">
        <f t="shared" ca="1" si="383"/>
        <v>0</v>
      </c>
    </row>
    <row r="107" spans="3:105">
      <c r="C107" s="16">
        <f t="shared" ca="1" si="319"/>
        <v>0</v>
      </c>
      <c r="D107" s="58">
        <f t="shared" ca="1" si="315"/>
        <v>0</v>
      </c>
      <c r="E107" s="3">
        <f t="shared" si="323"/>
        <v>87</v>
      </c>
      <c r="F107" s="10">
        <f t="shared" ref="F107:AJ107" ca="1" si="384">(G$12/$F$8*F416-F210*$F$7)*$C107</f>
        <v>0</v>
      </c>
      <c r="G107" s="10">
        <f t="shared" ca="1" si="384"/>
        <v>0</v>
      </c>
      <c r="H107" s="10">
        <f t="shared" ca="1" si="384"/>
        <v>0</v>
      </c>
      <c r="I107" s="10">
        <f t="shared" ca="1" si="384"/>
        <v>0</v>
      </c>
      <c r="J107" s="10">
        <f t="shared" ca="1" si="384"/>
        <v>0</v>
      </c>
      <c r="K107" s="10">
        <f t="shared" ca="1" si="384"/>
        <v>0</v>
      </c>
      <c r="L107" s="10">
        <f t="shared" ca="1" si="384"/>
        <v>0</v>
      </c>
      <c r="M107" s="10">
        <f t="shared" ca="1" si="384"/>
        <v>0</v>
      </c>
      <c r="N107" s="10">
        <f t="shared" ca="1" si="384"/>
        <v>0</v>
      </c>
      <c r="O107" s="10">
        <f t="shared" ca="1" si="384"/>
        <v>0</v>
      </c>
      <c r="P107" s="10">
        <f t="shared" ca="1" si="384"/>
        <v>0</v>
      </c>
      <c r="Q107" s="10">
        <f t="shared" ca="1" si="384"/>
        <v>0</v>
      </c>
      <c r="R107" s="10">
        <f t="shared" ca="1" si="384"/>
        <v>0</v>
      </c>
      <c r="S107" s="10">
        <f t="shared" ca="1" si="384"/>
        <v>0</v>
      </c>
      <c r="T107" s="10">
        <f t="shared" ca="1" si="384"/>
        <v>0</v>
      </c>
      <c r="U107" s="10">
        <f t="shared" ca="1" si="384"/>
        <v>0</v>
      </c>
      <c r="V107" s="10">
        <f t="shared" ca="1" si="384"/>
        <v>0</v>
      </c>
      <c r="W107" s="10">
        <f t="shared" ca="1" si="384"/>
        <v>0</v>
      </c>
      <c r="X107" s="10">
        <f t="shared" ca="1" si="384"/>
        <v>0</v>
      </c>
      <c r="Y107" s="10">
        <f t="shared" ca="1" si="384"/>
        <v>0</v>
      </c>
      <c r="Z107" s="10">
        <f t="shared" ca="1" si="384"/>
        <v>0</v>
      </c>
      <c r="AA107" s="10">
        <f t="shared" ca="1" si="384"/>
        <v>0</v>
      </c>
      <c r="AB107" s="10">
        <f t="shared" ca="1" si="384"/>
        <v>0</v>
      </c>
      <c r="AC107" s="10">
        <f t="shared" ca="1" si="384"/>
        <v>0</v>
      </c>
      <c r="AD107" s="10">
        <f t="shared" ca="1" si="384"/>
        <v>0</v>
      </c>
      <c r="AE107" s="10">
        <f t="shared" ca="1" si="384"/>
        <v>0</v>
      </c>
      <c r="AF107" s="10">
        <f t="shared" ca="1" si="384"/>
        <v>0</v>
      </c>
      <c r="AG107" s="10">
        <f t="shared" ca="1" si="384"/>
        <v>0</v>
      </c>
      <c r="AH107" s="10">
        <f t="shared" ca="1" si="384"/>
        <v>0</v>
      </c>
      <c r="AI107" s="10">
        <f t="shared" ca="1" si="384"/>
        <v>0</v>
      </c>
      <c r="AJ107" s="10">
        <f t="shared" ca="1" si="384"/>
        <v>0</v>
      </c>
      <c r="AK107" s="10">
        <f t="shared" ref="AK107:CV107" ca="1" si="385">(AL$12/$F$8*AK416-AK210*$F$7)*$C107</f>
        <v>0</v>
      </c>
      <c r="AL107" s="10">
        <f t="shared" ca="1" si="385"/>
        <v>0</v>
      </c>
      <c r="AM107" s="10">
        <f t="shared" ca="1" si="385"/>
        <v>0</v>
      </c>
      <c r="AN107" s="10">
        <f t="shared" ca="1" si="385"/>
        <v>0</v>
      </c>
      <c r="AO107" s="10">
        <f t="shared" ca="1" si="385"/>
        <v>0</v>
      </c>
      <c r="AP107" s="10">
        <f t="shared" ca="1" si="385"/>
        <v>0</v>
      </c>
      <c r="AQ107" s="10">
        <f t="shared" ca="1" si="385"/>
        <v>0</v>
      </c>
      <c r="AR107" s="10">
        <f t="shared" ca="1" si="385"/>
        <v>0</v>
      </c>
      <c r="AS107" s="10">
        <f t="shared" ca="1" si="385"/>
        <v>0</v>
      </c>
      <c r="AT107" s="10">
        <f t="shared" ca="1" si="385"/>
        <v>0</v>
      </c>
      <c r="AU107" s="10">
        <f t="shared" ca="1" si="385"/>
        <v>0</v>
      </c>
      <c r="AV107" s="10">
        <f t="shared" ca="1" si="385"/>
        <v>0</v>
      </c>
      <c r="AW107" s="10">
        <f t="shared" ca="1" si="385"/>
        <v>0</v>
      </c>
      <c r="AX107" s="10">
        <f t="shared" ca="1" si="385"/>
        <v>0</v>
      </c>
      <c r="AY107" s="10">
        <f t="shared" ca="1" si="385"/>
        <v>0</v>
      </c>
      <c r="AZ107" s="10">
        <f t="shared" ca="1" si="385"/>
        <v>0</v>
      </c>
      <c r="BA107" s="10">
        <f t="shared" ca="1" si="385"/>
        <v>0</v>
      </c>
      <c r="BB107" s="10">
        <f t="shared" ca="1" si="385"/>
        <v>0</v>
      </c>
      <c r="BC107" s="10">
        <f t="shared" ca="1" si="385"/>
        <v>0</v>
      </c>
      <c r="BD107" s="10">
        <f t="shared" ca="1" si="385"/>
        <v>0</v>
      </c>
      <c r="BE107" s="10">
        <f t="shared" ca="1" si="385"/>
        <v>0</v>
      </c>
      <c r="BF107" s="10">
        <f t="shared" ca="1" si="385"/>
        <v>0</v>
      </c>
      <c r="BG107" s="10">
        <f t="shared" ca="1" si="385"/>
        <v>0</v>
      </c>
      <c r="BH107" s="10">
        <f t="shared" ca="1" si="385"/>
        <v>0</v>
      </c>
      <c r="BI107" s="10">
        <f t="shared" ca="1" si="385"/>
        <v>0</v>
      </c>
      <c r="BJ107" s="10">
        <f t="shared" ca="1" si="385"/>
        <v>0</v>
      </c>
      <c r="BK107" s="10">
        <f t="shared" ca="1" si="385"/>
        <v>0</v>
      </c>
      <c r="BL107" s="10">
        <f t="shared" ca="1" si="385"/>
        <v>0</v>
      </c>
      <c r="BM107" s="10">
        <f t="shared" ca="1" si="385"/>
        <v>0</v>
      </c>
      <c r="BN107" s="10">
        <f t="shared" ca="1" si="385"/>
        <v>0</v>
      </c>
      <c r="BO107" s="10">
        <f t="shared" ca="1" si="385"/>
        <v>0</v>
      </c>
      <c r="BP107" s="10">
        <f t="shared" ca="1" si="385"/>
        <v>0</v>
      </c>
      <c r="BQ107" s="10">
        <f t="shared" ca="1" si="385"/>
        <v>0</v>
      </c>
      <c r="BR107" s="10">
        <f t="shared" ca="1" si="385"/>
        <v>0</v>
      </c>
      <c r="BS107" s="10">
        <f t="shared" ca="1" si="385"/>
        <v>0</v>
      </c>
      <c r="BT107" s="10">
        <f t="shared" ca="1" si="385"/>
        <v>0</v>
      </c>
      <c r="BU107" s="10">
        <f t="shared" ca="1" si="385"/>
        <v>0</v>
      </c>
      <c r="BV107" s="10">
        <f t="shared" ca="1" si="385"/>
        <v>0</v>
      </c>
      <c r="BW107" s="10">
        <f t="shared" ca="1" si="385"/>
        <v>0</v>
      </c>
      <c r="BX107" s="10">
        <f t="shared" ca="1" si="385"/>
        <v>0</v>
      </c>
      <c r="BY107" s="10">
        <f t="shared" ca="1" si="385"/>
        <v>0</v>
      </c>
      <c r="BZ107" s="10">
        <f t="shared" ca="1" si="385"/>
        <v>0</v>
      </c>
      <c r="CA107" s="10">
        <f t="shared" ca="1" si="385"/>
        <v>0</v>
      </c>
      <c r="CB107" s="10">
        <f t="shared" ca="1" si="385"/>
        <v>0</v>
      </c>
      <c r="CC107" s="10">
        <f t="shared" ca="1" si="385"/>
        <v>0</v>
      </c>
      <c r="CD107" s="10">
        <f t="shared" ca="1" si="385"/>
        <v>0</v>
      </c>
      <c r="CE107" s="10">
        <f t="shared" ca="1" si="385"/>
        <v>0</v>
      </c>
      <c r="CF107" s="10">
        <f t="shared" ca="1" si="385"/>
        <v>0</v>
      </c>
      <c r="CG107" s="10">
        <f t="shared" ca="1" si="385"/>
        <v>0</v>
      </c>
      <c r="CH107" s="10">
        <f t="shared" ca="1" si="385"/>
        <v>0</v>
      </c>
      <c r="CI107" s="10">
        <f t="shared" ca="1" si="385"/>
        <v>0</v>
      </c>
      <c r="CJ107" s="10">
        <f t="shared" ca="1" si="385"/>
        <v>0</v>
      </c>
      <c r="CK107" s="10">
        <f t="shared" ca="1" si="385"/>
        <v>0</v>
      </c>
      <c r="CL107" s="10">
        <f t="shared" ca="1" si="385"/>
        <v>0</v>
      </c>
      <c r="CM107" s="10">
        <f t="shared" ca="1" si="385"/>
        <v>0</v>
      </c>
      <c r="CN107" s="10">
        <f t="shared" ca="1" si="385"/>
        <v>0</v>
      </c>
      <c r="CO107" s="10">
        <f t="shared" ca="1" si="385"/>
        <v>0</v>
      </c>
      <c r="CP107" s="10">
        <f t="shared" ca="1" si="385"/>
        <v>0</v>
      </c>
      <c r="CQ107" s="10">
        <f t="shared" ca="1" si="385"/>
        <v>0</v>
      </c>
      <c r="CR107" s="10">
        <f t="shared" ca="1" si="385"/>
        <v>0</v>
      </c>
      <c r="CS107" s="10">
        <f t="shared" ca="1" si="385"/>
        <v>0</v>
      </c>
      <c r="CT107" s="10">
        <f t="shared" ca="1" si="385"/>
        <v>0</v>
      </c>
      <c r="CU107" s="10">
        <f t="shared" ca="1" si="385"/>
        <v>0</v>
      </c>
      <c r="CV107" s="10">
        <f t="shared" ca="1" si="385"/>
        <v>0</v>
      </c>
      <c r="CW107" s="10">
        <f t="shared" ref="CW107:DA107" ca="1" si="386">(CX$12/$F$8*CW416-CW210*$F$7)*$C107</f>
        <v>0</v>
      </c>
      <c r="CX107" s="10">
        <f t="shared" ca="1" si="386"/>
        <v>0</v>
      </c>
      <c r="CY107" s="10">
        <f t="shared" ca="1" si="386"/>
        <v>0</v>
      </c>
      <c r="CZ107" s="10">
        <f t="shared" ca="1" si="386"/>
        <v>0</v>
      </c>
      <c r="DA107" s="10">
        <f t="shared" ca="1" si="386"/>
        <v>0</v>
      </c>
    </row>
    <row r="108" spans="3:105">
      <c r="C108" s="16">
        <f t="shared" ca="1" si="319"/>
        <v>0</v>
      </c>
      <c r="D108" s="58">
        <f t="shared" ca="1" si="315"/>
        <v>0</v>
      </c>
      <c r="E108" s="3">
        <f t="shared" si="323"/>
        <v>88</v>
      </c>
      <c r="F108" s="10">
        <f t="shared" ref="F108:AJ108" ca="1" si="387">(G$12/$F$8*F417-F211*$F$7)*$C108</f>
        <v>0</v>
      </c>
      <c r="G108" s="10">
        <f t="shared" ca="1" si="387"/>
        <v>0</v>
      </c>
      <c r="H108" s="10">
        <f t="shared" ca="1" si="387"/>
        <v>0</v>
      </c>
      <c r="I108" s="10">
        <f t="shared" ca="1" si="387"/>
        <v>0</v>
      </c>
      <c r="J108" s="10">
        <f t="shared" ca="1" si="387"/>
        <v>0</v>
      </c>
      <c r="K108" s="10">
        <f t="shared" ca="1" si="387"/>
        <v>0</v>
      </c>
      <c r="L108" s="10">
        <f t="shared" ca="1" si="387"/>
        <v>0</v>
      </c>
      <c r="M108" s="10">
        <f t="shared" ca="1" si="387"/>
        <v>0</v>
      </c>
      <c r="N108" s="10">
        <f t="shared" ca="1" si="387"/>
        <v>0</v>
      </c>
      <c r="O108" s="10">
        <f t="shared" ca="1" si="387"/>
        <v>0</v>
      </c>
      <c r="P108" s="10">
        <f t="shared" ca="1" si="387"/>
        <v>0</v>
      </c>
      <c r="Q108" s="10">
        <f t="shared" ca="1" si="387"/>
        <v>0</v>
      </c>
      <c r="R108" s="10">
        <f t="shared" ca="1" si="387"/>
        <v>0</v>
      </c>
      <c r="S108" s="10">
        <f t="shared" ca="1" si="387"/>
        <v>0</v>
      </c>
      <c r="T108" s="10">
        <f t="shared" ca="1" si="387"/>
        <v>0</v>
      </c>
      <c r="U108" s="10">
        <f t="shared" ca="1" si="387"/>
        <v>0</v>
      </c>
      <c r="V108" s="10">
        <f t="shared" ca="1" si="387"/>
        <v>0</v>
      </c>
      <c r="W108" s="10">
        <f t="shared" ca="1" si="387"/>
        <v>0</v>
      </c>
      <c r="X108" s="10">
        <f t="shared" ca="1" si="387"/>
        <v>0</v>
      </c>
      <c r="Y108" s="10">
        <f t="shared" ca="1" si="387"/>
        <v>0</v>
      </c>
      <c r="Z108" s="10">
        <f t="shared" ca="1" si="387"/>
        <v>0</v>
      </c>
      <c r="AA108" s="10">
        <f t="shared" ca="1" si="387"/>
        <v>0</v>
      </c>
      <c r="AB108" s="10">
        <f t="shared" ca="1" si="387"/>
        <v>0</v>
      </c>
      <c r="AC108" s="10">
        <f t="shared" ca="1" si="387"/>
        <v>0</v>
      </c>
      <c r="AD108" s="10">
        <f t="shared" ca="1" si="387"/>
        <v>0</v>
      </c>
      <c r="AE108" s="10">
        <f t="shared" ca="1" si="387"/>
        <v>0</v>
      </c>
      <c r="AF108" s="10">
        <f t="shared" ca="1" si="387"/>
        <v>0</v>
      </c>
      <c r="AG108" s="10">
        <f t="shared" ca="1" si="387"/>
        <v>0</v>
      </c>
      <c r="AH108" s="10">
        <f t="shared" ca="1" si="387"/>
        <v>0</v>
      </c>
      <c r="AI108" s="10">
        <f t="shared" ca="1" si="387"/>
        <v>0</v>
      </c>
      <c r="AJ108" s="10">
        <f t="shared" ca="1" si="387"/>
        <v>0</v>
      </c>
      <c r="AK108" s="10">
        <f t="shared" ref="AK108:CV108" ca="1" si="388">(AL$12/$F$8*AK417-AK211*$F$7)*$C108</f>
        <v>0</v>
      </c>
      <c r="AL108" s="10">
        <f t="shared" ca="1" si="388"/>
        <v>0</v>
      </c>
      <c r="AM108" s="10">
        <f t="shared" ca="1" si="388"/>
        <v>0</v>
      </c>
      <c r="AN108" s="10">
        <f t="shared" ca="1" si="388"/>
        <v>0</v>
      </c>
      <c r="AO108" s="10">
        <f t="shared" ca="1" si="388"/>
        <v>0</v>
      </c>
      <c r="AP108" s="10">
        <f t="shared" ca="1" si="388"/>
        <v>0</v>
      </c>
      <c r="AQ108" s="10">
        <f t="shared" ca="1" si="388"/>
        <v>0</v>
      </c>
      <c r="AR108" s="10">
        <f t="shared" ca="1" si="388"/>
        <v>0</v>
      </c>
      <c r="AS108" s="10">
        <f t="shared" ca="1" si="388"/>
        <v>0</v>
      </c>
      <c r="AT108" s="10">
        <f t="shared" ca="1" si="388"/>
        <v>0</v>
      </c>
      <c r="AU108" s="10">
        <f t="shared" ca="1" si="388"/>
        <v>0</v>
      </c>
      <c r="AV108" s="10">
        <f t="shared" ca="1" si="388"/>
        <v>0</v>
      </c>
      <c r="AW108" s="10">
        <f t="shared" ca="1" si="388"/>
        <v>0</v>
      </c>
      <c r="AX108" s="10">
        <f t="shared" ca="1" si="388"/>
        <v>0</v>
      </c>
      <c r="AY108" s="10">
        <f t="shared" ca="1" si="388"/>
        <v>0</v>
      </c>
      <c r="AZ108" s="10">
        <f t="shared" ca="1" si="388"/>
        <v>0</v>
      </c>
      <c r="BA108" s="10">
        <f t="shared" ca="1" si="388"/>
        <v>0</v>
      </c>
      <c r="BB108" s="10">
        <f t="shared" ca="1" si="388"/>
        <v>0</v>
      </c>
      <c r="BC108" s="10">
        <f t="shared" ca="1" si="388"/>
        <v>0</v>
      </c>
      <c r="BD108" s="10">
        <f t="shared" ca="1" si="388"/>
        <v>0</v>
      </c>
      <c r="BE108" s="10">
        <f t="shared" ca="1" si="388"/>
        <v>0</v>
      </c>
      <c r="BF108" s="10">
        <f t="shared" ca="1" si="388"/>
        <v>0</v>
      </c>
      <c r="BG108" s="10">
        <f t="shared" ca="1" si="388"/>
        <v>0</v>
      </c>
      <c r="BH108" s="10">
        <f t="shared" ca="1" si="388"/>
        <v>0</v>
      </c>
      <c r="BI108" s="10">
        <f t="shared" ca="1" si="388"/>
        <v>0</v>
      </c>
      <c r="BJ108" s="10">
        <f t="shared" ca="1" si="388"/>
        <v>0</v>
      </c>
      <c r="BK108" s="10">
        <f t="shared" ca="1" si="388"/>
        <v>0</v>
      </c>
      <c r="BL108" s="10">
        <f t="shared" ca="1" si="388"/>
        <v>0</v>
      </c>
      <c r="BM108" s="10">
        <f t="shared" ca="1" si="388"/>
        <v>0</v>
      </c>
      <c r="BN108" s="10">
        <f t="shared" ca="1" si="388"/>
        <v>0</v>
      </c>
      <c r="BO108" s="10">
        <f t="shared" ca="1" si="388"/>
        <v>0</v>
      </c>
      <c r="BP108" s="10">
        <f t="shared" ca="1" si="388"/>
        <v>0</v>
      </c>
      <c r="BQ108" s="10">
        <f t="shared" ca="1" si="388"/>
        <v>0</v>
      </c>
      <c r="BR108" s="10">
        <f t="shared" ca="1" si="388"/>
        <v>0</v>
      </c>
      <c r="BS108" s="10">
        <f t="shared" ca="1" si="388"/>
        <v>0</v>
      </c>
      <c r="BT108" s="10">
        <f t="shared" ca="1" si="388"/>
        <v>0</v>
      </c>
      <c r="BU108" s="10">
        <f t="shared" ca="1" si="388"/>
        <v>0</v>
      </c>
      <c r="BV108" s="10">
        <f t="shared" ca="1" si="388"/>
        <v>0</v>
      </c>
      <c r="BW108" s="10">
        <f t="shared" ca="1" si="388"/>
        <v>0</v>
      </c>
      <c r="BX108" s="10">
        <f t="shared" ca="1" si="388"/>
        <v>0</v>
      </c>
      <c r="BY108" s="10">
        <f t="shared" ca="1" si="388"/>
        <v>0</v>
      </c>
      <c r="BZ108" s="10">
        <f t="shared" ca="1" si="388"/>
        <v>0</v>
      </c>
      <c r="CA108" s="10">
        <f t="shared" ca="1" si="388"/>
        <v>0</v>
      </c>
      <c r="CB108" s="10">
        <f t="shared" ca="1" si="388"/>
        <v>0</v>
      </c>
      <c r="CC108" s="10">
        <f t="shared" ca="1" si="388"/>
        <v>0</v>
      </c>
      <c r="CD108" s="10">
        <f t="shared" ca="1" si="388"/>
        <v>0</v>
      </c>
      <c r="CE108" s="10">
        <f t="shared" ca="1" si="388"/>
        <v>0</v>
      </c>
      <c r="CF108" s="10">
        <f t="shared" ca="1" si="388"/>
        <v>0</v>
      </c>
      <c r="CG108" s="10">
        <f t="shared" ca="1" si="388"/>
        <v>0</v>
      </c>
      <c r="CH108" s="10">
        <f t="shared" ca="1" si="388"/>
        <v>0</v>
      </c>
      <c r="CI108" s="10">
        <f t="shared" ca="1" si="388"/>
        <v>0</v>
      </c>
      <c r="CJ108" s="10">
        <f t="shared" ca="1" si="388"/>
        <v>0</v>
      </c>
      <c r="CK108" s="10">
        <f t="shared" ca="1" si="388"/>
        <v>0</v>
      </c>
      <c r="CL108" s="10">
        <f t="shared" ca="1" si="388"/>
        <v>0</v>
      </c>
      <c r="CM108" s="10">
        <f t="shared" ca="1" si="388"/>
        <v>0</v>
      </c>
      <c r="CN108" s="10">
        <f t="shared" ca="1" si="388"/>
        <v>0</v>
      </c>
      <c r="CO108" s="10">
        <f t="shared" ca="1" si="388"/>
        <v>0</v>
      </c>
      <c r="CP108" s="10">
        <f t="shared" ca="1" si="388"/>
        <v>0</v>
      </c>
      <c r="CQ108" s="10">
        <f t="shared" ca="1" si="388"/>
        <v>0</v>
      </c>
      <c r="CR108" s="10">
        <f t="shared" ca="1" si="388"/>
        <v>0</v>
      </c>
      <c r="CS108" s="10">
        <f t="shared" ca="1" si="388"/>
        <v>0</v>
      </c>
      <c r="CT108" s="10">
        <f t="shared" ca="1" si="388"/>
        <v>0</v>
      </c>
      <c r="CU108" s="10">
        <f t="shared" ca="1" si="388"/>
        <v>0</v>
      </c>
      <c r="CV108" s="10">
        <f t="shared" ca="1" si="388"/>
        <v>0</v>
      </c>
      <c r="CW108" s="10">
        <f t="shared" ref="CW108:DA108" ca="1" si="389">(CX$12/$F$8*CW417-CW211*$F$7)*$C108</f>
        <v>0</v>
      </c>
      <c r="CX108" s="10">
        <f t="shared" ca="1" si="389"/>
        <v>0</v>
      </c>
      <c r="CY108" s="10">
        <f t="shared" ca="1" si="389"/>
        <v>0</v>
      </c>
      <c r="CZ108" s="10">
        <f t="shared" ca="1" si="389"/>
        <v>0</v>
      </c>
      <c r="DA108" s="10">
        <f t="shared" ca="1" si="389"/>
        <v>0</v>
      </c>
    </row>
    <row r="109" spans="3:105">
      <c r="C109" s="16">
        <f t="shared" ca="1" si="319"/>
        <v>0</v>
      </c>
      <c r="D109" s="58">
        <f t="shared" ca="1" si="315"/>
        <v>0</v>
      </c>
      <c r="E109" s="3">
        <f t="shared" si="323"/>
        <v>89</v>
      </c>
      <c r="F109" s="10">
        <f t="shared" ref="F109:AJ109" ca="1" si="390">(G$12/$F$8*F418-F212*$F$7)*$C109</f>
        <v>0</v>
      </c>
      <c r="G109" s="10">
        <f t="shared" ca="1" si="390"/>
        <v>0</v>
      </c>
      <c r="H109" s="10">
        <f t="shared" ca="1" si="390"/>
        <v>0</v>
      </c>
      <c r="I109" s="10">
        <f t="shared" ca="1" si="390"/>
        <v>0</v>
      </c>
      <c r="J109" s="10">
        <f t="shared" ca="1" si="390"/>
        <v>0</v>
      </c>
      <c r="K109" s="10">
        <f t="shared" ca="1" si="390"/>
        <v>0</v>
      </c>
      <c r="L109" s="10">
        <f t="shared" ca="1" si="390"/>
        <v>0</v>
      </c>
      <c r="M109" s="10">
        <f t="shared" ca="1" si="390"/>
        <v>0</v>
      </c>
      <c r="N109" s="10">
        <f t="shared" ca="1" si="390"/>
        <v>0</v>
      </c>
      <c r="O109" s="10">
        <f t="shared" ca="1" si="390"/>
        <v>0</v>
      </c>
      <c r="P109" s="10">
        <f t="shared" ca="1" si="390"/>
        <v>0</v>
      </c>
      <c r="Q109" s="10">
        <f t="shared" ca="1" si="390"/>
        <v>0</v>
      </c>
      <c r="R109" s="10">
        <f t="shared" ca="1" si="390"/>
        <v>0</v>
      </c>
      <c r="S109" s="10">
        <f t="shared" ca="1" si="390"/>
        <v>0</v>
      </c>
      <c r="T109" s="10">
        <f t="shared" ca="1" si="390"/>
        <v>0</v>
      </c>
      <c r="U109" s="10">
        <f t="shared" ca="1" si="390"/>
        <v>0</v>
      </c>
      <c r="V109" s="10">
        <f t="shared" ca="1" si="390"/>
        <v>0</v>
      </c>
      <c r="W109" s="10">
        <f t="shared" ca="1" si="390"/>
        <v>0</v>
      </c>
      <c r="X109" s="10">
        <f t="shared" ca="1" si="390"/>
        <v>0</v>
      </c>
      <c r="Y109" s="10">
        <f t="shared" ca="1" si="390"/>
        <v>0</v>
      </c>
      <c r="Z109" s="10">
        <f t="shared" ca="1" si="390"/>
        <v>0</v>
      </c>
      <c r="AA109" s="10">
        <f t="shared" ca="1" si="390"/>
        <v>0</v>
      </c>
      <c r="AB109" s="10">
        <f t="shared" ca="1" si="390"/>
        <v>0</v>
      </c>
      <c r="AC109" s="10">
        <f t="shared" ca="1" si="390"/>
        <v>0</v>
      </c>
      <c r="AD109" s="10">
        <f t="shared" ca="1" si="390"/>
        <v>0</v>
      </c>
      <c r="AE109" s="10">
        <f t="shared" ca="1" si="390"/>
        <v>0</v>
      </c>
      <c r="AF109" s="10">
        <f t="shared" ca="1" si="390"/>
        <v>0</v>
      </c>
      <c r="AG109" s="10">
        <f t="shared" ca="1" si="390"/>
        <v>0</v>
      </c>
      <c r="AH109" s="10">
        <f t="shared" ca="1" si="390"/>
        <v>0</v>
      </c>
      <c r="AI109" s="10">
        <f t="shared" ca="1" si="390"/>
        <v>0</v>
      </c>
      <c r="AJ109" s="10">
        <f t="shared" ca="1" si="390"/>
        <v>0</v>
      </c>
      <c r="AK109" s="10">
        <f t="shared" ref="AK109:CV109" ca="1" si="391">(AL$12/$F$8*AK418-AK212*$F$7)*$C109</f>
        <v>0</v>
      </c>
      <c r="AL109" s="10">
        <f t="shared" ca="1" si="391"/>
        <v>0</v>
      </c>
      <c r="AM109" s="10">
        <f t="shared" ca="1" si="391"/>
        <v>0</v>
      </c>
      <c r="AN109" s="10">
        <f t="shared" ca="1" si="391"/>
        <v>0</v>
      </c>
      <c r="AO109" s="10">
        <f t="shared" ca="1" si="391"/>
        <v>0</v>
      </c>
      <c r="AP109" s="10">
        <f t="shared" ca="1" si="391"/>
        <v>0</v>
      </c>
      <c r="AQ109" s="10">
        <f t="shared" ca="1" si="391"/>
        <v>0</v>
      </c>
      <c r="AR109" s="10">
        <f t="shared" ca="1" si="391"/>
        <v>0</v>
      </c>
      <c r="AS109" s="10">
        <f t="shared" ca="1" si="391"/>
        <v>0</v>
      </c>
      <c r="AT109" s="10">
        <f t="shared" ca="1" si="391"/>
        <v>0</v>
      </c>
      <c r="AU109" s="10">
        <f t="shared" ca="1" si="391"/>
        <v>0</v>
      </c>
      <c r="AV109" s="10">
        <f t="shared" ca="1" si="391"/>
        <v>0</v>
      </c>
      <c r="AW109" s="10">
        <f t="shared" ca="1" si="391"/>
        <v>0</v>
      </c>
      <c r="AX109" s="10">
        <f t="shared" ca="1" si="391"/>
        <v>0</v>
      </c>
      <c r="AY109" s="10">
        <f t="shared" ca="1" si="391"/>
        <v>0</v>
      </c>
      <c r="AZ109" s="10">
        <f t="shared" ca="1" si="391"/>
        <v>0</v>
      </c>
      <c r="BA109" s="10">
        <f t="shared" ca="1" si="391"/>
        <v>0</v>
      </c>
      <c r="BB109" s="10">
        <f t="shared" ca="1" si="391"/>
        <v>0</v>
      </c>
      <c r="BC109" s="10">
        <f t="shared" ca="1" si="391"/>
        <v>0</v>
      </c>
      <c r="BD109" s="10">
        <f t="shared" ca="1" si="391"/>
        <v>0</v>
      </c>
      <c r="BE109" s="10">
        <f t="shared" ca="1" si="391"/>
        <v>0</v>
      </c>
      <c r="BF109" s="10">
        <f t="shared" ca="1" si="391"/>
        <v>0</v>
      </c>
      <c r="BG109" s="10">
        <f t="shared" ca="1" si="391"/>
        <v>0</v>
      </c>
      <c r="BH109" s="10">
        <f t="shared" ca="1" si="391"/>
        <v>0</v>
      </c>
      <c r="BI109" s="10">
        <f t="shared" ca="1" si="391"/>
        <v>0</v>
      </c>
      <c r="BJ109" s="10">
        <f t="shared" ca="1" si="391"/>
        <v>0</v>
      </c>
      <c r="BK109" s="10">
        <f t="shared" ca="1" si="391"/>
        <v>0</v>
      </c>
      <c r="BL109" s="10">
        <f t="shared" ca="1" si="391"/>
        <v>0</v>
      </c>
      <c r="BM109" s="10">
        <f t="shared" ca="1" si="391"/>
        <v>0</v>
      </c>
      <c r="BN109" s="10">
        <f t="shared" ca="1" si="391"/>
        <v>0</v>
      </c>
      <c r="BO109" s="10">
        <f t="shared" ca="1" si="391"/>
        <v>0</v>
      </c>
      <c r="BP109" s="10">
        <f t="shared" ca="1" si="391"/>
        <v>0</v>
      </c>
      <c r="BQ109" s="10">
        <f t="shared" ca="1" si="391"/>
        <v>0</v>
      </c>
      <c r="BR109" s="10">
        <f t="shared" ca="1" si="391"/>
        <v>0</v>
      </c>
      <c r="BS109" s="10">
        <f t="shared" ca="1" si="391"/>
        <v>0</v>
      </c>
      <c r="BT109" s="10">
        <f t="shared" ca="1" si="391"/>
        <v>0</v>
      </c>
      <c r="BU109" s="10">
        <f t="shared" ca="1" si="391"/>
        <v>0</v>
      </c>
      <c r="BV109" s="10">
        <f t="shared" ca="1" si="391"/>
        <v>0</v>
      </c>
      <c r="BW109" s="10">
        <f t="shared" ca="1" si="391"/>
        <v>0</v>
      </c>
      <c r="BX109" s="10">
        <f t="shared" ca="1" si="391"/>
        <v>0</v>
      </c>
      <c r="BY109" s="10">
        <f t="shared" ca="1" si="391"/>
        <v>0</v>
      </c>
      <c r="BZ109" s="10">
        <f t="shared" ca="1" si="391"/>
        <v>0</v>
      </c>
      <c r="CA109" s="10">
        <f t="shared" ca="1" si="391"/>
        <v>0</v>
      </c>
      <c r="CB109" s="10">
        <f t="shared" ca="1" si="391"/>
        <v>0</v>
      </c>
      <c r="CC109" s="10">
        <f t="shared" ca="1" si="391"/>
        <v>0</v>
      </c>
      <c r="CD109" s="10">
        <f t="shared" ca="1" si="391"/>
        <v>0</v>
      </c>
      <c r="CE109" s="10">
        <f t="shared" ca="1" si="391"/>
        <v>0</v>
      </c>
      <c r="CF109" s="10">
        <f t="shared" ca="1" si="391"/>
        <v>0</v>
      </c>
      <c r="CG109" s="10">
        <f t="shared" ca="1" si="391"/>
        <v>0</v>
      </c>
      <c r="CH109" s="10">
        <f t="shared" ca="1" si="391"/>
        <v>0</v>
      </c>
      <c r="CI109" s="10">
        <f t="shared" ca="1" si="391"/>
        <v>0</v>
      </c>
      <c r="CJ109" s="10">
        <f t="shared" ca="1" si="391"/>
        <v>0</v>
      </c>
      <c r="CK109" s="10">
        <f t="shared" ca="1" si="391"/>
        <v>0</v>
      </c>
      <c r="CL109" s="10">
        <f t="shared" ca="1" si="391"/>
        <v>0</v>
      </c>
      <c r="CM109" s="10">
        <f t="shared" ca="1" si="391"/>
        <v>0</v>
      </c>
      <c r="CN109" s="10">
        <f t="shared" ca="1" si="391"/>
        <v>0</v>
      </c>
      <c r="CO109" s="10">
        <f t="shared" ca="1" si="391"/>
        <v>0</v>
      </c>
      <c r="CP109" s="10">
        <f t="shared" ca="1" si="391"/>
        <v>0</v>
      </c>
      <c r="CQ109" s="10">
        <f t="shared" ca="1" si="391"/>
        <v>0</v>
      </c>
      <c r="CR109" s="10">
        <f t="shared" ca="1" si="391"/>
        <v>0</v>
      </c>
      <c r="CS109" s="10">
        <f t="shared" ca="1" si="391"/>
        <v>0</v>
      </c>
      <c r="CT109" s="10">
        <f t="shared" ca="1" si="391"/>
        <v>0</v>
      </c>
      <c r="CU109" s="10">
        <f t="shared" ca="1" si="391"/>
        <v>0</v>
      </c>
      <c r="CV109" s="10">
        <f t="shared" ca="1" si="391"/>
        <v>0</v>
      </c>
      <c r="CW109" s="10">
        <f t="shared" ref="CW109:DA109" ca="1" si="392">(CX$12/$F$8*CW418-CW212*$F$7)*$C109</f>
        <v>0</v>
      </c>
      <c r="CX109" s="10">
        <f t="shared" ca="1" si="392"/>
        <v>0</v>
      </c>
      <c r="CY109" s="10">
        <f t="shared" ca="1" si="392"/>
        <v>0</v>
      </c>
      <c r="CZ109" s="10">
        <f t="shared" ca="1" si="392"/>
        <v>0</v>
      </c>
      <c r="DA109" s="10">
        <f t="shared" ca="1" si="392"/>
        <v>0</v>
      </c>
    </row>
    <row r="110" spans="3:105">
      <c r="C110" s="16">
        <f t="shared" ca="1" si="319"/>
        <v>0</v>
      </c>
      <c r="D110" s="58">
        <f t="shared" ca="1" si="315"/>
        <v>0</v>
      </c>
      <c r="E110" s="3">
        <f t="shared" si="323"/>
        <v>90</v>
      </c>
      <c r="F110" s="10">
        <f t="shared" ref="F110:AJ110" ca="1" si="393">(G$12/$F$8*F419-F213*$F$7)*$C110</f>
        <v>0</v>
      </c>
      <c r="G110" s="10">
        <f t="shared" ca="1" si="393"/>
        <v>0</v>
      </c>
      <c r="H110" s="10">
        <f t="shared" ca="1" si="393"/>
        <v>0</v>
      </c>
      <c r="I110" s="10">
        <f t="shared" ca="1" si="393"/>
        <v>0</v>
      </c>
      <c r="J110" s="10">
        <f t="shared" ca="1" si="393"/>
        <v>0</v>
      </c>
      <c r="K110" s="10">
        <f t="shared" ca="1" si="393"/>
        <v>0</v>
      </c>
      <c r="L110" s="10">
        <f t="shared" ca="1" si="393"/>
        <v>0</v>
      </c>
      <c r="M110" s="10">
        <f t="shared" ca="1" si="393"/>
        <v>0</v>
      </c>
      <c r="N110" s="10">
        <f t="shared" ca="1" si="393"/>
        <v>0</v>
      </c>
      <c r="O110" s="10">
        <f t="shared" ca="1" si="393"/>
        <v>0</v>
      </c>
      <c r="P110" s="10">
        <f t="shared" ca="1" si="393"/>
        <v>0</v>
      </c>
      <c r="Q110" s="10">
        <f t="shared" ca="1" si="393"/>
        <v>0</v>
      </c>
      <c r="R110" s="10">
        <f t="shared" ca="1" si="393"/>
        <v>0</v>
      </c>
      <c r="S110" s="10">
        <f t="shared" ca="1" si="393"/>
        <v>0</v>
      </c>
      <c r="T110" s="10">
        <f t="shared" ca="1" si="393"/>
        <v>0</v>
      </c>
      <c r="U110" s="10">
        <f t="shared" ca="1" si="393"/>
        <v>0</v>
      </c>
      <c r="V110" s="10">
        <f t="shared" ca="1" si="393"/>
        <v>0</v>
      </c>
      <c r="W110" s="10">
        <f t="shared" ca="1" si="393"/>
        <v>0</v>
      </c>
      <c r="X110" s="10">
        <f t="shared" ca="1" si="393"/>
        <v>0</v>
      </c>
      <c r="Y110" s="10">
        <f t="shared" ca="1" si="393"/>
        <v>0</v>
      </c>
      <c r="Z110" s="10">
        <f t="shared" ca="1" si="393"/>
        <v>0</v>
      </c>
      <c r="AA110" s="10">
        <f t="shared" ca="1" si="393"/>
        <v>0</v>
      </c>
      <c r="AB110" s="10">
        <f t="shared" ca="1" si="393"/>
        <v>0</v>
      </c>
      <c r="AC110" s="10">
        <f t="shared" ca="1" si="393"/>
        <v>0</v>
      </c>
      <c r="AD110" s="10">
        <f t="shared" ca="1" si="393"/>
        <v>0</v>
      </c>
      <c r="AE110" s="10">
        <f t="shared" ca="1" si="393"/>
        <v>0</v>
      </c>
      <c r="AF110" s="10">
        <f t="shared" ca="1" si="393"/>
        <v>0</v>
      </c>
      <c r="AG110" s="10">
        <f t="shared" ca="1" si="393"/>
        <v>0</v>
      </c>
      <c r="AH110" s="10">
        <f t="shared" ca="1" si="393"/>
        <v>0</v>
      </c>
      <c r="AI110" s="10">
        <f t="shared" ca="1" si="393"/>
        <v>0</v>
      </c>
      <c r="AJ110" s="10">
        <f t="shared" ca="1" si="393"/>
        <v>0</v>
      </c>
      <c r="AK110" s="10">
        <f t="shared" ref="AK110:CV110" ca="1" si="394">(AL$12/$F$8*AK419-AK213*$F$7)*$C110</f>
        <v>0</v>
      </c>
      <c r="AL110" s="10">
        <f t="shared" ca="1" si="394"/>
        <v>0</v>
      </c>
      <c r="AM110" s="10">
        <f t="shared" ca="1" si="394"/>
        <v>0</v>
      </c>
      <c r="AN110" s="10">
        <f t="shared" ca="1" si="394"/>
        <v>0</v>
      </c>
      <c r="AO110" s="10">
        <f t="shared" ca="1" si="394"/>
        <v>0</v>
      </c>
      <c r="AP110" s="10">
        <f t="shared" ca="1" si="394"/>
        <v>0</v>
      </c>
      <c r="AQ110" s="10">
        <f t="shared" ca="1" si="394"/>
        <v>0</v>
      </c>
      <c r="AR110" s="10">
        <f t="shared" ca="1" si="394"/>
        <v>0</v>
      </c>
      <c r="AS110" s="10">
        <f t="shared" ca="1" si="394"/>
        <v>0</v>
      </c>
      <c r="AT110" s="10">
        <f t="shared" ca="1" si="394"/>
        <v>0</v>
      </c>
      <c r="AU110" s="10">
        <f t="shared" ca="1" si="394"/>
        <v>0</v>
      </c>
      <c r="AV110" s="10">
        <f t="shared" ca="1" si="394"/>
        <v>0</v>
      </c>
      <c r="AW110" s="10">
        <f t="shared" ca="1" si="394"/>
        <v>0</v>
      </c>
      <c r="AX110" s="10">
        <f t="shared" ca="1" si="394"/>
        <v>0</v>
      </c>
      <c r="AY110" s="10">
        <f t="shared" ca="1" si="394"/>
        <v>0</v>
      </c>
      <c r="AZ110" s="10">
        <f t="shared" ca="1" si="394"/>
        <v>0</v>
      </c>
      <c r="BA110" s="10">
        <f t="shared" ca="1" si="394"/>
        <v>0</v>
      </c>
      <c r="BB110" s="10">
        <f t="shared" ca="1" si="394"/>
        <v>0</v>
      </c>
      <c r="BC110" s="10">
        <f t="shared" ca="1" si="394"/>
        <v>0</v>
      </c>
      <c r="BD110" s="10">
        <f t="shared" ca="1" si="394"/>
        <v>0</v>
      </c>
      <c r="BE110" s="10">
        <f t="shared" ca="1" si="394"/>
        <v>0</v>
      </c>
      <c r="BF110" s="10">
        <f t="shared" ca="1" si="394"/>
        <v>0</v>
      </c>
      <c r="BG110" s="10">
        <f t="shared" ca="1" si="394"/>
        <v>0</v>
      </c>
      <c r="BH110" s="10">
        <f t="shared" ca="1" si="394"/>
        <v>0</v>
      </c>
      <c r="BI110" s="10">
        <f t="shared" ca="1" si="394"/>
        <v>0</v>
      </c>
      <c r="BJ110" s="10">
        <f t="shared" ca="1" si="394"/>
        <v>0</v>
      </c>
      <c r="BK110" s="10">
        <f t="shared" ca="1" si="394"/>
        <v>0</v>
      </c>
      <c r="BL110" s="10">
        <f t="shared" ca="1" si="394"/>
        <v>0</v>
      </c>
      <c r="BM110" s="10">
        <f t="shared" ca="1" si="394"/>
        <v>0</v>
      </c>
      <c r="BN110" s="10">
        <f t="shared" ca="1" si="394"/>
        <v>0</v>
      </c>
      <c r="BO110" s="10">
        <f t="shared" ca="1" si="394"/>
        <v>0</v>
      </c>
      <c r="BP110" s="10">
        <f t="shared" ca="1" si="394"/>
        <v>0</v>
      </c>
      <c r="BQ110" s="10">
        <f t="shared" ca="1" si="394"/>
        <v>0</v>
      </c>
      <c r="BR110" s="10">
        <f t="shared" ca="1" si="394"/>
        <v>0</v>
      </c>
      <c r="BS110" s="10">
        <f t="shared" ca="1" si="394"/>
        <v>0</v>
      </c>
      <c r="BT110" s="10">
        <f t="shared" ca="1" si="394"/>
        <v>0</v>
      </c>
      <c r="BU110" s="10">
        <f t="shared" ca="1" si="394"/>
        <v>0</v>
      </c>
      <c r="BV110" s="10">
        <f t="shared" ca="1" si="394"/>
        <v>0</v>
      </c>
      <c r="BW110" s="10">
        <f t="shared" ca="1" si="394"/>
        <v>0</v>
      </c>
      <c r="BX110" s="10">
        <f t="shared" ca="1" si="394"/>
        <v>0</v>
      </c>
      <c r="BY110" s="10">
        <f t="shared" ca="1" si="394"/>
        <v>0</v>
      </c>
      <c r="BZ110" s="10">
        <f t="shared" ca="1" si="394"/>
        <v>0</v>
      </c>
      <c r="CA110" s="10">
        <f t="shared" ca="1" si="394"/>
        <v>0</v>
      </c>
      <c r="CB110" s="10">
        <f t="shared" ca="1" si="394"/>
        <v>0</v>
      </c>
      <c r="CC110" s="10">
        <f t="shared" ca="1" si="394"/>
        <v>0</v>
      </c>
      <c r="CD110" s="10">
        <f t="shared" ca="1" si="394"/>
        <v>0</v>
      </c>
      <c r="CE110" s="10">
        <f t="shared" ca="1" si="394"/>
        <v>0</v>
      </c>
      <c r="CF110" s="10">
        <f t="shared" ca="1" si="394"/>
        <v>0</v>
      </c>
      <c r="CG110" s="10">
        <f t="shared" ca="1" si="394"/>
        <v>0</v>
      </c>
      <c r="CH110" s="10">
        <f t="shared" ca="1" si="394"/>
        <v>0</v>
      </c>
      <c r="CI110" s="10">
        <f t="shared" ca="1" si="394"/>
        <v>0</v>
      </c>
      <c r="CJ110" s="10">
        <f t="shared" ca="1" si="394"/>
        <v>0</v>
      </c>
      <c r="CK110" s="10">
        <f t="shared" ca="1" si="394"/>
        <v>0</v>
      </c>
      <c r="CL110" s="10">
        <f t="shared" ca="1" si="394"/>
        <v>0</v>
      </c>
      <c r="CM110" s="10">
        <f t="shared" ca="1" si="394"/>
        <v>0</v>
      </c>
      <c r="CN110" s="10">
        <f t="shared" ca="1" si="394"/>
        <v>0</v>
      </c>
      <c r="CO110" s="10">
        <f t="shared" ca="1" si="394"/>
        <v>0</v>
      </c>
      <c r="CP110" s="10">
        <f t="shared" ca="1" si="394"/>
        <v>0</v>
      </c>
      <c r="CQ110" s="10">
        <f t="shared" ca="1" si="394"/>
        <v>0</v>
      </c>
      <c r="CR110" s="10">
        <f t="shared" ca="1" si="394"/>
        <v>0</v>
      </c>
      <c r="CS110" s="10">
        <f t="shared" ca="1" si="394"/>
        <v>0</v>
      </c>
      <c r="CT110" s="10">
        <f t="shared" ca="1" si="394"/>
        <v>0</v>
      </c>
      <c r="CU110" s="10">
        <f t="shared" ca="1" si="394"/>
        <v>0</v>
      </c>
      <c r="CV110" s="10">
        <f t="shared" ca="1" si="394"/>
        <v>0</v>
      </c>
      <c r="CW110" s="10">
        <f t="shared" ref="CW110:DA110" ca="1" si="395">(CX$12/$F$8*CW419-CW213*$F$7)*$C110</f>
        <v>0</v>
      </c>
      <c r="CX110" s="10">
        <f t="shared" ca="1" si="395"/>
        <v>0</v>
      </c>
      <c r="CY110" s="10">
        <f t="shared" ca="1" si="395"/>
        <v>0</v>
      </c>
      <c r="CZ110" s="10">
        <f t="shared" ca="1" si="395"/>
        <v>0</v>
      </c>
      <c r="DA110" s="10">
        <f t="shared" ca="1" si="395"/>
        <v>0</v>
      </c>
    </row>
    <row r="111" spans="3:105">
      <c r="C111" s="16">
        <f t="shared" ca="1" si="319"/>
        <v>0</v>
      </c>
      <c r="D111" s="58">
        <f t="shared" ca="1" si="315"/>
        <v>0</v>
      </c>
      <c r="E111" s="3">
        <f t="shared" si="323"/>
        <v>91</v>
      </c>
      <c r="F111" s="10">
        <f t="shared" ref="F111:AJ111" ca="1" si="396">(G$12/$F$8*F420-F214*$F$7)*$C111</f>
        <v>0</v>
      </c>
      <c r="G111" s="10">
        <f t="shared" ca="1" si="396"/>
        <v>0</v>
      </c>
      <c r="H111" s="10">
        <f t="shared" ca="1" si="396"/>
        <v>0</v>
      </c>
      <c r="I111" s="10">
        <f t="shared" ca="1" si="396"/>
        <v>0</v>
      </c>
      <c r="J111" s="10">
        <f t="shared" ca="1" si="396"/>
        <v>0</v>
      </c>
      <c r="K111" s="10">
        <f t="shared" ca="1" si="396"/>
        <v>0</v>
      </c>
      <c r="L111" s="10">
        <f t="shared" ca="1" si="396"/>
        <v>0</v>
      </c>
      <c r="M111" s="10">
        <f t="shared" ca="1" si="396"/>
        <v>0</v>
      </c>
      <c r="N111" s="10">
        <f t="shared" ca="1" si="396"/>
        <v>0</v>
      </c>
      <c r="O111" s="10">
        <f t="shared" ca="1" si="396"/>
        <v>0</v>
      </c>
      <c r="P111" s="10">
        <f t="shared" ca="1" si="396"/>
        <v>0</v>
      </c>
      <c r="Q111" s="10">
        <f t="shared" ca="1" si="396"/>
        <v>0</v>
      </c>
      <c r="R111" s="10">
        <f t="shared" ca="1" si="396"/>
        <v>0</v>
      </c>
      <c r="S111" s="10">
        <f t="shared" ca="1" si="396"/>
        <v>0</v>
      </c>
      <c r="T111" s="10">
        <f t="shared" ca="1" si="396"/>
        <v>0</v>
      </c>
      <c r="U111" s="10">
        <f t="shared" ca="1" si="396"/>
        <v>0</v>
      </c>
      <c r="V111" s="10">
        <f t="shared" ca="1" si="396"/>
        <v>0</v>
      </c>
      <c r="W111" s="10">
        <f t="shared" ca="1" si="396"/>
        <v>0</v>
      </c>
      <c r="X111" s="10">
        <f t="shared" ca="1" si="396"/>
        <v>0</v>
      </c>
      <c r="Y111" s="10">
        <f t="shared" ca="1" si="396"/>
        <v>0</v>
      </c>
      <c r="Z111" s="10">
        <f t="shared" ca="1" si="396"/>
        <v>0</v>
      </c>
      <c r="AA111" s="10">
        <f t="shared" ca="1" si="396"/>
        <v>0</v>
      </c>
      <c r="AB111" s="10">
        <f t="shared" ca="1" si="396"/>
        <v>0</v>
      </c>
      <c r="AC111" s="10">
        <f t="shared" ca="1" si="396"/>
        <v>0</v>
      </c>
      <c r="AD111" s="10">
        <f t="shared" ca="1" si="396"/>
        <v>0</v>
      </c>
      <c r="AE111" s="10">
        <f t="shared" ca="1" si="396"/>
        <v>0</v>
      </c>
      <c r="AF111" s="10">
        <f t="shared" ca="1" si="396"/>
        <v>0</v>
      </c>
      <c r="AG111" s="10">
        <f t="shared" ca="1" si="396"/>
        <v>0</v>
      </c>
      <c r="AH111" s="10">
        <f t="shared" ca="1" si="396"/>
        <v>0</v>
      </c>
      <c r="AI111" s="10">
        <f t="shared" ca="1" si="396"/>
        <v>0</v>
      </c>
      <c r="AJ111" s="10">
        <f t="shared" ca="1" si="396"/>
        <v>0</v>
      </c>
      <c r="AK111" s="10">
        <f t="shared" ref="AK111:CV111" ca="1" si="397">(AL$12/$F$8*AK420-AK214*$F$7)*$C111</f>
        <v>0</v>
      </c>
      <c r="AL111" s="10">
        <f t="shared" ca="1" si="397"/>
        <v>0</v>
      </c>
      <c r="AM111" s="10">
        <f t="shared" ca="1" si="397"/>
        <v>0</v>
      </c>
      <c r="AN111" s="10">
        <f t="shared" ca="1" si="397"/>
        <v>0</v>
      </c>
      <c r="AO111" s="10">
        <f t="shared" ca="1" si="397"/>
        <v>0</v>
      </c>
      <c r="AP111" s="10">
        <f t="shared" ca="1" si="397"/>
        <v>0</v>
      </c>
      <c r="AQ111" s="10">
        <f t="shared" ca="1" si="397"/>
        <v>0</v>
      </c>
      <c r="AR111" s="10">
        <f t="shared" ca="1" si="397"/>
        <v>0</v>
      </c>
      <c r="AS111" s="10">
        <f t="shared" ca="1" si="397"/>
        <v>0</v>
      </c>
      <c r="AT111" s="10">
        <f t="shared" ca="1" si="397"/>
        <v>0</v>
      </c>
      <c r="AU111" s="10">
        <f t="shared" ca="1" si="397"/>
        <v>0</v>
      </c>
      <c r="AV111" s="10">
        <f t="shared" ca="1" si="397"/>
        <v>0</v>
      </c>
      <c r="AW111" s="10">
        <f t="shared" ca="1" si="397"/>
        <v>0</v>
      </c>
      <c r="AX111" s="10">
        <f t="shared" ca="1" si="397"/>
        <v>0</v>
      </c>
      <c r="AY111" s="10">
        <f t="shared" ca="1" si="397"/>
        <v>0</v>
      </c>
      <c r="AZ111" s="10">
        <f t="shared" ca="1" si="397"/>
        <v>0</v>
      </c>
      <c r="BA111" s="10">
        <f t="shared" ca="1" si="397"/>
        <v>0</v>
      </c>
      <c r="BB111" s="10">
        <f t="shared" ca="1" si="397"/>
        <v>0</v>
      </c>
      <c r="BC111" s="10">
        <f t="shared" ca="1" si="397"/>
        <v>0</v>
      </c>
      <c r="BD111" s="10">
        <f t="shared" ca="1" si="397"/>
        <v>0</v>
      </c>
      <c r="BE111" s="10">
        <f t="shared" ca="1" si="397"/>
        <v>0</v>
      </c>
      <c r="BF111" s="10">
        <f t="shared" ca="1" si="397"/>
        <v>0</v>
      </c>
      <c r="BG111" s="10">
        <f t="shared" ca="1" si="397"/>
        <v>0</v>
      </c>
      <c r="BH111" s="10">
        <f t="shared" ca="1" si="397"/>
        <v>0</v>
      </c>
      <c r="BI111" s="10">
        <f t="shared" ca="1" si="397"/>
        <v>0</v>
      </c>
      <c r="BJ111" s="10">
        <f t="shared" ca="1" si="397"/>
        <v>0</v>
      </c>
      <c r="BK111" s="10">
        <f t="shared" ca="1" si="397"/>
        <v>0</v>
      </c>
      <c r="BL111" s="10">
        <f t="shared" ca="1" si="397"/>
        <v>0</v>
      </c>
      <c r="BM111" s="10">
        <f t="shared" ca="1" si="397"/>
        <v>0</v>
      </c>
      <c r="BN111" s="10">
        <f t="shared" ca="1" si="397"/>
        <v>0</v>
      </c>
      <c r="BO111" s="10">
        <f t="shared" ca="1" si="397"/>
        <v>0</v>
      </c>
      <c r="BP111" s="10">
        <f t="shared" ca="1" si="397"/>
        <v>0</v>
      </c>
      <c r="BQ111" s="10">
        <f t="shared" ca="1" si="397"/>
        <v>0</v>
      </c>
      <c r="BR111" s="10">
        <f t="shared" ca="1" si="397"/>
        <v>0</v>
      </c>
      <c r="BS111" s="10">
        <f t="shared" ca="1" si="397"/>
        <v>0</v>
      </c>
      <c r="BT111" s="10">
        <f t="shared" ca="1" si="397"/>
        <v>0</v>
      </c>
      <c r="BU111" s="10">
        <f t="shared" ca="1" si="397"/>
        <v>0</v>
      </c>
      <c r="BV111" s="10">
        <f t="shared" ca="1" si="397"/>
        <v>0</v>
      </c>
      <c r="BW111" s="10">
        <f t="shared" ca="1" si="397"/>
        <v>0</v>
      </c>
      <c r="BX111" s="10">
        <f t="shared" ca="1" si="397"/>
        <v>0</v>
      </c>
      <c r="BY111" s="10">
        <f t="shared" ca="1" si="397"/>
        <v>0</v>
      </c>
      <c r="BZ111" s="10">
        <f t="shared" ca="1" si="397"/>
        <v>0</v>
      </c>
      <c r="CA111" s="10">
        <f t="shared" ca="1" si="397"/>
        <v>0</v>
      </c>
      <c r="CB111" s="10">
        <f t="shared" ca="1" si="397"/>
        <v>0</v>
      </c>
      <c r="CC111" s="10">
        <f t="shared" ca="1" si="397"/>
        <v>0</v>
      </c>
      <c r="CD111" s="10">
        <f t="shared" ca="1" si="397"/>
        <v>0</v>
      </c>
      <c r="CE111" s="10">
        <f t="shared" ca="1" si="397"/>
        <v>0</v>
      </c>
      <c r="CF111" s="10">
        <f t="shared" ca="1" si="397"/>
        <v>0</v>
      </c>
      <c r="CG111" s="10">
        <f t="shared" ca="1" si="397"/>
        <v>0</v>
      </c>
      <c r="CH111" s="10">
        <f t="shared" ca="1" si="397"/>
        <v>0</v>
      </c>
      <c r="CI111" s="10">
        <f t="shared" ca="1" si="397"/>
        <v>0</v>
      </c>
      <c r="CJ111" s="10">
        <f t="shared" ca="1" si="397"/>
        <v>0</v>
      </c>
      <c r="CK111" s="10">
        <f t="shared" ca="1" si="397"/>
        <v>0</v>
      </c>
      <c r="CL111" s="10">
        <f t="shared" ca="1" si="397"/>
        <v>0</v>
      </c>
      <c r="CM111" s="10">
        <f t="shared" ca="1" si="397"/>
        <v>0</v>
      </c>
      <c r="CN111" s="10">
        <f t="shared" ca="1" si="397"/>
        <v>0</v>
      </c>
      <c r="CO111" s="10">
        <f t="shared" ca="1" si="397"/>
        <v>0</v>
      </c>
      <c r="CP111" s="10">
        <f t="shared" ca="1" si="397"/>
        <v>0</v>
      </c>
      <c r="CQ111" s="10">
        <f t="shared" ca="1" si="397"/>
        <v>0</v>
      </c>
      <c r="CR111" s="10">
        <f t="shared" ca="1" si="397"/>
        <v>0</v>
      </c>
      <c r="CS111" s="10">
        <f t="shared" ca="1" si="397"/>
        <v>0</v>
      </c>
      <c r="CT111" s="10">
        <f t="shared" ca="1" si="397"/>
        <v>0</v>
      </c>
      <c r="CU111" s="10">
        <f t="shared" ca="1" si="397"/>
        <v>0</v>
      </c>
      <c r="CV111" s="10">
        <f t="shared" ca="1" si="397"/>
        <v>0</v>
      </c>
      <c r="CW111" s="10">
        <f t="shared" ref="CW111:DA111" ca="1" si="398">(CX$12/$F$8*CW420-CW214*$F$7)*$C111</f>
        <v>0</v>
      </c>
      <c r="CX111" s="10">
        <f t="shared" ca="1" si="398"/>
        <v>0</v>
      </c>
      <c r="CY111" s="10">
        <f t="shared" ca="1" si="398"/>
        <v>0</v>
      </c>
      <c r="CZ111" s="10">
        <f t="shared" ca="1" si="398"/>
        <v>0</v>
      </c>
      <c r="DA111" s="10">
        <f t="shared" ca="1" si="398"/>
        <v>0</v>
      </c>
    </row>
    <row r="112" spans="3:105">
      <c r="C112" s="16">
        <f t="shared" ca="1" si="319"/>
        <v>0</v>
      </c>
      <c r="D112" s="58">
        <f t="shared" ca="1" si="315"/>
        <v>0</v>
      </c>
      <c r="E112" s="3">
        <f t="shared" si="323"/>
        <v>92</v>
      </c>
      <c r="F112" s="10">
        <f t="shared" ref="F112:AJ112" ca="1" si="399">(G$12/$F$8*F421-F215*$F$7)*$C112</f>
        <v>0</v>
      </c>
      <c r="G112" s="10">
        <f t="shared" ca="1" si="399"/>
        <v>0</v>
      </c>
      <c r="H112" s="10">
        <f t="shared" ca="1" si="399"/>
        <v>0</v>
      </c>
      <c r="I112" s="10">
        <f t="shared" ca="1" si="399"/>
        <v>0</v>
      </c>
      <c r="J112" s="10">
        <f t="shared" ca="1" si="399"/>
        <v>0</v>
      </c>
      <c r="K112" s="10">
        <f t="shared" ca="1" si="399"/>
        <v>0</v>
      </c>
      <c r="L112" s="10">
        <f t="shared" ca="1" si="399"/>
        <v>0</v>
      </c>
      <c r="M112" s="10">
        <f t="shared" ca="1" si="399"/>
        <v>0</v>
      </c>
      <c r="N112" s="10">
        <f t="shared" ca="1" si="399"/>
        <v>0</v>
      </c>
      <c r="O112" s="10">
        <f t="shared" ca="1" si="399"/>
        <v>0</v>
      </c>
      <c r="P112" s="10">
        <f t="shared" ca="1" si="399"/>
        <v>0</v>
      </c>
      <c r="Q112" s="10">
        <f t="shared" ca="1" si="399"/>
        <v>0</v>
      </c>
      <c r="R112" s="10">
        <f t="shared" ca="1" si="399"/>
        <v>0</v>
      </c>
      <c r="S112" s="10">
        <f t="shared" ca="1" si="399"/>
        <v>0</v>
      </c>
      <c r="T112" s="10">
        <f t="shared" ca="1" si="399"/>
        <v>0</v>
      </c>
      <c r="U112" s="10">
        <f t="shared" ca="1" si="399"/>
        <v>0</v>
      </c>
      <c r="V112" s="10">
        <f t="shared" ca="1" si="399"/>
        <v>0</v>
      </c>
      <c r="W112" s="10">
        <f t="shared" ca="1" si="399"/>
        <v>0</v>
      </c>
      <c r="X112" s="10">
        <f t="shared" ca="1" si="399"/>
        <v>0</v>
      </c>
      <c r="Y112" s="10">
        <f t="shared" ca="1" si="399"/>
        <v>0</v>
      </c>
      <c r="Z112" s="10">
        <f t="shared" ca="1" si="399"/>
        <v>0</v>
      </c>
      <c r="AA112" s="10">
        <f t="shared" ca="1" si="399"/>
        <v>0</v>
      </c>
      <c r="AB112" s="10">
        <f t="shared" ca="1" si="399"/>
        <v>0</v>
      </c>
      <c r="AC112" s="10">
        <f t="shared" ca="1" si="399"/>
        <v>0</v>
      </c>
      <c r="AD112" s="10">
        <f t="shared" ca="1" si="399"/>
        <v>0</v>
      </c>
      <c r="AE112" s="10">
        <f t="shared" ca="1" si="399"/>
        <v>0</v>
      </c>
      <c r="AF112" s="10">
        <f t="shared" ca="1" si="399"/>
        <v>0</v>
      </c>
      <c r="AG112" s="10">
        <f t="shared" ca="1" si="399"/>
        <v>0</v>
      </c>
      <c r="AH112" s="10">
        <f t="shared" ca="1" si="399"/>
        <v>0</v>
      </c>
      <c r="AI112" s="10">
        <f t="shared" ca="1" si="399"/>
        <v>0</v>
      </c>
      <c r="AJ112" s="10">
        <f t="shared" ca="1" si="399"/>
        <v>0</v>
      </c>
      <c r="AK112" s="10">
        <f t="shared" ref="AK112:CV112" ca="1" si="400">(AL$12/$F$8*AK421-AK215*$F$7)*$C112</f>
        <v>0</v>
      </c>
      <c r="AL112" s="10">
        <f t="shared" ca="1" si="400"/>
        <v>0</v>
      </c>
      <c r="AM112" s="10">
        <f t="shared" ca="1" si="400"/>
        <v>0</v>
      </c>
      <c r="AN112" s="10">
        <f t="shared" ca="1" si="400"/>
        <v>0</v>
      </c>
      <c r="AO112" s="10">
        <f t="shared" ca="1" si="400"/>
        <v>0</v>
      </c>
      <c r="AP112" s="10">
        <f t="shared" ca="1" si="400"/>
        <v>0</v>
      </c>
      <c r="AQ112" s="10">
        <f t="shared" ca="1" si="400"/>
        <v>0</v>
      </c>
      <c r="AR112" s="10">
        <f t="shared" ca="1" si="400"/>
        <v>0</v>
      </c>
      <c r="AS112" s="10">
        <f t="shared" ca="1" si="400"/>
        <v>0</v>
      </c>
      <c r="AT112" s="10">
        <f t="shared" ca="1" si="400"/>
        <v>0</v>
      </c>
      <c r="AU112" s="10">
        <f t="shared" ca="1" si="400"/>
        <v>0</v>
      </c>
      <c r="AV112" s="10">
        <f t="shared" ca="1" si="400"/>
        <v>0</v>
      </c>
      <c r="AW112" s="10">
        <f t="shared" ca="1" si="400"/>
        <v>0</v>
      </c>
      <c r="AX112" s="10">
        <f t="shared" ca="1" si="400"/>
        <v>0</v>
      </c>
      <c r="AY112" s="10">
        <f t="shared" ca="1" si="400"/>
        <v>0</v>
      </c>
      <c r="AZ112" s="10">
        <f t="shared" ca="1" si="400"/>
        <v>0</v>
      </c>
      <c r="BA112" s="10">
        <f t="shared" ca="1" si="400"/>
        <v>0</v>
      </c>
      <c r="BB112" s="10">
        <f t="shared" ca="1" si="400"/>
        <v>0</v>
      </c>
      <c r="BC112" s="10">
        <f t="shared" ca="1" si="400"/>
        <v>0</v>
      </c>
      <c r="BD112" s="10">
        <f t="shared" ca="1" si="400"/>
        <v>0</v>
      </c>
      <c r="BE112" s="10">
        <f t="shared" ca="1" si="400"/>
        <v>0</v>
      </c>
      <c r="BF112" s="10">
        <f t="shared" ca="1" si="400"/>
        <v>0</v>
      </c>
      <c r="BG112" s="10">
        <f t="shared" ca="1" si="400"/>
        <v>0</v>
      </c>
      <c r="BH112" s="10">
        <f t="shared" ca="1" si="400"/>
        <v>0</v>
      </c>
      <c r="BI112" s="10">
        <f t="shared" ca="1" si="400"/>
        <v>0</v>
      </c>
      <c r="BJ112" s="10">
        <f t="shared" ca="1" si="400"/>
        <v>0</v>
      </c>
      <c r="BK112" s="10">
        <f t="shared" ca="1" si="400"/>
        <v>0</v>
      </c>
      <c r="BL112" s="10">
        <f t="shared" ca="1" si="400"/>
        <v>0</v>
      </c>
      <c r="BM112" s="10">
        <f t="shared" ca="1" si="400"/>
        <v>0</v>
      </c>
      <c r="BN112" s="10">
        <f t="shared" ca="1" si="400"/>
        <v>0</v>
      </c>
      <c r="BO112" s="10">
        <f t="shared" ca="1" si="400"/>
        <v>0</v>
      </c>
      <c r="BP112" s="10">
        <f t="shared" ca="1" si="400"/>
        <v>0</v>
      </c>
      <c r="BQ112" s="10">
        <f t="shared" ca="1" si="400"/>
        <v>0</v>
      </c>
      <c r="BR112" s="10">
        <f t="shared" ca="1" si="400"/>
        <v>0</v>
      </c>
      <c r="BS112" s="10">
        <f t="shared" ca="1" si="400"/>
        <v>0</v>
      </c>
      <c r="BT112" s="10">
        <f t="shared" ca="1" si="400"/>
        <v>0</v>
      </c>
      <c r="BU112" s="10">
        <f t="shared" ca="1" si="400"/>
        <v>0</v>
      </c>
      <c r="BV112" s="10">
        <f t="shared" ca="1" si="400"/>
        <v>0</v>
      </c>
      <c r="BW112" s="10">
        <f t="shared" ca="1" si="400"/>
        <v>0</v>
      </c>
      <c r="BX112" s="10">
        <f t="shared" ca="1" si="400"/>
        <v>0</v>
      </c>
      <c r="BY112" s="10">
        <f t="shared" ca="1" si="400"/>
        <v>0</v>
      </c>
      <c r="BZ112" s="10">
        <f t="shared" ca="1" si="400"/>
        <v>0</v>
      </c>
      <c r="CA112" s="10">
        <f t="shared" ca="1" si="400"/>
        <v>0</v>
      </c>
      <c r="CB112" s="10">
        <f t="shared" ca="1" si="400"/>
        <v>0</v>
      </c>
      <c r="CC112" s="10">
        <f t="shared" ca="1" si="400"/>
        <v>0</v>
      </c>
      <c r="CD112" s="10">
        <f t="shared" ca="1" si="400"/>
        <v>0</v>
      </c>
      <c r="CE112" s="10">
        <f t="shared" ca="1" si="400"/>
        <v>0</v>
      </c>
      <c r="CF112" s="10">
        <f t="shared" ca="1" si="400"/>
        <v>0</v>
      </c>
      <c r="CG112" s="10">
        <f t="shared" ca="1" si="400"/>
        <v>0</v>
      </c>
      <c r="CH112" s="10">
        <f t="shared" ca="1" si="400"/>
        <v>0</v>
      </c>
      <c r="CI112" s="10">
        <f t="shared" ca="1" si="400"/>
        <v>0</v>
      </c>
      <c r="CJ112" s="10">
        <f t="shared" ca="1" si="400"/>
        <v>0</v>
      </c>
      <c r="CK112" s="10">
        <f t="shared" ca="1" si="400"/>
        <v>0</v>
      </c>
      <c r="CL112" s="10">
        <f t="shared" ca="1" si="400"/>
        <v>0</v>
      </c>
      <c r="CM112" s="10">
        <f t="shared" ca="1" si="400"/>
        <v>0</v>
      </c>
      <c r="CN112" s="10">
        <f t="shared" ca="1" si="400"/>
        <v>0</v>
      </c>
      <c r="CO112" s="10">
        <f t="shared" ca="1" si="400"/>
        <v>0</v>
      </c>
      <c r="CP112" s="10">
        <f t="shared" ca="1" si="400"/>
        <v>0</v>
      </c>
      <c r="CQ112" s="10">
        <f t="shared" ca="1" si="400"/>
        <v>0</v>
      </c>
      <c r="CR112" s="10">
        <f t="shared" ca="1" si="400"/>
        <v>0</v>
      </c>
      <c r="CS112" s="10">
        <f t="shared" ca="1" si="400"/>
        <v>0</v>
      </c>
      <c r="CT112" s="10">
        <f t="shared" ca="1" si="400"/>
        <v>0</v>
      </c>
      <c r="CU112" s="10">
        <f t="shared" ca="1" si="400"/>
        <v>0</v>
      </c>
      <c r="CV112" s="10">
        <f t="shared" ca="1" si="400"/>
        <v>0</v>
      </c>
      <c r="CW112" s="10">
        <f t="shared" ref="CW112:DA112" ca="1" si="401">(CX$12/$F$8*CW421-CW215*$F$7)*$C112</f>
        <v>0</v>
      </c>
      <c r="CX112" s="10">
        <f t="shared" ca="1" si="401"/>
        <v>0</v>
      </c>
      <c r="CY112" s="10">
        <f t="shared" ca="1" si="401"/>
        <v>0</v>
      </c>
      <c r="CZ112" s="10">
        <f t="shared" ca="1" si="401"/>
        <v>0</v>
      </c>
      <c r="DA112" s="10">
        <f t="shared" ca="1" si="401"/>
        <v>0</v>
      </c>
    </row>
    <row r="113" spans="3:105">
      <c r="C113" s="16">
        <f t="shared" ca="1" si="319"/>
        <v>0</v>
      </c>
      <c r="D113" s="58">
        <f t="shared" ca="1" si="315"/>
        <v>0</v>
      </c>
      <c r="E113" s="3">
        <f t="shared" si="323"/>
        <v>93</v>
      </c>
      <c r="F113" s="10">
        <f t="shared" ref="F113:AJ113" ca="1" si="402">(G$12/$F$8*F422-F216*$F$7)*$C113</f>
        <v>0</v>
      </c>
      <c r="G113" s="10">
        <f t="shared" ca="1" si="402"/>
        <v>0</v>
      </c>
      <c r="H113" s="10">
        <f t="shared" ca="1" si="402"/>
        <v>0</v>
      </c>
      <c r="I113" s="10">
        <f t="shared" ca="1" si="402"/>
        <v>0</v>
      </c>
      <c r="J113" s="10">
        <f t="shared" ca="1" si="402"/>
        <v>0</v>
      </c>
      <c r="K113" s="10">
        <f t="shared" ca="1" si="402"/>
        <v>0</v>
      </c>
      <c r="L113" s="10">
        <f t="shared" ca="1" si="402"/>
        <v>0</v>
      </c>
      <c r="M113" s="10">
        <f t="shared" ca="1" si="402"/>
        <v>0</v>
      </c>
      <c r="N113" s="10">
        <f t="shared" ca="1" si="402"/>
        <v>0</v>
      </c>
      <c r="O113" s="10">
        <f t="shared" ca="1" si="402"/>
        <v>0</v>
      </c>
      <c r="P113" s="10">
        <f t="shared" ca="1" si="402"/>
        <v>0</v>
      </c>
      <c r="Q113" s="10">
        <f t="shared" ca="1" si="402"/>
        <v>0</v>
      </c>
      <c r="R113" s="10">
        <f t="shared" ca="1" si="402"/>
        <v>0</v>
      </c>
      <c r="S113" s="10">
        <f t="shared" ca="1" si="402"/>
        <v>0</v>
      </c>
      <c r="T113" s="10">
        <f t="shared" ca="1" si="402"/>
        <v>0</v>
      </c>
      <c r="U113" s="10">
        <f t="shared" ca="1" si="402"/>
        <v>0</v>
      </c>
      <c r="V113" s="10">
        <f t="shared" ca="1" si="402"/>
        <v>0</v>
      </c>
      <c r="W113" s="10">
        <f t="shared" ca="1" si="402"/>
        <v>0</v>
      </c>
      <c r="X113" s="10">
        <f t="shared" ca="1" si="402"/>
        <v>0</v>
      </c>
      <c r="Y113" s="10">
        <f t="shared" ca="1" si="402"/>
        <v>0</v>
      </c>
      <c r="Z113" s="10">
        <f t="shared" ca="1" si="402"/>
        <v>0</v>
      </c>
      <c r="AA113" s="10">
        <f t="shared" ca="1" si="402"/>
        <v>0</v>
      </c>
      <c r="AB113" s="10">
        <f t="shared" ca="1" si="402"/>
        <v>0</v>
      </c>
      <c r="AC113" s="10">
        <f t="shared" ca="1" si="402"/>
        <v>0</v>
      </c>
      <c r="AD113" s="10">
        <f t="shared" ca="1" si="402"/>
        <v>0</v>
      </c>
      <c r="AE113" s="10">
        <f t="shared" ca="1" si="402"/>
        <v>0</v>
      </c>
      <c r="AF113" s="10">
        <f t="shared" ca="1" si="402"/>
        <v>0</v>
      </c>
      <c r="AG113" s="10">
        <f t="shared" ca="1" si="402"/>
        <v>0</v>
      </c>
      <c r="AH113" s="10">
        <f t="shared" ca="1" si="402"/>
        <v>0</v>
      </c>
      <c r="AI113" s="10">
        <f t="shared" ca="1" si="402"/>
        <v>0</v>
      </c>
      <c r="AJ113" s="10">
        <f t="shared" ca="1" si="402"/>
        <v>0</v>
      </c>
      <c r="AK113" s="10">
        <f t="shared" ref="AK113:CV113" ca="1" si="403">(AL$12/$F$8*AK422-AK216*$F$7)*$C113</f>
        <v>0</v>
      </c>
      <c r="AL113" s="10">
        <f t="shared" ca="1" si="403"/>
        <v>0</v>
      </c>
      <c r="AM113" s="10">
        <f t="shared" ca="1" si="403"/>
        <v>0</v>
      </c>
      <c r="AN113" s="10">
        <f t="shared" ca="1" si="403"/>
        <v>0</v>
      </c>
      <c r="AO113" s="10">
        <f t="shared" ca="1" si="403"/>
        <v>0</v>
      </c>
      <c r="AP113" s="10">
        <f t="shared" ca="1" si="403"/>
        <v>0</v>
      </c>
      <c r="AQ113" s="10">
        <f t="shared" ca="1" si="403"/>
        <v>0</v>
      </c>
      <c r="AR113" s="10">
        <f t="shared" ca="1" si="403"/>
        <v>0</v>
      </c>
      <c r="AS113" s="10">
        <f t="shared" ca="1" si="403"/>
        <v>0</v>
      </c>
      <c r="AT113" s="10">
        <f t="shared" ca="1" si="403"/>
        <v>0</v>
      </c>
      <c r="AU113" s="10">
        <f t="shared" ca="1" si="403"/>
        <v>0</v>
      </c>
      <c r="AV113" s="10">
        <f t="shared" ca="1" si="403"/>
        <v>0</v>
      </c>
      <c r="AW113" s="10">
        <f t="shared" ca="1" si="403"/>
        <v>0</v>
      </c>
      <c r="AX113" s="10">
        <f t="shared" ca="1" si="403"/>
        <v>0</v>
      </c>
      <c r="AY113" s="10">
        <f t="shared" ca="1" si="403"/>
        <v>0</v>
      </c>
      <c r="AZ113" s="10">
        <f t="shared" ca="1" si="403"/>
        <v>0</v>
      </c>
      <c r="BA113" s="10">
        <f t="shared" ca="1" si="403"/>
        <v>0</v>
      </c>
      <c r="BB113" s="10">
        <f t="shared" ca="1" si="403"/>
        <v>0</v>
      </c>
      <c r="BC113" s="10">
        <f t="shared" ca="1" si="403"/>
        <v>0</v>
      </c>
      <c r="BD113" s="10">
        <f t="shared" ca="1" si="403"/>
        <v>0</v>
      </c>
      <c r="BE113" s="10">
        <f t="shared" ca="1" si="403"/>
        <v>0</v>
      </c>
      <c r="BF113" s="10">
        <f t="shared" ca="1" si="403"/>
        <v>0</v>
      </c>
      <c r="BG113" s="10">
        <f t="shared" ca="1" si="403"/>
        <v>0</v>
      </c>
      <c r="BH113" s="10">
        <f t="shared" ca="1" si="403"/>
        <v>0</v>
      </c>
      <c r="BI113" s="10">
        <f t="shared" ca="1" si="403"/>
        <v>0</v>
      </c>
      <c r="BJ113" s="10">
        <f t="shared" ca="1" si="403"/>
        <v>0</v>
      </c>
      <c r="BK113" s="10">
        <f t="shared" ca="1" si="403"/>
        <v>0</v>
      </c>
      <c r="BL113" s="10">
        <f t="shared" ca="1" si="403"/>
        <v>0</v>
      </c>
      <c r="BM113" s="10">
        <f t="shared" ca="1" si="403"/>
        <v>0</v>
      </c>
      <c r="BN113" s="10">
        <f t="shared" ca="1" si="403"/>
        <v>0</v>
      </c>
      <c r="BO113" s="10">
        <f t="shared" ca="1" si="403"/>
        <v>0</v>
      </c>
      <c r="BP113" s="10">
        <f t="shared" ca="1" si="403"/>
        <v>0</v>
      </c>
      <c r="BQ113" s="10">
        <f t="shared" ca="1" si="403"/>
        <v>0</v>
      </c>
      <c r="BR113" s="10">
        <f t="shared" ca="1" si="403"/>
        <v>0</v>
      </c>
      <c r="BS113" s="10">
        <f t="shared" ca="1" si="403"/>
        <v>0</v>
      </c>
      <c r="BT113" s="10">
        <f t="shared" ca="1" si="403"/>
        <v>0</v>
      </c>
      <c r="BU113" s="10">
        <f t="shared" ca="1" si="403"/>
        <v>0</v>
      </c>
      <c r="BV113" s="10">
        <f t="shared" ca="1" si="403"/>
        <v>0</v>
      </c>
      <c r="BW113" s="10">
        <f t="shared" ca="1" si="403"/>
        <v>0</v>
      </c>
      <c r="BX113" s="10">
        <f t="shared" ca="1" si="403"/>
        <v>0</v>
      </c>
      <c r="BY113" s="10">
        <f t="shared" ca="1" si="403"/>
        <v>0</v>
      </c>
      <c r="BZ113" s="10">
        <f t="shared" ca="1" si="403"/>
        <v>0</v>
      </c>
      <c r="CA113" s="10">
        <f t="shared" ca="1" si="403"/>
        <v>0</v>
      </c>
      <c r="CB113" s="10">
        <f t="shared" ca="1" si="403"/>
        <v>0</v>
      </c>
      <c r="CC113" s="10">
        <f t="shared" ca="1" si="403"/>
        <v>0</v>
      </c>
      <c r="CD113" s="10">
        <f t="shared" ca="1" si="403"/>
        <v>0</v>
      </c>
      <c r="CE113" s="10">
        <f t="shared" ca="1" si="403"/>
        <v>0</v>
      </c>
      <c r="CF113" s="10">
        <f t="shared" ca="1" si="403"/>
        <v>0</v>
      </c>
      <c r="CG113" s="10">
        <f t="shared" ca="1" si="403"/>
        <v>0</v>
      </c>
      <c r="CH113" s="10">
        <f t="shared" ca="1" si="403"/>
        <v>0</v>
      </c>
      <c r="CI113" s="10">
        <f t="shared" ca="1" si="403"/>
        <v>0</v>
      </c>
      <c r="CJ113" s="10">
        <f t="shared" ca="1" si="403"/>
        <v>0</v>
      </c>
      <c r="CK113" s="10">
        <f t="shared" ca="1" si="403"/>
        <v>0</v>
      </c>
      <c r="CL113" s="10">
        <f t="shared" ca="1" si="403"/>
        <v>0</v>
      </c>
      <c r="CM113" s="10">
        <f t="shared" ca="1" si="403"/>
        <v>0</v>
      </c>
      <c r="CN113" s="10">
        <f t="shared" ca="1" si="403"/>
        <v>0</v>
      </c>
      <c r="CO113" s="10">
        <f t="shared" ca="1" si="403"/>
        <v>0</v>
      </c>
      <c r="CP113" s="10">
        <f t="shared" ca="1" si="403"/>
        <v>0</v>
      </c>
      <c r="CQ113" s="10">
        <f t="shared" ca="1" si="403"/>
        <v>0</v>
      </c>
      <c r="CR113" s="10">
        <f t="shared" ca="1" si="403"/>
        <v>0</v>
      </c>
      <c r="CS113" s="10">
        <f t="shared" ca="1" si="403"/>
        <v>0</v>
      </c>
      <c r="CT113" s="10">
        <f t="shared" ca="1" si="403"/>
        <v>0</v>
      </c>
      <c r="CU113" s="10">
        <f t="shared" ca="1" si="403"/>
        <v>0</v>
      </c>
      <c r="CV113" s="10">
        <f t="shared" ca="1" si="403"/>
        <v>0</v>
      </c>
      <c r="CW113" s="10">
        <f t="shared" ref="CW113:DA113" ca="1" si="404">(CX$12/$F$8*CW422-CW216*$F$7)*$C113</f>
        <v>0</v>
      </c>
      <c r="CX113" s="10">
        <f t="shared" ca="1" si="404"/>
        <v>0</v>
      </c>
      <c r="CY113" s="10">
        <f t="shared" ca="1" si="404"/>
        <v>0</v>
      </c>
      <c r="CZ113" s="10">
        <f t="shared" ca="1" si="404"/>
        <v>0</v>
      </c>
      <c r="DA113" s="10">
        <f t="shared" ca="1" si="404"/>
        <v>0</v>
      </c>
    </row>
    <row r="114" spans="3:105">
      <c r="C114" s="16">
        <f t="shared" ca="1" si="319"/>
        <v>0</v>
      </c>
      <c r="D114" s="58">
        <f t="shared" ca="1" si="315"/>
        <v>0</v>
      </c>
      <c r="E114" s="3">
        <f t="shared" si="323"/>
        <v>94</v>
      </c>
      <c r="F114" s="10">
        <f t="shared" ref="F114:AJ114" ca="1" si="405">(G$12/$F$8*F423-F217*$F$7)*$C114</f>
        <v>0</v>
      </c>
      <c r="G114" s="10">
        <f t="shared" ca="1" si="405"/>
        <v>0</v>
      </c>
      <c r="H114" s="10">
        <f t="shared" ca="1" si="405"/>
        <v>0</v>
      </c>
      <c r="I114" s="10">
        <f t="shared" ca="1" si="405"/>
        <v>0</v>
      </c>
      <c r="J114" s="10">
        <f t="shared" ca="1" si="405"/>
        <v>0</v>
      </c>
      <c r="K114" s="10">
        <f t="shared" ca="1" si="405"/>
        <v>0</v>
      </c>
      <c r="L114" s="10">
        <f t="shared" ca="1" si="405"/>
        <v>0</v>
      </c>
      <c r="M114" s="10">
        <f t="shared" ca="1" si="405"/>
        <v>0</v>
      </c>
      <c r="N114" s="10">
        <f t="shared" ca="1" si="405"/>
        <v>0</v>
      </c>
      <c r="O114" s="10">
        <f t="shared" ca="1" si="405"/>
        <v>0</v>
      </c>
      <c r="P114" s="10">
        <f t="shared" ca="1" si="405"/>
        <v>0</v>
      </c>
      <c r="Q114" s="10">
        <f t="shared" ca="1" si="405"/>
        <v>0</v>
      </c>
      <c r="R114" s="10">
        <f t="shared" ca="1" si="405"/>
        <v>0</v>
      </c>
      <c r="S114" s="10">
        <f t="shared" ca="1" si="405"/>
        <v>0</v>
      </c>
      <c r="T114" s="10">
        <f t="shared" ca="1" si="405"/>
        <v>0</v>
      </c>
      <c r="U114" s="10">
        <f t="shared" ca="1" si="405"/>
        <v>0</v>
      </c>
      <c r="V114" s="10">
        <f t="shared" ca="1" si="405"/>
        <v>0</v>
      </c>
      <c r="W114" s="10">
        <f t="shared" ca="1" si="405"/>
        <v>0</v>
      </c>
      <c r="X114" s="10">
        <f t="shared" ca="1" si="405"/>
        <v>0</v>
      </c>
      <c r="Y114" s="10">
        <f t="shared" ca="1" si="405"/>
        <v>0</v>
      </c>
      <c r="Z114" s="10">
        <f t="shared" ca="1" si="405"/>
        <v>0</v>
      </c>
      <c r="AA114" s="10">
        <f t="shared" ca="1" si="405"/>
        <v>0</v>
      </c>
      <c r="AB114" s="10">
        <f t="shared" ca="1" si="405"/>
        <v>0</v>
      </c>
      <c r="AC114" s="10">
        <f t="shared" ca="1" si="405"/>
        <v>0</v>
      </c>
      <c r="AD114" s="10">
        <f t="shared" ca="1" si="405"/>
        <v>0</v>
      </c>
      <c r="AE114" s="10">
        <f t="shared" ca="1" si="405"/>
        <v>0</v>
      </c>
      <c r="AF114" s="10">
        <f t="shared" ca="1" si="405"/>
        <v>0</v>
      </c>
      <c r="AG114" s="10">
        <f t="shared" ca="1" si="405"/>
        <v>0</v>
      </c>
      <c r="AH114" s="10">
        <f t="shared" ca="1" si="405"/>
        <v>0</v>
      </c>
      <c r="AI114" s="10">
        <f t="shared" ca="1" si="405"/>
        <v>0</v>
      </c>
      <c r="AJ114" s="10">
        <f t="shared" ca="1" si="405"/>
        <v>0</v>
      </c>
      <c r="AK114" s="10">
        <f t="shared" ref="AK114:CV114" ca="1" si="406">(AL$12/$F$8*AK423-AK217*$F$7)*$C114</f>
        <v>0</v>
      </c>
      <c r="AL114" s="10">
        <f t="shared" ca="1" si="406"/>
        <v>0</v>
      </c>
      <c r="AM114" s="10">
        <f t="shared" ca="1" si="406"/>
        <v>0</v>
      </c>
      <c r="AN114" s="10">
        <f t="shared" ca="1" si="406"/>
        <v>0</v>
      </c>
      <c r="AO114" s="10">
        <f t="shared" ca="1" si="406"/>
        <v>0</v>
      </c>
      <c r="AP114" s="10">
        <f t="shared" ca="1" si="406"/>
        <v>0</v>
      </c>
      <c r="AQ114" s="10">
        <f t="shared" ca="1" si="406"/>
        <v>0</v>
      </c>
      <c r="AR114" s="10">
        <f t="shared" ca="1" si="406"/>
        <v>0</v>
      </c>
      <c r="AS114" s="10">
        <f t="shared" ca="1" si="406"/>
        <v>0</v>
      </c>
      <c r="AT114" s="10">
        <f t="shared" ca="1" si="406"/>
        <v>0</v>
      </c>
      <c r="AU114" s="10">
        <f t="shared" ca="1" si="406"/>
        <v>0</v>
      </c>
      <c r="AV114" s="10">
        <f t="shared" ca="1" si="406"/>
        <v>0</v>
      </c>
      <c r="AW114" s="10">
        <f t="shared" ca="1" si="406"/>
        <v>0</v>
      </c>
      <c r="AX114" s="10">
        <f t="shared" ca="1" si="406"/>
        <v>0</v>
      </c>
      <c r="AY114" s="10">
        <f t="shared" ca="1" si="406"/>
        <v>0</v>
      </c>
      <c r="AZ114" s="10">
        <f t="shared" ca="1" si="406"/>
        <v>0</v>
      </c>
      <c r="BA114" s="10">
        <f t="shared" ca="1" si="406"/>
        <v>0</v>
      </c>
      <c r="BB114" s="10">
        <f t="shared" ca="1" si="406"/>
        <v>0</v>
      </c>
      <c r="BC114" s="10">
        <f t="shared" ca="1" si="406"/>
        <v>0</v>
      </c>
      <c r="BD114" s="10">
        <f t="shared" ca="1" si="406"/>
        <v>0</v>
      </c>
      <c r="BE114" s="10">
        <f t="shared" ca="1" si="406"/>
        <v>0</v>
      </c>
      <c r="BF114" s="10">
        <f t="shared" ca="1" si="406"/>
        <v>0</v>
      </c>
      <c r="BG114" s="10">
        <f t="shared" ca="1" si="406"/>
        <v>0</v>
      </c>
      <c r="BH114" s="10">
        <f t="shared" ca="1" si="406"/>
        <v>0</v>
      </c>
      <c r="BI114" s="10">
        <f t="shared" ca="1" si="406"/>
        <v>0</v>
      </c>
      <c r="BJ114" s="10">
        <f t="shared" ca="1" si="406"/>
        <v>0</v>
      </c>
      <c r="BK114" s="10">
        <f t="shared" ca="1" si="406"/>
        <v>0</v>
      </c>
      <c r="BL114" s="10">
        <f t="shared" ca="1" si="406"/>
        <v>0</v>
      </c>
      <c r="BM114" s="10">
        <f t="shared" ca="1" si="406"/>
        <v>0</v>
      </c>
      <c r="BN114" s="10">
        <f t="shared" ca="1" si="406"/>
        <v>0</v>
      </c>
      <c r="BO114" s="10">
        <f t="shared" ca="1" si="406"/>
        <v>0</v>
      </c>
      <c r="BP114" s="10">
        <f t="shared" ca="1" si="406"/>
        <v>0</v>
      </c>
      <c r="BQ114" s="10">
        <f t="shared" ca="1" si="406"/>
        <v>0</v>
      </c>
      <c r="BR114" s="10">
        <f t="shared" ca="1" si="406"/>
        <v>0</v>
      </c>
      <c r="BS114" s="10">
        <f t="shared" ca="1" si="406"/>
        <v>0</v>
      </c>
      <c r="BT114" s="10">
        <f t="shared" ca="1" si="406"/>
        <v>0</v>
      </c>
      <c r="BU114" s="10">
        <f t="shared" ca="1" si="406"/>
        <v>0</v>
      </c>
      <c r="BV114" s="10">
        <f t="shared" ca="1" si="406"/>
        <v>0</v>
      </c>
      <c r="BW114" s="10">
        <f t="shared" ca="1" si="406"/>
        <v>0</v>
      </c>
      <c r="BX114" s="10">
        <f t="shared" ca="1" si="406"/>
        <v>0</v>
      </c>
      <c r="BY114" s="10">
        <f t="shared" ca="1" si="406"/>
        <v>0</v>
      </c>
      <c r="BZ114" s="10">
        <f t="shared" ca="1" si="406"/>
        <v>0</v>
      </c>
      <c r="CA114" s="10">
        <f t="shared" ca="1" si="406"/>
        <v>0</v>
      </c>
      <c r="CB114" s="10">
        <f t="shared" ca="1" si="406"/>
        <v>0</v>
      </c>
      <c r="CC114" s="10">
        <f t="shared" ca="1" si="406"/>
        <v>0</v>
      </c>
      <c r="CD114" s="10">
        <f t="shared" ca="1" si="406"/>
        <v>0</v>
      </c>
      <c r="CE114" s="10">
        <f t="shared" ca="1" si="406"/>
        <v>0</v>
      </c>
      <c r="CF114" s="10">
        <f t="shared" ca="1" si="406"/>
        <v>0</v>
      </c>
      <c r="CG114" s="10">
        <f t="shared" ca="1" si="406"/>
        <v>0</v>
      </c>
      <c r="CH114" s="10">
        <f t="shared" ca="1" si="406"/>
        <v>0</v>
      </c>
      <c r="CI114" s="10">
        <f t="shared" ca="1" si="406"/>
        <v>0</v>
      </c>
      <c r="CJ114" s="10">
        <f t="shared" ca="1" si="406"/>
        <v>0</v>
      </c>
      <c r="CK114" s="10">
        <f t="shared" ca="1" si="406"/>
        <v>0</v>
      </c>
      <c r="CL114" s="10">
        <f t="shared" ca="1" si="406"/>
        <v>0</v>
      </c>
      <c r="CM114" s="10">
        <f t="shared" ca="1" si="406"/>
        <v>0</v>
      </c>
      <c r="CN114" s="10">
        <f t="shared" ca="1" si="406"/>
        <v>0</v>
      </c>
      <c r="CO114" s="10">
        <f t="shared" ca="1" si="406"/>
        <v>0</v>
      </c>
      <c r="CP114" s="10">
        <f t="shared" ca="1" si="406"/>
        <v>0</v>
      </c>
      <c r="CQ114" s="10">
        <f t="shared" ca="1" si="406"/>
        <v>0</v>
      </c>
      <c r="CR114" s="10">
        <f t="shared" ca="1" si="406"/>
        <v>0</v>
      </c>
      <c r="CS114" s="10">
        <f t="shared" ca="1" si="406"/>
        <v>0</v>
      </c>
      <c r="CT114" s="10">
        <f t="shared" ca="1" si="406"/>
        <v>0</v>
      </c>
      <c r="CU114" s="10">
        <f t="shared" ca="1" si="406"/>
        <v>0</v>
      </c>
      <c r="CV114" s="10">
        <f t="shared" ca="1" si="406"/>
        <v>0</v>
      </c>
      <c r="CW114" s="10">
        <f t="shared" ref="CW114:DA114" ca="1" si="407">(CX$12/$F$8*CW423-CW217*$F$7)*$C114</f>
        <v>0</v>
      </c>
      <c r="CX114" s="10">
        <f t="shared" ca="1" si="407"/>
        <v>0</v>
      </c>
      <c r="CY114" s="10">
        <f t="shared" ca="1" si="407"/>
        <v>0</v>
      </c>
      <c r="CZ114" s="10">
        <f t="shared" ca="1" si="407"/>
        <v>0</v>
      </c>
      <c r="DA114" s="10">
        <f t="shared" ca="1" si="407"/>
        <v>0</v>
      </c>
    </row>
    <row r="115" spans="3:105">
      <c r="C115" s="16">
        <f t="shared" ca="1" si="319"/>
        <v>0</v>
      </c>
      <c r="D115" s="58">
        <f t="shared" ca="1" si="315"/>
        <v>0</v>
      </c>
      <c r="E115" s="3">
        <f t="shared" si="323"/>
        <v>95</v>
      </c>
      <c r="F115" s="10">
        <f t="shared" ref="F115:AJ115" ca="1" si="408">(G$12/$F$8*F424-F218*$F$7)*$C115</f>
        <v>0</v>
      </c>
      <c r="G115" s="10">
        <f t="shared" ca="1" si="408"/>
        <v>0</v>
      </c>
      <c r="H115" s="10">
        <f t="shared" ca="1" si="408"/>
        <v>0</v>
      </c>
      <c r="I115" s="10">
        <f t="shared" ca="1" si="408"/>
        <v>0</v>
      </c>
      <c r="J115" s="10">
        <f t="shared" ca="1" si="408"/>
        <v>0</v>
      </c>
      <c r="K115" s="10">
        <f t="shared" ca="1" si="408"/>
        <v>0</v>
      </c>
      <c r="L115" s="10">
        <f t="shared" ca="1" si="408"/>
        <v>0</v>
      </c>
      <c r="M115" s="10">
        <f t="shared" ca="1" si="408"/>
        <v>0</v>
      </c>
      <c r="N115" s="10">
        <f t="shared" ca="1" si="408"/>
        <v>0</v>
      </c>
      <c r="O115" s="10">
        <f t="shared" ca="1" si="408"/>
        <v>0</v>
      </c>
      <c r="P115" s="10">
        <f t="shared" ca="1" si="408"/>
        <v>0</v>
      </c>
      <c r="Q115" s="10">
        <f t="shared" ca="1" si="408"/>
        <v>0</v>
      </c>
      <c r="R115" s="10">
        <f t="shared" ca="1" si="408"/>
        <v>0</v>
      </c>
      <c r="S115" s="10">
        <f t="shared" ca="1" si="408"/>
        <v>0</v>
      </c>
      <c r="T115" s="10">
        <f t="shared" ca="1" si="408"/>
        <v>0</v>
      </c>
      <c r="U115" s="10">
        <f t="shared" ca="1" si="408"/>
        <v>0</v>
      </c>
      <c r="V115" s="10">
        <f t="shared" ca="1" si="408"/>
        <v>0</v>
      </c>
      <c r="W115" s="10">
        <f t="shared" ca="1" si="408"/>
        <v>0</v>
      </c>
      <c r="X115" s="10">
        <f t="shared" ca="1" si="408"/>
        <v>0</v>
      </c>
      <c r="Y115" s="10">
        <f t="shared" ca="1" si="408"/>
        <v>0</v>
      </c>
      <c r="Z115" s="10">
        <f t="shared" ca="1" si="408"/>
        <v>0</v>
      </c>
      <c r="AA115" s="10">
        <f t="shared" ca="1" si="408"/>
        <v>0</v>
      </c>
      <c r="AB115" s="10">
        <f t="shared" ca="1" si="408"/>
        <v>0</v>
      </c>
      <c r="AC115" s="10">
        <f t="shared" ca="1" si="408"/>
        <v>0</v>
      </c>
      <c r="AD115" s="10">
        <f t="shared" ca="1" si="408"/>
        <v>0</v>
      </c>
      <c r="AE115" s="10">
        <f t="shared" ca="1" si="408"/>
        <v>0</v>
      </c>
      <c r="AF115" s="10">
        <f t="shared" ca="1" si="408"/>
        <v>0</v>
      </c>
      <c r="AG115" s="10">
        <f t="shared" ca="1" si="408"/>
        <v>0</v>
      </c>
      <c r="AH115" s="10">
        <f t="shared" ca="1" si="408"/>
        <v>0</v>
      </c>
      <c r="AI115" s="10">
        <f t="shared" ca="1" si="408"/>
        <v>0</v>
      </c>
      <c r="AJ115" s="10">
        <f t="shared" ca="1" si="408"/>
        <v>0</v>
      </c>
      <c r="AK115" s="10">
        <f t="shared" ref="AK115:CV115" ca="1" si="409">(AL$12/$F$8*AK424-AK218*$F$7)*$C115</f>
        <v>0</v>
      </c>
      <c r="AL115" s="10">
        <f t="shared" ca="1" si="409"/>
        <v>0</v>
      </c>
      <c r="AM115" s="10">
        <f t="shared" ca="1" si="409"/>
        <v>0</v>
      </c>
      <c r="AN115" s="10">
        <f t="shared" ca="1" si="409"/>
        <v>0</v>
      </c>
      <c r="AO115" s="10">
        <f t="shared" ca="1" si="409"/>
        <v>0</v>
      </c>
      <c r="AP115" s="10">
        <f t="shared" ca="1" si="409"/>
        <v>0</v>
      </c>
      <c r="AQ115" s="10">
        <f t="shared" ca="1" si="409"/>
        <v>0</v>
      </c>
      <c r="AR115" s="10">
        <f t="shared" ca="1" si="409"/>
        <v>0</v>
      </c>
      <c r="AS115" s="10">
        <f t="shared" ca="1" si="409"/>
        <v>0</v>
      </c>
      <c r="AT115" s="10">
        <f t="shared" ca="1" si="409"/>
        <v>0</v>
      </c>
      <c r="AU115" s="10">
        <f t="shared" ca="1" si="409"/>
        <v>0</v>
      </c>
      <c r="AV115" s="10">
        <f t="shared" ca="1" si="409"/>
        <v>0</v>
      </c>
      <c r="AW115" s="10">
        <f t="shared" ca="1" si="409"/>
        <v>0</v>
      </c>
      <c r="AX115" s="10">
        <f t="shared" ca="1" si="409"/>
        <v>0</v>
      </c>
      <c r="AY115" s="10">
        <f t="shared" ca="1" si="409"/>
        <v>0</v>
      </c>
      <c r="AZ115" s="10">
        <f t="shared" ca="1" si="409"/>
        <v>0</v>
      </c>
      <c r="BA115" s="10">
        <f t="shared" ca="1" si="409"/>
        <v>0</v>
      </c>
      <c r="BB115" s="10">
        <f t="shared" ca="1" si="409"/>
        <v>0</v>
      </c>
      <c r="BC115" s="10">
        <f t="shared" ca="1" si="409"/>
        <v>0</v>
      </c>
      <c r="BD115" s="10">
        <f t="shared" ca="1" si="409"/>
        <v>0</v>
      </c>
      <c r="BE115" s="10">
        <f t="shared" ca="1" si="409"/>
        <v>0</v>
      </c>
      <c r="BF115" s="10">
        <f t="shared" ca="1" si="409"/>
        <v>0</v>
      </c>
      <c r="BG115" s="10">
        <f t="shared" ca="1" si="409"/>
        <v>0</v>
      </c>
      <c r="BH115" s="10">
        <f t="shared" ca="1" si="409"/>
        <v>0</v>
      </c>
      <c r="BI115" s="10">
        <f t="shared" ca="1" si="409"/>
        <v>0</v>
      </c>
      <c r="BJ115" s="10">
        <f t="shared" ca="1" si="409"/>
        <v>0</v>
      </c>
      <c r="BK115" s="10">
        <f t="shared" ca="1" si="409"/>
        <v>0</v>
      </c>
      <c r="BL115" s="10">
        <f t="shared" ca="1" si="409"/>
        <v>0</v>
      </c>
      <c r="BM115" s="10">
        <f t="shared" ca="1" si="409"/>
        <v>0</v>
      </c>
      <c r="BN115" s="10">
        <f t="shared" ca="1" si="409"/>
        <v>0</v>
      </c>
      <c r="BO115" s="10">
        <f t="shared" ca="1" si="409"/>
        <v>0</v>
      </c>
      <c r="BP115" s="10">
        <f t="shared" ca="1" si="409"/>
        <v>0</v>
      </c>
      <c r="BQ115" s="10">
        <f t="shared" ca="1" si="409"/>
        <v>0</v>
      </c>
      <c r="BR115" s="10">
        <f t="shared" ca="1" si="409"/>
        <v>0</v>
      </c>
      <c r="BS115" s="10">
        <f t="shared" ca="1" si="409"/>
        <v>0</v>
      </c>
      <c r="BT115" s="10">
        <f t="shared" ca="1" si="409"/>
        <v>0</v>
      </c>
      <c r="BU115" s="10">
        <f t="shared" ca="1" si="409"/>
        <v>0</v>
      </c>
      <c r="BV115" s="10">
        <f t="shared" ca="1" si="409"/>
        <v>0</v>
      </c>
      <c r="BW115" s="10">
        <f t="shared" ca="1" si="409"/>
        <v>0</v>
      </c>
      <c r="BX115" s="10">
        <f t="shared" ca="1" si="409"/>
        <v>0</v>
      </c>
      <c r="BY115" s="10">
        <f t="shared" ca="1" si="409"/>
        <v>0</v>
      </c>
      <c r="BZ115" s="10">
        <f t="shared" ca="1" si="409"/>
        <v>0</v>
      </c>
      <c r="CA115" s="10">
        <f t="shared" ca="1" si="409"/>
        <v>0</v>
      </c>
      <c r="CB115" s="10">
        <f t="shared" ca="1" si="409"/>
        <v>0</v>
      </c>
      <c r="CC115" s="10">
        <f t="shared" ca="1" si="409"/>
        <v>0</v>
      </c>
      <c r="CD115" s="10">
        <f t="shared" ca="1" si="409"/>
        <v>0</v>
      </c>
      <c r="CE115" s="10">
        <f t="shared" ca="1" si="409"/>
        <v>0</v>
      </c>
      <c r="CF115" s="10">
        <f t="shared" ca="1" si="409"/>
        <v>0</v>
      </c>
      <c r="CG115" s="10">
        <f t="shared" ca="1" si="409"/>
        <v>0</v>
      </c>
      <c r="CH115" s="10">
        <f t="shared" ca="1" si="409"/>
        <v>0</v>
      </c>
      <c r="CI115" s="10">
        <f t="shared" ca="1" si="409"/>
        <v>0</v>
      </c>
      <c r="CJ115" s="10">
        <f t="shared" ca="1" si="409"/>
        <v>0</v>
      </c>
      <c r="CK115" s="10">
        <f t="shared" ca="1" si="409"/>
        <v>0</v>
      </c>
      <c r="CL115" s="10">
        <f t="shared" ca="1" si="409"/>
        <v>0</v>
      </c>
      <c r="CM115" s="10">
        <f t="shared" ca="1" si="409"/>
        <v>0</v>
      </c>
      <c r="CN115" s="10">
        <f t="shared" ca="1" si="409"/>
        <v>0</v>
      </c>
      <c r="CO115" s="10">
        <f t="shared" ca="1" si="409"/>
        <v>0</v>
      </c>
      <c r="CP115" s="10">
        <f t="shared" ca="1" si="409"/>
        <v>0</v>
      </c>
      <c r="CQ115" s="10">
        <f t="shared" ca="1" si="409"/>
        <v>0</v>
      </c>
      <c r="CR115" s="10">
        <f t="shared" ca="1" si="409"/>
        <v>0</v>
      </c>
      <c r="CS115" s="10">
        <f t="shared" ca="1" si="409"/>
        <v>0</v>
      </c>
      <c r="CT115" s="10">
        <f t="shared" ca="1" si="409"/>
        <v>0</v>
      </c>
      <c r="CU115" s="10">
        <f t="shared" ca="1" si="409"/>
        <v>0</v>
      </c>
      <c r="CV115" s="10">
        <f t="shared" ca="1" si="409"/>
        <v>0</v>
      </c>
      <c r="CW115" s="10">
        <f t="shared" ref="CW115:DA115" ca="1" si="410">(CX$12/$F$8*CW424-CW218*$F$7)*$C115</f>
        <v>0</v>
      </c>
      <c r="CX115" s="10">
        <f t="shared" ca="1" si="410"/>
        <v>0</v>
      </c>
      <c r="CY115" s="10">
        <f t="shared" ca="1" si="410"/>
        <v>0</v>
      </c>
      <c r="CZ115" s="10">
        <f t="shared" ca="1" si="410"/>
        <v>0</v>
      </c>
      <c r="DA115" s="10">
        <f t="shared" ca="1" si="410"/>
        <v>0</v>
      </c>
    </row>
    <row r="116" spans="3:105">
      <c r="C116" s="16">
        <f t="shared" ca="1" si="319"/>
        <v>0</v>
      </c>
      <c r="D116" s="58">
        <f t="shared" ca="1" si="315"/>
        <v>0</v>
      </c>
      <c r="E116" s="3">
        <f t="shared" si="323"/>
        <v>96</v>
      </c>
      <c r="F116" s="10">
        <f t="shared" ref="F116:AJ116" ca="1" si="411">(G$12/$F$8*F425-F219*$F$7)*$C116</f>
        <v>0</v>
      </c>
      <c r="G116" s="10">
        <f t="shared" ca="1" si="411"/>
        <v>0</v>
      </c>
      <c r="H116" s="10">
        <f t="shared" ca="1" si="411"/>
        <v>0</v>
      </c>
      <c r="I116" s="10">
        <f t="shared" ca="1" si="411"/>
        <v>0</v>
      </c>
      <c r="J116" s="10">
        <f t="shared" ca="1" si="411"/>
        <v>0</v>
      </c>
      <c r="K116" s="10">
        <f t="shared" ca="1" si="411"/>
        <v>0</v>
      </c>
      <c r="L116" s="10">
        <f t="shared" ca="1" si="411"/>
        <v>0</v>
      </c>
      <c r="M116" s="10">
        <f t="shared" ca="1" si="411"/>
        <v>0</v>
      </c>
      <c r="N116" s="10">
        <f t="shared" ca="1" si="411"/>
        <v>0</v>
      </c>
      <c r="O116" s="10">
        <f t="shared" ca="1" si="411"/>
        <v>0</v>
      </c>
      <c r="P116" s="10">
        <f t="shared" ca="1" si="411"/>
        <v>0</v>
      </c>
      <c r="Q116" s="10">
        <f t="shared" ca="1" si="411"/>
        <v>0</v>
      </c>
      <c r="R116" s="10">
        <f t="shared" ca="1" si="411"/>
        <v>0</v>
      </c>
      <c r="S116" s="10">
        <f t="shared" ca="1" si="411"/>
        <v>0</v>
      </c>
      <c r="T116" s="10">
        <f t="shared" ca="1" si="411"/>
        <v>0</v>
      </c>
      <c r="U116" s="10">
        <f t="shared" ca="1" si="411"/>
        <v>0</v>
      </c>
      <c r="V116" s="10">
        <f t="shared" ca="1" si="411"/>
        <v>0</v>
      </c>
      <c r="W116" s="10">
        <f t="shared" ca="1" si="411"/>
        <v>0</v>
      </c>
      <c r="X116" s="10">
        <f t="shared" ca="1" si="411"/>
        <v>0</v>
      </c>
      <c r="Y116" s="10">
        <f t="shared" ca="1" si="411"/>
        <v>0</v>
      </c>
      <c r="Z116" s="10">
        <f t="shared" ca="1" si="411"/>
        <v>0</v>
      </c>
      <c r="AA116" s="10">
        <f t="shared" ca="1" si="411"/>
        <v>0</v>
      </c>
      <c r="AB116" s="10">
        <f t="shared" ca="1" si="411"/>
        <v>0</v>
      </c>
      <c r="AC116" s="10">
        <f t="shared" ca="1" si="411"/>
        <v>0</v>
      </c>
      <c r="AD116" s="10">
        <f t="shared" ca="1" si="411"/>
        <v>0</v>
      </c>
      <c r="AE116" s="10">
        <f t="shared" ca="1" si="411"/>
        <v>0</v>
      </c>
      <c r="AF116" s="10">
        <f t="shared" ca="1" si="411"/>
        <v>0</v>
      </c>
      <c r="AG116" s="10">
        <f t="shared" ca="1" si="411"/>
        <v>0</v>
      </c>
      <c r="AH116" s="10">
        <f t="shared" ca="1" si="411"/>
        <v>0</v>
      </c>
      <c r="AI116" s="10">
        <f t="shared" ca="1" si="411"/>
        <v>0</v>
      </c>
      <c r="AJ116" s="10">
        <f t="shared" ca="1" si="411"/>
        <v>0</v>
      </c>
      <c r="AK116" s="10">
        <f t="shared" ref="AK116:CV116" ca="1" si="412">(AL$12/$F$8*AK425-AK219*$F$7)*$C116</f>
        <v>0</v>
      </c>
      <c r="AL116" s="10">
        <f t="shared" ca="1" si="412"/>
        <v>0</v>
      </c>
      <c r="AM116" s="10">
        <f t="shared" ca="1" si="412"/>
        <v>0</v>
      </c>
      <c r="AN116" s="10">
        <f t="shared" ca="1" si="412"/>
        <v>0</v>
      </c>
      <c r="AO116" s="10">
        <f t="shared" ca="1" si="412"/>
        <v>0</v>
      </c>
      <c r="AP116" s="10">
        <f t="shared" ca="1" si="412"/>
        <v>0</v>
      </c>
      <c r="AQ116" s="10">
        <f t="shared" ca="1" si="412"/>
        <v>0</v>
      </c>
      <c r="AR116" s="10">
        <f t="shared" ca="1" si="412"/>
        <v>0</v>
      </c>
      <c r="AS116" s="10">
        <f t="shared" ca="1" si="412"/>
        <v>0</v>
      </c>
      <c r="AT116" s="10">
        <f t="shared" ca="1" si="412"/>
        <v>0</v>
      </c>
      <c r="AU116" s="10">
        <f t="shared" ca="1" si="412"/>
        <v>0</v>
      </c>
      <c r="AV116" s="10">
        <f t="shared" ca="1" si="412"/>
        <v>0</v>
      </c>
      <c r="AW116" s="10">
        <f t="shared" ca="1" si="412"/>
        <v>0</v>
      </c>
      <c r="AX116" s="10">
        <f t="shared" ca="1" si="412"/>
        <v>0</v>
      </c>
      <c r="AY116" s="10">
        <f t="shared" ca="1" si="412"/>
        <v>0</v>
      </c>
      <c r="AZ116" s="10">
        <f t="shared" ca="1" si="412"/>
        <v>0</v>
      </c>
      <c r="BA116" s="10">
        <f t="shared" ca="1" si="412"/>
        <v>0</v>
      </c>
      <c r="BB116" s="10">
        <f t="shared" ca="1" si="412"/>
        <v>0</v>
      </c>
      <c r="BC116" s="10">
        <f t="shared" ca="1" si="412"/>
        <v>0</v>
      </c>
      <c r="BD116" s="10">
        <f t="shared" ca="1" si="412"/>
        <v>0</v>
      </c>
      <c r="BE116" s="10">
        <f t="shared" ca="1" si="412"/>
        <v>0</v>
      </c>
      <c r="BF116" s="10">
        <f t="shared" ca="1" si="412"/>
        <v>0</v>
      </c>
      <c r="BG116" s="10">
        <f t="shared" ca="1" si="412"/>
        <v>0</v>
      </c>
      <c r="BH116" s="10">
        <f t="shared" ca="1" si="412"/>
        <v>0</v>
      </c>
      <c r="BI116" s="10">
        <f t="shared" ca="1" si="412"/>
        <v>0</v>
      </c>
      <c r="BJ116" s="10">
        <f t="shared" ca="1" si="412"/>
        <v>0</v>
      </c>
      <c r="BK116" s="10">
        <f t="shared" ca="1" si="412"/>
        <v>0</v>
      </c>
      <c r="BL116" s="10">
        <f t="shared" ca="1" si="412"/>
        <v>0</v>
      </c>
      <c r="BM116" s="10">
        <f t="shared" ca="1" si="412"/>
        <v>0</v>
      </c>
      <c r="BN116" s="10">
        <f t="shared" ca="1" si="412"/>
        <v>0</v>
      </c>
      <c r="BO116" s="10">
        <f t="shared" ca="1" si="412"/>
        <v>0</v>
      </c>
      <c r="BP116" s="10">
        <f t="shared" ca="1" si="412"/>
        <v>0</v>
      </c>
      <c r="BQ116" s="10">
        <f t="shared" ca="1" si="412"/>
        <v>0</v>
      </c>
      <c r="BR116" s="10">
        <f t="shared" ca="1" si="412"/>
        <v>0</v>
      </c>
      <c r="BS116" s="10">
        <f t="shared" ca="1" si="412"/>
        <v>0</v>
      </c>
      <c r="BT116" s="10">
        <f t="shared" ca="1" si="412"/>
        <v>0</v>
      </c>
      <c r="BU116" s="10">
        <f t="shared" ca="1" si="412"/>
        <v>0</v>
      </c>
      <c r="BV116" s="10">
        <f t="shared" ca="1" si="412"/>
        <v>0</v>
      </c>
      <c r="BW116" s="10">
        <f t="shared" ca="1" si="412"/>
        <v>0</v>
      </c>
      <c r="BX116" s="10">
        <f t="shared" ca="1" si="412"/>
        <v>0</v>
      </c>
      <c r="BY116" s="10">
        <f t="shared" ca="1" si="412"/>
        <v>0</v>
      </c>
      <c r="BZ116" s="10">
        <f t="shared" ca="1" si="412"/>
        <v>0</v>
      </c>
      <c r="CA116" s="10">
        <f t="shared" ca="1" si="412"/>
        <v>0</v>
      </c>
      <c r="CB116" s="10">
        <f t="shared" ca="1" si="412"/>
        <v>0</v>
      </c>
      <c r="CC116" s="10">
        <f t="shared" ca="1" si="412"/>
        <v>0</v>
      </c>
      <c r="CD116" s="10">
        <f t="shared" ca="1" si="412"/>
        <v>0</v>
      </c>
      <c r="CE116" s="10">
        <f t="shared" ca="1" si="412"/>
        <v>0</v>
      </c>
      <c r="CF116" s="10">
        <f t="shared" ca="1" si="412"/>
        <v>0</v>
      </c>
      <c r="CG116" s="10">
        <f t="shared" ca="1" si="412"/>
        <v>0</v>
      </c>
      <c r="CH116" s="10">
        <f t="shared" ca="1" si="412"/>
        <v>0</v>
      </c>
      <c r="CI116" s="10">
        <f t="shared" ca="1" si="412"/>
        <v>0</v>
      </c>
      <c r="CJ116" s="10">
        <f t="shared" ca="1" si="412"/>
        <v>0</v>
      </c>
      <c r="CK116" s="10">
        <f t="shared" ca="1" si="412"/>
        <v>0</v>
      </c>
      <c r="CL116" s="10">
        <f t="shared" ca="1" si="412"/>
        <v>0</v>
      </c>
      <c r="CM116" s="10">
        <f t="shared" ca="1" si="412"/>
        <v>0</v>
      </c>
      <c r="CN116" s="10">
        <f t="shared" ca="1" si="412"/>
        <v>0</v>
      </c>
      <c r="CO116" s="10">
        <f t="shared" ca="1" si="412"/>
        <v>0</v>
      </c>
      <c r="CP116" s="10">
        <f t="shared" ca="1" si="412"/>
        <v>0</v>
      </c>
      <c r="CQ116" s="10">
        <f t="shared" ca="1" si="412"/>
        <v>0</v>
      </c>
      <c r="CR116" s="10">
        <f t="shared" ca="1" si="412"/>
        <v>0</v>
      </c>
      <c r="CS116" s="10">
        <f t="shared" ca="1" si="412"/>
        <v>0</v>
      </c>
      <c r="CT116" s="10">
        <f t="shared" ca="1" si="412"/>
        <v>0</v>
      </c>
      <c r="CU116" s="10">
        <f t="shared" ca="1" si="412"/>
        <v>0</v>
      </c>
      <c r="CV116" s="10">
        <f t="shared" ca="1" si="412"/>
        <v>0</v>
      </c>
      <c r="CW116" s="10">
        <f t="shared" ref="CW116:DA116" ca="1" si="413">(CX$12/$F$8*CW425-CW219*$F$7)*$C116</f>
        <v>0</v>
      </c>
      <c r="CX116" s="10">
        <f t="shared" ca="1" si="413"/>
        <v>0</v>
      </c>
      <c r="CY116" s="10">
        <f t="shared" ca="1" si="413"/>
        <v>0</v>
      </c>
      <c r="CZ116" s="10">
        <f t="shared" ca="1" si="413"/>
        <v>0</v>
      </c>
      <c r="DA116" s="10">
        <f t="shared" ca="1" si="413"/>
        <v>0</v>
      </c>
    </row>
    <row r="117" spans="3:105">
      <c r="C117" s="16">
        <f t="shared" ca="1" si="319"/>
        <v>0</v>
      </c>
      <c r="D117" s="58">
        <f t="shared" ref="D117:D120" ca="1" si="414">IF(E117&lt;$F$9+1-$F$8,OFFSET($E$12,0,MATCH(E117,$F$10:$DZ$10,0)),0)</f>
        <v>0</v>
      </c>
      <c r="E117" s="3">
        <f t="shared" si="323"/>
        <v>97</v>
      </c>
      <c r="F117" s="10">
        <f t="shared" ref="F117:AJ117" ca="1" si="415">(G$12/$F$8*F426-F220*$F$7)*$C117</f>
        <v>0</v>
      </c>
      <c r="G117" s="10">
        <f t="shared" ca="1" si="415"/>
        <v>0</v>
      </c>
      <c r="H117" s="10">
        <f t="shared" ca="1" si="415"/>
        <v>0</v>
      </c>
      <c r="I117" s="10">
        <f t="shared" ca="1" si="415"/>
        <v>0</v>
      </c>
      <c r="J117" s="10">
        <f t="shared" ca="1" si="415"/>
        <v>0</v>
      </c>
      <c r="K117" s="10">
        <f t="shared" ca="1" si="415"/>
        <v>0</v>
      </c>
      <c r="L117" s="10">
        <f t="shared" ca="1" si="415"/>
        <v>0</v>
      </c>
      <c r="M117" s="10">
        <f t="shared" ca="1" si="415"/>
        <v>0</v>
      </c>
      <c r="N117" s="10">
        <f t="shared" ca="1" si="415"/>
        <v>0</v>
      </c>
      <c r="O117" s="10">
        <f t="shared" ca="1" si="415"/>
        <v>0</v>
      </c>
      <c r="P117" s="10">
        <f t="shared" ca="1" si="415"/>
        <v>0</v>
      </c>
      <c r="Q117" s="10">
        <f t="shared" ca="1" si="415"/>
        <v>0</v>
      </c>
      <c r="R117" s="10">
        <f t="shared" ca="1" si="415"/>
        <v>0</v>
      </c>
      <c r="S117" s="10">
        <f t="shared" ca="1" si="415"/>
        <v>0</v>
      </c>
      <c r="T117" s="10">
        <f t="shared" ca="1" si="415"/>
        <v>0</v>
      </c>
      <c r="U117" s="10">
        <f t="shared" ca="1" si="415"/>
        <v>0</v>
      </c>
      <c r="V117" s="10">
        <f t="shared" ca="1" si="415"/>
        <v>0</v>
      </c>
      <c r="W117" s="10">
        <f t="shared" ca="1" si="415"/>
        <v>0</v>
      </c>
      <c r="X117" s="10">
        <f t="shared" ca="1" si="415"/>
        <v>0</v>
      </c>
      <c r="Y117" s="10">
        <f t="shared" ca="1" si="415"/>
        <v>0</v>
      </c>
      <c r="Z117" s="10">
        <f t="shared" ca="1" si="415"/>
        <v>0</v>
      </c>
      <c r="AA117" s="10">
        <f t="shared" ca="1" si="415"/>
        <v>0</v>
      </c>
      <c r="AB117" s="10">
        <f t="shared" ca="1" si="415"/>
        <v>0</v>
      </c>
      <c r="AC117" s="10">
        <f t="shared" ca="1" si="415"/>
        <v>0</v>
      </c>
      <c r="AD117" s="10">
        <f t="shared" ca="1" si="415"/>
        <v>0</v>
      </c>
      <c r="AE117" s="10">
        <f t="shared" ca="1" si="415"/>
        <v>0</v>
      </c>
      <c r="AF117" s="10">
        <f t="shared" ca="1" si="415"/>
        <v>0</v>
      </c>
      <c r="AG117" s="10">
        <f t="shared" ca="1" si="415"/>
        <v>0</v>
      </c>
      <c r="AH117" s="10">
        <f t="shared" ca="1" si="415"/>
        <v>0</v>
      </c>
      <c r="AI117" s="10">
        <f t="shared" ca="1" si="415"/>
        <v>0</v>
      </c>
      <c r="AJ117" s="10">
        <f t="shared" ca="1" si="415"/>
        <v>0</v>
      </c>
      <c r="AK117" s="10">
        <f t="shared" ref="AK117:CV117" ca="1" si="416">(AL$12/$F$8*AK426-AK220*$F$7)*$C117</f>
        <v>0</v>
      </c>
      <c r="AL117" s="10">
        <f t="shared" ca="1" si="416"/>
        <v>0</v>
      </c>
      <c r="AM117" s="10">
        <f t="shared" ca="1" si="416"/>
        <v>0</v>
      </c>
      <c r="AN117" s="10">
        <f t="shared" ca="1" si="416"/>
        <v>0</v>
      </c>
      <c r="AO117" s="10">
        <f t="shared" ca="1" si="416"/>
        <v>0</v>
      </c>
      <c r="AP117" s="10">
        <f t="shared" ca="1" si="416"/>
        <v>0</v>
      </c>
      <c r="AQ117" s="10">
        <f t="shared" ca="1" si="416"/>
        <v>0</v>
      </c>
      <c r="AR117" s="10">
        <f t="shared" ca="1" si="416"/>
        <v>0</v>
      </c>
      <c r="AS117" s="10">
        <f t="shared" ca="1" si="416"/>
        <v>0</v>
      </c>
      <c r="AT117" s="10">
        <f t="shared" ca="1" si="416"/>
        <v>0</v>
      </c>
      <c r="AU117" s="10">
        <f t="shared" ca="1" si="416"/>
        <v>0</v>
      </c>
      <c r="AV117" s="10">
        <f t="shared" ca="1" si="416"/>
        <v>0</v>
      </c>
      <c r="AW117" s="10">
        <f t="shared" ca="1" si="416"/>
        <v>0</v>
      </c>
      <c r="AX117" s="10">
        <f t="shared" ca="1" si="416"/>
        <v>0</v>
      </c>
      <c r="AY117" s="10">
        <f t="shared" ca="1" si="416"/>
        <v>0</v>
      </c>
      <c r="AZ117" s="10">
        <f t="shared" ca="1" si="416"/>
        <v>0</v>
      </c>
      <c r="BA117" s="10">
        <f t="shared" ca="1" si="416"/>
        <v>0</v>
      </c>
      <c r="BB117" s="10">
        <f t="shared" ca="1" si="416"/>
        <v>0</v>
      </c>
      <c r="BC117" s="10">
        <f t="shared" ca="1" si="416"/>
        <v>0</v>
      </c>
      <c r="BD117" s="10">
        <f t="shared" ca="1" si="416"/>
        <v>0</v>
      </c>
      <c r="BE117" s="10">
        <f t="shared" ca="1" si="416"/>
        <v>0</v>
      </c>
      <c r="BF117" s="10">
        <f t="shared" ca="1" si="416"/>
        <v>0</v>
      </c>
      <c r="BG117" s="10">
        <f t="shared" ca="1" si="416"/>
        <v>0</v>
      </c>
      <c r="BH117" s="10">
        <f t="shared" ca="1" si="416"/>
        <v>0</v>
      </c>
      <c r="BI117" s="10">
        <f t="shared" ca="1" si="416"/>
        <v>0</v>
      </c>
      <c r="BJ117" s="10">
        <f t="shared" ca="1" si="416"/>
        <v>0</v>
      </c>
      <c r="BK117" s="10">
        <f t="shared" ca="1" si="416"/>
        <v>0</v>
      </c>
      <c r="BL117" s="10">
        <f t="shared" ca="1" si="416"/>
        <v>0</v>
      </c>
      <c r="BM117" s="10">
        <f t="shared" ca="1" si="416"/>
        <v>0</v>
      </c>
      <c r="BN117" s="10">
        <f t="shared" ca="1" si="416"/>
        <v>0</v>
      </c>
      <c r="BO117" s="10">
        <f t="shared" ca="1" si="416"/>
        <v>0</v>
      </c>
      <c r="BP117" s="10">
        <f t="shared" ca="1" si="416"/>
        <v>0</v>
      </c>
      <c r="BQ117" s="10">
        <f t="shared" ca="1" si="416"/>
        <v>0</v>
      </c>
      <c r="BR117" s="10">
        <f t="shared" ca="1" si="416"/>
        <v>0</v>
      </c>
      <c r="BS117" s="10">
        <f t="shared" ca="1" si="416"/>
        <v>0</v>
      </c>
      <c r="BT117" s="10">
        <f t="shared" ca="1" si="416"/>
        <v>0</v>
      </c>
      <c r="BU117" s="10">
        <f t="shared" ca="1" si="416"/>
        <v>0</v>
      </c>
      <c r="BV117" s="10">
        <f t="shared" ca="1" si="416"/>
        <v>0</v>
      </c>
      <c r="BW117" s="10">
        <f t="shared" ca="1" si="416"/>
        <v>0</v>
      </c>
      <c r="BX117" s="10">
        <f t="shared" ca="1" si="416"/>
        <v>0</v>
      </c>
      <c r="BY117" s="10">
        <f t="shared" ca="1" si="416"/>
        <v>0</v>
      </c>
      <c r="BZ117" s="10">
        <f t="shared" ca="1" si="416"/>
        <v>0</v>
      </c>
      <c r="CA117" s="10">
        <f t="shared" ca="1" si="416"/>
        <v>0</v>
      </c>
      <c r="CB117" s="10">
        <f t="shared" ca="1" si="416"/>
        <v>0</v>
      </c>
      <c r="CC117" s="10">
        <f t="shared" ca="1" si="416"/>
        <v>0</v>
      </c>
      <c r="CD117" s="10">
        <f t="shared" ca="1" si="416"/>
        <v>0</v>
      </c>
      <c r="CE117" s="10">
        <f t="shared" ca="1" si="416"/>
        <v>0</v>
      </c>
      <c r="CF117" s="10">
        <f t="shared" ca="1" si="416"/>
        <v>0</v>
      </c>
      <c r="CG117" s="10">
        <f t="shared" ca="1" si="416"/>
        <v>0</v>
      </c>
      <c r="CH117" s="10">
        <f t="shared" ca="1" si="416"/>
        <v>0</v>
      </c>
      <c r="CI117" s="10">
        <f t="shared" ca="1" si="416"/>
        <v>0</v>
      </c>
      <c r="CJ117" s="10">
        <f t="shared" ca="1" si="416"/>
        <v>0</v>
      </c>
      <c r="CK117" s="10">
        <f t="shared" ca="1" si="416"/>
        <v>0</v>
      </c>
      <c r="CL117" s="10">
        <f t="shared" ca="1" si="416"/>
        <v>0</v>
      </c>
      <c r="CM117" s="10">
        <f t="shared" ca="1" si="416"/>
        <v>0</v>
      </c>
      <c r="CN117" s="10">
        <f t="shared" ca="1" si="416"/>
        <v>0</v>
      </c>
      <c r="CO117" s="10">
        <f t="shared" ca="1" si="416"/>
        <v>0</v>
      </c>
      <c r="CP117" s="10">
        <f t="shared" ca="1" si="416"/>
        <v>0</v>
      </c>
      <c r="CQ117" s="10">
        <f t="shared" ca="1" si="416"/>
        <v>0</v>
      </c>
      <c r="CR117" s="10">
        <f t="shared" ca="1" si="416"/>
        <v>0</v>
      </c>
      <c r="CS117" s="10">
        <f t="shared" ca="1" si="416"/>
        <v>0</v>
      </c>
      <c r="CT117" s="10">
        <f t="shared" ca="1" si="416"/>
        <v>0</v>
      </c>
      <c r="CU117" s="10">
        <f t="shared" ca="1" si="416"/>
        <v>0</v>
      </c>
      <c r="CV117" s="10">
        <f t="shared" ca="1" si="416"/>
        <v>0</v>
      </c>
      <c r="CW117" s="10">
        <f t="shared" ref="CW117:DA117" ca="1" si="417">(CX$12/$F$8*CW426-CW220*$F$7)*$C117</f>
        <v>0</v>
      </c>
      <c r="CX117" s="10">
        <f t="shared" ca="1" si="417"/>
        <v>0</v>
      </c>
      <c r="CY117" s="10">
        <f t="shared" ca="1" si="417"/>
        <v>0</v>
      </c>
      <c r="CZ117" s="10">
        <f t="shared" ca="1" si="417"/>
        <v>0</v>
      </c>
      <c r="DA117" s="10">
        <f t="shared" ca="1" si="417"/>
        <v>0</v>
      </c>
    </row>
    <row r="118" spans="3:105">
      <c r="C118" s="16">
        <f t="shared" ca="1" si="319"/>
        <v>0</v>
      </c>
      <c r="D118" s="58">
        <f t="shared" ca="1" si="414"/>
        <v>0</v>
      </c>
      <c r="E118" s="3">
        <f t="shared" si="323"/>
        <v>98</v>
      </c>
      <c r="F118" s="10">
        <f t="shared" ref="F118:AJ118" ca="1" si="418">(G$12/$F$8*F427-F221*$F$7)*$C118</f>
        <v>0</v>
      </c>
      <c r="G118" s="10">
        <f t="shared" ca="1" si="418"/>
        <v>0</v>
      </c>
      <c r="H118" s="10">
        <f t="shared" ca="1" si="418"/>
        <v>0</v>
      </c>
      <c r="I118" s="10">
        <f t="shared" ca="1" si="418"/>
        <v>0</v>
      </c>
      <c r="J118" s="10">
        <f t="shared" ca="1" si="418"/>
        <v>0</v>
      </c>
      <c r="K118" s="10">
        <f t="shared" ca="1" si="418"/>
        <v>0</v>
      </c>
      <c r="L118" s="10">
        <f t="shared" ca="1" si="418"/>
        <v>0</v>
      </c>
      <c r="M118" s="10">
        <f t="shared" ca="1" si="418"/>
        <v>0</v>
      </c>
      <c r="N118" s="10">
        <f t="shared" ca="1" si="418"/>
        <v>0</v>
      </c>
      <c r="O118" s="10">
        <f t="shared" ca="1" si="418"/>
        <v>0</v>
      </c>
      <c r="P118" s="10">
        <f t="shared" ca="1" si="418"/>
        <v>0</v>
      </c>
      <c r="Q118" s="10">
        <f t="shared" ca="1" si="418"/>
        <v>0</v>
      </c>
      <c r="R118" s="10">
        <f t="shared" ca="1" si="418"/>
        <v>0</v>
      </c>
      <c r="S118" s="10">
        <f t="shared" ca="1" si="418"/>
        <v>0</v>
      </c>
      <c r="T118" s="10">
        <f t="shared" ca="1" si="418"/>
        <v>0</v>
      </c>
      <c r="U118" s="10">
        <f t="shared" ca="1" si="418"/>
        <v>0</v>
      </c>
      <c r="V118" s="10">
        <f t="shared" ca="1" si="418"/>
        <v>0</v>
      </c>
      <c r="W118" s="10">
        <f t="shared" ca="1" si="418"/>
        <v>0</v>
      </c>
      <c r="X118" s="10">
        <f t="shared" ca="1" si="418"/>
        <v>0</v>
      </c>
      <c r="Y118" s="10">
        <f t="shared" ca="1" si="418"/>
        <v>0</v>
      </c>
      <c r="Z118" s="10">
        <f t="shared" ca="1" si="418"/>
        <v>0</v>
      </c>
      <c r="AA118" s="10">
        <f t="shared" ca="1" si="418"/>
        <v>0</v>
      </c>
      <c r="AB118" s="10">
        <f t="shared" ca="1" si="418"/>
        <v>0</v>
      </c>
      <c r="AC118" s="10">
        <f t="shared" ca="1" si="418"/>
        <v>0</v>
      </c>
      <c r="AD118" s="10">
        <f t="shared" ca="1" si="418"/>
        <v>0</v>
      </c>
      <c r="AE118" s="10">
        <f t="shared" ca="1" si="418"/>
        <v>0</v>
      </c>
      <c r="AF118" s="10">
        <f t="shared" ca="1" si="418"/>
        <v>0</v>
      </c>
      <c r="AG118" s="10">
        <f t="shared" ca="1" si="418"/>
        <v>0</v>
      </c>
      <c r="AH118" s="10">
        <f t="shared" ca="1" si="418"/>
        <v>0</v>
      </c>
      <c r="AI118" s="10">
        <f t="shared" ca="1" si="418"/>
        <v>0</v>
      </c>
      <c r="AJ118" s="10">
        <f t="shared" ca="1" si="418"/>
        <v>0</v>
      </c>
      <c r="AK118" s="10">
        <f t="shared" ref="AK118:CV118" ca="1" si="419">(AL$12/$F$8*AK427-AK221*$F$7)*$C118</f>
        <v>0</v>
      </c>
      <c r="AL118" s="10">
        <f t="shared" ca="1" si="419"/>
        <v>0</v>
      </c>
      <c r="AM118" s="10">
        <f t="shared" ca="1" si="419"/>
        <v>0</v>
      </c>
      <c r="AN118" s="10">
        <f t="shared" ca="1" si="419"/>
        <v>0</v>
      </c>
      <c r="AO118" s="10">
        <f t="shared" ca="1" si="419"/>
        <v>0</v>
      </c>
      <c r="AP118" s="10">
        <f t="shared" ca="1" si="419"/>
        <v>0</v>
      </c>
      <c r="AQ118" s="10">
        <f t="shared" ca="1" si="419"/>
        <v>0</v>
      </c>
      <c r="AR118" s="10">
        <f t="shared" ca="1" si="419"/>
        <v>0</v>
      </c>
      <c r="AS118" s="10">
        <f t="shared" ca="1" si="419"/>
        <v>0</v>
      </c>
      <c r="AT118" s="10">
        <f t="shared" ca="1" si="419"/>
        <v>0</v>
      </c>
      <c r="AU118" s="10">
        <f t="shared" ca="1" si="419"/>
        <v>0</v>
      </c>
      <c r="AV118" s="10">
        <f t="shared" ca="1" si="419"/>
        <v>0</v>
      </c>
      <c r="AW118" s="10">
        <f t="shared" ca="1" si="419"/>
        <v>0</v>
      </c>
      <c r="AX118" s="10">
        <f t="shared" ca="1" si="419"/>
        <v>0</v>
      </c>
      <c r="AY118" s="10">
        <f t="shared" ca="1" si="419"/>
        <v>0</v>
      </c>
      <c r="AZ118" s="10">
        <f t="shared" ca="1" si="419"/>
        <v>0</v>
      </c>
      <c r="BA118" s="10">
        <f t="shared" ca="1" si="419"/>
        <v>0</v>
      </c>
      <c r="BB118" s="10">
        <f t="shared" ca="1" si="419"/>
        <v>0</v>
      </c>
      <c r="BC118" s="10">
        <f t="shared" ca="1" si="419"/>
        <v>0</v>
      </c>
      <c r="BD118" s="10">
        <f t="shared" ca="1" si="419"/>
        <v>0</v>
      </c>
      <c r="BE118" s="10">
        <f t="shared" ca="1" si="419"/>
        <v>0</v>
      </c>
      <c r="BF118" s="10">
        <f t="shared" ca="1" si="419"/>
        <v>0</v>
      </c>
      <c r="BG118" s="10">
        <f t="shared" ca="1" si="419"/>
        <v>0</v>
      </c>
      <c r="BH118" s="10">
        <f t="shared" ca="1" si="419"/>
        <v>0</v>
      </c>
      <c r="BI118" s="10">
        <f t="shared" ca="1" si="419"/>
        <v>0</v>
      </c>
      <c r="BJ118" s="10">
        <f t="shared" ca="1" si="419"/>
        <v>0</v>
      </c>
      <c r="BK118" s="10">
        <f t="shared" ca="1" si="419"/>
        <v>0</v>
      </c>
      <c r="BL118" s="10">
        <f t="shared" ca="1" si="419"/>
        <v>0</v>
      </c>
      <c r="BM118" s="10">
        <f t="shared" ca="1" si="419"/>
        <v>0</v>
      </c>
      <c r="BN118" s="10">
        <f t="shared" ca="1" si="419"/>
        <v>0</v>
      </c>
      <c r="BO118" s="10">
        <f t="shared" ca="1" si="419"/>
        <v>0</v>
      </c>
      <c r="BP118" s="10">
        <f t="shared" ca="1" si="419"/>
        <v>0</v>
      </c>
      <c r="BQ118" s="10">
        <f t="shared" ca="1" si="419"/>
        <v>0</v>
      </c>
      <c r="BR118" s="10">
        <f t="shared" ca="1" si="419"/>
        <v>0</v>
      </c>
      <c r="BS118" s="10">
        <f t="shared" ca="1" si="419"/>
        <v>0</v>
      </c>
      <c r="BT118" s="10">
        <f t="shared" ca="1" si="419"/>
        <v>0</v>
      </c>
      <c r="BU118" s="10">
        <f t="shared" ca="1" si="419"/>
        <v>0</v>
      </c>
      <c r="BV118" s="10">
        <f t="shared" ca="1" si="419"/>
        <v>0</v>
      </c>
      <c r="BW118" s="10">
        <f t="shared" ca="1" si="419"/>
        <v>0</v>
      </c>
      <c r="BX118" s="10">
        <f t="shared" ca="1" si="419"/>
        <v>0</v>
      </c>
      <c r="BY118" s="10">
        <f t="shared" ca="1" si="419"/>
        <v>0</v>
      </c>
      <c r="BZ118" s="10">
        <f t="shared" ca="1" si="419"/>
        <v>0</v>
      </c>
      <c r="CA118" s="10">
        <f t="shared" ca="1" si="419"/>
        <v>0</v>
      </c>
      <c r="CB118" s="10">
        <f t="shared" ca="1" si="419"/>
        <v>0</v>
      </c>
      <c r="CC118" s="10">
        <f t="shared" ca="1" si="419"/>
        <v>0</v>
      </c>
      <c r="CD118" s="10">
        <f t="shared" ca="1" si="419"/>
        <v>0</v>
      </c>
      <c r="CE118" s="10">
        <f t="shared" ca="1" si="419"/>
        <v>0</v>
      </c>
      <c r="CF118" s="10">
        <f t="shared" ca="1" si="419"/>
        <v>0</v>
      </c>
      <c r="CG118" s="10">
        <f t="shared" ca="1" si="419"/>
        <v>0</v>
      </c>
      <c r="CH118" s="10">
        <f t="shared" ca="1" si="419"/>
        <v>0</v>
      </c>
      <c r="CI118" s="10">
        <f t="shared" ca="1" si="419"/>
        <v>0</v>
      </c>
      <c r="CJ118" s="10">
        <f t="shared" ca="1" si="419"/>
        <v>0</v>
      </c>
      <c r="CK118" s="10">
        <f t="shared" ca="1" si="419"/>
        <v>0</v>
      </c>
      <c r="CL118" s="10">
        <f t="shared" ca="1" si="419"/>
        <v>0</v>
      </c>
      <c r="CM118" s="10">
        <f t="shared" ca="1" si="419"/>
        <v>0</v>
      </c>
      <c r="CN118" s="10">
        <f t="shared" ca="1" si="419"/>
        <v>0</v>
      </c>
      <c r="CO118" s="10">
        <f t="shared" ca="1" si="419"/>
        <v>0</v>
      </c>
      <c r="CP118" s="10">
        <f t="shared" ca="1" si="419"/>
        <v>0</v>
      </c>
      <c r="CQ118" s="10">
        <f t="shared" ca="1" si="419"/>
        <v>0</v>
      </c>
      <c r="CR118" s="10">
        <f t="shared" ca="1" si="419"/>
        <v>0</v>
      </c>
      <c r="CS118" s="10">
        <f t="shared" ca="1" si="419"/>
        <v>0</v>
      </c>
      <c r="CT118" s="10">
        <f t="shared" ca="1" si="419"/>
        <v>0</v>
      </c>
      <c r="CU118" s="10">
        <f t="shared" ca="1" si="419"/>
        <v>0</v>
      </c>
      <c r="CV118" s="10">
        <f t="shared" ca="1" si="419"/>
        <v>0</v>
      </c>
      <c r="CW118" s="10">
        <f t="shared" ref="CW118:DA118" ca="1" si="420">(CX$12/$F$8*CW427-CW221*$F$7)*$C118</f>
        <v>0</v>
      </c>
      <c r="CX118" s="10">
        <f t="shared" ca="1" si="420"/>
        <v>0</v>
      </c>
      <c r="CY118" s="10">
        <f t="shared" ca="1" si="420"/>
        <v>0</v>
      </c>
      <c r="CZ118" s="10">
        <f t="shared" ca="1" si="420"/>
        <v>0</v>
      </c>
      <c r="DA118" s="10">
        <f t="shared" ca="1" si="420"/>
        <v>0</v>
      </c>
    </row>
    <row r="119" spans="3:105">
      <c r="C119" s="16">
        <f t="shared" ca="1" si="319"/>
        <v>0</v>
      </c>
      <c r="D119" s="58">
        <f t="shared" ca="1" si="414"/>
        <v>0</v>
      </c>
      <c r="E119" s="3">
        <f t="shared" si="323"/>
        <v>99</v>
      </c>
      <c r="F119" s="10">
        <f t="shared" ref="F119:AJ119" ca="1" si="421">(G$12/$F$8*F428-F222*$F$7)*$C119</f>
        <v>0</v>
      </c>
      <c r="G119" s="10">
        <f t="shared" ca="1" si="421"/>
        <v>0</v>
      </c>
      <c r="H119" s="10">
        <f t="shared" ca="1" si="421"/>
        <v>0</v>
      </c>
      <c r="I119" s="10">
        <f t="shared" ca="1" si="421"/>
        <v>0</v>
      </c>
      <c r="J119" s="10">
        <f t="shared" ca="1" si="421"/>
        <v>0</v>
      </c>
      <c r="K119" s="10">
        <f t="shared" ca="1" si="421"/>
        <v>0</v>
      </c>
      <c r="L119" s="10">
        <f t="shared" ca="1" si="421"/>
        <v>0</v>
      </c>
      <c r="M119" s="10">
        <f t="shared" ca="1" si="421"/>
        <v>0</v>
      </c>
      <c r="N119" s="10">
        <f t="shared" ca="1" si="421"/>
        <v>0</v>
      </c>
      <c r="O119" s="10">
        <f t="shared" ca="1" si="421"/>
        <v>0</v>
      </c>
      <c r="P119" s="10">
        <f t="shared" ca="1" si="421"/>
        <v>0</v>
      </c>
      <c r="Q119" s="10">
        <f t="shared" ca="1" si="421"/>
        <v>0</v>
      </c>
      <c r="R119" s="10">
        <f t="shared" ca="1" si="421"/>
        <v>0</v>
      </c>
      <c r="S119" s="10">
        <f t="shared" ca="1" si="421"/>
        <v>0</v>
      </c>
      <c r="T119" s="10">
        <f t="shared" ca="1" si="421"/>
        <v>0</v>
      </c>
      <c r="U119" s="10">
        <f t="shared" ca="1" si="421"/>
        <v>0</v>
      </c>
      <c r="V119" s="10">
        <f t="shared" ca="1" si="421"/>
        <v>0</v>
      </c>
      <c r="W119" s="10">
        <f t="shared" ca="1" si="421"/>
        <v>0</v>
      </c>
      <c r="X119" s="10">
        <f t="shared" ca="1" si="421"/>
        <v>0</v>
      </c>
      <c r="Y119" s="10">
        <f t="shared" ca="1" si="421"/>
        <v>0</v>
      </c>
      <c r="Z119" s="10">
        <f t="shared" ca="1" si="421"/>
        <v>0</v>
      </c>
      <c r="AA119" s="10">
        <f t="shared" ca="1" si="421"/>
        <v>0</v>
      </c>
      <c r="AB119" s="10">
        <f t="shared" ca="1" si="421"/>
        <v>0</v>
      </c>
      <c r="AC119" s="10">
        <f t="shared" ca="1" si="421"/>
        <v>0</v>
      </c>
      <c r="AD119" s="10">
        <f t="shared" ca="1" si="421"/>
        <v>0</v>
      </c>
      <c r="AE119" s="10">
        <f t="shared" ca="1" si="421"/>
        <v>0</v>
      </c>
      <c r="AF119" s="10">
        <f t="shared" ca="1" si="421"/>
        <v>0</v>
      </c>
      <c r="AG119" s="10">
        <f t="shared" ca="1" si="421"/>
        <v>0</v>
      </c>
      <c r="AH119" s="10">
        <f t="shared" ca="1" si="421"/>
        <v>0</v>
      </c>
      <c r="AI119" s="10">
        <f t="shared" ca="1" si="421"/>
        <v>0</v>
      </c>
      <c r="AJ119" s="10">
        <f t="shared" ca="1" si="421"/>
        <v>0</v>
      </c>
      <c r="AK119" s="10">
        <f t="shared" ref="AK119:CV119" ca="1" si="422">(AL$12/$F$8*AK428-AK222*$F$7)*$C119</f>
        <v>0</v>
      </c>
      <c r="AL119" s="10">
        <f t="shared" ca="1" si="422"/>
        <v>0</v>
      </c>
      <c r="AM119" s="10">
        <f t="shared" ca="1" si="422"/>
        <v>0</v>
      </c>
      <c r="AN119" s="10">
        <f t="shared" ca="1" si="422"/>
        <v>0</v>
      </c>
      <c r="AO119" s="10">
        <f t="shared" ca="1" si="422"/>
        <v>0</v>
      </c>
      <c r="AP119" s="10">
        <f t="shared" ca="1" si="422"/>
        <v>0</v>
      </c>
      <c r="AQ119" s="10">
        <f t="shared" ca="1" si="422"/>
        <v>0</v>
      </c>
      <c r="AR119" s="10">
        <f t="shared" ca="1" si="422"/>
        <v>0</v>
      </c>
      <c r="AS119" s="10">
        <f t="shared" ca="1" si="422"/>
        <v>0</v>
      </c>
      <c r="AT119" s="10">
        <f t="shared" ca="1" si="422"/>
        <v>0</v>
      </c>
      <c r="AU119" s="10">
        <f t="shared" ca="1" si="422"/>
        <v>0</v>
      </c>
      <c r="AV119" s="10">
        <f t="shared" ca="1" si="422"/>
        <v>0</v>
      </c>
      <c r="AW119" s="10">
        <f t="shared" ca="1" si="422"/>
        <v>0</v>
      </c>
      <c r="AX119" s="10">
        <f t="shared" ca="1" si="422"/>
        <v>0</v>
      </c>
      <c r="AY119" s="10">
        <f t="shared" ca="1" si="422"/>
        <v>0</v>
      </c>
      <c r="AZ119" s="10">
        <f t="shared" ca="1" si="422"/>
        <v>0</v>
      </c>
      <c r="BA119" s="10">
        <f t="shared" ca="1" si="422"/>
        <v>0</v>
      </c>
      <c r="BB119" s="10">
        <f t="shared" ca="1" si="422"/>
        <v>0</v>
      </c>
      <c r="BC119" s="10">
        <f t="shared" ca="1" si="422"/>
        <v>0</v>
      </c>
      <c r="BD119" s="10">
        <f t="shared" ca="1" si="422"/>
        <v>0</v>
      </c>
      <c r="BE119" s="10">
        <f t="shared" ca="1" si="422"/>
        <v>0</v>
      </c>
      <c r="BF119" s="10">
        <f t="shared" ca="1" si="422"/>
        <v>0</v>
      </c>
      <c r="BG119" s="10">
        <f t="shared" ca="1" si="422"/>
        <v>0</v>
      </c>
      <c r="BH119" s="10">
        <f t="shared" ca="1" si="422"/>
        <v>0</v>
      </c>
      <c r="BI119" s="10">
        <f t="shared" ca="1" si="422"/>
        <v>0</v>
      </c>
      <c r="BJ119" s="10">
        <f t="shared" ca="1" si="422"/>
        <v>0</v>
      </c>
      <c r="BK119" s="10">
        <f t="shared" ca="1" si="422"/>
        <v>0</v>
      </c>
      <c r="BL119" s="10">
        <f t="shared" ca="1" si="422"/>
        <v>0</v>
      </c>
      <c r="BM119" s="10">
        <f t="shared" ca="1" si="422"/>
        <v>0</v>
      </c>
      <c r="BN119" s="10">
        <f t="shared" ca="1" si="422"/>
        <v>0</v>
      </c>
      <c r="BO119" s="10">
        <f t="shared" ca="1" si="422"/>
        <v>0</v>
      </c>
      <c r="BP119" s="10">
        <f t="shared" ca="1" si="422"/>
        <v>0</v>
      </c>
      <c r="BQ119" s="10">
        <f t="shared" ca="1" si="422"/>
        <v>0</v>
      </c>
      <c r="BR119" s="10">
        <f t="shared" ca="1" si="422"/>
        <v>0</v>
      </c>
      <c r="BS119" s="10">
        <f t="shared" ca="1" si="422"/>
        <v>0</v>
      </c>
      <c r="BT119" s="10">
        <f t="shared" ca="1" si="422"/>
        <v>0</v>
      </c>
      <c r="BU119" s="10">
        <f t="shared" ca="1" si="422"/>
        <v>0</v>
      </c>
      <c r="BV119" s="10">
        <f t="shared" ca="1" si="422"/>
        <v>0</v>
      </c>
      <c r="BW119" s="10">
        <f t="shared" ca="1" si="422"/>
        <v>0</v>
      </c>
      <c r="BX119" s="10">
        <f t="shared" ca="1" si="422"/>
        <v>0</v>
      </c>
      <c r="BY119" s="10">
        <f t="shared" ca="1" si="422"/>
        <v>0</v>
      </c>
      <c r="BZ119" s="10">
        <f t="shared" ca="1" si="422"/>
        <v>0</v>
      </c>
      <c r="CA119" s="10">
        <f t="shared" ca="1" si="422"/>
        <v>0</v>
      </c>
      <c r="CB119" s="10">
        <f t="shared" ca="1" si="422"/>
        <v>0</v>
      </c>
      <c r="CC119" s="10">
        <f t="shared" ca="1" si="422"/>
        <v>0</v>
      </c>
      <c r="CD119" s="10">
        <f t="shared" ca="1" si="422"/>
        <v>0</v>
      </c>
      <c r="CE119" s="10">
        <f t="shared" ca="1" si="422"/>
        <v>0</v>
      </c>
      <c r="CF119" s="10">
        <f t="shared" ca="1" si="422"/>
        <v>0</v>
      </c>
      <c r="CG119" s="10">
        <f t="shared" ca="1" si="422"/>
        <v>0</v>
      </c>
      <c r="CH119" s="10">
        <f t="shared" ca="1" si="422"/>
        <v>0</v>
      </c>
      <c r="CI119" s="10">
        <f t="shared" ca="1" si="422"/>
        <v>0</v>
      </c>
      <c r="CJ119" s="10">
        <f t="shared" ca="1" si="422"/>
        <v>0</v>
      </c>
      <c r="CK119" s="10">
        <f t="shared" ca="1" si="422"/>
        <v>0</v>
      </c>
      <c r="CL119" s="10">
        <f t="shared" ca="1" si="422"/>
        <v>0</v>
      </c>
      <c r="CM119" s="10">
        <f t="shared" ca="1" si="422"/>
        <v>0</v>
      </c>
      <c r="CN119" s="10">
        <f t="shared" ca="1" si="422"/>
        <v>0</v>
      </c>
      <c r="CO119" s="10">
        <f t="shared" ca="1" si="422"/>
        <v>0</v>
      </c>
      <c r="CP119" s="10">
        <f t="shared" ca="1" si="422"/>
        <v>0</v>
      </c>
      <c r="CQ119" s="10">
        <f t="shared" ca="1" si="422"/>
        <v>0</v>
      </c>
      <c r="CR119" s="10">
        <f t="shared" ca="1" si="422"/>
        <v>0</v>
      </c>
      <c r="CS119" s="10">
        <f t="shared" ca="1" si="422"/>
        <v>0</v>
      </c>
      <c r="CT119" s="10">
        <f t="shared" ca="1" si="422"/>
        <v>0</v>
      </c>
      <c r="CU119" s="10">
        <f t="shared" ca="1" si="422"/>
        <v>0</v>
      </c>
      <c r="CV119" s="10">
        <f t="shared" ca="1" si="422"/>
        <v>0</v>
      </c>
      <c r="CW119" s="10">
        <f t="shared" ref="CW119:DA119" ca="1" si="423">(CX$12/$F$8*CW428-CW222*$F$7)*$C119</f>
        <v>0</v>
      </c>
      <c r="CX119" s="10">
        <f t="shared" ca="1" si="423"/>
        <v>0</v>
      </c>
      <c r="CY119" s="10">
        <f t="shared" ca="1" si="423"/>
        <v>0</v>
      </c>
      <c r="CZ119" s="10">
        <f t="shared" ca="1" si="423"/>
        <v>0</v>
      </c>
      <c r="DA119" s="10">
        <f t="shared" ca="1" si="423"/>
        <v>0</v>
      </c>
    </row>
    <row r="120" spans="3:105">
      <c r="C120" s="16">
        <f t="shared" ca="1" si="319"/>
        <v>0</v>
      </c>
      <c r="D120" s="58">
        <f t="shared" ca="1" si="414"/>
        <v>0</v>
      </c>
      <c r="E120" s="3">
        <f t="shared" si="323"/>
        <v>100</v>
      </c>
      <c r="F120" s="10">
        <f t="shared" ref="F120:AJ120" ca="1" si="424">(G$12/$F$8*F429-F223*$F$7)*$C120</f>
        <v>0</v>
      </c>
      <c r="G120" s="10">
        <f t="shared" ca="1" si="424"/>
        <v>0</v>
      </c>
      <c r="H120" s="10">
        <f t="shared" ca="1" si="424"/>
        <v>0</v>
      </c>
      <c r="I120" s="10">
        <f t="shared" ca="1" si="424"/>
        <v>0</v>
      </c>
      <c r="J120" s="10">
        <f t="shared" ca="1" si="424"/>
        <v>0</v>
      </c>
      <c r="K120" s="10">
        <f t="shared" ca="1" si="424"/>
        <v>0</v>
      </c>
      <c r="L120" s="10">
        <f t="shared" ca="1" si="424"/>
        <v>0</v>
      </c>
      <c r="M120" s="10">
        <f t="shared" ca="1" si="424"/>
        <v>0</v>
      </c>
      <c r="N120" s="10">
        <f t="shared" ca="1" si="424"/>
        <v>0</v>
      </c>
      <c r="O120" s="10">
        <f t="shared" ca="1" si="424"/>
        <v>0</v>
      </c>
      <c r="P120" s="10">
        <f t="shared" ca="1" si="424"/>
        <v>0</v>
      </c>
      <c r="Q120" s="10">
        <f t="shared" ca="1" si="424"/>
        <v>0</v>
      </c>
      <c r="R120" s="10">
        <f t="shared" ca="1" si="424"/>
        <v>0</v>
      </c>
      <c r="S120" s="10">
        <f t="shared" ca="1" si="424"/>
        <v>0</v>
      </c>
      <c r="T120" s="10">
        <f t="shared" ca="1" si="424"/>
        <v>0</v>
      </c>
      <c r="U120" s="10">
        <f t="shared" ca="1" si="424"/>
        <v>0</v>
      </c>
      <c r="V120" s="10">
        <f t="shared" ca="1" si="424"/>
        <v>0</v>
      </c>
      <c r="W120" s="10">
        <f t="shared" ca="1" si="424"/>
        <v>0</v>
      </c>
      <c r="X120" s="10">
        <f t="shared" ca="1" si="424"/>
        <v>0</v>
      </c>
      <c r="Y120" s="10">
        <f t="shared" ca="1" si="424"/>
        <v>0</v>
      </c>
      <c r="Z120" s="10">
        <f t="shared" ca="1" si="424"/>
        <v>0</v>
      </c>
      <c r="AA120" s="10">
        <f t="shared" ca="1" si="424"/>
        <v>0</v>
      </c>
      <c r="AB120" s="10">
        <f t="shared" ca="1" si="424"/>
        <v>0</v>
      </c>
      <c r="AC120" s="10">
        <f t="shared" ca="1" si="424"/>
        <v>0</v>
      </c>
      <c r="AD120" s="10">
        <f t="shared" ca="1" si="424"/>
        <v>0</v>
      </c>
      <c r="AE120" s="10">
        <f t="shared" ca="1" si="424"/>
        <v>0</v>
      </c>
      <c r="AF120" s="10">
        <f t="shared" ca="1" si="424"/>
        <v>0</v>
      </c>
      <c r="AG120" s="10">
        <f t="shared" ca="1" si="424"/>
        <v>0</v>
      </c>
      <c r="AH120" s="10">
        <f t="shared" ca="1" si="424"/>
        <v>0</v>
      </c>
      <c r="AI120" s="10">
        <f t="shared" ca="1" si="424"/>
        <v>0</v>
      </c>
      <c r="AJ120" s="10">
        <f t="shared" ca="1" si="424"/>
        <v>0</v>
      </c>
      <c r="AK120" s="10">
        <f t="shared" ref="AK120:CV120" ca="1" si="425">(AL$12/$F$8*AK429-AK223*$F$7)*$C120</f>
        <v>0</v>
      </c>
      <c r="AL120" s="10">
        <f t="shared" ca="1" si="425"/>
        <v>0</v>
      </c>
      <c r="AM120" s="10">
        <f t="shared" ca="1" si="425"/>
        <v>0</v>
      </c>
      <c r="AN120" s="10">
        <f t="shared" ca="1" si="425"/>
        <v>0</v>
      </c>
      <c r="AO120" s="10">
        <f t="shared" ca="1" si="425"/>
        <v>0</v>
      </c>
      <c r="AP120" s="10">
        <f t="shared" ca="1" si="425"/>
        <v>0</v>
      </c>
      <c r="AQ120" s="10">
        <f t="shared" ca="1" si="425"/>
        <v>0</v>
      </c>
      <c r="AR120" s="10">
        <f t="shared" ca="1" si="425"/>
        <v>0</v>
      </c>
      <c r="AS120" s="10">
        <f t="shared" ca="1" si="425"/>
        <v>0</v>
      </c>
      <c r="AT120" s="10">
        <f t="shared" ca="1" si="425"/>
        <v>0</v>
      </c>
      <c r="AU120" s="10">
        <f t="shared" ca="1" si="425"/>
        <v>0</v>
      </c>
      <c r="AV120" s="10">
        <f t="shared" ca="1" si="425"/>
        <v>0</v>
      </c>
      <c r="AW120" s="10">
        <f t="shared" ca="1" si="425"/>
        <v>0</v>
      </c>
      <c r="AX120" s="10">
        <f t="shared" ca="1" si="425"/>
        <v>0</v>
      </c>
      <c r="AY120" s="10">
        <f t="shared" ca="1" si="425"/>
        <v>0</v>
      </c>
      <c r="AZ120" s="10">
        <f t="shared" ca="1" si="425"/>
        <v>0</v>
      </c>
      <c r="BA120" s="10">
        <f t="shared" ca="1" si="425"/>
        <v>0</v>
      </c>
      <c r="BB120" s="10">
        <f t="shared" ca="1" si="425"/>
        <v>0</v>
      </c>
      <c r="BC120" s="10">
        <f t="shared" ca="1" si="425"/>
        <v>0</v>
      </c>
      <c r="BD120" s="10">
        <f t="shared" ca="1" si="425"/>
        <v>0</v>
      </c>
      <c r="BE120" s="10">
        <f t="shared" ca="1" si="425"/>
        <v>0</v>
      </c>
      <c r="BF120" s="10">
        <f t="shared" ca="1" si="425"/>
        <v>0</v>
      </c>
      <c r="BG120" s="10">
        <f t="shared" ca="1" si="425"/>
        <v>0</v>
      </c>
      <c r="BH120" s="10">
        <f t="shared" ca="1" si="425"/>
        <v>0</v>
      </c>
      <c r="BI120" s="10">
        <f t="shared" ca="1" si="425"/>
        <v>0</v>
      </c>
      <c r="BJ120" s="10">
        <f t="shared" ca="1" si="425"/>
        <v>0</v>
      </c>
      <c r="BK120" s="10">
        <f t="shared" ca="1" si="425"/>
        <v>0</v>
      </c>
      <c r="BL120" s="10">
        <f t="shared" ca="1" si="425"/>
        <v>0</v>
      </c>
      <c r="BM120" s="10">
        <f t="shared" ca="1" si="425"/>
        <v>0</v>
      </c>
      <c r="BN120" s="10">
        <f t="shared" ca="1" si="425"/>
        <v>0</v>
      </c>
      <c r="BO120" s="10">
        <f t="shared" ca="1" si="425"/>
        <v>0</v>
      </c>
      <c r="BP120" s="10">
        <f t="shared" ca="1" si="425"/>
        <v>0</v>
      </c>
      <c r="BQ120" s="10">
        <f t="shared" ca="1" si="425"/>
        <v>0</v>
      </c>
      <c r="BR120" s="10">
        <f t="shared" ca="1" si="425"/>
        <v>0</v>
      </c>
      <c r="BS120" s="10">
        <f t="shared" ca="1" si="425"/>
        <v>0</v>
      </c>
      <c r="BT120" s="10">
        <f t="shared" ca="1" si="425"/>
        <v>0</v>
      </c>
      <c r="BU120" s="10">
        <f t="shared" ca="1" si="425"/>
        <v>0</v>
      </c>
      <c r="BV120" s="10">
        <f t="shared" ca="1" si="425"/>
        <v>0</v>
      </c>
      <c r="BW120" s="10">
        <f t="shared" ca="1" si="425"/>
        <v>0</v>
      </c>
      <c r="BX120" s="10">
        <f t="shared" ca="1" si="425"/>
        <v>0</v>
      </c>
      <c r="BY120" s="10">
        <f t="shared" ca="1" si="425"/>
        <v>0</v>
      </c>
      <c r="BZ120" s="10">
        <f t="shared" ca="1" si="425"/>
        <v>0</v>
      </c>
      <c r="CA120" s="10">
        <f t="shared" ca="1" si="425"/>
        <v>0</v>
      </c>
      <c r="CB120" s="10">
        <f t="shared" ca="1" si="425"/>
        <v>0</v>
      </c>
      <c r="CC120" s="10">
        <f t="shared" ca="1" si="425"/>
        <v>0</v>
      </c>
      <c r="CD120" s="10">
        <f t="shared" ca="1" si="425"/>
        <v>0</v>
      </c>
      <c r="CE120" s="10">
        <f t="shared" ca="1" si="425"/>
        <v>0</v>
      </c>
      <c r="CF120" s="10">
        <f t="shared" ca="1" si="425"/>
        <v>0</v>
      </c>
      <c r="CG120" s="10">
        <f t="shared" ca="1" si="425"/>
        <v>0</v>
      </c>
      <c r="CH120" s="10">
        <f t="shared" ca="1" si="425"/>
        <v>0</v>
      </c>
      <c r="CI120" s="10">
        <f t="shared" ca="1" si="425"/>
        <v>0</v>
      </c>
      <c r="CJ120" s="10">
        <f t="shared" ca="1" si="425"/>
        <v>0</v>
      </c>
      <c r="CK120" s="10">
        <f t="shared" ca="1" si="425"/>
        <v>0</v>
      </c>
      <c r="CL120" s="10">
        <f t="shared" ca="1" si="425"/>
        <v>0</v>
      </c>
      <c r="CM120" s="10">
        <f t="shared" ca="1" si="425"/>
        <v>0</v>
      </c>
      <c r="CN120" s="10">
        <f t="shared" ca="1" si="425"/>
        <v>0</v>
      </c>
      <c r="CO120" s="10">
        <f t="shared" ca="1" si="425"/>
        <v>0</v>
      </c>
      <c r="CP120" s="10">
        <f t="shared" ca="1" si="425"/>
        <v>0</v>
      </c>
      <c r="CQ120" s="10">
        <f t="shared" ca="1" si="425"/>
        <v>0</v>
      </c>
      <c r="CR120" s="10">
        <f t="shared" ca="1" si="425"/>
        <v>0</v>
      </c>
      <c r="CS120" s="10">
        <f t="shared" ca="1" si="425"/>
        <v>0</v>
      </c>
      <c r="CT120" s="10">
        <f t="shared" ca="1" si="425"/>
        <v>0</v>
      </c>
      <c r="CU120" s="10">
        <f t="shared" ca="1" si="425"/>
        <v>0</v>
      </c>
      <c r="CV120" s="10">
        <f t="shared" ca="1" si="425"/>
        <v>0</v>
      </c>
      <c r="CW120" s="10">
        <f t="shared" ref="CW120:DA120" ca="1" si="426">(CX$12/$F$8*CW429-CW223*$F$7)*$C120</f>
        <v>0</v>
      </c>
      <c r="CX120" s="10">
        <f t="shared" ca="1" si="426"/>
        <v>0</v>
      </c>
      <c r="CY120" s="10">
        <f t="shared" ca="1" si="426"/>
        <v>0</v>
      </c>
      <c r="CZ120" s="10">
        <f t="shared" ca="1" si="426"/>
        <v>0</v>
      </c>
      <c r="DA120" s="10">
        <f t="shared" ca="1" si="426"/>
        <v>0</v>
      </c>
    </row>
    <row r="121" spans="3:105">
      <c r="D121" s="12"/>
      <c r="F121" s="9"/>
      <c r="G121" s="9"/>
      <c r="H121" s="9"/>
      <c r="I121" s="9"/>
      <c r="J121" s="9"/>
      <c r="K121" s="9"/>
      <c r="L121" s="9"/>
      <c r="M121" s="9"/>
      <c r="N121" s="9"/>
      <c r="O121" s="9"/>
      <c r="P121" s="9"/>
      <c r="Q121" s="9"/>
      <c r="R121" s="9"/>
      <c r="S121" s="9"/>
      <c r="T121" s="9"/>
      <c r="U121" s="9"/>
      <c r="V121" s="9"/>
      <c r="W121" s="9"/>
      <c r="X121" s="9"/>
      <c r="Y121" s="9"/>
      <c r="Z121" s="9"/>
      <c r="AA121" s="9"/>
      <c r="AB121" s="9"/>
      <c r="AC121" s="9"/>
      <c r="AD121" s="9"/>
      <c r="AE121" s="9"/>
      <c r="AF121" s="9"/>
      <c r="AG121" s="9"/>
      <c r="AH121" s="9"/>
      <c r="AI121" s="9"/>
      <c r="AJ121" s="9"/>
      <c r="AK121" s="9"/>
      <c r="AL121" s="9"/>
      <c r="AM121" s="9"/>
      <c r="AN121" s="9"/>
      <c r="AO121" s="9"/>
      <c r="AP121" s="9"/>
      <c r="AQ121" s="9"/>
      <c r="AR121" s="9"/>
      <c r="AS121" s="9"/>
      <c r="AT121" s="9"/>
      <c r="AU121" s="9"/>
      <c r="AV121" s="9"/>
      <c r="AW121" s="9"/>
      <c r="AX121" s="9"/>
      <c r="AY121" s="9"/>
      <c r="AZ121" s="9"/>
      <c r="BA121" s="9"/>
      <c r="BB121" s="9"/>
      <c r="BC121" s="9"/>
      <c r="BD121" s="9"/>
      <c r="BE121" s="9"/>
      <c r="BF121" s="9"/>
      <c r="BG121" s="9"/>
      <c r="BH121" s="9"/>
      <c r="BI121" s="9"/>
      <c r="BJ121" s="9"/>
      <c r="BK121" s="9"/>
      <c r="BL121" s="9"/>
      <c r="BM121" s="9"/>
      <c r="BN121" s="9"/>
      <c r="BO121" s="9"/>
      <c r="BP121" s="9"/>
      <c r="BQ121" s="9"/>
      <c r="BR121" s="9"/>
      <c r="BS121" s="9"/>
      <c r="BT121" s="9"/>
      <c r="BU121" s="9"/>
      <c r="BV121" s="9"/>
      <c r="BW121" s="9"/>
      <c r="BX121" s="9"/>
      <c r="BY121" s="9"/>
      <c r="BZ121" s="9"/>
      <c r="CA121" s="9"/>
      <c r="CB121" s="9"/>
      <c r="CC121" s="9"/>
      <c r="CD121" s="9"/>
      <c r="CE121" s="9"/>
      <c r="CF121" s="9"/>
      <c r="CG121" s="9"/>
      <c r="CH121" s="9"/>
      <c r="CI121" s="9"/>
      <c r="CJ121" s="9"/>
      <c r="CK121" s="9"/>
      <c r="CL121" s="9"/>
      <c r="CM121" s="9"/>
      <c r="CN121" s="9"/>
      <c r="CO121" s="9"/>
      <c r="CP121" s="9"/>
      <c r="CQ121" s="9"/>
      <c r="CR121" s="9"/>
      <c r="CS121" s="9"/>
      <c r="CT121" s="9"/>
      <c r="CU121" s="9"/>
      <c r="CV121" s="9"/>
      <c r="CW121" s="9"/>
      <c r="CX121" s="9"/>
      <c r="CY121" s="9"/>
      <c r="CZ121" s="9"/>
      <c r="DA121" s="9"/>
    </row>
    <row r="122" spans="3:105">
      <c r="D122" s="13" t="s">
        <v>15</v>
      </c>
    </row>
    <row r="123" spans="3:105">
      <c r="D123" s="3" t="s">
        <v>8</v>
      </c>
      <c r="F123" s="6"/>
    </row>
    <row r="124" spans="3:105">
      <c r="C124" s="16">
        <f ca="1">IF(D124&gt;0,1,0)</f>
        <v>1</v>
      </c>
      <c r="D124" s="58">
        <f ca="1">D21</f>
        <v>100</v>
      </c>
      <c r="E124" s="3">
        <v>1</v>
      </c>
      <c r="F124" s="9">
        <f ca="1">(F$12*F227/$F$8)*$C124</f>
        <v>100</v>
      </c>
      <c r="G124" s="9">
        <f t="shared" ref="G124:AY124" ca="1" si="427">(G$12*G227/$F$8)*$C124</f>
        <v>99.566666666666663</v>
      </c>
      <c r="H124" s="9">
        <f t="shared" ca="1" si="427"/>
        <v>99.017333333333312</v>
      </c>
      <c r="I124" s="9">
        <f t="shared" ca="1" si="427"/>
        <v>98.345430000000007</v>
      </c>
      <c r="J124" s="9">
        <f t="shared" ca="1" si="427"/>
        <v>97.544096866666678</v>
      </c>
      <c r="K124" s="9">
        <f t="shared" ca="1" si="427"/>
        <v>96.606172858333338</v>
      </c>
      <c r="L124" s="9">
        <f t="shared" ca="1" si="427"/>
        <v>95.524183722320018</v>
      </c>
      <c r="M124" s="9">
        <f t="shared" ca="1" si="427"/>
        <v>94.290329682573386</v>
      </c>
      <c r="N124" s="9">
        <f t="shared" ca="1" si="427"/>
        <v>92.896472635091868</v>
      </c>
      <c r="O124" s="9">
        <f t="shared" ca="1" si="427"/>
        <v>91.334122868047146</v>
      </c>
      <c r="P124" s="9">
        <f t="shared" ca="1" si="427"/>
        <v>89.594425289608139</v>
      </c>
      <c r="Q124" s="9">
        <f t="shared" ca="1" si="427"/>
        <v>87.668145145881581</v>
      </c>
      <c r="R124" s="9">
        <f t="shared" ca="1" si="427"/>
        <v>85.545653210770752</v>
      </c>
      <c r="S124" s="9">
        <f t="shared" ca="1" si="427"/>
        <v>83.21691042892202</v>
      </c>
      <c r="T124" s="9">
        <f t="shared" ca="1" si="427"/>
        <v>80.671451992272623</v>
      </c>
      <c r="U124" s="9">
        <f t="shared" ca="1" si="427"/>
        <v>77.89837083003826</v>
      </c>
      <c r="V124" s="9">
        <f t="shared" ca="1" si="427"/>
        <v>74.886300491276799</v>
      </c>
      <c r="W124" s="9">
        <f t="shared" ca="1" si="427"/>
        <v>71.623397398442592</v>
      </c>
      <c r="X124" s="9">
        <f t="shared" ca="1" si="427"/>
        <v>68.097322449596192</v>
      </c>
      <c r="Y124" s="9">
        <f t="shared" ca="1" si="427"/>
        <v>64.29522194616041</v>
      </c>
      <c r="Z124" s="9">
        <f t="shared" ca="1" si="427"/>
        <v>60.203707822313838</v>
      </c>
      <c r="AA124" s="9">
        <f t="shared" ca="1" si="427"/>
        <v>55.808837151284933</v>
      </c>
      <c r="AB124" s="9">
        <f t="shared" ca="1" si="427"/>
        <v>51.096090902954202</v>
      </c>
      <c r="AC124" s="9">
        <f t="shared" ca="1" si="427"/>
        <v>46.050351926287476</v>
      </c>
      <c r="AD124" s="9">
        <f t="shared" ca="1" si="427"/>
        <v>40.655882129208088</v>
      </c>
      <c r="AE124" s="9">
        <f t="shared" ca="1" si="427"/>
        <v>34.896298827570277</v>
      </c>
      <c r="AF124" s="9">
        <f t="shared" ca="1" si="427"/>
        <v>28.754550233917907</v>
      </c>
      <c r="AG124" s="9">
        <f t="shared" ca="1" si="427"/>
        <v>22.212890055701585</v>
      </c>
      <c r="AH124" s="9">
        <f t="shared" ca="1" si="427"/>
        <v>15.252851171581757</v>
      </c>
      <c r="AI124" s="9">
        <f t="shared" ca="1" si="427"/>
        <v>7.8552183533646041</v>
      </c>
      <c r="AJ124" s="9">
        <f t="shared" ca="1" si="427"/>
        <v>0</v>
      </c>
      <c r="AK124" s="9">
        <f t="shared" ca="1" si="427"/>
        <v>0</v>
      </c>
      <c r="AL124" s="9">
        <f t="shared" ca="1" si="427"/>
        <v>0</v>
      </c>
      <c r="AM124" s="9">
        <f t="shared" ca="1" si="427"/>
        <v>0</v>
      </c>
      <c r="AN124" s="9">
        <f t="shared" ca="1" si="427"/>
        <v>0</v>
      </c>
      <c r="AO124" s="9">
        <f t="shared" ca="1" si="427"/>
        <v>0</v>
      </c>
      <c r="AP124" s="9">
        <f t="shared" ca="1" si="427"/>
        <v>0</v>
      </c>
      <c r="AQ124" s="9">
        <f t="shared" ca="1" si="427"/>
        <v>0</v>
      </c>
      <c r="AR124" s="9">
        <f t="shared" ca="1" si="427"/>
        <v>0</v>
      </c>
      <c r="AS124" s="9">
        <f t="shared" ca="1" si="427"/>
        <v>0</v>
      </c>
      <c r="AT124" s="9">
        <f t="shared" ca="1" si="427"/>
        <v>0</v>
      </c>
      <c r="AU124" s="9">
        <f t="shared" ca="1" si="427"/>
        <v>0</v>
      </c>
      <c r="AV124" s="9">
        <f t="shared" ca="1" si="427"/>
        <v>0</v>
      </c>
      <c r="AW124" s="9">
        <f t="shared" ca="1" si="427"/>
        <v>0</v>
      </c>
      <c r="AX124" s="9">
        <f t="shared" ca="1" si="427"/>
        <v>0</v>
      </c>
      <c r="AY124" s="9">
        <f t="shared" ca="1" si="427"/>
        <v>0</v>
      </c>
      <c r="AZ124" s="9">
        <f t="shared" ref="AZ124:DA124" ca="1" si="428">(AZ$12*AZ227/$F$8)*$C124</f>
        <v>0</v>
      </c>
      <c r="BA124" s="9">
        <f t="shared" ca="1" si="428"/>
        <v>0</v>
      </c>
      <c r="BB124" s="9">
        <f t="shared" ca="1" si="428"/>
        <v>0</v>
      </c>
      <c r="BC124" s="9">
        <f t="shared" ca="1" si="428"/>
        <v>0</v>
      </c>
      <c r="BD124" s="9">
        <f t="shared" ca="1" si="428"/>
        <v>0</v>
      </c>
      <c r="BE124" s="9">
        <f t="shared" ca="1" si="428"/>
        <v>0</v>
      </c>
      <c r="BF124" s="9">
        <f t="shared" ca="1" si="428"/>
        <v>0</v>
      </c>
      <c r="BG124" s="9">
        <f t="shared" ca="1" si="428"/>
        <v>0</v>
      </c>
      <c r="BH124" s="9">
        <f t="shared" ca="1" si="428"/>
        <v>0</v>
      </c>
      <c r="BI124" s="9">
        <f t="shared" ca="1" si="428"/>
        <v>0</v>
      </c>
      <c r="BJ124" s="9">
        <f t="shared" ca="1" si="428"/>
        <v>0</v>
      </c>
      <c r="BK124" s="9">
        <f t="shared" ca="1" si="428"/>
        <v>0</v>
      </c>
      <c r="BL124" s="9">
        <f t="shared" ca="1" si="428"/>
        <v>0</v>
      </c>
      <c r="BM124" s="9">
        <f t="shared" ca="1" si="428"/>
        <v>0</v>
      </c>
      <c r="BN124" s="9">
        <f t="shared" ca="1" si="428"/>
        <v>0</v>
      </c>
      <c r="BO124" s="9">
        <f t="shared" ca="1" si="428"/>
        <v>0</v>
      </c>
      <c r="BP124" s="9">
        <f t="shared" ca="1" si="428"/>
        <v>0</v>
      </c>
      <c r="BQ124" s="9">
        <f t="shared" ca="1" si="428"/>
        <v>0</v>
      </c>
      <c r="BR124" s="9">
        <f t="shared" ca="1" si="428"/>
        <v>0</v>
      </c>
      <c r="BS124" s="9">
        <f t="shared" ca="1" si="428"/>
        <v>0</v>
      </c>
      <c r="BT124" s="9">
        <f t="shared" ca="1" si="428"/>
        <v>0</v>
      </c>
      <c r="BU124" s="9">
        <f t="shared" ca="1" si="428"/>
        <v>0</v>
      </c>
      <c r="BV124" s="9">
        <f t="shared" ca="1" si="428"/>
        <v>0</v>
      </c>
      <c r="BW124" s="9">
        <f t="shared" ca="1" si="428"/>
        <v>0</v>
      </c>
      <c r="BX124" s="9">
        <f t="shared" ca="1" si="428"/>
        <v>0</v>
      </c>
      <c r="BY124" s="9">
        <f t="shared" ca="1" si="428"/>
        <v>0</v>
      </c>
      <c r="BZ124" s="9">
        <f t="shared" ca="1" si="428"/>
        <v>0</v>
      </c>
      <c r="CA124" s="9">
        <f t="shared" ca="1" si="428"/>
        <v>0</v>
      </c>
      <c r="CB124" s="9">
        <f t="shared" ca="1" si="428"/>
        <v>0</v>
      </c>
      <c r="CC124" s="9">
        <f t="shared" ca="1" si="428"/>
        <v>0</v>
      </c>
      <c r="CD124" s="9">
        <f t="shared" ca="1" si="428"/>
        <v>0</v>
      </c>
      <c r="CE124" s="9">
        <f t="shared" ca="1" si="428"/>
        <v>0</v>
      </c>
      <c r="CF124" s="9">
        <f t="shared" ca="1" si="428"/>
        <v>0</v>
      </c>
      <c r="CG124" s="9">
        <f t="shared" ca="1" si="428"/>
        <v>0</v>
      </c>
      <c r="CH124" s="9">
        <f t="shared" ca="1" si="428"/>
        <v>0</v>
      </c>
      <c r="CI124" s="9">
        <f t="shared" ca="1" si="428"/>
        <v>0</v>
      </c>
      <c r="CJ124" s="9">
        <f t="shared" ca="1" si="428"/>
        <v>0</v>
      </c>
      <c r="CK124" s="9">
        <f t="shared" ca="1" si="428"/>
        <v>0</v>
      </c>
      <c r="CL124" s="9">
        <f t="shared" ca="1" si="428"/>
        <v>0</v>
      </c>
      <c r="CM124" s="9">
        <f t="shared" ca="1" si="428"/>
        <v>0</v>
      </c>
      <c r="CN124" s="9">
        <f t="shared" ca="1" si="428"/>
        <v>0</v>
      </c>
      <c r="CO124" s="9">
        <f t="shared" ca="1" si="428"/>
        <v>0</v>
      </c>
      <c r="CP124" s="9">
        <f t="shared" ca="1" si="428"/>
        <v>0</v>
      </c>
      <c r="CQ124" s="9">
        <f t="shared" ca="1" si="428"/>
        <v>0</v>
      </c>
      <c r="CR124" s="9">
        <f t="shared" ca="1" si="428"/>
        <v>0</v>
      </c>
      <c r="CS124" s="9">
        <f t="shared" ca="1" si="428"/>
        <v>0</v>
      </c>
      <c r="CT124" s="9">
        <f t="shared" ca="1" si="428"/>
        <v>0</v>
      </c>
      <c r="CU124" s="9">
        <f t="shared" ca="1" si="428"/>
        <v>0</v>
      </c>
      <c r="CV124" s="9">
        <f t="shared" ca="1" si="428"/>
        <v>0</v>
      </c>
      <c r="CW124" s="9">
        <f t="shared" ca="1" si="428"/>
        <v>0</v>
      </c>
      <c r="CX124" s="9">
        <f t="shared" ca="1" si="428"/>
        <v>0</v>
      </c>
      <c r="CY124" s="9">
        <f t="shared" ca="1" si="428"/>
        <v>0</v>
      </c>
      <c r="CZ124" s="9">
        <f t="shared" ca="1" si="428"/>
        <v>0</v>
      </c>
      <c r="DA124" s="9">
        <f t="shared" ca="1" si="428"/>
        <v>0</v>
      </c>
    </row>
    <row r="125" spans="3:105">
      <c r="C125" s="16">
        <f t="shared" ref="C125:C188" ca="1" si="429">IF(D125&gt;0,1,0)</f>
        <v>1</v>
      </c>
      <c r="D125" s="58">
        <f t="shared" ref="D125:D188" ca="1" si="430">D22</f>
        <v>103</v>
      </c>
      <c r="E125" s="3">
        <f>E124+1</f>
        <v>2</v>
      </c>
      <c r="F125" s="9">
        <f t="shared" ref="F125:BQ125" ca="1" si="431">(F$12*F228/$F$8)*$C125</f>
        <v>0</v>
      </c>
      <c r="G125" s="9">
        <f t="shared" ca="1" si="431"/>
        <v>103</v>
      </c>
      <c r="H125" s="9">
        <f t="shared" ca="1" si="431"/>
        <v>102.55366666666666</v>
      </c>
      <c r="I125" s="9">
        <f t="shared" ca="1" si="431"/>
        <v>101.98785333333333</v>
      </c>
      <c r="J125" s="9">
        <f t="shared" ca="1" si="431"/>
        <v>101.29579290000001</v>
      </c>
      <c r="K125" s="9">
        <f t="shared" ca="1" si="431"/>
        <v>100.47041977266667</v>
      </c>
      <c r="L125" s="9">
        <f t="shared" ca="1" si="431"/>
        <v>99.504358044083347</v>
      </c>
      <c r="M125" s="9">
        <f t="shared" ca="1" si="431"/>
        <v>98.389909233989613</v>
      </c>
      <c r="N125" s="9">
        <f t="shared" ca="1" si="431"/>
        <v>97.119039573050586</v>
      </c>
      <c r="O125" s="9">
        <f t="shared" ca="1" si="431"/>
        <v>95.683366814144634</v>
      </c>
      <c r="P125" s="9">
        <f t="shared" ca="1" si="431"/>
        <v>94.074146554088557</v>
      </c>
      <c r="Q125" s="9">
        <f t="shared" ca="1" si="431"/>
        <v>92.282258048296399</v>
      </c>
      <c r="R125" s="9">
        <f t="shared" ca="1" si="431"/>
        <v>90.298189500258033</v>
      </c>
      <c r="S125" s="9">
        <f t="shared" ca="1" si="431"/>
        <v>88.112022807093894</v>
      </c>
      <c r="T125" s="9">
        <f t="shared" ca="1" si="431"/>
        <v>85.713417741789669</v>
      </c>
      <c r="U125" s="9">
        <f t="shared" ca="1" si="431"/>
        <v>83.091595552040815</v>
      </c>
      <c r="V125" s="9">
        <f t="shared" ca="1" si="431"/>
        <v>80.235321954939408</v>
      </c>
      <c r="W125" s="9">
        <f t="shared" ca="1" si="431"/>
        <v>77.13288950601509</v>
      </c>
      <c r="X125" s="9">
        <f t="shared" ca="1" si="431"/>
        <v>73.772099320395867</v>
      </c>
      <c r="Y125" s="9">
        <f t="shared" ca="1" si="431"/>
        <v>70.140242123084079</v>
      </c>
      <c r="Z125" s="9">
        <f t="shared" ca="1" si="431"/>
        <v>66.224078604545227</v>
      </c>
      <c r="AA125" s="9">
        <f t="shared" ca="1" si="431"/>
        <v>62.009819056983254</v>
      </c>
      <c r="AB125" s="9">
        <f t="shared" ca="1" si="431"/>
        <v>57.483102265823483</v>
      </c>
      <c r="AC125" s="9">
        <f t="shared" ca="1" si="431"/>
        <v>52.628973630042836</v>
      </c>
      <c r="AD125" s="9">
        <f t="shared" ca="1" si="431"/>
        <v>47.431862484076099</v>
      </c>
      <c r="AE125" s="9">
        <f t="shared" ca="1" si="431"/>
        <v>41.875558593084328</v>
      </c>
      <c r="AF125" s="9">
        <f t="shared" ca="1" si="431"/>
        <v>35.943187792397381</v>
      </c>
      <c r="AG125" s="9">
        <f t="shared" ca="1" si="431"/>
        <v>29.617186740935448</v>
      </c>
      <c r="AH125" s="9">
        <f t="shared" ca="1" si="431"/>
        <v>22.879276757372633</v>
      </c>
      <c r="AI125" s="9">
        <f t="shared" ca="1" si="431"/>
        <v>15.710436706729208</v>
      </c>
      <c r="AJ125" s="9">
        <f t="shared" ca="1" si="431"/>
        <v>8.0908749039655419</v>
      </c>
      <c r="AK125" s="9">
        <f t="shared" ca="1" si="431"/>
        <v>0</v>
      </c>
      <c r="AL125" s="9">
        <f t="shared" ca="1" si="431"/>
        <v>0</v>
      </c>
      <c r="AM125" s="9">
        <f t="shared" ca="1" si="431"/>
        <v>0</v>
      </c>
      <c r="AN125" s="9">
        <f t="shared" ca="1" si="431"/>
        <v>0</v>
      </c>
      <c r="AO125" s="9">
        <f t="shared" ca="1" si="431"/>
        <v>0</v>
      </c>
      <c r="AP125" s="9">
        <f t="shared" ca="1" si="431"/>
        <v>0</v>
      </c>
      <c r="AQ125" s="9">
        <f t="shared" ca="1" si="431"/>
        <v>0</v>
      </c>
      <c r="AR125" s="9">
        <f t="shared" ca="1" si="431"/>
        <v>0</v>
      </c>
      <c r="AS125" s="9">
        <f t="shared" ca="1" si="431"/>
        <v>0</v>
      </c>
      <c r="AT125" s="9">
        <f t="shared" ca="1" si="431"/>
        <v>0</v>
      </c>
      <c r="AU125" s="9">
        <f t="shared" ca="1" si="431"/>
        <v>0</v>
      </c>
      <c r="AV125" s="9">
        <f t="shared" ca="1" si="431"/>
        <v>0</v>
      </c>
      <c r="AW125" s="9">
        <f t="shared" ca="1" si="431"/>
        <v>0</v>
      </c>
      <c r="AX125" s="9">
        <f t="shared" ca="1" si="431"/>
        <v>0</v>
      </c>
      <c r="AY125" s="9">
        <f t="shared" ca="1" si="431"/>
        <v>0</v>
      </c>
      <c r="AZ125" s="9">
        <f t="shared" ca="1" si="431"/>
        <v>0</v>
      </c>
      <c r="BA125" s="9">
        <f t="shared" ca="1" si="431"/>
        <v>0</v>
      </c>
      <c r="BB125" s="9">
        <f t="shared" ca="1" si="431"/>
        <v>0</v>
      </c>
      <c r="BC125" s="9">
        <f t="shared" ca="1" si="431"/>
        <v>0</v>
      </c>
      <c r="BD125" s="9">
        <f t="shared" ca="1" si="431"/>
        <v>0</v>
      </c>
      <c r="BE125" s="9">
        <f t="shared" ca="1" si="431"/>
        <v>0</v>
      </c>
      <c r="BF125" s="9">
        <f t="shared" ca="1" si="431"/>
        <v>0</v>
      </c>
      <c r="BG125" s="9">
        <f t="shared" ca="1" si="431"/>
        <v>0</v>
      </c>
      <c r="BH125" s="9">
        <f t="shared" ca="1" si="431"/>
        <v>0</v>
      </c>
      <c r="BI125" s="9">
        <f t="shared" ca="1" si="431"/>
        <v>0</v>
      </c>
      <c r="BJ125" s="9">
        <f t="shared" ca="1" si="431"/>
        <v>0</v>
      </c>
      <c r="BK125" s="9">
        <f t="shared" ca="1" si="431"/>
        <v>0</v>
      </c>
      <c r="BL125" s="9">
        <f t="shared" ca="1" si="431"/>
        <v>0</v>
      </c>
      <c r="BM125" s="9">
        <f t="shared" ca="1" si="431"/>
        <v>0</v>
      </c>
      <c r="BN125" s="9">
        <f t="shared" ca="1" si="431"/>
        <v>0</v>
      </c>
      <c r="BO125" s="9">
        <f t="shared" ca="1" si="431"/>
        <v>0</v>
      </c>
      <c r="BP125" s="9">
        <f t="shared" ca="1" si="431"/>
        <v>0</v>
      </c>
      <c r="BQ125" s="9">
        <f t="shared" ca="1" si="431"/>
        <v>0</v>
      </c>
      <c r="BR125" s="9">
        <f t="shared" ref="BR125:DA125" ca="1" si="432">(BR$12*BR228/$F$8)*$C125</f>
        <v>0</v>
      </c>
      <c r="BS125" s="9">
        <f t="shared" ca="1" si="432"/>
        <v>0</v>
      </c>
      <c r="BT125" s="9">
        <f t="shared" ca="1" si="432"/>
        <v>0</v>
      </c>
      <c r="BU125" s="9">
        <f t="shared" ca="1" si="432"/>
        <v>0</v>
      </c>
      <c r="BV125" s="9">
        <f t="shared" ca="1" si="432"/>
        <v>0</v>
      </c>
      <c r="BW125" s="9">
        <f t="shared" ca="1" si="432"/>
        <v>0</v>
      </c>
      <c r="BX125" s="9">
        <f t="shared" ca="1" si="432"/>
        <v>0</v>
      </c>
      <c r="BY125" s="9">
        <f t="shared" ca="1" si="432"/>
        <v>0</v>
      </c>
      <c r="BZ125" s="9">
        <f t="shared" ca="1" si="432"/>
        <v>0</v>
      </c>
      <c r="CA125" s="9">
        <f t="shared" ca="1" si="432"/>
        <v>0</v>
      </c>
      <c r="CB125" s="9">
        <f t="shared" ca="1" si="432"/>
        <v>0</v>
      </c>
      <c r="CC125" s="9">
        <f t="shared" ca="1" si="432"/>
        <v>0</v>
      </c>
      <c r="CD125" s="9">
        <f t="shared" ca="1" si="432"/>
        <v>0</v>
      </c>
      <c r="CE125" s="9">
        <f t="shared" ca="1" si="432"/>
        <v>0</v>
      </c>
      <c r="CF125" s="9">
        <f t="shared" ca="1" si="432"/>
        <v>0</v>
      </c>
      <c r="CG125" s="9">
        <f t="shared" ca="1" si="432"/>
        <v>0</v>
      </c>
      <c r="CH125" s="9">
        <f t="shared" ca="1" si="432"/>
        <v>0</v>
      </c>
      <c r="CI125" s="9">
        <f t="shared" ca="1" si="432"/>
        <v>0</v>
      </c>
      <c r="CJ125" s="9">
        <f t="shared" ca="1" si="432"/>
        <v>0</v>
      </c>
      <c r="CK125" s="9">
        <f t="shared" ca="1" si="432"/>
        <v>0</v>
      </c>
      <c r="CL125" s="9">
        <f t="shared" ca="1" si="432"/>
        <v>0</v>
      </c>
      <c r="CM125" s="9">
        <f t="shared" ca="1" si="432"/>
        <v>0</v>
      </c>
      <c r="CN125" s="9">
        <f t="shared" ca="1" si="432"/>
        <v>0</v>
      </c>
      <c r="CO125" s="9">
        <f t="shared" ca="1" si="432"/>
        <v>0</v>
      </c>
      <c r="CP125" s="9">
        <f t="shared" ca="1" si="432"/>
        <v>0</v>
      </c>
      <c r="CQ125" s="9">
        <f t="shared" ca="1" si="432"/>
        <v>0</v>
      </c>
      <c r="CR125" s="9">
        <f t="shared" ca="1" si="432"/>
        <v>0</v>
      </c>
      <c r="CS125" s="9">
        <f t="shared" ca="1" si="432"/>
        <v>0</v>
      </c>
      <c r="CT125" s="9">
        <f t="shared" ca="1" si="432"/>
        <v>0</v>
      </c>
      <c r="CU125" s="9">
        <f t="shared" ca="1" si="432"/>
        <v>0</v>
      </c>
      <c r="CV125" s="9">
        <f t="shared" ca="1" si="432"/>
        <v>0</v>
      </c>
      <c r="CW125" s="9">
        <f t="shared" ca="1" si="432"/>
        <v>0</v>
      </c>
      <c r="CX125" s="9">
        <f t="shared" ca="1" si="432"/>
        <v>0</v>
      </c>
      <c r="CY125" s="9">
        <f t="shared" ca="1" si="432"/>
        <v>0</v>
      </c>
      <c r="CZ125" s="9">
        <f t="shared" ca="1" si="432"/>
        <v>0</v>
      </c>
      <c r="DA125" s="9">
        <f t="shared" ca="1" si="432"/>
        <v>0</v>
      </c>
    </row>
    <row r="126" spans="3:105">
      <c r="C126" s="16">
        <f t="shared" ca="1" si="429"/>
        <v>1</v>
      </c>
      <c r="D126" s="58">
        <f t="shared" ca="1" si="430"/>
        <v>106.08999999999999</v>
      </c>
      <c r="E126" s="3">
        <f t="shared" ref="E126:E189" si="433">E125+1</f>
        <v>3</v>
      </c>
      <c r="F126" s="9">
        <f t="shared" ref="F126:BQ126" ca="1" si="434">(F$12*F229/$F$8)*$C126</f>
        <v>0</v>
      </c>
      <c r="G126" s="9">
        <f t="shared" ca="1" si="434"/>
        <v>0</v>
      </c>
      <c r="H126" s="9">
        <f t="shared" ca="1" si="434"/>
        <v>106.08999999999999</v>
      </c>
      <c r="I126" s="9">
        <f t="shared" ca="1" si="434"/>
        <v>105.63027666666667</v>
      </c>
      <c r="J126" s="9">
        <f t="shared" ca="1" si="434"/>
        <v>105.04748893333336</v>
      </c>
      <c r="K126" s="9">
        <f t="shared" ca="1" si="434"/>
        <v>104.334666687</v>
      </c>
      <c r="L126" s="9">
        <f t="shared" ca="1" si="434"/>
        <v>103.48453236584669</v>
      </c>
      <c r="M126" s="9">
        <f t="shared" ca="1" si="434"/>
        <v>102.48948878540585</v>
      </c>
      <c r="N126" s="9">
        <f t="shared" ca="1" si="434"/>
        <v>101.34160651100932</v>
      </c>
      <c r="O126" s="9">
        <f t="shared" ca="1" si="434"/>
        <v>100.03261076024211</v>
      </c>
      <c r="P126" s="9">
        <f t="shared" ca="1" si="434"/>
        <v>98.553867818568961</v>
      </c>
      <c r="Q126" s="9">
        <f t="shared" ca="1" si="434"/>
        <v>96.896370950711216</v>
      </c>
      <c r="R126" s="9">
        <f t="shared" ca="1" si="434"/>
        <v>95.050725789745286</v>
      </c>
      <c r="S126" s="9">
        <f t="shared" ca="1" si="434"/>
        <v>93.007135185265767</v>
      </c>
      <c r="T126" s="9">
        <f t="shared" ca="1" si="434"/>
        <v>90.755383491306702</v>
      </c>
      <c r="U126" s="9">
        <f t="shared" ca="1" si="434"/>
        <v>88.284820274043355</v>
      </c>
      <c r="V126" s="9">
        <f t="shared" ca="1" si="434"/>
        <v>85.584343418602046</v>
      </c>
      <c r="W126" s="9">
        <f t="shared" ca="1" si="434"/>
        <v>82.642381613587602</v>
      </c>
      <c r="X126" s="9">
        <f t="shared" ca="1" si="434"/>
        <v>79.446876191195557</v>
      </c>
      <c r="Y126" s="9">
        <f t="shared" ca="1" si="434"/>
        <v>75.985262300007747</v>
      </c>
      <c r="Z126" s="9">
        <f t="shared" ca="1" si="434"/>
        <v>72.244449386776594</v>
      </c>
      <c r="AA126" s="9">
        <f t="shared" ca="1" si="434"/>
        <v>68.210800962681589</v>
      </c>
      <c r="AB126" s="9">
        <f t="shared" ca="1" si="434"/>
        <v>63.870113628692749</v>
      </c>
      <c r="AC126" s="9">
        <f t="shared" ca="1" si="434"/>
        <v>59.207595333798189</v>
      </c>
      <c r="AD126" s="9">
        <f t="shared" ca="1" si="434"/>
        <v>54.207842838944117</v>
      </c>
      <c r="AE126" s="9">
        <f t="shared" ca="1" si="434"/>
        <v>48.854818358598394</v>
      </c>
      <c r="AF126" s="9">
        <f t="shared" ca="1" si="434"/>
        <v>43.131825350876866</v>
      </c>
      <c r="AG126" s="9">
        <f t="shared" ca="1" si="434"/>
        <v>37.021483426169311</v>
      </c>
      <c r="AH126" s="9">
        <f t="shared" ca="1" si="434"/>
        <v>30.505702343163513</v>
      </c>
      <c r="AI126" s="9">
        <f t="shared" ca="1" si="434"/>
        <v>23.565655060093814</v>
      </c>
      <c r="AJ126" s="9">
        <f t="shared" ca="1" si="434"/>
        <v>16.181749807931084</v>
      </c>
      <c r="AK126" s="9">
        <f t="shared" ca="1" si="434"/>
        <v>8.3336011510845083</v>
      </c>
      <c r="AL126" s="9">
        <f t="shared" ca="1" si="434"/>
        <v>0</v>
      </c>
      <c r="AM126" s="9">
        <f t="shared" ca="1" si="434"/>
        <v>0</v>
      </c>
      <c r="AN126" s="9">
        <f t="shared" ca="1" si="434"/>
        <v>0</v>
      </c>
      <c r="AO126" s="9">
        <f t="shared" ca="1" si="434"/>
        <v>0</v>
      </c>
      <c r="AP126" s="9">
        <f t="shared" ca="1" si="434"/>
        <v>0</v>
      </c>
      <c r="AQ126" s="9">
        <f t="shared" ca="1" si="434"/>
        <v>0</v>
      </c>
      <c r="AR126" s="9">
        <f t="shared" ca="1" si="434"/>
        <v>0</v>
      </c>
      <c r="AS126" s="9">
        <f t="shared" ca="1" si="434"/>
        <v>0</v>
      </c>
      <c r="AT126" s="9">
        <f t="shared" ca="1" si="434"/>
        <v>0</v>
      </c>
      <c r="AU126" s="9">
        <f t="shared" ca="1" si="434"/>
        <v>0</v>
      </c>
      <c r="AV126" s="9">
        <f t="shared" ca="1" si="434"/>
        <v>0</v>
      </c>
      <c r="AW126" s="9">
        <f t="shared" ca="1" si="434"/>
        <v>0</v>
      </c>
      <c r="AX126" s="9">
        <f t="shared" ca="1" si="434"/>
        <v>0</v>
      </c>
      <c r="AY126" s="9">
        <f t="shared" ca="1" si="434"/>
        <v>0</v>
      </c>
      <c r="AZ126" s="9">
        <f t="shared" ca="1" si="434"/>
        <v>0</v>
      </c>
      <c r="BA126" s="9">
        <f t="shared" ca="1" si="434"/>
        <v>0</v>
      </c>
      <c r="BB126" s="9">
        <f t="shared" ca="1" si="434"/>
        <v>0</v>
      </c>
      <c r="BC126" s="9">
        <f t="shared" ca="1" si="434"/>
        <v>0</v>
      </c>
      <c r="BD126" s="9">
        <f t="shared" ca="1" si="434"/>
        <v>0</v>
      </c>
      <c r="BE126" s="9">
        <f t="shared" ca="1" si="434"/>
        <v>0</v>
      </c>
      <c r="BF126" s="9">
        <f t="shared" ca="1" si="434"/>
        <v>0</v>
      </c>
      <c r="BG126" s="9">
        <f t="shared" ca="1" si="434"/>
        <v>0</v>
      </c>
      <c r="BH126" s="9">
        <f t="shared" ca="1" si="434"/>
        <v>0</v>
      </c>
      <c r="BI126" s="9">
        <f t="shared" ca="1" si="434"/>
        <v>0</v>
      </c>
      <c r="BJ126" s="9">
        <f t="shared" ca="1" si="434"/>
        <v>0</v>
      </c>
      <c r="BK126" s="9">
        <f t="shared" ca="1" si="434"/>
        <v>0</v>
      </c>
      <c r="BL126" s="9">
        <f t="shared" ca="1" si="434"/>
        <v>0</v>
      </c>
      <c r="BM126" s="9">
        <f t="shared" ca="1" si="434"/>
        <v>0</v>
      </c>
      <c r="BN126" s="9">
        <f t="shared" ca="1" si="434"/>
        <v>0</v>
      </c>
      <c r="BO126" s="9">
        <f t="shared" ca="1" si="434"/>
        <v>0</v>
      </c>
      <c r="BP126" s="9">
        <f t="shared" ca="1" si="434"/>
        <v>0</v>
      </c>
      <c r="BQ126" s="9">
        <f t="shared" ca="1" si="434"/>
        <v>0</v>
      </c>
      <c r="BR126" s="9">
        <f t="shared" ref="BR126:DA126" ca="1" si="435">(BR$12*BR229/$F$8)*$C126</f>
        <v>0</v>
      </c>
      <c r="BS126" s="9">
        <f t="shared" ca="1" si="435"/>
        <v>0</v>
      </c>
      <c r="BT126" s="9">
        <f t="shared" ca="1" si="435"/>
        <v>0</v>
      </c>
      <c r="BU126" s="9">
        <f t="shared" ca="1" si="435"/>
        <v>0</v>
      </c>
      <c r="BV126" s="9">
        <f t="shared" ca="1" si="435"/>
        <v>0</v>
      </c>
      <c r="BW126" s="9">
        <f t="shared" ca="1" si="435"/>
        <v>0</v>
      </c>
      <c r="BX126" s="9">
        <f t="shared" ca="1" si="435"/>
        <v>0</v>
      </c>
      <c r="BY126" s="9">
        <f t="shared" ca="1" si="435"/>
        <v>0</v>
      </c>
      <c r="BZ126" s="9">
        <f t="shared" ca="1" si="435"/>
        <v>0</v>
      </c>
      <c r="CA126" s="9">
        <f t="shared" ca="1" si="435"/>
        <v>0</v>
      </c>
      <c r="CB126" s="9">
        <f t="shared" ca="1" si="435"/>
        <v>0</v>
      </c>
      <c r="CC126" s="9">
        <f t="shared" ca="1" si="435"/>
        <v>0</v>
      </c>
      <c r="CD126" s="9">
        <f t="shared" ca="1" si="435"/>
        <v>0</v>
      </c>
      <c r="CE126" s="9">
        <f t="shared" ca="1" si="435"/>
        <v>0</v>
      </c>
      <c r="CF126" s="9">
        <f t="shared" ca="1" si="435"/>
        <v>0</v>
      </c>
      <c r="CG126" s="9">
        <f t="shared" ca="1" si="435"/>
        <v>0</v>
      </c>
      <c r="CH126" s="9">
        <f t="shared" ca="1" si="435"/>
        <v>0</v>
      </c>
      <c r="CI126" s="9">
        <f t="shared" ca="1" si="435"/>
        <v>0</v>
      </c>
      <c r="CJ126" s="9">
        <f t="shared" ca="1" si="435"/>
        <v>0</v>
      </c>
      <c r="CK126" s="9">
        <f t="shared" ca="1" si="435"/>
        <v>0</v>
      </c>
      <c r="CL126" s="9">
        <f t="shared" ca="1" si="435"/>
        <v>0</v>
      </c>
      <c r="CM126" s="9">
        <f t="shared" ca="1" si="435"/>
        <v>0</v>
      </c>
      <c r="CN126" s="9">
        <f t="shared" ca="1" si="435"/>
        <v>0</v>
      </c>
      <c r="CO126" s="9">
        <f t="shared" ca="1" si="435"/>
        <v>0</v>
      </c>
      <c r="CP126" s="9">
        <f t="shared" ca="1" si="435"/>
        <v>0</v>
      </c>
      <c r="CQ126" s="9">
        <f t="shared" ca="1" si="435"/>
        <v>0</v>
      </c>
      <c r="CR126" s="9">
        <f t="shared" ca="1" si="435"/>
        <v>0</v>
      </c>
      <c r="CS126" s="9">
        <f t="shared" ca="1" si="435"/>
        <v>0</v>
      </c>
      <c r="CT126" s="9">
        <f t="shared" ca="1" si="435"/>
        <v>0</v>
      </c>
      <c r="CU126" s="9">
        <f t="shared" ca="1" si="435"/>
        <v>0</v>
      </c>
      <c r="CV126" s="9">
        <f t="shared" ca="1" si="435"/>
        <v>0</v>
      </c>
      <c r="CW126" s="9">
        <f t="shared" ca="1" si="435"/>
        <v>0</v>
      </c>
      <c r="CX126" s="9">
        <f t="shared" ca="1" si="435"/>
        <v>0</v>
      </c>
      <c r="CY126" s="9">
        <f t="shared" ca="1" si="435"/>
        <v>0</v>
      </c>
      <c r="CZ126" s="9">
        <f t="shared" ca="1" si="435"/>
        <v>0</v>
      </c>
      <c r="DA126" s="9">
        <f t="shared" ca="1" si="435"/>
        <v>0</v>
      </c>
    </row>
    <row r="127" spans="3:105">
      <c r="C127" s="16">
        <f t="shared" ca="1" si="429"/>
        <v>1</v>
      </c>
      <c r="D127" s="58">
        <f t="shared" ca="1" si="430"/>
        <v>109.2727</v>
      </c>
      <c r="E127" s="3">
        <f t="shared" si="433"/>
        <v>4</v>
      </c>
      <c r="F127" s="9">
        <f t="shared" ref="F127:BQ127" ca="1" si="436">(F$12*F230/$F$8)*$C127</f>
        <v>0</v>
      </c>
      <c r="G127" s="9">
        <f t="shared" ca="1" si="436"/>
        <v>0</v>
      </c>
      <c r="H127" s="9">
        <f t="shared" ca="1" si="436"/>
        <v>0</v>
      </c>
      <c r="I127" s="9">
        <f t="shared" ca="1" si="436"/>
        <v>109.2727</v>
      </c>
      <c r="J127" s="9">
        <f t="shared" ca="1" si="436"/>
        <v>108.79918496666669</v>
      </c>
      <c r="K127" s="9">
        <f t="shared" ca="1" si="436"/>
        <v>108.19891360133333</v>
      </c>
      <c r="L127" s="9">
        <f t="shared" ca="1" si="436"/>
        <v>107.46470668761002</v>
      </c>
      <c r="M127" s="9">
        <f t="shared" ca="1" si="436"/>
        <v>106.58906833682208</v>
      </c>
      <c r="N127" s="9">
        <f t="shared" ca="1" si="436"/>
        <v>105.56417344896802</v>
      </c>
      <c r="O127" s="9">
        <f t="shared" ca="1" si="436"/>
        <v>104.38185470633958</v>
      </c>
      <c r="P127" s="9">
        <f t="shared" ca="1" si="436"/>
        <v>103.03358908304936</v>
      </c>
      <c r="Q127" s="9">
        <f t="shared" ca="1" si="436"/>
        <v>101.51048385312603</v>
      </c>
      <c r="R127" s="9">
        <f t="shared" ca="1" si="436"/>
        <v>99.803262079232553</v>
      </c>
      <c r="S127" s="9">
        <f t="shared" ca="1" si="436"/>
        <v>97.902247563437655</v>
      </c>
      <c r="T127" s="9">
        <f t="shared" ca="1" si="436"/>
        <v>95.797349240823749</v>
      </c>
      <c r="U127" s="9">
        <f t="shared" ca="1" si="436"/>
        <v>93.478044996045909</v>
      </c>
      <c r="V127" s="9">
        <f t="shared" ca="1" si="436"/>
        <v>90.933364882264684</v>
      </c>
      <c r="W127" s="9">
        <f t="shared" ca="1" si="436"/>
        <v>88.151873721160115</v>
      </c>
      <c r="X127" s="9">
        <f t="shared" ca="1" si="436"/>
        <v>85.121653061995232</v>
      </c>
      <c r="Y127" s="9">
        <f t="shared" ca="1" si="436"/>
        <v>81.83028247693143</v>
      </c>
      <c r="Z127" s="9">
        <f t="shared" ca="1" si="436"/>
        <v>78.26482016900799</v>
      </c>
      <c r="AA127" s="9">
        <f t="shared" ca="1" si="436"/>
        <v>74.411782868379916</v>
      </c>
      <c r="AB127" s="9">
        <f t="shared" ca="1" si="436"/>
        <v>70.257124991562023</v>
      </c>
      <c r="AC127" s="9">
        <f t="shared" ca="1" si="436"/>
        <v>65.786217037553541</v>
      </c>
      <c r="AD127" s="9">
        <f t="shared" ca="1" si="436"/>
        <v>60.983823193812135</v>
      </c>
      <c r="AE127" s="9">
        <f t="shared" ca="1" si="436"/>
        <v>55.834078124112445</v>
      </c>
      <c r="AF127" s="9">
        <f t="shared" ca="1" si="436"/>
        <v>50.320462909356344</v>
      </c>
      <c r="AG127" s="9">
        <f t="shared" ca="1" si="436"/>
        <v>44.425780111403171</v>
      </c>
      <c r="AH127" s="9">
        <f t="shared" ca="1" si="436"/>
        <v>38.132127928954397</v>
      </c>
      <c r="AI127" s="9">
        <f t="shared" ca="1" si="436"/>
        <v>31.420873413458416</v>
      </c>
      <c r="AJ127" s="9">
        <f t="shared" ca="1" si="436"/>
        <v>24.272624711896626</v>
      </c>
      <c r="AK127" s="9">
        <f t="shared" ca="1" si="436"/>
        <v>16.667202302169017</v>
      </c>
      <c r="AL127" s="9">
        <f t="shared" ca="1" si="436"/>
        <v>8.5836091856170444</v>
      </c>
      <c r="AM127" s="9">
        <f t="shared" ca="1" si="436"/>
        <v>0</v>
      </c>
      <c r="AN127" s="9">
        <f t="shared" ca="1" si="436"/>
        <v>0</v>
      </c>
      <c r="AO127" s="9">
        <f t="shared" ca="1" si="436"/>
        <v>0</v>
      </c>
      <c r="AP127" s="9">
        <f t="shared" ca="1" si="436"/>
        <v>0</v>
      </c>
      <c r="AQ127" s="9">
        <f t="shared" ca="1" si="436"/>
        <v>0</v>
      </c>
      <c r="AR127" s="9">
        <f t="shared" ca="1" si="436"/>
        <v>0</v>
      </c>
      <c r="AS127" s="9">
        <f t="shared" ca="1" si="436"/>
        <v>0</v>
      </c>
      <c r="AT127" s="9">
        <f t="shared" ca="1" si="436"/>
        <v>0</v>
      </c>
      <c r="AU127" s="9">
        <f t="shared" ca="1" si="436"/>
        <v>0</v>
      </c>
      <c r="AV127" s="9">
        <f t="shared" ca="1" si="436"/>
        <v>0</v>
      </c>
      <c r="AW127" s="9">
        <f t="shared" ca="1" si="436"/>
        <v>0</v>
      </c>
      <c r="AX127" s="9">
        <f t="shared" ca="1" si="436"/>
        <v>0</v>
      </c>
      <c r="AY127" s="9">
        <f t="shared" ca="1" si="436"/>
        <v>0</v>
      </c>
      <c r="AZ127" s="9">
        <f t="shared" ca="1" si="436"/>
        <v>0</v>
      </c>
      <c r="BA127" s="9">
        <f t="shared" ca="1" si="436"/>
        <v>0</v>
      </c>
      <c r="BB127" s="9">
        <f t="shared" ca="1" si="436"/>
        <v>0</v>
      </c>
      <c r="BC127" s="9">
        <f t="shared" ca="1" si="436"/>
        <v>0</v>
      </c>
      <c r="BD127" s="9">
        <f t="shared" ca="1" si="436"/>
        <v>0</v>
      </c>
      <c r="BE127" s="9">
        <f t="shared" ca="1" si="436"/>
        <v>0</v>
      </c>
      <c r="BF127" s="9">
        <f t="shared" ca="1" si="436"/>
        <v>0</v>
      </c>
      <c r="BG127" s="9">
        <f t="shared" ca="1" si="436"/>
        <v>0</v>
      </c>
      <c r="BH127" s="9">
        <f t="shared" ca="1" si="436"/>
        <v>0</v>
      </c>
      <c r="BI127" s="9">
        <f t="shared" ca="1" si="436"/>
        <v>0</v>
      </c>
      <c r="BJ127" s="9">
        <f t="shared" ca="1" si="436"/>
        <v>0</v>
      </c>
      <c r="BK127" s="9">
        <f t="shared" ca="1" si="436"/>
        <v>0</v>
      </c>
      <c r="BL127" s="9">
        <f t="shared" ca="1" si="436"/>
        <v>0</v>
      </c>
      <c r="BM127" s="9">
        <f t="shared" ca="1" si="436"/>
        <v>0</v>
      </c>
      <c r="BN127" s="9">
        <f t="shared" ca="1" si="436"/>
        <v>0</v>
      </c>
      <c r="BO127" s="9">
        <f t="shared" ca="1" si="436"/>
        <v>0</v>
      </c>
      <c r="BP127" s="9">
        <f t="shared" ca="1" si="436"/>
        <v>0</v>
      </c>
      <c r="BQ127" s="9">
        <f t="shared" ca="1" si="436"/>
        <v>0</v>
      </c>
      <c r="BR127" s="9">
        <f t="shared" ref="BR127:DA127" ca="1" si="437">(BR$12*BR230/$F$8)*$C127</f>
        <v>0</v>
      </c>
      <c r="BS127" s="9">
        <f t="shared" ca="1" si="437"/>
        <v>0</v>
      </c>
      <c r="BT127" s="9">
        <f t="shared" ca="1" si="437"/>
        <v>0</v>
      </c>
      <c r="BU127" s="9">
        <f t="shared" ca="1" si="437"/>
        <v>0</v>
      </c>
      <c r="BV127" s="9">
        <f t="shared" ca="1" si="437"/>
        <v>0</v>
      </c>
      <c r="BW127" s="9">
        <f t="shared" ca="1" si="437"/>
        <v>0</v>
      </c>
      <c r="BX127" s="9">
        <f t="shared" ca="1" si="437"/>
        <v>0</v>
      </c>
      <c r="BY127" s="9">
        <f t="shared" ca="1" si="437"/>
        <v>0</v>
      </c>
      <c r="BZ127" s="9">
        <f t="shared" ca="1" si="437"/>
        <v>0</v>
      </c>
      <c r="CA127" s="9">
        <f t="shared" ca="1" si="437"/>
        <v>0</v>
      </c>
      <c r="CB127" s="9">
        <f t="shared" ca="1" si="437"/>
        <v>0</v>
      </c>
      <c r="CC127" s="9">
        <f t="shared" ca="1" si="437"/>
        <v>0</v>
      </c>
      <c r="CD127" s="9">
        <f t="shared" ca="1" si="437"/>
        <v>0</v>
      </c>
      <c r="CE127" s="9">
        <f t="shared" ca="1" si="437"/>
        <v>0</v>
      </c>
      <c r="CF127" s="9">
        <f t="shared" ca="1" si="437"/>
        <v>0</v>
      </c>
      <c r="CG127" s="9">
        <f t="shared" ca="1" si="437"/>
        <v>0</v>
      </c>
      <c r="CH127" s="9">
        <f t="shared" ca="1" si="437"/>
        <v>0</v>
      </c>
      <c r="CI127" s="9">
        <f t="shared" ca="1" si="437"/>
        <v>0</v>
      </c>
      <c r="CJ127" s="9">
        <f t="shared" ca="1" si="437"/>
        <v>0</v>
      </c>
      <c r="CK127" s="9">
        <f t="shared" ca="1" si="437"/>
        <v>0</v>
      </c>
      <c r="CL127" s="9">
        <f t="shared" ca="1" si="437"/>
        <v>0</v>
      </c>
      <c r="CM127" s="9">
        <f t="shared" ca="1" si="437"/>
        <v>0</v>
      </c>
      <c r="CN127" s="9">
        <f t="shared" ca="1" si="437"/>
        <v>0</v>
      </c>
      <c r="CO127" s="9">
        <f t="shared" ca="1" si="437"/>
        <v>0</v>
      </c>
      <c r="CP127" s="9">
        <f t="shared" ca="1" si="437"/>
        <v>0</v>
      </c>
      <c r="CQ127" s="9">
        <f t="shared" ca="1" si="437"/>
        <v>0</v>
      </c>
      <c r="CR127" s="9">
        <f t="shared" ca="1" si="437"/>
        <v>0</v>
      </c>
      <c r="CS127" s="9">
        <f t="shared" ca="1" si="437"/>
        <v>0</v>
      </c>
      <c r="CT127" s="9">
        <f t="shared" ca="1" si="437"/>
        <v>0</v>
      </c>
      <c r="CU127" s="9">
        <f t="shared" ca="1" si="437"/>
        <v>0</v>
      </c>
      <c r="CV127" s="9">
        <f t="shared" ca="1" si="437"/>
        <v>0</v>
      </c>
      <c r="CW127" s="9">
        <f t="shared" ca="1" si="437"/>
        <v>0</v>
      </c>
      <c r="CX127" s="9">
        <f t="shared" ca="1" si="437"/>
        <v>0</v>
      </c>
      <c r="CY127" s="9">
        <f t="shared" ca="1" si="437"/>
        <v>0</v>
      </c>
      <c r="CZ127" s="9">
        <f t="shared" ca="1" si="437"/>
        <v>0</v>
      </c>
      <c r="DA127" s="9">
        <f t="shared" ca="1" si="437"/>
        <v>0</v>
      </c>
    </row>
    <row r="128" spans="3:105">
      <c r="C128" s="16">
        <f t="shared" ca="1" si="429"/>
        <v>1</v>
      </c>
      <c r="D128" s="58">
        <f t="shared" ca="1" si="430"/>
        <v>112.55088100000002</v>
      </c>
      <c r="E128" s="3">
        <f t="shared" si="433"/>
        <v>5</v>
      </c>
      <c r="F128" s="9">
        <f t="shared" ref="F128:BQ128" ca="1" si="438">(F$12*F231/$F$8)*$C128</f>
        <v>0</v>
      </c>
      <c r="G128" s="9">
        <f t="shared" ca="1" si="438"/>
        <v>0</v>
      </c>
      <c r="H128" s="9">
        <f t="shared" ca="1" si="438"/>
        <v>0</v>
      </c>
      <c r="I128" s="9">
        <f t="shared" ca="1" si="438"/>
        <v>0</v>
      </c>
      <c r="J128" s="9">
        <f t="shared" ca="1" si="438"/>
        <v>112.55088100000002</v>
      </c>
      <c r="K128" s="9">
        <f t="shared" ca="1" si="438"/>
        <v>112.06316051566667</v>
      </c>
      <c r="L128" s="9">
        <f t="shared" ca="1" si="438"/>
        <v>111.44488100937335</v>
      </c>
      <c r="M128" s="9">
        <f t="shared" ca="1" si="438"/>
        <v>110.68864788823832</v>
      </c>
      <c r="N128" s="9">
        <f t="shared" ca="1" si="438"/>
        <v>109.78674038692675</v>
      </c>
      <c r="O128" s="9">
        <f t="shared" ca="1" si="438"/>
        <v>108.73109865243708</v>
      </c>
      <c r="P128" s="9">
        <f t="shared" ca="1" si="438"/>
        <v>107.51331034752978</v>
      </c>
      <c r="Q128" s="9">
        <f t="shared" ca="1" si="438"/>
        <v>106.12459675554085</v>
      </c>
      <c r="R128" s="9">
        <f t="shared" ca="1" si="438"/>
        <v>104.55579836871981</v>
      </c>
      <c r="S128" s="9">
        <f t="shared" ca="1" si="438"/>
        <v>102.79735994160954</v>
      </c>
      <c r="T128" s="9">
        <f t="shared" ca="1" si="438"/>
        <v>100.8393149903408</v>
      </c>
      <c r="U128" s="9">
        <f t="shared" ca="1" si="438"/>
        <v>98.671269718048464</v>
      </c>
      <c r="V128" s="9">
        <f t="shared" ca="1" si="438"/>
        <v>96.282386345927307</v>
      </c>
      <c r="W128" s="9">
        <f t="shared" ca="1" si="438"/>
        <v>93.661365828732613</v>
      </c>
      <c r="X128" s="9">
        <f t="shared" ca="1" si="438"/>
        <v>90.796429932794908</v>
      </c>
      <c r="Y128" s="9">
        <f t="shared" ca="1" si="438"/>
        <v>87.675302653855098</v>
      </c>
      <c r="Z128" s="9">
        <f t="shared" ca="1" si="438"/>
        <v>84.285190951239372</v>
      </c>
      <c r="AA128" s="9">
        <f t="shared" ca="1" si="438"/>
        <v>80.612764774078229</v>
      </c>
      <c r="AB128" s="9">
        <f t="shared" ca="1" si="438"/>
        <v>76.644136354431311</v>
      </c>
      <c r="AC128" s="9">
        <f t="shared" ca="1" si="438"/>
        <v>72.364838741308887</v>
      </c>
      <c r="AD128" s="9">
        <f t="shared" ca="1" si="438"/>
        <v>67.759803548680154</v>
      </c>
      <c r="AE128" s="9">
        <f t="shared" ca="1" si="438"/>
        <v>62.813337889626496</v>
      </c>
      <c r="AF128" s="9">
        <f t="shared" ca="1" si="438"/>
        <v>57.509100467835815</v>
      </c>
      <c r="AG128" s="9">
        <f t="shared" ca="1" si="438"/>
        <v>51.830076796637037</v>
      </c>
      <c r="AH128" s="9">
        <f t="shared" ca="1" si="438"/>
        <v>45.758553514745266</v>
      </c>
      <c r="AI128" s="9">
        <f t="shared" ca="1" si="438"/>
        <v>39.276091766823022</v>
      </c>
      <c r="AJ128" s="9">
        <f t="shared" ca="1" si="438"/>
        <v>32.363499615862168</v>
      </c>
      <c r="AK128" s="9">
        <f t="shared" ca="1" si="438"/>
        <v>25.000803453253525</v>
      </c>
      <c r="AL128" s="9">
        <f t="shared" ca="1" si="438"/>
        <v>17.167218371234089</v>
      </c>
      <c r="AM128" s="9">
        <f t="shared" ca="1" si="438"/>
        <v>8.8411174611855543</v>
      </c>
      <c r="AN128" s="9">
        <f t="shared" ca="1" si="438"/>
        <v>0</v>
      </c>
      <c r="AO128" s="9">
        <f t="shared" ca="1" si="438"/>
        <v>0</v>
      </c>
      <c r="AP128" s="9">
        <f t="shared" ca="1" si="438"/>
        <v>0</v>
      </c>
      <c r="AQ128" s="9">
        <f t="shared" ca="1" si="438"/>
        <v>0</v>
      </c>
      <c r="AR128" s="9">
        <f t="shared" ca="1" si="438"/>
        <v>0</v>
      </c>
      <c r="AS128" s="9">
        <f t="shared" ca="1" si="438"/>
        <v>0</v>
      </c>
      <c r="AT128" s="9">
        <f t="shared" ca="1" si="438"/>
        <v>0</v>
      </c>
      <c r="AU128" s="9">
        <f t="shared" ca="1" si="438"/>
        <v>0</v>
      </c>
      <c r="AV128" s="9">
        <f t="shared" ca="1" si="438"/>
        <v>0</v>
      </c>
      <c r="AW128" s="9">
        <f t="shared" ca="1" si="438"/>
        <v>0</v>
      </c>
      <c r="AX128" s="9">
        <f t="shared" ca="1" si="438"/>
        <v>0</v>
      </c>
      <c r="AY128" s="9">
        <f t="shared" ca="1" si="438"/>
        <v>0</v>
      </c>
      <c r="AZ128" s="9">
        <f t="shared" ca="1" si="438"/>
        <v>0</v>
      </c>
      <c r="BA128" s="9">
        <f t="shared" ca="1" si="438"/>
        <v>0</v>
      </c>
      <c r="BB128" s="9">
        <f t="shared" ca="1" si="438"/>
        <v>0</v>
      </c>
      <c r="BC128" s="9">
        <f t="shared" ca="1" si="438"/>
        <v>0</v>
      </c>
      <c r="BD128" s="9">
        <f t="shared" ca="1" si="438"/>
        <v>0</v>
      </c>
      <c r="BE128" s="9">
        <f t="shared" ca="1" si="438"/>
        <v>0</v>
      </c>
      <c r="BF128" s="9">
        <f t="shared" ca="1" si="438"/>
        <v>0</v>
      </c>
      <c r="BG128" s="9">
        <f t="shared" ca="1" si="438"/>
        <v>0</v>
      </c>
      <c r="BH128" s="9">
        <f t="shared" ca="1" si="438"/>
        <v>0</v>
      </c>
      <c r="BI128" s="9">
        <f t="shared" ca="1" si="438"/>
        <v>0</v>
      </c>
      <c r="BJ128" s="9">
        <f t="shared" ca="1" si="438"/>
        <v>0</v>
      </c>
      <c r="BK128" s="9">
        <f t="shared" ca="1" si="438"/>
        <v>0</v>
      </c>
      <c r="BL128" s="9">
        <f t="shared" ca="1" si="438"/>
        <v>0</v>
      </c>
      <c r="BM128" s="9">
        <f t="shared" ca="1" si="438"/>
        <v>0</v>
      </c>
      <c r="BN128" s="9">
        <f t="shared" ca="1" si="438"/>
        <v>0</v>
      </c>
      <c r="BO128" s="9">
        <f t="shared" ca="1" si="438"/>
        <v>0</v>
      </c>
      <c r="BP128" s="9">
        <f t="shared" ca="1" si="438"/>
        <v>0</v>
      </c>
      <c r="BQ128" s="9">
        <f t="shared" ca="1" si="438"/>
        <v>0</v>
      </c>
      <c r="BR128" s="9">
        <f t="shared" ref="BR128:DA128" ca="1" si="439">(BR$12*BR231/$F$8)*$C128</f>
        <v>0</v>
      </c>
      <c r="BS128" s="9">
        <f t="shared" ca="1" si="439"/>
        <v>0</v>
      </c>
      <c r="BT128" s="9">
        <f t="shared" ca="1" si="439"/>
        <v>0</v>
      </c>
      <c r="BU128" s="9">
        <f t="shared" ca="1" si="439"/>
        <v>0</v>
      </c>
      <c r="BV128" s="9">
        <f t="shared" ca="1" si="439"/>
        <v>0</v>
      </c>
      <c r="BW128" s="9">
        <f t="shared" ca="1" si="439"/>
        <v>0</v>
      </c>
      <c r="BX128" s="9">
        <f t="shared" ca="1" si="439"/>
        <v>0</v>
      </c>
      <c r="BY128" s="9">
        <f t="shared" ca="1" si="439"/>
        <v>0</v>
      </c>
      <c r="BZ128" s="9">
        <f t="shared" ca="1" si="439"/>
        <v>0</v>
      </c>
      <c r="CA128" s="9">
        <f t="shared" ca="1" si="439"/>
        <v>0</v>
      </c>
      <c r="CB128" s="9">
        <f t="shared" ca="1" si="439"/>
        <v>0</v>
      </c>
      <c r="CC128" s="9">
        <f t="shared" ca="1" si="439"/>
        <v>0</v>
      </c>
      <c r="CD128" s="9">
        <f t="shared" ca="1" si="439"/>
        <v>0</v>
      </c>
      <c r="CE128" s="9">
        <f t="shared" ca="1" si="439"/>
        <v>0</v>
      </c>
      <c r="CF128" s="9">
        <f t="shared" ca="1" si="439"/>
        <v>0</v>
      </c>
      <c r="CG128" s="9">
        <f t="shared" ca="1" si="439"/>
        <v>0</v>
      </c>
      <c r="CH128" s="9">
        <f t="shared" ca="1" si="439"/>
        <v>0</v>
      </c>
      <c r="CI128" s="9">
        <f t="shared" ca="1" si="439"/>
        <v>0</v>
      </c>
      <c r="CJ128" s="9">
        <f t="shared" ca="1" si="439"/>
        <v>0</v>
      </c>
      <c r="CK128" s="9">
        <f t="shared" ca="1" si="439"/>
        <v>0</v>
      </c>
      <c r="CL128" s="9">
        <f t="shared" ca="1" si="439"/>
        <v>0</v>
      </c>
      <c r="CM128" s="9">
        <f t="shared" ca="1" si="439"/>
        <v>0</v>
      </c>
      <c r="CN128" s="9">
        <f t="shared" ca="1" si="439"/>
        <v>0</v>
      </c>
      <c r="CO128" s="9">
        <f t="shared" ca="1" si="439"/>
        <v>0</v>
      </c>
      <c r="CP128" s="9">
        <f t="shared" ca="1" si="439"/>
        <v>0</v>
      </c>
      <c r="CQ128" s="9">
        <f t="shared" ca="1" si="439"/>
        <v>0</v>
      </c>
      <c r="CR128" s="9">
        <f t="shared" ca="1" si="439"/>
        <v>0</v>
      </c>
      <c r="CS128" s="9">
        <f t="shared" ca="1" si="439"/>
        <v>0</v>
      </c>
      <c r="CT128" s="9">
        <f t="shared" ca="1" si="439"/>
        <v>0</v>
      </c>
      <c r="CU128" s="9">
        <f t="shared" ca="1" si="439"/>
        <v>0</v>
      </c>
      <c r="CV128" s="9">
        <f t="shared" ca="1" si="439"/>
        <v>0</v>
      </c>
      <c r="CW128" s="9">
        <f t="shared" ca="1" si="439"/>
        <v>0</v>
      </c>
      <c r="CX128" s="9">
        <f t="shared" ca="1" si="439"/>
        <v>0</v>
      </c>
      <c r="CY128" s="9">
        <f t="shared" ca="1" si="439"/>
        <v>0</v>
      </c>
      <c r="CZ128" s="9">
        <f t="shared" ca="1" si="439"/>
        <v>0</v>
      </c>
      <c r="DA128" s="9">
        <f t="shared" ca="1" si="439"/>
        <v>0</v>
      </c>
    </row>
    <row r="129" spans="3:105">
      <c r="C129" s="16">
        <f t="shared" ca="1" si="429"/>
        <v>1</v>
      </c>
      <c r="D129" s="58">
        <f t="shared" ca="1" si="430"/>
        <v>115.92740743</v>
      </c>
      <c r="E129" s="3">
        <f t="shared" si="433"/>
        <v>6</v>
      </c>
      <c r="F129" s="9">
        <f t="shared" ref="F129:BQ129" ca="1" si="440">(F$12*F232/$F$8)*$C129</f>
        <v>0</v>
      </c>
      <c r="G129" s="9">
        <f t="shared" ca="1" si="440"/>
        <v>0</v>
      </c>
      <c r="H129" s="9">
        <f t="shared" ca="1" si="440"/>
        <v>0</v>
      </c>
      <c r="I129" s="9">
        <f t="shared" ca="1" si="440"/>
        <v>0</v>
      </c>
      <c r="J129" s="9">
        <f t="shared" ca="1" si="440"/>
        <v>0</v>
      </c>
      <c r="K129" s="9">
        <f t="shared" ca="1" si="440"/>
        <v>115.92740743</v>
      </c>
      <c r="L129" s="9">
        <f t="shared" ca="1" si="440"/>
        <v>115.42505533113669</v>
      </c>
      <c r="M129" s="9">
        <f t="shared" ca="1" si="440"/>
        <v>114.78822743965455</v>
      </c>
      <c r="N129" s="9">
        <f t="shared" ca="1" si="440"/>
        <v>114.00930732488547</v>
      </c>
      <c r="O129" s="9">
        <f t="shared" ca="1" si="440"/>
        <v>113.08034259853456</v>
      </c>
      <c r="P129" s="9">
        <f t="shared" ca="1" si="440"/>
        <v>111.99303161201017</v>
      </c>
      <c r="Q129" s="9">
        <f t="shared" ca="1" si="440"/>
        <v>110.73870965795568</v>
      </c>
      <c r="R129" s="9">
        <f t="shared" ca="1" si="440"/>
        <v>109.30833465820707</v>
      </c>
      <c r="S129" s="9">
        <f t="shared" ca="1" si="440"/>
        <v>107.69247231978143</v>
      </c>
      <c r="T129" s="9">
        <f t="shared" ca="1" si="440"/>
        <v>105.88128073985783</v>
      </c>
      <c r="U129" s="9">
        <f t="shared" ca="1" si="440"/>
        <v>103.86449444005102</v>
      </c>
      <c r="V129" s="9">
        <f t="shared" ca="1" si="440"/>
        <v>101.63140780958993</v>
      </c>
      <c r="W129" s="9">
        <f t="shared" ca="1" si="440"/>
        <v>99.170857936305126</v>
      </c>
      <c r="X129" s="9">
        <f t="shared" ca="1" si="440"/>
        <v>96.471206803594598</v>
      </c>
      <c r="Y129" s="9">
        <f t="shared" ca="1" si="440"/>
        <v>93.520322830778767</v>
      </c>
      <c r="Z129" s="9">
        <f t="shared" ca="1" si="440"/>
        <v>90.305561733470753</v>
      </c>
      <c r="AA129" s="9">
        <f t="shared" ca="1" si="440"/>
        <v>86.813746679776557</v>
      </c>
      <c r="AB129" s="9">
        <f t="shared" ca="1" si="440"/>
        <v>83.031147717300584</v>
      </c>
      <c r="AC129" s="9">
        <f t="shared" ca="1" si="440"/>
        <v>78.943460445064247</v>
      </c>
      <c r="AD129" s="9">
        <f t="shared" ca="1" si="440"/>
        <v>74.535783903548165</v>
      </c>
      <c r="AE129" s="9">
        <f t="shared" ca="1" si="440"/>
        <v>69.792597655140554</v>
      </c>
      <c r="AF129" s="9">
        <f t="shared" ca="1" si="440"/>
        <v>64.697738026315292</v>
      </c>
      <c r="AG129" s="9">
        <f t="shared" ca="1" si="440"/>
        <v>59.234373481870897</v>
      </c>
      <c r="AH129" s="9">
        <f t="shared" ca="1" si="440"/>
        <v>53.384979100536142</v>
      </c>
      <c r="AI129" s="9">
        <f t="shared" ca="1" si="440"/>
        <v>47.131310120187628</v>
      </c>
      <c r="AJ129" s="9">
        <f t="shared" ca="1" si="440"/>
        <v>40.454374519827709</v>
      </c>
      <c r="AK129" s="9">
        <f t="shared" ca="1" si="440"/>
        <v>33.334404604338033</v>
      </c>
      <c r="AL129" s="9">
        <f t="shared" ca="1" si="440"/>
        <v>25.750827556851132</v>
      </c>
      <c r="AM129" s="9">
        <f t="shared" ca="1" si="440"/>
        <v>17.682234922371109</v>
      </c>
      <c r="AN129" s="9">
        <f t="shared" ca="1" si="440"/>
        <v>9.1063509850211215</v>
      </c>
      <c r="AO129" s="9">
        <f t="shared" ca="1" si="440"/>
        <v>0</v>
      </c>
      <c r="AP129" s="9">
        <f t="shared" ca="1" si="440"/>
        <v>0</v>
      </c>
      <c r="AQ129" s="9">
        <f t="shared" ca="1" si="440"/>
        <v>0</v>
      </c>
      <c r="AR129" s="9">
        <f t="shared" ca="1" si="440"/>
        <v>0</v>
      </c>
      <c r="AS129" s="9">
        <f t="shared" ca="1" si="440"/>
        <v>0</v>
      </c>
      <c r="AT129" s="9">
        <f t="shared" ca="1" si="440"/>
        <v>0</v>
      </c>
      <c r="AU129" s="9">
        <f t="shared" ca="1" si="440"/>
        <v>0</v>
      </c>
      <c r="AV129" s="9">
        <f t="shared" ca="1" si="440"/>
        <v>0</v>
      </c>
      <c r="AW129" s="9">
        <f t="shared" ca="1" si="440"/>
        <v>0</v>
      </c>
      <c r="AX129" s="9">
        <f t="shared" ca="1" si="440"/>
        <v>0</v>
      </c>
      <c r="AY129" s="9">
        <f t="shared" ca="1" si="440"/>
        <v>0</v>
      </c>
      <c r="AZ129" s="9">
        <f t="shared" ca="1" si="440"/>
        <v>0</v>
      </c>
      <c r="BA129" s="9">
        <f t="shared" ca="1" si="440"/>
        <v>0</v>
      </c>
      <c r="BB129" s="9">
        <f t="shared" ca="1" si="440"/>
        <v>0</v>
      </c>
      <c r="BC129" s="9">
        <f t="shared" ca="1" si="440"/>
        <v>0</v>
      </c>
      <c r="BD129" s="9">
        <f t="shared" ca="1" si="440"/>
        <v>0</v>
      </c>
      <c r="BE129" s="9">
        <f t="shared" ca="1" si="440"/>
        <v>0</v>
      </c>
      <c r="BF129" s="9">
        <f t="shared" ca="1" si="440"/>
        <v>0</v>
      </c>
      <c r="BG129" s="9">
        <f t="shared" ca="1" si="440"/>
        <v>0</v>
      </c>
      <c r="BH129" s="9">
        <f t="shared" ca="1" si="440"/>
        <v>0</v>
      </c>
      <c r="BI129" s="9">
        <f t="shared" ca="1" si="440"/>
        <v>0</v>
      </c>
      <c r="BJ129" s="9">
        <f t="shared" ca="1" si="440"/>
        <v>0</v>
      </c>
      <c r="BK129" s="9">
        <f t="shared" ca="1" si="440"/>
        <v>0</v>
      </c>
      <c r="BL129" s="9">
        <f t="shared" ca="1" si="440"/>
        <v>0</v>
      </c>
      <c r="BM129" s="9">
        <f t="shared" ca="1" si="440"/>
        <v>0</v>
      </c>
      <c r="BN129" s="9">
        <f t="shared" ca="1" si="440"/>
        <v>0</v>
      </c>
      <c r="BO129" s="9">
        <f t="shared" ca="1" si="440"/>
        <v>0</v>
      </c>
      <c r="BP129" s="9">
        <f t="shared" ca="1" si="440"/>
        <v>0</v>
      </c>
      <c r="BQ129" s="9">
        <f t="shared" ca="1" si="440"/>
        <v>0</v>
      </c>
      <c r="BR129" s="9">
        <f t="shared" ref="BR129:DA129" ca="1" si="441">(BR$12*BR232/$F$8)*$C129</f>
        <v>0</v>
      </c>
      <c r="BS129" s="9">
        <f t="shared" ca="1" si="441"/>
        <v>0</v>
      </c>
      <c r="BT129" s="9">
        <f t="shared" ca="1" si="441"/>
        <v>0</v>
      </c>
      <c r="BU129" s="9">
        <f t="shared" ca="1" si="441"/>
        <v>0</v>
      </c>
      <c r="BV129" s="9">
        <f t="shared" ca="1" si="441"/>
        <v>0</v>
      </c>
      <c r="BW129" s="9">
        <f t="shared" ca="1" si="441"/>
        <v>0</v>
      </c>
      <c r="BX129" s="9">
        <f t="shared" ca="1" si="441"/>
        <v>0</v>
      </c>
      <c r="BY129" s="9">
        <f t="shared" ca="1" si="441"/>
        <v>0</v>
      </c>
      <c r="BZ129" s="9">
        <f t="shared" ca="1" si="441"/>
        <v>0</v>
      </c>
      <c r="CA129" s="9">
        <f t="shared" ca="1" si="441"/>
        <v>0</v>
      </c>
      <c r="CB129" s="9">
        <f t="shared" ca="1" si="441"/>
        <v>0</v>
      </c>
      <c r="CC129" s="9">
        <f t="shared" ca="1" si="441"/>
        <v>0</v>
      </c>
      <c r="CD129" s="9">
        <f t="shared" ca="1" si="441"/>
        <v>0</v>
      </c>
      <c r="CE129" s="9">
        <f t="shared" ca="1" si="441"/>
        <v>0</v>
      </c>
      <c r="CF129" s="9">
        <f t="shared" ca="1" si="441"/>
        <v>0</v>
      </c>
      <c r="CG129" s="9">
        <f t="shared" ca="1" si="441"/>
        <v>0</v>
      </c>
      <c r="CH129" s="9">
        <f t="shared" ca="1" si="441"/>
        <v>0</v>
      </c>
      <c r="CI129" s="9">
        <f t="shared" ca="1" si="441"/>
        <v>0</v>
      </c>
      <c r="CJ129" s="9">
        <f t="shared" ca="1" si="441"/>
        <v>0</v>
      </c>
      <c r="CK129" s="9">
        <f t="shared" ca="1" si="441"/>
        <v>0</v>
      </c>
      <c r="CL129" s="9">
        <f t="shared" ca="1" si="441"/>
        <v>0</v>
      </c>
      <c r="CM129" s="9">
        <f t="shared" ca="1" si="441"/>
        <v>0</v>
      </c>
      <c r="CN129" s="9">
        <f t="shared" ca="1" si="441"/>
        <v>0</v>
      </c>
      <c r="CO129" s="9">
        <f t="shared" ca="1" si="441"/>
        <v>0</v>
      </c>
      <c r="CP129" s="9">
        <f t="shared" ca="1" si="441"/>
        <v>0</v>
      </c>
      <c r="CQ129" s="9">
        <f t="shared" ca="1" si="441"/>
        <v>0</v>
      </c>
      <c r="CR129" s="9">
        <f t="shared" ca="1" si="441"/>
        <v>0</v>
      </c>
      <c r="CS129" s="9">
        <f t="shared" ca="1" si="441"/>
        <v>0</v>
      </c>
      <c r="CT129" s="9">
        <f t="shared" ca="1" si="441"/>
        <v>0</v>
      </c>
      <c r="CU129" s="9">
        <f t="shared" ca="1" si="441"/>
        <v>0</v>
      </c>
      <c r="CV129" s="9">
        <f t="shared" ca="1" si="441"/>
        <v>0</v>
      </c>
      <c r="CW129" s="9">
        <f t="shared" ca="1" si="441"/>
        <v>0</v>
      </c>
      <c r="CX129" s="9">
        <f t="shared" ca="1" si="441"/>
        <v>0</v>
      </c>
      <c r="CY129" s="9">
        <f t="shared" ca="1" si="441"/>
        <v>0</v>
      </c>
      <c r="CZ129" s="9">
        <f t="shared" ca="1" si="441"/>
        <v>0</v>
      </c>
      <c r="DA129" s="9">
        <f t="shared" ca="1" si="441"/>
        <v>0</v>
      </c>
    </row>
    <row r="130" spans="3:105">
      <c r="C130" s="16">
        <f t="shared" ca="1" si="429"/>
        <v>1</v>
      </c>
      <c r="D130" s="58">
        <f t="shared" ca="1" si="430"/>
        <v>119.40522965290002</v>
      </c>
      <c r="E130" s="3">
        <f t="shared" si="433"/>
        <v>7</v>
      </c>
      <c r="F130" s="9">
        <f t="shared" ref="F130:BQ130" ca="1" si="442">(F$12*F233/$F$8)*$C130</f>
        <v>0</v>
      </c>
      <c r="G130" s="9">
        <f t="shared" ca="1" si="442"/>
        <v>0</v>
      </c>
      <c r="H130" s="9">
        <f t="shared" ca="1" si="442"/>
        <v>0</v>
      </c>
      <c r="I130" s="9">
        <f t="shared" ca="1" si="442"/>
        <v>0</v>
      </c>
      <c r="J130" s="9">
        <f t="shared" ca="1" si="442"/>
        <v>0</v>
      </c>
      <c r="K130" s="9">
        <f t="shared" ca="1" si="442"/>
        <v>0</v>
      </c>
      <c r="L130" s="9">
        <f t="shared" ca="1" si="442"/>
        <v>119.40522965290002</v>
      </c>
      <c r="M130" s="9">
        <f t="shared" ca="1" si="442"/>
        <v>118.88780699107079</v>
      </c>
      <c r="N130" s="9">
        <f t="shared" ca="1" si="442"/>
        <v>118.2318742628442</v>
      </c>
      <c r="O130" s="9">
        <f t="shared" ca="1" si="442"/>
        <v>117.42958654463204</v>
      </c>
      <c r="P130" s="9">
        <f t="shared" ca="1" si="442"/>
        <v>116.47275287649059</v>
      </c>
      <c r="Q130" s="9">
        <f t="shared" ca="1" si="442"/>
        <v>115.3528225603705</v>
      </c>
      <c r="R130" s="9">
        <f t="shared" ca="1" si="442"/>
        <v>114.06087094769434</v>
      </c>
      <c r="S130" s="9">
        <f t="shared" ca="1" si="442"/>
        <v>112.58758469795332</v>
      </c>
      <c r="T130" s="9">
        <f t="shared" ca="1" si="442"/>
        <v>110.92324648937486</v>
      </c>
      <c r="U130" s="9">
        <f t="shared" ca="1" si="442"/>
        <v>109.05771916205357</v>
      </c>
      <c r="V130" s="9">
        <f t="shared" ca="1" si="442"/>
        <v>106.98042927325257</v>
      </c>
      <c r="W130" s="9">
        <f t="shared" ca="1" si="442"/>
        <v>104.68035004387762</v>
      </c>
      <c r="X130" s="9">
        <f t="shared" ca="1" si="442"/>
        <v>102.14598367439427</v>
      </c>
      <c r="Y130" s="9">
        <f t="shared" ca="1" si="442"/>
        <v>99.36534300770245</v>
      </c>
      <c r="Z130" s="9">
        <f t="shared" ca="1" si="442"/>
        <v>96.325932515702135</v>
      </c>
      <c r="AA130" s="9">
        <f t="shared" ca="1" si="442"/>
        <v>93.014728585474884</v>
      </c>
      <c r="AB130" s="9">
        <f t="shared" ca="1" si="442"/>
        <v>89.418159080169843</v>
      </c>
      <c r="AC130" s="9">
        <f t="shared" ca="1" si="442"/>
        <v>85.522082148819607</v>
      </c>
      <c r="AD130" s="9">
        <f t="shared" ca="1" si="442"/>
        <v>81.311764258416176</v>
      </c>
      <c r="AE130" s="9">
        <f t="shared" ca="1" si="442"/>
        <v>76.771857420654612</v>
      </c>
      <c r="AF130" s="9">
        <f t="shared" ca="1" si="442"/>
        <v>71.886375584794763</v>
      </c>
      <c r="AG130" s="9">
        <f t="shared" ca="1" si="442"/>
        <v>66.638670167104763</v>
      </c>
      <c r="AH130" s="9">
        <f t="shared" ca="1" si="442"/>
        <v>61.011404686327026</v>
      </c>
      <c r="AI130" s="9">
        <f t="shared" ca="1" si="442"/>
        <v>54.986528473552227</v>
      </c>
      <c r="AJ130" s="9">
        <f t="shared" ca="1" si="442"/>
        <v>48.545249423793251</v>
      </c>
      <c r="AK130" s="9">
        <f t="shared" ca="1" si="442"/>
        <v>41.668005755422541</v>
      </c>
      <c r="AL130" s="9">
        <f t="shared" ca="1" si="442"/>
        <v>34.334436742468178</v>
      </c>
      <c r="AM130" s="9">
        <f t="shared" ca="1" si="442"/>
        <v>26.523352383556663</v>
      </c>
      <c r="AN130" s="9">
        <f t="shared" ca="1" si="442"/>
        <v>18.212701970042243</v>
      </c>
      <c r="AO130" s="9">
        <f t="shared" ca="1" si="442"/>
        <v>9.3795415145717538</v>
      </c>
      <c r="AP130" s="9">
        <f t="shared" ca="1" si="442"/>
        <v>0</v>
      </c>
      <c r="AQ130" s="9">
        <f t="shared" ca="1" si="442"/>
        <v>0</v>
      </c>
      <c r="AR130" s="9">
        <f t="shared" ca="1" si="442"/>
        <v>0</v>
      </c>
      <c r="AS130" s="9">
        <f t="shared" ca="1" si="442"/>
        <v>0</v>
      </c>
      <c r="AT130" s="9">
        <f t="shared" ca="1" si="442"/>
        <v>0</v>
      </c>
      <c r="AU130" s="9">
        <f t="shared" ca="1" si="442"/>
        <v>0</v>
      </c>
      <c r="AV130" s="9">
        <f t="shared" ca="1" si="442"/>
        <v>0</v>
      </c>
      <c r="AW130" s="9">
        <f t="shared" ca="1" si="442"/>
        <v>0</v>
      </c>
      <c r="AX130" s="9">
        <f t="shared" ca="1" si="442"/>
        <v>0</v>
      </c>
      <c r="AY130" s="9">
        <f t="shared" ca="1" si="442"/>
        <v>0</v>
      </c>
      <c r="AZ130" s="9">
        <f t="shared" ca="1" si="442"/>
        <v>0</v>
      </c>
      <c r="BA130" s="9">
        <f t="shared" ca="1" si="442"/>
        <v>0</v>
      </c>
      <c r="BB130" s="9">
        <f t="shared" ca="1" si="442"/>
        <v>0</v>
      </c>
      <c r="BC130" s="9">
        <f t="shared" ca="1" si="442"/>
        <v>0</v>
      </c>
      <c r="BD130" s="9">
        <f t="shared" ca="1" si="442"/>
        <v>0</v>
      </c>
      <c r="BE130" s="9">
        <f t="shared" ca="1" si="442"/>
        <v>0</v>
      </c>
      <c r="BF130" s="9">
        <f t="shared" ca="1" si="442"/>
        <v>0</v>
      </c>
      <c r="BG130" s="9">
        <f t="shared" ca="1" si="442"/>
        <v>0</v>
      </c>
      <c r="BH130" s="9">
        <f t="shared" ca="1" si="442"/>
        <v>0</v>
      </c>
      <c r="BI130" s="9">
        <f t="shared" ca="1" si="442"/>
        <v>0</v>
      </c>
      <c r="BJ130" s="9">
        <f t="shared" ca="1" si="442"/>
        <v>0</v>
      </c>
      <c r="BK130" s="9">
        <f t="shared" ca="1" si="442"/>
        <v>0</v>
      </c>
      <c r="BL130" s="9">
        <f t="shared" ca="1" si="442"/>
        <v>0</v>
      </c>
      <c r="BM130" s="9">
        <f t="shared" ca="1" si="442"/>
        <v>0</v>
      </c>
      <c r="BN130" s="9">
        <f t="shared" ca="1" si="442"/>
        <v>0</v>
      </c>
      <c r="BO130" s="9">
        <f t="shared" ca="1" si="442"/>
        <v>0</v>
      </c>
      <c r="BP130" s="9">
        <f t="shared" ca="1" si="442"/>
        <v>0</v>
      </c>
      <c r="BQ130" s="9">
        <f t="shared" ca="1" si="442"/>
        <v>0</v>
      </c>
      <c r="BR130" s="9">
        <f t="shared" ref="BR130:DA130" ca="1" si="443">(BR$12*BR233/$F$8)*$C130</f>
        <v>0</v>
      </c>
      <c r="BS130" s="9">
        <f t="shared" ca="1" si="443"/>
        <v>0</v>
      </c>
      <c r="BT130" s="9">
        <f t="shared" ca="1" si="443"/>
        <v>0</v>
      </c>
      <c r="BU130" s="9">
        <f t="shared" ca="1" si="443"/>
        <v>0</v>
      </c>
      <c r="BV130" s="9">
        <f t="shared" ca="1" si="443"/>
        <v>0</v>
      </c>
      <c r="BW130" s="9">
        <f t="shared" ca="1" si="443"/>
        <v>0</v>
      </c>
      <c r="BX130" s="9">
        <f t="shared" ca="1" si="443"/>
        <v>0</v>
      </c>
      <c r="BY130" s="9">
        <f t="shared" ca="1" si="443"/>
        <v>0</v>
      </c>
      <c r="BZ130" s="9">
        <f t="shared" ca="1" si="443"/>
        <v>0</v>
      </c>
      <c r="CA130" s="9">
        <f t="shared" ca="1" si="443"/>
        <v>0</v>
      </c>
      <c r="CB130" s="9">
        <f t="shared" ca="1" si="443"/>
        <v>0</v>
      </c>
      <c r="CC130" s="9">
        <f t="shared" ca="1" si="443"/>
        <v>0</v>
      </c>
      <c r="CD130" s="9">
        <f t="shared" ca="1" si="443"/>
        <v>0</v>
      </c>
      <c r="CE130" s="9">
        <f t="shared" ca="1" si="443"/>
        <v>0</v>
      </c>
      <c r="CF130" s="9">
        <f t="shared" ca="1" si="443"/>
        <v>0</v>
      </c>
      <c r="CG130" s="9">
        <f t="shared" ca="1" si="443"/>
        <v>0</v>
      </c>
      <c r="CH130" s="9">
        <f t="shared" ca="1" si="443"/>
        <v>0</v>
      </c>
      <c r="CI130" s="9">
        <f t="shared" ca="1" si="443"/>
        <v>0</v>
      </c>
      <c r="CJ130" s="9">
        <f t="shared" ca="1" si="443"/>
        <v>0</v>
      </c>
      <c r="CK130" s="9">
        <f t="shared" ca="1" si="443"/>
        <v>0</v>
      </c>
      <c r="CL130" s="9">
        <f t="shared" ca="1" si="443"/>
        <v>0</v>
      </c>
      <c r="CM130" s="9">
        <f t="shared" ca="1" si="443"/>
        <v>0</v>
      </c>
      <c r="CN130" s="9">
        <f t="shared" ca="1" si="443"/>
        <v>0</v>
      </c>
      <c r="CO130" s="9">
        <f t="shared" ca="1" si="443"/>
        <v>0</v>
      </c>
      <c r="CP130" s="9">
        <f t="shared" ca="1" si="443"/>
        <v>0</v>
      </c>
      <c r="CQ130" s="9">
        <f t="shared" ca="1" si="443"/>
        <v>0</v>
      </c>
      <c r="CR130" s="9">
        <f t="shared" ca="1" si="443"/>
        <v>0</v>
      </c>
      <c r="CS130" s="9">
        <f t="shared" ca="1" si="443"/>
        <v>0</v>
      </c>
      <c r="CT130" s="9">
        <f t="shared" ca="1" si="443"/>
        <v>0</v>
      </c>
      <c r="CU130" s="9">
        <f t="shared" ca="1" si="443"/>
        <v>0</v>
      </c>
      <c r="CV130" s="9">
        <f t="shared" ca="1" si="443"/>
        <v>0</v>
      </c>
      <c r="CW130" s="9">
        <f t="shared" ca="1" si="443"/>
        <v>0</v>
      </c>
      <c r="CX130" s="9">
        <f t="shared" ca="1" si="443"/>
        <v>0</v>
      </c>
      <c r="CY130" s="9">
        <f t="shared" ca="1" si="443"/>
        <v>0</v>
      </c>
      <c r="CZ130" s="9">
        <f t="shared" ca="1" si="443"/>
        <v>0</v>
      </c>
      <c r="DA130" s="9">
        <f t="shared" ca="1" si="443"/>
        <v>0</v>
      </c>
    </row>
    <row r="131" spans="3:105">
      <c r="C131" s="16">
        <f t="shared" ca="1" si="429"/>
        <v>1</v>
      </c>
      <c r="D131" s="58">
        <f t="shared" ca="1" si="430"/>
        <v>122.98738654248702</v>
      </c>
      <c r="E131" s="3">
        <f t="shared" si="433"/>
        <v>8</v>
      </c>
      <c r="F131" s="9">
        <f t="shared" ref="F131:BQ131" ca="1" si="444">(F$12*F234/$F$8)*$C131</f>
        <v>0</v>
      </c>
      <c r="G131" s="9">
        <f t="shared" ca="1" si="444"/>
        <v>0</v>
      </c>
      <c r="H131" s="9">
        <f t="shared" ca="1" si="444"/>
        <v>0</v>
      </c>
      <c r="I131" s="9">
        <f t="shared" ca="1" si="444"/>
        <v>0</v>
      </c>
      <c r="J131" s="9">
        <f t="shared" ca="1" si="444"/>
        <v>0</v>
      </c>
      <c r="K131" s="9">
        <f t="shared" ca="1" si="444"/>
        <v>0</v>
      </c>
      <c r="L131" s="9">
        <f t="shared" ca="1" si="444"/>
        <v>0</v>
      </c>
      <c r="M131" s="9">
        <f t="shared" ca="1" si="444"/>
        <v>122.98738654248702</v>
      </c>
      <c r="N131" s="9">
        <f t="shared" ca="1" si="444"/>
        <v>122.45444120080292</v>
      </c>
      <c r="O131" s="9">
        <f t="shared" ca="1" si="444"/>
        <v>121.77883049072952</v>
      </c>
      <c r="P131" s="9">
        <f t="shared" ca="1" si="444"/>
        <v>120.95247414097099</v>
      </c>
      <c r="Q131" s="9">
        <f t="shared" ca="1" si="444"/>
        <v>119.96693546278533</v>
      </c>
      <c r="R131" s="9">
        <f t="shared" ca="1" si="444"/>
        <v>118.81340723718161</v>
      </c>
      <c r="S131" s="9">
        <f t="shared" ca="1" si="444"/>
        <v>117.48269707612521</v>
      </c>
      <c r="T131" s="9">
        <f t="shared" ca="1" si="444"/>
        <v>115.96521223889189</v>
      </c>
      <c r="U131" s="9">
        <f t="shared" ca="1" si="444"/>
        <v>114.25094388405611</v>
      </c>
      <c r="V131" s="9">
        <f t="shared" ca="1" si="444"/>
        <v>112.32945073691521</v>
      </c>
      <c r="W131" s="9">
        <f t="shared" ca="1" si="444"/>
        <v>110.18984215145014</v>
      </c>
      <c r="X131" s="9">
        <f t="shared" ca="1" si="444"/>
        <v>107.82076054519396</v>
      </c>
      <c r="Y131" s="9">
        <f t="shared" ca="1" si="444"/>
        <v>105.21036318462612</v>
      </c>
      <c r="Z131" s="9">
        <f t="shared" ca="1" si="444"/>
        <v>102.34630329793352</v>
      </c>
      <c r="AA131" s="9">
        <f t="shared" ca="1" si="444"/>
        <v>99.215710491173212</v>
      </c>
      <c r="AB131" s="9">
        <f t="shared" ca="1" si="444"/>
        <v>95.805170443039131</v>
      </c>
      <c r="AC131" s="9">
        <f t="shared" ca="1" si="444"/>
        <v>92.100703852574952</v>
      </c>
      <c r="AD131" s="9">
        <f t="shared" ca="1" si="444"/>
        <v>88.087744613284201</v>
      </c>
      <c r="AE131" s="9">
        <f t="shared" ca="1" si="444"/>
        <v>83.751117186168656</v>
      </c>
      <c r="AF131" s="9">
        <f t="shared" ca="1" si="444"/>
        <v>79.075013143274248</v>
      </c>
      <c r="AG131" s="9">
        <f t="shared" ca="1" si="444"/>
        <v>74.042966852338623</v>
      </c>
      <c r="AH131" s="9">
        <f t="shared" ca="1" si="444"/>
        <v>68.63783027211791</v>
      </c>
      <c r="AI131" s="9">
        <f t="shared" ca="1" si="444"/>
        <v>62.841746826916832</v>
      </c>
      <c r="AJ131" s="9">
        <f t="shared" ca="1" si="444"/>
        <v>56.636124327758793</v>
      </c>
      <c r="AK131" s="9">
        <f t="shared" ca="1" si="444"/>
        <v>50.00160690650705</v>
      </c>
      <c r="AL131" s="9">
        <f t="shared" ca="1" si="444"/>
        <v>42.918045928085228</v>
      </c>
      <c r="AM131" s="9">
        <f t="shared" ca="1" si="444"/>
        <v>35.364469844742217</v>
      </c>
      <c r="AN131" s="9">
        <f t="shared" ca="1" si="444"/>
        <v>27.319052955063363</v>
      </c>
      <c r="AO131" s="9">
        <f t="shared" ca="1" si="444"/>
        <v>18.759083029143508</v>
      </c>
      <c r="AP131" s="9">
        <f t="shared" ca="1" si="444"/>
        <v>9.6609277600089083</v>
      </c>
      <c r="AQ131" s="9">
        <f t="shared" ca="1" si="444"/>
        <v>0</v>
      </c>
      <c r="AR131" s="9">
        <f t="shared" ca="1" si="444"/>
        <v>0</v>
      </c>
      <c r="AS131" s="9">
        <f t="shared" ca="1" si="444"/>
        <v>0</v>
      </c>
      <c r="AT131" s="9">
        <f t="shared" ca="1" si="444"/>
        <v>0</v>
      </c>
      <c r="AU131" s="9">
        <f t="shared" ca="1" si="444"/>
        <v>0</v>
      </c>
      <c r="AV131" s="9">
        <f t="shared" ca="1" si="444"/>
        <v>0</v>
      </c>
      <c r="AW131" s="9">
        <f t="shared" ca="1" si="444"/>
        <v>0</v>
      </c>
      <c r="AX131" s="9">
        <f t="shared" ca="1" si="444"/>
        <v>0</v>
      </c>
      <c r="AY131" s="9">
        <f t="shared" ca="1" si="444"/>
        <v>0</v>
      </c>
      <c r="AZ131" s="9">
        <f t="shared" ca="1" si="444"/>
        <v>0</v>
      </c>
      <c r="BA131" s="9">
        <f t="shared" ca="1" si="444"/>
        <v>0</v>
      </c>
      <c r="BB131" s="9">
        <f t="shared" ca="1" si="444"/>
        <v>0</v>
      </c>
      <c r="BC131" s="9">
        <f t="shared" ca="1" si="444"/>
        <v>0</v>
      </c>
      <c r="BD131" s="9">
        <f t="shared" ca="1" si="444"/>
        <v>0</v>
      </c>
      <c r="BE131" s="9">
        <f t="shared" ca="1" si="444"/>
        <v>0</v>
      </c>
      <c r="BF131" s="9">
        <f t="shared" ca="1" si="444"/>
        <v>0</v>
      </c>
      <c r="BG131" s="9">
        <f t="shared" ca="1" si="444"/>
        <v>0</v>
      </c>
      <c r="BH131" s="9">
        <f t="shared" ca="1" si="444"/>
        <v>0</v>
      </c>
      <c r="BI131" s="9">
        <f t="shared" ca="1" si="444"/>
        <v>0</v>
      </c>
      <c r="BJ131" s="9">
        <f t="shared" ca="1" si="444"/>
        <v>0</v>
      </c>
      <c r="BK131" s="9">
        <f t="shared" ca="1" si="444"/>
        <v>0</v>
      </c>
      <c r="BL131" s="9">
        <f t="shared" ca="1" si="444"/>
        <v>0</v>
      </c>
      <c r="BM131" s="9">
        <f t="shared" ca="1" si="444"/>
        <v>0</v>
      </c>
      <c r="BN131" s="9">
        <f t="shared" ca="1" si="444"/>
        <v>0</v>
      </c>
      <c r="BO131" s="9">
        <f t="shared" ca="1" si="444"/>
        <v>0</v>
      </c>
      <c r="BP131" s="9">
        <f t="shared" ca="1" si="444"/>
        <v>0</v>
      </c>
      <c r="BQ131" s="9">
        <f t="shared" ca="1" si="444"/>
        <v>0</v>
      </c>
      <c r="BR131" s="9">
        <f t="shared" ref="BR131:DA131" ca="1" si="445">(BR$12*BR234/$F$8)*$C131</f>
        <v>0</v>
      </c>
      <c r="BS131" s="9">
        <f t="shared" ca="1" si="445"/>
        <v>0</v>
      </c>
      <c r="BT131" s="9">
        <f t="shared" ca="1" si="445"/>
        <v>0</v>
      </c>
      <c r="BU131" s="9">
        <f t="shared" ca="1" si="445"/>
        <v>0</v>
      </c>
      <c r="BV131" s="9">
        <f t="shared" ca="1" si="445"/>
        <v>0</v>
      </c>
      <c r="BW131" s="9">
        <f t="shared" ca="1" si="445"/>
        <v>0</v>
      </c>
      <c r="BX131" s="9">
        <f t="shared" ca="1" si="445"/>
        <v>0</v>
      </c>
      <c r="BY131" s="9">
        <f t="shared" ca="1" si="445"/>
        <v>0</v>
      </c>
      <c r="BZ131" s="9">
        <f t="shared" ca="1" si="445"/>
        <v>0</v>
      </c>
      <c r="CA131" s="9">
        <f t="shared" ca="1" si="445"/>
        <v>0</v>
      </c>
      <c r="CB131" s="9">
        <f t="shared" ca="1" si="445"/>
        <v>0</v>
      </c>
      <c r="CC131" s="9">
        <f t="shared" ca="1" si="445"/>
        <v>0</v>
      </c>
      <c r="CD131" s="9">
        <f t="shared" ca="1" si="445"/>
        <v>0</v>
      </c>
      <c r="CE131" s="9">
        <f t="shared" ca="1" si="445"/>
        <v>0</v>
      </c>
      <c r="CF131" s="9">
        <f t="shared" ca="1" si="445"/>
        <v>0</v>
      </c>
      <c r="CG131" s="9">
        <f t="shared" ca="1" si="445"/>
        <v>0</v>
      </c>
      <c r="CH131" s="9">
        <f t="shared" ca="1" si="445"/>
        <v>0</v>
      </c>
      <c r="CI131" s="9">
        <f t="shared" ca="1" si="445"/>
        <v>0</v>
      </c>
      <c r="CJ131" s="9">
        <f t="shared" ca="1" si="445"/>
        <v>0</v>
      </c>
      <c r="CK131" s="9">
        <f t="shared" ca="1" si="445"/>
        <v>0</v>
      </c>
      <c r="CL131" s="9">
        <f t="shared" ca="1" si="445"/>
        <v>0</v>
      </c>
      <c r="CM131" s="9">
        <f t="shared" ca="1" si="445"/>
        <v>0</v>
      </c>
      <c r="CN131" s="9">
        <f t="shared" ca="1" si="445"/>
        <v>0</v>
      </c>
      <c r="CO131" s="9">
        <f t="shared" ca="1" si="445"/>
        <v>0</v>
      </c>
      <c r="CP131" s="9">
        <f t="shared" ca="1" si="445"/>
        <v>0</v>
      </c>
      <c r="CQ131" s="9">
        <f t="shared" ca="1" si="445"/>
        <v>0</v>
      </c>
      <c r="CR131" s="9">
        <f t="shared" ca="1" si="445"/>
        <v>0</v>
      </c>
      <c r="CS131" s="9">
        <f t="shared" ca="1" si="445"/>
        <v>0</v>
      </c>
      <c r="CT131" s="9">
        <f t="shared" ca="1" si="445"/>
        <v>0</v>
      </c>
      <c r="CU131" s="9">
        <f t="shared" ca="1" si="445"/>
        <v>0</v>
      </c>
      <c r="CV131" s="9">
        <f t="shared" ca="1" si="445"/>
        <v>0</v>
      </c>
      <c r="CW131" s="9">
        <f t="shared" ca="1" si="445"/>
        <v>0</v>
      </c>
      <c r="CX131" s="9">
        <f t="shared" ca="1" si="445"/>
        <v>0</v>
      </c>
      <c r="CY131" s="9">
        <f t="shared" ca="1" si="445"/>
        <v>0</v>
      </c>
      <c r="CZ131" s="9">
        <f t="shared" ca="1" si="445"/>
        <v>0</v>
      </c>
      <c r="DA131" s="9">
        <f t="shared" ca="1" si="445"/>
        <v>0</v>
      </c>
    </row>
    <row r="132" spans="3:105">
      <c r="C132" s="16">
        <f t="shared" ca="1" si="429"/>
        <v>1</v>
      </c>
      <c r="D132" s="58">
        <f t="shared" ca="1" si="430"/>
        <v>126.67700813876164</v>
      </c>
      <c r="E132" s="3">
        <f t="shared" si="433"/>
        <v>9</v>
      </c>
      <c r="F132" s="9">
        <f t="shared" ref="F132:BQ132" ca="1" si="446">(F$12*F235/$F$8)*$C132</f>
        <v>0</v>
      </c>
      <c r="G132" s="9">
        <f t="shared" ca="1" si="446"/>
        <v>0</v>
      </c>
      <c r="H132" s="9">
        <f t="shared" ca="1" si="446"/>
        <v>0</v>
      </c>
      <c r="I132" s="9">
        <f t="shared" ca="1" si="446"/>
        <v>0</v>
      </c>
      <c r="J132" s="9">
        <f t="shared" ca="1" si="446"/>
        <v>0</v>
      </c>
      <c r="K132" s="9">
        <f t="shared" ca="1" si="446"/>
        <v>0</v>
      </c>
      <c r="L132" s="9">
        <f t="shared" ca="1" si="446"/>
        <v>0</v>
      </c>
      <c r="M132" s="9">
        <f t="shared" ca="1" si="446"/>
        <v>0</v>
      </c>
      <c r="N132" s="9">
        <f t="shared" ca="1" si="446"/>
        <v>126.67700813876164</v>
      </c>
      <c r="O132" s="9">
        <f t="shared" ca="1" si="446"/>
        <v>126.12807443682702</v>
      </c>
      <c r="P132" s="9">
        <f t="shared" ca="1" si="446"/>
        <v>125.43219540545141</v>
      </c>
      <c r="Q132" s="9">
        <f t="shared" ca="1" si="446"/>
        <v>124.58104836520013</v>
      </c>
      <c r="R132" s="9">
        <f t="shared" ca="1" si="446"/>
        <v>123.56594352666887</v>
      </c>
      <c r="S132" s="9">
        <f t="shared" ca="1" si="446"/>
        <v>122.37780945429706</v>
      </c>
      <c r="T132" s="9">
        <f t="shared" ca="1" si="446"/>
        <v>121.00717798840894</v>
      </c>
      <c r="U132" s="9">
        <f t="shared" ca="1" si="446"/>
        <v>119.44416860605867</v>
      </c>
      <c r="V132" s="9">
        <f t="shared" ca="1" si="446"/>
        <v>117.67847220057781</v>
      </c>
      <c r="W132" s="9">
        <f t="shared" ca="1" si="446"/>
        <v>115.69933425902265</v>
      </c>
      <c r="X132" s="9">
        <f t="shared" ca="1" si="446"/>
        <v>113.49553741599364</v>
      </c>
      <c r="Y132" s="9">
        <f t="shared" ca="1" si="446"/>
        <v>111.05538336154979</v>
      </c>
      <c r="Z132" s="9">
        <f t="shared" ca="1" si="446"/>
        <v>108.36667408016491</v>
      </c>
      <c r="AA132" s="9">
        <f t="shared" ca="1" si="446"/>
        <v>105.41669239687153</v>
      </c>
      <c r="AB132" s="9">
        <f t="shared" ca="1" si="446"/>
        <v>102.1921818059084</v>
      </c>
      <c r="AC132" s="9">
        <f t="shared" ca="1" si="446"/>
        <v>98.679325556330312</v>
      </c>
      <c r="AD132" s="9">
        <f t="shared" ca="1" si="446"/>
        <v>94.863724968152198</v>
      </c>
      <c r="AE132" s="9">
        <f t="shared" ca="1" si="446"/>
        <v>90.730376951682715</v>
      </c>
      <c r="AF132" s="9">
        <f t="shared" ca="1" si="446"/>
        <v>86.263650701753733</v>
      </c>
      <c r="AG132" s="9">
        <f t="shared" ca="1" si="446"/>
        <v>81.447263537572482</v>
      </c>
      <c r="AH132" s="9">
        <f t="shared" ca="1" si="446"/>
        <v>76.264255857908793</v>
      </c>
      <c r="AI132" s="9">
        <f t="shared" ca="1" si="446"/>
        <v>70.696965180281438</v>
      </c>
      <c r="AJ132" s="9">
        <f t="shared" ca="1" si="446"/>
        <v>64.726999231724335</v>
      </c>
      <c r="AK132" s="9">
        <f t="shared" ca="1" si="446"/>
        <v>58.335208057591558</v>
      </c>
      <c r="AL132" s="9">
        <f t="shared" ca="1" si="446"/>
        <v>51.501655113702263</v>
      </c>
      <c r="AM132" s="9">
        <f t="shared" ca="1" si="446"/>
        <v>44.205587305927779</v>
      </c>
      <c r="AN132" s="9">
        <f t="shared" ca="1" si="446"/>
        <v>36.425403940084486</v>
      </c>
      <c r="AO132" s="9">
        <f t="shared" ca="1" si="446"/>
        <v>28.138624543715263</v>
      </c>
      <c r="AP132" s="9">
        <f t="shared" ca="1" si="446"/>
        <v>19.321855520017817</v>
      </c>
      <c r="AQ132" s="9">
        <f t="shared" ca="1" si="446"/>
        <v>9.9507555928091751</v>
      </c>
      <c r="AR132" s="9">
        <f t="shared" ca="1" si="446"/>
        <v>0</v>
      </c>
      <c r="AS132" s="9">
        <f t="shared" ca="1" si="446"/>
        <v>0</v>
      </c>
      <c r="AT132" s="9">
        <f t="shared" ca="1" si="446"/>
        <v>0</v>
      </c>
      <c r="AU132" s="9">
        <f t="shared" ca="1" si="446"/>
        <v>0</v>
      </c>
      <c r="AV132" s="9">
        <f t="shared" ca="1" si="446"/>
        <v>0</v>
      </c>
      <c r="AW132" s="9">
        <f t="shared" ca="1" si="446"/>
        <v>0</v>
      </c>
      <c r="AX132" s="9">
        <f t="shared" ca="1" si="446"/>
        <v>0</v>
      </c>
      <c r="AY132" s="9">
        <f t="shared" ca="1" si="446"/>
        <v>0</v>
      </c>
      <c r="AZ132" s="9">
        <f t="shared" ca="1" si="446"/>
        <v>0</v>
      </c>
      <c r="BA132" s="9">
        <f t="shared" ca="1" si="446"/>
        <v>0</v>
      </c>
      <c r="BB132" s="9">
        <f t="shared" ca="1" si="446"/>
        <v>0</v>
      </c>
      <c r="BC132" s="9">
        <f t="shared" ca="1" si="446"/>
        <v>0</v>
      </c>
      <c r="BD132" s="9">
        <f t="shared" ca="1" si="446"/>
        <v>0</v>
      </c>
      <c r="BE132" s="9">
        <f t="shared" ca="1" si="446"/>
        <v>0</v>
      </c>
      <c r="BF132" s="9">
        <f t="shared" ca="1" si="446"/>
        <v>0</v>
      </c>
      <c r="BG132" s="9">
        <f t="shared" ca="1" si="446"/>
        <v>0</v>
      </c>
      <c r="BH132" s="9">
        <f t="shared" ca="1" si="446"/>
        <v>0</v>
      </c>
      <c r="BI132" s="9">
        <f t="shared" ca="1" si="446"/>
        <v>0</v>
      </c>
      <c r="BJ132" s="9">
        <f t="shared" ca="1" si="446"/>
        <v>0</v>
      </c>
      <c r="BK132" s="9">
        <f t="shared" ca="1" si="446"/>
        <v>0</v>
      </c>
      <c r="BL132" s="9">
        <f t="shared" ca="1" si="446"/>
        <v>0</v>
      </c>
      <c r="BM132" s="9">
        <f t="shared" ca="1" si="446"/>
        <v>0</v>
      </c>
      <c r="BN132" s="9">
        <f t="shared" ca="1" si="446"/>
        <v>0</v>
      </c>
      <c r="BO132" s="9">
        <f t="shared" ca="1" si="446"/>
        <v>0</v>
      </c>
      <c r="BP132" s="9">
        <f t="shared" ca="1" si="446"/>
        <v>0</v>
      </c>
      <c r="BQ132" s="9">
        <f t="shared" ca="1" si="446"/>
        <v>0</v>
      </c>
      <c r="BR132" s="9">
        <f t="shared" ref="BR132:DA132" ca="1" si="447">(BR$12*BR235/$F$8)*$C132</f>
        <v>0</v>
      </c>
      <c r="BS132" s="9">
        <f t="shared" ca="1" si="447"/>
        <v>0</v>
      </c>
      <c r="BT132" s="9">
        <f t="shared" ca="1" si="447"/>
        <v>0</v>
      </c>
      <c r="BU132" s="9">
        <f t="shared" ca="1" si="447"/>
        <v>0</v>
      </c>
      <c r="BV132" s="9">
        <f t="shared" ca="1" si="447"/>
        <v>0</v>
      </c>
      <c r="BW132" s="9">
        <f t="shared" ca="1" si="447"/>
        <v>0</v>
      </c>
      <c r="BX132" s="9">
        <f t="shared" ca="1" si="447"/>
        <v>0</v>
      </c>
      <c r="BY132" s="9">
        <f t="shared" ca="1" si="447"/>
        <v>0</v>
      </c>
      <c r="BZ132" s="9">
        <f t="shared" ca="1" si="447"/>
        <v>0</v>
      </c>
      <c r="CA132" s="9">
        <f t="shared" ca="1" si="447"/>
        <v>0</v>
      </c>
      <c r="CB132" s="9">
        <f t="shared" ca="1" si="447"/>
        <v>0</v>
      </c>
      <c r="CC132" s="9">
        <f t="shared" ca="1" si="447"/>
        <v>0</v>
      </c>
      <c r="CD132" s="9">
        <f t="shared" ca="1" si="447"/>
        <v>0</v>
      </c>
      <c r="CE132" s="9">
        <f t="shared" ca="1" si="447"/>
        <v>0</v>
      </c>
      <c r="CF132" s="9">
        <f t="shared" ca="1" si="447"/>
        <v>0</v>
      </c>
      <c r="CG132" s="9">
        <f t="shared" ca="1" si="447"/>
        <v>0</v>
      </c>
      <c r="CH132" s="9">
        <f t="shared" ca="1" si="447"/>
        <v>0</v>
      </c>
      <c r="CI132" s="9">
        <f t="shared" ca="1" si="447"/>
        <v>0</v>
      </c>
      <c r="CJ132" s="9">
        <f t="shared" ca="1" si="447"/>
        <v>0</v>
      </c>
      <c r="CK132" s="9">
        <f t="shared" ca="1" si="447"/>
        <v>0</v>
      </c>
      <c r="CL132" s="9">
        <f t="shared" ca="1" si="447"/>
        <v>0</v>
      </c>
      <c r="CM132" s="9">
        <f t="shared" ca="1" si="447"/>
        <v>0</v>
      </c>
      <c r="CN132" s="9">
        <f t="shared" ca="1" si="447"/>
        <v>0</v>
      </c>
      <c r="CO132" s="9">
        <f t="shared" ca="1" si="447"/>
        <v>0</v>
      </c>
      <c r="CP132" s="9">
        <f t="shared" ca="1" si="447"/>
        <v>0</v>
      </c>
      <c r="CQ132" s="9">
        <f t="shared" ca="1" si="447"/>
        <v>0</v>
      </c>
      <c r="CR132" s="9">
        <f t="shared" ca="1" si="447"/>
        <v>0</v>
      </c>
      <c r="CS132" s="9">
        <f t="shared" ca="1" si="447"/>
        <v>0</v>
      </c>
      <c r="CT132" s="9">
        <f t="shared" ca="1" si="447"/>
        <v>0</v>
      </c>
      <c r="CU132" s="9">
        <f t="shared" ca="1" si="447"/>
        <v>0</v>
      </c>
      <c r="CV132" s="9">
        <f t="shared" ca="1" si="447"/>
        <v>0</v>
      </c>
      <c r="CW132" s="9">
        <f t="shared" ca="1" si="447"/>
        <v>0</v>
      </c>
      <c r="CX132" s="9">
        <f t="shared" ca="1" si="447"/>
        <v>0</v>
      </c>
      <c r="CY132" s="9">
        <f t="shared" ca="1" si="447"/>
        <v>0</v>
      </c>
      <c r="CZ132" s="9">
        <f t="shared" ca="1" si="447"/>
        <v>0</v>
      </c>
      <c r="DA132" s="9">
        <f t="shared" ca="1" si="447"/>
        <v>0</v>
      </c>
    </row>
    <row r="133" spans="3:105">
      <c r="C133" s="16">
        <f t="shared" ca="1" si="429"/>
        <v>1</v>
      </c>
      <c r="D133" s="58">
        <f t="shared" ca="1" si="430"/>
        <v>130.47731838292449</v>
      </c>
      <c r="E133" s="3">
        <f t="shared" si="433"/>
        <v>10</v>
      </c>
      <c r="F133" s="9">
        <f t="shared" ref="F133:BQ133" ca="1" si="448">(F$12*F236/$F$8)*$C133</f>
        <v>0</v>
      </c>
      <c r="G133" s="9">
        <f t="shared" ca="1" si="448"/>
        <v>0</v>
      </c>
      <c r="H133" s="9">
        <f t="shared" ca="1" si="448"/>
        <v>0</v>
      </c>
      <c r="I133" s="9">
        <f t="shared" ca="1" si="448"/>
        <v>0</v>
      </c>
      <c r="J133" s="9">
        <f t="shared" ca="1" si="448"/>
        <v>0</v>
      </c>
      <c r="K133" s="9">
        <f t="shared" ca="1" si="448"/>
        <v>0</v>
      </c>
      <c r="L133" s="9">
        <f t="shared" ca="1" si="448"/>
        <v>0</v>
      </c>
      <c r="M133" s="9">
        <f t="shared" ca="1" si="448"/>
        <v>0</v>
      </c>
      <c r="N133" s="9">
        <f t="shared" ca="1" si="448"/>
        <v>0</v>
      </c>
      <c r="O133" s="9">
        <f t="shared" ca="1" si="448"/>
        <v>130.47731838292449</v>
      </c>
      <c r="P133" s="9">
        <f t="shared" ca="1" si="448"/>
        <v>129.91191666993183</v>
      </c>
      <c r="Q133" s="9">
        <f t="shared" ca="1" si="448"/>
        <v>129.19516126761496</v>
      </c>
      <c r="R133" s="9">
        <f t="shared" ca="1" si="448"/>
        <v>128.31847981615613</v>
      </c>
      <c r="S133" s="9">
        <f t="shared" ca="1" si="448"/>
        <v>127.27292183246895</v>
      </c>
      <c r="T133" s="9">
        <f t="shared" ca="1" si="448"/>
        <v>126.04914373792599</v>
      </c>
      <c r="U133" s="9">
        <f t="shared" ca="1" si="448"/>
        <v>124.63739332806122</v>
      </c>
      <c r="V133" s="9">
        <f t="shared" ca="1" si="448"/>
        <v>123.02749366424044</v>
      </c>
      <c r="W133" s="9">
        <f t="shared" ca="1" si="448"/>
        <v>121.20882636659515</v>
      </c>
      <c r="X133" s="9">
        <f t="shared" ca="1" si="448"/>
        <v>119.17031428679333</v>
      </c>
      <c r="Y133" s="9">
        <f t="shared" ca="1" si="448"/>
        <v>116.90040353847347</v>
      </c>
      <c r="Z133" s="9">
        <f t="shared" ca="1" si="448"/>
        <v>114.38704486239629</v>
      </c>
      <c r="AA133" s="9">
        <f t="shared" ca="1" si="448"/>
        <v>111.61767430256987</v>
      </c>
      <c r="AB133" s="9">
        <f t="shared" ca="1" si="448"/>
        <v>108.57919316877768</v>
      </c>
      <c r="AC133" s="9">
        <f t="shared" ca="1" si="448"/>
        <v>105.25794726008567</v>
      </c>
      <c r="AD133" s="9">
        <f t="shared" ca="1" si="448"/>
        <v>101.63970532302022</v>
      </c>
      <c r="AE133" s="9">
        <f t="shared" ca="1" si="448"/>
        <v>97.709636717196787</v>
      </c>
      <c r="AF133" s="9">
        <f t="shared" ca="1" si="448"/>
        <v>93.452288260233203</v>
      </c>
      <c r="AG133" s="9">
        <f t="shared" ca="1" si="448"/>
        <v>88.851560222806341</v>
      </c>
      <c r="AH133" s="9">
        <f t="shared" ca="1" si="448"/>
        <v>83.890681443699648</v>
      </c>
      <c r="AI133" s="9">
        <f t="shared" ca="1" si="448"/>
        <v>78.552183533646044</v>
      </c>
      <c r="AJ133" s="9">
        <f t="shared" ca="1" si="448"/>
        <v>72.817874135689877</v>
      </c>
      <c r="AK133" s="9">
        <f t="shared" ca="1" si="448"/>
        <v>66.668809208676066</v>
      </c>
      <c r="AL133" s="9">
        <f t="shared" ca="1" si="448"/>
        <v>60.085264299319313</v>
      </c>
      <c r="AM133" s="9">
        <f t="shared" ca="1" si="448"/>
        <v>53.046704767113326</v>
      </c>
      <c r="AN133" s="9">
        <f t="shared" ca="1" si="448"/>
        <v>45.531754925105602</v>
      </c>
      <c r="AO133" s="9">
        <f t="shared" ca="1" si="448"/>
        <v>37.518166058287015</v>
      </c>
      <c r="AP133" s="9">
        <f t="shared" ca="1" si="448"/>
        <v>28.98278328002672</v>
      </c>
      <c r="AQ133" s="9">
        <f t="shared" ca="1" si="448"/>
        <v>19.90151118561835</v>
      </c>
      <c r="AR133" s="9">
        <f t="shared" ca="1" si="448"/>
        <v>10.249278260593451</v>
      </c>
      <c r="AS133" s="9">
        <f t="shared" ca="1" si="448"/>
        <v>0</v>
      </c>
      <c r="AT133" s="9">
        <f t="shared" ca="1" si="448"/>
        <v>0</v>
      </c>
      <c r="AU133" s="9">
        <f t="shared" ca="1" si="448"/>
        <v>0</v>
      </c>
      <c r="AV133" s="9">
        <f t="shared" ca="1" si="448"/>
        <v>0</v>
      </c>
      <c r="AW133" s="9">
        <f t="shared" ca="1" si="448"/>
        <v>0</v>
      </c>
      <c r="AX133" s="9">
        <f t="shared" ca="1" si="448"/>
        <v>0</v>
      </c>
      <c r="AY133" s="9">
        <f t="shared" ca="1" si="448"/>
        <v>0</v>
      </c>
      <c r="AZ133" s="9">
        <f t="shared" ca="1" si="448"/>
        <v>0</v>
      </c>
      <c r="BA133" s="9">
        <f t="shared" ca="1" si="448"/>
        <v>0</v>
      </c>
      <c r="BB133" s="9">
        <f t="shared" ca="1" si="448"/>
        <v>0</v>
      </c>
      <c r="BC133" s="9">
        <f t="shared" ca="1" si="448"/>
        <v>0</v>
      </c>
      <c r="BD133" s="9">
        <f t="shared" ca="1" si="448"/>
        <v>0</v>
      </c>
      <c r="BE133" s="9">
        <f t="shared" ca="1" si="448"/>
        <v>0</v>
      </c>
      <c r="BF133" s="9">
        <f t="shared" ca="1" si="448"/>
        <v>0</v>
      </c>
      <c r="BG133" s="9">
        <f t="shared" ca="1" si="448"/>
        <v>0</v>
      </c>
      <c r="BH133" s="9">
        <f t="shared" ca="1" si="448"/>
        <v>0</v>
      </c>
      <c r="BI133" s="9">
        <f t="shared" ca="1" si="448"/>
        <v>0</v>
      </c>
      <c r="BJ133" s="9">
        <f t="shared" ca="1" si="448"/>
        <v>0</v>
      </c>
      <c r="BK133" s="9">
        <f t="shared" ca="1" si="448"/>
        <v>0</v>
      </c>
      <c r="BL133" s="9">
        <f t="shared" ca="1" si="448"/>
        <v>0</v>
      </c>
      <c r="BM133" s="9">
        <f t="shared" ca="1" si="448"/>
        <v>0</v>
      </c>
      <c r="BN133" s="9">
        <f t="shared" ca="1" si="448"/>
        <v>0</v>
      </c>
      <c r="BO133" s="9">
        <f t="shared" ca="1" si="448"/>
        <v>0</v>
      </c>
      <c r="BP133" s="9">
        <f t="shared" ca="1" si="448"/>
        <v>0</v>
      </c>
      <c r="BQ133" s="9">
        <f t="shared" ca="1" si="448"/>
        <v>0</v>
      </c>
      <c r="BR133" s="9">
        <f t="shared" ref="BR133:DA133" ca="1" si="449">(BR$12*BR236/$F$8)*$C133</f>
        <v>0</v>
      </c>
      <c r="BS133" s="9">
        <f t="shared" ca="1" si="449"/>
        <v>0</v>
      </c>
      <c r="BT133" s="9">
        <f t="shared" ca="1" si="449"/>
        <v>0</v>
      </c>
      <c r="BU133" s="9">
        <f t="shared" ca="1" si="449"/>
        <v>0</v>
      </c>
      <c r="BV133" s="9">
        <f t="shared" ca="1" si="449"/>
        <v>0</v>
      </c>
      <c r="BW133" s="9">
        <f t="shared" ca="1" si="449"/>
        <v>0</v>
      </c>
      <c r="BX133" s="9">
        <f t="shared" ca="1" si="449"/>
        <v>0</v>
      </c>
      <c r="BY133" s="9">
        <f t="shared" ca="1" si="449"/>
        <v>0</v>
      </c>
      <c r="BZ133" s="9">
        <f t="shared" ca="1" si="449"/>
        <v>0</v>
      </c>
      <c r="CA133" s="9">
        <f t="shared" ca="1" si="449"/>
        <v>0</v>
      </c>
      <c r="CB133" s="9">
        <f t="shared" ca="1" si="449"/>
        <v>0</v>
      </c>
      <c r="CC133" s="9">
        <f t="shared" ca="1" si="449"/>
        <v>0</v>
      </c>
      <c r="CD133" s="9">
        <f t="shared" ca="1" si="449"/>
        <v>0</v>
      </c>
      <c r="CE133" s="9">
        <f t="shared" ca="1" si="449"/>
        <v>0</v>
      </c>
      <c r="CF133" s="9">
        <f t="shared" ca="1" si="449"/>
        <v>0</v>
      </c>
      <c r="CG133" s="9">
        <f t="shared" ca="1" si="449"/>
        <v>0</v>
      </c>
      <c r="CH133" s="9">
        <f t="shared" ca="1" si="449"/>
        <v>0</v>
      </c>
      <c r="CI133" s="9">
        <f t="shared" ca="1" si="449"/>
        <v>0</v>
      </c>
      <c r="CJ133" s="9">
        <f t="shared" ca="1" si="449"/>
        <v>0</v>
      </c>
      <c r="CK133" s="9">
        <f t="shared" ca="1" si="449"/>
        <v>0</v>
      </c>
      <c r="CL133" s="9">
        <f t="shared" ca="1" si="449"/>
        <v>0</v>
      </c>
      <c r="CM133" s="9">
        <f t="shared" ca="1" si="449"/>
        <v>0</v>
      </c>
      <c r="CN133" s="9">
        <f t="shared" ca="1" si="449"/>
        <v>0</v>
      </c>
      <c r="CO133" s="9">
        <f t="shared" ca="1" si="449"/>
        <v>0</v>
      </c>
      <c r="CP133" s="9">
        <f t="shared" ca="1" si="449"/>
        <v>0</v>
      </c>
      <c r="CQ133" s="9">
        <f t="shared" ca="1" si="449"/>
        <v>0</v>
      </c>
      <c r="CR133" s="9">
        <f t="shared" ca="1" si="449"/>
        <v>0</v>
      </c>
      <c r="CS133" s="9">
        <f t="shared" ca="1" si="449"/>
        <v>0</v>
      </c>
      <c r="CT133" s="9">
        <f t="shared" ca="1" si="449"/>
        <v>0</v>
      </c>
      <c r="CU133" s="9">
        <f t="shared" ca="1" si="449"/>
        <v>0</v>
      </c>
      <c r="CV133" s="9">
        <f t="shared" ca="1" si="449"/>
        <v>0</v>
      </c>
      <c r="CW133" s="9">
        <f t="shared" ca="1" si="449"/>
        <v>0</v>
      </c>
      <c r="CX133" s="9">
        <f t="shared" ca="1" si="449"/>
        <v>0</v>
      </c>
      <c r="CY133" s="9">
        <f t="shared" ca="1" si="449"/>
        <v>0</v>
      </c>
      <c r="CZ133" s="9">
        <f t="shared" ca="1" si="449"/>
        <v>0</v>
      </c>
      <c r="DA133" s="9">
        <f t="shared" ca="1" si="449"/>
        <v>0</v>
      </c>
    </row>
    <row r="134" spans="3:105">
      <c r="C134" s="16">
        <f t="shared" ca="1" si="429"/>
        <v>1</v>
      </c>
      <c r="D134" s="58">
        <f t="shared" ca="1" si="430"/>
        <v>134.39163793441222</v>
      </c>
      <c r="E134" s="3">
        <f t="shared" si="433"/>
        <v>11</v>
      </c>
      <c r="F134" s="9">
        <f t="shared" ref="F134:BQ134" ca="1" si="450">(F$12*F237/$F$8)*$C134</f>
        <v>0</v>
      </c>
      <c r="G134" s="9">
        <f t="shared" ca="1" si="450"/>
        <v>0</v>
      </c>
      <c r="H134" s="9">
        <f t="shared" ca="1" si="450"/>
        <v>0</v>
      </c>
      <c r="I134" s="9">
        <f t="shared" ca="1" si="450"/>
        <v>0</v>
      </c>
      <c r="J134" s="9">
        <f t="shared" ca="1" si="450"/>
        <v>0</v>
      </c>
      <c r="K134" s="9">
        <f t="shared" ca="1" si="450"/>
        <v>0</v>
      </c>
      <c r="L134" s="9">
        <f t="shared" ca="1" si="450"/>
        <v>0</v>
      </c>
      <c r="M134" s="9">
        <f t="shared" ca="1" si="450"/>
        <v>0</v>
      </c>
      <c r="N134" s="9">
        <f t="shared" ca="1" si="450"/>
        <v>0</v>
      </c>
      <c r="O134" s="9">
        <f t="shared" ca="1" si="450"/>
        <v>0</v>
      </c>
      <c r="P134" s="9">
        <f t="shared" ca="1" si="450"/>
        <v>134.39163793441222</v>
      </c>
      <c r="Q134" s="9">
        <f t="shared" ca="1" si="450"/>
        <v>133.80927417002979</v>
      </c>
      <c r="R134" s="9">
        <f t="shared" ca="1" si="450"/>
        <v>133.07101610564339</v>
      </c>
      <c r="S134" s="9">
        <f t="shared" ca="1" si="450"/>
        <v>132.16803421064085</v>
      </c>
      <c r="T134" s="9">
        <f t="shared" ca="1" si="450"/>
        <v>131.09110948744302</v>
      </c>
      <c r="U134" s="9">
        <f t="shared" ca="1" si="450"/>
        <v>129.83061805006375</v>
      </c>
      <c r="V134" s="9">
        <f t="shared" ca="1" si="450"/>
        <v>128.37651512790308</v>
      </c>
      <c r="W134" s="9">
        <f t="shared" ca="1" si="450"/>
        <v>126.71831847416766</v>
      </c>
      <c r="X134" s="9">
        <f t="shared" ca="1" si="450"/>
        <v>124.84509115759302</v>
      </c>
      <c r="Y134" s="9">
        <f t="shared" ca="1" si="450"/>
        <v>122.74542371539714</v>
      </c>
      <c r="Z134" s="9">
        <f t="shared" ca="1" si="450"/>
        <v>120.40741564462768</v>
      </c>
      <c r="AA134" s="9">
        <f t="shared" ca="1" si="450"/>
        <v>117.81865620826819</v>
      </c>
      <c r="AB134" s="9">
        <f t="shared" ca="1" si="450"/>
        <v>114.96620453164697</v>
      </c>
      <c r="AC134" s="9">
        <f t="shared" ca="1" si="450"/>
        <v>111.83656896384102</v>
      </c>
      <c r="AD134" s="9">
        <f t="shared" ca="1" si="450"/>
        <v>108.41568567788823</v>
      </c>
      <c r="AE134" s="9">
        <f t="shared" ca="1" si="450"/>
        <v>104.68889648271083</v>
      </c>
      <c r="AF134" s="9">
        <f t="shared" ca="1" si="450"/>
        <v>100.64092581871269</v>
      </c>
      <c r="AG134" s="9">
        <f t="shared" ca="1" si="450"/>
        <v>96.255856908040215</v>
      </c>
      <c r="AH134" s="9">
        <f t="shared" ca="1" si="450"/>
        <v>91.517107029490532</v>
      </c>
      <c r="AI134" s="9">
        <f t="shared" ca="1" si="450"/>
        <v>86.407401887010636</v>
      </c>
      <c r="AJ134" s="9">
        <f t="shared" ca="1" si="450"/>
        <v>80.908749039655419</v>
      </c>
      <c r="AK134" s="9">
        <f t="shared" ca="1" si="450"/>
        <v>75.00241035976056</v>
      </c>
      <c r="AL134" s="9">
        <f t="shared" ca="1" si="450"/>
        <v>68.668873484936356</v>
      </c>
      <c r="AM134" s="9">
        <f t="shared" ca="1" si="450"/>
        <v>61.88782222829888</v>
      </c>
      <c r="AN134" s="9">
        <f t="shared" ca="1" si="450"/>
        <v>54.638105910126725</v>
      </c>
      <c r="AO134" s="9">
        <f t="shared" ca="1" si="450"/>
        <v>46.897707572858771</v>
      </c>
      <c r="AP134" s="9">
        <f t="shared" ca="1" si="450"/>
        <v>38.643711040035633</v>
      </c>
      <c r="AQ134" s="9">
        <f t="shared" ca="1" si="450"/>
        <v>29.852266778427527</v>
      </c>
      <c r="AR134" s="9">
        <f t="shared" ca="1" si="450"/>
        <v>20.498556521186902</v>
      </c>
      <c r="AS134" s="9">
        <f t="shared" ca="1" si="450"/>
        <v>10.556756608411256</v>
      </c>
      <c r="AT134" s="9">
        <f t="shared" ca="1" si="450"/>
        <v>0</v>
      </c>
      <c r="AU134" s="9">
        <f t="shared" ca="1" si="450"/>
        <v>0</v>
      </c>
      <c r="AV134" s="9">
        <f t="shared" ca="1" si="450"/>
        <v>0</v>
      </c>
      <c r="AW134" s="9">
        <f t="shared" ca="1" si="450"/>
        <v>0</v>
      </c>
      <c r="AX134" s="9">
        <f t="shared" ca="1" si="450"/>
        <v>0</v>
      </c>
      <c r="AY134" s="9">
        <f t="shared" ca="1" si="450"/>
        <v>0</v>
      </c>
      <c r="AZ134" s="9">
        <f t="shared" ca="1" si="450"/>
        <v>0</v>
      </c>
      <c r="BA134" s="9">
        <f t="shared" ca="1" si="450"/>
        <v>0</v>
      </c>
      <c r="BB134" s="9">
        <f t="shared" ca="1" si="450"/>
        <v>0</v>
      </c>
      <c r="BC134" s="9">
        <f t="shared" ca="1" si="450"/>
        <v>0</v>
      </c>
      <c r="BD134" s="9">
        <f t="shared" ca="1" si="450"/>
        <v>0</v>
      </c>
      <c r="BE134" s="9">
        <f t="shared" ca="1" si="450"/>
        <v>0</v>
      </c>
      <c r="BF134" s="9">
        <f t="shared" ca="1" si="450"/>
        <v>0</v>
      </c>
      <c r="BG134" s="9">
        <f t="shared" ca="1" si="450"/>
        <v>0</v>
      </c>
      <c r="BH134" s="9">
        <f t="shared" ca="1" si="450"/>
        <v>0</v>
      </c>
      <c r="BI134" s="9">
        <f t="shared" ca="1" si="450"/>
        <v>0</v>
      </c>
      <c r="BJ134" s="9">
        <f t="shared" ca="1" si="450"/>
        <v>0</v>
      </c>
      <c r="BK134" s="9">
        <f t="shared" ca="1" si="450"/>
        <v>0</v>
      </c>
      <c r="BL134" s="9">
        <f t="shared" ca="1" si="450"/>
        <v>0</v>
      </c>
      <c r="BM134" s="9">
        <f t="shared" ca="1" si="450"/>
        <v>0</v>
      </c>
      <c r="BN134" s="9">
        <f t="shared" ca="1" si="450"/>
        <v>0</v>
      </c>
      <c r="BO134" s="9">
        <f t="shared" ca="1" si="450"/>
        <v>0</v>
      </c>
      <c r="BP134" s="9">
        <f t="shared" ca="1" si="450"/>
        <v>0</v>
      </c>
      <c r="BQ134" s="9">
        <f t="shared" ca="1" si="450"/>
        <v>0</v>
      </c>
      <c r="BR134" s="9">
        <f t="shared" ref="BR134:DA134" ca="1" si="451">(BR$12*BR237/$F$8)*$C134</f>
        <v>0</v>
      </c>
      <c r="BS134" s="9">
        <f t="shared" ca="1" si="451"/>
        <v>0</v>
      </c>
      <c r="BT134" s="9">
        <f t="shared" ca="1" si="451"/>
        <v>0</v>
      </c>
      <c r="BU134" s="9">
        <f t="shared" ca="1" si="451"/>
        <v>0</v>
      </c>
      <c r="BV134" s="9">
        <f t="shared" ca="1" si="451"/>
        <v>0</v>
      </c>
      <c r="BW134" s="9">
        <f t="shared" ca="1" si="451"/>
        <v>0</v>
      </c>
      <c r="BX134" s="9">
        <f t="shared" ca="1" si="451"/>
        <v>0</v>
      </c>
      <c r="BY134" s="9">
        <f t="shared" ca="1" si="451"/>
        <v>0</v>
      </c>
      <c r="BZ134" s="9">
        <f t="shared" ca="1" si="451"/>
        <v>0</v>
      </c>
      <c r="CA134" s="9">
        <f t="shared" ca="1" si="451"/>
        <v>0</v>
      </c>
      <c r="CB134" s="9">
        <f t="shared" ca="1" si="451"/>
        <v>0</v>
      </c>
      <c r="CC134" s="9">
        <f t="shared" ca="1" si="451"/>
        <v>0</v>
      </c>
      <c r="CD134" s="9">
        <f t="shared" ca="1" si="451"/>
        <v>0</v>
      </c>
      <c r="CE134" s="9">
        <f t="shared" ca="1" si="451"/>
        <v>0</v>
      </c>
      <c r="CF134" s="9">
        <f t="shared" ca="1" si="451"/>
        <v>0</v>
      </c>
      <c r="CG134" s="9">
        <f t="shared" ca="1" si="451"/>
        <v>0</v>
      </c>
      <c r="CH134" s="9">
        <f t="shared" ca="1" si="451"/>
        <v>0</v>
      </c>
      <c r="CI134" s="9">
        <f t="shared" ca="1" si="451"/>
        <v>0</v>
      </c>
      <c r="CJ134" s="9">
        <f t="shared" ca="1" si="451"/>
        <v>0</v>
      </c>
      <c r="CK134" s="9">
        <f t="shared" ca="1" si="451"/>
        <v>0</v>
      </c>
      <c r="CL134" s="9">
        <f t="shared" ca="1" si="451"/>
        <v>0</v>
      </c>
      <c r="CM134" s="9">
        <f t="shared" ca="1" si="451"/>
        <v>0</v>
      </c>
      <c r="CN134" s="9">
        <f t="shared" ca="1" si="451"/>
        <v>0</v>
      </c>
      <c r="CO134" s="9">
        <f t="shared" ca="1" si="451"/>
        <v>0</v>
      </c>
      <c r="CP134" s="9">
        <f t="shared" ca="1" si="451"/>
        <v>0</v>
      </c>
      <c r="CQ134" s="9">
        <f t="shared" ca="1" si="451"/>
        <v>0</v>
      </c>
      <c r="CR134" s="9">
        <f t="shared" ca="1" si="451"/>
        <v>0</v>
      </c>
      <c r="CS134" s="9">
        <f t="shared" ca="1" si="451"/>
        <v>0</v>
      </c>
      <c r="CT134" s="9">
        <f t="shared" ca="1" si="451"/>
        <v>0</v>
      </c>
      <c r="CU134" s="9">
        <f t="shared" ca="1" si="451"/>
        <v>0</v>
      </c>
      <c r="CV134" s="9">
        <f t="shared" ca="1" si="451"/>
        <v>0</v>
      </c>
      <c r="CW134" s="9">
        <f t="shared" ca="1" si="451"/>
        <v>0</v>
      </c>
      <c r="CX134" s="9">
        <f t="shared" ca="1" si="451"/>
        <v>0</v>
      </c>
      <c r="CY134" s="9">
        <f t="shared" ca="1" si="451"/>
        <v>0</v>
      </c>
      <c r="CZ134" s="9">
        <f t="shared" ca="1" si="451"/>
        <v>0</v>
      </c>
      <c r="DA134" s="9">
        <f t="shared" ca="1" si="451"/>
        <v>0</v>
      </c>
    </row>
    <row r="135" spans="3:105">
      <c r="C135" s="16">
        <f t="shared" ca="1" si="429"/>
        <v>1</v>
      </c>
      <c r="D135" s="58">
        <f t="shared" ca="1" si="430"/>
        <v>138.4233870724446</v>
      </c>
      <c r="E135" s="3">
        <f t="shared" si="433"/>
        <v>12</v>
      </c>
      <c r="F135" s="9">
        <f t="shared" ref="F135:BQ135" ca="1" si="452">(F$12*F238/$F$8)*$C135</f>
        <v>0</v>
      </c>
      <c r="G135" s="9">
        <f t="shared" ca="1" si="452"/>
        <v>0</v>
      </c>
      <c r="H135" s="9">
        <f t="shared" ca="1" si="452"/>
        <v>0</v>
      </c>
      <c r="I135" s="9">
        <f t="shared" ca="1" si="452"/>
        <v>0</v>
      </c>
      <c r="J135" s="9">
        <f t="shared" ca="1" si="452"/>
        <v>0</v>
      </c>
      <c r="K135" s="9">
        <f t="shared" ca="1" si="452"/>
        <v>0</v>
      </c>
      <c r="L135" s="9">
        <f t="shared" ca="1" si="452"/>
        <v>0</v>
      </c>
      <c r="M135" s="9">
        <f t="shared" ca="1" si="452"/>
        <v>0</v>
      </c>
      <c r="N135" s="9">
        <f t="shared" ca="1" si="452"/>
        <v>0</v>
      </c>
      <c r="O135" s="9">
        <f t="shared" ca="1" si="452"/>
        <v>0</v>
      </c>
      <c r="P135" s="9">
        <f t="shared" ca="1" si="452"/>
        <v>0</v>
      </c>
      <c r="Q135" s="9">
        <f t="shared" ca="1" si="452"/>
        <v>138.4233870724446</v>
      </c>
      <c r="R135" s="9">
        <f t="shared" ca="1" si="452"/>
        <v>137.82355239513066</v>
      </c>
      <c r="S135" s="9">
        <f t="shared" ca="1" si="452"/>
        <v>137.06314658881271</v>
      </c>
      <c r="T135" s="9">
        <f t="shared" ca="1" si="452"/>
        <v>136.13307523696005</v>
      </c>
      <c r="U135" s="9">
        <f t="shared" ca="1" si="452"/>
        <v>135.02384277206633</v>
      </c>
      <c r="V135" s="9">
        <f t="shared" ca="1" si="452"/>
        <v>133.72553659156571</v>
      </c>
      <c r="W135" s="9">
        <f t="shared" ca="1" si="452"/>
        <v>132.22781058174016</v>
      </c>
      <c r="X135" s="9">
        <f t="shared" ca="1" si="452"/>
        <v>130.51986802839269</v>
      </c>
      <c r="Y135" s="9">
        <f t="shared" ca="1" si="452"/>
        <v>128.59044389232082</v>
      </c>
      <c r="Z135" s="9">
        <f t="shared" ca="1" si="452"/>
        <v>126.42778642685906</v>
      </c>
      <c r="AA135" s="9">
        <f t="shared" ca="1" si="452"/>
        <v>124.01963811396651</v>
      </c>
      <c r="AB135" s="9">
        <f t="shared" ca="1" si="452"/>
        <v>121.35321589451624</v>
      </c>
      <c r="AC135" s="9">
        <f t="shared" ca="1" si="452"/>
        <v>118.41519066759638</v>
      </c>
      <c r="AD135" s="9">
        <f t="shared" ca="1" si="452"/>
        <v>115.19166603275626</v>
      </c>
      <c r="AE135" s="9">
        <f t="shared" ca="1" si="452"/>
        <v>111.66815624822489</v>
      </c>
      <c r="AF135" s="9">
        <f t="shared" ca="1" si="452"/>
        <v>107.82956337719216</v>
      </c>
      <c r="AG135" s="9">
        <f t="shared" ca="1" si="452"/>
        <v>103.66015359327407</v>
      </c>
      <c r="AH135" s="9">
        <f t="shared" ca="1" si="452"/>
        <v>99.143532615281416</v>
      </c>
      <c r="AI135" s="9">
        <f t="shared" ca="1" si="452"/>
        <v>94.262620240375256</v>
      </c>
      <c r="AJ135" s="9">
        <f t="shared" ca="1" si="452"/>
        <v>88.999623943620961</v>
      </c>
      <c r="AK135" s="9">
        <f t="shared" ca="1" si="452"/>
        <v>83.336011510845083</v>
      </c>
      <c r="AL135" s="9">
        <f t="shared" ca="1" si="452"/>
        <v>77.252482670553405</v>
      </c>
      <c r="AM135" s="9">
        <f t="shared" ca="1" si="452"/>
        <v>70.728939689484434</v>
      </c>
      <c r="AN135" s="9">
        <f t="shared" ca="1" si="452"/>
        <v>63.744456895147856</v>
      </c>
      <c r="AO135" s="9">
        <f t="shared" ca="1" si="452"/>
        <v>56.277249087430526</v>
      </c>
      <c r="AP135" s="9">
        <f t="shared" ca="1" si="452"/>
        <v>48.304638800044543</v>
      </c>
      <c r="AQ135" s="9">
        <f t="shared" ca="1" si="452"/>
        <v>39.8030223712367</v>
      </c>
      <c r="AR135" s="9">
        <f t="shared" ca="1" si="452"/>
        <v>30.747834781780352</v>
      </c>
      <c r="AS135" s="9">
        <f t="shared" ca="1" si="452"/>
        <v>21.113513216822511</v>
      </c>
      <c r="AT135" s="9">
        <f t="shared" ca="1" si="452"/>
        <v>10.873459306663593</v>
      </c>
      <c r="AU135" s="9">
        <f t="shared" ca="1" si="452"/>
        <v>0</v>
      </c>
      <c r="AV135" s="9">
        <f t="shared" ca="1" si="452"/>
        <v>0</v>
      </c>
      <c r="AW135" s="9">
        <f t="shared" ca="1" si="452"/>
        <v>0</v>
      </c>
      <c r="AX135" s="9">
        <f t="shared" ca="1" si="452"/>
        <v>0</v>
      </c>
      <c r="AY135" s="9">
        <f t="shared" ca="1" si="452"/>
        <v>0</v>
      </c>
      <c r="AZ135" s="9">
        <f t="shared" ca="1" si="452"/>
        <v>0</v>
      </c>
      <c r="BA135" s="9">
        <f t="shared" ca="1" si="452"/>
        <v>0</v>
      </c>
      <c r="BB135" s="9">
        <f t="shared" ca="1" si="452"/>
        <v>0</v>
      </c>
      <c r="BC135" s="9">
        <f t="shared" ca="1" si="452"/>
        <v>0</v>
      </c>
      <c r="BD135" s="9">
        <f t="shared" ca="1" si="452"/>
        <v>0</v>
      </c>
      <c r="BE135" s="9">
        <f t="shared" ca="1" si="452"/>
        <v>0</v>
      </c>
      <c r="BF135" s="9">
        <f t="shared" ca="1" si="452"/>
        <v>0</v>
      </c>
      <c r="BG135" s="9">
        <f t="shared" ca="1" si="452"/>
        <v>0</v>
      </c>
      <c r="BH135" s="9">
        <f t="shared" ca="1" si="452"/>
        <v>0</v>
      </c>
      <c r="BI135" s="9">
        <f t="shared" ca="1" si="452"/>
        <v>0</v>
      </c>
      <c r="BJ135" s="9">
        <f t="shared" ca="1" si="452"/>
        <v>0</v>
      </c>
      <c r="BK135" s="9">
        <f t="shared" ca="1" si="452"/>
        <v>0</v>
      </c>
      <c r="BL135" s="9">
        <f t="shared" ca="1" si="452"/>
        <v>0</v>
      </c>
      <c r="BM135" s="9">
        <f t="shared" ca="1" si="452"/>
        <v>0</v>
      </c>
      <c r="BN135" s="9">
        <f t="shared" ca="1" si="452"/>
        <v>0</v>
      </c>
      <c r="BO135" s="9">
        <f t="shared" ca="1" si="452"/>
        <v>0</v>
      </c>
      <c r="BP135" s="9">
        <f t="shared" ca="1" si="452"/>
        <v>0</v>
      </c>
      <c r="BQ135" s="9">
        <f t="shared" ca="1" si="452"/>
        <v>0</v>
      </c>
      <c r="BR135" s="9">
        <f t="shared" ref="BR135:DA135" ca="1" si="453">(BR$12*BR238/$F$8)*$C135</f>
        <v>0</v>
      </c>
      <c r="BS135" s="9">
        <f t="shared" ca="1" si="453"/>
        <v>0</v>
      </c>
      <c r="BT135" s="9">
        <f t="shared" ca="1" si="453"/>
        <v>0</v>
      </c>
      <c r="BU135" s="9">
        <f t="shared" ca="1" si="453"/>
        <v>0</v>
      </c>
      <c r="BV135" s="9">
        <f t="shared" ca="1" si="453"/>
        <v>0</v>
      </c>
      <c r="BW135" s="9">
        <f t="shared" ca="1" si="453"/>
        <v>0</v>
      </c>
      <c r="BX135" s="9">
        <f t="shared" ca="1" si="453"/>
        <v>0</v>
      </c>
      <c r="BY135" s="9">
        <f t="shared" ca="1" si="453"/>
        <v>0</v>
      </c>
      <c r="BZ135" s="9">
        <f t="shared" ca="1" si="453"/>
        <v>0</v>
      </c>
      <c r="CA135" s="9">
        <f t="shared" ca="1" si="453"/>
        <v>0</v>
      </c>
      <c r="CB135" s="9">
        <f t="shared" ca="1" si="453"/>
        <v>0</v>
      </c>
      <c r="CC135" s="9">
        <f t="shared" ca="1" si="453"/>
        <v>0</v>
      </c>
      <c r="CD135" s="9">
        <f t="shared" ca="1" si="453"/>
        <v>0</v>
      </c>
      <c r="CE135" s="9">
        <f t="shared" ca="1" si="453"/>
        <v>0</v>
      </c>
      <c r="CF135" s="9">
        <f t="shared" ca="1" si="453"/>
        <v>0</v>
      </c>
      <c r="CG135" s="9">
        <f t="shared" ca="1" si="453"/>
        <v>0</v>
      </c>
      <c r="CH135" s="9">
        <f t="shared" ca="1" si="453"/>
        <v>0</v>
      </c>
      <c r="CI135" s="9">
        <f t="shared" ca="1" si="453"/>
        <v>0</v>
      </c>
      <c r="CJ135" s="9">
        <f t="shared" ca="1" si="453"/>
        <v>0</v>
      </c>
      <c r="CK135" s="9">
        <f t="shared" ca="1" si="453"/>
        <v>0</v>
      </c>
      <c r="CL135" s="9">
        <f t="shared" ca="1" si="453"/>
        <v>0</v>
      </c>
      <c r="CM135" s="9">
        <f t="shared" ca="1" si="453"/>
        <v>0</v>
      </c>
      <c r="CN135" s="9">
        <f t="shared" ca="1" si="453"/>
        <v>0</v>
      </c>
      <c r="CO135" s="9">
        <f t="shared" ca="1" si="453"/>
        <v>0</v>
      </c>
      <c r="CP135" s="9">
        <f t="shared" ca="1" si="453"/>
        <v>0</v>
      </c>
      <c r="CQ135" s="9">
        <f t="shared" ca="1" si="453"/>
        <v>0</v>
      </c>
      <c r="CR135" s="9">
        <f t="shared" ca="1" si="453"/>
        <v>0</v>
      </c>
      <c r="CS135" s="9">
        <f t="shared" ca="1" si="453"/>
        <v>0</v>
      </c>
      <c r="CT135" s="9">
        <f t="shared" ca="1" si="453"/>
        <v>0</v>
      </c>
      <c r="CU135" s="9">
        <f t="shared" ca="1" si="453"/>
        <v>0</v>
      </c>
      <c r="CV135" s="9">
        <f t="shared" ca="1" si="453"/>
        <v>0</v>
      </c>
      <c r="CW135" s="9">
        <f t="shared" ca="1" si="453"/>
        <v>0</v>
      </c>
      <c r="CX135" s="9">
        <f t="shared" ca="1" si="453"/>
        <v>0</v>
      </c>
      <c r="CY135" s="9">
        <f t="shared" ca="1" si="453"/>
        <v>0</v>
      </c>
      <c r="CZ135" s="9">
        <f t="shared" ca="1" si="453"/>
        <v>0</v>
      </c>
      <c r="DA135" s="9">
        <f t="shared" ca="1" si="453"/>
        <v>0</v>
      </c>
    </row>
    <row r="136" spans="3:105">
      <c r="C136" s="16">
        <f t="shared" ca="1" si="429"/>
        <v>1</v>
      </c>
      <c r="D136" s="58">
        <f t="shared" ca="1" si="430"/>
        <v>142.57608868461793</v>
      </c>
      <c r="E136" s="3">
        <f t="shared" si="433"/>
        <v>13</v>
      </c>
      <c r="F136" s="9">
        <f t="shared" ref="F136:BQ136" ca="1" si="454">(F$12*F239/$F$8)*$C136</f>
        <v>0</v>
      </c>
      <c r="G136" s="9">
        <f t="shared" ca="1" si="454"/>
        <v>0</v>
      </c>
      <c r="H136" s="9">
        <f t="shared" ca="1" si="454"/>
        <v>0</v>
      </c>
      <c r="I136" s="9">
        <f t="shared" ca="1" si="454"/>
        <v>0</v>
      </c>
      <c r="J136" s="9">
        <f t="shared" ca="1" si="454"/>
        <v>0</v>
      </c>
      <c r="K136" s="9">
        <f t="shared" ca="1" si="454"/>
        <v>0</v>
      </c>
      <c r="L136" s="9">
        <f t="shared" ca="1" si="454"/>
        <v>0</v>
      </c>
      <c r="M136" s="9">
        <f t="shared" ca="1" si="454"/>
        <v>0</v>
      </c>
      <c r="N136" s="9">
        <f t="shared" ca="1" si="454"/>
        <v>0</v>
      </c>
      <c r="O136" s="9">
        <f t="shared" ca="1" si="454"/>
        <v>0</v>
      </c>
      <c r="P136" s="9">
        <f t="shared" ca="1" si="454"/>
        <v>0</v>
      </c>
      <c r="Q136" s="9">
        <f t="shared" ca="1" si="454"/>
        <v>0</v>
      </c>
      <c r="R136" s="9">
        <f t="shared" ca="1" si="454"/>
        <v>142.57608868461793</v>
      </c>
      <c r="S136" s="9">
        <f t="shared" ca="1" si="454"/>
        <v>141.9582589669846</v>
      </c>
      <c r="T136" s="9">
        <f t="shared" ca="1" si="454"/>
        <v>141.17504098647711</v>
      </c>
      <c r="U136" s="9">
        <f t="shared" ca="1" si="454"/>
        <v>140.21706749406889</v>
      </c>
      <c r="V136" s="9">
        <f t="shared" ca="1" si="454"/>
        <v>139.07455805522835</v>
      </c>
      <c r="W136" s="9">
        <f t="shared" ca="1" si="454"/>
        <v>137.73730268931268</v>
      </c>
      <c r="X136" s="9">
        <f t="shared" ca="1" si="454"/>
        <v>136.19464489919238</v>
      </c>
      <c r="Y136" s="9">
        <f t="shared" ca="1" si="454"/>
        <v>134.43546406924449</v>
      </c>
      <c r="Z136" s="9">
        <f t="shared" ca="1" si="454"/>
        <v>132.44815720909045</v>
      </c>
      <c r="AA136" s="9">
        <f t="shared" ca="1" si="454"/>
        <v>130.22062001966484</v>
      </c>
      <c r="AB136" s="9">
        <f t="shared" ca="1" si="454"/>
        <v>127.7402272573855</v>
      </c>
      <c r="AC136" s="9">
        <f t="shared" ca="1" si="454"/>
        <v>124.99381237135172</v>
      </c>
      <c r="AD136" s="9">
        <f t="shared" ca="1" si="454"/>
        <v>121.96764638762427</v>
      </c>
      <c r="AE136" s="9">
        <f t="shared" ca="1" si="454"/>
        <v>118.64741601373893</v>
      </c>
      <c r="AF136" s="9">
        <f t="shared" ca="1" si="454"/>
        <v>115.01820093567163</v>
      </c>
      <c r="AG136" s="9">
        <f t="shared" ca="1" si="454"/>
        <v>111.06445027850792</v>
      </c>
      <c r="AH136" s="9">
        <f t="shared" ca="1" si="454"/>
        <v>106.76995820107228</v>
      </c>
      <c r="AI136" s="9">
        <f t="shared" ca="1" si="454"/>
        <v>102.11783859373985</v>
      </c>
      <c r="AJ136" s="9">
        <f t="shared" ca="1" si="454"/>
        <v>97.090498847586503</v>
      </c>
      <c r="AK136" s="9">
        <f t="shared" ca="1" si="454"/>
        <v>91.669612661929605</v>
      </c>
      <c r="AL136" s="9">
        <f t="shared" ca="1" si="454"/>
        <v>85.836091856170455</v>
      </c>
      <c r="AM136" s="9">
        <f t="shared" ca="1" si="454"/>
        <v>79.570057150669996</v>
      </c>
      <c r="AN136" s="9">
        <f t="shared" ca="1" si="454"/>
        <v>72.850807880168972</v>
      </c>
      <c r="AO136" s="9">
        <f t="shared" ca="1" si="454"/>
        <v>65.656790602002289</v>
      </c>
      <c r="AP136" s="9">
        <f t="shared" ca="1" si="454"/>
        <v>57.965566560053439</v>
      </c>
      <c r="AQ136" s="9">
        <f t="shared" ca="1" si="454"/>
        <v>49.753777964045874</v>
      </c>
      <c r="AR136" s="9">
        <f t="shared" ca="1" si="454"/>
        <v>40.997113042373805</v>
      </c>
      <c r="AS136" s="9">
        <f t="shared" ca="1" si="454"/>
        <v>31.670269825233767</v>
      </c>
      <c r="AT136" s="9">
        <f t="shared" ca="1" si="454"/>
        <v>21.746918613327185</v>
      </c>
      <c r="AU136" s="9">
        <f t="shared" ca="1" si="454"/>
        <v>11.1996630858635</v>
      </c>
      <c r="AV136" s="9">
        <f t="shared" ca="1" si="454"/>
        <v>0</v>
      </c>
      <c r="AW136" s="9">
        <f t="shared" ca="1" si="454"/>
        <v>0</v>
      </c>
      <c r="AX136" s="9">
        <f t="shared" ca="1" si="454"/>
        <v>0</v>
      </c>
      <c r="AY136" s="9">
        <f t="shared" ca="1" si="454"/>
        <v>0</v>
      </c>
      <c r="AZ136" s="9">
        <f t="shared" ca="1" si="454"/>
        <v>0</v>
      </c>
      <c r="BA136" s="9">
        <f t="shared" ca="1" si="454"/>
        <v>0</v>
      </c>
      <c r="BB136" s="9">
        <f t="shared" ca="1" si="454"/>
        <v>0</v>
      </c>
      <c r="BC136" s="9">
        <f t="shared" ca="1" si="454"/>
        <v>0</v>
      </c>
      <c r="BD136" s="9">
        <f t="shared" ca="1" si="454"/>
        <v>0</v>
      </c>
      <c r="BE136" s="9">
        <f t="shared" ca="1" si="454"/>
        <v>0</v>
      </c>
      <c r="BF136" s="9">
        <f t="shared" ca="1" si="454"/>
        <v>0</v>
      </c>
      <c r="BG136" s="9">
        <f t="shared" ca="1" si="454"/>
        <v>0</v>
      </c>
      <c r="BH136" s="9">
        <f t="shared" ca="1" si="454"/>
        <v>0</v>
      </c>
      <c r="BI136" s="9">
        <f t="shared" ca="1" si="454"/>
        <v>0</v>
      </c>
      <c r="BJ136" s="9">
        <f t="shared" ca="1" si="454"/>
        <v>0</v>
      </c>
      <c r="BK136" s="9">
        <f t="shared" ca="1" si="454"/>
        <v>0</v>
      </c>
      <c r="BL136" s="9">
        <f t="shared" ca="1" si="454"/>
        <v>0</v>
      </c>
      <c r="BM136" s="9">
        <f t="shared" ca="1" si="454"/>
        <v>0</v>
      </c>
      <c r="BN136" s="9">
        <f t="shared" ca="1" si="454"/>
        <v>0</v>
      </c>
      <c r="BO136" s="9">
        <f t="shared" ca="1" si="454"/>
        <v>0</v>
      </c>
      <c r="BP136" s="9">
        <f t="shared" ca="1" si="454"/>
        <v>0</v>
      </c>
      <c r="BQ136" s="9">
        <f t="shared" ca="1" si="454"/>
        <v>0</v>
      </c>
      <c r="BR136" s="9">
        <f t="shared" ref="BR136:DA136" ca="1" si="455">(BR$12*BR239/$F$8)*$C136</f>
        <v>0</v>
      </c>
      <c r="BS136" s="9">
        <f t="shared" ca="1" si="455"/>
        <v>0</v>
      </c>
      <c r="BT136" s="9">
        <f t="shared" ca="1" si="455"/>
        <v>0</v>
      </c>
      <c r="BU136" s="9">
        <f t="shared" ca="1" si="455"/>
        <v>0</v>
      </c>
      <c r="BV136" s="9">
        <f t="shared" ca="1" si="455"/>
        <v>0</v>
      </c>
      <c r="BW136" s="9">
        <f t="shared" ca="1" si="455"/>
        <v>0</v>
      </c>
      <c r="BX136" s="9">
        <f t="shared" ca="1" si="455"/>
        <v>0</v>
      </c>
      <c r="BY136" s="9">
        <f t="shared" ca="1" si="455"/>
        <v>0</v>
      </c>
      <c r="BZ136" s="9">
        <f t="shared" ca="1" si="455"/>
        <v>0</v>
      </c>
      <c r="CA136" s="9">
        <f t="shared" ca="1" si="455"/>
        <v>0</v>
      </c>
      <c r="CB136" s="9">
        <f t="shared" ca="1" si="455"/>
        <v>0</v>
      </c>
      <c r="CC136" s="9">
        <f t="shared" ca="1" si="455"/>
        <v>0</v>
      </c>
      <c r="CD136" s="9">
        <f t="shared" ca="1" si="455"/>
        <v>0</v>
      </c>
      <c r="CE136" s="9">
        <f t="shared" ca="1" si="455"/>
        <v>0</v>
      </c>
      <c r="CF136" s="9">
        <f t="shared" ca="1" si="455"/>
        <v>0</v>
      </c>
      <c r="CG136" s="9">
        <f t="shared" ca="1" si="455"/>
        <v>0</v>
      </c>
      <c r="CH136" s="9">
        <f t="shared" ca="1" si="455"/>
        <v>0</v>
      </c>
      <c r="CI136" s="9">
        <f t="shared" ca="1" si="455"/>
        <v>0</v>
      </c>
      <c r="CJ136" s="9">
        <f t="shared" ca="1" si="455"/>
        <v>0</v>
      </c>
      <c r="CK136" s="9">
        <f t="shared" ca="1" si="455"/>
        <v>0</v>
      </c>
      <c r="CL136" s="9">
        <f t="shared" ca="1" si="455"/>
        <v>0</v>
      </c>
      <c r="CM136" s="9">
        <f t="shared" ca="1" si="455"/>
        <v>0</v>
      </c>
      <c r="CN136" s="9">
        <f t="shared" ca="1" si="455"/>
        <v>0</v>
      </c>
      <c r="CO136" s="9">
        <f t="shared" ca="1" si="455"/>
        <v>0</v>
      </c>
      <c r="CP136" s="9">
        <f t="shared" ca="1" si="455"/>
        <v>0</v>
      </c>
      <c r="CQ136" s="9">
        <f t="shared" ca="1" si="455"/>
        <v>0</v>
      </c>
      <c r="CR136" s="9">
        <f t="shared" ca="1" si="455"/>
        <v>0</v>
      </c>
      <c r="CS136" s="9">
        <f t="shared" ca="1" si="455"/>
        <v>0</v>
      </c>
      <c r="CT136" s="9">
        <f t="shared" ca="1" si="455"/>
        <v>0</v>
      </c>
      <c r="CU136" s="9">
        <f t="shared" ca="1" si="455"/>
        <v>0</v>
      </c>
      <c r="CV136" s="9">
        <f t="shared" ca="1" si="455"/>
        <v>0</v>
      </c>
      <c r="CW136" s="9">
        <f t="shared" ca="1" si="455"/>
        <v>0</v>
      </c>
      <c r="CX136" s="9">
        <f t="shared" ca="1" si="455"/>
        <v>0</v>
      </c>
      <c r="CY136" s="9">
        <f t="shared" ca="1" si="455"/>
        <v>0</v>
      </c>
      <c r="CZ136" s="9">
        <f t="shared" ca="1" si="455"/>
        <v>0</v>
      </c>
      <c r="DA136" s="9">
        <f t="shared" ca="1" si="455"/>
        <v>0</v>
      </c>
    </row>
    <row r="137" spans="3:105">
      <c r="C137" s="16">
        <f t="shared" ca="1" si="429"/>
        <v>1</v>
      </c>
      <c r="D137" s="58">
        <f t="shared" ca="1" si="430"/>
        <v>146.85337134515649</v>
      </c>
      <c r="E137" s="3">
        <f t="shared" si="433"/>
        <v>14</v>
      </c>
      <c r="F137" s="9">
        <f t="shared" ref="F137:BQ137" ca="1" si="456">(F$12*F240/$F$8)*$C137</f>
        <v>0</v>
      </c>
      <c r="G137" s="9">
        <f t="shared" ca="1" si="456"/>
        <v>0</v>
      </c>
      <c r="H137" s="9">
        <f t="shared" ca="1" si="456"/>
        <v>0</v>
      </c>
      <c r="I137" s="9">
        <f t="shared" ca="1" si="456"/>
        <v>0</v>
      </c>
      <c r="J137" s="9">
        <f t="shared" ca="1" si="456"/>
        <v>0</v>
      </c>
      <c r="K137" s="9">
        <f t="shared" ca="1" si="456"/>
        <v>0</v>
      </c>
      <c r="L137" s="9">
        <f t="shared" ca="1" si="456"/>
        <v>0</v>
      </c>
      <c r="M137" s="9">
        <f t="shared" ca="1" si="456"/>
        <v>0</v>
      </c>
      <c r="N137" s="9">
        <f t="shared" ca="1" si="456"/>
        <v>0</v>
      </c>
      <c r="O137" s="9">
        <f t="shared" ca="1" si="456"/>
        <v>0</v>
      </c>
      <c r="P137" s="9">
        <f t="shared" ca="1" si="456"/>
        <v>0</v>
      </c>
      <c r="Q137" s="9">
        <f t="shared" ca="1" si="456"/>
        <v>0</v>
      </c>
      <c r="R137" s="9">
        <f t="shared" ca="1" si="456"/>
        <v>0</v>
      </c>
      <c r="S137" s="9">
        <f t="shared" ca="1" si="456"/>
        <v>146.85337134515649</v>
      </c>
      <c r="T137" s="9">
        <f t="shared" ca="1" si="456"/>
        <v>146.21700673599415</v>
      </c>
      <c r="U137" s="9">
        <f t="shared" ca="1" si="456"/>
        <v>145.41029221607141</v>
      </c>
      <c r="V137" s="9">
        <f t="shared" ca="1" si="456"/>
        <v>144.42357951889096</v>
      </c>
      <c r="W137" s="9">
        <f t="shared" ca="1" si="456"/>
        <v>143.24679479688518</v>
      </c>
      <c r="X137" s="9">
        <f t="shared" ca="1" si="456"/>
        <v>141.86942176999207</v>
      </c>
      <c r="Y137" s="9">
        <f t="shared" ca="1" si="456"/>
        <v>140.28048424616816</v>
      </c>
      <c r="Z137" s="9">
        <f t="shared" ca="1" si="456"/>
        <v>138.46852799132182</v>
      </c>
      <c r="AA137" s="9">
        <f t="shared" ca="1" si="456"/>
        <v>136.42160192536318</v>
      </c>
      <c r="AB137" s="9">
        <f t="shared" ca="1" si="456"/>
        <v>134.12723862025479</v>
      </c>
      <c r="AC137" s="9">
        <f t="shared" ca="1" si="456"/>
        <v>131.57243407510708</v>
      </c>
      <c r="AD137" s="9">
        <f t="shared" ca="1" si="456"/>
        <v>128.74362674249227</v>
      </c>
      <c r="AE137" s="9">
        <f t="shared" ca="1" si="456"/>
        <v>125.62667577925299</v>
      </c>
      <c r="AF137" s="9">
        <f t="shared" ca="1" si="456"/>
        <v>122.20683849415111</v>
      </c>
      <c r="AG137" s="9">
        <f t="shared" ca="1" si="456"/>
        <v>118.46874696374179</v>
      </c>
      <c r="AH137" s="9">
        <f t="shared" ca="1" si="456"/>
        <v>114.39638378686317</v>
      </c>
      <c r="AI137" s="9">
        <f t="shared" ca="1" si="456"/>
        <v>109.97305694710445</v>
      </c>
      <c r="AJ137" s="9">
        <f t="shared" ca="1" si="456"/>
        <v>105.18137375155204</v>
      </c>
      <c r="AK137" s="9">
        <f t="shared" ca="1" si="456"/>
        <v>100.0032138130141</v>
      </c>
      <c r="AL137" s="9">
        <f t="shared" ca="1" si="456"/>
        <v>94.419701041787491</v>
      </c>
      <c r="AM137" s="9">
        <f t="shared" ca="1" si="456"/>
        <v>88.411174611855557</v>
      </c>
      <c r="AN137" s="9">
        <f t="shared" ca="1" si="456"/>
        <v>81.957158865190095</v>
      </c>
      <c r="AO137" s="9">
        <f t="shared" ca="1" si="456"/>
        <v>75.03633211657403</v>
      </c>
      <c r="AP137" s="9">
        <f t="shared" ca="1" si="456"/>
        <v>67.626494320062349</v>
      </c>
      <c r="AQ137" s="9">
        <f t="shared" ca="1" si="456"/>
        <v>59.704533556855054</v>
      </c>
      <c r="AR137" s="9">
        <f t="shared" ca="1" si="456"/>
        <v>51.246391302967254</v>
      </c>
      <c r="AS137" s="9">
        <f t="shared" ca="1" si="456"/>
        <v>42.227026433645023</v>
      </c>
      <c r="AT137" s="9">
        <f t="shared" ca="1" si="456"/>
        <v>32.62037791999078</v>
      </c>
      <c r="AU137" s="9">
        <f t="shared" ca="1" si="456"/>
        <v>22.399326171727001</v>
      </c>
      <c r="AV137" s="9">
        <f t="shared" ca="1" si="456"/>
        <v>11.535652978439405</v>
      </c>
      <c r="AW137" s="9">
        <f t="shared" ca="1" si="456"/>
        <v>0</v>
      </c>
      <c r="AX137" s="9">
        <f t="shared" ca="1" si="456"/>
        <v>0</v>
      </c>
      <c r="AY137" s="9">
        <f t="shared" ca="1" si="456"/>
        <v>0</v>
      </c>
      <c r="AZ137" s="9">
        <f t="shared" ca="1" si="456"/>
        <v>0</v>
      </c>
      <c r="BA137" s="9">
        <f t="shared" ca="1" si="456"/>
        <v>0</v>
      </c>
      <c r="BB137" s="9">
        <f t="shared" ca="1" si="456"/>
        <v>0</v>
      </c>
      <c r="BC137" s="9">
        <f t="shared" ca="1" si="456"/>
        <v>0</v>
      </c>
      <c r="BD137" s="9">
        <f t="shared" ca="1" si="456"/>
        <v>0</v>
      </c>
      <c r="BE137" s="9">
        <f t="shared" ca="1" si="456"/>
        <v>0</v>
      </c>
      <c r="BF137" s="9">
        <f t="shared" ca="1" si="456"/>
        <v>0</v>
      </c>
      <c r="BG137" s="9">
        <f t="shared" ca="1" si="456"/>
        <v>0</v>
      </c>
      <c r="BH137" s="9">
        <f t="shared" ca="1" si="456"/>
        <v>0</v>
      </c>
      <c r="BI137" s="9">
        <f t="shared" ca="1" si="456"/>
        <v>0</v>
      </c>
      <c r="BJ137" s="9">
        <f t="shared" ca="1" si="456"/>
        <v>0</v>
      </c>
      <c r="BK137" s="9">
        <f t="shared" ca="1" si="456"/>
        <v>0</v>
      </c>
      <c r="BL137" s="9">
        <f t="shared" ca="1" si="456"/>
        <v>0</v>
      </c>
      <c r="BM137" s="9">
        <f t="shared" ca="1" si="456"/>
        <v>0</v>
      </c>
      <c r="BN137" s="9">
        <f t="shared" ca="1" si="456"/>
        <v>0</v>
      </c>
      <c r="BO137" s="9">
        <f t="shared" ca="1" si="456"/>
        <v>0</v>
      </c>
      <c r="BP137" s="9">
        <f t="shared" ca="1" si="456"/>
        <v>0</v>
      </c>
      <c r="BQ137" s="9">
        <f t="shared" ca="1" si="456"/>
        <v>0</v>
      </c>
      <c r="BR137" s="9">
        <f t="shared" ref="BR137:DA137" ca="1" si="457">(BR$12*BR240/$F$8)*$C137</f>
        <v>0</v>
      </c>
      <c r="BS137" s="9">
        <f t="shared" ca="1" si="457"/>
        <v>0</v>
      </c>
      <c r="BT137" s="9">
        <f t="shared" ca="1" si="457"/>
        <v>0</v>
      </c>
      <c r="BU137" s="9">
        <f t="shared" ca="1" si="457"/>
        <v>0</v>
      </c>
      <c r="BV137" s="9">
        <f t="shared" ca="1" si="457"/>
        <v>0</v>
      </c>
      <c r="BW137" s="9">
        <f t="shared" ca="1" si="457"/>
        <v>0</v>
      </c>
      <c r="BX137" s="9">
        <f t="shared" ca="1" si="457"/>
        <v>0</v>
      </c>
      <c r="BY137" s="9">
        <f t="shared" ca="1" si="457"/>
        <v>0</v>
      </c>
      <c r="BZ137" s="9">
        <f t="shared" ca="1" si="457"/>
        <v>0</v>
      </c>
      <c r="CA137" s="9">
        <f t="shared" ca="1" si="457"/>
        <v>0</v>
      </c>
      <c r="CB137" s="9">
        <f t="shared" ca="1" si="457"/>
        <v>0</v>
      </c>
      <c r="CC137" s="9">
        <f t="shared" ca="1" si="457"/>
        <v>0</v>
      </c>
      <c r="CD137" s="9">
        <f t="shared" ca="1" si="457"/>
        <v>0</v>
      </c>
      <c r="CE137" s="9">
        <f t="shared" ca="1" si="457"/>
        <v>0</v>
      </c>
      <c r="CF137" s="9">
        <f t="shared" ca="1" si="457"/>
        <v>0</v>
      </c>
      <c r="CG137" s="9">
        <f t="shared" ca="1" si="457"/>
        <v>0</v>
      </c>
      <c r="CH137" s="9">
        <f t="shared" ca="1" si="457"/>
        <v>0</v>
      </c>
      <c r="CI137" s="9">
        <f t="shared" ca="1" si="457"/>
        <v>0</v>
      </c>
      <c r="CJ137" s="9">
        <f t="shared" ca="1" si="457"/>
        <v>0</v>
      </c>
      <c r="CK137" s="9">
        <f t="shared" ca="1" si="457"/>
        <v>0</v>
      </c>
      <c r="CL137" s="9">
        <f t="shared" ca="1" si="457"/>
        <v>0</v>
      </c>
      <c r="CM137" s="9">
        <f t="shared" ca="1" si="457"/>
        <v>0</v>
      </c>
      <c r="CN137" s="9">
        <f t="shared" ca="1" si="457"/>
        <v>0</v>
      </c>
      <c r="CO137" s="9">
        <f t="shared" ca="1" si="457"/>
        <v>0</v>
      </c>
      <c r="CP137" s="9">
        <f t="shared" ca="1" si="457"/>
        <v>0</v>
      </c>
      <c r="CQ137" s="9">
        <f t="shared" ca="1" si="457"/>
        <v>0</v>
      </c>
      <c r="CR137" s="9">
        <f t="shared" ca="1" si="457"/>
        <v>0</v>
      </c>
      <c r="CS137" s="9">
        <f t="shared" ca="1" si="457"/>
        <v>0</v>
      </c>
      <c r="CT137" s="9">
        <f t="shared" ca="1" si="457"/>
        <v>0</v>
      </c>
      <c r="CU137" s="9">
        <f t="shared" ca="1" si="457"/>
        <v>0</v>
      </c>
      <c r="CV137" s="9">
        <f t="shared" ca="1" si="457"/>
        <v>0</v>
      </c>
      <c r="CW137" s="9">
        <f t="shared" ca="1" si="457"/>
        <v>0</v>
      </c>
      <c r="CX137" s="9">
        <f t="shared" ca="1" si="457"/>
        <v>0</v>
      </c>
      <c r="CY137" s="9">
        <f t="shared" ca="1" si="457"/>
        <v>0</v>
      </c>
      <c r="CZ137" s="9">
        <f t="shared" ca="1" si="457"/>
        <v>0</v>
      </c>
      <c r="DA137" s="9">
        <f t="shared" ca="1" si="457"/>
        <v>0</v>
      </c>
    </row>
    <row r="138" spans="3:105">
      <c r="C138" s="16">
        <f t="shared" ca="1" si="429"/>
        <v>1</v>
      </c>
      <c r="D138" s="58">
        <f t="shared" ca="1" si="430"/>
        <v>151.25897248551118</v>
      </c>
      <c r="E138" s="3">
        <f t="shared" si="433"/>
        <v>15</v>
      </c>
      <c r="F138" s="9">
        <f t="shared" ref="F138:BQ138" ca="1" si="458">(F$12*F241/$F$8)*$C138</f>
        <v>0</v>
      </c>
      <c r="G138" s="9">
        <f t="shared" ca="1" si="458"/>
        <v>0</v>
      </c>
      <c r="H138" s="9">
        <f t="shared" ca="1" si="458"/>
        <v>0</v>
      </c>
      <c r="I138" s="9">
        <f t="shared" ca="1" si="458"/>
        <v>0</v>
      </c>
      <c r="J138" s="9">
        <f t="shared" ca="1" si="458"/>
        <v>0</v>
      </c>
      <c r="K138" s="9">
        <f t="shared" ca="1" si="458"/>
        <v>0</v>
      </c>
      <c r="L138" s="9">
        <f t="shared" ca="1" si="458"/>
        <v>0</v>
      </c>
      <c r="M138" s="9">
        <f t="shared" ca="1" si="458"/>
        <v>0</v>
      </c>
      <c r="N138" s="9">
        <f t="shared" ca="1" si="458"/>
        <v>0</v>
      </c>
      <c r="O138" s="9">
        <f t="shared" ca="1" si="458"/>
        <v>0</v>
      </c>
      <c r="P138" s="9">
        <f t="shared" ca="1" si="458"/>
        <v>0</v>
      </c>
      <c r="Q138" s="9">
        <f t="shared" ca="1" si="458"/>
        <v>0</v>
      </c>
      <c r="R138" s="9">
        <f t="shared" ca="1" si="458"/>
        <v>0</v>
      </c>
      <c r="S138" s="9">
        <f t="shared" ca="1" si="458"/>
        <v>0</v>
      </c>
      <c r="T138" s="9">
        <f t="shared" ca="1" si="458"/>
        <v>151.25897248551118</v>
      </c>
      <c r="U138" s="9">
        <f t="shared" ca="1" si="458"/>
        <v>150.60351693807397</v>
      </c>
      <c r="V138" s="9">
        <f t="shared" ca="1" si="458"/>
        <v>149.7726009825536</v>
      </c>
      <c r="W138" s="9">
        <f t="shared" ca="1" si="458"/>
        <v>148.75628690445768</v>
      </c>
      <c r="X138" s="9">
        <f t="shared" ca="1" si="458"/>
        <v>147.54419864079173</v>
      </c>
      <c r="Y138" s="9">
        <f t="shared" ca="1" si="458"/>
        <v>146.12550442309185</v>
      </c>
      <c r="Z138" s="9">
        <f t="shared" ca="1" si="458"/>
        <v>144.48889877355319</v>
      </c>
      <c r="AA138" s="9">
        <f t="shared" ca="1" si="458"/>
        <v>142.62258383106149</v>
      </c>
      <c r="AB138" s="9">
        <f t="shared" ca="1" si="458"/>
        <v>140.51424998312405</v>
      </c>
      <c r="AC138" s="9">
        <f t="shared" ca="1" si="458"/>
        <v>138.15105577886243</v>
      </c>
      <c r="AD138" s="9">
        <f t="shared" ca="1" si="458"/>
        <v>135.51960709736031</v>
      </c>
      <c r="AE138" s="9">
        <f t="shared" ca="1" si="458"/>
        <v>132.60593554476705</v>
      </c>
      <c r="AF138" s="9">
        <f t="shared" ca="1" si="458"/>
        <v>129.39547605263058</v>
      </c>
      <c r="AG138" s="9">
        <f t="shared" ca="1" si="458"/>
        <v>125.87304364897567</v>
      </c>
      <c r="AH138" s="9">
        <f t="shared" ca="1" si="458"/>
        <v>122.02280937265405</v>
      </c>
      <c r="AI138" s="9">
        <f t="shared" ca="1" si="458"/>
        <v>117.82827530046906</v>
      </c>
      <c r="AJ138" s="9">
        <f t="shared" ca="1" si="458"/>
        <v>113.27224865551759</v>
      </c>
      <c r="AK138" s="9">
        <f t="shared" ca="1" si="458"/>
        <v>108.33681496409859</v>
      </c>
      <c r="AL138" s="9">
        <f t="shared" ca="1" si="458"/>
        <v>103.00331022740453</v>
      </c>
      <c r="AM138" s="9">
        <f t="shared" ca="1" si="458"/>
        <v>97.252292073041104</v>
      </c>
      <c r="AN138" s="9">
        <f t="shared" ca="1" si="458"/>
        <v>91.063509850211204</v>
      </c>
      <c r="AO138" s="9">
        <f t="shared" ca="1" si="458"/>
        <v>84.4158736311458</v>
      </c>
      <c r="AP138" s="9">
        <f t="shared" ca="1" si="458"/>
        <v>77.287422080071266</v>
      </c>
      <c r="AQ138" s="9">
        <f t="shared" ca="1" si="458"/>
        <v>69.655289149664227</v>
      </c>
      <c r="AR138" s="9">
        <f t="shared" ca="1" si="458"/>
        <v>61.495669563560703</v>
      </c>
      <c r="AS138" s="9">
        <f t="shared" ca="1" si="458"/>
        <v>52.783783042056271</v>
      </c>
      <c r="AT138" s="9">
        <f t="shared" ca="1" si="458"/>
        <v>43.493837226654371</v>
      </c>
      <c r="AU138" s="9">
        <f t="shared" ca="1" si="458"/>
        <v>33.598989257590496</v>
      </c>
      <c r="AV138" s="9">
        <f t="shared" ca="1" si="458"/>
        <v>23.07130595687881</v>
      </c>
      <c r="AW138" s="9">
        <f t="shared" ca="1" si="458"/>
        <v>11.881722567792588</v>
      </c>
      <c r="AX138" s="9">
        <f t="shared" ca="1" si="458"/>
        <v>0</v>
      </c>
      <c r="AY138" s="9">
        <f t="shared" ca="1" si="458"/>
        <v>0</v>
      </c>
      <c r="AZ138" s="9">
        <f t="shared" ca="1" si="458"/>
        <v>0</v>
      </c>
      <c r="BA138" s="9">
        <f t="shared" ca="1" si="458"/>
        <v>0</v>
      </c>
      <c r="BB138" s="9">
        <f t="shared" ca="1" si="458"/>
        <v>0</v>
      </c>
      <c r="BC138" s="9">
        <f t="shared" ca="1" si="458"/>
        <v>0</v>
      </c>
      <c r="BD138" s="9">
        <f t="shared" ca="1" si="458"/>
        <v>0</v>
      </c>
      <c r="BE138" s="9">
        <f t="shared" ca="1" si="458"/>
        <v>0</v>
      </c>
      <c r="BF138" s="9">
        <f t="shared" ca="1" si="458"/>
        <v>0</v>
      </c>
      <c r="BG138" s="9">
        <f t="shared" ca="1" si="458"/>
        <v>0</v>
      </c>
      <c r="BH138" s="9">
        <f t="shared" ca="1" si="458"/>
        <v>0</v>
      </c>
      <c r="BI138" s="9">
        <f t="shared" ca="1" si="458"/>
        <v>0</v>
      </c>
      <c r="BJ138" s="9">
        <f t="shared" ca="1" si="458"/>
        <v>0</v>
      </c>
      <c r="BK138" s="9">
        <f t="shared" ca="1" si="458"/>
        <v>0</v>
      </c>
      <c r="BL138" s="9">
        <f t="shared" ca="1" si="458"/>
        <v>0</v>
      </c>
      <c r="BM138" s="9">
        <f t="shared" ca="1" si="458"/>
        <v>0</v>
      </c>
      <c r="BN138" s="9">
        <f t="shared" ca="1" si="458"/>
        <v>0</v>
      </c>
      <c r="BO138" s="9">
        <f t="shared" ca="1" si="458"/>
        <v>0</v>
      </c>
      <c r="BP138" s="9">
        <f t="shared" ca="1" si="458"/>
        <v>0</v>
      </c>
      <c r="BQ138" s="9">
        <f t="shared" ca="1" si="458"/>
        <v>0</v>
      </c>
      <c r="BR138" s="9">
        <f t="shared" ref="BR138:DA138" ca="1" si="459">(BR$12*BR241/$F$8)*$C138</f>
        <v>0</v>
      </c>
      <c r="BS138" s="9">
        <f t="shared" ca="1" si="459"/>
        <v>0</v>
      </c>
      <c r="BT138" s="9">
        <f t="shared" ca="1" si="459"/>
        <v>0</v>
      </c>
      <c r="BU138" s="9">
        <f t="shared" ca="1" si="459"/>
        <v>0</v>
      </c>
      <c r="BV138" s="9">
        <f t="shared" ca="1" si="459"/>
        <v>0</v>
      </c>
      <c r="BW138" s="9">
        <f t="shared" ca="1" si="459"/>
        <v>0</v>
      </c>
      <c r="BX138" s="9">
        <f t="shared" ca="1" si="459"/>
        <v>0</v>
      </c>
      <c r="BY138" s="9">
        <f t="shared" ca="1" si="459"/>
        <v>0</v>
      </c>
      <c r="BZ138" s="9">
        <f t="shared" ca="1" si="459"/>
        <v>0</v>
      </c>
      <c r="CA138" s="9">
        <f t="shared" ca="1" si="459"/>
        <v>0</v>
      </c>
      <c r="CB138" s="9">
        <f t="shared" ca="1" si="459"/>
        <v>0</v>
      </c>
      <c r="CC138" s="9">
        <f t="shared" ca="1" si="459"/>
        <v>0</v>
      </c>
      <c r="CD138" s="9">
        <f t="shared" ca="1" si="459"/>
        <v>0</v>
      </c>
      <c r="CE138" s="9">
        <f t="shared" ca="1" si="459"/>
        <v>0</v>
      </c>
      <c r="CF138" s="9">
        <f t="shared" ca="1" si="459"/>
        <v>0</v>
      </c>
      <c r="CG138" s="9">
        <f t="shared" ca="1" si="459"/>
        <v>0</v>
      </c>
      <c r="CH138" s="9">
        <f t="shared" ca="1" si="459"/>
        <v>0</v>
      </c>
      <c r="CI138" s="9">
        <f t="shared" ca="1" si="459"/>
        <v>0</v>
      </c>
      <c r="CJ138" s="9">
        <f t="shared" ca="1" si="459"/>
        <v>0</v>
      </c>
      <c r="CK138" s="9">
        <f t="shared" ca="1" si="459"/>
        <v>0</v>
      </c>
      <c r="CL138" s="9">
        <f t="shared" ca="1" si="459"/>
        <v>0</v>
      </c>
      <c r="CM138" s="9">
        <f t="shared" ca="1" si="459"/>
        <v>0</v>
      </c>
      <c r="CN138" s="9">
        <f t="shared" ca="1" si="459"/>
        <v>0</v>
      </c>
      <c r="CO138" s="9">
        <f t="shared" ca="1" si="459"/>
        <v>0</v>
      </c>
      <c r="CP138" s="9">
        <f t="shared" ca="1" si="459"/>
        <v>0</v>
      </c>
      <c r="CQ138" s="9">
        <f t="shared" ca="1" si="459"/>
        <v>0</v>
      </c>
      <c r="CR138" s="9">
        <f t="shared" ca="1" si="459"/>
        <v>0</v>
      </c>
      <c r="CS138" s="9">
        <f t="shared" ca="1" si="459"/>
        <v>0</v>
      </c>
      <c r="CT138" s="9">
        <f t="shared" ca="1" si="459"/>
        <v>0</v>
      </c>
      <c r="CU138" s="9">
        <f t="shared" ca="1" si="459"/>
        <v>0</v>
      </c>
      <c r="CV138" s="9">
        <f t="shared" ca="1" si="459"/>
        <v>0</v>
      </c>
      <c r="CW138" s="9">
        <f t="shared" ca="1" si="459"/>
        <v>0</v>
      </c>
      <c r="CX138" s="9">
        <f t="shared" ca="1" si="459"/>
        <v>0</v>
      </c>
      <c r="CY138" s="9">
        <f t="shared" ca="1" si="459"/>
        <v>0</v>
      </c>
      <c r="CZ138" s="9">
        <f t="shared" ca="1" si="459"/>
        <v>0</v>
      </c>
      <c r="DA138" s="9">
        <f t="shared" ca="1" si="459"/>
        <v>0</v>
      </c>
    </row>
    <row r="139" spans="3:105">
      <c r="C139" s="16">
        <f t="shared" ca="1" si="429"/>
        <v>1</v>
      </c>
      <c r="D139" s="58">
        <f t="shared" ca="1" si="430"/>
        <v>155.79674166007652</v>
      </c>
      <c r="E139" s="3">
        <f t="shared" si="433"/>
        <v>16</v>
      </c>
      <c r="F139" s="9">
        <f t="shared" ref="F139:BQ139" ca="1" si="460">(F$12*F242/$F$8)*$C139</f>
        <v>0</v>
      </c>
      <c r="G139" s="9">
        <f t="shared" ca="1" si="460"/>
        <v>0</v>
      </c>
      <c r="H139" s="9">
        <f t="shared" ca="1" si="460"/>
        <v>0</v>
      </c>
      <c r="I139" s="9">
        <f t="shared" ca="1" si="460"/>
        <v>0</v>
      </c>
      <c r="J139" s="9">
        <f t="shared" ca="1" si="460"/>
        <v>0</v>
      </c>
      <c r="K139" s="9">
        <f t="shared" ca="1" si="460"/>
        <v>0</v>
      </c>
      <c r="L139" s="9">
        <f t="shared" ca="1" si="460"/>
        <v>0</v>
      </c>
      <c r="M139" s="9">
        <f t="shared" ca="1" si="460"/>
        <v>0</v>
      </c>
      <c r="N139" s="9">
        <f t="shared" ca="1" si="460"/>
        <v>0</v>
      </c>
      <c r="O139" s="9">
        <f t="shared" ca="1" si="460"/>
        <v>0</v>
      </c>
      <c r="P139" s="9">
        <f t="shared" ca="1" si="460"/>
        <v>0</v>
      </c>
      <c r="Q139" s="9">
        <f t="shared" ca="1" si="460"/>
        <v>0</v>
      </c>
      <c r="R139" s="9">
        <f t="shared" ca="1" si="460"/>
        <v>0</v>
      </c>
      <c r="S139" s="9">
        <f t="shared" ca="1" si="460"/>
        <v>0</v>
      </c>
      <c r="T139" s="9">
        <f t="shared" ca="1" si="460"/>
        <v>0</v>
      </c>
      <c r="U139" s="9">
        <f t="shared" ca="1" si="460"/>
        <v>155.79674166007652</v>
      </c>
      <c r="V139" s="9">
        <f t="shared" ca="1" si="460"/>
        <v>155.12162244621624</v>
      </c>
      <c r="W139" s="9">
        <f t="shared" ca="1" si="460"/>
        <v>154.26577901203018</v>
      </c>
      <c r="X139" s="9">
        <f t="shared" ca="1" si="460"/>
        <v>153.21897551159142</v>
      </c>
      <c r="Y139" s="9">
        <f t="shared" ca="1" si="460"/>
        <v>151.97052460001549</v>
      </c>
      <c r="Z139" s="9">
        <f t="shared" ca="1" si="460"/>
        <v>150.50926955578458</v>
      </c>
      <c r="AA139" s="9">
        <f t="shared" ca="1" si="460"/>
        <v>148.82356573675983</v>
      </c>
      <c r="AB139" s="9">
        <f t="shared" ca="1" si="460"/>
        <v>146.90126134599333</v>
      </c>
      <c r="AC139" s="9">
        <f t="shared" ca="1" si="460"/>
        <v>144.72967748261777</v>
      </c>
      <c r="AD139" s="9">
        <f t="shared" ca="1" si="460"/>
        <v>142.29558745222829</v>
      </c>
      <c r="AE139" s="9">
        <f t="shared" ca="1" si="460"/>
        <v>139.58519531028111</v>
      </c>
      <c r="AF139" s="9">
        <f t="shared" ca="1" si="460"/>
        <v>136.58411361111004</v>
      </c>
      <c r="AG139" s="9">
        <f t="shared" ca="1" si="460"/>
        <v>133.27734033420953</v>
      </c>
      <c r="AH139" s="9">
        <f t="shared" ca="1" si="460"/>
        <v>129.64923495844494</v>
      </c>
      <c r="AI139" s="9">
        <f t="shared" ca="1" si="460"/>
        <v>125.68349365383366</v>
      </c>
      <c r="AJ139" s="9">
        <f t="shared" ca="1" si="460"/>
        <v>121.36312355948313</v>
      </c>
      <c r="AK139" s="9">
        <f t="shared" ca="1" si="460"/>
        <v>116.67041611518312</v>
      </c>
      <c r="AL139" s="9">
        <f t="shared" ca="1" si="460"/>
        <v>111.58691941302159</v>
      </c>
      <c r="AM139" s="9">
        <f t="shared" ca="1" si="460"/>
        <v>106.09340953422665</v>
      </c>
      <c r="AN139" s="9">
        <f t="shared" ca="1" si="460"/>
        <v>100.16986083523234</v>
      </c>
      <c r="AO139" s="9">
        <f t="shared" ca="1" si="460"/>
        <v>93.795415145717541</v>
      </c>
      <c r="AP139" s="9">
        <f t="shared" ca="1" si="460"/>
        <v>86.948349840080169</v>
      </c>
      <c r="AQ139" s="9">
        <f t="shared" ca="1" si="460"/>
        <v>79.606044742473401</v>
      </c>
      <c r="AR139" s="9">
        <f t="shared" ca="1" si="460"/>
        <v>71.744947824154167</v>
      </c>
      <c r="AS139" s="9">
        <f t="shared" ca="1" si="460"/>
        <v>63.340539650467534</v>
      </c>
      <c r="AT139" s="9">
        <f t="shared" ca="1" si="460"/>
        <v>54.367296533317962</v>
      </c>
      <c r="AU139" s="9">
        <f t="shared" ca="1" si="460"/>
        <v>44.798652343454002</v>
      </c>
      <c r="AV139" s="9">
        <f t="shared" ca="1" si="460"/>
        <v>34.606958935318211</v>
      </c>
      <c r="AW139" s="9">
        <f t="shared" ca="1" si="460"/>
        <v>23.763445135585176</v>
      </c>
      <c r="AX139" s="9">
        <f t="shared" ca="1" si="460"/>
        <v>12.238174244826366</v>
      </c>
      <c r="AY139" s="9">
        <f t="shared" ca="1" si="460"/>
        <v>0</v>
      </c>
      <c r="AZ139" s="9">
        <f t="shared" ca="1" si="460"/>
        <v>0</v>
      </c>
      <c r="BA139" s="9">
        <f t="shared" ca="1" si="460"/>
        <v>0</v>
      </c>
      <c r="BB139" s="9">
        <f t="shared" ca="1" si="460"/>
        <v>0</v>
      </c>
      <c r="BC139" s="9">
        <f t="shared" ca="1" si="460"/>
        <v>0</v>
      </c>
      <c r="BD139" s="9">
        <f t="shared" ca="1" si="460"/>
        <v>0</v>
      </c>
      <c r="BE139" s="9">
        <f t="shared" ca="1" si="460"/>
        <v>0</v>
      </c>
      <c r="BF139" s="9">
        <f t="shared" ca="1" si="460"/>
        <v>0</v>
      </c>
      <c r="BG139" s="9">
        <f t="shared" ca="1" si="460"/>
        <v>0</v>
      </c>
      <c r="BH139" s="9">
        <f t="shared" ca="1" si="460"/>
        <v>0</v>
      </c>
      <c r="BI139" s="9">
        <f t="shared" ca="1" si="460"/>
        <v>0</v>
      </c>
      <c r="BJ139" s="9">
        <f t="shared" ca="1" si="460"/>
        <v>0</v>
      </c>
      <c r="BK139" s="9">
        <f t="shared" ca="1" si="460"/>
        <v>0</v>
      </c>
      <c r="BL139" s="9">
        <f t="shared" ca="1" si="460"/>
        <v>0</v>
      </c>
      <c r="BM139" s="9">
        <f t="shared" ca="1" si="460"/>
        <v>0</v>
      </c>
      <c r="BN139" s="9">
        <f t="shared" ca="1" si="460"/>
        <v>0</v>
      </c>
      <c r="BO139" s="9">
        <f t="shared" ca="1" si="460"/>
        <v>0</v>
      </c>
      <c r="BP139" s="9">
        <f t="shared" ca="1" si="460"/>
        <v>0</v>
      </c>
      <c r="BQ139" s="9">
        <f t="shared" ca="1" si="460"/>
        <v>0</v>
      </c>
      <c r="BR139" s="9">
        <f t="shared" ref="BR139:DA139" ca="1" si="461">(BR$12*BR242/$F$8)*$C139</f>
        <v>0</v>
      </c>
      <c r="BS139" s="9">
        <f t="shared" ca="1" si="461"/>
        <v>0</v>
      </c>
      <c r="BT139" s="9">
        <f t="shared" ca="1" si="461"/>
        <v>0</v>
      </c>
      <c r="BU139" s="9">
        <f t="shared" ca="1" si="461"/>
        <v>0</v>
      </c>
      <c r="BV139" s="9">
        <f t="shared" ca="1" si="461"/>
        <v>0</v>
      </c>
      <c r="BW139" s="9">
        <f t="shared" ca="1" si="461"/>
        <v>0</v>
      </c>
      <c r="BX139" s="9">
        <f t="shared" ca="1" si="461"/>
        <v>0</v>
      </c>
      <c r="BY139" s="9">
        <f t="shared" ca="1" si="461"/>
        <v>0</v>
      </c>
      <c r="BZ139" s="9">
        <f t="shared" ca="1" si="461"/>
        <v>0</v>
      </c>
      <c r="CA139" s="9">
        <f t="shared" ca="1" si="461"/>
        <v>0</v>
      </c>
      <c r="CB139" s="9">
        <f t="shared" ca="1" si="461"/>
        <v>0</v>
      </c>
      <c r="CC139" s="9">
        <f t="shared" ca="1" si="461"/>
        <v>0</v>
      </c>
      <c r="CD139" s="9">
        <f t="shared" ca="1" si="461"/>
        <v>0</v>
      </c>
      <c r="CE139" s="9">
        <f t="shared" ca="1" si="461"/>
        <v>0</v>
      </c>
      <c r="CF139" s="9">
        <f t="shared" ca="1" si="461"/>
        <v>0</v>
      </c>
      <c r="CG139" s="9">
        <f t="shared" ca="1" si="461"/>
        <v>0</v>
      </c>
      <c r="CH139" s="9">
        <f t="shared" ca="1" si="461"/>
        <v>0</v>
      </c>
      <c r="CI139" s="9">
        <f t="shared" ca="1" si="461"/>
        <v>0</v>
      </c>
      <c r="CJ139" s="9">
        <f t="shared" ca="1" si="461"/>
        <v>0</v>
      </c>
      <c r="CK139" s="9">
        <f t="shared" ca="1" si="461"/>
        <v>0</v>
      </c>
      <c r="CL139" s="9">
        <f t="shared" ca="1" si="461"/>
        <v>0</v>
      </c>
      <c r="CM139" s="9">
        <f t="shared" ca="1" si="461"/>
        <v>0</v>
      </c>
      <c r="CN139" s="9">
        <f t="shared" ca="1" si="461"/>
        <v>0</v>
      </c>
      <c r="CO139" s="9">
        <f t="shared" ca="1" si="461"/>
        <v>0</v>
      </c>
      <c r="CP139" s="9">
        <f t="shared" ca="1" si="461"/>
        <v>0</v>
      </c>
      <c r="CQ139" s="9">
        <f t="shared" ca="1" si="461"/>
        <v>0</v>
      </c>
      <c r="CR139" s="9">
        <f t="shared" ca="1" si="461"/>
        <v>0</v>
      </c>
      <c r="CS139" s="9">
        <f t="shared" ca="1" si="461"/>
        <v>0</v>
      </c>
      <c r="CT139" s="9">
        <f t="shared" ca="1" si="461"/>
        <v>0</v>
      </c>
      <c r="CU139" s="9">
        <f t="shared" ca="1" si="461"/>
        <v>0</v>
      </c>
      <c r="CV139" s="9">
        <f t="shared" ca="1" si="461"/>
        <v>0</v>
      </c>
      <c r="CW139" s="9">
        <f t="shared" ca="1" si="461"/>
        <v>0</v>
      </c>
      <c r="CX139" s="9">
        <f t="shared" ca="1" si="461"/>
        <v>0</v>
      </c>
      <c r="CY139" s="9">
        <f t="shared" ca="1" si="461"/>
        <v>0</v>
      </c>
      <c r="CZ139" s="9">
        <f t="shared" ca="1" si="461"/>
        <v>0</v>
      </c>
      <c r="DA139" s="9">
        <f t="shared" ca="1" si="461"/>
        <v>0</v>
      </c>
    </row>
    <row r="140" spans="3:105">
      <c r="C140" s="16">
        <f t="shared" ca="1" si="429"/>
        <v>1</v>
      </c>
      <c r="D140" s="58">
        <f t="shared" ca="1" si="430"/>
        <v>160.47064390987885</v>
      </c>
      <c r="E140" s="3">
        <f t="shared" si="433"/>
        <v>17</v>
      </c>
      <c r="F140" s="9">
        <f t="shared" ref="F140:BQ140" ca="1" si="462">(F$12*F243/$F$8)*$C140</f>
        <v>0</v>
      </c>
      <c r="G140" s="9">
        <f t="shared" ca="1" si="462"/>
        <v>0</v>
      </c>
      <c r="H140" s="9">
        <f t="shared" ca="1" si="462"/>
        <v>0</v>
      </c>
      <c r="I140" s="9">
        <f t="shared" ca="1" si="462"/>
        <v>0</v>
      </c>
      <c r="J140" s="9">
        <f t="shared" ca="1" si="462"/>
        <v>0</v>
      </c>
      <c r="K140" s="9">
        <f t="shared" ca="1" si="462"/>
        <v>0</v>
      </c>
      <c r="L140" s="9">
        <f t="shared" ca="1" si="462"/>
        <v>0</v>
      </c>
      <c r="M140" s="9">
        <f t="shared" ca="1" si="462"/>
        <v>0</v>
      </c>
      <c r="N140" s="9">
        <f t="shared" ca="1" si="462"/>
        <v>0</v>
      </c>
      <c r="O140" s="9">
        <f t="shared" ca="1" si="462"/>
        <v>0</v>
      </c>
      <c r="P140" s="9">
        <f t="shared" ca="1" si="462"/>
        <v>0</v>
      </c>
      <c r="Q140" s="9">
        <f t="shared" ca="1" si="462"/>
        <v>0</v>
      </c>
      <c r="R140" s="9">
        <f t="shared" ca="1" si="462"/>
        <v>0</v>
      </c>
      <c r="S140" s="9">
        <f t="shared" ca="1" si="462"/>
        <v>0</v>
      </c>
      <c r="T140" s="9">
        <f t="shared" ca="1" si="462"/>
        <v>0</v>
      </c>
      <c r="U140" s="9">
        <f t="shared" ca="1" si="462"/>
        <v>0</v>
      </c>
      <c r="V140" s="9">
        <f t="shared" ca="1" si="462"/>
        <v>160.47064390987882</v>
      </c>
      <c r="W140" s="9">
        <f t="shared" ca="1" si="462"/>
        <v>159.77527111960271</v>
      </c>
      <c r="X140" s="9">
        <f t="shared" ca="1" si="462"/>
        <v>158.89375238239111</v>
      </c>
      <c r="Y140" s="9">
        <f t="shared" ca="1" si="462"/>
        <v>157.81554477693916</v>
      </c>
      <c r="Z140" s="9">
        <f t="shared" ca="1" si="462"/>
        <v>156.52964033801598</v>
      </c>
      <c r="AA140" s="9">
        <f t="shared" ca="1" si="462"/>
        <v>155.02454764245812</v>
      </c>
      <c r="AB140" s="9">
        <f t="shared" ca="1" si="462"/>
        <v>153.28827270886262</v>
      </c>
      <c r="AC140" s="9">
        <f t="shared" ca="1" si="462"/>
        <v>151.30829918637315</v>
      </c>
      <c r="AD140" s="9">
        <f t="shared" ca="1" si="462"/>
        <v>149.07156780709633</v>
      </c>
      <c r="AE140" s="9">
        <f t="shared" ca="1" si="462"/>
        <v>146.56445507579517</v>
      </c>
      <c r="AF140" s="9">
        <f t="shared" ca="1" si="462"/>
        <v>143.77275116958953</v>
      </c>
      <c r="AG140" s="9">
        <f t="shared" ca="1" si="462"/>
        <v>140.68163701944337</v>
      </c>
      <c r="AH140" s="9">
        <f t="shared" ca="1" si="462"/>
        <v>137.27566054423582</v>
      </c>
      <c r="AI140" s="9">
        <f t="shared" ca="1" si="462"/>
        <v>133.53871200719828</v>
      </c>
      <c r="AJ140" s="9">
        <f t="shared" ca="1" si="462"/>
        <v>129.45399846344867</v>
      </c>
      <c r="AK140" s="9">
        <f t="shared" ca="1" si="462"/>
        <v>125.00401726626764</v>
      </c>
      <c r="AL140" s="9">
        <f t="shared" ca="1" si="462"/>
        <v>120.17052859863863</v>
      </c>
      <c r="AM140" s="9">
        <f t="shared" ca="1" si="462"/>
        <v>114.93452699541221</v>
      </c>
      <c r="AN140" s="9">
        <f t="shared" ca="1" si="462"/>
        <v>109.27621182025345</v>
      </c>
      <c r="AO140" s="9">
        <f t="shared" ca="1" si="462"/>
        <v>103.1749566602893</v>
      </c>
      <c r="AP140" s="9">
        <f t="shared" ca="1" si="462"/>
        <v>96.609277600089086</v>
      </c>
      <c r="AQ140" s="9">
        <f t="shared" ca="1" si="462"/>
        <v>89.556800335282574</v>
      </c>
      <c r="AR140" s="9">
        <f t="shared" ca="1" si="462"/>
        <v>81.994226084747609</v>
      </c>
      <c r="AS140" s="9">
        <f t="shared" ca="1" si="462"/>
        <v>73.897296258878796</v>
      </c>
      <c r="AT140" s="9">
        <f t="shared" ca="1" si="462"/>
        <v>65.24075583998156</v>
      </c>
      <c r="AU140" s="9">
        <f t="shared" ca="1" si="462"/>
        <v>55.998315429317501</v>
      </c>
      <c r="AV140" s="9">
        <f t="shared" ca="1" si="462"/>
        <v>46.142611913757619</v>
      </c>
      <c r="AW140" s="9">
        <f t="shared" ca="1" si="462"/>
        <v>35.645167703377759</v>
      </c>
      <c r="AX140" s="9">
        <f t="shared" ca="1" si="462"/>
        <v>24.476348489652732</v>
      </c>
      <c r="AY140" s="9">
        <f t="shared" ca="1" si="462"/>
        <v>12.605319472171157</v>
      </c>
      <c r="AZ140" s="9">
        <f t="shared" ca="1" si="462"/>
        <v>0</v>
      </c>
      <c r="BA140" s="9">
        <f t="shared" ca="1" si="462"/>
        <v>0</v>
      </c>
      <c r="BB140" s="9">
        <f t="shared" ca="1" si="462"/>
        <v>0</v>
      </c>
      <c r="BC140" s="9">
        <f t="shared" ca="1" si="462"/>
        <v>0</v>
      </c>
      <c r="BD140" s="9">
        <f t="shared" ca="1" si="462"/>
        <v>0</v>
      </c>
      <c r="BE140" s="9">
        <f t="shared" ca="1" si="462"/>
        <v>0</v>
      </c>
      <c r="BF140" s="9">
        <f t="shared" ca="1" si="462"/>
        <v>0</v>
      </c>
      <c r="BG140" s="9">
        <f t="shared" ca="1" si="462"/>
        <v>0</v>
      </c>
      <c r="BH140" s="9">
        <f t="shared" ca="1" si="462"/>
        <v>0</v>
      </c>
      <c r="BI140" s="9">
        <f t="shared" ca="1" si="462"/>
        <v>0</v>
      </c>
      <c r="BJ140" s="9">
        <f t="shared" ca="1" si="462"/>
        <v>0</v>
      </c>
      <c r="BK140" s="9">
        <f t="shared" ca="1" si="462"/>
        <v>0</v>
      </c>
      <c r="BL140" s="9">
        <f t="shared" ca="1" si="462"/>
        <v>0</v>
      </c>
      <c r="BM140" s="9">
        <f t="shared" ca="1" si="462"/>
        <v>0</v>
      </c>
      <c r="BN140" s="9">
        <f t="shared" ca="1" si="462"/>
        <v>0</v>
      </c>
      <c r="BO140" s="9">
        <f t="shared" ca="1" si="462"/>
        <v>0</v>
      </c>
      <c r="BP140" s="9">
        <f t="shared" ca="1" si="462"/>
        <v>0</v>
      </c>
      <c r="BQ140" s="9">
        <f t="shared" ca="1" si="462"/>
        <v>0</v>
      </c>
      <c r="BR140" s="9">
        <f t="shared" ref="BR140:DA140" ca="1" si="463">(BR$12*BR243/$F$8)*$C140</f>
        <v>0</v>
      </c>
      <c r="BS140" s="9">
        <f t="shared" ca="1" si="463"/>
        <v>0</v>
      </c>
      <c r="BT140" s="9">
        <f t="shared" ca="1" si="463"/>
        <v>0</v>
      </c>
      <c r="BU140" s="9">
        <f t="shared" ca="1" si="463"/>
        <v>0</v>
      </c>
      <c r="BV140" s="9">
        <f t="shared" ca="1" si="463"/>
        <v>0</v>
      </c>
      <c r="BW140" s="9">
        <f t="shared" ca="1" si="463"/>
        <v>0</v>
      </c>
      <c r="BX140" s="9">
        <f t="shared" ca="1" si="463"/>
        <v>0</v>
      </c>
      <c r="BY140" s="9">
        <f t="shared" ca="1" si="463"/>
        <v>0</v>
      </c>
      <c r="BZ140" s="9">
        <f t="shared" ca="1" si="463"/>
        <v>0</v>
      </c>
      <c r="CA140" s="9">
        <f t="shared" ca="1" si="463"/>
        <v>0</v>
      </c>
      <c r="CB140" s="9">
        <f t="shared" ca="1" si="463"/>
        <v>0</v>
      </c>
      <c r="CC140" s="9">
        <f t="shared" ca="1" si="463"/>
        <v>0</v>
      </c>
      <c r="CD140" s="9">
        <f t="shared" ca="1" si="463"/>
        <v>0</v>
      </c>
      <c r="CE140" s="9">
        <f t="shared" ca="1" si="463"/>
        <v>0</v>
      </c>
      <c r="CF140" s="9">
        <f t="shared" ca="1" si="463"/>
        <v>0</v>
      </c>
      <c r="CG140" s="9">
        <f t="shared" ca="1" si="463"/>
        <v>0</v>
      </c>
      <c r="CH140" s="9">
        <f t="shared" ca="1" si="463"/>
        <v>0</v>
      </c>
      <c r="CI140" s="9">
        <f t="shared" ca="1" si="463"/>
        <v>0</v>
      </c>
      <c r="CJ140" s="9">
        <f t="shared" ca="1" si="463"/>
        <v>0</v>
      </c>
      <c r="CK140" s="9">
        <f t="shared" ca="1" si="463"/>
        <v>0</v>
      </c>
      <c r="CL140" s="9">
        <f t="shared" ca="1" si="463"/>
        <v>0</v>
      </c>
      <c r="CM140" s="9">
        <f t="shared" ca="1" si="463"/>
        <v>0</v>
      </c>
      <c r="CN140" s="9">
        <f t="shared" ca="1" si="463"/>
        <v>0</v>
      </c>
      <c r="CO140" s="9">
        <f t="shared" ca="1" si="463"/>
        <v>0</v>
      </c>
      <c r="CP140" s="9">
        <f t="shared" ca="1" si="463"/>
        <v>0</v>
      </c>
      <c r="CQ140" s="9">
        <f t="shared" ca="1" si="463"/>
        <v>0</v>
      </c>
      <c r="CR140" s="9">
        <f t="shared" ca="1" si="463"/>
        <v>0</v>
      </c>
      <c r="CS140" s="9">
        <f t="shared" ca="1" si="463"/>
        <v>0</v>
      </c>
      <c r="CT140" s="9">
        <f t="shared" ca="1" si="463"/>
        <v>0</v>
      </c>
      <c r="CU140" s="9">
        <f t="shared" ca="1" si="463"/>
        <v>0</v>
      </c>
      <c r="CV140" s="9">
        <f t="shared" ca="1" si="463"/>
        <v>0</v>
      </c>
      <c r="CW140" s="9">
        <f t="shared" ca="1" si="463"/>
        <v>0</v>
      </c>
      <c r="CX140" s="9">
        <f t="shared" ca="1" si="463"/>
        <v>0</v>
      </c>
      <c r="CY140" s="9">
        <f t="shared" ca="1" si="463"/>
        <v>0</v>
      </c>
      <c r="CZ140" s="9">
        <f t="shared" ca="1" si="463"/>
        <v>0</v>
      </c>
      <c r="DA140" s="9">
        <f t="shared" ca="1" si="463"/>
        <v>0</v>
      </c>
    </row>
    <row r="141" spans="3:105">
      <c r="C141" s="16">
        <f t="shared" ca="1" si="429"/>
        <v>1</v>
      </c>
      <c r="D141" s="58">
        <f t="shared" ca="1" si="430"/>
        <v>165.2847632271752</v>
      </c>
      <c r="E141" s="3">
        <f t="shared" si="433"/>
        <v>18</v>
      </c>
      <c r="F141" s="9">
        <f t="shared" ref="F141:BQ141" ca="1" si="464">(F$12*F244/$F$8)*$C141</f>
        <v>0</v>
      </c>
      <c r="G141" s="9">
        <f t="shared" ca="1" si="464"/>
        <v>0</v>
      </c>
      <c r="H141" s="9">
        <f t="shared" ca="1" si="464"/>
        <v>0</v>
      </c>
      <c r="I141" s="9">
        <f t="shared" ca="1" si="464"/>
        <v>0</v>
      </c>
      <c r="J141" s="9">
        <f t="shared" ca="1" si="464"/>
        <v>0</v>
      </c>
      <c r="K141" s="9">
        <f t="shared" ca="1" si="464"/>
        <v>0</v>
      </c>
      <c r="L141" s="9">
        <f t="shared" ca="1" si="464"/>
        <v>0</v>
      </c>
      <c r="M141" s="9">
        <f t="shared" ca="1" si="464"/>
        <v>0</v>
      </c>
      <c r="N141" s="9">
        <f t="shared" ca="1" si="464"/>
        <v>0</v>
      </c>
      <c r="O141" s="9">
        <f t="shared" ca="1" si="464"/>
        <v>0</v>
      </c>
      <c r="P141" s="9">
        <f t="shared" ca="1" si="464"/>
        <v>0</v>
      </c>
      <c r="Q141" s="9">
        <f t="shared" ca="1" si="464"/>
        <v>0</v>
      </c>
      <c r="R141" s="9">
        <f t="shared" ca="1" si="464"/>
        <v>0</v>
      </c>
      <c r="S141" s="9">
        <f t="shared" ca="1" si="464"/>
        <v>0</v>
      </c>
      <c r="T141" s="9">
        <f t="shared" ca="1" si="464"/>
        <v>0</v>
      </c>
      <c r="U141" s="9">
        <f t="shared" ca="1" si="464"/>
        <v>0</v>
      </c>
      <c r="V141" s="9">
        <f t="shared" ca="1" si="464"/>
        <v>0</v>
      </c>
      <c r="W141" s="9">
        <f t="shared" ca="1" si="464"/>
        <v>165.2847632271752</v>
      </c>
      <c r="X141" s="9">
        <f t="shared" ca="1" si="464"/>
        <v>164.56852925319077</v>
      </c>
      <c r="Y141" s="9">
        <f t="shared" ca="1" si="464"/>
        <v>163.66056495386286</v>
      </c>
      <c r="Z141" s="9">
        <f t="shared" ca="1" si="464"/>
        <v>162.55001112024735</v>
      </c>
      <c r="AA141" s="9">
        <f t="shared" ca="1" si="464"/>
        <v>161.22552954815646</v>
      </c>
      <c r="AB141" s="9">
        <f t="shared" ca="1" si="464"/>
        <v>159.67528407173188</v>
      </c>
      <c r="AC141" s="9">
        <f t="shared" ca="1" si="464"/>
        <v>157.88692089012849</v>
      </c>
      <c r="AD141" s="9">
        <f t="shared" ca="1" si="464"/>
        <v>155.84754816196434</v>
      </c>
      <c r="AE141" s="9">
        <f t="shared" ca="1" si="464"/>
        <v>153.54371484130922</v>
      </c>
      <c r="AF141" s="9">
        <f t="shared" ca="1" si="464"/>
        <v>150.96138872806901</v>
      </c>
      <c r="AG141" s="9">
        <f t="shared" ca="1" si="464"/>
        <v>148.08593370467725</v>
      </c>
      <c r="AH141" s="9">
        <f t="shared" ca="1" si="464"/>
        <v>144.9020861300267</v>
      </c>
      <c r="AI141" s="9">
        <f t="shared" ca="1" si="464"/>
        <v>141.39393036056288</v>
      </c>
      <c r="AJ141" s="9">
        <f t="shared" ca="1" si="464"/>
        <v>137.54487336741423</v>
      </c>
      <c r="AK141" s="9">
        <f t="shared" ca="1" si="464"/>
        <v>133.33761841735213</v>
      </c>
      <c r="AL141" s="9">
        <f t="shared" ca="1" si="464"/>
        <v>128.75413778425568</v>
      </c>
      <c r="AM141" s="9">
        <f t="shared" ca="1" si="464"/>
        <v>123.77564445659776</v>
      </c>
      <c r="AN141" s="9">
        <f t="shared" ca="1" si="464"/>
        <v>118.38256280527457</v>
      </c>
      <c r="AO141" s="9">
        <f t="shared" ca="1" si="464"/>
        <v>112.55449817486105</v>
      </c>
      <c r="AP141" s="9">
        <f t="shared" ca="1" si="464"/>
        <v>106.27020536009799</v>
      </c>
      <c r="AQ141" s="9">
        <f t="shared" ca="1" si="464"/>
        <v>99.507555928091747</v>
      </c>
      <c r="AR141" s="9">
        <f t="shared" ca="1" si="464"/>
        <v>92.243504345341051</v>
      </c>
      <c r="AS141" s="9">
        <f t="shared" ca="1" si="464"/>
        <v>84.454052867290045</v>
      </c>
      <c r="AT141" s="9">
        <f t="shared" ca="1" si="464"/>
        <v>76.114215146645151</v>
      </c>
      <c r="AU141" s="9">
        <f t="shared" ca="1" si="464"/>
        <v>67.197978515180992</v>
      </c>
      <c r="AV141" s="9">
        <f t="shared" ca="1" si="464"/>
        <v>57.678264892197028</v>
      </c>
      <c r="AW141" s="9">
        <f t="shared" ca="1" si="464"/>
        <v>47.526890271170352</v>
      </c>
      <c r="AX141" s="9">
        <f t="shared" ca="1" si="464"/>
        <v>36.714522734479104</v>
      </c>
      <c r="AY141" s="9">
        <f t="shared" ca="1" si="464"/>
        <v>25.210638944342314</v>
      </c>
      <c r="AZ141" s="9">
        <f t="shared" ca="1" si="464"/>
        <v>12.983479056336295</v>
      </c>
      <c r="BA141" s="9">
        <f t="shared" ca="1" si="464"/>
        <v>0</v>
      </c>
      <c r="BB141" s="9">
        <f t="shared" ca="1" si="464"/>
        <v>0</v>
      </c>
      <c r="BC141" s="9">
        <f t="shared" ca="1" si="464"/>
        <v>0</v>
      </c>
      <c r="BD141" s="9">
        <f t="shared" ca="1" si="464"/>
        <v>0</v>
      </c>
      <c r="BE141" s="9">
        <f t="shared" ca="1" si="464"/>
        <v>0</v>
      </c>
      <c r="BF141" s="9">
        <f t="shared" ca="1" si="464"/>
        <v>0</v>
      </c>
      <c r="BG141" s="9">
        <f t="shared" ca="1" si="464"/>
        <v>0</v>
      </c>
      <c r="BH141" s="9">
        <f t="shared" ca="1" si="464"/>
        <v>0</v>
      </c>
      <c r="BI141" s="9">
        <f t="shared" ca="1" si="464"/>
        <v>0</v>
      </c>
      <c r="BJ141" s="9">
        <f t="shared" ca="1" si="464"/>
        <v>0</v>
      </c>
      <c r="BK141" s="9">
        <f t="shared" ca="1" si="464"/>
        <v>0</v>
      </c>
      <c r="BL141" s="9">
        <f t="shared" ca="1" si="464"/>
        <v>0</v>
      </c>
      <c r="BM141" s="9">
        <f t="shared" ca="1" si="464"/>
        <v>0</v>
      </c>
      <c r="BN141" s="9">
        <f t="shared" ca="1" si="464"/>
        <v>0</v>
      </c>
      <c r="BO141" s="9">
        <f t="shared" ca="1" si="464"/>
        <v>0</v>
      </c>
      <c r="BP141" s="9">
        <f t="shared" ca="1" si="464"/>
        <v>0</v>
      </c>
      <c r="BQ141" s="9">
        <f t="shared" ca="1" si="464"/>
        <v>0</v>
      </c>
      <c r="BR141" s="9">
        <f t="shared" ref="BR141:DA141" ca="1" si="465">(BR$12*BR244/$F$8)*$C141</f>
        <v>0</v>
      </c>
      <c r="BS141" s="9">
        <f t="shared" ca="1" si="465"/>
        <v>0</v>
      </c>
      <c r="BT141" s="9">
        <f t="shared" ca="1" si="465"/>
        <v>0</v>
      </c>
      <c r="BU141" s="9">
        <f t="shared" ca="1" si="465"/>
        <v>0</v>
      </c>
      <c r="BV141" s="9">
        <f t="shared" ca="1" si="465"/>
        <v>0</v>
      </c>
      <c r="BW141" s="9">
        <f t="shared" ca="1" si="465"/>
        <v>0</v>
      </c>
      <c r="BX141" s="9">
        <f t="shared" ca="1" si="465"/>
        <v>0</v>
      </c>
      <c r="BY141" s="9">
        <f t="shared" ca="1" si="465"/>
        <v>0</v>
      </c>
      <c r="BZ141" s="9">
        <f t="shared" ca="1" si="465"/>
        <v>0</v>
      </c>
      <c r="CA141" s="9">
        <f t="shared" ca="1" si="465"/>
        <v>0</v>
      </c>
      <c r="CB141" s="9">
        <f t="shared" ca="1" si="465"/>
        <v>0</v>
      </c>
      <c r="CC141" s="9">
        <f t="shared" ca="1" si="465"/>
        <v>0</v>
      </c>
      <c r="CD141" s="9">
        <f t="shared" ca="1" si="465"/>
        <v>0</v>
      </c>
      <c r="CE141" s="9">
        <f t="shared" ca="1" si="465"/>
        <v>0</v>
      </c>
      <c r="CF141" s="9">
        <f t="shared" ca="1" si="465"/>
        <v>0</v>
      </c>
      <c r="CG141" s="9">
        <f t="shared" ca="1" si="465"/>
        <v>0</v>
      </c>
      <c r="CH141" s="9">
        <f t="shared" ca="1" si="465"/>
        <v>0</v>
      </c>
      <c r="CI141" s="9">
        <f t="shared" ca="1" si="465"/>
        <v>0</v>
      </c>
      <c r="CJ141" s="9">
        <f t="shared" ca="1" si="465"/>
        <v>0</v>
      </c>
      <c r="CK141" s="9">
        <f t="shared" ca="1" si="465"/>
        <v>0</v>
      </c>
      <c r="CL141" s="9">
        <f t="shared" ca="1" si="465"/>
        <v>0</v>
      </c>
      <c r="CM141" s="9">
        <f t="shared" ca="1" si="465"/>
        <v>0</v>
      </c>
      <c r="CN141" s="9">
        <f t="shared" ca="1" si="465"/>
        <v>0</v>
      </c>
      <c r="CO141" s="9">
        <f t="shared" ca="1" si="465"/>
        <v>0</v>
      </c>
      <c r="CP141" s="9">
        <f t="shared" ca="1" si="465"/>
        <v>0</v>
      </c>
      <c r="CQ141" s="9">
        <f t="shared" ca="1" si="465"/>
        <v>0</v>
      </c>
      <c r="CR141" s="9">
        <f t="shared" ca="1" si="465"/>
        <v>0</v>
      </c>
      <c r="CS141" s="9">
        <f t="shared" ca="1" si="465"/>
        <v>0</v>
      </c>
      <c r="CT141" s="9">
        <f t="shared" ca="1" si="465"/>
        <v>0</v>
      </c>
      <c r="CU141" s="9">
        <f t="shared" ca="1" si="465"/>
        <v>0</v>
      </c>
      <c r="CV141" s="9">
        <f t="shared" ca="1" si="465"/>
        <v>0</v>
      </c>
      <c r="CW141" s="9">
        <f t="shared" ca="1" si="465"/>
        <v>0</v>
      </c>
      <c r="CX141" s="9">
        <f t="shared" ca="1" si="465"/>
        <v>0</v>
      </c>
      <c r="CY141" s="9">
        <f t="shared" ca="1" si="465"/>
        <v>0</v>
      </c>
      <c r="CZ141" s="9">
        <f t="shared" ca="1" si="465"/>
        <v>0</v>
      </c>
      <c r="DA141" s="9">
        <f t="shared" ca="1" si="465"/>
        <v>0</v>
      </c>
    </row>
    <row r="142" spans="3:105">
      <c r="C142" s="16">
        <f t="shared" ca="1" si="429"/>
        <v>1</v>
      </c>
      <c r="D142" s="58">
        <f t="shared" ca="1" si="430"/>
        <v>170.24330612399046</v>
      </c>
      <c r="E142" s="3">
        <f t="shared" si="433"/>
        <v>19</v>
      </c>
      <c r="F142" s="9">
        <f t="shared" ref="F142:BQ142" ca="1" si="466">(F$12*F245/$F$8)*$C142</f>
        <v>0</v>
      </c>
      <c r="G142" s="9">
        <f t="shared" ca="1" si="466"/>
        <v>0</v>
      </c>
      <c r="H142" s="9">
        <f t="shared" ca="1" si="466"/>
        <v>0</v>
      </c>
      <c r="I142" s="9">
        <f t="shared" ca="1" si="466"/>
        <v>0</v>
      </c>
      <c r="J142" s="9">
        <f t="shared" ca="1" si="466"/>
        <v>0</v>
      </c>
      <c r="K142" s="9">
        <f t="shared" ca="1" si="466"/>
        <v>0</v>
      </c>
      <c r="L142" s="9">
        <f t="shared" ca="1" si="466"/>
        <v>0</v>
      </c>
      <c r="M142" s="9">
        <f t="shared" ca="1" si="466"/>
        <v>0</v>
      </c>
      <c r="N142" s="9">
        <f t="shared" ca="1" si="466"/>
        <v>0</v>
      </c>
      <c r="O142" s="9">
        <f t="shared" ca="1" si="466"/>
        <v>0</v>
      </c>
      <c r="P142" s="9">
        <f t="shared" ca="1" si="466"/>
        <v>0</v>
      </c>
      <c r="Q142" s="9">
        <f t="shared" ca="1" si="466"/>
        <v>0</v>
      </c>
      <c r="R142" s="9">
        <f t="shared" ca="1" si="466"/>
        <v>0</v>
      </c>
      <c r="S142" s="9">
        <f t="shared" ca="1" si="466"/>
        <v>0</v>
      </c>
      <c r="T142" s="9">
        <f t="shared" ca="1" si="466"/>
        <v>0</v>
      </c>
      <c r="U142" s="9">
        <f t="shared" ca="1" si="466"/>
        <v>0</v>
      </c>
      <c r="V142" s="9">
        <f t="shared" ca="1" si="466"/>
        <v>0</v>
      </c>
      <c r="W142" s="9">
        <f t="shared" ca="1" si="466"/>
        <v>0</v>
      </c>
      <c r="X142" s="9">
        <f t="shared" ca="1" si="466"/>
        <v>170.24330612399046</v>
      </c>
      <c r="Y142" s="9">
        <f t="shared" ca="1" si="466"/>
        <v>169.50558513078653</v>
      </c>
      <c r="Z142" s="9">
        <f t="shared" ca="1" si="466"/>
        <v>168.57038190247874</v>
      </c>
      <c r="AA142" s="9">
        <f t="shared" ca="1" si="466"/>
        <v>167.4265114538548</v>
      </c>
      <c r="AB142" s="9">
        <f t="shared" ca="1" si="466"/>
        <v>166.06229543460117</v>
      </c>
      <c r="AC142" s="9">
        <f t="shared" ca="1" si="466"/>
        <v>164.46554259388387</v>
      </c>
      <c r="AD142" s="9">
        <f t="shared" ca="1" si="466"/>
        <v>162.62352851683235</v>
      </c>
      <c r="AE142" s="9">
        <f t="shared" ca="1" si="466"/>
        <v>160.52297460682328</v>
      </c>
      <c r="AF142" s="9">
        <f t="shared" ca="1" si="466"/>
        <v>158.1500262865485</v>
      </c>
      <c r="AG142" s="9">
        <f t="shared" ca="1" si="466"/>
        <v>155.49023038991112</v>
      </c>
      <c r="AH142" s="9">
        <f t="shared" ca="1" si="466"/>
        <v>152.52851171581759</v>
      </c>
      <c r="AI142" s="9">
        <f t="shared" ca="1" si="466"/>
        <v>149.24914871392747</v>
      </c>
      <c r="AJ142" s="9">
        <f t="shared" ca="1" si="466"/>
        <v>145.63574827137975</v>
      </c>
      <c r="AK142" s="9">
        <f t="shared" ca="1" si="466"/>
        <v>141.67121956843664</v>
      </c>
      <c r="AL142" s="9">
        <f t="shared" ca="1" si="466"/>
        <v>137.33774696987271</v>
      </c>
      <c r="AM142" s="9">
        <f t="shared" ca="1" si="466"/>
        <v>132.61676191778332</v>
      </c>
      <c r="AN142" s="9">
        <f t="shared" ca="1" si="466"/>
        <v>127.48891379029571</v>
      </c>
      <c r="AO142" s="9">
        <f t="shared" ca="1" si="466"/>
        <v>121.93403968943282</v>
      </c>
      <c r="AP142" s="9">
        <f t="shared" ca="1" si="466"/>
        <v>115.93113312010688</v>
      </c>
      <c r="AQ142" s="9">
        <f t="shared" ca="1" si="466"/>
        <v>109.45831152090092</v>
      </c>
      <c r="AR142" s="9">
        <f t="shared" ca="1" si="466"/>
        <v>102.49278260593451</v>
      </c>
      <c r="AS142" s="9">
        <f t="shared" ca="1" si="466"/>
        <v>95.010809475701294</v>
      </c>
      <c r="AT142" s="9">
        <f t="shared" ca="1" si="466"/>
        <v>86.987674453308742</v>
      </c>
      <c r="AU142" s="9">
        <f t="shared" ca="1" si="466"/>
        <v>78.397641601044512</v>
      </c>
      <c r="AV142" s="9">
        <f t="shared" ca="1" si="466"/>
        <v>69.213917870636422</v>
      </c>
      <c r="AW142" s="9">
        <f t="shared" ca="1" si="466"/>
        <v>59.408612838962945</v>
      </c>
      <c r="AX142" s="9">
        <f t="shared" ca="1" si="466"/>
        <v>48.952696979305465</v>
      </c>
      <c r="AY142" s="9">
        <f t="shared" ca="1" si="466"/>
        <v>37.815958416513475</v>
      </c>
      <c r="AZ142" s="9">
        <f t="shared" ca="1" si="466"/>
        <v>25.966958112672589</v>
      </c>
      <c r="BA142" s="9">
        <f t="shared" ca="1" si="466"/>
        <v>13.372983428026384</v>
      </c>
      <c r="BB142" s="9">
        <f t="shared" ca="1" si="466"/>
        <v>0</v>
      </c>
      <c r="BC142" s="9">
        <f t="shared" ca="1" si="466"/>
        <v>0</v>
      </c>
      <c r="BD142" s="9">
        <f t="shared" ca="1" si="466"/>
        <v>0</v>
      </c>
      <c r="BE142" s="9">
        <f t="shared" ca="1" si="466"/>
        <v>0</v>
      </c>
      <c r="BF142" s="9">
        <f t="shared" ca="1" si="466"/>
        <v>0</v>
      </c>
      <c r="BG142" s="9">
        <f t="shared" ca="1" si="466"/>
        <v>0</v>
      </c>
      <c r="BH142" s="9">
        <f t="shared" ca="1" si="466"/>
        <v>0</v>
      </c>
      <c r="BI142" s="9">
        <f t="shared" ca="1" si="466"/>
        <v>0</v>
      </c>
      <c r="BJ142" s="9">
        <f t="shared" ca="1" si="466"/>
        <v>0</v>
      </c>
      <c r="BK142" s="9">
        <f t="shared" ca="1" si="466"/>
        <v>0</v>
      </c>
      <c r="BL142" s="9">
        <f t="shared" ca="1" si="466"/>
        <v>0</v>
      </c>
      <c r="BM142" s="9">
        <f t="shared" ca="1" si="466"/>
        <v>0</v>
      </c>
      <c r="BN142" s="9">
        <f t="shared" ca="1" si="466"/>
        <v>0</v>
      </c>
      <c r="BO142" s="9">
        <f t="shared" ca="1" si="466"/>
        <v>0</v>
      </c>
      <c r="BP142" s="9">
        <f t="shared" ca="1" si="466"/>
        <v>0</v>
      </c>
      <c r="BQ142" s="9">
        <f t="shared" ca="1" si="466"/>
        <v>0</v>
      </c>
      <c r="BR142" s="9">
        <f t="shared" ref="BR142:DA142" ca="1" si="467">(BR$12*BR245/$F$8)*$C142</f>
        <v>0</v>
      </c>
      <c r="BS142" s="9">
        <f t="shared" ca="1" si="467"/>
        <v>0</v>
      </c>
      <c r="BT142" s="9">
        <f t="shared" ca="1" si="467"/>
        <v>0</v>
      </c>
      <c r="BU142" s="9">
        <f t="shared" ca="1" si="467"/>
        <v>0</v>
      </c>
      <c r="BV142" s="9">
        <f t="shared" ca="1" si="467"/>
        <v>0</v>
      </c>
      <c r="BW142" s="9">
        <f t="shared" ca="1" si="467"/>
        <v>0</v>
      </c>
      <c r="BX142" s="9">
        <f t="shared" ca="1" si="467"/>
        <v>0</v>
      </c>
      <c r="BY142" s="9">
        <f t="shared" ca="1" si="467"/>
        <v>0</v>
      </c>
      <c r="BZ142" s="9">
        <f t="shared" ca="1" si="467"/>
        <v>0</v>
      </c>
      <c r="CA142" s="9">
        <f t="shared" ca="1" si="467"/>
        <v>0</v>
      </c>
      <c r="CB142" s="9">
        <f t="shared" ca="1" si="467"/>
        <v>0</v>
      </c>
      <c r="CC142" s="9">
        <f t="shared" ca="1" si="467"/>
        <v>0</v>
      </c>
      <c r="CD142" s="9">
        <f t="shared" ca="1" si="467"/>
        <v>0</v>
      </c>
      <c r="CE142" s="9">
        <f t="shared" ca="1" si="467"/>
        <v>0</v>
      </c>
      <c r="CF142" s="9">
        <f t="shared" ca="1" si="467"/>
        <v>0</v>
      </c>
      <c r="CG142" s="9">
        <f t="shared" ca="1" si="467"/>
        <v>0</v>
      </c>
      <c r="CH142" s="9">
        <f t="shared" ca="1" si="467"/>
        <v>0</v>
      </c>
      <c r="CI142" s="9">
        <f t="shared" ca="1" si="467"/>
        <v>0</v>
      </c>
      <c r="CJ142" s="9">
        <f t="shared" ca="1" si="467"/>
        <v>0</v>
      </c>
      <c r="CK142" s="9">
        <f t="shared" ca="1" si="467"/>
        <v>0</v>
      </c>
      <c r="CL142" s="9">
        <f t="shared" ca="1" si="467"/>
        <v>0</v>
      </c>
      <c r="CM142" s="9">
        <f t="shared" ca="1" si="467"/>
        <v>0</v>
      </c>
      <c r="CN142" s="9">
        <f t="shared" ca="1" si="467"/>
        <v>0</v>
      </c>
      <c r="CO142" s="9">
        <f t="shared" ca="1" si="467"/>
        <v>0</v>
      </c>
      <c r="CP142" s="9">
        <f t="shared" ca="1" si="467"/>
        <v>0</v>
      </c>
      <c r="CQ142" s="9">
        <f t="shared" ca="1" si="467"/>
        <v>0</v>
      </c>
      <c r="CR142" s="9">
        <f t="shared" ca="1" si="467"/>
        <v>0</v>
      </c>
      <c r="CS142" s="9">
        <f t="shared" ca="1" si="467"/>
        <v>0</v>
      </c>
      <c r="CT142" s="9">
        <f t="shared" ca="1" si="467"/>
        <v>0</v>
      </c>
      <c r="CU142" s="9">
        <f t="shared" ca="1" si="467"/>
        <v>0</v>
      </c>
      <c r="CV142" s="9">
        <f t="shared" ca="1" si="467"/>
        <v>0</v>
      </c>
      <c r="CW142" s="9">
        <f t="shared" ca="1" si="467"/>
        <v>0</v>
      </c>
      <c r="CX142" s="9">
        <f t="shared" ca="1" si="467"/>
        <v>0</v>
      </c>
      <c r="CY142" s="9">
        <f t="shared" ca="1" si="467"/>
        <v>0</v>
      </c>
      <c r="CZ142" s="9">
        <f t="shared" ca="1" si="467"/>
        <v>0</v>
      </c>
      <c r="DA142" s="9">
        <f t="shared" ca="1" si="467"/>
        <v>0</v>
      </c>
    </row>
    <row r="143" spans="3:105">
      <c r="C143" s="16">
        <f t="shared" ca="1" si="429"/>
        <v>1</v>
      </c>
      <c r="D143" s="58">
        <f t="shared" ca="1" si="430"/>
        <v>175.3506053077102</v>
      </c>
      <c r="E143" s="3">
        <f t="shared" si="433"/>
        <v>20</v>
      </c>
      <c r="F143" s="9">
        <f t="shared" ref="F143:BQ143" ca="1" si="468">(F$12*F246/$F$8)*$C143</f>
        <v>0</v>
      </c>
      <c r="G143" s="9">
        <f t="shared" ca="1" si="468"/>
        <v>0</v>
      </c>
      <c r="H143" s="9">
        <f t="shared" ca="1" si="468"/>
        <v>0</v>
      </c>
      <c r="I143" s="9">
        <f t="shared" ca="1" si="468"/>
        <v>0</v>
      </c>
      <c r="J143" s="9">
        <f t="shared" ca="1" si="468"/>
        <v>0</v>
      </c>
      <c r="K143" s="9">
        <f t="shared" ca="1" si="468"/>
        <v>0</v>
      </c>
      <c r="L143" s="9">
        <f t="shared" ca="1" si="468"/>
        <v>0</v>
      </c>
      <c r="M143" s="9">
        <f t="shared" ca="1" si="468"/>
        <v>0</v>
      </c>
      <c r="N143" s="9">
        <f t="shared" ca="1" si="468"/>
        <v>0</v>
      </c>
      <c r="O143" s="9">
        <f t="shared" ca="1" si="468"/>
        <v>0</v>
      </c>
      <c r="P143" s="9">
        <f t="shared" ca="1" si="468"/>
        <v>0</v>
      </c>
      <c r="Q143" s="9">
        <f t="shared" ca="1" si="468"/>
        <v>0</v>
      </c>
      <c r="R143" s="9">
        <f t="shared" ca="1" si="468"/>
        <v>0</v>
      </c>
      <c r="S143" s="9">
        <f t="shared" ca="1" si="468"/>
        <v>0</v>
      </c>
      <c r="T143" s="9">
        <f t="shared" ca="1" si="468"/>
        <v>0</v>
      </c>
      <c r="U143" s="9">
        <f t="shared" ca="1" si="468"/>
        <v>0</v>
      </c>
      <c r="V143" s="9">
        <f t="shared" ca="1" si="468"/>
        <v>0</v>
      </c>
      <c r="W143" s="9">
        <f t="shared" ca="1" si="468"/>
        <v>0</v>
      </c>
      <c r="X143" s="9">
        <f t="shared" ca="1" si="468"/>
        <v>0</v>
      </c>
      <c r="Y143" s="9">
        <f t="shared" ca="1" si="468"/>
        <v>175.3506053077102</v>
      </c>
      <c r="Z143" s="9">
        <f t="shared" ca="1" si="468"/>
        <v>174.59075268471011</v>
      </c>
      <c r="AA143" s="9">
        <f t="shared" ca="1" si="468"/>
        <v>173.62749335955311</v>
      </c>
      <c r="AB143" s="9">
        <f t="shared" ca="1" si="468"/>
        <v>172.44930679747043</v>
      </c>
      <c r="AC143" s="9">
        <f t="shared" ca="1" si="468"/>
        <v>171.04416429763921</v>
      </c>
      <c r="AD143" s="9">
        <f t="shared" ca="1" si="468"/>
        <v>169.39950887170036</v>
      </c>
      <c r="AE143" s="9">
        <f t="shared" ca="1" si="468"/>
        <v>167.50223437233731</v>
      </c>
      <c r="AF143" s="9">
        <f t="shared" ca="1" si="468"/>
        <v>165.33866384502798</v>
      </c>
      <c r="AG143" s="9">
        <f t="shared" ca="1" si="468"/>
        <v>162.89452707514496</v>
      </c>
      <c r="AH143" s="9">
        <f t="shared" ca="1" si="468"/>
        <v>160.15493730160841</v>
      </c>
      <c r="AI143" s="9">
        <f t="shared" ca="1" si="468"/>
        <v>157.10436706729209</v>
      </c>
      <c r="AJ143" s="9">
        <f t="shared" ca="1" si="468"/>
        <v>153.72662317534528</v>
      </c>
      <c r="AK143" s="9">
        <f t="shared" ca="1" si="468"/>
        <v>150.00482071952112</v>
      </c>
      <c r="AL143" s="9">
        <f t="shared" ca="1" si="468"/>
        <v>145.92135615548978</v>
      </c>
      <c r="AM143" s="9">
        <f t="shared" ca="1" si="468"/>
        <v>141.45787937896887</v>
      </c>
      <c r="AN143" s="9">
        <f t="shared" ca="1" si="468"/>
        <v>136.59526477531682</v>
      </c>
      <c r="AO143" s="9">
        <f t="shared" ca="1" si="468"/>
        <v>131.31358120400458</v>
      </c>
      <c r="AP143" s="9">
        <f t="shared" ca="1" si="468"/>
        <v>125.5920608801158</v>
      </c>
      <c r="AQ143" s="9">
        <f t="shared" ca="1" si="468"/>
        <v>119.40906711371011</v>
      </c>
      <c r="AR143" s="9">
        <f t="shared" ca="1" si="468"/>
        <v>112.74206086652796</v>
      </c>
      <c r="AS143" s="9">
        <f t="shared" ca="1" si="468"/>
        <v>105.56756608411254</v>
      </c>
      <c r="AT143" s="9">
        <f t="shared" ca="1" si="468"/>
        <v>97.861133759972333</v>
      </c>
      <c r="AU143" s="9">
        <f t="shared" ca="1" si="468"/>
        <v>89.597304686908004</v>
      </c>
      <c r="AV143" s="9">
        <f t="shared" ca="1" si="468"/>
        <v>80.749570849075837</v>
      </c>
      <c r="AW143" s="9">
        <f t="shared" ca="1" si="468"/>
        <v>71.290335406755517</v>
      </c>
      <c r="AX143" s="9">
        <f t="shared" ca="1" si="468"/>
        <v>61.190871224131833</v>
      </c>
      <c r="AY143" s="9">
        <f t="shared" ca="1" si="468"/>
        <v>50.421277888684628</v>
      </c>
      <c r="AZ143" s="9">
        <f t="shared" ca="1" si="468"/>
        <v>38.950437169008879</v>
      </c>
      <c r="BA143" s="9">
        <f t="shared" ca="1" si="468"/>
        <v>26.745966856052767</v>
      </c>
      <c r="BB143" s="9">
        <f t="shared" ca="1" si="468"/>
        <v>13.774172930867175</v>
      </c>
      <c r="BC143" s="9">
        <f t="shared" ca="1" si="468"/>
        <v>0</v>
      </c>
      <c r="BD143" s="9">
        <f t="shared" ca="1" si="468"/>
        <v>0</v>
      </c>
      <c r="BE143" s="9">
        <f t="shared" ca="1" si="468"/>
        <v>0</v>
      </c>
      <c r="BF143" s="9">
        <f t="shared" ca="1" si="468"/>
        <v>0</v>
      </c>
      <c r="BG143" s="9">
        <f t="shared" ca="1" si="468"/>
        <v>0</v>
      </c>
      <c r="BH143" s="9">
        <f t="shared" ca="1" si="468"/>
        <v>0</v>
      </c>
      <c r="BI143" s="9">
        <f t="shared" ca="1" si="468"/>
        <v>0</v>
      </c>
      <c r="BJ143" s="9">
        <f t="shared" ca="1" si="468"/>
        <v>0</v>
      </c>
      <c r="BK143" s="9">
        <f t="shared" ca="1" si="468"/>
        <v>0</v>
      </c>
      <c r="BL143" s="9">
        <f t="shared" ca="1" si="468"/>
        <v>0</v>
      </c>
      <c r="BM143" s="9">
        <f t="shared" ca="1" si="468"/>
        <v>0</v>
      </c>
      <c r="BN143" s="9">
        <f t="shared" ca="1" si="468"/>
        <v>0</v>
      </c>
      <c r="BO143" s="9">
        <f t="shared" ca="1" si="468"/>
        <v>0</v>
      </c>
      <c r="BP143" s="9">
        <f t="shared" ca="1" si="468"/>
        <v>0</v>
      </c>
      <c r="BQ143" s="9">
        <f t="shared" ca="1" si="468"/>
        <v>0</v>
      </c>
      <c r="BR143" s="9">
        <f t="shared" ref="BR143:DA143" ca="1" si="469">(BR$12*BR246/$F$8)*$C143</f>
        <v>0</v>
      </c>
      <c r="BS143" s="9">
        <f t="shared" ca="1" si="469"/>
        <v>0</v>
      </c>
      <c r="BT143" s="9">
        <f t="shared" ca="1" si="469"/>
        <v>0</v>
      </c>
      <c r="BU143" s="9">
        <f t="shared" ca="1" si="469"/>
        <v>0</v>
      </c>
      <c r="BV143" s="9">
        <f t="shared" ca="1" si="469"/>
        <v>0</v>
      </c>
      <c r="BW143" s="9">
        <f t="shared" ca="1" si="469"/>
        <v>0</v>
      </c>
      <c r="BX143" s="9">
        <f t="shared" ca="1" si="469"/>
        <v>0</v>
      </c>
      <c r="BY143" s="9">
        <f t="shared" ca="1" si="469"/>
        <v>0</v>
      </c>
      <c r="BZ143" s="9">
        <f t="shared" ca="1" si="469"/>
        <v>0</v>
      </c>
      <c r="CA143" s="9">
        <f t="shared" ca="1" si="469"/>
        <v>0</v>
      </c>
      <c r="CB143" s="9">
        <f t="shared" ca="1" si="469"/>
        <v>0</v>
      </c>
      <c r="CC143" s="9">
        <f t="shared" ca="1" si="469"/>
        <v>0</v>
      </c>
      <c r="CD143" s="9">
        <f t="shared" ca="1" si="469"/>
        <v>0</v>
      </c>
      <c r="CE143" s="9">
        <f t="shared" ca="1" si="469"/>
        <v>0</v>
      </c>
      <c r="CF143" s="9">
        <f t="shared" ca="1" si="469"/>
        <v>0</v>
      </c>
      <c r="CG143" s="9">
        <f t="shared" ca="1" si="469"/>
        <v>0</v>
      </c>
      <c r="CH143" s="9">
        <f t="shared" ca="1" si="469"/>
        <v>0</v>
      </c>
      <c r="CI143" s="9">
        <f t="shared" ca="1" si="469"/>
        <v>0</v>
      </c>
      <c r="CJ143" s="9">
        <f t="shared" ca="1" si="469"/>
        <v>0</v>
      </c>
      <c r="CK143" s="9">
        <f t="shared" ca="1" si="469"/>
        <v>0</v>
      </c>
      <c r="CL143" s="9">
        <f t="shared" ca="1" si="469"/>
        <v>0</v>
      </c>
      <c r="CM143" s="9">
        <f t="shared" ca="1" si="469"/>
        <v>0</v>
      </c>
      <c r="CN143" s="9">
        <f t="shared" ca="1" si="469"/>
        <v>0</v>
      </c>
      <c r="CO143" s="9">
        <f t="shared" ca="1" si="469"/>
        <v>0</v>
      </c>
      <c r="CP143" s="9">
        <f t="shared" ca="1" si="469"/>
        <v>0</v>
      </c>
      <c r="CQ143" s="9">
        <f t="shared" ca="1" si="469"/>
        <v>0</v>
      </c>
      <c r="CR143" s="9">
        <f t="shared" ca="1" si="469"/>
        <v>0</v>
      </c>
      <c r="CS143" s="9">
        <f t="shared" ca="1" si="469"/>
        <v>0</v>
      </c>
      <c r="CT143" s="9">
        <f t="shared" ca="1" si="469"/>
        <v>0</v>
      </c>
      <c r="CU143" s="9">
        <f t="shared" ca="1" si="469"/>
        <v>0</v>
      </c>
      <c r="CV143" s="9">
        <f t="shared" ca="1" si="469"/>
        <v>0</v>
      </c>
      <c r="CW143" s="9">
        <f t="shared" ca="1" si="469"/>
        <v>0</v>
      </c>
      <c r="CX143" s="9">
        <f t="shared" ca="1" si="469"/>
        <v>0</v>
      </c>
      <c r="CY143" s="9">
        <f t="shared" ca="1" si="469"/>
        <v>0</v>
      </c>
      <c r="CZ143" s="9">
        <f t="shared" ca="1" si="469"/>
        <v>0</v>
      </c>
      <c r="DA143" s="9">
        <f t="shared" ca="1" si="469"/>
        <v>0</v>
      </c>
    </row>
    <row r="144" spans="3:105">
      <c r="C144" s="16">
        <f t="shared" ca="1" si="429"/>
        <v>1</v>
      </c>
      <c r="D144" s="58">
        <f t="shared" ca="1" si="430"/>
        <v>180.61112346694151</v>
      </c>
      <c r="E144" s="3">
        <f t="shared" si="433"/>
        <v>21</v>
      </c>
      <c r="F144" s="9">
        <f t="shared" ref="F144:BQ144" ca="1" si="470">(F$12*F247/$F$8)*$C144</f>
        <v>0</v>
      </c>
      <c r="G144" s="9">
        <f t="shared" ca="1" si="470"/>
        <v>0</v>
      </c>
      <c r="H144" s="9">
        <f t="shared" ca="1" si="470"/>
        <v>0</v>
      </c>
      <c r="I144" s="9">
        <f t="shared" ca="1" si="470"/>
        <v>0</v>
      </c>
      <c r="J144" s="9">
        <f t="shared" ca="1" si="470"/>
        <v>0</v>
      </c>
      <c r="K144" s="9">
        <f t="shared" ca="1" si="470"/>
        <v>0</v>
      </c>
      <c r="L144" s="9">
        <f t="shared" ca="1" si="470"/>
        <v>0</v>
      </c>
      <c r="M144" s="9">
        <f t="shared" ca="1" si="470"/>
        <v>0</v>
      </c>
      <c r="N144" s="9">
        <f t="shared" ca="1" si="470"/>
        <v>0</v>
      </c>
      <c r="O144" s="9">
        <f t="shared" ca="1" si="470"/>
        <v>0</v>
      </c>
      <c r="P144" s="9">
        <f t="shared" ca="1" si="470"/>
        <v>0</v>
      </c>
      <c r="Q144" s="9">
        <f t="shared" ca="1" si="470"/>
        <v>0</v>
      </c>
      <c r="R144" s="9">
        <f t="shared" ca="1" si="470"/>
        <v>0</v>
      </c>
      <c r="S144" s="9">
        <f t="shared" ca="1" si="470"/>
        <v>0</v>
      </c>
      <c r="T144" s="9">
        <f t="shared" ca="1" si="470"/>
        <v>0</v>
      </c>
      <c r="U144" s="9">
        <f t="shared" ca="1" si="470"/>
        <v>0</v>
      </c>
      <c r="V144" s="9">
        <f t="shared" ca="1" si="470"/>
        <v>0</v>
      </c>
      <c r="W144" s="9">
        <f t="shared" ca="1" si="470"/>
        <v>0</v>
      </c>
      <c r="X144" s="9">
        <f t="shared" ca="1" si="470"/>
        <v>0</v>
      </c>
      <c r="Y144" s="9">
        <f t="shared" ca="1" si="470"/>
        <v>0</v>
      </c>
      <c r="Z144" s="9">
        <f t="shared" ca="1" si="470"/>
        <v>180.61112346694151</v>
      </c>
      <c r="AA144" s="9">
        <f t="shared" ca="1" si="470"/>
        <v>179.82847526525146</v>
      </c>
      <c r="AB144" s="9">
        <f t="shared" ca="1" si="470"/>
        <v>178.83631816033969</v>
      </c>
      <c r="AC144" s="9">
        <f t="shared" ca="1" si="470"/>
        <v>177.62278600139456</v>
      </c>
      <c r="AD144" s="9">
        <f t="shared" ca="1" si="470"/>
        <v>176.1754892265684</v>
      </c>
      <c r="AE144" s="9">
        <f t="shared" ca="1" si="470"/>
        <v>174.48149413785137</v>
      </c>
      <c r="AF144" s="9">
        <f t="shared" ca="1" si="470"/>
        <v>172.52730140350747</v>
      </c>
      <c r="AG144" s="9">
        <f t="shared" ca="1" si="470"/>
        <v>170.29882376037884</v>
      </c>
      <c r="AH144" s="9">
        <f t="shared" ca="1" si="470"/>
        <v>167.7813628873993</v>
      </c>
      <c r="AI144" s="9">
        <f t="shared" ca="1" si="470"/>
        <v>164.95958542065668</v>
      </c>
      <c r="AJ144" s="9">
        <f t="shared" ca="1" si="470"/>
        <v>161.81749807931084</v>
      </c>
      <c r="AK144" s="9">
        <f t="shared" ca="1" si="470"/>
        <v>158.33842187060566</v>
      </c>
      <c r="AL144" s="9">
        <f t="shared" ca="1" si="470"/>
        <v>154.50496534110681</v>
      </c>
      <c r="AM144" s="9">
        <f t="shared" ca="1" si="470"/>
        <v>150.29899684015442</v>
      </c>
      <c r="AN144" s="9">
        <f t="shared" ca="1" si="470"/>
        <v>145.70161576033794</v>
      </c>
      <c r="AO144" s="9">
        <f t="shared" ca="1" si="470"/>
        <v>140.69312271857632</v>
      </c>
      <c r="AP144" s="9">
        <f t="shared" ca="1" si="470"/>
        <v>135.2529886401247</v>
      </c>
      <c r="AQ144" s="9">
        <f t="shared" ca="1" si="470"/>
        <v>129.35982270651928</v>
      </c>
      <c r="AR144" s="9">
        <f t="shared" ca="1" si="470"/>
        <v>122.99133912712141</v>
      </c>
      <c r="AS144" s="9">
        <f t="shared" ca="1" si="470"/>
        <v>116.1243226925238</v>
      </c>
      <c r="AT144" s="9">
        <f t="shared" ca="1" si="470"/>
        <v>108.73459306663592</v>
      </c>
      <c r="AU144" s="9">
        <f t="shared" ca="1" si="470"/>
        <v>100.7969677727715</v>
      </c>
      <c r="AV144" s="9">
        <f t="shared" ca="1" si="470"/>
        <v>92.285223827515239</v>
      </c>
      <c r="AW144" s="9">
        <f t="shared" ca="1" si="470"/>
        <v>83.17205797454811</v>
      </c>
      <c r="AX144" s="9">
        <f t="shared" ca="1" si="470"/>
        <v>73.429045468958208</v>
      </c>
      <c r="AY144" s="9">
        <f t="shared" ca="1" si="470"/>
        <v>63.026597360855789</v>
      </c>
      <c r="AZ144" s="9">
        <f t="shared" ca="1" si="470"/>
        <v>51.933916225345179</v>
      </c>
      <c r="BA144" s="9">
        <f t="shared" ca="1" si="470"/>
        <v>40.118950284079148</v>
      </c>
      <c r="BB144" s="9">
        <f t="shared" ca="1" si="470"/>
        <v>27.548345861734351</v>
      </c>
      <c r="BC144" s="9">
        <f t="shared" ca="1" si="470"/>
        <v>14.187398118793192</v>
      </c>
      <c r="BD144" s="9">
        <f t="shared" ca="1" si="470"/>
        <v>0</v>
      </c>
      <c r="BE144" s="9">
        <f t="shared" ca="1" si="470"/>
        <v>0</v>
      </c>
      <c r="BF144" s="9">
        <f t="shared" ca="1" si="470"/>
        <v>0</v>
      </c>
      <c r="BG144" s="9">
        <f t="shared" ca="1" si="470"/>
        <v>0</v>
      </c>
      <c r="BH144" s="9">
        <f t="shared" ca="1" si="470"/>
        <v>0</v>
      </c>
      <c r="BI144" s="9">
        <f t="shared" ca="1" si="470"/>
        <v>0</v>
      </c>
      <c r="BJ144" s="9">
        <f t="shared" ca="1" si="470"/>
        <v>0</v>
      </c>
      <c r="BK144" s="9">
        <f t="shared" ca="1" si="470"/>
        <v>0</v>
      </c>
      <c r="BL144" s="9">
        <f t="shared" ca="1" si="470"/>
        <v>0</v>
      </c>
      <c r="BM144" s="9">
        <f t="shared" ca="1" si="470"/>
        <v>0</v>
      </c>
      <c r="BN144" s="9">
        <f t="shared" ca="1" si="470"/>
        <v>0</v>
      </c>
      <c r="BO144" s="9">
        <f t="shared" ca="1" si="470"/>
        <v>0</v>
      </c>
      <c r="BP144" s="9">
        <f t="shared" ca="1" si="470"/>
        <v>0</v>
      </c>
      <c r="BQ144" s="9">
        <f t="shared" ca="1" si="470"/>
        <v>0</v>
      </c>
      <c r="BR144" s="9">
        <f t="shared" ref="BR144:DA144" ca="1" si="471">(BR$12*BR247/$F$8)*$C144</f>
        <v>0</v>
      </c>
      <c r="BS144" s="9">
        <f t="shared" ca="1" si="471"/>
        <v>0</v>
      </c>
      <c r="BT144" s="9">
        <f t="shared" ca="1" si="471"/>
        <v>0</v>
      </c>
      <c r="BU144" s="9">
        <f t="shared" ca="1" si="471"/>
        <v>0</v>
      </c>
      <c r="BV144" s="9">
        <f t="shared" ca="1" si="471"/>
        <v>0</v>
      </c>
      <c r="BW144" s="9">
        <f t="shared" ca="1" si="471"/>
        <v>0</v>
      </c>
      <c r="BX144" s="9">
        <f t="shared" ca="1" si="471"/>
        <v>0</v>
      </c>
      <c r="BY144" s="9">
        <f t="shared" ca="1" si="471"/>
        <v>0</v>
      </c>
      <c r="BZ144" s="9">
        <f t="shared" ca="1" si="471"/>
        <v>0</v>
      </c>
      <c r="CA144" s="9">
        <f t="shared" ca="1" si="471"/>
        <v>0</v>
      </c>
      <c r="CB144" s="9">
        <f t="shared" ca="1" si="471"/>
        <v>0</v>
      </c>
      <c r="CC144" s="9">
        <f t="shared" ca="1" si="471"/>
        <v>0</v>
      </c>
      <c r="CD144" s="9">
        <f t="shared" ca="1" si="471"/>
        <v>0</v>
      </c>
      <c r="CE144" s="9">
        <f t="shared" ca="1" si="471"/>
        <v>0</v>
      </c>
      <c r="CF144" s="9">
        <f t="shared" ca="1" si="471"/>
        <v>0</v>
      </c>
      <c r="CG144" s="9">
        <f t="shared" ca="1" si="471"/>
        <v>0</v>
      </c>
      <c r="CH144" s="9">
        <f t="shared" ca="1" si="471"/>
        <v>0</v>
      </c>
      <c r="CI144" s="9">
        <f t="shared" ca="1" si="471"/>
        <v>0</v>
      </c>
      <c r="CJ144" s="9">
        <f t="shared" ca="1" si="471"/>
        <v>0</v>
      </c>
      <c r="CK144" s="9">
        <f t="shared" ca="1" si="471"/>
        <v>0</v>
      </c>
      <c r="CL144" s="9">
        <f t="shared" ca="1" si="471"/>
        <v>0</v>
      </c>
      <c r="CM144" s="9">
        <f t="shared" ca="1" si="471"/>
        <v>0</v>
      </c>
      <c r="CN144" s="9">
        <f t="shared" ca="1" si="471"/>
        <v>0</v>
      </c>
      <c r="CO144" s="9">
        <f t="shared" ca="1" si="471"/>
        <v>0</v>
      </c>
      <c r="CP144" s="9">
        <f t="shared" ca="1" si="471"/>
        <v>0</v>
      </c>
      <c r="CQ144" s="9">
        <f t="shared" ca="1" si="471"/>
        <v>0</v>
      </c>
      <c r="CR144" s="9">
        <f t="shared" ca="1" si="471"/>
        <v>0</v>
      </c>
      <c r="CS144" s="9">
        <f t="shared" ca="1" si="471"/>
        <v>0</v>
      </c>
      <c r="CT144" s="9">
        <f t="shared" ca="1" si="471"/>
        <v>0</v>
      </c>
      <c r="CU144" s="9">
        <f t="shared" ca="1" si="471"/>
        <v>0</v>
      </c>
      <c r="CV144" s="9">
        <f t="shared" ca="1" si="471"/>
        <v>0</v>
      </c>
      <c r="CW144" s="9">
        <f t="shared" ca="1" si="471"/>
        <v>0</v>
      </c>
      <c r="CX144" s="9">
        <f t="shared" ca="1" si="471"/>
        <v>0</v>
      </c>
      <c r="CY144" s="9">
        <f t="shared" ca="1" si="471"/>
        <v>0</v>
      </c>
      <c r="CZ144" s="9">
        <f t="shared" ca="1" si="471"/>
        <v>0</v>
      </c>
      <c r="DA144" s="9">
        <f t="shared" ca="1" si="471"/>
        <v>0</v>
      </c>
    </row>
    <row r="145" spans="3:105">
      <c r="C145" s="16">
        <f t="shared" ca="1" si="429"/>
        <v>1</v>
      </c>
      <c r="D145" s="58">
        <f t="shared" ca="1" si="430"/>
        <v>186.02945717094977</v>
      </c>
      <c r="E145" s="3">
        <f t="shared" si="433"/>
        <v>22</v>
      </c>
      <c r="F145" s="9">
        <f t="shared" ref="F145:BQ145" ca="1" si="472">(F$12*F248/$F$8)*$C145</f>
        <v>0</v>
      </c>
      <c r="G145" s="9">
        <f t="shared" ca="1" si="472"/>
        <v>0</v>
      </c>
      <c r="H145" s="9">
        <f t="shared" ca="1" si="472"/>
        <v>0</v>
      </c>
      <c r="I145" s="9">
        <f t="shared" ca="1" si="472"/>
        <v>0</v>
      </c>
      <c r="J145" s="9">
        <f t="shared" ca="1" si="472"/>
        <v>0</v>
      </c>
      <c r="K145" s="9">
        <f t="shared" ca="1" si="472"/>
        <v>0</v>
      </c>
      <c r="L145" s="9">
        <f t="shared" ca="1" si="472"/>
        <v>0</v>
      </c>
      <c r="M145" s="9">
        <f t="shared" ca="1" si="472"/>
        <v>0</v>
      </c>
      <c r="N145" s="9">
        <f t="shared" ca="1" si="472"/>
        <v>0</v>
      </c>
      <c r="O145" s="9">
        <f t="shared" ca="1" si="472"/>
        <v>0</v>
      </c>
      <c r="P145" s="9">
        <f t="shared" ca="1" si="472"/>
        <v>0</v>
      </c>
      <c r="Q145" s="9">
        <f t="shared" ca="1" si="472"/>
        <v>0</v>
      </c>
      <c r="R145" s="9">
        <f t="shared" ca="1" si="472"/>
        <v>0</v>
      </c>
      <c r="S145" s="9">
        <f t="shared" ca="1" si="472"/>
        <v>0</v>
      </c>
      <c r="T145" s="9">
        <f t="shared" ca="1" si="472"/>
        <v>0</v>
      </c>
      <c r="U145" s="9">
        <f t="shared" ca="1" si="472"/>
        <v>0</v>
      </c>
      <c r="V145" s="9">
        <f t="shared" ca="1" si="472"/>
        <v>0</v>
      </c>
      <c r="W145" s="9">
        <f t="shared" ca="1" si="472"/>
        <v>0</v>
      </c>
      <c r="X145" s="9">
        <f t="shared" ca="1" si="472"/>
        <v>0</v>
      </c>
      <c r="Y145" s="9">
        <f t="shared" ca="1" si="472"/>
        <v>0</v>
      </c>
      <c r="Z145" s="9">
        <f t="shared" ca="1" si="472"/>
        <v>0</v>
      </c>
      <c r="AA145" s="9">
        <f t="shared" ca="1" si="472"/>
        <v>186.02945717094977</v>
      </c>
      <c r="AB145" s="9">
        <f t="shared" ca="1" si="472"/>
        <v>185.223329523209</v>
      </c>
      <c r="AC145" s="9">
        <f t="shared" ca="1" si="472"/>
        <v>184.2014077051499</v>
      </c>
      <c r="AD145" s="9">
        <f t="shared" ca="1" si="472"/>
        <v>182.95146958143641</v>
      </c>
      <c r="AE145" s="9">
        <f t="shared" ca="1" si="472"/>
        <v>181.46075390336543</v>
      </c>
      <c r="AF145" s="9">
        <f t="shared" ca="1" si="472"/>
        <v>179.71593896198692</v>
      </c>
      <c r="AG145" s="9">
        <f t="shared" ca="1" si="472"/>
        <v>177.70312044561268</v>
      </c>
      <c r="AH145" s="9">
        <f t="shared" ca="1" si="472"/>
        <v>175.40778847319018</v>
      </c>
      <c r="AI145" s="9">
        <f t="shared" ca="1" si="472"/>
        <v>172.81480377402127</v>
      </c>
      <c r="AJ145" s="9">
        <f t="shared" ca="1" si="472"/>
        <v>169.90837298327639</v>
      </c>
      <c r="AK145" s="9">
        <f t="shared" ca="1" si="472"/>
        <v>166.67202302169017</v>
      </c>
      <c r="AL145" s="9">
        <f t="shared" ca="1" si="472"/>
        <v>163.08857452672385</v>
      </c>
      <c r="AM145" s="9">
        <f t="shared" ca="1" si="472"/>
        <v>159.14011430133999</v>
      </c>
      <c r="AN145" s="9">
        <f t="shared" ca="1" si="472"/>
        <v>154.80796674535907</v>
      </c>
      <c r="AO145" s="9">
        <f t="shared" ca="1" si="472"/>
        <v>150.07266423314806</v>
      </c>
      <c r="AP145" s="9">
        <f t="shared" ca="1" si="472"/>
        <v>144.91391640013362</v>
      </c>
      <c r="AQ145" s="9">
        <f t="shared" ca="1" si="472"/>
        <v>139.31057829932845</v>
      </c>
      <c r="AR145" s="9">
        <f t="shared" ca="1" si="472"/>
        <v>133.24061738771485</v>
      </c>
      <c r="AS145" s="9">
        <f t="shared" ca="1" si="472"/>
        <v>126.68107930093507</v>
      </c>
      <c r="AT145" s="9">
        <f t="shared" ca="1" si="472"/>
        <v>119.60805237329951</v>
      </c>
      <c r="AU145" s="9">
        <f t="shared" ca="1" si="472"/>
        <v>111.996630858635</v>
      </c>
      <c r="AV145" s="9">
        <f t="shared" ca="1" si="472"/>
        <v>103.82087680595464</v>
      </c>
      <c r="AW145" s="9">
        <f t="shared" ca="1" si="472"/>
        <v>95.053780542340704</v>
      </c>
      <c r="AX145" s="9">
        <f t="shared" ca="1" si="472"/>
        <v>85.667219713784561</v>
      </c>
      <c r="AY145" s="9">
        <f t="shared" ca="1" si="472"/>
        <v>75.631916833026949</v>
      </c>
      <c r="AZ145" s="9">
        <f t="shared" ca="1" si="472"/>
        <v>64.917395281681465</v>
      </c>
      <c r="BA145" s="9">
        <f t="shared" ca="1" si="472"/>
        <v>53.491933712105535</v>
      </c>
      <c r="BB145" s="9">
        <f t="shared" ca="1" si="472"/>
        <v>41.322518792601528</v>
      </c>
      <c r="BC145" s="9">
        <f t="shared" ca="1" si="472"/>
        <v>28.374796237586384</v>
      </c>
      <c r="BD145" s="9">
        <f t="shared" ca="1" si="472"/>
        <v>14.613020062356986</v>
      </c>
      <c r="BE145" s="9">
        <f t="shared" ca="1" si="472"/>
        <v>0</v>
      </c>
      <c r="BF145" s="9">
        <f t="shared" ca="1" si="472"/>
        <v>0</v>
      </c>
      <c r="BG145" s="9">
        <f t="shared" ca="1" si="472"/>
        <v>0</v>
      </c>
      <c r="BH145" s="9">
        <f t="shared" ca="1" si="472"/>
        <v>0</v>
      </c>
      <c r="BI145" s="9">
        <f t="shared" ca="1" si="472"/>
        <v>0</v>
      </c>
      <c r="BJ145" s="9">
        <f t="shared" ca="1" si="472"/>
        <v>0</v>
      </c>
      <c r="BK145" s="9">
        <f t="shared" ca="1" si="472"/>
        <v>0</v>
      </c>
      <c r="BL145" s="9">
        <f t="shared" ca="1" si="472"/>
        <v>0</v>
      </c>
      <c r="BM145" s="9">
        <f t="shared" ca="1" si="472"/>
        <v>0</v>
      </c>
      <c r="BN145" s="9">
        <f t="shared" ca="1" si="472"/>
        <v>0</v>
      </c>
      <c r="BO145" s="9">
        <f t="shared" ca="1" si="472"/>
        <v>0</v>
      </c>
      <c r="BP145" s="9">
        <f t="shared" ca="1" si="472"/>
        <v>0</v>
      </c>
      <c r="BQ145" s="9">
        <f t="shared" ca="1" si="472"/>
        <v>0</v>
      </c>
      <c r="BR145" s="9">
        <f t="shared" ref="BR145:DA145" ca="1" si="473">(BR$12*BR248/$F$8)*$C145</f>
        <v>0</v>
      </c>
      <c r="BS145" s="9">
        <f t="shared" ca="1" si="473"/>
        <v>0</v>
      </c>
      <c r="BT145" s="9">
        <f t="shared" ca="1" si="473"/>
        <v>0</v>
      </c>
      <c r="BU145" s="9">
        <f t="shared" ca="1" si="473"/>
        <v>0</v>
      </c>
      <c r="BV145" s="9">
        <f t="shared" ca="1" si="473"/>
        <v>0</v>
      </c>
      <c r="BW145" s="9">
        <f t="shared" ca="1" si="473"/>
        <v>0</v>
      </c>
      <c r="BX145" s="9">
        <f t="shared" ca="1" si="473"/>
        <v>0</v>
      </c>
      <c r="BY145" s="9">
        <f t="shared" ca="1" si="473"/>
        <v>0</v>
      </c>
      <c r="BZ145" s="9">
        <f t="shared" ca="1" si="473"/>
        <v>0</v>
      </c>
      <c r="CA145" s="9">
        <f t="shared" ca="1" si="473"/>
        <v>0</v>
      </c>
      <c r="CB145" s="9">
        <f t="shared" ca="1" si="473"/>
        <v>0</v>
      </c>
      <c r="CC145" s="9">
        <f t="shared" ca="1" si="473"/>
        <v>0</v>
      </c>
      <c r="CD145" s="9">
        <f t="shared" ca="1" si="473"/>
        <v>0</v>
      </c>
      <c r="CE145" s="9">
        <f t="shared" ca="1" si="473"/>
        <v>0</v>
      </c>
      <c r="CF145" s="9">
        <f t="shared" ca="1" si="473"/>
        <v>0</v>
      </c>
      <c r="CG145" s="9">
        <f t="shared" ca="1" si="473"/>
        <v>0</v>
      </c>
      <c r="CH145" s="9">
        <f t="shared" ca="1" si="473"/>
        <v>0</v>
      </c>
      <c r="CI145" s="9">
        <f t="shared" ca="1" si="473"/>
        <v>0</v>
      </c>
      <c r="CJ145" s="9">
        <f t="shared" ca="1" si="473"/>
        <v>0</v>
      </c>
      <c r="CK145" s="9">
        <f t="shared" ca="1" si="473"/>
        <v>0</v>
      </c>
      <c r="CL145" s="9">
        <f t="shared" ca="1" si="473"/>
        <v>0</v>
      </c>
      <c r="CM145" s="9">
        <f t="shared" ca="1" si="473"/>
        <v>0</v>
      </c>
      <c r="CN145" s="9">
        <f t="shared" ca="1" si="473"/>
        <v>0</v>
      </c>
      <c r="CO145" s="9">
        <f t="shared" ca="1" si="473"/>
        <v>0</v>
      </c>
      <c r="CP145" s="9">
        <f t="shared" ca="1" si="473"/>
        <v>0</v>
      </c>
      <c r="CQ145" s="9">
        <f t="shared" ca="1" si="473"/>
        <v>0</v>
      </c>
      <c r="CR145" s="9">
        <f t="shared" ca="1" si="473"/>
        <v>0</v>
      </c>
      <c r="CS145" s="9">
        <f t="shared" ca="1" si="473"/>
        <v>0</v>
      </c>
      <c r="CT145" s="9">
        <f t="shared" ca="1" si="473"/>
        <v>0</v>
      </c>
      <c r="CU145" s="9">
        <f t="shared" ca="1" si="473"/>
        <v>0</v>
      </c>
      <c r="CV145" s="9">
        <f t="shared" ca="1" si="473"/>
        <v>0</v>
      </c>
      <c r="CW145" s="9">
        <f t="shared" ca="1" si="473"/>
        <v>0</v>
      </c>
      <c r="CX145" s="9">
        <f t="shared" ca="1" si="473"/>
        <v>0</v>
      </c>
      <c r="CY145" s="9">
        <f t="shared" ca="1" si="473"/>
        <v>0</v>
      </c>
      <c r="CZ145" s="9">
        <f t="shared" ca="1" si="473"/>
        <v>0</v>
      </c>
      <c r="DA145" s="9">
        <f t="shared" ca="1" si="473"/>
        <v>0</v>
      </c>
    </row>
    <row r="146" spans="3:105">
      <c r="C146" s="16">
        <f t="shared" ca="1" si="429"/>
        <v>1</v>
      </c>
      <c r="D146" s="58">
        <f t="shared" ca="1" si="430"/>
        <v>191.61034088607826</v>
      </c>
      <c r="E146" s="3">
        <f t="shared" si="433"/>
        <v>23</v>
      </c>
      <c r="F146" s="9">
        <f t="shared" ref="F146:BQ146" ca="1" si="474">(F$12*F249/$F$8)*$C146</f>
        <v>0</v>
      </c>
      <c r="G146" s="9">
        <f t="shared" ca="1" si="474"/>
        <v>0</v>
      </c>
      <c r="H146" s="9">
        <f t="shared" ca="1" si="474"/>
        <v>0</v>
      </c>
      <c r="I146" s="9">
        <f t="shared" ca="1" si="474"/>
        <v>0</v>
      </c>
      <c r="J146" s="9">
        <f t="shared" ca="1" si="474"/>
        <v>0</v>
      </c>
      <c r="K146" s="9">
        <f t="shared" ca="1" si="474"/>
        <v>0</v>
      </c>
      <c r="L146" s="9">
        <f t="shared" ca="1" si="474"/>
        <v>0</v>
      </c>
      <c r="M146" s="9">
        <f t="shared" ca="1" si="474"/>
        <v>0</v>
      </c>
      <c r="N146" s="9">
        <f t="shared" ca="1" si="474"/>
        <v>0</v>
      </c>
      <c r="O146" s="9">
        <f t="shared" ca="1" si="474"/>
        <v>0</v>
      </c>
      <c r="P146" s="9">
        <f t="shared" ca="1" si="474"/>
        <v>0</v>
      </c>
      <c r="Q146" s="9">
        <f t="shared" ca="1" si="474"/>
        <v>0</v>
      </c>
      <c r="R146" s="9">
        <f t="shared" ca="1" si="474"/>
        <v>0</v>
      </c>
      <c r="S146" s="9">
        <f t="shared" ca="1" si="474"/>
        <v>0</v>
      </c>
      <c r="T146" s="9">
        <f t="shared" ca="1" si="474"/>
        <v>0</v>
      </c>
      <c r="U146" s="9">
        <f t="shared" ca="1" si="474"/>
        <v>0</v>
      </c>
      <c r="V146" s="9">
        <f t="shared" ca="1" si="474"/>
        <v>0</v>
      </c>
      <c r="W146" s="9">
        <f t="shared" ca="1" si="474"/>
        <v>0</v>
      </c>
      <c r="X146" s="9">
        <f t="shared" ca="1" si="474"/>
        <v>0</v>
      </c>
      <c r="Y146" s="9">
        <f t="shared" ca="1" si="474"/>
        <v>0</v>
      </c>
      <c r="Z146" s="9">
        <f t="shared" ca="1" si="474"/>
        <v>0</v>
      </c>
      <c r="AA146" s="9">
        <f t="shared" ca="1" si="474"/>
        <v>0</v>
      </c>
      <c r="AB146" s="9">
        <f t="shared" ca="1" si="474"/>
        <v>191.61034088607826</v>
      </c>
      <c r="AC146" s="9">
        <f t="shared" ca="1" si="474"/>
        <v>190.78002940890528</v>
      </c>
      <c r="AD146" s="9">
        <f t="shared" ca="1" si="474"/>
        <v>189.7274499363044</v>
      </c>
      <c r="AE146" s="9">
        <f t="shared" ca="1" si="474"/>
        <v>188.44001366887952</v>
      </c>
      <c r="AF146" s="9">
        <f t="shared" ca="1" si="474"/>
        <v>186.90457652046641</v>
      </c>
      <c r="AG146" s="9">
        <f t="shared" ca="1" si="474"/>
        <v>185.10741713084656</v>
      </c>
      <c r="AH146" s="9">
        <f t="shared" ca="1" si="474"/>
        <v>183.03421405898106</v>
      </c>
      <c r="AI146" s="9">
        <f t="shared" ca="1" si="474"/>
        <v>180.67002212738589</v>
      </c>
      <c r="AJ146" s="9">
        <f t="shared" ca="1" si="474"/>
        <v>177.99924788724192</v>
      </c>
      <c r="AK146" s="9">
        <f t="shared" ca="1" si="474"/>
        <v>175.00562417277467</v>
      </c>
      <c r="AL146" s="9">
        <f t="shared" ca="1" si="474"/>
        <v>171.67218371234091</v>
      </c>
      <c r="AM146" s="9">
        <f t="shared" ca="1" si="474"/>
        <v>167.98123176252554</v>
      </c>
      <c r="AN146" s="9">
        <f t="shared" ca="1" si="474"/>
        <v>163.91431773038019</v>
      </c>
      <c r="AO146" s="9">
        <f t="shared" ca="1" si="474"/>
        <v>159.45220574771983</v>
      </c>
      <c r="AP146" s="9">
        <f t="shared" ca="1" si="474"/>
        <v>154.57484416014253</v>
      </c>
      <c r="AQ146" s="9">
        <f t="shared" ca="1" si="474"/>
        <v>149.26133389213763</v>
      </c>
      <c r="AR146" s="9">
        <f t="shared" ca="1" si="474"/>
        <v>143.48989564830833</v>
      </c>
      <c r="AS146" s="9">
        <f t="shared" ca="1" si="474"/>
        <v>137.23783590934633</v>
      </c>
      <c r="AT146" s="9">
        <f t="shared" ca="1" si="474"/>
        <v>130.48151167996312</v>
      </c>
      <c r="AU146" s="9">
        <f t="shared" ca="1" si="474"/>
        <v>123.19629394449849</v>
      </c>
      <c r="AV146" s="9">
        <f t="shared" ca="1" si="474"/>
        <v>115.35652978439406</v>
      </c>
      <c r="AW146" s="9">
        <f t="shared" ca="1" si="474"/>
        <v>106.9355031101333</v>
      </c>
      <c r="AX146" s="9">
        <f t="shared" ca="1" si="474"/>
        <v>97.905393958610929</v>
      </c>
      <c r="AY146" s="9">
        <f t="shared" ca="1" si="474"/>
        <v>88.23723630519811</v>
      </c>
      <c r="AZ146" s="9">
        <f t="shared" ca="1" si="474"/>
        <v>77.900874338017758</v>
      </c>
      <c r="BA146" s="9">
        <f t="shared" ca="1" si="474"/>
        <v>66.864917140131922</v>
      </c>
      <c r="BB146" s="9">
        <f t="shared" ca="1" si="474"/>
        <v>55.096691723468702</v>
      </c>
      <c r="BC146" s="9">
        <f t="shared" ca="1" si="474"/>
        <v>42.562194356379571</v>
      </c>
      <c r="BD146" s="9">
        <f t="shared" ca="1" si="474"/>
        <v>29.226040124713972</v>
      </c>
      <c r="BE146" s="9">
        <f t="shared" ca="1" si="474"/>
        <v>15.051410664227696</v>
      </c>
      <c r="BF146" s="9">
        <f t="shared" ca="1" si="474"/>
        <v>0</v>
      </c>
      <c r="BG146" s="9">
        <f t="shared" ca="1" si="474"/>
        <v>0</v>
      </c>
      <c r="BH146" s="9">
        <f t="shared" ca="1" si="474"/>
        <v>0</v>
      </c>
      <c r="BI146" s="9">
        <f t="shared" ca="1" si="474"/>
        <v>0</v>
      </c>
      <c r="BJ146" s="9">
        <f t="shared" ca="1" si="474"/>
        <v>0</v>
      </c>
      <c r="BK146" s="9">
        <f t="shared" ca="1" si="474"/>
        <v>0</v>
      </c>
      <c r="BL146" s="9">
        <f t="shared" ca="1" si="474"/>
        <v>0</v>
      </c>
      <c r="BM146" s="9">
        <f t="shared" ca="1" si="474"/>
        <v>0</v>
      </c>
      <c r="BN146" s="9">
        <f t="shared" ca="1" si="474"/>
        <v>0</v>
      </c>
      <c r="BO146" s="9">
        <f t="shared" ca="1" si="474"/>
        <v>0</v>
      </c>
      <c r="BP146" s="9">
        <f t="shared" ca="1" si="474"/>
        <v>0</v>
      </c>
      <c r="BQ146" s="9">
        <f t="shared" ca="1" si="474"/>
        <v>0</v>
      </c>
      <c r="BR146" s="9">
        <f t="shared" ref="BR146:DA146" ca="1" si="475">(BR$12*BR249/$F$8)*$C146</f>
        <v>0</v>
      </c>
      <c r="BS146" s="9">
        <f t="shared" ca="1" si="475"/>
        <v>0</v>
      </c>
      <c r="BT146" s="9">
        <f t="shared" ca="1" si="475"/>
        <v>0</v>
      </c>
      <c r="BU146" s="9">
        <f t="shared" ca="1" si="475"/>
        <v>0</v>
      </c>
      <c r="BV146" s="9">
        <f t="shared" ca="1" si="475"/>
        <v>0</v>
      </c>
      <c r="BW146" s="9">
        <f t="shared" ca="1" si="475"/>
        <v>0</v>
      </c>
      <c r="BX146" s="9">
        <f t="shared" ca="1" si="475"/>
        <v>0</v>
      </c>
      <c r="BY146" s="9">
        <f t="shared" ca="1" si="475"/>
        <v>0</v>
      </c>
      <c r="BZ146" s="9">
        <f t="shared" ca="1" si="475"/>
        <v>0</v>
      </c>
      <c r="CA146" s="9">
        <f t="shared" ca="1" si="475"/>
        <v>0</v>
      </c>
      <c r="CB146" s="9">
        <f t="shared" ca="1" si="475"/>
        <v>0</v>
      </c>
      <c r="CC146" s="9">
        <f t="shared" ca="1" si="475"/>
        <v>0</v>
      </c>
      <c r="CD146" s="9">
        <f t="shared" ca="1" si="475"/>
        <v>0</v>
      </c>
      <c r="CE146" s="9">
        <f t="shared" ca="1" si="475"/>
        <v>0</v>
      </c>
      <c r="CF146" s="9">
        <f t="shared" ca="1" si="475"/>
        <v>0</v>
      </c>
      <c r="CG146" s="9">
        <f t="shared" ca="1" si="475"/>
        <v>0</v>
      </c>
      <c r="CH146" s="9">
        <f t="shared" ca="1" si="475"/>
        <v>0</v>
      </c>
      <c r="CI146" s="9">
        <f t="shared" ca="1" si="475"/>
        <v>0</v>
      </c>
      <c r="CJ146" s="9">
        <f t="shared" ca="1" si="475"/>
        <v>0</v>
      </c>
      <c r="CK146" s="9">
        <f t="shared" ca="1" si="475"/>
        <v>0</v>
      </c>
      <c r="CL146" s="9">
        <f t="shared" ca="1" si="475"/>
        <v>0</v>
      </c>
      <c r="CM146" s="9">
        <f t="shared" ca="1" si="475"/>
        <v>0</v>
      </c>
      <c r="CN146" s="9">
        <f t="shared" ca="1" si="475"/>
        <v>0</v>
      </c>
      <c r="CO146" s="9">
        <f t="shared" ca="1" si="475"/>
        <v>0</v>
      </c>
      <c r="CP146" s="9">
        <f t="shared" ca="1" si="475"/>
        <v>0</v>
      </c>
      <c r="CQ146" s="9">
        <f t="shared" ca="1" si="475"/>
        <v>0</v>
      </c>
      <c r="CR146" s="9">
        <f t="shared" ca="1" si="475"/>
        <v>0</v>
      </c>
      <c r="CS146" s="9">
        <f t="shared" ca="1" si="475"/>
        <v>0</v>
      </c>
      <c r="CT146" s="9">
        <f t="shared" ca="1" si="475"/>
        <v>0</v>
      </c>
      <c r="CU146" s="9">
        <f t="shared" ca="1" si="475"/>
        <v>0</v>
      </c>
      <c r="CV146" s="9">
        <f t="shared" ca="1" si="475"/>
        <v>0</v>
      </c>
      <c r="CW146" s="9">
        <f t="shared" ca="1" si="475"/>
        <v>0</v>
      </c>
      <c r="CX146" s="9">
        <f t="shared" ca="1" si="475"/>
        <v>0</v>
      </c>
      <c r="CY146" s="9">
        <f t="shared" ca="1" si="475"/>
        <v>0</v>
      </c>
      <c r="CZ146" s="9">
        <f t="shared" ca="1" si="475"/>
        <v>0</v>
      </c>
      <c r="DA146" s="9">
        <f t="shared" ca="1" si="475"/>
        <v>0</v>
      </c>
    </row>
    <row r="147" spans="3:105">
      <c r="C147" s="16">
        <f t="shared" ca="1" si="429"/>
        <v>1</v>
      </c>
      <c r="D147" s="58">
        <f t="shared" ca="1" si="430"/>
        <v>197.35865111266062</v>
      </c>
      <c r="E147" s="3">
        <f t="shared" si="433"/>
        <v>24</v>
      </c>
      <c r="F147" s="9">
        <f t="shared" ref="F147:BQ147" ca="1" si="476">(F$12*F250/$F$8)*$C147</f>
        <v>0</v>
      </c>
      <c r="G147" s="9">
        <f t="shared" ca="1" si="476"/>
        <v>0</v>
      </c>
      <c r="H147" s="9">
        <f t="shared" ca="1" si="476"/>
        <v>0</v>
      </c>
      <c r="I147" s="9">
        <f t="shared" ca="1" si="476"/>
        <v>0</v>
      </c>
      <c r="J147" s="9">
        <f t="shared" ca="1" si="476"/>
        <v>0</v>
      </c>
      <c r="K147" s="9">
        <f t="shared" ca="1" si="476"/>
        <v>0</v>
      </c>
      <c r="L147" s="9">
        <f t="shared" ca="1" si="476"/>
        <v>0</v>
      </c>
      <c r="M147" s="9">
        <f t="shared" ca="1" si="476"/>
        <v>0</v>
      </c>
      <c r="N147" s="9">
        <f t="shared" ca="1" si="476"/>
        <v>0</v>
      </c>
      <c r="O147" s="9">
        <f t="shared" ca="1" si="476"/>
        <v>0</v>
      </c>
      <c r="P147" s="9">
        <f t="shared" ca="1" si="476"/>
        <v>0</v>
      </c>
      <c r="Q147" s="9">
        <f t="shared" ca="1" si="476"/>
        <v>0</v>
      </c>
      <c r="R147" s="9">
        <f t="shared" ca="1" si="476"/>
        <v>0</v>
      </c>
      <c r="S147" s="9">
        <f t="shared" ca="1" si="476"/>
        <v>0</v>
      </c>
      <c r="T147" s="9">
        <f t="shared" ca="1" si="476"/>
        <v>0</v>
      </c>
      <c r="U147" s="9">
        <f t="shared" ca="1" si="476"/>
        <v>0</v>
      </c>
      <c r="V147" s="9">
        <f t="shared" ca="1" si="476"/>
        <v>0</v>
      </c>
      <c r="W147" s="9">
        <f t="shared" ca="1" si="476"/>
        <v>0</v>
      </c>
      <c r="X147" s="9">
        <f t="shared" ca="1" si="476"/>
        <v>0</v>
      </c>
      <c r="Y147" s="9">
        <f t="shared" ca="1" si="476"/>
        <v>0</v>
      </c>
      <c r="Z147" s="9">
        <f t="shared" ca="1" si="476"/>
        <v>0</v>
      </c>
      <c r="AA147" s="9">
        <f t="shared" ca="1" si="476"/>
        <v>0</v>
      </c>
      <c r="AB147" s="9">
        <f t="shared" ca="1" si="476"/>
        <v>0</v>
      </c>
      <c r="AC147" s="9">
        <f t="shared" ca="1" si="476"/>
        <v>197.35865111266062</v>
      </c>
      <c r="AD147" s="9">
        <f t="shared" ca="1" si="476"/>
        <v>196.50343029117241</v>
      </c>
      <c r="AE147" s="9">
        <f t="shared" ca="1" si="476"/>
        <v>195.41927343439357</v>
      </c>
      <c r="AF147" s="9">
        <f t="shared" ca="1" si="476"/>
        <v>194.09321407894589</v>
      </c>
      <c r="AG147" s="9">
        <f t="shared" ca="1" si="476"/>
        <v>192.51171381608043</v>
      </c>
      <c r="AH147" s="9">
        <f t="shared" ca="1" si="476"/>
        <v>190.66063964477195</v>
      </c>
      <c r="AI147" s="9">
        <f t="shared" ca="1" si="476"/>
        <v>188.52524048075051</v>
      </c>
      <c r="AJ147" s="9">
        <f t="shared" ca="1" si="476"/>
        <v>186.09012279120745</v>
      </c>
      <c r="AK147" s="9">
        <f t="shared" ca="1" si="476"/>
        <v>183.33922532385921</v>
      </c>
      <c r="AL147" s="9">
        <f t="shared" ca="1" si="476"/>
        <v>180.25579289795795</v>
      </c>
      <c r="AM147" s="9">
        <f t="shared" ca="1" si="476"/>
        <v>176.82234922371111</v>
      </c>
      <c r="AN147" s="9">
        <f t="shared" ca="1" si="476"/>
        <v>173.02066871540131</v>
      </c>
      <c r="AO147" s="9">
        <f t="shared" ca="1" si="476"/>
        <v>168.8317472622916</v>
      </c>
      <c r="AP147" s="9">
        <f t="shared" ca="1" si="476"/>
        <v>164.23577192015142</v>
      </c>
      <c r="AQ147" s="9">
        <f t="shared" ca="1" si="476"/>
        <v>159.2120894849468</v>
      </c>
      <c r="AR147" s="9">
        <f t="shared" ca="1" si="476"/>
        <v>153.73917390890176</v>
      </c>
      <c r="AS147" s="9">
        <f t="shared" ca="1" si="476"/>
        <v>147.79459251775759</v>
      </c>
      <c r="AT147" s="9">
        <f t="shared" ca="1" si="476"/>
        <v>141.35497098662671</v>
      </c>
      <c r="AU147" s="9">
        <f t="shared" ca="1" si="476"/>
        <v>134.39595703036198</v>
      </c>
      <c r="AV147" s="9">
        <f t="shared" ca="1" si="476"/>
        <v>126.89218276283346</v>
      </c>
      <c r="AW147" s="9">
        <f t="shared" ca="1" si="476"/>
        <v>118.81722567792589</v>
      </c>
      <c r="AX147" s="9">
        <f t="shared" ca="1" si="476"/>
        <v>110.14356820343731</v>
      </c>
      <c r="AY147" s="9">
        <f t="shared" ca="1" si="476"/>
        <v>100.84255577736926</v>
      </c>
      <c r="AZ147" s="9">
        <f t="shared" ca="1" si="476"/>
        <v>90.884353394354065</v>
      </c>
      <c r="BA147" s="9">
        <f t="shared" ca="1" si="476"/>
        <v>80.237900568158295</v>
      </c>
      <c r="BB147" s="9">
        <f t="shared" ca="1" si="476"/>
        <v>68.87086465433589</v>
      </c>
      <c r="BC147" s="9">
        <f t="shared" ca="1" si="476"/>
        <v>56.749592475172769</v>
      </c>
      <c r="BD147" s="9">
        <f t="shared" ca="1" si="476"/>
        <v>43.839060187070956</v>
      </c>
      <c r="BE147" s="9">
        <f t="shared" ca="1" si="476"/>
        <v>30.102821328455391</v>
      </c>
      <c r="BF147" s="9">
        <f t="shared" ca="1" si="476"/>
        <v>15.502952984154525</v>
      </c>
      <c r="BG147" s="9">
        <f t="shared" ca="1" si="476"/>
        <v>0</v>
      </c>
      <c r="BH147" s="9">
        <f t="shared" ca="1" si="476"/>
        <v>0</v>
      </c>
      <c r="BI147" s="9">
        <f t="shared" ca="1" si="476"/>
        <v>0</v>
      </c>
      <c r="BJ147" s="9">
        <f t="shared" ca="1" si="476"/>
        <v>0</v>
      </c>
      <c r="BK147" s="9">
        <f t="shared" ca="1" si="476"/>
        <v>0</v>
      </c>
      <c r="BL147" s="9">
        <f t="shared" ca="1" si="476"/>
        <v>0</v>
      </c>
      <c r="BM147" s="9">
        <f t="shared" ca="1" si="476"/>
        <v>0</v>
      </c>
      <c r="BN147" s="9">
        <f t="shared" ca="1" si="476"/>
        <v>0</v>
      </c>
      <c r="BO147" s="9">
        <f t="shared" ca="1" si="476"/>
        <v>0</v>
      </c>
      <c r="BP147" s="9">
        <f t="shared" ca="1" si="476"/>
        <v>0</v>
      </c>
      <c r="BQ147" s="9">
        <f t="shared" ca="1" si="476"/>
        <v>0</v>
      </c>
      <c r="BR147" s="9">
        <f t="shared" ref="BR147:DA147" ca="1" si="477">(BR$12*BR250/$F$8)*$C147</f>
        <v>0</v>
      </c>
      <c r="BS147" s="9">
        <f t="shared" ca="1" si="477"/>
        <v>0</v>
      </c>
      <c r="BT147" s="9">
        <f t="shared" ca="1" si="477"/>
        <v>0</v>
      </c>
      <c r="BU147" s="9">
        <f t="shared" ca="1" si="477"/>
        <v>0</v>
      </c>
      <c r="BV147" s="9">
        <f t="shared" ca="1" si="477"/>
        <v>0</v>
      </c>
      <c r="BW147" s="9">
        <f t="shared" ca="1" si="477"/>
        <v>0</v>
      </c>
      <c r="BX147" s="9">
        <f t="shared" ca="1" si="477"/>
        <v>0</v>
      </c>
      <c r="BY147" s="9">
        <f t="shared" ca="1" si="477"/>
        <v>0</v>
      </c>
      <c r="BZ147" s="9">
        <f t="shared" ca="1" si="477"/>
        <v>0</v>
      </c>
      <c r="CA147" s="9">
        <f t="shared" ca="1" si="477"/>
        <v>0</v>
      </c>
      <c r="CB147" s="9">
        <f t="shared" ca="1" si="477"/>
        <v>0</v>
      </c>
      <c r="CC147" s="9">
        <f t="shared" ca="1" si="477"/>
        <v>0</v>
      </c>
      <c r="CD147" s="9">
        <f t="shared" ca="1" si="477"/>
        <v>0</v>
      </c>
      <c r="CE147" s="9">
        <f t="shared" ca="1" si="477"/>
        <v>0</v>
      </c>
      <c r="CF147" s="9">
        <f t="shared" ca="1" si="477"/>
        <v>0</v>
      </c>
      <c r="CG147" s="9">
        <f t="shared" ca="1" si="477"/>
        <v>0</v>
      </c>
      <c r="CH147" s="9">
        <f t="shared" ca="1" si="477"/>
        <v>0</v>
      </c>
      <c r="CI147" s="9">
        <f t="shared" ca="1" si="477"/>
        <v>0</v>
      </c>
      <c r="CJ147" s="9">
        <f t="shared" ca="1" si="477"/>
        <v>0</v>
      </c>
      <c r="CK147" s="9">
        <f t="shared" ca="1" si="477"/>
        <v>0</v>
      </c>
      <c r="CL147" s="9">
        <f t="shared" ca="1" si="477"/>
        <v>0</v>
      </c>
      <c r="CM147" s="9">
        <f t="shared" ca="1" si="477"/>
        <v>0</v>
      </c>
      <c r="CN147" s="9">
        <f t="shared" ca="1" si="477"/>
        <v>0</v>
      </c>
      <c r="CO147" s="9">
        <f t="shared" ca="1" si="477"/>
        <v>0</v>
      </c>
      <c r="CP147" s="9">
        <f t="shared" ca="1" si="477"/>
        <v>0</v>
      </c>
      <c r="CQ147" s="9">
        <f t="shared" ca="1" si="477"/>
        <v>0</v>
      </c>
      <c r="CR147" s="9">
        <f t="shared" ca="1" si="477"/>
        <v>0</v>
      </c>
      <c r="CS147" s="9">
        <f t="shared" ca="1" si="477"/>
        <v>0</v>
      </c>
      <c r="CT147" s="9">
        <f t="shared" ca="1" si="477"/>
        <v>0</v>
      </c>
      <c r="CU147" s="9">
        <f t="shared" ca="1" si="477"/>
        <v>0</v>
      </c>
      <c r="CV147" s="9">
        <f t="shared" ca="1" si="477"/>
        <v>0</v>
      </c>
      <c r="CW147" s="9">
        <f t="shared" ca="1" si="477"/>
        <v>0</v>
      </c>
      <c r="CX147" s="9">
        <f t="shared" ca="1" si="477"/>
        <v>0</v>
      </c>
      <c r="CY147" s="9">
        <f t="shared" ca="1" si="477"/>
        <v>0</v>
      </c>
      <c r="CZ147" s="9">
        <f t="shared" ca="1" si="477"/>
        <v>0</v>
      </c>
      <c r="DA147" s="9">
        <f t="shared" ca="1" si="477"/>
        <v>0</v>
      </c>
    </row>
    <row r="148" spans="3:105">
      <c r="C148" s="16">
        <f t="shared" ca="1" si="429"/>
        <v>1</v>
      </c>
      <c r="D148" s="58">
        <f t="shared" ca="1" si="430"/>
        <v>203.27941064604045</v>
      </c>
      <c r="E148" s="3">
        <f t="shared" si="433"/>
        <v>25</v>
      </c>
      <c r="F148" s="9">
        <f t="shared" ref="F148:BQ148" ca="1" si="478">(F$12*F251/$F$8)*$C148</f>
        <v>0</v>
      </c>
      <c r="G148" s="9">
        <f t="shared" ca="1" si="478"/>
        <v>0</v>
      </c>
      <c r="H148" s="9">
        <f t="shared" ca="1" si="478"/>
        <v>0</v>
      </c>
      <c r="I148" s="9">
        <f t="shared" ca="1" si="478"/>
        <v>0</v>
      </c>
      <c r="J148" s="9">
        <f t="shared" ca="1" si="478"/>
        <v>0</v>
      </c>
      <c r="K148" s="9">
        <f t="shared" ca="1" si="478"/>
        <v>0</v>
      </c>
      <c r="L148" s="9">
        <f t="shared" ca="1" si="478"/>
        <v>0</v>
      </c>
      <c r="M148" s="9">
        <f t="shared" ca="1" si="478"/>
        <v>0</v>
      </c>
      <c r="N148" s="9">
        <f t="shared" ca="1" si="478"/>
        <v>0</v>
      </c>
      <c r="O148" s="9">
        <f t="shared" ca="1" si="478"/>
        <v>0</v>
      </c>
      <c r="P148" s="9">
        <f t="shared" ca="1" si="478"/>
        <v>0</v>
      </c>
      <c r="Q148" s="9">
        <f t="shared" ca="1" si="478"/>
        <v>0</v>
      </c>
      <c r="R148" s="9">
        <f t="shared" ca="1" si="478"/>
        <v>0</v>
      </c>
      <c r="S148" s="9">
        <f t="shared" ca="1" si="478"/>
        <v>0</v>
      </c>
      <c r="T148" s="9">
        <f t="shared" ca="1" si="478"/>
        <v>0</v>
      </c>
      <c r="U148" s="9">
        <f t="shared" ca="1" si="478"/>
        <v>0</v>
      </c>
      <c r="V148" s="9">
        <f t="shared" ca="1" si="478"/>
        <v>0</v>
      </c>
      <c r="W148" s="9">
        <f t="shared" ca="1" si="478"/>
        <v>0</v>
      </c>
      <c r="X148" s="9">
        <f t="shared" ca="1" si="478"/>
        <v>0</v>
      </c>
      <c r="Y148" s="9">
        <f t="shared" ca="1" si="478"/>
        <v>0</v>
      </c>
      <c r="Z148" s="9">
        <f t="shared" ca="1" si="478"/>
        <v>0</v>
      </c>
      <c r="AA148" s="9">
        <f t="shared" ca="1" si="478"/>
        <v>0</v>
      </c>
      <c r="AB148" s="9">
        <f t="shared" ca="1" si="478"/>
        <v>0</v>
      </c>
      <c r="AC148" s="9">
        <f t="shared" ca="1" si="478"/>
        <v>0</v>
      </c>
      <c r="AD148" s="9">
        <f t="shared" ca="1" si="478"/>
        <v>203.27941064604045</v>
      </c>
      <c r="AE148" s="9">
        <f t="shared" ca="1" si="478"/>
        <v>202.3985331999076</v>
      </c>
      <c r="AF148" s="9">
        <f t="shared" ca="1" si="478"/>
        <v>201.28185163742538</v>
      </c>
      <c r="AG148" s="9">
        <f t="shared" ca="1" si="478"/>
        <v>199.91601050131428</v>
      </c>
      <c r="AH148" s="9">
        <f t="shared" ca="1" si="478"/>
        <v>198.28706523056283</v>
      </c>
      <c r="AI148" s="9">
        <f t="shared" ca="1" si="478"/>
        <v>196.3804588341151</v>
      </c>
      <c r="AJ148" s="9">
        <f t="shared" ca="1" si="478"/>
        <v>194.18099769517301</v>
      </c>
      <c r="AK148" s="9">
        <f t="shared" ca="1" si="478"/>
        <v>191.67282647494369</v>
      </c>
      <c r="AL148" s="9">
        <f t="shared" ca="1" si="478"/>
        <v>188.83940208357498</v>
      </c>
      <c r="AM148" s="9">
        <f t="shared" ca="1" si="478"/>
        <v>185.66346668489666</v>
      </c>
      <c r="AN148" s="9">
        <f t="shared" ca="1" si="478"/>
        <v>182.12701970042241</v>
      </c>
      <c r="AO148" s="9">
        <f t="shared" ca="1" si="478"/>
        <v>178.21128877686334</v>
      </c>
      <c r="AP148" s="9">
        <f t="shared" ca="1" si="478"/>
        <v>173.89669968016034</v>
      </c>
      <c r="AQ148" s="9">
        <f t="shared" ca="1" si="478"/>
        <v>169.162845077756</v>
      </c>
      <c r="AR148" s="9">
        <f t="shared" ca="1" si="478"/>
        <v>163.98845216949522</v>
      </c>
      <c r="AS148" s="9">
        <f t="shared" ca="1" si="478"/>
        <v>158.35134912616883</v>
      </c>
      <c r="AT148" s="9">
        <f t="shared" ca="1" si="478"/>
        <v>152.2284302932903</v>
      </c>
      <c r="AU148" s="9">
        <f t="shared" ca="1" si="478"/>
        <v>145.59562011622549</v>
      </c>
      <c r="AV148" s="9">
        <f t="shared" ca="1" si="478"/>
        <v>138.42783574127284</v>
      </c>
      <c r="AW148" s="9">
        <f t="shared" ca="1" si="478"/>
        <v>130.69894824571847</v>
      </c>
      <c r="AX148" s="9">
        <f t="shared" ca="1" si="478"/>
        <v>122.38174244826367</v>
      </c>
      <c r="AY148" s="9">
        <f t="shared" ca="1" si="478"/>
        <v>113.44787524954042</v>
      </c>
      <c r="AZ148" s="9">
        <f t="shared" ca="1" si="478"/>
        <v>103.86783245069036</v>
      </c>
      <c r="BA148" s="9">
        <f t="shared" ca="1" si="478"/>
        <v>93.610883996184683</v>
      </c>
      <c r="BB148" s="9">
        <f t="shared" ca="1" si="478"/>
        <v>82.645037585203056</v>
      </c>
      <c r="BC148" s="9">
        <f t="shared" ca="1" si="478"/>
        <v>70.936990593965959</v>
      </c>
      <c r="BD148" s="9">
        <f t="shared" ca="1" si="478"/>
        <v>58.452080249427944</v>
      </c>
      <c r="BE148" s="9">
        <f t="shared" ca="1" si="478"/>
        <v>45.154231992683087</v>
      </c>
      <c r="BF148" s="9">
        <f t="shared" ca="1" si="478"/>
        <v>31.005905968309051</v>
      </c>
      <c r="BG148" s="9">
        <f t="shared" ca="1" si="478"/>
        <v>15.968041573679162</v>
      </c>
      <c r="BH148" s="9">
        <f t="shared" ca="1" si="478"/>
        <v>0</v>
      </c>
      <c r="BI148" s="9">
        <f t="shared" ca="1" si="478"/>
        <v>0</v>
      </c>
      <c r="BJ148" s="9">
        <f t="shared" ca="1" si="478"/>
        <v>0</v>
      </c>
      <c r="BK148" s="9">
        <f t="shared" ca="1" si="478"/>
        <v>0</v>
      </c>
      <c r="BL148" s="9">
        <f t="shared" ca="1" si="478"/>
        <v>0</v>
      </c>
      <c r="BM148" s="9">
        <f t="shared" ca="1" si="478"/>
        <v>0</v>
      </c>
      <c r="BN148" s="9">
        <f t="shared" ca="1" si="478"/>
        <v>0</v>
      </c>
      <c r="BO148" s="9">
        <f t="shared" ca="1" si="478"/>
        <v>0</v>
      </c>
      <c r="BP148" s="9">
        <f t="shared" ca="1" si="478"/>
        <v>0</v>
      </c>
      <c r="BQ148" s="9">
        <f t="shared" ca="1" si="478"/>
        <v>0</v>
      </c>
      <c r="BR148" s="9">
        <f t="shared" ref="BR148:DA148" ca="1" si="479">(BR$12*BR251/$F$8)*$C148</f>
        <v>0</v>
      </c>
      <c r="BS148" s="9">
        <f t="shared" ca="1" si="479"/>
        <v>0</v>
      </c>
      <c r="BT148" s="9">
        <f t="shared" ca="1" si="479"/>
        <v>0</v>
      </c>
      <c r="BU148" s="9">
        <f t="shared" ca="1" si="479"/>
        <v>0</v>
      </c>
      <c r="BV148" s="9">
        <f t="shared" ca="1" si="479"/>
        <v>0</v>
      </c>
      <c r="BW148" s="9">
        <f t="shared" ca="1" si="479"/>
        <v>0</v>
      </c>
      <c r="BX148" s="9">
        <f t="shared" ca="1" si="479"/>
        <v>0</v>
      </c>
      <c r="BY148" s="9">
        <f t="shared" ca="1" si="479"/>
        <v>0</v>
      </c>
      <c r="BZ148" s="9">
        <f t="shared" ca="1" si="479"/>
        <v>0</v>
      </c>
      <c r="CA148" s="9">
        <f t="shared" ca="1" si="479"/>
        <v>0</v>
      </c>
      <c r="CB148" s="9">
        <f t="shared" ca="1" si="479"/>
        <v>0</v>
      </c>
      <c r="CC148" s="9">
        <f t="shared" ca="1" si="479"/>
        <v>0</v>
      </c>
      <c r="CD148" s="9">
        <f t="shared" ca="1" si="479"/>
        <v>0</v>
      </c>
      <c r="CE148" s="9">
        <f t="shared" ca="1" si="479"/>
        <v>0</v>
      </c>
      <c r="CF148" s="9">
        <f t="shared" ca="1" si="479"/>
        <v>0</v>
      </c>
      <c r="CG148" s="9">
        <f t="shared" ca="1" si="479"/>
        <v>0</v>
      </c>
      <c r="CH148" s="9">
        <f t="shared" ca="1" si="479"/>
        <v>0</v>
      </c>
      <c r="CI148" s="9">
        <f t="shared" ca="1" si="479"/>
        <v>0</v>
      </c>
      <c r="CJ148" s="9">
        <f t="shared" ca="1" si="479"/>
        <v>0</v>
      </c>
      <c r="CK148" s="9">
        <f t="shared" ca="1" si="479"/>
        <v>0</v>
      </c>
      <c r="CL148" s="9">
        <f t="shared" ca="1" si="479"/>
        <v>0</v>
      </c>
      <c r="CM148" s="9">
        <f t="shared" ca="1" si="479"/>
        <v>0</v>
      </c>
      <c r="CN148" s="9">
        <f t="shared" ca="1" si="479"/>
        <v>0</v>
      </c>
      <c r="CO148" s="9">
        <f t="shared" ca="1" si="479"/>
        <v>0</v>
      </c>
      <c r="CP148" s="9">
        <f t="shared" ca="1" si="479"/>
        <v>0</v>
      </c>
      <c r="CQ148" s="9">
        <f t="shared" ca="1" si="479"/>
        <v>0</v>
      </c>
      <c r="CR148" s="9">
        <f t="shared" ca="1" si="479"/>
        <v>0</v>
      </c>
      <c r="CS148" s="9">
        <f t="shared" ca="1" si="479"/>
        <v>0</v>
      </c>
      <c r="CT148" s="9">
        <f t="shared" ca="1" si="479"/>
        <v>0</v>
      </c>
      <c r="CU148" s="9">
        <f t="shared" ca="1" si="479"/>
        <v>0</v>
      </c>
      <c r="CV148" s="9">
        <f t="shared" ca="1" si="479"/>
        <v>0</v>
      </c>
      <c r="CW148" s="9">
        <f t="shared" ca="1" si="479"/>
        <v>0</v>
      </c>
      <c r="CX148" s="9">
        <f t="shared" ca="1" si="479"/>
        <v>0</v>
      </c>
      <c r="CY148" s="9">
        <f t="shared" ca="1" si="479"/>
        <v>0</v>
      </c>
      <c r="CZ148" s="9">
        <f t="shared" ca="1" si="479"/>
        <v>0</v>
      </c>
      <c r="DA148" s="9">
        <f t="shared" ca="1" si="479"/>
        <v>0</v>
      </c>
    </row>
    <row r="149" spans="3:105">
      <c r="C149" s="16">
        <f t="shared" ca="1" si="429"/>
        <v>1</v>
      </c>
      <c r="D149" s="58">
        <f t="shared" ca="1" si="430"/>
        <v>209.37779296542166</v>
      </c>
      <c r="E149" s="3">
        <f t="shared" si="433"/>
        <v>26</v>
      </c>
      <c r="F149" s="9">
        <f t="shared" ref="F149:BQ149" ca="1" si="480">(F$12*F252/$F$8)*$C149</f>
        <v>0</v>
      </c>
      <c r="G149" s="9">
        <f t="shared" ca="1" si="480"/>
        <v>0</v>
      </c>
      <c r="H149" s="9">
        <f t="shared" ca="1" si="480"/>
        <v>0</v>
      </c>
      <c r="I149" s="9">
        <f t="shared" ca="1" si="480"/>
        <v>0</v>
      </c>
      <c r="J149" s="9">
        <f t="shared" ca="1" si="480"/>
        <v>0</v>
      </c>
      <c r="K149" s="9">
        <f t="shared" ca="1" si="480"/>
        <v>0</v>
      </c>
      <c r="L149" s="9">
        <f t="shared" ca="1" si="480"/>
        <v>0</v>
      </c>
      <c r="M149" s="9">
        <f t="shared" ca="1" si="480"/>
        <v>0</v>
      </c>
      <c r="N149" s="9">
        <f t="shared" ca="1" si="480"/>
        <v>0</v>
      </c>
      <c r="O149" s="9">
        <f t="shared" ca="1" si="480"/>
        <v>0</v>
      </c>
      <c r="P149" s="9">
        <f t="shared" ca="1" si="480"/>
        <v>0</v>
      </c>
      <c r="Q149" s="9">
        <f t="shared" ca="1" si="480"/>
        <v>0</v>
      </c>
      <c r="R149" s="9">
        <f t="shared" ca="1" si="480"/>
        <v>0</v>
      </c>
      <c r="S149" s="9">
        <f t="shared" ca="1" si="480"/>
        <v>0</v>
      </c>
      <c r="T149" s="9">
        <f t="shared" ca="1" si="480"/>
        <v>0</v>
      </c>
      <c r="U149" s="9">
        <f t="shared" ca="1" si="480"/>
        <v>0</v>
      </c>
      <c r="V149" s="9">
        <f t="shared" ca="1" si="480"/>
        <v>0</v>
      </c>
      <c r="W149" s="9">
        <f t="shared" ca="1" si="480"/>
        <v>0</v>
      </c>
      <c r="X149" s="9">
        <f t="shared" ca="1" si="480"/>
        <v>0</v>
      </c>
      <c r="Y149" s="9">
        <f t="shared" ca="1" si="480"/>
        <v>0</v>
      </c>
      <c r="Z149" s="9">
        <f t="shared" ca="1" si="480"/>
        <v>0</v>
      </c>
      <c r="AA149" s="9">
        <f t="shared" ca="1" si="480"/>
        <v>0</v>
      </c>
      <c r="AB149" s="9">
        <f t="shared" ca="1" si="480"/>
        <v>0</v>
      </c>
      <c r="AC149" s="9">
        <f t="shared" ca="1" si="480"/>
        <v>0</v>
      </c>
      <c r="AD149" s="9">
        <f t="shared" ca="1" si="480"/>
        <v>0</v>
      </c>
      <c r="AE149" s="9">
        <f t="shared" ca="1" si="480"/>
        <v>209.37779296542166</v>
      </c>
      <c r="AF149" s="9">
        <f t="shared" ca="1" si="480"/>
        <v>208.47048919590486</v>
      </c>
      <c r="AG149" s="9">
        <f t="shared" ca="1" si="480"/>
        <v>207.32030718654815</v>
      </c>
      <c r="AH149" s="9">
        <f t="shared" ca="1" si="480"/>
        <v>205.91349081635371</v>
      </c>
      <c r="AI149" s="9">
        <f t="shared" ca="1" si="480"/>
        <v>204.23567718747969</v>
      </c>
      <c r="AJ149" s="9">
        <f t="shared" ca="1" si="480"/>
        <v>202.27187259913853</v>
      </c>
      <c r="AK149" s="9">
        <f t="shared" ca="1" si="480"/>
        <v>200.0064276260282</v>
      </c>
      <c r="AL149" s="9">
        <f t="shared" ca="1" si="480"/>
        <v>197.42301126919205</v>
      </c>
      <c r="AM149" s="9">
        <f t="shared" ca="1" si="480"/>
        <v>194.50458414608221</v>
      </c>
      <c r="AN149" s="9">
        <f t="shared" ca="1" si="480"/>
        <v>191.23337068544353</v>
      </c>
      <c r="AO149" s="9">
        <f t="shared" ca="1" si="480"/>
        <v>187.59083029143508</v>
      </c>
      <c r="AP149" s="9">
        <f t="shared" ca="1" si="480"/>
        <v>183.55762744016926</v>
      </c>
      <c r="AQ149" s="9">
        <f t="shared" ca="1" si="480"/>
        <v>179.11360067056515</v>
      </c>
      <c r="AR149" s="9">
        <f t="shared" ca="1" si="480"/>
        <v>174.23773043008865</v>
      </c>
      <c r="AS149" s="9">
        <f t="shared" ca="1" si="480"/>
        <v>168.90810573458009</v>
      </c>
      <c r="AT149" s="9">
        <f t="shared" ca="1" si="480"/>
        <v>163.10188959995386</v>
      </c>
      <c r="AU149" s="9">
        <f t="shared" ca="1" si="480"/>
        <v>156.79528320208902</v>
      </c>
      <c r="AV149" s="9">
        <f t="shared" ca="1" si="480"/>
        <v>149.96348871971225</v>
      </c>
      <c r="AW149" s="9">
        <f t="shared" ca="1" si="480"/>
        <v>142.58067081351103</v>
      </c>
      <c r="AX149" s="9">
        <f t="shared" ca="1" si="480"/>
        <v>134.61991669309003</v>
      </c>
      <c r="AY149" s="9">
        <f t="shared" ca="1" si="480"/>
        <v>126.05319472171158</v>
      </c>
      <c r="AZ149" s="9">
        <f t="shared" ca="1" si="480"/>
        <v>116.85131150702664</v>
      </c>
      <c r="BA149" s="9">
        <f t="shared" ca="1" si="480"/>
        <v>106.98386742421107</v>
      </c>
      <c r="BB149" s="9">
        <f t="shared" ca="1" si="480"/>
        <v>96.419210516070237</v>
      </c>
      <c r="BC149" s="9">
        <f t="shared" ca="1" si="480"/>
        <v>85.124388712759142</v>
      </c>
      <c r="BD149" s="9">
        <f t="shared" ca="1" si="480"/>
        <v>73.065100311784917</v>
      </c>
      <c r="BE149" s="9">
        <f t="shared" ca="1" si="480"/>
        <v>60.205642656910783</v>
      </c>
      <c r="BF149" s="9">
        <f t="shared" ca="1" si="480"/>
        <v>46.508858952463576</v>
      </c>
      <c r="BG149" s="9">
        <f t="shared" ca="1" si="480"/>
        <v>31.936083147358325</v>
      </c>
      <c r="BH149" s="9">
        <f t="shared" ca="1" si="480"/>
        <v>16.447082820889538</v>
      </c>
      <c r="BI149" s="9">
        <f t="shared" ca="1" si="480"/>
        <v>0</v>
      </c>
      <c r="BJ149" s="9">
        <f t="shared" ca="1" si="480"/>
        <v>0</v>
      </c>
      <c r="BK149" s="9">
        <f t="shared" ca="1" si="480"/>
        <v>0</v>
      </c>
      <c r="BL149" s="9">
        <f t="shared" ca="1" si="480"/>
        <v>0</v>
      </c>
      <c r="BM149" s="9">
        <f t="shared" ca="1" si="480"/>
        <v>0</v>
      </c>
      <c r="BN149" s="9">
        <f t="shared" ca="1" si="480"/>
        <v>0</v>
      </c>
      <c r="BO149" s="9">
        <f t="shared" ca="1" si="480"/>
        <v>0</v>
      </c>
      <c r="BP149" s="9">
        <f t="shared" ca="1" si="480"/>
        <v>0</v>
      </c>
      <c r="BQ149" s="9">
        <f t="shared" ca="1" si="480"/>
        <v>0</v>
      </c>
      <c r="BR149" s="9">
        <f t="shared" ref="BR149:DA149" ca="1" si="481">(BR$12*BR252/$F$8)*$C149</f>
        <v>0</v>
      </c>
      <c r="BS149" s="9">
        <f t="shared" ca="1" si="481"/>
        <v>0</v>
      </c>
      <c r="BT149" s="9">
        <f t="shared" ca="1" si="481"/>
        <v>0</v>
      </c>
      <c r="BU149" s="9">
        <f t="shared" ca="1" si="481"/>
        <v>0</v>
      </c>
      <c r="BV149" s="9">
        <f t="shared" ca="1" si="481"/>
        <v>0</v>
      </c>
      <c r="BW149" s="9">
        <f t="shared" ca="1" si="481"/>
        <v>0</v>
      </c>
      <c r="BX149" s="9">
        <f t="shared" ca="1" si="481"/>
        <v>0</v>
      </c>
      <c r="BY149" s="9">
        <f t="shared" ca="1" si="481"/>
        <v>0</v>
      </c>
      <c r="BZ149" s="9">
        <f t="shared" ca="1" si="481"/>
        <v>0</v>
      </c>
      <c r="CA149" s="9">
        <f t="shared" ca="1" si="481"/>
        <v>0</v>
      </c>
      <c r="CB149" s="9">
        <f t="shared" ca="1" si="481"/>
        <v>0</v>
      </c>
      <c r="CC149" s="9">
        <f t="shared" ca="1" si="481"/>
        <v>0</v>
      </c>
      <c r="CD149" s="9">
        <f t="shared" ca="1" si="481"/>
        <v>0</v>
      </c>
      <c r="CE149" s="9">
        <f t="shared" ca="1" si="481"/>
        <v>0</v>
      </c>
      <c r="CF149" s="9">
        <f t="shared" ca="1" si="481"/>
        <v>0</v>
      </c>
      <c r="CG149" s="9">
        <f t="shared" ca="1" si="481"/>
        <v>0</v>
      </c>
      <c r="CH149" s="9">
        <f t="shared" ca="1" si="481"/>
        <v>0</v>
      </c>
      <c r="CI149" s="9">
        <f t="shared" ca="1" si="481"/>
        <v>0</v>
      </c>
      <c r="CJ149" s="9">
        <f t="shared" ca="1" si="481"/>
        <v>0</v>
      </c>
      <c r="CK149" s="9">
        <f t="shared" ca="1" si="481"/>
        <v>0</v>
      </c>
      <c r="CL149" s="9">
        <f t="shared" ca="1" si="481"/>
        <v>0</v>
      </c>
      <c r="CM149" s="9">
        <f t="shared" ca="1" si="481"/>
        <v>0</v>
      </c>
      <c r="CN149" s="9">
        <f t="shared" ca="1" si="481"/>
        <v>0</v>
      </c>
      <c r="CO149" s="9">
        <f t="shared" ca="1" si="481"/>
        <v>0</v>
      </c>
      <c r="CP149" s="9">
        <f t="shared" ca="1" si="481"/>
        <v>0</v>
      </c>
      <c r="CQ149" s="9">
        <f t="shared" ca="1" si="481"/>
        <v>0</v>
      </c>
      <c r="CR149" s="9">
        <f t="shared" ca="1" si="481"/>
        <v>0</v>
      </c>
      <c r="CS149" s="9">
        <f t="shared" ca="1" si="481"/>
        <v>0</v>
      </c>
      <c r="CT149" s="9">
        <f t="shared" ca="1" si="481"/>
        <v>0</v>
      </c>
      <c r="CU149" s="9">
        <f t="shared" ca="1" si="481"/>
        <v>0</v>
      </c>
      <c r="CV149" s="9">
        <f t="shared" ca="1" si="481"/>
        <v>0</v>
      </c>
      <c r="CW149" s="9">
        <f t="shared" ca="1" si="481"/>
        <v>0</v>
      </c>
      <c r="CX149" s="9">
        <f t="shared" ca="1" si="481"/>
        <v>0</v>
      </c>
      <c r="CY149" s="9">
        <f t="shared" ca="1" si="481"/>
        <v>0</v>
      </c>
      <c r="CZ149" s="9">
        <f t="shared" ca="1" si="481"/>
        <v>0</v>
      </c>
      <c r="DA149" s="9">
        <f t="shared" ca="1" si="481"/>
        <v>0</v>
      </c>
    </row>
    <row r="150" spans="3:105">
      <c r="C150" s="16">
        <f t="shared" ca="1" si="429"/>
        <v>1</v>
      </c>
      <c r="D150" s="58">
        <f t="shared" ca="1" si="430"/>
        <v>215.65912675438432</v>
      </c>
      <c r="E150" s="3">
        <f t="shared" si="433"/>
        <v>27</v>
      </c>
      <c r="F150" s="9">
        <f t="shared" ref="F150:BQ150" ca="1" si="482">(F$12*F253/$F$8)*$C150</f>
        <v>0</v>
      </c>
      <c r="G150" s="9">
        <f t="shared" ca="1" si="482"/>
        <v>0</v>
      </c>
      <c r="H150" s="9">
        <f t="shared" ca="1" si="482"/>
        <v>0</v>
      </c>
      <c r="I150" s="9">
        <f t="shared" ca="1" si="482"/>
        <v>0</v>
      </c>
      <c r="J150" s="9">
        <f t="shared" ca="1" si="482"/>
        <v>0</v>
      </c>
      <c r="K150" s="9">
        <f t="shared" ca="1" si="482"/>
        <v>0</v>
      </c>
      <c r="L150" s="9">
        <f t="shared" ca="1" si="482"/>
        <v>0</v>
      </c>
      <c r="M150" s="9">
        <f t="shared" ca="1" si="482"/>
        <v>0</v>
      </c>
      <c r="N150" s="9">
        <f t="shared" ca="1" si="482"/>
        <v>0</v>
      </c>
      <c r="O150" s="9">
        <f t="shared" ca="1" si="482"/>
        <v>0</v>
      </c>
      <c r="P150" s="9">
        <f t="shared" ca="1" si="482"/>
        <v>0</v>
      </c>
      <c r="Q150" s="9">
        <f t="shared" ca="1" si="482"/>
        <v>0</v>
      </c>
      <c r="R150" s="9">
        <f t="shared" ca="1" si="482"/>
        <v>0</v>
      </c>
      <c r="S150" s="9">
        <f t="shared" ca="1" si="482"/>
        <v>0</v>
      </c>
      <c r="T150" s="9">
        <f t="shared" ca="1" si="482"/>
        <v>0</v>
      </c>
      <c r="U150" s="9">
        <f t="shared" ca="1" si="482"/>
        <v>0</v>
      </c>
      <c r="V150" s="9">
        <f t="shared" ca="1" si="482"/>
        <v>0</v>
      </c>
      <c r="W150" s="9">
        <f t="shared" ca="1" si="482"/>
        <v>0</v>
      </c>
      <c r="X150" s="9">
        <f t="shared" ca="1" si="482"/>
        <v>0</v>
      </c>
      <c r="Y150" s="9">
        <f t="shared" ca="1" si="482"/>
        <v>0</v>
      </c>
      <c r="Z150" s="9">
        <f t="shared" ca="1" si="482"/>
        <v>0</v>
      </c>
      <c r="AA150" s="9">
        <f t="shared" ca="1" si="482"/>
        <v>0</v>
      </c>
      <c r="AB150" s="9">
        <f t="shared" ca="1" si="482"/>
        <v>0</v>
      </c>
      <c r="AC150" s="9">
        <f t="shared" ca="1" si="482"/>
        <v>0</v>
      </c>
      <c r="AD150" s="9">
        <f t="shared" ca="1" si="482"/>
        <v>0</v>
      </c>
      <c r="AE150" s="9">
        <f t="shared" ca="1" si="482"/>
        <v>0</v>
      </c>
      <c r="AF150" s="9">
        <f t="shared" ca="1" si="482"/>
        <v>215.65912675438432</v>
      </c>
      <c r="AG150" s="9">
        <f t="shared" ca="1" si="482"/>
        <v>214.72460387178202</v>
      </c>
      <c r="AH150" s="9">
        <f t="shared" ca="1" si="482"/>
        <v>213.53991640214457</v>
      </c>
      <c r="AI150" s="9">
        <f t="shared" ca="1" si="482"/>
        <v>212.09089554084431</v>
      </c>
      <c r="AJ150" s="9">
        <f t="shared" ca="1" si="482"/>
        <v>210.36274750310409</v>
      </c>
      <c r="AK150" s="9">
        <f t="shared" ca="1" si="482"/>
        <v>208.34002877711271</v>
      </c>
      <c r="AL150" s="9">
        <f t="shared" ca="1" si="482"/>
        <v>206.00662045480905</v>
      </c>
      <c r="AM150" s="9">
        <f t="shared" ca="1" si="482"/>
        <v>203.34570160726778</v>
      </c>
      <c r="AN150" s="9">
        <f t="shared" ca="1" si="482"/>
        <v>200.33972167046468</v>
      </c>
      <c r="AO150" s="9">
        <f t="shared" ca="1" si="482"/>
        <v>196.97037180600685</v>
      </c>
      <c r="AP150" s="9">
        <f t="shared" ca="1" si="482"/>
        <v>193.21855520017817</v>
      </c>
      <c r="AQ150" s="9">
        <f t="shared" ca="1" si="482"/>
        <v>189.06435626337435</v>
      </c>
      <c r="AR150" s="9">
        <f t="shared" ca="1" si="482"/>
        <v>184.4870086906821</v>
      </c>
      <c r="AS150" s="9">
        <f t="shared" ca="1" si="482"/>
        <v>179.46486234299132</v>
      </c>
      <c r="AT150" s="9">
        <f t="shared" ca="1" si="482"/>
        <v>173.97534890661748</v>
      </c>
      <c r="AU150" s="9">
        <f t="shared" ca="1" si="482"/>
        <v>167.9949462879525</v>
      </c>
      <c r="AV150" s="9">
        <f t="shared" ca="1" si="482"/>
        <v>161.49914169815167</v>
      </c>
      <c r="AW150" s="9">
        <f t="shared" ca="1" si="482"/>
        <v>154.46239338130363</v>
      </c>
      <c r="AX150" s="9">
        <f t="shared" ca="1" si="482"/>
        <v>146.85809093791642</v>
      </c>
      <c r="AY150" s="9">
        <f t="shared" ca="1" si="482"/>
        <v>138.65851419388272</v>
      </c>
      <c r="AZ150" s="9">
        <f t="shared" ca="1" si="482"/>
        <v>129.83479056336293</v>
      </c>
      <c r="BA150" s="9">
        <f t="shared" ca="1" si="482"/>
        <v>120.35685085223746</v>
      </c>
      <c r="BB150" s="9">
        <f t="shared" ca="1" si="482"/>
        <v>110.1933834469374</v>
      </c>
      <c r="BC150" s="9">
        <f t="shared" ca="1" si="482"/>
        <v>99.31178683155234</v>
      </c>
      <c r="BD150" s="9">
        <f t="shared" ca="1" si="482"/>
        <v>87.678120374141912</v>
      </c>
      <c r="BE150" s="9">
        <f t="shared" ca="1" si="482"/>
        <v>75.257053321138486</v>
      </c>
      <c r="BF150" s="9">
        <f t="shared" ca="1" si="482"/>
        <v>62.011811936618102</v>
      </c>
      <c r="BG150" s="9">
        <f t="shared" ca="1" si="482"/>
        <v>47.904124721037491</v>
      </c>
      <c r="BH150" s="9">
        <f t="shared" ca="1" si="482"/>
        <v>32.894165641779075</v>
      </c>
      <c r="BI150" s="9">
        <f t="shared" ca="1" si="482"/>
        <v>16.940495305516226</v>
      </c>
      <c r="BJ150" s="9">
        <f t="shared" ca="1" si="482"/>
        <v>0</v>
      </c>
      <c r="BK150" s="9">
        <f t="shared" ca="1" si="482"/>
        <v>0</v>
      </c>
      <c r="BL150" s="9">
        <f t="shared" ca="1" si="482"/>
        <v>0</v>
      </c>
      <c r="BM150" s="9">
        <f t="shared" ca="1" si="482"/>
        <v>0</v>
      </c>
      <c r="BN150" s="9">
        <f t="shared" ca="1" si="482"/>
        <v>0</v>
      </c>
      <c r="BO150" s="9">
        <f t="shared" ca="1" si="482"/>
        <v>0</v>
      </c>
      <c r="BP150" s="9">
        <f t="shared" ca="1" si="482"/>
        <v>0</v>
      </c>
      <c r="BQ150" s="9">
        <f t="shared" ca="1" si="482"/>
        <v>0</v>
      </c>
      <c r="BR150" s="9">
        <f t="shared" ref="BR150:DA150" ca="1" si="483">(BR$12*BR253/$F$8)*$C150</f>
        <v>0</v>
      </c>
      <c r="BS150" s="9">
        <f t="shared" ca="1" si="483"/>
        <v>0</v>
      </c>
      <c r="BT150" s="9">
        <f t="shared" ca="1" si="483"/>
        <v>0</v>
      </c>
      <c r="BU150" s="9">
        <f t="shared" ca="1" si="483"/>
        <v>0</v>
      </c>
      <c r="BV150" s="9">
        <f t="shared" ca="1" si="483"/>
        <v>0</v>
      </c>
      <c r="BW150" s="9">
        <f t="shared" ca="1" si="483"/>
        <v>0</v>
      </c>
      <c r="BX150" s="9">
        <f t="shared" ca="1" si="483"/>
        <v>0</v>
      </c>
      <c r="BY150" s="9">
        <f t="shared" ca="1" si="483"/>
        <v>0</v>
      </c>
      <c r="BZ150" s="9">
        <f t="shared" ca="1" si="483"/>
        <v>0</v>
      </c>
      <c r="CA150" s="9">
        <f t="shared" ca="1" si="483"/>
        <v>0</v>
      </c>
      <c r="CB150" s="9">
        <f t="shared" ca="1" si="483"/>
        <v>0</v>
      </c>
      <c r="CC150" s="9">
        <f t="shared" ca="1" si="483"/>
        <v>0</v>
      </c>
      <c r="CD150" s="9">
        <f t="shared" ca="1" si="483"/>
        <v>0</v>
      </c>
      <c r="CE150" s="9">
        <f t="shared" ca="1" si="483"/>
        <v>0</v>
      </c>
      <c r="CF150" s="9">
        <f t="shared" ca="1" si="483"/>
        <v>0</v>
      </c>
      <c r="CG150" s="9">
        <f t="shared" ca="1" si="483"/>
        <v>0</v>
      </c>
      <c r="CH150" s="9">
        <f t="shared" ca="1" si="483"/>
        <v>0</v>
      </c>
      <c r="CI150" s="9">
        <f t="shared" ca="1" si="483"/>
        <v>0</v>
      </c>
      <c r="CJ150" s="9">
        <f t="shared" ca="1" si="483"/>
        <v>0</v>
      </c>
      <c r="CK150" s="9">
        <f t="shared" ca="1" si="483"/>
        <v>0</v>
      </c>
      <c r="CL150" s="9">
        <f t="shared" ca="1" si="483"/>
        <v>0</v>
      </c>
      <c r="CM150" s="9">
        <f t="shared" ca="1" si="483"/>
        <v>0</v>
      </c>
      <c r="CN150" s="9">
        <f t="shared" ca="1" si="483"/>
        <v>0</v>
      </c>
      <c r="CO150" s="9">
        <f t="shared" ca="1" si="483"/>
        <v>0</v>
      </c>
      <c r="CP150" s="9">
        <f t="shared" ca="1" si="483"/>
        <v>0</v>
      </c>
      <c r="CQ150" s="9">
        <f t="shared" ca="1" si="483"/>
        <v>0</v>
      </c>
      <c r="CR150" s="9">
        <f t="shared" ca="1" si="483"/>
        <v>0</v>
      </c>
      <c r="CS150" s="9">
        <f t="shared" ca="1" si="483"/>
        <v>0</v>
      </c>
      <c r="CT150" s="9">
        <f t="shared" ca="1" si="483"/>
        <v>0</v>
      </c>
      <c r="CU150" s="9">
        <f t="shared" ca="1" si="483"/>
        <v>0</v>
      </c>
      <c r="CV150" s="9">
        <f t="shared" ca="1" si="483"/>
        <v>0</v>
      </c>
      <c r="CW150" s="9">
        <f t="shared" ca="1" si="483"/>
        <v>0</v>
      </c>
      <c r="CX150" s="9">
        <f t="shared" ca="1" si="483"/>
        <v>0</v>
      </c>
      <c r="CY150" s="9">
        <f t="shared" ca="1" si="483"/>
        <v>0</v>
      </c>
      <c r="CZ150" s="9">
        <f t="shared" ca="1" si="483"/>
        <v>0</v>
      </c>
      <c r="DA150" s="9">
        <f t="shared" ca="1" si="483"/>
        <v>0</v>
      </c>
    </row>
    <row r="151" spans="3:105">
      <c r="C151" s="16">
        <f t="shared" ca="1" si="429"/>
        <v>1</v>
      </c>
      <c r="D151" s="58">
        <f t="shared" ca="1" si="430"/>
        <v>222.12890055701587</v>
      </c>
      <c r="E151" s="3">
        <f t="shared" si="433"/>
        <v>28</v>
      </c>
      <c r="F151" s="9">
        <f t="shared" ref="F151:BQ151" ca="1" si="484">(F$12*F254/$F$8)*$C151</f>
        <v>0</v>
      </c>
      <c r="G151" s="9">
        <f t="shared" ca="1" si="484"/>
        <v>0</v>
      </c>
      <c r="H151" s="9">
        <f t="shared" ca="1" si="484"/>
        <v>0</v>
      </c>
      <c r="I151" s="9">
        <f t="shared" ca="1" si="484"/>
        <v>0</v>
      </c>
      <c r="J151" s="9">
        <f t="shared" ca="1" si="484"/>
        <v>0</v>
      </c>
      <c r="K151" s="9">
        <f t="shared" ca="1" si="484"/>
        <v>0</v>
      </c>
      <c r="L151" s="9">
        <f t="shared" ca="1" si="484"/>
        <v>0</v>
      </c>
      <c r="M151" s="9">
        <f t="shared" ca="1" si="484"/>
        <v>0</v>
      </c>
      <c r="N151" s="9">
        <f t="shared" ca="1" si="484"/>
        <v>0</v>
      </c>
      <c r="O151" s="9">
        <f t="shared" ca="1" si="484"/>
        <v>0</v>
      </c>
      <c r="P151" s="9">
        <f t="shared" ca="1" si="484"/>
        <v>0</v>
      </c>
      <c r="Q151" s="9">
        <f t="shared" ca="1" si="484"/>
        <v>0</v>
      </c>
      <c r="R151" s="9">
        <f t="shared" ca="1" si="484"/>
        <v>0</v>
      </c>
      <c r="S151" s="9">
        <f t="shared" ca="1" si="484"/>
        <v>0</v>
      </c>
      <c r="T151" s="9">
        <f t="shared" ca="1" si="484"/>
        <v>0</v>
      </c>
      <c r="U151" s="9">
        <f t="shared" ca="1" si="484"/>
        <v>0</v>
      </c>
      <c r="V151" s="9">
        <f t="shared" ca="1" si="484"/>
        <v>0</v>
      </c>
      <c r="W151" s="9">
        <f t="shared" ca="1" si="484"/>
        <v>0</v>
      </c>
      <c r="X151" s="9">
        <f t="shared" ca="1" si="484"/>
        <v>0</v>
      </c>
      <c r="Y151" s="9">
        <f t="shared" ca="1" si="484"/>
        <v>0</v>
      </c>
      <c r="Z151" s="9">
        <f t="shared" ca="1" si="484"/>
        <v>0</v>
      </c>
      <c r="AA151" s="9">
        <f t="shared" ca="1" si="484"/>
        <v>0</v>
      </c>
      <c r="AB151" s="9">
        <f t="shared" ca="1" si="484"/>
        <v>0</v>
      </c>
      <c r="AC151" s="9">
        <f t="shared" ca="1" si="484"/>
        <v>0</v>
      </c>
      <c r="AD151" s="9">
        <f t="shared" ca="1" si="484"/>
        <v>0</v>
      </c>
      <c r="AE151" s="9">
        <f t="shared" ca="1" si="484"/>
        <v>0</v>
      </c>
      <c r="AF151" s="9">
        <f t="shared" ca="1" si="484"/>
        <v>0</v>
      </c>
      <c r="AG151" s="9">
        <f t="shared" ca="1" si="484"/>
        <v>222.12890055701584</v>
      </c>
      <c r="AH151" s="9">
        <f t="shared" ca="1" si="484"/>
        <v>221.16634198793545</v>
      </c>
      <c r="AI151" s="9">
        <f t="shared" ca="1" si="484"/>
        <v>219.94611389420891</v>
      </c>
      <c r="AJ151" s="9">
        <f t="shared" ca="1" si="484"/>
        <v>218.45362240706964</v>
      </c>
      <c r="AK151" s="9">
        <f t="shared" ca="1" si="484"/>
        <v>216.67362992819719</v>
      </c>
      <c r="AL151" s="9">
        <f t="shared" ca="1" si="484"/>
        <v>214.59022964042612</v>
      </c>
      <c r="AM151" s="9">
        <f t="shared" ca="1" si="484"/>
        <v>212.1868190684533</v>
      </c>
      <c r="AN151" s="9">
        <f t="shared" ca="1" si="484"/>
        <v>209.44607265548578</v>
      </c>
      <c r="AO151" s="9">
        <f t="shared" ca="1" si="484"/>
        <v>206.34991332057859</v>
      </c>
      <c r="AP151" s="9">
        <f t="shared" ca="1" si="484"/>
        <v>202.87948296018706</v>
      </c>
      <c r="AQ151" s="9">
        <f t="shared" ca="1" si="484"/>
        <v>199.01511185618349</v>
      </c>
      <c r="AR151" s="9">
        <f t="shared" ca="1" si="484"/>
        <v>194.73628695127556</v>
      </c>
      <c r="AS151" s="9">
        <f t="shared" ca="1" si="484"/>
        <v>190.02161895140259</v>
      </c>
      <c r="AT151" s="9">
        <f t="shared" ca="1" si="484"/>
        <v>184.8488082132811</v>
      </c>
      <c r="AU151" s="9">
        <f t="shared" ca="1" si="484"/>
        <v>179.19460937381601</v>
      </c>
      <c r="AV151" s="9">
        <f t="shared" ca="1" si="484"/>
        <v>173.03479467659108</v>
      </c>
      <c r="AW151" s="9">
        <f t="shared" ca="1" si="484"/>
        <v>166.34411594909622</v>
      </c>
      <c r="AX151" s="9">
        <f t="shared" ca="1" si="484"/>
        <v>159.09626518274277</v>
      </c>
      <c r="AY151" s="9">
        <f t="shared" ca="1" si="484"/>
        <v>151.2638336660539</v>
      </c>
      <c r="AZ151" s="9">
        <f t="shared" ca="1" si="484"/>
        <v>142.81826961969924</v>
      </c>
      <c r="BA151" s="9">
        <f t="shared" ca="1" si="484"/>
        <v>133.72983428026384</v>
      </c>
      <c r="BB151" s="9">
        <f t="shared" ca="1" si="484"/>
        <v>123.96755637780458</v>
      </c>
      <c r="BC151" s="9">
        <f t="shared" ca="1" si="484"/>
        <v>113.49918495034554</v>
      </c>
      <c r="BD151" s="9">
        <f t="shared" ca="1" si="484"/>
        <v>102.29114043649891</v>
      </c>
      <c r="BE151" s="9">
        <f t="shared" ca="1" si="484"/>
        <v>90.308463985366174</v>
      </c>
      <c r="BF151" s="9">
        <f t="shared" ca="1" si="484"/>
        <v>77.514764920772635</v>
      </c>
      <c r="BG151" s="9">
        <f t="shared" ca="1" si="484"/>
        <v>63.872166294716649</v>
      </c>
      <c r="BH151" s="9">
        <f t="shared" ca="1" si="484"/>
        <v>49.341248462668617</v>
      </c>
      <c r="BI151" s="9">
        <f t="shared" ca="1" si="484"/>
        <v>33.880990611032452</v>
      </c>
      <c r="BJ151" s="9">
        <f t="shared" ca="1" si="484"/>
        <v>17.44871016468171</v>
      </c>
      <c r="BK151" s="9">
        <f t="shared" ca="1" si="484"/>
        <v>0</v>
      </c>
      <c r="BL151" s="9">
        <f t="shared" ca="1" si="484"/>
        <v>0</v>
      </c>
      <c r="BM151" s="9">
        <f t="shared" ca="1" si="484"/>
        <v>0</v>
      </c>
      <c r="BN151" s="9">
        <f t="shared" ca="1" si="484"/>
        <v>0</v>
      </c>
      <c r="BO151" s="9">
        <f t="shared" ca="1" si="484"/>
        <v>0</v>
      </c>
      <c r="BP151" s="9">
        <f t="shared" ca="1" si="484"/>
        <v>0</v>
      </c>
      <c r="BQ151" s="9">
        <f t="shared" ca="1" si="484"/>
        <v>0</v>
      </c>
      <c r="BR151" s="9">
        <f t="shared" ref="BR151:DA151" ca="1" si="485">(BR$12*BR254/$F$8)*$C151</f>
        <v>0</v>
      </c>
      <c r="BS151" s="9">
        <f t="shared" ca="1" si="485"/>
        <v>0</v>
      </c>
      <c r="BT151" s="9">
        <f t="shared" ca="1" si="485"/>
        <v>0</v>
      </c>
      <c r="BU151" s="9">
        <f t="shared" ca="1" si="485"/>
        <v>0</v>
      </c>
      <c r="BV151" s="9">
        <f t="shared" ca="1" si="485"/>
        <v>0</v>
      </c>
      <c r="BW151" s="9">
        <f t="shared" ca="1" si="485"/>
        <v>0</v>
      </c>
      <c r="BX151" s="9">
        <f t="shared" ca="1" si="485"/>
        <v>0</v>
      </c>
      <c r="BY151" s="9">
        <f t="shared" ca="1" si="485"/>
        <v>0</v>
      </c>
      <c r="BZ151" s="9">
        <f t="shared" ca="1" si="485"/>
        <v>0</v>
      </c>
      <c r="CA151" s="9">
        <f t="shared" ca="1" si="485"/>
        <v>0</v>
      </c>
      <c r="CB151" s="9">
        <f t="shared" ca="1" si="485"/>
        <v>0</v>
      </c>
      <c r="CC151" s="9">
        <f t="shared" ca="1" si="485"/>
        <v>0</v>
      </c>
      <c r="CD151" s="9">
        <f t="shared" ca="1" si="485"/>
        <v>0</v>
      </c>
      <c r="CE151" s="9">
        <f t="shared" ca="1" si="485"/>
        <v>0</v>
      </c>
      <c r="CF151" s="9">
        <f t="shared" ca="1" si="485"/>
        <v>0</v>
      </c>
      <c r="CG151" s="9">
        <f t="shared" ca="1" si="485"/>
        <v>0</v>
      </c>
      <c r="CH151" s="9">
        <f t="shared" ca="1" si="485"/>
        <v>0</v>
      </c>
      <c r="CI151" s="9">
        <f t="shared" ca="1" si="485"/>
        <v>0</v>
      </c>
      <c r="CJ151" s="9">
        <f t="shared" ca="1" si="485"/>
        <v>0</v>
      </c>
      <c r="CK151" s="9">
        <f t="shared" ca="1" si="485"/>
        <v>0</v>
      </c>
      <c r="CL151" s="9">
        <f t="shared" ca="1" si="485"/>
        <v>0</v>
      </c>
      <c r="CM151" s="9">
        <f t="shared" ca="1" si="485"/>
        <v>0</v>
      </c>
      <c r="CN151" s="9">
        <f t="shared" ca="1" si="485"/>
        <v>0</v>
      </c>
      <c r="CO151" s="9">
        <f t="shared" ca="1" si="485"/>
        <v>0</v>
      </c>
      <c r="CP151" s="9">
        <f t="shared" ca="1" si="485"/>
        <v>0</v>
      </c>
      <c r="CQ151" s="9">
        <f t="shared" ca="1" si="485"/>
        <v>0</v>
      </c>
      <c r="CR151" s="9">
        <f t="shared" ca="1" si="485"/>
        <v>0</v>
      </c>
      <c r="CS151" s="9">
        <f t="shared" ca="1" si="485"/>
        <v>0</v>
      </c>
      <c r="CT151" s="9">
        <f t="shared" ca="1" si="485"/>
        <v>0</v>
      </c>
      <c r="CU151" s="9">
        <f t="shared" ca="1" si="485"/>
        <v>0</v>
      </c>
      <c r="CV151" s="9">
        <f t="shared" ca="1" si="485"/>
        <v>0</v>
      </c>
      <c r="CW151" s="9">
        <f t="shared" ca="1" si="485"/>
        <v>0</v>
      </c>
      <c r="CX151" s="9">
        <f t="shared" ca="1" si="485"/>
        <v>0</v>
      </c>
      <c r="CY151" s="9">
        <f t="shared" ca="1" si="485"/>
        <v>0</v>
      </c>
      <c r="CZ151" s="9">
        <f t="shared" ca="1" si="485"/>
        <v>0</v>
      </c>
      <c r="DA151" s="9">
        <f t="shared" ca="1" si="485"/>
        <v>0</v>
      </c>
    </row>
    <row r="152" spans="3:105">
      <c r="C152" s="16">
        <f t="shared" ca="1" si="429"/>
        <v>1</v>
      </c>
      <c r="D152" s="58">
        <f t="shared" ca="1" si="430"/>
        <v>228.79276757372634</v>
      </c>
      <c r="E152" s="3">
        <f t="shared" si="433"/>
        <v>29</v>
      </c>
      <c r="F152" s="9">
        <f t="shared" ref="F152:BQ152" ca="1" si="486">(F$12*F255/$F$8)*$C152</f>
        <v>0</v>
      </c>
      <c r="G152" s="9">
        <f t="shared" ca="1" si="486"/>
        <v>0</v>
      </c>
      <c r="H152" s="9">
        <f t="shared" ca="1" si="486"/>
        <v>0</v>
      </c>
      <c r="I152" s="9">
        <f t="shared" ca="1" si="486"/>
        <v>0</v>
      </c>
      <c r="J152" s="9">
        <f t="shared" ca="1" si="486"/>
        <v>0</v>
      </c>
      <c r="K152" s="9">
        <f t="shared" ca="1" si="486"/>
        <v>0</v>
      </c>
      <c r="L152" s="9">
        <f t="shared" ca="1" si="486"/>
        <v>0</v>
      </c>
      <c r="M152" s="9">
        <f t="shared" ca="1" si="486"/>
        <v>0</v>
      </c>
      <c r="N152" s="9">
        <f t="shared" ca="1" si="486"/>
        <v>0</v>
      </c>
      <c r="O152" s="9">
        <f t="shared" ca="1" si="486"/>
        <v>0</v>
      </c>
      <c r="P152" s="9">
        <f t="shared" ca="1" si="486"/>
        <v>0</v>
      </c>
      <c r="Q152" s="9">
        <f t="shared" ca="1" si="486"/>
        <v>0</v>
      </c>
      <c r="R152" s="9">
        <f t="shared" ca="1" si="486"/>
        <v>0</v>
      </c>
      <c r="S152" s="9">
        <f t="shared" ca="1" si="486"/>
        <v>0</v>
      </c>
      <c r="T152" s="9">
        <f t="shared" ca="1" si="486"/>
        <v>0</v>
      </c>
      <c r="U152" s="9">
        <f t="shared" ca="1" si="486"/>
        <v>0</v>
      </c>
      <c r="V152" s="9">
        <f t="shared" ca="1" si="486"/>
        <v>0</v>
      </c>
      <c r="W152" s="9">
        <f t="shared" ca="1" si="486"/>
        <v>0</v>
      </c>
      <c r="X152" s="9">
        <f t="shared" ca="1" si="486"/>
        <v>0</v>
      </c>
      <c r="Y152" s="9">
        <f t="shared" ca="1" si="486"/>
        <v>0</v>
      </c>
      <c r="Z152" s="9">
        <f t="shared" ca="1" si="486"/>
        <v>0</v>
      </c>
      <c r="AA152" s="9">
        <f t="shared" ca="1" si="486"/>
        <v>0</v>
      </c>
      <c r="AB152" s="9">
        <f t="shared" ca="1" si="486"/>
        <v>0</v>
      </c>
      <c r="AC152" s="9">
        <f t="shared" ca="1" si="486"/>
        <v>0</v>
      </c>
      <c r="AD152" s="9">
        <f t="shared" ca="1" si="486"/>
        <v>0</v>
      </c>
      <c r="AE152" s="9">
        <f t="shared" ca="1" si="486"/>
        <v>0</v>
      </c>
      <c r="AF152" s="9">
        <f t="shared" ca="1" si="486"/>
        <v>0</v>
      </c>
      <c r="AG152" s="9">
        <f t="shared" ca="1" si="486"/>
        <v>0</v>
      </c>
      <c r="AH152" s="9">
        <f t="shared" ca="1" si="486"/>
        <v>228.79276757372634</v>
      </c>
      <c r="AI152" s="9">
        <f t="shared" ca="1" si="486"/>
        <v>227.80133224757353</v>
      </c>
      <c r="AJ152" s="9">
        <f t="shared" ca="1" si="486"/>
        <v>226.54449731103517</v>
      </c>
      <c r="AK152" s="9">
        <f t="shared" ca="1" si="486"/>
        <v>225.00723107928172</v>
      </c>
      <c r="AL152" s="9">
        <f t="shared" ca="1" si="486"/>
        <v>223.17383882604318</v>
      </c>
      <c r="AM152" s="9">
        <f t="shared" ca="1" si="486"/>
        <v>221.02793652963885</v>
      </c>
      <c r="AN152" s="9">
        <f t="shared" ca="1" si="486"/>
        <v>218.5524236405069</v>
      </c>
      <c r="AO152" s="9">
        <f t="shared" ca="1" si="486"/>
        <v>215.72945483515034</v>
      </c>
      <c r="AP152" s="9">
        <f t="shared" ca="1" si="486"/>
        <v>212.54041072019598</v>
      </c>
      <c r="AQ152" s="9">
        <f t="shared" ca="1" si="486"/>
        <v>208.9658674489927</v>
      </c>
      <c r="AR152" s="9">
        <f t="shared" ca="1" si="486"/>
        <v>204.98556521186902</v>
      </c>
      <c r="AS152" s="9">
        <f t="shared" ca="1" si="486"/>
        <v>200.57837555981385</v>
      </c>
      <c r="AT152" s="9">
        <f t="shared" ca="1" si="486"/>
        <v>195.72226751994467</v>
      </c>
      <c r="AU152" s="9">
        <f t="shared" ca="1" si="486"/>
        <v>190.39427245967951</v>
      </c>
      <c r="AV152" s="9">
        <f t="shared" ca="1" si="486"/>
        <v>184.57044765503048</v>
      </c>
      <c r="AW152" s="9">
        <f t="shared" ca="1" si="486"/>
        <v>178.22583851688881</v>
      </c>
      <c r="AX152" s="9">
        <f t="shared" ca="1" si="486"/>
        <v>171.33443942756912</v>
      </c>
      <c r="AY152" s="9">
        <f t="shared" ca="1" si="486"/>
        <v>163.86915313822504</v>
      </c>
      <c r="AZ152" s="9">
        <f t="shared" ca="1" si="486"/>
        <v>155.80174867603552</v>
      </c>
      <c r="BA152" s="9">
        <f t="shared" ca="1" si="486"/>
        <v>147.10281770829025</v>
      </c>
      <c r="BB152" s="9">
        <f t="shared" ca="1" si="486"/>
        <v>137.74172930867178</v>
      </c>
      <c r="BC152" s="9">
        <f t="shared" ca="1" si="486"/>
        <v>127.68658306913873</v>
      </c>
      <c r="BD152" s="9">
        <f t="shared" ca="1" si="486"/>
        <v>116.90416049885589</v>
      </c>
      <c r="BE152" s="9">
        <f t="shared" ca="1" si="486"/>
        <v>105.35987464959388</v>
      </c>
      <c r="BF152" s="9">
        <f t="shared" ca="1" si="486"/>
        <v>93.017717904927153</v>
      </c>
      <c r="BG152" s="9">
        <f t="shared" ca="1" si="486"/>
        <v>79.840207868395808</v>
      </c>
      <c r="BH152" s="9">
        <f t="shared" ca="1" si="486"/>
        <v>65.788331283558151</v>
      </c>
      <c r="BI152" s="9">
        <f t="shared" ca="1" si="486"/>
        <v>50.821485916548674</v>
      </c>
      <c r="BJ152" s="9">
        <f t="shared" ca="1" si="486"/>
        <v>34.89742032936342</v>
      </c>
      <c r="BK152" s="9">
        <f t="shared" ca="1" si="486"/>
        <v>17.972171469622165</v>
      </c>
      <c r="BL152" s="9">
        <f t="shared" ca="1" si="486"/>
        <v>0</v>
      </c>
      <c r="BM152" s="9">
        <f t="shared" ca="1" si="486"/>
        <v>0</v>
      </c>
      <c r="BN152" s="9">
        <f t="shared" ca="1" si="486"/>
        <v>0</v>
      </c>
      <c r="BO152" s="9">
        <f t="shared" ca="1" si="486"/>
        <v>0</v>
      </c>
      <c r="BP152" s="9">
        <f t="shared" ca="1" si="486"/>
        <v>0</v>
      </c>
      <c r="BQ152" s="9">
        <f t="shared" ca="1" si="486"/>
        <v>0</v>
      </c>
      <c r="BR152" s="9">
        <f t="shared" ref="BR152:DA152" ca="1" si="487">(BR$12*BR255/$F$8)*$C152</f>
        <v>0</v>
      </c>
      <c r="BS152" s="9">
        <f t="shared" ca="1" si="487"/>
        <v>0</v>
      </c>
      <c r="BT152" s="9">
        <f t="shared" ca="1" si="487"/>
        <v>0</v>
      </c>
      <c r="BU152" s="9">
        <f t="shared" ca="1" si="487"/>
        <v>0</v>
      </c>
      <c r="BV152" s="9">
        <f t="shared" ca="1" si="487"/>
        <v>0</v>
      </c>
      <c r="BW152" s="9">
        <f t="shared" ca="1" si="487"/>
        <v>0</v>
      </c>
      <c r="BX152" s="9">
        <f t="shared" ca="1" si="487"/>
        <v>0</v>
      </c>
      <c r="BY152" s="9">
        <f t="shared" ca="1" si="487"/>
        <v>0</v>
      </c>
      <c r="BZ152" s="9">
        <f t="shared" ca="1" si="487"/>
        <v>0</v>
      </c>
      <c r="CA152" s="9">
        <f t="shared" ca="1" si="487"/>
        <v>0</v>
      </c>
      <c r="CB152" s="9">
        <f t="shared" ca="1" si="487"/>
        <v>0</v>
      </c>
      <c r="CC152" s="9">
        <f t="shared" ca="1" si="487"/>
        <v>0</v>
      </c>
      <c r="CD152" s="9">
        <f t="shared" ca="1" si="487"/>
        <v>0</v>
      </c>
      <c r="CE152" s="9">
        <f t="shared" ca="1" si="487"/>
        <v>0</v>
      </c>
      <c r="CF152" s="9">
        <f t="shared" ca="1" si="487"/>
        <v>0</v>
      </c>
      <c r="CG152" s="9">
        <f t="shared" ca="1" si="487"/>
        <v>0</v>
      </c>
      <c r="CH152" s="9">
        <f t="shared" ca="1" si="487"/>
        <v>0</v>
      </c>
      <c r="CI152" s="9">
        <f t="shared" ca="1" si="487"/>
        <v>0</v>
      </c>
      <c r="CJ152" s="9">
        <f t="shared" ca="1" si="487"/>
        <v>0</v>
      </c>
      <c r="CK152" s="9">
        <f t="shared" ca="1" si="487"/>
        <v>0</v>
      </c>
      <c r="CL152" s="9">
        <f t="shared" ca="1" si="487"/>
        <v>0</v>
      </c>
      <c r="CM152" s="9">
        <f t="shared" ca="1" si="487"/>
        <v>0</v>
      </c>
      <c r="CN152" s="9">
        <f t="shared" ca="1" si="487"/>
        <v>0</v>
      </c>
      <c r="CO152" s="9">
        <f t="shared" ca="1" si="487"/>
        <v>0</v>
      </c>
      <c r="CP152" s="9">
        <f t="shared" ca="1" si="487"/>
        <v>0</v>
      </c>
      <c r="CQ152" s="9">
        <f t="shared" ca="1" si="487"/>
        <v>0</v>
      </c>
      <c r="CR152" s="9">
        <f t="shared" ca="1" si="487"/>
        <v>0</v>
      </c>
      <c r="CS152" s="9">
        <f t="shared" ca="1" si="487"/>
        <v>0</v>
      </c>
      <c r="CT152" s="9">
        <f t="shared" ca="1" si="487"/>
        <v>0</v>
      </c>
      <c r="CU152" s="9">
        <f t="shared" ca="1" si="487"/>
        <v>0</v>
      </c>
      <c r="CV152" s="9">
        <f t="shared" ca="1" si="487"/>
        <v>0</v>
      </c>
      <c r="CW152" s="9">
        <f t="shared" ca="1" si="487"/>
        <v>0</v>
      </c>
      <c r="CX152" s="9">
        <f t="shared" ca="1" si="487"/>
        <v>0</v>
      </c>
      <c r="CY152" s="9">
        <f t="shared" ca="1" si="487"/>
        <v>0</v>
      </c>
      <c r="CZ152" s="9">
        <f t="shared" ca="1" si="487"/>
        <v>0</v>
      </c>
      <c r="DA152" s="9">
        <f t="shared" ca="1" si="487"/>
        <v>0</v>
      </c>
    </row>
    <row r="153" spans="3:105">
      <c r="C153" s="16">
        <f t="shared" ca="1" si="429"/>
        <v>1</v>
      </c>
      <c r="D153" s="58">
        <f t="shared" ca="1" si="430"/>
        <v>235.65655060093812</v>
      </c>
      <c r="E153" s="3">
        <f t="shared" si="433"/>
        <v>30</v>
      </c>
      <c r="F153" s="9">
        <f t="shared" ref="F153:BQ153" ca="1" si="488">(F$12*F256/$F$8)*$C153</f>
        <v>0</v>
      </c>
      <c r="G153" s="9">
        <f t="shared" ca="1" si="488"/>
        <v>0</v>
      </c>
      <c r="H153" s="9">
        <f t="shared" ca="1" si="488"/>
        <v>0</v>
      </c>
      <c r="I153" s="9">
        <f t="shared" ca="1" si="488"/>
        <v>0</v>
      </c>
      <c r="J153" s="9">
        <f t="shared" ca="1" si="488"/>
        <v>0</v>
      </c>
      <c r="K153" s="9">
        <f t="shared" ca="1" si="488"/>
        <v>0</v>
      </c>
      <c r="L153" s="9">
        <f t="shared" ca="1" si="488"/>
        <v>0</v>
      </c>
      <c r="M153" s="9">
        <f t="shared" ca="1" si="488"/>
        <v>0</v>
      </c>
      <c r="N153" s="9">
        <f t="shared" ca="1" si="488"/>
        <v>0</v>
      </c>
      <c r="O153" s="9">
        <f t="shared" ca="1" si="488"/>
        <v>0</v>
      </c>
      <c r="P153" s="9">
        <f t="shared" ca="1" si="488"/>
        <v>0</v>
      </c>
      <c r="Q153" s="9">
        <f t="shared" ca="1" si="488"/>
        <v>0</v>
      </c>
      <c r="R153" s="9">
        <f t="shared" ca="1" si="488"/>
        <v>0</v>
      </c>
      <c r="S153" s="9">
        <f t="shared" ca="1" si="488"/>
        <v>0</v>
      </c>
      <c r="T153" s="9">
        <f t="shared" ca="1" si="488"/>
        <v>0</v>
      </c>
      <c r="U153" s="9">
        <f t="shared" ca="1" si="488"/>
        <v>0</v>
      </c>
      <c r="V153" s="9">
        <f t="shared" ca="1" si="488"/>
        <v>0</v>
      </c>
      <c r="W153" s="9">
        <f t="shared" ca="1" si="488"/>
        <v>0</v>
      </c>
      <c r="X153" s="9">
        <f t="shared" ca="1" si="488"/>
        <v>0</v>
      </c>
      <c r="Y153" s="9">
        <f t="shared" ca="1" si="488"/>
        <v>0</v>
      </c>
      <c r="Z153" s="9">
        <f t="shared" ca="1" si="488"/>
        <v>0</v>
      </c>
      <c r="AA153" s="9">
        <f t="shared" ca="1" si="488"/>
        <v>0</v>
      </c>
      <c r="AB153" s="9">
        <f t="shared" ca="1" si="488"/>
        <v>0</v>
      </c>
      <c r="AC153" s="9">
        <f t="shared" ca="1" si="488"/>
        <v>0</v>
      </c>
      <c r="AD153" s="9">
        <f t="shared" ca="1" si="488"/>
        <v>0</v>
      </c>
      <c r="AE153" s="9">
        <f t="shared" ca="1" si="488"/>
        <v>0</v>
      </c>
      <c r="AF153" s="9">
        <f t="shared" ca="1" si="488"/>
        <v>0</v>
      </c>
      <c r="AG153" s="9">
        <f t="shared" ca="1" si="488"/>
        <v>0</v>
      </c>
      <c r="AH153" s="9">
        <f t="shared" ca="1" si="488"/>
        <v>0</v>
      </c>
      <c r="AI153" s="9">
        <f t="shared" ca="1" si="488"/>
        <v>235.65655060093812</v>
      </c>
      <c r="AJ153" s="9">
        <f t="shared" ca="1" si="488"/>
        <v>234.6353722150007</v>
      </c>
      <c r="AK153" s="9">
        <f t="shared" ca="1" si="488"/>
        <v>233.34083223036623</v>
      </c>
      <c r="AL153" s="9">
        <f t="shared" ca="1" si="488"/>
        <v>231.75744801166022</v>
      </c>
      <c r="AM153" s="9">
        <f t="shared" ca="1" si="488"/>
        <v>229.86905399082443</v>
      </c>
      <c r="AN153" s="9">
        <f t="shared" ca="1" si="488"/>
        <v>227.65877462552805</v>
      </c>
      <c r="AO153" s="9">
        <f t="shared" ca="1" si="488"/>
        <v>225.1089963497221</v>
      </c>
      <c r="AP153" s="9">
        <f t="shared" ca="1" si="488"/>
        <v>222.20133848020487</v>
      </c>
      <c r="AQ153" s="9">
        <f t="shared" ca="1" si="488"/>
        <v>218.91662304180184</v>
      </c>
      <c r="AR153" s="9">
        <f t="shared" ca="1" si="488"/>
        <v>215.23484347246247</v>
      </c>
      <c r="AS153" s="9">
        <f t="shared" ca="1" si="488"/>
        <v>211.13513216822508</v>
      </c>
      <c r="AT153" s="9">
        <f t="shared" ca="1" si="488"/>
        <v>206.59572682660826</v>
      </c>
      <c r="AU153" s="9">
        <f t="shared" ca="1" si="488"/>
        <v>201.59393554554299</v>
      </c>
      <c r="AV153" s="9">
        <f t="shared" ca="1" si="488"/>
        <v>196.10610063346988</v>
      </c>
      <c r="AW153" s="9">
        <f t="shared" ca="1" si="488"/>
        <v>190.10756108468141</v>
      </c>
      <c r="AX153" s="9">
        <f t="shared" ca="1" si="488"/>
        <v>183.57261367239551</v>
      </c>
      <c r="AY153" s="9">
        <f t="shared" ca="1" si="488"/>
        <v>176.47447261039622</v>
      </c>
      <c r="AZ153" s="9">
        <f t="shared" ca="1" si="488"/>
        <v>168.78522773237182</v>
      </c>
      <c r="BA153" s="9">
        <f t="shared" ca="1" si="488"/>
        <v>160.47580113631659</v>
      </c>
      <c r="BB153" s="9">
        <f t="shared" ca="1" si="488"/>
        <v>151.51590223953892</v>
      </c>
      <c r="BC153" s="9">
        <f t="shared" ca="1" si="488"/>
        <v>141.87398118793192</v>
      </c>
      <c r="BD153" s="9">
        <f t="shared" ca="1" si="488"/>
        <v>131.51718056121288</v>
      </c>
      <c r="BE153" s="9">
        <f t="shared" ca="1" si="488"/>
        <v>120.41128531382157</v>
      </c>
      <c r="BF153" s="9">
        <f t="shared" ca="1" si="488"/>
        <v>108.52067088908169</v>
      </c>
      <c r="BG153" s="9">
        <f t="shared" ca="1" si="488"/>
        <v>95.808249442074981</v>
      </c>
      <c r="BH153" s="9">
        <f t="shared" ca="1" si="488"/>
        <v>82.235414104447685</v>
      </c>
      <c r="BI153" s="9">
        <f t="shared" ca="1" si="488"/>
        <v>67.761981222064904</v>
      </c>
      <c r="BJ153" s="9">
        <f t="shared" ca="1" si="488"/>
        <v>52.346130494045134</v>
      </c>
      <c r="BK153" s="9">
        <f t="shared" ca="1" si="488"/>
        <v>35.944342939244329</v>
      </c>
      <c r="BL153" s="9">
        <f t="shared" ca="1" si="488"/>
        <v>18.511336613710832</v>
      </c>
      <c r="BM153" s="9">
        <f t="shared" ca="1" si="488"/>
        <v>0</v>
      </c>
      <c r="BN153" s="9">
        <f t="shared" ca="1" si="488"/>
        <v>0</v>
      </c>
      <c r="BO153" s="9">
        <f t="shared" ca="1" si="488"/>
        <v>0</v>
      </c>
      <c r="BP153" s="9">
        <f t="shared" ca="1" si="488"/>
        <v>0</v>
      </c>
      <c r="BQ153" s="9">
        <f t="shared" ca="1" si="488"/>
        <v>0</v>
      </c>
      <c r="BR153" s="9">
        <f t="shared" ref="BR153:DA153" ca="1" si="489">(BR$12*BR256/$F$8)*$C153</f>
        <v>0</v>
      </c>
      <c r="BS153" s="9">
        <f t="shared" ca="1" si="489"/>
        <v>0</v>
      </c>
      <c r="BT153" s="9">
        <f t="shared" ca="1" si="489"/>
        <v>0</v>
      </c>
      <c r="BU153" s="9">
        <f t="shared" ca="1" si="489"/>
        <v>0</v>
      </c>
      <c r="BV153" s="9">
        <f t="shared" ca="1" si="489"/>
        <v>0</v>
      </c>
      <c r="BW153" s="9">
        <f t="shared" ca="1" si="489"/>
        <v>0</v>
      </c>
      <c r="BX153" s="9">
        <f t="shared" ca="1" si="489"/>
        <v>0</v>
      </c>
      <c r="BY153" s="9">
        <f t="shared" ca="1" si="489"/>
        <v>0</v>
      </c>
      <c r="BZ153" s="9">
        <f t="shared" ca="1" si="489"/>
        <v>0</v>
      </c>
      <c r="CA153" s="9">
        <f t="shared" ca="1" si="489"/>
        <v>0</v>
      </c>
      <c r="CB153" s="9">
        <f t="shared" ca="1" si="489"/>
        <v>0</v>
      </c>
      <c r="CC153" s="9">
        <f t="shared" ca="1" si="489"/>
        <v>0</v>
      </c>
      <c r="CD153" s="9">
        <f t="shared" ca="1" si="489"/>
        <v>0</v>
      </c>
      <c r="CE153" s="9">
        <f t="shared" ca="1" si="489"/>
        <v>0</v>
      </c>
      <c r="CF153" s="9">
        <f t="shared" ca="1" si="489"/>
        <v>0</v>
      </c>
      <c r="CG153" s="9">
        <f t="shared" ca="1" si="489"/>
        <v>0</v>
      </c>
      <c r="CH153" s="9">
        <f t="shared" ca="1" si="489"/>
        <v>0</v>
      </c>
      <c r="CI153" s="9">
        <f t="shared" ca="1" si="489"/>
        <v>0</v>
      </c>
      <c r="CJ153" s="9">
        <f t="shared" ca="1" si="489"/>
        <v>0</v>
      </c>
      <c r="CK153" s="9">
        <f t="shared" ca="1" si="489"/>
        <v>0</v>
      </c>
      <c r="CL153" s="9">
        <f t="shared" ca="1" si="489"/>
        <v>0</v>
      </c>
      <c r="CM153" s="9">
        <f t="shared" ca="1" si="489"/>
        <v>0</v>
      </c>
      <c r="CN153" s="9">
        <f t="shared" ca="1" si="489"/>
        <v>0</v>
      </c>
      <c r="CO153" s="9">
        <f t="shared" ca="1" si="489"/>
        <v>0</v>
      </c>
      <c r="CP153" s="9">
        <f t="shared" ca="1" si="489"/>
        <v>0</v>
      </c>
      <c r="CQ153" s="9">
        <f t="shared" ca="1" si="489"/>
        <v>0</v>
      </c>
      <c r="CR153" s="9">
        <f t="shared" ca="1" si="489"/>
        <v>0</v>
      </c>
      <c r="CS153" s="9">
        <f t="shared" ca="1" si="489"/>
        <v>0</v>
      </c>
      <c r="CT153" s="9">
        <f t="shared" ca="1" si="489"/>
        <v>0</v>
      </c>
      <c r="CU153" s="9">
        <f t="shared" ca="1" si="489"/>
        <v>0</v>
      </c>
      <c r="CV153" s="9">
        <f t="shared" ca="1" si="489"/>
        <v>0</v>
      </c>
      <c r="CW153" s="9">
        <f t="shared" ca="1" si="489"/>
        <v>0</v>
      </c>
      <c r="CX153" s="9">
        <f t="shared" ca="1" si="489"/>
        <v>0</v>
      </c>
      <c r="CY153" s="9">
        <f t="shared" ca="1" si="489"/>
        <v>0</v>
      </c>
      <c r="CZ153" s="9">
        <f t="shared" ca="1" si="489"/>
        <v>0</v>
      </c>
      <c r="DA153" s="9">
        <f t="shared" ca="1" si="489"/>
        <v>0</v>
      </c>
    </row>
    <row r="154" spans="3:105">
      <c r="C154" s="16">
        <f t="shared" ca="1" si="429"/>
        <v>1</v>
      </c>
      <c r="D154" s="58">
        <f t="shared" ca="1" si="430"/>
        <v>242.72624711896626</v>
      </c>
      <c r="E154" s="3">
        <f t="shared" si="433"/>
        <v>31</v>
      </c>
      <c r="F154" s="9">
        <f t="shared" ref="F154:BQ154" ca="1" si="490">(F$12*F257/$F$8)*$C154</f>
        <v>0</v>
      </c>
      <c r="G154" s="9">
        <f t="shared" ca="1" si="490"/>
        <v>0</v>
      </c>
      <c r="H154" s="9">
        <f t="shared" ca="1" si="490"/>
        <v>0</v>
      </c>
      <c r="I154" s="9">
        <f t="shared" ca="1" si="490"/>
        <v>0</v>
      </c>
      <c r="J154" s="9">
        <f t="shared" ca="1" si="490"/>
        <v>0</v>
      </c>
      <c r="K154" s="9">
        <f t="shared" ca="1" si="490"/>
        <v>0</v>
      </c>
      <c r="L154" s="9">
        <f t="shared" ca="1" si="490"/>
        <v>0</v>
      </c>
      <c r="M154" s="9">
        <f t="shared" ca="1" si="490"/>
        <v>0</v>
      </c>
      <c r="N154" s="9">
        <f t="shared" ca="1" si="490"/>
        <v>0</v>
      </c>
      <c r="O154" s="9">
        <f t="shared" ca="1" si="490"/>
        <v>0</v>
      </c>
      <c r="P154" s="9">
        <f t="shared" ca="1" si="490"/>
        <v>0</v>
      </c>
      <c r="Q154" s="9">
        <f t="shared" ca="1" si="490"/>
        <v>0</v>
      </c>
      <c r="R154" s="9">
        <f t="shared" ca="1" si="490"/>
        <v>0</v>
      </c>
      <c r="S154" s="9">
        <f t="shared" ca="1" si="490"/>
        <v>0</v>
      </c>
      <c r="T154" s="9">
        <f t="shared" ca="1" si="490"/>
        <v>0</v>
      </c>
      <c r="U154" s="9">
        <f t="shared" ca="1" si="490"/>
        <v>0</v>
      </c>
      <c r="V154" s="9">
        <f t="shared" ca="1" si="490"/>
        <v>0</v>
      </c>
      <c r="W154" s="9">
        <f t="shared" ca="1" si="490"/>
        <v>0</v>
      </c>
      <c r="X154" s="9">
        <f t="shared" ca="1" si="490"/>
        <v>0</v>
      </c>
      <c r="Y154" s="9">
        <f t="shared" ca="1" si="490"/>
        <v>0</v>
      </c>
      <c r="Z154" s="9">
        <f t="shared" ca="1" si="490"/>
        <v>0</v>
      </c>
      <c r="AA154" s="9">
        <f t="shared" ca="1" si="490"/>
        <v>0</v>
      </c>
      <c r="AB154" s="9">
        <f t="shared" ca="1" si="490"/>
        <v>0</v>
      </c>
      <c r="AC154" s="9">
        <f t="shared" ca="1" si="490"/>
        <v>0</v>
      </c>
      <c r="AD154" s="9">
        <f t="shared" ca="1" si="490"/>
        <v>0</v>
      </c>
      <c r="AE154" s="9">
        <f t="shared" ca="1" si="490"/>
        <v>0</v>
      </c>
      <c r="AF154" s="9">
        <f t="shared" ca="1" si="490"/>
        <v>0</v>
      </c>
      <c r="AG154" s="9">
        <f t="shared" ca="1" si="490"/>
        <v>0</v>
      </c>
      <c r="AH154" s="9">
        <f t="shared" ca="1" si="490"/>
        <v>0</v>
      </c>
      <c r="AI154" s="9">
        <f t="shared" ca="1" si="490"/>
        <v>0</v>
      </c>
      <c r="AJ154" s="9">
        <f t="shared" ca="1" si="490"/>
        <v>242.72624711896626</v>
      </c>
      <c r="AK154" s="9">
        <f t="shared" ca="1" si="490"/>
        <v>241.67443338145074</v>
      </c>
      <c r="AL154" s="9">
        <f t="shared" ca="1" si="490"/>
        <v>240.34105719727725</v>
      </c>
      <c r="AM154" s="9">
        <f t="shared" ca="1" si="490"/>
        <v>238.71017145200997</v>
      </c>
      <c r="AN154" s="9">
        <f t="shared" ca="1" si="490"/>
        <v>236.76512561054915</v>
      </c>
      <c r="AO154" s="9">
        <f t="shared" ca="1" si="490"/>
        <v>234.48853786429387</v>
      </c>
      <c r="AP154" s="9">
        <f t="shared" ca="1" si="490"/>
        <v>231.86226624021376</v>
      </c>
      <c r="AQ154" s="9">
        <f t="shared" ca="1" si="490"/>
        <v>228.86737863461104</v>
      </c>
      <c r="AR154" s="9">
        <f t="shared" ca="1" si="490"/>
        <v>225.48412173305593</v>
      </c>
      <c r="AS154" s="9">
        <f t="shared" ca="1" si="490"/>
        <v>221.69188877663638</v>
      </c>
      <c r="AT154" s="9">
        <f t="shared" ca="1" si="490"/>
        <v>217.46918613327185</v>
      </c>
      <c r="AU154" s="9">
        <f t="shared" ca="1" si="490"/>
        <v>212.7935986314065</v>
      </c>
      <c r="AV154" s="9">
        <f t="shared" ca="1" si="490"/>
        <v>207.64175361190928</v>
      </c>
      <c r="AW154" s="9">
        <f t="shared" ca="1" si="490"/>
        <v>201.989283652474</v>
      </c>
      <c r="AX154" s="9">
        <f t="shared" ca="1" si="490"/>
        <v>195.81078791722186</v>
      </c>
      <c r="AY154" s="9">
        <f t="shared" ca="1" si="490"/>
        <v>189.07979208256737</v>
      </c>
      <c r="AZ154" s="9">
        <f t="shared" ca="1" si="490"/>
        <v>181.76870678870813</v>
      </c>
      <c r="BA154" s="9">
        <f t="shared" ca="1" si="490"/>
        <v>173.84878456434299</v>
      </c>
      <c r="BB154" s="9">
        <f t="shared" ca="1" si="490"/>
        <v>165.29007517040611</v>
      </c>
      <c r="BC154" s="9">
        <f t="shared" ca="1" si="490"/>
        <v>156.06137930672512</v>
      </c>
      <c r="BD154" s="9">
        <f t="shared" ca="1" si="490"/>
        <v>146.13020062356983</v>
      </c>
      <c r="BE154" s="9">
        <f t="shared" ca="1" si="490"/>
        <v>135.46269597804925</v>
      </c>
      <c r="BF154" s="9">
        <f t="shared" ca="1" si="490"/>
        <v>124.0236238732362</v>
      </c>
      <c r="BG154" s="9">
        <f t="shared" ca="1" si="490"/>
        <v>111.77629101575414</v>
      </c>
      <c r="BH154" s="9">
        <f t="shared" ca="1" si="490"/>
        <v>98.682496925337233</v>
      </c>
      <c r="BI154" s="9">
        <f t="shared" ca="1" si="490"/>
        <v>84.702476527581126</v>
      </c>
      <c r="BJ154" s="9">
        <f t="shared" ca="1" si="490"/>
        <v>69.794840658726841</v>
      </c>
      <c r="BK154" s="9">
        <f t="shared" ca="1" si="490"/>
        <v>53.916514408866504</v>
      </c>
      <c r="BL154" s="9">
        <f t="shared" ca="1" si="490"/>
        <v>37.022673227421663</v>
      </c>
      <c r="BM154" s="9">
        <f t="shared" ca="1" si="490"/>
        <v>19.066676712122156</v>
      </c>
      <c r="BN154" s="9">
        <f t="shared" ca="1" si="490"/>
        <v>0</v>
      </c>
      <c r="BO154" s="9">
        <f t="shared" ca="1" si="490"/>
        <v>0</v>
      </c>
      <c r="BP154" s="9">
        <f t="shared" ca="1" si="490"/>
        <v>0</v>
      </c>
      <c r="BQ154" s="9">
        <f t="shared" ca="1" si="490"/>
        <v>0</v>
      </c>
      <c r="BR154" s="9">
        <f t="shared" ref="BR154:DA154" ca="1" si="491">(BR$12*BR257/$F$8)*$C154</f>
        <v>0</v>
      </c>
      <c r="BS154" s="9">
        <f t="shared" ca="1" si="491"/>
        <v>0</v>
      </c>
      <c r="BT154" s="9">
        <f t="shared" ca="1" si="491"/>
        <v>0</v>
      </c>
      <c r="BU154" s="9">
        <f t="shared" ca="1" si="491"/>
        <v>0</v>
      </c>
      <c r="BV154" s="9">
        <f t="shared" ca="1" si="491"/>
        <v>0</v>
      </c>
      <c r="BW154" s="9">
        <f t="shared" ca="1" si="491"/>
        <v>0</v>
      </c>
      <c r="BX154" s="9">
        <f t="shared" ca="1" si="491"/>
        <v>0</v>
      </c>
      <c r="BY154" s="9">
        <f t="shared" ca="1" si="491"/>
        <v>0</v>
      </c>
      <c r="BZ154" s="9">
        <f t="shared" ca="1" si="491"/>
        <v>0</v>
      </c>
      <c r="CA154" s="9">
        <f t="shared" ca="1" si="491"/>
        <v>0</v>
      </c>
      <c r="CB154" s="9">
        <f t="shared" ca="1" si="491"/>
        <v>0</v>
      </c>
      <c r="CC154" s="9">
        <f t="shared" ca="1" si="491"/>
        <v>0</v>
      </c>
      <c r="CD154" s="9">
        <f t="shared" ca="1" si="491"/>
        <v>0</v>
      </c>
      <c r="CE154" s="9">
        <f t="shared" ca="1" si="491"/>
        <v>0</v>
      </c>
      <c r="CF154" s="9">
        <f t="shared" ca="1" si="491"/>
        <v>0</v>
      </c>
      <c r="CG154" s="9">
        <f t="shared" ca="1" si="491"/>
        <v>0</v>
      </c>
      <c r="CH154" s="9">
        <f t="shared" ca="1" si="491"/>
        <v>0</v>
      </c>
      <c r="CI154" s="9">
        <f t="shared" ca="1" si="491"/>
        <v>0</v>
      </c>
      <c r="CJ154" s="9">
        <f t="shared" ca="1" si="491"/>
        <v>0</v>
      </c>
      <c r="CK154" s="9">
        <f t="shared" ca="1" si="491"/>
        <v>0</v>
      </c>
      <c r="CL154" s="9">
        <f t="shared" ca="1" si="491"/>
        <v>0</v>
      </c>
      <c r="CM154" s="9">
        <f t="shared" ca="1" si="491"/>
        <v>0</v>
      </c>
      <c r="CN154" s="9">
        <f t="shared" ca="1" si="491"/>
        <v>0</v>
      </c>
      <c r="CO154" s="9">
        <f t="shared" ca="1" si="491"/>
        <v>0</v>
      </c>
      <c r="CP154" s="9">
        <f t="shared" ca="1" si="491"/>
        <v>0</v>
      </c>
      <c r="CQ154" s="9">
        <f t="shared" ca="1" si="491"/>
        <v>0</v>
      </c>
      <c r="CR154" s="9">
        <f t="shared" ca="1" si="491"/>
        <v>0</v>
      </c>
      <c r="CS154" s="9">
        <f t="shared" ca="1" si="491"/>
        <v>0</v>
      </c>
      <c r="CT154" s="9">
        <f t="shared" ca="1" si="491"/>
        <v>0</v>
      </c>
      <c r="CU154" s="9">
        <f t="shared" ca="1" si="491"/>
        <v>0</v>
      </c>
      <c r="CV154" s="9">
        <f t="shared" ca="1" si="491"/>
        <v>0</v>
      </c>
      <c r="CW154" s="9">
        <f t="shared" ca="1" si="491"/>
        <v>0</v>
      </c>
      <c r="CX154" s="9">
        <f t="shared" ca="1" si="491"/>
        <v>0</v>
      </c>
      <c r="CY154" s="9">
        <f t="shared" ca="1" si="491"/>
        <v>0</v>
      </c>
      <c r="CZ154" s="9">
        <f t="shared" ca="1" si="491"/>
        <v>0</v>
      </c>
      <c r="DA154" s="9">
        <f t="shared" ca="1" si="491"/>
        <v>0</v>
      </c>
    </row>
    <row r="155" spans="3:105">
      <c r="C155" s="16">
        <f t="shared" ca="1" si="429"/>
        <v>1</v>
      </c>
      <c r="D155" s="58">
        <f t="shared" ca="1" si="430"/>
        <v>250.00803453253525</v>
      </c>
      <c r="E155" s="3">
        <f t="shared" si="433"/>
        <v>32</v>
      </c>
      <c r="F155" s="9">
        <f t="shared" ref="F155:BQ155" ca="1" si="492">(F$12*F258/$F$8)*$C155</f>
        <v>0</v>
      </c>
      <c r="G155" s="9">
        <f t="shared" ca="1" si="492"/>
        <v>0</v>
      </c>
      <c r="H155" s="9">
        <f t="shared" ca="1" si="492"/>
        <v>0</v>
      </c>
      <c r="I155" s="9">
        <f t="shared" ca="1" si="492"/>
        <v>0</v>
      </c>
      <c r="J155" s="9">
        <f t="shared" ca="1" si="492"/>
        <v>0</v>
      </c>
      <c r="K155" s="9">
        <f t="shared" ca="1" si="492"/>
        <v>0</v>
      </c>
      <c r="L155" s="9">
        <f t="shared" ca="1" si="492"/>
        <v>0</v>
      </c>
      <c r="M155" s="9">
        <f t="shared" ca="1" si="492"/>
        <v>0</v>
      </c>
      <c r="N155" s="9">
        <f t="shared" ca="1" si="492"/>
        <v>0</v>
      </c>
      <c r="O155" s="9">
        <f t="shared" ca="1" si="492"/>
        <v>0</v>
      </c>
      <c r="P155" s="9">
        <f t="shared" ca="1" si="492"/>
        <v>0</v>
      </c>
      <c r="Q155" s="9">
        <f t="shared" ca="1" si="492"/>
        <v>0</v>
      </c>
      <c r="R155" s="9">
        <f t="shared" ca="1" si="492"/>
        <v>0</v>
      </c>
      <c r="S155" s="9">
        <f t="shared" ca="1" si="492"/>
        <v>0</v>
      </c>
      <c r="T155" s="9">
        <f t="shared" ca="1" si="492"/>
        <v>0</v>
      </c>
      <c r="U155" s="9">
        <f t="shared" ca="1" si="492"/>
        <v>0</v>
      </c>
      <c r="V155" s="9">
        <f t="shared" ca="1" si="492"/>
        <v>0</v>
      </c>
      <c r="W155" s="9">
        <f t="shared" ca="1" si="492"/>
        <v>0</v>
      </c>
      <c r="X155" s="9">
        <f t="shared" ca="1" si="492"/>
        <v>0</v>
      </c>
      <c r="Y155" s="9">
        <f t="shared" ca="1" si="492"/>
        <v>0</v>
      </c>
      <c r="Z155" s="9">
        <f t="shared" ca="1" si="492"/>
        <v>0</v>
      </c>
      <c r="AA155" s="9">
        <f t="shared" ca="1" si="492"/>
        <v>0</v>
      </c>
      <c r="AB155" s="9">
        <f t="shared" ca="1" si="492"/>
        <v>0</v>
      </c>
      <c r="AC155" s="9">
        <f t="shared" ca="1" si="492"/>
        <v>0</v>
      </c>
      <c r="AD155" s="9">
        <f t="shared" ca="1" si="492"/>
        <v>0</v>
      </c>
      <c r="AE155" s="9">
        <f t="shared" ca="1" si="492"/>
        <v>0</v>
      </c>
      <c r="AF155" s="9">
        <f t="shared" ca="1" si="492"/>
        <v>0</v>
      </c>
      <c r="AG155" s="9">
        <f t="shared" ca="1" si="492"/>
        <v>0</v>
      </c>
      <c r="AH155" s="9">
        <f t="shared" ca="1" si="492"/>
        <v>0</v>
      </c>
      <c r="AI155" s="9">
        <f t="shared" ca="1" si="492"/>
        <v>0</v>
      </c>
      <c r="AJ155" s="9">
        <f t="shared" ca="1" si="492"/>
        <v>0</v>
      </c>
      <c r="AK155" s="9">
        <f t="shared" ca="1" si="492"/>
        <v>250.00803453253528</v>
      </c>
      <c r="AL155" s="9">
        <f t="shared" ca="1" si="492"/>
        <v>248.92466638289432</v>
      </c>
      <c r="AM155" s="9">
        <f t="shared" ca="1" si="492"/>
        <v>247.55128891319552</v>
      </c>
      <c r="AN155" s="9">
        <f t="shared" ca="1" si="492"/>
        <v>245.87147659557027</v>
      </c>
      <c r="AO155" s="9">
        <f t="shared" ca="1" si="492"/>
        <v>243.86807937886564</v>
      </c>
      <c r="AP155" s="9">
        <f t="shared" ca="1" si="492"/>
        <v>241.5231940002227</v>
      </c>
      <c r="AQ155" s="9">
        <f t="shared" ca="1" si="492"/>
        <v>238.81813422742022</v>
      </c>
      <c r="AR155" s="9">
        <f t="shared" ca="1" si="492"/>
        <v>235.73339999364939</v>
      </c>
      <c r="AS155" s="9">
        <f t="shared" ca="1" si="492"/>
        <v>232.24864538504761</v>
      </c>
      <c r="AT155" s="9">
        <f t="shared" ca="1" si="492"/>
        <v>228.34264543993547</v>
      </c>
      <c r="AU155" s="9">
        <f t="shared" ca="1" si="492"/>
        <v>223.99326171727</v>
      </c>
      <c r="AV155" s="9">
        <f t="shared" ca="1" si="492"/>
        <v>219.17740659034871</v>
      </c>
      <c r="AW155" s="9">
        <f t="shared" ca="1" si="492"/>
        <v>213.87100622026659</v>
      </c>
      <c r="AX155" s="9">
        <f t="shared" ca="1" si="492"/>
        <v>208.04896216204824</v>
      </c>
      <c r="AY155" s="9">
        <f t="shared" ca="1" si="492"/>
        <v>201.68511155473851</v>
      </c>
      <c r="AZ155" s="9">
        <f t="shared" ca="1" si="492"/>
        <v>194.75218584504441</v>
      </c>
      <c r="BA155" s="9">
        <f t="shared" ca="1" si="492"/>
        <v>187.22176799236937</v>
      </c>
      <c r="BB155" s="9">
        <f t="shared" ca="1" si="492"/>
        <v>179.06424810127328</v>
      </c>
      <c r="BC155" s="9">
        <f t="shared" ca="1" si="492"/>
        <v>170.24877742551828</v>
      </c>
      <c r="BD155" s="9">
        <f t="shared" ca="1" si="492"/>
        <v>160.74322068592684</v>
      </c>
      <c r="BE155" s="9">
        <f t="shared" ca="1" si="492"/>
        <v>150.51410664227697</v>
      </c>
      <c r="BF155" s="9">
        <f t="shared" ca="1" si="492"/>
        <v>139.52657685739075</v>
      </c>
      <c r="BG155" s="9">
        <f t="shared" ca="1" si="492"/>
        <v>127.7443325894333</v>
      </c>
      <c r="BH155" s="9">
        <f t="shared" ca="1" si="492"/>
        <v>115.12957974622677</v>
      </c>
      <c r="BI155" s="9">
        <f t="shared" ca="1" si="492"/>
        <v>101.64297183309735</v>
      </c>
      <c r="BJ155" s="9">
        <f t="shared" ca="1" si="492"/>
        <v>87.243550823408569</v>
      </c>
      <c r="BK155" s="9">
        <f t="shared" ca="1" si="492"/>
        <v>71.888685878488658</v>
      </c>
      <c r="BL155" s="9">
        <f t="shared" ca="1" si="492"/>
        <v>55.534009841132487</v>
      </c>
      <c r="BM155" s="9">
        <f t="shared" ca="1" si="492"/>
        <v>38.133353424244312</v>
      </c>
      <c r="BN155" s="9">
        <f t="shared" ca="1" si="492"/>
        <v>19.638677013485822</v>
      </c>
      <c r="BO155" s="9">
        <f t="shared" ca="1" si="492"/>
        <v>0</v>
      </c>
      <c r="BP155" s="9">
        <f t="shared" ca="1" si="492"/>
        <v>0</v>
      </c>
      <c r="BQ155" s="9">
        <f t="shared" ca="1" si="492"/>
        <v>0</v>
      </c>
      <c r="BR155" s="9">
        <f t="shared" ref="BR155:DA155" ca="1" si="493">(BR$12*BR258/$F$8)*$C155</f>
        <v>0</v>
      </c>
      <c r="BS155" s="9">
        <f t="shared" ca="1" si="493"/>
        <v>0</v>
      </c>
      <c r="BT155" s="9">
        <f t="shared" ca="1" si="493"/>
        <v>0</v>
      </c>
      <c r="BU155" s="9">
        <f t="shared" ca="1" si="493"/>
        <v>0</v>
      </c>
      <c r="BV155" s="9">
        <f t="shared" ca="1" si="493"/>
        <v>0</v>
      </c>
      <c r="BW155" s="9">
        <f t="shared" ca="1" si="493"/>
        <v>0</v>
      </c>
      <c r="BX155" s="9">
        <f t="shared" ca="1" si="493"/>
        <v>0</v>
      </c>
      <c r="BY155" s="9">
        <f t="shared" ca="1" si="493"/>
        <v>0</v>
      </c>
      <c r="BZ155" s="9">
        <f t="shared" ca="1" si="493"/>
        <v>0</v>
      </c>
      <c r="CA155" s="9">
        <f t="shared" ca="1" si="493"/>
        <v>0</v>
      </c>
      <c r="CB155" s="9">
        <f t="shared" ca="1" si="493"/>
        <v>0</v>
      </c>
      <c r="CC155" s="9">
        <f t="shared" ca="1" si="493"/>
        <v>0</v>
      </c>
      <c r="CD155" s="9">
        <f t="shared" ca="1" si="493"/>
        <v>0</v>
      </c>
      <c r="CE155" s="9">
        <f t="shared" ca="1" si="493"/>
        <v>0</v>
      </c>
      <c r="CF155" s="9">
        <f t="shared" ca="1" si="493"/>
        <v>0</v>
      </c>
      <c r="CG155" s="9">
        <f t="shared" ca="1" si="493"/>
        <v>0</v>
      </c>
      <c r="CH155" s="9">
        <f t="shared" ca="1" si="493"/>
        <v>0</v>
      </c>
      <c r="CI155" s="9">
        <f t="shared" ca="1" si="493"/>
        <v>0</v>
      </c>
      <c r="CJ155" s="9">
        <f t="shared" ca="1" si="493"/>
        <v>0</v>
      </c>
      <c r="CK155" s="9">
        <f t="shared" ca="1" si="493"/>
        <v>0</v>
      </c>
      <c r="CL155" s="9">
        <f t="shared" ca="1" si="493"/>
        <v>0</v>
      </c>
      <c r="CM155" s="9">
        <f t="shared" ca="1" si="493"/>
        <v>0</v>
      </c>
      <c r="CN155" s="9">
        <f t="shared" ca="1" si="493"/>
        <v>0</v>
      </c>
      <c r="CO155" s="9">
        <f t="shared" ca="1" si="493"/>
        <v>0</v>
      </c>
      <c r="CP155" s="9">
        <f t="shared" ca="1" si="493"/>
        <v>0</v>
      </c>
      <c r="CQ155" s="9">
        <f t="shared" ca="1" si="493"/>
        <v>0</v>
      </c>
      <c r="CR155" s="9">
        <f t="shared" ca="1" si="493"/>
        <v>0</v>
      </c>
      <c r="CS155" s="9">
        <f t="shared" ca="1" si="493"/>
        <v>0</v>
      </c>
      <c r="CT155" s="9">
        <f t="shared" ca="1" si="493"/>
        <v>0</v>
      </c>
      <c r="CU155" s="9">
        <f t="shared" ca="1" si="493"/>
        <v>0</v>
      </c>
      <c r="CV155" s="9">
        <f t="shared" ca="1" si="493"/>
        <v>0</v>
      </c>
      <c r="CW155" s="9">
        <f t="shared" ca="1" si="493"/>
        <v>0</v>
      </c>
      <c r="CX155" s="9">
        <f t="shared" ca="1" si="493"/>
        <v>0</v>
      </c>
      <c r="CY155" s="9">
        <f t="shared" ca="1" si="493"/>
        <v>0</v>
      </c>
      <c r="CZ155" s="9">
        <f t="shared" ca="1" si="493"/>
        <v>0</v>
      </c>
      <c r="DA155" s="9">
        <f t="shared" ca="1" si="493"/>
        <v>0</v>
      </c>
    </row>
    <row r="156" spans="3:105">
      <c r="C156" s="16">
        <f t="shared" ca="1" si="429"/>
        <v>1</v>
      </c>
      <c r="D156" s="58">
        <f t="shared" ca="1" si="430"/>
        <v>257.50827556851135</v>
      </c>
      <c r="E156" s="3">
        <f t="shared" si="433"/>
        <v>33</v>
      </c>
      <c r="F156" s="9">
        <f t="shared" ref="F156:BQ156" ca="1" si="494">(F$12*F259/$F$8)*$C156</f>
        <v>0</v>
      </c>
      <c r="G156" s="9">
        <f t="shared" ca="1" si="494"/>
        <v>0</v>
      </c>
      <c r="H156" s="9">
        <f t="shared" ca="1" si="494"/>
        <v>0</v>
      </c>
      <c r="I156" s="9">
        <f t="shared" ca="1" si="494"/>
        <v>0</v>
      </c>
      <c r="J156" s="9">
        <f t="shared" ca="1" si="494"/>
        <v>0</v>
      </c>
      <c r="K156" s="9">
        <f t="shared" ca="1" si="494"/>
        <v>0</v>
      </c>
      <c r="L156" s="9">
        <f t="shared" ca="1" si="494"/>
        <v>0</v>
      </c>
      <c r="M156" s="9">
        <f t="shared" ca="1" si="494"/>
        <v>0</v>
      </c>
      <c r="N156" s="9">
        <f t="shared" ca="1" si="494"/>
        <v>0</v>
      </c>
      <c r="O156" s="9">
        <f t="shared" ca="1" si="494"/>
        <v>0</v>
      </c>
      <c r="P156" s="9">
        <f t="shared" ca="1" si="494"/>
        <v>0</v>
      </c>
      <c r="Q156" s="9">
        <f t="shared" ca="1" si="494"/>
        <v>0</v>
      </c>
      <c r="R156" s="9">
        <f t="shared" ca="1" si="494"/>
        <v>0</v>
      </c>
      <c r="S156" s="9">
        <f t="shared" ca="1" si="494"/>
        <v>0</v>
      </c>
      <c r="T156" s="9">
        <f t="shared" ca="1" si="494"/>
        <v>0</v>
      </c>
      <c r="U156" s="9">
        <f t="shared" ca="1" si="494"/>
        <v>0</v>
      </c>
      <c r="V156" s="9">
        <f t="shared" ca="1" si="494"/>
        <v>0</v>
      </c>
      <c r="W156" s="9">
        <f t="shared" ca="1" si="494"/>
        <v>0</v>
      </c>
      <c r="X156" s="9">
        <f t="shared" ca="1" si="494"/>
        <v>0</v>
      </c>
      <c r="Y156" s="9">
        <f t="shared" ca="1" si="494"/>
        <v>0</v>
      </c>
      <c r="Z156" s="9">
        <f t="shared" ca="1" si="494"/>
        <v>0</v>
      </c>
      <c r="AA156" s="9">
        <f t="shared" ca="1" si="494"/>
        <v>0</v>
      </c>
      <c r="AB156" s="9">
        <f t="shared" ca="1" si="494"/>
        <v>0</v>
      </c>
      <c r="AC156" s="9">
        <f t="shared" ca="1" si="494"/>
        <v>0</v>
      </c>
      <c r="AD156" s="9">
        <f t="shared" ca="1" si="494"/>
        <v>0</v>
      </c>
      <c r="AE156" s="9">
        <f t="shared" ca="1" si="494"/>
        <v>0</v>
      </c>
      <c r="AF156" s="9">
        <f t="shared" ca="1" si="494"/>
        <v>0</v>
      </c>
      <c r="AG156" s="9">
        <f t="shared" ca="1" si="494"/>
        <v>0</v>
      </c>
      <c r="AH156" s="9">
        <f t="shared" ca="1" si="494"/>
        <v>0</v>
      </c>
      <c r="AI156" s="9">
        <f t="shared" ca="1" si="494"/>
        <v>0</v>
      </c>
      <c r="AJ156" s="9">
        <f t="shared" ca="1" si="494"/>
        <v>0</v>
      </c>
      <c r="AK156" s="9">
        <f t="shared" ca="1" si="494"/>
        <v>0</v>
      </c>
      <c r="AL156" s="9">
        <f t="shared" ca="1" si="494"/>
        <v>257.50827556851135</v>
      </c>
      <c r="AM156" s="9">
        <f t="shared" ca="1" si="494"/>
        <v>256.3924063743811</v>
      </c>
      <c r="AN156" s="9">
        <f t="shared" ca="1" si="494"/>
        <v>254.97782758059142</v>
      </c>
      <c r="AO156" s="9">
        <f t="shared" ca="1" si="494"/>
        <v>253.24762089343736</v>
      </c>
      <c r="AP156" s="9">
        <f t="shared" ca="1" si="494"/>
        <v>251.18412176023159</v>
      </c>
      <c r="AQ156" s="9">
        <f t="shared" ca="1" si="494"/>
        <v>248.76888982022939</v>
      </c>
      <c r="AR156" s="9">
        <f t="shared" ca="1" si="494"/>
        <v>245.98267825424281</v>
      </c>
      <c r="AS156" s="9">
        <f t="shared" ca="1" si="494"/>
        <v>242.80540199345887</v>
      </c>
      <c r="AT156" s="9">
        <f t="shared" ca="1" si="494"/>
        <v>239.21610474659903</v>
      </c>
      <c r="AU156" s="9">
        <f t="shared" ca="1" si="494"/>
        <v>235.19292480313348</v>
      </c>
      <c r="AV156" s="9">
        <f t="shared" ca="1" si="494"/>
        <v>230.71305956878811</v>
      </c>
      <c r="AW156" s="9">
        <f t="shared" ca="1" si="494"/>
        <v>225.75272878805919</v>
      </c>
      <c r="AX156" s="9">
        <f t="shared" ca="1" si="494"/>
        <v>220.28713640687462</v>
      </c>
      <c r="AY156" s="9">
        <f t="shared" ca="1" si="494"/>
        <v>214.29043102690969</v>
      </c>
      <c r="AZ156" s="9">
        <f t="shared" ca="1" si="494"/>
        <v>207.73566490138072</v>
      </c>
      <c r="BA156" s="9">
        <f t="shared" ca="1" si="494"/>
        <v>200.59475142039577</v>
      </c>
      <c r="BB156" s="9">
        <f t="shared" ca="1" si="494"/>
        <v>192.83842103214047</v>
      </c>
      <c r="BC156" s="9">
        <f t="shared" ca="1" si="494"/>
        <v>184.43617554431148</v>
      </c>
      <c r="BD156" s="9">
        <f t="shared" ca="1" si="494"/>
        <v>175.35624074828382</v>
      </c>
      <c r="BE156" s="9">
        <f t="shared" ca="1" si="494"/>
        <v>165.56551730650466</v>
      </c>
      <c r="BF156" s="9">
        <f t="shared" ca="1" si="494"/>
        <v>155.02952984154527</v>
      </c>
      <c r="BG156" s="9">
        <f t="shared" ca="1" si="494"/>
        <v>143.71237416311246</v>
      </c>
      <c r="BH156" s="9">
        <f t="shared" ca="1" si="494"/>
        <v>131.5766625671163</v>
      </c>
      <c r="BI156" s="9">
        <f t="shared" ca="1" si="494"/>
        <v>118.58346713861357</v>
      </c>
      <c r="BJ156" s="9">
        <f t="shared" ca="1" si="494"/>
        <v>104.69226098809027</v>
      </c>
      <c r="BK156" s="9">
        <f t="shared" ca="1" si="494"/>
        <v>89.860857348110827</v>
      </c>
      <c r="BL156" s="9">
        <f t="shared" ca="1" si="494"/>
        <v>74.045346454843326</v>
      </c>
      <c r="BM156" s="9">
        <f t="shared" ca="1" si="494"/>
        <v>57.200030136366465</v>
      </c>
      <c r="BN156" s="9">
        <f t="shared" ca="1" si="494"/>
        <v>39.277354026971643</v>
      </c>
      <c r="BO156" s="9">
        <f t="shared" ca="1" si="494"/>
        <v>20.227837323890398</v>
      </c>
      <c r="BP156" s="9">
        <f t="shared" ca="1" si="494"/>
        <v>0</v>
      </c>
      <c r="BQ156" s="9">
        <f t="shared" ca="1" si="494"/>
        <v>0</v>
      </c>
      <c r="BR156" s="9">
        <f t="shared" ref="BR156:DA156" ca="1" si="495">(BR$12*BR259/$F$8)*$C156</f>
        <v>0</v>
      </c>
      <c r="BS156" s="9">
        <f t="shared" ca="1" si="495"/>
        <v>0</v>
      </c>
      <c r="BT156" s="9">
        <f t="shared" ca="1" si="495"/>
        <v>0</v>
      </c>
      <c r="BU156" s="9">
        <f t="shared" ca="1" si="495"/>
        <v>0</v>
      </c>
      <c r="BV156" s="9">
        <f t="shared" ca="1" si="495"/>
        <v>0</v>
      </c>
      <c r="BW156" s="9">
        <f t="shared" ca="1" si="495"/>
        <v>0</v>
      </c>
      <c r="BX156" s="9">
        <f t="shared" ca="1" si="495"/>
        <v>0</v>
      </c>
      <c r="BY156" s="9">
        <f t="shared" ca="1" si="495"/>
        <v>0</v>
      </c>
      <c r="BZ156" s="9">
        <f t="shared" ca="1" si="495"/>
        <v>0</v>
      </c>
      <c r="CA156" s="9">
        <f t="shared" ca="1" si="495"/>
        <v>0</v>
      </c>
      <c r="CB156" s="9">
        <f t="shared" ca="1" si="495"/>
        <v>0</v>
      </c>
      <c r="CC156" s="9">
        <f t="shared" ca="1" si="495"/>
        <v>0</v>
      </c>
      <c r="CD156" s="9">
        <f t="shared" ca="1" si="495"/>
        <v>0</v>
      </c>
      <c r="CE156" s="9">
        <f t="shared" ca="1" si="495"/>
        <v>0</v>
      </c>
      <c r="CF156" s="9">
        <f t="shared" ca="1" si="495"/>
        <v>0</v>
      </c>
      <c r="CG156" s="9">
        <f t="shared" ca="1" si="495"/>
        <v>0</v>
      </c>
      <c r="CH156" s="9">
        <f t="shared" ca="1" si="495"/>
        <v>0</v>
      </c>
      <c r="CI156" s="9">
        <f t="shared" ca="1" si="495"/>
        <v>0</v>
      </c>
      <c r="CJ156" s="9">
        <f t="shared" ca="1" si="495"/>
        <v>0</v>
      </c>
      <c r="CK156" s="9">
        <f t="shared" ca="1" si="495"/>
        <v>0</v>
      </c>
      <c r="CL156" s="9">
        <f t="shared" ca="1" si="495"/>
        <v>0</v>
      </c>
      <c r="CM156" s="9">
        <f t="shared" ca="1" si="495"/>
        <v>0</v>
      </c>
      <c r="CN156" s="9">
        <f t="shared" ca="1" si="495"/>
        <v>0</v>
      </c>
      <c r="CO156" s="9">
        <f t="shared" ca="1" si="495"/>
        <v>0</v>
      </c>
      <c r="CP156" s="9">
        <f t="shared" ca="1" si="495"/>
        <v>0</v>
      </c>
      <c r="CQ156" s="9">
        <f t="shared" ca="1" si="495"/>
        <v>0</v>
      </c>
      <c r="CR156" s="9">
        <f t="shared" ca="1" si="495"/>
        <v>0</v>
      </c>
      <c r="CS156" s="9">
        <f t="shared" ca="1" si="495"/>
        <v>0</v>
      </c>
      <c r="CT156" s="9">
        <f t="shared" ca="1" si="495"/>
        <v>0</v>
      </c>
      <c r="CU156" s="9">
        <f t="shared" ca="1" si="495"/>
        <v>0</v>
      </c>
      <c r="CV156" s="9">
        <f t="shared" ca="1" si="495"/>
        <v>0</v>
      </c>
      <c r="CW156" s="9">
        <f t="shared" ca="1" si="495"/>
        <v>0</v>
      </c>
      <c r="CX156" s="9">
        <f t="shared" ca="1" si="495"/>
        <v>0</v>
      </c>
      <c r="CY156" s="9">
        <f t="shared" ca="1" si="495"/>
        <v>0</v>
      </c>
      <c r="CZ156" s="9">
        <f t="shared" ca="1" si="495"/>
        <v>0</v>
      </c>
      <c r="DA156" s="9">
        <f t="shared" ca="1" si="495"/>
        <v>0</v>
      </c>
    </row>
    <row r="157" spans="3:105">
      <c r="C157" s="16">
        <f t="shared" ca="1" si="429"/>
        <v>1</v>
      </c>
      <c r="D157" s="58">
        <f t="shared" ca="1" si="430"/>
        <v>265.23352383556664</v>
      </c>
      <c r="E157" s="3">
        <f t="shared" si="433"/>
        <v>34</v>
      </c>
      <c r="F157" s="9">
        <f t="shared" ref="F157:BQ157" ca="1" si="496">(F$12*F260/$F$8)*$C157</f>
        <v>0</v>
      </c>
      <c r="G157" s="9">
        <f t="shared" ca="1" si="496"/>
        <v>0</v>
      </c>
      <c r="H157" s="9">
        <f t="shared" ca="1" si="496"/>
        <v>0</v>
      </c>
      <c r="I157" s="9">
        <f t="shared" ca="1" si="496"/>
        <v>0</v>
      </c>
      <c r="J157" s="9">
        <f t="shared" ca="1" si="496"/>
        <v>0</v>
      </c>
      <c r="K157" s="9">
        <f t="shared" ca="1" si="496"/>
        <v>0</v>
      </c>
      <c r="L157" s="9">
        <f t="shared" ca="1" si="496"/>
        <v>0</v>
      </c>
      <c r="M157" s="9">
        <f t="shared" ca="1" si="496"/>
        <v>0</v>
      </c>
      <c r="N157" s="9">
        <f t="shared" ca="1" si="496"/>
        <v>0</v>
      </c>
      <c r="O157" s="9">
        <f t="shared" ca="1" si="496"/>
        <v>0</v>
      </c>
      <c r="P157" s="9">
        <f t="shared" ca="1" si="496"/>
        <v>0</v>
      </c>
      <c r="Q157" s="9">
        <f t="shared" ca="1" si="496"/>
        <v>0</v>
      </c>
      <c r="R157" s="9">
        <f t="shared" ca="1" si="496"/>
        <v>0</v>
      </c>
      <c r="S157" s="9">
        <f t="shared" ca="1" si="496"/>
        <v>0</v>
      </c>
      <c r="T157" s="9">
        <f t="shared" ca="1" si="496"/>
        <v>0</v>
      </c>
      <c r="U157" s="9">
        <f t="shared" ca="1" si="496"/>
        <v>0</v>
      </c>
      <c r="V157" s="9">
        <f t="shared" ca="1" si="496"/>
        <v>0</v>
      </c>
      <c r="W157" s="9">
        <f t="shared" ca="1" si="496"/>
        <v>0</v>
      </c>
      <c r="X157" s="9">
        <f t="shared" ca="1" si="496"/>
        <v>0</v>
      </c>
      <c r="Y157" s="9">
        <f t="shared" ca="1" si="496"/>
        <v>0</v>
      </c>
      <c r="Z157" s="9">
        <f t="shared" ca="1" si="496"/>
        <v>0</v>
      </c>
      <c r="AA157" s="9">
        <f t="shared" ca="1" si="496"/>
        <v>0</v>
      </c>
      <c r="AB157" s="9">
        <f t="shared" ca="1" si="496"/>
        <v>0</v>
      </c>
      <c r="AC157" s="9">
        <f t="shared" ca="1" si="496"/>
        <v>0</v>
      </c>
      <c r="AD157" s="9">
        <f t="shared" ca="1" si="496"/>
        <v>0</v>
      </c>
      <c r="AE157" s="9">
        <f t="shared" ca="1" si="496"/>
        <v>0</v>
      </c>
      <c r="AF157" s="9">
        <f t="shared" ca="1" si="496"/>
        <v>0</v>
      </c>
      <c r="AG157" s="9">
        <f t="shared" ca="1" si="496"/>
        <v>0</v>
      </c>
      <c r="AH157" s="9">
        <f t="shared" ca="1" si="496"/>
        <v>0</v>
      </c>
      <c r="AI157" s="9">
        <f t="shared" ca="1" si="496"/>
        <v>0</v>
      </c>
      <c r="AJ157" s="9">
        <f t="shared" ca="1" si="496"/>
        <v>0</v>
      </c>
      <c r="AK157" s="9">
        <f t="shared" ca="1" si="496"/>
        <v>0</v>
      </c>
      <c r="AL157" s="9">
        <f t="shared" ca="1" si="496"/>
        <v>0</v>
      </c>
      <c r="AM157" s="9">
        <f t="shared" ca="1" si="496"/>
        <v>265.23352383556664</v>
      </c>
      <c r="AN157" s="9">
        <f t="shared" ca="1" si="496"/>
        <v>264.08417856561249</v>
      </c>
      <c r="AO157" s="9">
        <f t="shared" ca="1" si="496"/>
        <v>262.62716240800916</v>
      </c>
      <c r="AP157" s="9">
        <f t="shared" ca="1" si="496"/>
        <v>260.84504952024048</v>
      </c>
      <c r="AQ157" s="9">
        <f t="shared" ca="1" si="496"/>
        <v>258.71964541303856</v>
      </c>
      <c r="AR157" s="9">
        <f t="shared" ca="1" si="496"/>
        <v>256.23195651483627</v>
      </c>
      <c r="AS157" s="9">
        <f t="shared" ca="1" si="496"/>
        <v>253.36215860187014</v>
      </c>
      <c r="AT157" s="9">
        <f t="shared" ca="1" si="496"/>
        <v>250.08956405326262</v>
      </c>
      <c r="AU157" s="9">
        <f t="shared" ca="1" si="496"/>
        <v>246.39258788899699</v>
      </c>
      <c r="AV157" s="9">
        <f t="shared" ca="1" si="496"/>
        <v>242.24871254722751</v>
      </c>
      <c r="AW157" s="9">
        <f t="shared" ca="1" si="496"/>
        <v>237.63445135585178</v>
      </c>
      <c r="AX157" s="9">
        <f t="shared" ca="1" si="496"/>
        <v>232.52531065170098</v>
      </c>
      <c r="AY157" s="9">
        <f t="shared" ca="1" si="496"/>
        <v>226.89575049908083</v>
      </c>
      <c r="AZ157" s="9">
        <f t="shared" ca="1" si="496"/>
        <v>220.71914395771699</v>
      </c>
      <c r="BA157" s="9">
        <f t="shared" ca="1" si="496"/>
        <v>213.96773484842214</v>
      </c>
      <c r="BB157" s="9">
        <f t="shared" ca="1" si="496"/>
        <v>206.61259396300764</v>
      </c>
      <c r="BC157" s="9">
        <f t="shared" ca="1" si="496"/>
        <v>198.62357366310468</v>
      </c>
      <c r="BD157" s="9">
        <f t="shared" ca="1" si="496"/>
        <v>189.9692608106408</v>
      </c>
      <c r="BE157" s="9">
        <f t="shared" ca="1" si="496"/>
        <v>180.61692797073235</v>
      </c>
      <c r="BF157" s="9">
        <f t="shared" ca="1" si="496"/>
        <v>170.53248282569979</v>
      </c>
      <c r="BG157" s="9">
        <f t="shared" ca="1" si="496"/>
        <v>159.68041573679162</v>
      </c>
      <c r="BH157" s="9">
        <f t="shared" ca="1" si="496"/>
        <v>148.02374538800584</v>
      </c>
      <c r="BI157" s="9">
        <f t="shared" ca="1" si="496"/>
        <v>135.52396244412981</v>
      </c>
      <c r="BJ157" s="9">
        <f t="shared" ca="1" si="496"/>
        <v>122.14097115277197</v>
      </c>
      <c r="BK157" s="9">
        <f t="shared" ca="1" si="496"/>
        <v>107.83302881773301</v>
      </c>
      <c r="BL157" s="9">
        <f t="shared" ca="1" si="496"/>
        <v>92.55668306855415</v>
      </c>
      <c r="BM157" s="9">
        <f t="shared" ca="1" si="496"/>
        <v>76.266706848488624</v>
      </c>
      <c r="BN157" s="9">
        <f t="shared" ca="1" si="496"/>
        <v>58.916031040457462</v>
      </c>
      <c r="BO157" s="9">
        <f t="shared" ca="1" si="496"/>
        <v>40.455674647780796</v>
      </c>
      <c r="BP157" s="9">
        <f t="shared" ca="1" si="496"/>
        <v>20.834672443607111</v>
      </c>
      <c r="BQ157" s="9">
        <f t="shared" ca="1" si="496"/>
        <v>0</v>
      </c>
      <c r="BR157" s="9">
        <f t="shared" ref="BR157:DA157" ca="1" si="497">(BR$12*BR260/$F$8)*$C157</f>
        <v>0</v>
      </c>
      <c r="BS157" s="9">
        <f t="shared" ca="1" si="497"/>
        <v>0</v>
      </c>
      <c r="BT157" s="9">
        <f t="shared" ca="1" si="497"/>
        <v>0</v>
      </c>
      <c r="BU157" s="9">
        <f t="shared" ca="1" si="497"/>
        <v>0</v>
      </c>
      <c r="BV157" s="9">
        <f t="shared" ca="1" si="497"/>
        <v>0</v>
      </c>
      <c r="BW157" s="9">
        <f t="shared" ca="1" si="497"/>
        <v>0</v>
      </c>
      <c r="BX157" s="9">
        <f t="shared" ca="1" si="497"/>
        <v>0</v>
      </c>
      <c r="BY157" s="9">
        <f t="shared" ca="1" si="497"/>
        <v>0</v>
      </c>
      <c r="BZ157" s="9">
        <f t="shared" ca="1" si="497"/>
        <v>0</v>
      </c>
      <c r="CA157" s="9">
        <f t="shared" ca="1" si="497"/>
        <v>0</v>
      </c>
      <c r="CB157" s="9">
        <f t="shared" ca="1" si="497"/>
        <v>0</v>
      </c>
      <c r="CC157" s="9">
        <f t="shared" ca="1" si="497"/>
        <v>0</v>
      </c>
      <c r="CD157" s="9">
        <f t="shared" ca="1" si="497"/>
        <v>0</v>
      </c>
      <c r="CE157" s="9">
        <f t="shared" ca="1" si="497"/>
        <v>0</v>
      </c>
      <c r="CF157" s="9">
        <f t="shared" ca="1" si="497"/>
        <v>0</v>
      </c>
      <c r="CG157" s="9">
        <f t="shared" ca="1" si="497"/>
        <v>0</v>
      </c>
      <c r="CH157" s="9">
        <f t="shared" ca="1" si="497"/>
        <v>0</v>
      </c>
      <c r="CI157" s="9">
        <f t="shared" ca="1" si="497"/>
        <v>0</v>
      </c>
      <c r="CJ157" s="9">
        <f t="shared" ca="1" si="497"/>
        <v>0</v>
      </c>
      <c r="CK157" s="9">
        <f t="shared" ca="1" si="497"/>
        <v>0</v>
      </c>
      <c r="CL157" s="9">
        <f t="shared" ca="1" si="497"/>
        <v>0</v>
      </c>
      <c r="CM157" s="9">
        <f t="shared" ca="1" si="497"/>
        <v>0</v>
      </c>
      <c r="CN157" s="9">
        <f t="shared" ca="1" si="497"/>
        <v>0</v>
      </c>
      <c r="CO157" s="9">
        <f t="shared" ca="1" si="497"/>
        <v>0</v>
      </c>
      <c r="CP157" s="9">
        <f t="shared" ca="1" si="497"/>
        <v>0</v>
      </c>
      <c r="CQ157" s="9">
        <f t="shared" ca="1" si="497"/>
        <v>0</v>
      </c>
      <c r="CR157" s="9">
        <f t="shared" ca="1" si="497"/>
        <v>0</v>
      </c>
      <c r="CS157" s="9">
        <f t="shared" ca="1" si="497"/>
        <v>0</v>
      </c>
      <c r="CT157" s="9">
        <f t="shared" ca="1" si="497"/>
        <v>0</v>
      </c>
      <c r="CU157" s="9">
        <f t="shared" ca="1" si="497"/>
        <v>0</v>
      </c>
      <c r="CV157" s="9">
        <f t="shared" ca="1" si="497"/>
        <v>0</v>
      </c>
      <c r="CW157" s="9">
        <f t="shared" ca="1" si="497"/>
        <v>0</v>
      </c>
      <c r="CX157" s="9">
        <f t="shared" ca="1" si="497"/>
        <v>0</v>
      </c>
      <c r="CY157" s="9">
        <f t="shared" ca="1" si="497"/>
        <v>0</v>
      </c>
      <c r="CZ157" s="9">
        <f t="shared" ca="1" si="497"/>
        <v>0</v>
      </c>
      <c r="DA157" s="9">
        <f t="shared" ca="1" si="497"/>
        <v>0</v>
      </c>
    </row>
    <row r="158" spans="3:105">
      <c r="C158" s="16">
        <f t="shared" ca="1" si="429"/>
        <v>1</v>
      </c>
      <c r="D158" s="58">
        <f t="shared" ca="1" si="430"/>
        <v>273.19052955063364</v>
      </c>
      <c r="E158" s="3">
        <f t="shared" si="433"/>
        <v>35</v>
      </c>
      <c r="F158" s="9">
        <f t="shared" ref="F158:BQ158" ca="1" si="498">(F$12*F261/$F$8)*$C158</f>
        <v>0</v>
      </c>
      <c r="G158" s="9">
        <f t="shared" ca="1" si="498"/>
        <v>0</v>
      </c>
      <c r="H158" s="9">
        <f t="shared" ca="1" si="498"/>
        <v>0</v>
      </c>
      <c r="I158" s="9">
        <f t="shared" ca="1" si="498"/>
        <v>0</v>
      </c>
      <c r="J158" s="9">
        <f t="shared" ca="1" si="498"/>
        <v>0</v>
      </c>
      <c r="K158" s="9">
        <f t="shared" ca="1" si="498"/>
        <v>0</v>
      </c>
      <c r="L158" s="9">
        <f t="shared" ca="1" si="498"/>
        <v>0</v>
      </c>
      <c r="M158" s="9">
        <f t="shared" ca="1" si="498"/>
        <v>0</v>
      </c>
      <c r="N158" s="9">
        <f t="shared" ca="1" si="498"/>
        <v>0</v>
      </c>
      <c r="O158" s="9">
        <f t="shared" ca="1" si="498"/>
        <v>0</v>
      </c>
      <c r="P158" s="9">
        <f t="shared" ca="1" si="498"/>
        <v>0</v>
      </c>
      <c r="Q158" s="9">
        <f t="shared" ca="1" si="498"/>
        <v>0</v>
      </c>
      <c r="R158" s="9">
        <f t="shared" ca="1" si="498"/>
        <v>0</v>
      </c>
      <c r="S158" s="9">
        <f t="shared" ca="1" si="498"/>
        <v>0</v>
      </c>
      <c r="T158" s="9">
        <f t="shared" ca="1" si="498"/>
        <v>0</v>
      </c>
      <c r="U158" s="9">
        <f t="shared" ca="1" si="498"/>
        <v>0</v>
      </c>
      <c r="V158" s="9">
        <f t="shared" ca="1" si="498"/>
        <v>0</v>
      </c>
      <c r="W158" s="9">
        <f t="shared" ca="1" si="498"/>
        <v>0</v>
      </c>
      <c r="X158" s="9">
        <f t="shared" ca="1" si="498"/>
        <v>0</v>
      </c>
      <c r="Y158" s="9">
        <f t="shared" ca="1" si="498"/>
        <v>0</v>
      </c>
      <c r="Z158" s="9">
        <f t="shared" ca="1" si="498"/>
        <v>0</v>
      </c>
      <c r="AA158" s="9">
        <f t="shared" ca="1" si="498"/>
        <v>0</v>
      </c>
      <c r="AB158" s="9">
        <f t="shared" ca="1" si="498"/>
        <v>0</v>
      </c>
      <c r="AC158" s="9">
        <f t="shared" ca="1" si="498"/>
        <v>0</v>
      </c>
      <c r="AD158" s="9">
        <f t="shared" ca="1" si="498"/>
        <v>0</v>
      </c>
      <c r="AE158" s="9">
        <f t="shared" ca="1" si="498"/>
        <v>0</v>
      </c>
      <c r="AF158" s="9">
        <f t="shared" ca="1" si="498"/>
        <v>0</v>
      </c>
      <c r="AG158" s="9">
        <f t="shared" ca="1" si="498"/>
        <v>0</v>
      </c>
      <c r="AH158" s="9">
        <f t="shared" ca="1" si="498"/>
        <v>0</v>
      </c>
      <c r="AI158" s="9">
        <f t="shared" ca="1" si="498"/>
        <v>0</v>
      </c>
      <c r="AJ158" s="9">
        <f t="shared" ca="1" si="498"/>
        <v>0</v>
      </c>
      <c r="AK158" s="9">
        <f t="shared" ca="1" si="498"/>
        <v>0</v>
      </c>
      <c r="AL158" s="9">
        <f t="shared" ca="1" si="498"/>
        <v>0</v>
      </c>
      <c r="AM158" s="9">
        <f t="shared" ca="1" si="498"/>
        <v>0</v>
      </c>
      <c r="AN158" s="9">
        <f t="shared" ca="1" si="498"/>
        <v>273.19052955063364</v>
      </c>
      <c r="AO158" s="9">
        <f t="shared" ca="1" si="498"/>
        <v>272.00670392258087</v>
      </c>
      <c r="AP158" s="9">
        <f t="shared" ca="1" si="498"/>
        <v>270.5059772802494</v>
      </c>
      <c r="AQ158" s="9">
        <f t="shared" ca="1" si="498"/>
        <v>268.67040100584774</v>
      </c>
      <c r="AR158" s="9">
        <f t="shared" ca="1" si="498"/>
        <v>266.4812347754297</v>
      </c>
      <c r="AS158" s="9">
        <f t="shared" ca="1" si="498"/>
        <v>263.9189152102814</v>
      </c>
      <c r="AT158" s="9">
        <f t="shared" ca="1" si="498"/>
        <v>260.96302335992624</v>
      </c>
      <c r="AU158" s="9">
        <f t="shared" ca="1" si="498"/>
        <v>257.59225097486052</v>
      </c>
      <c r="AV158" s="9">
        <f t="shared" ca="1" si="498"/>
        <v>253.78436552566691</v>
      </c>
      <c r="AW158" s="9">
        <f t="shared" ca="1" si="498"/>
        <v>249.51617392364432</v>
      </c>
      <c r="AX158" s="9">
        <f t="shared" ca="1" si="498"/>
        <v>244.76348489652733</v>
      </c>
      <c r="AY158" s="9">
        <f t="shared" ca="1" si="498"/>
        <v>239.50106997125201</v>
      </c>
      <c r="AZ158" s="9">
        <f t="shared" ca="1" si="498"/>
        <v>233.70262301405327</v>
      </c>
      <c r="BA158" s="9">
        <f t="shared" ca="1" si="498"/>
        <v>227.34071827644854</v>
      </c>
      <c r="BB158" s="9">
        <f t="shared" ca="1" si="498"/>
        <v>220.38676689387481</v>
      </c>
      <c r="BC158" s="9">
        <f t="shared" ca="1" si="498"/>
        <v>212.81097178189788</v>
      </c>
      <c r="BD158" s="9">
        <f t="shared" ca="1" si="498"/>
        <v>204.58228087299781</v>
      </c>
      <c r="BE158" s="9">
        <f t="shared" ca="1" si="498"/>
        <v>195.66833863496004</v>
      </c>
      <c r="BF158" s="9">
        <f t="shared" ca="1" si="498"/>
        <v>186.03543580985431</v>
      </c>
      <c r="BG158" s="9">
        <f t="shared" ca="1" si="498"/>
        <v>175.6484573104708</v>
      </c>
      <c r="BH158" s="9">
        <f t="shared" ca="1" si="498"/>
        <v>164.47082820889537</v>
      </c>
      <c r="BI158" s="9">
        <f t="shared" ca="1" si="498"/>
        <v>152.46445774964602</v>
      </c>
      <c r="BJ158" s="9">
        <f t="shared" ca="1" si="498"/>
        <v>139.58968131745368</v>
      </c>
      <c r="BK158" s="9">
        <f t="shared" ca="1" si="498"/>
        <v>125.80520028735516</v>
      </c>
      <c r="BL158" s="9">
        <f t="shared" ca="1" si="498"/>
        <v>111.06801968226497</v>
      </c>
      <c r="BM158" s="9">
        <f t="shared" ca="1" si="498"/>
        <v>95.333383560610784</v>
      </c>
      <c r="BN158" s="9">
        <f t="shared" ca="1" si="498"/>
        <v>78.554708053943287</v>
      </c>
      <c r="BO158" s="9">
        <f t="shared" ca="1" si="498"/>
        <v>60.683511971671194</v>
      </c>
      <c r="BP158" s="9">
        <f t="shared" ca="1" si="498"/>
        <v>41.669344887214223</v>
      </c>
      <c r="BQ158" s="9">
        <f t="shared" ca="1" si="498"/>
        <v>21.459712616915326</v>
      </c>
      <c r="BR158" s="9">
        <f t="shared" ref="BR158:DA158" ca="1" si="499">(BR$12*BR261/$F$8)*$C158</f>
        <v>0</v>
      </c>
      <c r="BS158" s="9">
        <f t="shared" ca="1" si="499"/>
        <v>0</v>
      </c>
      <c r="BT158" s="9">
        <f t="shared" ca="1" si="499"/>
        <v>0</v>
      </c>
      <c r="BU158" s="9">
        <f t="shared" ca="1" si="499"/>
        <v>0</v>
      </c>
      <c r="BV158" s="9">
        <f t="shared" ca="1" si="499"/>
        <v>0</v>
      </c>
      <c r="BW158" s="9">
        <f t="shared" ca="1" si="499"/>
        <v>0</v>
      </c>
      <c r="BX158" s="9">
        <f t="shared" ca="1" si="499"/>
        <v>0</v>
      </c>
      <c r="BY158" s="9">
        <f t="shared" ca="1" si="499"/>
        <v>0</v>
      </c>
      <c r="BZ158" s="9">
        <f t="shared" ca="1" si="499"/>
        <v>0</v>
      </c>
      <c r="CA158" s="9">
        <f t="shared" ca="1" si="499"/>
        <v>0</v>
      </c>
      <c r="CB158" s="9">
        <f t="shared" ca="1" si="499"/>
        <v>0</v>
      </c>
      <c r="CC158" s="9">
        <f t="shared" ca="1" si="499"/>
        <v>0</v>
      </c>
      <c r="CD158" s="9">
        <f t="shared" ca="1" si="499"/>
        <v>0</v>
      </c>
      <c r="CE158" s="9">
        <f t="shared" ca="1" si="499"/>
        <v>0</v>
      </c>
      <c r="CF158" s="9">
        <f t="shared" ca="1" si="499"/>
        <v>0</v>
      </c>
      <c r="CG158" s="9">
        <f t="shared" ca="1" si="499"/>
        <v>0</v>
      </c>
      <c r="CH158" s="9">
        <f t="shared" ca="1" si="499"/>
        <v>0</v>
      </c>
      <c r="CI158" s="9">
        <f t="shared" ca="1" si="499"/>
        <v>0</v>
      </c>
      <c r="CJ158" s="9">
        <f t="shared" ca="1" si="499"/>
        <v>0</v>
      </c>
      <c r="CK158" s="9">
        <f t="shared" ca="1" si="499"/>
        <v>0</v>
      </c>
      <c r="CL158" s="9">
        <f t="shared" ca="1" si="499"/>
        <v>0</v>
      </c>
      <c r="CM158" s="9">
        <f t="shared" ca="1" si="499"/>
        <v>0</v>
      </c>
      <c r="CN158" s="9">
        <f t="shared" ca="1" si="499"/>
        <v>0</v>
      </c>
      <c r="CO158" s="9">
        <f t="shared" ca="1" si="499"/>
        <v>0</v>
      </c>
      <c r="CP158" s="9">
        <f t="shared" ca="1" si="499"/>
        <v>0</v>
      </c>
      <c r="CQ158" s="9">
        <f t="shared" ca="1" si="499"/>
        <v>0</v>
      </c>
      <c r="CR158" s="9">
        <f t="shared" ca="1" si="499"/>
        <v>0</v>
      </c>
      <c r="CS158" s="9">
        <f t="shared" ca="1" si="499"/>
        <v>0</v>
      </c>
      <c r="CT158" s="9">
        <f t="shared" ca="1" si="499"/>
        <v>0</v>
      </c>
      <c r="CU158" s="9">
        <f t="shared" ca="1" si="499"/>
        <v>0</v>
      </c>
      <c r="CV158" s="9">
        <f t="shared" ca="1" si="499"/>
        <v>0</v>
      </c>
      <c r="CW158" s="9">
        <f t="shared" ca="1" si="499"/>
        <v>0</v>
      </c>
      <c r="CX158" s="9">
        <f t="shared" ca="1" si="499"/>
        <v>0</v>
      </c>
      <c r="CY158" s="9">
        <f t="shared" ca="1" si="499"/>
        <v>0</v>
      </c>
      <c r="CZ158" s="9">
        <f t="shared" ca="1" si="499"/>
        <v>0</v>
      </c>
      <c r="DA158" s="9">
        <f t="shared" ca="1" si="499"/>
        <v>0</v>
      </c>
    </row>
    <row r="159" spans="3:105">
      <c r="C159" s="16">
        <f t="shared" ca="1" si="429"/>
        <v>1</v>
      </c>
      <c r="D159" s="58">
        <f t="shared" ca="1" si="430"/>
        <v>281.38624543715264</v>
      </c>
      <c r="E159" s="3">
        <f t="shared" si="433"/>
        <v>36</v>
      </c>
      <c r="F159" s="9">
        <f t="shared" ref="F159:BQ159" ca="1" si="500">(F$12*F262/$F$8)*$C159</f>
        <v>0</v>
      </c>
      <c r="G159" s="9">
        <f t="shared" ca="1" si="500"/>
        <v>0</v>
      </c>
      <c r="H159" s="9">
        <f t="shared" ca="1" si="500"/>
        <v>0</v>
      </c>
      <c r="I159" s="9">
        <f t="shared" ca="1" si="500"/>
        <v>0</v>
      </c>
      <c r="J159" s="9">
        <f t="shared" ca="1" si="500"/>
        <v>0</v>
      </c>
      <c r="K159" s="9">
        <f t="shared" ca="1" si="500"/>
        <v>0</v>
      </c>
      <c r="L159" s="9">
        <f t="shared" ca="1" si="500"/>
        <v>0</v>
      </c>
      <c r="M159" s="9">
        <f t="shared" ca="1" si="500"/>
        <v>0</v>
      </c>
      <c r="N159" s="9">
        <f t="shared" ca="1" si="500"/>
        <v>0</v>
      </c>
      <c r="O159" s="9">
        <f t="shared" ca="1" si="500"/>
        <v>0</v>
      </c>
      <c r="P159" s="9">
        <f t="shared" ca="1" si="500"/>
        <v>0</v>
      </c>
      <c r="Q159" s="9">
        <f t="shared" ca="1" si="500"/>
        <v>0</v>
      </c>
      <c r="R159" s="9">
        <f t="shared" ca="1" si="500"/>
        <v>0</v>
      </c>
      <c r="S159" s="9">
        <f t="shared" ca="1" si="500"/>
        <v>0</v>
      </c>
      <c r="T159" s="9">
        <f t="shared" ca="1" si="500"/>
        <v>0</v>
      </c>
      <c r="U159" s="9">
        <f t="shared" ca="1" si="500"/>
        <v>0</v>
      </c>
      <c r="V159" s="9">
        <f t="shared" ca="1" si="500"/>
        <v>0</v>
      </c>
      <c r="W159" s="9">
        <f t="shared" ca="1" si="500"/>
        <v>0</v>
      </c>
      <c r="X159" s="9">
        <f t="shared" ca="1" si="500"/>
        <v>0</v>
      </c>
      <c r="Y159" s="9">
        <f t="shared" ca="1" si="500"/>
        <v>0</v>
      </c>
      <c r="Z159" s="9">
        <f t="shared" ca="1" si="500"/>
        <v>0</v>
      </c>
      <c r="AA159" s="9">
        <f t="shared" ca="1" si="500"/>
        <v>0</v>
      </c>
      <c r="AB159" s="9">
        <f t="shared" ca="1" si="500"/>
        <v>0</v>
      </c>
      <c r="AC159" s="9">
        <f t="shared" ca="1" si="500"/>
        <v>0</v>
      </c>
      <c r="AD159" s="9">
        <f t="shared" ca="1" si="500"/>
        <v>0</v>
      </c>
      <c r="AE159" s="9">
        <f t="shared" ca="1" si="500"/>
        <v>0</v>
      </c>
      <c r="AF159" s="9">
        <f t="shared" ca="1" si="500"/>
        <v>0</v>
      </c>
      <c r="AG159" s="9">
        <f t="shared" ca="1" si="500"/>
        <v>0</v>
      </c>
      <c r="AH159" s="9">
        <f t="shared" ca="1" si="500"/>
        <v>0</v>
      </c>
      <c r="AI159" s="9">
        <f t="shared" ca="1" si="500"/>
        <v>0</v>
      </c>
      <c r="AJ159" s="9">
        <f t="shared" ca="1" si="500"/>
        <v>0</v>
      </c>
      <c r="AK159" s="9">
        <f t="shared" ca="1" si="500"/>
        <v>0</v>
      </c>
      <c r="AL159" s="9">
        <f t="shared" ca="1" si="500"/>
        <v>0</v>
      </c>
      <c r="AM159" s="9">
        <f t="shared" ca="1" si="500"/>
        <v>0</v>
      </c>
      <c r="AN159" s="9">
        <f t="shared" ca="1" si="500"/>
        <v>0</v>
      </c>
      <c r="AO159" s="9">
        <f t="shared" ca="1" si="500"/>
        <v>281.38624543715264</v>
      </c>
      <c r="AP159" s="9">
        <f t="shared" ca="1" si="500"/>
        <v>280.16690504025831</v>
      </c>
      <c r="AQ159" s="9">
        <f t="shared" ca="1" si="500"/>
        <v>278.62115659865691</v>
      </c>
      <c r="AR159" s="9">
        <f t="shared" ca="1" si="500"/>
        <v>276.73051303602313</v>
      </c>
      <c r="AS159" s="9">
        <f t="shared" ca="1" si="500"/>
        <v>274.47567181869266</v>
      </c>
      <c r="AT159" s="9">
        <f t="shared" ca="1" si="500"/>
        <v>271.83648266658986</v>
      </c>
      <c r="AU159" s="9">
        <f t="shared" ca="1" si="500"/>
        <v>268.79191406072397</v>
      </c>
      <c r="AV159" s="9">
        <f t="shared" ca="1" si="500"/>
        <v>265.32001850410632</v>
      </c>
      <c r="AW159" s="9">
        <f t="shared" ca="1" si="500"/>
        <v>261.39789649143694</v>
      </c>
      <c r="AX159" s="9">
        <f t="shared" ca="1" si="500"/>
        <v>257.00165914135374</v>
      </c>
      <c r="AY159" s="9">
        <f t="shared" ca="1" si="500"/>
        <v>252.10638944342315</v>
      </c>
      <c r="AZ159" s="9">
        <f t="shared" ca="1" si="500"/>
        <v>246.68610207038958</v>
      </c>
      <c r="BA159" s="9">
        <f t="shared" ca="1" si="500"/>
        <v>240.71370170447491</v>
      </c>
      <c r="BB159" s="9">
        <f t="shared" ca="1" si="500"/>
        <v>234.160939824742</v>
      </c>
      <c r="BC159" s="9">
        <f t="shared" ca="1" si="500"/>
        <v>226.99836990069107</v>
      </c>
      <c r="BD159" s="9">
        <f t="shared" ca="1" si="500"/>
        <v>219.19530093535479</v>
      </c>
      <c r="BE159" s="9">
        <f t="shared" ca="1" si="500"/>
        <v>210.71974929918775</v>
      </c>
      <c r="BF159" s="9">
        <f t="shared" ca="1" si="500"/>
        <v>201.53838879400882</v>
      </c>
      <c r="BG159" s="9">
        <f t="shared" ca="1" si="500"/>
        <v>191.61649888414996</v>
      </c>
      <c r="BH159" s="9">
        <f t="shared" ca="1" si="500"/>
        <v>180.91791102978493</v>
      </c>
      <c r="BI159" s="9">
        <f t="shared" ca="1" si="500"/>
        <v>169.40495305516225</v>
      </c>
      <c r="BJ159" s="9">
        <f t="shared" ca="1" si="500"/>
        <v>157.03839148213541</v>
      </c>
      <c r="BK159" s="9">
        <f t="shared" ca="1" si="500"/>
        <v>143.77737175697732</v>
      </c>
      <c r="BL159" s="9">
        <f t="shared" ca="1" si="500"/>
        <v>129.5793562959758</v>
      </c>
      <c r="BM159" s="9">
        <f t="shared" ca="1" si="500"/>
        <v>114.40006027273293</v>
      </c>
      <c r="BN159" s="9">
        <f t="shared" ca="1" si="500"/>
        <v>98.193385067429091</v>
      </c>
      <c r="BO159" s="9">
        <f t="shared" ca="1" si="500"/>
        <v>80.911349295561592</v>
      </c>
      <c r="BP159" s="9">
        <f t="shared" ca="1" si="500"/>
        <v>62.504017330821327</v>
      </c>
      <c r="BQ159" s="9">
        <f t="shared" ca="1" si="500"/>
        <v>42.919425233830651</v>
      </c>
      <c r="BR159" s="9">
        <f t="shared" ref="BR159:DA159" ca="1" si="501">(BR$12*BR262/$F$8)*$C159</f>
        <v>22.103503995422784</v>
      </c>
      <c r="BS159" s="9">
        <f t="shared" ca="1" si="501"/>
        <v>0</v>
      </c>
      <c r="BT159" s="9">
        <f t="shared" ca="1" si="501"/>
        <v>0</v>
      </c>
      <c r="BU159" s="9">
        <f t="shared" ca="1" si="501"/>
        <v>0</v>
      </c>
      <c r="BV159" s="9">
        <f t="shared" ca="1" si="501"/>
        <v>0</v>
      </c>
      <c r="BW159" s="9">
        <f t="shared" ca="1" si="501"/>
        <v>0</v>
      </c>
      <c r="BX159" s="9">
        <f t="shared" ca="1" si="501"/>
        <v>0</v>
      </c>
      <c r="BY159" s="9">
        <f t="shared" ca="1" si="501"/>
        <v>0</v>
      </c>
      <c r="BZ159" s="9">
        <f t="shared" ca="1" si="501"/>
        <v>0</v>
      </c>
      <c r="CA159" s="9">
        <f t="shared" ca="1" si="501"/>
        <v>0</v>
      </c>
      <c r="CB159" s="9">
        <f t="shared" ca="1" si="501"/>
        <v>0</v>
      </c>
      <c r="CC159" s="9">
        <f t="shared" ca="1" si="501"/>
        <v>0</v>
      </c>
      <c r="CD159" s="9">
        <f t="shared" ca="1" si="501"/>
        <v>0</v>
      </c>
      <c r="CE159" s="9">
        <f t="shared" ca="1" si="501"/>
        <v>0</v>
      </c>
      <c r="CF159" s="9">
        <f t="shared" ca="1" si="501"/>
        <v>0</v>
      </c>
      <c r="CG159" s="9">
        <f t="shared" ca="1" si="501"/>
        <v>0</v>
      </c>
      <c r="CH159" s="9">
        <f t="shared" ca="1" si="501"/>
        <v>0</v>
      </c>
      <c r="CI159" s="9">
        <f t="shared" ca="1" si="501"/>
        <v>0</v>
      </c>
      <c r="CJ159" s="9">
        <f t="shared" ca="1" si="501"/>
        <v>0</v>
      </c>
      <c r="CK159" s="9">
        <f t="shared" ca="1" si="501"/>
        <v>0</v>
      </c>
      <c r="CL159" s="9">
        <f t="shared" ca="1" si="501"/>
        <v>0</v>
      </c>
      <c r="CM159" s="9">
        <f t="shared" ca="1" si="501"/>
        <v>0</v>
      </c>
      <c r="CN159" s="9">
        <f t="shared" ca="1" si="501"/>
        <v>0</v>
      </c>
      <c r="CO159" s="9">
        <f t="shared" ca="1" si="501"/>
        <v>0</v>
      </c>
      <c r="CP159" s="9">
        <f t="shared" ca="1" si="501"/>
        <v>0</v>
      </c>
      <c r="CQ159" s="9">
        <f t="shared" ca="1" si="501"/>
        <v>0</v>
      </c>
      <c r="CR159" s="9">
        <f t="shared" ca="1" si="501"/>
        <v>0</v>
      </c>
      <c r="CS159" s="9">
        <f t="shared" ca="1" si="501"/>
        <v>0</v>
      </c>
      <c r="CT159" s="9">
        <f t="shared" ca="1" si="501"/>
        <v>0</v>
      </c>
      <c r="CU159" s="9">
        <f t="shared" ca="1" si="501"/>
        <v>0</v>
      </c>
      <c r="CV159" s="9">
        <f t="shared" ca="1" si="501"/>
        <v>0</v>
      </c>
      <c r="CW159" s="9">
        <f t="shared" ca="1" si="501"/>
        <v>0</v>
      </c>
      <c r="CX159" s="9">
        <f t="shared" ca="1" si="501"/>
        <v>0</v>
      </c>
      <c r="CY159" s="9">
        <f t="shared" ca="1" si="501"/>
        <v>0</v>
      </c>
      <c r="CZ159" s="9">
        <f t="shared" ca="1" si="501"/>
        <v>0</v>
      </c>
      <c r="DA159" s="9">
        <f t="shared" ca="1" si="501"/>
        <v>0</v>
      </c>
    </row>
    <row r="160" spans="3:105">
      <c r="C160" s="16">
        <f t="shared" ca="1" si="429"/>
        <v>1</v>
      </c>
      <c r="D160" s="58">
        <f t="shared" ca="1" si="430"/>
        <v>289.82783280026723</v>
      </c>
      <c r="E160" s="3">
        <f t="shared" si="433"/>
        <v>37</v>
      </c>
      <c r="F160" s="9">
        <f t="shared" ref="F160:BQ160" ca="1" si="502">(F$12*F263/$F$8)*$C160</f>
        <v>0</v>
      </c>
      <c r="G160" s="9">
        <f t="shared" ca="1" si="502"/>
        <v>0</v>
      </c>
      <c r="H160" s="9">
        <f t="shared" ca="1" si="502"/>
        <v>0</v>
      </c>
      <c r="I160" s="9">
        <f t="shared" ca="1" si="502"/>
        <v>0</v>
      </c>
      <c r="J160" s="9">
        <f t="shared" ca="1" si="502"/>
        <v>0</v>
      </c>
      <c r="K160" s="9">
        <f t="shared" ca="1" si="502"/>
        <v>0</v>
      </c>
      <c r="L160" s="9">
        <f t="shared" ca="1" si="502"/>
        <v>0</v>
      </c>
      <c r="M160" s="9">
        <f t="shared" ca="1" si="502"/>
        <v>0</v>
      </c>
      <c r="N160" s="9">
        <f t="shared" ca="1" si="502"/>
        <v>0</v>
      </c>
      <c r="O160" s="9">
        <f t="shared" ca="1" si="502"/>
        <v>0</v>
      </c>
      <c r="P160" s="9">
        <f t="shared" ca="1" si="502"/>
        <v>0</v>
      </c>
      <c r="Q160" s="9">
        <f t="shared" ca="1" si="502"/>
        <v>0</v>
      </c>
      <c r="R160" s="9">
        <f t="shared" ca="1" si="502"/>
        <v>0</v>
      </c>
      <c r="S160" s="9">
        <f t="shared" ca="1" si="502"/>
        <v>0</v>
      </c>
      <c r="T160" s="9">
        <f t="shared" ca="1" si="502"/>
        <v>0</v>
      </c>
      <c r="U160" s="9">
        <f t="shared" ca="1" si="502"/>
        <v>0</v>
      </c>
      <c r="V160" s="9">
        <f t="shared" ca="1" si="502"/>
        <v>0</v>
      </c>
      <c r="W160" s="9">
        <f t="shared" ca="1" si="502"/>
        <v>0</v>
      </c>
      <c r="X160" s="9">
        <f t="shared" ca="1" si="502"/>
        <v>0</v>
      </c>
      <c r="Y160" s="9">
        <f t="shared" ca="1" si="502"/>
        <v>0</v>
      </c>
      <c r="Z160" s="9">
        <f t="shared" ca="1" si="502"/>
        <v>0</v>
      </c>
      <c r="AA160" s="9">
        <f t="shared" ca="1" si="502"/>
        <v>0</v>
      </c>
      <c r="AB160" s="9">
        <f t="shared" ca="1" si="502"/>
        <v>0</v>
      </c>
      <c r="AC160" s="9">
        <f t="shared" ca="1" si="502"/>
        <v>0</v>
      </c>
      <c r="AD160" s="9">
        <f t="shared" ca="1" si="502"/>
        <v>0</v>
      </c>
      <c r="AE160" s="9">
        <f t="shared" ca="1" si="502"/>
        <v>0</v>
      </c>
      <c r="AF160" s="9">
        <f t="shared" ca="1" si="502"/>
        <v>0</v>
      </c>
      <c r="AG160" s="9">
        <f t="shared" ca="1" si="502"/>
        <v>0</v>
      </c>
      <c r="AH160" s="9">
        <f t="shared" ca="1" si="502"/>
        <v>0</v>
      </c>
      <c r="AI160" s="9">
        <f t="shared" ca="1" si="502"/>
        <v>0</v>
      </c>
      <c r="AJ160" s="9">
        <f t="shared" ca="1" si="502"/>
        <v>0</v>
      </c>
      <c r="AK160" s="9">
        <f t="shared" ca="1" si="502"/>
        <v>0</v>
      </c>
      <c r="AL160" s="9">
        <f t="shared" ca="1" si="502"/>
        <v>0</v>
      </c>
      <c r="AM160" s="9">
        <f t="shared" ca="1" si="502"/>
        <v>0</v>
      </c>
      <c r="AN160" s="9">
        <f t="shared" ca="1" si="502"/>
        <v>0</v>
      </c>
      <c r="AO160" s="9">
        <f t="shared" ca="1" si="502"/>
        <v>0</v>
      </c>
      <c r="AP160" s="9">
        <f t="shared" ca="1" si="502"/>
        <v>289.82783280026723</v>
      </c>
      <c r="AQ160" s="9">
        <f t="shared" ca="1" si="502"/>
        <v>288.57191219146608</v>
      </c>
      <c r="AR160" s="9">
        <f t="shared" ca="1" si="502"/>
        <v>286.97979129661667</v>
      </c>
      <c r="AS160" s="9">
        <f t="shared" ca="1" si="502"/>
        <v>285.03242842710387</v>
      </c>
      <c r="AT160" s="9">
        <f t="shared" ca="1" si="502"/>
        <v>282.70994197325342</v>
      </c>
      <c r="AU160" s="9">
        <f t="shared" ca="1" si="502"/>
        <v>279.99157714658753</v>
      </c>
      <c r="AV160" s="9">
        <f t="shared" ca="1" si="502"/>
        <v>276.85567148254569</v>
      </c>
      <c r="AW160" s="9">
        <f t="shared" ca="1" si="502"/>
        <v>273.27961905922956</v>
      </c>
      <c r="AX160" s="9">
        <f t="shared" ca="1" si="502"/>
        <v>269.23983338618007</v>
      </c>
      <c r="AY160" s="9">
        <f t="shared" ca="1" si="502"/>
        <v>264.71170891559433</v>
      </c>
      <c r="AZ160" s="9">
        <f t="shared" ca="1" si="502"/>
        <v>259.66958112672586</v>
      </c>
      <c r="BA160" s="9">
        <f t="shared" ca="1" si="502"/>
        <v>254.08668513250132</v>
      </c>
      <c r="BB160" s="9">
        <f t="shared" ca="1" si="502"/>
        <v>247.93511275560917</v>
      </c>
      <c r="BC160" s="9">
        <f t="shared" ca="1" si="502"/>
        <v>241.18576801948427</v>
      </c>
      <c r="BD160" s="9">
        <f t="shared" ca="1" si="502"/>
        <v>233.80832099771177</v>
      </c>
      <c r="BE160" s="9">
        <f t="shared" ca="1" si="502"/>
        <v>225.77115996341544</v>
      </c>
      <c r="BF160" s="9">
        <f t="shared" ca="1" si="502"/>
        <v>217.04134177816337</v>
      </c>
      <c r="BG160" s="9">
        <f t="shared" ca="1" si="502"/>
        <v>207.58454045782909</v>
      </c>
      <c r="BH160" s="9">
        <f t="shared" ca="1" si="502"/>
        <v>197.36499385067447</v>
      </c>
      <c r="BI160" s="9">
        <f t="shared" ca="1" si="502"/>
        <v>186.34544836067846</v>
      </c>
      <c r="BJ160" s="9">
        <f t="shared" ca="1" si="502"/>
        <v>174.48710164681714</v>
      </c>
      <c r="BK160" s="9">
        <f t="shared" ca="1" si="502"/>
        <v>161.74954322659951</v>
      </c>
      <c r="BL160" s="9">
        <f t="shared" ca="1" si="502"/>
        <v>148.09069290968665</v>
      </c>
      <c r="BM160" s="9">
        <f t="shared" ca="1" si="502"/>
        <v>133.46673698485509</v>
      </c>
      <c r="BN160" s="9">
        <f t="shared" ca="1" si="502"/>
        <v>117.83206208091492</v>
      </c>
      <c r="BO160" s="9">
        <f t="shared" ca="1" si="502"/>
        <v>101.13918661945199</v>
      </c>
      <c r="BP160" s="9">
        <f t="shared" ca="1" si="502"/>
        <v>83.338689774428445</v>
      </c>
      <c r="BQ160" s="9">
        <f t="shared" ca="1" si="502"/>
        <v>64.379137850745977</v>
      </c>
      <c r="BR160" s="9">
        <f t="shared" ref="BR160:DA160" ca="1" si="503">(BR$12*BR263/$F$8)*$C160</f>
        <v>44.207007990845568</v>
      </c>
      <c r="BS160" s="9">
        <f t="shared" ca="1" si="503"/>
        <v>22.766609115285469</v>
      </c>
      <c r="BT160" s="9">
        <f t="shared" ca="1" si="503"/>
        <v>0</v>
      </c>
      <c r="BU160" s="9">
        <f t="shared" ca="1" si="503"/>
        <v>0</v>
      </c>
      <c r="BV160" s="9">
        <f t="shared" ca="1" si="503"/>
        <v>0</v>
      </c>
      <c r="BW160" s="9">
        <f t="shared" ca="1" si="503"/>
        <v>0</v>
      </c>
      <c r="BX160" s="9">
        <f t="shared" ca="1" si="503"/>
        <v>0</v>
      </c>
      <c r="BY160" s="9">
        <f t="shared" ca="1" si="503"/>
        <v>0</v>
      </c>
      <c r="BZ160" s="9">
        <f t="shared" ca="1" si="503"/>
        <v>0</v>
      </c>
      <c r="CA160" s="9">
        <f t="shared" ca="1" si="503"/>
        <v>0</v>
      </c>
      <c r="CB160" s="9">
        <f t="shared" ca="1" si="503"/>
        <v>0</v>
      </c>
      <c r="CC160" s="9">
        <f t="shared" ca="1" si="503"/>
        <v>0</v>
      </c>
      <c r="CD160" s="9">
        <f t="shared" ca="1" si="503"/>
        <v>0</v>
      </c>
      <c r="CE160" s="9">
        <f t="shared" ca="1" si="503"/>
        <v>0</v>
      </c>
      <c r="CF160" s="9">
        <f t="shared" ca="1" si="503"/>
        <v>0</v>
      </c>
      <c r="CG160" s="9">
        <f t="shared" ca="1" si="503"/>
        <v>0</v>
      </c>
      <c r="CH160" s="9">
        <f t="shared" ca="1" si="503"/>
        <v>0</v>
      </c>
      <c r="CI160" s="9">
        <f t="shared" ca="1" si="503"/>
        <v>0</v>
      </c>
      <c r="CJ160" s="9">
        <f t="shared" ca="1" si="503"/>
        <v>0</v>
      </c>
      <c r="CK160" s="9">
        <f t="shared" ca="1" si="503"/>
        <v>0</v>
      </c>
      <c r="CL160" s="9">
        <f t="shared" ca="1" si="503"/>
        <v>0</v>
      </c>
      <c r="CM160" s="9">
        <f t="shared" ca="1" si="503"/>
        <v>0</v>
      </c>
      <c r="CN160" s="9">
        <f t="shared" ca="1" si="503"/>
        <v>0</v>
      </c>
      <c r="CO160" s="9">
        <f t="shared" ca="1" si="503"/>
        <v>0</v>
      </c>
      <c r="CP160" s="9">
        <f t="shared" ca="1" si="503"/>
        <v>0</v>
      </c>
      <c r="CQ160" s="9">
        <f t="shared" ca="1" si="503"/>
        <v>0</v>
      </c>
      <c r="CR160" s="9">
        <f t="shared" ca="1" si="503"/>
        <v>0</v>
      </c>
      <c r="CS160" s="9">
        <f t="shared" ca="1" si="503"/>
        <v>0</v>
      </c>
      <c r="CT160" s="9">
        <f t="shared" ca="1" si="503"/>
        <v>0</v>
      </c>
      <c r="CU160" s="9">
        <f t="shared" ca="1" si="503"/>
        <v>0</v>
      </c>
      <c r="CV160" s="9">
        <f t="shared" ca="1" si="503"/>
        <v>0</v>
      </c>
      <c r="CW160" s="9">
        <f t="shared" ca="1" si="503"/>
        <v>0</v>
      </c>
      <c r="CX160" s="9">
        <f t="shared" ca="1" si="503"/>
        <v>0</v>
      </c>
      <c r="CY160" s="9">
        <f t="shared" ca="1" si="503"/>
        <v>0</v>
      </c>
      <c r="CZ160" s="9">
        <f t="shared" ca="1" si="503"/>
        <v>0</v>
      </c>
      <c r="DA160" s="9">
        <f t="shared" ca="1" si="503"/>
        <v>0</v>
      </c>
    </row>
    <row r="161" spans="3:105">
      <c r="C161" s="16">
        <f t="shared" ca="1" si="429"/>
        <v>1</v>
      </c>
      <c r="D161" s="58">
        <f t="shared" ca="1" si="430"/>
        <v>298.52266778427526</v>
      </c>
      <c r="E161" s="3">
        <f t="shared" si="433"/>
        <v>38</v>
      </c>
      <c r="F161" s="9">
        <f t="shared" ref="F161:BQ161" ca="1" si="504">(F$12*F264/$F$8)*$C161</f>
        <v>0</v>
      </c>
      <c r="G161" s="9">
        <f t="shared" ca="1" si="504"/>
        <v>0</v>
      </c>
      <c r="H161" s="9">
        <f t="shared" ca="1" si="504"/>
        <v>0</v>
      </c>
      <c r="I161" s="9">
        <f t="shared" ca="1" si="504"/>
        <v>0</v>
      </c>
      <c r="J161" s="9">
        <f t="shared" ca="1" si="504"/>
        <v>0</v>
      </c>
      <c r="K161" s="9">
        <f t="shared" ca="1" si="504"/>
        <v>0</v>
      </c>
      <c r="L161" s="9">
        <f t="shared" ca="1" si="504"/>
        <v>0</v>
      </c>
      <c r="M161" s="9">
        <f t="shared" ca="1" si="504"/>
        <v>0</v>
      </c>
      <c r="N161" s="9">
        <f t="shared" ca="1" si="504"/>
        <v>0</v>
      </c>
      <c r="O161" s="9">
        <f t="shared" ca="1" si="504"/>
        <v>0</v>
      </c>
      <c r="P161" s="9">
        <f t="shared" ca="1" si="504"/>
        <v>0</v>
      </c>
      <c r="Q161" s="9">
        <f t="shared" ca="1" si="504"/>
        <v>0</v>
      </c>
      <c r="R161" s="9">
        <f t="shared" ca="1" si="504"/>
        <v>0</v>
      </c>
      <c r="S161" s="9">
        <f t="shared" ca="1" si="504"/>
        <v>0</v>
      </c>
      <c r="T161" s="9">
        <f t="shared" ca="1" si="504"/>
        <v>0</v>
      </c>
      <c r="U161" s="9">
        <f t="shared" ca="1" si="504"/>
        <v>0</v>
      </c>
      <c r="V161" s="9">
        <f t="shared" ca="1" si="504"/>
        <v>0</v>
      </c>
      <c r="W161" s="9">
        <f t="shared" ca="1" si="504"/>
        <v>0</v>
      </c>
      <c r="X161" s="9">
        <f t="shared" ca="1" si="504"/>
        <v>0</v>
      </c>
      <c r="Y161" s="9">
        <f t="shared" ca="1" si="504"/>
        <v>0</v>
      </c>
      <c r="Z161" s="9">
        <f t="shared" ca="1" si="504"/>
        <v>0</v>
      </c>
      <c r="AA161" s="9">
        <f t="shared" ca="1" si="504"/>
        <v>0</v>
      </c>
      <c r="AB161" s="9">
        <f t="shared" ca="1" si="504"/>
        <v>0</v>
      </c>
      <c r="AC161" s="9">
        <f t="shared" ca="1" si="504"/>
        <v>0</v>
      </c>
      <c r="AD161" s="9">
        <f t="shared" ca="1" si="504"/>
        <v>0</v>
      </c>
      <c r="AE161" s="9">
        <f t="shared" ca="1" si="504"/>
        <v>0</v>
      </c>
      <c r="AF161" s="9">
        <f t="shared" ca="1" si="504"/>
        <v>0</v>
      </c>
      <c r="AG161" s="9">
        <f t="shared" ca="1" si="504"/>
        <v>0</v>
      </c>
      <c r="AH161" s="9">
        <f t="shared" ca="1" si="504"/>
        <v>0</v>
      </c>
      <c r="AI161" s="9">
        <f t="shared" ca="1" si="504"/>
        <v>0</v>
      </c>
      <c r="AJ161" s="9">
        <f t="shared" ca="1" si="504"/>
        <v>0</v>
      </c>
      <c r="AK161" s="9">
        <f t="shared" ca="1" si="504"/>
        <v>0</v>
      </c>
      <c r="AL161" s="9">
        <f t="shared" ca="1" si="504"/>
        <v>0</v>
      </c>
      <c r="AM161" s="9">
        <f t="shared" ca="1" si="504"/>
        <v>0</v>
      </c>
      <c r="AN161" s="9">
        <f t="shared" ca="1" si="504"/>
        <v>0</v>
      </c>
      <c r="AO161" s="9">
        <f t="shared" ca="1" si="504"/>
        <v>0</v>
      </c>
      <c r="AP161" s="9">
        <f t="shared" ca="1" si="504"/>
        <v>0</v>
      </c>
      <c r="AQ161" s="9">
        <f t="shared" ca="1" si="504"/>
        <v>298.52266778427526</v>
      </c>
      <c r="AR161" s="9">
        <f t="shared" ca="1" si="504"/>
        <v>297.2290695572101</v>
      </c>
      <c r="AS161" s="9">
        <f t="shared" ca="1" si="504"/>
        <v>295.58918503551519</v>
      </c>
      <c r="AT161" s="9">
        <f t="shared" ca="1" si="504"/>
        <v>293.58340127991698</v>
      </c>
      <c r="AU161" s="9">
        <f t="shared" ca="1" si="504"/>
        <v>291.19124023245098</v>
      </c>
      <c r="AV161" s="9">
        <f t="shared" ca="1" si="504"/>
        <v>288.39132446098512</v>
      </c>
      <c r="AW161" s="9">
        <f t="shared" ca="1" si="504"/>
        <v>285.16134162702207</v>
      </c>
      <c r="AX161" s="9">
        <f t="shared" ca="1" si="504"/>
        <v>281.47800763100645</v>
      </c>
      <c r="AY161" s="9">
        <f t="shared" ca="1" si="504"/>
        <v>277.31702838776545</v>
      </c>
      <c r="AZ161" s="9">
        <f t="shared" ca="1" si="504"/>
        <v>272.65306018306217</v>
      </c>
      <c r="BA161" s="9">
        <f t="shared" ca="1" si="504"/>
        <v>267.45966856052769</v>
      </c>
      <c r="BB161" s="9">
        <f t="shared" ca="1" si="504"/>
        <v>261.70928568647633</v>
      </c>
      <c r="BC161" s="9">
        <f t="shared" ca="1" si="504"/>
        <v>255.37316613827747</v>
      </c>
      <c r="BD161" s="9">
        <f t="shared" ca="1" si="504"/>
        <v>248.42134106006876</v>
      </c>
      <c r="BE161" s="9">
        <f t="shared" ca="1" si="504"/>
        <v>240.82257062764313</v>
      </c>
      <c r="BF161" s="9">
        <f t="shared" ca="1" si="504"/>
        <v>232.54429476231789</v>
      </c>
      <c r="BG161" s="9">
        <f t="shared" ca="1" si="504"/>
        <v>223.55258203150828</v>
      </c>
      <c r="BH161" s="9">
        <f t="shared" ca="1" si="504"/>
        <v>213.81207667156397</v>
      </c>
      <c r="BI161" s="9">
        <f t="shared" ca="1" si="504"/>
        <v>203.2859436661947</v>
      </c>
      <c r="BJ161" s="9">
        <f t="shared" ca="1" si="504"/>
        <v>191.93581181149881</v>
      </c>
      <c r="BK161" s="9">
        <f t="shared" ca="1" si="504"/>
        <v>179.72171469622165</v>
      </c>
      <c r="BL161" s="9">
        <f t="shared" ca="1" si="504"/>
        <v>166.60202952339748</v>
      </c>
      <c r="BM161" s="9">
        <f t="shared" ca="1" si="504"/>
        <v>152.53341369697725</v>
      </c>
      <c r="BN161" s="9">
        <f t="shared" ca="1" si="504"/>
        <v>137.47073909440076</v>
      </c>
      <c r="BO161" s="9">
        <f t="shared" ca="1" si="504"/>
        <v>121.36702394334239</v>
      </c>
      <c r="BP161" s="9">
        <f t="shared" ca="1" si="504"/>
        <v>104.17336221803556</v>
      </c>
      <c r="BQ161" s="9">
        <f t="shared" ca="1" si="504"/>
        <v>85.838850467661302</v>
      </c>
      <c r="BR161" s="9">
        <f t="shared" ref="BR161:DA161" ca="1" si="505">(BR$12*BR264/$F$8)*$C161</f>
        <v>66.310511986268352</v>
      </c>
      <c r="BS161" s="9">
        <f t="shared" ca="1" si="505"/>
        <v>45.533218230570938</v>
      </c>
      <c r="BT161" s="9">
        <f t="shared" ca="1" si="505"/>
        <v>23.449607388744031</v>
      </c>
      <c r="BU161" s="9">
        <f t="shared" ca="1" si="505"/>
        <v>0</v>
      </c>
      <c r="BV161" s="9">
        <f t="shared" ca="1" si="505"/>
        <v>0</v>
      </c>
      <c r="BW161" s="9">
        <f t="shared" ca="1" si="505"/>
        <v>0</v>
      </c>
      <c r="BX161" s="9">
        <f t="shared" ca="1" si="505"/>
        <v>0</v>
      </c>
      <c r="BY161" s="9">
        <f t="shared" ca="1" si="505"/>
        <v>0</v>
      </c>
      <c r="BZ161" s="9">
        <f t="shared" ca="1" si="505"/>
        <v>0</v>
      </c>
      <c r="CA161" s="9">
        <f t="shared" ca="1" si="505"/>
        <v>0</v>
      </c>
      <c r="CB161" s="9">
        <f t="shared" ca="1" si="505"/>
        <v>0</v>
      </c>
      <c r="CC161" s="9">
        <f t="shared" ca="1" si="505"/>
        <v>0</v>
      </c>
      <c r="CD161" s="9">
        <f t="shared" ca="1" si="505"/>
        <v>0</v>
      </c>
      <c r="CE161" s="9">
        <f t="shared" ca="1" si="505"/>
        <v>0</v>
      </c>
      <c r="CF161" s="9">
        <f t="shared" ca="1" si="505"/>
        <v>0</v>
      </c>
      <c r="CG161" s="9">
        <f t="shared" ca="1" si="505"/>
        <v>0</v>
      </c>
      <c r="CH161" s="9">
        <f t="shared" ca="1" si="505"/>
        <v>0</v>
      </c>
      <c r="CI161" s="9">
        <f t="shared" ca="1" si="505"/>
        <v>0</v>
      </c>
      <c r="CJ161" s="9">
        <f t="shared" ca="1" si="505"/>
        <v>0</v>
      </c>
      <c r="CK161" s="9">
        <f t="shared" ca="1" si="505"/>
        <v>0</v>
      </c>
      <c r="CL161" s="9">
        <f t="shared" ca="1" si="505"/>
        <v>0</v>
      </c>
      <c r="CM161" s="9">
        <f t="shared" ca="1" si="505"/>
        <v>0</v>
      </c>
      <c r="CN161" s="9">
        <f t="shared" ca="1" si="505"/>
        <v>0</v>
      </c>
      <c r="CO161" s="9">
        <f t="shared" ca="1" si="505"/>
        <v>0</v>
      </c>
      <c r="CP161" s="9">
        <f t="shared" ca="1" si="505"/>
        <v>0</v>
      </c>
      <c r="CQ161" s="9">
        <f t="shared" ca="1" si="505"/>
        <v>0</v>
      </c>
      <c r="CR161" s="9">
        <f t="shared" ca="1" si="505"/>
        <v>0</v>
      </c>
      <c r="CS161" s="9">
        <f t="shared" ca="1" si="505"/>
        <v>0</v>
      </c>
      <c r="CT161" s="9">
        <f t="shared" ca="1" si="505"/>
        <v>0</v>
      </c>
      <c r="CU161" s="9">
        <f t="shared" ca="1" si="505"/>
        <v>0</v>
      </c>
      <c r="CV161" s="9">
        <f t="shared" ca="1" si="505"/>
        <v>0</v>
      </c>
      <c r="CW161" s="9">
        <f t="shared" ca="1" si="505"/>
        <v>0</v>
      </c>
      <c r="CX161" s="9">
        <f t="shared" ca="1" si="505"/>
        <v>0</v>
      </c>
      <c r="CY161" s="9">
        <f t="shared" ca="1" si="505"/>
        <v>0</v>
      </c>
      <c r="CZ161" s="9">
        <f t="shared" ca="1" si="505"/>
        <v>0</v>
      </c>
      <c r="DA161" s="9">
        <f t="shared" ca="1" si="505"/>
        <v>0</v>
      </c>
    </row>
    <row r="162" spans="3:105">
      <c r="C162" s="16">
        <f t="shared" ca="1" si="429"/>
        <v>1</v>
      </c>
      <c r="D162" s="58">
        <f t="shared" ca="1" si="430"/>
        <v>307.47834781780352</v>
      </c>
      <c r="E162" s="3">
        <f t="shared" si="433"/>
        <v>39</v>
      </c>
      <c r="F162" s="9">
        <f t="shared" ref="F162:BQ162" ca="1" si="506">(F$12*F265/$F$8)*$C162</f>
        <v>0</v>
      </c>
      <c r="G162" s="9">
        <f t="shared" ca="1" si="506"/>
        <v>0</v>
      </c>
      <c r="H162" s="9">
        <f t="shared" ca="1" si="506"/>
        <v>0</v>
      </c>
      <c r="I162" s="9">
        <f t="shared" ca="1" si="506"/>
        <v>0</v>
      </c>
      <c r="J162" s="9">
        <f t="shared" ca="1" si="506"/>
        <v>0</v>
      </c>
      <c r="K162" s="9">
        <f t="shared" ca="1" si="506"/>
        <v>0</v>
      </c>
      <c r="L162" s="9">
        <f t="shared" ca="1" si="506"/>
        <v>0</v>
      </c>
      <c r="M162" s="9">
        <f t="shared" ca="1" si="506"/>
        <v>0</v>
      </c>
      <c r="N162" s="9">
        <f t="shared" ca="1" si="506"/>
        <v>0</v>
      </c>
      <c r="O162" s="9">
        <f t="shared" ca="1" si="506"/>
        <v>0</v>
      </c>
      <c r="P162" s="9">
        <f t="shared" ca="1" si="506"/>
        <v>0</v>
      </c>
      <c r="Q162" s="9">
        <f t="shared" ca="1" si="506"/>
        <v>0</v>
      </c>
      <c r="R162" s="9">
        <f t="shared" ca="1" si="506"/>
        <v>0</v>
      </c>
      <c r="S162" s="9">
        <f t="shared" ca="1" si="506"/>
        <v>0</v>
      </c>
      <c r="T162" s="9">
        <f t="shared" ca="1" si="506"/>
        <v>0</v>
      </c>
      <c r="U162" s="9">
        <f t="shared" ca="1" si="506"/>
        <v>0</v>
      </c>
      <c r="V162" s="9">
        <f t="shared" ca="1" si="506"/>
        <v>0</v>
      </c>
      <c r="W162" s="9">
        <f t="shared" ca="1" si="506"/>
        <v>0</v>
      </c>
      <c r="X162" s="9">
        <f t="shared" ca="1" si="506"/>
        <v>0</v>
      </c>
      <c r="Y162" s="9">
        <f t="shared" ca="1" si="506"/>
        <v>0</v>
      </c>
      <c r="Z162" s="9">
        <f t="shared" ca="1" si="506"/>
        <v>0</v>
      </c>
      <c r="AA162" s="9">
        <f t="shared" ca="1" si="506"/>
        <v>0</v>
      </c>
      <c r="AB162" s="9">
        <f t="shared" ca="1" si="506"/>
        <v>0</v>
      </c>
      <c r="AC162" s="9">
        <f t="shared" ca="1" si="506"/>
        <v>0</v>
      </c>
      <c r="AD162" s="9">
        <f t="shared" ca="1" si="506"/>
        <v>0</v>
      </c>
      <c r="AE162" s="9">
        <f t="shared" ca="1" si="506"/>
        <v>0</v>
      </c>
      <c r="AF162" s="9">
        <f t="shared" ca="1" si="506"/>
        <v>0</v>
      </c>
      <c r="AG162" s="9">
        <f t="shared" ca="1" si="506"/>
        <v>0</v>
      </c>
      <c r="AH162" s="9">
        <f t="shared" ca="1" si="506"/>
        <v>0</v>
      </c>
      <c r="AI162" s="9">
        <f t="shared" ca="1" si="506"/>
        <v>0</v>
      </c>
      <c r="AJ162" s="9">
        <f t="shared" ca="1" si="506"/>
        <v>0</v>
      </c>
      <c r="AK162" s="9">
        <f t="shared" ca="1" si="506"/>
        <v>0</v>
      </c>
      <c r="AL162" s="9">
        <f t="shared" ca="1" si="506"/>
        <v>0</v>
      </c>
      <c r="AM162" s="9">
        <f t="shared" ca="1" si="506"/>
        <v>0</v>
      </c>
      <c r="AN162" s="9">
        <f t="shared" ca="1" si="506"/>
        <v>0</v>
      </c>
      <c r="AO162" s="9">
        <f t="shared" ca="1" si="506"/>
        <v>0</v>
      </c>
      <c r="AP162" s="9">
        <f t="shared" ca="1" si="506"/>
        <v>0</v>
      </c>
      <c r="AQ162" s="9">
        <f t="shared" ca="1" si="506"/>
        <v>0</v>
      </c>
      <c r="AR162" s="9">
        <f t="shared" ca="1" si="506"/>
        <v>307.47834781780352</v>
      </c>
      <c r="AS162" s="9">
        <f t="shared" ca="1" si="506"/>
        <v>306.14594164392639</v>
      </c>
      <c r="AT162" s="9">
        <f t="shared" ca="1" si="506"/>
        <v>304.4568605865806</v>
      </c>
      <c r="AU162" s="9">
        <f t="shared" ca="1" si="506"/>
        <v>302.39090331831449</v>
      </c>
      <c r="AV162" s="9">
        <f t="shared" ca="1" si="506"/>
        <v>299.92697743942449</v>
      </c>
      <c r="AW162" s="9">
        <f t="shared" ca="1" si="506"/>
        <v>297.04306419481469</v>
      </c>
      <c r="AX162" s="9">
        <f t="shared" ca="1" si="506"/>
        <v>293.71618187583283</v>
      </c>
      <c r="AY162" s="9">
        <f t="shared" ca="1" si="506"/>
        <v>289.92234785993662</v>
      </c>
      <c r="AZ162" s="9">
        <f t="shared" ca="1" si="506"/>
        <v>285.63653923939847</v>
      </c>
      <c r="BA162" s="9">
        <f t="shared" ca="1" si="506"/>
        <v>280.83265198855406</v>
      </c>
      <c r="BB162" s="9">
        <f t="shared" ca="1" si="506"/>
        <v>275.48345861734356</v>
      </c>
      <c r="BC162" s="9">
        <f t="shared" ca="1" si="506"/>
        <v>269.56056425707067</v>
      </c>
      <c r="BD162" s="9">
        <f t="shared" ca="1" si="506"/>
        <v>263.03436112242576</v>
      </c>
      <c r="BE162" s="9">
        <f t="shared" ca="1" si="506"/>
        <v>255.87398129187082</v>
      </c>
      <c r="BF162" s="9">
        <f t="shared" ca="1" si="506"/>
        <v>248.04724774647241</v>
      </c>
      <c r="BG162" s="9">
        <f t="shared" ca="1" si="506"/>
        <v>239.52062360518747</v>
      </c>
      <c r="BH162" s="9">
        <f t="shared" ca="1" si="506"/>
        <v>230.25915949245353</v>
      </c>
      <c r="BI162" s="9">
        <f t="shared" ca="1" si="506"/>
        <v>220.22643897171093</v>
      </c>
      <c r="BJ162" s="9">
        <f t="shared" ca="1" si="506"/>
        <v>209.38452197618054</v>
      </c>
      <c r="BK162" s="9">
        <f t="shared" ca="1" si="506"/>
        <v>197.69388616584382</v>
      </c>
      <c r="BL162" s="9">
        <f t="shared" ca="1" si="506"/>
        <v>185.1133661371083</v>
      </c>
      <c r="BM162" s="9">
        <f t="shared" ca="1" si="506"/>
        <v>171.60009040909941</v>
      </c>
      <c r="BN162" s="9">
        <f t="shared" ca="1" si="506"/>
        <v>157.10941610788657</v>
      </c>
      <c r="BO162" s="9">
        <f t="shared" ca="1" si="506"/>
        <v>141.59486126723277</v>
      </c>
      <c r="BP162" s="9">
        <f t="shared" ca="1" si="506"/>
        <v>125.00803466164265</v>
      </c>
      <c r="BQ162" s="9">
        <f t="shared" ca="1" si="506"/>
        <v>107.29856308457663</v>
      </c>
      <c r="BR162" s="9">
        <f t="shared" ref="BR162:DA162" ca="1" si="507">(BR$12*BR265/$F$8)*$C162</f>
        <v>88.414015981691136</v>
      </c>
      <c r="BS162" s="9">
        <f t="shared" ca="1" si="507"/>
        <v>68.2998273458564</v>
      </c>
      <c r="BT162" s="9">
        <f t="shared" ca="1" si="507"/>
        <v>46.899214777488062</v>
      </c>
      <c r="BU162" s="9">
        <f t="shared" ca="1" si="507"/>
        <v>24.153095610406353</v>
      </c>
      <c r="BV162" s="9">
        <f t="shared" ca="1" si="507"/>
        <v>0</v>
      </c>
      <c r="BW162" s="9">
        <f t="shared" ca="1" si="507"/>
        <v>0</v>
      </c>
      <c r="BX162" s="9">
        <f t="shared" ca="1" si="507"/>
        <v>0</v>
      </c>
      <c r="BY162" s="9">
        <f t="shared" ca="1" si="507"/>
        <v>0</v>
      </c>
      <c r="BZ162" s="9">
        <f t="shared" ca="1" si="507"/>
        <v>0</v>
      </c>
      <c r="CA162" s="9">
        <f t="shared" ca="1" si="507"/>
        <v>0</v>
      </c>
      <c r="CB162" s="9">
        <f t="shared" ca="1" si="507"/>
        <v>0</v>
      </c>
      <c r="CC162" s="9">
        <f t="shared" ca="1" si="507"/>
        <v>0</v>
      </c>
      <c r="CD162" s="9">
        <f t="shared" ca="1" si="507"/>
        <v>0</v>
      </c>
      <c r="CE162" s="9">
        <f t="shared" ca="1" si="507"/>
        <v>0</v>
      </c>
      <c r="CF162" s="9">
        <f t="shared" ca="1" si="507"/>
        <v>0</v>
      </c>
      <c r="CG162" s="9">
        <f t="shared" ca="1" si="507"/>
        <v>0</v>
      </c>
      <c r="CH162" s="9">
        <f t="shared" ca="1" si="507"/>
        <v>0</v>
      </c>
      <c r="CI162" s="9">
        <f t="shared" ca="1" si="507"/>
        <v>0</v>
      </c>
      <c r="CJ162" s="9">
        <f t="shared" ca="1" si="507"/>
        <v>0</v>
      </c>
      <c r="CK162" s="9">
        <f t="shared" ca="1" si="507"/>
        <v>0</v>
      </c>
      <c r="CL162" s="9">
        <f t="shared" ca="1" si="507"/>
        <v>0</v>
      </c>
      <c r="CM162" s="9">
        <f t="shared" ca="1" si="507"/>
        <v>0</v>
      </c>
      <c r="CN162" s="9">
        <f t="shared" ca="1" si="507"/>
        <v>0</v>
      </c>
      <c r="CO162" s="9">
        <f t="shared" ca="1" si="507"/>
        <v>0</v>
      </c>
      <c r="CP162" s="9">
        <f t="shared" ca="1" si="507"/>
        <v>0</v>
      </c>
      <c r="CQ162" s="9">
        <f t="shared" ca="1" si="507"/>
        <v>0</v>
      </c>
      <c r="CR162" s="9">
        <f t="shared" ca="1" si="507"/>
        <v>0</v>
      </c>
      <c r="CS162" s="9">
        <f t="shared" ca="1" si="507"/>
        <v>0</v>
      </c>
      <c r="CT162" s="9">
        <f t="shared" ca="1" si="507"/>
        <v>0</v>
      </c>
      <c r="CU162" s="9">
        <f t="shared" ca="1" si="507"/>
        <v>0</v>
      </c>
      <c r="CV162" s="9">
        <f t="shared" ca="1" si="507"/>
        <v>0</v>
      </c>
      <c r="CW162" s="9">
        <f t="shared" ca="1" si="507"/>
        <v>0</v>
      </c>
      <c r="CX162" s="9">
        <f t="shared" ca="1" si="507"/>
        <v>0</v>
      </c>
      <c r="CY162" s="9">
        <f t="shared" ca="1" si="507"/>
        <v>0</v>
      </c>
      <c r="CZ162" s="9">
        <f t="shared" ca="1" si="507"/>
        <v>0</v>
      </c>
      <c r="DA162" s="9">
        <f t="shared" ca="1" si="507"/>
        <v>0</v>
      </c>
    </row>
    <row r="163" spans="3:105">
      <c r="C163" s="16">
        <f t="shared" ca="1" si="429"/>
        <v>1</v>
      </c>
      <c r="D163" s="58">
        <f t="shared" ca="1" si="430"/>
        <v>316.70269825233765</v>
      </c>
      <c r="E163" s="3">
        <f t="shared" si="433"/>
        <v>40</v>
      </c>
      <c r="F163" s="9">
        <f t="shared" ref="F163:BQ163" ca="1" si="508">(F$12*F266/$F$8)*$C163</f>
        <v>0</v>
      </c>
      <c r="G163" s="9">
        <f t="shared" ca="1" si="508"/>
        <v>0</v>
      </c>
      <c r="H163" s="9">
        <f t="shared" ca="1" si="508"/>
        <v>0</v>
      </c>
      <c r="I163" s="9">
        <f t="shared" ca="1" si="508"/>
        <v>0</v>
      </c>
      <c r="J163" s="9">
        <f t="shared" ca="1" si="508"/>
        <v>0</v>
      </c>
      <c r="K163" s="9">
        <f t="shared" ca="1" si="508"/>
        <v>0</v>
      </c>
      <c r="L163" s="9">
        <f t="shared" ca="1" si="508"/>
        <v>0</v>
      </c>
      <c r="M163" s="9">
        <f t="shared" ca="1" si="508"/>
        <v>0</v>
      </c>
      <c r="N163" s="9">
        <f t="shared" ca="1" si="508"/>
        <v>0</v>
      </c>
      <c r="O163" s="9">
        <f t="shared" ca="1" si="508"/>
        <v>0</v>
      </c>
      <c r="P163" s="9">
        <f t="shared" ca="1" si="508"/>
        <v>0</v>
      </c>
      <c r="Q163" s="9">
        <f t="shared" ca="1" si="508"/>
        <v>0</v>
      </c>
      <c r="R163" s="9">
        <f t="shared" ca="1" si="508"/>
        <v>0</v>
      </c>
      <c r="S163" s="9">
        <f t="shared" ca="1" si="508"/>
        <v>0</v>
      </c>
      <c r="T163" s="9">
        <f t="shared" ca="1" si="508"/>
        <v>0</v>
      </c>
      <c r="U163" s="9">
        <f t="shared" ca="1" si="508"/>
        <v>0</v>
      </c>
      <c r="V163" s="9">
        <f t="shared" ca="1" si="508"/>
        <v>0</v>
      </c>
      <c r="W163" s="9">
        <f t="shared" ca="1" si="508"/>
        <v>0</v>
      </c>
      <c r="X163" s="9">
        <f t="shared" ca="1" si="508"/>
        <v>0</v>
      </c>
      <c r="Y163" s="9">
        <f t="shared" ca="1" si="508"/>
        <v>0</v>
      </c>
      <c r="Z163" s="9">
        <f t="shared" ca="1" si="508"/>
        <v>0</v>
      </c>
      <c r="AA163" s="9">
        <f t="shared" ca="1" si="508"/>
        <v>0</v>
      </c>
      <c r="AB163" s="9">
        <f t="shared" ca="1" si="508"/>
        <v>0</v>
      </c>
      <c r="AC163" s="9">
        <f t="shared" ca="1" si="508"/>
        <v>0</v>
      </c>
      <c r="AD163" s="9">
        <f t="shared" ca="1" si="508"/>
        <v>0</v>
      </c>
      <c r="AE163" s="9">
        <f t="shared" ca="1" si="508"/>
        <v>0</v>
      </c>
      <c r="AF163" s="9">
        <f t="shared" ca="1" si="508"/>
        <v>0</v>
      </c>
      <c r="AG163" s="9">
        <f t="shared" ca="1" si="508"/>
        <v>0</v>
      </c>
      <c r="AH163" s="9">
        <f t="shared" ca="1" si="508"/>
        <v>0</v>
      </c>
      <c r="AI163" s="9">
        <f t="shared" ca="1" si="508"/>
        <v>0</v>
      </c>
      <c r="AJ163" s="9">
        <f t="shared" ca="1" si="508"/>
        <v>0</v>
      </c>
      <c r="AK163" s="9">
        <f t="shared" ca="1" si="508"/>
        <v>0</v>
      </c>
      <c r="AL163" s="9">
        <f t="shared" ca="1" si="508"/>
        <v>0</v>
      </c>
      <c r="AM163" s="9">
        <f t="shared" ca="1" si="508"/>
        <v>0</v>
      </c>
      <c r="AN163" s="9">
        <f t="shared" ca="1" si="508"/>
        <v>0</v>
      </c>
      <c r="AO163" s="9">
        <f t="shared" ca="1" si="508"/>
        <v>0</v>
      </c>
      <c r="AP163" s="9">
        <f t="shared" ca="1" si="508"/>
        <v>0</v>
      </c>
      <c r="AQ163" s="9">
        <f t="shared" ca="1" si="508"/>
        <v>0</v>
      </c>
      <c r="AR163" s="9">
        <f t="shared" ca="1" si="508"/>
        <v>0</v>
      </c>
      <c r="AS163" s="9">
        <f t="shared" ca="1" si="508"/>
        <v>316.70269825233765</v>
      </c>
      <c r="AT163" s="9">
        <f t="shared" ca="1" si="508"/>
        <v>315.33031989324422</v>
      </c>
      <c r="AU163" s="9">
        <f t="shared" ca="1" si="508"/>
        <v>313.59056640417805</v>
      </c>
      <c r="AV163" s="9">
        <f t="shared" ca="1" si="508"/>
        <v>311.46263041786392</v>
      </c>
      <c r="AW163" s="9">
        <f t="shared" ca="1" si="508"/>
        <v>308.92478676260725</v>
      </c>
      <c r="AX163" s="9">
        <f t="shared" ca="1" si="508"/>
        <v>305.95435612065916</v>
      </c>
      <c r="AY163" s="9">
        <f t="shared" ca="1" si="508"/>
        <v>302.5276673321078</v>
      </c>
      <c r="AZ163" s="9">
        <f t="shared" ca="1" si="508"/>
        <v>298.62001829573472</v>
      </c>
      <c r="BA163" s="9">
        <f t="shared" ca="1" si="508"/>
        <v>294.20563541658049</v>
      </c>
      <c r="BB163" s="9">
        <f t="shared" ca="1" si="508"/>
        <v>289.25763154821072</v>
      </c>
      <c r="BC163" s="9">
        <f t="shared" ca="1" si="508"/>
        <v>283.74796237586384</v>
      </c>
      <c r="BD163" s="9">
        <f t="shared" ca="1" si="508"/>
        <v>277.64738118478272</v>
      </c>
      <c r="BE163" s="9">
        <f t="shared" ca="1" si="508"/>
        <v>270.92539195609851</v>
      </c>
      <c r="BF163" s="9">
        <f t="shared" ca="1" si="508"/>
        <v>263.55020073062695</v>
      </c>
      <c r="BG163" s="9">
        <f t="shared" ca="1" si="508"/>
        <v>255.4886651788666</v>
      </c>
      <c r="BH163" s="9">
        <f t="shared" ca="1" si="508"/>
        <v>246.70624231334307</v>
      </c>
      <c r="BI163" s="9">
        <f t="shared" ca="1" si="508"/>
        <v>237.16693427722714</v>
      </c>
      <c r="BJ163" s="9">
        <f t="shared" ca="1" si="508"/>
        <v>226.83323214086224</v>
      </c>
      <c r="BK163" s="9">
        <f t="shared" ca="1" si="508"/>
        <v>215.66605763546602</v>
      </c>
      <c r="BL163" s="9">
        <f t="shared" ca="1" si="508"/>
        <v>203.62470275081915</v>
      </c>
      <c r="BM163" s="9">
        <f t="shared" ca="1" si="508"/>
        <v>190.66676712122157</v>
      </c>
      <c r="BN163" s="9">
        <f t="shared" ca="1" si="508"/>
        <v>176.74809312137236</v>
      </c>
      <c r="BO163" s="9">
        <f t="shared" ca="1" si="508"/>
        <v>161.82269859112318</v>
      </c>
      <c r="BP163" s="9">
        <f t="shared" ca="1" si="508"/>
        <v>145.84270710524976</v>
      </c>
      <c r="BQ163" s="9">
        <f t="shared" ca="1" si="508"/>
        <v>128.75827570149195</v>
      </c>
      <c r="BR163" s="9">
        <f t="shared" ref="BR163:DA163" ca="1" si="509">(BR$12*BR266/$F$8)*$C163</f>
        <v>110.51751997711393</v>
      </c>
      <c r="BS163" s="9">
        <f t="shared" ca="1" si="509"/>
        <v>91.066436461141876</v>
      </c>
      <c r="BT163" s="9">
        <f t="shared" ca="1" si="509"/>
        <v>70.348822166232097</v>
      </c>
      <c r="BU163" s="9">
        <f t="shared" ca="1" si="509"/>
        <v>48.306191220812707</v>
      </c>
      <c r="BV163" s="9">
        <f t="shared" ca="1" si="509"/>
        <v>24.877688478718543</v>
      </c>
      <c r="BW163" s="9">
        <f t="shared" ca="1" si="509"/>
        <v>0</v>
      </c>
      <c r="BX163" s="9">
        <f t="shared" ca="1" si="509"/>
        <v>0</v>
      </c>
      <c r="BY163" s="9">
        <f t="shared" ca="1" si="509"/>
        <v>0</v>
      </c>
      <c r="BZ163" s="9">
        <f t="shared" ca="1" si="509"/>
        <v>0</v>
      </c>
      <c r="CA163" s="9">
        <f t="shared" ca="1" si="509"/>
        <v>0</v>
      </c>
      <c r="CB163" s="9">
        <f t="shared" ca="1" si="509"/>
        <v>0</v>
      </c>
      <c r="CC163" s="9">
        <f t="shared" ca="1" si="509"/>
        <v>0</v>
      </c>
      <c r="CD163" s="9">
        <f t="shared" ca="1" si="509"/>
        <v>0</v>
      </c>
      <c r="CE163" s="9">
        <f t="shared" ca="1" si="509"/>
        <v>0</v>
      </c>
      <c r="CF163" s="9">
        <f t="shared" ca="1" si="509"/>
        <v>0</v>
      </c>
      <c r="CG163" s="9">
        <f t="shared" ca="1" si="509"/>
        <v>0</v>
      </c>
      <c r="CH163" s="9">
        <f t="shared" ca="1" si="509"/>
        <v>0</v>
      </c>
      <c r="CI163" s="9">
        <f t="shared" ca="1" si="509"/>
        <v>0</v>
      </c>
      <c r="CJ163" s="9">
        <f t="shared" ca="1" si="509"/>
        <v>0</v>
      </c>
      <c r="CK163" s="9">
        <f t="shared" ca="1" si="509"/>
        <v>0</v>
      </c>
      <c r="CL163" s="9">
        <f t="shared" ca="1" si="509"/>
        <v>0</v>
      </c>
      <c r="CM163" s="9">
        <f t="shared" ca="1" si="509"/>
        <v>0</v>
      </c>
      <c r="CN163" s="9">
        <f t="shared" ca="1" si="509"/>
        <v>0</v>
      </c>
      <c r="CO163" s="9">
        <f t="shared" ca="1" si="509"/>
        <v>0</v>
      </c>
      <c r="CP163" s="9">
        <f t="shared" ca="1" si="509"/>
        <v>0</v>
      </c>
      <c r="CQ163" s="9">
        <f t="shared" ca="1" si="509"/>
        <v>0</v>
      </c>
      <c r="CR163" s="9">
        <f t="shared" ca="1" si="509"/>
        <v>0</v>
      </c>
      <c r="CS163" s="9">
        <f t="shared" ca="1" si="509"/>
        <v>0</v>
      </c>
      <c r="CT163" s="9">
        <f t="shared" ca="1" si="509"/>
        <v>0</v>
      </c>
      <c r="CU163" s="9">
        <f t="shared" ca="1" si="509"/>
        <v>0</v>
      </c>
      <c r="CV163" s="9">
        <f t="shared" ca="1" si="509"/>
        <v>0</v>
      </c>
      <c r="CW163" s="9">
        <f t="shared" ca="1" si="509"/>
        <v>0</v>
      </c>
      <c r="CX163" s="9">
        <f t="shared" ca="1" si="509"/>
        <v>0</v>
      </c>
      <c r="CY163" s="9">
        <f t="shared" ca="1" si="509"/>
        <v>0</v>
      </c>
      <c r="CZ163" s="9">
        <f t="shared" ca="1" si="509"/>
        <v>0</v>
      </c>
      <c r="DA163" s="9">
        <f t="shared" ca="1" si="509"/>
        <v>0</v>
      </c>
    </row>
    <row r="164" spans="3:105">
      <c r="C164" s="16">
        <f t="shared" ca="1" si="429"/>
        <v>1</v>
      </c>
      <c r="D164" s="58">
        <f t="shared" ca="1" si="430"/>
        <v>326.20377919990779</v>
      </c>
      <c r="E164" s="3">
        <f t="shared" si="433"/>
        <v>41</v>
      </c>
      <c r="F164" s="9">
        <f t="shared" ref="F164:BQ164" ca="1" si="510">(F$12*F267/$F$8)*$C164</f>
        <v>0</v>
      </c>
      <c r="G164" s="9">
        <f t="shared" ca="1" si="510"/>
        <v>0</v>
      </c>
      <c r="H164" s="9">
        <f t="shared" ca="1" si="510"/>
        <v>0</v>
      </c>
      <c r="I164" s="9">
        <f t="shared" ca="1" si="510"/>
        <v>0</v>
      </c>
      <c r="J164" s="9">
        <f t="shared" ca="1" si="510"/>
        <v>0</v>
      </c>
      <c r="K164" s="9">
        <f t="shared" ca="1" si="510"/>
        <v>0</v>
      </c>
      <c r="L164" s="9">
        <f t="shared" ca="1" si="510"/>
        <v>0</v>
      </c>
      <c r="M164" s="9">
        <f t="shared" ca="1" si="510"/>
        <v>0</v>
      </c>
      <c r="N164" s="9">
        <f t="shared" ca="1" si="510"/>
        <v>0</v>
      </c>
      <c r="O164" s="9">
        <f t="shared" ca="1" si="510"/>
        <v>0</v>
      </c>
      <c r="P164" s="9">
        <f t="shared" ca="1" si="510"/>
        <v>0</v>
      </c>
      <c r="Q164" s="9">
        <f t="shared" ca="1" si="510"/>
        <v>0</v>
      </c>
      <c r="R164" s="9">
        <f t="shared" ca="1" si="510"/>
        <v>0</v>
      </c>
      <c r="S164" s="9">
        <f t="shared" ca="1" si="510"/>
        <v>0</v>
      </c>
      <c r="T164" s="9">
        <f t="shared" ca="1" si="510"/>
        <v>0</v>
      </c>
      <c r="U164" s="9">
        <f t="shared" ca="1" si="510"/>
        <v>0</v>
      </c>
      <c r="V164" s="9">
        <f t="shared" ca="1" si="510"/>
        <v>0</v>
      </c>
      <c r="W164" s="9">
        <f t="shared" ca="1" si="510"/>
        <v>0</v>
      </c>
      <c r="X164" s="9">
        <f t="shared" ca="1" si="510"/>
        <v>0</v>
      </c>
      <c r="Y164" s="9">
        <f t="shared" ca="1" si="510"/>
        <v>0</v>
      </c>
      <c r="Z164" s="9">
        <f t="shared" ca="1" si="510"/>
        <v>0</v>
      </c>
      <c r="AA164" s="9">
        <f t="shared" ca="1" si="510"/>
        <v>0</v>
      </c>
      <c r="AB164" s="9">
        <f t="shared" ca="1" si="510"/>
        <v>0</v>
      </c>
      <c r="AC164" s="9">
        <f t="shared" ca="1" si="510"/>
        <v>0</v>
      </c>
      <c r="AD164" s="9">
        <f t="shared" ca="1" si="510"/>
        <v>0</v>
      </c>
      <c r="AE164" s="9">
        <f t="shared" ca="1" si="510"/>
        <v>0</v>
      </c>
      <c r="AF164" s="9">
        <f t="shared" ca="1" si="510"/>
        <v>0</v>
      </c>
      <c r="AG164" s="9">
        <f t="shared" ca="1" si="510"/>
        <v>0</v>
      </c>
      <c r="AH164" s="9">
        <f t="shared" ca="1" si="510"/>
        <v>0</v>
      </c>
      <c r="AI164" s="9">
        <f t="shared" ca="1" si="510"/>
        <v>0</v>
      </c>
      <c r="AJ164" s="9">
        <f t="shared" ca="1" si="510"/>
        <v>0</v>
      </c>
      <c r="AK164" s="9">
        <f t="shared" ca="1" si="510"/>
        <v>0</v>
      </c>
      <c r="AL164" s="9">
        <f t="shared" ca="1" si="510"/>
        <v>0</v>
      </c>
      <c r="AM164" s="9">
        <f t="shared" ca="1" si="510"/>
        <v>0</v>
      </c>
      <c r="AN164" s="9">
        <f t="shared" ca="1" si="510"/>
        <v>0</v>
      </c>
      <c r="AO164" s="9">
        <f t="shared" ca="1" si="510"/>
        <v>0</v>
      </c>
      <c r="AP164" s="9">
        <f t="shared" ca="1" si="510"/>
        <v>0</v>
      </c>
      <c r="AQ164" s="9">
        <f t="shared" ca="1" si="510"/>
        <v>0</v>
      </c>
      <c r="AR164" s="9">
        <f t="shared" ca="1" si="510"/>
        <v>0</v>
      </c>
      <c r="AS164" s="9">
        <f t="shared" ca="1" si="510"/>
        <v>0</v>
      </c>
      <c r="AT164" s="9">
        <f t="shared" ca="1" si="510"/>
        <v>326.20377919990773</v>
      </c>
      <c r="AU164" s="9">
        <f t="shared" ca="1" si="510"/>
        <v>324.7902294900415</v>
      </c>
      <c r="AV164" s="9">
        <f t="shared" ca="1" si="510"/>
        <v>322.99828339630335</v>
      </c>
      <c r="AW164" s="9">
        <f t="shared" ca="1" si="510"/>
        <v>320.80650933039982</v>
      </c>
      <c r="AX164" s="9">
        <f t="shared" ca="1" si="510"/>
        <v>318.19253036548554</v>
      </c>
      <c r="AY164" s="9">
        <f t="shared" ca="1" si="510"/>
        <v>315.13298680427891</v>
      </c>
      <c r="AZ164" s="9">
        <f t="shared" ca="1" si="510"/>
        <v>311.60349735207103</v>
      </c>
      <c r="BA164" s="9">
        <f t="shared" ca="1" si="510"/>
        <v>307.57861884460686</v>
      </c>
      <c r="BB164" s="9">
        <f t="shared" ca="1" si="510"/>
        <v>303.03180447907783</v>
      </c>
      <c r="BC164" s="9">
        <f t="shared" ca="1" si="510"/>
        <v>297.93536049465706</v>
      </c>
      <c r="BD164" s="9">
        <f t="shared" ca="1" si="510"/>
        <v>292.26040124713967</v>
      </c>
      <c r="BE164" s="9">
        <f t="shared" ca="1" si="510"/>
        <v>285.97680262032623</v>
      </c>
      <c r="BF164" s="9">
        <f t="shared" ca="1" si="510"/>
        <v>279.0531537147815</v>
      </c>
      <c r="BG164" s="9">
        <f t="shared" ca="1" si="510"/>
        <v>271.45670675254576</v>
      </c>
      <c r="BH164" s="9">
        <f t="shared" ca="1" si="510"/>
        <v>263.1533251342326</v>
      </c>
      <c r="BI164" s="9">
        <f t="shared" ca="1" si="510"/>
        <v>254.10742958274338</v>
      </c>
      <c r="BJ164" s="9">
        <f t="shared" ca="1" si="510"/>
        <v>244.28194230554394</v>
      </c>
      <c r="BK164" s="9">
        <f t="shared" ca="1" si="510"/>
        <v>233.63822910508816</v>
      </c>
      <c r="BL164" s="9">
        <f t="shared" ca="1" si="510"/>
        <v>222.13603936452995</v>
      </c>
      <c r="BM164" s="9">
        <f t="shared" ca="1" si="510"/>
        <v>209.7334438333437</v>
      </c>
      <c r="BN164" s="9">
        <f t="shared" ca="1" si="510"/>
        <v>196.38677013485818</v>
      </c>
      <c r="BO164" s="9">
        <f t="shared" ca="1" si="510"/>
        <v>182.05053591501357</v>
      </c>
      <c r="BP164" s="9">
        <f t="shared" ca="1" si="510"/>
        <v>166.67737954885689</v>
      </c>
      <c r="BQ164" s="9">
        <f t="shared" ca="1" si="510"/>
        <v>150.21798831840727</v>
      </c>
      <c r="BR164" s="9">
        <f t="shared" ref="BR164:DA164" ca="1" si="511">(BR$12*BR267/$F$8)*$C164</f>
        <v>132.6210239725367</v>
      </c>
      <c r="BS164" s="9">
        <f t="shared" ca="1" si="511"/>
        <v>113.83304557642735</v>
      </c>
      <c r="BT164" s="9">
        <f t="shared" ca="1" si="511"/>
        <v>93.798429554976124</v>
      </c>
      <c r="BU164" s="9">
        <f t="shared" ca="1" si="511"/>
        <v>72.45928683121906</v>
      </c>
      <c r="BV164" s="9">
        <f t="shared" ca="1" si="511"/>
        <v>49.755376957437086</v>
      </c>
      <c r="BW164" s="9">
        <f t="shared" ca="1" si="511"/>
        <v>25.6240191330801</v>
      </c>
      <c r="BX164" s="9">
        <f t="shared" ca="1" si="511"/>
        <v>0</v>
      </c>
      <c r="BY164" s="9">
        <f t="shared" ca="1" si="511"/>
        <v>0</v>
      </c>
      <c r="BZ164" s="9">
        <f t="shared" ca="1" si="511"/>
        <v>0</v>
      </c>
      <c r="CA164" s="9">
        <f t="shared" ca="1" si="511"/>
        <v>0</v>
      </c>
      <c r="CB164" s="9">
        <f t="shared" ca="1" si="511"/>
        <v>0</v>
      </c>
      <c r="CC164" s="9">
        <f t="shared" ca="1" si="511"/>
        <v>0</v>
      </c>
      <c r="CD164" s="9">
        <f t="shared" ca="1" si="511"/>
        <v>0</v>
      </c>
      <c r="CE164" s="9">
        <f t="shared" ca="1" si="511"/>
        <v>0</v>
      </c>
      <c r="CF164" s="9">
        <f t="shared" ca="1" si="511"/>
        <v>0</v>
      </c>
      <c r="CG164" s="9">
        <f t="shared" ca="1" si="511"/>
        <v>0</v>
      </c>
      <c r="CH164" s="9">
        <f t="shared" ca="1" si="511"/>
        <v>0</v>
      </c>
      <c r="CI164" s="9">
        <f t="shared" ca="1" si="511"/>
        <v>0</v>
      </c>
      <c r="CJ164" s="9">
        <f t="shared" ca="1" si="511"/>
        <v>0</v>
      </c>
      <c r="CK164" s="9">
        <f t="shared" ca="1" si="511"/>
        <v>0</v>
      </c>
      <c r="CL164" s="9">
        <f t="shared" ca="1" si="511"/>
        <v>0</v>
      </c>
      <c r="CM164" s="9">
        <f t="shared" ca="1" si="511"/>
        <v>0</v>
      </c>
      <c r="CN164" s="9">
        <f t="shared" ca="1" si="511"/>
        <v>0</v>
      </c>
      <c r="CO164" s="9">
        <f t="shared" ca="1" si="511"/>
        <v>0</v>
      </c>
      <c r="CP164" s="9">
        <f t="shared" ca="1" si="511"/>
        <v>0</v>
      </c>
      <c r="CQ164" s="9">
        <f t="shared" ca="1" si="511"/>
        <v>0</v>
      </c>
      <c r="CR164" s="9">
        <f t="shared" ca="1" si="511"/>
        <v>0</v>
      </c>
      <c r="CS164" s="9">
        <f t="shared" ca="1" si="511"/>
        <v>0</v>
      </c>
      <c r="CT164" s="9">
        <f t="shared" ca="1" si="511"/>
        <v>0</v>
      </c>
      <c r="CU164" s="9">
        <f t="shared" ca="1" si="511"/>
        <v>0</v>
      </c>
      <c r="CV164" s="9">
        <f t="shared" ca="1" si="511"/>
        <v>0</v>
      </c>
      <c r="CW164" s="9">
        <f t="shared" ca="1" si="511"/>
        <v>0</v>
      </c>
      <c r="CX164" s="9">
        <f t="shared" ca="1" si="511"/>
        <v>0</v>
      </c>
      <c r="CY164" s="9">
        <f t="shared" ca="1" si="511"/>
        <v>0</v>
      </c>
      <c r="CZ164" s="9">
        <f t="shared" ca="1" si="511"/>
        <v>0</v>
      </c>
      <c r="DA164" s="9">
        <f t="shared" ca="1" si="511"/>
        <v>0</v>
      </c>
    </row>
    <row r="165" spans="3:105">
      <c r="C165" s="16">
        <f t="shared" ca="1" si="429"/>
        <v>1</v>
      </c>
      <c r="D165" s="58">
        <f t="shared" ca="1" si="430"/>
        <v>335.989892575905</v>
      </c>
      <c r="E165" s="3">
        <f t="shared" si="433"/>
        <v>42</v>
      </c>
      <c r="F165" s="9">
        <f t="shared" ref="F165:BQ165" ca="1" si="512">(F$12*F268/$F$8)*$C165</f>
        <v>0</v>
      </c>
      <c r="G165" s="9">
        <f t="shared" ca="1" si="512"/>
        <v>0</v>
      </c>
      <c r="H165" s="9">
        <f t="shared" ca="1" si="512"/>
        <v>0</v>
      </c>
      <c r="I165" s="9">
        <f t="shared" ca="1" si="512"/>
        <v>0</v>
      </c>
      <c r="J165" s="9">
        <f t="shared" ca="1" si="512"/>
        <v>0</v>
      </c>
      <c r="K165" s="9">
        <f t="shared" ca="1" si="512"/>
        <v>0</v>
      </c>
      <c r="L165" s="9">
        <f t="shared" ca="1" si="512"/>
        <v>0</v>
      </c>
      <c r="M165" s="9">
        <f t="shared" ca="1" si="512"/>
        <v>0</v>
      </c>
      <c r="N165" s="9">
        <f t="shared" ca="1" si="512"/>
        <v>0</v>
      </c>
      <c r="O165" s="9">
        <f t="shared" ca="1" si="512"/>
        <v>0</v>
      </c>
      <c r="P165" s="9">
        <f t="shared" ca="1" si="512"/>
        <v>0</v>
      </c>
      <c r="Q165" s="9">
        <f t="shared" ca="1" si="512"/>
        <v>0</v>
      </c>
      <c r="R165" s="9">
        <f t="shared" ca="1" si="512"/>
        <v>0</v>
      </c>
      <c r="S165" s="9">
        <f t="shared" ca="1" si="512"/>
        <v>0</v>
      </c>
      <c r="T165" s="9">
        <f t="shared" ca="1" si="512"/>
        <v>0</v>
      </c>
      <c r="U165" s="9">
        <f t="shared" ca="1" si="512"/>
        <v>0</v>
      </c>
      <c r="V165" s="9">
        <f t="shared" ca="1" si="512"/>
        <v>0</v>
      </c>
      <c r="W165" s="9">
        <f t="shared" ca="1" si="512"/>
        <v>0</v>
      </c>
      <c r="X165" s="9">
        <f t="shared" ca="1" si="512"/>
        <v>0</v>
      </c>
      <c r="Y165" s="9">
        <f t="shared" ca="1" si="512"/>
        <v>0</v>
      </c>
      <c r="Z165" s="9">
        <f t="shared" ca="1" si="512"/>
        <v>0</v>
      </c>
      <c r="AA165" s="9">
        <f t="shared" ca="1" si="512"/>
        <v>0</v>
      </c>
      <c r="AB165" s="9">
        <f t="shared" ca="1" si="512"/>
        <v>0</v>
      </c>
      <c r="AC165" s="9">
        <f t="shared" ca="1" si="512"/>
        <v>0</v>
      </c>
      <c r="AD165" s="9">
        <f t="shared" ca="1" si="512"/>
        <v>0</v>
      </c>
      <c r="AE165" s="9">
        <f t="shared" ca="1" si="512"/>
        <v>0</v>
      </c>
      <c r="AF165" s="9">
        <f t="shared" ca="1" si="512"/>
        <v>0</v>
      </c>
      <c r="AG165" s="9">
        <f t="shared" ca="1" si="512"/>
        <v>0</v>
      </c>
      <c r="AH165" s="9">
        <f t="shared" ca="1" si="512"/>
        <v>0</v>
      </c>
      <c r="AI165" s="9">
        <f t="shared" ca="1" si="512"/>
        <v>0</v>
      </c>
      <c r="AJ165" s="9">
        <f t="shared" ca="1" si="512"/>
        <v>0</v>
      </c>
      <c r="AK165" s="9">
        <f t="shared" ca="1" si="512"/>
        <v>0</v>
      </c>
      <c r="AL165" s="9">
        <f t="shared" ca="1" si="512"/>
        <v>0</v>
      </c>
      <c r="AM165" s="9">
        <f t="shared" ca="1" si="512"/>
        <v>0</v>
      </c>
      <c r="AN165" s="9">
        <f t="shared" ca="1" si="512"/>
        <v>0</v>
      </c>
      <c r="AO165" s="9">
        <f t="shared" ca="1" si="512"/>
        <v>0</v>
      </c>
      <c r="AP165" s="9">
        <f t="shared" ca="1" si="512"/>
        <v>0</v>
      </c>
      <c r="AQ165" s="9">
        <f t="shared" ca="1" si="512"/>
        <v>0</v>
      </c>
      <c r="AR165" s="9">
        <f t="shared" ca="1" si="512"/>
        <v>0</v>
      </c>
      <c r="AS165" s="9">
        <f t="shared" ca="1" si="512"/>
        <v>0</v>
      </c>
      <c r="AT165" s="9">
        <f t="shared" ca="1" si="512"/>
        <v>0</v>
      </c>
      <c r="AU165" s="9">
        <f t="shared" ca="1" si="512"/>
        <v>335.989892575905</v>
      </c>
      <c r="AV165" s="9">
        <f t="shared" ca="1" si="512"/>
        <v>334.53393637474272</v>
      </c>
      <c r="AW165" s="9">
        <f t="shared" ca="1" si="512"/>
        <v>332.68823189819244</v>
      </c>
      <c r="AX165" s="9">
        <f t="shared" ca="1" si="512"/>
        <v>330.43070461031192</v>
      </c>
      <c r="AY165" s="9">
        <f t="shared" ca="1" si="512"/>
        <v>327.73830627645009</v>
      </c>
      <c r="AZ165" s="9">
        <f t="shared" ca="1" si="512"/>
        <v>324.58697640840734</v>
      </c>
      <c r="BA165" s="9">
        <f t="shared" ca="1" si="512"/>
        <v>320.95160227263318</v>
      </c>
      <c r="BB165" s="9">
        <f t="shared" ca="1" si="512"/>
        <v>316.805977409945</v>
      </c>
      <c r="BC165" s="9">
        <f t="shared" ca="1" si="512"/>
        <v>312.12275861345023</v>
      </c>
      <c r="BD165" s="9">
        <f t="shared" ca="1" si="512"/>
        <v>306.87342130949673</v>
      </c>
      <c r="BE165" s="9">
        <f t="shared" ca="1" si="512"/>
        <v>301.02821328455394</v>
      </c>
      <c r="BF165" s="9">
        <f t="shared" ca="1" si="512"/>
        <v>294.55610669893599</v>
      </c>
      <c r="BG165" s="9">
        <f t="shared" ca="1" si="512"/>
        <v>287.42474832622491</v>
      </c>
      <c r="BH165" s="9">
        <f t="shared" ca="1" si="512"/>
        <v>279.60040795512214</v>
      </c>
      <c r="BI165" s="9">
        <f t="shared" ca="1" si="512"/>
        <v>271.04792488825962</v>
      </c>
      <c r="BJ165" s="9">
        <f t="shared" ca="1" si="512"/>
        <v>261.73065247022566</v>
      </c>
      <c r="BK165" s="9">
        <f t="shared" ca="1" si="512"/>
        <v>251.61040057471033</v>
      </c>
      <c r="BL165" s="9">
        <f t="shared" ca="1" si="512"/>
        <v>240.64737597824077</v>
      </c>
      <c r="BM165" s="9">
        <f t="shared" ca="1" si="512"/>
        <v>228.80012054546586</v>
      </c>
      <c r="BN165" s="9">
        <f t="shared" ca="1" si="512"/>
        <v>216.02544714834403</v>
      </c>
      <c r="BO165" s="9">
        <f t="shared" ca="1" si="512"/>
        <v>202.27837323890398</v>
      </c>
      <c r="BP165" s="9">
        <f t="shared" ca="1" si="512"/>
        <v>187.512051992464</v>
      </c>
      <c r="BQ165" s="9">
        <f t="shared" ca="1" si="512"/>
        <v>171.6777009353226</v>
      </c>
      <c r="BR165" s="9">
        <f t="shared" ref="BR165:DA165" ca="1" si="513">(BR$12*BR268/$F$8)*$C165</f>
        <v>154.72452796795949</v>
      </c>
      <c r="BS165" s="9">
        <f t="shared" ca="1" si="513"/>
        <v>136.5996546917128</v>
      </c>
      <c r="BT165" s="9">
        <f t="shared" ca="1" si="513"/>
        <v>117.24803694372015</v>
      </c>
      <c r="BU165" s="9">
        <f t="shared" ca="1" si="513"/>
        <v>96.612382441625414</v>
      </c>
      <c r="BV165" s="9">
        <f t="shared" ca="1" si="513"/>
        <v>74.633065436155633</v>
      </c>
      <c r="BW165" s="9">
        <f t="shared" ca="1" si="513"/>
        <v>51.248038266160201</v>
      </c>
      <c r="BX165" s="9">
        <f t="shared" ca="1" si="513"/>
        <v>26.392739707072504</v>
      </c>
      <c r="BY165" s="9">
        <f t="shared" ca="1" si="513"/>
        <v>0</v>
      </c>
      <c r="BZ165" s="9">
        <f t="shared" ca="1" si="513"/>
        <v>0</v>
      </c>
      <c r="CA165" s="9">
        <f t="shared" ca="1" si="513"/>
        <v>0</v>
      </c>
      <c r="CB165" s="9">
        <f t="shared" ca="1" si="513"/>
        <v>0</v>
      </c>
      <c r="CC165" s="9">
        <f t="shared" ca="1" si="513"/>
        <v>0</v>
      </c>
      <c r="CD165" s="9">
        <f t="shared" ca="1" si="513"/>
        <v>0</v>
      </c>
      <c r="CE165" s="9">
        <f t="shared" ca="1" si="513"/>
        <v>0</v>
      </c>
      <c r="CF165" s="9">
        <f t="shared" ca="1" si="513"/>
        <v>0</v>
      </c>
      <c r="CG165" s="9">
        <f t="shared" ca="1" si="513"/>
        <v>0</v>
      </c>
      <c r="CH165" s="9">
        <f t="shared" ca="1" si="513"/>
        <v>0</v>
      </c>
      <c r="CI165" s="9">
        <f t="shared" ca="1" si="513"/>
        <v>0</v>
      </c>
      <c r="CJ165" s="9">
        <f t="shared" ca="1" si="513"/>
        <v>0</v>
      </c>
      <c r="CK165" s="9">
        <f t="shared" ca="1" si="513"/>
        <v>0</v>
      </c>
      <c r="CL165" s="9">
        <f t="shared" ca="1" si="513"/>
        <v>0</v>
      </c>
      <c r="CM165" s="9">
        <f t="shared" ca="1" si="513"/>
        <v>0</v>
      </c>
      <c r="CN165" s="9">
        <f t="shared" ca="1" si="513"/>
        <v>0</v>
      </c>
      <c r="CO165" s="9">
        <f t="shared" ca="1" si="513"/>
        <v>0</v>
      </c>
      <c r="CP165" s="9">
        <f t="shared" ca="1" si="513"/>
        <v>0</v>
      </c>
      <c r="CQ165" s="9">
        <f t="shared" ca="1" si="513"/>
        <v>0</v>
      </c>
      <c r="CR165" s="9">
        <f t="shared" ca="1" si="513"/>
        <v>0</v>
      </c>
      <c r="CS165" s="9">
        <f t="shared" ca="1" si="513"/>
        <v>0</v>
      </c>
      <c r="CT165" s="9">
        <f t="shared" ca="1" si="513"/>
        <v>0</v>
      </c>
      <c r="CU165" s="9">
        <f t="shared" ca="1" si="513"/>
        <v>0</v>
      </c>
      <c r="CV165" s="9">
        <f t="shared" ca="1" si="513"/>
        <v>0</v>
      </c>
      <c r="CW165" s="9">
        <f t="shared" ca="1" si="513"/>
        <v>0</v>
      </c>
      <c r="CX165" s="9">
        <f t="shared" ca="1" si="513"/>
        <v>0</v>
      </c>
      <c r="CY165" s="9">
        <f t="shared" ca="1" si="513"/>
        <v>0</v>
      </c>
      <c r="CZ165" s="9">
        <f t="shared" ca="1" si="513"/>
        <v>0</v>
      </c>
      <c r="DA165" s="9">
        <f t="shared" ca="1" si="513"/>
        <v>0</v>
      </c>
    </row>
    <row r="166" spans="3:105">
      <c r="C166" s="16">
        <f t="shared" ca="1" si="429"/>
        <v>1</v>
      </c>
      <c r="D166" s="58">
        <f t="shared" ca="1" si="430"/>
        <v>346.06958935318215</v>
      </c>
      <c r="E166" s="3">
        <f t="shared" si="433"/>
        <v>43</v>
      </c>
      <c r="F166" s="9">
        <f t="shared" ref="F166:BQ166" ca="1" si="514">(F$12*F269/$F$8)*$C166</f>
        <v>0</v>
      </c>
      <c r="G166" s="9">
        <f t="shared" ca="1" si="514"/>
        <v>0</v>
      </c>
      <c r="H166" s="9">
        <f t="shared" ca="1" si="514"/>
        <v>0</v>
      </c>
      <c r="I166" s="9">
        <f t="shared" ca="1" si="514"/>
        <v>0</v>
      </c>
      <c r="J166" s="9">
        <f t="shared" ca="1" si="514"/>
        <v>0</v>
      </c>
      <c r="K166" s="9">
        <f t="shared" ca="1" si="514"/>
        <v>0</v>
      </c>
      <c r="L166" s="9">
        <f t="shared" ca="1" si="514"/>
        <v>0</v>
      </c>
      <c r="M166" s="9">
        <f t="shared" ca="1" si="514"/>
        <v>0</v>
      </c>
      <c r="N166" s="9">
        <f t="shared" ca="1" si="514"/>
        <v>0</v>
      </c>
      <c r="O166" s="9">
        <f t="shared" ca="1" si="514"/>
        <v>0</v>
      </c>
      <c r="P166" s="9">
        <f t="shared" ca="1" si="514"/>
        <v>0</v>
      </c>
      <c r="Q166" s="9">
        <f t="shared" ca="1" si="514"/>
        <v>0</v>
      </c>
      <c r="R166" s="9">
        <f t="shared" ca="1" si="514"/>
        <v>0</v>
      </c>
      <c r="S166" s="9">
        <f t="shared" ca="1" si="514"/>
        <v>0</v>
      </c>
      <c r="T166" s="9">
        <f t="shared" ca="1" si="514"/>
        <v>0</v>
      </c>
      <c r="U166" s="9">
        <f t="shared" ca="1" si="514"/>
        <v>0</v>
      </c>
      <c r="V166" s="9">
        <f t="shared" ca="1" si="514"/>
        <v>0</v>
      </c>
      <c r="W166" s="9">
        <f t="shared" ca="1" si="514"/>
        <v>0</v>
      </c>
      <c r="X166" s="9">
        <f t="shared" ca="1" si="514"/>
        <v>0</v>
      </c>
      <c r="Y166" s="9">
        <f t="shared" ca="1" si="514"/>
        <v>0</v>
      </c>
      <c r="Z166" s="9">
        <f t="shared" ca="1" si="514"/>
        <v>0</v>
      </c>
      <c r="AA166" s="9">
        <f t="shared" ca="1" si="514"/>
        <v>0</v>
      </c>
      <c r="AB166" s="9">
        <f t="shared" ca="1" si="514"/>
        <v>0</v>
      </c>
      <c r="AC166" s="9">
        <f t="shared" ca="1" si="514"/>
        <v>0</v>
      </c>
      <c r="AD166" s="9">
        <f t="shared" ca="1" si="514"/>
        <v>0</v>
      </c>
      <c r="AE166" s="9">
        <f t="shared" ca="1" si="514"/>
        <v>0</v>
      </c>
      <c r="AF166" s="9">
        <f t="shared" ca="1" si="514"/>
        <v>0</v>
      </c>
      <c r="AG166" s="9">
        <f t="shared" ca="1" si="514"/>
        <v>0</v>
      </c>
      <c r="AH166" s="9">
        <f t="shared" ca="1" si="514"/>
        <v>0</v>
      </c>
      <c r="AI166" s="9">
        <f t="shared" ca="1" si="514"/>
        <v>0</v>
      </c>
      <c r="AJ166" s="9">
        <f t="shared" ca="1" si="514"/>
        <v>0</v>
      </c>
      <c r="AK166" s="9">
        <f t="shared" ca="1" si="514"/>
        <v>0</v>
      </c>
      <c r="AL166" s="9">
        <f t="shared" ca="1" si="514"/>
        <v>0</v>
      </c>
      <c r="AM166" s="9">
        <f t="shared" ca="1" si="514"/>
        <v>0</v>
      </c>
      <c r="AN166" s="9">
        <f t="shared" ca="1" si="514"/>
        <v>0</v>
      </c>
      <c r="AO166" s="9">
        <f t="shared" ca="1" si="514"/>
        <v>0</v>
      </c>
      <c r="AP166" s="9">
        <f t="shared" ca="1" si="514"/>
        <v>0</v>
      </c>
      <c r="AQ166" s="9">
        <f t="shared" ca="1" si="514"/>
        <v>0</v>
      </c>
      <c r="AR166" s="9">
        <f t="shared" ca="1" si="514"/>
        <v>0</v>
      </c>
      <c r="AS166" s="9">
        <f t="shared" ca="1" si="514"/>
        <v>0</v>
      </c>
      <c r="AT166" s="9">
        <f t="shared" ca="1" si="514"/>
        <v>0</v>
      </c>
      <c r="AU166" s="9">
        <f t="shared" ca="1" si="514"/>
        <v>0</v>
      </c>
      <c r="AV166" s="9">
        <f t="shared" ca="1" si="514"/>
        <v>346.06958935318215</v>
      </c>
      <c r="AW166" s="9">
        <f t="shared" ca="1" si="514"/>
        <v>344.56995446598501</v>
      </c>
      <c r="AX166" s="9">
        <f t="shared" ca="1" si="514"/>
        <v>342.66887885513825</v>
      </c>
      <c r="AY166" s="9">
        <f t="shared" ca="1" si="514"/>
        <v>340.34362574862126</v>
      </c>
      <c r="AZ166" s="9">
        <f t="shared" ca="1" si="514"/>
        <v>337.57045546474365</v>
      </c>
      <c r="BA166" s="9">
        <f t="shared" ca="1" si="514"/>
        <v>334.32458570065961</v>
      </c>
      <c r="BB166" s="9">
        <f t="shared" ca="1" si="514"/>
        <v>330.58015034081222</v>
      </c>
      <c r="BC166" s="9">
        <f t="shared" ca="1" si="514"/>
        <v>326.31015673224346</v>
      </c>
      <c r="BD166" s="9">
        <f t="shared" ca="1" si="514"/>
        <v>321.48644137185369</v>
      </c>
      <c r="BE166" s="9">
        <f t="shared" ca="1" si="514"/>
        <v>316.0796239487816</v>
      </c>
      <c r="BF166" s="9">
        <f t="shared" ca="1" si="514"/>
        <v>310.05905968309054</v>
      </c>
      <c r="BG166" s="9">
        <f t="shared" ca="1" si="514"/>
        <v>303.39278989990413</v>
      </c>
      <c r="BH166" s="9">
        <f t="shared" ca="1" si="514"/>
        <v>296.04749077601167</v>
      </c>
      <c r="BI166" s="9">
        <f t="shared" ca="1" si="514"/>
        <v>287.98842019377582</v>
      </c>
      <c r="BJ166" s="9">
        <f t="shared" ca="1" si="514"/>
        <v>279.17936263490736</v>
      </c>
      <c r="BK166" s="9">
        <f t="shared" ca="1" si="514"/>
        <v>269.58257204433249</v>
      </c>
      <c r="BL166" s="9">
        <f t="shared" ca="1" si="514"/>
        <v>259.1587125919516</v>
      </c>
      <c r="BM166" s="9">
        <f t="shared" ca="1" si="514"/>
        <v>247.86679725758805</v>
      </c>
      <c r="BN166" s="9">
        <f t="shared" ca="1" si="514"/>
        <v>235.66412416182985</v>
      </c>
      <c r="BO166" s="9">
        <f t="shared" ca="1" si="514"/>
        <v>222.50621056279437</v>
      </c>
      <c r="BP166" s="9">
        <f t="shared" ca="1" si="514"/>
        <v>208.34672443607113</v>
      </c>
      <c r="BQ166" s="9">
        <f t="shared" ca="1" si="514"/>
        <v>193.13741355223792</v>
      </c>
      <c r="BR166" s="9">
        <f t="shared" ref="BR166:DA166" ca="1" si="515">(BR$12*BR269/$F$8)*$C166</f>
        <v>176.82803196338227</v>
      </c>
      <c r="BS166" s="9">
        <f t="shared" ca="1" si="515"/>
        <v>159.36626380699829</v>
      </c>
      <c r="BT166" s="9">
        <f t="shared" ca="1" si="515"/>
        <v>140.69764433246419</v>
      </c>
      <c r="BU166" s="9">
        <f t="shared" ca="1" si="515"/>
        <v>120.76547805203177</v>
      </c>
      <c r="BV166" s="9">
        <f t="shared" ca="1" si="515"/>
        <v>99.510753914874172</v>
      </c>
      <c r="BW166" s="9">
        <f t="shared" ca="1" si="515"/>
        <v>76.872057399240305</v>
      </c>
      <c r="BX166" s="9">
        <f t="shared" ca="1" si="515"/>
        <v>52.785479414145009</v>
      </c>
      <c r="BY166" s="9">
        <f t="shared" ca="1" si="515"/>
        <v>27.184521898284679</v>
      </c>
      <c r="BZ166" s="9">
        <f t="shared" ca="1" si="515"/>
        <v>0</v>
      </c>
      <c r="CA166" s="9">
        <f t="shared" ca="1" si="515"/>
        <v>0</v>
      </c>
      <c r="CB166" s="9">
        <f t="shared" ca="1" si="515"/>
        <v>0</v>
      </c>
      <c r="CC166" s="9">
        <f t="shared" ca="1" si="515"/>
        <v>0</v>
      </c>
      <c r="CD166" s="9">
        <f t="shared" ca="1" si="515"/>
        <v>0</v>
      </c>
      <c r="CE166" s="9">
        <f t="shared" ca="1" si="515"/>
        <v>0</v>
      </c>
      <c r="CF166" s="9">
        <f t="shared" ca="1" si="515"/>
        <v>0</v>
      </c>
      <c r="CG166" s="9">
        <f t="shared" ca="1" si="515"/>
        <v>0</v>
      </c>
      <c r="CH166" s="9">
        <f t="shared" ca="1" si="515"/>
        <v>0</v>
      </c>
      <c r="CI166" s="9">
        <f t="shared" ca="1" si="515"/>
        <v>0</v>
      </c>
      <c r="CJ166" s="9">
        <f t="shared" ca="1" si="515"/>
        <v>0</v>
      </c>
      <c r="CK166" s="9">
        <f t="shared" ca="1" si="515"/>
        <v>0</v>
      </c>
      <c r="CL166" s="9">
        <f t="shared" ca="1" si="515"/>
        <v>0</v>
      </c>
      <c r="CM166" s="9">
        <f t="shared" ca="1" si="515"/>
        <v>0</v>
      </c>
      <c r="CN166" s="9">
        <f t="shared" ca="1" si="515"/>
        <v>0</v>
      </c>
      <c r="CO166" s="9">
        <f t="shared" ca="1" si="515"/>
        <v>0</v>
      </c>
      <c r="CP166" s="9">
        <f t="shared" ca="1" si="515"/>
        <v>0</v>
      </c>
      <c r="CQ166" s="9">
        <f t="shared" ca="1" si="515"/>
        <v>0</v>
      </c>
      <c r="CR166" s="9">
        <f t="shared" ca="1" si="515"/>
        <v>0</v>
      </c>
      <c r="CS166" s="9">
        <f t="shared" ca="1" si="515"/>
        <v>0</v>
      </c>
      <c r="CT166" s="9">
        <f t="shared" ca="1" si="515"/>
        <v>0</v>
      </c>
      <c r="CU166" s="9">
        <f t="shared" ca="1" si="515"/>
        <v>0</v>
      </c>
      <c r="CV166" s="9">
        <f t="shared" ca="1" si="515"/>
        <v>0</v>
      </c>
      <c r="CW166" s="9">
        <f t="shared" ca="1" si="515"/>
        <v>0</v>
      </c>
      <c r="CX166" s="9">
        <f t="shared" ca="1" si="515"/>
        <v>0</v>
      </c>
      <c r="CY166" s="9">
        <f t="shared" ca="1" si="515"/>
        <v>0</v>
      </c>
      <c r="CZ166" s="9">
        <f t="shared" ca="1" si="515"/>
        <v>0</v>
      </c>
      <c r="DA166" s="9">
        <f t="shared" ca="1" si="515"/>
        <v>0</v>
      </c>
    </row>
    <row r="167" spans="3:105">
      <c r="C167" s="16">
        <f t="shared" ca="1" si="429"/>
        <v>1</v>
      </c>
      <c r="D167" s="58">
        <f t="shared" ca="1" si="430"/>
        <v>356.45167703377763</v>
      </c>
      <c r="E167" s="3">
        <f t="shared" si="433"/>
        <v>44</v>
      </c>
      <c r="F167" s="9">
        <f t="shared" ref="F167:BQ167" ca="1" si="516">(F$12*F270/$F$8)*$C167</f>
        <v>0</v>
      </c>
      <c r="G167" s="9">
        <f t="shared" ca="1" si="516"/>
        <v>0</v>
      </c>
      <c r="H167" s="9">
        <f t="shared" ca="1" si="516"/>
        <v>0</v>
      </c>
      <c r="I167" s="9">
        <f t="shared" ca="1" si="516"/>
        <v>0</v>
      </c>
      <c r="J167" s="9">
        <f t="shared" ca="1" si="516"/>
        <v>0</v>
      </c>
      <c r="K167" s="9">
        <f t="shared" ca="1" si="516"/>
        <v>0</v>
      </c>
      <c r="L167" s="9">
        <f t="shared" ca="1" si="516"/>
        <v>0</v>
      </c>
      <c r="M167" s="9">
        <f t="shared" ca="1" si="516"/>
        <v>0</v>
      </c>
      <c r="N167" s="9">
        <f t="shared" ca="1" si="516"/>
        <v>0</v>
      </c>
      <c r="O167" s="9">
        <f t="shared" ca="1" si="516"/>
        <v>0</v>
      </c>
      <c r="P167" s="9">
        <f t="shared" ca="1" si="516"/>
        <v>0</v>
      </c>
      <c r="Q167" s="9">
        <f t="shared" ca="1" si="516"/>
        <v>0</v>
      </c>
      <c r="R167" s="9">
        <f t="shared" ca="1" si="516"/>
        <v>0</v>
      </c>
      <c r="S167" s="9">
        <f t="shared" ca="1" si="516"/>
        <v>0</v>
      </c>
      <c r="T167" s="9">
        <f t="shared" ca="1" si="516"/>
        <v>0</v>
      </c>
      <c r="U167" s="9">
        <f t="shared" ca="1" si="516"/>
        <v>0</v>
      </c>
      <c r="V167" s="9">
        <f t="shared" ca="1" si="516"/>
        <v>0</v>
      </c>
      <c r="W167" s="9">
        <f t="shared" ca="1" si="516"/>
        <v>0</v>
      </c>
      <c r="X167" s="9">
        <f t="shared" ca="1" si="516"/>
        <v>0</v>
      </c>
      <c r="Y167" s="9">
        <f t="shared" ca="1" si="516"/>
        <v>0</v>
      </c>
      <c r="Z167" s="9">
        <f t="shared" ca="1" si="516"/>
        <v>0</v>
      </c>
      <c r="AA167" s="9">
        <f t="shared" ca="1" si="516"/>
        <v>0</v>
      </c>
      <c r="AB167" s="9">
        <f t="shared" ca="1" si="516"/>
        <v>0</v>
      </c>
      <c r="AC167" s="9">
        <f t="shared" ca="1" si="516"/>
        <v>0</v>
      </c>
      <c r="AD167" s="9">
        <f t="shared" ca="1" si="516"/>
        <v>0</v>
      </c>
      <c r="AE167" s="9">
        <f t="shared" ca="1" si="516"/>
        <v>0</v>
      </c>
      <c r="AF167" s="9">
        <f t="shared" ca="1" si="516"/>
        <v>0</v>
      </c>
      <c r="AG167" s="9">
        <f t="shared" ca="1" si="516"/>
        <v>0</v>
      </c>
      <c r="AH167" s="9">
        <f t="shared" ca="1" si="516"/>
        <v>0</v>
      </c>
      <c r="AI167" s="9">
        <f t="shared" ca="1" si="516"/>
        <v>0</v>
      </c>
      <c r="AJ167" s="9">
        <f t="shared" ca="1" si="516"/>
        <v>0</v>
      </c>
      <c r="AK167" s="9">
        <f t="shared" ca="1" si="516"/>
        <v>0</v>
      </c>
      <c r="AL167" s="9">
        <f t="shared" ca="1" si="516"/>
        <v>0</v>
      </c>
      <c r="AM167" s="9">
        <f t="shared" ca="1" si="516"/>
        <v>0</v>
      </c>
      <c r="AN167" s="9">
        <f t="shared" ca="1" si="516"/>
        <v>0</v>
      </c>
      <c r="AO167" s="9">
        <f t="shared" ca="1" si="516"/>
        <v>0</v>
      </c>
      <c r="AP167" s="9">
        <f t="shared" ca="1" si="516"/>
        <v>0</v>
      </c>
      <c r="AQ167" s="9">
        <f t="shared" ca="1" si="516"/>
        <v>0</v>
      </c>
      <c r="AR167" s="9">
        <f t="shared" ca="1" si="516"/>
        <v>0</v>
      </c>
      <c r="AS167" s="9">
        <f t="shared" ca="1" si="516"/>
        <v>0</v>
      </c>
      <c r="AT167" s="9">
        <f t="shared" ca="1" si="516"/>
        <v>0</v>
      </c>
      <c r="AU167" s="9">
        <f t="shared" ca="1" si="516"/>
        <v>0</v>
      </c>
      <c r="AV167" s="9">
        <f t="shared" ca="1" si="516"/>
        <v>0</v>
      </c>
      <c r="AW167" s="9">
        <f t="shared" ca="1" si="516"/>
        <v>356.45167703377763</v>
      </c>
      <c r="AX167" s="9">
        <f t="shared" ca="1" si="516"/>
        <v>354.90705309996463</v>
      </c>
      <c r="AY167" s="9">
        <f t="shared" ca="1" si="516"/>
        <v>352.94894522079244</v>
      </c>
      <c r="AZ167" s="9">
        <f t="shared" ca="1" si="516"/>
        <v>350.55393452107995</v>
      </c>
      <c r="BA167" s="9">
        <f t="shared" ca="1" si="516"/>
        <v>347.69756912868598</v>
      </c>
      <c r="BB167" s="9">
        <f t="shared" ca="1" si="516"/>
        <v>344.35432327167939</v>
      </c>
      <c r="BC167" s="9">
        <f t="shared" ca="1" si="516"/>
        <v>340.49755485103657</v>
      </c>
      <c r="BD167" s="9">
        <f t="shared" ca="1" si="516"/>
        <v>336.0994614342107</v>
      </c>
      <c r="BE167" s="9">
        <f t="shared" ca="1" si="516"/>
        <v>331.13103461300932</v>
      </c>
      <c r="BF167" s="9">
        <f t="shared" ca="1" si="516"/>
        <v>325.56201266724503</v>
      </c>
      <c r="BG167" s="9">
        <f t="shared" ca="1" si="516"/>
        <v>319.36083147358323</v>
      </c>
      <c r="BH167" s="9">
        <f t="shared" ca="1" si="516"/>
        <v>312.4945735969012</v>
      </c>
      <c r="BI167" s="9">
        <f t="shared" ca="1" si="516"/>
        <v>304.92891549929203</v>
      </c>
      <c r="BJ167" s="9">
        <f t="shared" ca="1" si="516"/>
        <v>296.62807279958906</v>
      </c>
      <c r="BK167" s="9">
        <f t="shared" ca="1" si="516"/>
        <v>287.55474351395463</v>
      </c>
      <c r="BL167" s="9">
        <f t="shared" ca="1" si="516"/>
        <v>277.67004920566245</v>
      </c>
      <c r="BM167" s="9">
        <f t="shared" ca="1" si="516"/>
        <v>266.93347396971018</v>
      </c>
      <c r="BN167" s="9">
        <f t="shared" ca="1" si="516"/>
        <v>255.30280117531566</v>
      </c>
      <c r="BO167" s="9">
        <f t="shared" ca="1" si="516"/>
        <v>242.73404788668478</v>
      </c>
      <c r="BP167" s="9">
        <f t="shared" ca="1" si="516"/>
        <v>229.1813968796782</v>
      </c>
      <c r="BQ167" s="9">
        <f t="shared" ca="1" si="516"/>
        <v>214.59712616915326</v>
      </c>
      <c r="BR167" s="9">
        <f t="shared" ref="BR167:DA167" ca="1" si="517">(BR$12*BR270/$F$8)*$C167</f>
        <v>198.93153595880506</v>
      </c>
      <c r="BS167" s="9">
        <f t="shared" ca="1" si="517"/>
        <v>182.13287292228375</v>
      </c>
      <c r="BT167" s="9">
        <f t="shared" ca="1" si="517"/>
        <v>164.14725172120822</v>
      </c>
      <c r="BU167" s="9">
        <f t="shared" ca="1" si="517"/>
        <v>144.91857366243812</v>
      </c>
      <c r="BV167" s="9">
        <f t="shared" ca="1" si="517"/>
        <v>124.38844239359271</v>
      </c>
      <c r="BW167" s="9">
        <f t="shared" ca="1" si="517"/>
        <v>102.4960765323204</v>
      </c>
      <c r="BX167" s="9">
        <f t="shared" ca="1" si="517"/>
        <v>79.178219121217509</v>
      </c>
      <c r="BY167" s="9">
        <f t="shared" ca="1" si="517"/>
        <v>54.369043796569358</v>
      </c>
      <c r="BZ167" s="9">
        <f t="shared" ca="1" si="517"/>
        <v>28.000057555233223</v>
      </c>
      <c r="CA167" s="9">
        <f t="shared" ca="1" si="517"/>
        <v>0</v>
      </c>
      <c r="CB167" s="9">
        <f t="shared" ca="1" si="517"/>
        <v>0</v>
      </c>
      <c r="CC167" s="9">
        <f t="shared" ca="1" si="517"/>
        <v>0</v>
      </c>
      <c r="CD167" s="9">
        <f t="shared" ca="1" si="517"/>
        <v>0</v>
      </c>
      <c r="CE167" s="9">
        <f t="shared" ca="1" si="517"/>
        <v>0</v>
      </c>
      <c r="CF167" s="9">
        <f t="shared" ca="1" si="517"/>
        <v>0</v>
      </c>
      <c r="CG167" s="9">
        <f t="shared" ca="1" si="517"/>
        <v>0</v>
      </c>
      <c r="CH167" s="9">
        <f t="shared" ca="1" si="517"/>
        <v>0</v>
      </c>
      <c r="CI167" s="9">
        <f t="shared" ca="1" si="517"/>
        <v>0</v>
      </c>
      <c r="CJ167" s="9">
        <f t="shared" ca="1" si="517"/>
        <v>0</v>
      </c>
      <c r="CK167" s="9">
        <f t="shared" ca="1" si="517"/>
        <v>0</v>
      </c>
      <c r="CL167" s="9">
        <f t="shared" ca="1" si="517"/>
        <v>0</v>
      </c>
      <c r="CM167" s="9">
        <f t="shared" ca="1" si="517"/>
        <v>0</v>
      </c>
      <c r="CN167" s="9">
        <f t="shared" ca="1" si="517"/>
        <v>0</v>
      </c>
      <c r="CO167" s="9">
        <f t="shared" ca="1" si="517"/>
        <v>0</v>
      </c>
      <c r="CP167" s="9">
        <f t="shared" ca="1" si="517"/>
        <v>0</v>
      </c>
      <c r="CQ167" s="9">
        <f t="shared" ca="1" si="517"/>
        <v>0</v>
      </c>
      <c r="CR167" s="9">
        <f t="shared" ca="1" si="517"/>
        <v>0</v>
      </c>
      <c r="CS167" s="9">
        <f t="shared" ca="1" si="517"/>
        <v>0</v>
      </c>
      <c r="CT167" s="9">
        <f t="shared" ca="1" si="517"/>
        <v>0</v>
      </c>
      <c r="CU167" s="9">
        <f t="shared" ca="1" si="517"/>
        <v>0</v>
      </c>
      <c r="CV167" s="9">
        <f t="shared" ca="1" si="517"/>
        <v>0</v>
      </c>
      <c r="CW167" s="9">
        <f t="shared" ca="1" si="517"/>
        <v>0</v>
      </c>
      <c r="CX167" s="9">
        <f t="shared" ca="1" si="517"/>
        <v>0</v>
      </c>
      <c r="CY167" s="9">
        <f t="shared" ca="1" si="517"/>
        <v>0</v>
      </c>
      <c r="CZ167" s="9">
        <f t="shared" ca="1" si="517"/>
        <v>0</v>
      </c>
      <c r="DA167" s="9">
        <f t="shared" ca="1" si="517"/>
        <v>0</v>
      </c>
    </row>
    <row r="168" spans="3:105">
      <c r="C168" s="16">
        <f t="shared" ca="1" si="429"/>
        <v>1</v>
      </c>
      <c r="D168" s="58">
        <f t="shared" ca="1" si="430"/>
        <v>367.14522734479101</v>
      </c>
      <c r="E168" s="3">
        <f t="shared" si="433"/>
        <v>45</v>
      </c>
      <c r="F168" s="9">
        <f t="shared" ref="F168:BQ168" ca="1" si="518">(F$12*F271/$F$8)*$C168</f>
        <v>0</v>
      </c>
      <c r="G168" s="9">
        <f t="shared" ca="1" si="518"/>
        <v>0</v>
      </c>
      <c r="H168" s="9">
        <f t="shared" ca="1" si="518"/>
        <v>0</v>
      </c>
      <c r="I168" s="9">
        <f t="shared" ca="1" si="518"/>
        <v>0</v>
      </c>
      <c r="J168" s="9">
        <f t="shared" ca="1" si="518"/>
        <v>0</v>
      </c>
      <c r="K168" s="9">
        <f t="shared" ca="1" si="518"/>
        <v>0</v>
      </c>
      <c r="L168" s="9">
        <f t="shared" ca="1" si="518"/>
        <v>0</v>
      </c>
      <c r="M168" s="9">
        <f t="shared" ca="1" si="518"/>
        <v>0</v>
      </c>
      <c r="N168" s="9">
        <f t="shared" ca="1" si="518"/>
        <v>0</v>
      </c>
      <c r="O168" s="9">
        <f t="shared" ca="1" si="518"/>
        <v>0</v>
      </c>
      <c r="P168" s="9">
        <f t="shared" ca="1" si="518"/>
        <v>0</v>
      </c>
      <c r="Q168" s="9">
        <f t="shared" ca="1" si="518"/>
        <v>0</v>
      </c>
      <c r="R168" s="9">
        <f t="shared" ca="1" si="518"/>
        <v>0</v>
      </c>
      <c r="S168" s="9">
        <f t="shared" ca="1" si="518"/>
        <v>0</v>
      </c>
      <c r="T168" s="9">
        <f t="shared" ca="1" si="518"/>
        <v>0</v>
      </c>
      <c r="U168" s="9">
        <f t="shared" ca="1" si="518"/>
        <v>0</v>
      </c>
      <c r="V168" s="9">
        <f t="shared" ca="1" si="518"/>
        <v>0</v>
      </c>
      <c r="W168" s="9">
        <f t="shared" ca="1" si="518"/>
        <v>0</v>
      </c>
      <c r="X168" s="9">
        <f t="shared" ca="1" si="518"/>
        <v>0</v>
      </c>
      <c r="Y168" s="9">
        <f t="shared" ca="1" si="518"/>
        <v>0</v>
      </c>
      <c r="Z168" s="9">
        <f t="shared" ca="1" si="518"/>
        <v>0</v>
      </c>
      <c r="AA168" s="9">
        <f t="shared" ca="1" si="518"/>
        <v>0</v>
      </c>
      <c r="AB168" s="9">
        <f t="shared" ca="1" si="518"/>
        <v>0</v>
      </c>
      <c r="AC168" s="9">
        <f t="shared" ca="1" si="518"/>
        <v>0</v>
      </c>
      <c r="AD168" s="9">
        <f t="shared" ca="1" si="518"/>
        <v>0</v>
      </c>
      <c r="AE168" s="9">
        <f t="shared" ca="1" si="518"/>
        <v>0</v>
      </c>
      <c r="AF168" s="9">
        <f t="shared" ca="1" si="518"/>
        <v>0</v>
      </c>
      <c r="AG168" s="9">
        <f t="shared" ca="1" si="518"/>
        <v>0</v>
      </c>
      <c r="AH168" s="9">
        <f t="shared" ca="1" si="518"/>
        <v>0</v>
      </c>
      <c r="AI168" s="9">
        <f t="shared" ca="1" si="518"/>
        <v>0</v>
      </c>
      <c r="AJ168" s="9">
        <f t="shared" ca="1" si="518"/>
        <v>0</v>
      </c>
      <c r="AK168" s="9">
        <f t="shared" ca="1" si="518"/>
        <v>0</v>
      </c>
      <c r="AL168" s="9">
        <f t="shared" ca="1" si="518"/>
        <v>0</v>
      </c>
      <c r="AM168" s="9">
        <f t="shared" ca="1" si="518"/>
        <v>0</v>
      </c>
      <c r="AN168" s="9">
        <f t="shared" ca="1" si="518"/>
        <v>0</v>
      </c>
      <c r="AO168" s="9">
        <f t="shared" ca="1" si="518"/>
        <v>0</v>
      </c>
      <c r="AP168" s="9">
        <f t="shared" ca="1" si="518"/>
        <v>0</v>
      </c>
      <c r="AQ168" s="9">
        <f t="shared" ca="1" si="518"/>
        <v>0</v>
      </c>
      <c r="AR168" s="9">
        <f t="shared" ca="1" si="518"/>
        <v>0</v>
      </c>
      <c r="AS168" s="9">
        <f t="shared" ca="1" si="518"/>
        <v>0</v>
      </c>
      <c r="AT168" s="9">
        <f t="shared" ca="1" si="518"/>
        <v>0</v>
      </c>
      <c r="AU168" s="9">
        <f t="shared" ca="1" si="518"/>
        <v>0</v>
      </c>
      <c r="AV168" s="9">
        <f t="shared" ca="1" si="518"/>
        <v>0</v>
      </c>
      <c r="AW168" s="9">
        <f t="shared" ca="1" si="518"/>
        <v>0</v>
      </c>
      <c r="AX168" s="9">
        <f t="shared" ca="1" si="518"/>
        <v>367.14522734479101</v>
      </c>
      <c r="AY168" s="9">
        <f t="shared" ca="1" si="518"/>
        <v>365.55426469296356</v>
      </c>
      <c r="AZ168" s="9">
        <f t="shared" ca="1" si="518"/>
        <v>363.53741357741626</v>
      </c>
      <c r="BA168" s="9">
        <f t="shared" ca="1" si="518"/>
        <v>361.07055255671241</v>
      </c>
      <c r="BB168" s="9">
        <f t="shared" ca="1" si="518"/>
        <v>358.12849620254656</v>
      </c>
      <c r="BC168" s="9">
        <f t="shared" ca="1" si="518"/>
        <v>354.68495296982979</v>
      </c>
      <c r="BD168" s="9">
        <f t="shared" ca="1" si="518"/>
        <v>350.71248149656765</v>
      </c>
      <c r="BE168" s="9">
        <f t="shared" ca="1" si="518"/>
        <v>346.18244527723704</v>
      </c>
      <c r="BF168" s="9">
        <f t="shared" ca="1" si="518"/>
        <v>341.06496565139958</v>
      </c>
      <c r="BG168" s="9">
        <f t="shared" ca="1" si="518"/>
        <v>335.32887304726239</v>
      </c>
      <c r="BH168" s="9">
        <f t="shared" ca="1" si="518"/>
        <v>328.94165641779074</v>
      </c>
      <c r="BI168" s="9">
        <f t="shared" ca="1" si="518"/>
        <v>321.8694108048083</v>
      </c>
      <c r="BJ168" s="9">
        <f t="shared" ca="1" si="518"/>
        <v>314.07678296427082</v>
      </c>
      <c r="BK168" s="9">
        <f t="shared" ca="1" si="518"/>
        <v>305.52691498357683</v>
      </c>
      <c r="BL168" s="9">
        <f t="shared" ca="1" si="518"/>
        <v>296.1813858193733</v>
      </c>
      <c r="BM168" s="9">
        <f t="shared" ca="1" si="518"/>
        <v>286.00015068183234</v>
      </c>
      <c r="BN168" s="9">
        <f t="shared" ca="1" si="518"/>
        <v>274.94147818880151</v>
      </c>
      <c r="BO168" s="9">
        <f t="shared" ca="1" si="518"/>
        <v>262.96188521057519</v>
      </c>
      <c r="BP168" s="9">
        <f t="shared" ca="1" si="518"/>
        <v>250.01606932328531</v>
      </c>
      <c r="BQ168" s="9">
        <f t="shared" ca="1" si="518"/>
        <v>236.05683878606857</v>
      </c>
      <c r="BR168" s="9">
        <f t="shared" ref="BR168:DA168" ca="1" si="519">(BR$12*BR271/$F$8)*$C168</f>
        <v>221.03503995422787</v>
      </c>
      <c r="BS168" s="9">
        <f t="shared" ca="1" si="519"/>
        <v>204.89948203756921</v>
      </c>
      <c r="BT168" s="9">
        <f t="shared" ca="1" si="519"/>
        <v>187.59685910995225</v>
      </c>
      <c r="BU168" s="9">
        <f t="shared" ca="1" si="519"/>
        <v>169.07166927284445</v>
      </c>
      <c r="BV168" s="9">
        <f t="shared" ca="1" si="519"/>
        <v>149.26613087231127</v>
      </c>
      <c r="BW168" s="9">
        <f t="shared" ca="1" si="519"/>
        <v>128.1200956654005</v>
      </c>
      <c r="BX168" s="9">
        <f t="shared" ca="1" si="519"/>
        <v>105.57095882829002</v>
      </c>
      <c r="BY168" s="9">
        <f t="shared" ca="1" si="519"/>
        <v>81.553565694854043</v>
      </c>
      <c r="BZ168" s="9">
        <f t="shared" ca="1" si="519"/>
        <v>56.000115110466446</v>
      </c>
      <c r="CA168" s="9">
        <f t="shared" ca="1" si="519"/>
        <v>28.840059281890216</v>
      </c>
      <c r="CB168" s="9">
        <f t="shared" ca="1" si="519"/>
        <v>0</v>
      </c>
      <c r="CC168" s="9">
        <f t="shared" ca="1" si="519"/>
        <v>0</v>
      </c>
      <c r="CD168" s="9">
        <f t="shared" ca="1" si="519"/>
        <v>0</v>
      </c>
      <c r="CE168" s="9">
        <f t="shared" ca="1" si="519"/>
        <v>0</v>
      </c>
      <c r="CF168" s="9">
        <f t="shared" ca="1" si="519"/>
        <v>0</v>
      </c>
      <c r="CG168" s="9">
        <f t="shared" ca="1" si="519"/>
        <v>0</v>
      </c>
      <c r="CH168" s="9">
        <f t="shared" ca="1" si="519"/>
        <v>0</v>
      </c>
      <c r="CI168" s="9">
        <f t="shared" ca="1" si="519"/>
        <v>0</v>
      </c>
      <c r="CJ168" s="9">
        <f t="shared" ca="1" si="519"/>
        <v>0</v>
      </c>
      <c r="CK168" s="9">
        <f t="shared" ca="1" si="519"/>
        <v>0</v>
      </c>
      <c r="CL168" s="9">
        <f t="shared" ca="1" si="519"/>
        <v>0</v>
      </c>
      <c r="CM168" s="9">
        <f t="shared" ca="1" si="519"/>
        <v>0</v>
      </c>
      <c r="CN168" s="9">
        <f t="shared" ca="1" si="519"/>
        <v>0</v>
      </c>
      <c r="CO168" s="9">
        <f t="shared" ca="1" si="519"/>
        <v>0</v>
      </c>
      <c r="CP168" s="9">
        <f t="shared" ca="1" si="519"/>
        <v>0</v>
      </c>
      <c r="CQ168" s="9">
        <f t="shared" ca="1" si="519"/>
        <v>0</v>
      </c>
      <c r="CR168" s="9">
        <f t="shared" ca="1" si="519"/>
        <v>0</v>
      </c>
      <c r="CS168" s="9">
        <f t="shared" ca="1" si="519"/>
        <v>0</v>
      </c>
      <c r="CT168" s="9">
        <f t="shared" ca="1" si="519"/>
        <v>0</v>
      </c>
      <c r="CU168" s="9">
        <f t="shared" ca="1" si="519"/>
        <v>0</v>
      </c>
      <c r="CV168" s="9">
        <f t="shared" ca="1" si="519"/>
        <v>0</v>
      </c>
      <c r="CW168" s="9">
        <f t="shared" ca="1" si="519"/>
        <v>0</v>
      </c>
      <c r="CX168" s="9">
        <f t="shared" ca="1" si="519"/>
        <v>0</v>
      </c>
      <c r="CY168" s="9">
        <f t="shared" ca="1" si="519"/>
        <v>0</v>
      </c>
      <c r="CZ168" s="9">
        <f t="shared" ca="1" si="519"/>
        <v>0</v>
      </c>
      <c r="DA168" s="9">
        <f t="shared" ca="1" si="519"/>
        <v>0</v>
      </c>
    </row>
    <row r="169" spans="3:105">
      <c r="C169" s="16">
        <f t="shared" ca="1" si="429"/>
        <v>1</v>
      </c>
      <c r="D169" s="58">
        <f t="shared" ca="1" si="430"/>
        <v>378.15958416513473</v>
      </c>
      <c r="E169" s="3">
        <f t="shared" si="433"/>
        <v>46</v>
      </c>
      <c r="F169" s="9">
        <f t="shared" ref="F169:BQ169" ca="1" si="520">(F$12*F272/$F$8)*$C169</f>
        <v>0</v>
      </c>
      <c r="G169" s="9">
        <f t="shared" ca="1" si="520"/>
        <v>0</v>
      </c>
      <c r="H169" s="9">
        <f t="shared" ca="1" si="520"/>
        <v>0</v>
      </c>
      <c r="I169" s="9">
        <f t="shared" ca="1" si="520"/>
        <v>0</v>
      </c>
      <c r="J169" s="9">
        <f t="shared" ca="1" si="520"/>
        <v>0</v>
      </c>
      <c r="K169" s="9">
        <f t="shared" ca="1" si="520"/>
        <v>0</v>
      </c>
      <c r="L169" s="9">
        <f t="shared" ca="1" si="520"/>
        <v>0</v>
      </c>
      <c r="M169" s="9">
        <f t="shared" ca="1" si="520"/>
        <v>0</v>
      </c>
      <c r="N169" s="9">
        <f t="shared" ca="1" si="520"/>
        <v>0</v>
      </c>
      <c r="O169" s="9">
        <f t="shared" ca="1" si="520"/>
        <v>0</v>
      </c>
      <c r="P169" s="9">
        <f t="shared" ca="1" si="520"/>
        <v>0</v>
      </c>
      <c r="Q169" s="9">
        <f t="shared" ca="1" si="520"/>
        <v>0</v>
      </c>
      <c r="R169" s="9">
        <f t="shared" ca="1" si="520"/>
        <v>0</v>
      </c>
      <c r="S169" s="9">
        <f t="shared" ca="1" si="520"/>
        <v>0</v>
      </c>
      <c r="T169" s="9">
        <f t="shared" ca="1" si="520"/>
        <v>0</v>
      </c>
      <c r="U169" s="9">
        <f t="shared" ca="1" si="520"/>
        <v>0</v>
      </c>
      <c r="V169" s="9">
        <f t="shared" ca="1" si="520"/>
        <v>0</v>
      </c>
      <c r="W169" s="9">
        <f t="shared" ca="1" si="520"/>
        <v>0</v>
      </c>
      <c r="X169" s="9">
        <f t="shared" ca="1" si="520"/>
        <v>0</v>
      </c>
      <c r="Y169" s="9">
        <f t="shared" ca="1" si="520"/>
        <v>0</v>
      </c>
      <c r="Z169" s="9">
        <f t="shared" ca="1" si="520"/>
        <v>0</v>
      </c>
      <c r="AA169" s="9">
        <f t="shared" ca="1" si="520"/>
        <v>0</v>
      </c>
      <c r="AB169" s="9">
        <f t="shared" ca="1" si="520"/>
        <v>0</v>
      </c>
      <c r="AC169" s="9">
        <f t="shared" ca="1" si="520"/>
        <v>0</v>
      </c>
      <c r="AD169" s="9">
        <f t="shared" ca="1" si="520"/>
        <v>0</v>
      </c>
      <c r="AE169" s="9">
        <f t="shared" ca="1" si="520"/>
        <v>0</v>
      </c>
      <c r="AF169" s="9">
        <f t="shared" ca="1" si="520"/>
        <v>0</v>
      </c>
      <c r="AG169" s="9">
        <f t="shared" ca="1" si="520"/>
        <v>0</v>
      </c>
      <c r="AH169" s="9">
        <f t="shared" ca="1" si="520"/>
        <v>0</v>
      </c>
      <c r="AI169" s="9">
        <f t="shared" ca="1" si="520"/>
        <v>0</v>
      </c>
      <c r="AJ169" s="9">
        <f t="shared" ca="1" si="520"/>
        <v>0</v>
      </c>
      <c r="AK169" s="9">
        <f t="shared" ca="1" si="520"/>
        <v>0</v>
      </c>
      <c r="AL169" s="9">
        <f t="shared" ca="1" si="520"/>
        <v>0</v>
      </c>
      <c r="AM169" s="9">
        <f t="shared" ca="1" si="520"/>
        <v>0</v>
      </c>
      <c r="AN169" s="9">
        <f t="shared" ca="1" si="520"/>
        <v>0</v>
      </c>
      <c r="AO169" s="9">
        <f t="shared" ca="1" si="520"/>
        <v>0</v>
      </c>
      <c r="AP169" s="9">
        <f t="shared" ca="1" si="520"/>
        <v>0</v>
      </c>
      <c r="AQ169" s="9">
        <f t="shared" ca="1" si="520"/>
        <v>0</v>
      </c>
      <c r="AR169" s="9">
        <f t="shared" ca="1" si="520"/>
        <v>0</v>
      </c>
      <c r="AS169" s="9">
        <f t="shared" ca="1" si="520"/>
        <v>0</v>
      </c>
      <c r="AT169" s="9">
        <f t="shared" ca="1" si="520"/>
        <v>0</v>
      </c>
      <c r="AU169" s="9">
        <f t="shared" ca="1" si="520"/>
        <v>0</v>
      </c>
      <c r="AV169" s="9">
        <f t="shared" ca="1" si="520"/>
        <v>0</v>
      </c>
      <c r="AW169" s="9">
        <f t="shared" ca="1" si="520"/>
        <v>0</v>
      </c>
      <c r="AX169" s="9">
        <f t="shared" ca="1" si="520"/>
        <v>0</v>
      </c>
      <c r="AY169" s="9">
        <f t="shared" ca="1" si="520"/>
        <v>378.15958416513473</v>
      </c>
      <c r="AZ169" s="9">
        <f t="shared" ca="1" si="520"/>
        <v>376.52089263375251</v>
      </c>
      <c r="BA169" s="9">
        <f t="shared" ca="1" si="520"/>
        <v>374.44353598473873</v>
      </c>
      <c r="BB169" s="9">
        <f t="shared" ca="1" si="520"/>
        <v>371.90266913341378</v>
      </c>
      <c r="BC169" s="9">
        <f t="shared" ca="1" si="520"/>
        <v>368.87235108862296</v>
      </c>
      <c r="BD169" s="9">
        <f t="shared" ca="1" si="520"/>
        <v>365.32550155892466</v>
      </c>
      <c r="BE169" s="9">
        <f t="shared" ca="1" si="520"/>
        <v>361.2338559414647</v>
      </c>
      <c r="BF169" s="9">
        <f t="shared" ca="1" si="520"/>
        <v>356.56791863555407</v>
      </c>
      <c r="BG169" s="9">
        <f t="shared" ca="1" si="520"/>
        <v>351.29691462094161</v>
      </c>
      <c r="BH169" s="9">
        <f t="shared" ca="1" si="520"/>
        <v>345.38873923868033</v>
      </c>
      <c r="BI169" s="9">
        <f t="shared" ca="1" si="520"/>
        <v>338.8099061103245</v>
      </c>
      <c r="BJ169" s="9">
        <f t="shared" ca="1" si="520"/>
        <v>331.52549312895252</v>
      </c>
      <c r="BK169" s="9">
        <f t="shared" ca="1" si="520"/>
        <v>323.49908645319903</v>
      </c>
      <c r="BL169" s="9">
        <f t="shared" ca="1" si="520"/>
        <v>314.6927224330841</v>
      </c>
      <c r="BM169" s="9">
        <f t="shared" ca="1" si="520"/>
        <v>305.0668273939545</v>
      </c>
      <c r="BN169" s="9">
        <f t="shared" ca="1" si="520"/>
        <v>294.5801552022873</v>
      </c>
      <c r="BO169" s="9">
        <f t="shared" ca="1" si="520"/>
        <v>283.18972253446555</v>
      </c>
      <c r="BP169" s="9">
        <f t="shared" ca="1" si="520"/>
        <v>270.85074176689244</v>
      </c>
      <c r="BQ169" s="9">
        <f t="shared" ca="1" si="520"/>
        <v>257.51655140298391</v>
      </c>
      <c r="BR169" s="9">
        <f t="shared" ref="BR169:DA169" ca="1" si="521">(BR$12*BR272/$F$8)*$C169</f>
        <v>243.13854394965063</v>
      </c>
      <c r="BS169" s="9">
        <f t="shared" ca="1" si="521"/>
        <v>227.6660911528547</v>
      </c>
      <c r="BT169" s="9">
        <f t="shared" ca="1" si="521"/>
        <v>211.04646649869628</v>
      </c>
      <c r="BU169" s="9">
        <f t="shared" ca="1" si="521"/>
        <v>193.22476488325083</v>
      </c>
      <c r="BV169" s="9">
        <f t="shared" ca="1" si="521"/>
        <v>174.1438193510298</v>
      </c>
      <c r="BW169" s="9">
        <f t="shared" ca="1" si="521"/>
        <v>153.74411479848061</v>
      </c>
      <c r="BX169" s="9">
        <f t="shared" ca="1" si="521"/>
        <v>131.96369853536254</v>
      </c>
      <c r="BY169" s="9">
        <f t="shared" ca="1" si="521"/>
        <v>108.73808759313872</v>
      </c>
      <c r="BZ169" s="9">
        <f t="shared" ca="1" si="521"/>
        <v>84.000172665699665</v>
      </c>
      <c r="CA169" s="9">
        <f t="shared" ca="1" si="521"/>
        <v>57.680118563780432</v>
      </c>
      <c r="CB169" s="9">
        <f t="shared" ca="1" si="521"/>
        <v>29.705261060346924</v>
      </c>
      <c r="CC169" s="9">
        <f t="shared" ca="1" si="521"/>
        <v>0</v>
      </c>
      <c r="CD169" s="9">
        <f t="shared" ca="1" si="521"/>
        <v>0</v>
      </c>
      <c r="CE169" s="9">
        <f t="shared" ca="1" si="521"/>
        <v>0</v>
      </c>
      <c r="CF169" s="9">
        <f t="shared" ca="1" si="521"/>
        <v>0</v>
      </c>
      <c r="CG169" s="9">
        <f t="shared" ca="1" si="521"/>
        <v>0</v>
      </c>
      <c r="CH169" s="9">
        <f t="shared" ca="1" si="521"/>
        <v>0</v>
      </c>
      <c r="CI169" s="9">
        <f t="shared" ca="1" si="521"/>
        <v>0</v>
      </c>
      <c r="CJ169" s="9">
        <f t="shared" ca="1" si="521"/>
        <v>0</v>
      </c>
      <c r="CK169" s="9">
        <f t="shared" ca="1" si="521"/>
        <v>0</v>
      </c>
      <c r="CL169" s="9">
        <f t="shared" ca="1" si="521"/>
        <v>0</v>
      </c>
      <c r="CM169" s="9">
        <f t="shared" ca="1" si="521"/>
        <v>0</v>
      </c>
      <c r="CN169" s="9">
        <f t="shared" ca="1" si="521"/>
        <v>0</v>
      </c>
      <c r="CO169" s="9">
        <f t="shared" ca="1" si="521"/>
        <v>0</v>
      </c>
      <c r="CP169" s="9">
        <f t="shared" ca="1" si="521"/>
        <v>0</v>
      </c>
      <c r="CQ169" s="9">
        <f t="shared" ca="1" si="521"/>
        <v>0</v>
      </c>
      <c r="CR169" s="9">
        <f t="shared" ca="1" si="521"/>
        <v>0</v>
      </c>
      <c r="CS169" s="9">
        <f t="shared" ca="1" si="521"/>
        <v>0</v>
      </c>
      <c r="CT169" s="9">
        <f t="shared" ca="1" si="521"/>
        <v>0</v>
      </c>
      <c r="CU169" s="9">
        <f t="shared" ca="1" si="521"/>
        <v>0</v>
      </c>
      <c r="CV169" s="9">
        <f t="shared" ca="1" si="521"/>
        <v>0</v>
      </c>
      <c r="CW169" s="9">
        <f t="shared" ca="1" si="521"/>
        <v>0</v>
      </c>
      <c r="CX169" s="9">
        <f t="shared" ca="1" si="521"/>
        <v>0</v>
      </c>
      <c r="CY169" s="9">
        <f t="shared" ca="1" si="521"/>
        <v>0</v>
      </c>
      <c r="CZ169" s="9">
        <f t="shared" ca="1" si="521"/>
        <v>0</v>
      </c>
      <c r="DA169" s="9">
        <f t="shared" ca="1" si="521"/>
        <v>0</v>
      </c>
    </row>
    <row r="170" spans="3:105">
      <c r="C170" s="16">
        <f t="shared" ca="1" si="429"/>
        <v>1</v>
      </c>
      <c r="D170" s="58">
        <f t="shared" ca="1" si="430"/>
        <v>389.50437169008882</v>
      </c>
      <c r="E170" s="3">
        <f t="shared" si="433"/>
        <v>47</v>
      </c>
      <c r="F170" s="9">
        <f t="shared" ref="F170:BQ170" ca="1" si="522">(F$12*F273/$F$8)*$C170</f>
        <v>0</v>
      </c>
      <c r="G170" s="9">
        <f t="shared" ca="1" si="522"/>
        <v>0</v>
      </c>
      <c r="H170" s="9">
        <f t="shared" ca="1" si="522"/>
        <v>0</v>
      </c>
      <c r="I170" s="9">
        <f t="shared" ca="1" si="522"/>
        <v>0</v>
      </c>
      <c r="J170" s="9">
        <f t="shared" ca="1" si="522"/>
        <v>0</v>
      </c>
      <c r="K170" s="9">
        <f t="shared" ca="1" si="522"/>
        <v>0</v>
      </c>
      <c r="L170" s="9">
        <f t="shared" ca="1" si="522"/>
        <v>0</v>
      </c>
      <c r="M170" s="9">
        <f t="shared" ca="1" si="522"/>
        <v>0</v>
      </c>
      <c r="N170" s="9">
        <f t="shared" ca="1" si="522"/>
        <v>0</v>
      </c>
      <c r="O170" s="9">
        <f t="shared" ca="1" si="522"/>
        <v>0</v>
      </c>
      <c r="P170" s="9">
        <f t="shared" ca="1" si="522"/>
        <v>0</v>
      </c>
      <c r="Q170" s="9">
        <f t="shared" ca="1" si="522"/>
        <v>0</v>
      </c>
      <c r="R170" s="9">
        <f t="shared" ca="1" si="522"/>
        <v>0</v>
      </c>
      <c r="S170" s="9">
        <f t="shared" ca="1" si="522"/>
        <v>0</v>
      </c>
      <c r="T170" s="9">
        <f t="shared" ca="1" si="522"/>
        <v>0</v>
      </c>
      <c r="U170" s="9">
        <f t="shared" ca="1" si="522"/>
        <v>0</v>
      </c>
      <c r="V170" s="9">
        <f t="shared" ca="1" si="522"/>
        <v>0</v>
      </c>
      <c r="W170" s="9">
        <f t="shared" ca="1" si="522"/>
        <v>0</v>
      </c>
      <c r="X170" s="9">
        <f t="shared" ca="1" si="522"/>
        <v>0</v>
      </c>
      <c r="Y170" s="9">
        <f t="shared" ca="1" si="522"/>
        <v>0</v>
      </c>
      <c r="Z170" s="9">
        <f t="shared" ca="1" si="522"/>
        <v>0</v>
      </c>
      <c r="AA170" s="9">
        <f t="shared" ca="1" si="522"/>
        <v>0</v>
      </c>
      <c r="AB170" s="9">
        <f t="shared" ca="1" si="522"/>
        <v>0</v>
      </c>
      <c r="AC170" s="9">
        <f t="shared" ca="1" si="522"/>
        <v>0</v>
      </c>
      <c r="AD170" s="9">
        <f t="shared" ca="1" si="522"/>
        <v>0</v>
      </c>
      <c r="AE170" s="9">
        <f t="shared" ca="1" si="522"/>
        <v>0</v>
      </c>
      <c r="AF170" s="9">
        <f t="shared" ca="1" si="522"/>
        <v>0</v>
      </c>
      <c r="AG170" s="9">
        <f t="shared" ca="1" si="522"/>
        <v>0</v>
      </c>
      <c r="AH170" s="9">
        <f t="shared" ca="1" si="522"/>
        <v>0</v>
      </c>
      <c r="AI170" s="9">
        <f t="shared" ca="1" si="522"/>
        <v>0</v>
      </c>
      <c r="AJ170" s="9">
        <f t="shared" ca="1" si="522"/>
        <v>0</v>
      </c>
      <c r="AK170" s="9">
        <f t="shared" ca="1" si="522"/>
        <v>0</v>
      </c>
      <c r="AL170" s="9">
        <f t="shared" ca="1" si="522"/>
        <v>0</v>
      </c>
      <c r="AM170" s="9">
        <f t="shared" ca="1" si="522"/>
        <v>0</v>
      </c>
      <c r="AN170" s="9">
        <f t="shared" ca="1" si="522"/>
        <v>0</v>
      </c>
      <c r="AO170" s="9">
        <f t="shared" ca="1" si="522"/>
        <v>0</v>
      </c>
      <c r="AP170" s="9">
        <f t="shared" ca="1" si="522"/>
        <v>0</v>
      </c>
      <c r="AQ170" s="9">
        <f t="shared" ca="1" si="522"/>
        <v>0</v>
      </c>
      <c r="AR170" s="9">
        <f t="shared" ca="1" si="522"/>
        <v>0</v>
      </c>
      <c r="AS170" s="9">
        <f t="shared" ca="1" si="522"/>
        <v>0</v>
      </c>
      <c r="AT170" s="9">
        <f t="shared" ca="1" si="522"/>
        <v>0</v>
      </c>
      <c r="AU170" s="9">
        <f t="shared" ca="1" si="522"/>
        <v>0</v>
      </c>
      <c r="AV170" s="9">
        <f t="shared" ca="1" si="522"/>
        <v>0</v>
      </c>
      <c r="AW170" s="9">
        <f t="shared" ca="1" si="522"/>
        <v>0</v>
      </c>
      <c r="AX170" s="9">
        <f t="shared" ca="1" si="522"/>
        <v>0</v>
      </c>
      <c r="AY170" s="9">
        <f t="shared" ca="1" si="522"/>
        <v>0</v>
      </c>
      <c r="AZ170" s="9">
        <f t="shared" ca="1" si="522"/>
        <v>389.50437169008882</v>
      </c>
      <c r="BA170" s="9">
        <f t="shared" ca="1" si="522"/>
        <v>387.81651941276516</v>
      </c>
      <c r="BB170" s="9">
        <f t="shared" ca="1" si="522"/>
        <v>385.67684206428095</v>
      </c>
      <c r="BC170" s="9">
        <f t="shared" ca="1" si="522"/>
        <v>383.05974920741613</v>
      </c>
      <c r="BD170" s="9">
        <f t="shared" ca="1" si="522"/>
        <v>379.93852162128161</v>
      </c>
      <c r="BE170" s="9">
        <f t="shared" ca="1" si="522"/>
        <v>376.28526660569241</v>
      </c>
      <c r="BF170" s="9">
        <f t="shared" ca="1" si="522"/>
        <v>372.07087161970861</v>
      </c>
      <c r="BG170" s="9">
        <f t="shared" ca="1" si="522"/>
        <v>367.26495619462077</v>
      </c>
      <c r="BH170" s="9">
        <f t="shared" ca="1" si="522"/>
        <v>361.83582205956986</v>
      </c>
      <c r="BI170" s="9">
        <f t="shared" ca="1" si="522"/>
        <v>355.75040141584071</v>
      </c>
      <c r="BJ170" s="9">
        <f t="shared" ca="1" si="522"/>
        <v>348.97420329363428</v>
      </c>
      <c r="BK170" s="9">
        <f t="shared" ca="1" si="522"/>
        <v>341.47125792282111</v>
      </c>
      <c r="BL170" s="9">
        <f t="shared" ca="1" si="522"/>
        <v>333.20405904679495</v>
      </c>
      <c r="BM170" s="9">
        <f t="shared" ca="1" si="522"/>
        <v>324.13350410607666</v>
      </c>
      <c r="BN170" s="9">
        <f t="shared" ca="1" si="522"/>
        <v>314.21883221577315</v>
      </c>
      <c r="BO170" s="9">
        <f t="shared" ca="1" si="522"/>
        <v>303.41755985835596</v>
      </c>
      <c r="BP170" s="9">
        <f t="shared" ca="1" si="522"/>
        <v>291.68541421049952</v>
      </c>
      <c r="BQ170" s="9">
        <f t="shared" ca="1" si="522"/>
        <v>278.97626401989925</v>
      </c>
      <c r="BR170" s="9">
        <f t="shared" ref="BR170:DA170" ca="1" si="523">(BR$12*BR273/$F$8)*$C170</f>
        <v>265.24204794507341</v>
      </c>
      <c r="BS170" s="9">
        <f t="shared" ca="1" si="523"/>
        <v>250.43270026814017</v>
      </c>
      <c r="BT170" s="9">
        <f t="shared" ca="1" si="523"/>
        <v>234.4960738874403</v>
      </c>
      <c r="BU170" s="9">
        <f t="shared" ca="1" si="523"/>
        <v>217.37786049365721</v>
      </c>
      <c r="BV170" s="9">
        <f t="shared" ca="1" si="523"/>
        <v>199.02150782974834</v>
      </c>
      <c r="BW170" s="9">
        <f t="shared" ca="1" si="523"/>
        <v>179.36813393156072</v>
      </c>
      <c r="BX170" s="9">
        <f t="shared" ca="1" si="523"/>
        <v>158.35643824243502</v>
      </c>
      <c r="BY170" s="9">
        <f t="shared" ca="1" si="523"/>
        <v>135.9226094914234</v>
      </c>
      <c r="BZ170" s="9">
        <f t="shared" ca="1" si="523"/>
        <v>112.00023022093289</v>
      </c>
      <c r="CA170" s="9">
        <f t="shared" ca="1" si="523"/>
        <v>86.520177845670645</v>
      </c>
      <c r="CB170" s="9">
        <f t="shared" ca="1" si="523"/>
        <v>59.410522120693848</v>
      </c>
      <c r="CC170" s="9">
        <f t="shared" ca="1" si="523"/>
        <v>30.596418892157331</v>
      </c>
      <c r="CD170" s="9">
        <f t="shared" ca="1" si="523"/>
        <v>0</v>
      </c>
      <c r="CE170" s="9">
        <f t="shared" ca="1" si="523"/>
        <v>0</v>
      </c>
      <c r="CF170" s="9">
        <f t="shared" ca="1" si="523"/>
        <v>0</v>
      </c>
      <c r="CG170" s="9">
        <f t="shared" ca="1" si="523"/>
        <v>0</v>
      </c>
      <c r="CH170" s="9">
        <f t="shared" ca="1" si="523"/>
        <v>0</v>
      </c>
      <c r="CI170" s="9">
        <f t="shared" ca="1" si="523"/>
        <v>0</v>
      </c>
      <c r="CJ170" s="9">
        <f t="shared" ca="1" si="523"/>
        <v>0</v>
      </c>
      <c r="CK170" s="9">
        <f t="shared" ca="1" si="523"/>
        <v>0</v>
      </c>
      <c r="CL170" s="9">
        <f t="shared" ca="1" si="523"/>
        <v>0</v>
      </c>
      <c r="CM170" s="9">
        <f t="shared" ca="1" si="523"/>
        <v>0</v>
      </c>
      <c r="CN170" s="9">
        <f t="shared" ca="1" si="523"/>
        <v>0</v>
      </c>
      <c r="CO170" s="9">
        <f t="shared" ca="1" si="523"/>
        <v>0</v>
      </c>
      <c r="CP170" s="9">
        <f t="shared" ca="1" si="523"/>
        <v>0</v>
      </c>
      <c r="CQ170" s="9">
        <f t="shared" ca="1" si="523"/>
        <v>0</v>
      </c>
      <c r="CR170" s="9">
        <f t="shared" ca="1" si="523"/>
        <v>0</v>
      </c>
      <c r="CS170" s="9">
        <f t="shared" ca="1" si="523"/>
        <v>0</v>
      </c>
      <c r="CT170" s="9">
        <f t="shared" ca="1" si="523"/>
        <v>0</v>
      </c>
      <c r="CU170" s="9">
        <f t="shared" ca="1" si="523"/>
        <v>0</v>
      </c>
      <c r="CV170" s="9">
        <f t="shared" ca="1" si="523"/>
        <v>0</v>
      </c>
      <c r="CW170" s="9">
        <f t="shared" ca="1" si="523"/>
        <v>0</v>
      </c>
      <c r="CX170" s="9">
        <f t="shared" ca="1" si="523"/>
        <v>0</v>
      </c>
      <c r="CY170" s="9">
        <f t="shared" ca="1" si="523"/>
        <v>0</v>
      </c>
      <c r="CZ170" s="9">
        <f t="shared" ca="1" si="523"/>
        <v>0</v>
      </c>
      <c r="DA170" s="9">
        <f t="shared" ca="1" si="523"/>
        <v>0</v>
      </c>
    </row>
    <row r="171" spans="3:105">
      <c r="C171" s="16">
        <f t="shared" ca="1" si="429"/>
        <v>1</v>
      </c>
      <c r="D171" s="58">
        <f t="shared" ca="1" si="430"/>
        <v>401.18950284079153</v>
      </c>
      <c r="E171" s="3">
        <f t="shared" si="433"/>
        <v>48</v>
      </c>
      <c r="F171" s="9">
        <f t="shared" ref="F171:BQ171" ca="1" si="524">(F$12*F274/$F$8)*$C171</f>
        <v>0</v>
      </c>
      <c r="G171" s="9">
        <f t="shared" ca="1" si="524"/>
        <v>0</v>
      </c>
      <c r="H171" s="9">
        <f t="shared" ca="1" si="524"/>
        <v>0</v>
      </c>
      <c r="I171" s="9">
        <f t="shared" ca="1" si="524"/>
        <v>0</v>
      </c>
      <c r="J171" s="9">
        <f t="shared" ca="1" si="524"/>
        <v>0</v>
      </c>
      <c r="K171" s="9">
        <f t="shared" ca="1" si="524"/>
        <v>0</v>
      </c>
      <c r="L171" s="9">
        <f t="shared" ca="1" si="524"/>
        <v>0</v>
      </c>
      <c r="M171" s="9">
        <f t="shared" ca="1" si="524"/>
        <v>0</v>
      </c>
      <c r="N171" s="9">
        <f t="shared" ca="1" si="524"/>
        <v>0</v>
      </c>
      <c r="O171" s="9">
        <f t="shared" ca="1" si="524"/>
        <v>0</v>
      </c>
      <c r="P171" s="9">
        <f t="shared" ca="1" si="524"/>
        <v>0</v>
      </c>
      <c r="Q171" s="9">
        <f t="shared" ca="1" si="524"/>
        <v>0</v>
      </c>
      <c r="R171" s="9">
        <f t="shared" ca="1" si="524"/>
        <v>0</v>
      </c>
      <c r="S171" s="9">
        <f t="shared" ca="1" si="524"/>
        <v>0</v>
      </c>
      <c r="T171" s="9">
        <f t="shared" ca="1" si="524"/>
        <v>0</v>
      </c>
      <c r="U171" s="9">
        <f t="shared" ca="1" si="524"/>
        <v>0</v>
      </c>
      <c r="V171" s="9">
        <f t="shared" ca="1" si="524"/>
        <v>0</v>
      </c>
      <c r="W171" s="9">
        <f t="shared" ca="1" si="524"/>
        <v>0</v>
      </c>
      <c r="X171" s="9">
        <f t="shared" ca="1" si="524"/>
        <v>0</v>
      </c>
      <c r="Y171" s="9">
        <f t="shared" ca="1" si="524"/>
        <v>0</v>
      </c>
      <c r="Z171" s="9">
        <f t="shared" ca="1" si="524"/>
        <v>0</v>
      </c>
      <c r="AA171" s="9">
        <f t="shared" ca="1" si="524"/>
        <v>0</v>
      </c>
      <c r="AB171" s="9">
        <f t="shared" ca="1" si="524"/>
        <v>0</v>
      </c>
      <c r="AC171" s="9">
        <f t="shared" ca="1" si="524"/>
        <v>0</v>
      </c>
      <c r="AD171" s="9">
        <f t="shared" ca="1" si="524"/>
        <v>0</v>
      </c>
      <c r="AE171" s="9">
        <f t="shared" ca="1" si="524"/>
        <v>0</v>
      </c>
      <c r="AF171" s="9">
        <f t="shared" ca="1" si="524"/>
        <v>0</v>
      </c>
      <c r="AG171" s="9">
        <f t="shared" ca="1" si="524"/>
        <v>0</v>
      </c>
      <c r="AH171" s="9">
        <f t="shared" ca="1" si="524"/>
        <v>0</v>
      </c>
      <c r="AI171" s="9">
        <f t="shared" ca="1" si="524"/>
        <v>0</v>
      </c>
      <c r="AJ171" s="9">
        <f t="shared" ca="1" si="524"/>
        <v>0</v>
      </c>
      <c r="AK171" s="9">
        <f t="shared" ca="1" si="524"/>
        <v>0</v>
      </c>
      <c r="AL171" s="9">
        <f t="shared" ca="1" si="524"/>
        <v>0</v>
      </c>
      <c r="AM171" s="9">
        <f t="shared" ca="1" si="524"/>
        <v>0</v>
      </c>
      <c r="AN171" s="9">
        <f t="shared" ca="1" si="524"/>
        <v>0</v>
      </c>
      <c r="AO171" s="9">
        <f t="shared" ca="1" si="524"/>
        <v>0</v>
      </c>
      <c r="AP171" s="9">
        <f t="shared" ca="1" si="524"/>
        <v>0</v>
      </c>
      <c r="AQ171" s="9">
        <f t="shared" ca="1" si="524"/>
        <v>0</v>
      </c>
      <c r="AR171" s="9">
        <f t="shared" ca="1" si="524"/>
        <v>0</v>
      </c>
      <c r="AS171" s="9">
        <f t="shared" ca="1" si="524"/>
        <v>0</v>
      </c>
      <c r="AT171" s="9">
        <f t="shared" ca="1" si="524"/>
        <v>0</v>
      </c>
      <c r="AU171" s="9">
        <f t="shared" ca="1" si="524"/>
        <v>0</v>
      </c>
      <c r="AV171" s="9">
        <f t="shared" ca="1" si="524"/>
        <v>0</v>
      </c>
      <c r="AW171" s="9">
        <f t="shared" ca="1" si="524"/>
        <v>0</v>
      </c>
      <c r="AX171" s="9">
        <f t="shared" ca="1" si="524"/>
        <v>0</v>
      </c>
      <c r="AY171" s="9">
        <f t="shared" ca="1" si="524"/>
        <v>0</v>
      </c>
      <c r="AZ171" s="9">
        <f t="shared" ca="1" si="524"/>
        <v>0</v>
      </c>
      <c r="BA171" s="9">
        <f t="shared" ca="1" si="524"/>
        <v>401.18950284079153</v>
      </c>
      <c r="BB171" s="9">
        <f t="shared" ca="1" si="524"/>
        <v>399.45101499514811</v>
      </c>
      <c r="BC171" s="9">
        <f t="shared" ca="1" si="524"/>
        <v>397.24714732620936</v>
      </c>
      <c r="BD171" s="9">
        <f t="shared" ca="1" si="524"/>
        <v>394.55154168363862</v>
      </c>
      <c r="BE171" s="9">
        <f t="shared" ca="1" si="524"/>
        <v>391.33667726992007</v>
      </c>
      <c r="BF171" s="9">
        <f t="shared" ca="1" si="524"/>
        <v>387.5738246038631</v>
      </c>
      <c r="BG171" s="9">
        <f t="shared" ca="1" si="524"/>
        <v>383.23299776829992</v>
      </c>
      <c r="BH171" s="9">
        <f t="shared" ca="1" si="524"/>
        <v>378.2829048804594</v>
      </c>
      <c r="BI171" s="9">
        <f t="shared" ca="1" si="524"/>
        <v>372.69089672135692</v>
      </c>
      <c r="BJ171" s="9">
        <f t="shared" ca="1" si="524"/>
        <v>366.42291345831592</v>
      </c>
      <c r="BK171" s="9">
        <f t="shared" ca="1" si="524"/>
        <v>359.44342939244331</v>
      </c>
      <c r="BL171" s="9">
        <f t="shared" ca="1" si="524"/>
        <v>351.71539566050581</v>
      </c>
      <c r="BM171" s="9">
        <f t="shared" ca="1" si="524"/>
        <v>343.20018081819882</v>
      </c>
      <c r="BN171" s="9">
        <f t="shared" ca="1" si="524"/>
        <v>333.85750922925894</v>
      </c>
      <c r="BO171" s="9">
        <f t="shared" ca="1" si="524"/>
        <v>323.64539718224637</v>
      </c>
      <c r="BP171" s="9">
        <f t="shared" ca="1" si="524"/>
        <v>312.52008665410665</v>
      </c>
      <c r="BQ171" s="9">
        <f t="shared" ca="1" si="524"/>
        <v>300.43597663681453</v>
      </c>
      <c r="BR171" s="9">
        <f t="shared" ref="BR171:DA171" ca="1" si="525">(BR$12*BR274/$F$8)*$C171</f>
        <v>287.34555194049619</v>
      </c>
      <c r="BS171" s="9">
        <f t="shared" ca="1" si="525"/>
        <v>273.1993093834256</v>
      </c>
      <c r="BT171" s="9">
        <f t="shared" ca="1" si="525"/>
        <v>257.94568127618436</v>
      </c>
      <c r="BU171" s="9">
        <f t="shared" ca="1" si="525"/>
        <v>241.53095610406353</v>
      </c>
      <c r="BV171" s="9">
        <f t="shared" ca="1" si="525"/>
        <v>223.89919630846688</v>
      </c>
      <c r="BW171" s="9">
        <f t="shared" ca="1" si="525"/>
        <v>204.9921530646408</v>
      </c>
      <c r="BX171" s="9">
        <f t="shared" ca="1" si="525"/>
        <v>184.74917794950753</v>
      </c>
      <c r="BY171" s="9">
        <f t="shared" ca="1" si="525"/>
        <v>163.10713138970809</v>
      </c>
      <c r="BZ171" s="9">
        <f t="shared" ca="1" si="525"/>
        <v>140.00028777616612</v>
      </c>
      <c r="CA171" s="9">
        <f t="shared" ca="1" si="525"/>
        <v>115.36023712756086</v>
      </c>
      <c r="CB171" s="9">
        <f t="shared" ca="1" si="525"/>
        <v>89.115783181040783</v>
      </c>
      <c r="CC171" s="9">
        <f t="shared" ca="1" si="525"/>
        <v>61.192837784314662</v>
      </c>
      <c r="CD171" s="9">
        <f t="shared" ca="1" si="525"/>
        <v>31.514311458922052</v>
      </c>
      <c r="CE171" s="9">
        <f t="shared" ca="1" si="525"/>
        <v>0</v>
      </c>
      <c r="CF171" s="9">
        <f t="shared" ca="1" si="525"/>
        <v>0</v>
      </c>
      <c r="CG171" s="9">
        <f t="shared" ca="1" si="525"/>
        <v>0</v>
      </c>
      <c r="CH171" s="9">
        <f t="shared" ca="1" si="525"/>
        <v>0</v>
      </c>
      <c r="CI171" s="9">
        <f t="shared" ca="1" si="525"/>
        <v>0</v>
      </c>
      <c r="CJ171" s="9">
        <f t="shared" ca="1" si="525"/>
        <v>0</v>
      </c>
      <c r="CK171" s="9">
        <f t="shared" ca="1" si="525"/>
        <v>0</v>
      </c>
      <c r="CL171" s="9">
        <f t="shared" ca="1" si="525"/>
        <v>0</v>
      </c>
      <c r="CM171" s="9">
        <f t="shared" ca="1" si="525"/>
        <v>0</v>
      </c>
      <c r="CN171" s="9">
        <f t="shared" ca="1" si="525"/>
        <v>0</v>
      </c>
      <c r="CO171" s="9">
        <f t="shared" ca="1" si="525"/>
        <v>0</v>
      </c>
      <c r="CP171" s="9">
        <f t="shared" ca="1" si="525"/>
        <v>0</v>
      </c>
      <c r="CQ171" s="9">
        <f t="shared" ca="1" si="525"/>
        <v>0</v>
      </c>
      <c r="CR171" s="9">
        <f t="shared" ca="1" si="525"/>
        <v>0</v>
      </c>
      <c r="CS171" s="9">
        <f t="shared" ca="1" si="525"/>
        <v>0</v>
      </c>
      <c r="CT171" s="9">
        <f t="shared" ca="1" si="525"/>
        <v>0</v>
      </c>
      <c r="CU171" s="9">
        <f t="shared" ca="1" si="525"/>
        <v>0</v>
      </c>
      <c r="CV171" s="9">
        <f t="shared" ca="1" si="525"/>
        <v>0</v>
      </c>
      <c r="CW171" s="9">
        <f t="shared" ca="1" si="525"/>
        <v>0</v>
      </c>
      <c r="CX171" s="9">
        <f t="shared" ca="1" si="525"/>
        <v>0</v>
      </c>
      <c r="CY171" s="9">
        <f t="shared" ca="1" si="525"/>
        <v>0</v>
      </c>
      <c r="CZ171" s="9">
        <f t="shared" ca="1" si="525"/>
        <v>0</v>
      </c>
      <c r="DA171" s="9">
        <f t="shared" ca="1" si="525"/>
        <v>0</v>
      </c>
    </row>
    <row r="172" spans="3:105">
      <c r="C172" s="16">
        <f t="shared" ca="1" si="429"/>
        <v>1</v>
      </c>
      <c r="D172" s="58">
        <f t="shared" ca="1" si="430"/>
        <v>413.22518792601528</v>
      </c>
      <c r="E172" s="3">
        <f t="shared" si="433"/>
        <v>49</v>
      </c>
      <c r="F172" s="9">
        <f t="shared" ref="F172:BQ172" ca="1" si="526">(F$12*F275/$F$8)*$C172</f>
        <v>0</v>
      </c>
      <c r="G172" s="9">
        <f t="shared" ca="1" si="526"/>
        <v>0</v>
      </c>
      <c r="H172" s="9">
        <f t="shared" ca="1" si="526"/>
        <v>0</v>
      </c>
      <c r="I172" s="9">
        <f t="shared" ca="1" si="526"/>
        <v>0</v>
      </c>
      <c r="J172" s="9">
        <f t="shared" ca="1" si="526"/>
        <v>0</v>
      </c>
      <c r="K172" s="9">
        <f t="shared" ca="1" si="526"/>
        <v>0</v>
      </c>
      <c r="L172" s="9">
        <f t="shared" ca="1" si="526"/>
        <v>0</v>
      </c>
      <c r="M172" s="9">
        <f t="shared" ca="1" si="526"/>
        <v>0</v>
      </c>
      <c r="N172" s="9">
        <f t="shared" ca="1" si="526"/>
        <v>0</v>
      </c>
      <c r="O172" s="9">
        <f t="shared" ca="1" si="526"/>
        <v>0</v>
      </c>
      <c r="P172" s="9">
        <f t="shared" ca="1" si="526"/>
        <v>0</v>
      </c>
      <c r="Q172" s="9">
        <f t="shared" ca="1" si="526"/>
        <v>0</v>
      </c>
      <c r="R172" s="9">
        <f t="shared" ca="1" si="526"/>
        <v>0</v>
      </c>
      <c r="S172" s="9">
        <f t="shared" ca="1" si="526"/>
        <v>0</v>
      </c>
      <c r="T172" s="9">
        <f t="shared" ca="1" si="526"/>
        <v>0</v>
      </c>
      <c r="U172" s="9">
        <f t="shared" ca="1" si="526"/>
        <v>0</v>
      </c>
      <c r="V172" s="9">
        <f t="shared" ca="1" si="526"/>
        <v>0</v>
      </c>
      <c r="W172" s="9">
        <f t="shared" ca="1" si="526"/>
        <v>0</v>
      </c>
      <c r="X172" s="9">
        <f t="shared" ca="1" si="526"/>
        <v>0</v>
      </c>
      <c r="Y172" s="9">
        <f t="shared" ca="1" si="526"/>
        <v>0</v>
      </c>
      <c r="Z172" s="9">
        <f t="shared" ca="1" si="526"/>
        <v>0</v>
      </c>
      <c r="AA172" s="9">
        <f t="shared" ca="1" si="526"/>
        <v>0</v>
      </c>
      <c r="AB172" s="9">
        <f t="shared" ca="1" si="526"/>
        <v>0</v>
      </c>
      <c r="AC172" s="9">
        <f t="shared" ca="1" si="526"/>
        <v>0</v>
      </c>
      <c r="AD172" s="9">
        <f t="shared" ca="1" si="526"/>
        <v>0</v>
      </c>
      <c r="AE172" s="9">
        <f t="shared" ca="1" si="526"/>
        <v>0</v>
      </c>
      <c r="AF172" s="9">
        <f t="shared" ca="1" si="526"/>
        <v>0</v>
      </c>
      <c r="AG172" s="9">
        <f t="shared" ca="1" si="526"/>
        <v>0</v>
      </c>
      <c r="AH172" s="9">
        <f t="shared" ca="1" si="526"/>
        <v>0</v>
      </c>
      <c r="AI172" s="9">
        <f t="shared" ca="1" si="526"/>
        <v>0</v>
      </c>
      <c r="AJ172" s="9">
        <f t="shared" ca="1" si="526"/>
        <v>0</v>
      </c>
      <c r="AK172" s="9">
        <f t="shared" ca="1" si="526"/>
        <v>0</v>
      </c>
      <c r="AL172" s="9">
        <f t="shared" ca="1" si="526"/>
        <v>0</v>
      </c>
      <c r="AM172" s="9">
        <f t="shared" ca="1" si="526"/>
        <v>0</v>
      </c>
      <c r="AN172" s="9">
        <f t="shared" ca="1" si="526"/>
        <v>0</v>
      </c>
      <c r="AO172" s="9">
        <f t="shared" ca="1" si="526"/>
        <v>0</v>
      </c>
      <c r="AP172" s="9">
        <f t="shared" ca="1" si="526"/>
        <v>0</v>
      </c>
      <c r="AQ172" s="9">
        <f t="shared" ca="1" si="526"/>
        <v>0</v>
      </c>
      <c r="AR172" s="9">
        <f t="shared" ca="1" si="526"/>
        <v>0</v>
      </c>
      <c r="AS172" s="9">
        <f t="shared" ca="1" si="526"/>
        <v>0</v>
      </c>
      <c r="AT172" s="9">
        <f t="shared" ca="1" si="526"/>
        <v>0</v>
      </c>
      <c r="AU172" s="9">
        <f t="shared" ca="1" si="526"/>
        <v>0</v>
      </c>
      <c r="AV172" s="9">
        <f t="shared" ca="1" si="526"/>
        <v>0</v>
      </c>
      <c r="AW172" s="9">
        <f t="shared" ca="1" si="526"/>
        <v>0</v>
      </c>
      <c r="AX172" s="9">
        <f t="shared" ca="1" si="526"/>
        <v>0</v>
      </c>
      <c r="AY172" s="9">
        <f t="shared" ca="1" si="526"/>
        <v>0</v>
      </c>
      <c r="AZ172" s="9">
        <f t="shared" ca="1" si="526"/>
        <v>0</v>
      </c>
      <c r="BA172" s="9">
        <f t="shared" ca="1" si="526"/>
        <v>0</v>
      </c>
      <c r="BB172" s="9">
        <f t="shared" ca="1" si="526"/>
        <v>413.22518792601528</v>
      </c>
      <c r="BC172" s="9">
        <f t="shared" ca="1" si="526"/>
        <v>411.43454544500253</v>
      </c>
      <c r="BD172" s="9">
        <f t="shared" ca="1" si="526"/>
        <v>409.16456174599563</v>
      </c>
      <c r="BE172" s="9">
        <f t="shared" ca="1" si="526"/>
        <v>406.38808793414779</v>
      </c>
      <c r="BF172" s="9">
        <f t="shared" ca="1" si="526"/>
        <v>403.07677758801765</v>
      </c>
      <c r="BG172" s="9">
        <f t="shared" ca="1" si="526"/>
        <v>399.20103934197903</v>
      </c>
      <c r="BH172" s="9">
        <f t="shared" ca="1" si="526"/>
        <v>394.72998770134893</v>
      </c>
      <c r="BI172" s="9">
        <f t="shared" ca="1" si="526"/>
        <v>389.63139202687319</v>
      </c>
      <c r="BJ172" s="9">
        <f t="shared" ca="1" si="526"/>
        <v>383.87162362299762</v>
      </c>
      <c r="BK172" s="9">
        <f t="shared" ca="1" si="526"/>
        <v>377.4156008620655</v>
      </c>
      <c r="BL172" s="9">
        <f t="shared" ca="1" si="526"/>
        <v>370.2267322742166</v>
      </c>
      <c r="BM172" s="9">
        <f t="shared" ca="1" si="526"/>
        <v>362.26685753032092</v>
      </c>
      <c r="BN172" s="9">
        <f t="shared" ca="1" si="526"/>
        <v>353.49618624274473</v>
      </c>
      <c r="BO172" s="9">
        <f t="shared" ca="1" si="526"/>
        <v>343.87323450613678</v>
      </c>
      <c r="BP172" s="9">
        <f t="shared" ca="1" si="526"/>
        <v>333.35475909771378</v>
      </c>
      <c r="BQ172" s="9">
        <f t="shared" ca="1" si="526"/>
        <v>321.89568925372987</v>
      </c>
      <c r="BR172" s="9">
        <f t="shared" ref="BR172:DA172" ca="1" si="527">(BR$12*BR275/$F$8)*$C172</f>
        <v>309.44905593591898</v>
      </c>
      <c r="BS172" s="9">
        <f t="shared" ca="1" si="527"/>
        <v>295.96591849871112</v>
      </c>
      <c r="BT172" s="9">
        <f t="shared" ca="1" si="527"/>
        <v>281.39528866492839</v>
      </c>
      <c r="BU172" s="9">
        <f t="shared" ca="1" si="527"/>
        <v>265.68405171446989</v>
      </c>
      <c r="BV172" s="9">
        <f t="shared" ca="1" si="527"/>
        <v>248.77688478718542</v>
      </c>
      <c r="BW172" s="9">
        <f t="shared" ca="1" si="527"/>
        <v>230.61617219772091</v>
      </c>
      <c r="BX172" s="9">
        <f t="shared" ca="1" si="527"/>
        <v>211.14191765658003</v>
      </c>
      <c r="BY172" s="9">
        <f t="shared" ca="1" si="527"/>
        <v>190.29165328799274</v>
      </c>
      <c r="BZ172" s="9">
        <f t="shared" ca="1" si="527"/>
        <v>168.00034533139933</v>
      </c>
      <c r="CA172" s="9">
        <f t="shared" ca="1" si="527"/>
        <v>144.20029640945111</v>
      </c>
      <c r="CB172" s="9">
        <f t="shared" ca="1" si="527"/>
        <v>118.8210442413877</v>
      </c>
      <c r="CC172" s="9">
        <f t="shared" ca="1" si="527"/>
        <v>91.789256676471993</v>
      </c>
      <c r="CD172" s="9">
        <f t="shared" ca="1" si="527"/>
        <v>63.028622917844103</v>
      </c>
      <c r="CE172" s="9">
        <f t="shared" ca="1" si="527"/>
        <v>32.459740802689709</v>
      </c>
      <c r="CF172" s="9">
        <f t="shared" ca="1" si="527"/>
        <v>0</v>
      </c>
      <c r="CG172" s="9">
        <f t="shared" ca="1" si="527"/>
        <v>0</v>
      </c>
      <c r="CH172" s="9">
        <f t="shared" ca="1" si="527"/>
        <v>0</v>
      </c>
      <c r="CI172" s="9">
        <f t="shared" ca="1" si="527"/>
        <v>0</v>
      </c>
      <c r="CJ172" s="9">
        <f t="shared" ca="1" si="527"/>
        <v>0</v>
      </c>
      <c r="CK172" s="9">
        <f t="shared" ca="1" si="527"/>
        <v>0</v>
      </c>
      <c r="CL172" s="9">
        <f t="shared" ca="1" si="527"/>
        <v>0</v>
      </c>
      <c r="CM172" s="9">
        <f t="shared" ca="1" si="527"/>
        <v>0</v>
      </c>
      <c r="CN172" s="9">
        <f t="shared" ca="1" si="527"/>
        <v>0</v>
      </c>
      <c r="CO172" s="9">
        <f t="shared" ca="1" si="527"/>
        <v>0</v>
      </c>
      <c r="CP172" s="9">
        <f t="shared" ca="1" si="527"/>
        <v>0</v>
      </c>
      <c r="CQ172" s="9">
        <f t="shared" ca="1" si="527"/>
        <v>0</v>
      </c>
      <c r="CR172" s="9">
        <f t="shared" ca="1" si="527"/>
        <v>0</v>
      </c>
      <c r="CS172" s="9">
        <f t="shared" ca="1" si="527"/>
        <v>0</v>
      </c>
      <c r="CT172" s="9">
        <f t="shared" ca="1" si="527"/>
        <v>0</v>
      </c>
      <c r="CU172" s="9">
        <f t="shared" ca="1" si="527"/>
        <v>0</v>
      </c>
      <c r="CV172" s="9">
        <f t="shared" ca="1" si="527"/>
        <v>0</v>
      </c>
      <c r="CW172" s="9">
        <f t="shared" ca="1" si="527"/>
        <v>0</v>
      </c>
      <c r="CX172" s="9">
        <f t="shared" ca="1" si="527"/>
        <v>0</v>
      </c>
      <c r="CY172" s="9">
        <f t="shared" ca="1" si="527"/>
        <v>0</v>
      </c>
      <c r="CZ172" s="9">
        <f t="shared" ca="1" si="527"/>
        <v>0</v>
      </c>
      <c r="DA172" s="9">
        <f t="shared" ca="1" si="527"/>
        <v>0</v>
      </c>
    </row>
    <row r="173" spans="3:105">
      <c r="C173" s="16">
        <f t="shared" ca="1" si="429"/>
        <v>1</v>
      </c>
      <c r="D173" s="58">
        <f t="shared" ca="1" si="430"/>
        <v>425.62194356379575</v>
      </c>
      <c r="E173" s="3">
        <f t="shared" si="433"/>
        <v>50</v>
      </c>
      <c r="F173" s="9">
        <f t="shared" ref="F173:BQ173" ca="1" si="528">(F$12*F276/$F$8)*$C173</f>
        <v>0</v>
      </c>
      <c r="G173" s="9">
        <f t="shared" ca="1" si="528"/>
        <v>0</v>
      </c>
      <c r="H173" s="9">
        <f t="shared" ca="1" si="528"/>
        <v>0</v>
      </c>
      <c r="I173" s="9">
        <f t="shared" ca="1" si="528"/>
        <v>0</v>
      </c>
      <c r="J173" s="9">
        <f t="shared" ca="1" si="528"/>
        <v>0</v>
      </c>
      <c r="K173" s="9">
        <f t="shared" ca="1" si="528"/>
        <v>0</v>
      </c>
      <c r="L173" s="9">
        <f t="shared" ca="1" si="528"/>
        <v>0</v>
      </c>
      <c r="M173" s="9">
        <f t="shared" ca="1" si="528"/>
        <v>0</v>
      </c>
      <c r="N173" s="9">
        <f t="shared" ca="1" si="528"/>
        <v>0</v>
      </c>
      <c r="O173" s="9">
        <f t="shared" ca="1" si="528"/>
        <v>0</v>
      </c>
      <c r="P173" s="9">
        <f t="shared" ca="1" si="528"/>
        <v>0</v>
      </c>
      <c r="Q173" s="9">
        <f t="shared" ca="1" si="528"/>
        <v>0</v>
      </c>
      <c r="R173" s="9">
        <f t="shared" ca="1" si="528"/>
        <v>0</v>
      </c>
      <c r="S173" s="9">
        <f t="shared" ca="1" si="528"/>
        <v>0</v>
      </c>
      <c r="T173" s="9">
        <f t="shared" ca="1" si="528"/>
        <v>0</v>
      </c>
      <c r="U173" s="9">
        <f t="shared" ca="1" si="528"/>
        <v>0</v>
      </c>
      <c r="V173" s="9">
        <f t="shared" ca="1" si="528"/>
        <v>0</v>
      </c>
      <c r="W173" s="9">
        <f t="shared" ca="1" si="528"/>
        <v>0</v>
      </c>
      <c r="X173" s="9">
        <f t="shared" ca="1" si="528"/>
        <v>0</v>
      </c>
      <c r="Y173" s="9">
        <f t="shared" ca="1" si="528"/>
        <v>0</v>
      </c>
      <c r="Z173" s="9">
        <f t="shared" ca="1" si="528"/>
        <v>0</v>
      </c>
      <c r="AA173" s="9">
        <f t="shared" ca="1" si="528"/>
        <v>0</v>
      </c>
      <c r="AB173" s="9">
        <f t="shared" ca="1" si="528"/>
        <v>0</v>
      </c>
      <c r="AC173" s="9">
        <f t="shared" ca="1" si="528"/>
        <v>0</v>
      </c>
      <c r="AD173" s="9">
        <f t="shared" ca="1" si="528"/>
        <v>0</v>
      </c>
      <c r="AE173" s="9">
        <f t="shared" ca="1" si="528"/>
        <v>0</v>
      </c>
      <c r="AF173" s="9">
        <f t="shared" ca="1" si="528"/>
        <v>0</v>
      </c>
      <c r="AG173" s="9">
        <f t="shared" ca="1" si="528"/>
        <v>0</v>
      </c>
      <c r="AH173" s="9">
        <f t="shared" ca="1" si="528"/>
        <v>0</v>
      </c>
      <c r="AI173" s="9">
        <f t="shared" ca="1" si="528"/>
        <v>0</v>
      </c>
      <c r="AJ173" s="9">
        <f t="shared" ca="1" si="528"/>
        <v>0</v>
      </c>
      <c r="AK173" s="9">
        <f t="shared" ca="1" si="528"/>
        <v>0</v>
      </c>
      <c r="AL173" s="9">
        <f t="shared" ca="1" si="528"/>
        <v>0</v>
      </c>
      <c r="AM173" s="9">
        <f t="shared" ca="1" si="528"/>
        <v>0</v>
      </c>
      <c r="AN173" s="9">
        <f t="shared" ca="1" si="528"/>
        <v>0</v>
      </c>
      <c r="AO173" s="9">
        <f t="shared" ca="1" si="528"/>
        <v>0</v>
      </c>
      <c r="AP173" s="9">
        <f t="shared" ca="1" si="528"/>
        <v>0</v>
      </c>
      <c r="AQ173" s="9">
        <f t="shared" ca="1" si="528"/>
        <v>0</v>
      </c>
      <c r="AR173" s="9">
        <f t="shared" ca="1" si="528"/>
        <v>0</v>
      </c>
      <c r="AS173" s="9">
        <f t="shared" ca="1" si="528"/>
        <v>0</v>
      </c>
      <c r="AT173" s="9">
        <f t="shared" ca="1" si="528"/>
        <v>0</v>
      </c>
      <c r="AU173" s="9">
        <f t="shared" ca="1" si="528"/>
        <v>0</v>
      </c>
      <c r="AV173" s="9">
        <f t="shared" ca="1" si="528"/>
        <v>0</v>
      </c>
      <c r="AW173" s="9">
        <f t="shared" ca="1" si="528"/>
        <v>0</v>
      </c>
      <c r="AX173" s="9">
        <f t="shared" ca="1" si="528"/>
        <v>0</v>
      </c>
      <c r="AY173" s="9">
        <f t="shared" ca="1" si="528"/>
        <v>0</v>
      </c>
      <c r="AZ173" s="9">
        <f t="shared" ca="1" si="528"/>
        <v>0</v>
      </c>
      <c r="BA173" s="9">
        <f t="shared" ca="1" si="528"/>
        <v>0</v>
      </c>
      <c r="BB173" s="9">
        <f t="shared" ca="1" si="528"/>
        <v>0</v>
      </c>
      <c r="BC173" s="9">
        <f t="shared" ca="1" si="528"/>
        <v>425.62194356379575</v>
      </c>
      <c r="BD173" s="9">
        <f t="shared" ca="1" si="528"/>
        <v>423.77758180835264</v>
      </c>
      <c r="BE173" s="9">
        <f t="shared" ca="1" si="528"/>
        <v>421.43949859837551</v>
      </c>
      <c r="BF173" s="9">
        <f t="shared" ca="1" si="528"/>
        <v>418.57973057217225</v>
      </c>
      <c r="BG173" s="9">
        <f t="shared" ca="1" si="528"/>
        <v>415.16908091565818</v>
      </c>
      <c r="BH173" s="9">
        <f t="shared" ca="1" si="528"/>
        <v>411.17707052223847</v>
      </c>
      <c r="BI173" s="9">
        <f t="shared" ca="1" si="528"/>
        <v>406.57188733238939</v>
      </c>
      <c r="BJ173" s="9">
        <f t="shared" ca="1" si="528"/>
        <v>401.32033378767937</v>
      </c>
      <c r="BK173" s="9">
        <f t="shared" ca="1" si="528"/>
        <v>395.38777233168764</v>
      </c>
      <c r="BL173" s="9">
        <f t="shared" ca="1" si="528"/>
        <v>388.73806888792745</v>
      </c>
      <c r="BM173" s="9">
        <f t="shared" ca="1" si="528"/>
        <v>381.33353424244314</v>
      </c>
      <c r="BN173" s="9">
        <f t="shared" ca="1" si="528"/>
        <v>373.13486325623057</v>
      </c>
      <c r="BO173" s="9">
        <f t="shared" ca="1" si="528"/>
        <v>364.10107183002714</v>
      </c>
      <c r="BP173" s="9">
        <f t="shared" ca="1" si="528"/>
        <v>354.18943154132086</v>
      </c>
      <c r="BQ173" s="9">
        <f t="shared" ca="1" si="528"/>
        <v>343.35540187064521</v>
      </c>
      <c r="BR173" s="9">
        <f t="shared" ref="BR173:DA173" ca="1" si="529">(BR$12*BR276/$F$8)*$C173</f>
        <v>331.55255993134176</v>
      </c>
      <c r="BS173" s="9">
        <f t="shared" ca="1" si="529"/>
        <v>318.73252761399658</v>
      </c>
      <c r="BT173" s="9">
        <f t="shared" ca="1" si="529"/>
        <v>304.84489605367241</v>
      </c>
      <c r="BU173" s="9">
        <f t="shared" ca="1" si="529"/>
        <v>289.83714732487624</v>
      </c>
      <c r="BV173" s="9">
        <f t="shared" ca="1" si="529"/>
        <v>273.65457326590399</v>
      </c>
      <c r="BW173" s="9">
        <f t="shared" ca="1" si="529"/>
        <v>256.240191330801</v>
      </c>
      <c r="BX173" s="9">
        <f t="shared" ca="1" si="529"/>
        <v>237.53465736365254</v>
      </c>
      <c r="BY173" s="9">
        <f t="shared" ca="1" si="529"/>
        <v>217.47617518627743</v>
      </c>
      <c r="BZ173" s="9">
        <f t="shared" ca="1" si="529"/>
        <v>196.00040288663254</v>
      </c>
      <c r="CA173" s="9">
        <f t="shared" ca="1" si="529"/>
        <v>173.04035569134129</v>
      </c>
      <c r="CB173" s="9">
        <f t="shared" ca="1" si="529"/>
        <v>148.52630530173462</v>
      </c>
      <c r="CC173" s="9">
        <f t="shared" ca="1" si="529"/>
        <v>122.38567556862932</v>
      </c>
      <c r="CD173" s="9">
        <f t="shared" ca="1" si="529"/>
        <v>94.542934376766155</v>
      </c>
      <c r="CE173" s="9">
        <f t="shared" ca="1" si="529"/>
        <v>64.919481605379417</v>
      </c>
      <c r="CF173" s="9">
        <f t="shared" ca="1" si="529"/>
        <v>33.433533026770398</v>
      </c>
      <c r="CG173" s="9">
        <f t="shared" ca="1" si="529"/>
        <v>0</v>
      </c>
      <c r="CH173" s="9">
        <f t="shared" ca="1" si="529"/>
        <v>0</v>
      </c>
      <c r="CI173" s="9">
        <f t="shared" ca="1" si="529"/>
        <v>0</v>
      </c>
      <c r="CJ173" s="9">
        <f t="shared" ca="1" si="529"/>
        <v>0</v>
      </c>
      <c r="CK173" s="9">
        <f t="shared" ca="1" si="529"/>
        <v>0</v>
      </c>
      <c r="CL173" s="9">
        <f t="shared" ca="1" si="529"/>
        <v>0</v>
      </c>
      <c r="CM173" s="9">
        <f t="shared" ca="1" si="529"/>
        <v>0</v>
      </c>
      <c r="CN173" s="9">
        <f t="shared" ca="1" si="529"/>
        <v>0</v>
      </c>
      <c r="CO173" s="9">
        <f t="shared" ca="1" si="529"/>
        <v>0</v>
      </c>
      <c r="CP173" s="9">
        <f t="shared" ca="1" si="529"/>
        <v>0</v>
      </c>
      <c r="CQ173" s="9">
        <f t="shared" ca="1" si="529"/>
        <v>0</v>
      </c>
      <c r="CR173" s="9">
        <f t="shared" ca="1" si="529"/>
        <v>0</v>
      </c>
      <c r="CS173" s="9">
        <f t="shared" ca="1" si="529"/>
        <v>0</v>
      </c>
      <c r="CT173" s="9">
        <f t="shared" ca="1" si="529"/>
        <v>0</v>
      </c>
      <c r="CU173" s="9">
        <f t="shared" ca="1" si="529"/>
        <v>0</v>
      </c>
      <c r="CV173" s="9">
        <f t="shared" ca="1" si="529"/>
        <v>0</v>
      </c>
      <c r="CW173" s="9">
        <f t="shared" ca="1" si="529"/>
        <v>0</v>
      </c>
      <c r="CX173" s="9">
        <f t="shared" ca="1" si="529"/>
        <v>0</v>
      </c>
      <c r="CY173" s="9">
        <f t="shared" ca="1" si="529"/>
        <v>0</v>
      </c>
      <c r="CZ173" s="9">
        <f t="shared" ca="1" si="529"/>
        <v>0</v>
      </c>
      <c r="DA173" s="9">
        <f t="shared" ca="1" si="529"/>
        <v>0</v>
      </c>
    </row>
    <row r="174" spans="3:105">
      <c r="C174" s="16">
        <f t="shared" ca="1" si="429"/>
        <v>1</v>
      </c>
      <c r="D174" s="58">
        <f t="shared" ca="1" si="430"/>
        <v>438.39060187070959</v>
      </c>
      <c r="E174" s="3">
        <f t="shared" si="433"/>
        <v>51</v>
      </c>
      <c r="F174" s="9">
        <f t="shared" ref="F174:BQ174" ca="1" si="530">(F$12*F277/$F$8)*$C174</f>
        <v>0</v>
      </c>
      <c r="G174" s="9">
        <f t="shared" ca="1" si="530"/>
        <v>0</v>
      </c>
      <c r="H174" s="9">
        <f t="shared" ca="1" si="530"/>
        <v>0</v>
      </c>
      <c r="I174" s="9">
        <f t="shared" ca="1" si="530"/>
        <v>0</v>
      </c>
      <c r="J174" s="9">
        <f t="shared" ca="1" si="530"/>
        <v>0</v>
      </c>
      <c r="K174" s="9">
        <f t="shared" ca="1" si="530"/>
        <v>0</v>
      </c>
      <c r="L174" s="9">
        <f t="shared" ca="1" si="530"/>
        <v>0</v>
      </c>
      <c r="M174" s="9">
        <f t="shared" ca="1" si="530"/>
        <v>0</v>
      </c>
      <c r="N174" s="9">
        <f t="shared" ca="1" si="530"/>
        <v>0</v>
      </c>
      <c r="O174" s="9">
        <f t="shared" ca="1" si="530"/>
        <v>0</v>
      </c>
      <c r="P174" s="9">
        <f t="shared" ca="1" si="530"/>
        <v>0</v>
      </c>
      <c r="Q174" s="9">
        <f t="shared" ca="1" si="530"/>
        <v>0</v>
      </c>
      <c r="R174" s="9">
        <f t="shared" ca="1" si="530"/>
        <v>0</v>
      </c>
      <c r="S174" s="9">
        <f t="shared" ca="1" si="530"/>
        <v>0</v>
      </c>
      <c r="T174" s="9">
        <f t="shared" ca="1" si="530"/>
        <v>0</v>
      </c>
      <c r="U174" s="9">
        <f t="shared" ca="1" si="530"/>
        <v>0</v>
      </c>
      <c r="V174" s="9">
        <f t="shared" ca="1" si="530"/>
        <v>0</v>
      </c>
      <c r="W174" s="9">
        <f t="shared" ca="1" si="530"/>
        <v>0</v>
      </c>
      <c r="X174" s="9">
        <f t="shared" ca="1" si="530"/>
        <v>0</v>
      </c>
      <c r="Y174" s="9">
        <f t="shared" ca="1" si="530"/>
        <v>0</v>
      </c>
      <c r="Z174" s="9">
        <f t="shared" ca="1" si="530"/>
        <v>0</v>
      </c>
      <c r="AA174" s="9">
        <f t="shared" ca="1" si="530"/>
        <v>0</v>
      </c>
      <c r="AB174" s="9">
        <f t="shared" ca="1" si="530"/>
        <v>0</v>
      </c>
      <c r="AC174" s="9">
        <f t="shared" ca="1" si="530"/>
        <v>0</v>
      </c>
      <c r="AD174" s="9">
        <f t="shared" ca="1" si="530"/>
        <v>0</v>
      </c>
      <c r="AE174" s="9">
        <f t="shared" ca="1" si="530"/>
        <v>0</v>
      </c>
      <c r="AF174" s="9">
        <f t="shared" ca="1" si="530"/>
        <v>0</v>
      </c>
      <c r="AG174" s="9">
        <f t="shared" ca="1" si="530"/>
        <v>0</v>
      </c>
      <c r="AH174" s="9">
        <f t="shared" ca="1" si="530"/>
        <v>0</v>
      </c>
      <c r="AI174" s="9">
        <f t="shared" ca="1" si="530"/>
        <v>0</v>
      </c>
      <c r="AJ174" s="9">
        <f t="shared" ca="1" si="530"/>
        <v>0</v>
      </c>
      <c r="AK174" s="9">
        <f t="shared" ca="1" si="530"/>
        <v>0</v>
      </c>
      <c r="AL174" s="9">
        <f t="shared" ca="1" si="530"/>
        <v>0</v>
      </c>
      <c r="AM174" s="9">
        <f t="shared" ca="1" si="530"/>
        <v>0</v>
      </c>
      <c r="AN174" s="9">
        <f t="shared" ca="1" si="530"/>
        <v>0</v>
      </c>
      <c r="AO174" s="9">
        <f t="shared" ca="1" si="530"/>
        <v>0</v>
      </c>
      <c r="AP174" s="9">
        <f t="shared" ca="1" si="530"/>
        <v>0</v>
      </c>
      <c r="AQ174" s="9">
        <f t="shared" ca="1" si="530"/>
        <v>0</v>
      </c>
      <c r="AR174" s="9">
        <f t="shared" ca="1" si="530"/>
        <v>0</v>
      </c>
      <c r="AS174" s="9">
        <f t="shared" ca="1" si="530"/>
        <v>0</v>
      </c>
      <c r="AT174" s="9">
        <f t="shared" ca="1" si="530"/>
        <v>0</v>
      </c>
      <c r="AU174" s="9">
        <f t="shared" ca="1" si="530"/>
        <v>0</v>
      </c>
      <c r="AV174" s="9">
        <f t="shared" ca="1" si="530"/>
        <v>0</v>
      </c>
      <c r="AW174" s="9">
        <f t="shared" ca="1" si="530"/>
        <v>0</v>
      </c>
      <c r="AX174" s="9">
        <f t="shared" ca="1" si="530"/>
        <v>0</v>
      </c>
      <c r="AY174" s="9">
        <f t="shared" ca="1" si="530"/>
        <v>0</v>
      </c>
      <c r="AZ174" s="9">
        <f t="shared" ca="1" si="530"/>
        <v>0</v>
      </c>
      <c r="BA174" s="9">
        <f t="shared" ca="1" si="530"/>
        <v>0</v>
      </c>
      <c r="BB174" s="9">
        <f t="shared" ca="1" si="530"/>
        <v>0</v>
      </c>
      <c r="BC174" s="9">
        <f t="shared" ca="1" si="530"/>
        <v>0</v>
      </c>
      <c r="BD174" s="9">
        <f t="shared" ca="1" si="530"/>
        <v>438.39060187070959</v>
      </c>
      <c r="BE174" s="9">
        <f t="shared" ca="1" si="530"/>
        <v>436.49090926260317</v>
      </c>
      <c r="BF174" s="9">
        <f t="shared" ca="1" si="530"/>
        <v>434.08268355632674</v>
      </c>
      <c r="BG174" s="9">
        <f t="shared" ca="1" si="530"/>
        <v>431.1371224893374</v>
      </c>
      <c r="BH174" s="9">
        <f t="shared" ca="1" si="530"/>
        <v>427.62415334312794</v>
      </c>
      <c r="BI174" s="9">
        <f t="shared" ca="1" si="530"/>
        <v>423.51238263790566</v>
      </c>
      <c r="BJ174" s="9">
        <f t="shared" ca="1" si="530"/>
        <v>418.76904395236107</v>
      </c>
      <c r="BK174" s="9">
        <f t="shared" ca="1" si="530"/>
        <v>413.35994380130984</v>
      </c>
      <c r="BL174" s="9">
        <f t="shared" ca="1" si="530"/>
        <v>407.24940550163831</v>
      </c>
      <c r="BM174" s="9">
        <f t="shared" ca="1" si="530"/>
        <v>400.4002109545653</v>
      </c>
      <c r="BN174" s="9">
        <f t="shared" ca="1" si="530"/>
        <v>392.77354026971636</v>
      </c>
      <c r="BO174" s="9">
        <f t="shared" ca="1" si="530"/>
        <v>384.32890915391755</v>
      </c>
      <c r="BP174" s="9">
        <f t="shared" ca="1" si="530"/>
        <v>375.02410398492799</v>
      </c>
      <c r="BQ174" s="9">
        <f t="shared" ca="1" si="530"/>
        <v>364.81511448756049</v>
      </c>
      <c r="BR174" s="9">
        <f t="shared" ref="BR174:DA174" ca="1" si="531">(BR$12*BR277/$F$8)*$C174</f>
        <v>353.65606392676455</v>
      </c>
      <c r="BS174" s="9">
        <f t="shared" ca="1" si="531"/>
        <v>341.49913672928204</v>
      </c>
      <c r="BT174" s="9">
        <f t="shared" ca="1" si="531"/>
        <v>328.29450344241644</v>
      </c>
      <c r="BU174" s="9">
        <f t="shared" ca="1" si="531"/>
        <v>313.99024293528259</v>
      </c>
      <c r="BV174" s="9">
        <f t="shared" ca="1" si="531"/>
        <v>298.53226174462253</v>
      </c>
      <c r="BW174" s="9">
        <f t="shared" ca="1" si="531"/>
        <v>281.86421046388114</v>
      </c>
      <c r="BX174" s="9">
        <f t="shared" ca="1" si="531"/>
        <v>263.92739707072508</v>
      </c>
      <c r="BY174" s="9">
        <f t="shared" ca="1" si="531"/>
        <v>244.66069708456209</v>
      </c>
      <c r="BZ174" s="9">
        <f t="shared" ca="1" si="531"/>
        <v>224.00046044186578</v>
      </c>
      <c r="CA174" s="9">
        <f t="shared" ca="1" si="531"/>
        <v>201.8804149732315</v>
      </c>
      <c r="CB174" s="9">
        <f t="shared" ca="1" si="531"/>
        <v>178.23156636208157</v>
      </c>
      <c r="CC174" s="9">
        <f t="shared" ca="1" si="531"/>
        <v>152.98209446078667</v>
      </c>
      <c r="CD174" s="9">
        <f t="shared" ca="1" si="531"/>
        <v>126.05724583568821</v>
      </c>
      <c r="CE174" s="9">
        <f t="shared" ca="1" si="531"/>
        <v>97.37922240806914</v>
      </c>
      <c r="CF174" s="9">
        <f t="shared" ca="1" si="531"/>
        <v>66.867066053540796</v>
      </c>
      <c r="CG174" s="9">
        <f t="shared" ca="1" si="531"/>
        <v>34.436539017573516</v>
      </c>
      <c r="CH174" s="9">
        <f t="shared" ca="1" si="531"/>
        <v>0</v>
      </c>
      <c r="CI174" s="9">
        <f t="shared" ca="1" si="531"/>
        <v>0</v>
      </c>
      <c r="CJ174" s="9">
        <f t="shared" ca="1" si="531"/>
        <v>0</v>
      </c>
      <c r="CK174" s="9">
        <f t="shared" ca="1" si="531"/>
        <v>0</v>
      </c>
      <c r="CL174" s="9">
        <f t="shared" ca="1" si="531"/>
        <v>0</v>
      </c>
      <c r="CM174" s="9">
        <f t="shared" ca="1" si="531"/>
        <v>0</v>
      </c>
      <c r="CN174" s="9">
        <f t="shared" ca="1" si="531"/>
        <v>0</v>
      </c>
      <c r="CO174" s="9">
        <f t="shared" ca="1" si="531"/>
        <v>0</v>
      </c>
      <c r="CP174" s="9">
        <f t="shared" ca="1" si="531"/>
        <v>0</v>
      </c>
      <c r="CQ174" s="9">
        <f t="shared" ca="1" si="531"/>
        <v>0</v>
      </c>
      <c r="CR174" s="9">
        <f t="shared" ca="1" si="531"/>
        <v>0</v>
      </c>
      <c r="CS174" s="9">
        <f t="shared" ca="1" si="531"/>
        <v>0</v>
      </c>
      <c r="CT174" s="9">
        <f t="shared" ca="1" si="531"/>
        <v>0</v>
      </c>
      <c r="CU174" s="9">
        <f t="shared" ca="1" si="531"/>
        <v>0</v>
      </c>
      <c r="CV174" s="9">
        <f t="shared" ca="1" si="531"/>
        <v>0</v>
      </c>
      <c r="CW174" s="9">
        <f t="shared" ca="1" si="531"/>
        <v>0</v>
      </c>
      <c r="CX174" s="9">
        <f t="shared" ca="1" si="531"/>
        <v>0</v>
      </c>
      <c r="CY174" s="9">
        <f t="shared" ca="1" si="531"/>
        <v>0</v>
      </c>
      <c r="CZ174" s="9">
        <f t="shared" ca="1" si="531"/>
        <v>0</v>
      </c>
      <c r="DA174" s="9">
        <f t="shared" ca="1" si="531"/>
        <v>0</v>
      </c>
    </row>
    <row r="175" spans="3:105">
      <c r="C175" s="16">
        <f t="shared" ca="1" si="429"/>
        <v>1</v>
      </c>
      <c r="D175" s="58">
        <f t="shared" ca="1" si="430"/>
        <v>451.54231992683088</v>
      </c>
      <c r="E175" s="3">
        <f t="shared" si="433"/>
        <v>52</v>
      </c>
      <c r="F175" s="9">
        <f t="shared" ref="F175:BQ175" ca="1" si="532">(F$12*F278/$F$8)*$C175</f>
        <v>0</v>
      </c>
      <c r="G175" s="9">
        <f t="shared" ca="1" si="532"/>
        <v>0</v>
      </c>
      <c r="H175" s="9">
        <f t="shared" ca="1" si="532"/>
        <v>0</v>
      </c>
      <c r="I175" s="9">
        <f t="shared" ca="1" si="532"/>
        <v>0</v>
      </c>
      <c r="J175" s="9">
        <f t="shared" ca="1" si="532"/>
        <v>0</v>
      </c>
      <c r="K175" s="9">
        <f t="shared" ca="1" si="532"/>
        <v>0</v>
      </c>
      <c r="L175" s="9">
        <f t="shared" ca="1" si="532"/>
        <v>0</v>
      </c>
      <c r="M175" s="9">
        <f t="shared" ca="1" si="532"/>
        <v>0</v>
      </c>
      <c r="N175" s="9">
        <f t="shared" ca="1" si="532"/>
        <v>0</v>
      </c>
      <c r="O175" s="9">
        <f t="shared" ca="1" si="532"/>
        <v>0</v>
      </c>
      <c r="P175" s="9">
        <f t="shared" ca="1" si="532"/>
        <v>0</v>
      </c>
      <c r="Q175" s="9">
        <f t="shared" ca="1" si="532"/>
        <v>0</v>
      </c>
      <c r="R175" s="9">
        <f t="shared" ca="1" si="532"/>
        <v>0</v>
      </c>
      <c r="S175" s="9">
        <f t="shared" ca="1" si="532"/>
        <v>0</v>
      </c>
      <c r="T175" s="9">
        <f t="shared" ca="1" si="532"/>
        <v>0</v>
      </c>
      <c r="U175" s="9">
        <f t="shared" ca="1" si="532"/>
        <v>0</v>
      </c>
      <c r="V175" s="9">
        <f t="shared" ca="1" si="532"/>
        <v>0</v>
      </c>
      <c r="W175" s="9">
        <f t="shared" ca="1" si="532"/>
        <v>0</v>
      </c>
      <c r="X175" s="9">
        <f t="shared" ca="1" si="532"/>
        <v>0</v>
      </c>
      <c r="Y175" s="9">
        <f t="shared" ca="1" si="532"/>
        <v>0</v>
      </c>
      <c r="Z175" s="9">
        <f t="shared" ca="1" si="532"/>
        <v>0</v>
      </c>
      <c r="AA175" s="9">
        <f t="shared" ca="1" si="532"/>
        <v>0</v>
      </c>
      <c r="AB175" s="9">
        <f t="shared" ca="1" si="532"/>
        <v>0</v>
      </c>
      <c r="AC175" s="9">
        <f t="shared" ca="1" si="532"/>
        <v>0</v>
      </c>
      <c r="AD175" s="9">
        <f t="shared" ca="1" si="532"/>
        <v>0</v>
      </c>
      <c r="AE175" s="9">
        <f t="shared" ca="1" si="532"/>
        <v>0</v>
      </c>
      <c r="AF175" s="9">
        <f t="shared" ca="1" si="532"/>
        <v>0</v>
      </c>
      <c r="AG175" s="9">
        <f t="shared" ca="1" si="532"/>
        <v>0</v>
      </c>
      <c r="AH175" s="9">
        <f t="shared" ca="1" si="532"/>
        <v>0</v>
      </c>
      <c r="AI175" s="9">
        <f t="shared" ca="1" si="532"/>
        <v>0</v>
      </c>
      <c r="AJ175" s="9">
        <f t="shared" ca="1" si="532"/>
        <v>0</v>
      </c>
      <c r="AK175" s="9">
        <f t="shared" ca="1" si="532"/>
        <v>0</v>
      </c>
      <c r="AL175" s="9">
        <f t="shared" ca="1" si="532"/>
        <v>0</v>
      </c>
      <c r="AM175" s="9">
        <f t="shared" ca="1" si="532"/>
        <v>0</v>
      </c>
      <c r="AN175" s="9">
        <f t="shared" ca="1" si="532"/>
        <v>0</v>
      </c>
      <c r="AO175" s="9">
        <f t="shared" ca="1" si="532"/>
        <v>0</v>
      </c>
      <c r="AP175" s="9">
        <f t="shared" ca="1" si="532"/>
        <v>0</v>
      </c>
      <c r="AQ175" s="9">
        <f t="shared" ca="1" si="532"/>
        <v>0</v>
      </c>
      <c r="AR175" s="9">
        <f t="shared" ca="1" si="532"/>
        <v>0</v>
      </c>
      <c r="AS175" s="9">
        <f t="shared" ca="1" si="532"/>
        <v>0</v>
      </c>
      <c r="AT175" s="9">
        <f t="shared" ca="1" si="532"/>
        <v>0</v>
      </c>
      <c r="AU175" s="9">
        <f t="shared" ca="1" si="532"/>
        <v>0</v>
      </c>
      <c r="AV175" s="9">
        <f t="shared" ca="1" si="532"/>
        <v>0</v>
      </c>
      <c r="AW175" s="9">
        <f t="shared" ca="1" si="532"/>
        <v>0</v>
      </c>
      <c r="AX175" s="9">
        <f t="shared" ca="1" si="532"/>
        <v>0</v>
      </c>
      <c r="AY175" s="9">
        <f t="shared" ca="1" si="532"/>
        <v>0</v>
      </c>
      <c r="AZ175" s="9">
        <f t="shared" ca="1" si="532"/>
        <v>0</v>
      </c>
      <c r="BA175" s="9">
        <f t="shared" ca="1" si="532"/>
        <v>0</v>
      </c>
      <c r="BB175" s="9">
        <f t="shared" ca="1" si="532"/>
        <v>0</v>
      </c>
      <c r="BC175" s="9">
        <f t="shared" ca="1" si="532"/>
        <v>0</v>
      </c>
      <c r="BD175" s="9">
        <f t="shared" ca="1" si="532"/>
        <v>0</v>
      </c>
      <c r="BE175" s="9">
        <f t="shared" ca="1" si="532"/>
        <v>451.54231992683088</v>
      </c>
      <c r="BF175" s="9">
        <f t="shared" ca="1" si="532"/>
        <v>449.58563654048129</v>
      </c>
      <c r="BG175" s="9">
        <f t="shared" ca="1" si="532"/>
        <v>447.10516406301656</v>
      </c>
      <c r="BH175" s="9">
        <f t="shared" ca="1" si="532"/>
        <v>444.07123616401748</v>
      </c>
      <c r="BI175" s="9">
        <f t="shared" ca="1" si="532"/>
        <v>440.45287794342187</v>
      </c>
      <c r="BJ175" s="9">
        <f t="shared" ca="1" si="532"/>
        <v>436.21775411704277</v>
      </c>
      <c r="BK175" s="9">
        <f t="shared" ca="1" si="532"/>
        <v>431.33211527093204</v>
      </c>
      <c r="BL175" s="9">
        <f t="shared" ca="1" si="532"/>
        <v>425.7607421153491</v>
      </c>
      <c r="BM175" s="9">
        <f t="shared" ca="1" si="532"/>
        <v>419.4668876666874</v>
      </c>
      <c r="BN175" s="9">
        <f t="shared" ca="1" si="532"/>
        <v>412.41221728320221</v>
      </c>
      <c r="BO175" s="9">
        <f t="shared" ca="1" si="532"/>
        <v>404.55674647780796</v>
      </c>
      <c r="BP175" s="9">
        <f t="shared" ca="1" si="532"/>
        <v>395.85877642853507</v>
      </c>
      <c r="BQ175" s="9">
        <f t="shared" ca="1" si="532"/>
        <v>386.27482710447583</v>
      </c>
      <c r="BR175" s="9">
        <f t="shared" ref="BR175:DA175" ca="1" si="533">(BR$12*BR278/$F$8)*$C175</f>
        <v>375.75956792218733</v>
      </c>
      <c r="BS175" s="9">
        <f t="shared" ca="1" si="533"/>
        <v>364.2657458445675</v>
      </c>
      <c r="BT175" s="9">
        <f t="shared" ca="1" si="533"/>
        <v>351.74411083116047</v>
      </c>
      <c r="BU175" s="9">
        <f t="shared" ca="1" si="533"/>
        <v>338.14333854568889</v>
      </c>
      <c r="BV175" s="9">
        <f t="shared" ca="1" si="533"/>
        <v>323.40995022334107</v>
      </c>
      <c r="BW175" s="9">
        <f t="shared" ca="1" si="533"/>
        <v>307.48822959696122</v>
      </c>
      <c r="BX175" s="9">
        <f t="shared" ca="1" si="533"/>
        <v>290.32013677779753</v>
      </c>
      <c r="BY175" s="9">
        <f t="shared" ca="1" si="533"/>
        <v>271.8452189828468</v>
      </c>
      <c r="BZ175" s="9">
        <f t="shared" ca="1" si="533"/>
        <v>252.000517997099</v>
      </c>
      <c r="CA175" s="9">
        <f t="shared" ca="1" si="533"/>
        <v>230.72047425512173</v>
      </c>
      <c r="CB175" s="9">
        <f t="shared" ca="1" si="533"/>
        <v>207.93682742242848</v>
      </c>
      <c r="CC175" s="9">
        <f t="shared" ca="1" si="533"/>
        <v>183.57851335294399</v>
      </c>
      <c r="CD175" s="9">
        <f t="shared" ca="1" si="533"/>
        <v>157.57155729461024</v>
      </c>
      <c r="CE175" s="9">
        <f t="shared" ca="1" si="533"/>
        <v>129.83896321075883</v>
      </c>
      <c r="CF175" s="9">
        <f t="shared" ca="1" si="533"/>
        <v>100.3005990803112</v>
      </c>
      <c r="CG175" s="9">
        <f t="shared" ca="1" si="533"/>
        <v>68.873078035147032</v>
      </c>
      <c r="CH175" s="9">
        <f t="shared" ca="1" si="533"/>
        <v>35.469635188100717</v>
      </c>
      <c r="CI175" s="9">
        <f t="shared" ca="1" si="533"/>
        <v>0</v>
      </c>
      <c r="CJ175" s="9">
        <f t="shared" ca="1" si="533"/>
        <v>0</v>
      </c>
      <c r="CK175" s="9">
        <f t="shared" ca="1" si="533"/>
        <v>0</v>
      </c>
      <c r="CL175" s="9">
        <f t="shared" ca="1" si="533"/>
        <v>0</v>
      </c>
      <c r="CM175" s="9">
        <f t="shared" ca="1" si="533"/>
        <v>0</v>
      </c>
      <c r="CN175" s="9">
        <f t="shared" ca="1" si="533"/>
        <v>0</v>
      </c>
      <c r="CO175" s="9">
        <f t="shared" ca="1" si="533"/>
        <v>0</v>
      </c>
      <c r="CP175" s="9">
        <f t="shared" ca="1" si="533"/>
        <v>0</v>
      </c>
      <c r="CQ175" s="9">
        <f t="shared" ca="1" si="533"/>
        <v>0</v>
      </c>
      <c r="CR175" s="9">
        <f t="shared" ca="1" si="533"/>
        <v>0</v>
      </c>
      <c r="CS175" s="9">
        <f t="shared" ca="1" si="533"/>
        <v>0</v>
      </c>
      <c r="CT175" s="9">
        <f t="shared" ca="1" si="533"/>
        <v>0</v>
      </c>
      <c r="CU175" s="9">
        <f t="shared" ca="1" si="533"/>
        <v>0</v>
      </c>
      <c r="CV175" s="9">
        <f t="shared" ca="1" si="533"/>
        <v>0</v>
      </c>
      <c r="CW175" s="9">
        <f t="shared" ca="1" si="533"/>
        <v>0</v>
      </c>
      <c r="CX175" s="9">
        <f t="shared" ca="1" si="533"/>
        <v>0</v>
      </c>
      <c r="CY175" s="9">
        <f t="shared" ca="1" si="533"/>
        <v>0</v>
      </c>
      <c r="CZ175" s="9">
        <f t="shared" ca="1" si="533"/>
        <v>0</v>
      </c>
      <c r="DA175" s="9">
        <f t="shared" ca="1" si="533"/>
        <v>0</v>
      </c>
    </row>
    <row r="176" spans="3:105">
      <c r="C176" s="16">
        <f t="shared" ca="1" si="429"/>
        <v>1</v>
      </c>
      <c r="D176" s="58">
        <f t="shared" ca="1" si="430"/>
        <v>465.08858952463578</v>
      </c>
      <c r="E176" s="3">
        <f t="shared" si="433"/>
        <v>53</v>
      </c>
      <c r="F176" s="9">
        <f t="shared" ref="F176:BQ176" ca="1" si="534">(F$12*F279/$F$8)*$C176</f>
        <v>0</v>
      </c>
      <c r="G176" s="9">
        <f t="shared" ca="1" si="534"/>
        <v>0</v>
      </c>
      <c r="H176" s="9">
        <f t="shared" ca="1" si="534"/>
        <v>0</v>
      </c>
      <c r="I176" s="9">
        <f t="shared" ca="1" si="534"/>
        <v>0</v>
      </c>
      <c r="J176" s="9">
        <f t="shared" ca="1" si="534"/>
        <v>0</v>
      </c>
      <c r="K176" s="9">
        <f t="shared" ca="1" si="534"/>
        <v>0</v>
      </c>
      <c r="L176" s="9">
        <f t="shared" ca="1" si="534"/>
        <v>0</v>
      </c>
      <c r="M176" s="9">
        <f t="shared" ca="1" si="534"/>
        <v>0</v>
      </c>
      <c r="N176" s="9">
        <f t="shared" ca="1" si="534"/>
        <v>0</v>
      </c>
      <c r="O176" s="9">
        <f t="shared" ca="1" si="534"/>
        <v>0</v>
      </c>
      <c r="P176" s="9">
        <f t="shared" ca="1" si="534"/>
        <v>0</v>
      </c>
      <c r="Q176" s="9">
        <f t="shared" ca="1" si="534"/>
        <v>0</v>
      </c>
      <c r="R176" s="9">
        <f t="shared" ca="1" si="534"/>
        <v>0</v>
      </c>
      <c r="S176" s="9">
        <f t="shared" ca="1" si="534"/>
        <v>0</v>
      </c>
      <c r="T176" s="9">
        <f t="shared" ca="1" si="534"/>
        <v>0</v>
      </c>
      <c r="U176" s="9">
        <f t="shared" ca="1" si="534"/>
        <v>0</v>
      </c>
      <c r="V176" s="9">
        <f t="shared" ca="1" si="534"/>
        <v>0</v>
      </c>
      <c r="W176" s="9">
        <f t="shared" ca="1" si="534"/>
        <v>0</v>
      </c>
      <c r="X176" s="9">
        <f t="shared" ca="1" si="534"/>
        <v>0</v>
      </c>
      <c r="Y176" s="9">
        <f t="shared" ca="1" si="534"/>
        <v>0</v>
      </c>
      <c r="Z176" s="9">
        <f t="shared" ca="1" si="534"/>
        <v>0</v>
      </c>
      <c r="AA176" s="9">
        <f t="shared" ca="1" si="534"/>
        <v>0</v>
      </c>
      <c r="AB176" s="9">
        <f t="shared" ca="1" si="534"/>
        <v>0</v>
      </c>
      <c r="AC176" s="9">
        <f t="shared" ca="1" si="534"/>
        <v>0</v>
      </c>
      <c r="AD176" s="9">
        <f t="shared" ca="1" si="534"/>
        <v>0</v>
      </c>
      <c r="AE176" s="9">
        <f t="shared" ca="1" si="534"/>
        <v>0</v>
      </c>
      <c r="AF176" s="9">
        <f t="shared" ca="1" si="534"/>
        <v>0</v>
      </c>
      <c r="AG176" s="9">
        <f t="shared" ca="1" si="534"/>
        <v>0</v>
      </c>
      <c r="AH176" s="9">
        <f t="shared" ca="1" si="534"/>
        <v>0</v>
      </c>
      <c r="AI176" s="9">
        <f t="shared" ca="1" si="534"/>
        <v>0</v>
      </c>
      <c r="AJ176" s="9">
        <f t="shared" ca="1" si="534"/>
        <v>0</v>
      </c>
      <c r="AK176" s="9">
        <f t="shared" ca="1" si="534"/>
        <v>0</v>
      </c>
      <c r="AL176" s="9">
        <f t="shared" ca="1" si="534"/>
        <v>0</v>
      </c>
      <c r="AM176" s="9">
        <f t="shared" ca="1" si="534"/>
        <v>0</v>
      </c>
      <c r="AN176" s="9">
        <f t="shared" ca="1" si="534"/>
        <v>0</v>
      </c>
      <c r="AO176" s="9">
        <f t="shared" ca="1" si="534"/>
        <v>0</v>
      </c>
      <c r="AP176" s="9">
        <f t="shared" ca="1" si="534"/>
        <v>0</v>
      </c>
      <c r="AQ176" s="9">
        <f t="shared" ca="1" si="534"/>
        <v>0</v>
      </c>
      <c r="AR176" s="9">
        <f t="shared" ca="1" si="534"/>
        <v>0</v>
      </c>
      <c r="AS176" s="9">
        <f t="shared" ca="1" si="534"/>
        <v>0</v>
      </c>
      <c r="AT176" s="9">
        <f t="shared" ca="1" si="534"/>
        <v>0</v>
      </c>
      <c r="AU176" s="9">
        <f t="shared" ca="1" si="534"/>
        <v>0</v>
      </c>
      <c r="AV176" s="9">
        <f t="shared" ca="1" si="534"/>
        <v>0</v>
      </c>
      <c r="AW176" s="9">
        <f t="shared" ca="1" si="534"/>
        <v>0</v>
      </c>
      <c r="AX176" s="9">
        <f t="shared" ca="1" si="534"/>
        <v>0</v>
      </c>
      <c r="AY176" s="9">
        <f t="shared" ca="1" si="534"/>
        <v>0</v>
      </c>
      <c r="AZ176" s="9">
        <f t="shared" ca="1" si="534"/>
        <v>0</v>
      </c>
      <c r="BA176" s="9">
        <f t="shared" ca="1" si="534"/>
        <v>0</v>
      </c>
      <c r="BB176" s="9">
        <f t="shared" ca="1" si="534"/>
        <v>0</v>
      </c>
      <c r="BC176" s="9">
        <f t="shared" ca="1" si="534"/>
        <v>0</v>
      </c>
      <c r="BD176" s="9">
        <f t="shared" ca="1" si="534"/>
        <v>0</v>
      </c>
      <c r="BE176" s="9">
        <f t="shared" ca="1" si="534"/>
        <v>0</v>
      </c>
      <c r="BF176" s="9">
        <f t="shared" ca="1" si="534"/>
        <v>465.08858952463578</v>
      </c>
      <c r="BG176" s="9">
        <f t="shared" ca="1" si="534"/>
        <v>463.07320563669572</v>
      </c>
      <c r="BH176" s="9">
        <f t="shared" ca="1" si="534"/>
        <v>460.51831898490707</v>
      </c>
      <c r="BI176" s="9">
        <f t="shared" ca="1" si="534"/>
        <v>457.39337324893808</v>
      </c>
      <c r="BJ176" s="9">
        <f t="shared" ca="1" si="534"/>
        <v>453.66646428172447</v>
      </c>
      <c r="BK176" s="9">
        <f t="shared" ca="1" si="534"/>
        <v>449.30428674055412</v>
      </c>
      <c r="BL176" s="9">
        <f t="shared" ca="1" si="534"/>
        <v>444.2720787290599</v>
      </c>
      <c r="BM176" s="9">
        <f t="shared" ca="1" si="534"/>
        <v>438.53356437880956</v>
      </c>
      <c r="BN176" s="9">
        <f t="shared" ca="1" si="534"/>
        <v>432.05089429668806</v>
      </c>
      <c r="BO176" s="9">
        <f t="shared" ca="1" si="534"/>
        <v>424.78458380169832</v>
      </c>
      <c r="BP176" s="9">
        <f t="shared" ca="1" si="534"/>
        <v>416.69344887214226</v>
      </c>
      <c r="BQ176" s="9">
        <f t="shared" ca="1" si="534"/>
        <v>407.73453972139117</v>
      </c>
      <c r="BR176" s="9">
        <f t="shared" ref="BR176:DA176" ca="1" si="535">(BR$12*BR279/$F$8)*$C176</f>
        <v>397.86307191761011</v>
      </c>
      <c r="BS176" s="9">
        <f t="shared" ca="1" si="535"/>
        <v>387.03235495985302</v>
      </c>
      <c r="BT176" s="9">
        <f t="shared" ca="1" si="535"/>
        <v>375.1937182199045</v>
      </c>
      <c r="BU176" s="9">
        <f t="shared" ca="1" si="535"/>
        <v>362.2964341560953</v>
      </c>
      <c r="BV176" s="9">
        <f t="shared" ca="1" si="535"/>
        <v>348.28763870205961</v>
      </c>
      <c r="BW176" s="9">
        <f t="shared" ca="1" si="535"/>
        <v>333.11224873004136</v>
      </c>
      <c r="BX176" s="9">
        <f t="shared" ca="1" si="535"/>
        <v>316.71287648487004</v>
      </c>
      <c r="BY176" s="9">
        <f t="shared" ca="1" si="535"/>
        <v>299.02974088113143</v>
      </c>
      <c r="BZ176" s="9">
        <f t="shared" ca="1" si="535"/>
        <v>280.00057555233224</v>
      </c>
      <c r="CA176" s="9">
        <f t="shared" ca="1" si="535"/>
        <v>259.56053353701196</v>
      </c>
      <c r="CB176" s="9">
        <f t="shared" ca="1" si="535"/>
        <v>237.64208848277539</v>
      </c>
      <c r="CC176" s="9">
        <f t="shared" ca="1" si="535"/>
        <v>214.17493224510133</v>
      </c>
      <c r="CD176" s="9">
        <f t="shared" ca="1" si="535"/>
        <v>189.08586875353231</v>
      </c>
      <c r="CE176" s="9">
        <f t="shared" ca="1" si="535"/>
        <v>162.29870401344854</v>
      </c>
      <c r="CF176" s="9">
        <f t="shared" ca="1" si="535"/>
        <v>133.73413210708159</v>
      </c>
      <c r="CG176" s="9">
        <f t="shared" ca="1" si="535"/>
        <v>103.30961705272054</v>
      </c>
      <c r="CH176" s="9">
        <f t="shared" ca="1" si="535"/>
        <v>70.939270376201435</v>
      </c>
      <c r="CI176" s="9">
        <f t="shared" ca="1" si="535"/>
        <v>36.533724243743748</v>
      </c>
      <c r="CJ176" s="9">
        <f t="shared" ca="1" si="535"/>
        <v>0</v>
      </c>
      <c r="CK176" s="9">
        <f t="shared" ca="1" si="535"/>
        <v>0</v>
      </c>
      <c r="CL176" s="9">
        <f t="shared" ca="1" si="535"/>
        <v>0</v>
      </c>
      <c r="CM176" s="9">
        <f t="shared" ca="1" si="535"/>
        <v>0</v>
      </c>
      <c r="CN176" s="9">
        <f t="shared" ca="1" si="535"/>
        <v>0</v>
      </c>
      <c r="CO176" s="9">
        <f t="shared" ca="1" si="535"/>
        <v>0</v>
      </c>
      <c r="CP176" s="9">
        <f t="shared" ca="1" si="535"/>
        <v>0</v>
      </c>
      <c r="CQ176" s="9">
        <f t="shared" ca="1" si="535"/>
        <v>0</v>
      </c>
      <c r="CR176" s="9">
        <f t="shared" ca="1" si="535"/>
        <v>0</v>
      </c>
      <c r="CS176" s="9">
        <f t="shared" ca="1" si="535"/>
        <v>0</v>
      </c>
      <c r="CT176" s="9">
        <f t="shared" ca="1" si="535"/>
        <v>0</v>
      </c>
      <c r="CU176" s="9">
        <f t="shared" ca="1" si="535"/>
        <v>0</v>
      </c>
      <c r="CV176" s="9">
        <f t="shared" ca="1" si="535"/>
        <v>0</v>
      </c>
      <c r="CW176" s="9">
        <f t="shared" ca="1" si="535"/>
        <v>0</v>
      </c>
      <c r="CX176" s="9">
        <f t="shared" ca="1" si="535"/>
        <v>0</v>
      </c>
      <c r="CY176" s="9">
        <f t="shared" ca="1" si="535"/>
        <v>0</v>
      </c>
      <c r="CZ176" s="9">
        <f t="shared" ca="1" si="535"/>
        <v>0</v>
      </c>
      <c r="DA176" s="9">
        <f t="shared" ca="1" si="535"/>
        <v>0</v>
      </c>
    </row>
    <row r="177" spans="3:105">
      <c r="C177" s="16">
        <f t="shared" ca="1" si="429"/>
        <v>1</v>
      </c>
      <c r="D177" s="58">
        <f t="shared" ca="1" si="430"/>
        <v>479.04124721037488</v>
      </c>
      <c r="E177" s="3">
        <f t="shared" si="433"/>
        <v>54</v>
      </c>
      <c r="F177" s="9">
        <f t="shared" ref="F177:BQ177" ca="1" si="536">(F$12*F280/$F$8)*$C177</f>
        <v>0</v>
      </c>
      <c r="G177" s="9">
        <f t="shared" ca="1" si="536"/>
        <v>0</v>
      </c>
      <c r="H177" s="9">
        <f t="shared" ca="1" si="536"/>
        <v>0</v>
      </c>
      <c r="I177" s="9">
        <f t="shared" ca="1" si="536"/>
        <v>0</v>
      </c>
      <c r="J177" s="9">
        <f t="shared" ca="1" si="536"/>
        <v>0</v>
      </c>
      <c r="K177" s="9">
        <f t="shared" ca="1" si="536"/>
        <v>0</v>
      </c>
      <c r="L177" s="9">
        <f t="shared" ca="1" si="536"/>
        <v>0</v>
      </c>
      <c r="M177" s="9">
        <f t="shared" ca="1" si="536"/>
        <v>0</v>
      </c>
      <c r="N177" s="9">
        <f t="shared" ca="1" si="536"/>
        <v>0</v>
      </c>
      <c r="O177" s="9">
        <f t="shared" ca="1" si="536"/>
        <v>0</v>
      </c>
      <c r="P177" s="9">
        <f t="shared" ca="1" si="536"/>
        <v>0</v>
      </c>
      <c r="Q177" s="9">
        <f t="shared" ca="1" si="536"/>
        <v>0</v>
      </c>
      <c r="R177" s="9">
        <f t="shared" ca="1" si="536"/>
        <v>0</v>
      </c>
      <c r="S177" s="9">
        <f t="shared" ca="1" si="536"/>
        <v>0</v>
      </c>
      <c r="T177" s="9">
        <f t="shared" ca="1" si="536"/>
        <v>0</v>
      </c>
      <c r="U177" s="9">
        <f t="shared" ca="1" si="536"/>
        <v>0</v>
      </c>
      <c r="V177" s="9">
        <f t="shared" ca="1" si="536"/>
        <v>0</v>
      </c>
      <c r="W177" s="9">
        <f t="shared" ca="1" si="536"/>
        <v>0</v>
      </c>
      <c r="X177" s="9">
        <f t="shared" ca="1" si="536"/>
        <v>0</v>
      </c>
      <c r="Y177" s="9">
        <f t="shared" ca="1" si="536"/>
        <v>0</v>
      </c>
      <c r="Z177" s="9">
        <f t="shared" ca="1" si="536"/>
        <v>0</v>
      </c>
      <c r="AA177" s="9">
        <f t="shared" ca="1" si="536"/>
        <v>0</v>
      </c>
      <c r="AB177" s="9">
        <f t="shared" ca="1" si="536"/>
        <v>0</v>
      </c>
      <c r="AC177" s="9">
        <f t="shared" ca="1" si="536"/>
        <v>0</v>
      </c>
      <c r="AD177" s="9">
        <f t="shared" ca="1" si="536"/>
        <v>0</v>
      </c>
      <c r="AE177" s="9">
        <f t="shared" ca="1" si="536"/>
        <v>0</v>
      </c>
      <c r="AF177" s="9">
        <f t="shared" ca="1" si="536"/>
        <v>0</v>
      </c>
      <c r="AG177" s="9">
        <f t="shared" ca="1" si="536"/>
        <v>0</v>
      </c>
      <c r="AH177" s="9">
        <f t="shared" ca="1" si="536"/>
        <v>0</v>
      </c>
      <c r="AI177" s="9">
        <f t="shared" ca="1" si="536"/>
        <v>0</v>
      </c>
      <c r="AJ177" s="9">
        <f t="shared" ca="1" si="536"/>
        <v>0</v>
      </c>
      <c r="AK177" s="9">
        <f t="shared" ca="1" si="536"/>
        <v>0</v>
      </c>
      <c r="AL177" s="9">
        <f t="shared" ca="1" si="536"/>
        <v>0</v>
      </c>
      <c r="AM177" s="9">
        <f t="shared" ca="1" si="536"/>
        <v>0</v>
      </c>
      <c r="AN177" s="9">
        <f t="shared" ca="1" si="536"/>
        <v>0</v>
      </c>
      <c r="AO177" s="9">
        <f t="shared" ca="1" si="536"/>
        <v>0</v>
      </c>
      <c r="AP177" s="9">
        <f t="shared" ca="1" si="536"/>
        <v>0</v>
      </c>
      <c r="AQ177" s="9">
        <f t="shared" ca="1" si="536"/>
        <v>0</v>
      </c>
      <c r="AR177" s="9">
        <f t="shared" ca="1" si="536"/>
        <v>0</v>
      </c>
      <c r="AS177" s="9">
        <f t="shared" ca="1" si="536"/>
        <v>0</v>
      </c>
      <c r="AT177" s="9">
        <f t="shared" ca="1" si="536"/>
        <v>0</v>
      </c>
      <c r="AU177" s="9">
        <f t="shared" ca="1" si="536"/>
        <v>0</v>
      </c>
      <c r="AV177" s="9">
        <f t="shared" ca="1" si="536"/>
        <v>0</v>
      </c>
      <c r="AW177" s="9">
        <f t="shared" ca="1" si="536"/>
        <v>0</v>
      </c>
      <c r="AX177" s="9">
        <f t="shared" ca="1" si="536"/>
        <v>0</v>
      </c>
      <c r="AY177" s="9">
        <f t="shared" ca="1" si="536"/>
        <v>0</v>
      </c>
      <c r="AZ177" s="9">
        <f t="shared" ca="1" si="536"/>
        <v>0</v>
      </c>
      <c r="BA177" s="9">
        <f t="shared" ca="1" si="536"/>
        <v>0</v>
      </c>
      <c r="BB177" s="9">
        <f t="shared" ca="1" si="536"/>
        <v>0</v>
      </c>
      <c r="BC177" s="9">
        <f t="shared" ca="1" si="536"/>
        <v>0</v>
      </c>
      <c r="BD177" s="9">
        <f t="shared" ca="1" si="536"/>
        <v>0</v>
      </c>
      <c r="BE177" s="9">
        <f t="shared" ca="1" si="536"/>
        <v>0</v>
      </c>
      <c r="BF177" s="9">
        <f t="shared" ca="1" si="536"/>
        <v>0</v>
      </c>
      <c r="BG177" s="9">
        <f t="shared" ca="1" si="536"/>
        <v>479.04124721037493</v>
      </c>
      <c r="BH177" s="9">
        <f t="shared" ca="1" si="536"/>
        <v>476.9654018057966</v>
      </c>
      <c r="BI177" s="9">
        <f t="shared" ca="1" si="536"/>
        <v>474.33386855445428</v>
      </c>
      <c r="BJ177" s="9">
        <f t="shared" ca="1" si="536"/>
        <v>471.11517444640617</v>
      </c>
      <c r="BK177" s="9">
        <f t="shared" ca="1" si="536"/>
        <v>467.27645821017632</v>
      </c>
      <c r="BL177" s="9">
        <f t="shared" ca="1" si="536"/>
        <v>462.78341534277075</v>
      </c>
      <c r="BM177" s="9">
        <f t="shared" ca="1" si="536"/>
        <v>457.60024109093172</v>
      </c>
      <c r="BN177" s="9">
        <f t="shared" ca="1" si="536"/>
        <v>451.68957131017385</v>
      </c>
      <c r="BO177" s="9">
        <f t="shared" ca="1" si="536"/>
        <v>445.01242112558873</v>
      </c>
      <c r="BP177" s="9">
        <f t="shared" ca="1" si="536"/>
        <v>437.52812131574933</v>
      </c>
      <c r="BQ177" s="9">
        <f t="shared" ca="1" si="536"/>
        <v>429.19425233830651</v>
      </c>
      <c r="BR177" s="9">
        <f t="shared" ref="BR177:DA177" ca="1" si="537">(BR$12*BR280/$F$8)*$C177</f>
        <v>419.9665759130329</v>
      </c>
      <c r="BS177" s="9">
        <f t="shared" ca="1" si="537"/>
        <v>409.79896407513843</v>
      </c>
      <c r="BT177" s="9">
        <f t="shared" ca="1" si="537"/>
        <v>398.64332560864852</v>
      </c>
      <c r="BU177" s="9">
        <f t="shared" ca="1" si="537"/>
        <v>386.44952976650166</v>
      </c>
      <c r="BV177" s="9">
        <f t="shared" ca="1" si="537"/>
        <v>373.16532718077815</v>
      </c>
      <c r="BW177" s="9">
        <f t="shared" ca="1" si="537"/>
        <v>358.73626786312144</v>
      </c>
      <c r="BX177" s="9">
        <f t="shared" ca="1" si="537"/>
        <v>343.10561619194254</v>
      </c>
      <c r="BY177" s="9">
        <f t="shared" ca="1" si="537"/>
        <v>326.21426277941617</v>
      </c>
      <c r="BZ177" s="9">
        <f t="shared" ca="1" si="537"/>
        <v>308.00063310756548</v>
      </c>
      <c r="CA177" s="9">
        <f t="shared" ca="1" si="537"/>
        <v>288.40059281890223</v>
      </c>
      <c r="CB177" s="9">
        <f t="shared" ca="1" si="537"/>
        <v>267.34734954312233</v>
      </c>
      <c r="CC177" s="9">
        <f t="shared" ca="1" si="537"/>
        <v>244.77135113725865</v>
      </c>
      <c r="CD177" s="9">
        <f t="shared" ca="1" si="537"/>
        <v>220.60018021245435</v>
      </c>
      <c r="CE177" s="9">
        <f t="shared" ca="1" si="537"/>
        <v>194.75844481613828</v>
      </c>
      <c r="CF177" s="9">
        <f t="shared" ca="1" si="537"/>
        <v>167.16766513385201</v>
      </c>
      <c r="CG177" s="9">
        <f t="shared" ca="1" si="537"/>
        <v>137.74615607029406</v>
      </c>
      <c r="CH177" s="9">
        <f t="shared" ca="1" si="537"/>
        <v>106.40890556430216</v>
      </c>
      <c r="CI177" s="9">
        <f t="shared" ca="1" si="537"/>
        <v>73.067448487487496</v>
      </c>
      <c r="CJ177" s="9">
        <f t="shared" ca="1" si="537"/>
        <v>37.629735971056064</v>
      </c>
      <c r="CK177" s="9">
        <f t="shared" ca="1" si="537"/>
        <v>0</v>
      </c>
      <c r="CL177" s="9">
        <f t="shared" ca="1" si="537"/>
        <v>0</v>
      </c>
      <c r="CM177" s="9">
        <f t="shared" ca="1" si="537"/>
        <v>0</v>
      </c>
      <c r="CN177" s="9">
        <f t="shared" ca="1" si="537"/>
        <v>0</v>
      </c>
      <c r="CO177" s="9">
        <f t="shared" ca="1" si="537"/>
        <v>0</v>
      </c>
      <c r="CP177" s="9">
        <f t="shared" ca="1" si="537"/>
        <v>0</v>
      </c>
      <c r="CQ177" s="9">
        <f t="shared" ca="1" si="537"/>
        <v>0</v>
      </c>
      <c r="CR177" s="9">
        <f t="shared" ca="1" si="537"/>
        <v>0</v>
      </c>
      <c r="CS177" s="9">
        <f t="shared" ca="1" si="537"/>
        <v>0</v>
      </c>
      <c r="CT177" s="9">
        <f t="shared" ca="1" si="537"/>
        <v>0</v>
      </c>
      <c r="CU177" s="9">
        <f t="shared" ca="1" si="537"/>
        <v>0</v>
      </c>
      <c r="CV177" s="9">
        <f t="shared" ca="1" si="537"/>
        <v>0</v>
      </c>
      <c r="CW177" s="9">
        <f t="shared" ca="1" si="537"/>
        <v>0</v>
      </c>
      <c r="CX177" s="9">
        <f t="shared" ca="1" si="537"/>
        <v>0</v>
      </c>
      <c r="CY177" s="9">
        <f t="shared" ca="1" si="537"/>
        <v>0</v>
      </c>
      <c r="CZ177" s="9">
        <f t="shared" ca="1" si="537"/>
        <v>0</v>
      </c>
      <c r="DA177" s="9">
        <f t="shared" ca="1" si="537"/>
        <v>0</v>
      </c>
    </row>
    <row r="178" spans="3:105">
      <c r="C178" s="16">
        <f t="shared" ca="1" si="429"/>
        <v>1</v>
      </c>
      <c r="D178" s="58">
        <f t="shared" ca="1" si="430"/>
        <v>493.41248462668614</v>
      </c>
      <c r="E178" s="3">
        <f t="shared" si="433"/>
        <v>55</v>
      </c>
      <c r="F178" s="9">
        <f t="shared" ref="F178:BQ178" ca="1" si="538">(F$12*F281/$F$8)*$C178</f>
        <v>0</v>
      </c>
      <c r="G178" s="9">
        <f t="shared" ca="1" si="538"/>
        <v>0</v>
      </c>
      <c r="H178" s="9">
        <f t="shared" ca="1" si="538"/>
        <v>0</v>
      </c>
      <c r="I178" s="9">
        <f t="shared" ca="1" si="538"/>
        <v>0</v>
      </c>
      <c r="J178" s="9">
        <f t="shared" ca="1" si="538"/>
        <v>0</v>
      </c>
      <c r="K178" s="9">
        <f t="shared" ca="1" si="538"/>
        <v>0</v>
      </c>
      <c r="L178" s="9">
        <f t="shared" ca="1" si="538"/>
        <v>0</v>
      </c>
      <c r="M178" s="9">
        <f t="shared" ca="1" si="538"/>
        <v>0</v>
      </c>
      <c r="N178" s="9">
        <f t="shared" ca="1" si="538"/>
        <v>0</v>
      </c>
      <c r="O178" s="9">
        <f t="shared" ca="1" si="538"/>
        <v>0</v>
      </c>
      <c r="P178" s="9">
        <f t="shared" ca="1" si="538"/>
        <v>0</v>
      </c>
      <c r="Q178" s="9">
        <f t="shared" ca="1" si="538"/>
        <v>0</v>
      </c>
      <c r="R178" s="9">
        <f t="shared" ca="1" si="538"/>
        <v>0</v>
      </c>
      <c r="S178" s="9">
        <f t="shared" ca="1" si="538"/>
        <v>0</v>
      </c>
      <c r="T178" s="9">
        <f t="shared" ca="1" si="538"/>
        <v>0</v>
      </c>
      <c r="U178" s="9">
        <f t="shared" ca="1" si="538"/>
        <v>0</v>
      </c>
      <c r="V178" s="9">
        <f t="shared" ca="1" si="538"/>
        <v>0</v>
      </c>
      <c r="W178" s="9">
        <f t="shared" ca="1" si="538"/>
        <v>0</v>
      </c>
      <c r="X178" s="9">
        <f t="shared" ca="1" si="538"/>
        <v>0</v>
      </c>
      <c r="Y178" s="9">
        <f t="shared" ca="1" si="538"/>
        <v>0</v>
      </c>
      <c r="Z178" s="9">
        <f t="shared" ca="1" si="538"/>
        <v>0</v>
      </c>
      <c r="AA178" s="9">
        <f t="shared" ca="1" si="538"/>
        <v>0</v>
      </c>
      <c r="AB178" s="9">
        <f t="shared" ca="1" si="538"/>
        <v>0</v>
      </c>
      <c r="AC178" s="9">
        <f t="shared" ca="1" si="538"/>
        <v>0</v>
      </c>
      <c r="AD178" s="9">
        <f t="shared" ca="1" si="538"/>
        <v>0</v>
      </c>
      <c r="AE178" s="9">
        <f t="shared" ca="1" si="538"/>
        <v>0</v>
      </c>
      <c r="AF178" s="9">
        <f t="shared" ca="1" si="538"/>
        <v>0</v>
      </c>
      <c r="AG178" s="9">
        <f t="shared" ca="1" si="538"/>
        <v>0</v>
      </c>
      <c r="AH178" s="9">
        <f t="shared" ca="1" si="538"/>
        <v>0</v>
      </c>
      <c r="AI178" s="9">
        <f t="shared" ca="1" si="538"/>
        <v>0</v>
      </c>
      <c r="AJ178" s="9">
        <f t="shared" ca="1" si="538"/>
        <v>0</v>
      </c>
      <c r="AK178" s="9">
        <f t="shared" ca="1" si="538"/>
        <v>0</v>
      </c>
      <c r="AL178" s="9">
        <f t="shared" ca="1" si="538"/>
        <v>0</v>
      </c>
      <c r="AM178" s="9">
        <f t="shared" ca="1" si="538"/>
        <v>0</v>
      </c>
      <c r="AN178" s="9">
        <f t="shared" ca="1" si="538"/>
        <v>0</v>
      </c>
      <c r="AO178" s="9">
        <f t="shared" ca="1" si="538"/>
        <v>0</v>
      </c>
      <c r="AP178" s="9">
        <f t="shared" ca="1" si="538"/>
        <v>0</v>
      </c>
      <c r="AQ178" s="9">
        <f t="shared" ca="1" si="538"/>
        <v>0</v>
      </c>
      <c r="AR178" s="9">
        <f t="shared" ca="1" si="538"/>
        <v>0</v>
      </c>
      <c r="AS178" s="9">
        <f t="shared" ca="1" si="538"/>
        <v>0</v>
      </c>
      <c r="AT178" s="9">
        <f t="shared" ca="1" si="538"/>
        <v>0</v>
      </c>
      <c r="AU178" s="9">
        <f t="shared" ca="1" si="538"/>
        <v>0</v>
      </c>
      <c r="AV178" s="9">
        <f t="shared" ca="1" si="538"/>
        <v>0</v>
      </c>
      <c r="AW178" s="9">
        <f t="shared" ca="1" si="538"/>
        <v>0</v>
      </c>
      <c r="AX178" s="9">
        <f t="shared" ca="1" si="538"/>
        <v>0</v>
      </c>
      <c r="AY178" s="9">
        <f t="shared" ca="1" si="538"/>
        <v>0</v>
      </c>
      <c r="AZ178" s="9">
        <f t="shared" ca="1" si="538"/>
        <v>0</v>
      </c>
      <c r="BA178" s="9">
        <f t="shared" ca="1" si="538"/>
        <v>0</v>
      </c>
      <c r="BB178" s="9">
        <f t="shared" ca="1" si="538"/>
        <v>0</v>
      </c>
      <c r="BC178" s="9">
        <f t="shared" ca="1" si="538"/>
        <v>0</v>
      </c>
      <c r="BD178" s="9">
        <f t="shared" ca="1" si="538"/>
        <v>0</v>
      </c>
      <c r="BE178" s="9">
        <f t="shared" ca="1" si="538"/>
        <v>0</v>
      </c>
      <c r="BF178" s="9">
        <f t="shared" ca="1" si="538"/>
        <v>0</v>
      </c>
      <c r="BG178" s="9">
        <f t="shared" ca="1" si="538"/>
        <v>0</v>
      </c>
      <c r="BH178" s="9">
        <f t="shared" ca="1" si="538"/>
        <v>493.41248462668614</v>
      </c>
      <c r="BI178" s="9">
        <f t="shared" ca="1" si="538"/>
        <v>491.27436385997055</v>
      </c>
      <c r="BJ178" s="9">
        <f t="shared" ca="1" si="538"/>
        <v>488.56388461108787</v>
      </c>
      <c r="BK178" s="9">
        <f t="shared" ca="1" si="538"/>
        <v>485.24862967979851</v>
      </c>
      <c r="BL178" s="9">
        <f t="shared" ca="1" si="538"/>
        <v>481.29475195648155</v>
      </c>
      <c r="BM178" s="9">
        <f t="shared" ca="1" si="538"/>
        <v>476.66691780305393</v>
      </c>
      <c r="BN178" s="9">
        <f t="shared" ca="1" si="538"/>
        <v>471.32824832365969</v>
      </c>
      <c r="BO178" s="9">
        <f t="shared" ca="1" si="538"/>
        <v>465.24025844947914</v>
      </c>
      <c r="BP178" s="9">
        <f t="shared" ca="1" si="538"/>
        <v>458.36279375935641</v>
      </c>
      <c r="BQ178" s="9">
        <f t="shared" ca="1" si="538"/>
        <v>450.6539649552218</v>
      </c>
      <c r="BR178" s="9">
        <f t="shared" ref="BR178:DA178" ca="1" si="539">(BR$12*BR281/$F$8)*$C178</f>
        <v>442.07007990845574</v>
      </c>
      <c r="BS178" s="9">
        <f t="shared" ca="1" si="539"/>
        <v>432.56557319042389</v>
      </c>
      <c r="BT178" s="9">
        <f t="shared" ca="1" si="539"/>
        <v>422.09293299739255</v>
      </c>
      <c r="BU178" s="9">
        <f t="shared" ca="1" si="539"/>
        <v>410.60262537690801</v>
      </c>
      <c r="BV178" s="9">
        <f t="shared" ca="1" si="539"/>
        <v>398.04301565949669</v>
      </c>
      <c r="BW178" s="9">
        <f t="shared" ca="1" si="539"/>
        <v>384.36028699620152</v>
      </c>
      <c r="BX178" s="9">
        <f t="shared" ca="1" si="539"/>
        <v>369.49835589901505</v>
      </c>
      <c r="BY178" s="9">
        <f t="shared" ca="1" si="539"/>
        <v>353.3987846777008</v>
      </c>
      <c r="BZ178" s="9">
        <f t="shared" ca="1" si="539"/>
        <v>336.00069066279866</v>
      </c>
      <c r="CA178" s="9">
        <f t="shared" ca="1" si="539"/>
        <v>317.24065210079237</v>
      </c>
      <c r="CB178" s="9">
        <f t="shared" ca="1" si="539"/>
        <v>297.05261060346925</v>
      </c>
      <c r="CC178" s="9">
        <f t="shared" ca="1" si="539"/>
        <v>275.36777002941596</v>
      </c>
      <c r="CD178" s="9">
        <f t="shared" ca="1" si="539"/>
        <v>252.11449167137641</v>
      </c>
      <c r="CE178" s="9">
        <f t="shared" ca="1" si="539"/>
        <v>227.21818561882799</v>
      </c>
      <c r="CF178" s="9">
        <f t="shared" ca="1" si="539"/>
        <v>200.6011981606224</v>
      </c>
      <c r="CG178" s="9">
        <f t="shared" ca="1" si="539"/>
        <v>172.18269508786759</v>
      </c>
      <c r="CH178" s="9">
        <f t="shared" ca="1" si="539"/>
        <v>141.87854075240287</v>
      </c>
      <c r="CI178" s="9">
        <f t="shared" ca="1" si="539"/>
        <v>109.60117273123123</v>
      </c>
      <c r="CJ178" s="9">
        <f t="shared" ca="1" si="539"/>
        <v>75.259471942112128</v>
      </c>
      <c r="CK178" s="9">
        <f t="shared" ca="1" si="539"/>
        <v>38.758628050187745</v>
      </c>
      <c r="CL178" s="9">
        <f t="shared" ca="1" si="539"/>
        <v>0</v>
      </c>
      <c r="CM178" s="9">
        <f t="shared" ca="1" si="539"/>
        <v>0</v>
      </c>
      <c r="CN178" s="9">
        <f t="shared" ca="1" si="539"/>
        <v>0</v>
      </c>
      <c r="CO178" s="9">
        <f t="shared" ca="1" si="539"/>
        <v>0</v>
      </c>
      <c r="CP178" s="9">
        <f t="shared" ca="1" si="539"/>
        <v>0</v>
      </c>
      <c r="CQ178" s="9">
        <f t="shared" ca="1" si="539"/>
        <v>0</v>
      </c>
      <c r="CR178" s="9">
        <f t="shared" ca="1" si="539"/>
        <v>0</v>
      </c>
      <c r="CS178" s="9">
        <f t="shared" ca="1" si="539"/>
        <v>0</v>
      </c>
      <c r="CT178" s="9">
        <f t="shared" ca="1" si="539"/>
        <v>0</v>
      </c>
      <c r="CU178" s="9">
        <f t="shared" ca="1" si="539"/>
        <v>0</v>
      </c>
      <c r="CV178" s="9">
        <f t="shared" ca="1" si="539"/>
        <v>0</v>
      </c>
      <c r="CW178" s="9">
        <f t="shared" ca="1" si="539"/>
        <v>0</v>
      </c>
      <c r="CX178" s="9">
        <f t="shared" ca="1" si="539"/>
        <v>0</v>
      </c>
      <c r="CY178" s="9">
        <f t="shared" ca="1" si="539"/>
        <v>0</v>
      </c>
      <c r="CZ178" s="9">
        <f t="shared" ca="1" si="539"/>
        <v>0</v>
      </c>
      <c r="DA178" s="9">
        <f t="shared" ca="1" si="539"/>
        <v>0</v>
      </c>
    </row>
    <row r="179" spans="3:105">
      <c r="C179" s="16">
        <f t="shared" ca="1" si="429"/>
        <v>1</v>
      </c>
      <c r="D179" s="58">
        <f t="shared" ca="1" si="430"/>
        <v>508.21485916548676</v>
      </c>
      <c r="E179" s="3">
        <f t="shared" si="433"/>
        <v>56</v>
      </c>
      <c r="F179" s="9">
        <f t="shared" ref="F179:BQ179" ca="1" si="540">(F$12*F282/$F$8)*$C179</f>
        <v>0</v>
      </c>
      <c r="G179" s="9">
        <f t="shared" ca="1" si="540"/>
        <v>0</v>
      </c>
      <c r="H179" s="9">
        <f t="shared" ca="1" si="540"/>
        <v>0</v>
      </c>
      <c r="I179" s="9">
        <f t="shared" ca="1" si="540"/>
        <v>0</v>
      </c>
      <c r="J179" s="9">
        <f t="shared" ca="1" si="540"/>
        <v>0</v>
      </c>
      <c r="K179" s="9">
        <f t="shared" ca="1" si="540"/>
        <v>0</v>
      </c>
      <c r="L179" s="9">
        <f t="shared" ca="1" si="540"/>
        <v>0</v>
      </c>
      <c r="M179" s="9">
        <f t="shared" ca="1" si="540"/>
        <v>0</v>
      </c>
      <c r="N179" s="9">
        <f t="shared" ca="1" si="540"/>
        <v>0</v>
      </c>
      <c r="O179" s="9">
        <f t="shared" ca="1" si="540"/>
        <v>0</v>
      </c>
      <c r="P179" s="9">
        <f t="shared" ca="1" si="540"/>
        <v>0</v>
      </c>
      <c r="Q179" s="9">
        <f t="shared" ca="1" si="540"/>
        <v>0</v>
      </c>
      <c r="R179" s="9">
        <f t="shared" ca="1" si="540"/>
        <v>0</v>
      </c>
      <c r="S179" s="9">
        <f t="shared" ca="1" si="540"/>
        <v>0</v>
      </c>
      <c r="T179" s="9">
        <f t="shared" ca="1" si="540"/>
        <v>0</v>
      </c>
      <c r="U179" s="9">
        <f t="shared" ca="1" si="540"/>
        <v>0</v>
      </c>
      <c r="V179" s="9">
        <f t="shared" ca="1" si="540"/>
        <v>0</v>
      </c>
      <c r="W179" s="9">
        <f t="shared" ca="1" si="540"/>
        <v>0</v>
      </c>
      <c r="X179" s="9">
        <f t="shared" ca="1" si="540"/>
        <v>0</v>
      </c>
      <c r="Y179" s="9">
        <f t="shared" ca="1" si="540"/>
        <v>0</v>
      </c>
      <c r="Z179" s="9">
        <f t="shared" ca="1" si="540"/>
        <v>0</v>
      </c>
      <c r="AA179" s="9">
        <f t="shared" ca="1" si="540"/>
        <v>0</v>
      </c>
      <c r="AB179" s="9">
        <f t="shared" ca="1" si="540"/>
        <v>0</v>
      </c>
      <c r="AC179" s="9">
        <f t="shared" ca="1" si="540"/>
        <v>0</v>
      </c>
      <c r="AD179" s="9">
        <f t="shared" ca="1" si="540"/>
        <v>0</v>
      </c>
      <c r="AE179" s="9">
        <f t="shared" ca="1" si="540"/>
        <v>0</v>
      </c>
      <c r="AF179" s="9">
        <f t="shared" ca="1" si="540"/>
        <v>0</v>
      </c>
      <c r="AG179" s="9">
        <f t="shared" ca="1" si="540"/>
        <v>0</v>
      </c>
      <c r="AH179" s="9">
        <f t="shared" ca="1" si="540"/>
        <v>0</v>
      </c>
      <c r="AI179" s="9">
        <f t="shared" ca="1" si="540"/>
        <v>0</v>
      </c>
      <c r="AJ179" s="9">
        <f t="shared" ca="1" si="540"/>
        <v>0</v>
      </c>
      <c r="AK179" s="9">
        <f t="shared" ca="1" si="540"/>
        <v>0</v>
      </c>
      <c r="AL179" s="9">
        <f t="shared" ca="1" si="540"/>
        <v>0</v>
      </c>
      <c r="AM179" s="9">
        <f t="shared" ca="1" si="540"/>
        <v>0</v>
      </c>
      <c r="AN179" s="9">
        <f t="shared" ca="1" si="540"/>
        <v>0</v>
      </c>
      <c r="AO179" s="9">
        <f t="shared" ca="1" si="540"/>
        <v>0</v>
      </c>
      <c r="AP179" s="9">
        <f t="shared" ca="1" si="540"/>
        <v>0</v>
      </c>
      <c r="AQ179" s="9">
        <f t="shared" ca="1" si="540"/>
        <v>0</v>
      </c>
      <c r="AR179" s="9">
        <f t="shared" ca="1" si="540"/>
        <v>0</v>
      </c>
      <c r="AS179" s="9">
        <f t="shared" ca="1" si="540"/>
        <v>0</v>
      </c>
      <c r="AT179" s="9">
        <f t="shared" ca="1" si="540"/>
        <v>0</v>
      </c>
      <c r="AU179" s="9">
        <f t="shared" ca="1" si="540"/>
        <v>0</v>
      </c>
      <c r="AV179" s="9">
        <f t="shared" ca="1" si="540"/>
        <v>0</v>
      </c>
      <c r="AW179" s="9">
        <f t="shared" ca="1" si="540"/>
        <v>0</v>
      </c>
      <c r="AX179" s="9">
        <f t="shared" ca="1" si="540"/>
        <v>0</v>
      </c>
      <c r="AY179" s="9">
        <f t="shared" ca="1" si="540"/>
        <v>0</v>
      </c>
      <c r="AZ179" s="9">
        <f t="shared" ca="1" si="540"/>
        <v>0</v>
      </c>
      <c r="BA179" s="9">
        <f t="shared" ca="1" si="540"/>
        <v>0</v>
      </c>
      <c r="BB179" s="9">
        <f t="shared" ca="1" si="540"/>
        <v>0</v>
      </c>
      <c r="BC179" s="9">
        <f t="shared" ca="1" si="540"/>
        <v>0</v>
      </c>
      <c r="BD179" s="9">
        <f t="shared" ca="1" si="540"/>
        <v>0</v>
      </c>
      <c r="BE179" s="9">
        <f t="shared" ca="1" si="540"/>
        <v>0</v>
      </c>
      <c r="BF179" s="9">
        <f t="shared" ca="1" si="540"/>
        <v>0</v>
      </c>
      <c r="BG179" s="9">
        <f t="shared" ca="1" si="540"/>
        <v>0</v>
      </c>
      <c r="BH179" s="9">
        <f t="shared" ca="1" si="540"/>
        <v>0</v>
      </c>
      <c r="BI179" s="9">
        <f t="shared" ca="1" si="540"/>
        <v>508.21485916548676</v>
      </c>
      <c r="BJ179" s="9">
        <f t="shared" ca="1" si="540"/>
        <v>506.01259477576963</v>
      </c>
      <c r="BK179" s="9">
        <f t="shared" ca="1" si="540"/>
        <v>503.22080114942065</v>
      </c>
      <c r="BL179" s="9">
        <f t="shared" ca="1" si="540"/>
        <v>499.8060885701924</v>
      </c>
      <c r="BM179" s="9">
        <f t="shared" ca="1" si="540"/>
        <v>495.73359451517609</v>
      </c>
      <c r="BN179" s="9">
        <f t="shared" ca="1" si="540"/>
        <v>490.96692533714554</v>
      </c>
      <c r="BO179" s="9">
        <f t="shared" ca="1" si="540"/>
        <v>485.46809577336955</v>
      </c>
      <c r="BP179" s="9">
        <f t="shared" ca="1" si="540"/>
        <v>479.19746620296354</v>
      </c>
      <c r="BQ179" s="9">
        <f t="shared" ca="1" si="540"/>
        <v>472.11367757213714</v>
      </c>
      <c r="BR179" s="9">
        <f t="shared" ref="BR179:DA179" ca="1" si="541">(BR$12*BR282/$F$8)*$C179</f>
        <v>464.17358390387847</v>
      </c>
      <c r="BS179" s="9">
        <f t="shared" ca="1" si="541"/>
        <v>455.33218230570941</v>
      </c>
      <c r="BT179" s="9">
        <f t="shared" ca="1" si="541"/>
        <v>445.54254038613658</v>
      </c>
      <c r="BU179" s="9">
        <f t="shared" ca="1" si="541"/>
        <v>434.75572098731442</v>
      </c>
      <c r="BV179" s="9">
        <f t="shared" ca="1" si="541"/>
        <v>422.92070413821523</v>
      </c>
      <c r="BW179" s="9">
        <f t="shared" ca="1" si="541"/>
        <v>409.98430612928161</v>
      </c>
      <c r="BX179" s="9">
        <f t="shared" ca="1" si="541"/>
        <v>395.89109560608756</v>
      </c>
      <c r="BY179" s="9">
        <f t="shared" ca="1" si="541"/>
        <v>380.58330657598549</v>
      </c>
      <c r="BZ179" s="9">
        <f t="shared" ca="1" si="541"/>
        <v>364.00074821803184</v>
      </c>
      <c r="CA179" s="9">
        <f t="shared" ca="1" si="541"/>
        <v>346.08071138268258</v>
      </c>
      <c r="CB179" s="9">
        <f t="shared" ca="1" si="541"/>
        <v>326.75787166381616</v>
      </c>
      <c r="CC179" s="9">
        <f t="shared" ca="1" si="541"/>
        <v>305.96418892157334</v>
      </c>
      <c r="CD179" s="9">
        <f t="shared" ca="1" si="541"/>
        <v>283.62880313029842</v>
      </c>
      <c r="CE179" s="9">
        <f t="shared" ca="1" si="541"/>
        <v>259.67792642151767</v>
      </c>
      <c r="CF179" s="9">
        <f t="shared" ca="1" si="541"/>
        <v>234.03473118739282</v>
      </c>
      <c r="CG179" s="9">
        <f t="shared" ca="1" si="541"/>
        <v>206.61923410544108</v>
      </c>
      <c r="CH179" s="9">
        <f t="shared" ca="1" si="541"/>
        <v>177.34817594050358</v>
      </c>
      <c r="CI179" s="9">
        <f t="shared" ca="1" si="541"/>
        <v>146.13489697497499</v>
      </c>
      <c r="CJ179" s="9">
        <f t="shared" ca="1" si="541"/>
        <v>112.88920791316818</v>
      </c>
      <c r="CK179" s="9">
        <f t="shared" ca="1" si="541"/>
        <v>77.517256100375491</v>
      </c>
      <c r="CL179" s="9">
        <f t="shared" ca="1" si="541"/>
        <v>39.921386891693373</v>
      </c>
      <c r="CM179" s="9">
        <f t="shared" ca="1" si="541"/>
        <v>0</v>
      </c>
      <c r="CN179" s="9">
        <f t="shared" ca="1" si="541"/>
        <v>0</v>
      </c>
      <c r="CO179" s="9">
        <f t="shared" ca="1" si="541"/>
        <v>0</v>
      </c>
      <c r="CP179" s="9">
        <f t="shared" ca="1" si="541"/>
        <v>0</v>
      </c>
      <c r="CQ179" s="9">
        <f t="shared" ca="1" si="541"/>
        <v>0</v>
      </c>
      <c r="CR179" s="9">
        <f t="shared" ca="1" si="541"/>
        <v>0</v>
      </c>
      <c r="CS179" s="9">
        <f t="shared" ca="1" si="541"/>
        <v>0</v>
      </c>
      <c r="CT179" s="9">
        <f t="shared" ca="1" si="541"/>
        <v>0</v>
      </c>
      <c r="CU179" s="9">
        <f t="shared" ca="1" si="541"/>
        <v>0</v>
      </c>
      <c r="CV179" s="9">
        <f t="shared" ca="1" si="541"/>
        <v>0</v>
      </c>
      <c r="CW179" s="9">
        <f t="shared" ca="1" si="541"/>
        <v>0</v>
      </c>
      <c r="CX179" s="9">
        <f t="shared" ca="1" si="541"/>
        <v>0</v>
      </c>
      <c r="CY179" s="9">
        <f t="shared" ca="1" si="541"/>
        <v>0</v>
      </c>
      <c r="CZ179" s="9">
        <f t="shared" ca="1" si="541"/>
        <v>0</v>
      </c>
      <c r="DA179" s="9">
        <f t="shared" ca="1" si="541"/>
        <v>0</v>
      </c>
    </row>
    <row r="180" spans="3:105">
      <c r="C180" s="16">
        <f t="shared" ca="1" si="429"/>
        <v>1</v>
      </c>
      <c r="D180" s="58">
        <f t="shared" ca="1" si="430"/>
        <v>523.46130494045133</v>
      </c>
      <c r="E180" s="3">
        <f t="shared" si="433"/>
        <v>57</v>
      </c>
      <c r="F180" s="9">
        <f t="shared" ref="F180:BQ180" ca="1" si="542">(F$12*F283/$F$8)*$C180</f>
        <v>0</v>
      </c>
      <c r="G180" s="9">
        <f t="shared" ca="1" si="542"/>
        <v>0</v>
      </c>
      <c r="H180" s="9">
        <f t="shared" ca="1" si="542"/>
        <v>0</v>
      </c>
      <c r="I180" s="9">
        <f t="shared" ca="1" si="542"/>
        <v>0</v>
      </c>
      <c r="J180" s="9">
        <f t="shared" ca="1" si="542"/>
        <v>0</v>
      </c>
      <c r="K180" s="9">
        <f t="shared" ca="1" si="542"/>
        <v>0</v>
      </c>
      <c r="L180" s="9">
        <f t="shared" ca="1" si="542"/>
        <v>0</v>
      </c>
      <c r="M180" s="9">
        <f t="shared" ca="1" si="542"/>
        <v>0</v>
      </c>
      <c r="N180" s="9">
        <f t="shared" ca="1" si="542"/>
        <v>0</v>
      </c>
      <c r="O180" s="9">
        <f t="shared" ca="1" si="542"/>
        <v>0</v>
      </c>
      <c r="P180" s="9">
        <f t="shared" ca="1" si="542"/>
        <v>0</v>
      </c>
      <c r="Q180" s="9">
        <f t="shared" ca="1" si="542"/>
        <v>0</v>
      </c>
      <c r="R180" s="9">
        <f t="shared" ca="1" si="542"/>
        <v>0</v>
      </c>
      <c r="S180" s="9">
        <f t="shared" ca="1" si="542"/>
        <v>0</v>
      </c>
      <c r="T180" s="9">
        <f t="shared" ca="1" si="542"/>
        <v>0</v>
      </c>
      <c r="U180" s="9">
        <f t="shared" ca="1" si="542"/>
        <v>0</v>
      </c>
      <c r="V180" s="9">
        <f t="shared" ca="1" si="542"/>
        <v>0</v>
      </c>
      <c r="W180" s="9">
        <f t="shared" ca="1" si="542"/>
        <v>0</v>
      </c>
      <c r="X180" s="9">
        <f t="shared" ca="1" si="542"/>
        <v>0</v>
      </c>
      <c r="Y180" s="9">
        <f t="shared" ca="1" si="542"/>
        <v>0</v>
      </c>
      <c r="Z180" s="9">
        <f t="shared" ca="1" si="542"/>
        <v>0</v>
      </c>
      <c r="AA180" s="9">
        <f t="shared" ca="1" si="542"/>
        <v>0</v>
      </c>
      <c r="AB180" s="9">
        <f t="shared" ca="1" si="542"/>
        <v>0</v>
      </c>
      <c r="AC180" s="9">
        <f t="shared" ca="1" si="542"/>
        <v>0</v>
      </c>
      <c r="AD180" s="9">
        <f t="shared" ca="1" si="542"/>
        <v>0</v>
      </c>
      <c r="AE180" s="9">
        <f t="shared" ca="1" si="542"/>
        <v>0</v>
      </c>
      <c r="AF180" s="9">
        <f t="shared" ca="1" si="542"/>
        <v>0</v>
      </c>
      <c r="AG180" s="9">
        <f t="shared" ca="1" si="542"/>
        <v>0</v>
      </c>
      <c r="AH180" s="9">
        <f t="shared" ca="1" si="542"/>
        <v>0</v>
      </c>
      <c r="AI180" s="9">
        <f t="shared" ca="1" si="542"/>
        <v>0</v>
      </c>
      <c r="AJ180" s="9">
        <f t="shared" ca="1" si="542"/>
        <v>0</v>
      </c>
      <c r="AK180" s="9">
        <f t="shared" ca="1" si="542"/>
        <v>0</v>
      </c>
      <c r="AL180" s="9">
        <f t="shared" ca="1" si="542"/>
        <v>0</v>
      </c>
      <c r="AM180" s="9">
        <f t="shared" ca="1" si="542"/>
        <v>0</v>
      </c>
      <c r="AN180" s="9">
        <f t="shared" ca="1" si="542"/>
        <v>0</v>
      </c>
      <c r="AO180" s="9">
        <f t="shared" ca="1" si="542"/>
        <v>0</v>
      </c>
      <c r="AP180" s="9">
        <f t="shared" ca="1" si="542"/>
        <v>0</v>
      </c>
      <c r="AQ180" s="9">
        <f t="shared" ca="1" si="542"/>
        <v>0</v>
      </c>
      <c r="AR180" s="9">
        <f t="shared" ca="1" si="542"/>
        <v>0</v>
      </c>
      <c r="AS180" s="9">
        <f t="shared" ca="1" si="542"/>
        <v>0</v>
      </c>
      <c r="AT180" s="9">
        <f t="shared" ca="1" si="542"/>
        <v>0</v>
      </c>
      <c r="AU180" s="9">
        <f t="shared" ca="1" si="542"/>
        <v>0</v>
      </c>
      <c r="AV180" s="9">
        <f t="shared" ca="1" si="542"/>
        <v>0</v>
      </c>
      <c r="AW180" s="9">
        <f t="shared" ca="1" si="542"/>
        <v>0</v>
      </c>
      <c r="AX180" s="9">
        <f t="shared" ca="1" si="542"/>
        <v>0</v>
      </c>
      <c r="AY180" s="9">
        <f t="shared" ca="1" si="542"/>
        <v>0</v>
      </c>
      <c r="AZ180" s="9">
        <f t="shared" ca="1" si="542"/>
        <v>0</v>
      </c>
      <c r="BA180" s="9">
        <f t="shared" ca="1" si="542"/>
        <v>0</v>
      </c>
      <c r="BB180" s="9">
        <f t="shared" ca="1" si="542"/>
        <v>0</v>
      </c>
      <c r="BC180" s="9">
        <f t="shared" ca="1" si="542"/>
        <v>0</v>
      </c>
      <c r="BD180" s="9">
        <f t="shared" ca="1" si="542"/>
        <v>0</v>
      </c>
      <c r="BE180" s="9">
        <f t="shared" ca="1" si="542"/>
        <v>0</v>
      </c>
      <c r="BF180" s="9">
        <f t="shared" ca="1" si="542"/>
        <v>0</v>
      </c>
      <c r="BG180" s="9">
        <f t="shared" ca="1" si="542"/>
        <v>0</v>
      </c>
      <c r="BH180" s="9">
        <f t="shared" ca="1" si="542"/>
        <v>0</v>
      </c>
      <c r="BI180" s="9">
        <f t="shared" ca="1" si="542"/>
        <v>0</v>
      </c>
      <c r="BJ180" s="9">
        <f t="shared" ca="1" si="542"/>
        <v>523.46130494045133</v>
      </c>
      <c r="BK180" s="9">
        <f t="shared" ca="1" si="542"/>
        <v>521.19297261904285</v>
      </c>
      <c r="BL180" s="9">
        <f t="shared" ca="1" si="542"/>
        <v>518.3174251839032</v>
      </c>
      <c r="BM180" s="9">
        <f t="shared" ca="1" si="542"/>
        <v>514.80027122729814</v>
      </c>
      <c r="BN180" s="9">
        <f t="shared" ca="1" si="542"/>
        <v>510.60560235063133</v>
      </c>
      <c r="BO180" s="9">
        <f t="shared" ca="1" si="542"/>
        <v>505.69593309725991</v>
      </c>
      <c r="BP180" s="9">
        <f t="shared" ca="1" si="542"/>
        <v>500.03213864657062</v>
      </c>
      <c r="BQ180" s="9">
        <f t="shared" ca="1" si="542"/>
        <v>493.57339018905247</v>
      </c>
      <c r="BR180" s="9">
        <f t="shared" ref="BR180:DA180" ca="1" si="543">(BR$12*BR283/$F$8)*$C180</f>
        <v>486.27708789930125</v>
      </c>
      <c r="BS180" s="9">
        <f t="shared" ca="1" si="543"/>
        <v>478.09879142099481</v>
      </c>
      <c r="BT180" s="9">
        <f t="shared" ca="1" si="543"/>
        <v>468.99214777488061</v>
      </c>
      <c r="BU180" s="9">
        <f t="shared" ca="1" si="543"/>
        <v>458.90881659772072</v>
      </c>
      <c r="BV180" s="9">
        <f t="shared" ca="1" si="543"/>
        <v>447.79839261693377</v>
      </c>
      <c r="BW180" s="9">
        <f t="shared" ca="1" si="543"/>
        <v>435.60832526236175</v>
      </c>
      <c r="BX180" s="9">
        <f t="shared" ca="1" si="543"/>
        <v>422.28383531316007</v>
      </c>
      <c r="BY180" s="9">
        <f t="shared" ca="1" si="543"/>
        <v>407.76782847427017</v>
      </c>
      <c r="BZ180" s="9">
        <f t="shared" ca="1" si="543"/>
        <v>392.00080577326509</v>
      </c>
      <c r="CA180" s="9">
        <f t="shared" ca="1" si="543"/>
        <v>374.92077066457284</v>
      </c>
      <c r="CB180" s="9">
        <f t="shared" ca="1" si="543"/>
        <v>356.46313272416313</v>
      </c>
      <c r="CC180" s="9">
        <f t="shared" ca="1" si="543"/>
        <v>336.56060781373066</v>
      </c>
      <c r="CD180" s="9">
        <f t="shared" ca="1" si="543"/>
        <v>315.14311458922049</v>
      </c>
      <c r="CE180" s="9">
        <f t="shared" ca="1" si="543"/>
        <v>292.13766722420741</v>
      </c>
      <c r="CF180" s="9">
        <f t="shared" ca="1" si="543"/>
        <v>267.46826421416318</v>
      </c>
      <c r="CG180" s="9">
        <f t="shared" ca="1" si="543"/>
        <v>241.0557731230146</v>
      </c>
      <c r="CH180" s="9">
        <f t="shared" ca="1" si="543"/>
        <v>212.81781112860432</v>
      </c>
      <c r="CI180" s="9">
        <f t="shared" ca="1" si="543"/>
        <v>182.66862121871873</v>
      </c>
      <c r="CJ180" s="9">
        <f t="shared" ca="1" si="543"/>
        <v>150.51894388422426</v>
      </c>
      <c r="CK180" s="9">
        <f t="shared" ca="1" si="543"/>
        <v>116.27588415056321</v>
      </c>
      <c r="CL180" s="9">
        <f t="shared" ca="1" si="543"/>
        <v>79.842773783386747</v>
      </c>
      <c r="CM180" s="9">
        <f t="shared" ca="1" si="543"/>
        <v>41.11902849844418</v>
      </c>
      <c r="CN180" s="9">
        <f t="shared" ca="1" si="543"/>
        <v>0</v>
      </c>
      <c r="CO180" s="9">
        <f t="shared" ca="1" si="543"/>
        <v>0</v>
      </c>
      <c r="CP180" s="9">
        <f t="shared" ca="1" si="543"/>
        <v>0</v>
      </c>
      <c r="CQ180" s="9">
        <f t="shared" ca="1" si="543"/>
        <v>0</v>
      </c>
      <c r="CR180" s="9">
        <f t="shared" ca="1" si="543"/>
        <v>0</v>
      </c>
      <c r="CS180" s="9">
        <f t="shared" ca="1" si="543"/>
        <v>0</v>
      </c>
      <c r="CT180" s="9">
        <f t="shared" ca="1" si="543"/>
        <v>0</v>
      </c>
      <c r="CU180" s="9">
        <f t="shared" ca="1" si="543"/>
        <v>0</v>
      </c>
      <c r="CV180" s="9">
        <f t="shared" ca="1" si="543"/>
        <v>0</v>
      </c>
      <c r="CW180" s="9">
        <f t="shared" ca="1" si="543"/>
        <v>0</v>
      </c>
      <c r="CX180" s="9">
        <f t="shared" ca="1" si="543"/>
        <v>0</v>
      </c>
      <c r="CY180" s="9">
        <f t="shared" ca="1" si="543"/>
        <v>0</v>
      </c>
      <c r="CZ180" s="9">
        <f t="shared" ca="1" si="543"/>
        <v>0</v>
      </c>
      <c r="DA180" s="9">
        <f t="shared" ca="1" si="543"/>
        <v>0</v>
      </c>
    </row>
    <row r="181" spans="3:105">
      <c r="C181" s="16">
        <f t="shared" ca="1" si="429"/>
        <v>1</v>
      </c>
      <c r="D181" s="58">
        <f t="shared" ca="1" si="430"/>
        <v>539.16514408866499</v>
      </c>
      <c r="E181" s="3">
        <f t="shared" si="433"/>
        <v>58</v>
      </c>
      <c r="F181" s="9">
        <f t="shared" ref="F181:BQ181" ca="1" si="544">(F$12*F284/$F$8)*$C181</f>
        <v>0</v>
      </c>
      <c r="G181" s="9">
        <f t="shared" ca="1" si="544"/>
        <v>0</v>
      </c>
      <c r="H181" s="9">
        <f t="shared" ca="1" si="544"/>
        <v>0</v>
      </c>
      <c r="I181" s="9">
        <f t="shared" ca="1" si="544"/>
        <v>0</v>
      </c>
      <c r="J181" s="9">
        <f t="shared" ca="1" si="544"/>
        <v>0</v>
      </c>
      <c r="K181" s="9">
        <f t="shared" ca="1" si="544"/>
        <v>0</v>
      </c>
      <c r="L181" s="9">
        <f t="shared" ca="1" si="544"/>
        <v>0</v>
      </c>
      <c r="M181" s="9">
        <f t="shared" ca="1" si="544"/>
        <v>0</v>
      </c>
      <c r="N181" s="9">
        <f t="shared" ca="1" si="544"/>
        <v>0</v>
      </c>
      <c r="O181" s="9">
        <f t="shared" ca="1" si="544"/>
        <v>0</v>
      </c>
      <c r="P181" s="9">
        <f t="shared" ca="1" si="544"/>
        <v>0</v>
      </c>
      <c r="Q181" s="9">
        <f t="shared" ca="1" si="544"/>
        <v>0</v>
      </c>
      <c r="R181" s="9">
        <f t="shared" ca="1" si="544"/>
        <v>0</v>
      </c>
      <c r="S181" s="9">
        <f t="shared" ca="1" si="544"/>
        <v>0</v>
      </c>
      <c r="T181" s="9">
        <f t="shared" ca="1" si="544"/>
        <v>0</v>
      </c>
      <c r="U181" s="9">
        <f t="shared" ca="1" si="544"/>
        <v>0</v>
      </c>
      <c r="V181" s="9">
        <f t="shared" ca="1" si="544"/>
        <v>0</v>
      </c>
      <c r="W181" s="9">
        <f t="shared" ca="1" si="544"/>
        <v>0</v>
      </c>
      <c r="X181" s="9">
        <f t="shared" ca="1" si="544"/>
        <v>0</v>
      </c>
      <c r="Y181" s="9">
        <f t="shared" ca="1" si="544"/>
        <v>0</v>
      </c>
      <c r="Z181" s="9">
        <f t="shared" ca="1" si="544"/>
        <v>0</v>
      </c>
      <c r="AA181" s="9">
        <f t="shared" ca="1" si="544"/>
        <v>0</v>
      </c>
      <c r="AB181" s="9">
        <f t="shared" ca="1" si="544"/>
        <v>0</v>
      </c>
      <c r="AC181" s="9">
        <f t="shared" ca="1" si="544"/>
        <v>0</v>
      </c>
      <c r="AD181" s="9">
        <f t="shared" ca="1" si="544"/>
        <v>0</v>
      </c>
      <c r="AE181" s="9">
        <f t="shared" ca="1" si="544"/>
        <v>0</v>
      </c>
      <c r="AF181" s="9">
        <f t="shared" ca="1" si="544"/>
        <v>0</v>
      </c>
      <c r="AG181" s="9">
        <f t="shared" ca="1" si="544"/>
        <v>0</v>
      </c>
      <c r="AH181" s="9">
        <f t="shared" ca="1" si="544"/>
        <v>0</v>
      </c>
      <c r="AI181" s="9">
        <f t="shared" ca="1" si="544"/>
        <v>0</v>
      </c>
      <c r="AJ181" s="9">
        <f t="shared" ca="1" si="544"/>
        <v>0</v>
      </c>
      <c r="AK181" s="9">
        <f t="shared" ca="1" si="544"/>
        <v>0</v>
      </c>
      <c r="AL181" s="9">
        <f t="shared" ca="1" si="544"/>
        <v>0</v>
      </c>
      <c r="AM181" s="9">
        <f t="shared" ca="1" si="544"/>
        <v>0</v>
      </c>
      <c r="AN181" s="9">
        <f t="shared" ca="1" si="544"/>
        <v>0</v>
      </c>
      <c r="AO181" s="9">
        <f t="shared" ca="1" si="544"/>
        <v>0</v>
      </c>
      <c r="AP181" s="9">
        <f t="shared" ca="1" si="544"/>
        <v>0</v>
      </c>
      <c r="AQ181" s="9">
        <f t="shared" ca="1" si="544"/>
        <v>0</v>
      </c>
      <c r="AR181" s="9">
        <f t="shared" ca="1" si="544"/>
        <v>0</v>
      </c>
      <c r="AS181" s="9">
        <f t="shared" ca="1" si="544"/>
        <v>0</v>
      </c>
      <c r="AT181" s="9">
        <f t="shared" ca="1" si="544"/>
        <v>0</v>
      </c>
      <c r="AU181" s="9">
        <f t="shared" ca="1" si="544"/>
        <v>0</v>
      </c>
      <c r="AV181" s="9">
        <f t="shared" ca="1" si="544"/>
        <v>0</v>
      </c>
      <c r="AW181" s="9">
        <f t="shared" ca="1" si="544"/>
        <v>0</v>
      </c>
      <c r="AX181" s="9">
        <f t="shared" ca="1" si="544"/>
        <v>0</v>
      </c>
      <c r="AY181" s="9">
        <f t="shared" ca="1" si="544"/>
        <v>0</v>
      </c>
      <c r="AZ181" s="9">
        <f t="shared" ca="1" si="544"/>
        <v>0</v>
      </c>
      <c r="BA181" s="9">
        <f t="shared" ca="1" si="544"/>
        <v>0</v>
      </c>
      <c r="BB181" s="9">
        <f t="shared" ca="1" si="544"/>
        <v>0</v>
      </c>
      <c r="BC181" s="9">
        <f t="shared" ca="1" si="544"/>
        <v>0</v>
      </c>
      <c r="BD181" s="9">
        <f t="shared" ca="1" si="544"/>
        <v>0</v>
      </c>
      <c r="BE181" s="9">
        <f t="shared" ca="1" si="544"/>
        <v>0</v>
      </c>
      <c r="BF181" s="9">
        <f t="shared" ca="1" si="544"/>
        <v>0</v>
      </c>
      <c r="BG181" s="9">
        <f t="shared" ca="1" si="544"/>
        <v>0</v>
      </c>
      <c r="BH181" s="9">
        <f t="shared" ca="1" si="544"/>
        <v>0</v>
      </c>
      <c r="BI181" s="9">
        <f t="shared" ca="1" si="544"/>
        <v>0</v>
      </c>
      <c r="BJ181" s="9">
        <f t="shared" ca="1" si="544"/>
        <v>0</v>
      </c>
      <c r="BK181" s="9">
        <f t="shared" ca="1" si="544"/>
        <v>539.16514408866499</v>
      </c>
      <c r="BL181" s="9">
        <f t="shared" ca="1" si="544"/>
        <v>536.82876179761411</v>
      </c>
      <c r="BM181" s="9">
        <f t="shared" ca="1" si="544"/>
        <v>533.86694793942036</v>
      </c>
      <c r="BN181" s="9">
        <f t="shared" ca="1" si="544"/>
        <v>530.24427936411712</v>
      </c>
      <c r="BO181" s="9">
        <f t="shared" ca="1" si="544"/>
        <v>525.92377042115038</v>
      </c>
      <c r="BP181" s="9">
        <f t="shared" ca="1" si="544"/>
        <v>520.86681109017775</v>
      </c>
      <c r="BQ181" s="9">
        <f t="shared" ca="1" si="544"/>
        <v>515.03310280596781</v>
      </c>
      <c r="BR181" s="9">
        <f t="shared" ref="BR181:DA181" ca="1" si="545">(BR$12*BR284/$F$8)*$C181</f>
        <v>508.38059189472403</v>
      </c>
      <c r="BS181" s="9">
        <f t="shared" ca="1" si="545"/>
        <v>500.86540053628033</v>
      </c>
      <c r="BT181" s="9">
        <f t="shared" ca="1" si="545"/>
        <v>492.44175516362463</v>
      </c>
      <c r="BU181" s="9">
        <f t="shared" ca="1" si="545"/>
        <v>483.06191220812707</v>
      </c>
      <c r="BV181" s="9">
        <f t="shared" ca="1" si="545"/>
        <v>472.67608109565231</v>
      </c>
      <c r="BW181" s="9">
        <f t="shared" ca="1" si="545"/>
        <v>461.23234439544183</v>
      </c>
      <c r="BX181" s="9">
        <f t="shared" ca="1" si="545"/>
        <v>448.67657502023252</v>
      </c>
      <c r="BY181" s="9">
        <f t="shared" ca="1" si="545"/>
        <v>434.95235037255486</v>
      </c>
      <c r="BZ181" s="9">
        <f t="shared" ca="1" si="545"/>
        <v>420.00086332849838</v>
      </c>
      <c r="CA181" s="9">
        <f t="shared" ca="1" si="545"/>
        <v>403.76082994646299</v>
      </c>
      <c r="CB181" s="9">
        <f t="shared" ca="1" si="545"/>
        <v>386.16839378451004</v>
      </c>
      <c r="CC181" s="9">
        <f t="shared" ca="1" si="545"/>
        <v>367.15702670588797</v>
      </c>
      <c r="CD181" s="9">
        <f t="shared" ca="1" si="545"/>
        <v>346.65742604814261</v>
      </c>
      <c r="CE181" s="9">
        <f t="shared" ca="1" si="545"/>
        <v>324.59740802689709</v>
      </c>
      <c r="CF181" s="9">
        <f t="shared" ca="1" si="545"/>
        <v>300.9017972409336</v>
      </c>
      <c r="CG181" s="9">
        <f t="shared" ca="1" si="545"/>
        <v>275.49231214058813</v>
      </c>
      <c r="CH181" s="9">
        <f t="shared" ca="1" si="545"/>
        <v>248.28744631670503</v>
      </c>
      <c r="CI181" s="9">
        <f t="shared" ca="1" si="545"/>
        <v>219.20234546246246</v>
      </c>
      <c r="CJ181" s="9">
        <f t="shared" ca="1" si="545"/>
        <v>188.14867985528028</v>
      </c>
      <c r="CK181" s="9">
        <f t="shared" ca="1" si="545"/>
        <v>155.03451220075098</v>
      </c>
      <c r="CL181" s="9">
        <f t="shared" ca="1" si="545"/>
        <v>119.76416067508012</v>
      </c>
      <c r="CM181" s="9">
        <f t="shared" ca="1" si="545"/>
        <v>82.238056996888361</v>
      </c>
      <c r="CN181" s="9">
        <f t="shared" ca="1" si="545"/>
        <v>42.352599353397501</v>
      </c>
      <c r="CO181" s="9">
        <f t="shared" ca="1" si="545"/>
        <v>0</v>
      </c>
      <c r="CP181" s="9">
        <f t="shared" ca="1" si="545"/>
        <v>0</v>
      </c>
      <c r="CQ181" s="9">
        <f t="shared" ca="1" si="545"/>
        <v>0</v>
      </c>
      <c r="CR181" s="9">
        <f t="shared" ca="1" si="545"/>
        <v>0</v>
      </c>
      <c r="CS181" s="9">
        <f t="shared" ca="1" si="545"/>
        <v>0</v>
      </c>
      <c r="CT181" s="9">
        <f t="shared" ca="1" si="545"/>
        <v>0</v>
      </c>
      <c r="CU181" s="9">
        <f t="shared" ca="1" si="545"/>
        <v>0</v>
      </c>
      <c r="CV181" s="9">
        <f t="shared" ca="1" si="545"/>
        <v>0</v>
      </c>
      <c r="CW181" s="9">
        <f t="shared" ca="1" si="545"/>
        <v>0</v>
      </c>
      <c r="CX181" s="9">
        <f t="shared" ca="1" si="545"/>
        <v>0</v>
      </c>
      <c r="CY181" s="9">
        <f t="shared" ca="1" si="545"/>
        <v>0</v>
      </c>
      <c r="CZ181" s="9">
        <f t="shared" ca="1" si="545"/>
        <v>0</v>
      </c>
      <c r="DA181" s="9">
        <f t="shared" ca="1" si="545"/>
        <v>0</v>
      </c>
    </row>
    <row r="182" spans="3:105">
      <c r="C182" s="16">
        <f t="shared" ca="1" si="429"/>
        <v>1</v>
      </c>
      <c r="D182" s="58">
        <f t="shared" ca="1" si="430"/>
        <v>555.3400984113249</v>
      </c>
      <c r="E182" s="3">
        <f t="shared" si="433"/>
        <v>59</v>
      </c>
      <c r="F182" s="9">
        <f t="shared" ref="F182:BQ182" ca="1" si="546">(F$12*F285/$F$8)*$C182</f>
        <v>0</v>
      </c>
      <c r="G182" s="9">
        <f t="shared" ca="1" si="546"/>
        <v>0</v>
      </c>
      <c r="H182" s="9">
        <f t="shared" ca="1" si="546"/>
        <v>0</v>
      </c>
      <c r="I182" s="9">
        <f t="shared" ca="1" si="546"/>
        <v>0</v>
      </c>
      <c r="J182" s="9">
        <f t="shared" ca="1" si="546"/>
        <v>0</v>
      </c>
      <c r="K182" s="9">
        <f t="shared" ca="1" si="546"/>
        <v>0</v>
      </c>
      <c r="L182" s="9">
        <f t="shared" ca="1" si="546"/>
        <v>0</v>
      </c>
      <c r="M182" s="9">
        <f t="shared" ca="1" si="546"/>
        <v>0</v>
      </c>
      <c r="N182" s="9">
        <f t="shared" ca="1" si="546"/>
        <v>0</v>
      </c>
      <c r="O182" s="9">
        <f t="shared" ca="1" si="546"/>
        <v>0</v>
      </c>
      <c r="P182" s="9">
        <f t="shared" ca="1" si="546"/>
        <v>0</v>
      </c>
      <c r="Q182" s="9">
        <f t="shared" ca="1" si="546"/>
        <v>0</v>
      </c>
      <c r="R182" s="9">
        <f t="shared" ca="1" si="546"/>
        <v>0</v>
      </c>
      <c r="S182" s="9">
        <f t="shared" ca="1" si="546"/>
        <v>0</v>
      </c>
      <c r="T182" s="9">
        <f t="shared" ca="1" si="546"/>
        <v>0</v>
      </c>
      <c r="U182" s="9">
        <f t="shared" ca="1" si="546"/>
        <v>0</v>
      </c>
      <c r="V182" s="9">
        <f t="shared" ca="1" si="546"/>
        <v>0</v>
      </c>
      <c r="W182" s="9">
        <f t="shared" ca="1" si="546"/>
        <v>0</v>
      </c>
      <c r="X182" s="9">
        <f t="shared" ca="1" si="546"/>
        <v>0</v>
      </c>
      <c r="Y182" s="9">
        <f t="shared" ca="1" si="546"/>
        <v>0</v>
      </c>
      <c r="Z182" s="9">
        <f t="shared" ca="1" si="546"/>
        <v>0</v>
      </c>
      <c r="AA182" s="9">
        <f t="shared" ca="1" si="546"/>
        <v>0</v>
      </c>
      <c r="AB182" s="9">
        <f t="shared" ca="1" si="546"/>
        <v>0</v>
      </c>
      <c r="AC182" s="9">
        <f t="shared" ca="1" si="546"/>
        <v>0</v>
      </c>
      <c r="AD182" s="9">
        <f t="shared" ca="1" si="546"/>
        <v>0</v>
      </c>
      <c r="AE182" s="9">
        <f t="shared" ca="1" si="546"/>
        <v>0</v>
      </c>
      <c r="AF182" s="9">
        <f t="shared" ca="1" si="546"/>
        <v>0</v>
      </c>
      <c r="AG182" s="9">
        <f t="shared" ca="1" si="546"/>
        <v>0</v>
      </c>
      <c r="AH182" s="9">
        <f t="shared" ca="1" si="546"/>
        <v>0</v>
      </c>
      <c r="AI182" s="9">
        <f t="shared" ca="1" si="546"/>
        <v>0</v>
      </c>
      <c r="AJ182" s="9">
        <f t="shared" ca="1" si="546"/>
        <v>0</v>
      </c>
      <c r="AK182" s="9">
        <f t="shared" ca="1" si="546"/>
        <v>0</v>
      </c>
      <c r="AL182" s="9">
        <f t="shared" ca="1" si="546"/>
        <v>0</v>
      </c>
      <c r="AM182" s="9">
        <f t="shared" ca="1" si="546"/>
        <v>0</v>
      </c>
      <c r="AN182" s="9">
        <f t="shared" ca="1" si="546"/>
        <v>0</v>
      </c>
      <c r="AO182" s="9">
        <f t="shared" ca="1" si="546"/>
        <v>0</v>
      </c>
      <c r="AP182" s="9">
        <f t="shared" ca="1" si="546"/>
        <v>0</v>
      </c>
      <c r="AQ182" s="9">
        <f t="shared" ca="1" si="546"/>
        <v>0</v>
      </c>
      <c r="AR182" s="9">
        <f t="shared" ca="1" si="546"/>
        <v>0</v>
      </c>
      <c r="AS182" s="9">
        <f t="shared" ca="1" si="546"/>
        <v>0</v>
      </c>
      <c r="AT182" s="9">
        <f t="shared" ca="1" si="546"/>
        <v>0</v>
      </c>
      <c r="AU182" s="9">
        <f t="shared" ca="1" si="546"/>
        <v>0</v>
      </c>
      <c r="AV182" s="9">
        <f t="shared" ca="1" si="546"/>
        <v>0</v>
      </c>
      <c r="AW182" s="9">
        <f t="shared" ca="1" si="546"/>
        <v>0</v>
      </c>
      <c r="AX182" s="9">
        <f t="shared" ca="1" si="546"/>
        <v>0</v>
      </c>
      <c r="AY182" s="9">
        <f t="shared" ca="1" si="546"/>
        <v>0</v>
      </c>
      <c r="AZ182" s="9">
        <f t="shared" ca="1" si="546"/>
        <v>0</v>
      </c>
      <c r="BA182" s="9">
        <f t="shared" ca="1" si="546"/>
        <v>0</v>
      </c>
      <c r="BB182" s="9">
        <f t="shared" ca="1" si="546"/>
        <v>0</v>
      </c>
      <c r="BC182" s="9">
        <f t="shared" ca="1" si="546"/>
        <v>0</v>
      </c>
      <c r="BD182" s="9">
        <f t="shared" ca="1" si="546"/>
        <v>0</v>
      </c>
      <c r="BE182" s="9">
        <f t="shared" ca="1" si="546"/>
        <v>0</v>
      </c>
      <c r="BF182" s="9">
        <f t="shared" ca="1" si="546"/>
        <v>0</v>
      </c>
      <c r="BG182" s="9">
        <f t="shared" ca="1" si="546"/>
        <v>0</v>
      </c>
      <c r="BH182" s="9">
        <f t="shared" ca="1" si="546"/>
        <v>0</v>
      </c>
      <c r="BI182" s="9">
        <f t="shared" ca="1" si="546"/>
        <v>0</v>
      </c>
      <c r="BJ182" s="9">
        <f t="shared" ca="1" si="546"/>
        <v>0</v>
      </c>
      <c r="BK182" s="9">
        <f t="shared" ca="1" si="546"/>
        <v>0</v>
      </c>
      <c r="BL182" s="9">
        <f t="shared" ca="1" si="546"/>
        <v>555.3400984113249</v>
      </c>
      <c r="BM182" s="9">
        <f t="shared" ca="1" si="546"/>
        <v>552.93362465154257</v>
      </c>
      <c r="BN182" s="9">
        <f t="shared" ca="1" si="546"/>
        <v>549.88295637760302</v>
      </c>
      <c r="BO182" s="9">
        <f t="shared" ca="1" si="546"/>
        <v>546.15160774504079</v>
      </c>
      <c r="BP182" s="9">
        <f t="shared" ca="1" si="546"/>
        <v>541.70148353378488</v>
      </c>
      <c r="BQ182" s="9">
        <f t="shared" ca="1" si="546"/>
        <v>536.49281542288315</v>
      </c>
      <c r="BR182" s="9">
        <f t="shared" ref="BR182:DA182" ca="1" si="547">(BR$12*BR285/$F$8)*$C182</f>
        <v>530.48409589014682</v>
      </c>
      <c r="BS182" s="9">
        <f t="shared" ca="1" si="547"/>
        <v>523.6320096515658</v>
      </c>
      <c r="BT182" s="9">
        <f t="shared" ca="1" si="547"/>
        <v>515.89136255236872</v>
      </c>
      <c r="BU182" s="9">
        <f t="shared" ca="1" si="547"/>
        <v>507.21500781853342</v>
      </c>
      <c r="BV182" s="9">
        <f t="shared" ca="1" si="547"/>
        <v>497.55376957437085</v>
      </c>
      <c r="BW182" s="9">
        <f t="shared" ca="1" si="547"/>
        <v>486.85636352852191</v>
      </c>
      <c r="BX182" s="9">
        <f t="shared" ca="1" si="547"/>
        <v>475.06931472730508</v>
      </c>
      <c r="BY182" s="9">
        <f t="shared" ca="1" si="547"/>
        <v>462.13687227083955</v>
      </c>
      <c r="BZ182" s="9">
        <f t="shared" ca="1" si="547"/>
        <v>448.00092088373157</v>
      </c>
      <c r="CA182" s="9">
        <f t="shared" ca="1" si="547"/>
        <v>432.60088922835325</v>
      </c>
      <c r="CB182" s="9">
        <f t="shared" ca="1" si="547"/>
        <v>415.87365484485696</v>
      </c>
      <c r="CC182" s="9">
        <f t="shared" ca="1" si="547"/>
        <v>397.75344559804529</v>
      </c>
      <c r="CD182" s="9">
        <f t="shared" ca="1" si="547"/>
        <v>378.17173750706462</v>
      </c>
      <c r="CE182" s="9">
        <f t="shared" ca="1" si="547"/>
        <v>357.05714882958677</v>
      </c>
      <c r="CF182" s="9">
        <f t="shared" ca="1" si="547"/>
        <v>334.33533026770402</v>
      </c>
      <c r="CG182" s="9">
        <f t="shared" ca="1" si="547"/>
        <v>309.92885115816165</v>
      </c>
      <c r="CH182" s="9">
        <f t="shared" ca="1" si="547"/>
        <v>283.75708150480574</v>
      </c>
      <c r="CI182" s="9">
        <f t="shared" ca="1" si="547"/>
        <v>255.73606970620622</v>
      </c>
      <c r="CJ182" s="9">
        <f t="shared" ca="1" si="547"/>
        <v>225.77841582633636</v>
      </c>
      <c r="CK182" s="9">
        <f t="shared" ca="1" si="547"/>
        <v>193.79314025093873</v>
      </c>
      <c r="CL182" s="9">
        <f t="shared" ca="1" si="547"/>
        <v>159.68554756677349</v>
      </c>
      <c r="CM182" s="9">
        <f t="shared" ca="1" si="547"/>
        <v>123.35708549533253</v>
      </c>
      <c r="CN182" s="9">
        <f t="shared" ca="1" si="547"/>
        <v>84.705198706795002</v>
      </c>
      <c r="CO182" s="9">
        <f t="shared" ca="1" si="547"/>
        <v>43.623177333999436</v>
      </c>
      <c r="CP182" s="9">
        <f t="shared" ca="1" si="547"/>
        <v>0</v>
      </c>
      <c r="CQ182" s="9">
        <f t="shared" ca="1" si="547"/>
        <v>0</v>
      </c>
      <c r="CR182" s="9">
        <f t="shared" ca="1" si="547"/>
        <v>0</v>
      </c>
      <c r="CS182" s="9">
        <f t="shared" ca="1" si="547"/>
        <v>0</v>
      </c>
      <c r="CT182" s="9">
        <f t="shared" ca="1" si="547"/>
        <v>0</v>
      </c>
      <c r="CU182" s="9">
        <f t="shared" ca="1" si="547"/>
        <v>0</v>
      </c>
      <c r="CV182" s="9">
        <f t="shared" ca="1" si="547"/>
        <v>0</v>
      </c>
      <c r="CW182" s="9">
        <f t="shared" ca="1" si="547"/>
        <v>0</v>
      </c>
      <c r="CX182" s="9">
        <f t="shared" ca="1" si="547"/>
        <v>0</v>
      </c>
      <c r="CY182" s="9">
        <f t="shared" ca="1" si="547"/>
        <v>0</v>
      </c>
      <c r="CZ182" s="9">
        <f t="shared" ca="1" si="547"/>
        <v>0</v>
      </c>
      <c r="DA182" s="9">
        <f t="shared" ca="1" si="547"/>
        <v>0</v>
      </c>
    </row>
    <row r="183" spans="3:105">
      <c r="C183" s="16">
        <f t="shared" ca="1" si="429"/>
        <v>1</v>
      </c>
      <c r="D183" s="58">
        <f t="shared" ca="1" si="430"/>
        <v>572.00030136366468</v>
      </c>
      <c r="E183" s="3">
        <f t="shared" si="433"/>
        <v>60</v>
      </c>
      <c r="F183" s="9">
        <f t="shared" ref="F183:BQ183" ca="1" si="548">(F$12*F286/$F$8)*$C183</f>
        <v>0</v>
      </c>
      <c r="G183" s="9">
        <f t="shared" ca="1" si="548"/>
        <v>0</v>
      </c>
      <c r="H183" s="9">
        <f t="shared" ca="1" si="548"/>
        <v>0</v>
      </c>
      <c r="I183" s="9">
        <f t="shared" ca="1" si="548"/>
        <v>0</v>
      </c>
      <c r="J183" s="9">
        <f t="shared" ca="1" si="548"/>
        <v>0</v>
      </c>
      <c r="K183" s="9">
        <f t="shared" ca="1" si="548"/>
        <v>0</v>
      </c>
      <c r="L183" s="9">
        <f t="shared" ca="1" si="548"/>
        <v>0</v>
      </c>
      <c r="M183" s="9">
        <f t="shared" ca="1" si="548"/>
        <v>0</v>
      </c>
      <c r="N183" s="9">
        <f t="shared" ca="1" si="548"/>
        <v>0</v>
      </c>
      <c r="O183" s="9">
        <f t="shared" ca="1" si="548"/>
        <v>0</v>
      </c>
      <c r="P183" s="9">
        <f t="shared" ca="1" si="548"/>
        <v>0</v>
      </c>
      <c r="Q183" s="9">
        <f t="shared" ca="1" si="548"/>
        <v>0</v>
      </c>
      <c r="R183" s="9">
        <f t="shared" ca="1" si="548"/>
        <v>0</v>
      </c>
      <c r="S183" s="9">
        <f t="shared" ca="1" si="548"/>
        <v>0</v>
      </c>
      <c r="T183" s="9">
        <f t="shared" ca="1" si="548"/>
        <v>0</v>
      </c>
      <c r="U183" s="9">
        <f t="shared" ca="1" si="548"/>
        <v>0</v>
      </c>
      <c r="V183" s="9">
        <f t="shared" ca="1" si="548"/>
        <v>0</v>
      </c>
      <c r="W183" s="9">
        <f t="shared" ca="1" si="548"/>
        <v>0</v>
      </c>
      <c r="X183" s="9">
        <f t="shared" ca="1" si="548"/>
        <v>0</v>
      </c>
      <c r="Y183" s="9">
        <f t="shared" ca="1" si="548"/>
        <v>0</v>
      </c>
      <c r="Z183" s="9">
        <f t="shared" ca="1" si="548"/>
        <v>0</v>
      </c>
      <c r="AA183" s="9">
        <f t="shared" ca="1" si="548"/>
        <v>0</v>
      </c>
      <c r="AB183" s="9">
        <f t="shared" ca="1" si="548"/>
        <v>0</v>
      </c>
      <c r="AC183" s="9">
        <f t="shared" ca="1" si="548"/>
        <v>0</v>
      </c>
      <c r="AD183" s="9">
        <f t="shared" ca="1" si="548"/>
        <v>0</v>
      </c>
      <c r="AE183" s="9">
        <f t="shared" ca="1" si="548"/>
        <v>0</v>
      </c>
      <c r="AF183" s="9">
        <f t="shared" ca="1" si="548"/>
        <v>0</v>
      </c>
      <c r="AG183" s="9">
        <f t="shared" ca="1" si="548"/>
        <v>0</v>
      </c>
      <c r="AH183" s="9">
        <f t="shared" ca="1" si="548"/>
        <v>0</v>
      </c>
      <c r="AI183" s="9">
        <f t="shared" ca="1" si="548"/>
        <v>0</v>
      </c>
      <c r="AJ183" s="9">
        <f t="shared" ca="1" si="548"/>
        <v>0</v>
      </c>
      <c r="AK183" s="9">
        <f t="shared" ca="1" si="548"/>
        <v>0</v>
      </c>
      <c r="AL183" s="9">
        <f t="shared" ca="1" si="548"/>
        <v>0</v>
      </c>
      <c r="AM183" s="9">
        <f t="shared" ca="1" si="548"/>
        <v>0</v>
      </c>
      <c r="AN183" s="9">
        <f t="shared" ca="1" si="548"/>
        <v>0</v>
      </c>
      <c r="AO183" s="9">
        <f t="shared" ca="1" si="548"/>
        <v>0</v>
      </c>
      <c r="AP183" s="9">
        <f t="shared" ca="1" si="548"/>
        <v>0</v>
      </c>
      <c r="AQ183" s="9">
        <f t="shared" ca="1" si="548"/>
        <v>0</v>
      </c>
      <c r="AR183" s="9">
        <f t="shared" ca="1" si="548"/>
        <v>0</v>
      </c>
      <c r="AS183" s="9">
        <f t="shared" ca="1" si="548"/>
        <v>0</v>
      </c>
      <c r="AT183" s="9">
        <f t="shared" ca="1" si="548"/>
        <v>0</v>
      </c>
      <c r="AU183" s="9">
        <f t="shared" ca="1" si="548"/>
        <v>0</v>
      </c>
      <c r="AV183" s="9">
        <f t="shared" ca="1" si="548"/>
        <v>0</v>
      </c>
      <c r="AW183" s="9">
        <f t="shared" ca="1" si="548"/>
        <v>0</v>
      </c>
      <c r="AX183" s="9">
        <f t="shared" ca="1" si="548"/>
        <v>0</v>
      </c>
      <c r="AY183" s="9">
        <f t="shared" ca="1" si="548"/>
        <v>0</v>
      </c>
      <c r="AZ183" s="9">
        <f t="shared" ca="1" si="548"/>
        <v>0</v>
      </c>
      <c r="BA183" s="9">
        <f t="shared" ca="1" si="548"/>
        <v>0</v>
      </c>
      <c r="BB183" s="9">
        <f t="shared" ca="1" si="548"/>
        <v>0</v>
      </c>
      <c r="BC183" s="9">
        <f t="shared" ca="1" si="548"/>
        <v>0</v>
      </c>
      <c r="BD183" s="9">
        <f t="shared" ca="1" si="548"/>
        <v>0</v>
      </c>
      <c r="BE183" s="9">
        <f t="shared" ca="1" si="548"/>
        <v>0</v>
      </c>
      <c r="BF183" s="9">
        <f t="shared" ca="1" si="548"/>
        <v>0</v>
      </c>
      <c r="BG183" s="9">
        <f t="shared" ca="1" si="548"/>
        <v>0</v>
      </c>
      <c r="BH183" s="9">
        <f t="shared" ca="1" si="548"/>
        <v>0</v>
      </c>
      <c r="BI183" s="9">
        <f t="shared" ca="1" si="548"/>
        <v>0</v>
      </c>
      <c r="BJ183" s="9">
        <f t="shared" ca="1" si="548"/>
        <v>0</v>
      </c>
      <c r="BK183" s="9">
        <f t="shared" ca="1" si="548"/>
        <v>0</v>
      </c>
      <c r="BL183" s="9">
        <f t="shared" ca="1" si="548"/>
        <v>0</v>
      </c>
      <c r="BM183" s="9">
        <f t="shared" ca="1" si="548"/>
        <v>572.00030136366468</v>
      </c>
      <c r="BN183" s="9">
        <f t="shared" ca="1" si="548"/>
        <v>569.52163339108881</v>
      </c>
      <c r="BO183" s="9">
        <f t="shared" ca="1" si="548"/>
        <v>566.37944506893109</v>
      </c>
      <c r="BP183" s="9">
        <f t="shared" ca="1" si="548"/>
        <v>562.53615597739201</v>
      </c>
      <c r="BQ183" s="9">
        <f t="shared" ca="1" si="548"/>
        <v>557.95252803979849</v>
      </c>
      <c r="BR183" s="9">
        <f t="shared" ref="BR183:DA183" ca="1" si="549">(BR$12*BR286/$F$8)*$C183</f>
        <v>552.5875998855696</v>
      </c>
      <c r="BS183" s="9">
        <f t="shared" ca="1" si="549"/>
        <v>546.3986187668512</v>
      </c>
      <c r="BT183" s="9">
        <f t="shared" ca="1" si="549"/>
        <v>539.34096994111269</v>
      </c>
      <c r="BU183" s="9">
        <f t="shared" ca="1" si="549"/>
        <v>531.36810342893978</v>
      </c>
      <c r="BV183" s="9">
        <f t="shared" ca="1" si="549"/>
        <v>522.43145805308939</v>
      </c>
      <c r="BW183" s="9">
        <f t="shared" ca="1" si="549"/>
        <v>512.48038266160199</v>
      </c>
      <c r="BX183" s="9">
        <f t="shared" ca="1" si="549"/>
        <v>501.46205443437759</v>
      </c>
      <c r="BY183" s="9">
        <f t="shared" ca="1" si="549"/>
        <v>489.32139416912418</v>
      </c>
      <c r="BZ183" s="9">
        <f t="shared" ca="1" si="549"/>
        <v>476.00097843896475</v>
      </c>
      <c r="CA183" s="9">
        <f t="shared" ca="1" si="549"/>
        <v>461.44094851024346</v>
      </c>
      <c r="CB183" s="9">
        <f t="shared" ca="1" si="549"/>
        <v>445.57891590520387</v>
      </c>
      <c r="CC183" s="9">
        <f t="shared" ca="1" si="549"/>
        <v>428.34986449020266</v>
      </c>
      <c r="CD183" s="9">
        <f t="shared" ca="1" si="549"/>
        <v>409.68604896598663</v>
      </c>
      <c r="CE183" s="9">
        <f t="shared" ca="1" si="549"/>
        <v>389.51688963227656</v>
      </c>
      <c r="CF183" s="9">
        <f t="shared" ca="1" si="549"/>
        <v>367.76886329447444</v>
      </c>
      <c r="CG183" s="9">
        <f t="shared" ca="1" si="549"/>
        <v>344.36539017573517</v>
      </c>
      <c r="CH183" s="9">
        <f t="shared" ca="1" si="549"/>
        <v>319.22671669290651</v>
      </c>
      <c r="CI183" s="9">
        <f t="shared" ca="1" si="549"/>
        <v>292.26979394994999</v>
      </c>
      <c r="CJ183" s="9">
        <f t="shared" ca="1" si="549"/>
        <v>263.40815179739246</v>
      </c>
      <c r="CK183" s="9">
        <f t="shared" ca="1" si="549"/>
        <v>232.55176830112643</v>
      </c>
      <c r="CL183" s="9">
        <f t="shared" ca="1" si="549"/>
        <v>199.6069344584669</v>
      </c>
      <c r="CM183" s="9">
        <f t="shared" ca="1" si="549"/>
        <v>164.47611399377672</v>
      </c>
      <c r="CN183" s="9">
        <f t="shared" ca="1" si="549"/>
        <v>127.0577980601925</v>
      </c>
      <c r="CO183" s="9">
        <f t="shared" ca="1" si="549"/>
        <v>87.246354667998872</v>
      </c>
      <c r="CP183" s="9">
        <f t="shared" ca="1" si="549"/>
        <v>44.931872654019422</v>
      </c>
      <c r="CQ183" s="9">
        <f t="shared" ca="1" si="549"/>
        <v>0</v>
      </c>
      <c r="CR183" s="9">
        <f t="shared" ca="1" si="549"/>
        <v>0</v>
      </c>
      <c r="CS183" s="9">
        <f t="shared" ca="1" si="549"/>
        <v>0</v>
      </c>
      <c r="CT183" s="9">
        <f t="shared" ca="1" si="549"/>
        <v>0</v>
      </c>
      <c r="CU183" s="9">
        <f t="shared" ca="1" si="549"/>
        <v>0</v>
      </c>
      <c r="CV183" s="9">
        <f t="shared" ca="1" si="549"/>
        <v>0</v>
      </c>
      <c r="CW183" s="9">
        <f t="shared" ca="1" si="549"/>
        <v>0</v>
      </c>
      <c r="CX183" s="9">
        <f t="shared" ca="1" si="549"/>
        <v>0</v>
      </c>
      <c r="CY183" s="9">
        <f t="shared" ca="1" si="549"/>
        <v>0</v>
      </c>
      <c r="CZ183" s="9">
        <f t="shared" ca="1" si="549"/>
        <v>0</v>
      </c>
      <c r="DA183" s="9">
        <f t="shared" ca="1" si="549"/>
        <v>0</v>
      </c>
    </row>
    <row r="184" spans="3:105">
      <c r="C184" s="16">
        <f t="shared" ca="1" si="429"/>
        <v>1</v>
      </c>
      <c r="D184" s="58">
        <f t="shared" ca="1" si="430"/>
        <v>589.1603104045746</v>
      </c>
      <c r="E184" s="3">
        <f t="shared" si="433"/>
        <v>61</v>
      </c>
      <c r="F184" s="9">
        <f t="shared" ref="F184:BQ184" ca="1" si="550">(F$12*F287/$F$8)*$C184</f>
        <v>0</v>
      </c>
      <c r="G184" s="9">
        <f t="shared" ca="1" si="550"/>
        <v>0</v>
      </c>
      <c r="H184" s="9">
        <f t="shared" ca="1" si="550"/>
        <v>0</v>
      </c>
      <c r="I184" s="9">
        <f t="shared" ca="1" si="550"/>
        <v>0</v>
      </c>
      <c r="J184" s="9">
        <f t="shared" ca="1" si="550"/>
        <v>0</v>
      </c>
      <c r="K184" s="9">
        <f t="shared" ca="1" si="550"/>
        <v>0</v>
      </c>
      <c r="L184" s="9">
        <f t="shared" ca="1" si="550"/>
        <v>0</v>
      </c>
      <c r="M184" s="9">
        <f t="shared" ca="1" si="550"/>
        <v>0</v>
      </c>
      <c r="N184" s="9">
        <f t="shared" ca="1" si="550"/>
        <v>0</v>
      </c>
      <c r="O184" s="9">
        <f t="shared" ca="1" si="550"/>
        <v>0</v>
      </c>
      <c r="P184" s="9">
        <f t="shared" ca="1" si="550"/>
        <v>0</v>
      </c>
      <c r="Q184" s="9">
        <f t="shared" ca="1" si="550"/>
        <v>0</v>
      </c>
      <c r="R184" s="9">
        <f t="shared" ca="1" si="550"/>
        <v>0</v>
      </c>
      <c r="S184" s="9">
        <f t="shared" ca="1" si="550"/>
        <v>0</v>
      </c>
      <c r="T184" s="9">
        <f t="shared" ca="1" si="550"/>
        <v>0</v>
      </c>
      <c r="U184" s="9">
        <f t="shared" ca="1" si="550"/>
        <v>0</v>
      </c>
      <c r="V184" s="9">
        <f t="shared" ca="1" si="550"/>
        <v>0</v>
      </c>
      <c r="W184" s="9">
        <f t="shared" ca="1" si="550"/>
        <v>0</v>
      </c>
      <c r="X184" s="9">
        <f t="shared" ca="1" si="550"/>
        <v>0</v>
      </c>
      <c r="Y184" s="9">
        <f t="shared" ca="1" si="550"/>
        <v>0</v>
      </c>
      <c r="Z184" s="9">
        <f t="shared" ca="1" si="550"/>
        <v>0</v>
      </c>
      <c r="AA184" s="9">
        <f t="shared" ca="1" si="550"/>
        <v>0</v>
      </c>
      <c r="AB184" s="9">
        <f t="shared" ca="1" si="550"/>
        <v>0</v>
      </c>
      <c r="AC184" s="9">
        <f t="shared" ca="1" si="550"/>
        <v>0</v>
      </c>
      <c r="AD184" s="9">
        <f t="shared" ca="1" si="550"/>
        <v>0</v>
      </c>
      <c r="AE184" s="9">
        <f t="shared" ca="1" si="550"/>
        <v>0</v>
      </c>
      <c r="AF184" s="9">
        <f t="shared" ca="1" si="550"/>
        <v>0</v>
      </c>
      <c r="AG184" s="9">
        <f t="shared" ca="1" si="550"/>
        <v>0</v>
      </c>
      <c r="AH184" s="9">
        <f t="shared" ca="1" si="550"/>
        <v>0</v>
      </c>
      <c r="AI184" s="9">
        <f t="shared" ca="1" si="550"/>
        <v>0</v>
      </c>
      <c r="AJ184" s="9">
        <f t="shared" ca="1" si="550"/>
        <v>0</v>
      </c>
      <c r="AK184" s="9">
        <f t="shared" ca="1" si="550"/>
        <v>0</v>
      </c>
      <c r="AL184" s="9">
        <f t="shared" ca="1" si="550"/>
        <v>0</v>
      </c>
      <c r="AM184" s="9">
        <f t="shared" ca="1" si="550"/>
        <v>0</v>
      </c>
      <c r="AN184" s="9">
        <f t="shared" ca="1" si="550"/>
        <v>0</v>
      </c>
      <c r="AO184" s="9">
        <f t="shared" ca="1" si="550"/>
        <v>0</v>
      </c>
      <c r="AP184" s="9">
        <f t="shared" ca="1" si="550"/>
        <v>0</v>
      </c>
      <c r="AQ184" s="9">
        <f t="shared" ca="1" si="550"/>
        <v>0</v>
      </c>
      <c r="AR184" s="9">
        <f t="shared" ca="1" si="550"/>
        <v>0</v>
      </c>
      <c r="AS184" s="9">
        <f t="shared" ca="1" si="550"/>
        <v>0</v>
      </c>
      <c r="AT184" s="9">
        <f t="shared" ca="1" si="550"/>
        <v>0</v>
      </c>
      <c r="AU184" s="9">
        <f t="shared" ca="1" si="550"/>
        <v>0</v>
      </c>
      <c r="AV184" s="9">
        <f t="shared" ca="1" si="550"/>
        <v>0</v>
      </c>
      <c r="AW184" s="9">
        <f t="shared" ca="1" si="550"/>
        <v>0</v>
      </c>
      <c r="AX184" s="9">
        <f t="shared" ca="1" si="550"/>
        <v>0</v>
      </c>
      <c r="AY184" s="9">
        <f t="shared" ca="1" si="550"/>
        <v>0</v>
      </c>
      <c r="AZ184" s="9">
        <f t="shared" ca="1" si="550"/>
        <v>0</v>
      </c>
      <c r="BA184" s="9">
        <f t="shared" ca="1" si="550"/>
        <v>0</v>
      </c>
      <c r="BB184" s="9">
        <f t="shared" ca="1" si="550"/>
        <v>0</v>
      </c>
      <c r="BC184" s="9">
        <f t="shared" ca="1" si="550"/>
        <v>0</v>
      </c>
      <c r="BD184" s="9">
        <f t="shared" ca="1" si="550"/>
        <v>0</v>
      </c>
      <c r="BE184" s="9">
        <f t="shared" ca="1" si="550"/>
        <v>0</v>
      </c>
      <c r="BF184" s="9">
        <f t="shared" ca="1" si="550"/>
        <v>0</v>
      </c>
      <c r="BG184" s="9">
        <f t="shared" ca="1" si="550"/>
        <v>0</v>
      </c>
      <c r="BH184" s="9">
        <f t="shared" ca="1" si="550"/>
        <v>0</v>
      </c>
      <c r="BI184" s="9">
        <f t="shared" ca="1" si="550"/>
        <v>0</v>
      </c>
      <c r="BJ184" s="9">
        <f t="shared" ca="1" si="550"/>
        <v>0</v>
      </c>
      <c r="BK184" s="9">
        <f t="shared" ca="1" si="550"/>
        <v>0</v>
      </c>
      <c r="BL184" s="9">
        <f t="shared" ca="1" si="550"/>
        <v>0</v>
      </c>
      <c r="BM184" s="9">
        <f t="shared" ca="1" si="550"/>
        <v>0</v>
      </c>
      <c r="BN184" s="9">
        <f t="shared" ca="1" si="550"/>
        <v>589.1603104045746</v>
      </c>
      <c r="BO184" s="9">
        <f t="shared" ca="1" si="550"/>
        <v>586.6072823928215</v>
      </c>
      <c r="BP184" s="9">
        <f t="shared" ca="1" si="550"/>
        <v>583.37082842099903</v>
      </c>
      <c r="BQ184" s="9">
        <f t="shared" ca="1" si="550"/>
        <v>579.41224065671372</v>
      </c>
      <c r="BR184" s="9">
        <f t="shared" ref="BR184:DA184" ca="1" si="551">(BR$12*BR287/$F$8)*$C184</f>
        <v>574.69110388099239</v>
      </c>
      <c r="BS184" s="9">
        <f t="shared" ca="1" si="551"/>
        <v>569.16522788213672</v>
      </c>
      <c r="BT184" s="9">
        <f t="shared" ca="1" si="551"/>
        <v>562.79057732985677</v>
      </c>
      <c r="BU184" s="9">
        <f t="shared" ca="1" si="551"/>
        <v>555.52119903934613</v>
      </c>
      <c r="BV184" s="9">
        <f t="shared" ca="1" si="551"/>
        <v>547.30914653180798</v>
      </c>
      <c r="BW184" s="9">
        <f t="shared" ca="1" si="551"/>
        <v>538.10440179468208</v>
      </c>
      <c r="BX184" s="9">
        <f t="shared" ca="1" si="551"/>
        <v>527.85479414145016</v>
      </c>
      <c r="BY184" s="9">
        <f t="shared" ca="1" si="551"/>
        <v>516.50591606740886</v>
      </c>
      <c r="BZ184" s="9">
        <f t="shared" ca="1" si="551"/>
        <v>504.00103599419799</v>
      </c>
      <c r="CA184" s="9">
        <f t="shared" ca="1" si="551"/>
        <v>490.28100779213372</v>
      </c>
      <c r="CB184" s="9">
        <f t="shared" ca="1" si="551"/>
        <v>475.28417696555078</v>
      </c>
      <c r="CC184" s="9">
        <f t="shared" ca="1" si="551"/>
        <v>458.94628338235998</v>
      </c>
      <c r="CD184" s="9">
        <f t="shared" ca="1" si="551"/>
        <v>441.20036042490869</v>
      </c>
      <c r="CE184" s="9">
        <f t="shared" ca="1" si="551"/>
        <v>421.97663043496624</v>
      </c>
      <c r="CF184" s="9">
        <f t="shared" ca="1" si="551"/>
        <v>401.20239632124481</v>
      </c>
      <c r="CG184" s="9">
        <f t="shared" ca="1" si="551"/>
        <v>378.80192919330869</v>
      </c>
      <c r="CH184" s="9">
        <f t="shared" ca="1" si="551"/>
        <v>354.69635188100716</v>
      </c>
      <c r="CI184" s="9">
        <f t="shared" ca="1" si="551"/>
        <v>328.80351819369372</v>
      </c>
      <c r="CJ184" s="9">
        <f t="shared" ca="1" si="551"/>
        <v>301.03788776844851</v>
      </c>
      <c r="CK184" s="9">
        <f t="shared" ca="1" si="551"/>
        <v>271.31039635131418</v>
      </c>
      <c r="CL184" s="9">
        <f t="shared" ca="1" si="551"/>
        <v>239.52832135016024</v>
      </c>
      <c r="CM184" s="9">
        <f t="shared" ca="1" si="551"/>
        <v>205.5951424922209</v>
      </c>
      <c r="CN184" s="9">
        <f t="shared" ca="1" si="551"/>
        <v>169.41039741359</v>
      </c>
      <c r="CO184" s="9">
        <f t="shared" ca="1" si="551"/>
        <v>130.86953200199829</v>
      </c>
      <c r="CP184" s="9">
        <f t="shared" ca="1" si="551"/>
        <v>89.863745308038844</v>
      </c>
      <c r="CQ184" s="9">
        <f t="shared" ca="1" si="551"/>
        <v>46.279828833639996</v>
      </c>
      <c r="CR184" s="9">
        <f t="shared" ca="1" si="551"/>
        <v>0</v>
      </c>
      <c r="CS184" s="9">
        <f t="shared" ca="1" si="551"/>
        <v>0</v>
      </c>
      <c r="CT184" s="9">
        <f t="shared" ca="1" si="551"/>
        <v>0</v>
      </c>
      <c r="CU184" s="9">
        <f t="shared" ca="1" si="551"/>
        <v>0</v>
      </c>
      <c r="CV184" s="9">
        <f t="shared" ca="1" si="551"/>
        <v>0</v>
      </c>
      <c r="CW184" s="9">
        <f t="shared" ca="1" si="551"/>
        <v>0</v>
      </c>
      <c r="CX184" s="9">
        <f t="shared" ca="1" si="551"/>
        <v>0</v>
      </c>
      <c r="CY184" s="9">
        <f t="shared" ca="1" si="551"/>
        <v>0</v>
      </c>
      <c r="CZ184" s="9">
        <f t="shared" ca="1" si="551"/>
        <v>0</v>
      </c>
      <c r="DA184" s="9">
        <f t="shared" ca="1" si="551"/>
        <v>0</v>
      </c>
    </row>
    <row r="185" spans="3:105">
      <c r="C185" s="16">
        <f t="shared" ca="1" si="429"/>
        <v>1</v>
      </c>
      <c r="D185" s="58">
        <f t="shared" ca="1" si="430"/>
        <v>606.83511971671192</v>
      </c>
      <c r="E185" s="3">
        <f t="shared" si="433"/>
        <v>62</v>
      </c>
      <c r="F185" s="9">
        <f t="shared" ref="F185:BQ185" ca="1" si="552">(F$12*F288/$F$8)*$C185</f>
        <v>0</v>
      </c>
      <c r="G185" s="9">
        <f t="shared" ca="1" si="552"/>
        <v>0</v>
      </c>
      <c r="H185" s="9">
        <f t="shared" ca="1" si="552"/>
        <v>0</v>
      </c>
      <c r="I185" s="9">
        <f t="shared" ca="1" si="552"/>
        <v>0</v>
      </c>
      <c r="J185" s="9">
        <f t="shared" ca="1" si="552"/>
        <v>0</v>
      </c>
      <c r="K185" s="9">
        <f t="shared" ca="1" si="552"/>
        <v>0</v>
      </c>
      <c r="L185" s="9">
        <f t="shared" ca="1" si="552"/>
        <v>0</v>
      </c>
      <c r="M185" s="9">
        <f t="shared" ca="1" si="552"/>
        <v>0</v>
      </c>
      <c r="N185" s="9">
        <f t="shared" ca="1" si="552"/>
        <v>0</v>
      </c>
      <c r="O185" s="9">
        <f t="shared" ca="1" si="552"/>
        <v>0</v>
      </c>
      <c r="P185" s="9">
        <f t="shared" ca="1" si="552"/>
        <v>0</v>
      </c>
      <c r="Q185" s="9">
        <f t="shared" ca="1" si="552"/>
        <v>0</v>
      </c>
      <c r="R185" s="9">
        <f t="shared" ca="1" si="552"/>
        <v>0</v>
      </c>
      <c r="S185" s="9">
        <f t="shared" ca="1" si="552"/>
        <v>0</v>
      </c>
      <c r="T185" s="9">
        <f t="shared" ca="1" si="552"/>
        <v>0</v>
      </c>
      <c r="U185" s="9">
        <f t="shared" ca="1" si="552"/>
        <v>0</v>
      </c>
      <c r="V185" s="9">
        <f t="shared" ca="1" si="552"/>
        <v>0</v>
      </c>
      <c r="W185" s="9">
        <f t="shared" ca="1" si="552"/>
        <v>0</v>
      </c>
      <c r="X185" s="9">
        <f t="shared" ca="1" si="552"/>
        <v>0</v>
      </c>
      <c r="Y185" s="9">
        <f t="shared" ca="1" si="552"/>
        <v>0</v>
      </c>
      <c r="Z185" s="9">
        <f t="shared" ca="1" si="552"/>
        <v>0</v>
      </c>
      <c r="AA185" s="9">
        <f t="shared" ca="1" si="552"/>
        <v>0</v>
      </c>
      <c r="AB185" s="9">
        <f t="shared" ca="1" si="552"/>
        <v>0</v>
      </c>
      <c r="AC185" s="9">
        <f t="shared" ca="1" si="552"/>
        <v>0</v>
      </c>
      <c r="AD185" s="9">
        <f t="shared" ca="1" si="552"/>
        <v>0</v>
      </c>
      <c r="AE185" s="9">
        <f t="shared" ca="1" si="552"/>
        <v>0</v>
      </c>
      <c r="AF185" s="9">
        <f t="shared" ca="1" si="552"/>
        <v>0</v>
      </c>
      <c r="AG185" s="9">
        <f t="shared" ca="1" si="552"/>
        <v>0</v>
      </c>
      <c r="AH185" s="9">
        <f t="shared" ca="1" si="552"/>
        <v>0</v>
      </c>
      <c r="AI185" s="9">
        <f t="shared" ca="1" si="552"/>
        <v>0</v>
      </c>
      <c r="AJ185" s="9">
        <f t="shared" ca="1" si="552"/>
        <v>0</v>
      </c>
      <c r="AK185" s="9">
        <f t="shared" ca="1" si="552"/>
        <v>0</v>
      </c>
      <c r="AL185" s="9">
        <f t="shared" ca="1" si="552"/>
        <v>0</v>
      </c>
      <c r="AM185" s="9">
        <f t="shared" ca="1" si="552"/>
        <v>0</v>
      </c>
      <c r="AN185" s="9">
        <f t="shared" ca="1" si="552"/>
        <v>0</v>
      </c>
      <c r="AO185" s="9">
        <f t="shared" ca="1" si="552"/>
        <v>0</v>
      </c>
      <c r="AP185" s="9">
        <f t="shared" ca="1" si="552"/>
        <v>0</v>
      </c>
      <c r="AQ185" s="9">
        <f t="shared" ca="1" si="552"/>
        <v>0</v>
      </c>
      <c r="AR185" s="9">
        <f t="shared" ca="1" si="552"/>
        <v>0</v>
      </c>
      <c r="AS185" s="9">
        <f t="shared" ca="1" si="552"/>
        <v>0</v>
      </c>
      <c r="AT185" s="9">
        <f t="shared" ca="1" si="552"/>
        <v>0</v>
      </c>
      <c r="AU185" s="9">
        <f t="shared" ca="1" si="552"/>
        <v>0</v>
      </c>
      <c r="AV185" s="9">
        <f t="shared" ca="1" si="552"/>
        <v>0</v>
      </c>
      <c r="AW185" s="9">
        <f t="shared" ca="1" si="552"/>
        <v>0</v>
      </c>
      <c r="AX185" s="9">
        <f t="shared" ca="1" si="552"/>
        <v>0</v>
      </c>
      <c r="AY185" s="9">
        <f t="shared" ca="1" si="552"/>
        <v>0</v>
      </c>
      <c r="AZ185" s="9">
        <f t="shared" ca="1" si="552"/>
        <v>0</v>
      </c>
      <c r="BA185" s="9">
        <f t="shared" ca="1" si="552"/>
        <v>0</v>
      </c>
      <c r="BB185" s="9">
        <f t="shared" ca="1" si="552"/>
        <v>0</v>
      </c>
      <c r="BC185" s="9">
        <f t="shared" ca="1" si="552"/>
        <v>0</v>
      </c>
      <c r="BD185" s="9">
        <f t="shared" ca="1" si="552"/>
        <v>0</v>
      </c>
      <c r="BE185" s="9">
        <f t="shared" ca="1" si="552"/>
        <v>0</v>
      </c>
      <c r="BF185" s="9">
        <f t="shared" ca="1" si="552"/>
        <v>0</v>
      </c>
      <c r="BG185" s="9">
        <f t="shared" ca="1" si="552"/>
        <v>0</v>
      </c>
      <c r="BH185" s="9">
        <f t="shared" ca="1" si="552"/>
        <v>0</v>
      </c>
      <c r="BI185" s="9">
        <f t="shared" ca="1" si="552"/>
        <v>0</v>
      </c>
      <c r="BJ185" s="9">
        <f t="shared" ca="1" si="552"/>
        <v>0</v>
      </c>
      <c r="BK185" s="9">
        <f t="shared" ca="1" si="552"/>
        <v>0</v>
      </c>
      <c r="BL185" s="9">
        <f t="shared" ca="1" si="552"/>
        <v>0</v>
      </c>
      <c r="BM185" s="9">
        <f t="shared" ca="1" si="552"/>
        <v>0</v>
      </c>
      <c r="BN185" s="9">
        <f t="shared" ca="1" si="552"/>
        <v>0</v>
      </c>
      <c r="BO185" s="9">
        <f t="shared" ca="1" si="552"/>
        <v>606.83511971671192</v>
      </c>
      <c r="BP185" s="9">
        <f t="shared" ca="1" si="552"/>
        <v>604.20550086460617</v>
      </c>
      <c r="BQ185" s="9">
        <f t="shared" ca="1" si="552"/>
        <v>600.87195327362906</v>
      </c>
      <c r="BR185" s="9">
        <f t="shared" ref="BR185:DA185" ca="1" si="553">(BR$12*BR288/$F$8)*$C185</f>
        <v>596.79460787641517</v>
      </c>
      <c r="BS185" s="9">
        <f t="shared" ca="1" si="553"/>
        <v>591.93183699742224</v>
      </c>
      <c r="BT185" s="9">
        <f t="shared" ca="1" si="553"/>
        <v>586.24018471860086</v>
      </c>
      <c r="BU185" s="9">
        <f t="shared" ca="1" si="553"/>
        <v>579.67429464975248</v>
      </c>
      <c r="BV185" s="9">
        <f t="shared" ca="1" si="553"/>
        <v>572.18683501052658</v>
      </c>
      <c r="BW185" s="9">
        <f t="shared" ca="1" si="553"/>
        <v>563.72842092776227</v>
      </c>
      <c r="BX185" s="9">
        <f t="shared" ca="1" si="553"/>
        <v>554.24753384852249</v>
      </c>
      <c r="BY185" s="9">
        <f t="shared" ca="1" si="553"/>
        <v>543.6904379656936</v>
      </c>
      <c r="BZ185" s="9">
        <f t="shared" ca="1" si="553"/>
        <v>532.00109354943129</v>
      </c>
      <c r="CA185" s="9">
        <f t="shared" ca="1" si="553"/>
        <v>519.12106707402393</v>
      </c>
      <c r="CB185" s="9">
        <f t="shared" ca="1" si="553"/>
        <v>504.9894380258977</v>
      </c>
      <c r="CC185" s="9">
        <f t="shared" ca="1" si="553"/>
        <v>489.5427022745173</v>
      </c>
      <c r="CD185" s="9">
        <f t="shared" ca="1" si="553"/>
        <v>472.71467188383082</v>
      </c>
      <c r="CE185" s="9">
        <f t="shared" ca="1" si="553"/>
        <v>454.43637123765598</v>
      </c>
      <c r="CF185" s="9">
        <f t="shared" ca="1" si="553"/>
        <v>434.63592934801522</v>
      </c>
      <c r="CG185" s="9">
        <f t="shared" ca="1" si="553"/>
        <v>413.23846821088216</v>
      </c>
      <c r="CH185" s="9">
        <f t="shared" ca="1" si="553"/>
        <v>390.16598706910793</v>
      </c>
      <c r="CI185" s="9">
        <f t="shared" ca="1" si="553"/>
        <v>365.33724243743745</v>
      </c>
      <c r="CJ185" s="9">
        <f t="shared" ca="1" si="553"/>
        <v>338.66762373950456</v>
      </c>
      <c r="CK185" s="9">
        <f t="shared" ca="1" si="553"/>
        <v>310.06902440150196</v>
      </c>
      <c r="CL185" s="9">
        <f t="shared" ca="1" si="553"/>
        <v>279.44970824185361</v>
      </c>
      <c r="CM185" s="9">
        <f t="shared" ca="1" si="553"/>
        <v>246.71417099066505</v>
      </c>
      <c r="CN185" s="9">
        <f t="shared" ca="1" si="553"/>
        <v>211.76299676698753</v>
      </c>
      <c r="CO185" s="9">
        <f t="shared" ca="1" si="553"/>
        <v>174.49270933599774</v>
      </c>
      <c r="CP185" s="9">
        <f t="shared" ca="1" si="553"/>
        <v>134.79561796205826</v>
      </c>
      <c r="CQ185" s="9">
        <f t="shared" ca="1" si="553"/>
        <v>92.559657667279993</v>
      </c>
      <c r="CR185" s="9">
        <f t="shared" ca="1" si="553"/>
        <v>47.6682236986492</v>
      </c>
      <c r="CS185" s="9">
        <f t="shared" ca="1" si="553"/>
        <v>0</v>
      </c>
      <c r="CT185" s="9">
        <f t="shared" ca="1" si="553"/>
        <v>0</v>
      </c>
      <c r="CU185" s="9">
        <f t="shared" ca="1" si="553"/>
        <v>0</v>
      </c>
      <c r="CV185" s="9">
        <f t="shared" ca="1" si="553"/>
        <v>0</v>
      </c>
      <c r="CW185" s="9">
        <f t="shared" ca="1" si="553"/>
        <v>0</v>
      </c>
      <c r="CX185" s="9">
        <f t="shared" ca="1" si="553"/>
        <v>0</v>
      </c>
      <c r="CY185" s="9">
        <f t="shared" ca="1" si="553"/>
        <v>0</v>
      </c>
      <c r="CZ185" s="9">
        <f t="shared" ca="1" si="553"/>
        <v>0</v>
      </c>
      <c r="DA185" s="9">
        <f t="shared" ca="1" si="553"/>
        <v>0</v>
      </c>
    </row>
    <row r="186" spans="3:105">
      <c r="C186" s="16">
        <f t="shared" ca="1" si="429"/>
        <v>1</v>
      </c>
      <c r="D186" s="58">
        <f t="shared" ca="1" si="430"/>
        <v>625.0401733082133</v>
      </c>
      <c r="E186" s="3">
        <f t="shared" si="433"/>
        <v>63</v>
      </c>
      <c r="F186" s="9">
        <f t="shared" ref="F186:BQ186" ca="1" si="554">(F$12*F289/$F$8)*$C186</f>
        <v>0</v>
      </c>
      <c r="G186" s="9">
        <f t="shared" ca="1" si="554"/>
        <v>0</v>
      </c>
      <c r="H186" s="9">
        <f t="shared" ca="1" si="554"/>
        <v>0</v>
      </c>
      <c r="I186" s="9">
        <f t="shared" ca="1" si="554"/>
        <v>0</v>
      </c>
      <c r="J186" s="9">
        <f t="shared" ca="1" si="554"/>
        <v>0</v>
      </c>
      <c r="K186" s="9">
        <f t="shared" ca="1" si="554"/>
        <v>0</v>
      </c>
      <c r="L186" s="9">
        <f t="shared" ca="1" si="554"/>
        <v>0</v>
      </c>
      <c r="M186" s="9">
        <f t="shared" ca="1" si="554"/>
        <v>0</v>
      </c>
      <c r="N186" s="9">
        <f t="shared" ca="1" si="554"/>
        <v>0</v>
      </c>
      <c r="O186" s="9">
        <f t="shared" ca="1" si="554"/>
        <v>0</v>
      </c>
      <c r="P186" s="9">
        <f t="shared" ca="1" si="554"/>
        <v>0</v>
      </c>
      <c r="Q186" s="9">
        <f t="shared" ca="1" si="554"/>
        <v>0</v>
      </c>
      <c r="R186" s="9">
        <f t="shared" ca="1" si="554"/>
        <v>0</v>
      </c>
      <c r="S186" s="9">
        <f t="shared" ca="1" si="554"/>
        <v>0</v>
      </c>
      <c r="T186" s="9">
        <f t="shared" ca="1" si="554"/>
        <v>0</v>
      </c>
      <c r="U186" s="9">
        <f t="shared" ca="1" si="554"/>
        <v>0</v>
      </c>
      <c r="V186" s="9">
        <f t="shared" ca="1" si="554"/>
        <v>0</v>
      </c>
      <c r="W186" s="9">
        <f t="shared" ca="1" si="554"/>
        <v>0</v>
      </c>
      <c r="X186" s="9">
        <f t="shared" ca="1" si="554"/>
        <v>0</v>
      </c>
      <c r="Y186" s="9">
        <f t="shared" ca="1" si="554"/>
        <v>0</v>
      </c>
      <c r="Z186" s="9">
        <f t="shared" ca="1" si="554"/>
        <v>0</v>
      </c>
      <c r="AA186" s="9">
        <f t="shared" ca="1" si="554"/>
        <v>0</v>
      </c>
      <c r="AB186" s="9">
        <f t="shared" ca="1" si="554"/>
        <v>0</v>
      </c>
      <c r="AC186" s="9">
        <f t="shared" ca="1" si="554"/>
        <v>0</v>
      </c>
      <c r="AD186" s="9">
        <f t="shared" ca="1" si="554"/>
        <v>0</v>
      </c>
      <c r="AE186" s="9">
        <f t="shared" ca="1" si="554"/>
        <v>0</v>
      </c>
      <c r="AF186" s="9">
        <f t="shared" ca="1" si="554"/>
        <v>0</v>
      </c>
      <c r="AG186" s="9">
        <f t="shared" ca="1" si="554"/>
        <v>0</v>
      </c>
      <c r="AH186" s="9">
        <f t="shared" ca="1" si="554"/>
        <v>0</v>
      </c>
      <c r="AI186" s="9">
        <f t="shared" ca="1" si="554"/>
        <v>0</v>
      </c>
      <c r="AJ186" s="9">
        <f t="shared" ca="1" si="554"/>
        <v>0</v>
      </c>
      <c r="AK186" s="9">
        <f t="shared" ca="1" si="554"/>
        <v>0</v>
      </c>
      <c r="AL186" s="9">
        <f t="shared" ca="1" si="554"/>
        <v>0</v>
      </c>
      <c r="AM186" s="9">
        <f t="shared" ca="1" si="554"/>
        <v>0</v>
      </c>
      <c r="AN186" s="9">
        <f t="shared" ca="1" si="554"/>
        <v>0</v>
      </c>
      <c r="AO186" s="9">
        <f t="shared" ca="1" si="554"/>
        <v>0</v>
      </c>
      <c r="AP186" s="9">
        <f t="shared" ca="1" si="554"/>
        <v>0</v>
      </c>
      <c r="AQ186" s="9">
        <f t="shared" ca="1" si="554"/>
        <v>0</v>
      </c>
      <c r="AR186" s="9">
        <f t="shared" ca="1" si="554"/>
        <v>0</v>
      </c>
      <c r="AS186" s="9">
        <f t="shared" ca="1" si="554"/>
        <v>0</v>
      </c>
      <c r="AT186" s="9">
        <f t="shared" ca="1" si="554"/>
        <v>0</v>
      </c>
      <c r="AU186" s="9">
        <f t="shared" ca="1" si="554"/>
        <v>0</v>
      </c>
      <c r="AV186" s="9">
        <f t="shared" ca="1" si="554"/>
        <v>0</v>
      </c>
      <c r="AW186" s="9">
        <f t="shared" ca="1" si="554"/>
        <v>0</v>
      </c>
      <c r="AX186" s="9">
        <f t="shared" ca="1" si="554"/>
        <v>0</v>
      </c>
      <c r="AY186" s="9">
        <f t="shared" ca="1" si="554"/>
        <v>0</v>
      </c>
      <c r="AZ186" s="9">
        <f t="shared" ca="1" si="554"/>
        <v>0</v>
      </c>
      <c r="BA186" s="9">
        <f t="shared" ca="1" si="554"/>
        <v>0</v>
      </c>
      <c r="BB186" s="9">
        <f t="shared" ca="1" si="554"/>
        <v>0</v>
      </c>
      <c r="BC186" s="9">
        <f t="shared" ca="1" si="554"/>
        <v>0</v>
      </c>
      <c r="BD186" s="9">
        <f t="shared" ca="1" si="554"/>
        <v>0</v>
      </c>
      <c r="BE186" s="9">
        <f t="shared" ca="1" si="554"/>
        <v>0</v>
      </c>
      <c r="BF186" s="9">
        <f t="shared" ca="1" si="554"/>
        <v>0</v>
      </c>
      <c r="BG186" s="9">
        <f t="shared" ca="1" si="554"/>
        <v>0</v>
      </c>
      <c r="BH186" s="9">
        <f t="shared" ca="1" si="554"/>
        <v>0</v>
      </c>
      <c r="BI186" s="9">
        <f t="shared" ca="1" si="554"/>
        <v>0</v>
      </c>
      <c r="BJ186" s="9">
        <f t="shared" ca="1" si="554"/>
        <v>0</v>
      </c>
      <c r="BK186" s="9">
        <f t="shared" ca="1" si="554"/>
        <v>0</v>
      </c>
      <c r="BL186" s="9">
        <f t="shared" ca="1" si="554"/>
        <v>0</v>
      </c>
      <c r="BM186" s="9">
        <f t="shared" ca="1" si="554"/>
        <v>0</v>
      </c>
      <c r="BN186" s="9">
        <f t="shared" ca="1" si="554"/>
        <v>0</v>
      </c>
      <c r="BO186" s="9">
        <f t="shared" ca="1" si="554"/>
        <v>0</v>
      </c>
      <c r="BP186" s="9">
        <f t="shared" ca="1" si="554"/>
        <v>625.0401733082133</v>
      </c>
      <c r="BQ186" s="9">
        <f t="shared" ca="1" si="554"/>
        <v>622.3316658905444</v>
      </c>
      <c r="BR186" s="9">
        <f t="shared" ref="BR186:DA186" ca="1" si="555">(BR$12*BR289/$F$8)*$C186</f>
        <v>618.89811187183795</v>
      </c>
      <c r="BS186" s="9">
        <f t="shared" ca="1" si="555"/>
        <v>614.69844611270776</v>
      </c>
      <c r="BT186" s="9">
        <f t="shared" ca="1" si="555"/>
        <v>609.68979210734483</v>
      </c>
      <c r="BU186" s="9">
        <f t="shared" ca="1" si="555"/>
        <v>603.82739026015884</v>
      </c>
      <c r="BV186" s="9">
        <f t="shared" ca="1" si="555"/>
        <v>597.06452348924506</v>
      </c>
      <c r="BW186" s="9">
        <f t="shared" ca="1" si="555"/>
        <v>589.35244006084235</v>
      </c>
      <c r="BX186" s="9">
        <f t="shared" ca="1" si="555"/>
        <v>580.64027355559506</v>
      </c>
      <c r="BY186" s="9">
        <f t="shared" ca="1" si="555"/>
        <v>570.87495986397823</v>
      </c>
      <c r="BZ186" s="9">
        <f t="shared" ca="1" si="555"/>
        <v>560.00115110466447</v>
      </c>
      <c r="CA186" s="9">
        <f t="shared" ca="1" si="555"/>
        <v>547.96112635591419</v>
      </c>
      <c r="CB186" s="9">
        <f t="shared" ca="1" si="555"/>
        <v>534.69469908624467</v>
      </c>
      <c r="CC186" s="9">
        <f t="shared" ca="1" si="555"/>
        <v>520.13912116667461</v>
      </c>
      <c r="CD186" s="9">
        <f t="shared" ca="1" si="555"/>
        <v>504.22898334275283</v>
      </c>
      <c r="CE186" s="9">
        <f t="shared" ca="1" si="555"/>
        <v>486.89611204034566</v>
      </c>
      <c r="CF186" s="9">
        <f t="shared" ca="1" si="555"/>
        <v>468.06946237478564</v>
      </c>
      <c r="CG186" s="9">
        <f t="shared" ca="1" si="555"/>
        <v>447.67500722845568</v>
      </c>
      <c r="CH186" s="9">
        <f t="shared" ca="1" si="555"/>
        <v>425.63562225720864</v>
      </c>
      <c r="CI186" s="9">
        <f t="shared" ca="1" si="555"/>
        <v>401.87096668118119</v>
      </c>
      <c r="CJ186" s="9">
        <f t="shared" ca="1" si="555"/>
        <v>376.29735971056056</v>
      </c>
      <c r="CK186" s="9">
        <f t="shared" ca="1" si="555"/>
        <v>348.82765245168969</v>
      </c>
      <c r="CL186" s="9">
        <f t="shared" ca="1" si="555"/>
        <v>319.37109513354699</v>
      </c>
      <c r="CM186" s="9">
        <f t="shared" ca="1" si="555"/>
        <v>287.83319948910929</v>
      </c>
      <c r="CN186" s="9">
        <f t="shared" ca="1" si="555"/>
        <v>254.11559612038499</v>
      </c>
      <c r="CO186" s="9">
        <f t="shared" ca="1" si="555"/>
        <v>218.11588666999717</v>
      </c>
      <c r="CP186" s="9">
        <f t="shared" ca="1" si="555"/>
        <v>179.72749061607769</v>
      </c>
      <c r="CQ186" s="9">
        <f t="shared" ca="1" si="555"/>
        <v>138.83948650092</v>
      </c>
      <c r="CR186" s="9">
        <f t="shared" ca="1" si="555"/>
        <v>95.3364473972984</v>
      </c>
      <c r="CS186" s="9">
        <f t="shared" ca="1" si="555"/>
        <v>49.098270409608674</v>
      </c>
      <c r="CT186" s="9">
        <f t="shared" ca="1" si="555"/>
        <v>0</v>
      </c>
      <c r="CU186" s="9">
        <f t="shared" ca="1" si="555"/>
        <v>0</v>
      </c>
      <c r="CV186" s="9">
        <f t="shared" ca="1" si="555"/>
        <v>0</v>
      </c>
      <c r="CW186" s="9">
        <f t="shared" ca="1" si="555"/>
        <v>0</v>
      </c>
      <c r="CX186" s="9">
        <f t="shared" ca="1" si="555"/>
        <v>0</v>
      </c>
      <c r="CY186" s="9">
        <f t="shared" ca="1" si="555"/>
        <v>0</v>
      </c>
      <c r="CZ186" s="9">
        <f t="shared" ca="1" si="555"/>
        <v>0</v>
      </c>
      <c r="DA186" s="9">
        <f t="shared" ca="1" si="555"/>
        <v>0</v>
      </c>
    </row>
    <row r="187" spans="3:105">
      <c r="C187" s="16">
        <f t="shared" ca="1" si="429"/>
        <v>1</v>
      </c>
      <c r="D187" s="58">
        <f t="shared" ca="1" si="430"/>
        <v>643.79137850745974</v>
      </c>
      <c r="E187" s="3">
        <f t="shared" si="433"/>
        <v>64</v>
      </c>
      <c r="F187" s="9">
        <f t="shared" ref="F187:BQ187" ca="1" si="556">(F$12*F290/$F$8)*$C187</f>
        <v>0</v>
      </c>
      <c r="G187" s="9">
        <f t="shared" ca="1" si="556"/>
        <v>0</v>
      </c>
      <c r="H187" s="9">
        <f t="shared" ca="1" si="556"/>
        <v>0</v>
      </c>
      <c r="I187" s="9">
        <f t="shared" ca="1" si="556"/>
        <v>0</v>
      </c>
      <c r="J187" s="9">
        <f t="shared" ca="1" si="556"/>
        <v>0</v>
      </c>
      <c r="K187" s="9">
        <f t="shared" ca="1" si="556"/>
        <v>0</v>
      </c>
      <c r="L187" s="9">
        <f t="shared" ca="1" si="556"/>
        <v>0</v>
      </c>
      <c r="M187" s="9">
        <f t="shared" ca="1" si="556"/>
        <v>0</v>
      </c>
      <c r="N187" s="9">
        <f t="shared" ca="1" si="556"/>
        <v>0</v>
      </c>
      <c r="O187" s="9">
        <f t="shared" ca="1" si="556"/>
        <v>0</v>
      </c>
      <c r="P187" s="9">
        <f t="shared" ca="1" si="556"/>
        <v>0</v>
      </c>
      <c r="Q187" s="9">
        <f t="shared" ca="1" si="556"/>
        <v>0</v>
      </c>
      <c r="R187" s="9">
        <f t="shared" ca="1" si="556"/>
        <v>0</v>
      </c>
      <c r="S187" s="9">
        <f t="shared" ca="1" si="556"/>
        <v>0</v>
      </c>
      <c r="T187" s="9">
        <f t="shared" ca="1" si="556"/>
        <v>0</v>
      </c>
      <c r="U187" s="9">
        <f t="shared" ca="1" si="556"/>
        <v>0</v>
      </c>
      <c r="V187" s="9">
        <f t="shared" ca="1" si="556"/>
        <v>0</v>
      </c>
      <c r="W187" s="9">
        <f t="shared" ca="1" si="556"/>
        <v>0</v>
      </c>
      <c r="X187" s="9">
        <f t="shared" ca="1" si="556"/>
        <v>0</v>
      </c>
      <c r="Y187" s="9">
        <f t="shared" ca="1" si="556"/>
        <v>0</v>
      </c>
      <c r="Z187" s="9">
        <f t="shared" ca="1" si="556"/>
        <v>0</v>
      </c>
      <c r="AA187" s="9">
        <f t="shared" ca="1" si="556"/>
        <v>0</v>
      </c>
      <c r="AB187" s="9">
        <f t="shared" ca="1" si="556"/>
        <v>0</v>
      </c>
      <c r="AC187" s="9">
        <f t="shared" ca="1" si="556"/>
        <v>0</v>
      </c>
      <c r="AD187" s="9">
        <f t="shared" ca="1" si="556"/>
        <v>0</v>
      </c>
      <c r="AE187" s="9">
        <f t="shared" ca="1" si="556"/>
        <v>0</v>
      </c>
      <c r="AF187" s="9">
        <f t="shared" ca="1" si="556"/>
        <v>0</v>
      </c>
      <c r="AG187" s="9">
        <f t="shared" ca="1" si="556"/>
        <v>0</v>
      </c>
      <c r="AH187" s="9">
        <f t="shared" ca="1" si="556"/>
        <v>0</v>
      </c>
      <c r="AI187" s="9">
        <f t="shared" ca="1" si="556"/>
        <v>0</v>
      </c>
      <c r="AJ187" s="9">
        <f t="shared" ca="1" si="556"/>
        <v>0</v>
      </c>
      <c r="AK187" s="9">
        <f t="shared" ca="1" si="556"/>
        <v>0</v>
      </c>
      <c r="AL187" s="9">
        <f t="shared" ca="1" si="556"/>
        <v>0</v>
      </c>
      <c r="AM187" s="9">
        <f t="shared" ca="1" si="556"/>
        <v>0</v>
      </c>
      <c r="AN187" s="9">
        <f t="shared" ca="1" si="556"/>
        <v>0</v>
      </c>
      <c r="AO187" s="9">
        <f t="shared" ca="1" si="556"/>
        <v>0</v>
      </c>
      <c r="AP187" s="9">
        <f t="shared" ca="1" si="556"/>
        <v>0</v>
      </c>
      <c r="AQ187" s="9">
        <f t="shared" ca="1" si="556"/>
        <v>0</v>
      </c>
      <c r="AR187" s="9">
        <f t="shared" ca="1" si="556"/>
        <v>0</v>
      </c>
      <c r="AS187" s="9">
        <f t="shared" ca="1" si="556"/>
        <v>0</v>
      </c>
      <c r="AT187" s="9">
        <f t="shared" ca="1" si="556"/>
        <v>0</v>
      </c>
      <c r="AU187" s="9">
        <f t="shared" ca="1" si="556"/>
        <v>0</v>
      </c>
      <c r="AV187" s="9">
        <f t="shared" ca="1" si="556"/>
        <v>0</v>
      </c>
      <c r="AW187" s="9">
        <f t="shared" ca="1" si="556"/>
        <v>0</v>
      </c>
      <c r="AX187" s="9">
        <f t="shared" ca="1" si="556"/>
        <v>0</v>
      </c>
      <c r="AY187" s="9">
        <f t="shared" ca="1" si="556"/>
        <v>0</v>
      </c>
      <c r="AZ187" s="9">
        <f t="shared" ca="1" si="556"/>
        <v>0</v>
      </c>
      <c r="BA187" s="9">
        <f t="shared" ca="1" si="556"/>
        <v>0</v>
      </c>
      <c r="BB187" s="9">
        <f t="shared" ca="1" si="556"/>
        <v>0</v>
      </c>
      <c r="BC187" s="9">
        <f t="shared" ca="1" si="556"/>
        <v>0</v>
      </c>
      <c r="BD187" s="9">
        <f t="shared" ca="1" si="556"/>
        <v>0</v>
      </c>
      <c r="BE187" s="9">
        <f t="shared" ca="1" si="556"/>
        <v>0</v>
      </c>
      <c r="BF187" s="9">
        <f t="shared" ca="1" si="556"/>
        <v>0</v>
      </c>
      <c r="BG187" s="9">
        <f t="shared" ca="1" si="556"/>
        <v>0</v>
      </c>
      <c r="BH187" s="9">
        <f t="shared" ca="1" si="556"/>
        <v>0</v>
      </c>
      <c r="BI187" s="9">
        <f t="shared" ca="1" si="556"/>
        <v>0</v>
      </c>
      <c r="BJ187" s="9">
        <f t="shared" ca="1" si="556"/>
        <v>0</v>
      </c>
      <c r="BK187" s="9">
        <f t="shared" ca="1" si="556"/>
        <v>0</v>
      </c>
      <c r="BL187" s="9">
        <f t="shared" ca="1" si="556"/>
        <v>0</v>
      </c>
      <c r="BM187" s="9">
        <f t="shared" ca="1" si="556"/>
        <v>0</v>
      </c>
      <c r="BN187" s="9">
        <f t="shared" ca="1" si="556"/>
        <v>0</v>
      </c>
      <c r="BO187" s="9">
        <f t="shared" ca="1" si="556"/>
        <v>0</v>
      </c>
      <c r="BP187" s="9">
        <f t="shared" ca="1" si="556"/>
        <v>0</v>
      </c>
      <c r="BQ187" s="9">
        <f t="shared" ca="1" si="556"/>
        <v>643.79137850745974</v>
      </c>
      <c r="BR187" s="9">
        <f t="shared" ref="BR187:DA187" ca="1" si="557">(BR$12*BR290/$F$8)*$C187</f>
        <v>641.00161586726074</v>
      </c>
      <c r="BS187" s="9">
        <f t="shared" ca="1" si="557"/>
        <v>637.46505522799316</v>
      </c>
      <c r="BT187" s="9">
        <f t="shared" ca="1" si="557"/>
        <v>633.1393994960888</v>
      </c>
      <c r="BU187" s="9">
        <f t="shared" ca="1" si="557"/>
        <v>627.98048587056519</v>
      </c>
      <c r="BV187" s="9">
        <f t="shared" ca="1" si="557"/>
        <v>621.94221196796354</v>
      </c>
      <c r="BW187" s="9">
        <f t="shared" ca="1" si="557"/>
        <v>614.97645919392244</v>
      </c>
      <c r="BX187" s="9">
        <f t="shared" ca="1" si="557"/>
        <v>607.03301326266762</v>
      </c>
      <c r="BY187" s="9">
        <f t="shared" ca="1" si="557"/>
        <v>598.05948176226286</v>
      </c>
      <c r="BZ187" s="9">
        <f t="shared" ca="1" si="557"/>
        <v>588.00120865989766</v>
      </c>
      <c r="CA187" s="9">
        <f t="shared" ca="1" si="557"/>
        <v>576.80118563780445</v>
      </c>
      <c r="CB187" s="9">
        <f t="shared" ca="1" si="557"/>
        <v>564.39996014659152</v>
      </c>
      <c r="CC187" s="9">
        <f t="shared" ca="1" si="557"/>
        <v>550.73554005883193</v>
      </c>
      <c r="CD187" s="9">
        <f t="shared" ca="1" si="557"/>
        <v>535.74329480167478</v>
      </c>
      <c r="CE187" s="9">
        <f t="shared" ca="1" si="557"/>
        <v>519.35585284303534</v>
      </c>
      <c r="CF187" s="9">
        <f t="shared" ca="1" si="557"/>
        <v>501.50299540155601</v>
      </c>
      <c r="CG187" s="9">
        <f t="shared" ca="1" si="557"/>
        <v>482.11154624602921</v>
      </c>
      <c r="CH187" s="9">
        <f t="shared" ca="1" si="557"/>
        <v>461.10525744530935</v>
      </c>
      <c r="CI187" s="9">
        <f t="shared" ca="1" si="557"/>
        <v>438.40469092492492</v>
      </c>
      <c r="CJ187" s="9">
        <f t="shared" ca="1" si="557"/>
        <v>413.92709568161666</v>
      </c>
      <c r="CK187" s="9">
        <f t="shared" ca="1" si="557"/>
        <v>387.58628050187747</v>
      </c>
      <c r="CL187" s="9">
        <f t="shared" ca="1" si="557"/>
        <v>359.29248202524036</v>
      </c>
      <c r="CM187" s="9">
        <f t="shared" ca="1" si="557"/>
        <v>328.95222798755344</v>
      </c>
      <c r="CN187" s="9">
        <f t="shared" ca="1" si="557"/>
        <v>296.46819547378249</v>
      </c>
      <c r="CO187" s="9">
        <f t="shared" ca="1" si="557"/>
        <v>261.73906400399659</v>
      </c>
      <c r="CP187" s="9">
        <f t="shared" ca="1" si="557"/>
        <v>224.65936327009709</v>
      </c>
      <c r="CQ187" s="9">
        <f t="shared" ca="1" si="557"/>
        <v>185.11931533455999</v>
      </c>
      <c r="CR187" s="9">
        <f t="shared" ca="1" si="557"/>
        <v>143.00467109594763</v>
      </c>
      <c r="CS187" s="9">
        <f t="shared" ca="1" si="557"/>
        <v>98.196540819217347</v>
      </c>
      <c r="CT187" s="9">
        <f t="shared" ca="1" si="557"/>
        <v>50.571218521896945</v>
      </c>
      <c r="CU187" s="9">
        <f t="shared" ca="1" si="557"/>
        <v>0</v>
      </c>
      <c r="CV187" s="9">
        <f t="shared" ca="1" si="557"/>
        <v>0</v>
      </c>
      <c r="CW187" s="9">
        <f t="shared" ca="1" si="557"/>
        <v>0</v>
      </c>
      <c r="CX187" s="9">
        <f t="shared" ca="1" si="557"/>
        <v>0</v>
      </c>
      <c r="CY187" s="9">
        <f t="shared" ca="1" si="557"/>
        <v>0</v>
      </c>
      <c r="CZ187" s="9">
        <f t="shared" ca="1" si="557"/>
        <v>0</v>
      </c>
      <c r="DA187" s="9">
        <f t="shared" ca="1" si="557"/>
        <v>0</v>
      </c>
    </row>
    <row r="188" spans="3:105">
      <c r="C188" s="16">
        <f t="shared" ca="1" si="429"/>
        <v>1</v>
      </c>
      <c r="D188" s="58">
        <f t="shared" ca="1" si="430"/>
        <v>663.10511986268352</v>
      </c>
      <c r="E188" s="3">
        <f t="shared" si="433"/>
        <v>65</v>
      </c>
      <c r="F188" s="9">
        <f t="shared" ref="F188:BQ188" ca="1" si="558">(F$12*F291/$F$8)*$C188</f>
        <v>0</v>
      </c>
      <c r="G188" s="9">
        <f t="shared" ca="1" si="558"/>
        <v>0</v>
      </c>
      <c r="H188" s="9">
        <f t="shared" ca="1" si="558"/>
        <v>0</v>
      </c>
      <c r="I188" s="9">
        <f t="shared" ca="1" si="558"/>
        <v>0</v>
      </c>
      <c r="J188" s="9">
        <f t="shared" ca="1" si="558"/>
        <v>0</v>
      </c>
      <c r="K188" s="9">
        <f t="shared" ca="1" si="558"/>
        <v>0</v>
      </c>
      <c r="L188" s="9">
        <f t="shared" ca="1" si="558"/>
        <v>0</v>
      </c>
      <c r="M188" s="9">
        <f t="shared" ca="1" si="558"/>
        <v>0</v>
      </c>
      <c r="N188" s="9">
        <f t="shared" ca="1" si="558"/>
        <v>0</v>
      </c>
      <c r="O188" s="9">
        <f t="shared" ca="1" si="558"/>
        <v>0</v>
      </c>
      <c r="P188" s="9">
        <f t="shared" ca="1" si="558"/>
        <v>0</v>
      </c>
      <c r="Q188" s="9">
        <f t="shared" ca="1" si="558"/>
        <v>0</v>
      </c>
      <c r="R188" s="9">
        <f t="shared" ca="1" si="558"/>
        <v>0</v>
      </c>
      <c r="S188" s="9">
        <f t="shared" ca="1" si="558"/>
        <v>0</v>
      </c>
      <c r="T188" s="9">
        <f t="shared" ca="1" si="558"/>
        <v>0</v>
      </c>
      <c r="U188" s="9">
        <f t="shared" ca="1" si="558"/>
        <v>0</v>
      </c>
      <c r="V188" s="9">
        <f t="shared" ca="1" si="558"/>
        <v>0</v>
      </c>
      <c r="W188" s="9">
        <f t="shared" ca="1" si="558"/>
        <v>0</v>
      </c>
      <c r="X188" s="9">
        <f t="shared" ca="1" si="558"/>
        <v>0</v>
      </c>
      <c r="Y188" s="9">
        <f t="shared" ca="1" si="558"/>
        <v>0</v>
      </c>
      <c r="Z188" s="9">
        <f t="shared" ca="1" si="558"/>
        <v>0</v>
      </c>
      <c r="AA188" s="9">
        <f t="shared" ca="1" si="558"/>
        <v>0</v>
      </c>
      <c r="AB188" s="9">
        <f t="shared" ca="1" si="558"/>
        <v>0</v>
      </c>
      <c r="AC188" s="9">
        <f t="shared" ca="1" si="558"/>
        <v>0</v>
      </c>
      <c r="AD188" s="9">
        <f t="shared" ca="1" si="558"/>
        <v>0</v>
      </c>
      <c r="AE188" s="9">
        <f t="shared" ca="1" si="558"/>
        <v>0</v>
      </c>
      <c r="AF188" s="9">
        <f t="shared" ca="1" si="558"/>
        <v>0</v>
      </c>
      <c r="AG188" s="9">
        <f t="shared" ca="1" si="558"/>
        <v>0</v>
      </c>
      <c r="AH188" s="9">
        <f t="shared" ca="1" si="558"/>
        <v>0</v>
      </c>
      <c r="AI188" s="9">
        <f t="shared" ca="1" si="558"/>
        <v>0</v>
      </c>
      <c r="AJ188" s="9">
        <f t="shared" ca="1" si="558"/>
        <v>0</v>
      </c>
      <c r="AK188" s="9">
        <f t="shared" ca="1" si="558"/>
        <v>0</v>
      </c>
      <c r="AL188" s="9">
        <f t="shared" ca="1" si="558"/>
        <v>0</v>
      </c>
      <c r="AM188" s="9">
        <f t="shared" ca="1" si="558"/>
        <v>0</v>
      </c>
      <c r="AN188" s="9">
        <f t="shared" ca="1" si="558"/>
        <v>0</v>
      </c>
      <c r="AO188" s="9">
        <f t="shared" ca="1" si="558"/>
        <v>0</v>
      </c>
      <c r="AP188" s="9">
        <f t="shared" ca="1" si="558"/>
        <v>0</v>
      </c>
      <c r="AQ188" s="9">
        <f t="shared" ca="1" si="558"/>
        <v>0</v>
      </c>
      <c r="AR188" s="9">
        <f t="shared" ca="1" si="558"/>
        <v>0</v>
      </c>
      <c r="AS188" s="9">
        <f t="shared" ca="1" si="558"/>
        <v>0</v>
      </c>
      <c r="AT188" s="9">
        <f t="shared" ca="1" si="558"/>
        <v>0</v>
      </c>
      <c r="AU188" s="9">
        <f t="shared" ca="1" si="558"/>
        <v>0</v>
      </c>
      <c r="AV188" s="9">
        <f t="shared" ca="1" si="558"/>
        <v>0</v>
      </c>
      <c r="AW188" s="9">
        <f t="shared" ca="1" si="558"/>
        <v>0</v>
      </c>
      <c r="AX188" s="9">
        <f t="shared" ca="1" si="558"/>
        <v>0</v>
      </c>
      <c r="AY188" s="9">
        <f t="shared" ca="1" si="558"/>
        <v>0</v>
      </c>
      <c r="AZ188" s="9">
        <f t="shared" ca="1" si="558"/>
        <v>0</v>
      </c>
      <c r="BA188" s="9">
        <f t="shared" ca="1" si="558"/>
        <v>0</v>
      </c>
      <c r="BB188" s="9">
        <f t="shared" ca="1" si="558"/>
        <v>0</v>
      </c>
      <c r="BC188" s="9">
        <f t="shared" ca="1" si="558"/>
        <v>0</v>
      </c>
      <c r="BD188" s="9">
        <f t="shared" ca="1" si="558"/>
        <v>0</v>
      </c>
      <c r="BE188" s="9">
        <f t="shared" ca="1" si="558"/>
        <v>0</v>
      </c>
      <c r="BF188" s="9">
        <f t="shared" ca="1" si="558"/>
        <v>0</v>
      </c>
      <c r="BG188" s="9">
        <f t="shared" ca="1" si="558"/>
        <v>0</v>
      </c>
      <c r="BH188" s="9">
        <f t="shared" ca="1" si="558"/>
        <v>0</v>
      </c>
      <c r="BI188" s="9">
        <f t="shared" ca="1" si="558"/>
        <v>0</v>
      </c>
      <c r="BJ188" s="9">
        <f t="shared" ca="1" si="558"/>
        <v>0</v>
      </c>
      <c r="BK188" s="9">
        <f t="shared" ca="1" si="558"/>
        <v>0</v>
      </c>
      <c r="BL188" s="9">
        <f t="shared" ca="1" si="558"/>
        <v>0</v>
      </c>
      <c r="BM188" s="9">
        <f t="shared" ca="1" si="558"/>
        <v>0</v>
      </c>
      <c r="BN188" s="9">
        <f t="shared" ca="1" si="558"/>
        <v>0</v>
      </c>
      <c r="BO188" s="9">
        <f t="shared" ca="1" si="558"/>
        <v>0</v>
      </c>
      <c r="BP188" s="9">
        <f t="shared" ca="1" si="558"/>
        <v>0</v>
      </c>
      <c r="BQ188" s="9">
        <f t="shared" ca="1" si="558"/>
        <v>0</v>
      </c>
      <c r="BR188" s="9">
        <f t="shared" ref="BR188:DA188" ca="1" si="559">(BR$12*BR291/$F$8)*$C188</f>
        <v>663.10511986268352</v>
      </c>
      <c r="BS188" s="9">
        <f t="shared" ca="1" si="559"/>
        <v>660.23166434327857</v>
      </c>
      <c r="BT188" s="9">
        <f t="shared" ca="1" si="559"/>
        <v>656.58900688483288</v>
      </c>
      <c r="BU188" s="9">
        <f t="shared" ca="1" si="559"/>
        <v>652.13358148097154</v>
      </c>
      <c r="BV188" s="9">
        <f t="shared" ca="1" si="559"/>
        <v>646.81990044668214</v>
      </c>
      <c r="BW188" s="9">
        <f t="shared" ca="1" si="559"/>
        <v>640.60047832700252</v>
      </c>
      <c r="BX188" s="9">
        <f t="shared" ca="1" si="559"/>
        <v>633.42575296974007</v>
      </c>
      <c r="BY188" s="9">
        <f t="shared" ca="1" si="559"/>
        <v>625.24400366054761</v>
      </c>
      <c r="BZ188" s="9">
        <f t="shared" ca="1" si="559"/>
        <v>616.00126621513095</v>
      </c>
      <c r="CA188" s="9">
        <f t="shared" ca="1" si="559"/>
        <v>605.64124491969449</v>
      </c>
      <c r="CB188" s="9">
        <f t="shared" ca="1" si="559"/>
        <v>594.1052212069385</v>
      </c>
      <c r="CC188" s="9">
        <f t="shared" ca="1" si="559"/>
        <v>581.33195895098936</v>
      </c>
      <c r="CD188" s="9">
        <f t="shared" ca="1" si="559"/>
        <v>567.25760626059684</v>
      </c>
      <c r="CE188" s="9">
        <f t="shared" ca="1" si="559"/>
        <v>551.81559364572502</v>
      </c>
      <c r="CF188" s="9">
        <f t="shared" ca="1" si="559"/>
        <v>534.93652842832637</v>
      </c>
      <c r="CG188" s="9">
        <f t="shared" ca="1" si="559"/>
        <v>516.54808526360273</v>
      </c>
      <c r="CH188" s="9">
        <f t="shared" ca="1" si="559"/>
        <v>496.57489263341006</v>
      </c>
      <c r="CI188" s="9">
        <f t="shared" ca="1" si="559"/>
        <v>474.93841516866871</v>
      </c>
      <c r="CJ188" s="9">
        <f t="shared" ca="1" si="559"/>
        <v>451.55683165267271</v>
      </c>
      <c r="CK188" s="9">
        <f t="shared" ca="1" si="559"/>
        <v>426.34490855206519</v>
      </c>
      <c r="CL188" s="9">
        <f t="shared" ca="1" si="559"/>
        <v>399.21386891693379</v>
      </c>
      <c r="CM188" s="9">
        <f t="shared" ca="1" si="559"/>
        <v>370.07125648599759</v>
      </c>
      <c r="CN188" s="9">
        <f t="shared" ca="1" si="559"/>
        <v>338.82079482718001</v>
      </c>
      <c r="CO188" s="9">
        <f t="shared" ca="1" si="559"/>
        <v>305.36224133799607</v>
      </c>
      <c r="CP188" s="9">
        <f t="shared" ca="1" si="559"/>
        <v>269.59123592411652</v>
      </c>
      <c r="CQ188" s="9">
        <f t="shared" ca="1" si="559"/>
        <v>231.3991441682</v>
      </c>
      <c r="CR188" s="9">
        <f t="shared" ca="1" si="559"/>
        <v>190.6728947945968</v>
      </c>
      <c r="CS188" s="9">
        <f t="shared" ca="1" si="559"/>
        <v>147.29481122882601</v>
      </c>
      <c r="CT188" s="9">
        <f t="shared" ca="1" si="559"/>
        <v>101.14243704379389</v>
      </c>
      <c r="CU188" s="9">
        <f t="shared" ca="1" si="559"/>
        <v>52.08835507755385</v>
      </c>
      <c r="CV188" s="9">
        <f t="shared" ca="1" si="559"/>
        <v>0</v>
      </c>
      <c r="CW188" s="9">
        <f t="shared" ca="1" si="559"/>
        <v>0</v>
      </c>
      <c r="CX188" s="9">
        <f t="shared" ca="1" si="559"/>
        <v>0</v>
      </c>
      <c r="CY188" s="9">
        <f t="shared" ca="1" si="559"/>
        <v>0</v>
      </c>
      <c r="CZ188" s="9">
        <f t="shared" ca="1" si="559"/>
        <v>0</v>
      </c>
      <c r="DA188" s="9">
        <f t="shared" ca="1" si="559"/>
        <v>0</v>
      </c>
    </row>
    <row r="189" spans="3:105">
      <c r="C189" s="16">
        <f t="shared" ref="C189:C223" ca="1" si="560">IF(D189&gt;0,1,0)</f>
        <v>1</v>
      </c>
      <c r="D189" s="58">
        <f t="shared" ref="D189:D223" ca="1" si="561">D86</f>
        <v>682.99827345856409</v>
      </c>
      <c r="E189" s="3">
        <f t="shared" si="433"/>
        <v>66</v>
      </c>
      <c r="F189" s="9">
        <f t="shared" ref="F189:BQ189" ca="1" si="562">(F$12*F292/$F$8)*$C189</f>
        <v>0</v>
      </c>
      <c r="G189" s="9">
        <f t="shared" ca="1" si="562"/>
        <v>0</v>
      </c>
      <c r="H189" s="9">
        <f t="shared" ca="1" si="562"/>
        <v>0</v>
      </c>
      <c r="I189" s="9">
        <f t="shared" ca="1" si="562"/>
        <v>0</v>
      </c>
      <c r="J189" s="9">
        <f t="shared" ca="1" si="562"/>
        <v>0</v>
      </c>
      <c r="K189" s="9">
        <f t="shared" ca="1" si="562"/>
        <v>0</v>
      </c>
      <c r="L189" s="9">
        <f t="shared" ca="1" si="562"/>
        <v>0</v>
      </c>
      <c r="M189" s="9">
        <f t="shared" ca="1" si="562"/>
        <v>0</v>
      </c>
      <c r="N189" s="9">
        <f t="shared" ca="1" si="562"/>
        <v>0</v>
      </c>
      <c r="O189" s="9">
        <f t="shared" ca="1" si="562"/>
        <v>0</v>
      </c>
      <c r="P189" s="9">
        <f t="shared" ca="1" si="562"/>
        <v>0</v>
      </c>
      <c r="Q189" s="9">
        <f t="shared" ca="1" si="562"/>
        <v>0</v>
      </c>
      <c r="R189" s="9">
        <f t="shared" ca="1" si="562"/>
        <v>0</v>
      </c>
      <c r="S189" s="9">
        <f t="shared" ca="1" si="562"/>
        <v>0</v>
      </c>
      <c r="T189" s="9">
        <f t="shared" ca="1" si="562"/>
        <v>0</v>
      </c>
      <c r="U189" s="9">
        <f t="shared" ca="1" si="562"/>
        <v>0</v>
      </c>
      <c r="V189" s="9">
        <f t="shared" ca="1" si="562"/>
        <v>0</v>
      </c>
      <c r="W189" s="9">
        <f t="shared" ca="1" si="562"/>
        <v>0</v>
      </c>
      <c r="X189" s="9">
        <f t="shared" ca="1" si="562"/>
        <v>0</v>
      </c>
      <c r="Y189" s="9">
        <f t="shared" ca="1" si="562"/>
        <v>0</v>
      </c>
      <c r="Z189" s="9">
        <f t="shared" ca="1" si="562"/>
        <v>0</v>
      </c>
      <c r="AA189" s="9">
        <f t="shared" ca="1" si="562"/>
        <v>0</v>
      </c>
      <c r="AB189" s="9">
        <f t="shared" ca="1" si="562"/>
        <v>0</v>
      </c>
      <c r="AC189" s="9">
        <f t="shared" ca="1" si="562"/>
        <v>0</v>
      </c>
      <c r="AD189" s="9">
        <f t="shared" ca="1" si="562"/>
        <v>0</v>
      </c>
      <c r="AE189" s="9">
        <f t="shared" ca="1" si="562"/>
        <v>0</v>
      </c>
      <c r="AF189" s="9">
        <f t="shared" ca="1" si="562"/>
        <v>0</v>
      </c>
      <c r="AG189" s="9">
        <f t="shared" ca="1" si="562"/>
        <v>0</v>
      </c>
      <c r="AH189" s="9">
        <f t="shared" ca="1" si="562"/>
        <v>0</v>
      </c>
      <c r="AI189" s="9">
        <f t="shared" ca="1" si="562"/>
        <v>0</v>
      </c>
      <c r="AJ189" s="9">
        <f t="shared" ca="1" si="562"/>
        <v>0</v>
      </c>
      <c r="AK189" s="9">
        <f t="shared" ca="1" si="562"/>
        <v>0</v>
      </c>
      <c r="AL189" s="9">
        <f t="shared" ca="1" si="562"/>
        <v>0</v>
      </c>
      <c r="AM189" s="9">
        <f t="shared" ca="1" si="562"/>
        <v>0</v>
      </c>
      <c r="AN189" s="9">
        <f t="shared" ca="1" si="562"/>
        <v>0</v>
      </c>
      <c r="AO189" s="9">
        <f t="shared" ca="1" si="562"/>
        <v>0</v>
      </c>
      <c r="AP189" s="9">
        <f t="shared" ca="1" si="562"/>
        <v>0</v>
      </c>
      <c r="AQ189" s="9">
        <f t="shared" ca="1" si="562"/>
        <v>0</v>
      </c>
      <c r="AR189" s="9">
        <f t="shared" ca="1" si="562"/>
        <v>0</v>
      </c>
      <c r="AS189" s="9">
        <f t="shared" ca="1" si="562"/>
        <v>0</v>
      </c>
      <c r="AT189" s="9">
        <f t="shared" ca="1" si="562"/>
        <v>0</v>
      </c>
      <c r="AU189" s="9">
        <f t="shared" ca="1" si="562"/>
        <v>0</v>
      </c>
      <c r="AV189" s="9">
        <f t="shared" ca="1" si="562"/>
        <v>0</v>
      </c>
      <c r="AW189" s="9">
        <f t="shared" ca="1" si="562"/>
        <v>0</v>
      </c>
      <c r="AX189" s="9">
        <f t="shared" ca="1" si="562"/>
        <v>0</v>
      </c>
      <c r="AY189" s="9">
        <f t="shared" ca="1" si="562"/>
        <v>0</v>
      </c>
      <c r="AZ189" s="9">
        <f t="shared" ca="1" si="562"/>
        <v>0</v>
      </c>
      <c r="BA189" s="9">
        <f t="shared" ca="1" si="562"/>
        <v>0</v>
      </c>
      <c r="BB189" s="9">
        <f t="shared" ca="1" si="562"/>
        <v>0</v>
      </c>
      <c r="BC189" s="9">
        <f t="shared" ca="1" si="562"/>
        <v>0</v>
      </c>
      <c r="BD189" s="9">
        <f t="shared" ca="1" si="562"/>
        <v>0</v>
      </c>
      <c r="BE189" s="9">
        <f t="shared" ca="1" si="562"/>
        <v>0</v>
      </c>
      <c r="BF189" s="9">
        <f t="shared" ca="1" si="562"/>
        <v>0</v>
      </c>
      <c r="BG189" s="9">
        <f t="shared" ca="1" si="562"/>
        <v>0</v>
      </c>
      <c r="BH189" s="9">
        <f t="shared" ca="1" si="562"/>
        <v>0</v>
      </c>
      <c r="BI189" s="9">
        <f t="shared" ca="1" si="562"/>
        <v>0</v>
      </c>
      <c r="BJ189" s="9">
        <f t="shared" ca="1" si="562"/>
        <v>0</v>
      </c>
      <c r="BK189" s="9">
        <f t="shared" ca="1" si="562"/>
        <v>0</v>
      </c>
      <c r="BL189" s="9">
        <f t="shared" ca="1" si="562"/>
        <v>0</v>
      </c>
      <c r="BM189" s="9">
        <f t="shared" ca="1" si="562"/>
        <v>0</v>
      </c>
      <c r="BN189" s="9">
        <f t="shared" ca="1" si="562"/>
        <v>0</v>
      </c>
      <c r="BO189" s="9">
        <f t="shared" ca="1" si="562"/>
        <v>0</v>
      </c>
      <c r="BP189" s="9">
        <f t="shared" ca="1" si="562"/>
        <v>0</v>
      </c>
      <c r="BQ189" s="9">
        <f t="shared" ca="1" si="562"/>
        <v>0</v>
      </c>
      <c r="BR189" s="9">
        <f t="shared" ref="BR189:DA189" ca="1" si="563">(BR$12*BR292/$F$8)*$C189</f>
        <v>0</v>
      </c>
      <c r="BS189" s="9">
        <f t="shared" ca="1" si="563"/>
        <v>682.99827345856409</v>
      </c>
      <c r="BT189" s="9">
        <f t="shared" ca="1" si="563"/>
        <v>680.03861427357697</v>
      </c>
      <c r="BU189" s="9">
        <f t="shared" ca="1" si="563"/>
        <v>676.28667709137778</v>
      </c>
      <c r="BV189" s="9">
        <f t="shared" ca="1" si="563"/>
        <v>671.69758892540074</v>
      </c>
      <c r="BW189" s="9">
        <f t="shared" ca="1" si="563"/>
        <v>666.22449746008272</v>
      </c>
      <c r="BX189" s="9">
        <f t="shared" ca="1" si="563"/>
        <v>659.81849267681253</v>
      </c>
      <c r="BY189" s="9">
        <f t="shared" ca="1" si="563"/>
        <v>652.42852555883235</v>
      </c>
      <c r="BZ189" s="9">
        <f t="shared" ca="1" si="563"/>
        <v>644.00132377036414</v>
      </c>
      <c r="CA189" s="9">
        <f t="shared" ca="1" si="563"/>
        <v>634.48130420158475</v>
      </c>
      <c r="CB189" s="9">
        <f t="shared" ca="1" si="563"/>
        <v>623.81048226728535</v>
      </c>
      <c r="CC189" s="9">
        <f t="shared" ca="1" si="563"/>
        <v>611.92837784314668</v>
      </c>
      <c r="CD189" s="9">
        <f t="shared" ca="1" si="563"/>
        <v>598.77191771951902</v>
      </c>
      <c r="CE189" s="9">
        <f t="shared" ca="1" si="563"/>
        <v>584.27533444841481</v>
      </c>
      <c r="CF189" s="9">
        <f t="shared" ca="1" si="563"/>
        <v>568.37006145509679</v>
      </c>
      <c r="CG189" s="9">
        <f t="shared" ca="1" si="563"/>
        <v>550.98462428117625</v>
      </c>
      <c r="CH189" s="9">
        <f t="shared" ca="1" si="563"/>
        <v>532.04452782151077</v>
      </c>
      <c r="CI189" s="9">
        <f t="shared" ca="1" si="563"/>
        <v>511.47213941241245</v>
      </c>
      <c r="CJ189" s="9">
        <f t="shared" ca="1" si="563"/>
        <v>489.18656762372876</v>
      </c>
      <c r="CK189" s="9">
        <f t="shared" ca="1" si="563"/>
        <v>465.10353660225286</v>
      </c>
      <c r="CL189" s="9">
        <f t="shared" ca="1" si="563"/>
        <v>439.13525580862711</v>
      </c>
      <c r="CM189" s="9">
        <f t="shared" ca="1" si="563"/>
        <v>411.1902849844418</v>
      </c>
      <c r="CN189" s="9">
        <f t="shared" ca="1" si="563"/>
        <v>381.17339418057753</v>
      </c>
      <c r="CO189" s="9">
        <f t="shared" ca="1" si="563"/>
        <v>348.98541867199549</v>
      </c>
      <c r="CP189" s="9">
        <f t="shared" ca="1" si="563"/>
        <v>314.52310857813598</v>
      </c>
      <c r="CQ189" s="9">
        <f t="shared" ca="1" si="563"/>
        <v>277.67897300184001</v>
      </c>
      <c r="CR189" s="9">
        <f t="shared" ca="1" si="563"/>
        <v>238.341118493246</v>
      </c>
      <c r="CS189" s="9">
        <f t="shared" ca="1" si="563"/>
        <v>196.39308163843469</v>
      </c>
      <c r="CT189" s="9">
        <f t="shared" ca="1" si="563"/>
        <v>151.71365556569083</v>
      </c>
      <c r="CU189" s="9">
        <f t="shared" ca="1" si="563"/>
        <v>104.1767101551077</v>
      </c>
      <c r="CV189" s="9">
        <f t="shared" ca="1" si="563"/>
        <v>53.651005729880467</v>
      </c>
      <c r="CW189" s="9">
        <f t="shared" ca="1" si="563"/>
        <v>0</v>
      </c>
      <c r="CX189" s="9">
        <f t="shared" ca="1" si="563"/>
        <v>0</v>
      </c>
      <c r="CY189" s="9">
        <f t="shared" ca="1" si="563"/>
        <v>0</v>
      </c>
      <c r="CZ189" s="9">
        <f t="shared" ca="1" si="563"/>
        <v>0</v>
      </c>
      <c r="DA189" s="9">
        <f t="shared" ca="1" si="563"/>
        <v>0</v>
      </c>
    </row>
    <row r="190" spans="3:105">
      <c r="C190" s="16">
        <f t="shared" ca="1" si="560"/>
        <v>1</v>
      </c>
      <c r="D190" s="58">
        <f t="shared" ca="1" si="561"/>
        <v>703.48822166232094</v>
      </c>
      <c r="E190" s="3">
        <f t="shared" ref="E190:E223" si="564">E189+1</f>
        <v>67</v>
      </c>
      <c r="F190" s="9">
        <f t="shared" ref="F190:BQ190" ca="1" si="565">(F$12*F293/$F$8)*$C190</f>
        <v>0</v>
      </c>
      <c r="G190" s="9">
        <f t="shared" ca="1" si="565"/>
        <v>0</v>
      </c>
      <c r="H190" s="9">
        <f t="shared" ca="1" si="565"/>
        <v>0</v>
      </c>
      <c r="I190" s="9">
        <f t="shared" ca="1" si="565"/>
        <v>0</v>
      </c>
      <c r="J190" s="9">
        <f t="shared" ca="1" si="565"/>
        <v>0</v>
      </c>
      <c r="K190" s="9">
        <f t="shared" ca="1" si="565"/>
        <v>0</v>
      </c>
      <c r="L190" s="9">
        <f t="shared" ca="1" si="565"/>
        <v>0</v>
      </c>
      <c r="M190" s="9">
        <f t="shared" ca="1" si="565"/>
        <v>0</v>
      </c>
      <c r="N190" s="9">
        <f t="shared" ca="1" si="565"/>
        <v>0</v>
      </c>
      <c r="O190" s="9">
        <f t="shared" ca="1" si="565"/>
        <v>0</v>
      </c>
      <c r="P190" s="9">
        <f t="shared" ca="1" si="565"/>
        <v>0</v>
      </c>
      <c r="Q190" s="9">
        <f t="shared" ca="1" si="565"/>
        <v>0</v>
      </c>
      <c r="R190" s="9">
        <f t="shared" ca="1" si="565"/>
        <v>0</v>
      </c>
      <c r="S190" s="9">
        <f t="shared" ca="1" si="565"/>
        <v>0</v>
      </c>
      <c r="T190" s="9">
        <f t="shared" ca="1" si="565"/>
        <v>0</v>
      </c>
      <c r="U190" s="9">
        <f t="shared" ca="1" si="565"/>
        <v>0</v>
      </c>
      <c r="V190" s="9">
        <f t="shared" ca="1" si="565"/>
        <v>0</v>
      </c>
      <c r="W190" s="9">
        <f t="shared" ca="1" si="565"/>
        <v>0</v>
      </c>
      <c r="X190" s="9">
        <f t="shared" ca="1" si="565"/>
        <v>0</v>
      </c>
      <c r="Y190" s="9">
        <f t="shared" ca="1" si="565"/>
        <v>0</v>
      </c>
      <c r="Z190" s="9">
        <f t="shared" ca="1" si="565"/>
        <v>0</v>
      </c>
      <c r="AA190" s="9">
        <f t="shared" ca="1" si="565"/>
        <v>0</v>
      </c>
      <c r="AB190" s="9">
        <f t="shared" ca="1" si="565"/>
        <v>0</v>
      </c>
      <c r="AC190" s="9">
        <f t="shared" ca="1" si="565"/>
        <v>0</v>
      </c>
      <c r="AD190" s="9">
        <f t="shared" ca="1" si="565"/>
        <v>0</v>
      </c>
      <c r="AE190" s="9">
        <f t="shared" ca="1" si="565"/>
        <v>0</v>
      </c>
      <c r="AF190" s="9">
        <f t="shared" ca="1" si="565"/>
        <v>0</v>
      </c>
      <c r="AG190" s="9">
        <f t="shared" ca="1" si="565"/>
        <v>0</v>
      </c>
      <c r="AH190" s="9">
        <f t="shared" ca="1" si="565"/>
        <v>0</v>
      </c>
      <c r="AI190" s="9">
        <f t="shared" ca="1" si="565"/>
        <v>0</v>
      </c>
      <c r="AJ190" s="9">
        <f t="shared" ca="1" si="565"/>
        <v>0</v>
      </c>
      <c r="AK190" s="9">
        <f t="shared" ca="1" si="565"/>
        <v>0</v>
      </c>
      <c r="AL190" s="9">
        <f t="shared" ca="1" si="565"/>
        <v>0</v>
      </c>
      <c r="AM190" s="9">
        <f t="shared" ca="1" si="565"/>
        <v>0</v>
      </c>
      <c r="AN190" s="9">
        <f t="shared" ca="1" si="565"/>
        <v>0</v>
      </c>
      <c r="AO190" s="9">
        <f t="shared" ca="1" si="565"/>
        <v>0</v>
      </c>
      <c r="AP190" s="9">
        <f t="shared" ca="1" si="565"/>
        <v>0</v>
      </c>
      <c r="AQ190" s="9">
        <f t="shared" ca="1" si="565"/>
        <v>0</v>
      </c>
      <c r="AR190" s="9">
        <f t="shared" ca="1" si="565"/>
        <v>0</v>
      </c>
      <c r="AS190" s="9">
        <f t="shared" ca="1" si="565"/>
        <v>0</v>
      </c>
      <c r="AT190" s="9">
        <f t="shared" ca="1" si="565"/>
        <v>0</v>
      </c>
      <c r="AU190" s="9">
        <f t="shared" ca="1" si="565"/>
        <v>0</v>
      </c>
      <c r="AV190" s="9">
        <f t="shared" ca="1" si="565"/>
        <v>0</v>
      </c>
      <c r="AW190" s="9">
        <f t="shared" ca="1" si="565"/>
        <v>0</v>
      </c>
      <c r="AX190" s="9">
        <f t="shared" ca="1" si="565"/>
        <v>0</v>
      </c>
      <c r="AY190" s="9">
        <f t="shared" ca="1" si="565"/>
        <v>0</v>
      </c>
      <c r="AZ190" s="9">
        <f t="shared" ca="1" si="565"/>
        <v>0</v>
      </c>
      <c r="BA190" s="9">
        <f t="shared" ca="1" si="565"/>
        <v>0</v>
      </c>
      <c r="BB190" s="9">
        <f t="shared" ca="1" si="565"/>
        <v>0</v>
      </c>
      <c r="BC190" s="9">
        <f t="shared" ca="1" si="565"/>
        <v>0</v>
      </c>
      <c r="BD190" s="9">
        <f t="shared" ca="1" si="565"/>
        <v>0</v>
      </c>
      <c r="BE190" s="9">
        <f t="shared" ca="1" si="565"/>
        <v>0</v>
      </c>
      <c r="BF190" s="9">
        <f t="shared" ca="1" si="565"/>
        <v>0</v>
      </c>
      <c r="BG190" s="9">
        <f t="shared" ca="1" si="565"/>
        <v>0</v>
      </c>
      <c r="BH190" s="9">
        <f t="shared" ca="1" si="565"/>
        <v>0</v>
      </c>
      <c r="BI190" s="9">
        <f t="shared" ca="1" si="565"/>
        <v>0</v>
      </c>
      <c r="BJ190" s="9">
        <f t="shared" ca="1" si="565"/>
        <v>0</v>
      </c>
      <c r="BK190" s="9">
        <f t="shared" ca="1" si="565"/>
        <v>0</v>
      </c>
      <c r="BL190" s="9">
        <f t="shared" ca="1" si="565"/>
        <v>0</v>
      </c>
      <c r="BM190" s="9">
        <f t="shared" ca="1" si="565"/>
        <v>0</v>
      </c>
      <c r="BN190" s="9">
        <f t="shared" ca="1" si="565"/>
        <v>0</v>
      </c>
      <c r="BO190" s="9">
        <f t="shared" ca="1" si="565"/>
        <v>0</v>
      </c>
      <c r="BP190" s="9">
        <f t="shared" ca="1" si="565"/>
        <v>0</v>
      </c>
      <c r="BQ190" s="9">
        <f t="shared" ca="1" si="565"/>
        <v>0</v>
      </c>
      <c r="BR190" s="9">
        <f t="shared" ref="BR190:DA190" ca="1" si="566">(BR$12*BR293/$F$8)*$C190</f>
        <v>0</v>
      </c>
      <c r="BS190" s="9">
        <f t="shared" ca="1" si="566"/>
        <v>0</v>
      </c>
      <c r="BT190" s="9">
        <f t="shared" ca="1" si="566"/>
        <v>703.48822166232094</v>
      </c>
      <c r="BU190" s="9">
        <f t="shared" ca="1" si="566"/>
        <v>700.43977270178425</v>
      </c>
      <c r="BV190" s="9">
        <f t="shared" ca="1" si="566"/>
        <v>696.57527740411922</v>
      </c>
      <c r="BW190" s="9">
        <f t="shared" ca="1" si="566"/>
        <v>691.8485165931628</v>
      </c>
      <c r="BX190" s="9">
        <f t="shared" ca="1" si="566"/>
        <v>686.21123238388509</v>
      </c>
      <c r="BY190" s="9">
        <f t="shared" ca="1" si="566"/>
        <v>679.61304745711698</v>
      </c>
      <c r="BZ190" s="9">
        <f t="shared" ca="1" si="566"/>
        <v>672.00138132559732</v>
      </c>
      <c r="CA190" s="9">
        <f t="shared" ca="1" si="566"/>
        <v>663.32136348347501</v>
      </c>
      <c r="CB190" s="9">
        <f t="shared" ca="1" si="566"/>
        <v>653.51574332763232</v>
      </c>
      <c r="CC190" s="9">
        <f t="shared" ca="1" si="566"/>
        <v>642.52479673530399</v>
      </c>
      <c r="CD190" s="9">
        <f t="shared" ca="1" si="566"/>
        <v>630.28622917844098</v>
      </c>
      <c r="CE190" s="9">
        <f t="shared" ca="1" si="566"/>
        <v>616.73507525110449</v>
      </c>
      <c r="CF190" s="9">
        <f t="shared" ca="1" si="566"/>
        <v>601.80359448186721</v>
      </c>
      <c r="CG190" s="9">
        <f t="shared" ca="1" si="566"/>
        <v>585.42116329874978</v>
      </c>
      <c r="CH190" s="9">
        <f t="shared" ca="1" si="566"/>
        <v>567.51416300961148</v>
      </c>
      <c r="CI190" s="9">
        <f t="shared" ca="1" si="566"/>
        <v>548.00586365615629</v>
      </c>
      <c r="CJ190" s="9">
        <f t="shared" ca="1" si="566"/>
        <v>526.81630359478493</v>
      </c>
      <c r="CK190" s="9">
        <f t="shared" ca="1" si="566"/>
        <v>503.86216465244064</v>
      </c>
      <c r="CL190" s="9">
        <f t="shared" ca="1" si="566"/>
        <v>479.05664270032048</v>
      </c>
      <c r="CM190" s="9">
        <f t="shared" ca="1" si="566"/>
        <v>452.30931348288595</v>
      </c>
      <c r="CN190" s="9">
        <f t="shared" ca="1" si="566"/>
        <v>423.52599353397505</v>
      </c>
      <c r="CO190" s="9">
        <f t="shared" ca="1" si="566"/>
        <v>392.60859600599485</v>
      </c>
      <c r="CP190" s="9">
        <f t="shared" ca="1" si="566"/>
        <v>359.45498123215538</v>
      </c>
      <c r="CQ190" s="9">
        <f t="shared" ca="1" si="566"/>
        <v>323.95880183547996</v>
      </c>
      <c r="CR190" s="9">
        <f t="shared" ca="1" si="566"/>
        <v>286.00934219189526</v>
      </c>
      <c r="CS190" s="9">
        <f t="shared" ca="1" si="566"/>
        <v>245.49135204804341</v>
      </c>
      <c r="CT190" s="9">
        <f t="shared" ca="1" si="566"/>
        <v>202.28487408758778</v>
      </c>
      <c r="CU190" s="9">
        <f t="shared" ca="1" si="566"/>
        <v>156.26506523266156</v>
      </c>
      <c r="CV190" s="9">
        <f t="shared" ca="1" si="566"/>
        <v>107.30201145976093</v>
      </c>
      <c r="CW190" s="9">
        <f t="shared" ca="1" si="566"/>
        <v>55.26053590177689</v>
      </c>
      <c r="CX190" s="9">
        <f t="shared" ca="1" si="566"/>
        <v>0</v>
      </c>
      <c r="CY190" s="9">
        <f t="shared" ca="1" si="566"/>
        <v>0</v>
      </c>
      <c r="CZ190" s="9">
        <f t="shared" ca="1" si="566"/>
        <v>0</v>
      </c>
      <c r="DA190" s="9">
        <f t="shared" ca="1" si="566"/>
        <v>0</v>
      </c>
    </row>
    <row r="191" spans="3:105">
      <c r="C191" s="16">
        <f t="shared" ca="1" si="560"/>
        <v>1</v>
      </c>
      <c r="D191" s="58">
        <f t="shared" ca="1" si="561"/>
        <v>724.5928683121906</v>
      </c>
      <c r="E191" s="3">
        <f t="shared" si="564"/>
        <v>68</v>
      </c>
      <c r="F191" s="9">
        <f t="shared" ref="F191:BQ191" ca="1" si="567">(F$12*F294/$F$8)*$C191</f>
        <v>0</v>
      </c>
      <c r="G191" s="9">
        <f t="shared" ca="1" si="567"/>
        <v>0</v>
      </c>
      <c r="H191" s="9">
        <f t="shared" ca="1" si="567"/>
        <v>0</v>
      </c>
      <c r="I191" s="9">
        <f t="shared" ca="1" si="567"/>
        <v>0</v>
      </c>
      <c r="J191" s="9">
        <f t="shared" ca="1" si="567"/>
        <v>0</v>
      </c>
      <c r="K191" s="9">
        <f t="shared" ca="1" si="567"/>
        <v>0</v>
      </c>
      <c r="L191" s="9">
        <f t="shared" ca="1" si="567"/>
        <v>0</v>
      </c>
      <c r="M191" s="9">
        <f t="shared" ca="1" si="567"/>
        <v>0</v>
      </c>
      <c r="N191" s="9">
        <f t="shared" ca="1" si="567"/>
        <v>0</v>
      </c>
      <c r="O191" s="9">
        <f t="shared" ca="1" si="567"/>
        <v>0</v>
      </c>
      <c r="P191" s="9">
        <f t="shared" ca="1" si="567"/>
        <v>0</v>
      </c>
      <c r="Q191" s="9">
        <f t="shared" ca="1" si="567"/>
        <v>0</v>
      </c>
      <c r="R191" s="9">
        <f t="shared" ca="1" si="567"/>
        <v>0</v>
      </c>
      <c r="S191" s="9">
        <f t="shared" ca="1" si="567"/>
        <v>0</v>
      </c>
      <c r="T191" s="9">
        <f t="shared" ca="1" si="567"/>
        <v>0</v>
      </c>
      <c r="U191" s="9">
        <f t="shared" ca="1" si="567"/>
        <v>0</v>
      </c>
      <c r="V191" s="9">
        <f t="shared" ca="1" si="567"/>
        <v>0</v>
      </c>
      <c r="W191" s="9">
        <f t="shared" ca="1" si="567"/>
        <v>0</v>
      </c>
      <c r="X191" s="9">
        <f t="shared" ca="1" si="567"/>
        <v>0</v>
      </c>
      <c r="Y191" s="9">
        <f t="shared" ca="1" si="567"/>
        <v>0</v>
      </c>
      <c r="Z191" s="9">
        <f t="shared" ca="1" si="567"/>
        <v>0</v>
      </c>
      <c r="AA191" s="9">
        <f t="shared" ca="1" si="567"/>
        <v>0</v>
      </c>
      <c r="AB191" s="9">
        <f t="shared" ca="1" si="567"/>
        <v>0</v>
      </c>
      <c r="AC191" s="9">
        <f t="shared" ca="1" si="567"/>
        <v>0</v>
      </c>
      <c r="AD191" s="9">
        <f t="shared" ca="1" si="567"/>
        <v>0</v>
      </c>
      <c r="AE191" s="9">
        <f t="shared" ca="1" si="567"/>
        <v>0</v>
      </c>
      <c r="AF191" s="9">
        <f t="shared" ca="1" si="567"/>
        <v>0</v>
      </c>
      <c r="AG191" s="9">
        <f t="shared" ca="1" si="567"/>
        <v>0</v>
      </c>
      <c r="AH191" s="9">
        <f t="shared" ca="1" si="567"/>
        <v>0</v>
      </c>
      <c r="AI191" s="9">
        <f t="shared" ca="1" si="567"/>
        <v>0</v>
      </c>
      <c r="AJ191" s="9">
        <f t="shared" ca="1" si="567"/>
        <v>0</v>
      </c>
      <c r="AK191" s="9">
        <f t="shared" ca="1" si="567"/>
        <v>0</v>
      </c>
      <c r="AL191" s="9">
        <f t="shared" ca="1" si="567"/>
        <v>0</v>
      </c>
      <c r="AM191" s="9">
        <f t="shared" ca="1" si="567"/>
        <v>0</v>
      </c>
      <c r="AN191" s="9">
        <f t="shared" ca="1" si="567"/>
        <v>0</v>
      </c>
      <c r="AO191" s="9">
        <f t="shared" ca="1" si="567"/>
        <v>0</v>
      </c>
      <c r="AP191" s="9">
        <f t="shared" ca="1" si="567"/>
        <v>0</v>
      </c>
      <c r="AQ191" s="9">
        <f t="shared" ca="1" si="567"/>
        <v>0</v>
      </c>
      <c r="AR191" s="9">
        <f t="shared" ca="1" si="567"/>
        <v>0</v>
      </c>
      <c r="AS191" s="9">
        <f t="shared" ca="1" si="567"/>
        <v>0</v>
      </c>
      <c r="AT191" s="9">
        <f t="shared" ca="1" si="567"/>
        <v>0</v>
      </c>
      <c r="AU191" s="9">
        <f t="shared" ca="1" si="567"/>
        <v>0</v>
      </c>
      <c r="AV191" s="9">
        <f t="shared" ca="1" si="567"/>
        <v>0</v>
      </c>
      <c r="AW191" s="9">
        <f t="shared" ca="1" si="567"/>
        <v>0</v>
      </c>
      <c r="AX191" s="9">
        <f t="shared" ca="1" si="567"/>
        <v>0</v>
      </c>
      <c r="AY191" s="9">
        <f t="shared" ca="1" si="567"/>
        <v>0</v>
      </c>
      <c r="AZ191" s="9">
        <f t="shared" ca="1" si="567"/>
        <v>0</v>
      </c>
      <c r="BA191" s="9">
        <f t="shared" ca="1" si="567"/>
        <v>0</v>
      </c>
      <c r="BB191" s="9">
        <f t="shared" ca="1" si="567"/>
        <v>0</v>
      </c>
      <c r="BC191" s="9">
        <f t="shared" ca="1" si="567"/>
        <v>0</v>
      </c>
      <c r="BD191" s="9">
        <f t="shared" ca="1" si="567"/>
        <v>0</v>
      </c>
      <c r="BE191" s="9">
        <f t="shared" ca="1" si="567"/>
        <v>0</v>
      </c>
      <c r="BF191" s="9">
        <f t="shared" ca="1" si="567"/>
        <v>0</v>
      </c>
      <c r="BG191" s="9">
        <f t="shared" ca="1" si="567"/>
        <v>0</v>
      </c>
      <c r="BH191" s="9">
        <f t="shared" ca="1" si="567"/>
        <v>0</v>
      </c>
      <c r="BI191" s="9">
        <f t="shared" ca="1" si="567"/>
        <v>0</v>
      </c>
      <c r="BJ191" s="9">
        <f t="shared" ca="1" si="567"/>
        <v>0</v>
      </c>
      <c r="BK191" s="9">
        <f t="shared" ca="1" si="567"/>
        <v>0</v>
      </c>
      <c r="BL191" s="9">
        <f t="shared" ca="1" si="567"/>
        <v>0</v>
      </c>
      <c r="BM191" s="9">
        <f t="shared" ca="1" si="567"/>
        <v>0</v>
      </c>
      <c r="BN191" s="9">
        <f t="shared" ca="1" si="567"/>
        <v>0</v>
      </c>
      <c r="BO191" s="9">
        <f t="shared" ca="1" si="567"/>
        <v>0</v>
      </c>
      <c r="BP191" s="9">
        <f t="shared" ca="1" si="567"/>
        <v>0</v>
      </c>
      <c r="BQ191" s="9">
        <f t="shared" ca="1" si="567"/>
        <v>0</v>
      </c>
      <c r="BR191" s="9">
        <f t="shared" ref="BR191:DA191" ca="1" si="568">(BR$12*BR294/$F$8)*$C191</f>
        <v>0</v>
      </c>
      <c r="BS191" s="9">
        <f t="shared" ca="1" si="568"/>
        <v>0</v>
      </c>
      <c r="BT191" s="9">
        <f t="shared" ca="1" si="568"/>
        <v>0</v>
      </c>
      <c r="BU191" s="9">
        <f t="shared" ca="1" si="568"/>
        <v>724.5928683121906</v>
      </c>
      <c r="BV191" s="9">
        <f t="shared" ca="1" si="568"/>
        <v>721.4529658828377</v>
      </c>
      <c r="BW191" s="9">
        <f t="shared" ca="1" si="568"/>
        <v>717.47253572624288</v>
      </c>
      <c r="BX191" s="9">
        <f t="shared" ca="1" si="568"/>
        <v>712.60397209095765</v>
      </c>
      <c r="BY191" s="9">
        <f t="shared" ca="1" si="568"/>
        <v>706.79756935540161</v>
      </c>
      <c r="BZ191" s="9">
        <f t="shared" ca="1" si="568"/>
        <v>700.00143888083051</v>
      </c>
      <c r="CA191" s="9">
        <f t="shared" ca="1" si="568"/>
        <v>692.16142276536516</v>
      </c>
      <c r="CB191" s="9">
        <f t="shared" ca="1" si="568"/>
        <v>683.22100438797918</v>
      </c>
      <c r="CC191" s="9">
        <f t="shared" ca="1" si="568"/>
        <v>673.12121562746131</v>
      </c>
      <c r="CD191" s="9">
        <f t="shared" ca="1" si="568"/>
        <v>661.80054063736304</v>
      </c>
      <c r="CE191" s="9">
        <f t="shared" ca="1" si="568"/>
        <v>649.19481605379417</v>
      </c>
      <c r="CF191" s="9">
        <f t="shared" ca="1" si="568"/>
        <v>635.23712750863763</v>
      </c>
      <c r="CG191" s="9">
        <f t="shared" ca="1" si="568"/>
        <v>619.8577023163233</v>
      </c>
      <c r="CH191" s="9">
        <f t="shared" ca="1" si="568"/>
        <v>602.98379819771219</v>
      </c>
      <c r="CI191" s="9">
        <f t="shared" ca="1" si="568"/>
        <v>584.53958789989997</v>
      </c>
      <c r="CJ191" s="9">
        <f t="shared" ca="1" si="568"/>
        <v>564.44603956584092</v>
      </c>
      <c r="CK191" s="9">
        <f t="shared" ca="1" si="568"/>
        <v>542.62079270262836</v>
      </c>
      <c r="CL191" s="9">
        <f t="shared" ca="1" si="568"/>
        <v>518.97802959201385</v>
      </c>
      <c r="CM191" s="9">
        <f t="shared" ca="1" si="568"/>
        <v>493.42834198133011</v>
      </c>
      <c r="CN191" s="9">
        <f t="shared" ca="1" si="568"/>
        <v>465.87859288737246</v>
      </c>
      <c r="CO191" s="9">
        <f t="shared" ca="1" si="568"/>
        <v>436.23177333999433</v>
      </c>
      <c r="CP191" s="9">
        <f t="shared" ca="1" si="568"/>
        <v>404.38685388617472</v>
      </c>
      <c r="CQ191" s="9">
        <f t="shared" ca="1" si="568"/>
        <v>370.23863066911997</v>
      </c>
      <c r="CR191" s="9">
        <f t="shared" ca="1" si="568"/>
        <v>333.67756589054443</v>
      </c>
      <c r="CS191" s="9">
        <f t="shared" ca="1" si="568"/>
        <v>294.58962245765201</v>
      </c>
      <c r="CT191" s="9">
        <f t="shared" ca="1" si="568"/>
        <v>252.8560926094847</v>
      </c>
      <c r="CU191" s="9">
        <f t="shared" ca="1" si="568"/>
        <v>208.3534203102154</v>
      </c>
      <c r="CV191" s="9">
        <f t="shared" ca="1" si="568"/>
        <v>160.9530171896414</v>
      </c>
      <c r="CW191" s="9">
        <f t="shared" ca="1" si="568"/>
        <v>110.52107180355378</v>
      </c>
      <c r="CX191" s="9">
        <f t="shared" ca="1" si="568"/>
        <v>56.918351978830195</v>
      </c>
      <c r="CY191" s="9">
        <f t="shared" ca="1" si="568"/>
        <v>0</v>
      </c>
      <c r="CZ191" s="9">
        <f t="shared" ca="1" si="568"/>
        <v>0</v>
      </c>
      <c r="DA191" s="9">
        <f t="shared" ca="1" si="568"/>
        <v>0</v>
      </c>
    </row>
    <row r="192" spans="3:105">
      <c r="C192" s="16">
        <f t="shared" ca="1" si="560"/>
        <v>1</v>
      </c>
      <c r="D192" s="58">
        <f t="shared" ca="1" si="561"/>
        <v>746.3306543615563</v>
      </c>
      <c r="E192" s="3">
        <f t="shared" si="564"/>
        <v>69</v>
      </c>
      <c r="F192" s="9">
        <f t="shared" ref="F192:BQ192" ca="1" si="569">(F$12*F295/$F$8)*$C192</f>
        <v>0</v>
      </c>
      <c r="G192" s="9">
        <f t="shared" ca="1" si="569"/>
        <v>0</v>
      </c>
      <c r="H192" s="9">
        <f t="shared" ca="1" si="569"/>
        <v>0</v>
      </c>
      <c r="I192" s="9">
        <f t="shared" ca="1" si="569"/>
        <v>0</v>
      </c>
      <c r="J192" s="9">
        <f t="shared" ca="1" si="569"/>
        <v>0</v>
      </c>
      <c r="K192" s="9">
        <f t="shared" ca="1" si="569"/>
        <v>0</v>
      </c>
      <c r="L192" s="9">
        <f t="shared" ca="1" si="569"/>
        <v>0</v>
      </c>
      <c r="M192" s="9">
        <f t="shared" ca="1" si="569"/>
        <v>0</v>
      </c>
      <c r="N192" s="9">
        <f t="shared" ca="1" si="569"/>
        <v>0</v>
      </c>
      <c r="O192" s="9">
        <f t="shared" ca="1" si="569"/>
        <v>0</v>
      </c>
      <c r="P192" s="9">
        <f t="shared" ca="1" si="569"/>
        <v>0</v>
      </c>
      <c r="Q192" s="9">
        <f t="shared" ca="1" si="569"/>
        <v>0</v>
      </c>
      <c r="R192" s="9">
        <f t="shared" ca="1" si="569"/>
        <v>0</v>
      </c>
      <c r="S192" s="9">
        <f t="shared" ca="1" si="569"/>
        <v>0</v>
      </c>
      <c r="T192" s="9">
        <f t="shared" ca="1" si="569"/>
        <v>0</v>
      </c>
      <c r="U192" s="9">
        <f t="shared" ca="1" si="569"/>
        <v>0</v>
      </c>
      <c r="V192" s="9">
        <f t="shared" ca="1" si="569"/>
        <v>0</v>
      </c>
      <c r="W192" s="9">
        <f t="shared" ca="1" si="569"/>
        <v>0</v>
      </c>
      <c r="X192" s="9">
        <f t="shared" ca="1" si="569"/>
        <v>0</v>
      </c>
      <c r="Y192" s="9">
        <f t="shared" ca="1" si="569"/>
        <v>0</v>
      </c>
      <c r="Z192" s="9">
        <f t="shared" ca="1" si="569"/>
        <v>